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1.xml" ContentType="application/vnd.openxmlformats-officedocument.spreadsheetml.worksheet+xml"/>
  <Override PartName="/xl/worksheets/sheet21.xml" ContentType="application/vnd.openxmlformats-officedocument.spreadsheetml.worksheet+xml"/>
  <Override PartName="/xl/worksheets/sheet23.xml" ContentType="application/vnd.openxmlformats-officedocument.spreadsheetml.worksheet+xml"/>
  <Override PartName="/xl/sharedStrings.xml" ContentType="application/vnd.openxmlformats-officedocument.spreadsheetml.sharedStrings+xml"/>
  <Override PartName="/xl/styles.xml" ContentType="application/vnd.openxmlformats-officedocument.spreadsheetml.styles+xml"/>
  <Override PartName="/xl/theme/theme1.xml" ContentType="application/vnd.openxmlformats-officedocument.theme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20.xml" ContentType="application/vnd.openxmlformats-officedocument.spreadsheetml.worksheet+xml"/>
  <Override PartName="/xl/worksheets/sheet19.xml" ContentType="application/vnd.openxmlformats-officedocument.spreadsheetml.worksheet+xml"/>
  <Override PartName="/xl/worksheets/sheet18.xml" ContentType="application/vnd.openxmlformats-officedocument.spreadsheetml.worksheet+xml"/>
  <Override PartName="/xl/worksheets/sheet17.xml" ContentType="application/vnd.openxmlformats-officedocument.spreadsheetml.worksheet+xml"/>
  <Override PartName="/xl/worksheets/sheet22.xml" ContentType="application/vnd.openxmlformats-officedocument.spreadsheetml.worksheet+xml"/>
  <Override PartName="/xl/worksheets/sheet24.xml" ContentType="application/vnd.openxmlformats-officedocument.spreadsheetml.worksheet+xml"/>
  <Override PartName="/xl/worksheets/sheet5.xml" ContentType="application/vnd.openxmlformats-officedocument.spreadsheetml.worksheet+xml"/>
  <Override PartName="/xl/worksheets/sheet9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25.xml" ContentType="application/vnd.openxmlformats-officedocument.spreadsheetml.worksheet+xml"/>
  <Override PartName="/xl/worksheets/sheet10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5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3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filterPrivacy="1" codeName="ThisWorkbook"/>
  <bookViews>
    <workbookView xWindow="0" yWindow="0" windowWidth="12168" windowHeight="6816" tabRatio="897"/>
  </bookViews>
  <sheets>
    <sheet name="Table of Contents" sheetId="133" r:id="rId1"/>
    <sheet name="Tariff Reference Sheet" sheetId="132" r:id="rId2"/>
    <sheet name="Data Info" sheetId="78" r:id="rId3"/>
    <sheet name="Season and Day Definitions" sheetId="104" r:id="rId4"/>
    <sheet name="Inputs" sheetId="72" r:id="rId5"/>
    <sheet name="Results &gt;&gt;" sheetId="85" r:id="rId6"/>
    <sheet name="Summary Results" sheetId="115" r:id="rId7"/>
    <sheet name="Summary Tables" sheetId="84" r:id="rId8"/>
    <sheet name="Analysis &gt;&gt;" sheetId="82" r:id="rId9"/>
    <sheet name="Residential 2P TOU" sheetId="86" r:id="rId10"/>
    <sheet name="Residential TOU+PTR" sheetId="129" r:id="rId11"/>
    <sheet name="Residential 3P TOU" sheetId="112" r:id="rId12"/>
    <sheet name="Small Com TOU + CPP and PTR" sheetId="117" r:id="rId13"/>
    <sheet name="Intermediate &gt;&gt;" sheetId="96" r:id="rId14"/>
    <sheet name="2021 Event Days" sheetId="109" r:id="rId15"/>
    <sheet name="2021 Hourly Data" sheetId="105" r:id="rId16"/>
    <sheet name="Customer Charges" sheetId="88" r:id="rId17"/>
    <sheet name="COS Class Allocation Options" sheetId="79" r:id="rId18"/>
    <sheet name="Data &gt;&gt;" sheetId="73" r:id="rId19"/>
    <sheet name="2022 COS Class Alloc" sheetId="118" r:id="rId20"/>
    <sheet name="2021 Res. Load (scaled)" sheetId="74" r:id="rId21"/>
    <sheet name="2021 Res. Load (original)" sheetId="130" r:id="rId22"/>
    <sheet name="2021 SCom Load (scaled)" sheetId="91" r:id="rId23"/>
    <sheet name="2021 SCom Load (original)" sheetId="131" r:id="rId24"/>
    <sheet name="2021 System Load" sheetId="120" r:id="rId25"/>
  </sheets>
  <externalReferences>
    <externalReference r:id="rId26"/>
    <externalReference r:id="rId27"/>
    <externalReference r:id="rId28"/>
    <externalReference r:id="rId29"/>
    <externalReference r:id="rId30"/>
    <externalReference r:id="rId31"/>
    <externalReference r:id="rId32"/>
  </externalReferences>
  <definedNames>
    <definedName name="_2011bcf">'[1]Revenues-2010-2019'!$V$3:$W$29</definedName>
    <definedName name="_2011fx">'[1]Revenues-2010-2019'!$V$40:$W$70</definedName>
    <definedName name="_2011s">'[1]Revenues-2010-2019'!$V$74:$W$100</definedName>
    <definedName name="_2012bcf">'[1]Revenues-2010-2019'!$Y$4:$Z$31</definedName>
    <definedName name="_2012fx">'[1]Revenues-2010-2019'!$Y$41:$Z$68</definedName>
    <definedName name="_2012s">'[1]Revenues-2010-2019'!$Y$74:$Z$101</definedName>
    <definedName name="_2013bcf">'[1]Revenues-2010-2019'!$AB$4:$AC$31</definedName>
    <definedName name="_2013fx">'[1]Revenues-2010-2019'!$AB$41:$AC$68</definedName>
    <definedName name="_2013s">'[1]Revenues-2010-2019'!$AB$74:$AC$101</definedName>
    <definedName name="_2014bcf">'[1]Revenues-2010-2019'!$AE$4:$AF$32</definedName>
    <definedName name="_2014fx">'[1]Revenues-2010-2019'!$AE$41:$AF$69</definedName>
    <definedName name="_2014s">'[1]Revenues-2010-2019'!$AE$74:$AF$104</definedName>
    <definedName name="_2015bcf">'[1]Revenues-2010-2019'!$AH$4:$AI$34</definedName>
    <definedName name="_2015fx">'[1]Revenues-2010-2019'!$AH$41:$AI$70</definedName>
    <definedName name="_2015s">'[1]Revenues-2010-2019'!$AH$74:$AI$103</definedName>
    <definedName name="_2016bcf">'[1]Revenues-2010-2019'!$AK$4:$AL$34</definedName>
    <definedName name="_2016fx">'[1]Revenues-2010-2019'!$AK$41:$AL$71</definedName>
    <definedName name="_2016s">'[1]Revenues-2010-2019'!$AK$74:$AL$103</definedName>
    <definedName name="_2017bcf">'[1]Revenues-2010-2019'!$AN$4:$AO$33</definedName>
    <definedName name="_2017fx">'[1]Revenues-2010-2019'!$AN$41:$AO$70</definedName>
    <definedName name="_2017s">'[1]Revenues-2010-2019'!$AN$74:$AO$102</definedName>
    <definedName name="_2018bcf">'[1]Revenues-2010-2019'!$AQ$4:$AR$33</definedName>
    <definedName name="_2018fx">'[1]Revenues-2010-2019'!$AQ$41:$AR$70</definedName>
    <definedName name="_2018s">'[1]Revenues-2010-2019'!$AQ$74:$AR$102</definedName>
    <definedName name="_2019bcf">'[1]Revenues-2010-2019'!$AT$4:$AU$33</definedName>
    <definedName name="_2019fx">'[1]Revenues-2010-2019'!$AT$41:$AU$70</definedName>
    <definedName name="_2019s">'[1]Revenues-2010-2019'!$AT$74:$AU$102</definedName>
    <definedName name="_Fill" hidden="1">#REF!</definedName>
    <definedName name="ALPH">'[3]NSP Rates'!#REF!</definedName>
    <definedName name="anscount" hidden="1">1</definedName>
    <definedName name="CASE">#REF!</definedName>
    <definedName name="CIQWBGuid" hidden="1">"6df3e850-8dab-470e-b8f1-07d8a1fa8102"</definedName>
    <definedName name="DEC">'[4] December 2015'!$A$1:$AD$32</definedName>
    <definedName name="EffTax">#REF!</definedName>
    <definedName name="FTAX">#REF!</definedName>
    <definedName name="GenType">'[5]Lookup tbl'!$B$5:$C$26</definedName>
    <definedName name="Gentype2">'[5]Lookup tbl'!$A$5:$C$26</definedName>
    <definedName name="InflationMultiplier">#REF!</definedName>
    <definedName name="InflationRate2016to2017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imcount" hidden="1">1</definedName>
    <definedName name="MinPerHour">#REF!</definedName>
    <definedName name="MnthPerQtr">#REF!</definedName>
    <definedName name="MthPerYr">#REF!</definedName>
    <definedName name="MUDEC">'[4]Marg Unit(12)'!$A$1:$Y$32</definedName>
    <definedName name="MUJAN">'[6]Marg Unit (1)'!$A$1:$Y$32</definedName>
    <definedName name="_xlnm.Print_Area" localSheetId="14">'2021 Event Days'!$B$3:$H$26</definedName>
    <definedName name="_xlnm.Print_Area" localSheetId="15">'2021 Hourly Data'!$I$3:$Z$8767</definedName>
    <definedName name="_xlnm.Print_Area" localSheetId="21">'2021 Res. Load (original)'!$E$3:$AD$371</definedName>
    <definedName name="_xlnm.Print_Area" localSheetId="20">'2021 Res. Load (scaled)'!$E$9:$AD$377</definedName>
    <definedName name="_xlnm.Print_Area" localSheetId="23">'2021 SCom Load (original)'!$E$3:$AD$371</definedName>
    <definedName name="_xlnm.Print_Area" localSheetId="22">'2021 SCom Load (scaled)'!$E$9:$AD$377</definedName>
    <definedName name="_xlnm.Print_Area" localSheetId="24">'2021 System Load'!$E$3:$AD$371</definedName>
    <definedName name="_xlnm.Print_Area" localSheetId="19">'2022 COS Class Alloc'!$C$3:$M$75</definedName>
    <definedName name="_xlnm.Print_Area" localSheetId="17">'COS Class Allocation Options'!$C$5:$L$33</definedName>
    <definedName name="_xlnm.Print_Area" localSheetId="16">'Customer Charges'!$B$2:$D$12</definedName>
    <definedName name="_xlnm.Print_Area" localSheetId="2">'Data Info'!$B$2:$D$10</definedName>
    <definedName name="_xlnm.Print_Area" localSheetId="4">Inputs!$B$2:$S$31</definedName>
    <definedName name="_xlnm.Print_Area" localSheetId="9">'Residential 2P TOU'!$D$3:$O$53</definedName>
    <definedName name="_xlnm.Print_Area" localSheetId="11">'Residential 3P TOU'!$D$3:$O$55</definedName>
    <definedName name="_xlnm.Print_Area" localSheetId="10">'Residential TOU+PTR'!$D$3:$O$62</definedName>
    <definedName name="_xlnm.Print_Area" localSheetId="3">'Season and Day Definitions'!$B$2:$G$17</definedName>
    <definedName name="_xlnm.Print_Area" localSheetId="12">'Small Com TOU + CPP and PTR'!$D$3:$O$63</definedName>
    <definedName name="_xlnm.Print_Area" localSheetId="6">'Summary Results'!$D$3:$I$30</definedName>
    <definedName name="_xlnm.Print_Area" localSheetId="7">'Summary Tables'!$C$2:$F$18</definedName>
    <definedName name="_xlnm.Print_Area" localSheetId="1">'Tariff Reference Sheet'!$D$3:$O$30</definedName>
    <definedName name="recdatabase">#REF!</definedName>
    <definedName name="ResRCF">#REF!</definedName>
    <definedName name="ResUnc">#REF!</definedName>
    <definedName name="ROD">#REF!</definedName>
    <definedName name="ROR">#REF!</definedName>
    <definedName name="STAX">#REF!</definedName>
    <definedName name="study_period">'[7]Notes for graphs'!$R$6</definedName>
    <definedName name="Thousands">#REF!</definedName>
    <definedName name="TODEF1">'[5]Lookup tbl'!$H$5:$M$292</definedName>
    <definedName name="UnionSwitch">#REF!</definedName>
    <definedName name="what" localSheetId="0" hidden="1">{#N/A,#N/A,FALSE,"O&amp;M by processes";#N/A,#N/A,FALSE,"Elec Act vs Bud";#N/A,#N/A,FALSE,"G&amp;A";#N/A,#N/A,FALSE,"BGS";#N/A,#N/A,FALSE,"Res Cost"}</definedName>
    <definedName name="what" hidden="1">{#N/A,#N/A,FALSE,"O&amp;M by processes";#N/A,#N/A,FALSE,"Elec Act vs Bud";#N/A,#N/A,FALSE,"G&amp;A";#N/A,#N/A,FALSE,"BGS";#N/A,#N/A,FALSE,"Res Cost"}</definedName>
    <definedName name="Whatwhat" localSheetId="0" hidden="1">{#N/A,#N/A,FALSE,"O&amp;M by processes";#N/A,#N/A,FALSE,"Elec Act vs Bud";#N/A,#N/A,FALSE,"G&amp;A";#N/A,#N/A,FALSE,"BGS";#N/A,#N/A,FALSE,"Res Cost"}</definedName>
    <definedName name="Whatwhat" hidden="1">{#N/A,#N/A,FALSE,"O&amp;M by processes";#N/A,#N/A,FALSE,"Elec Act vs Bud";#N/A,#N/A,FALSE,"G&amp;A";#N/A,#N/A,FALSE,"BGS";#N/A,#N/A,FALSE,"Res Cost"}</definedName>
    <definedName name="wrn.Filing._.Update." localSheetId="0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Filing._.Update." hidden="1">{"JFJ-1a",#N/A,FALSE,"JFJ-1a UROR";"JFJ-1",#N/A,FALSE,"JFJ-1";"JFJ-2 RS",#N/A,FALSE,"JFJ-2 RS";"JFJ-2 MGS Sec",#N/A,FALSE,"JFJ-2 MGS Sec";"JFJ-2 MGS Pri",#N/A,FALSE,"JFJ-2 MGS Pri";"JFJ-2 AGS Sec",#N/A,FALSE,"JFJ-2 AGS Sec";"JFJ-2 AGS Pri",#N/A,FALSE,"JFJ-2 AGS Pri";"JFJ-2 TGS Sub",#N/A,FALSE,"JFJ-2 TGS Sub Trans";"JFJ-2 TGS Trans",#N/A,FALSE,"JFJ-2 TGS Trans";"JFJ-2 SPL",#N/A,FALSE,"JFJ-2 SPL CSL DDC";"JFJ-3",#N/A,FALSE,"JFJ-3 RARC";"JFJ-4",#N/A,FALSE,"JFJ-4 Stand By Rate"}</definedName>
    <definedName name="wrn.Tax._.Accrual." localSheetId="0" hidden="1">{#N/A,#N/A,TRUE,"TAXPROV";#N/A,#N/A,TRUE,"FLOWTHRU";#N/A,#N/A,TRUE,"SCHEDULE M'S";#N/A,#N/A,TRUE,"PLANT M'S";#N/A,#N/A,TRUE,"TAXJE"}</definedName>
    <definedName name="wrn.Tax._.Accrual." hidden="1">{#N/A,#N/A,TRUE,"TAXPROV";#N/A,#N/A,TRUE,"FLOWTHRU";#N/A,#N/A,TRUE,"SCHEDULE M'S";#N/A,#N/A,TRUE,"PLANT M'S";#N/A,#N/A,TRUE,"TAXJE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O20" i="132" l="1"/>
  <c r="I20" i="132"/>
  <c r="O16" i="132"/>
  <c r="I16" i="132"/>
  <c r="E1" i="132"/>
  <c r="L26" i="117" l="1"/>
  <c r="P6" i="72" l="1"/>
  <c r="P5" i="72"/>
  <c r="K25" i="86"/>
  <c r="K26" i="129"/>
  <c r="K25" i="112"/>
  <c r="K26" i="117"/>
  <c r="D11" i="88"/>
  <c r="C11" i="88"/>
  <c r="D6" i="88"/>
  <c r="C6" i="88"/>
  <c r="I7" i="91" l="1"/>
  <c r="I7" i="74" l="1"/>
  <c r="I4" i="91" l="1"/>
  <c r="I5" i="91" s="1"/>
  <c r="B371" i="131"/>
  <c r="A371" i="131"/>
  <c r="C371" i="131" s="1"/>
  <c r="C370" i="131"/>
  <c r="B370" i="131"/>
  <c r="A370" i="131"/>
  <c r="B369" i="131"/>
  <c r="C369" i="131" s="1"/>
  <c r="A369" i="131"/>
  <c r="B368" i="131"/>
  <c r="A368" i="131"/>
  <c r="C368" i="131" s="1"/>
  <c r="B367" i="131"/>
  <c r="A367" i="131"/>
  <c r="C367" i="131" s="1"/>
  <c r="C366" i="131"/>
  <c r="B366" i="131"/>
  <c r="A366" i="131"/>
  <c r="B365" i="131"/>
  <c r="C365" i="131" s="1"/>
  <c r="A365" i="131"/>
  <c r="B364" i="131"/>
  <c r="A364" i="131"/>
  <c r="C364" i="131" s="1"/>
  <c r="B363" i="131"/>
  <c r="A363" i="131"/>
  <c r="C363" i="131" s="1"/>
  <c r="C362" i="131"/>
  <c r="B362" i="131"/>
  <c r="A362" i="131"/>
  <c r="B361" i="131"/>
  <c r="C361" i="131" s="1"/>
  <c r="A361" i="131"/>
  <c r="B360" i="131"/>
  <c r="A360" i="131"/>
  <c r="C360" i="131" s="1"/>
  <c r="B359" i="131"/>
  <c r="A359" i="131"/>
  <c r="C359" i="131" s="1"/>
  <c r="C358" i="131"/>
  <c r="B358" i="131"/>
  <c r="A358" i="131"/>
  <c r="B357" i="131"/>
  <c r="C357" i="131" s="1"/>
  <c r="A357" i="131"/>
  <c r="B356" i="131"/>
  <c r="A356" i="131"/>
  <c r="C356" i="131" s="1"/>
  <c r="B355" i="131"/>
  <c r="A355" i="131"/>
  <c r="C355" i="131" s="1"/>
  <c r="C354" i="131"/>
  <c r="B354" i="131"/>
  <c r="A354" i="131"/>
  <c r="B353" i="131"/>
  <c r="C353" i="131" s="1"/>
  <c r="A353" i="131"/>
  <c r="B352" i="131"/>
  <c r="A352" i="131"/>
  <c r="C352" i="131" s="1"/>
  <c r="B351" i="131"/>
  <c r="A351" i="131"/>
  <c r="C351" i="131" s="1"/>
  <c r="C350" i="131"/>
  <c r="B350" i="131"/>
  <c r="A350" i="131"/>
  <c r="B349" i="131"/>
  <c r="C349" i="131" s="1"/>
  <c r="A349" i="131"/>
  <c r="B348" i="131"/>
  <c r="A348" i="131"/>
  <c r="C348" i="131" s="1"/>
  <c r="B347" i="131"/>
  <c r="A347" i="131"/>
  <c r="C347" i="131" s="1"/>
  <c r="C346" i="131"/>
  <c r="B346" i="131"/>
  <c r="A346" i="131"/>
  <c r="B345" i="131"/>
  <c r="C345" i="131" s="1"/>
  <c r="A345" i="131"/>
  <c r="B344" i="131"/>
  <c r="A344" i="131"/>
  <c r="C344" i="131" s="1"/>
  <c r="B343" i="131"/>
  <c r="A343" i="131"/>
  <c r="C343" i="131" s="1"/>
  <c r="C342" i="131"/>
  <c r="B342" i="131"/>
  <c r="A342" i="131"/>
  <c r="B341" i="131"/>
  <c r="C341" i="131" s="1"/>
  <c r="A341" i="131"/>
  <c r="B340" i="131"/>
  <c r="A340" i="131"/>
  <c r="C340" i="131" s="1"/>
  <c r="B339" i="131"/>
  <c r="A339" i="131"/>
  <c r="C339" i="131" s="1"/>
  <c r="C338" i="131"/>
  <c r="B338" i="131"/>
  <c r="A338" i="131"/>
  <c r="B337" i="131"/>
  <c r="C337" i="131" s="1"/>
  <c r="A337" i="131"/>
  <c r="B336" i="131"/>
  <c r="A336" i="131"/>
  <c r="C336" i="131" s="1"/>
  <c r="B335" i="131"/>
  <c r="A335" i="131"/>
  <c r="C335" i="131" s="1"/>
  <c r="C334" i="131"/>
  <c r="B334" i="131"/>
  <c r="A334" i="131"/>
  <c r="B333" i="131"/>
  <c r="C333" i="131" s="1"/>
  <c r="A333" i="131"/>
  <c r="B332" i="131"/>
  <c r="A332" i="131"/>
  <c r="C332" i="131" s="1"/>
  <c r="B331" i="131"/>
  <c r="A331" i="131"/>
  <c r="C331" i="131" s="1"/>
  <c r="C330" i="131"/>
  <c r="B330" i="131"/>
  <c r="A330" i="131"/>
  <c r="B329" i="131"/>
  <c r="C329" i="131" s="1"/>
  <c r="A329" i="131"/>
  <c r="B328" i="131"/>
  <c r="A328" i="131"/>
  <c r="C328" i="131" s="1"/>
  <c r="B327" i="131"/>
  <c r="A327" i="131"/>
  <c r="C327" i="131" s="1"/>
  <c r="C326" i="131"/>
  <c r="B326" i="131"/>
  <c r="A326" i="131"/>
  <c r="B325" i="131"/>
  <c r="C325" i="131" s="1"/>
  <c r="A325" i="131"/>
  <c r="B324" i="131"/>
  <c r="A324" i="131"/>
  <c r="C324" i="131" s="1"/>
  <c r="B323" i="131"/>
  <c r="A323" i="131"/>
  <c r="C323" i="131" s="1"/>
  <c r="C322" i="131"/>
  <c r="B322" i="131"/>
  <c r="A322" i="131"/>
  <c r="B321" i="131"/>
  <c r="C321" i="131" s="1"/>
  <c r="A321" i="131"/>
  <c r="B320" i="131"/>
  <c r="A320" i="131"/>
  <c r="C320" i="131" s="1"/>
  <c r="B319" i="131"/>
  <c r="A319" i="131"/>
  <c r="C319" i="131" s="1"/>
  <c r="C318" i="131"/>
  <c r="B318" i="131"/>
  <c r="A318" i="131"/>
  <c r="B317" i="131"/>
  <c r="C317" i="131" s="1"/>
  <c r="A317" i="131"/>
  <c r="B316" i="131"/>
  <c r="A316" i="131"/>
  <c r="C316" i="131" s="1"/>
  <c r="B315" i="131"/>
  <c r="A315" i="131"/>
  <c r="C315" i="131" s="1"/>
  <c r="C314" i="131"/>
  <c r="B314" i="131"/>
  <c r="A314" i="131"/>
  <c r="B313" i="131"/>
  <c r="C313" i="131" s="1"/>
  <c r="A313" i="131"/>
  <c r="B312" i="131"/>
  <c r="A312" i="131"/>
  <c r="C312" i="131" s="1"/>
  <c r="B311" i="131"/>
  <c r="A311" i="131"/>
  <c r="C311" i="131" s="1"/>
  <c r="C310" i="131"/>
  <c r="B310" i="131"/>
  <c r="A310" i="131"/>
  <c r="B309" i="131"/>
  <c r="C309" i="131" s="1"/>
  <c r="A309" i="131"/>
  <c r="B308" i="131"/>
  <c r="A308" i="131"/>
  <c r="C308" i="131" s="1"/>
  <c r="B307" i="131"/>
  <c r="A307" i="131"/>
  <c r="C307" i="131" s="1"/>
  <c r="C306" i="131"/>
  <c r="B306" i="131"/>
  <c r="A306" i="131"/>
  <c r="B305" i="131"/>
  <c r="C305" i="131" s="1"/>
  <c r="A305" i="131"/>
  <c r="B304" i="131"/>
  <c r="A304" i="131"/>
  <c r="C304" i="131" s="1"/>
  <c r="B303" i="131"/>
  <c r="A303" i="131"/>
  <c r="C303" i="131" s="1"/>
  <c r="C302" i="131"/>
  <c r="B302" i="131"/>
  <c r="A302" i="131"/>
  <c r="B301" i="131"/>
  <c r="C301" i="131" s="1"/>
  <c r="A301" i="131"/>
  <c r="B300" i="131"/>
  <c r="A300" i="131"/>
  <c r="C300" i="131" s="1"/>
  <c r="B299" i="131"/>
  <c r="A299" i="131"/>
  <c r="C299" i="131" s="1"/>
  <c r="C298" i="131"/>
  <c r="B298" i="131"/>
  <c r="A298" i="131"/>
  <c r="B297" i="131"/>
  <c r="C297" i="131" s="1"/>
  <c r="A297" i="131"/>
  <c r="B296" i="131"/>
  <c r="A296" i="131"/>
  <c r="C296" i="131" s="1"/>
  <c r="B295" i="131"/>
  <c r="A295" i="131"/>
  <c r="C295" i="131" s="1"/>
  <c r="C294" i="131"/>
  <c r="B294" i="131"/>
  <c r="A294" i="131"/>
  <c r="B293" i="131"/>
  <c r="C293" i="131" s="1"/>
  <c r="A293" i="131"/>
  <c r="B292" i="131"/>
  <c r="A292" i="131"/>
  <c r="C292" i="131" s="1"/>
  <c r="B291" i="131"/>
  <c r="A291" i="131"/>
  <c r="C291" i="131" s="1"/>
  <c r="C290" i="131"/>
  <c r="B290" i="131"/>
  <c r="A290" i="131"/>
  <c r="B289" i="131"/>
  <c r="A289" i="131"/>
  <c r="C289" i="131" s="1"/>
  <c r="B288" i="131"/>
  <c r="A288" i="131"/>
  <c r="C288" i="131" s="1"/>
  <c r="B287" i="131"/>
  <c r="A287" i="131"/>
  <c r="C287" i="131" s="1"/>
  <c r="C286" i="131"/>
  <c r="B286" i="131"/>
  <c r="A286" i="131"/>
  <c r="B285" i="131"/>
  <c r="C285" i="131" s="1"/>
  <c r="A285" i="131"/>
  <c r="B284" i="131"/>
  <c r="A284" i="131"/>
  <c r="C284" i="131" s="1"/>
  <c r="B283" i="131"/>
  <c r="A283" i="131"/>
  <c r="C283" i="131" s="1"/>
  <c r="C282" i="131"/>
  <c r="B282" i="131"/>
  <c r="A282" i="131"/>
  <c r="B281" i="131"/>
  <c r="C281" i="131" s="1"/>
  <c r="A281" i="131"/>
  <c r="B280" i="131"/>
  <c r="A280" i="131"/>
  <c r="C280" i="131" s="1"/>
  <c r="B279" i="131"/>
  <c r="A279" i="131"/>
  <c r="C279" i="131" s="1"/>
  <c r="C278" i="131"/>
  <c r="B278" i="131"/>
  <c r="A278" i="131"/>
  <c r="B277" i="131"/>
  <c r="C277" i="131" s="1"/>
  <c r="A277" i="131"/>
  <c r="B276" i="131"/>
  <c r="A276" i="131"/>
  <c r="C276" i="131" s="1"/>
  <c r="B275" i="131"/>
  <c r="A275" i="131"/>
  <c r="C275" i="131" s="1"/>
  <c r="C274" i="131"/>
  <c r="B274" i="131"/>
  <c r="A274" i="131"/>
  <c r="B273" i="131"/>
  <c r="A273" i="131"/>
  <c r="C273" i="131" s="1"/>
  <c r="B272" i="131"/>
  <c r="A272" i="131"/>
  <c r="C272" i="131" s="1"/>
  <c r="B271" i="131"/>
  <c r="A271" i="131"/>
  <c r="C271" i="131" s="1"/>
  <c r="C270" i="131"/>
  <c r="B270" i="131"/>
  <c r="A270" i="131"/>
  <c r="B269" i="131"/>
  <c r="A269" i="131"/>
  <c r="C269" i="131" s="1"/>
  <c r="B268" i="131"/>
  <c r="A268" i="131"/>
  <c r="C268" i="131" s="1"/>
  <c r="B267" i="131"/>
  <c r="A267" i="131"/>
  <c r="C267" i="131" s="1"/>
  <c r="C266" i="131"/>
  <c r="B266" i="131"/>
  <c r="A266" i="131"/>
  <c r="B265" i="131"/>
  <c r="A265" i="131"/>
  <c r="B264" i="131"/>
  <c r="A264" i="131"/>
  <c r="C264" i="131" s="1"/>
  <c r="B263" i="131"/>
  <c r="A263" i="131"/>
  <c r="C263" i="131" s="1"/>
  <c r="C262" i="131"/>
  <c r="B262" i="131"/>
  <c r="A262" i="131"/>
  <c r="B261" i="131"/>
  <c r="A261" i="131"/>
  <c r="B260" i="131"/>
  <c r="A260" i="131"/>
  <c r="C260" i="131" s="1"/>
  <c r="B259" i="131"/>
  <c r="A259" i="131"/>
  <c r="C259" i="131" s="1"/>
  <c r="C258" i="131"/>
  <c r="B258" i="131"/>
  <c r="A258" i="131"/>
  <c r="B257" i="131"/>
  <c r="A257" i="131"/>
  <c r="C257" i="131" s="1"/>
  <c r="B256" i="131"/>
  <c r="A256" i="131"/>
  <c r="C256" i="131" s="1"/>
  <c r="B255" i="131"/>
  <c r="A255" i="131"/>
  <c r="C255" i="131" s="1"/>
  <c r="C254" i="131"/>
  <c r="B254" i="131"/>
  <c r="A254" i="131"/>
  <c r="B253" i="131"/>
  <c r="A253" i="131"/>
  <c r="C253" i="131" s="1"/>
  <c r="B252" i="131"/>
  <c r="A252" i="131"/>
  <c r="C252" i="131" s="1"/>
  <c r="B251" i="131"/>
  <c r="A251" i="131"/>
  <c r="C251" i="131" s="1"/>
  <c r="C250" i="131"/>
  <c r="B250" i="131"/>
  <c r="A250" i="131"/>
  <c r="B249" i="131"/>
  <c r="A249" i="131"/>
  <c r="B248" i="131"/>
  <c r="A248" i="131"/>
  <c r="C248" i="131" s="1"/>
  <c r="B247" i="131"/>
  <c r="A247" i="131"/>
  <c r="C247" i="131" s="1"/>
  <c r="C246" i="131"/>
  <c r="B246" i="131"/>
  <c r="A246" i="131"/>
  <c r="B245" i="131"/>
  <c r="A245" i="131"/>
  <c r="B244" i="131"/>
  <c r="A244" i="131"/>
  <c r="C244" i="131" s="1"/>
  <c r="B243" i="131"/>
  <c r="A243" i="131"/>
  <c r="C243" i="131" s="1"/>
  <c r="C242" i="131"/>
  <c r="B242" i="131"/>
  <c r="A242" i="131"/>
  <c r="B241" i="131"/>
  <c r="A241" i="131"/>
  <c r="C241" i="131" s="1"/>
  <c r="B240" i="131"/>
  <c r="A240" i="131"/>
  <c r="C240" i="131" s="1"/>
  <c r="B239" i="131"/>
  <c r="A239" i="131"/>
  <c r="C239" i="131" s="1"/>
  <c r="C238" i="131"/>
  <c r="B238" i="131"/>
  <c r="A238" i="131"/>
  <c r="B237" i="131"/>
  <c r="A237" i="131"/>
  <c r="C237" i="131" s="1"/>
  <c r="B236" i="131"/>
  <c r="A236" i="131"/>
  <c r="C236" i="131" s="1"/>
  <c r="B235" i="131"/>
  <c r="A235" i="131"/>
  <c r="C235" i="131" s="1"/>
  <c r="C234" i="131"/>
  <c r="B234" i="131"/>
  <c r="A234" i="131"/>
  <c r="B233" i="131"/>
  <c r="A233" i="131"/>
  <c r="B232" i="131"/>
  <c r="A232" i="131"/>
  <c r="C232" i="131" s="1"/>
  <c r="B231" i="131"/>
  <c r="A231" i="131"/>
  <c r="C231" i="131" s="1"/>
  <c r="C230" i="131"/>
  <c r="B230" i="131"/>
  <c r="A230" i="131"/>
  <c r="B229" i="131"/>
  <c r="A229" i="131"/>
  <c r="B228" i="131"/>
  <c r="A228" i="131"/>
  <c r="C228" i="131" s="1"/>
  <c r="B227" i="131"/>
  <c r="C227" i="131" s="1"/>
  <c r="A227" i="131"/>
  <c r="C226" i="131"/>
  <c r="B226" i="131"/>
  <c r="A226" i="131"/>
  <c r="B225" i="131"/>
  <c r="A225" i="131"/>
  <c r="C225" i="131" s="1"/>
  <c r="B224" i="131"/>
  <c r="A224" i="131"/>
  <c r="C224" i="131" s="1"/>
  <c r="B223" i="131"/>
  <c r="C223" i="131" s="1"/>
  <c r="A223" i="131"/>
  <c r="C222" i="131"/>
  <c r="B222" i="131"/>
  <c r="A222" i="131"/>
  <c r="B221" i="131"/>
  <c r="A221" i="131"/>
  <c r="C221" i="131" s="1"/>
  <c r="B220" i="131"/>
  <c r="A220" i="131"/>
  <c r="C220" i="131" s="1"/>
  <c r="B219" i="131"/>
  <c r="A219" i="131"/>
  <c r="C219" i="131" s="1"/>
  <c r="C218" i="131"/>
  <c r="B218" i="131"/>
  <c r="A218" i="131"/>
  <c r="B217" i="131"/>
  <c r="A217" i="131"/>
  <c r="B216" i="131"/>
  <c r="A216" i="131"/>
  <c r="C216" i="131" s="1"/>
  <c r="B215" i="131"/>
  <c r="A215" i="131"/>
  <c r="C215" i="131" s="1"/>
  <c r="C214" i="131"/>
  <c r="B214" i="131"/>
  <c r="A214" i="131"/>
  <c r="B213" i="131"/>
  <c r="A213" i="131"/>
  <c r="B212" i="131"/>
  <c r="A212" i="131"/>
  <c r="C212" i="131" s="1"/>
  <c r="B211" i="131"/>
  <c r="A211" i="131"/>
  <c r="C211" i="131" s="1"/>
  <c r="C210" i="131"/>
  <c r="B210" i="131"/>
  <c r="A210" i="131"/>
  <c r="B209" i="131"/>
  <c r="A209" i="131"/>
  <c r="C209" i="131" s="1"/>
  <c r="B208" i="131"/>
  <c r="A208" i="131"/>
  <c r="C208" i="131" s="1"/>
  <c r="B207" i="131"/>
  <c r="A207" i="131"/>
  <c r="C207" i="131" s="1"/>
  <c r="C206" i="131"/>
  <c r="B206" i="131"/>
  <c r="A206" i="131"/>
  <c r="B205" i="131"/>
  <c r="A205" i="131"/>
  <c r="C205" i="131" s="1"/>
  <c r="B204" i="131"/>
  <c r="A204" i="131"/>
  <c r="C204" i="131" s="1"/>
  <c r="B203" i="131"/>
  <c r="A203" i="131"/>
  <c r="C203" i="131" s="1"/>
  <c r="C202" i="131"/>
  <c r="B202" i="131"/>
  <c r="A202" i="131"/>
  <c r="B201" i="131"/>
  <c r="A201" i="131"/>
  <c r="B200" i="131"/>
  <c r="A200" i="131"/>
  <c r="C200" i="131" s="1"/>
  <c r="B199" i="131"/>
  <c r="A199" i="131"/>
  <c r="C199" i="131" s="1"/>
  <c r="C198" i="131"/>
  <c r="B198" i="131"/>
  <c r="A198" i="131"/>
  <c r="B197" i="131"/>
  <c r="A197" i="131"/>
  <c r="B196" i="131"/>
  <c r="A196" i="131"/>
  <c r="C196" i="131" s="1"/>
  <c r="B195" i="131"/>
  <c r="A195" i="131"/>
  <c r="C195" i="131" s="1"/>
  <c r="C194" i="131"/>
  <c r="B194" i="131"/>
  <c r="A194" i="131"/>
  <c r="B193" i="131"/>
  <c r="A193" i="131"/>
  <c r="C193" i="131" s="1"/>
  <c r="B192" i="131"/>
  <c r="A192" i="131"/>
  <c r="C192" i="131" s="1"/>
  <c r="B191" i="131"/>
  <c r="A191" i="131"/>
  <c r="C191" i="131" s="1"/>
  <c r="C190" i="131"/>
  <c r="B190" i="131"/>
  <c r="A190" i="131"/>
  <c r="B189" i="131"/>
  <c r="A189" i="131"/>
  <c r="C189" i="131" s="1"/>
  <c r="B188" i="131"/>
  <c r="A188" i="131"/>
  <c r="C188" i="131" s="1"/>
  <c r="B187" i="131"/>
  <c r="A187" i="131"/>
  <c r="C187" i="131" s="1"/>
  <c r="C186" i="131"/>
  <c r="B186" i="131"/>
  <c r="A186" i="131"/>
  <c r="B185" i="131"/>
  <c r="A185" i="131"/>
  <c r="B184" i="131"/>
  <c r="A184" i="131"/>
  <c r="C184" i="131" s="1"/>
  <c r="B183" i="131"/>
  <c r="A183" i="131"/>
  <c r="C183" i="131" s="1"/>
  <c r="C182" i="131"/>
  <c r="B182" i="131"/>
  <c r="A182" i="131"/>
  <c r="B181" i="131"/>
  <c r="A181" i="131"/>
  <c r="B180" i="131"/>
  <c r="A180" i="131"/>
  <c r="C180" i="131" s="1"/>
  <c r="B179" i="131"/>
  <c r="A179" i="131"/>
  <c r="C179" i="131" s="1"/>
  <c r="C178" i="131"/>
  <c r="B178" i="131"/>
  <c r="A178" i="131"/>
  <c r="B177" i="131"/>
  <c r="A177" i="131"/>
  <c r="C177" i="131" s="1"/>
  <c r="B176" i="131"/>
  <c r="A176" i="131"/>
  <c r="C176" i="131" s="1"/>
  <c r="B175" i="131"/>
  <c r="A175" i="131"/>
  <c r="C175" i="131" s="1"/>
  <c r="C174" i="131"/>
  <c r="B174" i="131"/>
  <c r="A174" i="131"/>
  <c r="B173" i="131"/>
  <c r="A173" i="131"/>
  <c r="C173" i="131" s="1"/>
  <c r="B172" i="131"/>
  <c r="A172" i="131"/>
  <c r="C172" i="131" s="1"/>
  <c r="B171" i="131"/>
  <c r="A171" i="131"/>
  <c r="C171" i="131" s="1"/>
  <c r="C170" i="131"/>
  <c r="B170" i="131"/>
  <c r="A170" i="131"/>
  <c r="B169" i="131"/>
  <c r="A169" i="131"/>
  <c r="B168" i="131"/>
  <c r="A168" i="131"/>
  <c r="C168" i="131" s="1"/>
  <c r="B167" i="131"/>
  <c r="A167" i="131"/>
  <c r="C167" i="131" s="1"/>
  <c r="C166" i="131"/>
  <c r="B166" i="131"/>
  <c r="A166" i="131"/>
  <c r="B165" i="131"/>
  <c r="A165" i="131"/>
  <c r="B164" i="131"/>
  <c r="A164" i="131"/>
  <c r="C164" i="131" s="1"/>
  <c r="B163" i="131"/>
  <c r="A163" i="131"/>
  <c r="C163" i="131" s="1"/>
  <c r="C162" i="131"/>
  <c r="B162" i="131"/>
  <c r="A162" i="131"/>
  <c r="B161" i="131"/>
  <c r="A161" i="131"/>
  <c r="C161" i="131" s="1"/>
  <c r="B160" i="131"/>
  <c r="A160" i="131"/>
  <c r="C160" i="131" s="1"/>
  <c r="B159" i="131"/>
  <c r="A159" i="131"/>
  <c r="C159" i="131" s="1"/>
  <c r="C158" i="131"/>
  <c r="B158" i="131"/>
  <c r="A158" i="131"/>
  <c r="B157" i="131"/>
  <c r="A157" i="131"/>
  <c r="C157" i="131" s="1"/>
  <c r="B156" i="131"/>
  <c r="A156" i="131"/>
  <c r="C156" i="131" s="1"/>
  <c r="B155" i="131"/>
  <c r="A155" i="131"/>
  <c r="C155" i="131" s="1"/>
  <c r="C154" i="131"/>
  <c r="B154" i="131"/>
  <c r="A154" i="131"/>
  <c r="B153" i="131"/>
  <c r="A153" i="131"/>
  <c r="B152" i="131"/>
  <c r="A152" i="131"/>
  <c r="C152" i="131" s="1"/>
  <c r="B151" i="131"/>
  <c r="A151" i="131"/>
  <c r="C151" i="131" s="1"/>
  <c r="C150" i="131"/>
  <c r="B150" i="131"/>
  <c r="A150" i="131"/>
  <c r="B149" i="131"/>
  <c r="A149" i="131"/>
  <c r="B148" i="131"/>
  <c r="A148" i="131"/>
  <c r="C148" i="131" s="1"/>
  <c r="B147" i="131"/>
  <c r="A147" i="131"/>
  <c r="C147" i="131" s="1"/>
  <c r="C146" i="131"/>
  <c r="B146" i="131"/>
  <c r="A146" i="131"/>
  <c r="B145" i="131"/>
  <c r="A145" i="131"/>
  <c r="C145" i="131" s="1"/>
  <c r="B144" i="131"/>
  <c r="A144" i="131"/>
  <c r="C144" i="131" s="1"/>
  <c r="B143" i="131"/>
  <c r="A143" i="131"/>
  <c r="C143" i="131" s="1"/>
  <c r="C142" i="131"/>
  <c r="B142" i="131"/>
  <c r="A142" i="131"/>
  <c r="B141" i="131"/>
  <c r="A141" i="131"/>
  <c r="C141" i="131" s="1"/>
  <c r="B140" i="131"/>
  <c r="A140" i="131"/>
  <c r="C140" i="131" s="1"/>
  <c r="B139" i="131"/>
  <c r="A139" i="131"/>
  <c r="C139" i="131" s="1"/>
  <c r="C138" i="131"/>
  <c r="B138" i="131"/>
  <c r="A138" i="131"/>
  <c r="B137" i="131"/>
  <c r="A137" i="131"/>
  <c r="B136" i="131"/>
  <c r="A136" i="131"/>
  <c r="C136" i="131" s="1"/>
  <c r="B135" i="131"/>
  <c r="A135" i="131"/>
  <c r="C135" i="131" s="1"/>
  <c r="C134" i="131"/>
  <c r="B134" i="131"/>
  <c r="A134" i="131"/>
  <c r="B133" i="131"/>
  <c r="A133" i="131"/>
  <c r="B132" i="131"/>
  <c r="A132" i="131"/>
  <c r="C132" i="131" s="1"/>
  <c r="B131" i="131"/>
  <c r="A131" i="131"/>
  <c r="C131" i="131" s="1"/>
  <c r="C130" i="131"/>
  <c r="B130" i="131"/>
  <c r="A130" i="131"/>
  <c r="B129" i="131"/>
  <c r="A129" i="131"/>
  <c r="C129" i="131" s="1"/>
  <c r="B128" i="131"/>
  <c r="A128" i="131"/>
  <c r="C128" i="131" s="1"/>
  <c r="B127" i="131"/>
  <c r="A127" i="131"/>
  <c r="C127" i="131" s="1"/>
  <c r="C126" i="131"/>
  <c r="B126" i="131"/>
  <c r="A126" i="131"/>
  <c r="B125" i="131"/>
  <c r="A125" i="131"/>
  <c r="C125" i="131" s="1"/>
  <c r="B124" i="131"/>
  <c r="A124" i="131"/>
  <c r="C124" i="131" s="1"/>
  <c r="B123" i="131"/>
  <c r="A123" i="131"/>
  <c r="B122" i="131"/>
  <c r="A122" i="131"/>
  <c r="C122" i="131" s="1"/>
  <c r="B121" i="131"/>
  <c r="A121" i="131"/>
  <c r="C120" i="131"/>
  <c r="B120" i="131"/>
  <c r="A120" i="131"/>
  <c r="B119" i="131"/>
  <c r="A119" i="131"/>
  <c r="C119" i="131" s="1"/>
  <c r="C118" i="131"/>
  <c r="B118" i="131"/>
  <c r="A118" i="131"/>
  <c r="B117" i="131"/>
  <c r="A117" i="131"/>
  <c r="C117" i="131" s="1"/>
  <c r="B116" i="131"/>
  <c r="A116" i="131"/>
  <c r="C116" i="131" s="1"/>
  <c r="B115" i="131"/>
  <c r="A115" i="131"/>
  <c r="B114" i="131"/>
  <c r="A114" i="131"/>
  <c r="C114" i="131" s="1"/>
  <c r="B113" i="131"/>
  <c r="A113" i="131"/>
  <c r="C112" i="131"/>
  <c r="B112" i="131"/>
  <c r="A112" i="131"/>
  <c r="B111" i="131"/>
  <c r="A111" i="131"/>
  <c r="C111" i="131" s="1"/>
  <c r="C110" i="131"/>
  <c r="B110" i="131"/>
  <c r="A110" i="131"/>
  <c r="B109" i="131"/>
  <c r="A109" i="131"/>
  <c r="C109" i="131" s="1"/>
  <c r="B108" i="131"/>
  <c r="A108" i="131"/>
  <c r="C108" i="131" s="1"/>
  <c r="B107" i="131"/>
  <c r="A107" i="131"/>
  <c r="B106" i="131"/>
  <c r="A106" i="131"/>
  <c r="C106" i="131" s="1"/>
  <c r="B105" i="131"/>
  <c r="A105" i="131"/>
  <c r="C104" i="131"/>
  <c r="B104" i="131"/>
  <c r="A104" i="131"/>
  <c r="B103" i="131"/>
  <c r="A103" i="131"/>
  <c r="C103" i="131" s="1"/>
  <c r="C102" i="131"/>
  <c r="B102" i="131"/>
  <c r="A102" i="131"/>
  <c r="B101" i="131"/>
  <c r="A101" i="131"/>
  <c r="C101" i="131" s="1"/>
  <c r="B100" i="131"/>
  <c r="A100" i="131"/>
  <c r="C100" i="131" s="1"/>
  <c r="B99" i="131"/>
  <c r="A99" i="131"/>
  <c r="B98" i="131"/>
  <c r="A98" i="131"/>
  <c r="C98" i="131" s="1"/>
  <c r="B97" i="131"/>
  <c r="A97" i="131"/>
  <c r="C96" i="131"/>
  <c r="B96" i="131"/>
  <c r="A96" i="131"/>
  <c r="B95" i="131"/>
  <c r="A95" i="131"/>
  <c r="C95" i="131" s="1"/>
  <c r="C94" i="131"/>
  <c r="B94" i="131"/>
  <c r="A94" i="131"/>
  <c r="B93" i="131"/>
  <c r="A93" i="131"/>
  <c r="C93" i="131" s="1"/>
  <c r="B92" i="131"/>
  <c r="A92" i="131"/>
  <c r="C92" i="131" s="1"/>
  <c r="B91" i="131"/>
  <c r="A91" i="131"/>
  <c r="B90" i="131"/>
  <c r="A90" i="131"/>
  <c r="C90" i="131" s="1"/>
  <c r="B89" i="131"/>
  <c r="A89" i="131"/>
  <c r="C88" i="131"/>
  <c r="B88" i="131"/>
  <c r="A88" i="131"/>
  <c r="B87" i="131"/>
  <c r="A87" i="131"/>
  <c r="C87" i="131" s="1"/>
  <c r="C86" i="131"/>
  <c r="B86" i="131"/>
  <c r="A86" i="131"/>
  <c r="B85" i="131"/>
  <c r="A85" i="131"/>
  <c r="C85" i="131" s="1"/>
  <c r="B84" i="131"/>
  <c r="A84" i="131"/>
  <c r="C84" i="131" s="1"/>
  <c r="B83" i="131"/>
  <c r="A83" i="131"/>
  <c r="B82" i="131"/>
  <c r="A82" i="131"/>
  <c r="C82" i="131" s="1"/>
  <c r="B81" i="131"/>
  <c r="A81" i="131"/>
  <c r="C80" i="131"/>
  <c r="B80" i="131"/>
  <c r="A80" i="131"/>
  <c r="B79" i="131"/>
  <c r="A79" i="131"/>
  <c r="C79" i="131" s="1"/>
  <c r="C78" i="131"/>
  <c r="B78" i="131"/>
  <c r="A78" i="131"/>
  <c r="B77" i="131"/>
  <c r="C77" i="131" s="1"/>
  <c r="A77" i="131"/>
  <c r="B76" i="131"/>
  <c r="A76" i="131"/>
  <c r="C76" i="131" s="1"/>
  <c r="B75" i="131"/>
  <c r="A75" i="131"/>
  <c r="B74" i="131"/>
  <c r="A74" i="131"/>
  <c r="C74" i="131" s="1"/>
  <c r="B73" i="131"/>
  <c r="A73" i="131"/>
  <c r="C72" i="131"/>
  <c r="B72" i="131"/>
  <c r="A72" i="131"/>
  <c r="B71" i="131"/>
  <c r="A71" i="131"/>
  <c r="C71" i="131" s="1"/>
  <c r="C70" i="131"/>
  <c r="B70" i="131"/>
  <c r="A70" i="131"/>
  <c r="B69" i="131"/>
  <c r="A69" i="131"/>
  <c r="C69" i="131" s="1"/>
  <c r="B68" i="131"/>
  <c r="A68" i="131"/>
  <c r="C68" i="131" s="1"/>
  <c r="B67" i="131"/>
  <c r="A67" i="131"/>
  <c r="B66" i="131"/>
  <c r="A66" i="131"/>
  <c r="C66" i="131" s="1"/>
  <c r="B65" i="131"/>
  <c r="A65" i="131"/>
  <c r="C64" i="131"/>
  <c r="B64" i="131"/>
  <c r="A64" i="131"/>
  <c r="B63" i="131"/>
  <c r="C63" i="131" s="1"/>
  <c r="A63" i="131"/>
  <c r="C62" i="131"/>
  <c r="B62" i="131"/>
  <c r="A62" i="131"/>
  <c r="B61" i="131"/>
  <c r="A61" i="131"/>
  <c r="C61" i="131" s="1"/>
  <c r="B60" i="131"/>
  <c r="A60" i="131"/>
  <c r="C60" i="131" s="1"/>
  <c r="B59" i="131"/>
  <c r="C59" i="131" s="1"/>
  <c r="A59" i="131"/>
  <c r="B58" i="131"/>
  <c r="A58" i="131"/>
  <c r="C58" i="131" s="1"/>
  <c r="B57" i="131"/>
  <c r="A57" i="131"/>
  <c r="C56" i="131"/>
  <c r="B56" i="131"/>
  <c r="A56" i="131"/>
  <c r="B55" i="131"/>
  <c r="A55" i="131"/>
  <c r="C55" i="131" s="1"/>
  <c r="C54" i="131"/>
  <c r="B54" i="131"/>
  <c r="A54" i="131"/>
  <c r="B53" i="131"/>
  <c r="A53" i="131"/>
  <c r="C53" i="131" s="1"/>
  <c r="B52" i="131"/>
  <c r="A52" i="131"/>
  <c r="C52" i="131" s="1"/>
  <c r="B51" i="131"/>
  <c r="A51" i="131"/>
  <c r="B50" i="131"/>
  <c r="A50" i="131"/>
  <c r="C50" i="131" s="1"/>
  <c r="B49" i="131"/>
  <c r="A49" i="131"/>
  <c r="C48" i="131"/>
  <c r="B48" i="131"/>
  <c r="A48" i="131"/>
  <c r="B47" i="131"/>
  <c r="A47" i="131"/>
  <c r="C47" i="131" s="1"/>
  <c r="C46" i="131"/>
  <c r="B46" i="131"/>
  <c r="A46" i="131"/>
  <c r="B45" i="131"/>
  <c r="A45" i="131"/>
  <c r="C45" i="131" s="1"/>
  <c r="B44" i="131"/>
  <c r="A44" i="131"/>
  <c r="C44" i="131" s="1"/>
  <c r="B43" i="131"/>
  <c r="A43" i="131"/>
  <c r="B42" i="131"/>
  <c r="A42" i="131"/>
  <c r="C42" i="131" s="1"/>
  <c r="B41" i="131"/>
  <c r="A41" i="131"/>
  <c r="C40" i="131"/>
  <c r="B40" i="131"/>
  <c r="A40" i="131"/>
  <c r="B39" i="131"/>
  <c r="A39" i="131"/>
  <c r="C39" i="131" s="1"/>
  <c r="C38" i="131"/>
  <c r="B38" i="131"/>
  <c r="A38" i="131"/>
  <c r="B37" i="131"/>
  <c r="C37" i="131" s="1"/>
  <c r="A37" i="131"/>
  <c r="B36" i="131"/>
  <c r="A36" i="131"/>
  <c r="C36" i="131" s="1"/>
  <c r="B35" i="131"/>
  <c r="A35" i="131"/>
  <c r="B34" i="131"/>
  <c r="A34" i="131"/>
  <c r="C34" i="131" s="1"/>
  <c r="B33" i="131"/>
  <c r="A33" i="131"/>
  <c r="C33" i="131" s="1"/>
  <c r="C32" i="131"/>
  <c r="B32" i="131"/>
  <c r="A32" i="131"/>
  <c r="B31" i="131"/>
  <c r="C31" i="131" s="1"/>
  <c r="A31" i="131"/>
  <c r="B30" i="131"/>
  <c r="A30" i="131"/>
  <c r="C30" i="131" s="1"/>
  <c r="B29" i="131"/>
  <c r="A29" i="131"/>
  <c r="C29" i="131" s="1"/>
  <c r="C28" i="131"/>
  <c r="B28" i="131"/>
  <c r="A28" i="131"/>
  <c r="B27" i="131"/>
  <c r="C27" i="131" s="1"/>
  <c r="A27" i="131"/>
  <c r="B26" i="131"/>
  <c r="A26" i="131"/>
  <c r="C26" i="131" s="1"/>
  <c r="B25" i="131"/>
  <c r="A25" i="131"/>
  <c r="C25" i="131" s="1"/>
  <c r="C24" i="131"/>
  <c r="B24" i="131"/>
  <c r="A24" i="131"/>
  <c r="B23" i="131"/>
  <c r="C23" i="131" s="1"/>
  <c r="A23" i="131"/>
  <c r="B22" i="131"/>
  <c r="A22" i="131"/>
  <c r="C22" i="131" s="1"/>
  <c r="B21" i="131"/>
  <c r="A21" i="131"/>
  <c r="C21" i="131" s="1"/>
  <c r="C20" i="131"/>
  <c r="B20" i="131"/>
  <c r="A20" i="131"/>
  <c r="B19" i="131"/>
  <c r="C19" i="131" s="1"/>
  <c r="A19" i="131"/>
  <c r="B18" i="131"/>
  <c r="A18" i="131"/>
  <c r="C18" i="131" s="1"/>
  <c r="B17" i="131"/>
  <c r="A17" i="131"/>
  <c r="C17" i="131" s="1"/>
  <c r="C16" i="131"/>
  <c r="B16" i="131"/>
  <c r="A16" i="131"/>
  <c r="B15" i="131"/>
  <c r="C15" i="131" s="1"/>
  <c r="A15" i="131"/>
  <c r="B14" i="131"/>
  <c r="A14" i="131"/>
  <c r="C14" i="131" s="1"/>
  <c r="B13" i="131"/>
  <c r="A13" i="131"/>
  <c r="C13" i="131" s="1"/>
  <c r="C12" i="131"/>
  <c r="B12" i="131"/>
  <c r="A12" i="131"/>
  <c r="B11" i="131"/>
  <c r="C11" i="131" s="1"/>
  <c r="A11" i="131"/>
  <c r="B10" i="131"/>
  <c r="A10" i="131"/>
  <c r="C10" i="131" s="1"/>
  <c r="B9" i="131"/>
  <c r="A9" i="131"/>
  <c r="C9" i="131" s="1"/>
  <c r="C8" i="131"/>
  <c r="B8" i="131"/>
  <c r="A8" i="131"/>
  <c r="B7" i="131"/>
  <c r="C7" i="131" s="1"/>
  <c r="A7" i="131"/>
  <c r="H1" i="131"/>
  <c r="I1" i="131" s="1"/>
  <c r="J1" i="131" s="1"/>
  <c r="K1" i="131" s="1"/>
  <c r="L1" i="131" s="1"/>
  <c r="M1" i="131" s="1"/>
  <c r="N1" i="131" s="1"/>
  <c r="O1" i="131" s="1"/>
  <c r="P1" i="131" s="1"/>
  <c r="Q1" i="131" s="1"/>
  <c r="R1" i="131" s="1"/>
  <c r="S1" i="131" s="1"/>
  <c r="T1" i="131" s="1"/>
  <c r="U1" i="131" s="1"/>
  <c r="V1" i="131" s="1"/>
  <c r="W1" i="131" s="1"/>
  <c r="X1" i="131" s="1"/>
  <c r="Y1" i="131" s="1"/>
  <c r="Z1" i="131" s="1"/>
  <c r="AA1" i="131" s="1"/>
  <c r="AB1" i="131" s="1"/>
  <c r="AC1" i="131" s="1"/>
  <c r="AD1" i="131" s="1"/>
  <c r="AD107" i="74"/>
  <c r="L125" i="74"/>
  <c r="H139" i="74"/>
  <c r="T148" i="74"/>
  <c r="X155" i="74"/>
  <c r="Z162" i="74"/>
  <c r="AC166" i="74"/>
  <c r="U169" i="74"/>
  <c r="M172" i="74"/>
  <c r="AC174" i="74"/>
  <c r="U177" i="74"/>
  <c r="M180" i="74"/>
  <c r="AC182" i="74"/>
  <c r="U185" i="74"/>
  <c r="M188" i="74"/>
  <c r="Q190" i="74"/>
  <c r="L192" i="74"/>
  <c r="AD193" i="74"/>
  <c r="I195" i="74"/>
  <c r="AD195" i="74"/>
  <c r="AB196" i="74"/>
  <c r="Y197" i="74"/>
  <c r="V198" i="74"/>
  <c r="T199" i="74"/>
  <c r="Q200" i="74"/>
  <c r="N201" i="74"/>
  <c r="L202" i="74"/>
  <c r="I203" i="74"/>
  <c r="AD203" i="74"/>
  <c r="AB204" i="74"/>
  <c r="Y205" i="74"/>
  <c r="V206" i="74"/>
  <c r="T207" i="74"/>
  <c r="Q208" i="74"/>
  <c r="N209" i="74"/>
  <c r="L210" i="74"/>
  <c r="I211" i="74"/>
  <c r="AD211" i="74"/>
  <c r="AB212" i="74"/>
  <c r="Y213" i="74"/>
  <c r="V214" i="74"/>
  <c r="T215" i="74"/>
  <c r="Q216" i="74"/>
  <c r="N217" i="74"/>
  <c r="L218" i="74"/>
  <c r="I219" i="74"/>
  <c r="AD219" i="74"/>
  <c r="AB220" i="74"/>
  <c r="Y221" i="74"/>
  <c r="V222" i="74"/>
  <c r="T223" i="74"/>
  <c r="Q224" i="74"/>
  <c r="N225" i="74"/>
  <c r="L226" i="74"/>
  <c r="I227" i="74"/>
  <c r="AD227" i="74"/>
  <c r="AB228" i="74"/>
  <c r="Y229" i="74"/>
  <c r="V230" i="74"/>
  <c r="T231" i="74"/>
  <c r="Q232" i="74"/>
  <c r="N233" i="74"/>
  <c r="L234" i="74"/>
  <c r="I235" i="74"/>
  <c r="AD235" i="74"/>
  <c r="AB236" i="74"/>
  <c r="Y237" i="74"/>
  <c r="V238" i="74"/>
  <c r="T239" i="74"/>
  <c r="Q240" i="74"/>
  <c r="N241" i="74"/>
  <c r="L242" i="74"/>
  <c r="I243" i="74"/>
  <c r="AD243" i="74"/>
  <c r="AB244" i="74"/>
  <c r="W245" i="74"/>
  <c r="O246" i="74"/>
  <c r="G247" i="74"/>
  <c r="W247" i="74"/>
  <c r="O248" i="74"/>
  <c r="G249" i="74"/>
  <c r="W249" i="74"/>
  <c r="O250" i="74"/>
  <c r="G251" i="74"/>
  <c r="W251" i="74"/>
  <c r="O252" i="74"/>
  <c r="G253" i="74"/>
  <c r="W253" i="74"/>
  <c r="O254" i="74"/>
  <c r="G255" i="74"/>
  <c r="W255" i="74"/>
  <c r="O256" i="74"/>
  <c r="G257" i="74"/>
  <c r="W257" i="74"/>
  <c r="O258" i="74"/>
  <c r="G259" i="74"/>
  <c r="W259" i="74"/>
  <c r="O260" i="74"/>
  <c r="G261" i="74"/>
  <c r="W261" i="74"/>
  <c r="O262" i="74"/>
  <c r="G263" i="74"/>
  <c r="W263" i="74"/>
  <c r="O264" i="74"/>
  <c r="G265" i="74"/>
  <c r="U265" i="74"/>
  <c r="H266" i="74"/>
  <c r="S266" i="74"/>
  <c r="AC266" i="74"/>
  <c r="P267" i="74"/>
  <c r="AA267" i="74"/>
  <c r="M268" i="74"/>
  <c r="X268" i="74"/>
  <c r="K269" i="74"/>
  <c r="U269" i="74"/>
  <c r="H270" i="74"/>
  <c r="S270" i="74"/>
  <c r="AC270" i="74"/>
  <c r="P271" i="74"/>
  <c r="AA271" i="74"/>
  <c r="M272" i="74"/>
  <c r="X272" i="74"/>
  <c r="K273" i="74"/>
  <c r="U273" i="74"/>
  <c r="H274" i="74"/>
  <c r="S274" i="74"/>
  <c r="AC274" i="74"/>
  <c r="P275" i="74"/>
  <c r="AA275" i="74"/>
  <c r="M276" i="74"/>
  <c r="X276" i="74"/>
  <c r="K277" i="74"/>
  <c r="U277" i="74"/>
  <c r="H278" i="74"/>
  <c r="S278" i="74"/>
  <c r="AC278" i="74"/>
  <c r="P279" i="74"/>
  <c r="AA279" i="74"/>
  <c r="M280" i="74"/>
  <c r="X280" i="74"/>
  <c r="K281" i="74"/>
  <c r="U281" i="74"/>
  <c r="H282" i="74"/>
  <c r="S282" i="74"/>
  <c r="AC282" i="74"/>
  <c r="P283" i="74"/>
  <c r="AA283" i="74"/>
  <c r="M284" i="74"/>
  <c r="X284" i="74"/>
  <c r="K285" i="74"/>
  <c r="U285" i="74"/>
  <c r="H286" i="74"/>
  <c r="S286" i="74"/>
  <c r="AC286" i="74"/>
  <c r="P287" i="74"/>
  <c r="AA287" i="74"/>
  <c r="M288" i="74"/>
  <c r="U288" i="74"/>
  <c r="AC288" i="74"/>
  <c r="M289" i="74"/>
  <c r="U289" i="74"/>
  <c r="AC289" i="74"/>
  <c r="M290" i="74"/>
  <c r="U290" i="74"/>
  <c r="AC290" i="74"/>
  <c r="M291" i="74"/>
  <c r="U291" i="74"/>
  <c r="AC291" i="74"/>
  <c r="M292" i="74"/>
  <c r="U292" i="74"/>
  <c r="AC292" i="74"/>
  <c r="M293" i="74"/>
  <c r="U293" i="74"/>
  <c r="AC293" i="74"/>
  <c r="M294" i="74"/>
  <c r="U294" i="74"/>
  <c r="AC294" i="74"/>
  <c r="M295" i="74"/>
  <c r="U295" i="74"/>
  <c r="AC295" i="74"/>
  <c r="M296" i="74"/>
  <c r="U296" i="74"/>
  <c r="AC296" i="74"/>
  <c r="M297" i="74"/>
  <c r="U297" i="74"/>
  <c r="AC297" i="74"/>
  <c r="M298" i="74"/>
  <c r="U298" i="74"/>
  <c r="AC298" i="74"/>
  <c r="M299" i="74"/>
  <c r="U299" i="74"/>
  <c r="AC299" i="74"/>
  <c r="M300" i="74"/>
  <c r="U300" i="74"/>
  <c r="AC300" i="74"/>
  <c r="M301" i="74"/>
  <c r="U301" i="74"/>
  <c r="AC301" i="74"/>
  <c r="M302" i="74"/>
  <c r="U302" i="74"/>
  <c r="AC302" i="74"/>
  <c r="M303" i="74"/>
  <c r="U303" i="74"/>
  <c r="AC303" i="74"/>
  <c r="M304" i="74"/>
  <c r="U304" i="74"/>
  <c r="AC304" i="74"/>
  <c r="M305" i="74"/>
  <c r="U305" i="74"/>
  <c r="AC305" i="74"/>
  <c r="M306" i="74"/>
  <c r="U306" i="74"/>
  <c r="AC306" i="74"/>
  <c r="M307" i="74"/>
  <c r="U307" i="74"/>
  <c r="AC307" i="74"/>
  <c r="M308" i="74"/>
  <c r="U308" i="74"/>
  <c r="AC308" i="74"/>
  <c r="M309" i="74"/>
  <c r="U309" i="74"/>
  <c r="AC309" i="74"/>
  <c r="M310" i="74"/>
  <c r="U310" i="74"/>
  <c r="AC310" i="74"/>
  <c r="M311" i="74"/>
  <c r="U311" i="74"/>
  <c r="AC311" i="74"/>
  <c r="M312" i="74"/>
  <c r="U312" i="74"/>
  <c r="AC312" i="74"/>
  <c r="M313" i="74"/>
  <c r="U313" i="74"/>
  <c r="AC313" i="74"/>
  <c r="M314" i="74"/>
  <c r="U314" i="74"/>
  <c r="AC314" i="74"/>
  <c r="M315" i="74"/>
  <c r="U315" i="74"/>
  <c r="AC315" i="74"/>
  <c r="M316" i="74"/>
  <c r="U316" i="74"/>
  <c r="AC316" i="74"/>
  <c r="M317" i="74"/>
  <c r="U317" i="74"/>
  <c r="AC317" i="74"/>
  <c r="M318" i="74"/>
  <c r="U318" i="74"/>
  <c r="AC318" i="74"/>
  <c r="M319" i="74"/>
  <c r="U319" i="74"/>
  <c r="AC319" i="74"/>
  <c r="M320" i="74"/>
  <c r="U320" i="74"/>
  <c r="AC320" i="74"/>
  <c r="M321" i="74"/>
  <c r="U321" i="74"/>
  <c r="AC321" i="74"/>
  <c r="M322" i="74"/>
  <c r="U322" i="74"/>
  <c r="AC322" i="74"/>
  <c r="M323" i="74"/>
  <c r="U323" i="74"/>
  <c r="AC323" i="74"/>
  <c r="M324" i="74"/>
  <c r="U324" i="74"/>
  <c r="AC324" i="74"/>
  <c r="M325" i="74"/>
  <c r="U325" i="74"/>
  <c r="AC325" i="74"/>
  <c r="M326" i="74"/>
  <c r="U326" i="74"/>
  <c r="AC326" i="74"/>
  <c r="M327" i="74"/>
  <c r="U327" i="74"/>
  <c r="AC327" i="74"/>
  <c r="M328" i="74"/>
  <c r="U328" i="74"/>
  <c r="AC328" i="74"/>
  <c r="M329" i="74"/>
  <c r="U329" i="74"/>
  <c r="AC329" i="74"/>
  <c r="M330" i="74"/>
  <c r="U330" i="74"/>
  <c r="AC330" i="74"/>
  <c r="M331" i="74"/>
  <c r="U331" i="74"/>
  <c r="AC331" i="74"/>
  <c r="M332" i="74"/>
  <c r="U332" i="74"/>
  <c r="AC332" i="74"/>
  <c r="M333" i="74"/>
  <c r="U333" i="74"/>
  <c r="AC333" i="74"/>
  <c r="M334" i="74"/>
  <c r="U334" i="74"/>
  <c r="AC334" i="74"/>
  <c r="M335" i="74"/>
  <c r="U335" i="74"/>
  <c r="AC335" i="74"/>
  <c r="M336" i="74"/>
  <c r="U336" i="74"/>
  <c r="AC336" i="74"/>
  <c r="M337" i="74"/>
  <c r="U337" i="74"/>
  <c r="AA337" i="74"/>
  <c r="H338" i="74"/>
  <c r="M338" i="74"/>
  <c r="S338" i="74"/>
  <c r="X338" i="74"/>
  <c r="AC338" i="74"/>
  <c r="K339" i="74"/>
  <c r="P339" i="74"/>
  <c r="U339" i="74"/>
  <c r="AA339" i="74"/>
  <c r="H340" i="74"/>
  <c r="M340" i="74"/>
  <c r="S340" i="74"/>
  <c r="X340" i="74"/>
  <c r="AC340" i="74"/>
  <c r="K341" i="74"/>
  <c r="P341" i="74"/>
  <c r="U341" i="74"/>
  <c r="AA341" i="74"/>
  <c r="H342" i="74"/>
  <c r="M342" i="74"/>
  <c r="S342" i="74"/>
  <c r="X342" i="74"/>
  <c r="AC342" i="74"/>
  <c r="K343" i="74"/>
  <c r="P343" i="74"/>
  <c r="U343" i="74"/>
  <c r="Y343" i="74"/>
  <c r="AC343" i="74"/>
  <c r="I344" i="74"/>
  <c r="M344" i="74"/>
  <c r="Q344" i="74"/>
  <c r="U344" i="74"/>
  <c r="Y344" i="74"/>
  <c r="AC344" i="74"/>
  <c r="I345" i="74"/>
  <c r="M345" i="74"/>
  <c r="Q345" i="74"/>
  <c r="U345" i="74"/>
  <c r="Y345" i="74"/>
  <c r="AC345" i="74"/>
  <c r="I346" i="74"/>
  <c r="M346" i="74"/>
  <c r="Q346" i="74"/>
  <c r="U346" i="74"/>
  <c r="Y346" i="74"/>
  <c r="AC346" i="74"/>
  <c r="I347" i="74"/>
  <c r="M347" i="74"/>
  <c r="Q347" i="74"/>
  <c r="U347" i="74"/>
  <c r="Y347" i="74"/>
  <c r="AC347" i="74"/>
  <c r="I348" i="74"/>
  <c r="M348" i="74"/>
  <c r="Q348" i="74"/>
  <c r="U348" i="74"/>
  <c r="Y348" i="74"/>
  <c r="AC348" i="74"/>
  <c r="I349" i="74"/>
  <c r="M349" i="74"/>
  <c r="Q349" i="74"/>
  <c r="U349" i="74"/>
  <c r="Y349" i="74"/>
  <c r="AC349" i="74"/>
  <c r="I350" i="74"/>
  <c r="M350" i="74"/>
  <c r="Q350" i="74"/>
  <c r="U350" i="74"/>
  <c r="Y350" i="74"/>
  <c r="AC350" i="74"/>
  <c r="I351" i="74"/>
  <c r="M351" i="74"/>
  <c r="Q351" i="74"/>
  <c r="U351" i="74"/>
  <c r="Y351" i="74"/>
  <c r="AC351" i="74"/>
  <c r="I352" i="74"/>
  <c r="M352" i="74"/>
  <c r="Q352" i="74"/>
  <c r="U352" i="74"/>
  <c r="Y352" i="74"/>
  <c r="AC352" i="74"/>
  <c r="I353" i="74"/>
  <c r="M353" i="74"/>
  <c r="Q353" i="74"/>
  <c r="U353" i="74"/>
  <c r="Y353" i="74"/>
  <c r="AC353" i="74"/>
  <c r="I354" i="74"/>
  <c r="M354" i="74"/>
  <c r="Q354" i="74"/>
  <c r="U354" i="74"/>
  <c r="Y354" i="74"/>
  <c r="AC354" i="74"/>
  <c r="I355" i="74"/>
  <c r="M355" i="74"/>
  <c r="Q355" i="74"/>
  <c r="U355" i="74"/>
  <c r="Y355" i="74"/>
  <c r="AC355" i="74"/>
  <c r="I356" i="74"/>
  <c r="M356" i="74"/>
  <c r="Q356" i="74"/>
  <c r="U356" i="74"/>
  <c r="Y356" i="74"/>
  <c r="AC356" i="74"/>
  <c r="I357" i="74"/>
  <c r="M357" i="74"/>
  <c r="Q357" i="74"/>
  <c r="U357" i="74"/>
  <c r="Y357" i="74"/>
  <c r="AC357" i="74"/>
  <c r="I358" i="74"/>
  <c r="M358" i="74"/>
  <c r="Q358" i="74"/>
  <c r="U358" i="74"/>
  <c r="Y358" i="74"/>
  <c r="AC358" i="74"/>
  <c r="I359" i="74"/>
  <c r="M359" i="74"/>
  <c r="Q359" i="74"/>
  <c r="U359" i="74"/>
  <c r="Y359" i="74"/>
  <c r="AC359" i="74"/>
  <c r="I360" i="74"/>
  <c r="M360" i="74"/>
  <c r="Q360" i="74"/>
  <c r="U360" i="74"/>
  <c r="Y360" i="74"/>
  <c r="AC360" i="74"/>
  <c r="I361" i="74"/>
  <c r="M361" i="74"/>
  <c r="Q361" i="74"/>
  <c r="U361" i="74"/>
  <c r="Y361" i="74"/>
  <c r="AC361" i="74"/>
  <c r="I362" i="74"/>
  <c r="M362" i="74"/>
  <c r="Q362" i="74"/>
  <c r="U362" i="74"/>
  <c r="Y362" i="74"/>
  <c r="AC362" i="74"/>
  <c r="I363" i="74"/>
  <c r="M363" i="74"/>
  <c r="Q363" i="74"/>
  <c r="U363" i="74"/>
  <c r="Y363" i="74"/>
  <c r="AC363" i="74"/>
  <c r="I364" i="74"/>
  <c r="M364" i="74"/>
  <c r="Q364" i="74"/>
  <c r="U364" i="74"/>
  <c r="Y364" i="74"/>
  <c r="AC364" i="74"/>
  <c r="I365" i="74"/>
  <c r="M365" i="74"/>
  <c r="Q365" i="74"/>
  <c r="U365" i="74"/>
  <c r="Y365" i="74"/>
  <c r="AC365" i="74"/>
  <c r="I366" i="74"/>
  <c r="M366" i="74"/>
  <c r="Q366" i="74"/>
  <c r="U366" i="74"/>
  <c r="Y366" i="74"/>
  <c r="AC366" i="74"/>
  <c r="I367" i="74"/>
  <c r="M367" i="74"/>
  <c r="Q367" i="74"/>
  <c r="U367" i="74"/>
  <c r="Y367" i="74"/>
  <c r="AC367" i="74"/>
  <c r="I368" i="74"/>
  <c r="M368" i="74"/>
  <c r="Q368" i="74"/>
  <c r="U368" i="74"/>
  <c r="Y368" i="74"/>
  <c r="AC368" i="74"/>
  <c r="I369" i="74"/>
  <c r="M369" i="74"/>
  <c r="Q369" i="74"/>
  <c r="U369" i="74"/>
  <c r="Y369" i="74"/>
  <c r="AC369" i="74"/>
  <c r="I370" i="74"/>
  <c r="M370" i="74"/>
  <c r="Q370" i="74"/>
  <c r="U370" i="74"/>
  <c r="Y370" i="74"/>
  <c r="AC370" i="74"/>
  <c r="I371" i="74"/>
  <c r="M371" i="74"/>
  <c r="Q371" i="74"/>
  <c r="U371" i="74"/>
  <c r="Y371" i="74"/>
  <c r="AC371" i="74"/>
  <c r="I372" i="74"/>
  <c r="M372" i="74"/>
  <c r="Q372" i="74"/>
  <c r="U372" i="74"/>
  <c r="Y372" i="74"/>
  <c r="AC372" i="74"/>
  <c r="I373" i="74"/>
  <c r="M373" i="74"/>
  <c r="Q373" i="74"/>
  <c r="U373" i="74"/>
  <c r="Y373" i="74"/>
  <c r="AC373" i="74"/>
  <c r="I374" i="74"/>
  <c r="M374" i="74"/>
  <c r="Q374" i="74"/>
  <c r="U374" i="74"/>
  <c r="Y374" i="74"/>
  <c r="AC374" i="74"/>
  <c r="I375" i="74"/>
  <c r="M375" i="74"/>
  <c r="Q375" i="74"/>
  <c r="U375" i="74"/>
  <c r="Y375" i="74"/>
  <c r="AC375" i="74"/>
  <c r="I376" i="74"/>
  <c r="M376" i="74"/>
  <c r="Q376" i="74"/>
  <c r="U376" i="74"/>
  <c r="Y376" i="74"/>
  <c r="AC376" i="74"/>
  <c r="I377" i="74"/>
  <c r="M377" i="74"/>
  <c r="Q377" i="74"/>
  <c r="U377" i="74"/>
  <c r="Y377" i="74"/>
  <c r="AC377" i="74"/>
  <c r="J13" i="74"/>
  <c r="N13" i="74"/>
  <c r="R13" i="74"/>
  <c r="V13" i="74"/>
  <c r="Z13" i="74"/>
  <c r="AD13" i="74"/>
  <c r="I4" i="74"/>
  <c r="I5" i="74" s="1"/>
  <c r="N96" i="74" s="1"/>
  <c r="B371" i="130"/>
  <c r="A371" i="130"/>
  <c r="C371" i="130" s="1"/>
  <c r="C370" i="130"/>
  <c r="B370" i="130"/>
  <c r="A370" i="130"/>
  <c r="B369" i="130"/>
  <c r="A369" i="130"/>
  <c r="C369" i="130" s="1"/>
  <c r="B368" i="130"/>
  <c r="A368" i="130"/>
  <c r="C368" i="130" s="1"/>
  <c r="B367" i="130"/>
  <c r="A367" i="130"/>
  <c r="C367" i="130" s="1"/>
  <c r="C366" i="130"/>
  <c r="B366" i="130"/>
  <c r="A366" i="130"/>
  <c r="B365" i="130"/>
  <c r="A365" i="130"/>
  <c r="C365" i="130" s="1"/>
  <c r="B364" i="130"/>
  <c r="A364" i="130"/>
  <c r="C364" i="130" s="1"/>
  <c r="B363" i="130"/>
  <c r="A363" i="130"/>
  <c r="C363" i="130" s="1"/>
  <c r="C362" i="130"/>
  <c r="B362" i="130"/>
  <c r="A362" i="130"/>
  <c r="B361" i="130"/>
  <c r="A361" i="130"/>
  <c r="B360" i="130"/>
  <c r="A360" i="130"/>
  <c r="C360" i="130" s="1"/>
  <c r="C359" i="130"/>
  <c r="B359" i="130"/>
  <c r="A359" i="130"/>
  <c r="C358" i="130"/>
  <c r="B358" i="130"/>
  <c r="A358" i="130"/>
  <c r="B357" i="130"/>
  <c r="A357" i="130"/>
  <c r="C357" i="130" s="1"/>
  <c r="B356" i="130"/>
  <c r="A356" i="130"/>
  <c r="C356" i="130" s="1"/>
  <c r="C355" i="130"/>
  <c r="B355" i="130"/>
  <c r="A355" i="130"/>
  <c r="C354" i="130"/>
  <c r="B354" i="130"/>
  <c r="A354" i="130"/>
  <c r="B353" i="130"/>
  <c r="A353" i="130"/>
  <c r="B352" i="130"/>
  <c r="A352" i="130"/>
  <c r="C352" i="130" s="1"/>
  <c r="C351" i="130"/>
  <c r="B351" i="130"/>
  <c r="A351" i="130"/>
  <c r="C350" i="130"/>
  <c r="B350" i="130"/>
  <c r="A350" i="130"/>
  <c r="B349" i="130"/>
  <c r="A349" i="130"/>
  <c r="C349" i="130" s="1"/>
  <c r="B348" i="130"/>
  <c r="A348" i="130"/>
  <c r="C348" i="130" s="1"/>
  <c r="C347" i="130"/>
  <c r="B347" i="130"/>
  <c r="A347" i="130"/>
  <c r="C346" i="130"/>
  <c r="B346" i="130"/>
  <c r="A346" i="130"/>
  <c r="B345" i="130"/>
  <c r="A345" i="130"/>
  <c r="B344" i="130"/>
  <c r="A344" i="130"/>
  <c r="C344" i="130" s="1"/>
  <c r="C343" i="130"/>
  <c r="B343" i="130"/>
  <c r="A343" i="130"/>
  <c r="C342" i="130"/>
  <c r="B342" i="130"/>
  <c r="A342" i="130"/>
  <c r="B341" i="130"/>
  <c r="A341" i="130"/>
  <c r="C341" i="130" s="1"/>
  <c r="B340" i="130"/>
  <c r="A340" i="130"/>
  <c r="C340" i="130" s="1"/>
  <c r="C339" i="130"/>
  <c r="B339" i="130"/>
  <c r="A339" i="130"/>
  <c r="C338" i="130"/>
  <c r="B338" i="130"/>
  <c r="A338" i="130"/>
  <c r="B337" i="130"/>
  <c r="A337" i="130"/>
  <c r="B336" i="130"/>
  <c r="A336" i="130"/>
  <c r="C336" i="130" s="1"/>
  <c r="C335" i="130"/>
  <c r="B335" i="130"/>
  <c r="A335" i="130"/>
  <c r="C334" i="130"/>
  <c r="B334" i="130"/>
  <c r="A334" i="130"/>
  <c r="B333" i="130"/>
  <c r="A333" i="130"/>
  <c r="C333" i="130" s="1"/>
  <c r="B332" i="130"/>
  <c r="A332" i="130"/>
  <c r="C332" i="130" s="1"/>
  <c r="C331" i="130"/>
  <c r="B331" i="130"/>
  <c r="A331" i="130"/>
  <c r="C330" i="130"/>
  <c r="B330" i="130"/>
  <c r="A330" i="130"/>
  <c r="B329" i="130"/>
  <c r="A329" i="130"/>
  <c r="B328" i="130"/>
  <c r="A328" i="130"/>
  <c r="C328" i="130" s="1"/>
  <c r="C327" i="130"/>
  <c r="B327" i="130"/>
  <c r="A327" i="130"/>
  <c r="C326" i="130"/>
  <c r="B326" i="130"/>
  <c r="A326" i="130"/>
  <c r="B325" i="130"/>
  <c r="A325" i="130"/>
  <c r="C325" i="130" s="1"/>
  <c r="B324" i="130"/>
  <c r="A324" i="130"/>
  <c r="C324" i="130" s="1"/>
  <c r="C323" i="130"/>
  <c r="B323" i="130"/>
  <c r="A323" i="130"/>
  <c r="C322" i="130"/>
  <c r="B322" i="130"/>
  <c r="A322" i="130"/>
  <c r="B321" i="130"/>
  <c r="A321" i="130"/>
  <c r="B320" i="130"/>
  <c r="A320" i="130"/>
  <c r="C320" i="130" s="1"/>
  <c r="C319" i="130"/>
  <c r="B319" i="130"/>
  <c r="A319" i="130"/>
  <c r="C318" i="130"/>
  <c r="B318" i="130"/>
  <c r="A318" i="130"/>
  <c r="B317" i="130"/>
  <c r="A317" i="130"/>
  <c r="C317" i="130" s="1"/>
  <c r="B316" i="130"/>
  <c r="A316" i="130"/>
  <c r="C316" i="130" s="1"/>
  <c r="C315" i="130"/>
  <c r="B315" i="130"/>
  <c r="A315" i="130"/>
  <c r="C314" i="130"/>
  <c r="B314" i="130"/>
  <c r="A314" i="130"/>
  <c r="B313" i="130"/>
  <c r="A313" i="130"/>
  <c r="B312" i="130"/>
  <c r="A312" i="130"/>
  <c r="C312" i="130" s="1"/>
  <c r="C311" i="130"/>
  <c r="B311" i="130"/>
  <c r="A311" i="130"/>
  <c r="C310" i="130"/>
  <c r="B310" i="130"/>
  <c r="A310" i="130"/>
  <c r="B309" i="130"/>
  <c r="A309" i="130"/>
  <c r="C309" i="130" s="1"/>
  <c r="B308" i="130"/>
  <c r="A308" i="130"/>
  <c r="C308" i="130" s="1"/>
  <c r="C307" i="130"/>
  <c r="B307" i="130"/>
  <c r="A307" i="130"/>
  <c r="C306" i="130"/>
  <c r="B306" i="130"/>
  <c r="A306" i="130"/>
  <c r="B305" i="130"/>
  <c r="A305" i="130"/>
  <c r="B304" i="130"/>
  <c r="A304" i="130"/>
  <c r="C304" i="130" s="1"/>
  <c r="C303" i="130"/>
  <c r="B303" i="130"/>
  <c r="A303" i="130"/>
  <c r="C302" i="130"/>
  <c r="B302" i="130"/>
  <c r="A302" i="130"/>
  <c r="B301" i="130"/>
  <c r="A301" i="130"/>
  <c r="C301" i="130" s="1"/>
  <c r="B300" i="130"/>
  <c r="A300" i="130"/>
  <c r="C300" i="130" s="1"/>
  <c r="C299" i="130"/>
  <c r="B299" i="130"/>
  <c r="A299" i="130"/>
  <c r="C298" i="130"/>
  <c r="B298" i="130"/>
  <c r="A298" i="130"/>
  <c r="B297" i="130"/>
  <c r="A297" i="130"/>
  <c r="B296" i="130"/>
  <c r="A296" i="130"/>
  <c r="C296" i="130" s="1"/>
  <c r="C295" i="130"/>
  <c r="B295" i="130"/>
  <c r="A295" i="130"/>
  <c r="C294" i="130"/>
  <c r="B294" i="130"/>
  <c r="A294" i="130"/>
  <c r="B293" i="130"/>
  <c r="A293" i="130"/>
  <c r="C293" i="130" s="1"/>
  <c r="B292" i="130"/>
  <c r="A292" i="130"/>
  <c r="C292" i="130" s="1"/>
  <c r="C291" i="130"/>
  <c r="B291" i="130"/>
  <c r="A291" i="130"/>
  <c r="C290" i="130"/>
  <c r="B290" i="130"/>
  <c r="A290" i="130"/>
  <c r="B289" i="130"/>
  <c r="A289" i="130"/>
  <c r="B288" i="130"/>
  <c r="A288" i="130"/>
  <c r="C288" i="130" s="1"/>
  <c r="C287" i="130"/>
  <c r="B287" i="130"/>
  <c r="A287" i="130"/>
  <c r="C286" i="130"/>
  <c r="B286" i="130"/>
  <c r="A286" i="130"/>
  <c r="B285" i="130"/>
  <c r="A285" i="130"/>
  <c r="C285" i="130" s="1"/>
  <c r="B284" i="130"/>
  <c r="A284" i="130"/>
  <c r="C284" i="130" s="1"/>
  <c r="C283" i="130"/>
  <c r="B283" i="130"/>
  <c r="A283" i="130"/>
  <c r="C282" i="130"/>
  <c r="B282" i="130"/>
  <c r="A282" i="130"/>
  <c r="B281" i="130"/>
  <c r="A281" i="130"/>
  <c r="B280" i="130"/>
  <c r="A280" i="130"/>
  <c r="C280" i="130" s="1"/>
  <c r="C279" i="130"/>
  <c r="B279" i="130"/>
  <c r="A279" i="130"/>
  <c r="B278" i="130"/>
  <c r="C278" i="130" s="1"/>
  <c r="A278" i="130"/>
  <c r="B277" i="130"/>
  <c r="A277" i="130"/>
  <c r="C277" i="130" s="1"/>
  <c r="B276" i="130"/>
  <c r="A276" i="130"/>
  <c r="C276" i="130" s="1"/>
  <c r="C275" i="130"/>
  <c r="B275" i="130"/>
  <c r="A275" i="130"/>
  <c r="C274" i="130"/>
  <c r="B274" i="130"/>
  <c r="A274" i="130"/>
  <c r="B273" i="130"/>
  <c r="A273" i="130"/>
  <c r="B272" i="130"/>
  <c r="A272" i="130"/>
  <c r="C272" i="130" s="1"/>
  <c r="C271" i="130"/>
  <c r="B271" i="130"/>
  <c r="A271" i="130"/>
  <c r="B270" i="130"/>
  <c r="C270" i="130" s="1"/>
  <c r="A270" i="130"/>
  <c r="B269" i="130"/>
  <c r="A269" i="130"/>
  <c r="C269" i="130" s="1"/>
  <c r="B268" i="130"/>
  <c r="A268" i="130"/>
  <c r="C268" i="130" s="1"/>
  <c r="C267" i="130"/>
  <c r="B267" i="130"/>
  <c r="A267" i="130"/>
  <c r="C266" i="130"/>
  <c r="B266" i="130"/>
  <c r="A266" i="130"/>
  <c r="B265" i="130"/>
  <c r="A265" i="130"/>
  <c r="B264" i="130"/>
  <c r="A264" i="130"/>
  <c r="C264" i="130" s="1"/>
  <c r="C263" i="130"/>
  <c r="B263" i="130"/>
  <c r="A263" i="130"/>
  <c r="B262" i="130"/>
  <c r="C262" i="130" s="1"/>
  <c r="A262" i="130"/>
  <c r="B261" i="130"/>
  <c r="A261" i="130"/>
  <c r="C261" i="130" s="1"/>
  <c r="B260" i="130"/>
  <c r="A260" i="130"/>
  <c r="C260" i="130" s="1"/>
  <c r="C259" i="130"/>
  <c r="B259" i="130"/>
  <c r="A259" i="130"/>
  <c r="C258" i="130"/>
  <c r="B258" i="130"/>
  <c r="A258" i="130"/>
  <c r="B257" i="130"/>
  <c r="A257" i="130"/>
  <c r="B256" i="130"/>
  <c r="A256" i="130"/>
  <c r="C256" i="130" s="1"/>
  <c r="C255" i="130"/>
  <c r="B255" i="130"/>
  <c r="A255" i="130"/>
  <c r="B254" i="130"/>
  <c r="C254" i="130" s="1"/>
  <c r="A254" i="130"/>
  <c r="B253" i="130"/>
  <c r="A253" i="130"/>
  <c r="C253" i="130" s="1"/>
  <c r="B252" i="130"/>
  <c r="A252" i="130"/>
  <c r="C252" i="130" s="1"/>
  <c r="C251" i="130"/>
  <c r="B251" i="130"/>
  <c r="A251" i="130"/>
  <c r="C250" i="130"/>
  <c r="B250" i="130"/>
  <c r="A250" i="130"/>
  <c r="B249" i="130"/>
  <c r="A249" i="130"/>
  <c r="B248" i="130"/>
  <c r="A248" i="130"/>
  <c r="C248" i="130" s="1"/>
  <c r="C247" i="130"/>
  <c r="B247" i="130"/>
  <c r="A247" i="130"/>
  <c r="B246" i="130"/>
  <c r="C246" i="130" s="1"/>
  <c r="A246" i="130"/>
  <c r="B245" i="130"/>
  <c r="A245" i="130"/>
  <c r="C245" i="130" s="1"/>
  <c r="B244" i="130"/>
  <c r="A244" i="130"/>
  <c r="C244" i="130" s="1"/>
  <c r="C243" i="130"/>
  <c r="B243" i="130"/>
  <c r="A243" i="130"/>
  <c r="C242" i="130"/>
  <c r="B242" i="130"/>
  <c r="A242" i="130"/>
  <c r="B241" i="130"/>
  <c r="A241" i="130"/>
  <c r="B240" i="130"/>
  <c r="A240" i="130"/>
  <c r="C240" i="130" s="1"/>
  <c r="C239" i="130"/>
  <c r="B239" i="130"/>
  <c r="A239" i="130"/>
  <c r="B238" i="130"/>
  <c r="C238" i="130" s="1"/>
  <c r="A238" i="130"/>
  <c r="B237" i="130"/>
  <c r="A237" i="130"/>
  <c r="C237" i="130" s="1"/>
  <c r="B236" i="130"/>
  <c r="A236" i="130"/>
  <c r="C236" i="130" s="1"/>
  <c r="C235" i="130"/>
  <c r="B235" i="130"/>
  <c r="A235" i="130"/>
  <c r="C234" i="130"/>
  <c r="B234" i="130"/>
  <c r="A234" i="130"/>
  <c r="B233" i="130"/>
  <c r="A233" i="130"/>
  <c r="B232" i="130"/>
  <c r="A232" i="130"/>
  <c r="C232" i="130" s="1"/>
  <c r="C231" i="130"/>
  <c r="B231" i="130"/>
  <c r="A231" i="130"/>
  <c r="B230" i="130"/>
  <c r="C230" i="130" s="1"/>
  <c r="A230" i="130"/>
  <c r="B229" i="130"/>
  <c r="A229" i="130"/>
  <c r="C229" i="130" s="1"/>
  <c r="B228" i="130"/>
  <c r="A228" i="130"/>
  <c r="C228" i="130" s="1"/>
  <c r="C227" i="130"/>
  <c r="B227" i="130"/>
  <c r="A227" i="130"/>
  <c r="C226" i="130"/>
  <c r="B226" i="130"/>
  <c r="A226" i="130"/>
  <c r="B225" i="130"/>
  <c r="A225" i="130"/>
  <c r="B224" i="130"/>
  <c r="A224" i="130"/>
  <c r="C224" i="130" s="1"/>
  <c r="C223" i="130"/>
  <c r="B223" i="130"/>
  <c r="A223" i="130"/>
  <c r="B222" i="130"/>
  <c r="C222" i="130" s="1"/>
  <c r="A222" i="130"/>
  <c r="B221" i="130"/>
  <c r="A221" i="130"/>
  <c r="C221" i="130" s="1"/>
  <c r="B220" i="130"/>
  <c r="A220" i="130"/>
  <c r="C220" i="130" s="1"/>
  <c r="C219" i="130"/>
  <c r="B219" i="130"/>
  <c r="A219" i="130"/>
  <c r="C218" i="130"/>
  <c r="B218" i="130"/>
  <c r="A218" i="130"/>
  <c r="B217" i="130"/>
  <c r="A217" i="130"/>
  <c r="B216" i="130"/>
  <c r="A216" i="130"/>
  <c r="C216" i="130" s="1"/>
  <c r="C215" i="130"/>
  <c r="B215" i="130"/>
  <c r="A215" i="130"/>
  <c r="B214" i="130"/>
  <c r="C214" i="130" s="1"/>
  <c r="A214" i="130"/>
  <c r="B213" i="130"/>
  <c r="A213" i="130"/>
  <c r="C213" i="130" s="1"/>
  <c r="B212" i="130"/>
  <c r="A212" i="130"/>
  <c r="C212" i="130" s="1"/>
  <c r="C211" i="130"/>
  <c r="B211" i="130"/>
  <c r="A211" i="130"/>
  <c r="C210" i="130"/>
  <c r="B210" i="130"/>
  <c r="A210" i="130"/>
  <c r="B209" i="130"/>
  <c r="A209" i="130"/>
  <c r="B208" i="130"/>
  <c r="A208" i="130"/>
  <c r="C208" i="130" s="1"/>
  <c r="C207" i="130"/>
  <c r="B207" i="130"/>
  <c r="A207" i="130"/>
  <c r="B206" i="130"/>
  <c r="C206" i="130" s="1"/>
  <c r="A206" i="130"/>
  <c r="B205" i="130"/>
  <c r="A205" i="130"/>
  <c r="C205" i="130" s="1"/>
  <c r="B204" i="130"/>
  <c r="A204" i="130"/>
  <c r="C204" i="130" s="1"/>
  <c r="C203" i="130"/>
  <c r="B203" i="130"/>
  <c r="A203" i="130"/>
  <c r="C202" i="130"/>
  <c r="B202" i="130"/>
  <c r="A202" i="130"/>
  <c r="B201" i="130"/>
  <c r="A201" i="130"/>
  <c r="B200" i="130"/>
  <c r="A200" i="130"/>
  <c r="C200" i="130" s="1"/>
  <c r="C199" i="130"/>
  <c r="B199" i="130"/>
  <c r="A199" i="130"/>
  <c r="B198" i="130"/>
  <c r="C198" i="130" s="1"/>
  <c r="A198" i="130"/>
  <c r="B197" i="130"/>
  <c r="A197" i="130"/>
  <c r="C197" i="130" s="1"/>
  <c r="B196" i="130"/>
  <c r="A196" i="130"/>
  <c r="C196" i="130" s="1"/>
  <c r="C195" i="130"/>
  <c r="B195" i="130"/>
  <c r="A195" i="130"/>
  <c r="C194" i="130"/>
  <c r="B194" i="130"/>
  <c r="A194" i="130"/>
  <c r="B193" i="130"/>
  <c r="A193" i="130"/>
  <c r="B192" i="130"/>
  <c r="A192" i="130"/>
  <c r="C192" i="130" s="1"/>
  <c r="C191" i="130"/>
  <c r="B191" i="130"/>
  <c r="A191" i="130"/>
  <c r="B190" i="130"/>
  <c r="C190" i="130" s="1"/>
  <c r="A190" i="130"/>
  <c r="B189" i="130"/>
  <c r="A189" i="130"/>
  <c r="C189" i="130" s="1"/>
  <c r="B188" i="130"/>
  <c r="A188" i="130"/>
  <c r="C188" i="130" s="1"/>
  <c r="C187" i="130"/>
  <c r="B187" i="130"/>
  <c r="A187" i="130"/>
  <c r="C186" i="130"/>
  <c r="B186" i="130"/>
  <c r="A186" i="130"/>
  <c r="B185" i="130"/>
  <c r="A185" i="130"/>
  <c r="B184" i="130"/>
  <c r="A184" i="130"/>
  <c r="C184" i="130" s="1"/>
  <c r="C183" i="130"/>
  <c r="B183" i="130"/>
  <c r="A183" i="130"/>
  <c r="B182" i="130"/>
  <c r="C182" i="130" s="1"/>
  <c r="A182" i="130"/>
  <c r="B181" i="130"/>
  <c r="A181" i="130"/>
  <c r="C181" i="130" s="1"/>
  <c r="B180" i="130"/>
  <c r="A180" i="130"/>
  <c r="C180" i="130" s="1"/>
  <c r="C179" i="130"/>
  <c r="B179" i="130"/>
  <c r="A179" i="130"/>
  <c r="C178" i="130"/>
  <c r="B178" i="130"/>
  <c r="A178" i="130"/>
  <c r="B177" i="130"/>
  <c r="A177" i="130"/>
  <c r="B176" i="130"/>
  <c r="A176" i="130"/>
  <c r="C176" i="130" s="1"/>
  <c r="C175" i="130"/>
  <c r="B175" i="130"/>
  <c r="A175" i="130"/>
  <c r="B174" i="130"/>
  <c r="C174" i="130" s="1"/>
  <c r="A174" i="130"/>
  <c r="B173" i="130"/>
  <c r="A173" i="130"/>
  <c r="C173" i="130" s="1"/>
  <c r="B172" i="130"/>
  <c r="A172" i="130"/>
  <c r="C172" i="130" s="1"/>
  <c r="C171" i="130"/>
  <c r="B171" i="130"/>
  <c r="A171" i="130"/>
  <c r="C170" i="130"/>
  <c r="B170" i="130"/>
  <c r="A170" i="130"/>
  <c r="B169" i="130"/>
  <c r="A169" i="130"/>
  <c r="B168" i="130"/>
  <c r="A168" i="130"/>
  <c r="C168" i="130" s="1"/>
  <c r="C167" i="130"/>
  <c r="B167" i="130"/>
  <c r="A167" i="130"/>
  <c r="B166" i="130"/>
  <c r="C166" i="130" s="1"/>
  <c r="A166" i="130"/>
  <c r="B165" i="130"/>
  <c r="A165" i="130"/>
  <c r="C165" i="130" s="1"/>
  <c r="B164" i="130"/>
  <c r="A164" i="130"/>
  <c r="C164" i="130" s="1"/>
  <c r="C163" i="130"/>
  <c r="B163" i="130"/>
  <c r="A163" i="130"/>
  <c r="C162" i="130"/>
  <c r="B162" i="130"/>
  <c r="A162" i="130"/>
  <c r="B161" i="130"/>
  <c r="A161" i="130"/>
  <c r="B160" i="130"/>
  <c r="A160" i="130"/>
  <c r="C160" i="130" s="1"/>
  <c r="C159" i="130"/>
  <c r="B159" i="130"/>
  <c r="A159" i="130"/>
  <c r="B158" i="130"/>
  <c r="C158" i="130" s="1"/>
  <c r="A158" i="130"/>
  <c r="B157" i="130"/>
  <c r="A157" i="130"/>
  <c r="C157" i="130" s="1"/>
  <c r="B156" i="130"/>
  <c r="A156" i="130"/>
  <c r="C156" i="130" s="1"/>
  <c r="C155" i="130"/>
  <c r="B155" i="130"/>
  <c r="A155" i="130"/>
  <c r="C154" i="130"/>
  <c r="B154" i="130"/>
  <c r="A154" i="130"/>
  <c r="B153" i="130"/>
  <c r="A153" i="130"/>
  <c r="B152" i="130"/>
  <c r="A152" i="130"/>
  <c r="C152" i="130" s="1"/>
  <c r="C151" i="130"/>
  <c r="B151" i="130"/>
  <c r="A151" i="130"/>
  <c r="B150" i="130"/>
  <c r="C150" i="130" s="1"/>
  <c r="A150" i="130"/>
  <c r="B149" i="130"/>
  <c r="A149" i="130"/>
  <c r="C149" i="130" s="1"/>
  <c r="B148" i="130"/>
  <c r="A148" i="130"/>
  <c r="C148" i="130" s="1"/>
  <c r="C147" i="130"/>
  <c r="B147" i="130"/>
  <c r="A147" i="130"/>
  <c r="C146" i="130"/>
  <c r="B146" i="130"/>
  <c r="A146" i="130"/>
  <c r="B145" i="130"/>
  <c r="A145" i="130"/>
  <c r="B144" i="130"/>
  <c r="A144" i="130"/>
  <c r="C144" i="130" s="1"/>
  <c r="C143" i="130"/>
  <c r="B143" i="130"/>
  <c r="A143" i="130"/>
  <c r="B142" i="130"/>
  <c r="C142" i="130" s="1"/>
  <c r="A142" i="130"/>
  <c r="B141" i="130"/>
  <c r="A141" i="130"/>
  <c r="C141" i="130" s="1"/>
  <c r="B140" i="130"/>
  <c r="A140" i="130"/>
  <c r="C140" i="130" s="1"/>
  <c r="C139" i="130"/>
  <c r="B139" i="130"/>
  <c r="A139" i="130"/>
  <c r="C138" i="130"/>
  <c r="B138" i="130"/>
  <c r="A138" i="130"/>
  <c r="B137" i="130"/>
  <c r="A137" i="130"/>
  <c r="B136" i="130"/>
  <c r="A136" i="130"/>
  <c r="C136" i="130" s="1"/>
  <c r="C135" i="130"/>
  <c r="B135" i="130"/>
  <c r="A135" i="130"/>
  <c r="B134" i="130"/>
  <c r="C134" i="130" s="1"/>
  <c r="A134" i="130"/>
  <c r="B133" i="130"/>
  <c r="A133" i="130"/>
  <c r="C133" i="130" s="1"/>
  <c r="B132" i="130"/>
  <c r="A132" i="130"/>
  <c r="C132" i="130" s="1"/>
  <c r="C131" i="130"/>
  <c r="B131" i="130"/>
  <c r="A131" i="130"/>
  <c r="C130" i="130"/>
  <c r="B130" i="130"/>
  <c r="A130" i="130"/>
  <c r="B129" i="130"/>
  <c r="A129" i="130"/>
  <c r="B128" i="130"/>
  <c r="A128" i="130"/>
  <c r="C128" i="130" s="1"/>
  <c r="C127" i="130"/>
  <c r="B127" i="130"/>
  <c r="A127" i="130"/>
  <c r="B126" i="130"/>
  <c r="C126" i="130" s="1"/>
  <c r="A126" i="130"/>
  <c r="B125" i="130"/>
  <c r="A125" i="130"/>
  <c r="C125" i="130" s="1"/>
  <c r="B124" i="130"/>
  <c r="A124" i="130"/>
  <c r="C124" i="130" s="1"/>
  <c r="C123" i="130"/>
  <c r="B123" i="130"/>
  <c r="A123" i="130"/>
  <c r="C122" i="130"/>
  <c r="B122" i="130"/>
  <c r="A122" i="130"/>
  <c r="B121" i="130"/>
  <c r="A121" i="130"/>
  <c r="B120" i="130"/>
  <c r="A120" i="130"/>
  <c r="C120" i="130" s="1"/>
  <c r="C119" i="130"/>
  <c r="B119" i="130"/>
  <c r="A119" i="130"/>
  <c r="B118" i="130"/>
  <c r="C118" i="130" s="1"/>
  <c r="A118" i="130"/>
  <c r="B117" i="130"/>
  <c r="A117" i="130"/>
  <c r="C117" i="130" s="1"/>
  <c r="B116" i="130"/>
  <c r="A116" i="130"/>
  <c r="C116" i="130" s="1"/>
  <c r="C115" i="130"/>
  <c r="B115" i="130"/>
  <c r="A115" i="130"/>
  <c r="C114" i="130"/>
  <c r="B114" i="130"/>
  <c r="A114" i="130"/>
  <c r="B113" i="130"/>
  <c r="A113" i="130"/>
  <c r="B112" i="130"/>
  <c r="A112" i="130"/>
  <c r="C112" i="130" s="1"/>
  <c r="C111" i="130"/>
  <c r="B111" i="130"/>
  <c r="A111" i="130"/>
  <c r="B110" i="130"/>
  <c r="C110" i="130" s="1"/>
  <c r="A110" i="130"/>
  <c r="B109" i="130"/>
  <c r="A109" i="130"/>
  <c r="C109" i="130" s="1"/>
  <c r="B108" i="130"/>
  <c r="A108" i="130"/>
  <c r="C108" i="130" s="1"/>
  <c r="C107" i="130"/>
  <c r="B107" i="130"/>
  <c r="A107" i="130"/>
  <c r="C106" i="130"/>
  <c r="B106" i="130"/>
  <c r="A106" i="130"/>
  <c r="B105" i="130"/>
  <c r="A105" i="130"/>
  <c r="B104" i="130"/>
  <c r="A104" i="130"/>
  <c r="C104" i="130" s="1"/>
  <c r="C103" i="130"/>
  <c r="B103" i="130"/>
  <c r="A103" i="130"/>
  <c r="B102" i="130"/>
  <c r="C102" i="130" s="1"/>
  <c r="A102" i="130"/>
  <c r="B101" i="130"/>
  <c r="A101" i="130"/>
  <c r="C101" i="130" s="1"/>
  <c r="B100" i="130"/>
  <c r="A100" i="130"/>
  <c r="C100" i="130" s="1"/>
  <c r="C99" i="130"/>
  <c r="B99" i="130"/>
  <c r="A99" i="130"/>
  <c r="C98" i="130"/>
  <c r="B98" i="130"/>
  <c r="A98" i="130"/>
  <c r="B97" i="130"/>
  <c r="A97" i="130"/>
  <c r="B96" i="130"/>
  <c r="A96" i="130"/>
  <c r="C96" i="130" s="1"/>
  <c r="C95" i="130"/>
  <c r="B95" i="130"/>
  <c r="A95" i="130"/>
  <c r="B94" i="130"/>
  <c r="C94" i="130" s="1"/>
  <c r="A94" i="130"/>
  <c r="B93" i="130"/>
  <c r="A93" i="130"/>
  <c r="C93" i="130" s="1"/>
  <c r="B92" i="130"/>
  <c r="A92" i="130"/>
  <c r="C92" i="130" s="1"/>
  <c r="C91" i="130"/>
  <c r="B91" i="130"/>
  <c r="A91" i="130"/>
  <c r="C90" i="130"/>
  <c r="B90" i="130"/>
  <c r="A90" i="130"/>
  <c r="B89" i="130"/>
  <c r="A89" i="130"/>
  <c r="B88" i="130"/>
  <c r="A88" i="130"/>
  <c r="C88" i="130" s="1"/>
  <c r="C87" i="130"/>
  <c r="B87" i="130"/>
  <c r="A87" i="130"/>
  <c r="B86" i="130"/>
  <c r="C86" i="130" s="1"/>
  <c r="A86" i="130"/>
  <c r="B85" i="130"/>
  <c r="A85" i="130"/>
  <c r="C85" i="130" s="1"/>
  <c r="B84" i="130"/>
  <c r="A84" i="130"/>
  <c r="C84" i="130" s="1"/>
  <c r="C83" i="130"/>
  <c r="B83" i="130"/>
  <c r="A83" i="130"/>
  <c r="C82" i="130"/>
  <c r="B82" i="130"/>
  <c r="A82" i="130"/>
  <c r="B81" i="130"/>
  <c r="A81" i="130"/>
  <c r="B80" i="130"/>
  <c r="A80" i="130"/>
  <c r="C80" i="130" s="1"/>
  <c r="C79" i="130"/>
  <c r="B79" i="130"/>
  <c r="A79" i="130"/>
  <c r="B78" i="130"/>
  <c r="C78" i="130" s="1"/>
  <c r="A78" i="130"/>
  <c r="B77" i="130"/>
  <c r="A77" i="130"/>
  <c r="C77" i="130" s="1"/>
  <c r="B76" i="130"/>
  <c r="A76" i="130"/>
  <c r="C76" i="130" s="1"/>
  <c r="C75" i="130"/>
  <c r="B75" i="130"/>
  <c r="A75" i="130"/>
  <c r="C74" i="130"/>
  <c r="B74" i="130"/>
  <c r="A74" i="130"/>
  <c r="B73" i="130"/>
  <c r="A73" i="130"/>
  <c r="B72" i="130"/>
  <c r="A72" i="130"/>
  <c r="C72" i="130" s="1"/>
  <c r="C71" i="130"/>
  <c r="B71" i="130"/>
  <c r="A71" i="130"/>
  <c r="B70" i="130"/>
  <c r="C70" i="130" s="1"/>
  <c r="A70" i="130"/>
  <c r="B69" i="130"/>
  <c r="A69" i="130"/>
  <c r="C69" i="130" s="1"/>
  <c r="B68" i="130"/>
  <c r="A68" i="130"/>
  <c r="C68" i="130" s="1"/>
  <c r="C67" i="130"/>
  <c r="B67" i="130"/>
  <c r="A67" i="130"/>
  <c r="C66" i="130"/>
  <c r="B66" i="130"/>
  <c r="A66" i="130"/>
  <c r="B65" i="130"/>
  <c r="A65" i="130"/>
  <c r="C65" i="130" s="1"/>
  <c r="B64" i="130"/>
  <c r="A64" i="130"/>
  <c r="C64" i="130" s="1"/>
  <c r="C63" i="130"/>
  <c r="B63" i="130"/>
  <c r="A63" i="130"/>
  <c r="B62" i="130"/>
  <c r="C62" i="130" s="1"/>
  <c r="A62" i="130"/>
  <c r="B61" i="130"/>
  <c r="A61" i="130"/>
  <c r="C61" i="130" s="1"/>
  <c r="B60" i="130"/>
  <c r="A60" i="130"/>
  <c r="C60" i="130" s="1"/>
  <c r="C59" i="130"/>
  <c r="B59" i="130"/>
  <c r="A59" i="130"/>
  <c r="C58" i="130"/>
  <c r="B58" i="130"/>
  <c r="A58" i="130"/>
  <c r="B57" i="130"/>
  <c r="A57" i="130"/>
  <c r="C57" i="130" s="1"/>
  <c r="B56" i="130"/>
  <c r="A56" i="130"/>
  <c r="C56" i="130" s="1"/>
  <c r="C55" i="130"/>
  <c r="B55" i="130"/>
  <c r="A55" i="130"/>
  <c r="B54" i="130"/>
  <c r="C54" i="130" s="1"/>
  <c r="A54" i="130"/>
  <c r="B53" i="130"/>
  <c r="A53" i="130"/>
  <c r="C53" i="130" s="1"/>
  <c r="B52" i="130"/>
  <c r="A52" i="130"/>
  <c r="C52" i="130" s="1"/>
  <c r="C51" i="130"/>
  <c r="B51" i="130"/>
  <c r="A51" i="130"/>
  <c r="C50" i="130"/>
  <c r="B50" i="130"/>
  <c r="A50" i="130"/>
  <c r="B49" i="130"/>
  <c r="A49" i="130"/>
  <c r="C49" i="130" s="1"/>
  <c r="B48" i="130"/>
  <c r="A48" i="130"/>
  <c r="C48" i="130" s="1"/>
  <c r="C47" i="130"/>
  <c r="B47" i="130"/>
  <c r="A47" i="130"/>
  <c r="B46" i="130"/>
  <c r="C46" i="130" s="1"/>
  <c r="A46" i="130"/>
  <c r="B45" i="130"/>
  <c r="A45" i="130"/>
  <c r="C45" i="130" s="1"/>
  <c r="B44" i="130"/>
  <c r="A44" i="130"/>
  <c r="C44" i="130" s="1"/>
  <c r="C43" i="130"/>
  <c r="B43" i="130"/>
  <c r="A43" i="130"/>
  <c r="C42" i="130"/>
  <c r="B42" i="130"/>
  <c r="A42" i="130"/>
  <c r="B41" i="130"/>
  <c r="A41" i="130"/>
  <c r="C41" i="130" s="1"/>
  <c r="B40" i="130"/>
  <c r="A40" i="130"/>
  <c r="C40" i="130" s="1"/>
  <c r="C39" i="130"/>
  <c r="B39" i="130"/>
  <c r="A39" i="130"/>
  <c r="B38" i="130"/>
  <c r="C38" i="130" s="1"/>
  <c r="A38" i="130"/>
  <c r="B37" i="130"/>
  <c r="A37" i="130"/>
  <c r="C37" i="130" s="1"/>
  <c r="B36" i="130"/>
  <c r="A36" i="130"/>
  <c r="C36" i="130" s="1"/>
  <c r="C35" i="130"/>
  <c r="B35" i="130"/>
  <c r="A35" i="130"/>
  <c r="C34" i="130"/>
  <c r="B34" i="130"/>
  <c r="A34" i="130"/>
  <c r="B33" i="130"/>
  <c r="A33" i="130"/>
  <c r="C33" i="130" s="1"/>
  <c r="B32" i="130"/>
  <c r="A32" i="130"/>
  <c r="C32" i="130" s="1"/>
  <c r="C31" i="130"/>
  <c r="B31" i="130"/>
  <c r="A31" i="130"/>
  <c r="B30" i="130"/>
  <c r="C30" i="130" s="1"/>
  <c r="A30" i="130"/>
  <c r="B29" i="130"/>
  <c r="A29" i="130"/>
  <c r="C29" i="130" s="1"/>
  <c r="B28" i="130"/>
  <c r="A28" i="130"/>
  <c r="C28" i="130" s="1"/>
  <c r="C27" i="130"/>
  <c r="B27" i="130"/>
  <c r="A27" i="130"/>
  <c r="B26" i="130"/>
  <c r="C26" i="130" s="1"/>
  <c r="A26" i="130"/>
  <c r="B25" i="130"/>
  <c r="A25" i="130"/>
  <c r="C25" i="130" s="1"/>
  <c r="B24" i="130"/>
  <c r="A24" i="130"/>
  <c r="C24" i="130" s="1"/>
  <c r="C23" i="130"/>
  <c r="B23" i="130"/>
  <c r="A23" i="130"/>
  <c r="B22" i="130"/>
  <c r="C22" i="130" s="1"/>
  <c r="A22" i="130"/>
  <c r="B21" i="130"/>
  <c r="A21" i="130"/>
  <c r="C21" i="130" s="1"/>
  <c r="B20" i="130"/>
  <c r="A20" i="130"/>
  <c r="C20" i="130" s="1"/>
  <c r="C19" i="130"/>
  <c r="B19" i="130"/>
  <c r="A19" i="130"/>
  <c r="B18" i="130"/>
  <c r="C18" i="130" s="1"/>
  <c r="A18" i="130"/>
  <c r="B17" i="130"/>
  <c r="A17" i="130"/>
  <c r="C17" i="130" s="1"/>
  <c r="B16" i="130"/>
  <c r="A16" i="130"/>
  <c r="C16" i="130" s="1"/>
  <c r="C15" i="130"/>
  <c r="B15" i="130"/>
  <c r="A15" i="130"/>
  <c r="B14" i="130"/>
  <c r="C14" i="130" s="1"/>
  <c r="A14" i="130"/>
  <c r="B13" i="130"/>
  <c r="A13" i="130"/>
  <c r="C13" i="130" s="1"/>
  <c r="B12" i="130"/>
  <c r="A12" i="130"/>
  <c r="C12" i="130" s="1"/>
  <c r="C11" i="130"/>
  <c r="B11" i="130"/>
  <c r="A11" i="130"/>
  <c r="B10" i="130"/>
  <c r="C10" i="130" s="1"/>
  <c r="A10" i="130"/>
  <c r="B9" i="130"/>
  <c r="A9" i="130"/>
  <c r="C9" i="130" s="1"/>
  <c r="B8" i="130"/>
  <c r="A8" i="130"/>
  <c r="C8" i="130" s="1"/>
  <c r="C7" i="130"/>
  <c r="B7" i="130"/>
  <c r="A7" i="130"/>
  <c r="H1" i="130"/>
  <c r="I1" i="130" s="1"/>
  <c r="J1" i="130" s="1"/>
  <c r="K1" i="130" s="1"/>
  <c r="L1" i="130" s="1"/>
  <c r="M1" i="130" s="1"/>
  <c r="N1" i="130" s="1"/>
  <c r="O1" i="130" s="1"/>
  <c r="P1" i="130" s="1"/>
  <c r="Q1" i="130" s="1"/>
  <c r="R1" i="130" s="1"/>
  <c r="S1" i="130" s="1"/>
  <c r="T1" i="130" s="1"/>
  <c r="U1" i="130" s="1"/>
  <c r="V1" i="130" s="1"/>
  <c r="W1" i="130" s="1"/>
  <c r="X1" i="130" s="1"/>
  <c r="Y1" i="130" s="1"/>
  <c r="Z1" i="130" s="1"/>
  <c r="AA1" i="130" s="1"/>
  <c r="AB1" i="130" s="1"/>
  <c r="AC1" i="130" s="1"/>
  <c r="AD1" i="130" s="1"/>
  <c r="G14" i="91" l="1"/>
  <c r="K14" i="91"/>
  <c r="O14" i="91"/>
  <c r="S14" i="91"/>
  <c r="W14" i="91"/>
  <c r="AA14" i="91"/>
  <c r="G15" i="91"/>
  <c r="K15" i="91"/>
  <c r="O15" i="91"/>
  <c r="S15" i="91"/>
  <c r="W15" i="91"/>
  <c r="AA15" i="91"/>
  <c r="G16" i="91"/>
  <c r="K16" i="91"/>
  <c r="O16" i="91"/>
  <c r="S16" i="91"/>
  <c r="W16" i="91"/>
  <c r="AA16" i="91"/>
  <c r="G17" i="91"/>
  <c r="K17" i="91"/>
  <c r="O17" i="91"/>
  <c r="S17" i="91"/>
  <c r="W17" i="91"/>
  <c r="AA17" i="91"/>
  <c r="G18" i="91"/>
  <c r="K18" i="91"/>
  <c r="O18" i="91"/>
  <c r="S18" i="91"/>
  <c r="W18" i="91"/>
  <c r="AA18" i="91"/>
  <c r="G19" i="91"/>
  <c r="K19" i="91"/>
  <c r="O19" i="91"/>
  <c r="S19" i="91"/>
  <c r="W19" i="91"/>
  <c r="AA19" i="91"/>
  <c r="G20" i="91"/>
  <c r="K20" i="91"/>
  <c r="O20" i="91"/>
  <c r="S20" i="91"/>
  <c r="W20" i="91"/>
  <c r="AA20" i="91"/>
  <c r="G21" i="91"/>
  <c r="K21" i="91"/>
  <c r="O21" i="91"/>
  <c r="S21" i="91"/>
  <c r="W21" i="91"/>
  <c r="AA21" i="91"/>
  <c r="G22" i="91"/>
  <c r="K22" i="91"/>
  <c r="O22" i="91"/>
  <c r="S22" i="91"/>
  <c r="W22" i="91"/>
  <c r="AA22" i="91"/>
  <c r="G23" i="91"/>
  <c r="K23" i="91"/>
  <c r="O23" i="91"/>
  <c r="S23" i="91"/>
  <c r="W23" i="91"/>
  <c r="AA23" i="91"/>
  <c r="G24" i="91"/>
  <c r="K24" i="91"/>
  <c r="O24" i="91"/>
  <c r="S24" i="91"/>
  <c r="W24" i="91"/>
  <c r="AA24" i="91"/>
  <c r="G25" i="91"/>
  <c r="K25" i="91"/>
  <c r="O25" i="91"/>
  <c r="S25" i="91"/>
  <c r="W25" i="91"/>
  <c r="AA25" i="91"/>
  <c r="G26" i="91"/>
  <c r="K26" i="91"/>
  <c r="O26" i="91"/>
  <c r="S26" i="91"/>
  <c r="W26" i="91"/>
  <c r="AA26" i="91"/>
  <c r="G27" i="91"/>
  <c r="K27" i="91"/>
  <c r="O27" i="91"/>
  <c r="S27" i="91"/>
  <c r="W27" i="91"/>
  <c r="AA27" i="91"/>
  <c r="G28" i="91"/>
  <c r="H14" i="91"/>
  <c r="L14" i="91"/>
  <c r="P14" i="91"/>
  <c r="T14" i="91"/>
  <c r="X14" i="91"/>
  <c r="AB14" i="91"/>
  <c r="H15" i="91"/>
  <c r="L15" i="91"/>
  <c r="P15" i="91"/>
  <c r="T15" i="91"/>
  <c r="X15" i="91"/>
  <c r="AB15" i="91"/>
  <c r="H16" i="91"/>
  <c r="L16" i="91"/>
  <c r="P16" i="91"/>
  <c r="T16" i="91"/>
  <c r="X16" i="91"/>
  <c r="AB16" i="91"/>
  <c r="H17" i="91"/>
  <c r="L17" i="91"/>
  <c r="P17" i="91"/>
  <c r="T17" i="91"/>
  <c r="X17" i="91"/>
  <c r="AB17" i="91"/>
  <c r="H18" i="91"/>
  <c r="L18" i="91"/>
  <c r="P18" i="91"/>
  <c r="T18" i="91"/>
  <c r="X18" i="91"/>
  <c r="AB18" i="91"/>
  <c r="H19" i="91"/>
  <c r="L19" i="91"/>
  <c r="P19" i="91"/>
  <c r="T19" i="91"/>
  <c r="X19" i="91"/>
  <c r="AB19" i="91"/>
  <c r="H20" i="91"/>
  <c r="L20" i="91"/>
  <c r="P20" i="91"/>
  <c r="T20" i="91"/>
  <c r="X20" i="91"/>
  <c r="AB20" i="91"/>
  <c r="H21" i="91"/>
  <c r="L21" i="91"/>
  <c r="P21" i="91"/>
  <c r="T21" i="91"/>
  <c r="X21" i="91"/>
  <c r="AB21" i="91"/>
  <c r="H22" i="91"/>
  <c r="L22" i="91"/>
  <c r="P22" i="91"/>
  <c r="T22" i="91"/>
  <c r="X22" i="91"/>
  <c r="AB22" i="91"/>
  <c r="H23" i="91"/>
  <c r="L23" i="91"/>
  <c r="P23" i="91"/>
  <c r="T23" i="91"/>
  <c r="X23" i="91"/>
  <c r="AB23" i="91"/>
  <c r="H24" i="91"/>
  <c r="L24" i="91"/>
  <c r="P24" i="91"/>
  <c r="T24" i="91"/>
  <c r="X24" i="91"/>
  <c r="AB24" i="91"/>
  <c r="H25" i="91"/>
  <c r="L25" i="91"/>
  <c r="P25" i="91"/>
  <c r="T25" i="91"/>
  <c r="X25" i="91"/>
  <c r="AB25" i="91"/>
  <c r="H26" i="91"/>
  <c r="L26" i="91"/>
  <c r="P26" i="91"/>
  <c r="T26" i="91"/>
  <c r="X26" i="91"/>
  <c r="AB26" i="91"/>
  <c r="H27" i="91"/>
  <c r="L27" i="91"/>
  <c r="P27" i="91"/>
  <c r="T27" i="91"/>
  <c r="X27" i="91"/>
  <c r="AB27" i="91"/>
  <c r="H28" i="91"/>
  <c r="I14" i="91"/>
  <c r="Q14" i="91"/>
  <c r="Y14" i="91"/>
  <c r="I15" i="91"/>
  <c r="Q15" i="91"/>
  <c r="Y15" i="91"/>
  <c r="I16" i="91"/>
  <c r="Q16" i="91"/>
  <c r="Y16" i="91"/>
  <c r="I17" i="91"/>
  <c r="Q17" i="91"/>
  <c r="Y17" i="91"/>
  <c r="I18" i="91"/>
  <c r="Q18" i="91"/>
  <c r="Y18" i="91"/>
  <c r="I19" i="91"/>
  <c r="Q19" i="91"/>
  <c r="Y19" i="91"/>
  <c r="I20" i="91"/>
  <c r="Q20" i="91"/>
  <c r="Y20" i="91"/>
  <c r="I21" i="91"/>
  <c r="Q21" i="91"/>
  <c r="Y21" i="91"/>
  <c r="I22" i="91"/>
  <c r="Q22" i="91"/>
  <c r="Y22" i="91"/>
  <c r="I23" i="91"/>
  <c r="Q23" i="91"/>
  <c r="Y23" i="91"/>
  <c r="I24" i="91"/>
  <c r="Q24" i="91"/>
  <c r="Y24" i="91"/>
  <c r="I25" i="91"/>
  <c r="Q25" i="91"/>
  <c r="Y25" i="91"/>
  <c r="I26" i="91"/>
  <c r="Q26" i="91"/>
  <c r="Y26" i="91"/>
  <c r="I27" i="91"/>
  <c r="Q27" i="91"/>
  <c r="Y27" i="91"/>
  <c r="I28" i="91"/>
  <c r="M28" i="91"/>
  <c r="Q28" i="91"/>
  <c r="U28" i="91"/>
  <c r="Y28" i="91"/>
  <c r="AC28" i="91"/>
  <c r="I29" i="91"/>
  <c r="M29" i="91"/>
  <c r="Q29" i="91"/>
  <c r="U29" i="91"/>
  <c r="Y29" i="91"/>
  <c r="AC29" i="91"/>
  <c r="I30" i="91"/>
  <c r="M30" i="91"/>
  <c r="Q30" i="91"/>
  <c r="U30" i="91"/>
  <c r="Y30" i="91"/>
  <c r="AC30" i="91"/>
  <c r="I31" i="91"/>
  <c r="M31" i="91"/>
  <c r="Q31" i="91"/>
  <c r="U31" i="91"/>
  <c r="Y31" i="91"/>
  <c r="AC31" i="91"/>
  <c r="I32" i="91"/>
  <c r="M32" i="91"/>
  <c r="Q32" i="91"/>
  <c r="U32" i="91"/>
  <c r="Y32" i="91"/>
  <c r="AC32" i="91"/>
  <c r="I33" i="91"/>
  <c r="M33" i="91"/>
  <c r="Q33" i="91"/>
  <c r="U33" i="91"/>
  <c r="Y33" i="91"/>
  <c r="AC33" i="91"/>
  <c r="I34" i="91"/>
  <c r="M34" i="91"/>
  <c r="Q34" i="91"/>
  <c r="U34" i="91"/>
  <c r="Y34" i="91"/>
  <c r="AC34" i="91"/>
  <c r="I35" i="91"/>
  <c r="M35" i="91"/>
  <c r="Q35" i="91"/>
  <c r="U35" i="91"/>
  <c r="Y35" i="91"/>
  <c r="AC35" i="91"/>
  <c r="I36" i="91"/>
  <c r="M36" i="91"/>
  <c r="Q36" i="91"/>
  <c r="U36" i="91"/>
  <c r="Y36" i="91"/>
  <c r="AC36" i="91"/>
  <c r="I37" i="91"/>
  <c r="M37" i="91"/>
  <c r="Q37" i="91"/>
  <c r="U37" i="91"/>
  <c r="Y37" i="91"/>
  <c r="AC37" i="91"/>
  <c r="I38" i="91"/>
  <c r="M38" i="91"/>
  <c r="Q38" i="91"/>
  <c r="U38" i="91"/>
  <c r="Y38" i="91"/>
  <c r="AC38" i="91"/>
  <c r="I39" i="91"/>
  <c r="M39" i="91"/>
  <c r="Q39" i="91"/>
  <c r="U39" i="91"/>
  <c r="Y39" i="91"/>
  <c r="AC39" i="91"/>
  <c r="I40" i="91"/>
  <c r="M40" i="91"/>
  <c r="Q40" i="91"/>
  <c r="U40" i="91"/>
  <c r="Y40" i="91"/>
  <c r="AC40" i="91"/>
  <c r="I41" i="91"/>
  <c r="M41" i="91"/>
  <c r="Q41" i="91"/>
  <c r="U41" i="91"/>
  <c r="Y41" i="91"/>
  <c r="AC41" i="91"/>
  <c r="I42" i="91"/>
  <c r="M42" i="91"/>
  <c r="Q42" i="91"/>
  <c r="U42" i="91"/>
  <c r="Y42" i="91"/>
  <c r="AC42" i="91"/>
  <c r="I43" i="91"/>
  <c r="M43" i="91"/>
  <c r="Q43" i="91"/>
  <c r="U43" i="91"/>
  <c r="Y43" i="91"/>
  <c r="AC43" i="91"/>
  <c r="I44" i="91"/>
  <c r="M44" i="91"/>
  <c r="Q44" i="91"/>
  <c r="U44" i="91"/>
  <c r="Y44" i="91"/>
  <c r="AC44" i="91"/>
  <c r="I45" i="91"/>
  <c r="M45" i="91"/>
  <c r="Q45" i="91"/>
  <c r="U45" i="91"/>
  <c r="Y45" i="91"/>
  <c r="AC45" i="91"/>
  <c r="I46" i="91"/>
  <c r="M46" i="91"/>
  <c r="Q46" i="91"/>
  <c r="U46" i="91"/>
  <c r="Y46" i="91"/>
  <c r="AC46" i="91"/>
  <c r="I47" i="91"/>
  <c r="M47" i="91"/>
  <c r="Q47" i="91"/>
  <c r="U47" i="91"/>
  <c r="Y47" i="91"/>
  <c r="AC47" i="91"/>
  <c r="I48" i="91"/>
  <c r="M48" i="91"/>
  <c r="Q48" i="91"/>
  <c r="U48" i="91"/>
  <c r="Y48" i="91"/>
  <c r="AC48" i="91"/>
  <c r="I49" i="91"/>
  <c r="M49" i="91"/>
  <c r="J14" i="91"/>
  <c r="U14" i="91"/>
  <c r="AD14" i="91"/>
  <c r="R15" i="91"/>
  <c r="AC15" i="91"/>
  <c r="N16" i="91"/>
  <c r="Z16" i="91"/>
  <c r="M17" i="91"/>
  <c r="V17" i="91"/>
  <c r="J18" i="91"/>
  <c r="U18" i="91"/>
  <c r="M14" i="91"/>
  <c r="V14" i="91"/>
  <c r="J15" i="91"/>
  <c r="U15" i="91"/>
  <c r="AD15" i="91"/>
  <c r="R16" i="91"/>
  <c r="AC16" i="91"/>
  <c r="N17" i="91"/>
  <c r="Z17" i="91"/>
  <c r="M18" i="91"/>
  <c r="V18" i="91"/>
  <c r="J19" i="91"/>
  <c r="U19" i="91"/>
  <c r="AD19" i="91"/>
  <c r="R20" i="91"/>
  <c r="AC20" i="91"/>
  <c r="N21" i="91"/>
  <c r="Z21" i="91"/>
  <c r="M22" i="91"/>
  <c r="V22" i="91"/>
  <c r="J23" i="91"/>
  <c r="U23" i="91"/>
  <c r="AD23" i="91"/>
  <c r="R24" i="91"/>
  <c r="AC24" i="91"/>
  <c r="N25" i="91"/>
  <c r="Z25" i="91"/>
  <c r="M26" i="91"/>
  <c r="V26" i="91"/>
  <c r="J27" i="91"/>
  <c r="U27" i="91"/>
  <c r="AD27" i="91"/>
  <c r="N28" i="91"/>
  <c r="S28" i="91"/>
  <c r="X28" i="91"/>
  <c r="AD28" i="91"/>
  <c r="K29" i="91"/>
  <c r="P29" i="91"/>
  <c r="V29" i="91"/>
  <c r="AA29" i="91"/>
  <c r="H30" i="91"/>
  <c r="N30" i="91"/>
  <c r="S30" i="91"/>
  <c r="X30" i="91"/>
  <c r="AD30" i="91"/>
  <c r="K31" i="91"/>
  <c r="P31" i="91"/>
  <c r="V31" i="91"/>
  <c r="AA31" i="91"/>
  <c r="H32" i="91"/>
  <c r="N32" i="91"/>
  <c r="S32" i="91"/>
  <c r="X32" i="91"/>
  <c r="AD32" i="91"/>
  <c r="K33" i="91"/>
  <c r="P33" i="91"/>
  <c r="V33" i="91"/>
  <c r="AA33" i="91"/>
  <c r="H34" i="91"/>
  <c r="N34" i="91"/>
  <c r="S34" i="91"/>
  <c r="X34" i="91"/>
  <c r="AD34" i="91"/>
  <c r="K35" i="91"/>
  <c r="P35" i="91"/>
  <c r="V35" i="91"/>
  <c r="AA35" i="91"/>
  <c r="H36" i="91"/>
  <c r="N36" i="91"/>
  <c r="S36" i="91"/>
  <c r="X36" i="91"/>
  <c r="AD36" i="91"/>
  <c r="K37" i="91"/>
  <c r="P37" i="91"/>
  <c r="V37" i="91"/>
  <c r="AA37" i="91"/>
  <c r="H38" i="91"/>
  <c r="N38" i="91"/>
  <c r="S38" i="91"/>
  <c r="X38" i="91"/>
  <c r="AD38" i="91"/>
  <c r="K39" i="91"/>
  <c r="P39" i="91"/>
  <c r="V39" i="91"/>
  <c r="AA39" i="91"/>
  <c r="N14" i="91"/>
  <c r="M15" i="91"/>
  <c r="J16" i="91"/>
  <c r="AD16" i="91"/>
  <c r="AC17" i="91"/>
  <c r="Z18" i="91"/>
  <c r="N19" i="91"/>
  <c r="AC19" i="91"/>
  <c r="U20" i="91"/>
  <c r="J21" i="91"/>
  <c r="V21" i="91"/>
  <c r="N22" i="91"/>
  <c r="AC22" i="91"/>
  <c r="R23" i="91"/>
  <c r="J24" i="91"/>
  <c r="V24" i="91"/>
  <c r="M25" i="91"/>
  <c r="AC25" i="91"/>
  <c r="R26" i="91"/>
  <c r="AD26" i="91"/>
  <c r="V27" i="91"/>
  <c r="K28" i="91"/>
  <c r="R28" i="91"/>
  <c r="Z28" i="91"/>
  <c r="H29" i="91"/>
  <c r="O29" i="91"/>
  <c r="W29" i="91"/>
  <c r="AD29" i="91"/>
  <c r="L30" i="91"/>
  <c r="T30" i="91"/>
  <c r="AA30" i="91"/>
  <c r="J31" i="91"/>
  <c r="R31" i="91"/>
  <c r="X31" i="91"/>
  <c r="G32" i="91"/>
  <c r="O32" i="91"/>
  <c r="V32" i="91"/>
  <c r="AB32" i="91"/>
  <c r="L33" i="91"/>
  <c r="S33" i="91"/>
  <c r="Z33" i="91"/>
  <c r="J34" i="91"/>
  <c r="P34" i="91"/>
  <c r="W34" i="91"/>
  <c r="G35" i="91"/>
  <c r="N35" i="91"/>
  <c r="T35" i="91"/>
  <c r="AB35" i="91"/>
  <c r="K36" i="91"/>
  <c r="R36" i="91"/>
  <c r="Z36" i="91"/>
  <c r="H37" i="91"/>
  <c r="O37" i="91"/>
  <c r="W37" i="91"/>
  <c r="AD37" i="91"/>
  <c r="L38" i="91"/>
  <c r="T38" i="91"/>
  <c r="AA38" i="91"/>
  <c r="J39" i="91"/>
  <c r="R39" i="91"/>
  <c r="X39" i="91"/>
  <c r="G40" i="91"/>
  <c r="L40" i="91"/>
  <c r="R40" i="91"/>
  <c r="W40" i="91"/>
  <c r="AB40" i="91"/>
  <c r="J41" i="91"/>
  <c r="O41" i="91"/>
  <c r="T41" i="91"/>
  <c r="Z41" i="91"/>
  <c r="G42" i="91"/>
  <c r="L42" i="91"/>
  <c r="R42" i="91"/>
  <c r="W42" i="91"/>
  <c r="AB42" i="91"/>
  <c r="J43" i="91"/>
  <c r="O43" i="91"/>
  <c r="T43" i="91"/>
  <c r="Z43" i="91"/>
  <c r="G44" i="91"/>
  <c r="L44" i="91"/>
  <c r="R44" i="91"/>
  <c r="W44" i="91"/>
  <c r="AB44" i="91"/>
  <c r="J45" i="91"/>
  <c r="O45" i="91"/>
  <c r="T45" i="91"/>
  <c r="Z45" i="91"/>
  <c r="G46" i="91"/>
  <c r="L46" i="91"/>
  <c r="R46" i="91"/>
  <c r="W46" i="91"/>
  <c r="AB46" i="91"/>
  <c r="J47" i="91"/>
  <c r="O47" i="91"/>
  <c r="T47" i="91"/>
  <c r="Z47" i="91"/>
  <c r="G48" i="91"/>
  <c r="L48" i="91"/>
  <c r="R48" i="91"/>
  <c r="W48" i="91"/>
  <c r="AB48" i="91"/>
  <c r="J49" i="91"/>
  <c r="O49" i="91"/>
  <c r="S49" i="91"/>
  <c r="W49" i="91"/>
  <c r="AA49" i="91"/>
  <c r="G50" i="91"/>
  <c r="K50" i="91"/>
  <c r="O50" i="91"/>
  <c r="S50" i="91"/>
  <c r="W50" i="91"/>
  <c r="AA50" i="91"/>
  <c r="G51" i="91"/>
  <c r="K51" i="91"/>
  <c r="O51" i="91"/>
  <c r="S51" i="91"/>
  <c r="W51" i="91"/>
  <c r="AA51" i="91"/>
  <c r="G52" i="91"/>
  <c r="K52" i="91"/>
  <c r="O52" i="91"/>
  <c r="S52" i="91"/>
  <c r="W52" i="91"/>
  <c r="AA52" i="91"/>
  <c r="G53" i="91"/>
  <c r="K53" i="91"/>
  <c r="O53" i="91"/>
  <c r="S53" i="91"/>
  <c r="W53" i="91"/>
  <c r="AA53" i="91"/>
  <c r="G54" i="91"/>
  <c r="K54" i="91"/>
  <c r="O54" i="91"/>
  <c r="S54" i="91"/>
  <c r="W54" i="91"/>
  <c r="AA54" i="91"/>
  <c r="G55" i="91"/>
  <c r="K55" i="91"/>
  <c r="O55" i="91"/>
  <c r="S55" i="91"/>
  <c r="W55" i="91"/>
  <c r="AA55" i="91"/>
  <c r="G56" i="91"/>
  <c r="K56" i="91"/>
  <c r="O56" i="91"/>
  <c r="S56" i="91"/>
  <c r="W56" i="91"/>
  <c r="AA56" i="91"/>
  <c r="G57" i="91"/>
  <c r="K57" i="91"/>
  <c r="O57" i="91"/>
  <c r="S57" i="91"/>
  <c r="W57" i="91"/>
  <c r="AA57" i="91"/>
  <c r="G58" i="91"/>
  <c r="K58" i="91"/>
  <c r="O58" i="91"/>
  <c r="S58" i="91"/>
  <c r="W58" i="91"/>
  <c r="AA58" i="91"/>
  <c r="G59" i="91"/>
  <c r="K59" i="91"/>
  <c r="O59" i="91"/>
  <c r="S59" i="91"/>
  <c r="W59" i="91"/>
  <c r="AA59" i="91"/>
  <c r="G60" i="91"/>
  <c r="K60" i="91"/>
  <c r="O60" i="91"/>
  <c r="S60" i="91"/>
  <c r="W60" i="91"/>
  <c r="AA60" i="91"/>
  <c r="G61" i="91"/>
  <c r="K61" i="91"/>
  <c r="O61" i="91"/>
  <c r="S61" i="91"/>
  <c r="W61" i="91"/>
  <c r="AA61" i="91"/>
  <c r="G62" i="91"/>
  <c r="K62" i="91"/>
  <c r="O62" i="91"/>
  <c r="S62" i="91"/>
  <c r="W62" i="91"/>
  <c r="AA62" i="91"/>
  <c r="G63" i="91"/>
  <c r="K63" i="91"/>
  <c r="O63" i="91"/>
  <c r="S63" i="91"/>
  <c r="W63" i="91"/>
  <c r="AA63" i="91"/>
  <c r="G64" i="91"/>
  <c r="K64" i="91"/>
  <c r="O64" i="91"/>
  <c r="S64" i="91"/>
  <c r="W64" i="91"/>
  <c r="AA64" i="91"/>
  <c r="G65" i="91"/>
  <c r="K65" i="91"/>
  <c r="O65" i="91"/>
  <c r="S65" i="91"/>
  <c r="W65" i="91"/>
  <c r="AA65" i="91"/>
  <c r="G66" i="91"/>
  <c r="K66" i="91"/>
  <c r="O66" i="91"/>
  <c r="S66" i="91"/>
  <c r="W66" i="91"/>
  <c r="AA66" i="91"/>
  <c r="G67" i="91"/>
  <c r="K67" i="91"/>
  <c r="O67" i="91"/>
  <c r="S67" i="91"/>
  <c r="W67" i="91"/>
  <c r="AA67" i="91"/>
  <c r="G68" i="91"/>
  <c r="K68" i="91"/>
  <c r="O68" i="91"/>
  <c r="S68" i="91"/>
  <c r="W68" i="91"/>
  <c r="AA68" i="91"/>
  <c r="G69" i="91"/>
  <c r="K69" i="91"/>
  <c r="O69" i="91"/>
  <c r="S69" i="91"/>
  <c r="W69" i="91"/>
  <c r="AA69" i="91"/>
  <c r="G70" i="91"/>
  <c r="K70" i="91"/>
  <c r="O70" i="91"/>
  <c r="S70" i="91"/>
  <c r="W70" i="91"/>
  <c r="AA70" i="91"/>
  <c r="G71" i="91"/>
  <c r="K71" i="91"/>
  <c r="O71" i="91"/>
  <c r="S71" i="91"/>
  <c r="W71" i="91"/>
  <c r="AA71" i="91"/>
  <c r="G72" i="91"/>
  <c r="K72" i="91"/>
  <c r="O72" i="91"/>
  <c r="S72" i="91"/>
  <c r="W72" i="91"/>
  <c r="AA72" i="91"/>
  <c r="G73" i="91"/>
  <c r="K73" i="91"/>
  <c r="O73" i="91"/>
  <c r="S73" i="91"/>
  <c r="W73" i="91"/>
  <c r="AA73" i="91"/>
  <c r="G74" i="91"/>
  <c r="K74" i="91"/>
  <c r="O74" i="91"/>
  <c r="S74" i="91"/>
  <c r="W74" i="91"/>
  <c r="AA74" i="91"/>
  <c r="G75" i="91"/>
  <c r="K75" i="91"/>
  <c r="O75" i="91"/>
  <c r="S75" i="91"/>
  <c r="W75" i="91"/>
  <c r="AA75" i="91"/>
  <c r="G76" i="91"/>
  <c r="K76" i="91"/>
  <c r="O76" i="91"/>
  <c r="S76" i="91"/>
  <c r="W76" i="91"/>
  <c r="AA76" i="91"/>
  <c r="G77" i="91"/>
  <c r="K77" i="91"/>
  <c r="O77" i="91"/>
  <c r="S77" i="91"/>
  <c r="W77" i="91"/>
  <c r="AA77" i="91"/>
  <c r="G78" i="91"/>
  <c r="K78" i="91"/>
  <c r="O78" i="91"/>
  <c r="S78" i="91"/>
  <c r="W78" i="91"/>
  <c r="AA78" i="91"/>
  <c r="G79" i="91"/>
  <c r="K79" i="91"/>
  <c r="O79" i="91"/>
  <c r="S79" i="91"/>
  <c r="W79" i="91"/>
  <c r="AA79" i="91"/>
  <c r="G80" i="91"/>
  <c r="K80" i="91"/>
  <c r="O80" i="91"/>
  <c r="S80" i="91"/>
  <c r="W80" i="91"/>
  <c r="AA80" i="91"/>
  <c r="G81" i="91"/>
  <c r="K81" i="91"/>
  <c r="O81" i="91"/>
  <c r="S81" i="91"/>
  <c r="W81" i="91"/>
  <c r="AA81" i="91"/>
  <c r="G82" i="91"/>
  <c r="K82" i="91"/>
  <c r="O82" i="91"/>
  <c r="S82" i="91"/>
  <c r="W82" i="91"/>
  <c r="AA82" i="91"/>
  <c r="G83" i="91"/>
  <c r="K83" i="91"/>
  <c r="O83" i="91"/>
  <c r="S83" i="91"/>
  <c r="W83" i="91"/>
  <c r="AA83" i="91"/>
  <c r="G84" i="91"/>
  <c r="K84" i="91"/>
  <c r="O84" i="91"/>
  <c r="S84" i="91"/>
  <c r="W84" i="91"/>
  <c r="AA84" i="91"/>
  <c r="G85" i="91"/>
  <c r="K85" i="91"/>
  <c r="O85" i="91"/>
  <c r="S85" i="91"/>
  <c r="W85" i="91"/>
  <c r="AA85" i="91"/>
  <c r="G86" i="91"/>
  <c r="K86" i="91"/>
  <c r="O86" i="91"/>
  <c r="S86" i="91"/>
  <c r="W86" i="91"/>
  <c r="AA86" i="91"/>
  <c r="G87" i="91"/>
  <c r="K87" i="91"/>
  <c r="O87" i="91"/>
  <c r="S87" i="91"/>
  <c r="W87" i="91"/>
  <c r="AA87" i="91"/>
  <c r="G88" i="91"/>
  <c r="K88" i="91"/>
  <c r="O88" i="91"/>
  <c r="S88" i="91"/>
  <c r="W88" i="91"/>
  <c r="AA88" i="91"/>
  <c r="R14" i="91"/>
  <c r="N15" i="91"/>
  <c r="M16" i="91"/>
  <c r="J17" i="91"/>
  <c r="AD17" i="91"/>
  <c r="AC18" i="91"/>
  <c r="R19" i="91"/>
  <c r="J20" i="91"/>
  <c r="V20" i="91"/>
  <c r="M21" i="91"/>
  <c r="AC21" i="91"/>
  <c r="R22" i="91"/>
  <c r="AD22" i="91"/>
  <c r="V23" i="91"/>
  <c r="M24" i="91"/>
  <c r="Z24" i="91"/>
  <c r="R25" i="91"/>
  <c r="AD25" i="91"/>
  <c r="U26" i="91"/>
  <c r="M27" i="91"/>
  <c r="Z27" i="91"/>
  <c r="L28" i="91"/>
  <c r="T28" i="91"/>
  <c r="AA28" i="91"/>
  <c r="J29" i="91"/>
  <c r="R29" i="91"/>
  <c r="X29" i="91"/>
  <c r="G30" i="91"/>
  <c r="O30" i="91"/>
  <c r="V30" i="91"/>
  <c r="AB30" i="91"/>
  <c r="L31" i="91"/>
  <c r="S31" i="91"/>
  <c r="Z31" i="91"/>
  <c r="J32" i="91"/>
  <c r="P32" i="91"/>
  <c r="W32" i="91"/>
  <c r="G33" i="91"/>
  <c r="N33" i="91"/>
  <c r="T33" i="91"/>
  <c r="AB33" i="91"/>
  <c r="K34" i="91"/>
  <c r="R34" i="91"/>
  <c r="Z34" i="91"/>
  <c r="H35" i="91"/>
  <c r="O35" i="91"/>
  <c r="W35" i="91"/>
  <c r="AD35" i="91"/>
  <c r="L36" i="91"/>
  <c r="T36" i="91"/>
  <c r="AA36" i="91"/>
  <c r="J37" i="91"/>
  <c r="R37" i="91"/>
  <c r="X37" i="91"/>
  <c r="G38" i="91"/>
  <c r="O38" i="91"/>
  <c r="V38" i="91"/>
  <c r="AB38" i="91"/>
  <c r="L39" i="91"/>
  <c r="S39" i="91"/>
  <c r="Z39" i="91"/>
  <c r="H40" i="91"/>
  <c r="N40" i="91"/>
  <c r="S40" i="91"/>
  <c r="X40" i="91"/>
  <c r="AD40" i="91"/>
  <c r="K41" i="91"/>
  <c r="P41" i="91"/>
  <c r="V41" i="91"/>
  <c r="AA41" i="91"/>
  <c r="H42" i="91"/>
  <c r="N42" i="91"/>
  <c r="S42" i="91"/>
  <c r="X42" i="91"/>
  <c r="AD42" i="91"/>
  <c r="K43" i="91"/>
  <c r="P43" i="91"/>
  <c r="V43" i="91"/>
  <c r="AA43" i="91"/>
  <c r="H44" i="91"/>
  <c r="N44" i="91"/>
  <c r="S44" i="91"/>
  <c r="X44" i="91"/>
  <c r="AD44" i="91"/>
  <c r="K45" i="91"/>
  <c r="P45" i="91"/>
  <c r="V45" i="91"/>
  <c r="AA45" i="91"/>
  <c r="H46" i="91"/>
  <c r="N46" i="91"/>
  <c r="S46" i="91"/>
  <c r="X46" i="91"/>
  <c r="AD46" i="91"/>
  <c r="K47" i="91"/>
  <c r="P47" i="91"/>
  <c r="V47" i="91"/>
  <c r="AA47" i="91"/>
  <c r="H48" i="91"/>
  <c r="N48" i="91"/>
  <c r="S48" i="91"/>
  <c r="X48" i="91"/>
  <c r="AD48" i="91"/>
  <c r="Z14" i="91"/>
  <c r="U16" i="91"/>
  <c r="N18" i="91"/>
  <c r="V19" i="91"/>
  <c r="Z20" i="91"/>
  <c r="AD21" i="91"/>
  <c r="M23" i="91"/>
  <c r="N24" i="91"/>
  <c r="U25" i="91"/>
  <c r="Z26" i="91"/>
  <c r="AC27" i="91"/>
  <c r="V28" i="91"/>
  <c r="L29" i="91"/>
  <c r="Z29" i="91"/>
  <c r="P30" i="91"/>
  <c r="G31" i="91"/>
  <c r="T31" i="91"/>
  <c r="K32" i="91"/>
  <c r="Z32" i="91"/>
  <c r="O33" i="91"/>
  <c r="AD33" i="91"/>
  <c r="T34" i="91"/>
  <c r="J35" i="91"/>
  <c r="AC14" i="91"/>
  <c r="V16" i="91"/>
  <c r="R18" i="91"/>
  <c r="Z19" i="91"/>
  <c r="AD20" i="91"/>
  <c r="J22" i="91"/>
  <c r="N23" i="91"/>
  <c r="U24" i="91"/>
  <c r="V25" i="91"/>
  <c r="AC26" i="91"/>
  <c r="J28" i="91"/>
  <c r="W28" i="91"/>
  <c r="N29" i="91"/>
  <c r="AB29" i="91"/>
  <c r="R30" i="91"/>
  <c r="H31" i="91"/>
  <c r="W31" i="91"/>
  <c r="L32" i="91"/>
  <c r="AA32" i="91"/>
  <c r="R33" i="91"/>
  <c r="G34" i="91"/>
  <c r="V34" i="91"/>
  <c r="L35" i="91"/>
  <c r="Z35" i="91"/>
  <c r="P36" i="91"/>
  <c r="G37" i="91"/>
  <c r="T37" i="91"/>
  <c r="K38" i="91"/>
  <c r="Z38" i="91"/>
  <c r="O39" i="91"/>
  <c r="AD39" i="91"/>
  <c r="P40" i="91"/>
  <c r="AA40" i="91"/>
  <c r="N41" i="91"/>
  <c r="X41" i="91"/>
  <c r="K42" i="91"/>
  <c r="V42" i="91"/>
  <c r="H43" i="91"/>
  <c r="S43" i="91"/>
  <c r="AD43" i="91"/>
  <c r="P44" i="91"/>
  <c r="AA44" i="91"/>
  <c r="N45" i="91"/>
  <c r="X45" i="91"/>
  <c r="K46" i="91"/>
  <c r="V46" i="91"/>
  <c r="H47" i="91"/>
  <c r="S47" i="91"/>
  <c r="AD47" i="91"/>
  <c r="P48" i="91"/>
  <c r="AA48" i="91"/>
  <c r="L49" i="91"/>
  <c r="R49" i="91"/>
  <c r="X49" i="91"/>
  <c r="AC49" i="91"/>
  <c r="J50" i="91"/>
  <c r="P50" i="91"/>
  <c r="U50" i="91"/>
  <c r="Z50" i="91"/>
  <c r="H51" i="91"/>
  <c r="M51" i="91"/>
  <c r="R51" i="91"/>
  <c r="X51" i="91"/>
  <c r="AC51" i="91"/>
  <c r="J52" i="91"/>
  <c r="P52" i="91"/>
  <c r="U52" i="91"/>
  <c r="Z52" i="91"/>
  <c r="H53" i="91"/>
  <c r="M53" i="91"/>
  <c r="R53" i="91"/>
  <c r="X53" i="91"/>
  <c r="AC53" i="91"/>
  <c r="J54" i="91"/>
  <c r="P54" i="91"/>
  <c r="U54" i="91"/>
  <c r="Z54" i="91"/>
  <c r="H55" i="91"/>
  <c r="M55" i="91"/>
  <c r="R55" i="91"/>
  <c r="X55" i="91"/>
  <c r="AC55" i="91"/>
  <c r="J56" i="91"/>
  <c r="P56" i="91"/>
  <c r="U56" i="91"/>
  <c r="Z56" i="91"/>
  <c r="H57" i="91"/>
  <c r="M57" i="91"/>
  <c r="R57" i="91"/>
  <c r="X57" i="91"/>
  <c r="AC57" i="91"/>
  <c r="J58" i="91"/>
  <c r="P58" i="91"/>
  <c r="U58" i="91"/>
  <c r="Z58" i="91"/>
  <c r="H59" i="91"/>
  <c r="M59" i="91"/>
  <c r="R59" i="91"/>
  <c r="X59" i="91"/>
  <c r="AC59" i="91"/>
  <c r="J60" i="91"/>
  <c r="P60" i="91"/>
  <c r="U60" i="91"/>
  <c r="Z60" i="91"/>
  <c r="H61" i="91"/>
  <c r="M61" i="91"/>
  <c r="R61" i="91"/>
  <c r="X61" i="91"/>
  <c r="AC61" i="91"/>
  <c r="J62" i="91"/>
  <c r="P62" i="91"/>
  <c r="U62" i="91"/>
  <c r="Z62" i="91"/>
  <c r="H63" i="91"/>
  <c r="M63" i="91"/>
  <c r="R63" i="91"/>
  <c r="X63" i="91"/>
  <c r="AC63" i="91"/>
  <c r="J64" i="91"/>
  <c r="P64" i="91"/>
  <c r="U64" i="91"/>
  <c r="Z64" i="91"/>
  <c r="H65" i="91"/>
  <c r="M65" i="91"/>
  <c r="R65" i="91"/>
  <c r="X65" i="91"/>
  <c r="AC65" i="91"/>
  <c r="J66" i="91"/>
  <c r="P66" i="91"/>
  <c r="U66" i="91"/>
  <c r="Z66" i="91"/>
  <c r="H67" i="91"/>
  <c r="M67" i="91"/>
  <c r="R67" i="91"/>
  <c r="X67" i="91"/>
  <c r="AC67" i="91"/>
  <c r="J68" i="91"/>
  <c r="P68" i="91"/>
  <c r="U68" i="91"/>
  <c r="Z68" i="91"/>
  <c r="H69" i="91"/>
  <c r="M69" i="91"/>
  <c r="R69" i="91"/>
  <c r="X69" i="91"/>
  <c r="AC69" i="91"/>
  <c r="J70" i="91"/>
  <c r="P70" i="91"/>
  <c r="U70" i="91"/>
  <c r="Z70" i="91"/>
  <c r="H71" i="91"/>
  <c r="M71" i="91"/>
  <c r="R71" i="91"/>
  <c r="X71" i="91"/>
  <c r="AC71" i="91"/>
  <c r="J72" i="91"/>
  <c r="P72" i="91"/>
  <c r="U72" i="91"/>
  <c r="Z72" i="91"/>
  <c r="H73" i="91"/>
  <c r="M73" i="91"/>
  <c r="R73" i="91"/>
  <c r="X73" i="91"/>
  <c r="AC73" i="91"/>
  <c r="J74" i="91"/>
  <c r="P74" i="91"/>
  <c r="U74" i="91"/>
  <c r="Z74" i="91"/>
  <c r="H75" i="91"/>
  <c r="M75" i="91"/>
  <c r="R75" i="91"/>
  <c r="V15" i="91"/>
  <c r="AD18" i="91"/>
  <c r="R21" i="91"/>
  <c r="Z23" i="91"/>
  <c r="J26" i="91"/>
  <c r="O28" i="91"/>
  <c r="S29" i="91"/>
  <c r="W30" i="91"/>
  <c r="AB31" i="91"/>
  <c r="H33" i="91"/>
  <c r="L34" i="91"/>
  <c r="R35" i="91"/>
  <c r="J36" i="91"/>
  <c r="AB36" i="91"/>
  <c r="Z37" i="91"/>
  <c r="R38" i="91"/>
  <c r="N39" i="91"/>
  <c r="J40" i="91"/>
  <c r="V40" i="91"/>
  <c r="L41" i="91"/>
  <c r="AB41" i="91"/>
  <c r="P42" i="91"/>
  <c r="G43" i="91"/>
  <c r="W43" i="91"/>
  <c r="K44" i="91"/>
  <c r="Z44" i="91"/>
  <c r="R45" i="91"/>
  <c r="AD45" i="91"/>
  <c r="T46" i="91"/>
  <c r="L47" i="91"/>
  <c r="X47" i="91"/>
  <c r="O48" i="91"/>
  <c r="G49" i="91"/>
  <c r="P49" i="91"/>
  <c r="V49" i="91"/>
  <c r="AD49" i="91"/>
  <c r="M50" i="91"/>
  <c r="T50" i="91"/>
  <c r="AB50" i="91"/>
  <c r="J51" i="91"/>
  <c r="Q51" i="91"/>
  <c r="Y51" i="91"/>
  <c r="H52" i="91"/>
  <c r="N52" i="91"/>
  <c r="V52" i="91"/>
  <c r="AC52" i="91"/>
  <c r="L53" i="91"/>
  <c r="T53" i="91"/>
  <c r="Z53" i="91"/>
  <c r="I54" i="91"/>
  <c r="Q54" i="91"/>
  <c r="X54" i="91"/>
  <c r="AD54" i="91"/>
  <c r="N55" i="91"/>
  <c r="U55" i="91"/>
  <c r="AB55" i="91"/>
  <c r="L56" i="91"/>
  <c r="R56" i="91"/>
  <c r="Y56" i="91"/>
  <c r="I57" i="91"/>
  <c r="P57" i="91"/>
  <c r="V57" i="91"/>
  <c r="AD57" i="91"/>
  <c r="M58" i="91"/>
  <c r="T58" i="91"/>
  <c r="AB58" i="91"/>
  <c r="J59" i="91"/>
  <c r="Q59" i="91"/>
  <c r="Y59" i="91"/>
  <c r="H60" i="91"/>
  <c r="N60" i="91"/>
  <c r="V60" i="91"/>
  <c r="AC60" i="91"/>
  <c r="L61" i="91"/>
  <c r="T61" i="91"/>
  <c r="Z61" i="91"/>
  <c r="I62" i="91"/>
  <c r="Q62" i="91"/>
  <c r="X62" i="91"/>
  <c r="AD62" i="91"/>
  <c r="N63" i="91"/>
  <c r="U63" i="91"/>
  <c r="AB63" i="91"/>
  <c r="L64" i="91"/>
  <c r="R64" i="91"/>
  <c r="Y64" i="91"/>
  <c r="I65" i="91"/>
  <c r="P65" i="91"/>
  <c r="V65" i="91"/>
  <c r="AD65" i="91"/>
  <c r="M66" i="91"/>
  <c r="T66" i="91"/>
  <c r="AB66" i="91"/>
  <c r="J67" i="91"/>
  <c r="Q67" i="91"/>
  <c r="Y67" i="91"/>
  <c r="H68" i="91"/>
  <c r="N68" i="91"/>
  <c r="V68" i="91"/>
  <c r="AC68" i="91"/>
  <c r="L69" i="91"/>
  <c r="T69" i="91"/>
  <c r="Z69" i="91"/>
  <c r="I70" i="91"/>
  <c r="Q70" i="91"/>
  <c r="X70" i="91"/>
  <c r="AD70" i="91"/>
  <c r="N71" i="91"/>
  <c r="U71" i="91"/>
  <c r="AB71" i="91"/>
  <c r="L72" i="91"/>
  <c r="R72" i="91"/>
  <c r="Y72" i="91"/>
  <c r="I73" i="91"/>
  <c r="P73" i="91"/>
  <c r="V73" i="91"/>
  <c r="AD73" i="91"/>
  <c r="M74" i="91"/>
  <c r="T74" i="91"/>
  <c r="AB74" i="91"/>
  <c r="J75" i="91"/>
  <c r="Q75" i="91"/>
  <c r="X75" i="91"/>
  <c r="AC75" i="91"/>
  <c r="J76" i="91"/>
  <c r="P76" i="91"/>
  <c r="U76" i="91"/>
  <c r="Z76" i="91"/>
  <c r="H77" i="91"/>
  <c r="M77" i="91"/>
  <c r="R77" i="91"/>
  <c r="X77" i="91"/>
  <c r="AC77" i="91"/>
  <c r="J78" i="91"/>
  <c r="P78" i="91"/>
  <c r="U78" i="91"/>
  <c r="Z78" i="91"/>
  <c r="H79" i="91"/>
  <c r="M79" i="91"/>
  <c r="R79" i="91"/>
  <c r="X79" i="91"/>
  <c r="AC79" i="91"/>
  <c r="J80" i="91"/>
  <c r="P80" i="91"/>
  <c r="U80" i="91"/>
  <c r="Z80" i="91"/>
  <c r="H81" i="91"/>
  <c r="M81" i="91"/>
  <c r="R81" i="91"/>
  <c r="X81" i="91"/>
  <c r="AC81" i="91"/>
  <c r="J82" i="91"/>
  <c r="P82" i="91"/>
  <c r="U82" i="91"/>
  <c r="Z82" i="91"/>
  <c r="H83" i="91"/>
  <c r="M83" i="91"/>
  <c r="R83" i="91"/>
  <c r="X83" i="91"/>
  <c r="AC83" i="91"/>
  <c r="J84" i="91"/>
  <c r="P84" i="91"/>
  <c r="U84" i="91"/>
  <c r="Z84" i="91"/>
  <c r="H85" i="91"/>
  <c r="M85" i="91"/>
  <c r="R85" i="91"/>
  <c r="X85" i="91"/>
  <c r="AC85" i="91"/>
  <c r="J86" i="91"/>
  <c r="P86" i="91"/>
  <c r="U86" i="91"/>
  <c r="Z86" i="91"/>
  <c r="H87" i="91"/>
  <c r="M87" i="91"/>
  <c r="R87" i="91"/>
  <c r="X87" i="91"/>
  <c r="AC87" i="91"/>
  <c r="J88" i="91"/>
  <c r="P88" i="91"/>
  <c r="U88" i="91"/>
  <c r="Z88" i="91"/>
  <c r="G89" i="91"/>
  <c r="K89" i="91"/>
  <c r="O89" i="91"/>
  <c r="S89" i="91"/>
  <c r="W89" i="91"/>
  <c r="AA89" i="91"/>
  <c r="G90" i="91"/>
  <c r="K90" i="91"/>
  <c r="O90" i="91"/>
  <c r="S90" i="91"/>
  <c r="W90" i="91"/>
  <c r="AA90" i="91"/>
  <c r="G91" i="91"/>
  <c r="K91" i="91"/>
  <c r="O91" i="91"/>
  <c r="S91" i="91"/>
  <c r="W91" i="91"/>
  <c r="AA91" i="91"/>
  <c r="G92" i="91"/>
  <c r="K92" i="91"/>
  <c r="O92" i="91"/>
  <c r="S92" i="91"/>
  <c r="W92" i="91"/>
  <c r="AA92" i="91"/>
  <c r="G93" i="91"/>
  <c r="K93" i="91"/>
  <c r="O93" i="91"/>
  <c r="S93" i="91"/>
  <c r="W93" i="91"/>
  <c r="AA93" i="91"/>
  <c r="G94" i="91"/>
  <c r="K94" i="91"/>
  <c r="O94" i="91"/>
  <c r="S94" i="91"/>
  <c r="W94" i="91"/>
  <c r="AA94" i="91"/>
  <c r="G95" i="91"/>
  <c r="K95" i="91"/>
  <c r="O95" i="91"/>
  <c r="S95" i="91"/>
  <c r="W95" i="91"/>
  <c r="AA95" i="91"/>
  <c r="G96" i="91"/>
  <c r="K96" i="91"/>
  <c r="O96" i="91"/>
  <c r="S96" i="91"/>
  <c r="W96" i="91"/>
  <c r="AA96" i="91"/>
  <c r="G97" i="91"/>
  <c r="K97" i="91"/>
  <c r="O97" i="91"/>
  <c r="S97" i="91"/>
  <c r="W97" i="91"/>
  <c r="AA97" i="91"/>
  <c r="G98" i="91"/>
  <c r="K98" i="91"/>
  <c r="O98" i="91"/>
  <c r="S98" i="91"/>
  <c r="W98" i="91"/>
  <c r="AA98" i="91"/>
  <c r="G99" i="91"/>
  <c r="K99" i="91"/>
  <c r="O99" i="91"/>
  <c r="S99" i="91"/>
  <c r="W99" i="91"/>
  <c r="Z15" i="91"/>
  <c r="M19" i="91"/>
  <c r="U21" i="91"/>
  <c r="AC23" i="91"/>
  <c r="N26" i="91"/>
  <c r="P28" i="91"/>
  <c r="T29" i="91"/>
  <c r="Z30" i="91"/>
  <c r="AD31" i="91"/>
  <c r="J33" i="91"/>
  <c r="O34" i="91"/>
  <c r="S35" i="91"/>
  <c r="O36" i="91"/>
  <c r="L37" i="91"/>
  <c r="AB37" i="91"/>
  <c r="W38" i="91"/>
  <c r="T39" i="91"/>
  <c r="K40" i="91"/>
  <c r="Z40" i="91"/>
  <c r="R41" i="91"/>
  <c r="AD41" i="91"/>
  <c r="T42" i="91"/>
  <c r="L43" i="91"/>
  <c r="X43" i="91"/>
  <c r="O44" i="91"/>
  <c r="G45" i="91"/>
  <c r="S45" i="91"/>
  <c r="J46" i="91"/>
  <c r="Z46" i="91"/>
  <c r="N47" i="91"/>
  <c r="AB47" i="91"/>
  <c r="T48" i="91"/>
  <c r="H49" i="91"/>
  <c r="Q49" i="91"/>
  <c r="Y49" i="91"/>
  <c r="H50" i="91"/>
  <c r="N50" i="91"/>
  <c r="V50" i="91"/>
  <c r="AC50" i="91"/>
  <c r="L51" i="91"/>
  <c r="T51" i="91"/>
  <c r="Z51" i="91"/>
  <c r="I52" i="91"/>
  <c r="Q52" i="91"/>
  <c r="X52" i="91"/>
  <c r="AD52" i="91"/>
  <c r="N53" i="91"/>
  <c r="U53" i="91"/>
  <c r="AB53" i="91"/>
  <c r="L54" i="91"/>
  <c r="R54" i="91"/>
  <c r="Y54" i="91"/>
  <c r="I55" i="91"/>
  <c r="P55" i="91"/>
  <c r="V55" i="91"/>
  <c r="AD55" i="91"/>
  <c r="M56" i="91"/>
  <c r="T56" i="91"/>
  <c r="AB56" i="91"/>
  <c r="J57" i="91"/>
  <c r="Q57" i="91"/>
  <c r="Y57" i="91"/>
  <c r="H58" i="91"/>
  <c r="N58" i="91"/>
  <c r="V58" i="91"/>
  <c r="AC58" i="91"/>
  <c r="R17" i="91"/>
  <c r="M20" i="91"/>
  <c r="U22" i="91"/>
  <c r="AD24" i="91"/>
  <c r="N27" i="91"/>
  <c r="AB28" i="91"/>
  <c r="J30" i="91"/>
  <c r="N31" i="91"/>
  <c r="R32" i="91"/>
  <c r="W33" i="91"/>
  <c r="AA34" i="91"/>
  <c r="X35" i="91"/>
  <c r="V36" i="91"/>
  <c r="N37" i="91"/>
  <c r="J38" i="91"/>
  <c r="G39" i="91"/>
  <c r="W39" i="91"/>
  <c r="O40" i="91"/>
  <c r="G41" i="91"/>
  <c r="S41" i="91"/>
  <c r="J42" i="91"/>
  <c r="Z42" i="91"/>
  <c r="N43" i="91"/>
  <c r="AB43" i="91"/>
  <c r="T44" i="91"/>
  <c r="H45" i="91"/>
  <c r="W45" i="91"/>
  <c r="O46" i="91"/>
  <c r="AA46" i="91"/>
  <c r="R47" i="91"/>
  <c r="J48" i="91"/>
  <c r="V48" i="91"/>
  <c r="K49" i="91"/>
  <c r="T49" i="91"/>
  <c r="Z49" i="91"/>
  <c r="I50" i="91"/>
  <c r="Q50" i="91"/>
  <c r="X50" i="91"/>
  <c r="AD50" i="91"/>
  <c r="N51" i="91"/>
  <c r="U51" i="91"/>
  <c r="AB51" i="91"/>
  <c r="L52" i="91"/>
  <c r="R52" i="91"/>
  <c r="Y52" i="91"/>
  <c r="I53" i="91"/>
  <c r="P53" i="91"/>
  <c r="V53" i="91"/>
  <c r="AD53" i="91"/>
  <c r="M54" i="91"/>
  <c r="T54" i="91"/>
  <c r="AB54" i="91"/>
  <c r="J55" i="91"/>
  <c r="Q55" i="91"/>
  <c r="Y55" i="91"/>
  <c r="H56" i="91"/>
  <c r="N56" i="91"/>
  <c r="V56" i="91"/>
  <c r="AC56" i="91"/>
  <c r="L57" i="91"/>
  <c r="T57" i="91"/>
  <c r="Z57" i="91"/>
  <c r="I58" i="91"/>
  <c r="Q58" i="91"/>
  <c r="X58" i="91"/>
  <c r="AD58" i="91"/>
  <c r="N59" i="91"/>
  <c r="U59" i="91"/>
  <c r="AB59" i="91"/>
  <c r="L60" i="91"/>
  <c r="R60" i="91"/>
  <c r="Y60" i="91"/>
  <c r="I61" i="91"/>
  <c r="P61" i="91"/>
  <c r="V61" i="91"/>
  <c r="AD61" i="91"/>
  <c r="M62" i="91"/>
  <c r="T62" i="91"/>
  <c r="AB62" i="91"/>
  <c r="J63" i="91"/>
  <c r="Q63" i="91"/>
  <c r="Y63" i="91"/>
  <c r="H64" i="91"/>
  <c r="N64" i="91"/>
  <c r="V64" i="91"/>
  <c r="U17" i="91"/>
  <c r="R27" i="91"/>
  <c r="T32" i="91"/>
  <c r="W36" i="91"/>
  <c r="AB39" i="91"/>
  <c r="O42" i="91"/>
  <c r="V44" i="91"/>
  <c r="G47" i="91"/>
  <c r="N49" i="91"/>
  <c r="R50" i="91"/>
  <c r="V51" i="91"/>
  <c r="AB52" i="91"/>
  <c r="H54" i="91"/>
  <c r="L55" i="91"/>
  <c r="Q56" i="91"/>
  <c r="U57" i="91"/>
  <c r="Y58" i="91"/>
  <c r="T59" i="91"/>
  <c r="I60" i="91"/>
  <c r="X60" i="91"/>
  <c r="N61" i="91"/>
  <c r="AB61" i="91"/>
  <c r="R62" i="91"/>
  <c r="I63" i="91"/>
  <c r="V63" i="91"/>
  <c r="M64" i="91"/>
  <c r="AB64" i="91"/>
  <c r="L65" i="91"/>
  <c r="U65" i="91"/>
  <c r="H66" i="91"/>
  <c r="Q66" i="91"/>
  <c r="Y66" i="91"/>
  <c r="L67" i="91"/>
  <c r="U67" i="91"/>
  <c r="AD67" i="91"/>
  <c r="Q68" i="91"/>
  <c r="Y68" i="91"/>
  <c r="J69" i="91"/>
  <c r="U69" i="91"/>
  <c r="AD69" i="91"/>
  <c r="N70" i="91"/>
  <c r="Y70" i="91"/>
  <c r="J71" i="91"/>
  <c r="T71" i="91"/>
  <c r="AD71" i="91"/>
  <c r="N72" i="91"/>
  <c r="X72" i="91"/>
  <c r="J73" i="91"/>
  <c r="T73" i="91"/>
  <c r="AB73" i="91"/>
  <c r="N74" i="91"/>
  <c r="X74" i="91"/>
  <c r="I75" i="91"/>
  <c r="T75" i="91"/>
  <c r="Z75" i="91"/>
  <c r="I76" i="91"/>
  <c r="Q76" i="91"/>
  <c r="X76" i="91"/>
  <c r="AD76" i="91"/>
  <c r="N77" i="91"/>
  <c r="U77" i="91"/>
  <c r="AB77" i="91"/>
  <c r="L78" i="91"/>
  <c r="R78" i="91"/>
  <c r="Y78" i="91"/>
  <c r="I79" i="91"/>
  <c r="P79" i="91"/>
  <c r="V79" i="91"/>
  <c r="AD79" i="91"/>
  <c r="M80" i="91"/>
  <c r="T80" i="91"/>
  <c r="AB80" i="91"/>
  <c r="J81" i="91"/>
  <c r="Q81" i="91"/>
  <c r="Y81" i="91"/>
  <c r="H82" i="91"/>
  <c r="N82" i="91"/>
  <c r="V82" i="91"/>
  <c r="AC82" i="91"/>
  <c r="L83" i="91"/>
  <c r="T83" i="91"/>
  <c r="Z83" i="91"/>
  <c r="I84" i="91"/>
  <c r="Q84" i="91"/>
  <c r="X84" i="91"/>
  <c r="AD84" i="91"/>
  <c r="N85" i="91"/>
  <c r="U85" i="91"/>
  <c r="AB85" i="91"/>
  <c r="L86" i="91"/>
  <c r="R86" i="91"/>
  <c r="Y86" i="91"/>
  <c r="I87" i="91"/>
  <c r="P87" i="91"/>
  <c r="V87" i="91"/>
  <c r="AD87" i="91"/>
  <c r="M88" i="91"/>
  <c r="T88" i="91"/>
  <c r="AB88" i="91"/>
  <c r="I89" i="91"/>
  <c r="N89" i="91"/>
  <c r="T89" i="91"/>
  <c r="Y89" i="91"/>
  <c r="AD89" i="91"/>
  <c r="L90" i="91"/>
  <c r="Q90" i="91"/>
  <c r="V90" i="91"/>
  <c r="AB90" i="91"/>
  <c r="I91" i="91"/>
  <c r="N91" i="91"/>
  <c r="T91" i="91"/>
  <c r="Y91" i="91"/>
  <c r="AD91" i="91"/>
  <c r="L92" i="91"/>
  <c r="Q92" i="91"/>
  <c r="V92" i="91"/>
  <c r="AB92" i="91"/>
  <c r="I93" i="91"/>
  <c r="N93" i="91"/>
  <c r="T93" i="91"/>
  <c r="Y93" i="91"/>
  <c r="AD93" i="91"/>
  <c r="L94" i="91"/>
  <c r="Q94" i="91"/>
  <c r="V94" i="91"/>
  <c r="AB94" i="91"/>
  <c r="I95" i="91"/>
  <c r="N95" i="91"/>
  <c r="T95" i="91"/>
  <c r="Y95" i="91"/>
  <c r="AD95" i="91"/>
  <c r="L96" i="91"/>
  <c r="Q96" i="91"/>
  <c r="V96" i="91"/>
  <c r="AB96" i="91"/>
  <c r="I97" i="91"/>
  <c r="N97" i="91"/>
  <c r="T97" i="91"/>
  <c r="Y97" i="91"/>
  <c r="AD97" i="91"/>
  <c r="L98" i="91"/>
  <c r="Q98" i="91"/>
  <c r="V98" i="91"/>
  <c r="AB98" i="91"/>
  <c r="I99" i="91"/>
  <c r="N99" i="91"/>
  <c r="T99" i="91"/>
  <c r="Y99" i="91"/>
  <c r="AC99" i="91"/>
  <c r="I100" i="91"/>
  <c r="M100" i="91"/>
  <c r="Q100" i="91"/>
  <c r="U100" i="91"/>
  <c r="Y100" i="91"/>
  <c r="AC100" i="91"/>
  <c r="I101" i="91"/>
  <c r="M101" i="91"/>
  <c r="Q101" i="91"/>
  <c r="U101" i="91"/>
  <c r="Y101" i="91"/>
  <c r="AC101" i="91"/>
  <c r="I102" i="91"/>
  <c r="M102" i="91"/>
  <c r="Q102" i="91"/>
  <c r="U102" i="91"/>
  <c r="Y102" i="91"/>
  <c r="AC102" i="91"/>
  <c r="I103" i="91"/>
  <c r="M103" i="91"/>
  <c r="Q103" i="91"/>
  <c r="U103" i="91"/>
  <c r="Y103" i="91"/>
  <c r="AC103" i="91"/>
  <c r="I104" i="91"/>
  <c r="M104" i="91"/>
  <c r="Q104" i="91"/>
  <c r="U104" i="91"/>
  <c r="Y104" i="91"/>
  <c r="AC104" i="91"/>
  <c r="I105" i="91"/>
  <c r="M105" i="91"/>
  <c r="Q105" i="91"/>
  <c r="U105" i="91"/>
  <c r="Y105" i="91"/>
  <c r="AC105" i="91"/>
  <c r="I106" i="91"/>
  <c r="M106" i="91"/>
  <c r="Q106" i="91"/>
  <c r="U106" i="91"/>
  <c r="Y106" i="91"/>
  <c r="AC106" i="91"/>
  <c r="I107" i="91"/>
  <c r="M107" i="91"/>
  <c r="Q107" i="91"/>
  <c r="U107" i="91"/>
  <c r="Y107" i="91"/>
  <c r="AC107" i="91"/>
  <c r="I108" i="91"/>
  <c r="M108" i="91"/>
  <c r="Q108" i="91"/>
  <c r="U108" i="91"/>
  <c r="Y108" i="91"/>
  <c r="AC108" i="91"/>
  <c r="I109" i="91"/>
  <c r="M109" i="91"/>
  <c r="Q109" i="91"/>
  <c r="U109" i="91"/>
  <c r="Y109" i="91"/>
  <c r="AC109" i="91"/>
  <c r="I110" i="91"/>
  <c r="M110" i="91"/>
  <c r="Q110" i="91"/>
  <c r="U110" i="91"/>
  <c r="Y110" i="91"/>
  <c r="AC110" i="91"/>
  <c r="I111" i="91"/>
  <c r="M111" i="91"/>
  <c r="Q111" i="91"/>
  <c r="U111" i="91"/>
  <c r="Y111" i="91"/>
  <c r="AC111" i="91"/>
  <c r="I112" i="91"/>
  <c r="M112" i="91"/>
  <c r="Q112" i="91"/>
  <c r="U112" i="91"/>
  <c r="Y112" i="91"/>
  <c r="AC112" i="91"/>
  <c r="I113" i="91"/>
  <c r="M113" i="91"/>
  <c r="Q113" i="91"/>
  <c r="U113" i="91"/>
  <c r="Y113" i="91"/>
  <c r="AC113" i="91"/>
  <c r="I114" i="91"/>
  <c r="M114" i="91"/>
  <c r="Q114" i="91"/>
  <c r="U114" i="91"/>
  <c r="Y114" i="91"/>
  <c r="AC114" i="91"/>
  <c r="I115" i="91"/>
  <c r="M115" i="91"/>
  <c r="Q115" i="91"/>
  <c r="U115" i="91"/>
  <c r="Y115" i="91"/>
  <c r="AC115" i="91"/>
  <c r="I116" i="91"/>
  <c r="M116" i="91"/>
  <c r="Q116" i="91"/>
  <c r="U116" i="91"/>
  <c r="Y116" i="91"/>
  <c r="AC116" i="91"/>
  <c r="I117" i="91"/>
  <c r="M117" i="91"/>
  <c r="Q117" i="91"/>
  <c r="U117" i="91"/>
  <c r="Y117" i="91"/>
  <c r="AC117" i="91"/>
  <c r="I118" i="91"/>
  <c r="M118" i="91"/>
  <c r="Q118" i="91"/>
  <c r="U118" i="91"/>
  <c r="Y118" i="91"/>
  <c r="AC118" i="91"/>
  <c r="I119" i="91"/>
  <c r="M119" i="91"/>
  <c r="Q119" i="91"/>
  <c r="U119" i="91"/>
  <c r="Y119" i="91"/>
  <c r="AC119" i="91"/>
  <c r="I120" i="91"/>
  <c r="M120" i="91"/>
  <c r="Q120" i="91"/>
  <c r="U120" i="91"/>
  <c r="Y120" i="91"/>
  <c r="AC120" i="91"/>
  <c r="I121" i="91"/>
  <c r="M121" i="91"/>
  <c r="Q121" i="91"/>
  <c r="U121" i="91"/>
  <c r="Y121" i="91"/>
  <c r="AC121" i="91"/>
  <c r="I122" i="91"/>
  <c r="M122" i="91"/>
  <c r="Q122" i="91"/>
  <c r="U122" i="91"/>
  <c r="Y122" i="91"/>
  <c r="AC122" i="91"/>
  <c r="I123" i="91"/>
  <c r="M123" i="91"/>
  <c r="Q123" i="91"/>
  <c r="U123" i="91"/>
  <c r="Y123" i="91"/>
  <c r="AC123" i="91"/>
  <c r="I124" i="91"/>
  <c r="M124" i="91"/>
  <c r="Q124" i="91"/>
  <c r="U124" i="91"/>
  <c r="Y124" i="91"/>
  <c r="AC124" i="91"/>
  <c r="I125" i="91"/>
  <c r="M125" i="91"/>
  <c r="Q125" i="91"/>
  <c r="U125" i="91"/>
  <c r="Y125" i="91"/>
  <c r="AC125" i="91"/>
  <c r="I126" i="91"/>
  <c r="M126" i="91"/>
  <c r="Q126" i="91"/>
  <c r="U126" i="91"/>
  <c r="Y126" i="91"/>
  <c r="AC126" i="91"/>
  <c r="I127" i="91"/>
  <c r="M127" i="91"/>
  <c r="Q127" i="91"/>
  <c r="U127" i="91"/>
  <c r="Y127" i="91"/>
  <c r="AC127" i="91"/>
  <c r="I128" i="91"/>
  <c r="M128" i="91"/>
  <c r="Q128" i="91"/>
  <c r="U128" i="91"/>
  <c r="Y128" i="91"/>
  <c r="AC128" i="91"/>
  <c r="I129" i="91"/>
  <c r="M129" i="91"/>
  <c r="Q129" i="91"/>
  <c r="N20" i="91"/>
  <c r="G29" i="91"/>
  <c r="X33" i="91"/>
  <c r="S37" i="91"/>
  <c r="T40" i="91"/>
  <c r="AA42" i="91"/>
  <c r="L45" i="91"/>
  <c r="W47" i="91"/>
  <c r="U49" i="91"/>
  <c r="Y50" i="91"/>
  <c r="AD51" i="91"/>
  <c r="J53" i="91"/>
  <c r="N54" i="91"/>
  <c r="T55" i="91"/>
  <c r="X56" i="91"/>
  <c r="AB57" i="91"/>
  <c r="I59" i="91"/>
  <c r="V59" i="91"/>
  <c r="M60" i="91"/>
  <c r="AB60" i="91"/>
  <c r="Q61" i="91"/>
  <c r="H62" i="91"/>
  <c r="V62" i="91"/>
  <c r="L63" i="91"/>
  <c r="Z63" i="91"/>
  <c r="Q64" i="91"/>
  <c r="AC64" i="91"/>
  <c r="N65" i="91"/>
  <c r="Y65" i="91"/>
  <c r="I66" i="91"/>
  <c r="R66" i="91"/>
  <c r="AC66" i="91"/>
  <c r="N67" i="91"/>
  <c r="V67" i="91"/>
  <c r="I68" i="91"/>
  <c r="R68" i="91"/>
  <c r="AB68" i="91"/>
  <c r="N69" i="91"/>
  <c r="V69" i="91"/>
  <c r="H70" i="91"/>
  <c r="R70" i="91"/>
  <c r="AB70" i="91"/>
  <c r="L71" i="91"/>
  <c r="V71" i="91"/>
  <c r="H72" i="91"/>
  <c r="Q72" i="91"/>
  <c r="AB72" i="91"/>
  <c r="L73" i="91"/>
  <c r="U73" i="91"/>
  <c r="H74" i="91"/>
  <c r="Q74" i="91"/>
  <c r="Y74" i="91"/>
  <c r="L75" i="91"/>
  <c r="U75" i="91"/>
  <c r="AB75" i="91"/>
  <c r="L76" i="91"/>
  <c r="R76" i="91"/>
  <c r="Y76" i="91"/>
  <c r="I77" i="91"/>
  <c r="P77" i="91"/>
  <c r="V77" i="91"/>
  <c r="AD77" i="91"/>
  <c r="M78" i="91"/>
  <c r="T78" i="91"/>
  <c r="AB78" i="91"/>
  <c r="J79" i="91"/>
  <c r="Q79" i="91"/>
  <c r="Y79" i="91"/>
  <c r="H80" i="91"/>
  <c r="N80" i="91"/>
  <c r="V80" i="91"/>
  <c r="AC80" i="91"/>
  <c r="L81" i="91"/>
  <c r="T81" i="91"/>
  <c r="Z81" i="91"/>
  <c r="I82" i="91"/>
  <c r="Q82" i="91"/>
  <c r="X82" i="91"/>
  <c r="AD82" i="91"/>
  <c r="N83" i="91"/>
  <c r="U83" i="91"/>
  <c r="AB83" i="91"/>
  <c r="L84" i="91"/>
  <c r="R84" i="91"/>
  <c r="Y84" i="91"/>
  <c r="I85" i="91"/>
  <c r="P85" i="91"/>
  <c r="V85" i="91"/>
  <c r="AD85" i="91"/>
  <c r="M86" i="91"/>
  <c r="T86" i="91"/>
  <c r="AB86" i="91"/>
  <c r="J87" i="91"/>
  <c r="Q87" i="91"/>
  <c r="Y87" i="91"/>
  <c r="H88" i="91"/>
  <c r="N88" i="91"/>
  <c r="V88" i="91"/>
  <c r="AC88" i="91"/>
  <c r="J89" i="91"/>
  <c r="P89" i="91"/>
  <c r="U89" i="91"/>
  <c r="Z89" i="91"/>
  <c r="H90" i="91"/>
  <c r="M90" i="91"/>
  <c r="R90" i="91"/>
  <c r="X90" i="91"/>
  <c r="AC90" i="91"/>
  <c r="J91" i="91"/>
  <c r="P91" i="91"/>
  <c r="U91" i="91"/>
  <c r="Z91" i="91"/>
  <c r="H92" i="91"/>
  <c r="M92" i="91"/>
  <c r="R92" i="91"/>
  <c r="X92" i="91"/>
  <c r="AC92" i="91"/>
  <c r="J93" i="91"/>
  <c r="P93" i="91"/>
  <c r="U93" i="91"/>
  <c r="Z93" i="91"/>
  <c r="H94" i="91"/>
  <c r="M94" i="91"/>
  <c r="R94" i="91"/>
  <c r="X94" i="91"/>
  <c r="AC94" i="91"/>
  <c r="J95" i="91"/>
  <c r="P95" i="91"/>
  <c r="U95" i="91"/>
  <c r="Z95" i="91"/>
  <c r="H96" i="91"/>
  <c r="M96" i="91"/>
  <c r="R96" i="91"/>
  <c r="X96" i="91"/>
  <c r="AC96" i="91"/>
  <c r="J97" i="91"/>
  <c r="P97" i="91"/>
  <c r="U97" i="91"/>
  <c r="Z97" i="91"/>
  <c r="H98" i="91"/>
  <c r="M98" i="91"/>
  <c r="R98" i="91"/>
  <c r="X98" i="91"/>
  <c r="AC98" i="91"/>
  <c r="J99" i="91"/>
  <c r="P99" i="91"/>
  <c r="U99" i="91"/>
  <c r="Z99" i="91"/>
  <c r="AD99" i="91"/>
  <c r="J100" i="91"/>
  <c r="N100" i="91"/>
  <c r="R100" i="91"/>
  <c r="V100" i="91"/>
  <c r="Z100" i="91"/>
  <c r="AD100" i="91"/>
  <c r="J101" i="91"/>
  <c r="N101" i="91"/>
  <c r="R101" i="91"/>
  <c r="V101" i="91"/>
  <c r="Z101" i="91"/>
  <c r="AD101" i="91"/>
  <c r="J102" i="91"/>
  <c r="N102" i="91"/>
  <c r="R102" i="91"/>
  <c r="V102" i="91"/>
  <c r="Z102" i="91"/>
  <c r="AD102" i="91"/>
  <c r="J103" i="91"/>
  <c r="N103" i="91"/>
  <c r="R103" i="91"/>
  <c r="V103" i="91"/>
  <c r="Z103" i="91"/>
  <c r="AD103" i="91"/>
  <c r="J104" i="91"/>
  <c r="N104" i="91"/>
  <c r="R104" i="91"/>
  <c r="V104" i="91"/>
  <c r="Z104" i="91"/>
  <c r="AD104" i="91"/>
  <c r="J105" i="91"/>
  <c r="N105" i="91"/>
  <c r="R105" i="91"/>
  <c r="V105" i="91"/>
  <c r="Z105" i="91"/>
  <c r="AD105" i="91"/>
  <c r="J106" i="91"/>
  <c r="N106" i="91"/>
  <c r="R106" i="91"/>
  <c r="V106" i="91"/>
  <c r="Z106" i="91"/>
  <c r="AD106" i="91"/>
  <c r="J107" i="91"/>
  <c r="N107" i="91"/>
  <c r="R107" i="91"/>
  <c r="V107" i="91"/>
  <c r="Z107" i="91"/>
  <c r="AD107" i="91"/>
  <c r="J108" i="91"/>
  <c r="N108" i="91"/>
  <c r="R108" i="91"/>
  <c r="V108" i="91"/>
  <c r="Z108" i="91"/>
  <c r="AD108" i="91"/>
  <c r="J109" i="91"/>
  <c r="N109" i="91"/>
  <c r="R109" i="91"/>
  <c r="V109" i="91"/>
  <c r="Z109" i="91"/>
  <c r="AD109" i="91"/>
  <c r="J110" i="91"/>
  <c r="N110" i="91"/>
  <c r="R110" i="91"/>
  <c r="V110" i="91"/>
  <c r="Z110" i="91"/>
  <c r="AD110" i="91"/>
  <c r="J111" i="91"/>
  <c r="N111" i="91"/>
  <c r="R111" i="91"/>
  <c r="V111" i="91"/>
  <c r="Z111" i="91"/>
  <c r="AD111" i="91"/>
  <c r="J112" i="91"/>
  <c r="N112" i="91"/>
  <c r="R112" i="91"/>
  <c r="V112" i="91"/>
  <c r="Z112" i="91"/>
  <c r="AD112" i="91"/>
  <c r="J113" i="91"/>
  <c r="N113" i="91"/>
  <c r="R113" i="91"/>
  <c r="V113" i="91"/>
  <c r="Z113" i="91"/>
  <c r="AD113" i="91"/>
  <c r="J114" i="91"/>
  <c r="N114" i="91"/>
  <c r="R114" i="91"/>
  <c r="V114" i="91"/>
  <c r="Z114" i="91"/>
  <c r="AD114" i="91"/>
  <c r="J115" i="91"/>
  <c r="N115" i="91"/>
  <c r="R115" i="91"/>
  <c r="V115" i="91"/>
  <c r="Z115" i="91"/>
  <c r="AD115" i="91"/>
  <c r="J116" i="91"/>
  <c r="N116" i="91"/>
  <c r="R116" i="91"/>
  <c r="V116" i="91"/>
  <c r="Z116" i="91"/>
  <c r="AD116" i="91"/>
  <c r="J117" i="91"/>
  <c r="N117" i="91"/>
  <c r="R117" i="91"/>
  <c r="V117" i="91"/>
  <c r="Z117" i="91"/>
  <c r="AD117" i="91"/>
  <c r="J118" i="91"/>
  <c r="N118" i="91"/>
  <c r="R118" i="91"/>
  <c r="V118" i="91"/>
  <c r="Z118" i="91"/>
  <c r="AD118" i="91"/>
  <c r="J119" i="91"/>
  <c r="N119" i="91"/>
  <c r="R119" i="91"/>
  <c r="V119" i="91"/>
  <c r="Z119" i="91"/>
  <c r="AD119" i="91"/>
  <c r="J120" i="91"/>
  <c r="N120" i="91"/>
  <c r="R120" i="91"/>
  <c r="V120" i="91"/>
  <c r="Z120" i="91"/>
  <c r="AD120" i="91"/>
  <c r="J121" i="91"/>
  <c r="N121" i="91"/>
  <c r="R121" i="91"/>
  <c r="V121" i="91"/>
  <c r="Z121" i="91"/>
  <c r="AD121" i="91"/>
  <c r="J122" i="91"/>
  <c r="N122" i="91"/>
  <c r="R122" i="91"/>
  <c r="V122" i="91"/>
  <c r="Z122" i="91"/>
  <c r="AD122" i="91"/>
  <c r="J123" i="91"/>
  <c r="N123" i="91"/>
  <c r="R123" i="91"/>
  <c r="V123" i="91"/>
  <c r="Z123" i="91"/>
  <c r="AD123" i="91"/>
  <c r="J124" i="91"/>
  <c r="N124" i="91"/>
  <c r="R124" i="91"/>
  <c r="V124" i="91"/>
  <c r="Z124" i="91"/>
  <c r="AD124" i="91"/>
  <c r="J125" i="91"/>
  <c r="N125" i="91"/>
  <c r="R125" i="91"/>
  <c r="V125" i="91"/>
  <c r="Z125" i="91"/>
  <c r="AD125" i="91"/>
  <c r="J126" i="91"/>
  <c r="N126" i="91"/>
  <c r="R126" i="91"/>
  <c r="V126" i="91"/>
  <c r="Z126" i="91"/>
  <c r="AD126" i="91"/>
  <c r="J127" i="91"/>
  <c r="N127" i="91"/>
  <c r="R127" i="91"/>
  <c r="V127" i="91"/>
  <c r="Z127" i="91"/>
  <c r="AD127" i="91"/>
  <c r="J128" i="91"/>
  <c r="N128" i="91"/>
  <c r="R128" i="91"/>
  <c r="V128" i="91"/>
  <c r="Z128" i="91"/>
  <c r="AD128" i="91"/>
  <c r="J129" i="91"/>
  <c r="N129" i="91"/>
  <c r="R129" i="91"/>
  <c r="V129" i="91"/>
  <c r="Z129" i="91"/>
  <c r="AD129" i="91"/>
  <c r="J130" i="91"/>
  <c r="N130" i="91"/>
  <c r="R130" i="91"/>
  <c r="V130" i="91"/>
  <c r="Z130" i="91"/>
  <c r="AD130" i="91"/>
  <c r="J131" i="91"/>
  <c r="N131" i="91"/>
  <c r="R131" i="91"/>
  <c r="V131" i="91"/>
  <c r="Z131" i="91"/>
  <c r="AD131" i="91"/>
  <c r="Z22" i="91"/>
  <c r="K30" i="91"/>
  <c r="AB34" i="91"/>
  <c r="P38" i="91"/>
  <c r="H41" i="91"/>
  <c r="R43" i="91"/>
  <c r="AB45" i="91"/>
  <c r="K48" i="91"/>
  <c r="AB49" i="91"/>
  <c r="I51" i="91"/>
  <c r="M52" i="91"/>
  <c r="Q53" i="91"/>
  <c r="V54" i="91"/>
  <c r="Z55" i="91"/>
  <c r="AD56" i="91"/>
  <c r="L58" i="91"/>
  <c r="L59" i="91"/>
  <c r="Z59" i="91"/>
  <c r="Q60" i="91"/>
  <c r="AD60" i="91"/>
  <c r="U61" i="91"/>
  <c r="L62" i="91"/>
  <c r="Y62" i="91"/>
  <c r="P63" i="91"/>
  <c r="AD63" i="91"/>
  <c r="T64" i="91"/>
  <c r="AD64" i="91"/>
  <c r="Q65" i="91"/>
  <c r="Z65" i="91"/>
  <c r="L66" i="91"/>
  <c r="V66" i="91"/>
  <c r="AD66" i="91"/>
  <c r="P67" i="91"/>
  <c r="Z67" i="91"/>
  <c r="L68" i="91"/>
  <c r="T68" i="91"/>
  <c r="AD68" i="91"/>
  <c r="P69" i="91"/>
  <c r="Y69" i="91"/>
  <c r="L70" i="91"/>
  <c r="T70" i="91"/>
  <c r="AC70" i="91"/>
  <c r="P71" i="91"/>
  <c r="Y71" i="91"/>
  <c r="I72" i="91"/>
  <c r="T72" i="91"/>
  <c r="AC72" i="91"/>
  <c r="N73" i="91"/>
  <c r="Y73" i="91"/>
  <c r="I74" i="91"/>
  <c r="R74" i="91"/>
  <c r="AC74" i="91"/>
  <c r="N75" i="91"/>
  <c r="V75" i="91"/>
  <c r="AD75" i="91"/>
  <c r="M76" i="91"/>
  <c r="T76" i="91"/>
  <c r="AB76" i="91"/>
  <c r="J77" i="91"/>
  <c r="Q77" i="91"/>
  <c r="Y77" i="91"/>
  <c r="H78" i="91"/>
  <c r="N78" i="91"/>
  <c r="V78" i="91"/>
  <c r="AC78" i="91"/>
  <c r="L79" i="91"/>
  <c r="T79" i="91"/>
  <c r="Z79" i="91"/>
  <c r="I80" i="91"/>
  <c r="Q80" i="91"/>
  <c r="X80" i="91"/>
  <c r="J25" i="91"/>
  <c r="W41" i="91"/>
  <c r="L50" i="91"/>
  <c r="AC54" i="91"/>
  <c r="P59" i="91"/>
  <c r="Y61" i="91"/>
  <c r="I64" i="91"/>
  <c r="AB65" i="91"/>
  <c r="T67" i="91"/>
  <c r="I69" i="91"/>
  <c r="V70" i="91"/>
  <c r="M72" i="91"/>
  <c r="Z73" i="91"/>
  <c r="P75" i="91"/>
  <c r="V76" i="91"/>
  <c r="Z77" i="91"/>
  <c r="AD78" i="91"/>
  <c r="L80" i="91"/>
  <c r="I81" i="91"/>
  <c r="V81" i="91"/>
  <c r="M82" i="91"/>
  <c r="AB82" i="91"/>
  <c r="Q83" i="91"/>
  <c r="H84" i="91"/>
  <c r="V84" i="91"/>
  <c r="L85" i="91"/>
  <c r="Z85" i="91"/>
  <c r="Q86" i="91"/>
  <c r="AD86" i="91"/>
  <c r="U87" i="91"/>
  <c r="L88" i="91"/>
  <c r="Y88" i="91"/>
  <c r="M89" i="91"/>
  <c r="X89" i="91"/>
  <c r="J90" i="91"/>
  <c r="U90" i="91"/>
  <c r="H91" i="91"/>
  <c r="R91" i="91"/>
  <c r="AC91" i="91"/>
  <c r="P92" i="91"/>
  <c r="Z92" i="91"/>
  <c r="M93" i="91"/>
  <c r="X93" i="91"/>
  <c r="J94" i="91"/>
  <c r="U94" i="91"/>
  <c r="H95" i="91"/>
  <c r="R95" i="91"/>
  <c r="AC95" i="91"/>
  <c r="P96" i="91"/>
  <c r="Z96" i="91"/>
  <c r="M97" i="91"/>
  <c r="X97" i="91"/>
  <c r="J98" i="91"/>
  <c r="U98" i="91"/>
  <c r="H99" i="91"/>
  <c r="R99" i="91"/>
  <c r="AB99" i="91"/>
  <c r="L100" i="91"/>
  <c r="T100" i="91"/>
  <c r="AB100" i="91"/>
  <c r="L101" i="91"/>
  <c r="T101" i="91"/>
  <c r="AB101" i="91"/>
  <c r="L102" i="91"/>
  <c r="T102" i="91"/>
  <c r="AB102" i="91"/>
  <c r="L103" i="91"/>
  <c r="T103" i="91"/>
  <c r="AB103" i="91"/>
  <c r="L104" i="91"/>
  <c r="T104" i="91"/>
  <c r="AB104" i="91"/>
  <c r="L105" i="91"/>
  <c r="T105" i="91"/>
  <c r="AB105" i="91"/>
  <c r="L106" i="91"/>
  <c r="T106" i="91"/>
  <c r="AB106" i="91"/>
  <c r="L107" i="91"/>
  <c r="T107" i="91"/>
  <c r="AB107" i="91"/>
  <c r="L108" i="91"/>
  <c r="T108" i="91"/>
  <c r="AB108" i="91"/>
  <c r="L109" i="91"/>
  <c r="T109" i="91"/>
  <c r="AB109" i="91"/>
  <c r="L110" i="91"/>
  <c r="T110" i="91"/>
  <c r="AB110" i="91"/>
  <c r="L111" i="91"/>
  <c r="T111" i="91"/>
  <c r="AB111" i="91"/>
  <c r="L112" i="91"/>
  <c r="T112" i="91"/>
  <c r="AB112" i="91"/>
  <c r="L113" i="91"/>
  <c r="T113" i="91"/>
  <c r="AB113" i="91"/>
  <c r="L114" i="91"/>
  <c r="T114" i="91"/>
  <c r="AB114" i="91"/>
  <c r="L115" i="91"/>
  <c r="T115" i="91"/>
  <c r="AB115" i="91"/>
  <c r="L116" i="91"/>
  <c r="T116" i="91"/>
  <c r="AB116" i="91"/>
  <c r="L117" i="91"/>
  <c r="T117" i="91"/>
  <c r="AB117" i="91"/>
  <c r="L118" i="91"/>
  <c r="T118" i="91"/>
  <c r="AB118" i="91"/>
  <c r="L119" i="91"/>
  <c r="T119" i="91"/>
  <c r="AB119" i="91"/>
  <c r="L120" i="91"/>
  <c r="T120" i="91"/>
  <c r="AB120" i="91"/>
  <c r="L121" i="91"/>
  <c r="T121" i="91"/>
  <c r="AB121" i="91"/>
  <c r="L122" i="91"/>
  <c r="T122" i="91"/>
  <c r="AB122" i="91"/>
  <c r="L123" i="91"/>
  <c r="T123" i="91"/>
  <c r="AB123" i="91"/>
  <c r="L124" i="91"/>
  <c r="T124" i="91"/>
  <c r="AB124" i="91"/>
  <c r="L125" i="91"/>
  <c r="T125" i="91"/>
  <c r="AB125" i="91"/>
  <c r="L126" i="91"/>
  <c r="T126" i="91"/>
  <c r="AB126" i="91"/>
  <c r="L127" i="91"/>
  <c r="T127" i="91"/>
  <c r="AB127" i="91"/>
  <c r="L128" i="91"/>
  <c r="T128" i="91"/>
  <c r="O31" i="91"/>
  <c r="J44" i="91"/>
  <c r="P51" i="91"/>
  <c r="I56" i="91"/>
  <c r="AD59" i="91"/>
  <c r="N62" i="91"/>
  <c r="X64" i="91"/>
  <c r="N66" i="91"/>
  <c r="AB67" i="91"/>
  <c r="Q69" i="91"/>
  <c r="I71" i="91"/>
  <c r="V72" i="91"/>
  <c r="L74" i="91"/>
  <c r="Y75" i="91"/>
  <c r="AC76" i="91"/>
  <c r="I78" i="91"/>
  <c r="N79" i="91"/>
  <c r="R80" i="91"/>
  <c r="N81" i="91"/>
  <c r="AB81" i="91"/>
  <c r="R82" i="91"/>
  <c r="I83" i="91"/>
  <c r="V83" i="91"/>
  <c r="M84" i="91"/>
  <c r="AB84" i="91"/>
  <c r="Q85" i="91"/>
  <c r="H86" i="91"/>
  <c r="V86" i="91"/>
  <c r="L87" i="91"/>
  <c r="Z87" i="91"/>
  <c r="Q88" i="91"/>
  <c r="AD88" i="91"/>
  <c r="Q89" i="91"/>
  <c r="AB89" i="91"/>
  <c r="N90" i="91"/>
  <c r="Y90" i="91"/>
  <c r="L91" i="91"/>
  <c r="V91" i="91"/>
  <c r="I92" i="91"/>
  <c r="T92" i="91"/>
  <c r="G36" i="91"/>
  <c r="P46" i="91"/>
  <c r="T52" i="91"/>
  <c r="N57" i="91"/>
  <c r="T60" i="91"/>
  <c r="AC62" i="91"/>
  <c r="J65" i="91"/>
  <c r="X66" i="91"/>
  <c r="M68" i="91"/>
  <c r="AB69" i="91"/>
  <c r="Q71" i="91"/>
  <c r="AD72" i="91"/>
  <c r="V74" i="91"/>
  <c r="H76" i="91"/>
  <c r="L77" i="91"/>
  <c r="Q78" i="91"/>
  <c r="U79" i="91"/>
  <c r="Y80" i="91"/>
  <c r="P81" i="91"/>
  <c r="AD81" i="91"/>
  <c r="T82" i="91"/>
  <c r="J83" i="91"/>
  <c r="Y83" i="91"/>
  <c r="N84" i="91"/>
  <c r="AC84" i="91"/>
  <c r="T85" i="91"/>
  <c r="I86" i="91"/>
  <c r="X86" i="91"/>
  <c r="N87" i="91"/>
  <c r="AB87" i="91"/>
  <c r="R88" i="91"/>
  <c r="H89" i="91"/>
  <c r="R89" i="91"/>
  <c r="AC89" i="91"/>
  <c r="P90" i="91"/>
  <c r="Z90" i="91"/>
  <c r="M91" i="91"/>
  <c r="X91" i="91"/>
  <c r="J92" i="91"/>
  <c r="U92" i="91"/>
  <c r="H93" i="91"/>
  <c r="R93" i="91"/>
  <c r="AC93" i="91"/>
  <c r="P94" i="91"/>
  <c r="Z94" i="91"/>
  <c r="M95" i="91"/>
  <c r="X95" i="91"/>
  <c r="J96" i="91"/>
  <c r="U96" i="91"/>
  <c r="H97" i="91"/>
  <c r="R97" i="91"/>
  <c r="AC97" i="91"/>
  <c r="P98" i="91"/>
  <c r="Z98" i="91"/>
  <c r="M99" i="91"/>
  <c r="X99" i="91"/>
  <c r="H100" i="91"/>
  <c r="P100" i="91"/>
  <c r="X100" i="91"/>
  <c r="H101" i="91"/>
  <c r="P101" i="91"/>
  <c r="X101" i="91"/>
  <c r="H102" i="91"/>
  <c r="P102" i="91"/>
  <c r="X102" i="91"/>
  <c r="H103" i="91"/>
  <c r="P103" i="91"/>
  <c r="X103" i="91"/>
  <c r="H104" i="91"/>
  <c r="P104" i="91"/>
  <c r="X104" i="91"/>
  <c r="H105" i="91"/>
  <c r="P105" i="91"/>
  <c r="X105" i="91"/>
  <c r="H106" i="91"/>
  <c r="P106" i="91"/>
  <c r="X106" i="91"/>
  <c r="H107" i="91"/>
  <c r="P107" i="91"/>
  <c r="X107" i="91"/>
  <c r="H108" i="91"/>
  <c r="P108" i="91"/>
  <c r="X108" i="91"/>
  <c r="H109" i="91"/>
  <c r="P109" i="91"/>
  <c r="X109" i="91"/>
  <c r="H110" i="91"/>
  <c r="P110" i="91"/>
  <c r="X110" i="91"/>
  <c r="H111" i="91"/>
  <c r="P111" i="91"/>
  <c r="X111" i="91"/>
  <c r="H112" i="91"/>
  <c r="P112" i="91"/>
  <c r="X112" i="91"/>
  <c r="H113" i="91"/>
  <c r="P113" i="91"/>
  <c r="X113" i="91"/>
  <c r="H114" i="91"/>
  <c r="P114" i="91"/>
  <c r="X114" i="91"/>
  <c r="H115" i="91"/>
  <c r="P115" i="91"/>
  <c r="X115" i="91"/>
  <c r="H116" i="91"/>
  <c r="P116" i="91"/>
  <c r="X116" i="91"/>
  <c r="H117" i="91"/>
  <c r="P117" i="91"/>
  <c r="X117" i="91"/>
  <c r="H118" i="91"/>
  <c r="P118" i="91"/>
  <c r="X118" i="91"/>
  <c r="H119" i="91"/>
  <c r="P119" i="91"/>
  <c r="X119" i="91"/>
  <c r="H120" i="91"/>
  <c r="P120" i="91"/>
  <c r="X120" i="91"/>
  <c r="H121" i="91"/>
  <c r="P121" i="91"/>
  <c r="X121" i="91"/>
  <c r="H122" i="91"/>
  <c r="P122" i="91"/>
  <c r="X122" i="91"/>
  <c r="H123" i="91"/>
  <c r="P123" i="91"/>
  <c r="X123" i="91"/>
  <c r="H124" i="91"/>
  <c r="P124" i="91"/>
  <c r="X124" i="91"/>
  <c r="H125" i="91"/>
  <c r="P125" i="91"/>
  <c r="X125" i="91"/>
  <c r="H126" i="91"/>
  <c r="P126" i="91"/>
  <c r="X126" i="91"/>
  <c r="H127" i="91"/>
  <c r="P127" i="91"/>
  <c r="X127" i="91"/>
  <c r="H128" i="91"/>
  <c r="P128" i="91"/>
  <c r="X128" i="91"/>
  <c r="H129" i="91"/>
  <c r="P129" i="91"/>
  <c r="W129" i="91"/>
  <c r="AB129" i="91"/>
  <c r="I130" i="91"/>
  <c r="O130" i="91"/>
  <c r="T130" i="91"/>
  <c r="Y130" i="91"/>
  <c r="G131" i="91"/>
  <c r="L131" i="91"/>
  <c r="Q131" i="91"/>
  <c r="W131" i="91"/>
  <c r="AB131" i="91"/>
  <c r="I132" i="91"/>
  <c r="M132" i="91"/>
  <c r="Q132" i="91"/>
  <c r="U132" i="91"/>
  <c r="Y132" i="91"/>
  <c r="AC132" i="91"/>
  <c r="I133" i="91"/>
  <c r="M133" i="91"/>
  <c r="Q133" i="91"/>
  <c r="U133" i="91"/>
  <c r="Y133" i="91"/>
  <c r="AC133" i="91"/>
  <c r="I134" i="91"/>
  <c r="M134" i="91"/>
  <c r="H39" i="91"/>
  <c r="J61" i="91"/>
  <c r="X68" i="91"/>
  <c r="AD74" i="91"/>
  <c r="AB79" i="91"/>
  <c r="Y82" i="91"/>
  <c r="J85" i="91"/>
  <c r="T87" i="91"/>
  <c r="V89" i="91"/>
  <c r="Q91" i="91"/>
  <c r="AD92" i="91"/>
  <c r="AB93" i="91"/>
  <c r="Y94" i="91"/>
  <c r="V95" i="91"/>
  <c r="T96" i="91"/>
  <c r="Q97" i="91"/>
  <c r="N98" i="91"/>
  <c r="L99" i="91"/>
  <c r="G100" i="91"/>
  <c r="W100" i="91"/>
  <c r="O101" i="91"/>
  <c r="G102" i="91"/>
  <c r="W102" i="91"/>
  <c r="O103" i="91"/>
  <c r="G104" i="91"/>
  <c r="W104" i="91"/>
  <c r="O105" i="91"/>
  <c r="G106" i="91"/>
  <c r="W106" i="91"/>
  <c r="O107" i="91"/>
  <c r="G108" i="91"/>
  <c r="W108" i="91"/>
  <c r="O109" i="91"/>
  <c r="G110" i="91"/>
  <c r="W110" i="91"/>
  <c r="O111" i="91"/>
  <c r="G112" i="91"/>
  <c r="W112" i="91"/>
  <c r="O113" i="91"/>
  <c r="G114" i="91"/>
  <c r="W114" i="91"/>
  <c r="O115" i="91"/>
  <c r="G116" i="91"/>
  <c r="W116" i="91"/>
  <c r="O117" i="91"/>
  <c r="G118" i="91"/>
  <c r="W118" i="91"/>
  <c r="O119" i="91"/>
  <c r="G120" i="91"/>
  <c r="W120" i="91"/>
  <c r="O121" i="91"/>
  <c r="G122" i="91"/>
  <c r="W122" i="91"/>
  <c r="O123" i="91"/>
  <c r="G124" i="91"/>
  <c r="W124" i="91"/>
  <c r="O125" i="91"/>
  <c r="G126" i="91"/>
  <c r="W126" i="91"/>
  <c r="O127" i="91"/>
  <c r="G128" i="91"/>
  <c r="W128" i="91"/>
  <c r="K129" i="91"/>
  <c r="T129" i="91"/>
  <c r="AA129" i="91"/>
  <c r="K130" i="91"/>
  <c r="Q130" i="91"/>
  <c r="X130" i="91"/>
  <c r="H131" i="91"/>
  <c r="O131" i="91"/>
  <c r="U131" i="91"/>
  <c r="AC131" i="91"/>
  <c r="K132" i="91"/>
  <c r="P132" i="91"/>
  <c r="V132" i="91"/>
  <c r="AA132" i="91"/>
  <c r="H133" i="91"/>
  <c r="N133" i="91"/>
  <c r="S133" i="91"/>
  <c r="X133" i="91"/>
  <c r="AD133" i="91"/>
  <c r="K134" i="91"/>
  <c r="P134" i="91"/>
  <c r="T134" i="91"/>
  <c r="X134" i="91"/>
  <c r="AB134" i="91"/>
  <c r="H135" i="91"/>
  <c r="L135" i="91"/>
  <c r="P135" i="91"/>
  <c r="T135" i="91"/>
  <c r="X135" i="91"/>
  <c r="AB135" i="91"/>
  <c r="H136" i="91"/>
  <c r="L136" i="91"/>
  <c r="P136" i="91"/>
  <c r="T136" i="91"/>
  <c r="X136" i="91"/>
  <c r="AB136" i="91"/>
  <c r="H137" i="91"/>
  <c r="L137" i="91"/>
  <c r="P137" i="91"/>
  <c r="T137" i="91"/>
  <c r="X137" i="91"/>
  <c r="AB137" i="91"/>
  <c r="H138" i="91"/>
  <c r="L138" i="91"/>
  <c r="P138" i="91"/>
  <c r="T138" i="91"/>
  <c r="X138" i="91"/>
  <c r="AB138" i="91"/>
  <c r="H139" i="91"/>
  <c r="L139" i="91"/>
  <c r="P139" i="91"/>
  <c r="T139" i="91"/>
  <c r="X139" i="91"/>
  <c r="AB139" i="91"/>
  <c r="H140" i="91"/>
  <c r="L140" i="91"/>
  <c r="P140" i="91"/>
  <c r="T140" i="91"/>
  <c r="X140" i="91"/>
  <c r="AB140" i="91"/>
  <c r="H141" i="91"/>
  <c r="L141" i="91"/>
  <c r="P141" i="91"/>
  <c r="T141" i="91"/>
  <c r="X141" i="91"/>
  <c r="AB141" i="91"/>
  <c r="H142" i="91"/>
  <c r="L142" i="91"/>
  <c r="P142" i="91"/>
  <c r="T142" i="91"/>
  <c r="X142" i="91"/>
  <c r="AB142" i="91"/>
  <c r="H143" i="91"/>
  <c r="L143" i="91"/>
  <c r="P143" i="91"/>
  <c r="T143" i="91"/>
  <c r="X143" i="91"/>
  <c r="AB143" i="91"/>
  <c r="H144" i="91"/>
  <c r="L144" i="91"/>
  <c r="P144" i="91"/>
  <c r="T144" i="91"/>
  <c r="X144" i="91"/>
  <c r="AB144" i="91"/>
  <c r="H145" i="91"/>
  <c r="L145" i="91"/>
  <c r="P145" i="91"/>
  <c r="T145" i="91"/>
  <c r="X145" i="91"/>
  <c r="AB145" i="91"/>
  <c r="H146" i="91"/>
  <c r="L146" i="91"/>
  <c r="P146" i="91"/>
  <c r="T146" i="91"/>
  <c r="X146" i="91"/>
  <c r="AB146" i="91"/>
  <c r="H147" i="91"/>
  <c r="L147" i="91"/>
  <c r="P147" i="91"/>
  <c r="T147" i="91"/>
  <c r="X147" i="91"/>
  <c r="AB147" i="91"/>
  <c r="H148" i="91"/>
  <c r="L148" i="91"/>
  <c r="P148" i="91"/>
  <c r="T148" i="91"/>
  <c r="X148" i="91"/>
  <c r="AB148" i="91"/>
  <c r="H149" i="91"/>
  <c r="L149" i="91"/>
  <c r="P149" i="91"/>
  <c r="T149" i="91"/>
  <c r="X149" i="91"/>
  <c r="AB149" i="91"/>
  <c r="H150" i="91"/>
  <c r="L150" i="91"/>
  <c r="P150" i="91"/>
  <c r="T150" i="91"/>
  <c r="X150" i="91"/>
  <c r="AB150" i="91"/>
  <c r="H151" i="91"/>
  <c r="L151" i="91"/>
  <c r="P151" i="91"/>
  <c r="T151" i="91"/>
  <c r="X151" i="91"/>
  <c r="AB151" i="91"/>
  <c r="H152" i="91"/>
  <c r="L152" i="91"/>
  <c r="P152" i="91"/>
  <c r="T152" i="91"/>
  <c r="X152" i="91"/>
  <c r="AB152" i="91"/>
  <c r="H153" i="91"/>
  <c r="L153" i="91"/>
  <c r="P153" i="91"/>
  <c r="T153" i="91"/>
  <c r="X153" i="91"/>
  <c r="AB153" i="91"/>
  <c r="H154" i="91"/>
  <c r="L154" i="91"/>
  <c r="P154" i="91"/>
  <c r="T154" i="91"/>
  <c r="X154" i="91"/>
  <c r="AB154" i="91"/>
  <c r="H155" i="91"/>
  <c r="L155" i="91"/>
  <c r="P155" i="91"/>
  <c r="T155" i="91"/>
  <c r="X155" i="91"/>
  <c r="AB155" i="91"/>
  <c r="H156" i="91"/>
  <c r="L156" i="91"/>
  <c r="P156" i="91"/>
  <c r="T156" i="91"/>
  <c r="X156" i="91"/>
  <c r="AB156" i="91"/>
  <c r="H157" i="91"/>
  <c r="L157" i="91"/>
  <c r="P157" i="91"/>
  <c r="T157" i="91"/>
  <c r="X157" i="91"/>
  <c r="AB157" i="91"/>
  <c r="H158" i="91"/>
  <c r="L158" i="91"/>
  <c r="P158" i="91"/>
  <c r="T158" i="91"/>
  <c r="X158" i="91"/>
  <c r="AB158" i="91"/>
  <c r="H159" i="91"/>
  <c r="L159" i="91"/>
  <c r="P159" i="91"/>
  <c r="T159" i="91"/>
  <c r="X159" i="91"/>
  <c r="AB159" i="91"/>
  <c r="H160" i="91"/>
  <c r="L160" i="91"/>
  <c r="P160" i="91"/>
  <c r="T160" i="91"/>
  <c r="X160" i="91"/>
  <c r="AB160" i="91"/>
  <c r="H161" i="91"/>
  <c r="L161" i="91"/>
  <c r="P161" i="91"/>
  <c r="T161" i="91"/>
  <c r="X161" i="91"/>
  <c r="AB161" i="91"/>
  <c r="H162" i="91"/>
  <c r="L162" i="91"/>
  <c r="P162" i="91"/>
  <c r="T162" i="91"/>
  <c r="X162" i="91"/>
  <c r="AB162" i="91"/>
  <c r="H163" i="91"/>
  <c r="L163" i="91"/>
  <c r="P163" i="91"/>
  <c r="T163" i="91"/>
  <c r="X163" i="91"/>
  <c r="AB163" i="91"/>
  <c r="H164" i="91"/>
  <c r="L164" i="91"/>
  <c r="P164" i="91"/>
  <c r="T164" i="91"/>
  <c r="X164" i="91"/>
  <c r="AB164" i="91"/>
  <c r="H165" i="91"/>
  <c r="L165" i="91"/>
  <c r="P165" i="91"/>
  <c r="T165" i="91"/>
  <c r="X165" i="91"/>
  <c r="AB165" i="91"/>
  <c r="H166" i="91"/>
  <c r="L166" i="91"/>
  <c r="P166" i="91"/>
  <c r="T166" i="91"/>
  <c r="X166" i="91"/>
  <c r="AB166" i="91"/>
  <c r="H167" i="91"/>
  <c r="L167" i="91"/>
  <c r="P167" i="91"/>
  <c r="T167" i="91"/>
  <c r="X167" i="91"/>
  <c r="AB167" i="91"/>
  <c r="H168" i="91"/>
  <c r="L168" i="91"/>
  <c r="P168" i="91"/>
  <c r="T168" i="91"/>
  <c r="X168" i="91"/>
  <c r="AB168" i="91"/>
  <c r="H169" i="91"/>
  <c r="L169" i="91"/>
  <c r="P169" i="91"/>
  <c r="T169" i="91"/>
  <c r="X169" i="91"/>
  <c r="AB169" i="91"/>
  <c r="H170" i="91"/>
  <c r="L170" i="91"/>
  <c r="P170" i="91"/>
  <c r="T170" i="91"/>
  <c r="X170" i="91"/>
  <c r="AB170" i="91"/>
  <c r="H171" i="91"/>
  <c r="L171" i="91"/>
  <c r="P171" i="91"/>
  <c r="T171" i="91"/>
  <c r="X171" i="91"/>
  <c r="AB171" i="91"/>
  <c r="H172" i="91"/>
  <c r="L172" i="91"/>
  <c r="P172" i="91"/>
  <c r="T172" i="91"/>
  <c r="X172" i="91"/>
  <c r="AB172" i="91"/>
  <c r="H173" i="91"/>
  <c r="L173" i="91"/>
  <c r="P173" i="91"/>
  <c r="T173" i="91"/>
  <c r="X173" i="91"/>
  <c r="AB173" i="91"/>
  <c r="H174" i="91"/>
  <c r="L174" i="91"/>
  <c r="P174" i="91"/>
  <c r="T174" i="91"/>
  <c r="X174" i="91"/>
  <c r="AB174" i="91"/>
  <c r="H175" i="91"/>
  <c r="L175" i="91"/>
  <c r="P175" i="91"/>
  <c r="T175" i="91"/>
  <c r="X175" i="91"/>
  <c r="AB175" i="91"/>
  <c r="H176" i="91"/>
  <c r="L176" i="91"/>
  <c r="P176" i="91"/>
  <c r="T176" i="91"/>
  <c r="X176" i="91"/>
  <c r="AB176" i="91"/>
  <c r="H177" i="91"/>
  <c r="L177" i="91"/>
  <c r="P177" i="91"/>
  <c r="T177" i="91"/>
  <c r="X177" i="91"/>
  <c r="AB177" i="91"/>
  <c r="H178" i="91"/>
  <c r="L178" i="91"/>
  <c r="P178" i="91"/>
  <c r="T178" i="91"/>
  <c r="Z48" i="91"/>
  <c r="T63" i="91"/>
  <c r="Y53" i="91"/>
  <c r="T65" i="91"/>
  <c r="Z71" i="91"/>
  <c r="T77" i="91"/>
  <c r="U81" i="91"/>
  <c r="AD83" i="91"/>
  <c r="N86" i="91"/>
  <c r="X88" i="91"/>
  <c r="T90" i="91"/>
  <c r="N92" i="91"/>
  <c r="Q93" i="91"/>
  <c r="N94" i="91"/>
  <c r="L95" i="91"/>
  <c r="I96" i="91"/>
  <c r="AD96" i="91"/>
  <c r="AB97" i="91"/>
  <c r="Y98" i="91"/>
  <c r="V99" i="91"/>
  <c r="O100" i="91"/>
  <c r="G101" i="91"/>
  <c r="W101" i="91"/>
  <c r="O102" i="91"/>
  <c r="G103" i="91"/>
  <c r="W103" i="91"/>
  <c r="O104" i="91"/>
  <c r="G105" i="91"/>
  <c r="W105" i="91"/>
  <c r="O106" i="91"/>
  <c r="G107" i="91"/>
  <c r="W107" i="91"/>
  <c r="O108" i="91"/>
  <c r="G109" i="91"/>
  <c r="W109" i="91"/>
  <c r="O110" i="91"/>
  <c r="G111" i="91"/>
  <c r="W111" i="91"/>
  <c r="O112" i="91"/>
  <c r="G113" i="91"/>
  <c r="W113" i="91"/>
  <c r="O114" i="91"/>
  <c r="G115" i="91"/>
  <c r="W115" i="91"/>
  <c r="O116" i="91"/>
  <c r="G117" i="91"/>
  <c r="W117" i="91"/>
  <c r="O118" i="91"/>
  <c r="G119" i="91"/>
  <c r="W119" i="91"/>
  <c r="O120" i="91"/>
  <c r="G121" i="91"/>
  <c r="W121" i="91"/>
  <c r="O122" i="91"/>
  <c r="G123" i="91"/>
  <c r="W123" i="91"/>
  <c r="O124" i="91"/>
  <c r="G125" i="91"/>
  <c r="W125" i="91"/>
  <c r="O126" i="91"/>
  <c r="G127" i="91"/>
  <c r="W127" i="91"/>
  <c r="O128" i="91"/>
  <c r="AB128" i="91"/>
  <c r="O129" i="91"/>
  <c r="X129" i="91"/>
  <c r="G130" i="91"/>
  <c r="M130" i="91"/>
  <c r="U130" i="91"/>
  <c r="AB130" i="91"/>
  <c r="K131" i="91"/>
  <c r="S131" i="91"/>
  <c r="Y131" i="91"/>
  <c r="H132" i="91"/>
  <c r="N132" i="91"/>
  <c r="S132" i="91"/>
  <c r="X132" i="91"/>
  <c r="AD132" i="91"/>
  <c r="K133" i="91"/>
  <c r="P133" i="91"/>
  <c r="V133" i="91"/>
  <c r="AA133" i="91"/>
  <c r="H134" i="91"/>
  <c r="N134" i="91"/>
  <c r="R134" i="91"/>
  <c r="V134" i="91"/>
  <c r="Z134" i="91"/>
  <c r="AD134" i="91"/>
  <c r="J135" i="91"/>
  <c r="N135" i="91"/>
  <c r="R135" i="91"/>
  <c r="V135" i="91"/>
  <c r="Z135" i="91"/>
  <c r="AD135" i="91"/>
  <c r="J136" i="91"/>
  <c r="N136" i="91"/>
  <c r="R136" i="91"/>
  <c r="V136" i="91"/>
  <c r="Z136" i="91"/>
  <c r="AD136" i="91"/>
  <c r="J137" i="91"/>
  <c r="N137" i="91"/>
  <c r="R137" i="91"/>
  <c r="V137" i="91"/>
  <c r="Z137" i="91"/>
  <c r="AD137" i="91"/>
  <c r="J138" i="91"/>
  <c r="N138" i="91"/>
  <c r="R138" i="91"/>
  <c r="V138" i="91"/>
  <c r="Z138" i="91"/>
  <c r="AD138" i="91"/>
  <c r="J139" i="91"/>
  <c r="N139" i="91"/>
  <c r="R139" i="91"/>
  <c r="V139" i="91"/>
  <c r="Z139" i="91"/>
  <c r="AD139" i="91"/>
  <c r="J140" i="91"/>
  <c r="N140" i="91"/>
  <c r="R140" i="91"/>
  <c r="V140" i="91"/>
  <c r="Z140" i="91"/>
  <c r="AD140" i="91"/>
  <c r="J141" i="91"/>
  <c r="N141" i="91"/>
  <c r="R141" i="91"/>
  <c r="V141" i="91"/>
  <c r="Z141" i="91"/>
  <c r="AD141" i="91"/>
  <c r="J142" i="91"/>
  <c r="N142" i="91"/>
  <c r="R142" i="91"/>
  <c r="V142" i="91"/>
  <c r="Z142" i="91"/>
  <c r="AD142" i="91"/>
  <c r="J143" i="91"/>
  <c r="N143" i="91"/>
  <c r="R143" i="91"/>
  <c r="V143" i="91"/>
  <c r="Z143" i="91"/>
  <c r="AD143" i="91"/>
  <c r="J144" i="91"/>
  <c r="N144" i="91"/>
  <c r="R144" i="91"/>
  <c r="V144" i="91"/>
  <c r="Z144" i="91"/>
  <c r="AD144" i="91"/>
  <c r="J145" i="91"/>
  <c r="N145" i="91"/>
  <c r="R145" i="91"/>
  <c r="V145" i="91"/>
  <c r="Z145" i="91"/>
  <c r="AD145" i="91"/>
  <c r="J146" i="91"/>
  <c r="N146" i="91"/>
  <c r="R146" i="91"/>
  <c r="V146" i="91"/>
  <c r="Z146" i="91"/>
  <c r="AD146" i="91"/>
  <c r="J147" i="91"/>
  <c r="N147" i="91"/>
  <c r="R147" i="91"/>
  <c r="V147" i="91"/>
  <c r="Z147" i="91"/>
  <c r="AD147" i="91"/>
  <c r="J148" i="91"/>
  <c r="N148" i="91"/>
  <c r="R148" i="91"/>
  <c r="V148" i="91"/>
  <c r="Z148" i="91"/>
  <c r="AD148" i="91"/>
  <c r="J149" i="91"/>
  <c r="N149" i="91"/>
  <c r="R149" i="91"/>
  <c r="V149" i="91"/>
  <c r="Z149" i="91"/>
  <c r="AD149" i="91"/>
  <c r="J150" i="91"/>
  <c r="N150" i="91"/>
  <c r="R150" i="91"/>
  <c r="V150" i="91"/>
  <c r="Z150" i="91"/>
  <c r="AD150" i="91"/>
  <c r="J151" i="91"/>
  <c r="N151" i="91"/>
  <c r="R151" i="91"/>
  <c r="V151" i="91"/>
  <c r="Z151" i="91"/>
  <c r="AD151" i="91"/>
  <c r="J152" i="91"/>
  <c r="N152" i="91"/>
  <c r="R152" i="91"/>
  <c r="V152" i="91"/>
  <c r="Z152" i="91"/>
  <c r="AD152" i="91"/>
  <c r="J153" i="91"/>
  <c r="N153" i="91"/>
  <c r="R153" i="91"/>
  <c r="V153" i="91"/>
  <c r="Z153" i="91"/>
  <c r="AD153" i="91"/>
  <c r="J154" i="91"/>
  <c r="N154" i="91"/>
  <c r="R154" i="91"/>
  <c r="V154" i="91"/>
  <c r="Z154" i="91"/>
  <c r="AD154" i="91"/>
  <c r="J155" i="91"/>
  <c r="N155" i="91"/>
  <c r="R155" i="91"/>
  <c r="V155" i="91"/>
  <c r="Z155" i="91"/>
  <c r="AD155" i="91"/>
  <c r="J156" i="91"/>
  <c r="N156" i="91"/>
  <c r="R156" i="91"/>
  <c r="V156" i="91"/>
  <c r="Z156" i="91"/>
  <c r="AD156" i="91"/>
  <c r="J157" i="91"/>
  <c r="N157" i="91"/>
  <c r="R157" i="91"/>
  <c r="V157" i="91"/>
  <c r="Z157" i="91"/>
  <c r="AD157" i="91"/>
  <c r="J158" i="91"/>
  <c r="N158" i="91"/>
  <c r="R158" i="91"/>
  <c r="V158" i="91"/>
  <c r="Z158" i="91"/>
  <c r="AD158" i="91"/>
  <c r="J159" i="91"/>
  <c r="N159" i="91"/>
  <c r="R159" i="91"/>
  <c r="V159" i="91"/>
  <c r="Z159" i="91"/>
  <c r="AD159" i="91"/>
  <c r="J160" i="91"/>
  <c r="N160" i="91"/>
  <c r="R160" i="91"/>
  <c r="V160" i="91"/>
  <c r="Z160" i="91"/>
  <c r="AD160" i="91"/>
  <c r="J161" i="91"/>
  <c r="N161" i="91"/>
  <c r="R161" i="91"/>
  <c r="V161" i="91"/>
  <c r="Z161" i="91"/>
  <c r="AD161" i="91"/>
  <c r="J162" i="91"/>
  <c r="N162" i="91"/>
  <c r="R162" i="91"/>
  <c r="V162" i="91"/>
  <c r="Z162" i="91"/>
  <c r="AD162" i="91"/>
  <c r="J163" i="91"/>
  <c r="N163" i="91"/>
  <c r="R163" i="91"/>
  <c r="V163" i="91"/>
  <c r="Z163" i="91"/>
  <c r="AD163" i="91"/>
  <c r="J164" i="91"/>
  <c r="N164" i="91"/>
  <c r="R164" i="91"/>
  <c r="V164" i="91"/>
  <c r="Z164" i="91"/>
  <c r="AD164" i="91"/>
  <c r="J165" i="91"/>
  <c r="N165" i="91"/>
  <c r="R165" i="91"/>
  <c r="V165" i="91"/>
  <c r="Z165" i="91"/>
  <c r="AD165" i="91"/>
  <c r="J166" i="91"/>
  <c r="N166" i="91"/>
  <c r="R166" i="91"/>
  <c r="V166" i="91"/>
  <c r="Z166" i="91"/>
  <c r="AD166" i="91"/>
  <c r="J167" i="91"/>
  <c r="N167" i="91"/>
  <c r="R167" i="91"/>
  <c r="V167" i="91"/>
  <c r="Z167" i="91"/>
  <c r="AD167" i="91"/>
  <c r="J168" i="91"/>
  <c r="N168" i="91"/>
  <c r="R168" i="91"/>
  <c r="V168" i="91"/>
  <c r="Z168" i="91"/>
  <c r="AD168" i="91"/>
  <c r="J169" i="91"/>
  <c r="N169" i="91"/>
  <c r="R169" i="91"/>
  <c r="V169" i="91"/>
  <c r="Z169" i="91"/>
  <c r="AD169" i="91"/>
  <c r="J170" i="91"/>
  <c r="N170" i="91"/>
  <c r="R170" i="91"/>
  <c r="V170" i="91"/>
  <c r="Z170" i="91"/>
  <c r="AD170" i="91"/>
  <c r="J171" i="91"/>
  <c r="N171" i="91"/>
  <c r="R171" i="91"/>
  <c r="V171" i="91"/>
  <c r="Z171" i="91"/>
  <c r="AD171" i="91"/>
  <c r="J172" i="91"/>
  <c r="N172" i="91"/>
  <c r="R172" i="91"/>
  <c r="V172" i="91"/>
  <c r="Z172" i="91"/>
  <c r="AD172" i="91"/>
  <c r="J173" i="91"/>
  <c r="N173" i="91"/>
  <c r="R173" i="91"/>
  <c r="V173" i="91"/>
  <c r="Z173" i="91"/>
  <c r="AD173" i="91"/>
  <c r="J174" i="91"/>
  <c r="N174" i="91"/>
  <c r="R174" i="91"/>
  <c r="V174" i="91"/>
  <c r="Z174" i="91"/>
  <c r="AD174" i="91"/>
  <c r="J175" i="91"/>
  <c r="N175" i="91"/>
  <c r="R175" i="91"/>
  <c r="V175" i="91"/>
  <c r="Z175" i="91"/>
  <c r="AD175" i="91"/>
  <c r="J176" i="91"/>
  <c r="N176" i="91"/>
  <c r="R176" i="91"/>
  <c r="V176" i="91"/>
  <c r="Z176" i="91"/>
  <c r="AD176" i="91"/>
  <c r="J177" i="91"/>
  <c r="N177" i="91"/>
  <c r="R177" i="91"/>
  <c r="R58" i="91"/>
  <c r="N76" i="91"/>
  <c r="P83" i="91"/>
  <c r="I88" i="91"/>
  <c r="AB91" i="91"/>
  <c r="I94" i="91"/>
  <c r="AB95" i="91"/>
  <c r="V97" i="91"/>
  <c r="Q99" i="91"/>
  <c r="AA100" i="91"/>
  <c r="K102" i="91"/>
  <c r="S103" i="91"/>
  <c r="AA104" i="91"/>
  <c r="K106" i="91"/>
  <c r="S107" i="91"/>
  <c r="AA108" i="91"/>
  <c r="K110" i="91"/>
  <c r="S111" i="91"/>
  <c r="AA112" i="91"/>
  <c r="K114" i="91"/>
  <c r="S115" i="91"/>
  <c r="AA116" i="91"/>
  <c r="K118" i="91"/>
  <c r="S119" i="91"/>
  <c r="AA120" i="91"/>
  <c r="K122" i="91"/>
  <c r="S123" i="91"/>
  <c r="AA124" i="91"/>
  <c r="K126" i="91"/>
  <c r="S127" i="91"/>
  <c r="AA128" i="91"/>
  <c r="U129" i="91"/>
  <c r="L130" i="91"/>
  <c r="AA130" i="91"/>
  <c r="P131" i="91"/>
  <c r="G132" i="91"/>
  <c r="R132" i="91"/>
  <c r="AB132" i="91"/>
  <c r="O133" i="91"/>
  <c r="Z133" i="91"/>
  <c r="L134" i="91"/>
  <c r="U134" i="91"/>
  <c r="AC134" i="91"/>
  <c r="M135" i="91"/>
  <c r="U135" i="91"/>
  <c r="AC135" i="91"/>
  <c r="M136" i="91"/>
  <c r="U136" i="91"/>
  <c r="AC136" i="91"/>
  <c r="M137" i="91"/>
  <c r="U137" i="91"/>
  <c r="AC137" i="91"/>
  <c r="M138" i="91"/>
  <c r="U138" i="91"/>
  <c r="AC138" i="91"/>
  <c r="M139" i="91"/>
  <c r="U139" i="91"/>
  <c r="AC139" i="91"/>
  <c r="M140" i="91"/>
  <c r="U140" i="91"/>
  <c r="AC140" i="91"/>
  <c r="M141" i="91"/>
  <c r="U141" i="91"/>
  <c r="AC141" i="91"/>
  <c r="M142" i="91"/>
  <c r="U142" i="91"/>
  <c r="AC142" i="91"/>
  <c r="M143" i="91"/>
  <c r="U143" i="91"/>
  <c r="AC143" i="91"/>
  <c r="M144" i="91"/>
  <c r="U144" i="91"/>
  <c r="AC144" i="91"/>
  <c r="M145" i="91"/>
  <c r="U145" i="91"/>
  <c r="AC145" i="91"/>
  <c r="M146" i="91"/>
  <c r="U146" i="91"/>
  <c r="AC146" i="91"/>
  <c r="M147" i="91"/>
  <c r="U147" i="91"/>
  <c r="AC147" i="91"/>
  <c r="M148" i="91"/>
  <c r="U148" i="91"/>
  <c r="AC148" i="91"/>
  <c r="M149" i="91"/>
  <c r="U149" i="91"/>
  <c r="AC149" i="91"/>
  <c r="M150" i="91"/>
  <c r="U150" i="91"/>
  <c r="AC150" i="91"/>
  <c r="M151" i="91"/>
  <c r="U151" i="91"/>
  <c r="AC151" i="91"/>
  <c r="M152" i="91"/>
  <c r="U152" i="91"/>
  <c r="AC152" i="91"/>
  <c r="M153" i="91"/>
  <c r="U153" i="91"/>
  <c r="AC153" i="91"/>
  <c r="M154" i="91"/>
  <c r="U154" i="91"/>
  <c r="AC154" i="91"/>
  <c r="M155" i="91"/>
  <c r="U155" i="91"/>
  <c r="AC155" i="91"/>
  <c r="M156" i="91"/>
  <c r="U156" i="91"/>
  <c r="AC156" i="91"/>
  <c r="M157" i="91"/>
  <c r="U157" i="91"/>
  <c r="AC157" i="91"/>
  <c r="M158" i="91"/>
  <c r="U158" i="91"/>
  <c r="AC158" i="91"/>
  <c r="M159" i="91"/>
  <c r="U159" i="91"/>
  <c r="AC159" i="91"/>
  <c r="M160" i="91"/>
  <c r="U160" i="91"/>
  <c r="AC160" i="91"/>
  <c r="M161" i="91"/>
  <c r="U161" i="91"/>
  <c r="AC161" i="91"/>
  <c r="M162" i="91"/>
  <c r="U162" i="91"/>
  <c r="AC162" i="91"/>
  <c r="M163" i="91"/>
  <c r="U163" i="91"/>
  <c r="AC163" i="91"/>
  <c r="M164" i="91"/>
  <c r="U164" i="91"/>
  <c r="AC164" i="91"/>
  <c r="M165" i="91"/>
  <c r="U165" i="91"/>
  <c r="AC165" i="91"/>
  <c r="M166" i="91"/>
  <c r="U166" i="91"/>
  <c r="AC166" i="91"/>
  <c r="M167" i="91"/>
  <c r="U167" i="91"/>
  <c r="AC167" i="91"/>
  <c r="M168" i="91"/>
  <c r="U168" i="91"/>
  <c r="AC168" i="91"/>
  <c r="M169" i="91"/>
  <c r="U169" i="91"/>
  <c r="AC169" i="91"/>
  <c r="M170" i="91"/>
  <c r="U170" i="91"/>
  <c r="AC170" i="91"/>
  <c r="M171" i="91"/>
  <c r="U171" i="91"/>
  <c r="AC171" i="91"/>
  <c r="M172" i="91"/>
  <c r="U172" i="91"/>
  <c r="AC172" i="91"/>
  <c r="M173" i="91"/>
  <c r="U173" i="91"/>
  <c r="AC173" i="91"/>
  <c r="M174" i="91"/>
  <c r="U174" i="91"/>
  <c r="AC174" i="91"/>
  <c r="M175" i="91"/>
  <c r="U175" i="91"/>
  <c r="AC175" i="91"/>
  <c r="M176" i="91"/>
  <c r="U176" i="91"/>
  <c r="AC176" i="91"/>
  <c r="M177" i="91"/>
  <c r="U177" i="91"/>
  <c r="I67" i="91"/>
  <c r="X78" i="91"/>
  <c r="T84" i="91"/>
  <c r="L89" i="91"/>
  <c r="Y92" i="91"/>
  <c r="T94" i="91"/>
  <c r="N96" i="91"/>
  <c r="I98" i="91"/>
  <c r="AA99" i="91"/>
  <c r="K101" i="91"/>
  <c r="S102" i="91"/>
  <c r="AA103" i="91"/>
  <c r="K105" i="91"/>
  <c r="S106" i="91"/>
  <c r="AA107" i="91"/>
  <c r="K109" i="91"/>
  <c r="S110" i="91"/>
  <c r="AA111" i="91"/>
  <c r="K113" i="91"/>
  <c r="S114" i="91"/>
  <c r="AA115" i="91"/>
  <c r="K117" i="91"/>
  <c r="S118" i="91"/>
  <c r="AA119" i="91"/>
  <c r="K121" i="91"/>
  <c r="S122" i="91"/>
  <c r="AA123" i="91"/>
  <c r="K125" i="91"/>
  <c r="S126" i="91"/>
  <c r="AA127" i="91"/>
  <c r="G129" i="91"/>
  <c r="Y129" i="91"/>
  <c r="P130" i="91"/>
  <c r="AC130" i="91"/>
  <c r="T131" i="91"/>
  <c r="J132" i="91"/>
  <c r="T132" i="91"/>
  <c r="G133" i="91"/>
  <c r="R133" i="91"/>
  <c r="AB133" i="91"/>
  <c r="O134" i="91"/>
  <c r="W134" i="91"/>
  <c r="G135" i="91"/>
  <c r="O135" i="91"/>
  <c r="W135" i="91"/>
  <c r="G136" i="91"/>
  <c r="O136" i="91"/>
  <c r="W136" i="91"/>
  <c r="G137" i="91"/>
  <c r="O137" i="91"/>
  <c r="W137" i="91"/>
  <c r="G138" i="91"/>
  <c r="O138" i="91"/>
  <c r="W138" i="91"/>
  <c r="G139" i="91"/>
  <c r="O139" i="91"/>
  <c r="W139" i="91"/>
  <c r="G140" i="91"/>
  <c r="O140" i="91"/>
  <c r="W140" i="91"/>
  <c r="G141" i="91"/>
  <c r="O141" i="91"/>
  <c r="W141" i="91"/>
  <c r="G142" i="91"/>
  <c r="O142" i="91"/>
  <c r="W142" i="91"/>
  <c r="G143" i="91"/>
  <c r="O143" i="91"/>
  <c r="W143" i="91"/>
  <c r="G144" i="91"/>
  <c r="O144" i="91"/>
  <c r="W144" i="91"/>
  <c r="G145" i="91"/>
  <c r="O145" i="91"/>
  <c r="W145" i="91"/>
  <c r="G146" i="91"/>
  <c r="O146" i="91"/>
  <c r="W146" i="91"/>
  <c r="G147" i="91"/>
  <c r="O147" i="91"/>
  <c r="W147" i="91"/>
  <c r="G148" i="91"/>
  <c r="O148" i="91"/>
  <c r="W148" i="91"/>
  <c r="G149" i="91"/>
  <c r="O149" i="91"/>
  <c r="W149" i="91"/>
  <c r="G150" i="91"/>
  <c r="O150" i="91"/>
  <c r="W150" i="91"/>
  <c r="G151" i="91"/>
  <c r="O151" i="91"/>
  <c r="W151" i="91"/>
  <c r="G152" i="91"/>
  <c r="O152" i="91"/>
  <c r="W152" i="91"/>
  <c r="G153" i="91"/>
  <c r="O153" i="91"/>
  <c r="W153" i="91"/>
  <c r="G154" i="91"/>
  <c r="O154" i="91"/>
  <c r="W154" i="91"/>
  <c r="G155" i="91"/>
  <c r="O155" i="91"/>
  <c r="W155" i="91"/>
  <c r="G156" i="91"/>
  <c r="O156" i="91"/>
  <c r="W156" i="91"/>
  <c r="G157" i="91"/>
  <c r="O157" i="91"/>
  <c r="W157" i="91"/>
  <c r="G158" i="91"/>
  <c r="O158" i="91"/>
  <c r="W158" i="91"/>
  <c r="G159" i="91"/>
  <c r="O159" i="91"/>
  <c r="W159" i="91"/>
  <c r="G160" i="91"/>
  <c r="O160" i="91"/>
  <c r="W160" i="91"/>
  <c r="G161" i="91"/>
  <c r="O161" i="91"/>
  <c r="W161" i="91"/>
  <c r="G162" i="91"/>
  <c r="O162" i="91"/>
  <c r="W162" i="91"/>
  <c r="G163" i="91"/>
  <c r="O163" i="91"/>
  <c r="W163" i="91"/>
  <c r="G164" i="91"/>
  <c r="O164" i="91"/>
  <c r="W164" i="91"/>
  <c r="G165" i="91"/>
  <c r="O165" i="91"/>
  <c r="W165" i="91"/>
  <c r="G166" i="91"/>
  <c r="O166" i="91"/>
  <c r="W166" i="91"/>
  <c r="G167" i="91"/>
  <c r="O167" i="91"/>
  <c r="W167" i="91"/>
  <c r="G168" i="91"/>
  <c r="O168" i="91"/>
  <c r="W168" i="91"/>
  <c r="G169" i="91"/>
  <c r="O169" i="91"/>
  <c r="W169" i="91"/>
  <c r="G170" i="91"/>
  <c r="O170" i="91"/>
  <c r="W170" i="91"/>
  <c r="G171" i="91"/>
  <c r="O171" i="91"/>
  <c r="W171" i="91"/>
  <c r="G172" i="91"/>
  <c r="O172" i="91"/>
  <c r="W172" i="91"/>
  <c r="G173" i="91"/>
  <c r="O173" i="91"/>
  <c r="W173" i="91"/>
  <c r="G174" i="91"/>
  <c r="O174" i="91"/>
  <c r="W174" i="91"/>
  <c r="G175" i="91"/>
  <c r="O175" i="91"/>
  <c r="W175" i="91"/>
  <c r="G176" i="91"/>
  <c r="O176" i="91"/>
  <c r="W176" i="91"/>
  <c r="G177" i="91"/>
  <c r="O177" i="91"/>
  <c r="V177" i="91"/>
  <c r="AA177" i="91"/>
  <c r="I178" i="91"/>
  <c r="N178" i="91"/>
  <c r="S178" i="91"/>
  <c r="X178" i="91"/>
  <c r="AB178" i="91"/>
  <c r="H179" i="91"/>
  <c r="L179" i="91"/>
  <c r="P179" i="91"/>
  <c r="T179" i="91"/>
  <c r="X179" i="91"/>
  <c r="AB179" i="91"/>
  <c r="H180" i="91"/>
  <c r="L180" i="91"/>
  <c r="P180" i="91"/>
  <c r="T180" i="91"/>
  <c r="X180" i="91"/>
  <c r="AB180" i="91"/>
  <c r="H181" i="91"/>
  <c r="L181" i="91"/>
  <c r="P181" i="91"/>
  <c r="T181" i="91"/>
  <c r="X181" i="91"/>
  <c r="AB181" i="91"/>
  <c r="H182" i="91"/>
  <c r="L182" i="91"/>
  <c r="P182" i="91"/>
  <c r="T182" i="91"/>
  <c r="X182" i="91"/>
  <c r="AB182" i="91"/>
  <c r="H183" i="91"/>
  <c r="L183" i="91"/>
  <c r="P183" i="91"/>
  <c r="T183" i="91"/>
  <c r="X183" i="91"/>
  <c r="AB183" i="91"/>
  <c r="H184" i="91"/>
  <c r="L184" i="91"/>
  <c r="P184" i="91"/>
  <c r="T184" i="91"/>
  <c r="X184" i="91"/>
  <c r="AB184" i="91"/>
  <c r="H185" i="91"/>
  <c r="L185" i="91"/>
  <c r="P185" i="91"/>
  <c r="T185" i="91"/>
  <c r="X185" i="91"/>
  <c r="AB185" i="91"/>
  <c r="H186" i="91"/>
  <c r="L186" i="91"/>
  <c r="P186" i="91"/>
  <c r="T186" i="91"/>
  <c r="X186" i="91"/>
  <c r="AB186" i="91"/>
  <c r="H187" i="91"/>
  <c r="L187" i="91"/>
  <c r="P187" i="91"/>
  <c r="T187" i="91"/>
  <c r="X187" i="91"/>
  <c r="AB187" i="91"/>
  <c r="H188" i="91"/>
  <c r="L188" i="91"/>
  <c r="P188" i="91"/>
  <c r="T188" i="91"/>
  <c r="X188" i="91"/>
  <c r="AB188" i="91"/>
  <c r="H189" i="91"/>
  <c r="L189" i="91"/>
  <c r="P189" i="91"/>
  <c r="T189" i="91"/>
  <c r="X189" i="91"/>
  <c r="AB189" i="91"/>
  <c r="H190" i="91"/>
  <c r="L190" i="91"/>
  <c r="P190" i="91"/>
  <c r="T190" i="91"/>
  <c r="X190" i="91"/>
  <c r="AB190" i="91"/>
  <c r="H191" i="91"/>
  <c r="L191" i="91"/>
  <c r="P191" i="91"/>
  <c r="T191" i="91"/>
  <c r="X191" i="91"/>
  <c r="AB191" i="91"/>
  <c r="H192" i="91"/>
  <c r="L192" i="91"/>
  <c r="P192" i="91"/>
  <c r="T192" i="91"/>
  <c r="X192" i="91"/>
  <c r="AB192" i="91"/>
  <c r="H193" i="91"/>
  <c r="L193" i="91"/>
  <c r="P193" i="91"/>
  <c r="T193" i="91"/>
  <c r="X193" i="91"/>
  <c r="AB193" i="91"/>
  <c r="H194" i="91"/>
  <c r="L194" i="91"/>
  <c r="P194" i="91"/>
  <c r="T194" i="91"/>
  <c r="X194" i="91"/>
  <c r="AB194" i="91"/>
  <c r="H195" i="91"/>
  <c r="L195" i="91"/>
  <c r="P195" i="91"/>
  <c r="T195" i="91"/>
  <c r="X195" i="91"/>
  <c r="AB195" i="91"/>
  <c r="H196" i="91"/>
  <c r="L196" i="91"/>
  <c r="P196" i="91"/>
  <c r="T196" i="91"/>
  <c r="X196" i="91"/>
  <c r="AB196" i="91"/>
  <c r="H197" i="91"/>
  <c r="L197" i="91"/>
  <c r="P197" i="91"/>
  <c r="T197" i="91"/>
  <c r="X197" i="91"/>
  <c r="AB197" i="91"/>
  <c r="H198" i="91"/>
  <c r="L198" i="91"/>
  <c r="P198" i="91"/>
  <c r="T198" i="91"/>
  <c r="X198" i="91"/>
  <c r="AB198" i="91"/>
  <c r="H199" i="91"/>
  <c r="L199" i="91"/>
  <c r="P199" i="91"/>
  <c r="T199" i="91"/>
  <c r="X199" i="91"/>
  <c r="AB199" i="91"/>
  <c r="H200" i="91"/>
  <c r="L200" i="91"/>
  <c r="P200" i="91"/>
  <c r="T200" i="91"/>
  <c r="X200" i="91"/>
  <c r="AB200" i="91"/>
  <c r="H201" i="91"/>
  <c r="L201" i="91"/>
  <c r="P201" i="91"/>
  <c r="T201" i="91"/>
  <c r="X201" i="91"/>
  <c r="AB201" i="91"/>
  <c r="H202" i="91"/>
  <c r="L202" i="91"/>
  <c r="P202" i="91"/>
  <c r="T202" i="91"/>
  <c r="X202" i="91"/>
  <c r="AB202" i="91"/>
  <c r="H203" i="91"/>
  <c r="L203" i="91"/>
  <c r="P203" i="91"/>
  <c r="T203" i="91"/>
  <c r="X203" i="91"/>
  <c r="AB203" i="91"/>
  <c r="H204" i="91"/>
  <c r="L204" i="91"/>
  <c r="P204" i="91"/>
  <c r="T204" i="91"/>
  <c r="X204" i="91"/>
  <c r="AB204" i="91"/>
  <c r="H205" i="91"/>
  <c r="L205" i="91"/>
  <c r="P205" i="91"/>
  <c r="T205" i="91"/>
  <c r="X205" i="91"/>
  <c r="AB205" i="91"/>
  <c r="H206" i="91"/>
  <c r="L206" i="91"/>
  <c r="P206" i="91"/>
  <c r="T206" i="91"/>
  <c r="X206" i="91"/>
  <c r="AB206" i="91"/>
  <c r="H207" i="91"/>
  <c r="L207" i="91"/>
  <c r="P207" i="91"/>
  <c r="T207" i="91"/>
  <c r="X207" i="91"/>
  <c r="AB207" i="91"/>
  <c r="H208" i="91"/>
  <c r="L208" i="91"/>
  <c r="P208" i="91"/>
  <c r="T208" i="91"/>
  <c r="X208" i="91"/>
  <c r="AB208" i="91"/>
  <c r="H209" i="91"/>
  <c r="L209" i="91"/>
  <c r="P209" i="91"/>
  <c r="T209" i="91"/>
  <c r="X209" i="91"/>
  <c r="AB209" i="91"/>
  <c r="H210" i="91"/>
  <c r="L210" i="91"/>
  <c r="P210" i="91"/>
  <c r="T210" i="91"/>
  <c r="X210" i="91"/>
  <c r="AB210" i="91"/>
  <c r="H211" i="91"/>
  <c r="L211" i="91"/>
  <c r="P211" i="91"/>
  <c r="T211" i="91"/>
  <c r="X211" i="91"/>
  <c r="AB211" i="91"/>
  <c r="H212" i="91"/>
  <c r="L212" i="91"/>
  <c r="P212" i="91"/>
  <c r="T212" i="91"/>
  <c r="X212" i="91"/>
  <c r="AB212" i="91"/>
  <c r="H213" i="91"/>
  <c r="L213" i="91"/>
  <c r="P213" i="91"/>
  <c r="T213" i="91"/>
  <c r="X213" i="91"/>
  <c r="AB213" i="91"/>
  <c r="H214" i="91"/>
  <c r="L214" i="91"/>
  <c r="P214" i="91"/>
  <c r="T214" i="91"/>
  <c r="X214" i="91"/>
  <c r="AB214" i="91"/>
  <c r="H215" i="91"/>
  <c r="L215" i="91"/>
  <c r="P215" i="91"/>
  <c r="T215" i="91"/>
  <c r="X215" i="91"/>
  <c r="AB215" i="91"/>
  <c r="H216" i="91"/>
  <c r="L216" i="91"/>
  <c r="P216" i="91"/>
  <c r="T216" i="91"/>
  <c r="X216" i="91"/>
  <c r="AB216" i="91"/>
  <c r="H217" i="91"/>
  <c r="L217" i="91"/>
  <c r="P217" i="91"/>
  <c r="T217" i="91"/>
  <c r="X217" i="91"/>
  <c r="AB217" i="91"/>
  <c r="H218" i="91"/>
  <c r="L218" i="91"/>
  <c r="P218" i="91"/>
  <c r="T218" i="91"/>
  <c r="X218" i="91"/>
  <c r="AB218" i="91"/>
  <c r="H219" i="91"/>
  <c r="L219" i="91"/>
  <c r="P219" i="91"/>
  <c r="T219" i="91"/>
  <c r="X219" i="91"/>
  <c r="AB219" i="91"/>
  <c r="H220" i="91"/>
  <c r="L220" i="91"/>
  <c r="P220" i="91"/>
  <c r="T220" i="91"/>
  <c r="X220" i="91"/>
  <c r="AB220" i="91"/>
  <c r="H221" i="91"/>
  <c r="L221" i="91"/>
  <c r="P221" i="91"/>
  <c r="T221" i="91"/>
  <c r="X221" i="91"/>
  <c r="AB221" i="91"/>
  <c r="H222" i="91"/>
  <c r="L222" i="91"/>
  <c r="P222" i="91"/>
  <c r="T222" i="91"/>
  <c r="X222" i="91"/>
  <c r="AB222" i="91"/>
  <c r="H223" i="91"/>
  <c r="L223" i="91"/>
  <c r="P223" i="91"/>
  <c r="T223" i="91"/>
  <c r="X223" i="91"/>
  <c r="AB223" i="91"/>
  <c r="H224" i="91"/>
  <c r="L224" i="91"/>
  <c r="P224" i="91"/>
  <c r="T224" i="91"/>
  <c r="X224" i="91"/>
  <c r="AB224" i="91"/>
  <c r="H225" i="91"/>
  <c r="L225" i="91"/>
  <c r="P225" i="91"/>
  <c r="T225" i="91"/>
  <c r="X225" i="91"/>
  <c r="AB225" i="91"/>
  <c r="H226" i="91"/>
  <c r="L226" i="91"/>
  <c r="P226" i="91"/>
  <c r="T226" i="91"/>
  <c r="X226" i="91"/>
  <c r="AB226" i="91"/>
  <c r="H227" i="91"/>
  <c r="L227" i="91"/>
  <c r="P227" i="91"/>
  <c r="T227" i="91"/>
  <c r="X227" i="91"/>
  <c r="AB227" i="91"/>
  <c r="H228" i="91"/>
  <c r="L228" i="91"/>
  <c r="P228" i="91"/>
  <c r="T228" i="91"/>
  <c r="X228" i="91"/>
  <c r="AB228" i="91"/>
  <c r="H229" i="91"/>
  <c r="L229" i="91"/>
  <c r="P229" i="91"/>
  <c r="T229" i="91"/>
  <c r="X229" i="91"/>
  <c r="AB229" i="91"/>
  <c r="H230" i="91"/>
  <c r="L230" i="91"/>
  <c r="P230" i="91"/>
  <c r="T230" i="91"/>
  <c r="X230" i="91"/>
  <c r="AB230" i="91"/>
  <c r="H231" i="91"/>
  <c r="L231" i="91"/>
  <c r="P231" i="91"/>
  <c r="T231" i="91"/>
  <c r="X231" i="91"/>
  <c r="AB231" i="91"/>
  <c r="H232" i="91"/>
  <c r="L232" i="91"/>
  <c r="P232" i="91"/>
  <c r="T232" i="91"/>
  <c r="X232" i="91"/>
  <c r="AB232" i="91"/>
  <c r="H233" i="91"/>
  <c r="L233" i="91"/>
  <c r="P233" i="91"/>
  <c r="T233" i="91"/>
  <c r="X233" i="91"/>
  <c r="AB233" i="91"/>
  <c r="H234" i="91"/>
  <c r="L234" i="91"/>
  <c r="P234" i="91"/>
  <c r="T234" i="91"/>
  <c r="X234" i="91"/>
  <c r="AB234" i="91"/>
  <c r="H235" i="91"/>
  <c r="L235" i="91"/>
  <c r="P235" i="91"/>
  <c r="T235" i="91"/>
  <c r="X235" i="91"/>
  <c r="AB235" i="91"/>
  <c r="H236" i="91"/>
  <c r="L236" i="91"/>
  <c r="P236" i="91"/>
  <c r="T236" i="91"/>
  <c r="X236" i="91"/>
  <c r="AB236" i="91"/>
  <c r="H237" i="91"/>
  <c r="L237" i="91"/>
  <c r="P237" i="91"/>
  <c r="T237" i="91"/>
  <c r="X237" i="91"/>
  <c r="AB237" i="91"/>
  <c r="H238" i="91"/>
  <c r="L238" i="91"/>
  <c r="P238" i="91"/>
  <c r="T238" i="91"/>
  <c r="X238" i="91"/>
  <c r="AB238" i="91"/>
  <c r="H239" i="91"/>
  <c r="L239" i="91"/>
  <c r="P239" i="91"/>
  <c r="T239" i="91"/>
  <c r="X239" i="91"/>
  <c r="AB239" i="91"/>
  <c r="H240" i="91"/>
  <c r="L240" i="91"/>
  <c r="P240" i="91"/>
  <c r="T240" i="91"/>
  <c r="X240" i="91"/>
  <c r="AB240" i="91"/>
  <c r="H241" i="91"/>
  <c r="L241" i="91"/>
  <c r="P241" i="91"/>
  <c r="T241" i="91"/>
  <c r="X241" i="91"/>
  <c r="AB241" i="91"/>
  <c r="H242" i="91"/>
  <c r="L242" i="91"/>
  <c r="P242" i="91"/>
  <c r="T242" i="91"/>
  <c r="X242" i="91"/>
  <c r="AB242" i="91"/>
  <c r="H243" i="91"/>
  <c r="L243" i="91"/>
  <c r="P243" i="91"/>
  <c r="T243" i="91"/>
  <c r="X243" i="91"/>
  <c r="AB243" i="91"/>
  <c r="H244" i="91"/>
  <c r="L244" i="91"/>
  <c r="P244" i="91"/>
  <c r="T244" i="91"/>
  <c r="X244" i="91"/>
  <c r="AB244" i="91"/>
  <c r="H245" i="91"/>
  <c r="L245" i="91"/>
  <c r="P245" i="91"/>
  <c r="T245" i="91"/>
  <c r="X245" i="91"/>
  <c r="AB245" i="91"/>
  <c r="H246" i="91"/>
  <c r="L246" i="91"/>
  <c r="P246" i="91"/>
  <c r="T246" i="91"/>
  <c r="X246" i="91"/>
  <c r="AB246" i="91"/>
  <c r="H247" i="91"/>
  <c r="L247" i="91"/>
  <c r="P247" i="91"/>
  <c r="T247" i="91"/>
  <c r="X247" i="91"/>
  <c r="AB247" i="91"/>
  <c r="H248" i="91"/>
  <c r="L248" i="91"/>
  <c r="P248" i="91"/>
  <c r="T248" i="91"/>
  <c r="X248" i="91"/>
  <c r="AB248" i="91"/>
  <c r="H249" i="91"/>
  <c r="L249" i="91"/>
  <c r="P249" i="91"/>
  <c r="T249" i="91"/>
  <c r="X249" i="91"/>
  <c r="AB249" i="91"/>
  <c r="H250" i="91"/>
  <c r="L250" i="91"/>
  <c r="P250" i="91"/>
  <c r="T250" i="91"/>
  <c r="X250" i="91"/>
  <c r="AB250" i="91"/>
  <c r="H251" i="91"/>
  <c r="L251" i="91"/>
  <c r="P251" i="91"/>
  <c r="T251" i="91"/>
  <c r="X251" i="91"/>
  <c r="AB251" i="91"/>
  <c r="H252" i="91"/>
  <c r="L252" i="91"/>
  <c r="P252" i="91"/>
  <c r="T252" i="91"/>
  <c r="X252" i="91"/>
  <c r="AB252" i="91"/>
  <c r="H253" i="91"/>
  <c r="L253" i="91"/>
  <c r="P253" i="91"/>
  <c r="T253" i="91"/>
  <c r="X253" i="91"/>
  <c r="AB253" i="91"/>
  <c r="H254" i="91"/>
  <c r="L254" i="91"/>
  <c r="P254" i="91"/>
  <c r="T254" i="91"/>
  <c r="X254" i="91"/>
  <c r="AB254" i="91"/>
  <c r="H255" i="91"/>
  <c r="L255" i="91"/>
  <c r="P255" i="91"/>
  <c r="T255" i="91"/>
  <c r="X255" i="91"/>
  <c r="AB255" i="91"/>
  <c r="H256" i="91"/>
  <c r="L256" i="91"/>
  <c r="P256" i="91"/>
  <c r="T256" i="91"/>
  <c r="X256" i="91"/>
  <c r="AB256" i="91"/>
  <c r="H257" i="91"/>
  <c r="L257" i="91"/>
  <c r="P257" i="91"/>
  <c r="T257" i="91"/>
  <c r="X257" i="91"/>
  <c r="AB257" i="91"/>
  <c r="H258" i="91"/>
  <c r="L258" i="91"/>
  <c r="P258" i="91"/>
  <c r="T258" i="91"/>
  <c r="X258" i="91"/>
  <c r="AB258" i="91"/>
  <c r="H259" i="91"/>
  <c r="L259" i="91"/>
  <c r="P259" i="91"/>
  <c r="T259" i="91"/>
  <c r="X259" i="91"/>
  <c r="AB259" i="91"/>
  <c r="H260" i="91"/>
  <c r="L260" i="91"/>
  <c r="P260" i="91"/>
  <c r="T260" i="91"/>
  <c r="X260" i="91"/>
  <c r="AB260" i="91"/>
  <c r="H261" i="91"/>
  <c r="L261" i="91"/>
  <c r="P261" i="91"/>
  <c r="T261" i="91"/>
  <c r="X261" i="91"/>
  <c r="AB261" i="91"/>
  <c r="H262" i="91"/>
  <c r="L262" i="91"/>
  <c r="P262" i="91"/>
  <c r="T262" i="91"/>
  <c r="X262" i="91"/>
  <c r="AB262" i="91"/>
  <c r="H263" i="91"/>
  <c r="M70" i="91"/>
  <c r="AD80" i="91"/>
  <c r="Y85" i="91"/>
  <c r="I90" i="91"/>
  <c r="L93" i="91"/>
  <c r="AD94" i="91"/>
  <c r="Y96" i="91"/>
  <c r="T98" i="91"/>
  <c r="K100" i="91"/>
  <c r="S101" i="91"/>
  <c r="AA102" i="91"/>
  <c r="K104" i="91"/>
  <c r="S105" i="91"/>
  <c r="AA106" i="91"/>
  <c r="K108" i="91"/>
  <c r="S109" i="91"/>
  <c r="AA110" i="91"/>
  <c r="K112" i="91"/>
  <c r="S113" i="91"/>
  <c r="AA114" i="91"/>
  <c r="K116" i="91"/>
  <c r="S117" i="91"/>
  <c r="AA118" i="91"/>
  <c r="K120" i="91"/>
  <c r="S121" i="91"/>
  <c r="AA122" i="91"/>
  <c r="K124" i="91"/>
  <c r="S125" i="91"/>
  <c r="AA126" i="91"/>
  <c r="K128" i="91"/>
  <c r="L129" i="91"/>
  <c r="AC129" i="91"/>
  <c r="S130" i="91"/>
  <c r="I131" i="91"/>
  <c r="X131" i="91"/>
  <c r="L132" i="91"/>
  <c r="W132" i="91"/>
  <c r="J133" i="91"/>
  <c r="T133" i="91"/>
  <c r="G134" i="91"/>
  <c r="Q134" i="91"/>
  <c r="Y134" i="91"/>
  <c r="I135" i="91"/>
  <c r="Q135" i="91"/>
  <c r="Y135" i="91"/>
  <c r="I136" i="91"/>
  <c r="Q136" i="91"/>
  <c r="Y136" i="91"/>
  <c r="I137" i="91"/>
  <c r="Q137" i="91"/>
  <c r="Y137" i="91"/>
  <c r="I138" i="91"/>
  <c r="Q138" i="91"/>
  <c r="Y138" i="91"/>
  <c r="I139" i="91"/>
  <c r="Q139" i="91"/>
  <c r="Y139" i="91"/>
  <c r="I140" i="91"/>
  <c r="Q140" i="91"/>
  <c r="Y140" i="91"/>
  <c r="I141" i="91"/>
  <c r="Q141" i="91"/>
  <c r="Y141" i="91"/>
  <c r="I142" i="91"/>
  <c r="Q142" i="91"/>
  <c r="Y142" i="91"/>
  <c r="I143" i="91"/>
  <c r="Q143" i="91"/>
  <c r="Y143" i="91"/>
  <c r="I144" i="91"/>
  <c r="Q144" i="91"/>
  <c r="Y144" i="91"/>
  <c r="I145" i="91"/>
  <c r="Q145" i="91"/>
  <c r="Y145" i="91"/>
  <c r="I146" i="91"/>
  <c r="Q146" i="91"/>
  <c r="Y146" i="91"/>
  <c r="I147" i="91"/>
  <c r="Q147" i="91"/>
  <c r="Y147" i="91"/>
  <c r="I148" i="91"/>
  <c r="Q148" i="91"/>
  <c r="Y148" i="91"/>
  <c r="I149" i="91"/>
  <c r="Q149" i="91"/>
  <c r="Y149" i="91"/>
  <c r="I150" i="91"/>
  <c r="Q150" i="91"/>
  <c r="Y150" i="91"/>
  <c r="I151" i="91"/>
  <c r="Q151" i="91"/>
  <c r="Y151" i="91"/>
  <c r="I152" i="91"/>
  <c r="Q152" i="91"/>
  <c r="Y152" i="91"/>
  <c r="I153" i="91"/>
  <c r="Q153" i="91"/>
  <c r="Y153" i="91"/>
  <c r="I154" i="91"/>
  <c r="Q154" i="91"/>
  <c r="Y154" i="91"/>
  <c r="I155" i="91"/>
  <c r="Q155" i="91"/>
  <c r="Y155" i="91"/>
  <c r="I156" i="91"/>
  <c r="Q156" i="91"/>
  <c r="Y156" i="91"/>
  <c r="I157" i="91"/>
  <c r="Q157" i="91"/>
  <c r="Y157" i="91"/>
  <c r="I158" i="91"/>
  <c r="Q158" i="91"/>
  <c r="Y158" i="91"/>
  <c r="I159" i="91"/>
  <c r="Q159" i="91"/>
  <c r="Y159" i="91"/>
  <c r="I160" i="91"/>
  <c r="Q160" i="91"/>
  <c r="Y160" i="91"/>
  <c r="I161" i="91"/>
  <c r="Q161" i="91"/>
  <c r="Y161" i="91"/>
  <c r="I162" i="91"/>
  <c r="Q162" i="91"/>
  <c r="Y162" i="91"/>
  <c r="I163" i="91"/>
  <c r="Q163" i="91"/>
  <c r="Y163" i="91"/>
  <c r="I164" i="91"/>
  <c r="Q164" i="91"/>
  <c r="Y164" i="91"/>
  <c r="I165" i="91"/>
  <c r="Q165" i="91"/>
  <c r="Y165" i="91"/>
  <c r="I166" i="91"/>
  <c r="Q166" i="91"/>
  <c r="Y166" i="91"/>
  <c r="I167" i="91"/>
  <c r="Q167" i="91"/>
  <c r="Y167" i="91"/>
  <c r="I168" i="91"/>
  <c r="Q168" i="91"/>
  <c r="Y168" i="91"/>
  <c r="I169" i="91"/>
  <c r="Q169" i="91"/>
  <c r="Y169" i="91"/>
  <c r="I170" i="91"/>
  <c r="Q170" i="91"/>
  <c r="Y170" i="91"/>
  <c r="I171" i="91"/>
  <c r="Q171" i="91"/>
  <c r="Y171" i="91"/>
  <c r="I172" i="91"/>
  <c r="Q172" i="91"/>
  <c r="Y172" i="91"/>
  <c r="I173" i="91"/>
  <c r="Q173" i="91"/>
  <c r="Y173" i="91"/>
  <c r="I174" i="91"/>
  <c r="Q174" i="91"/>
  <c r="Y174" i="91"/>
  <c r="I175" i="91"/>
  <c r="Q175" i="91"/>
  <c r="Y175" i="91"/>
  <c r="I176" i="91"/>
  <c r="Q176" i="91"/>
  <c r="Y176" i="91"/>
  <c r="I177" i="91"/>
  <c r="Q177" i="91"/>
  <c r="W177" i="91"/>
  <c r="AC177" i="91"/>
  <c r="J178" i="91"/>
  <c r="O178" i="91"/>
  <c r="U178" i="91"/>
  <c r="Y178" i="91"/>
  <c r="AC178" i="91"/>
  <c r="I179" i="91"/>
  <c r="M179" i="91"/>
  <c r="Q179" i="91"/>
  <c r="U179" i="91"/>
  <c r="Y179" i="91"/>
  <c r="AC179" i="91"/>
  <c r="I180" i="91"/>
  <c r="M180" i="91"/>
  <c r="Q180" i="91"/>
  <c r="U180" i="91"/>
  <c r="Y180" i="91"/>
  <c r="AC180" i="91"/>
  <c r="I181" i="91"/>
  <c r="M181" i="91"/>
  <c r="Q181" i="91"/>
  <c r="U181" i="91"/>
  <c r="Y181" i="91"/>
  <c r="AC181" i="91"/>
  <c r="I182" i="91"/>
  <c r="M182" i="91"/>
  <c r="Q182" i="91"/>
  <c r="U182" i="91"/>
  <c r="Y182" i="91"/>
  <c r="AC182" i="91"/>
  <c r="I183" i="91"/>
  <c r="M183" i="91"/>
  <c r="Q183" i="91"/>
  <c r="U183" i="91"/>
  <c r="Y183" i="91"/>
  <c r="AC183" i="91"/>
  <c r="I184" i="91"/>
  <c r="M184" i="91"/>
  <c r="Q184" i="91"/>
  <c r="U184" i="91"/>
  <c r="Y184" i="91"/>
  <c r="AC184" i="91"/>
  <c r="I185" i="91"/>
  <c r="M185" i="91"/>
  <c r="Q185" i="91"/>
  <c r="U185" i="91"/>
  <c r="Y185" i="91"/>
  <c r="AC185" i="91"/>
  <c r="I186" i="91"/>
  <c r="M186" i="91"/>
  <c r="Q186" i="91"/>
  <c r="U186" i="91"/>
  <c r="Y186" i="91"/>
  <c r="AC186" i="91"/>
  <c r="I187" i="91"/>
  <c r="M187" i="91"/>
  <c r="Q187" i="91"/>
  <c r="U187" i="91"/>
  <c r="Y187" i="91"/>
  <c r="AC187" i="91"/>
  <c r="I188" i="91"/>
  <c r="M188" i="91"/>
  <c r="Q188" i="91"/>
  <c r="U188" i="91"/>
  <c r="Y188" i="91"/>
  <c r="AC188" i="91"/>
  <c r="I189" i="91"/>
  <c r="M189" i="91"/>
  <c r="Q189" i="91"/>
  <c r="U189" i="91"/>
  <c r="Y189" i="91"/>
  <c r="AC189" i="91"/>
  <c r="I190" i="91"/>
  <c r="M190" i="91"/>
  <c r="Q190" i="91"/>
  <c r="U190" i="91"/>
  <c r="Y190" i="91"/>
  <c r="AC190" i="91"/>
  <c r="I191" i="91"/>
  <c r="M191" i="91"/>
  <c r="Q191" i="91"/>
  <c r="U191" i="91"/>
  <c r="Y191" i="91"/>
  <c r="AC191" i="91"/>
  <c r="I192" i="91"/>
  <c r="M192" i="91"/>
  <c r="Q192" i="91"/>
  <c r="U192" i="91"/>
  <c r="Y192" i="91"/>
  <c r="AC192" i="91"/>
  <c r="I193" i="91"/>
  <c r="M193" i="91"/>
  <c r="Q193" i="91"/>
  <c r="U193" i="91"/>
  <c r="Y193" i="91"/>
  <c r="AC193" i="91"/>
  <c r="I194" i="91"/>
  <c r="M194" i="91"/>
  <c r="Q194" i="91"/>
  <c r="U194" i="91"/>
  <c r="Y194" i="91"/>
  <c r="AC194" i="91"/>
  <c r="I195" i="91"/>
  <c r="M195" i="91"/>
  <c r="Q195" i="91"/>
  <c r="U195" i="91"/>
  <c r="Y195" i="91"/>
  <c r="AC195" i="91"/>
  <c r="I196" i="91"/>
  <c r="M196" i="91"/>
  <c r="Q196" i="91"/>
  <c r="U196" i="91"/>
  <c r="Y196" i="91"/>
  <c r="AC196" i="91"/>
  <c r="I197" i="91"/>
  <c r="M197" i="91"/>
  <c r="Q197" i="91"/>
  <c r="U197" i="91"/>
  <c r="Y197" i="91"/>
  <c r="AC197" i="91"/>
  <c r="I198" i="91"/>
  <c r="M198" i="91"/>
  <c r="Q198" i="91"/>
  <c r="U198" i="91"/>
  <c r="Y198" i="91"/>
  <c r="AC198" i="91"/>
  <c r="I199" i="91"/>
  <c r="M199" i="91"/>
  <c r="Q199" i="91"/>
  <c r="U199" i="91"/>
  <c r="Y199" i="91"/>
  <c r="AC199" i="91"/>
  <c r="I200" i="91"/>
  <c r="M200" i="91"/>
  <c r="Q200" i="91"/>
  <c r="U200" i="91"/>
  <c r="Y200" i="91"/>
  <c r="AC200" i="91"/>
  <c r="I201" i="91"/>
  <c r="M201" i="91"/>
  <c r="Q201" i="91"/>
  <c r="U201" i="91"/>
  <c r="Y201" i="91"/>
  <c r="AC201" i="91"/>
  <c r="I202" i="91"/>
  <c r="M202" i="91"/>
  <c r="Q202" i="91"/>
  <c r="U202" i="91"/>
  <c r="Y202" i="91"/>
  <c r="AC202" i="91"/>
  <c r="I203" i="91"/>
  <c r="M203" i="91"/>
  <c r="Q203" i="91"/>
  <c r="U203" i="91"/>
  <c r="Y203" i="91"/>
  <c r="AC203" i="91"/>
  <c r="I204" i="91"/>
  <c r="M204" i="91"/>
  <c r="Q204" i="91"/>
  <c r="U204" i="91"/>
  <c r="Y204" i="91"/>
  <c r="AC204" i="91"/>
  <c r="I205" i="91"/>
  <c r="M205" i="91"/>
  <c r="Q205" i="91"/>
  <c r="U205" i="91"/>
  <c r="Y205" i="91"/>
  <c r="AC205" i="91"/>
  <c r="I206" i="91"/>
  <c r="M206" i="91"/>
  <c r="Q206" i="91"/>
  <c r="U206" i="91"/>
  <c r="Y206" i="91"/>
  <c r="AC206" i="91"/>
  <c r="I207" i="91"/>
  <c r="M207" i="91"/>
  <c r="Q207" i="91"/>
  <c r="U207" i="91"/>
  <c r="Y207" i="91"/>
  <c r="AC207" i="91"/>
  <c r="I208" i="91"/>
  <c r="M208" i="91"/>
  <c r="Q208" i="91"/>
  <c r="U208" i="91"/>
  <c r="Y208" i="91"/>
  <c r="AC208" i="91"/>
  <c r="I209" i="91"/>
  <c r="M209" i="91"/>
  <c r="Q209" i="91"/>
  <c r="U209" i="91"/>
  <c r="Y209" i="91"/>
  <c r="AC209" i="91"/>
  <c r="I210" i="91"/>
  <c r="M210" i="91"/>
  <c r="Q210" i="91"/>
  <c r="U210" i="91"/>
  <c r="Y210" i="91"/>
  <c r="AC210" i="91"/>
  <c r="I211" i="91"/>
  <c r="M211" i="91"/>
  <c r="Q211" i="91"/>
  <c r="U211" i="91"/>
  <c r="Y211" i="91"/>
  <c r="AC211" i="91"/>
  <c r="I212" i="91"/>
  <c r="M212" i="91"/>
  <c r="Q212" i="91"/>
  <c r="U212" i="91"/>
  <c r="Y212" i="91"/>
  <c r="AC212" i="91"/>
  <c r="I213" i="91"/>
  <c r="M213" i="91"/>
  <c r="Q213" i="91"/>
  <c r="U213" i="91"/>
  <c r="Y213" i="91"/>
  <c r="AC213" i="91"/>
  <c r="I214" i="91"/>
  <c r="M214" i="91"/>
  <c r="Q214" i="91"/>
  <c r="U214" i="91"/>
  <c r="Y214" i="91"/>
  <c r="AC214" i="91"/>
  <c r="I215" i="91"/>
  <c r="M215" i="91"/>
  <c r="Q215" i="91"/>
  <c r="U215" i="91"/>
  <c r="Y215" i="91"/>
  <c r="AC215" i="91"/>
  <c r="I216" i="91"/>
  <c r="M216" i="91"/>
  <c r="Q216" i="91"/>
  <c r="U216" i="91"/>
  <c r="Y216" i="91"/>
  <c r="AC216" i="91"/>
  <c r="I217" i="91"/>
  <c r="M217" i="91"/>
  <c r="Q217" i="91"/>
  <c r="U217" i="91"/>
  <c r="Y217" i="91"/>
  <c r="AC217" i="91"/>
  <c r="I218" i="91"/>
  <c r="M218" i="91"/>
  <c r="Q218" i="91"/>
  <c r="U218" i="91"/>
  <c r="Y218" i="91"/>
  <c r="AC218" i="91"/>
  <c r="I219" i="91"/>
  <c r="M219" i="91"/>
  <c r="Q219" i="91"/>
  <c r="U219" i="91"/>
  <c r="Y219" i="91"/>
  <c r="AC219" i="91"/>
  <c r="I220" i="91"/>
  <c r="M220" i="91"/>
  <c r="Q220" i="91"/>
  <c r="U220" i="91"/>
  <c r="Y220" i="91"/>
  <c r="AC220" i="91"/>
  <c r="I221" i="91"/>
  <c r="M221" i="91"/>
  <c r="Q221" i="91"/>
  <c r="U221" i="91"/>
  <c r="Y221" i="91"/>
  <c r="AC221" i="91"/>
  <c r="I222" i="91"/>
  <c r="M222" i="91"/>
  <c r="Q222" i="91"/>
  <c r="U222" i="91"/>
  <c r="Y222" i="91"/>
  <c r="AC222" i="91"/>
  <c r="I223" i="91"/>
  <c r="M223" i="91"/>
  <c r="Q223" i="91"/>
  <c r="U223" i="91"/>
  <c r="Y223" i="91"/>
  <c r="AC223" i="91"/>
  <c r="I224" i="91"/>
  <c r="M224" i="91"/>
  <c r="Q224" i="91"/>
  <c r="U224" i="91"/>
  <c r="Y224" i="91"/>
  <c r="AC224" i="91"/>
  <c r="I225" i="91"/>
  <c r="M225" i="91"/>
  <c r="Q225" i="91"/>
  <c r="U225" i="91"/>
  <c r="Y225" i="91"/>
  <c r="AC225" i="91"/>
  <c r="I226" i="91"/>
  <c r="M226" i="91"/>
  <c r="Q226" i="91"/>
  <c r="U226" i="91"/>
  <c r="Y226" i="91"/>
  <c r="AC226" i="91"/>
  <c r="I227" i="91"/>
  <c r="M227" i="91"/>
  <c r="Q227" i="91"/>
  <c r="U227" i="91"/>
  <c r="Y227" i="91"/>
  <c r="AC227" i="91"/>
  <c r="I228" i="91"/>
  <c r="M228" i="91"/>
  <c r="Q228" i="91"/>
  <c r="U228" i="91"/>
  <c r="Y228" i="91"/>
  <c r="AC228" i="91"/>
  <c r="I229" i="91"/>
  <c r="M229" i="91"/>
  <c r="Q229" i="91"/>
  <c r="U229" i="91"/>
  <c r="Y229" i="91"/>
  <c r="AC229" i="91"/>
  <c r="I230" i="91"/>
  <c r="M230" i="91"/>
  <c r="Q230" i="91"/>
  <c r="U230" i="91"/>
  <c r="Y230" i="91"/>
  <c r="AC230" i="91"/>
  <c r="I231" i="91"/>
  <c r="M231" i="91"/>
  <c r="Q231" i="91"/>
  <c r="U231" i="91"/>
  <c r="Y231" i="91"/>
  <c r="AC231" i="91"/>
  <c r="I232" i="91"/>
  <c r="M232" i="91"/>
  <c r="Q232" i="91"/>
  <c r="U232" i="91"/>
  <c r="Y232" i="91"/>
  <c r="AC232" i="91"/>
  <c r="I233" i="91"/>
  <c r="M233" i="91"/>
  <c r="Q233" i="91"/>
  <c r="U233" i="91"/>
  <c r="Y233" i="91"/>
  <c r="AC233" i="91"/>
  <c r="I234" i="91"/>
  <c r="M234" i="91"/>
  <c r="Q234" i="91"/>
  <c r="U234" i="91"/>
  <c r="Y234" i="91"/>
  <c r="AC234" i="91"/>
  <c r="I235" i="91"/>
  <c r="M235" i="91"/>
  <c r="Q235" i="91"/>
  <c r="U235" i="91"/>
  <c r="Y235" i="91"/>
  <c r="AC235" i="91"/>
  <c r="I236" i="91"/>
  <c r="M236" i="91"/>
  <c r="Q236" i="91"/>
  <c r="U236" i="91"/>
  <c r="Y236" i="91"/>
  <c r="AC236" i="91"/>
  <c r="I237" i="91"/>
  <c r="M237" i="91"/>
  <c r="Q237" i="91"/>
  <c r="U237" i="91"/>
  <c r="Y237" i="91"/>
  <c r="AC237" i="91"/>
  <c r="I238" i="91"/>
  <c r="M238" i="91"/>
  <c r="Q238" i="91"/>
  <c r="U238" i="91"/>
  <c r="Y238" i="91"/>
  <c r="AC238" i="91"/>
  <c r="I239" i="91"/>
  <c r="M239" i="91"/>
  <c r="Q239" i="91"/>
  <c r="U239" i="91"/>
  <c r="Y239" i="91"/>
  <c r="AC239" i="91"/>
  <c r="I240" i="91"/>
  <c r="M240" i="91"/>
  <c r="Q240" i="91"/>
  <c r="U240" i="91"/>
  <c r="Y240" i="91"/>
  <c r="AC240" i="91"/>
  <c r="I241" i="91"/>
  <c r="M241" i="91"/>
  <c r="Q241" i="91"/>
  <c r="U241" i="91"/>
  <c r="Y241" i="91"/>
  <c r="AC241" i="91"/>
  <c r="I242" i="91"/>
  <c r="M242" i="91"/>
  <c r="Q242" i="91"/>
  <c r="U242" i="91"/>
  <c r="Y242" i="91"/>
  <c r="AC242" i="91"/>
  <c r="I243" i="91"/>
  <c r="M243" i="91"/>
  <c r="Q243" i="91"/>
  <c r="U243" i="91"/>
  <c r="Y243" i="91"/>
  <c r="AC243" i="91"/>
  <c r="I244" i="91"/>
  <c r="M244" i="91"/>
  <c r="Q244" i="91"/>
  <c r="U244" i="91"/>
  <c r="Y244" i="91"/>
  <c r="AC244" i="91"/>
  <c r="I245" i="91"/>
  <c r="M245" i="91"/>
  <c r="Q245" i="91"/>
  <c r="U245" i="91"/>
  <c r="Y245" i="91"/>
  <c r="AC245" i="91"/>
  <c r="I246" i="91"/>
  <c r="M246" i="91"/>
  <c r="Q246" i="91"/>
  <c r="U246" i="91"/>
  <c r="Y246" i="91"/>
  <c r="AC246" i="91"/>
  <c r="I247" i="91"/>
  <c r="M247" i="91"/>
  <c r="Q247" i="91"/>
  <c r="U247" i="91"/>
  <c r="Y247" i="91"/>
  <c r="AC247" i="91"/>
  <c r="I248" i="91"/>
  <c r="M248" i="91"/>
  <c r="Q248" i="91"/>
  <c r="U248" i="91"/>
  <c r="Y248" i="91"/>
  <c r="AC248" i="91"/>
  <c r="I249" i="91"/>
  <c r="M249" i="91"/>
  <c r="Q249" i="91"/>
  <c r="U249" i="91"/>
  <c r="Y249" i="91"/>
  <c r="AC249" i="91"/>
  <c r="I250" i="91"/>
  <c r="M250" i="91"/>
  <c r="Q250" i="91"/>
  <c r="U250" i="91"/>
  <c r="Y250" i="91"/>
  <c r="AC250" i="91"/>
  <c r="I251" i="91"/>
  <c r="M251" i="91"/>
  <c r="Q251" i="91"/>
  <c r="U251" i="91"/>
  <c r="Y251" i="91"/>
  <c r="AC251" i="91"/>
  <c r="I252" i="91"/>
  <c r="M252" i="91"/>
  <c r="Q252" i="91"/>
  <c r="U252" i="91"/>
  <c r="Y252" i="91"/>
  <c r="AC252" i="91"/>
  <c r="I253" i="91"/>
  <c r="M253" i="91"/>
  <c r="Q253" i="91"/>
  <c r="U253" i="91"/>
  <c r="Y253" i="91"/>
  <c r="AC253" i="91"/>
  <c r="I254" i="91"/>
  <c r="M254" i="91"/>
  <c r="Q254" i="91"/>
  <c r="U254" i="91"/>
  <c r="Y254" i="91"/>
  <c r="AC254" i="91"/>
  <c r="I255" i="91"/>
  <c r="M255" i="91"/>
  <c r="Q255" i="91"/>
  <c r="U255" i="91"/>
  <c r="Y255" i="91"/>
  <c r="AC255" i="91"/>
  <c r="I256" i="91"/>
  <c r="M256" i="91"/>
  <c r="Q256" i="91"/>
  <c r="U256" i="91"/>
  <c r="Y256" i="91"/>
  <c r="AC256" i="91"/>
  <c r="I257" i="91"/>
  <c r="M257" i="91"/>
  <c r="Q257" i="91"/>
  <c r="U257" i="91"/>
  <c r="Y257" i="91"/>
  <c r="AC257" i="91"/>
  <c r="I258" i="91"/>
  <c r="M258" i="91"/>
  <c r="Q258" i="91"/>
  <c r="U258" i="91"/>
  <c r="Y258" i="91"/>
  <c r="AC258" i="91"/>
  <c r="I259" i="91"/>
  <c r="M259" i="91"/>
  <c r="Q259" i="91"/>
  <c r="U259" i="91"/>
  <c r="Y259" i="91"/>
  <c r="Q73" i="91"/>
  <c r="V93" i="91"/>
  <c r="S100" i="91"/>
  <c r="AA105" i="91"/>
  <c r="K111" i="91"/>
  <c r="S116" i="91"/>
  <c r="AA121" i="91"/>
  <c r="K127" i="91"/>
  <c r="W130" i="91"/>
  <c r="Z132" i="91"/>
  <c r="S134" i="91"/>
  <c r="AA135" i="91"/>
  <c r="K137" i="91"/>
  <c r="S138" i="91"/>
  <c r="AA139" i="91"/>
  <c r="K141" i="91"/>
  <c r="S142" i="91"/>
  <c r="AA143" i="91"/>
  <c r="K145" i="91"/>
  <c r="S146" i="91"/>
  <c r="AA147" i="91"/>
  <c r="K149" i="91"/>
  <c r="S150" i="91"/>
  <c r="AA151" i="91"/>
  <c r="K153" i="91"/>
  <c r="S154" i="91"/>
  <c r="AA155" i="91"/>
  <c r="K157" i="91"/>
  <c r="S158" i="91"/>
  <c r="AA159" i="91"/>
  <c r="K161" i="91"/>
  <c r="S162" i="91"/>
  <c r="AA163" i="91"/>
  <c r="K165" i="91"/>
  <c r="S166" i="91"/>
  <c r="AA167" i="91"/>
  <c r="K169" i="91"/>
  <c r="S170" i="91"/>
  <c r="AA171" i="91"/>
  <c r="K173" i="91"/>
  <c r="S174" i="91"/>
  <c r="AA175" i="91"/>
  <c r="K177" i="91"/>
  <c r="AD177" i="91"/>
  <c r="Q178" i="91"/>
  <c r="Z178" i="91"/>
  <c r="J179" i="91"/>
  <c r="R179" i="91"/>
  <c r="Z179" i="91"/>
  <c r="J180" i="91"/>
  <c r="R180" i="91"/>
  <c r="Z180" i="91"/>
  <c r="J181" i="91"/>
  <c r="R181" i="91"/>
  <c r="Z181" i="91"/>
  <c r="J182" i="91"/>
  <c r="R182" i="91"/>
  <c r="Z182" i="91"/>
  <c r="J183" i="91"/>
  <c r="R183" i="91"/>
  <c r="Z183" i="91"/>
  <c r="J184" i="91"/>
  <c r="R184" i="91"/>
  <c r="Z184" i="91"/>
  <c r="J185" i="91"/>
  <c r="R185" i="91"/>
  <c r="Z185" i="91"/>
  <c r="J186" i="91"/>
  <c r="R186" i="91"/>
  <c r="Z186" i="91"/>
  <c r="J187" i="91"/>
  <c r="R187" i="91"/>
  <c r="Z187" i="91"/>
  <c r="J188" i="91"/>
  <c r="R188" i="91"/>
  <c r="Z188" i="91"/>
  <c r="J189" i="91"/>
  <c r="R189" i="91"/>
  <c r="Z189" i="91"/>
  <c r="J190" i="91"/>
  <c r="R190" i="91"/>
  <c r="Z190" i="91"/>
  <c r="J191" i="91"/>
  <c r="R191" i="91"/>
  <c r="Z191" i="91"/>
  <c r="J192" i="91"/>
  <c r="R192" i="91"/>
  <c r="Z192" i="91"/>
  <c r="J193" i="91"/>
  <c r="R193" i="91"/>
  <c r="Z193" i="91"/>
  <c r="J194" i="91"/>
  <c r="R194" i="91"/>
  <c r="Z194" i="91"/>
  <c r="J195" i="91"/>
  <c r="R195" i="91"/>
  <c r="Z195" i="91"/>
  <c r="J196" i="91"/>
  <c r="R196" i="91"/>
  <c r="Z196" i="91"/>
  <c r="J197" i="91"/>
  <c r="R197" i="91"/>
  <c r="Z197" i="91"/>
  <c r="J198" i="91"/>
  <c r="R198" i="91"/>
  <c r="Z198" i="91"/>
  <c r="J199" i="91"/>
  <c r="R199" i="91"/>
  <c r="Z199" i="91"/>
  <c r="J200" i="91"/>
  <c r="R200" i="91"/>
  <c r="Z200" i="91"/>
  <c r="J201" i="91"/>
  <c r="R201" i="91"/>
  <c r="Z201" i="91"/>
  <c r="J202" i="91"/>
  <c r="R202" i="91"/>
  <c r="Z202" i="91"/>
  <c r="J203" i="91"/>
  <c r="R203" i="91"/>
  <c r="Z203" i="91"/>
  <c r="J204" i="91"/>
  <c r="R204" i="91"/>
  <c r="Z204" i="91"/>
  <c r="J205" i="91"/>
  <c r="R205" i="91"/>
  <c r="Z205" i="91"/>
  <c r="J206" i="91"/>
  <c r="R206" i="91"/>
  <c r="Z206" i="91"/>
  <c r="J207" i="91"/>
  <c r="R207" i="91"/>
  <c r="Z207" i="91"/>
  <c r="J208" i="91"/>
  <c r="R208" i="91"/>
  <c r="Z208" i="91"/>
  <c r="J209" i="91"/>
  <c r="R209" i="91"/>
  <c r="Z209" i="91"/>
  <c r="J210" i="91"/>
  <c r="R210" i="91"/>
  <c r="Z210" i="91"/>
  <c r="J211" i="91"/>
  <c r="R211" i="91"/>
  <c r="Z211" i="91"/>
  <c r="J212" i="91"/>
  <c r="R212" i="91"/>
  <c r="Z212" i="91"/>
  <c r="J213" i="91"/>
  <c r="R213" i="91"/>
  <c r="Z213" i="91"/>
  <c r="J214" i="91"/>
  <c r="R214" i="91"/>
  <c r="Z214" i="91"/>
  <c r="J215" i="91"/>
  <c r="R215" i="91"/>
  <c r="Z215" i="91"/>
  <c r="J216" i="91"/>
  <c r="R216" i="91"/>
  <c r="Z216" i="91"/>
  <c r="J217" i="91"/>
  <c r="R217" i="91"/>
  <c r="Z217" i="91"/>
  <c r="J218" i="91"/>
  <c r="R218" i="91"/>
  <c r="Z218" i="91"/>
  <c r="J219" i="91"/>
  <c r="R219" i="91"/>
  <c r="Z219" i="91"/>
  <c r="J220" i="91"/>
  <c r="R220" i="91"/>
  <c r="Z220" i="91"/>
  <c r="J221" i="91"/>
  <c r="R221" i="91"/>
  <c r="Z221" i="91"/>
  <c r="J222" i="91"/>
  <c r="R222" i="91"/>
  <c r="Z222" i="91"/>
  <c r="J223" i="91"/>
  <c r="R223" i="91"/>
  <c r="Z223" i="91"/>
  <c r="J224" i="91"/>
  <c r="R224" i="91"/>
  <c r="Z224" i="91"/>
  <c r="J225" i="91"/>
  <c r="R225" i="91"/>
  <c r="Z225" i="91"/>
  <c r="J226" i="91"/>
  <c r="R226" i="91"/>
  <c r="Z226" i="91"/>
  <c r="J227" i="91"/>
  <c r="R227" i="91"/>
  <c r="Z227" i="91"/>
  <c r="J228" i="91"/>
  <c r="R228" i="91"/>
  <c r="Z228" i="91"/>
  <c r="J229" i="91"/>
  <c r="R229" i="91"/>
  <c r="Z229" i="91"/>
  <c r="J230" i="91"/>
  <c r="R230" i="91"/>
  <c r="Z230" i="91"/>
  <c r="J231" i="91"/>
  <c r="R231" i="91"/>
  <c r="Z231" i="91"/>
  <c r="J232" i="91"/>
  <c r="R232" i="91"/>
  <c r="Z232" i="91"/>
  <c r="J233" i="91"/>
  <c r="R233" i="91"/>
  <c r="Z233" i="91"/>
  <c r="J234" i="91"/>
  <c r="R234" i="91"/>
  <c r="Z234" i="91"/>
  <c r="J235" i="91"/>
  <c r="R235" i="91"/>
  <c r="Z235" i="91"/>
  <c r="J236" i="91"/>
  <c r="R236" i="91"/>
  <c r="Z236" i="91"/>
  <c r="J237" i="91"/>
  <c r="R237" i="91"/>
  <c r="Z237" i="91"/>
  <c r="J238" i="91"/>
  <c r="R238" i="91"/>
  <c r="Z238" i="91"/>
  <c r="J239" i="91"/>
  <c r="R239" i="91"/>
  <c r="Z239" i="91"/>
  <c r="J240" i="91"/>
  <c r="R240" i="91"/>
  <c r="Z240" i="91"/>
  <c r="J241" i="91"/>
  <c r="R241" i="91"/>
  <c r="Z241" i="91"/>
  <c r="J242" i="91"/>
  <c r="R242" i="91"/>
  <c r="Z242" i="91"/>
  <c r="J243" i="91"/>
  <c r="R243" i="91"/>
  <c r="Z243" i="91"/>
  <c r="J244" i="91"/>
  <c r="R244" i="91"/>
  <c r="Z244" i="91"/>
  <c r="J245" i="91"/>
  <c r="R245" i="91"/>
  <c r="Z245" i="91"/>
  <c r="J246" i="91"/>
  <c r="R246" i="91"/>
  <c r="Z246" i="91"/>
  <c r="J247" i="91"/>
  <c r="R247" i="91"/>
  <c r="Z247" i="91"/>
  <c r="J248" i="91"/>
  <c r="R248" i="91"/>
  <c r="Z248" i="91"/>
  <c r="J249" i="91"/>
  <c r="R249" i="91"/>
  <c r="Z249" i="91"/>
  <c r="J250" i="91"/>
  <c r="R250" i="91"/>
  <c r="Z250" i="91"/>
  <c r="J251" i="91"/>
  <c r="R251" i="91"/>
  <c r="Z251" i="91"/>
  <c r="J252" i="91"/>
  <c r="R252" i="91"/>
  <c r="Z252" i="91"/>
  <c r="J253" i="91"/>
  <c r="R253" i="91"/>
  <c r="Z253" i="91"/>
  <c r="J254" i="91"/>
  <c r="R254" i="91"/>
  <c r="Z254" i="91"/>
  <c r="J255" i="91"/>
  <c r="R255" i="91"/>
  <c r="Z255" i="91"/>
  <c r="J256" i="91"/>
  <c r="R256" i="91"/>
  <c r="Z256" i="91"/>
  <c r="J257" i="91"/>
  <c r="R257" i="91"/>
  <c r="Z257" i="91"/>
  <c r="J258" i="91"/>
  <c r="R258" i="91"/>
  <c r="Z258" i="91"/>
  <c r="J259" i="91"/>
  <c r="R259" i="91"/>
  <c r="Z259" i="91"/>
  <c r="G260" i="91"/>
  <c r="M260" i="91"/>
  <c r="R260" i="91"/>
  <c r="W260" i="91"/>
  <c r="AC260" i="91"/>
  <c r="J261" i="91"/>
  <c r="O261" i="91"/>
  <c r="U261" i="91"/>
  <c r="Z261" i="91"/>
  <c r="G262" i="91"/>
  <c r="M262" i="91"/>
  <c r="R262" i="91"/>
  <c r="W262" i="91"/>
  <c r="AC262" i="91"/>
  <c r="J263" i="91"/>
  <c r="N263" i="91"/>
  <c r="R263" i="91"/>
  <c r="V263" i="91"/>
  <c r="Z263" i="91"/>
  <c r="AD263" i="91"/>
  <c r="J264" i="91"/>
  <c r="N264" i="91"/>
  <c r="R264" i="91"/>
  <c r="V264" i="91"/>
  <c r="Z264" i="91"/>
  <c r="AD264" i="91"/>
  <c r="J265" i="91"/>
  <c r="N265" i="91"/>
  <c r="R265" i="91"/>
  <c r="V265" i="91"/>
  <c r="Z265" i="91"/>
  <c r="AD265" i="91"/>
  <c r="J266" i="91"/>
  <c r="N266" i="91"/>
  <c r="R266" i="91"/>
  <c r="V266" i="91"/>
  <c r="Z266" i="91"/>
  <c r="AD266" i="91"/>
  <c r="J267" i="91"/>
  <c r="N267" i="91"/>
  <c r="R267" i="91"/>
  <c r="V267" i="91"/>
  <c r="Z267" i="91"/>
  <c r="AD267" i="91"/>
  <c r="J268" i="91"/>
  <c r="N268" i="91"/>
  <c r="R268" i="91"/>
  <c r="V268" i="91"/>
  <c r="Z268" i="91"/>
  <c r="AD268" i="91"/>
  <c r="J269" i="91"/>
  <c r="N269" i="91"/>
  <c r="R269" i="91"/>
  <c r="V269" i="91"/>
  <c r="Z269" i="91"/>
  <c r="AD269" i="91"/>
  <c r="J270" i="91"/>
  <c r="N270" i="91"/>
  <c r="R270" i="91"/>
  <c r="V270" i="91"/>
  <c r="Z270" i="91"/>
  <c r="AD270" i="91"/>
  <c r="J271" i="91"/>
  <c r="N271" i="91"/>
  <c r="R271" i="91"/>
  <c r="V271" i="91"/>
  <c r="Z271" i="91"/>
  <c r="AD271" i="91"/>
  <c r="J272" i="91"/>
  <c r="N272" i="91"/>
  <c r="R272" i="91"/>
  <c r="V272" i="91"/>
  <c r="Z272" i="91"/>
  <c r="AD272" i="91"/>
  <c r="J273" i="91"/>
  <c r="N273" i="91"/>
  <c r="R273" i="91"/>
  <c r="V273" i="91"/>
  <c r="Z273" i="91"/>
  <c r="AD273" i="91"/>
  <c r="J274" i="91"/>
  <c r="N274" i="91"/>
  <c r="R274" i="91"/>
  <c r="V274" i="91"/>
  <c r="Z274" i="91"/>
  <c r="AD274" i="91"/>
  <c r="J275" i="91"/>
  <c r="N275" i="91"/>
  <c r="R275" i="91"/>
  <c r="V275" i="91"/>
  <c r="Z275" i="91"/>
  <c r="AD275" i="91"/>
  <c r="J276" i="91"/>
  <c r="N276" i="91"/>
  <c r="R276" i="91"/>
  <c r="V276" i="91"/>
  <c r="Z276" i="91"/>
  <c r="AD276" i="91"/>
  <c r="J277" i="91"/>
  <c r="N277" i="91"/>
  <c r="R277" i="91"/>
  <c r="V277" i="91"/>
  <c r="Z277" i="91"/>
  <c r="AD277" i="91"/>
  <c r="J278" i="91"/>
  <c r="N278" i="91"/>
  <c r="R278" i="91"/>
  <c r="V278" i="91"/>
  <c r="Z278" i="91"/>
  <c r="AD278" i="91"/>
  <c r="J279" i="91"/>
  <c r="N279" i="91"/>
  <c r="R279" i="91"/>
  <c r="V279" i="91"/>
  <c r="Z279" i="91"/>
  <c r="AD279" i="91"/>
  <c r="J280" i="91"/>
  <c r="N280" i="91"/>
  <c r="R280" i="91"/>
  <c r="V280" i="91"/>
  <c r="Z280" i="91"/>
  <c r="AD280" i="91"/>
  <c r="J281" i="91"/>
  <c r="N281" i="91"/>
  <c r="R281" i="91"/>
  <c r="V281" i="91"/>
  <c r="Z281" i="91"/>
  <c r="AD281" i="91"/>
  <c r="J282" i="91"/>
  <c r="N282" i="91"/>
  <c r="R282" i="91"/>
  <c r="V282" i="91"/>
  <c r="Z282" i="91"/>
  <c r="AD282" i="91"/>
  <c r="J283" i="91"/>
  <c r="N283" i="91"/>
  <c r="R283" i="91"/>
  <c r="V283" i="91"/>
  <c r="Z283" i="91"/>
  <c r="AD283" i="91"/>
  <c r="J284" i="91"/>
  <c r="N284" i="91"/>
  <c r="R284" i="91"/>
  <c r="V284" i="91"/>
  <c r="Z284" i="91"/>
  <c r="AD284" i="91"/>
  <c r="J285" i="91"/>
  <c r="N285" i="91"/>
  <c r="R285" i="91"/>
  <c r="V285" i="91"/>
  <c r="Z285" i="91"/>
  <c r="AD285" i="91"/>
  <c r="J286" i="91"/>
  <c r="N286" i="91"/>
  <c r="R286" i="91"/>
  <c r="V286" i="91"/>
  <c r="Z286" i="91"/>
  <c r="AD286" i="91"/>
  <c r="J287" i="91"/>
  <c r="N287" i="91"/>
  <c r="R287" i="91"/>
  <c r="V287" i="91"/>
  <c r="Z287" i="91"/>
  <c r="AD287" i="91"/>
  <c r="J288" i="91"/>
  <c r="N288" i="91"/>
  <c r="R288" i="91"/>
  <c r="V288" i="91"/>
  <c r="Z288" i="91"/>
  <c r="AD288" i="91"/>
  <c r="J289" i="91"/>
  <c r="N289" i="91"/>
  <c r="R289" i="91"/>
  <c r="V289" i="91"/>
  <c r="Z289" i="91"/>
  <c r="AD289" i="91"/>
  <c r="J290" i="91"/>
  <c r="N290" i="91"/>
  <c r="R290" i="91"/>
  <c r="V290" i="91"/>
  <c r="Z290" i="91"/>
  <c r="AD290" i="91"/>
  <c r="J291" i="91"/>
  <c r="N291" i="91"/>
  <c r="R291" i="91"/>
  <c r="V291" i="91"/>
  <c r="Z291" i="91"/>
  <c r="AD291" i="91"/>
  <c r="J292" i="91"/>
  <c r="N292" i="91"/>
  <c r="R292" i="91"/>
  <c r="V292" i="91"/>
  <c r="Z292" i="91"/>
  <c r="AD292" i="91"/>
  <c r="J293" i="91"/>
  <c r="N293" i="91"/>
  <c r="R293" i="91"/>
  <c r="V293" i="91"/>
  <c r="Z293" i="91"/>
  <c r="AD293" i="91"/>
  <c r="J294" i="91"/>
  <c r="N294" i="91"/>
  <c r="R294" i="91"/>
  <c r="V294" i="91"/>
  <c r="Z294" i="91"/>
  <c r="AD294" i="91"/>
  <c r="J295" i="91"/>
  <c r="N295" i="91"/>
  <c r="R295" i="91"/>
  <c r="V295" i="91"/>
  <c r="Z295" i="91"/>
  <c r="AD295" i="91"/>
  <c r="J296" i="91"/>
  <c r="N296" i="91"/>
  <c r="R296" i="91"/>
  <c r="V296" i="91"/>
  <c r="Z296" i="91"/>
  <c r="AD296" i="91"/>
  <c r="J297" i="91"/>
  <c r="N297" i="91"/>
  <c r="R297" i="91"/>
  <c r="V297" i="91"/>
  <c r="Z297" i="91"/>
  <c r="AD297" i="91"/>
  <c r="J298" i="91"/>
  <c r="N298" i="91"/>
  <c r="R298" i="91"/>
  <c r="V298" i="91"/>
  <c r="Z298" i="91"/>
  <c r="AD298" i="91"/>
  <c r="J299" i="91"/>
  <c r="N299" i="91"/>
  <c r="R299" i="91"/>
  <c r="V299" i="91"/>
  <c r="Z299" i="91"/>
  <c r="AD299" i="91"/>
  <c r="J300" i="91"/>
  <c r="N300" i="91"/>
  <c r="R300" i="91"/>
  <c r="V300" i="91"/>
  <c r="Z300" i="91"/>
  <c r="AD300" i="91"/>
  <c r="J301" i="91"/>
  <c r="N301" i="91"/>
  <c r="R301" i="91"/>
  <c r="V301" i="91"/>
  <c r="Z301" i="91"/>
  <c r="AD301" i="91"/>
  <c r="J302" i="91"/>
  <c r="N302" i="91"/>
  <c r="R302" i="91"/>
  <c r="V302" i="91"/>
  <c r="Z302" i="91"/>
  <c r="AD302" i="91"/>
  <c r="J303" i="91"/>
  <c r="N303" i="91"/>
  <c r="R303" i="91"/>
  <c r="V303" i="91"/>
  <c r="Z303" i="91"/>
  <c r="AD303" i="91"/>
  <c r="J304" i="91"/>
  <c r="N304" i="91"/>
  <c r="R304" i="91"/>
  <c r="V304" i="91"/>
  <c r="Z304" i="91"/>
  <c r="AD304" i="91"/>
  <c r="J305" i="91"/>
  <c r="N305" i="91"/>
  <c r="R305" i="91"/>
  <c r="V305" i="91"/>
  <c r="Z305" i="91"/>
  <c r="AD305" i="91"/>
  <c r="J306" i="91"/>
  <c r="N306" i="91"/>
  <c r="R306" i="91"/>
  <c r="V306" i="91"/>
  <c r="Z306" i="91"/>
  <c r="AD306" i="91"/>
  <c r="J307" i="91"/>
  <c r="N307" i="91"/>
  <c r="R307" i="91"/>
  <c r="V307" i="91"/>
  <c r="Z307" i="91"/>
  <c r="AD307" i="91"/>
  <c r="J308" i="91"/>
  <c r="N308" i="91"/>
  <c r="R308" i="91"/>
  <c r="V308" i="91"/>
  <c r="Z308" i="91"/>
  <c r="AD308" i="91"/>
  <c r="J309" i="91"/>
  <c r="N309" i="91"/>
  <c r="R309" i="91"/>
  <c r="V309" i="91"/>
  <c r="Z309" i="91"/>
  <c r="AD309" i="91"/>
  <c r="J310" i="91"/>
  <c r="N310" i="91"/>
  <c r="R310" i="91"/>
  <c r="V310" i="91"/>
  <c r="Z310" i="91"/>
  <c r="AD310" i="91"/>
  <c r="J311" i="91"/>
  <c r="N311" i="91"/>
  <c r="R311" i="91"/>
  <c r="V311" i="91"/>
  <c r="Z311" i="91"/>
  <c r="AD311" i="91"/>
  <c r="J312" i="91"/>
  <c r="N312" i="91"/>
  <c r="R312" i="91"/>
  <c r="V312" i="91"/>
  <c r="Z312" i="91"/>
  <c r="AD312" i="91"/>
  <c r="J313" i="91"/>
  <c r="N313" i="91"/>
  <c r="R313" i="91"/>
  <c r="V313" i="91"/>
  <c r="Z313" i="91"/>
  <c r="AD313" i="91"/>
  <c r="J314" i="91"/>
  <c r="N314" i="91"/>
  <c r="R314" i="91"/>
  <c r="V314" i="91"/>
  <c r="Z314" i="91"/>
  <c r="AD314" i="91"/>
  <c r="J315" i="91"/>
  <c r="N315" i="91"/>
  <c r="R315" i="91"/>
  <c r="V315" i="91"/>
  <c r="Z315" i="91"/>
  <c r="AD315" i="91"/>
  <c r="J316" i="91"/>
  <c r="N316" i="91"/>
  <c r="R316" i="91"/>
  <c r="V316" i="91"/>
  <c r="Z316" i="91"/>
  <c r="AD316" i="91"/>
  <c r="J317" i="91"/>
  <c r="N317" i="91"/>
  <c r="R317" i="91"/>
  <c r="V317" i="91"/>
  <c r="Z317" i="91"/>
  <c r="AD317" i="91"/>
  <c r="J318" i="91"/>
  <c r="N318" i="91"/>
  <c r="R318" i="91"/>
  <c r="V318" i="91"/>
  <c r="Z318" i="91"/>
  <c r="AD318" i="91"/>
  <c r="J319" i="91"/>
  <c r="N319" i="91"/>
  <c r="R319" i="91"/>
  <c r="V319" i="91"/>
  <c r="Z319" i="91"/>
  <c r="AD319" i="91"/>
  <c r="J320" i="91"/>
  <c r="N320" i="91"/>
  <c r="R320" i="91"/>
  <c r="V320" i="91"/>
  <c r="Z320" i="91"/>
  <c r="AD320" i="91"/>
  <c r="J321" i="91"/>
  <c r="N321" i="91"/>
  <c r="R321" i="91"/>
  <c r="V321" i="91"/>
  <c r="Z321" i="91"/>
  <c r="AD321" i="91"/>
  <c r="J322" i="91"/>
  <c r="N322" i="91"/>
  <c r="R322" i="91"/>
  <c r="V322" i="91"/>
  <c r="Z322" i="91"/>
  <c r="AD322" i="91"/>
  <c r="J323" i="91"/>
  <c r="N323" i="91"/>
  <c r="R323" i="91"/>
  <c r="V323" i="91"/>
  <c r="Z323" i="91"/>
  <c r="AD323" i="91"/>
  <c r="J324" i="91"/>
  <c r="N324" i="91"/>
  <c r="R324" i="91"/>
  <c r="V324" i="91"/>
  <c r="Z324" i="91"/>
  <c r="AD324" i="91"/>
  <c r="J325" i="91"/>
  <c r="N325" i="91"/>
  <c r="R325" i="91"/>
  <c r="V325" i="91"/>
  <c r="Z325" i="91"/>
  <c r="AD325" i="91"/>
  <c r="J326" i="91"/>
  <c r="L82" i="91"/>
  <c r="Q95" i="91"/>
  <c r="AA101" i="91"/>
  <c r="K107" i="91"/>
  <c r="S112" i="91"/>
  <c r="AA117" i="91"/>
  <c r="K123" i="91"/>
  <c r="S128" i="91"/>
  <c r="M131" i="91"/>
  <c r="L133" i="91"/>
  <c r="AA134" i="91"/>
  <c r="K136" i="91"/>
  <c r="S137" i="91"/>
  <c r="AA138" i="91"/>
  <c r="K140" i="91"/>
  <c r="S141" i="91"/>
  <c r="AA142" i="91"/>
  <c r="K144" i="91"/>
  <c r="S145" i="91"/>
  <c r="AA146" i="91"/>
  <c r="K148" i="91"/>
  <c r="S149" i="91"/>
  <c r="AA150" i="91"/>
  <c r="K152" i="91"/>
  <c r="S153" i="91"/>
  <c r="AA154" i="91"/>
  <c r="K156" i="91"/>
  <c r="S157" i="91"/>
  <c r="AA158" i="91"/>
  <c r="K160" i="91"/>
  <c r="S161" i="91"/>
  <c r="AA162" i="91"/>
  <c r="K164" i="91"/>
  <c r="S165" i="91"/>
  <c r="AA166" i="91"/>
  <c r="K168" i="91"/>
  <c r="S169" i="91"/>
  <c r="AA170" i="91"/>
  <c r="K172" i="91"/>
  <c r="S173" i="91"/>
  <c r="AA174" i="91"/>
  <c r="K176" i="91"/>
  <c r="S177" i="91"/>
  <c r="G178" i="91"/>
  <c r="R178" i="91"/>
  <c r="AA178" i="91"/>
  <c r="K179" i="91"/>
  <c r="S179" i="91"/>
  <c r="AA179" i="91"/>
  <c r="K180" i="91"/>
  <c r="S180" i="91"/>
  <c r="AA180" i="91"/>
  <c r="K181" i="91"/>
  <c r="S181" i="91"/>
  <c r="AA181" i="91"/>
  <c r="K182" i="91"/>
  <c r="S182" i="91"/>
  <c r="AA182" i="91"/>
  <c r="K183" i="91"/>
  <c r="S183" i="91"/>
  <c r="AA183" i="91"/>
  <c r="K184" i="91"/>
  <c r="S184" i="91"/>
  <c r="AA184" i="91"/>
  <c r="K185" i="91"/>
  <c r="S185" i="91"/>
  <c r="AA185" i="91"/>
  <c r="K186" i="91"/>
  <c r="S186" i="91"/>
  <c r="AA186" i="91"/>
  <c r="K187" i="91"/>
  <c r="S187" i="91"/>
  <c r="AA187" i="91"/>
  <c r="K188" i="91"/>
  <c r="S188" i="91"/>
  <c r="AA188" i="91"/>
  <c r="K189" i="91"/>
  <c r="S189" i="91"/>
  <c r="AA189" i="91"/>
  <c r="K190" i="91"/>
  <c r="S190" i="91"/>
  <c r="AA190" i="91"/>
  <c r="K191" i="91"/>
  <c r="S191" i="91"/>
  <c r="AA191" i="91"/>
  <c r="K192" i="91"/>
  <c r="S192" i="91"/>
  <c r="AA192" i="91"/>
  <c r="K193" i="91"/>
  <c r="S193" i="91"/>
  <c r="AA193" i="91"/>
  <c r="K194" i="91"/>
  <c r="S194" i="91"/>
  <c r="AA194" i="91"/>
  <c r="K195" i="91"/>
  <c r="S195" i="91"/>
  <c r="AA195" i="91"/>
  <c r="K196" i="91"/>
  <c r="S196" i="91"/>
  <c r="AA196" i="91"/>
  <c r="K197" i="91"/>
  <c r="S197" i="91"/>
  <c r="AA197" i="91"/>
  <c r="K198" i="91"/>
  <c r="S198" i="91"/>
  <c r="AA198" i="91"/>
  <c r="K199" i="91"/>
  <c r="S199" i="91"/>
  <c r="AA199" i="91"/>
  <c r="K200" i="91"/>
  <c r="S200" i="91"/>
  <c r="AA200" i="91"/>
  <c r="K201" i="91"/>
  <c r="S201" i="91"/>
  <c r="AA201" i="91"/>
  <c r="K202" i="91"/>
  <c r="S202" i="91"/>
  <c r="AA202" i="91"/>
  <c r="K203" i="91"/>
  <c r="S203" i="91"/>
  <c r="AA203" i="91"/>
  <c r="K204" i="91"/>
  <c r="S204" i="91"/>
  <c r="AA204" i="91"/>
  <c r="K205" i="91"/>
  <c r="S205" i="91"/>
  <c r="AA205" i="91"/>
  <c r="K206" i="91"/>
  <c r="S206" i="91"/>
  <c r="AA206" i="91"/>
  <c r="K207" i="91"/>
  <c r="S207" i="91"/>
  <c r="AA207" i="91"/>
  <c r="K208" i="91"/>
  <c r="S208" i="91"/>
  <c r="AA208" i="91"/>
  <c r="K209" i="91"/>
  <c r="S209" i="91"/>
  <c r="AA209" i="91"/>
  <c r="K210" i="91"/>
  <c r="S210" i="91"/>
  <c r="AA210" i="91"/>
  <c r="K211" i="91"/>
  <c r="S211" i="91"/>
  <c r="AA211" i="91"/>
  <c r="K212" i="91"/>
  <c r="S212" i="91"/>
  <c r="AA212" i="91"/>
  <c r="K213" i="91"/>
  <c r="S213" i="91"/>
  <c r="AA213" i="91"/>
  <c r="K214" i="91"/>
  <c r="S214" i="91"/>
  <c r="AA214" i="91"/>
  <c r="K215" i="91"/>
  <c r="S215" i="91"/>
  <c r="AA215" i="91"/>
  <c r="K216" i="91"/>
  <c r="S216" i="91"/>
  <c r="AA216" i="91"/>
  <c r="K217" i="91"/>
  <c r="S217" i="91"/>
  <c r="AA217" i="91"/>
  <c r="K218" i="91"/>
  <c r="S218" i="91"/>
  <c r="AA218" i="91"/>
  <c r="K219" i="91"/>
  <c r="S219" i="91"/>
  <c r="AA219" i="91"/>
  <c r="K220" i="91"/>
  <c r="S220" i="91"/>
  <c r="AA220" i="91"/>
  <c r="K221" i="91"/>
  <c r="S221" i="91"/>
  <c r="AA221" i="91"/>
  <c r="K222" i="91"/>
  <c r="S222" i="91"/>
  <c r="AA222" i="91"/>
  <c r="K223" i="91"/>
  <c r="S223" i="91"/>
  <c r="AA223" i="91"/>
  <c r="K224" i="91"/>
  <c r="S224" i="91"/>
  <c r="AA224" i="91"/>
  <c r="K225" i="91"/>
  <c r="S225" i="91"/>
  <c r="AA225" i="91"/>
  <c r="K226" i="91"/>
  <c r="S226" i="91"/>
  <c r="AA226" i="91"/>
  <c r="K227" i="91"/>
  <c r="S227" i="91"/>
  <c r="AA227" i="91"/>
  <c r="K228" i="91"/>
  <c r="S228" i="91"/>
  <c r="AA228" i="91"/>
  <c r="K229" i="91"/>
  <c r="S229" i="91"/>
  <c r="AA229" i="91"/>
  <c r="K230" i="91"/>
  <c r="S230" i="91"/>
  <c r="AA230" i="91"/>
  <c r="K231" i="91"/>
  <c r="S231" i="91"/>
  <c r="AA231" i="91"/>
  <c r="K232" i="91"/>
  <c r="S232" i="91"/>
  <c r="AA232" i="91"/>
  <c r="K233" i="91"/>
  <c r="S233" i="91"/>
  <c r="AA233" i="91"/>
  <c r="K234" i="91"/>
  <c r="S234" i="91"/>
  <c r="AA234" i="91"/>
  <c r="K235" i="91"/>
  <c r="S235" i="91"/>
  <c r="AA235" i="91"/>
  <c r="K236" i="91"/>
  <c r="S236" i="91"/>
  <c r="AA236" i="91"/>
  <c r="K237" i="91"/>
  <c r="S237" i="91"/>
  <c r="AA237" i="91"/>
  <c r="K238" i="91"/>
  <c r="S238" i="91"/>
  <c r="AA238" i="91"/>
  <c r="K239" i="91"/>
  <c r="S239" i="91"/>
  <c r="AA239" i="91"/>
  <c r="K240" i="91"/>
  <c r="S240" i="91"/>
  <c r="AA240" i="91"/>
  <c r="K241" i="91"/>
  <c r="S241" i="91"/>
  <c r="AA241" i="91"/>
  <c r="K242" i="91"/>
  <c r="S242" i="91"/>
  <c r="AA242" i="91"/>
  <c r="K243" i="91"/>
  <c r="S243" i="91"/>
  <c r="AA243" i="91"/>
  <c r="K244" i="91"/>
  <c r="S244" i="91"/>
  <c r="AA244" i="91"/>
  <c r="K245" i="91"/>
  <c r="S245" i="91"/>
  <c r="AA245" i="91"/>
  <c r="K246" i="91"/>
  <c r="S246" i="91"/>
  <c r="AA246" i="91"/>
  <c r="K247" i="91"/>
  <c r="S247" i="91"/>
  <c r="AA247" i="91"/>
  <c r="K248" i="91"/>
  <c r="S248" i="91"/>
  <c r="AA248" i="91"/>
  <c r="K249" i="91"/>
  <c r="S249" i="91"/>
  <c r="AA249" i="91"/>
  <c r="K250" i="91"/>
  <c r="S250" i="91"/>
  <c r="AA250" i="91"/>
  <c r="K251" i="91"/>
  <c r="S251" i="91"/>
  <c r="AA251" i="91"/>
  <c r="K252" i="91"/>
  <c r="S252" i="91"/>
  <c r="AA252" i="91"/>
  <c r="K253" i="91"/>
  <c r="S253" i="91"/>
  <c r="AA253" i="91"/>
  <c r="K254" i="91"/>
  <c r="S254" i="91"/>
  <c r="AA254" i="91"/>
  <c r="K255" i="91"/>
  <c r="S255" i="91"/>
  <c r="AA255" i="91"/>
  <c r="K256" i="91"/>
  <c r="S256" i="91"/>
  <c r="AA256" i="91"/>
  <c r="K257" i="91"/>
  <c r="S257" i="91"/>
  <c r="AA257" i="91"/>
  <c r="K258" i="91"/>
  <c r="S258" i="91"/>
  <c r="AA258" i="91"/>
  <c r="K259" i="91"/>
  <c r="S259" i="91"/>
  <c r="AA259" i="91"/>
  <c r="I260" i="91"/>
  <c r="N260" i="91"/>
  <c r="S260" i="91"/>
  <c r="Y260" i="91"/>
  <c r="AD260" i="91"/>
  <c r="K261" i="91"/>
  <c r="Q261" i="91"/>
  <c r="V261" i="91"/>
  <c r="AA261" i="91"/>
  <c r="I262" i="91"/>
  <c r="N262" i="91"/>
  <c r="S262" i="91"/>
  <c r="Y262" i="91"/>
  <c r="AD262" i="91"/>
  <c r="K263" i="91"/>
  <c r="O263" i="91"/>
  <c r="S263" i="91"/>
  <c r="W263" i="91"/>
  <c r="AA263" i="91"/>
  <c r="G264" i="91"/>
  <c r="K264" i="91"/>
  <c r="O264" i="91"/>
  <c r="S264" i="91"/>
  <c r="W264" i="91"/>
  <c r="AA264" i="91"/>
  <c r="G265" i="91"/>
  <c r="K265" i="91"/>
  <c r="O265" i="91"/>
  <c r="S265" i="91"/>
  <c r="W265" i="91"/>
  <c r="AA265" i="91"/>
  <c r="G266" i="91"/>
  <c r="K266" i="91"/>
  <c r="O266" i="91"/>
  <c r="S266" i="91"/>
  <c r="W266" i="91"/>
  <c r="AA266" i="91"/>
  <c r="G267" i="91"/>
  <c r="K267" i="91"/>
  <c r="O267" i="91"/>
  <c r="S267" i="91"/>
  <c r="W267" i="91"/>
  <c r="AA267" i="91"/>
  <c r="AC86" i="91"/>
  <c r="L97" i="91"/>
  <c r="K103" i="91"/>
  <c r="S108" i="91"/>
  <c r="AA113" i="91"/>
  <c r="K119" i="91"/>
  <c r="S124" i="91"/>
  <c r="S129" i="91"/>
  <c r="AA131" i="91"/>
  <c r="W133" i="91"/>
  <c r="K135" i="91"/>
  <c r="S136" i="91"/>
  <c r="AA137" i="91"/>
  <c r="K139" i="91"/>
  <c r="S140" i="91"/>
  <c r="AA141" i="91"/>
  <c r="K143" i="91"/>
  <c r="S144" i="91"/>
  <c r="AA145" i="91"/>
  <c r="K147" i="91"/>
  <c r="S148" i="91"/>
  <c r="AA149" i="91"/>
  <c r="K151" i="91"/>
  <c r="S152" i="91"/>
  <c r="AA153" i="91"/>
  <c r="K155" i="91"/>
  <c r="S156" i="91"/>
  <c r="AA157" i="91"/>
  <c r="K159" i="91"/>
  <c r="S160" i="91"/>
  <c r="AA161" i="91"/>
  <c r="K163" i="91"/>
  <c r="S164" i="91"/>
  <c r="AA165" i="91"/>
  <c r="K167" i="91"/>
  <c r="S168" i="91"/>
  <c r="AA169" i="91"/>
  <c r="K171" i="91"/>
  <c r="S172" i="91"/>
  <c r="AA173" i="91"/>
  <c r="K175" i="91"/>
  <c r="S176" i="91"/>
  <c r="Y177" i="91"/>
  <c r="K178" i="91"/>
  <c r="V178" i="91"/>
  <c r="AD178" i="91"/>
  <c r="N179" i="91"/>
  <c r="V179" i="91"/>
  <c r="AD179" i="91"/>
  <c r="N180" i="91"/>
  <c r="V180" i="91"/>
  <c r="AD180" i="91"/>
  <c r="N181" i="91"/>
  <c r="V181" i="91"/>
  <c r="AD181" i="91"/>
  <c r="N182" i="91"/>
  <c r="V182" i="91"/>
  <c r="AD182" i="91"/>
  <c r="N183" i="91"/>
  <c r="V183" i="91"/>
  <c r="AD183" i="91"/>
  <c r="N184" i="91"/>
  <c r="V184" i="91"/>
  <c r="AD184" i="91"/>
  <c r="N185" i="91"/>
  <c r="V185" i="91"/>
  <c r="AD185" i="91"/>
  <c r="N186" i="91"/>
  <c r="V186" i="91"/>
  <c r="AD186" i="91"/>
  <c r="N187" i="91"/>
  <c r="V187" i="91"/>
  <c r="AD187" i="91"/>
  <c r="N188" i="91"/>
  <c r="V188" i="91"/>
  <c r="AD188" i="91"/>
  <c r="N189" i="91"/>
  <c r="V189" i="91"/>
  <c r="AD189" i="91"/>
  <c r="N190" i="91"/>
  <c r="V190" i="91"/>
  <c r="AD190" i="91"/>
  <c r="N191" i="91"/>
  <c r="V191" i="91"/>
  <c r="AD191" i="91"/>
  <c r="N192" i="91"/>
  <c r="V192" i="91"/>
  <c r="AD192" i="91"/>
  <c r="N193" i="91"/>
  <c r="V193" i="91"/>
  <c r="AD193" i="91"/>
  <c r="N194" i="91"/>
  <c r="V194" i="91"/>
  <c r="AD194" i="91"/>
  <c r="N195" i="91"/>
  <c r="V195" i="91"/>
  <c r="AD195" i="91"/>
  <c r="N196" i="91"/>
  <c r="V196" i="91"/>
  <c r="AD196" i="91"/>
  <c r="N197" i="91"/>
  <c r="V197" i="91"/>
  <c r="AD197" i="91"/>
  <c r="N198" i="91"/>
  <c r="V198" i="91"/>
  <c r="AD198" i="91"/>
  <c r="N199" i="91"/>
  <c r="V199" i="91"/>
  <c r="AD199" i="91"/>
  <c r="N200" i="91"/>
  <c r="V200" i="91"/>
  <c r="AD200" i="91"/>
  <c r="N201" i="91"/>
  <c r="V201" i="91"/>
  <c r="AD201" i="91"/>
  <c r="N202" i="91"/>
  <c r="V202" i="91"/>
  <c r="AD202" i="91"/>
  <c r="N203" i="91"/>
  <c r="V203" i="91"/>
  <c r="AD203" i="91"/>
  <c r="N204" i="91"/>
  <c r="V204" i="91"/>
  <c r="AD204" i="91"/>
  <c r="N205" i="91"/>
  <c r="V205" i="91"/>
  <c r="AD205" i="91"/>
  <c r="N206" i="91"/>
  <c r="V206" i="91"/>
  <c r="AD206" i="91"/>
  <c r="N207" i="91"/>
  <c r="V207" i="91"/>
  <c r="AD207" i="91"/>
  <c r="N208" i="91"/>
  <c r="V208" i="91"/>
  <c r="AD208" i="91"/>
  <c r="N209" i="91"/>
  <c r="V209" i="91"/>
  <c r="AD209" i="91"/>
  <c r="N210" i="91"/>
  <c r="V210" i="91"/>
  <c r="AD210" i="91"/>
  <c r="N211" i="91"/>
  <c r="V211" i="91"/>
  <c r="AD211" i="91"/>
  <c r="N212" i="91"/>
  <c r="V212" i="91"/>
  <c r="AD212" i="91"/>
  <c r="N213" i="91"/>
  <c r="V213" i="91"/>
  <c r="AD213" i="91"/>
  <c r="N214" i="91"/>
  <c r="V214" i="91"/>
  <c r="AD214" i="91"/>
  <c r="N215" i="91"/>
  <c r="V215" i="91"/>
  <c r="AD215" i="91"/>
  <c r="N216" i="91"/>
  <c r="V216" i="91"/>
  <c r="AD216" i="91"/>
  <c r="N217" i="91"/>
  <c r="V217" i="91"/>
  <c r="AD217" i="91"/>
  <c r="N218" i="91"/>
  <c r="V218" i="91"/>
  <c r="AD218" i="91"/>
  <c r="N219" i="91"/>
  <c r="V219" i="91"/>
  <c r="AD219" i="91"/>
  <c r="N220" i="91"/>
  <c r="V220" i="91"/>
  <c r="AD220" i="91"/>
  <c r="N221" i="91"/>
  <c r="V221" i="91"/>
  <c r="AD221" i="91"/>
  <c r="N222" i="91"/>
  <c r="V222" i="91"/>
  <c r="AD222" i="91"/>
  <c r="N223" i="91"/>
  <c r="V223" i="91"/>
  <c r="AD223" i="91"/>
  <c r="N224" i="91"/>
  <c r="V224" i="91"/>
  <c r="AD224" i="91"/>
  <c r="N225" i="91"/>
  <c r="V225" i="91"/>
  <c r="AD225" i="91"/>
  <c r="N226" i="91"/>
  <c r="V226" i="91"/>
  <c r="AD226" i="91"/>
  <c r="N227" i="91"/>
  <c r="V227" i="91"/>
  <c r="AD227" i="91"/>
  <c r="N228" i="91"/>
  <c r="V228" i="91"/>
  <c r="AD228" i="91"/>
  <c r="N229" i="91"/>
  <c r="V229" i="91"/>
  <c r="AD229" i="91"/>
  <c r="N230" i="91"/>
  <c r="V230" i="91"/>
  <c r="AD230" i="91"/>
  <c r="N231" i="91"/>
  <c r="V231" i="91"/>
  <c r="AD231" i="91"/>
  <c r="N232" i="91"/>
  <c r="V232" i="91"/>
  <c r="AD232" i="91"/>
  <c r="N233" i="91"/>
  <c r="V233" i="91"/>
  <c r="AD233" i="91"/>
  <c r="N234" i="91"/>
  <c r="V234" i="91"/>
  <c r="AD234" i="91"/>
  <c r="N235" i="91"/>
  <c r="V235" i="91"/>
  <c r="AD235" i="91"/>
  <c r="N236" i="91"/>
  <c r="V236" i="91"/>
  <c r="AD236" i="91"/>
  <c r="N237" i="91"/>
  <c r="V237" i="91"/>
  <c r="AD237" i="91"/>
  <c r="N238" i="91"/>
  <c r="V238" i="91"/>
  <c r="AD238" i="91"/>
  <c r="N239" i="91"/>
  <c r="V239" i="91"/>
  <c r="AD239" i="91"/>
  <c r="N240" i="91"/>
  <c r="V240" i="91"/>
  <c r="AD240" i="91"/>
  <c r="N241" i="91"/>
  <c r="V241" i="91"/>
  <c r="AD241" i="91"/>
  <c r="N242" i="91"/>
  <c r="V242" i="91"/>
  <c r="AD242" i="91"/>
  <c r="N243" i="91"/>
  <c r="V243" i="91"/>
  <c r="AD243" i="91"/>
  <c r="N244" i="91"/>
  <c r="V244" i="91"/>
  <c r="AD244" i="91"/>
  <c r="N245" i="91"/>
  <c r="V245" i="91"/>
  <c r="AD245" i="91"/>
  <c r="N246" i="91"/>
  <c r="V246" i="91"/>
  <c r="AD246" i="91"/>
  <c r="N247" i="91"/>
  <c r="V247" i="91"/>
  <c r="AD247" i="91"/>
  <c r="N248" i="91"/>
  <c r="V248" i="91"/>
  <c r="AD248" i="91"/>
  <c r="N249" i="91"/>
  <c r="V249" i="91"/>
  <c r="AD249" i="91"/>
  <c r="N250" i="91"/>
  <c r="V250" i="91"/>
  <c r="AD250" i="91"/>
  <c r="N251" i="91"/>
  <c r="V251" i="91"/>
  <c r="AD251" i="91"/>
  <c r="N252" i="91"/>
  <c r="V252" i="91"/>
  <c r="AD252" i="91"/>
  <c r="N253" i="91"/>
  <c r="V253" i="91"/>
  <c r="AD253" i="91"/>
  <c r="N254" i="91"/>
  <c r="V254" i="91"/>
  <c r="AD254" i="91"/>
  <c r="N255" i="91"/>
  <c r="V255" i="91"/>
  <c r="AD255" i="91"/>
  <c r="N256" i="91"/>
  <c r="V256" i="91"/>
  <c r="AD256" i="91"/>
  <c r="N257" i="91"/>
  <c r="V257" i="91"/>
  <c r="AD257" i="91"/>
  <c r="N258" i="91"/>
  <c r="V258" i="91"/>
  <c r="AD258" i="91"/>
  <c r="N259" i="91"/>
  <c r="V259" i="91"/>
  <c r="AC259" i="91"/>
  <c r="J260" i="91"/>
  <c r="O260" i="91"/>
  <c r="U260" i="91"/>
  <c r="Z260" i="91"/>
  <c r="G261" i="91"/>
  <c r="M261" i="91"/>
  <c r="R261" i="91"/>
  <c r="W261" i="91"/>
  <c r="AC261" i="91"/>
  <c r="J262" i="91"/>
  <c r="O262" i="91"/>
  <c r="U262" i="91"/>
  <c r="Z262" i="91"/>
  <c r="G263" i="91"/>
  <c r="L263" i="91"/>
  <c r="P263" i="91"/>
  <c r="T263" i="91"/>
  <c r="X263" i="91"/>
  <c r="AB263" i="91"/>
  <c r="H264" i="91"/>
  <c r="L264" i="91"/>
  <c r="P264" i="91"/>
  <c r="T264" i="91"/>
  <c r="X264" i="91"/>
  <c r="AB264" i="91"/>
  <c r="H265" i="91"/>
  <c r="L265" i="91"/>
  <c r="P265" i="91"/>
  <c r="T265" i="91"/>
  <c r="X265" i="91"/>
  <c r="AB265" i="91"/>
  <c r="H266" i="91"/>
  <c r="L266" i="91"/>
  <c r="P266" i="91"/>
  <c r="T266" i="91"/>
  <c r="X266" i="91"/>
  <c r="AB266" i="91"/>
  <c r="H267" i="91"/>
  <c r="L267" i="91"/>
  <c r="P267" i="91"/>
  <c r="T267" i="91"/>
  <c r="X267" i="91"/>
  <c r="AB267" i="91"/>
  <c r="H268" i="91"/>
  <c r="L268" i="91"/>
  <c r="P268" i="91"/>
  <c r="T268" i="91"/>
  <c r="X268" i="91"/>
  <c r="AB268" i="91"/>
  <c r="H269" i="91"/>
  <c r="L269" i="91"/>
  <c r="P269" i="91"/>
  <c r="T269" i="91"/>
  <c r="X269" i="91"/>
  <c r="AB269" i="91"/>
  <c r="H270" i="91"/>
  <c r="L270" i="91"/>
  <c r="P270" i="91"/>
  <c r="T270" i="91"/>
  <c r="X270" i="91"/>
  <c r="AB270" i="91"/>
  <c r="H271" i="91"/>
  <c r="L271" i="91"/>
  <c r="P271" i="91"/>
  <c r="T271" i="91"/>
  <c r="X271" i="91"/>
  <c r="AB271" i="91"/>
  <c r="H272" i="91"/>
  <c r="L272" i="91"/>
  <c r="P272" i="91"/>
  <c r="T272" i="91"/>
  <c r="X272" i="91"/>
  <c r="AB272" i="91"/>
  <c r="H273" i="91"/>
  <c r="L273" i="91"/>
  <c r="P273" i="91"/>
  <c r="T273" i="91"/>
  <c r="X273" i="91"/>
  <c r="AB273" i="91"/>
  <c r="H274" i="91"/>
  <c r="L274" i="91"/>
  <c r="P274" i="91"/>
  <c r="T274" i="91"/>
  <c r="X274" i="91"/>
  <c r="AB274" i="91"/>
  <c r="H275" i="91"/>
  <c r="L275" i="91"/>
  <c r="P275" i="91"/>
  <c r="T275" i="91"/>
  <c r="X275" i="91"/>
  <c r="AB275" i="91"/>
  <c r="H276" i="91"/>
  <c r="L276" i="91"/>
  <c r="P276" i="91"/>
  <c r="T276" i="91"/>
  <c r="X276" i="91"/>
  <c r="AB276" i="91"/>
  <c r="H277" i="91"/>
  <c r="L277" i="91"/>
  <c r="P277" i="91"/>
  <c r="T277" i="91"/>
  <c r="X277" i="91"/>
  <c r="AB277" i="91"/>
  <c r="H278" i="91"/>
  <c r="L278" i="91"/>
  <c r="P278" i="91"/>
  <c r="T278" i="91"/>
  <c r="X278" i="91"/>
  <c r="AB278" i="91"/>
  <c r="H279" i="91"/>
  <c r="L279" i="91"/>
  <c r="P279" i="91"/>
  <c r="T279" i="91"/>
  <c r="X279" i="91"/>
  <c r="AB279" i="91"/>
  <c r="H280" i="91"/>
  <c r="L280" i="91"/>
  <c r="P280" i="91"/>
  <c r="T280" i="91"/>
  <c r="X280" i="91"/>
  <c r="AB280" i="91"/>
  <c r="H281" i="91"/>
  <c r="L281" i="91"/>
  <c r="P281" i="91"/>
  <c r="T281" i="91"/>
  <c r="X281" i="91"/>
  <c r="AB281" i="91"/>
  <c r="H282" i="91"/>
  <c r="L282" i="91"/>
  <c r="P282" i="91"/>
  <c r="T282" i="91"/>
  <c r="X282" i="91"/>
  <c r="AB282" i="91"/>
  <c r="H283" i="91"/>
  <c r="L283" i="91"/>
  <c r="P283" i="91"/>
  <c r="T283" i="91"/>
  <c r="X283" i="91"/>
  <c r="AB283" i="91"/>
  <c r="H284" i="91"/>
  <c r="L284" i="91"/>
  <c r="P284" i="91"/>
  <c r="T284" i="91"/>
  <c r="X284" i="91"/>
  <c r="AB284" i="91"/>
  <c r="H285" i="91"/>
  <c r="L285" i="91"/>
  <c r="P285" i="91"/>
  <c r="T285" i="91"/>
  <c r="X285" i="91"/>
  <c r="AB285" i="91"/>
  <c r="H286" i="91"/>
  <c r="L286" i="91"/>
  <c r="P286" i="91"/>
  <c r="T286" i="91"/>
  <c r="X286" i="91"/>
  <c r="AB286" i="91"/>
  <c r="H287" i="91"/>
  <c r="L287" i="91"/>
  <c r="P287" i="91"/>
  <c r="T287" i="91"/>
  <c r="X287" i="91"/>
  <c r="AB287" i="91"/>
  <c r="H288" i="91"/>
  <c r="L288" i="91"/>
  <c r="P288" i="91"/>
  <c r="T288" i="91"/>
  <c r="X288" i="91"/>
  <c r="AB288" i="91"/>
  <c r="H289" i="91"/>
  <c r="L289" i="91"/>
  <c r="P289" i="91"/>
  <c r="T289" i="91"/>
  <c r="X289" i="91"/>
  <c r="AB289" i="91"/>
  <c r="H290" i="91"/>
  <c r="L290" i="91"/>
  <c r="P290" i="91"/>
  <c r="T290" i="91"/>
  <c r="X290" i="91"/>
  <c r="AB290" i="91"/>
  <c r="H291" i="91"/>
  <c r="L291" i="91"/>
  <c r="P291" i="91"/>
  <c r="T291" i="91"/>
  <c r="X291" i="91"/>
  <c r="AB291" i="91"/>
  <c r="H292" i="91"/>
  <c r="L292" i="91"/>
  <c r="P292" i="91"/>
  <c r="T292" i="91"/>
  <c r="X292" i="91"/>
  <c r="AB292" i="91"/>
  <c r="H293" i="91"/>
  <c r="L293" i="91"/>
  <c r="P293" i="91"/>
  <c r="T293" i="91"/>
  <c r="X293" i="91"/>
  <c r="AB293" i="91"/>
  <c r="H294" i="91"/>
  <c r="L294" i="91"/>
  <c r="P294" i="91"/>
  <c r="T294" i="91"/>
  <c r="X294" i="91"/>
  <c r="AB294" i="91"/>
  <c r="H295" i="91"/>
  <c r="L295" i="91"/>
  <c r="P295" i="91"/>
  <c r="T295" i="91"/>
  <c r="X295" i="91"/>
  <c r="AB295" i="91"/>
  <c r="H296" i="91"/>
  <c r="L296" i="91"/>
  <c r="P296" i="91"/>
  <c r="T296" i="91"/>
  <c r="X296" i="91"/>
  <c r="AB296" i="91"/>
  <c r="H297" i="91"/>
  <c r="L297" i="91"/>
  <c r="P297" i="91"/>
  <c r="T297" i="91"/>
  <c r="X297" i="91"/>
  <c r="AB297" i="91"/>
  <c r="H298" i="91"/>
  <c r="L298" i="91"/>
  <c r="P298" i="91"/>
  <c r="T298" i="91"/>
  <c r="X298" i="91"/>
  <c r="AB298" i="91"/>
  <c r="H299" i="91"/>
  <c r="L299" i="91"/>
  <c r="P299" i="91"/>
  <c r="T299" i="91"/>
  <c r="X299" i="91"/>
  <c r="AB299" i="91"/>
  <c r="H300" i="91"/>
  <c r="L300" i="91"/>
  <c r="P300" i="91"/>
  <c r="T300" i="91"/>
  <c r="X300" i="91"/>
  <c r="AB300" i="91"/>
  <c r="H301" i="91"/>
  <c r="L301" i="91"/>
  <c r="P301" i="91"/>
  <c r="T301" i="91"/>
  <c r="X301" i="91"/>
  <c r="AB301" i="91"/>
  <c r="H302" i="91"/>
  <c r="L302" i="91"/>
  <c r="P302" i="91"/>
  <c r="T302" i="91"/>
  <c r="X302" i="91"/>
  <c r="AB302" i="91"/>
  <c r="H303" i="91"/>
  <c r="L303" i="91"/>
  <c r="P303" i="91"/>
  <c r="T303" i="91"/>
  <c r="X303" i="91"/>
  <c r="AB303" i="91"/>
  <c r="H304" i="91"/>
  <c r="L304" i="91"/>
  <c r="P304" i="91"/>
  <c r="T304" i="91"/>
  <c r="X304" i="91"/>
  <c r="AB304" i="91"/>
  <c r="H305" i="91"/>
  <c r="L305" i="91"/>
  <c r="P305" i="91"/>
  <c r="T305" i="91"/>
  <c r="X305" i="91"/>
  <c r="AB305" i="91"/>
  <c r="H306" i="91"/>
  <c r="L306" i="91"/>
  <c r="P306" i="91"/>
  <c r="T306" i="91"/>
  <c r="X306" i="91"/>
  <c r="AB306" i="91"/>
  <c r="H307" i="91"/>
  <c r="L307" i="91"/>
  <c r="P307" i="91"/>
  <c r="T307" i="91"/>
  <c r="X307" i="91"/>
  <c r="AB307" i="91"/>
  <c r="H308" i="91"/>
  <c r="L308" i="91"/>
  <c r="P308" i="91"/>
  <c r="T308" i="91"/>
  <c r="X308" i="91"/>
  <c r="AB308" i="91"/>
  <c r="H309" i="91"/>
  <c r="L309" i="91"/>
  <c r="P309" i="91"/>
  <c r="T309" i="91"/>
  <c r="X309" i="91"/>
  <c r="AB309" i="91"/>
  <c r="H310" i="91"/>
  <c r="L310" i="91"/>
  <c r="P310" i="91"/>
  <c r="T310" i="91"/>
  <c r="X310" i="91"/>
  <c r="AB310" i="91"/>
  <c r="H311" i="91"/>
  <c r="L311" i="91"/>
  <c r="P311" i="91"/>
  <c r="T311" i="91"/>
  <c r="X311" i="91"/>
  <c r="AB311" i="91"/>
  <c r="H312" i="91"/>
  <c r="L312" i="91"/>
  <c r="P312" i="91"/>
  <c r="T312" i="91"/>
  <c r="X312" i="91"/>
  <c r="AB312" i="91"/>
  <c r="H313" i="91"/>
  <c r="L313" i="91"/>
  <c r="P313" i="91"/>
  <c r="T313" i="91"/>
  <c r="X313" i="91"/>
  <c r="AB313" i="91"/>
  <c r="H314" i="91"/>
  <c r="L314" i="91"/>
  <c r="P314" i="91"/>
  <c r="T314" i="91"/>
  <c r="X314" i="91"/>
  <c r="AB314" i="91"/>
  <c r="H315" i="91"/>
  <c r="L315" i="91"/>
  <c r="P315" i="91"/>
  <c r="T315" i="91"/>
  <c r="X315" i="91"/>
  <c r="AB315" i="91"/>
  <c r="H316" i="91"/>
  <c r="L316" i="91"/>
  <c r="P316" i="91"/>
  <c r="T316" i="91"/>
  <c r="X316" i="91"/>
  <c r="AB316" i="91"/>
  <c r="H317" i="91"/>
  <c r="L317" i="91"/>
  <c r="P317" i="91"/>
  <c r="T317" i="91"/>
  <c r="X317" i="91"/>
  <c r="AB317" i="91"/>
  <c r="H318" i="91"/>
  <c r="L318" i="91"/>
  <c r="P318" i="91"/>
  <c r="T318" i="91"/>
  <c r="X318" i="91"/>
  <c r="AB318" i="91"/>
  <c r="H319" i="91"/>
  <c r="L319" i="91"/>
  <c r="P319" i="91"/>
  <c r="T319" i="91"/>
  <c r="X319" i="91"/>
  <c r="AB319" i="91"/>
  <c r="H320" i="91"/>
  <c r="L320" i="91"/>
  <c r="P320" i="91"/>
  <c r="T320" i="91"/>
  <c r="X320" i="91"/>
  <c r="AB320" i="91"/>
  <c r="H321" i="91"/>
  <c r="L321" i="91"/>
  <c r="P321" i="91"/>
  <c r="T321" i="91"/>
  <c r="X321" i="91"/>
  <c r="AB321" i="91"/>
  <c r="H322" i="91"/>
  <c r="L322" i="91"/>
  <c r="P322" i="91"/>
  <c r="T322" i="91"/>
  <c r="X322" i="91"/>
  <c r="AB322" i="91"/>
  <c r="H323" i="91"/>
  <c r="L323" i="91"/>
  <c r="P323" i="91"/>
  <c r="T323" i="91"/>
  <c r="X323" i="91"/>
  <c r="AB323" i="91"/>
  <c r="H324" i="91"/>
  <c r="L324" i="91"/>
  <c r="P324" i="91"/>
  <c r="T324" i="91"/>
  <c r="X324" i="91"/>
  <c r="AB324" i="91"/>
  <c r="H325" i="91"/>
  <c r="L325" i="91"/>
  <c r="P325" i="91"/>
  <c r="T325" i="91"/>
  <c r="X325" i="91"/>
  <c r="AB325" i="91"/>
  <c r="AD90" i="91"/>
  <c r="K115" i="91"/>
  <c r="O132" i="91"/>
  <c r="K138" i="91"/>
  <c r="S143" i="91"/>
  <c r="AA148" i="91"/>
  <c r="K154" i="91"/>
  <c r="S159" i="91"/>
  <c r="AA164" i="91"/>
  <c r="K170" i="91"/>
  <c r="S175" i="91"/>
  <c r="W178" i="91"/>
  <c r="G180" i="91"/>
  <c r="O181" i="91"/>
  <c r="W182" i="91"/>
  <c r="G184" i="91"/>
  <c r="O185" i="91"/>
  <c r="W186" i="91"/>
  <c r="G188" i="91"/>
  <c r="O189" i="91"/>
  <c r="W190" i="91"/>
  <c r="G192" i="91"/>
  <c r="O193" i="91"/>
  <c r="W194" i="91"/>
  <c r="G196" i="91"/>
  <c r="O197" i="91"/>
  <c r="W198" i="91"/>
  <c r="G200" i="91"/>
  <c r="O201" i="91"/>
  <c r="W202" i="91"/>
  <c r="G204" i="91"/>
  <c r="O205" i="91"/>
  <c r="W206" i="91"/>
  <c r="G208" i="91"/>
  <c r="O209" i="91"/>
  <c r="W210" i="91"/>
  <c r="G212" i="91"/>
  <c r="O213" i="91"/>
  <c r="W214" i="91"/>
  <c r="G216" i="91"/>
  <c r="O217" i="91"/>
  <c r="W218" i="91"/>
  <c r="G220" i="91"/>
  <c r="O221" i="91"/>
  <c r="W222" i="91"/>
  <c r="G224" i="91"/>
  <c r="O225" i="91"/>
  <c r="W226" i="91"/>
  <c r="G228" i="91"/>
  <c r="O229" i="91"/>
  <c r="W230" i="91"/>
  <c r="G232" i="91"/>
  <c r="O233" i="91"/>
  <c r="W234" i="91"/>
  <c r="G236" i="91"/>
  <c r="O237" i="91"/>
  <c r="W238" i="91"/>
  <c r="G240" i="91"/>
  <c r="O241" i="91"/>
  <c r="W242" i="91"/>
  <c r="G244" i="91"/>
  <c r="O245" i="91"/>
  <c r="W246" i="91"/>
  <c r="G248" i="91"/>
  <c r="O249" i="91"/>
  <c r="W250" i="91"/>
  <c r="G252" i="91"/>
  <c r="O253" i="91"/>
  <c r="W254" i="91"/>
  <c r="G256" i="91"/>
  <c r="O257" i="91"/>
  <c r="W258" i="91"/>
  <c r="AD259" i="91"/>
  <c r="AA260" i="91"/>
  <c r="Y261" i="91"/>
  <c r="V262" i="91"/>
  <c r="Q263" i="91"/>
  <c r="I264" i="91"/>
  <c r="Y264" i="91"/>
  <c r="Q265" i="91"/>
  <c r="I266" i="91"/>
  <c r="Y266" i="91"/>
  <c r="Q267" i="91"/>
  <c r="G268" i="91"/>
  <c r="O268" i="91"/>
  <c r="W268" i="91"/>
  <c r="G269" i="91"/>
  <c r="O269" i="91"/>
  <c r="W269" i="91"/>
  <c r="G270" i="91"/>
  <c r="O270" i="91"/>
  <c r="W270" i="91"/>
  <c r="G271" i="91"/>
  <c r="O271" i="91"/>
  <c r="W271" i="91"/>
  <c r="G272" i="91"/>
  <c r="O272" i="91"/>
  <c r="W272" i="91"/>
  <c r="G273" i="91"/>
  <c r="O273" i="91"/>
  <c r="W273" i="91"/>
  <c r="G274" i="91"/>
  <c r="O274" i="91"/>
  <c r="W274" i="91"/>
  <c r="G275" i="91"/>
  <c r="O275" i="91"/>
  <c r="W275" i="91"/>
  <c r="G276" i="91"/>
  <c r="O276" i="91"/>
  <c r="W276" i="91"/>
  <c r="G277" i="91"/>
  <c r="O277" i="91"/>
  <c r="W277" i="91"/>
  <c r="G278" i="91"/>
  <c r="O278" i="91"/>
  <c r="W278" i="91"/>
  <c r="G279" i="91"/>
  <c r="O279" i="91"/>
  <c r="W279" i="91"/>
  <c r="G280" i="91"/>
  <c r="O280" i="91"/>
  <c r="W280" i="91"/>
  <c r="G281" i="91"/>
  <c r="O281" i="91"/>
  <c r="W281" i="91"/>
  <c r="G282" i="91"/>
  <c r="O282" i="91"/>
  <c r="W282" i="91"/>
  <c r="G283" i="91"/>
  <c r="O283" i="91"/>
  <c r="W283" i="91"/>
  <c r="G284" i="91"/>
  <c r="O284" i="91"/>
  <c r="W284" i="91"/>
  <c r="G285" i="91"/>
  <c r="O285" i="91"/>
  <c r="W285" i="91"/>
  <c r="G286" i="91"/>
  <c r="O286" i="91"/>
  <c r="W286" i="91"/>
  <c r="G287" i="91"/>
  <c r="O287" i="91"/>
  <c r="W287" i="91"/>
  <c r="G288" i="91"/>
  <c r="O288" i="91"/>
  <c r="W288" i="91"/>
  <c r="G289" i="91"/>
  <c r="O289" i="91"/>
  <c r="W289" i="91"/>
  <c r="G290" i="91"/>
  <c r="O290" i="91"/>
  <c r="W290" i="91"/>
  <c r="G291" i="91"/>
  <c r="O291" i="91"/>
  <c r="W291" i="91"/>
  <c r="G292" i="91"/>
  <c r="O292" i="91"/>
  <c r="W292" i="91"/>
  <c r="G293" i="91"/>
  <c r="O293" i="91"/>
  <c r="W293" i="91"/>
  <c r="G294" i="91"/>
  <c r="O294" i="91"/>
  <c r="W294" i="91"/>
  <c r="G295" i="91"/>
  <c r="O295" i="91"/>
  <c r="W295" i="91"/>
  <c r="G296" i="91"/>
  <c r="O296" i="91"/>
  <c r="W296" i="91"/>
  <c r="G297" i="91"/>
  <c r="O297" i="91"/>
  <c r="W297" i="91"/>
  <c r="G298" i="91"/>
  <c r="O298" i="91"/>
  <c r="W298" i="91"/>
  <c r="G299" i="91"/>
  <c r="O299" i="91"/>
  <c r="W299" i="91"/>
  <c r="G300" i="91"/>
  <c r="O300" i="91"/>
  <c r="W300" i="91"/>
  <c r="G301" i="91"/>
  <c r="O301" i="91"/>
  <c r="W301" i="91"/>
  <c r="G302" i="91"/>
  <c r="O302" i="91"/>
  <c r="W302" i="91"/>
  <c r="G303" i="91"/>
  <c r="O303" i="91"/>
  <c r="W303" i="91"/>
  <c r="G304" i="91"/>
  <c r="O304" i="91"/>
  <c r="W304" i="91"/>
  <c r="G305" i="91"/>
  <c r="O305" i="91"/>
  <c r="W305" i="91"/>
  <c r="G306" i="91"/>
  <c r="O306" i="91"/>
  <c r="W306" i="91"/>
  <c r="G307" i="91"/>
  <c r="O307" i="91"/>
  <c r="W307" i="91"/>
  <c r="G308" i="91"/>
  <c r="O308" i="91"/>
  <c r="W308" i="91"/>
  <c r="G309" i="91"/>
  <c r="O309" i="91"/>
  <c r="W309" i="91"/>
  <c r="G310" i="91"/>
  <c r="O310" i="91"/>
  <c r="W310" i="91"/>
  <c r="G311" i="91"/>
  <c r="O311" i="91"/>
  <c r="W311" i="91"/>
  <c r="G312" i="91"/>
  <c r="O312" i="91"/>
  <c r="W312" i="91"/>
  <c r="G313" i="91"/>
  <c r="O313" i="91"/>
  <c r="W313" i="91"/>
  <c r="G314" i="91"/>
  <c r="O314" i="91"/>
  <c r="W314" i="91"/>
  <c r="G315" i="91"/>
  <c r="O315" i="91"/>
  <c r="W315" i="91"/>
  <c r="G316" i="91"/>
  <c r="O316" i="91"/>
  <c r="W316" i="91"/>
  <c r="G317" i="91"/>
  <c r="O317" i="91"/>
  <c r="W317" i="91"/>
  <c r="G318" i="91"/>
  <c r="O318" i="91"/>
  <c r="W318" i="91"/>
  <c r="G319" i="91"/>
  <c r="O319" i="91"/>
  <c r="W319" i="91"/>
  <c r="G320" i="91"/>
  <c r="O320" i="91"/>
  <c r="W320" i="91"/>
  <c r="G321" i="91"/>
  <c r="O321" i="91"/>
  <c r="W321" i="91"/>
  <c r="G322" i="91"/>
  <c r="O322" i="91"/>
  <c r="W322" i="91"/>
  <c r="G323" i="91"/>
  <c r="O323" i="91"/>
  <c r="W323" i="91"/>
  <c r="G324" i="91"/>
  <c r="O324" i="91"/>
  <c r="W324" i="91"/>
  <c r="G325" i="91"/>
  <c r="O325" i="91"/>
  <c r="W325" i="91"/>
  <c r="G326" i="91"/>
  <c r="L326" i="91"/>
  <c r="P326" i="91"/>
  <c r="T326" i="91"/>
  <c r="X326" i="91"/>
  <c r="AB326" i="91"/>
  <c r="H327" i="91"/>
  <c r="L327" i="91"/>
  <c r="P327" i="91"/>
  <c r="T327" i="91"/>
  <c r="X327" i="91"/>
  <c r="AB327" i="91"/>
  <c r="H328" i="91"/>
  <c r="L328" i="91"/>
  <c r="P328" i="91"/>
  <c r="T328" i="91"/>
  <c r="X328" i="91"/>
  <c r="AB328" i="91"/>
  <c r="H329" i="91"/>
  <c r="L329" i="91"/>
  <c r="P329" i="91"/>
  <c r="T329" i="91"/>
  <c r="X329" i="91"/>
  <c r="AB329" i="91"/>
  <c r="H330" i="91"/>
  <c r="L330" i="91"/>
  <c r="P330" i="91"/>
  <c r="T330" i="91"/>
  <c r="X330" i="91"/>
  <c r="AB330" i="91"/>
  <c r="H331" i="91"/>
  <c r="L331" i="91"/>
  <c r="P331" i="91"/>
  <c r="T331" i="91"/>
  <c r="X331" i="91"/>
  <c r="AB331" i="91"/>
  <c r="H332" i="91"/>
  <c r="L332" i="91"/>
  <c r="P332" i="91"/>
  <c r="T332" i="91"/>
  <c r="X332" i="91"/>
  <c r="AB332" i="91"/>
  <c r="H333" i="91"/>
  <c r="L333" i="91"/>
  <c r="P333" i="91"/>
  <c r="T333" i="91"/>
  <c r="X333" i="91"/>
  <c r="AB333" i="91"/>
  <c r="H334" i="91"/>
  <c r="L334" i="91"/>
  <c r="P334" i="91"/>
  <c r="T334" i="91"/>
  <c r="X334" i="91"/>
  <c r="AB334" i="91"/>
  <c r="H335" i="91"/>
  <c r="L335" i="91"/>
  <c r="P335" i="91"/>
  <c r="T335" i="91"/>
  <c r="X335" i="91"/>
  <c r="AB335" i="91"/>
  <c r="H336" i="91"/>
  <c r="L336" i="91"/>
  <c r="P336" i="91"/>
  <c r="T336" i="91"/>
  <c r="X336" i="91"/>
  <c r="AB336" i="91"/>
  <c r="H337" i="91"/>
  <c r="L337" i="91"/>
  <c r="P337" i="91"/>
  <c r="T337" i="91"/>
  <c r="X337" i="91"/>
  <c r="AB337" i="91"/>
  <c r="H338" i="91"/>
  <c r="L338" i="91"/>
  <c r="P338" i="91"/>
  <c r="T338" i="91"/>
  <c r="X338" i="91"/>
  <c r="AB338" i="91"/>
  <c r="H339" i="91"/>
  <c r="L339" i="91"/>
  <c r="P339" i="91"/>
  <c r="T339" i="91"/>
  <c r="X339" i="91"/>
  <c r="AB339" i="91"/>
  <c r="H340" i="91"/>
  <c r="L340" i="91"/>
  <c r="P340" i="91"/>
  <c r="T340" i="91"/>
  <c r="X340" i="91"/>
  <c r="AB340" i="91"/>
  <c r="H341" i="91"/>
  <c r="L341" i="91"/>
  <c r="P341" i="91"/>
  <c r="T341" i="91"/>
  <c r="X341" i="91"/>
  <c r="AB341" i="91"/>
  <c r="H342" i="91"/>
  <c r="L342" i="91"/>
  <c r="P342" i="91"/>
  <c r="T342" i="91"/>
  <c r="X342" i="91"/>
  <c r="AB342" i="91"/>
  <c r="H343" i="91"/>
  <c r="L343" i="91"/>
  <c r="P343" i="91"/>
  <c r="T343" i="91"/>
  <c r="X343" i="91"/>
  <c r="AB343" i="91"/>
  <c r="H344" i="91"/>
  <c r="L344" i="91"/>
  <c r="P344" i="91"/>
  <c r="T344" i="91"/>
  <c r="X344" i="91"/>
  <c r="AB344" i="91"/>
  <c r="H345" i="91"/>
  <c r="L345" i="91"/>
  <c r="P345" i="91"/>
  <c r="T345" i="91"/>
  <c r="X345" i="91"/>
  <c r="AB345" i="91"/>
  <c r="H346" i="91"/>
  <c r="L346" i="91"/>
  <c r="P346" i="91"/>
  <c r="T346" i="91"/>
  <c r="X346" i="91"/>
  <c r="AB346" i="91"/>
  <c r="H347" i="91"/>
  <c r="L347" i="91"/>
  <c r="P347" i="91"/>
  <c r="T347" i="91"/>
  <c r="X347" i="91"/>
  <c r="AB347" i="91"/>
  <c r="H348" i="91"/>
  <c r="L348" i="91"/>
  <c r="P348" i="91"/>
  <c r="T348" i="91"/>
  <c r="X348" i="91"/>
  <c r="AB348" i="91"/>
  <c r="H349" i="91"/>
  <c r="L349" i="91"/>
  <c r="P349" i="91"/>
  <c r="T349" i="91"/>
  <c r="X349" i="91"/>
  <c r="AB349" i="91"/>
  <c r="H350" i="91"/>
  <c r="L350" i="91"/>
  <c r="P350" i="91"/>
  <c r="T350" i="91"/>
  <c r="X350" i="91"/>
  <c r="AB350" i="91"/>
  <c r="H351" i="91"/>
  <c r="L351" i="91"/>
  <c r="P351" i="91"/>
  <c r="T351" i="91"/>
  <c r="X351" i="91"/>
  <c r="AB351" i="91"/>
  <c r="H352" i="91"/>
  <c r="L352" i="91"/>
  <c r="P352" i="91"/>
  <c r="T352" i="91"/>
  <c r="X352" i="91"/>
  <c r="AB352" i="91"/>
  <c r="H353" i="91"/>
  <c r="L353" i="91"/>
  <c r="P353" i="91"/>
  <c r="T353" i="91"/>
  <c r="X353" i="91"/>
  <c r="AB353" i="91"/>
  <c r="H354" i="91"/>
  <c r="L354" i="91"/>
  <c r="P354" i="91"/>
  <c r="T354" i="91"/>
  <c r="X354" i="91"/>
  <c r="AB354" i="91"/>
  <c r="H355" i="91"/>
  <c r="L355" i="91"/>
  <c r="P355" i="91"/>
  <c r="T355" i="91"/>
  <c r="X355" i="91"/>
  <c r="AB355" i="91"/>
  <c r="H356" i="91"/>
  <c r="L356" i="91"/>
  <c r="P356" i="91"/>
  <c r="T356" i="91"/>
  <c r="X356" i="91"/>
  <c r="AB356" i="91"/>
  <c r="H357" i="91"/>
  <c r="L357" i="91"/>
  <c r="P357" i="91"/>
  <c r="T357" i="91"/>
  <c r="X357" i="91"/>
  <c r="AB357" i="91"/>
  <c r="H358" i="91"/>
  <c r="L358" i="91"/>
  <c r="P358" i="91"/>
  <c r="T358" i="91"/>
  <c r="X358" i="91"/>
  <c r="AB358" i="91"/>
  <c r="H359" i="91"/>
  <c r="L359" i="91"/>
  <c r="P359" i="91"/>
  <c r="T359" i="91"/>
  <c r="X359" i="91"/>
  <c r="AB359" i="91"/>
  <c r="H360" i="91"/>
  <c r="L360" i="91"/>
  <c r="P360" i="91"/>
  <c r="T360" i="91"/>
  <c r="X360" i="91"/>
  <c r="AB360" i="91"/>
  <c r="H361" i="91"/>
  <c r="L361" i="91"/>
  <c r="P361" i="91"/>
  <c r="T361" i="91"/>
  <c r="X361" i="91"/>
  <c r="AB361" i="91"/>
  <c r="H362" i="91"/>
  <c r="L362" i="91"/>
  <c r="P362" i="91"/>
  <c r="T362" i="91"/>
  <c r="X362" i="91"/>
  <c r="AB362" i="91"/>
  <c r="H363" i="91"/>
  <c r="L363" i="91"/>
  <c r="P363" i="91"/>
  <c r="T363" i="91"/>
  <c r="X363" i="91"/>
  <c r="AB363" i="91"/>
  <c r="H364" i="91"/>
  <c r="L364" i="91"/>
  <c r="P364" i="91"/>
  <c r="T364" i="91"/>
  <c r="X364" i="91"/>
  <c r="AB364" i="91"/>
  <c r="H365" i="91"/>
  <c r="L365" i="91"/>
  <c r="P365" i="91"/>
  <c r="T365" i="91"/>
  <c r="X365" i="91"/>
  <c r="AB365" i="91"/>
  <c r="H366" i="91"/>
  <c r="L366" i="91"/>
  <c r="P366" i="91"/>
  <c r="T366" i="91"/>
  <c r="X366" i="91"/>
  <c r="AB366" i="91"/>
  <c r="H367" i="91"/>
  <c r="L367" i="91"/>
  <c r="P367" i="91"/>
  <c r="T367" i="91"/>
  <c r="X367" i="91"/>
  <c r="AB367" i="91"/>
  <c r="H368" i="91"/>
  <c r="L368" i="91"/>
  <c r="P368" i="91"/>
  <c r="T368" i="91"/>
  <c r="X368" i="91"/>
  <c r="AB368" i="91"/>
  <c r="H369" i="91"/>
  <c r="L369" i="91"/>
  <c r="P369" i="91"/>
  <c r="T369" i="91"/>
  <c r="X369" i="91"/>
  <c r="AB369" i="91"/>
  <c r="H370" i="91"/>
  <c r="L370" i="91"/>
  <c r="P370" i="91"/>
  <c r="T370" i="91"/>
  <c r="X370" i="91"/>
  <c r="AB370" i="91"/>
  <c r="H371" i="91"/>
  <c r="L371" i="91"/>
  <c r="P371" i="91"/>
  <c r="T371" i="91"/>
  <c r="X371" i="91"/>
  <c r="AB371" i="91"/>
  <c r="H372" i="91"/>
  <c r="L372" i="91"/>
  <c r="P372" i="91"/>
  <c r="T372" i="91"/>
  <c r="X372" i="91"/>
  <c r="AB372" i="91"/>
  <c r="H373" i="91"/>
  <c r="L373" i="91"/>
  <c r="P373" i="91"/>
  <c r="T373" i="91"/>
  <c r="X373" i="91"/>
  <c r="AB373" i="91"/>
  <c r="H374" i="91"/>
  <c r="L374" i="91"/>
  <c r="P374" i="91"/>
  <c r="T374" i="91"/>
  <c r="X374" i="91"/>
  <c r="AB374" i="91"/>
  <c r="H375" i="91"/>
  <c r="L375" i="91"/>
  <c r="P375" i="91"/>
  <c r="T375" i="91"/>
  <c r="X375" i="91"/>
  <c r="AB375" i="91"/>
  <c r="H376" i="91"/>
  <c r="L376" i="91"/>
  <c r="P376" i="91"/>
  <c r="T376" i="91"/>
  <c r="X376" i="91"/>
  <c r="AB376" i="91"/>
  <c r="H377" i="91"/>
  <c r="L377" i="91"/>
  <c r="P377" i="91"/>
  <c r="T377" i="91"/>
  <c r="X377" i="91"/>
  <c r="AB377" i="91"/>
  <c r="I13" i="91"/>
  <c r="M13" i="91"/>
  <c r="Q13" i="91"/>
  <c r="U13" i="91"/>
  <c r="Y13" i="91"/>
  <c r="AC13" i="91"/>
  <c r="H130" i="91"/>
  <c r="AA136" i="91"/>
  <c r="K142" i="91"/>
  <c r="S147" i="91"/>
  <c r="AA152" i="91"/>
  <c r="K158" i="91"/>
  <c r="AA168" i="91"/>
  <c r="M178" i="91"/>
  <c r="W179" i="91"/>
  <c r="O182" i="91"/>
  <c r="G185" i="91"/>
  <c r="W187" i="91"/>
  <c r="G189" i="91"/>
  <c r="W191" i="91"/>
  <c r="O194" i="91"/>
  <c r="G197" i="91"/>
  <c r="W199" i="91"/>
  <c r="O202" i="91"/>
  <c r="W203" i="91"/>
  <c r="O206" i="91"/>
  <c r="G209" i="91"/>
  <c r="W211" i="91"/>
  <c r="G213" i="91"/>
  <c r="W215" i="91"/>
  <c r="O218" i="91"/>
  <c r="G221" i="91"/>
  <c r="W223" i="91"/>
  <c r="O226" i="91"/>
  <c r="W227" i="91"/>
  <c r="O230" i="91"/>
  <c r="G233" i="91"/>
  <c r="W235" i="91"/>
  <c r="O238" i="91"/>
  <c r="G241" i="91"/>
  <c r="W243" i="91"/>
  <c r="O246" i="91"/>
  <c r="G249" i="91"/>
  <c r="O250" i="91"/>
  <c r="W251" i="91"/>
  <c r="O254" i="91"/>
  <c r="G257" i="91"/>
  <c r="W259" i="91"/>
  <c r="S261" i="91"/>
  <c r="M263" i="91"/>
  <c r="U264" i="91"/>
  <c r="AC265" i="91"/>
  <c r="M267" i="91"/>
  <c r="AC267" i="91"/>
  <c r="U268" i="91"/>
  <c r="M269" i="91"/>
  <c r="AC269" i="91"/>
  <c r="M270" i="91"/>
  <c r="AC270" i="91"/>
  <c r="U271" i="91"/>
  <c r="M272" i="91"/>
  <c r="AC272" i="91"/>
  <c r="U273" i="91"/>
  <c r="M274" i="91"/>
  <c r="AC274" i="91"/>
  <c r="U275" i="91"/>
  <c r="M276" i="91"/>
  <c r="AC276" i="91"/>
  <c r="U277" i="91"/>
  <c r="M278" i="91"/>
  <c r="U278" i="91"/>
  <c r="M279" i="91"/>
  <c r="AC279" i="91"/>
  <c r="U280" i="91"/>
  <c r="M281" i="91"/>
  <c r="AC281" i="91"/>
  <c r="U282" i="91"/>
  <c r="M283" i="91"/>
  <c r="AC283" i="91"/>
  <c r="U284" i="91"/>
  <c r="M285" i="91"/>
  <c r="AC285" i="91"/>
  <c r="U286" i="91"/>
  <c r="AC286" i="91"/>
  <c r="U287" i="91"/>
  <c r="M288" i="91"/>
  <c r="AC288" i="91"/>
  <c r="U289" i="91"/>
  <c r="M290" i="91"/>
  <c r="AC290" i="91"/>
  <c r="U291" i="91"/>
  <c r="M292" i="91"/>
  <c r="U292" i="91"/>
  <c r="M293" i="91"/>
  <c r="AC293" i="91"/>
  <c r="U294" i="91"/>
  <c r="M295" i="91"/>
  <c r="AC295" i="91"/>
  <c r="U296" i="91"/>
  <c r="M297" i="91"/>
  <c r="AC297" i="91"/>
  <c r="AC298" i="91"/>
  <c r="U299" i="91"/>
  <c r="M300" i="91"/>
  <c r="AC300" i="91"/>
  <c r="U301" i="91"/>
  <c r="M302" i="91"/>
  <c r="AC302" i="91"/>
  <c r="U303" i="91"/>
  <c r="M304" i="91"/>
  <c r="AC304" i="91"/>
  <c r="M306" i="91"/>
  <c r="M307" i="91"/>
  <c r="AC307" i="91"/>
  <c r="U308" i="91"/>
  <c r="M309" i="91"/>
  <c r="AC309" i="91"/>
  <c r="AC310" i="91"/>
  <c r="U311" i="91"/>
  <c r="AC311" i="91"/>
  <c r="U312" i="91"/>
  <c r="AC312" i="91"/>
  <c r="U313" i="91"/>
  <c r="M314" i="91"/>
  <c r="AC314" i="91"/>
  <c r="AC315" i="91"/>
  <c r="M316" i="91"/>
  <c r="AC316" i="91"/>
  <c r="U317" i="91"/>
  <c r="M318" i="91"/>
  <c r="U318" i="91"/>
  <c r="AC318" i="91"/>
  <c r="U319" i="91"/>
  <c r="AC319" i="91"/>
  <c r="U320" i="91"/>
  <c r="M321" i="91"/>
  <c r="AC321" i="91"/>
  <c r="U322" i="91"/>
  <c r="AC322" i="91"/>
  <c r="U323" i="91"/>
  <c r="M324" i="91"/>
  <c r="AC324" i="91"/>
  <c r="U325" i="91"/>
  <c r="K326" i="91"/>
  <c r="O326" i="91"/>
  <c r="W326" i="91"/>
  <c r="AA326" i="91"/>
  <c r="K327" i="91"/>
  <c r="S327" i="91"/>
  <c r="AA327" i="91"/>
  <c r="K328" i="91"/>
  <c r="S328" i="91"/>
  <c r="W328" i="91"/>
  <c r="G329" i="91"/>
  <c r="O329" i="91"/>
  <c r="W329" i="91"/>
  <c r="G330" i="91"/>
  <c r="O330" i="91"/>
  <c r="S330" i="91"/>
  <c r="AA330" i="91"/>
  <c r="K331" i="91"/>
  <c r="S331" i="91"/>
  <c r="AA331" i="91"/>
  <c r="K332" i="91"/>
  <c r="S332" i="91"/>
  <c r="AA332" i="91"/>
  <c r="K333" i="91"/>
  <c r="S333" i="91"/>
  <c r="AA333" i="91"/>
  <c r="G334" i="91"/>
  <c r="O334" i="91"/>
  <c r="W334" i="91"/>
  <c r="G335" i="91"/>
  <c r="O335" i="91"/>
  <c r="W335" i="91"/>
  <c r="G336" i="91"/>
  <c r="O336" i="91"/>
  <c r="W336" i="91"/>
  <c r="G337" i="91"/>
  <c r="K337" i="91"/>
  <c r="S337" i="91"/>
  <c r="AA337" i="91"/>
  <c r="K338" i="91"/>
  <c r="S338" i="91"/>
  <c r="AA338" i="91"/>
  <c r="K339" i="91"/>
  <c r="S339" i="91"/>
  <c r="AA339" i="91"/>
  <c r="K340" i="91"/>
  <c r="S340" i="91"/>
  <c r="AA340" i="91"/>
  <c r="K341" i="91"/>
  <c r="S341" i="91"/>
  <c r="AA341" i="91"/>
  <c r="K342" i="91"/>
  <c r="S342" i="91"/>
  <c r="AA342" i="91"/>
  <c r="K343" i="91"/>
  <c r="O343" i="91"/>
  <c r="W343" i="91"/>
  <c r="G344" i="91"/>
  <c r="O344" i="91"/>
  <c r="W344" i="91"/>
  <c r="G345" i="91"/>
  <c r="O345" i="91"/>
  <c r="W345" i="91"/>
  <c r="G346" i="91"/>
  <c r="O346" i="91"/>
  <c r="W346" i="91"/>
  <c r="G347" i="91"/>
  <c r="O347" i="91"/>
  <c r="W347" i="91"/>
  <c r="G348" i="91"/>
  <c r="O348" i="91"/>
  <c r="W348" i="91"/>
  <c r="G349" i="91"/>
  <c r="O349" i="91"/>
  <c r="W349" i="91"/>
  <c r="AA349" i="91"/>
  <c r="K350" i="91"/>
  <c r="S350" i="91"/>
  <c r="AA350" i="91"/>
  <c r="K351" i="91"/>
  <c r="S351" i="91"/>
  <c r="AA351" i="91"/>
  <c r="K352" i="91"/>
  <c r="O352" i="91"/>
  <c r="W352" i="91"/>
  <c r="G353" i="91"/>
  <c r="O353" i="91"/>
  <c r="W353" i="91"/>
  <c r="G354" i="91"/>
  <c r="O354" i="91"/>
  <c r="W354" i="91"/>
  <c r="G355" i="91"/>
  <c r="O355" i="91"/>
  <c r="W355" i="91"/>
  <c r="G356" i="91"/>
  <c r="O356" i="91"/>
  <c r="W356" i="91"/>
  <c r="G357" i="91"/>
  <c r="O357" i="91"/>
  <c r="W357" i="91"/>
  <c r="G358" i="91"/>
  <c r="O358" i="91"/>
  <c r="W358" i="91"/>
  <c r="G359" i="91"/>
  <c r="O359" i="91"/>
  <c r="W359" i="91"/>
  <c r="G360" i="91"/>
  <c r="O360" i="91"/>
  <c r="W360" i="91"/>
  <c r="G361" i="91"/>
  <c r="O361" i="91"/>
  <c r="W361" i="91"/>
  <c r="G362" i="91"/>
  <c r="O362" i="91"/>
  <c r="W362" i="91"/>
  <c r="G363" i="91"/>
  <c r="O363" i="91"/>
  <c r="W363" i="91"/>
  <c r="G364" i="91"/>
  <c r="O364" i="91"/>
  <c r="W364" i="91"/>
  <c r="G365" i="91"/>
  <c r="O365" i="91"/>
  <c r="W365" i="91"/>
  <c r="G366" i="91"/>
  <c r="O366" i="91"/>
  <c r="W366" i="91"/>
  <c r="AA366" i="91"/>
  <c r="K367" i="91"/>
  <c r="W367" i="91"/>
  <c r="G368" i="91"/>
  <c r="O368" i="91"/>
  <c r="W368" i="91"/>
  <c r="G369" i="91"/>
  <c r="O369" i="91"/>
  <c r="W369" i="91"/>
  <c r="G370" i="91"/>
  <c r="O370" i="91"/>
  <c r="W370" i="91"/>
  <c r="G371" i="91"/>
  <c r="O371" i="91"/>
  <c r="W371" i="91"/>
  <c r="G372" i="91"/>
  <c r="O372" i="91"/>
  <c r="W372" i="91"/>
  <c r="G373" i="91"/>
  <c r="O373" i="91"/>
  <c r="W373" i="91"/>
  <c r="G374" i="91"/>
  <c r="O374" i="91"/>
  <c r="W374" i="91"/>
  <c r="G375" i="91"/>
  <c r="O375" i="91"/>
  <c r="W375" i="91"/>
  <c r="G376" i="91"/>
  <c r="O376" i="91"/>
  <c r="W376" i="91"/>
  <c r="G377" i="91"/>
  <c r="O377" i="91"/>
  <c r="W377" i="91"/>
  <c r="H13" i="91"/>
  <c r="P13" i="91"/>
  <c r="T13" i="91"/>
  <c r="AB13" i="91"/>
  <c r="AD98" i="91"/>
  <c r="S120" i="91"/>
  <c r="J134" i="91"/>
  <c r="S139" i="91"/>
  <c r="AA144" i="91"/>
  <c r="K150" i="91"/>
  <c r="S155" i="91"/>
  <c r="AA160" i="91"/>
  <c r="K166" i="91"/>
  <c r="S171" i="91"/>
  <c r="AA176" i="91"/>
  <c r="G179" i="91"/>
  <c r="O180" i="91"/>
  <c r="W181" i="91"/>
  <c r="G183" i="91"/>
  <c r="O184" i="91"/>
  <c r="W185" i="91"/>
  <c r="G187" i="91"/>
  <c r="O188" i="91"/>
  <c r="W189" i="91"/>
  <c r="G191" i="91"/>
  <c r="O192" i="91"/>
  <c r="W193" i="91"/>
  <c r="G195" i="91"/>
  <c r="O196" i="91"/>
  <c r="W197" i="91"/>
  <c r="G199" i="91"/>
  <c r="O200" i="91"/>
  <c r="W201" i="91"/>
  <c r="G203" i="91"/>
  <c r="O204" i="91"/>
  <c r="W205" i="91"/>
  <c r="G207" i="91"/>
  <c r="O208" i="91"/>
  <c r="W209" i="91"/>
  <c r="G211" i="91"/>
  <c r="O212" i="91"/>
  <c r="W213" i="91"/>
  <c r="G215" i="91"/>
  <c r="O216" i="91"/>
  <c r="W217" i="91"/>
  <c r="G219" i="91"/>
  <c r="O220" i="91"/>
  <c r="W221" i="91"/>
  <c r="G223" i="91"/>
  <c r="O224" i="91"/>
  <c r="W225" i="91"/>
  <c r="G227" i="91"/>
  <c r="O228" i="91"/>
  <c r="W229" i="91"/>
  <c r="G231" i="91"/>
  <c r="O232" i="91"/>
  <c r="W233" i="91"/>
  <c r="G235" i="91"/>
  <c r="O236" i="91"/>
  <c r="W237" i="91"/>
  <c r="G239" i="91"/>
  <c r="O240" i="91"/>
  <c r="W241" i="91"/>
  <c r="G243" i="91"/>
  <c r="O244" i="91"/>
  <c r="W245" i="91"/>
  <c r="G247" i="91"/>
  <c r="O248" i="91"/>
  <c r="W249" i="91"/>
  <c r="G251" i="91"/>
  <c r="O252" i="91"/>
  <c r="W253" i="91"/>
  <c r="G255" i="91"/>
  <c r="O256" i="91"/>
  <c r="W257" i="91"/>
  <c r="G259" i="91"/>
  <c r="K260" i="91"/>
  <c r="I261" i="91"/>
  <c r="AD261" i="91"/>
  <c r="AA262" i="91"/>
  <c r="U263" i="91"/>
  <c r="M264" i="91"/>
  <c r="AC264" i="91"/>
  <c r="U265" i="91"/>
  <c r="M266" i="91"/>
  <c r="AC266" i="91"/>
  <c r="U267" i="91"/>
  <c r="I268" i="91"/>
  <c r="Q268" i="91"/>
  <c r="Y268" i="91"/>
  <c r="I269" i="91"/>
  <c r="Q269" i="91"/>
  <c r="Y269" i="91"/>
  <c r="I270" i="91"/>
  <c r="Q270" i="91"/>
  <c r="Y270" i="91"/>
  <c r="I271" i="91"/>
  <c r="Q271" i="91"/>
  <c r="Y271" i="91"/>
  <c r="I272" i="91"/>
  <c r="Q272" i="91"/>
  <c r="Y272" i="91"/>
  <c r="I273" i="91"/>
  <c r="Q273" i="91"/>
  <c r="Y273" i="91"/>
  <c r="I274" i="91"/>
  <c r="Q274" i="91"/>
  <c r="Y274" i="91"/>
  <c r="I275" i="91"/>
  <c r="Q275" i="91"/>
  <c r="Y275" i="91"/>
  <c r="I276" i="91"/>
  <c r="Q276" i="91"/>
  <c r="Y276" i="91"/>
  <c r="I277" i="91"/>
  <c r="Q277" i="91"/>
  <c r="Y277" i="91"/>
  <c r="I278" i="91"/>
  <c r="Q278" i="91"/>
  <c r="Y278" i="91"/>
  <c r="I279" i="91"/>
  <c r="Q279" i="91"/>
  <c r="Y279" i="91"/>
  <c r="I280" i="91"/>
  <c r="Q280" i="91"/>
  <c r="Y280" i="91"/>
  <c r="I281" i="91"/>
  <c r="Q281" i="91"/>
  <c r="Y281" i="91"/>
  <c r="I282" i="91"/>
  <c r="Q282" i="91"/>
  <c r="Y282" i="91"/>
  <c r="I283" i="91"/>
  <c r="Q283" i="91"/>
  <c r="Y283" i="91"/>
  <c r="I284" i="91"/>
  <c r="Q284" i="91"/>
  <c r="Y284" i="91"/>
  <c r="I285" i="91"/>
  <c r="Q285" i="91"/>
  <c r="Y285" i="91"/>
  <c r="I286" i="91"/>
  <c r="Q286" i="91"/>
  <c r="Y286" i="91"/>
  <c r="I287" i="91"/>
  <c r="Q287" i="91"/>
  <c r="Y287" i="91"/>
  <c r="I288" i="91"/>
  <c r="Q288" i="91"/>
  <c r="Y288" i="91"/>
  <c r="I289" i="91"/>
  <c r="Q289" i="91"/>
  <c r="Y289" i="91"/>
  <c r="I290" i="91"/>
  <c r="Q290" i="91"/>
  <c r="Y290" i="91"/>
  <c r="I291" i="91"/>
  <c r="Q291" i="91"/>
  <c r="Y291" i="91"/>
  <c r="I292" i="91"/>
  <c r="Q292" i="91"/>
  <c r="Y292" i="91"/>
  <c r="I293" i="91"/>
  <c r="Q293" i="91"/>
  <c r="Y293" i="91"/>
  <c r="I294" i="91"/>
  <c r="Q294" i="91"/>
  <c r="Y294" i="91"/>
  <c r="I295" i="91"/>
  <c r="Q295" i="91"/>
  <c r="Y295" i="91"/>
  <c r="I296" i="91"/>
  <c r="Q296" i="91"/>
  <c r="Y296" i="91"/>
  <c r="I297" i="91"/>
  <c r="Q297" i="91"/>
  <c r="Y297" i="91"/>
  <c r="I298" i="91"/>
  <c r="Q298" i="91"/>
  <c r="Y298" i="91"/>
  <c r="I299" i="91"/>
  <c r="Q299" i="91"/>
  <c r="Y299" i="91"/>
  <c r="I300" i="91"/>
  <c r="Q300" i="91"/>
  <c r="Y300" i="91"/>
  <c r="I301" i="91"/>
  <c r="Q301" i="91"/>
  <c r="Y301" i="91"/>
  <c r="I302" i="91"/>
  <c r="Q302" i="91"/>
  <c r="Y302" i="91"/>
  <c r="I303" i="91"/>
  <c r="Q303" i="91"/>
  <c r="Y303" i="91"/>
  <c r="I304" i="91"/>
  <c r="Q304" i="91"/>
  <c r="Y304" i="91"/>
  <c r="I305" i="91"/>
  <c r="Q305" i="91"/>
  <c r="Y305" i="91"/>
  <c r="I306" i="91"/>
  <c r="Q306" i="91"/>
  <c r="Y306" i="91"/>
  <c r="I307" i="91"/>
  <c r="Q307" i="91"/>
  <c r="Y307" i="91"/>
  <c r="I308" i="91"/>
  <c r="Q308" i="91"/>
  <c r="Y308" i="91"/>
  <c r="I309" i="91"/>
  <c r="Q309" i="91"/>
  <c r="Y309" i="91"/>
  <c r="I310" i="91"/>
  <c r="Q310" i="91"/>
  <c r="Y310" i="91"/>
  <c r="I311" i="91"/>
  <c r="Q311" i="91"/>
  <c r="Y311" i="91"/>
  <c r="I312" i="91"/>
  <c r="Q312" i="91"/>
  <c r="Y312" i="91"/>
  <c r="I313" i="91"/>
  <c r="Q313" i="91"/>
  <c r="Y313" i="91"/>
  <c r="I314" i="91"/>
  <c r="Q314" i="91"/>
  <c r="Y314" i="91"/>
  <c r="I315" i="91"/>
  <c r="Q315" i="91"/>
  <c r="Y315" i="91"/>
  <c r="I316" i="91"/>
  <c r="Q316" i="91"/>
  <c r="Y316" i="91"/>
  <c r="I317" i="91"/>
  <c r="Q317" i="91"/>
  <c r="Y317" i="91"/>
  <c r="I318" i="91"/>
  <c r="Q318" i="91"/>
  <c r="Y318" i="91"/>
  <c r="I319" i="91"/>
  <c r="Q319" i="91"/>
  <c r="Y319" i="91"/>
  <c r="I320" i="91"/>
  <c r="Q320" i="91"/>
  <c r="Y320" i="91"/>
  <c r="I321" i="91"/>
  <c r="Q321" i="91"/>
  <c r="Y321" i="91"/>
  <c r="I322" i="91"/>
  <c r="Q322" i="91"/>
  <c r="Y322" i="91"/>
  <c r="I323" i="91"/>
  <c r="Q323" i="91"/>
  <c r="Y323" i="91"/>
  <c r="I324" i="91"/>
  <c r="Q324" i="91"/>
  <c r="Y324" i="91"/>
  <c r="I325" i="91"/>
  <c r="Q325" i="91"/>
  <c r="Y325" i="91"/>
  <c r="H326" i="91"/>
  <c r="M326" i="91"/>
  <c r="Q326" i="91"/>
  <c r="U326" i="91"/>
  <c r="Y326" i="91"/>
  <c r="AC326" i="91"/>
  <c r="I327" i="91"/>
  <c r="M327" i="91"/>
  <c r="Q327" i="91"/>
  <c r="U327" i="91"/>
  <c r="Y327" i="91"/>
  <c r="AC327" i="91"/>
  <c r="I328" i="91"/>
  <c r="M328" i="91"/>
  <c r="Q328" i="91"/>
  <c r="U328" i="91"/>
  <c r="Y328" i="91"/>
  <c r="AC328" i="91"/>
  <c r="I329" i="91"/>
  <c r="M329" i="91"/>
  <c r="Q329" i="91"/>
  <c r="U329" i="91"/>
  <c r="Y329" i="91"/>
  <c r="AC329" i="91"/>
  <c r="I330" i="91"/>
  <c r="M330" i="91"/>
  <c r="Q330" i="91"/>
  <c r="U330" i="91"/>
  <c r="Y330" i="91"/>
  <c r="AC330" i="91"/>
  <c r="I331" i="91"/>
  <c r="M331" i="91"/>
  <c r="Q331" i="91"/>
  <c r="U331" i="91"/>
  <c r="Y331" i="91"/>
  <c r="AC331" i="91"/>
  <c r="I332" i="91"/>
  <c r="M332" i="91"/>
  <c r="Q332" i="91"/>
  <c r="U332" i="91"/>
  <c r="Y332" i="91"/>
  <c r="AC332" i="91"/>
  <c r="I333" i="91"/>
  <c r="M333" i="91"/>
  <c r="Q333" i="91"/>
  <c r="U333" i="91"/>
  <c r="Y333" i="91"/>
  <c r="AC333" i="91"/>
  <c r="I334" i="91"/>
  <c r="M334" i="91"/>
  <c r="Q334" i="91"/>
  <c r="U334" i="91"/>
  <c r="Y334" i="91"/>
  <c r="AC334" i="91"/>
  <c r="I335" i="91"/>
  <c r="M335" i="91"/>
  <c r="Q335" i="91"/>
  <c r="U335" i="91"/>
  <c r="Y335" i="91"/>
  <c r="AC335" i="91"/>
  <c r="I336" i="91"/>
  <c r="M336" i="91"/>
  <c r="Q336" i="91"/>
  <c r="U336" i="91"/>
  <c r="Y336" i="91"/>
  <c r="AC336" i="91"/>
  <c r="I337" i="91"/>
  <c r="M337" i="91"/>
  <c r="Q337" i="91"/>
  <c r="U337" i="91"/>
  <c r="Y337" i="91"/>
  <c r="AC337" i="91"/>
  <c r="I338" i="91"/>
  <c r="M338" i="91"/>
  <c r="Q338" i="91"/>
  <c r="U338" i="91"/>
  <c r="Y338" i="91"/>
  <c r="AC338" i="91"/>
  <c r="I339" i="91"/>
  <c r="M339" i="91"/>
  <c r="Q339" i="91"/>
  <c r="U339" i="91"/>
  <c r="Y339" i="91"/>
  <c r="AC339" i="91"/>
  <c r="I340" i="91"/>
  <c r="M340" i="91"/>
  <c r="Q340" i="91"/>
  <c r="U340" i="91"/>
  <c r="Y340" i="91"/>
  <c r="AC340" i="91"/>
  <c r="I341" i="91"/>
  <c r="M341" i="91"/>
  <c r="Q341" i="91"/>
  <c r="U341" i="91"/>
  <c r="Y341" i="91"/>
  <c r="AC341" i="91"/>
  <c r="I342" i="91"/>
  <c r="M342" i="91"/>
  <c r="Q342" i="91"/>
  <c r="U342" i="91"/>
  <c r="Y342" i="91"/>
  <c r="AC342" i="91"/>
  <c r="I343" i="91"/>
  <c r="M343" i="91"/>
  <c r="Q343" i="91"/>
  <c r="U343" i="91"/>
  <c r="Y343" i="91"/>
  <c r="AC343" i="91"/>
  <c r="I344" i="91"/>
  <c r="M344" i="91"/>
  <c r="Q344" i="91"/>
  <c r="U344" i="91"/>
  <c r="Y344" i="91"/>
  <c r="AC344" i="91"/>
  <c r="I345" i="91"/>
  <c r="M345" i="91"/>
  <c r="Q345" i="91"/>
  <c r="U345" i="91"/>
  <c r="Y345" i="91"/>
  <c r="AC345" i="91"/>
  <c r="I346" i="91"/>
  <c r="M346" i="91"/>
  <c r="Q346" i="91"/>
  <c r="U346" i="91"/>
  <c r="Y346" i="91"/>
  <c r="AC346" i="91"/>
  <c r="I347" i="91"/>
  <c r="M347" i="91"/>
  <c r="Q347" i="91"/>
  <c r="U347" i="91"/>
  <c r="Y347" i="91"/>
  <c r="AC347" i="91"/>
  <c r="I348" i="91"/>
  <c r="M348" i="91"/>
  <c r="Q348" i="91"/>
  <c r="U348" i="91"/>
  <c r="Y348" i="91"/>
  <c r="AC348" i="91"/>
  <c r="I349" i="91"/>
  <c r="M349" i="91"/>
  <c r="Q349" i="91"/>
  <c r="U349" i="91"/>
  <c r="Y349" i="91"/>
  <c r="AC349" i="91"/>
  <c r="I350" i="91"/>
  <c r="M350" i="91"/>
  <c r="Q350" i="91"/>
  <c r="U350" i="91"/>
  <c r="Y350" i="91"/>
  <c r="AC350" i="91"/>
  <c r="I351" i="91"/>
  <c r="M351" i="91"/>
  <c r="Q351" i="91"/>
  <c r="U351" i="91"/>
  <c r="Y351" i="91"/>
  <c r="AC351" i="91"/>
  <c r="I352" i="91"/>
  <c r="M352" i="91"/>
  <c r="Q352" i="91"/>
  <c r="U352" i="91"/>
  <c r="Y352" i="91"/>
  <c r="AC352" i="91"/>
  <c r="I353" i="91"/>
  <c r="M353" i="91"/>
  <c r="Q353" i="91"/>
  <c r="U353" i="91"/>
  <c r="Y353" i="91"/>
  <c r="AC353" i="91"/>
  <c r="I354" i="91"/>
  <c r="M354" i="91"/>
  <c r="Q354" i="91"/>
  <c r="U354" i="91"/>
  <c r="Y354" i="91"/>
  <c r="AC354" i="91"/>
  <c r="I355" i="91"/>
  <c r="M355" i="91"/>
  <c r="Q355" i="91"/>
  <c r="U355" i="91"/>
  <c r="Y355" i="91"/>
  <c r="AC355" i="91"/>
  <c r="I356" i="91"/>
  <c r="M356" i="91"/>
  <c r="Q356" i="91"/>
  <c r="U356" i="91"/>
  <c r="Y356" i="91"/>
  <c r="AC356" i="91"/>
  <c r="I357" i="91"/>
  <c r="M357" i="91"/>
  <c r="Q357" i="91"/>
  <c r="U357" i="91"/>
  <c r="Y357" i="91"/>
  <c r="AC357" i="91"/>
  <c r="I358" i="91"/>
  <c r="M358" i="91"/>
  <c r="Q358" i="91"/>
  <c r="U358" i="91"/>
  <c r="Y358" i="91"/>
  <c r="AC358" i="91"/>
  <c r="I359" i="91"/>
  <c r="M359" i="91"/>
  <c r="Q359" i="91"/>
  <c r="U359" i="91"/>
  <c r="Y359" i="91"/>
  <c r="AC359" i="91"/>
  <c r="I360" i="91"/>
  <c r="M360" i="91"/>
  <c r="Q360" i="91"/>
  <c r="U360" i="91"/>
  <c r="Y360" i="91"/>
  <c r="AC360" i="91"/>
  <c r="I361" i="91"/>
  <c r="M361" i="91"/>
  <c r="Q361" i="91"/>
  <c r="U361" i="91"/>
  <c r="Y361" i="91"/>
  <c r="AC361" i="91"/>
  <c r="I362" i="91"/>
  <c r="M362" i="91"/>
  <c r="Q362" i="91"/>
  <c r="U362" i="91"/>
  <c r="Y362" i="91"/>
  <c r="AC362" i="91"/>
  <c r="I363" i="91"/>
  <c r="M363" i="91"/>
  <c r="Q363" i="91"/>
  <c r="U363" i="91"/>
  <c r="Y363" i="91"/>
  <c r="AC363" i="91"/>
  <c r="I364" i="91"/>
  <c r="M364" i="91"/>
  <c r="Q364" i="91"/>
  <c r="U364" i="91"/>
  <c r="Y364" i="91"/>
  <c r="AC364" i="91"/>
  <c r="I365" i="91"/>
  <c r="M365" i="91"/>
  <c r="Q365" i="91"/>
  <c r="U365" i="91"/>
  <c r="Y365" i="91"/>
  <c r="AC365" i="91"/>
  <c r="I366" i="91"/>
  <c r="M366" i="91"/>
  <c r="Q366" i="91"/>
  <c r="U366" i="91"/>
  <c r="Y366" i="91"/>
  <c r="AC366" i="91"/>
  <c r="I367" i="91"/>
  <c r="M367" i="91"/>
  <c r="Q367" i="91"/>
  <c r="U367" i="91"/>
  <c r="Y367" i="91"/>
  <c r="AC367" i="91"/>
  <c r="I368" i="91"/>
  <c r="M368" i="91"/>
  <c r="Q368" i="91"/>
  <c r="U368" i="91"/>
  <c r="Y368" i="91"/>
  <c r="AC368" i="91"/>
  <c r="I369" i="91"/>
  <c r="M369" i="91"/>
  <c r="Q369" i="91"/>
  <c r="U369" i="91"/>
  <c r="Y369" i="91"/>
  <c r="AC369" i="91"/>
  <c r="I370" i="91"/>
  <c r="M370" i="91"/>
  <c r="Q370" i="91"/>
  <c r="U370" i="91"/>
  <c r="Y370" i="91"/>
  <c r="AC370" i="91"/>
  <c r="I371" i="91"/>
  <c r="M371" i="91"/>
  <c r="Q371" i="91"/>
  <c r="U371" i="91"/>
  <c r="Y371" i="91"/>
  <c r="AC371" i="91"/>
  <c r="I372" i="91"/>
  <c r="M372" i="91"/>
  <c r="Q372" i="91"/>
  <c r="U372" i="91"/>
  <c r="Y372" i="91"/>
  <c r="AC372" i="91"/>
  <c r="I373" i="91"/>
  <c r="M373" i="91"/>
  <c r="Q373" i="91"/>
  <c r="U373" i="91"/>
  <c r="Y373" i="91"/>
  <c r="AC373" i="91"/>
  <c r="I374" i="91"/>
  <c r="M374" i="91"/>
  <c r="Q374" i="91"/>
  <c r="U374" i="91"/>
  <c r="Y374" i="91"/>
  <c r="AC374" i="91"/>
  <c r="I375" i="91"/>
  <c r="M375" i="91"/>
  <c r="Q375" i="91"/>
  <c r="U375" i="91"/>
  <c r="Y375" i="91"/>
  <c r="AC375" i="91"/>
  <c r="I376" i="91"/>
  <c r="M376" i="91"/>
  <c r="Q376" i="91"/>
  <c r="U376" i="91"/>
  <c r="Y376" i="91"/>
  <c r="AC376" i="91"/>
  <c r="I377" i="91"/>
  <c r="M377" i="91"/>
  <c r="Q377" i="91"/>
  <c r="U377" i="91"/>
  <c r="Y377" i="91"/>
  <c r="AC377" i="91"/>
  <c r="J13" i="91"/>
  <c r="N13" i="91"/>
  <c r="R13" i="91"/>
  <c r="V13" i="91"/>
  <c r="Z13" i="91"/>
  <c r="AD13" i="91"/>
  <c r="AA109" i="91"/>
  <c r="S163" i="91"/>
  <c r="K174" i="91"/>
  <c r="G181" i="91"/>
  <c r="W183" i="91"/>
  <c r="O186" i="91"/>
  <c r="O190" i="91"/>
  <c r="G193" i="91"/>
  <c r="W195" i="91"/>
  <c r="O198" i="91"/>
  <c r="G201" i="91"/>
  <c r="G205" i="91"/>
  <c r="W207" i="91"/>
  <c r="O210" i="91"/>
  <c r="O214" i="91"/>
  <c r="G217" i="91"/>
  <c r="W219" i="91"/>
  <c r="O222" i="91"/>
  <c r="G225" i="91"/>
  <c r="G229" i="91"/>
  <c r="W231" i="91"/>
  <c r="O234" i="91"/>
  <c r="G237" i="91"/>
  <c r="W239" i="91"/>
  <c r="O242" i="91"/>
  <c r="G245" i="91"/>
  <c r="W247" i="91"/>
  <c r="G253" i="91"/>
  <c r="W255" i="91"/>
  <c r="O258" i="91"/>
  <c r="V260" i="91"/>
  <c r="Q262" i="91"/>
  <c r="AC263" i="91"/>
  <c r="M265" i="91"/>
  <c r="U266" i="91"/>
  <c r="M268" i="91"/>
  <c r="AC268" i="91"/>
  <c r="U269" i="91"/>
  <c r="U270" i="91"/>
  <c r="M271" i="91"/>
  <c r="AC271" i="91"/>
  <c r="U272" i="91"/>
  <c r="M273" i="91"/>
  <c r="AC273" i="91"/>
  <c r="U274" i="91"/>
  <c r="M275" i="91"/>
  <c r="AC275" i="91"/>
  <c r="U276" i="91"/>
  <c r="M277" i="91"/>
  <c r="AC277" i="91"/>
  <c r="AC278" i="91"/>
  <c r="U279" i="91"/>
  <c r="M280" i="91"/>
  <c r="AC280" i="91"/>
  <c r="U281" i="91"/>
  <c r="M282" i="91"/>
  <c r="AC282" i="91"/>
  <c r="U283" i="91"/>
  <c r="M284" i="91"/>
  <c r="AC284" i="91"/>
  <c r="U285" i="91"/>
  <c r="M286" i="91"/>
  <c r="M287" i="91"/>
  <c r="AC287" i="91"/>
  <c r="U288" i="91"/>
  <c r="M289" i="91"/>
  <c r="AC289" i="91"/>
  <c r="U290" i="91"/>
  <c r="M291" i="91"/>
  <c r="AC291" i="91"/>
  <c r="AC292" i="91"/>
  <c r="U293" i="91"/>
  <c r="M294" i="91"/>
  <c r="AC294" i="91"/>
  <c r="U295" i="91"/>
  <c r="M296" i="91"/>
  <c r="AC296" i="91"/>
  <c r="U297" i="91"/>
  <c r="M298" i="91"/>
  <c r="U298" i="91"/>
  <c r="M299" i="91"/>
  <c r="AC299" i="91"/>
  <c r="U300" i="91"/>
  <c r="M301" i="91"/>
  <c r="AC301" i="91"/>
  <c r="U302" i="91"/>
  <c r="M303" i="91"/>
  <c r="AC303" i="91"/>
  <c r="U304" i="91"/>
  <c r="M305" i="91"/>
  <c r="U305" i="91"/>
  <c r="AC305" i="91"/>
  <c r="U306" i="91"/>
  <c r="AC306" i="91"/>
  <c r="U307" i="91"/>
  <c r="M308" i="91"/>
  <c r="AC308" i="91"/>
  <c r="U309" i="91"/>
  <c r="M310" i="91"/>
  <c r="U310" i="91"/>
  <c r="M311" i="91"/>
  <c r="M312" i="91"/>
  <c r="M313" i="91"/>
  <c r="AC313" i="91"/>
  <c r="U314" i="91"/>
  <c r="M315" i="91"/>
  <c r="U315" i="91"/>
  <c r="U316" i="91"/>
  <c r="M317" i="91"/>
  <c r="AC317" i="91"/>
  <c r="M319" i="91"/>
  <c r="M320" i="91"/>
  <c r="AC320" i="91"/>
  <c r="U321" i="91"/>
  <c r="M322" i="91"/>
  <c r="M323" i="91"/>
  <c r="AC323" i="91"/>
  <c r="U324" i="91"/>
  <c r="M325" i="91"/>
  <c r="AC325" i="91"/>
  <c r="S326" i="91"/>
  <c r="G327" i="91"/>
  <c r="O327" i="91"/>
  <c r="W327" i="91"/>
  <c r="G328" i="91"/>
  <c r="O328" i="91"/>
  <c r="AA328" i="91"/>
  <c r="K329" i="91"/>
  <c r="S329" i="91"/>
  <c r="AA329" i="91"/>
  <c r="K330" i="91"/>
  <c r="W330" i="91"/>
  <c r="G331" i="91"/>
  <c r="O331" i="91"/>
  <c r="W331" i="91"/>
  <c r="G332" i="91"/>
  <c r="O332" i="91"/>
  <c r="W332" i="91"/>
  <c r="G333" i="91"/>
  <c r="O333" i="91"/>
  <c r="W333" i="91"/>
  <c r="K334" i="91"/>
  <c r="S334" i="91"/>
  <c r="AA334" i="91"/>
  <c r="K335" i="91"/>
  <c r="S335" i="91"/>
  <c r="AA335" i="91"/>
  <c r="K336" i="91"/>
  <c r="S336" i="91"/>
  <c r="AA336" i="91"/>
  <c r="O337" i="91"/>
  <c r="W337" i="91"/>
  <c r="G338" i="91"/>
  <c r="O338" i="91"/>
  <c r="W338" i="91"/>
  <c r="G339" i="91"/>
  <c r="O339" i="91"/>
  <c r="W339" i="91"/>
  <c r="G340" i="91"/>
  <c r="O340" i="91"/>
  <c r="W340" i="91"/>
  <c r="G341" i="91"/>
  <c r="O341" i="91"/>
  <c r="W341" i="91"/>
  <c r="G342" i="91"/>
  <c r="O342" i="91"/>
  <c r="W342" i="91"/>
  <c r="G343" i="91"/>
  <c r="S343" i="91"/>
  <c r="AA343" i="91"/>
  <c r="K344" i="91"/>
  <c r="S344" i="91"/>
  <c r="AA344" i="91"/>
  <c r="K345" i="91"/>
  <c r="S345" i="91"/>
  <c r="AA345" i="91"/>
  <c r="K346" i="91"/>
  <c r="S346" i="91"/>
  <c r="AA346" i="91"/>
  <c r="K347" i="91"/>
  <c r="S347" i="91"/>
  <c r="AA347" i="91"/>
  <c r="K348" i="91"/>
  <c r="S348" i="91"/>
  <c r="AA348" i="91"/>
  <c r="K349" i="91"/>
  <c r="S349" i="91"/>
  <c r="G350" i="91"/>
  <c r="O350" i="91"/>
  <c r="W350" i="91"/>
  <c r="G351" i="91"/>
  <c r="O351" i="91"/>
  <c r="W351" i="91"/>
  <c r="G352" i="91"/>
  <c r="S352" i="91"/>
  <c r="AA352" i="91"/>
  <c r="K353" i="91"/>
  <c r="S353" i="91"/>
  <c r="AA353" i="91"/>
  <c r="K354" i="91"/>
  <c r="S354" i="91"/>
  <c r="AA354" i="91"/>
  <c r="K355" i="91"/>
  <c r="S355" i="91"/>
  <c r="AA355" i="91"/>
  <c r="K356" i="91"/>
  <c r="S356" i="91"/>
  <c r="AA356" i="91"/>
  <c r="K357" i="91"/>
  <c r="S357" i="91"/>
  <c r="AA357" i="91"/>
  <c r="K358" i="91"/>
  <c r="S358" i="91"/>
  <c r="AA358" i="91"/>
  <c r="K359" i="91"/>
  <c r="S359" i="91"/>
  <c r="AA359" i="91"/>
  <c r="K360" i="91"/>
  <c r="S360" i="91"/>
  <c r="AA360" i="91"/>
  <c r="K361" i="91"/>
  <c r="S361" i="91"/>
  <c r="AA361" i="91"/>
  <c r="K362" i="91"/>
  <c r="S362" i="91"/>
  <c r="AA362" i="91"/>
  <c r="K363" i="91"/>
  <c r="S363" i="91"/>
  <c r="AA363" i="91"/>
  <c r="K364" i="91"/>
  <c r="S364" i="91"/>
  <c r="AA364" i="91"/>
  <c r="K365" i="91"/>
  <c r="S365" i="91"/>
  <c r="AA365" i="91"/>
  <c r="K366" i="91"/>
  <c r="S366" i="91"/>
  <c r="G367" i="91"/>
  <c r="O367" i="91"/>
  <c r="S367" i="91"/>
  <c r="AA367" i="91"/>
  <c r="K368" i="91"/>
  <c r="S368" i="91"/>
  <c r="AA368" i="91"/>
  <c r="K369" i="91"/>
  <c r="S369" i="91"/>
  <c r="AA369" i="91"/>
  <c r="K370" i="91"/>
  <c r="S370" i="91"/>
  <c r="AA370" i="91"/>
  <c r="K371" i="91"/>
  <c r="S371" i="91"/>
  <c r="AA371" i="91"/>
  <c r="K372" i="91"/>
  <c r="S372" i="91"/>
  <c r="AA372" i="91"/>
  <c r="K373" i="91"/>
  <c r="S373" i="91"/>
  <c r="AA373" i="91"/>
  <c r="K374" i="91"/>
  <c r="S374" i="91"/>
  <c r="AA374" i="91"/>
  <c r="K375" i="91"/>
  <c r="S375" i="91"/>
  <c r="AA375" i="91"/>
  <c r="K376" i="91"/>
  <c r="S376" i="91"/>
  <c r="AA376" i="91"/>
  <c r="K377" i="91"/>
  <c r="S377" i="91"/>
  <c r="AA377" i="91"/>
  <c r="L13" i="91"/>
  <c r="X13" i="91"/>
  <c r="S104" i="91"/>
  <c r="AA125" i="91"/>
  <c r="S135" i="91"/>
  <c r="AA140" i="91"/>
  <c r="K146" i="91"/>
  <c r="S151" i="91"/>
  <c r="AA156" i="91"/>
  <c r="K162" i="91"/>
  <c r="S167" i="91"/>
  <c r="AA172" i="91"/>
  <c r="Z177" i="91"/>
  <c r="O179" i="91"/>
  <c r="W180" i="91"/>
  <c r="G182" i="91"/>
  <c r="O183" i="91"/>
  <c r="W184" i="91"/>
  <c r="G186" i="91"/>
  <c r="O187" i="91"/>
  <c r="W188" i="91"/>
  <c r="G190" i="91"/>
  <c r="O191" i="91"/>
  <c r="W192" i="91"/>
  <c r="G194" i="91"/>
  <c r="O195" i="91"/>
  <c r="W196" i="91"/>
  <c r="G198" i="91"/>
  <c r="O199" i="91"/>
  <c r="W200" i="91"/>
  <c r="G202" i="91"/>
  <c r="O203" i="91"/>
  <c r="W204" i="91"/>
  <c r="G206" i="91"/>
  <c r="O207" i="91"/>
  <c r="W208" i="91"/>
  <c r="G210" i="91"/>
  <c r="O211" i="91"/>
  <c r="W212" i="91"/>
  <c r="G214" i="91"/>
  <c r="O215" i="91"/>
  <c r="W216" i="91"/>
  <c r="G218" i="91"/>
  <c r="O219" i="91"/>
  <c r="W220" i="91"/>
  <c r="G222" i="91"/>
  <c r="O223" i="91"/>
  <c r="W224" i="91"/>
  <c r="G226" i="91"/>
  <c r="O227" i="91"/>
  <c r="W228" i="91"/>
  <c r="G230" i="91"/>
  <c r="O231" i="91"/>
  <c r="W232" i="91"/>
  <c r="G234" i="91"/>
  <c r="O235" i="91"/>
  <c r="W236" i="91"/>
  <c r="G238" i="91"/>
  <c r="O239" i="91"/>
  <c r="W240" i="91"/>
  <c r="G242" i="91"/>
  <c r="O243" i="91"/>
  <c r="W244" i="91"/>
  <c r="G246" i="91"/>
  <c r="O247" i="91"/>
  <c r="W248" i="91"/>
  <c r="G250" i="91"/>
  <c r="O251" i="91"/>
  <c r="W252" i="91"/>
  <c r="G254" i="91"/>
  <c r="O255" i="91"/>
  <c r="W256" i="91"/>
  <c r="G258" i="91"/>
  <c r="O259" i="91"/>
  <c r="Q260" i="91"/>
  <c r="N261" i="91"/>
  <c r="K262" i="91"/>
  <c r="I263" i="91"/>
  <c r="Y263" i="91"/>
  <c r="Q264" i="91"/>
  <c r="I265" i="91"/>
  <c r="Y265" i="91"/>
  <c r="Q266" i="91"/>
  <c r="I267" i="91"/>
  <c r="Y267" i="91"/>
  <c r="K268" i="91"/>
  <c r="S268" i="91"/>
  <c r="AA268" i="91"/>
  <c r="K269" i="91"/>
  <c r="S269" i="91"/>
  <c r="AA269" i="91"/>
  <c r="K270" i="91"/>
  <c r="S270" i="91"/>
  <c r="AA270" i="91"/>
  <c r="K271" i="91"/>
  <c r="S271" i="91"/>
  <c r="AA271" i="91"/>
  <c r="K272" i="91"/>
  <c r="S272" i="91"/>
  <c r="AA272" i="91"/>
  <c r="K273" i="91"/>
  <c r="S273" i="91"/>
  <c r="AA273" i="91"/>
  <c r="K274" i="91"/>
  <c r="S274" i="91"/>
  <c r="AA274" i="91"/>
  <c r="K275" i="91"/>
  <c r="S275" i="91"/>
  <c r="AA275" i="91"/>
  <c r="K276" i="91"/>
  <c r="S276" i="91"/>
  <c r="AA276" i="91"/>
  <c r="K277" i="91"/>
  <c r="S277" i="91"/>
  <c r="AA277" i="91"/>
  <c r="K278" i="91"/>
  <c r="S278" i="91"/>
  <c r="AA278" i="91"/>
  <c r="K279" i="91"/>
  <c r="S279" i="91"/>
  <c r="AA279" i="91"/>
  <c r="K280" i="91"/>
  <c r="S280" i="91"/>
  <c r="AA280" i="91"/>
  <c r="K281" i="91"/>
  <c r="S281" i="91"/>
  <c r="AA281" i="91"/>
  <c r="K282" i="91"/>
  <c r="S282" i="91"/>
  <c r="AA282" i="91"/>
  <c r="K283" i="91"/>
  <c r="S283" i="91"/>
  <c r="AA283" i="91"/>
  <c r="K284" i="91"/>
  <c r="S284" i="91"/>
  <c r="AA284" i="91"/>
  <c r="K285" i="91"/>
  <c r="S285" i="91"/>
  <c r="AA285" i="91"/>
  <c r="K286" i="91"/>
  <c r="S286" i="91"/>
  <c r="AA286" i="91"/>
  <c r="K287" i="91"/>
  <c r="S287" i="91"/>
  <c r="AA287" i="91"/>
  <c r="K288" i="91"/>
  <c r="S288" i="91"/>
  <c r="AA288" i="91"/>
  <c r="K289" i="91"/>
  <c r="S289" i="91"/>
  <c r="AA289" i="91"/>
  <c r="K290" i="91"/>
  <c r="S290" i="91"/>
  <c r="AA290" i="91"/>
  <c r="K291" i="91"/>
  <c r="S291" i="91"/>
  <c r="AA291" i="91"/>
  <c r="K292" i="91"/>
  <c r="S292" i="91"/>
  <c r="AA292" i="91"/>
  <c r="K293" i="91"/>
  <c r="S293" i="91"/>
  <c r="AA293" i="91"/>
  <c r="K294" i="91"/>
  <c r="S294" i="91"/>
  <c r="AA294" i="91"/>
  <c r="K295" i="91"/>
  <c r="S295" i="91"/>
  <c r="AA295" i="91"/>
  <c r="K296" i="91"/>
  <c r="S296" i="91"/>
  <c r="AA296" i="91"/>
  <c r="K297" i="91"/>
  <c r="S297" i="91"/>
  <c r="AA297" i="91"/>
  <c r="K298" i="91"/>
  <c r="S298" i="91"/>
  <c r="AA298" i="91"/>
  <c r="K299" i="91"/>
  <c r="S299" i="91"/>
  <c r="AA299" i="91"/>
  <c r="K300" i="91"/>
  <c r="S300" i="91"/>
  <c r="AA300" i="91"/>
  <c r="K301" i="91"/>
  <c r="S301" i="91"/>
  <c r="AA301" i="91"/>
  <c r="K302" i="91"/>
  <c r="S302" i="91"/>
  <c r="AA302" i="91"/>
  <c r="K303" i="91"/>
  <c r="S303" i="91"/>
  <c r="AA303" i="91"/>
  <c r="K304" i="91"/>
  <c r="S304" i="91"/>
  <c r="AA304" i="91"/>
  <c r="K305" i="91"/>
  <c r="S305" i="91"/>
  <c r="AA305" i="91"/>
  <c r="K306" i="91"/>
  <c r="S306" i="91"/>
  <c r="AA306" i="91"/>
  <c r="K307" i="91"/>
  <c r="S307" i="91"/>
  <c r="AA307" i="91"/>
  <c r="K308" i="91"/>
  <c r="S308" i="91"/>
  <c r="AA308" i="91"/>
  <c r="K309" i="91"/>
  <c r="S309" i="91"/>
  <c r="AA309" i="91"/>
  <c r="K310" i="91"/>
  <c r="S310" i="91"/>
  <c r="AA310" i="91"/>
  <c r="K311" i="91"/>
  <c r="S311" i="91"/>
  <c r="AA311" i="91"/>
  <c r="K312" i="91"/>
  <c r="S312" i="91"/>
  <c r="AA312" i="91"/>
  <c r="K313" i="91"/>
  <c r="S313" i="91"/>
  <c r="AA313" i="91"/>
  <c r="K314" i="91"/>
  <c r="S314" i="91"/>
  <c r="AA314" i="91"/>
  <c r="K315" i="91"/>
  <c r="S315" i="91"/>
  <c r="AA315" i="91"/>
  <c r="K316" i="91"/>
  <c r="S316" i="91"/>
  <c r="AA316" i="91"/>
  <c r="K317" i="91"/>
  <c r="S317" i="91"/>
  <c r="AA317" i="91"/>
  <c r="K318" i="91"/>
  <c r="S318" i="91"/>
  <c r="AA318" i="91"/>
  <c r="K319" i="91"/>
  <c r="S319" i="91"/>
  <c r="AA319" i="91"/>
  <c r="K320" i="91"/>
  <c r="S320" i="91"/>
  <c r="AA320" i="91"/>
  <c r="K321" i="91"/>
  <c r="S321" i="91"/>
  <c r="AA321" i="91"/>
  <c r="K322" i="91"/>
  <c r="S322" i="91"/>
  <c r="AA322" i="91"/>
  <c r="K323" i="91"/>
  <c r="S323" i="91"/>
  <c r="AA323" i="91"/>
  <c r="K324" i="91"/>
  <c r="S324" i="91"/>
  <c r="AA324" i="91"/>
  <c r="K325" i="91"/>
  <c r="S325" i="91"/>
  <c r="AA325" i="91"/>
  <c r="I326" i="91"/>
  <c r="N326" i="91"/>
  <c r="R326" i="91"/>
  <c r="V326" i="91"/>
  <c r="Z326" i="91"/>
  <c r="AD326" i="91"/>
  <c r="J327" i="91"/>
  <c r="N327" i="91"/>
  <c r="R327" i="91"/>
  <c r="V327" i="91"/>
  <c r="Z327" i="91"/>
  <c r="AD327" i="91"/>
  <c r="J328" i="91"/>
  <c r="N328" i="91"/>
  <c r="R328" i="91"/>
  <c r="V328" i="91"/>
  <c r="Z328" i="91"/>
  <c r="AD328" i="91"/>
  <c r="J329" i="91"/>
  <c r="N329" i="91"/>
  <c r="R329" i="91"/>
  <c r="V329" i="91"/>
  <c r="Z329" i="91"/>
  <c r="AD329" i="91"/>
  <c r="J330" i="91"/>
  <c r="N330" i="91"/>
  <c r="R330" i="91"/>
  <c r="V330" i="91"/>
  <c r="Z330" i="91"/>
  <c r="AD330" i="91"/>
  <c r="J331" i="91"/>
  <c r="N331" i="91"/>
  <c r="R331" i="91"/>
  <c r="V331" i="91"/>
  <c r="Z331" i="91"/>
  <c r="AD331" i="91"/>
  <c r="J332" i="91"/>
  <c r="N332" i="91"/>
  <c r="R332" i="91"/>
  <c r="V332" i="91"/>
  <c r="Z332" i="91"/>
  <c r="AD332" i="91"/>
  <c r="J333" i="91"/>
  <c r="N333" i="91"/>
  <c r="R333" i="91"/>
  <c r="V333" i="91"/>
  <c r="Z333" i="91"/>
  <c r="AD333" i="91"/>
  <c r="J334" i="91"/>
  <c r="N334" i="91"/>
  <c r="R334" i="91"/>
  <c r="V334" i="91"/>
  <c r="Z334" i="91"/>
  <c r="AD334" i="91"/>
  <c r="J335" i="91"/>
  <c r="N335" i="91"/>
  <c r="R335" i="91"/>
  <c r="V335" i="91"/>
  <c r="Z335" i="91"/>
  <c r="AD335" i="91"/>
  <c r="J336" i="91"/>
  <c r="N336" i="91"/>
  <c r="R336" i="91"/>
  <c r="V336" i="91"/>
  <c r="Z336" i="91"/>
  <c r="AD336" i="91"/>
  <c r="J337" i="91"/>
  <c r="N337" i="91"/>
  <c r="R337" i="91"/>
  <c r="V337" i="91"/>
  <c r="Z337" i="91"/>
  <c r="AD337" i="91"/>
  <c r="J338" i="91"/>
  <c r="N338" i="91"/>
  <c r="R338" i="91"/>
  <c r="V338" i="91"/>
  <c r="Z338" i="91"/>
  <c r="AD338" i="91"/>
  <c r="J339" i="91"/>
  <c r="N339" i="91"/>
  <c r="R339" i="91"/>
  <c r="V339" i="91"/>
  <c r="Z339" i="91"/>
  <c r="AD339" i="91"/>
  <c r="J340" i="91"/>
  <c r="N340" i="91"/>
  <c r="R340" i="91"/>
  <c r="V340" i="91"/>
  <c r="Z340" i="91"/>
  <c r="AD340" i="91"/>
  <c r="J341" i="91"/>
  <c r="N341" i="91"/>
  <c r="R341" i="91"/>
  <c r="V341" i="91"/>
  <c r="Z341" i="91"/>
  <c r="AD341" i="91"/>
  <c r="J342" i="91"/>
  <c r="N342" i="91"/>
  <c r="R342" i="91"/>
  <c r="V342" i="91"/>
  <c r="Z342" i="91"/>
  <c r="AD342" i="91"/>
  <c r="J343" i="91"/>
  <c r="N343" i="91"/>
  <c r="R343" i="91"/>
  <c r="V343" i="91"/>
  <c r="Z343" i="91"/>
  <c r="AD343" i="91"/>
  <c r="J344" i="91"/>
  <c r="N344" i="91"/>
  <c r="R344" i="91"/>
  <c r="V344" i="91"/>
  <c r="Z344" i="91"/>
  <c r="AD344" i="91"/>
  <c r="J345" i="91"/>
  <c r="N345" i="91"/>
  <c r="R345" i="91"/>
  <c r="V345" i="91"/>
  <c r="Z345" i="91"/>
  <c r="AD345" i="91"/>
  <c r="J346" i="91"/>
  <c r="N346" i="91"/>
  <c r="R346" i="91"/>
  <c r="V346" i="91"/>
  <c r="Z346" i="91"/>
  <c r="AD346" i="91"/>
  <c r="J347" i="91"/>
  <c r="N347" i="91"/>
  <c r="R347" i="91"/>
  <c r="V347" i="91"/>
  <c r="Z347" i="91"/>
  <c r="AD347" i="91"/>
  <c r="J348" i="91"/>
  <c r="N348" i="91"/>
  <c r="R348" i="91"/>
  <c r="V348" i="91"/>
  <c r="Z348" i="91"/>
  <c r="AD348" i="91"/>
  <c r="J349" i="91"/>
  <c r="N349" i="91"/>
  <c r="R349" i="91"/>
  <c r="V349" i="91"/>
  <c r="Z349" i="91"/>
  <c r="AD349" i="91"/>
  <c r="J350" i="91"/>
  <c r="N350" i="91"/>
  <c r="R350" i="91"/>
  <c r="V350" i="91"/>
  <c r="Z350" i="91"/>
  <c r="AD350" i="91"/>
  <c r="J351" i="91"/>
  <c r="N351" i="91"/>
  <c r="R351" i="91"/>
  <c r="V351" i="91"/>
  <c r="Z351" i="91"/>
  <c r="AD351" i="91"/>
  <c r="J352" i="91"/>
  <c r="N352" i="91"/>
  <c r="R352" i="91"/>
  <c r="V352" i="91"/>
  <c r="Z352" i="91"/>
  <c r="AD352" i="91"/>
  <c r="J353" i="91"/>
  <c r="N353" i="91"/>
  <c r="R353" i="91"/>
  <c r="V353" i="91"/>
  <c r="Z353" i="91"/>
  <c r="AD353" i="91"/>
  <c r="J354" i="91"/>
  <c r="N354" i="91"/>
  <c r="R354" i="91"/>
  <c r="V354" i="91"/>
  <c r="Z354" i="91"/>
  <c r="AD354" i="91"/>
  <c r="J355" i="91"/>
  <c r="N355" i="91"/>
  <c r="R355" i="91"/>
  <c r="V355" i="91"/>
  <c r="Z355" i="91"/>
  <c r="AD355" i="91"/>
  <c r="J356" i="91"/>
  <c r="N356" i="91"/>
  <c r="R356" i="91"/>
  <c r="V356" i="91"/>
  <c r="Z356" i="91"/>
  <c r="AD356" i="91"/>
  <c r="J357" i="91"/>
  <c r="N357" i="91"/>
  <c r="R357" i="91"/>
  <c r="V357" i="91"/>
  <c r="Z357" i="91"/>
  <c r="AD357" i="91"/>
  <c r="J358" i="91"/>
  <c r="N358" i="91"/>
  <c r="R358" i="91"/>
  <c r="V358" i="91"/>
  <c r="Z358" i="91"/>
  <c r="AD358" i="91"/>
  <c r="J359" i="91"/>
  <c r="N359" i="91"/>
  <c r="R359" i="91"/>
  <c r="V359" i="91"/>
  <c r="Z359" i="91"/>
  <c r="AD359" i="91"/>
  <c r="J360" i="91"/>
  <c r="N360" i="91"/>
  <c r="R360" i="91"/>
  <c r="V360" i="91"/>
  <c r="Z360" i="91"/>
  <c r="AD360" i="91"/>
  <c r="J361" i="91"/>
  <c r="N361" i="91"/>
  <c r="R361" i="91"/>
  <c r="V361" i="91"/>
  <c r="Z361" i="91"/>
  <c r="AD361" i="91"/>
  <c r="J362" i="91"/>
  <c r="N362" i="91"/>
  <c r="R362" i="91"/>
  <c r="V362" i="91"/>
  <c r="Z362" i="91"/>
  <c r="AD362" i="91"/>
  <c r="J363" i="91"/>
  <c r="N363" i="91"/>
  <c r="R363" i="91"/>
  <c r="V363" i="91"/>
  <c r="Z363" i="91"/>
  <c r="AD363" i="91"/>
  <c r="J364" i="91"/>
  <c r="N364" i="91"/>
  <c r="R364" i="91"/>
  <c r="V364" i="91"/>
  <c r="Z364" i="91"/>
  <c r="AD364" i="91"/>
  <c r="J365" i="91"/>
  <c r="N365" i="91"/>
  <c r="R365" i="91"/>
  <c r="V365" i="91"/>
  <c r="Z365" i="91"/>
  <c r="AD365" i="91"/>
  <c r="J366" i="91"/>
  <c r="N366" i="91"/>
  <c r="R366" i="91"/>
  <c r="V366" i="91"/>
  <c r="Z366" i="91"/>
  <c r="AD366" i="91"/>
  <c r="J367" i="91"/>
  <c r="N367" i="91"/>
  <c r="R367" i="91"/>
  <c r="V367" i="91"/>
  <c r="Z367" i="91"/>
  <c r="AD367" i="91"/>
  <c r="J368" i="91"/>
  <c r="N368" i="91"/>
  <c r="R368" i="91"/>
  <c r="V368" i="91"/>
  <c r="Z368" i="91"/>
  <c r="AD368" i="91"/>
  <c r="J369" i="91"/>
  <c r="N369" i="91"/>
  <c r="R369" i="91"/>
  <c r="V369" i="91"/>
  <c r="Z369" i="91"/>
  <c r="AD369" i="91"/>
  <c r="J370" i="91"/>
  <c r="N370" i="91"/>
  <c r="R370" i="91"/>
  <c r="V370" i="91"/>
  <c r="Z370" i="91"/>
  <c r="AD370" i="91"/>
  <c r="J371" i="91"/>
  <c r="N371" i="91"/>
  <c r="R371" i="91"/>
  <c r="V371" i="91"/>
  <c r="Z371" i="91"/>
  <c r="AD371" i="91"/>
  <c r="J372" i="91"/>
  <c r="N372" i="91"/>
  <c r="R372" i="91"/>
  <c r="V372" i="91"/>
  <c r="Z372" i="91"/>
  <c r="AD372" i="91"/>
  <c r="J373" i="91"/>
  <c r="N373" i="91"/>
  <c r="R373" i="91"/>
  <c r="V373" i="91"/>
  <c r="Z373" i="91"/>
  <c r="AD373" i="91"/>
  <c r="J374" i="91"/>
  <c r="N374" i="91"/>
  <c r="R374" i="91"/>
  <c r="V374" i="91"/>
  <c r="Z374" i="91"/>
  <c r="AD374" i="91"/>
  <c r="J375" i="91"/>
  <c r="N375" i="91"/>
  <c r="R375" i="91"/>
  <c r="V375" i="91"/>
  <c r="Z375" i="91"/>
  <c r="AD375" i="91"/>
  <c r="J376" i="91"/>
  <c r="N376" i="91"/>
  <c r="R376" i="91"/>
  <c r="V376" i="91"/>
  <c r="Z376" i="91"/>
  <c r="AD376" i="91"/>
  <c r="J377" i="91"/>
  <c r="N377" i="91"/>
  <c r="R377" i="91"/>
  <c r="V377" i="91"/>
  <c r="Z377" i="91"/>
  <c r="AD377" i="91"/>
  <c r="K13" i="91"/>
  <c r="O13" i="91"/>
  <c r="S13" i="91"/>
  <c r="W13" i="91"/>
  <c r="AA13" i="91"/>
  <c r="G13" i="91"/>
  <c r="AC13" i="74"/>
  <c r="Y13" i="74"/>
  <c r="U13" i="74"/>
  <c r="Q13" i="74"/>
  <c r="M13" i="74"/>
  <c r="I13" i="74"/>
  <c r="AB377" i="74"/>
  <c r="X377" i="74"/>
  <c r="T377" i="74"/>
  <c r="P377" i="74"/>
  <c r="L377" i="74"/>
  <c r="H377" i="74"/>
  <c r="AB376" i="74"/>
  <c r="X376" i="74"/>
  <c r="T376" i="74"/>
  <c r="P376" i="74"/>
  <c r="L376" i="74"/>
  <c r="H376" i="74"/>
  <c r="AB375" i="74"/>
  <c r="X375" i="74"/>
  <c r="T375" i="74"/>
  <c r="P375" i="74"/>
  <c r="L375" i="74"/>
  <c r="H375" i="74"/>
  <c r="AB374" i="74"/>
  <c r="X374" i="74"/>
  <c r="T374" i="74"/>
  <c r="P374" i="74"/>
  <c r="L374" i="74"/>
  <c r="H374" i="74"/>
  <c r="AB373" i="74"/>
  <c r="X373" i="74"/>
  <c r="T373" i="74"/>
  <c r="P373" i="74"/>
  <c r="L373" i="74"/>
  <c r="H373" i="74"/>
  <c r="AB372" i="74"/>
  <c r="X372" i="74"/>
  <c r="T372" i="74"/>
  <c r="P372" i="74"/>
  <c r="L372" i="74"/>
  <c r="H372" i="74"/>
  <c r="AB371" i="74"/>
  <c r="X371" i="74"/>
  <c r="T371" i="74"/>
  <c r="P371" i="74"/>
  <c r="L371" i="74"/>
  <c r="H371" i="74"/>
  <c r="AB370" i="74"/>
  <c r="X370" i="74"/>
  <c r="T370" i="74"/>
  <c r="P370" i="74"/>
  <c r="L370" i="74"/>
  <c r="H370" i="74"/>
  <c r="AB369" i="74"/>
  <c r="X369" i="74"/>
  <c r="T369" i="74"/>
  <c r="P369" i="74"/>
  <c r="L369" i="74"/>
  <c r="H369" i="74"/>
  <c r="AB368" i="74"/>
  <c r="X368" i="74"/>
  <c r="T368" i="74"/>
  <c r="P368" i="74"/>
  <c r="L368" i="74"/>
  <c r="H368" i="74"/>
  <c r="AB367" i="74"/>
  <c r="X367" i="74"/>
  <c r="T367" i="74"/>
  <c r="P367" i="74"/>
  <c r="L367" i="74"/>
  <c r="H367" i="74"/>
  <c r="AB366" i="74"/>
  <c r="X366" i="74"/>
  <c r="T366" i="74"/>
  <c r="P366" i="74"/>
  <c r="L366" i="74"/>
  <c r="H366" i="74"/>
  <c r="AB365" i="74"/>
  <c r="X365" i="74"/>
  <c r="T365" i="74"/>
  <c r="P365" i="74"/>
  <c r="L365" i="74"/>
  <c r="H365" i="74"/>
  <c r="AB364" i="74"/>
  <c r="X364" i="74"/>
  <c r="T364" i="74"/>
  <c r="P364" i="74"/>
  <c r="L364" i="74"/>
  <c r="H364" i="74"/>
  <c r="AB363" i="74"/>
  <c r="X363" i="74"/>
  <c r="T363" i="74"/>
  <c r="P363" i="74"/>
  <c r="L363" i="74"/>
  <c r="H363" i="74"/>
  <c r="AB362" i="74"/>
  <c r="X362" i="74"/>
  <c r="T362" i="74"/>
  <c r="P362" i="74"/>
  <c r="L362" i="74"/>
  <c r="H362" i="74"/>
  <c r="AB361" i="74"/>
  <c r="X361" i="74"/>
  <c r="T361" i="74"/>
  <c r="P361" i="74"/>
  <c r="L361" i="74"/>
  <c r="H361" i="74"/>
  <c r="AB360" i="74"/>
  <c r="X360" i="74"/>
  <c r="T360" i="74"/>
  <c r="P360" i="74"/>
  <c r="L360" i="74"/>
  <c r="H360" i="74"/>
  <c r="AB359" i="74"/>
  <c r="X359" i="74"/>
  <c r="T359" i="74"/>
  <c r="P359" i="74"/>
  <c r="L359" i="74"/>
  <c r="H359" i="74"/>
  <c r="AB358" i="74"/>
  <c r="X358" i="74"/>
  <c r="T358" i="74"/>
  <c r="P358" i="74"/>
  <c r="L358" i="74"/>
  <c r="H358" i="74"/>
  <c r="AB357" i="74"/>
  <c r="X357" i="74"/>
  <c r="T357" i="74"/>
  <c r="P357" i="74"/>
  <c r="L357" i="74"/>
  <c r="H357" i="74"/>
  <c r="AB356" i="74"/>
  <c r="X356" i="74"/>
  <c r="T356" i="74"/>
  <c r="P356" i="74"/>
  <c r="L356" i="74"/>
  <c r="H356" i="74"/>
  <c r="AB355" i="74"/>
  <c r="X355" i="74"/>
  <c r="T355" i="74"/>
  <c r="P355" i="74"/>
  <c r="L355" i="74"/>
  <c r="H355" i="74"/>
  <c r="AB354" i="74"/>
  <c r="X354" i="74"/>
  <c r="T354" i="74"/>
  <c r="P354" i="74"/>
  <c r="L354" i="74"/>
  <c r="H354" i="74"/>
  <c r="AB353" i="74"/>
  <c r="X353" i="74"/>
  <c r="T353" i="74"/>
  <c r="P353" i="74"/>
  <c r="L353" i="74"/>
  <c r="H353" i="74"/>
  <c r="AB352" i="74"/>
  <c r="X352" i="74"/>
  <c r="T352" i="74"/>
  <c r="P352" i="74"/>
  <c r="L352" i="74"/>
  <c r="H352" i="74"/>
  <c r="AB351" i="74"/>
  <c r="X351" i="74"/>
  <c r="T351" i="74"/>
  <c r="P351" i="74"/>
  <c r="L351" i="74"/>
  <c r="H351" i="74"/>
  <c r="AB350" i="74"/>
  <c r="X350" i="74"/>
  <c r="T350" i="74"/>
  <c r="P350" i="74"/>
  <c r="L350" i="74"/>
  <c r="H350" i="74"/>
  <c r="AB349" i="74"/>
  <c r="X349" i="74"/>
  <c r="T349" i="74"/>
  <c r="P349" i="74"/>
  <c r="L349" i="74"/>
  <c r="H349" i="74"/>
  <c r="AB348" i="74"/>
  <c r="X348" i="74"/>
  <c r="T348" i="74"/>
  <c r="P348" i="74"/>
  <c r="L348" i="74"/>
  <c r="H348" i="74"/>
  <c r="AB347" i="74"/>
  <c r="X347" i="74"/>
  <c r="T347" i="74"/>
  <c r="P347" i="74"/>
  <c r="L347" i="74"/>
  <c r="H347" i="74"/>
  <c r="AB346" i="74"/>
  <c r="X346" i="74"/>
  <c r="T346" i="74"/>
  <c r="P346" i="74"/>
  <c r="L346" i="74"/>
  <c r="H346" i="74"/>
  <c r="AB345" i="74"/>
  <c r="X345" i="74"/>
  <c r="T345" i="74"/>
  <c r="P345" i="74"/>
  <c r="L345" i="74"/>
  <c r="H345" i="74"/>
  <c r="AB344" i="74"/>
  <c r="X344" i="74"/>
  <c r="T344" i="74"/>
  <c r="P344" i="74"/>
  <c r="L344" i="74"/>
  <c r="H344" i="74"/>
  <c r="AB343" i="74"/>
  <c r="X343" i="74"/>
  <c r="T343" i="74"/>
  <c r="O343" i="74"/>
  <c r="I343" i="74"/>
  <c r="AB342" i="74"/>
  <c r="W342" i="74"/>
  <c r="Q342" i="74"/>
  <c r="L342" i="74"/>
  <c r="G342" i="74"/>
  <c r="Y341" i="74"/>
  <c r="T341" i="74"/>
  <c r="O341" i="74"/>
  <c r="I341" i="74"/>
  <c r="AB340" i="74"/>
  <c r="W340" i="74"/>
  <c r="Q340" i="74"/>
  <c r="L340" i="74"/>
  <c r="G340" i="74"/>
  <c r="Y339" i="74"/>
  <c r="T339" i="74"/>
  <c r="O339" i="74"/>
  <c r="I339" i="74"/>
  <c r="AB338" i="74"/>
  <c r="W338" i="74"/>
  <c r="Q338" i="74"/>
  <c r="L338" i="74"/>
  <c r="G338" i="74"/>
  <c r="Y337" i="74"/>
  <c r="S337" i="74"/>
  <c r="K337" i="74"/>
  <c r="AA336" i="74"/>
  <c r="S336" i="74"/>
  <c r="K336" i="74"/>
  <c r="AA335" i="74"/>
  <c r="S335" i="74"/>
  <c r="K335" i="74"/>
  <c r="AA334" i="74"/>
  <c r="S334" i="74"/>
  <c r="K334" i="74"/>
  <c r="AA333" i="74"/>
  <c r="S333" i="74"/>
  <c r="K333" i="74"/>
  <c r="AA332" i="74"/>
  <c r="S332" i="74"/>
  <c r="K332" i="74"/>
  <c r="AA331" i="74"/>
  <c r="S331" i="74"/>
  <c r="K331" i="74"/>
  <c r="AA330" i="74"/>
  <c r="S330" i="74"/>
  <c r="K330" i="74"/>
  <c r="AA329" i="74"/>
  <c r="S329" i="74"/>
  <c r="K329" i="74"/>
  <c r="AA328" i="74"/>
  <c r="S328" i="74"/>
  <c r="K328" i="74"/>
  <c r="AA327" i="74"/>
  <c r="S327" i="74"/>
  <c r="K327" i="74"/>
  <c r="AA326" i="74"/>
  <c r="S326" i="74"/>
  <c r="K326" i="74"/>
  <c r="AA325" i="74"/>
  <c r="S325" i="74"/>
  <c r="K325" i="74"/>
  <c r="AA324" i="74"/>
  <c r="S324" i="74"/>
  <c r="K324" i="74"/>
  <c r="AA323" i="74"/>
  <c r="S323" i="74"/>
  <c r="K323" i="74"/>
  <c r="AA322" i="74"/>
  <c r="S322" i="74"/>
  <c r="K322" i="74"/>
  <c r="AA321" i="74"/>
  <c r="S321" i="74"/>
  <c r="K321" i="74"/>
  <c r="AA320" i="74"/>
  <c r="S320" i="74"/>
  <c r="K320" i="74"/>
  <c r="AA319" i="74"/>
  <c r="S319" i="74"/>
  <c r="K319" i="74"/>
  <c r="AA318" i="74"/>
  <c r="S318" i="74"/>
  <c r="K318" i="74"/>
  <c r="AA317" i="74"/>
  <c r="S317" i="74"/>
  <c r="K317" i="74"/>
  <c r="AA316" i="74"/>
  <c r="S316" i="74"/>
  <c r="K316" i="74"/>
  <c r="AA315" i="74"/>
  <c r="S315" i="74"/>
  <c r="K315" i="74"/>
  <c r="AA314" i="74"/>
  <c r="S314" i="74"/>
  <c r="K314" i="74"/>
  <c r="AA313" i="74"/>
  <c r="S313" i="74"/>
  <c r="K313" i="74"/>
  <c r="AA312" i="74"/>
  <c r="S312" i="74"/>
  <c r="K312" i="74"/>
  <c r="AA311" i="74"/>
  <c r="S311" i="74"/>
  <c r="K311" i="74"/>
  <c r="AA310" i="74"/>
  <c r="S310" i="74"/>
  <c r="K310" i="74"/>
  <c r="AA309" i="74"/>
  <c r="S309" i="74"/>
  <c r="K309" i="74"/>
  <c r="AA308" i="74"/>
  <c r="S308" i="74"/>
  <c r="K308" i="74"/>
  <c r="AA307" i="74"/>
  <c r="S307" i="74"/>
  <c r="K307" i="74"/>
  <c r="AA306" i="74"/>
  <c r="S306" i="74"/>
  <c r="K306" i="74"/>
  <c r="AA305" i="74"/>
  <c r="S305" i="74"/>
  <c r="K305" i="74"/>
  <c r="AA304" i="74"/>
  <c r="S304" i="74"/>
  <c r="K304" i="74"/>
  <c r="AA303" i="74"/>
  <c r="S303" i="74"/>
  <c r="K303" i="74"/>
  <c r="AA302" i="74"/>
  <c r="S302" i="74"/>
  <c r="K302" i="74"/>
  <c r="AA301" i="74"/>
  <c r="S301" i="74"/>
  <c r="K301" i="74"/>
  <c r="AA300" i="74"/>
  <c r="S300" i="74"/>
  <c r="K300" i="74"/>
  <c r="AA299" i="74"/>
  <c r="S299" i="74"/>
  <c r="K299" i="74"/>
  <c r="AA298" i="74"/>
  <c r="S298" i="74"/>
  <c r="K298" i="74"/>
  <c r="AA297" i="74"/>
  <c r="S297" i="74"/>
  <c r="K297" i="74"/>
  <c r="AA296" i="74"/>
  <c r="S296" i="74"/>
  <c r="K296" i="74"/>
  <c r="AA295" i="74"/>
  <c r="S295" i="74"/>
  <c r="K295" i="74"/>
  <c r="AA294" i="74"/>
  <c r="S294" i="74"/>
  <c r="K294" i="74"/>
  <c r="AA293" i="74"/>
  <c r="S293" i="74"/>
  <c r="K293" i="74"/>
  <c r="AA292" i="74"/>
  <c r="S292" i="74"/>
  <c r="K292" i="74"/>
  <c r="AA291" i="74"/>
  <c r="S291" i="74"/>
  <c r="K291" i="74"/>
  <c r="AA290" i="74"/>
  <c r="S290" i="74"/>
  <c r="K290" i="74"/>
  <c r="AA289" i="74"/>
  <c r="S289" i="74"/>
  <c r="K289" i="74"/>
  <c r="AA288" i="74"/>
  <c r="S288" i="74"/>
  <c r="K288" i="74"/>
  <c r="X287" i="74"/>
  <c r="M287" i="74"/>
  <c r="AA286" i="74"/>
  <c r="P286" i="74"/>
  <c r="AC285" i="74"/>
  <c r="S285" i="74"/>
  <c r="H285" i="74"/>
  <c r="U284" i="74"/>
  <c r="K284" i="74"/>
  <c r="X283" i="74"/>
  <c r="M283" i="74"/>
  <c r="AA282" i="74"/>
  <c r="P282" i="74"/>
  <c r="AC281" i="74"/>
  <c r="S281" i="74"/>
  <c r="H281" i="74"/>
  <c r="U280" i="74"/>
  <c r="K280" i="74"/>
  <c r="X279" i="74"/>
  <c r="M279" i="74"/>
  <c r="AA278" i="74"/>
  <c r="P278" i="74"/>
  <c r="AC277" i="74"/>
  <c r="S277" i="74"/>
  <c r="H277" i="74"/>
  <c r="U276" i="74"/>
  <c r="K276" i="74"/>
  <c r="X275" i="74"/>
  <c r="M275" i="74"/>
  <c r="AA274" i="74"/>
  <c r="P274" i="74"/>
  <c r="AC273" i="74"/>
  <c r="S273" i="74"/>
  <c r="H273" i="74"/>
  <c r="U272" i="74"/>
  <c r="K272" i="74"/>
  <c r="X271" i="74"/>
  <c r="M271" i="74"/>
  <c r="AA270" i="74"/>
  <c r="P270" i="74"/>
  <c r="AC269" i="74"/>
  <c r="S269" i="74"/>
  <c r="H269" i="74"/>
  <c r="U268" i="74"/>
  <c r="K268" i="74"/>
  <c r="X267" i="74"/>
  <c r="M267" i="74"/>
  <c r="AA266" i="74"/>
  <c r="P266" i="74"/>
  <c r="AC265" i="74"/>
  <c r="S265" i="74"/>
  <c r="AA264" i="74"/>
  <c r="K264" i="74"/>
  <c r="S263" i="74"/>
  <c r="AA262" i="74"/>
  <c r="K262" i="74"/>
  <c r="S261" i="74"/>
  <c r="AA260" i="74"/>
  <c r="K260" i="74"/>
  <c r="S259" i="74"/>
  <c r="AA258" i="74"/>
  <c r="K258" i="74"/>
  <c r="S257" i="74"/>
  <c r="AA256" i="74"/>
  <c r="K256" i="74"/>
  <c r="S255" i="74"/>
  <c r="AA254" i="74"/>
  <c r="K254" i="74"/>
  <c r="S253" i="74"/>
  <c r="AA252" i="74"/>
  <c r="K252" i="74"/>
  <c r="S251" i="74"/>
  <c r="AA250" i="74"/>
  <c r="K250" i="74"/>
  <c r="S249" i="74"/>
  <c r="AA248" i="74"/>
  <c r="K248" i="74"/>
  <c r="S247" i="74"/>
  <c r="AA246" i="74"/>
  <c r="K246" i="74"/>
  <c r="S245" i="74"/>
  <c r="V244" i="74"/>
  <c r="Y243" i="74"/>
  <c r="AB242" i="74"/>
  <c r="AD241" i="74"/>
  <c r="I241" i="74"/>
  <c r="L240" i="74"/>
  <c r="N239" i="74"/>
  <c r="Q238" i="74"/>
  <c r="T237" i="74"/>
  <c r="V236" i="74"/>
  <c r="Y235" i="74"/>
  <c r="AB234" i="74"/>
  <c r="AD233" i="74"/>
  <c r="I233" i="74"/>
  <c r="L232" i="74"/>
  <c r="N231" i="74"/>
  <c r="Q230" i="74"/>
  <c r="T229" i="74"/>
  <c r="V228" i="74"/>
  <c r="Y227" i="74"/>
  <c r="AB226" i="74"/>
  <c r="AD225" i="74"/>
  <c r="I225" i="74"/>
  <c r="L224" i="74"/>
  <c r="N223" i="74"/>
  <c r="Q222" i="74"/>
  <c r="T221" i="74"/>
  <c r="V220" i="74"/>
  <c r="Y219" i="74"/>
  <c r="AB218" i="74"/>
  <c r="AD217" i="74"/>
  <c r="I217" i="74"/>
  <c r="L216" i="74"/>
  <c r="N215" i="74"/>
  <c r="Q214" i="74"/>
  <c r="T213" i="74"/>
  <c r="V212" i="74"/>
  <c r="Y211" i="74"/>
  <c r="AB210" i="74"/>
  <c r="AD209" i="74"/>
  <c r="I209" i="74"/>
  <c r="L208" i="74"/>
  <c r="N207" i="74"/>
  <c r="Q206" i="74"/>
  <c r="T205" i="74"/>
  <c r="V204" i="74"/>
  <c r="Y203" i="74"/>
  <c r="AB202" i="74"/>
  <c r="AD201" i="74"/>
  <c r="I201" i="74"/>
  <c r="L200" i="74"/>
  <c r="N199" i="74"/>
  <c r="Q198" i="74"/>
  <c r="T197" i="74"/>
  <c r="V196" i="74"/>
  <c r="Y195" i="74"/>
  <c r="AB194" i="74"/>
  <c r="T193" i="74"/>
  <c r="Y191" i="74"/>
  <c r="AD189" i="74"/>
  <c r="U187" i="74"/>
  <c r="AC184" i="74"/>
  <c r="M182" i="74"/>
  <c r="U179" i="74"/>
  <c r="AC176" i="74"/>
  <c r="M174" i="74"/>
  <c r="U171" i="74"/>
  <c r="AC168" i="74"/>
  <c r="J166" i="74"/>
  <c r="H161" i="74"/>
  <c r="AC153" i="74"/>
  <c r="K146" i="74"/>
  <c r="AB135" i="74"/>
  <c r="W121" i="74"/>
  <c r="L103" i="74"/>
  <c r="P13" i="74"/>
  <c r="S377" i="74"/>
  <c r="S376" i="74"/>
  <c r="W375" i="74"/>
  <c r="W374" i="74"/>
  <c r="AA373" i="74"/>
  <c r="G373" i="74"/>
  <c r="K372" i="74"/>
  <c r="O371" i="74"/>
  <c r="S370" i="74"/>
  <c r="W369" i="74"/>
  <c r="AA368" i="74"/>
  <c r="G368" i="74"/>
  <c r="K367" i="74"/>
  <c r="K366" i="74"/>
  <c r="K365" i="74"/>
  <c r="O364" i="74"/>
  <c r="O363" i="74"/>
  <c r="O362" i="74"/>
  <c r="O361" i="74"/>
  <c r="O360" i="74"/>
  <c r="S359" i="74"/>
  <c r="W358" i="74"/>
  <c r="W357" i="74"/>
  <c r="G357" i="74"/>
  <c r="G356" i="74"/>
  <c r="G355" i="74"/>
  <c r="K354" i="74"/>
  <c r="K353" i="74"/>
  <c r="K352" i="74"/>
  <c r="K351" i="74"/>
  <c r="K350" i="74"/>
  <c r="W348" i="74"/>
  <c r="AA347" i="74"/>
  <c r="G347" i="74"/>
  <c r="G346" i="74"/>
  <c r="AA344" i="74"/>
  <c r="M343" i="74"/>
  <c r="H341" i="74"/>
  <c r="P338" i="74"/>
  <c r="Q334" i="74"/>
  <c r="Q331" i="74"/>
  <c r="I328" i="74"/>
  <c r="Q324" i="74"/>
  <c r="Q321" i="74"/>
  <c r="I318" i="74"/>
  <c r="Y314" i="74"/>
  <c r="Q310" i="74"/>
  <c r="Y303" i="74"/>
  <c r="Q296" i="74"/>
  <c r="H288" i="74"/>
  <c r="U279" i="74"/>
  <c r="U271" i="74"/>
  <c r="G264" i="74"/>
  <c r="G256" i="74"/>
  <c r="G250" i="74"/>
  <c r="W246" i="74"/>
  <c r="G246" i="74"/>
  <c r="N245" i="74"/>
  <c r="Q244" i="74"/>
  <c r="T243" i="74"/>
  <c r="V242" i="74"/>
  <c r="Y241" i="74"/>
  <c r="AB240" i="74"/>
  <c r="AD239" i="74"/>
  <c r="I239" i="74"/>
  <c r="L238" i="74"/>
  <c r="N237" i="74"/>
  <c r="Q236" i="74"/>
  <c r="T235" i="74"/>
  <c r="V234" i="74"/>
  <c r="Y233" i="74"/>
  <c r="AB232" i="74"/>
  <c r="AD231" i="74"/>
  <c r="I231" i="74"/>
  <c r="N229" i="74"/>
  <c r="Q228" i="74"/>
  <c r="T227" i="74"/>
  <c r="V226" i="74"/>
  <c r="Y225" i="74"/>
  <c r="AB224" i="74"/>
  <c r="AD223" i="74"/>
  <c r="I223" i="74"/>
  <c r="L222" i="74"/>
  <c r="N221" i="74"/>
  <c r="Q220" i="74"/>
  <c r="T219" i="74"/>
  <c r="V218" i="74"/>
  <c r="Y217" i="74"/>
  <c r="AB216" i="74"/>
  <c r="AD215" i="74"/>
  <c r="I215" i="74"/>
  <c r="L214" i="74"/>
  <c r="N213" i="74"/>
  <c r="Q212" i="74"/>
  <c r="T211" i="74"/>
  <c r="V210" i="74"/>
  <c r="Y209" i="74"/>
  <c r="AB208" i="74"/>
  <c r="AD207" i="74"/>
  <c r="I207" i="74"/>
  <c r="L206" i="74"/>
  <c r="N205" i="74"/>
  <c r="Q204" i="74"/>
  <c r="T203" i="74"/>
  <c r="V202" i="74"/>
  <c r="Y201" i="74"/>
  <c r="AB200" i="74"/>
  <c r="AD199" i="74"/>
  <c r="I199" i="74"/>
  <c r="L198" i="74"/>
  <c r="N197" i="74"/>
  <c r="Q196" i="74"/>
  <c r="T195" i="74"/>
  <c r="V194" i="74"/>
  <c r="I193" i="74"/>
  <c r="N191" i="74"/>
  <c r="T189" i="74"/>
  <c r="AC186" i="74"/>
  <c r="M184" i="74"/>
  <c r="U181" i="74"/>
  <c r="AC178" i="74"/>
  <c r="M176" i="74"/>
  <c r="U173" i="74"/>
  <c r="AC170" i="74"/>
  <c r="M168" i="74"/>
  <c r="M165" i="74"/>
  <c r="M159" i="74"/>
  <c r="J152" i="74"/>
  <c r="AA143" i="74"/>
  <c r="O132" i="74"/>
  <c r="Q117" i="74"/>
  <c r="G14" i="74"/>
  <c r="K14" i="74"/>
  <c r="O14" i="74"/>
  <c r="S14" i="74"/>
  <c r="W14" i="74"/>
  <c r="AA14" i="74"/>
  <c r="G15" i="74"/>
  <c r="K15" i="74"/>
  <c r="O15" i="74"/>
  <c r="S15" i="74"/>
  <c r="W15" i="74"/>
  <c r="AA15" i="74"/>
  <c r="G16" i="74"/>
  <c r="K16" i="74"/>
  <c r="O16" i="74"/>
  <c r="S16" i="74"/>
  <c r="W16" i="74"/>
  <c r="AA16" i="74"/>
  <c r="G17" i="74"/>
  <c r="K17" i="74"/>
  <c r="O17" i="74"/>
  <c r="S17" i="74"/>
  <c r="W17" i="74"/>
  <c r="AA17" i="74"/>
  <c r="G18" i="74"/>
  <c r="K18" i="74"/>
  <c r="O18" i="74"/>
  <c r="S18" i="74"/>
  <c r="W18" i="74"/>
  <c r="AA18" i="74"/>
  <c r="G19" i="74"/>
  <c r="K19" i="74"/>
  <c r="O19" i="74"/>
  <c r="S19" i="74"/>
  <c r="W19" i="74"/>
  <c r="AA19" i="74"/>
  <c r="G20" i="74"/>
  <c r="K20" i="74"/>
  <c r="O20" i="74"/>
  <c r="S20" i="74"/>
  <c r="W20" i="74"/>
  <c r="AA20" i="74"/>
  <c r="G21" i="74"/>
  <c r="K21" i="74"/>
  <c r="O21" i="74"/>
  <c r="S21" i="74"/>
  <c r="W21" i="74"/>
  <c r="AA21" i="74"/>
  <c r="G22" i="74"/>
  <c r="K22" i="74"/>
  <c r="O22" i="74"/>
  <c r="S22" i="74"/>
  <c r="W22" i="74"/>
  <c r="AA22" i="74"/>
  <c r="G23" i="74"/>
  <c r="K23" i="74"/>
  <c r="O23" i="74"/>
  <c r="S23" i="74"/>
  <c r="W23" i="74"/>
  <c r="AA23" i="74"/>
  <c r="G24" i="74"/>
  <c r="K24" i="74"/>
  <c r="O24" i="74"/>
  <c r="S24" i="74"/>
  <c r="W24" i="74"/>
  <c r="AA24" i="74"/>
  <c r="G25" i="74"/>
  <c r="K25" i="74"/>
  <c r="O25" i="74"/>
  <c r="S25" i="74"/>
  <c r="W25" i="74"/>
  <c r="AA25" i="74"/>
  <c r="G26" i="74"/>
  <c r="K26" i="74"/>
  <c r="O26" i="74"/>
  <c r="S26" i="74"/>
  <c r="W26" i="74"/>
  <c r="AA26" i="74"/>
  <c r="G27" i="74"/>
  <c r="K27" i="74"/>
  <c r="O27" i="74"/>
  <c r="S27" i="74"/>
  <c r="W27" i="74"/>
  <c r="AA27" i="74"/>
  <c r="G28" i="74"/>
  <c r="H14" i="74"/>
  <c r="L14" i="74"/>
  <c r="P14" i="74"/>
  <c r="T14" i="74"/>
  <c r="X14" i="74"/>
  <c r="AB14" i="74"/>
  <c r="H15" i="74"/>
  <c r="L15" i="74"/>
  <c r="P15" i="74"/>
  <c r="T15" i="74"/>
  <c r="X15" i="74"/>
  <c r="AB15" i="74"/>
  <c r="H16" i="74"/>
  <c r="L16" i="74"/>
  <c r="P16" i="74"/>
  <c r="T16" i="74"/>
  <c r="X16" i="74"/>
  <c r="AB16" i="74"/>
  <c r="H17" i="74"/>
  <c r="L17" i="74"/>
  <c r="P17" i="74"/>
  <c r="T17" i="74"/>
  <c r="X17" i="74"/>
  <c r="AB17" i="74"/>
  <c r="H18" i="74"/>
  <c r="L18" i="74"/>
  <c r="P18" i="74"/>
  <c r="T18" i="74"/>
  <c r="X18" i="74"/>
  <c r="AB18" i="74"/>
  <c r="H19" i="74"/>
  <c r="L19" i="74"/>
  <c r="P19" i="74"/>
  <c r="T19" i="74"/>
  <c r="X19" i="74"/>
  <c r="AB19" i="74"/>
  <c r="H20" i="74"/>
  <c r="L20" i="74"/>
  <c r="P20" i="74"/>
  <c r="T20" i="74"/>
  <c r="X20" i="74"/>
  <c r="AB20" i="74"/>
  <c r="H21" i="74"/>
  <c r="L21" i="74"/>
  <c r="J14" i="74"/>
  <c r="R14" i="74"/>
  <c r="Z14" i="74"/>
  <c r="J15" i="74"/>
  <c r="R15" i="74"/>
  <c r="Z15" i="74"/>
  <c r="J16" i="74"/>
  <c r="R16" i="74"/>
  <c r="Z16" i="74"/>
  <c r="J17" i="74"/>
  <c r="R17" i="74"/>
  <c r="Z17" i="74"/>
  <c r="J18" i="74"/>
  <c r="R18" i="74"/>
  <c r="Z18" i="74"/>
  <c r="J19" i="74"/>
  <c r="R19" i="74"/>
  <c r="Z19" i="74"/>
  <c r="J20" i="74"/>
  <c r="R20" i="74"/>
  <c r="Z20" i="74"/>
  <c r="J21" i="74"/>
  <c r="Q21" i="74"/>
  <c r="V21" i="74"/>
  <c r="AB21" i="74"/>
  <c r="I22" i="74"/>
  <c r="N22" i="74"/>
  <c r="T22" i="74"/>
  <c r="Y22" i="74"/>
  <c r="AD22" i="74"/>
  <c r="L23" i="74"/>
  <c r="Q23" i="74"/>
  <c r="V23" i="74"/>
  <c r="AB23" i="74"/>
  <c r="I24" i="74"/>
  <c r="N24" i="74"/>
  <c r="T24" i="74"/>
  <c r="Y24" i="74"/>
  <c r="AD24" i="74"/>
  <c r="L25" i="74"/>
  <c r="Q25" i="74"/>
  <c r="V25" i="74"/>
  <c r="AB25" i="74"/>
  <c r="I26" i="74"/>
  <c r="N26" i="74"/>
  <c r="T26" i="74"/>
  <c r="Y26" i="74"/>
  <c r="AD26" i="74"/>
  <c r="L27" i="74"/>
  <c r="Q27" i="74"/>
  <c r="V27" i="74"/>
  <c r="AB27" i="74"/>
  <c r="I28" i="74"/>
  <c r="M28" i="74"/>
  <c r="Q28" i="74"/>
  <c r="U28" i="74"/>
  <c r="Y28" i="74"/>
  <c r="AC28" i="74"/>
  <c r="I29" i="74"/>
  <c r="M29" i="74"/>
  <c r="Q29" i="74"/>
  <c r="U29" i="74"/>
  <c r="Y29" i="74"/>
  <c r="AC29" i="74"/>
  <c r="I30" i="74"/>
  <c r="M30" i="74"/>
  <c r="Q30" i="74"/>
  <c r="U30" i="74"/>
  <c r="Y30" i="74"/>
  <c r="AC30" i="74"/>
  <c r="I31" i="74"/>
  <c r="M31" i="74"/>
  <c r="Q31" i="74"/>
  <c r="U31" i="74"/>
  <c r="Y31" i="74"/>
  <c r="AC31" i="74"/>
  <c r="I32" i="74"/>
  <c r="M32" i="74"/>
  <c r="Q32" i="74"/>
  <c r="U32" i="74"/>
  <c r="Y32" i="74"/>
  <c r="AC32" i="74"/>
  <c r="I33" i="74"/>
  <c r="M33" i="74"/>
  <c r="Q33" i="74"/>
  <c r="I14" i="74"/>
  <c r="U14" i="74"/>
  <c r="AD14" i="74"/>
  <c r="Q15" i="74"/>
  <c r="AC15" i="74"/>
  <c r="N16" i="74"/>
  <c r="Y16" i="74"/>
  <c r="M17" i="74"/>
  <c r="V17" i="74"/>
  <c r="I18" i="74"/>
  <c r="U18" i="74"/>
  <c r="AD18" i="74"/>
  <c r="Q19" i="74"/>
  <c r="AC19" i="74"/>
  <c r="N20" i="74"/>
  <c r="Y20" i="74"/>
  <c r="M21" i="74"/>
  <c r="T21" i="74"/>
  <c r="Z21" i="74"/>
  <c r="J22" i="74"/>
  <c r="Q22" i="74"/>
  <c r="X22" i="74"/>
  <c r="H23" i="74"/>
  <c r="N23" i="74"/>
  <c r="U23" i="74"/>
  <c r="AC23" i="74"/>
  <c r="L24" i="74"/>
  <c r="R24" i="74"/>
  <c r="Z24" i="74"/>
  <c r="I25" i="74"/>
  <c r="P25" i="74"/>
  <c r="X25" i="74"/>
  <c r="AD25" i="74"/>
  <c r="M26" i="74"/>
  <c r="U26" i="74"/>
  <c r="AB26" i="74"/>
  <c r="J27" i="74"/>
  <c r="R27" i="74"/>
  <c r="Y27" i="74"/>
  <c r="H28" i="74"/>
  <c r="N28" i="74"/>
  <c r="S28" i="74"/>
  <c r="X28" i="74"/>
  <c r="AD28" i="74"/>
  <c r="K29" i="74"/>
  <c r="P29" i="74"/>
  <c r="V29" i="74"/>
  <c r="AA29" i="74"/>
  <c r="H30" i="74"/>
  <c r="N30" i="74"/>
  <c r="S30" i="74"/>
  <c r="X30" i="74"/>
  <c r="AD30" i="74"/>
  <c r="K31" i="74"/>
  <c r="P31" i="74"/>
  <c r="V31" i="74"/>
  <c r="AA31" i="74"/>
  <c r="H32" i="74"/>
  <c r="N32" i="74"/>
  <c r="S32" i="74"/>
  <c r="X32" i="74"/>
  <c r="AD32" i="74"/>
  <c r="K33" i="74"/>
  <c r="P33" i="74"/>
  <c r="U33" i="74"/>
  <c r="Y33" i="74"/>
  <c r="AC33" i="74"/>
  <c r="I34" i="74"/>
  <c r="M34" i="74"/>
  <c r="Q34" i="74"/>
  <c r="U34" i="74"/>
  <c r="Y34" i="74"/>
  <c r="AC34" i="74"/>
  <c r="I35" i="74"/>
  <c r="M35" i="74"/>
  <c r="Q35" i="74"/>
  <c r="U35" i="74"/>
  <c r="Y35" i="74"/>
  <c r="AC35" i="74"/>
  <c r="I36" i="74"/>
  <c r="M36" i="74"/>
  <c r="Q36" i="74"/>
  <c r="U36" i="74"/>
  <c r="Y36" i="74"/>
  <c r="AC36" i="74"/>
  <c r="I37" i="74"/>
  <c r="M37" i="74"/>
  <c r="Q37" i="74"/>
  <c r="U37" i="74"/>
  <c r="Y37" i="74"/>
  <c r="AC37" i="74"/>
  <c r="I38" i="74"/>
  <c r="M38" i="74"/>
  <c r="Q38" i="74"/>
  <c r="U38" i="74"/>
  <c r="Y38" i="74"/>
  <c r="AC38" i="74"/>
  <c r="I39" i="74"/>
  <c r="M39" i="74"/>
  <c r="Q39" i="74"/>
  <c r="U39" i="74"/>
  <c r="Y39" i="74"/>
  <c r="AC39" i="74"/>
  <c r="I40" i="74"/>
  <c r="M40" i="74"/>
  <c r="Q40" i="74"/>
  <c r="U40" i="74"/>
  <c r="Y40" i="74"/>
  <c r="AC40" i="74"/>
  <c r="I41" i="74"/>
  <c r="M41" i="74"/>
  <c r="Q41" i="74"/>
  <c r="U41" i="74"/>
  <c r="Y41" i="74"/>
  <c r="AC41" i="74"/>
  <c r="I42" i="74"/>
  <c r="M42" i="74"/>
  <c r="Q42" i="74"/>
  <c r="U42" i="74"/>
  <c r="Y42" i="74"/>
  <c r="AC42" i="74"/>
  <c r="I43" i="74"/>
  <c r="M43" i="74"/>
  <c r="Q43" i="74"/>
  <c r="U43" i="74"/>
  <c r="Y43" i="74"/>
  <c r="AC43" i="74"/>
  <c r="I44" i="74"/>
  <c r="M44" i="74"/>
  <c r="Q44" i="74"/>
  <c r="U44" i="74"/>
  <c r="Y44" i="74"/>
  <c r="AC44" i="74"/>
  <c r="I45" i="74"/>
  <c r="M45" i="74"/>
  <c r="Q45" i="74"/>
  <c r="U45" i="74"/>
  <c r="Y45" i="74"/>
  <c r="AC45" i="74"/>
  <c r="I46" i="74"/>
  <c r="M46" i="74"/>
  <c r="Q46" i="74"/>
  <c r="U46" i="74"/>
  <c r="Y46" i="74"/>
  <c r="AC46" i="74"/>
  <c r="I47" i="74"/>
  <c r="M47" i="74"/>
  <c r="Q47" i="74"/>
  <c r="U47" i="74"/>
  <c r="Y47" i="74"/>
  <c r="AC47" i="74"/>
  <c r="I48" i="74"/>
  <c r="M48" i="74"/>
  <c r="Q48" i="74"/>
  <c r="U48" i="74"/>
  <c r="Y48" i="74"/>
  <c r="AC48" i="74"/>
  <c r="I49" i="74"/>
  <c r="M49" i="74"/>
  <c r="Q49" i="74"/>
  <c r="U49" i="74"/>
  <c r="Y49" i="74"/>
  <c r="AC49" i="74"/>
  <c r="I50" i="74"/>
  <c r="M50" i="74"/>
  <c r="Q50" i="74"/>
  <c r="U50" i="74"/>
  <c r="Y50" i="74"/>
  <c r="AC50" i="74"/>
  <c r="I51" i="74"/>
  <c r="M14" i="74"/>
  <c r="Y14" i="74"/>
  <c r="N15" i="74"/>
  <c r="AD15" i="74"/>
  <c r="U16" i="74"/>
  <c r="I17" i="74"/>
  <c r="Y17" i="74"/>
  <c r="N18" i="74"/>
  <c r="AC18" i="74"/>
  <c r="U19" i="74"/>
  <c r="I20" i="74"/>
  <c r="V20" i="74"/>
  <c r="N21" i="74"/>
  <c r="X21" i="74"/>
  <c r="H22" i="74"/>
  <c r="R22" i="74"/>
  <c r="AB22" i="74"/>
  <c r="M23" i="74"/>
  <c r="X23" i="74"/>
  <c r="H24" i="74"/>
  <c r="Q24" i="74"/>
  <c r="AB24" i="74"/>
  <c r="M25" i="74"/>
  <c r="U25" i="74"/>
  <c r="H26" i="74"/>
  <c r="Q26" i="74"/>
  <c r="Z26" i="74"/>
  <c r="Q14" i="74"/>
  <c r="I15" i="74"/>
  <c r="V15" i="74"/>
  <c r="M16" i="74"/>
  <c r="AC16" i="74"/>
  <c r="Q17" i="74"/>
  <c r="AD17" i="74"/>
  <c r="V18" i="74"/>
  <c r="M19" i="74"/>
  <c r="Y19" i="74"/>
  <c r="Q20" i="74"/>
  <c r="AD20" i="74"/>
  <c r="R21" i="74"/>
  <c r="AC21" i="74"/>
  <c r="M22" i="74"/>
  <c r="V22" i="74"/>
  <c r="I23" i="74"/>
  <c r="R23" i="74"/>
  <c r="Z23" i="74"/>
  <c r="M24" i="74"/>
  <c r="V24" i="74"/>
  <c r="H25" i="74"/>
  <c r="R25" i="74"/>
  <c r="Z25" i="74"/>
  <c r="L26" i="74"/>
  <c r="V26" i="74"/>
  <c r="H27" i="74"/>
  <c r="P27" i="74"/>
  <c r="Z27" i="74"/>
  <c r="K28" i="74"/>
  <c r="R28" i="74"/>
  <c r="Z28" i="74"/>
  <c r="H29" i="74"/>
  <c r="O29" i="74"/>
  <c r="W29" i="74"/>
  <c r="AD29" i="74"/>
  <c r="L30" i="74"/>
  <c r="T30" i="74"/>
  <c r="AA30" i="74"/>
  <c r="J31" i="74"/>
  <c r="R31" i="74"/>
  <c r="X31" i="74"/>
  <c r="G32" i="74"/>
  <c r="O32" i="74"/>
  <c r="V32" i="74"/>
  <c r="AB32" i="74"/>
  <c r="L33" i="74"/>
  <c r="S33" i="74"/>
  <c r="X33" i="74"/>
  <c r="AD33" i="74"/>
  <c r="K34" i="74"/>
  <c r="P34" i="74"/>
  <c r="V34" i="74"/>
  <c r="AA34" i="74"/>
  <c r="H35" i="74"/>
  <c r="N35" i="74"/>
  <c r="S35" i="74"/>
  <c r="X35" i="74"/>
  <c r="AD35" i="74"/>
  <c r="K36" i="74"/>
  <c r="P36" i="74"/>
  <c r="V36" i="74"/>
  <c r="AA36" i="74"/>
  <c r="H37" i="74"/>
  <c r="N37" i="74"/>
  <c r="S37" i="74"/>
  <c r="X37" i="74"/>
  <c r="AD37" i="74"/>
  <c r="K38" i="74"/>
  <c r="P38" i="74"/>
  <c r="V38" i="74"/>
  <c r="AA38" i="74"/>
  <c r="H39" i="74"/>
  <c r="N39" i="74"/>
  <c r="S39" i="74"/>
  <c r="X39" i="74"/>
  <c r="AD39" i="74"/>
  <c r="K40" i="74"/>
  <c r="P40" i="74"/>
  <c r="V40" i="74"/>
  <c r="AA40" i="74"/>
  <c r="H41" i="74"/>
  <c r="N41" i="74"/>
  <c r="S41" i="74"/>
  <c r="X41" i="74"/>
  <c r="V14" i="74"/>
  <c r="Y15" i="74"/>
  <c r="AD16" i="74"/>
  <c r="M18" i="74"/>
  <c r="N19" i="74"/>
  <c r="U20" i="74"/>
  <c r="U21" i="74"/>
  <c r="P22" i="74"/>
  <c r="J23" i="74"/>
  <c r="AD23" i="74"/>
  <c r="X24" i="74"/>
  <c r="T25" i="74"/>
  <c r="P26" i="74"/>
  <c r="I27" i="74"/>
  <c r="U27" i="74"/>
  <c r="J28" i="74"/>
  <c r="T28" i="74"/>
  <c r="AB28" i="74"/>
  <c r="N29" i="74"/>
  <c r="X29" i="74"/>
  <c r="J30" i="74"/>
  <c r="R30" i="74"/>
  <c r="AB30" i="74"/>
  <c r="N31" i="74"/>
  <c r="W31" i="74"/>
  <c r="J32" i="74"/>
  <c r="R32" i="74"/>
  <c r="AA32" i="74"/>
  <c r="N33" i="74"/>
  <c r="V33" i="74"/>
  <c r="AB33" i="74"/>
  <c r="L34" i="74"/>
  <c r="S34" i="74"/>
  <c r="Z34" i="74"/>
  <c r="J35" i="74"/>
  <c r="P35" i="74"/>
  <c r="W35" i="74"/>
  <c r="G36" i="74"/>
  <c r="N36" i="74"/>
  <c r="T36" i="74"/>
  <c r="AB36" i="74"/>
  <c r="K37" i="74"/>
  <c r="R37" i="74"/>
  <c r="Z37" i="74"/>
  <c r="H38" i="74"/>
  <c r="O38" i="74"/>
  <c r="W38" i="74"/>
  <c r="AD38" i="74"/>
  <c r="L39" i="74"/>
  <c r="T39" i="74"/>
  <c r="AA39" i="74"/>
  <c r="J40" i="74"/>
  <c r="R40" i="74"/>
  <c r="X40" i="74"/>
  <c r="G41" i="74"/>
  <c r="O41" i="74"/>
  <c r="V41" i="74"/>
  <c r="AB41" i="74"/>
  <c r="J42" i="74"/>
  <c r="O42" i="74"/>
  <c r="T42" i="74"/>
  <c r="Z42" i="74"/>
  <c r="G43" i="74"/>
  <c r="L43" i="74"/>
  <c r="R43" i="74"/>
  <c r="W43" i="74"/>
  <c r="AB43" i="74"/>
  <c r="J44" i="74"/>
  <c r="O44" i="74"/>
  <c r="T44" i="74"/>
  <c r="Z44" i="74"/>
  <c r="G45" i="74"/>
  <c r="L45" i="74"/>
  <c r="R45" i="74"/>
  <c r="W45" i="74"/>
  <c r="AB45" i="74"/>
  <c r="J46" i="74"/>
  <c r="O46" i="74"/>
  <c r="T46" i="74"/>
  <c r="Z46" i="74"/>
  <c r="G47" i="74"/>
  <c r="L47" i="74"/>
  <c r="R47" i="74"/>
  <c r="W47" i="74"/>
  <c r="AB47" i="74"/>
  <c r="J48" i="74"/>
  <c r="O48" i="74"/>
  <c r="T48" i="74"/>
  <c r="Z48" i="74"/>
  <c r="G49" i="74"/>
  <c r="L49" i="74"/>
  <c r="R49" i="74"/>
  <c r="W49" i="74"/>
  <c r="AB49" i="74"/>
  <c r="J50" i="74"/>
  <c r="O50" i="74"/>
  <c r="T50" i="74"/>
  <c r="Z50" i="74"/>
  <c r="G51" i="74"/>
  <c r="L51" i="74"/>
  <c r="P51" i="74"/>
  <c r="T51" i="74"/>
  <c r="X51" i="74"/>
  <c r="AB51" i="74"/>
  <c r="H52" i="74"/>
  <c r="L52" i="74"/>
  <c r="P52" i="74"/>
  <c r="T52" i="74"/>
  <c r="X52" i="74"/>
  <c r="AB52" i="74"/>
  <c r="H53" i="74"/>
  <c r="L53" i="74"/>
  <c r="P53" i="74"/>
  <c r="T53" i="74"/>
  <c r="X53" i="74"/>
  <c r="AB53" i="74"/>
  <c r="H54" i="74"/>
  <c r="L54" i="74"/>
  <c r="P54" i="74"/>
  <c r="T54" i="74"/>
  <c r="X54" i="74"/>
  <c r="AB54" i="74"/>
  <c r="H55" i="74"/>
  <c r="L55" i="74"/>
  <c r="P55" i="74"/>
  <c r="T55" i="74"/>
  <c r="X55" i="74"/>
  <c r="AB55" i="74"/>
  <c r="H56" i="74"/>
  <c r="L56" i="74"/>
  <c r="P56" i="74"/>
  <c r="T56" i="74"/>
  <c r="X56" i="74"/>
  <c r="AB56" i="74"/>
  <c r="H57" i="74"/>
  <c r="L57" i="74"/>
  <c r="P57" i="74"/>
  <c r="T57" i="74"/>
  <c r="X57" i="74"/>
  <c r="AB57" i="74"/>
  <c r="H58" i="74"/>
  <c r="L58" i="74"/>
  <c r="P58" i="74"/>
  <c r="T58" i="74"/>
  <c r="X58" i="74"/>
  <c r="AB58" i="74"/>
  <c r="H59" i="74"/>
  <c r="L59" i="74"/>
  <c r="P59" i="74"/>
  <c r="T59" i="74"/>
  <c r="X59" i="74"/>
  <c r="AB59" i="74"/>
  <c r="AC14" i="74"/>
  <c r="I16" i="74"/>
  <c r="N17" i="74"/>
  <c r="Q18" i="74"/>
  <c r="V19" i="74"/>
  <c r="AC20" i="74"/>
  <c r="Y21" i="74"/>
  <c r="U22" i="74"/>
  <c r="P23" i="74"/>
  <c r="J24" i="74"/>
  <c r="AC24" i="74"/>
  <c r="Y25" i="74"/>
  <c r="R26" i="74"/>
  <c r="M27" i="74"/>
  <c r="X27" i="74"/>
  <c r="L28" i="74"/>
  <c r="V28" i="74"/>
  <c r="G29" i="74"/>
  <c r="R29" i="74"/>
  <c r="Z29" i="74"/>
  <c r="K30" i="74"/>
  <c r="V30" i="74"/>
  <c r="G31" i="74"/>
  <c r="O31" i="74"/>
  <c r="Z31" i="74"/>
  <c r="K32" i="74"/>
  <c r="T32" i="74"/>
  <c r="G33" i="74"/>
  <c r="O33" i="74"/>
  <c r="W33" i="74"/>
  <c r="G34" i="74"/>
  <c r="N34" i="74"/>
  <c r="T34" i="74"/>
  <c r="AB34" i="74"/>
  <c r="K35" i="74"/>
  <c r="R35" i="74"/>
  <c r="Z35" i="74"/>
  <c r="H36" i="74"/>
  <c r="O36" i="74"/>
  <c r="W36" i="74"/>
  <c r="AD36" i="74"/>
  <c r="L37" i="74"/>
  <c r="T37" i="74"/>
  <c r="AA37" i="74"/>
  <c r="J38" i="74"/>
  <c r="R38" i="74"/>
  <c r="X38" i="74"/>
  <c r="G39" i="74"/>
  <c r="O39" i="74"/>
  <c r="V39" i="74"/>
  <c r="AB39" i="74"/>
  <c r="L40" i="74"/>
  <c r="S40" i="74"/>
  <c r="Z40" i="74"/>
  <c r="J41" i="74"/>
  <c r="P41" i="74"/>
  <c r="W41" i="74"/>
  <c r="AD41" i="74"/>
  <c r="K42" i="74"/>
  <c r="P42" i="74"/>
  <c r="V42" i="74"/>
  <c r="AA42" i="74"/>
  <c r="H43" i="74"/>
  <c r="N43" i="74"/>
  <c r="S43" i="74"/>
  <c r="X43" i="74"/>
  <c r="AD43" i="74"/>
  <c r="K44" i="74"/>
  <c r="P44" i="74"/>
  <c r="V44" i="74"/>
  <c r="AA44" i="74"/>
  <c r="H45" i="74"/>
  <c r="N45" i="74"/>
  <c r="S45" i="74"/>
  <c r="X45" i="74"/>
  <c r="AD45" i="74"/>
  <c r="K46" i="74"/>
  <c r="P46" i="74"/>
  <c r="V46" i="74"/>
  <c r="AA46" i="74"/>
  <c r="H47" i="74"/>
  <c r="N47" i="74"/>
  <c r="S47" i="74"/>
  <c r="X47" i="74"/>
  <c r="AD47" i="74"/>
  <c r="K48" i="74"/>
  <c r="P48" i="74"/>
  <c r="V48" i="74"/>
  <c r="AA48" i="74"/>
  <c r="H49" i="74"/>
  <c r="N49" i="74"/>
  <c r="S49" i="74"/>
  <c r="X49" i="74"/>
  <c r="AD49" i="74"/>
  <c r="K50" i="74"/>
  <c r="P50" i="74"/>
  <c r="V50" i="74"/>
  <c r="AA50" i="74"/>
  <c r="H51" i="74"/>
  <c r="M51" i="74"/>
  <c r="Q51" i="74"/>
  <c r="U51" i="74"/>
  <c r="Y51" i="74"/>
  <c r="AC51" i="74"/>
  <c r="I52" i="74"/>
  <c r="M52" i="74"/>
  <c r="Q52" i="74"/>
  <c r="U52" i="74"/>
  <c r="Y52" i="74"/>
  <c r="AC52" i="74"/>
  <c r="I53" i="74"/>
  <c r="M53" i="74"/>
  <c r="Q53" i="74"/>
  <c r="U53" i="74"/>
  <c r="Y53" i="74"/>
  <c r="AC53" i="74"/>
  <c r="I54" i="74"/>
  <c r="M54" i="74"/>
  <c r="Q54" i="74"/>
  <c r="U54" i="74"/>
  <c r="Y54" i="74"/>
  <c r="AC54" i="74"/>
  <c r="I55" i="74"/>
  <c r="M55" i="74"/>
  <c r="Q55" i="74"/>
  <c r="U55" i="74"/>
  <c r="Y55" i="74"/>
  <c r="AC55" i="74"/>
  <c r="I56" i="74"/>
  <c r="M56" i="74"/>
  <c r="Q56" i="74"/>
  <c r="U56" i="74"/>
  <c r="Y56" i="74"/>
  <c r="AC56" i="74"/>
  <c r="I57" i="74"/>
  <c r="M57" i="74"/>
  <c r="Q57" i="74"/>
  <c r="U57" i="74"/>
  <c r="Y57" i="74"/>
  <c r="AC57" i="74"/>
  <c r="I58" i="74"/>
  <c r="M58" i="74"/>
  <c r="Q58" i="74"/>
  <c r="U58" i="74"/>
  <c r="Y58" i="74"/>
  <c r="AC58" i="74"/>
  <c r="I59" i="74"/>
  <c r="M59" i="74"/>
  <c r="Q59" i="74"/>
  <c r="U59" i="74"/>
  <c r="Y59" i="74"/>
  <c r="AC59" i="74"/>
  <c r="I60" i="74"/>
  <c r="M60" i="74"/>
  <c r="Q60" i="74"/>
  <c r="U60" i="74"/>
  <c r="Y60" i="74"/>
  <c r="AC60" i="74"/>
  <c r="I61" i="74"/>
  <c r="M61" i="74"/>
  <c r="Q61" i="74"/>
  <c r="U61" i="74"/>
  <c r="Y61" i="74"/>
  <c r="AC61" i="74"/>
  <c r="I62" i="74"/>
  <c r="M62" i="74"/>
  <c r="Q62" i="74"/>
  <c r="U62" i="74"/>
  <c r="Y62" i="74"/>
  <c r="AC62" i="74"/>
  <c r="M15" i="74"/>
  <c r="U17" i="74"/>
  <c r="AD19" i="74"/>
  <c r="AD21" i="74"/>
  <c r="T23" i="74"/>
  <c r="J25" i="74"/>
  <c r="X26" i="74"/>
  <c r="AC27" i="74"/>
  <c r="W28" i="74"/>
  <c r="S29" i="74"/>
  <c r="O30" i="74"/>
  <c r="H31" i="74"/>
  <c r="AB31" i="74"/>
  <c r="W32" i="74"/>
  <c r="R33" i="74"/>
  <c r="H34" i="74"/>
  <c r="W34" i="74"/>
  <c r="L35" i="74"/>
  <c r="AA35" i="74"/>
  <c r="R36" i="74"/>
  <c r="G37" i="74"/>
  <c r="V37" i="74"/>
  <c r="L38" i="74"/>
  <c r="Z38" i="74"/>
  <c r="P39" i="74"/>
  <c r="G40" i="74"/>
  <c r="T40" i="74"/>
  <c r="K41" i="74"/>
  <c r="Z41" i="74"/>
  <c r="L42" i="74"/>
  <c r="W42" i="74"/>
  <c r="J43" i="74"/>
  <c r="T43" i="74"/>
  <c r="G44" i="74"/>
  <c r="R44" i="74"/>
  <c r="AB44" i="74"/>
  <c r="O45" i="74"/>
  <c r="Z45" i="74"/>
  <c r="L46" i="74"/>
  <c r="W46" i="74"/>
  <c r="J47" i="74"/>
  <c r="T47" i="74"/>
  <c r="G48" i="74"/>
  <c r="R48" i="74"/>
  <c r="AB48" i="74"/>
  <c r="O49" i="74"/>
  <c r="Z49" i="74"/>
  <c r="L50" i="74"/>
  <c r="W50" i="74"/>
  <c r="J51" i="74"/>
  <c r="R51" i="74"/>
  <c r="Z51" i="74"/>
  <c r="J52" i="74"/>
  <c r="R52" i="74"/>
  <c r="Z52" i="74"/>
  <c r="J53" i="74"/>
  <c r="R53" i="74"/>
  <c r="Z53" i="74"/>
  <c r="J54" i="74"/>
  <c r="R54" i="74"/>
  <c r="Z54" i="74"/>
  <c r="J55" i="74"/>
  <c r="R55" i="74"/>
  <c r="Z55" i="74"/>
  <c r="J56" i="74"/>
  <c r="R56" i="74"/>
  <c r="Z56" i="74"/>
  <c r="J57" i="74"/>
  <c r="R57" i="74"/>
  <c r="Z57" i="74"/>
  <c r="J58" i="74"/>
  <c r="R58" i="74"/>
  <c r="Z58" i="74"/>
  <c r="J59" i="74"/>
  <c r="R59" i="74"/>
  <c r="Z59" i="74"/>
  <c r="H60" i="74"/>
  <c r="N60" i="74"/>
  <c r="S60" i="74"/>
  <c r="X60" i="74"/>
  <c r="AD60" i="74"/>
  <c r="K61" i="74"/>
  <c r="P61" i="74"/>
  <c r="V61" i="74"/>
  <c r="AA61" i="74"/>
  <c r="H62" i="74"/>
  <c r="N62" i="74"/>
  <c r="S62" i="74"/>
  <c r="X62" i="74"/>
  <c r="AD62" i="74"/>
  <c r="J63" i="74"/>
  <c r="N63" i="74"/>
  <c r="R63" i="74"/>
  <c r="V63" i="74"/>
  <c r="Z63" i="74"/>
  <c r="AD63" i="74"/>
  <c r="J64" i="74"/>
  <c r="N64" i="74"/>
  <c r="R64" i="74"/>
  <c r="V64" i="74"/>
  <c r="Z64" i="74"/>
  <c r="AD64" i="74"/>
  <c r="J65" i="74"/>
  <c r="N65" i="74"/>
  <c r="R65" i="74"/>
  <c r="V65" i="74"/>
  <c r="Z65" i="74"/>
  <c r="AD65" i="74"/>
  <c r="J66" i="74"/>
  <c r="N66" i="74"/>
  <c r="R66" i="74"/>
  <c r="V66" i="74"/>
  <c r="Z66" i="74"/>
  <c r="AD66" i="74"/>
  <c r="J67" i="74"/>
  <c r="N67" i="74"/>
  <c r="R67" i="74"/>
  <c r="V67" i="74"/>
  <c r="Z67" i="74"/>
  <c r="AD67" i="74"/>
  <c r="J68" i="74"/>
  <c r="N68" i="74"/>
  <c r="R68" i="74"/>
  <c r="V68" i="74"/>
  <c r="Z68" i="74"/>
  <c r="AD68" i="74"/>
  <c r="J69" i="74"/>
  <c r="N69" i="74"/>
  <c r="R69" i="74"/>
  <c r="V69" i="74"/>
  <c r="Z69" i="74"/>
  <c r="AD69" i="74"/>
  <c r="J70" i="74"/>
  <c r="N70" i="74"/>
  <c r="R70" i="74"/>
  <c r="V70" i="74"/>
  <c r="Z70" i="74"/>
  <c r="AD70" i="74"/>
  <c r="J71" i="74"/>
  <c r="N71" i="74"/>
  <c r="R71" i="74"/>
  <c r="V71" i="74"/>
  <c r="Z71" i="74"/>
  <c r="AD71" i="74"/>
  <c r="J72" i="74"/>
  <c r="N72" i="74"/>
  <c r="R72" i="74"/>
  <c r="V72" i="74"/>
  <c r="Z72" i="74"/>
  <c r="AD72" i="74"/>
  <c r="J73" i="74"/>
  <c r="N73" i="74"/>
  <c r="R73" i="74"/>
  <c r="V73" i="74"/>
  <c r="Z73" i="74"/>
  <c r="AD73" i="74"/>
  <c r="J74" i="74"/>
  <c r="N74" i="74"/>
  <c r="R74" i="74"/>
  <c r="V74" i="74"/>
  <c r="Z74" i="74"/>
  <c r="AD74" i="74"/>
  <c r="J75" i="74"/>
  <c r="N75" i="74"/>
  <c r="R75" i="74"/>
  <c r="V75" i="74"/>
  <c r="Z75" i="74"/>
  <c r="AD75" i="74"/>
  <c r="J76" i="74"/>
  <c r="N76" i="74"/>
  <c r="U15" i="74"/>
  <c r="AC17" i="74"/>
  <c r="M20" i="74"/>
  <c r="L22" i="74"/>
  <c r="Y23" i="74"/>
  <c r="N25" i="74"/>
  <c r="AC26" i="74"/>
  <c r="AD27" i="74"/>
  <c r="AA28" i="74"/>
  <c r="T29" i="74"/>
  <c r="P30" i="74"/>
  <c r="L31" i="74"/>
  <c r="AD31" i="74"/>
  <c r="Z32" i="74"/>
  <c r="T33" i="74"/>
  <c r="J34" i="74"/>
  <c r="X34" i="74"/>
  <c r="O35" i="74"/>
  <c r="AB35" i="74"/>
  <c r="S36" i="74"/>
  <c r="J37" i="74"/>
  <c r="W37" i="74"/>
  <c r="N38" i="74"/>
  <c r="AB38" i="74"/>
  <c r="R39" i="74"/>
  <c r="H40" i="74"/>
  <c r="W40" i="74"/>
  <c r="L41" i="74"/>
  <c r="AA41" i="74"/>
  <c r="N42" i="74"/>
  <c r="X42" i="74"/>
  <c r="K43" i="74"/>
  <c r="V43" i="74"/>
  <c r="H44" i="74"/>
  <c r="S44" i="74"/>
  <c r="AD44" i="74"/>
  <c r="P45" i="74"/>
  <c r="AA45" i="74"/>
  <c r="N46" i="74"/>
  <c r="X46" i="74"/>
  <c r="K47" i="74"/>
  <c r="V47" i="74"/>
  <c r="H48" i="74"/>
  <c r="S48" i="74"/>
  <c r="AD48" i="74"/>
  <c r="P49" i="74"/>
  <c r="AA49" i="74"/>
  <c r="N50" i="74"/>
  <c r="X50" i="74"/>
  <c r="K51" i="74"/>
  <c r="S51" i="74"/>
  <c r="AA51" i="74"/>
  <c r="K52" i="74"/>
  <c r="S52" i="74"/>
  <c r="AA52" i="74"/>
  <c r="K53" i="74"/>
  <c r="S53" i="74"/>
  <c r="AA53" i="74"/>
  <c r="K54" i="74"/>
  <c r="S54" i="74"/>
  <c r="AA54" i="74"/>
  <c r="K55" i="74"/>
  <c r="S55" i="74"/>
  <c r="AA55" i="74"/>
  <c r="K56" i="74"/>
  <c r="S56" i="74"/>
  <c r="AA56" i="74"/>
  <c r="K57" i="74"/>
  <c r="S57" i="74"/>
  <c r="AA57" i="74"/>
  <c r="K58" i="74"/>
  <c r="S58" i="74"/>
  <c r="AA58" i="74"/>
  <c r="K59" i="74"/>
  <c r="S59" i="74"/>
  <c r="AA59" i="74"/>
  <c r="J60" i="74"/>
  <c r="O60" i="74"/>
  <c r="T60" i="74"/>
  <c r="Z60" i="74"/>
  <c r="G61" i="74"/>
  <c r="L61" i="74"/>
  <c r="R61" i="74"/>
  <c r="W61" i="74"/>
  <c r="AB61" i="74"/>
  <c r="J62" i="74"/>
  <c r="O62" i="74"/>
  <c r="T62" i="74"/>
  <c r="Z62" i="74"/>
  <c r="G63" i="74"/>
  <c r="K63" i="74"/>
  <c r="O63" i="74"/>
  <c r="S63" i="74"/>
  <c r="W63" i="74"/>
  <c r="AA63" i="74"/>
  <c r="G64" i="74"/>
  <c r="K64" i="74"/>
  <c r="O64" i="74"/>
  <c r="S64" i="74"/>
  <c r="W64" i="74"/>
  <c r="AA64" i="74"/>
  <c r="G65" i="74"/>
  <c r="K65" i="74"/>
  <c r="O65" i="74"/>
  <c r="S65" i="74"/>
  <c r="W65" i="74"/>
  <c r="AA65" i="74"/>
  <c r="G66" i="74"/>
  <c r="K66" i="74"/>
  <c r="O66" i="74"/>
  <c r="S66" i="74"/>
  <c r="W66" i="74"/>
  <c r="AA66" i="74"/>
  <c r="G67" i="74"/>
  <c r="K67" i="74"/>
  <c r="O67" i="74"/>
  <c r="S67" i="74"/>
  <c r="W67" i="74"/>
  <c r="AA67" i="74"/>
  <c r="G68" i="74"/>
  <c r="K68" i="74"/>
  <c r="O68" i="74"/>
  <c r="S68" i="74"/>
  <c r="W68" i="74"/>
  <c r="AA68" i="74"/>
  <c r="G69" i="74"/>
  <c r="K69" i="74"/>
  <c r="O69" i="74"/>
  <c r="S69" i="74"/>
  <c r="W69" i="74"/>
  <c r="AA69" i="74"/>
  <c r="G70" i="74"/>
  <c r="K70" i="74"/>
  <c r="O70" i="74"/>
  <c r="S70" i="74"/>
  <c r="W70" i="74"/>
  <c r="AA70" i="74"/>
  <c r="G71" i="74"/>
  <c r="K71" i="74"/>
  <c r="O71" i="74"/>
  <c r="S71" i="74"/>
  <c r="W71" i="74"/>
  <c r="AA71" i="74"/>
  <c r="G72" i="74"/>
  <c r="K72" i="74"/>
  <c r="O72" i="74"/>
  <c r="S72" i="74"/>
  <c r="W72" i="74"/>
  <c r="AA72" i="74"/>
  <c r="G73" i="74"/>
  <c r="K73" i="74"/>
  <c r="O73" i="74"/>
  <c r="S73" i="74"/>
  <c r="W73" i="74"/>
  <c r="AA73" i="74"/>
  <c r="G74" i="74"/>
  <c r="K74" i="74"/>
  <c r="O74" i="74"/>
  <c r="S74" i="74"/>
  <c r="W74" i="74"/>
  <c r="AA74" i="74"/>
  <c r="G75" i="74"/>
  <c r="K75" i="74"/>
  <c r="O75" i="74"/>
  <c r="S75" i="74"/>
  <c r="W75" i="74"/>
  <c r="AA75" i="74"/>
  <c r="G76" i="74"/>
  <c r="K76" i="74"/>
  <c r="O76" i="74"/>
  <c r="S76" i="74"/>
  <c r="W76" i="74"/>
  <c r="AA76" i="74"/>
  <c r="G77" i="74"/>
  <c r="K77" i="74"/>
  <c r="O77" i="74"/>
  <c r="S77" i="74"/>
  <c r="W77" i="74"/>
  <c r="AA77" i="74"/>
  <c r="G78" i="74"/>
  <c r="K78" i="74"/>
  <c r="O78" i="74"/>
  <c r="S78" i="74"/>
  <c r="W78" i="74"/>
  <c r="AA78" i="74"/>
  <c r="G79" i="74"/>
  <c r="K79" i="74"/>
  <c r="O79" i="74"/>
  <c r="S79" i="74"/>
  <c r="W79" i="74"/>
  <c r="AA79" i="74"/>
  <c r="G80" i="74"/>
  <c r="K80" i="74"/>
  <c r="O80" i="74"/>
  <c r="S80" i="74"/>
  <c r="W80" i="74"/>
  <c r="N14" i="74"/>
  <c r="I19" i="74"/>
  <c r="AC22" i="74"/>
  <c r="J26" i="74"/>
  <c r="P28" i="74"/>
  <c r="G30" i="74"/>
  <c r="T31" i="74"/>
  <c r="J33" i="74"/>
  <c r="R34" i="74"/>
  <c r="V35" i="74"/>
  <c r="Z36" i="74"/>
  <c r="G38" i="74"/>
  <c r="K39" i="74"/>
  <c r="O40" i="74"/>
  <c r="T41" i="74"/>
  <c r="S42" i="74"/>
  <c r="P43" i="74"/>
  <c r="N44" i="74"/>
  <c r="K45" i="74"/>
  <c r="H46" i="74"/>
  <c r="AD46" i="74"/>
  <c r="AA47" i="74"/>
  <c r="X48" i="74"/>
  <c r="V49" i="74"/>
  <c r="S50" i="74"/>
  <c r="O51" i="74"/>
  <c r="G52" i="74"/>
  <c r="W52" i="74"/>
  <c r="O53" i="74"/>
  <c r="G54" i="74"/>
  <c r="W54" i="74"/>
  <c r="O55" i="74"/>
  <c r="G56" i="74"/>
  <c r="W56" i="74"/>
  <c r="O57" i="74"/>
  <c r="G58" i="74"/>
  <c r="W58" i="74"/>
  <c r="O59" i="74"/>
  <c r="G60" i="74"/>
  <c r="R60" i="74"/>
  <c r="AB60" i="74"/>
  <c r="O61" i="74"/>
  <c r="Z61" i="74"/>
  <c r="L62" i="74"/>
  <c r="W62" i="74"/>
  <c r="I63" i="74"/>
  <c r="Q63" i="74"/>
  <c r="Y63" i="74"/>
  <c r="I64" i="74"/>
  <c r="Q64" i="74"/>
  <c r="Y64" i="74"/>
  <c r="I65" i="74"/>
  <c r="Q65" i="74"/>
  <c r="Y65" i="74"/>
  <c r="I66" i="74"/>
  <c r="Q66" i="74"/>
  <c r="Y66" i="74"/>
  <c r="I67" i="74"/>
  <c r="Q67" i="74"/>
  <c r="Y67" i="74"/>
  <c r="I68" i="74"/>
  <c r="Q68" i="74"/>
  <c r="Y68" i="74"/>
  <c r="I69" i="74"/>
  <c r="Q69" i="74"/>
  <c r="Y69" i="74"/>
  <c r="I70" i="74"/>
  <c r="Q70" i="74"/>
  <c r="Y70" i="74"/>
  <c r="I71" i="74"/>
  <c r="Q71" i="74"/>
  <c r="Y71" i="74"/>
  <c r="I72" i="74"/>
  <c r="Q72" i="74"/>
  <c r="Y72" i="74"/>
  <c r="I73" i="74"/>
  <c r="Q73" i="74"/>
  <c r="Y73" i="74"/>
  <c r="I74" i="74"/>
  <c r="Q74" i="74"/>
  <c r="Y74" i="74"/>
  <c r="I75" i="74"/>
  <c r="Q75" i="74"/>
  <c r="Y75" i="74"/>
  <c r="I76" i="74"/>
  <c r="Q76" i="74"/>
  <c r="V76" i="74"/>
  <c r="AB76" i="74"/>
  <c r="I77" i="74"/>
  <c r="N77" i="74"/>
  <c r="T77" i="74"/>
  <c r="Y77" i="74"/>
  <c r="AD77" i="74"/>
  <c r="L78" i="74"/>
  <c r="Q78" i="74"/>
  <c r="V78" i="74"/>
  <c r="AB78" i="74"/>
  <c r="I79" i="74"/>
  <c r="N79" i="74"/>
  <c r="T79" i="74"/>
  <c r="Y79" i="74"/>
  <c r="AD79" i="74"/>
  <c r="L80" i="74"/>
  <c r="Q80" i="74"/>
  <c r="V80" i="74"/>
  <c r="AA80" i="74"/>
  <c r="G81" i="74"/>
  <c r="K81" i="74"/>
  <c r="O81" i="74"/>
  <c r="S81" i="74"/>
  <c r="W81" i="74"/>
  <c r="AA81" i="74"/>
  <c r="G82" i="74"/>
  <c r="K82" i="74"/>
  <c r="O82" i="74"/>
  <c r="S82" i="74"/>
  <c r="W82" i="74"/>
  <c r="AA82" i="74"/>
  <c r="G83" i="74"/>
  <c r="K83" i="74"/>
  <c r="O83" i="74"/>
  <c r="S83" i="74"/>
  <c r="W83" i="74"/>
  <c r="AA83" i="74"/>
  <c r="G84" i="74"/>
  <c r="K84" i="74"/>
  <c r="O84" i="74"/>
  <c r="S84" i="74"/>
  <c r="W84" i="74"/>
  <c r="AA84" i="74"/>
  <c r="G85" i="74"/>
  <c r="K85" i="74"/>
  <c r="O85" i="74"/>
  <c r="S85" i="74"/>
  <c r="W85" i="74"/>
  <c r="AA85" i="74"/>
  <c r="G86" i="74"/>
  <c r="K86" i="74"/>
  <c r="O86" i="74"/>
  <c r="S86" i="74"/>
  <c r="W86" i="74"/>
  <c r="AA86" i="74"/>
  <c r="G87" i="74"/>
  <c r="K87" i="74"/>
  <c r="O87" i="74"/>
  <c r="S87" i="74"/>
  <c r="W87" i="74"/>
  <c r="AA87" i="74"/>
  <c r="G88" i="74"/>
  <c r="K88" i="74"/>
  <c r="O88" i="74"/>
  <c r="S88" i="74"/>
  <c r="W88" i="74"/>
  <c r="AA88" i="74"/>
  <c r="G89" i="74"/>
  <c r="K89" i="74"/>
  <c r="O89" i="74"/>
  <c r="S89" i="74"/>
  <c r="W89" i="74"/>
  <c r="AA89" i="74"/>
  <c r="G90" i="74"/>
  <c r="K90" i="74"/>
  <c r="O90" i="74"/>
  <c r="S90" i="74"/>
  <c r="W90" i="74"/>
  <c r="AA90" i="74"/>
  <c r="G91" i="74"/>
  <c r="K91" i="74"/>
  <c r="O91" i="74"/>
  <c r="S91" i="74"/>
  <c r="W91" i="74"/>
  <c r="AA91" i="74"/>
  <c r="G92" i="74"/>
  <c r="K92" i="74"/>
  <c r="O92" i="74"/>
  <c r="S92" i="74"/>
  <c r="W92" i="74"/>
  <c r="AA92" i="74"/>
  <c r="G93" i="74"/>
  <c r="K93" i="74"/>
  <c r="O93" i="74"/>
  <c r="S93" i="74"/>
  <c r="W93" i="74"/>
  <c r="AA93" i="74"/>
  <c r="G94" i="74"/>
  <c r="K94" i="74"/>
  <c r="O94" i="74"/>
  <c r="S94" i="74"/>
  <c r="W94" i="74"/>
  <c r="AA94" i="74"/>
  <c r="G95" i="74"/>
  <c r="K95" i="74"/>
  <c r="O95" i="74"/>
  <c r="S95" i="74"/>
  <c r="W95" i="74"/>
  <c r="AA95" i="74"/>
  <c r="G96" i="74"/>
  <c r="K96" i="74"/>
  <c r="O96" i="74"/>
  <c r="S96" i="74"/>
  <c r="W96" i="74"/>
  <c r="AA96" i="74"/>
  <c r="G97" i="74"/>
  <c r="K97" i="74"/>
  <c r="O97" i="74"/>
  <c r="S97" i="74"/>
  <c r="W97" i="74"/>
  <c r="AA97" i="74"/>
  <c r="G98" i="74"/>
  <c r="K98" i="74"/>
  <c r="O98" i="74"/>
  <c r="S98" i="74"/>
  <c r="W98" i="74"/>
  <c r="AA98" i="74"/>
  <c r="G99" i="74"/>
  <c r="K99" i="74"/>
  <c r="O99" i="74"/>
  <c r="S99" i="74"/>
  <c r="W99" i="74"/>
  <c r="AA99" i="74"/>
  <c r="G100" i="74"/>
  <c r="K100" i="74"/>
  <c r="O100" i="74"/>
  <c r="S100" i="74"/>
  <c r="W100" i="74"/>
  <c r="AA100" i="74"/>
  <c r="G101" i="74"/>
  <c r="K101" i="74"/>
  <c r="O101" i="74"/>
  <c r="S101" i="74"/>
  <c r="W101" i="74"/>
  <c r="AA101" i="74"/>
  <c r="G102" i="74"/>
  <c r="K102" i="74"/>
  <c r="O102" i="74"/>
  <c r="S102" i="74"/>
  <c r="W102" i="74"/>
  <c r="AA102" i="74"/>
  <c r="G103" i="74"/>
  <c r="K103" i="74"/>
  <c r="O103" i="74"/>
  <c r="S103" i="74"/>
  <c r="W103" i="74"/>
  <c r="AA103" i="74"/>
  <c r="G104" i="74"/>
  <c r="K104" i="74"/>
  <c r="O104" i="74"/>
  <c r="S104" i="74"/>
  <c r="W104" i="74"/>
  <c r="AA104" i="74"/>
  <c r="G105" i="74"/>
  <c r="K105" i="74"/>
  <c r="O105" i="74"/>
  <c r="S105" i="74"/>
  <c r="W105" i="74"/>
  <c r="AA105" i="74"/>
  <c r="G106" i="74"/>
  <c r="K106" i="74"/>
  <c r="O106" i="74"/>
  <c r="S106" i="74"/>
  <c r="W106" i="74"/>
  <c r="AA106" i="74"/>
  <c r="G107" i="74"/>
  <c r="K107" i="74"/>
  <c r="O107" i="74"/>
  <c r="S107" i="74"/>
  <c r="W107" i="74"/>
  <c r="AA107" i="74"/>
  <c r="G108" i="74"/>
  <c r="K108" i="74"/>
  <c r="O108" i="74"/>
  <c r="S108" i="74"/>
  <c r="W108" i="74"/>
  <c r="AA108" i="74"/>
  <c r="G109" i="74"/>
  <c r="K109" i="74"/>
  <c r="O109" i="74"/>
  <c r="S109" i="74"/>
  <c r="W109" i="74"/>
  <c r="AA109" i="74"/>
  <c r="G110" i="74"/>
  <c r="K110" i="74"/>
  <c r="O110" i="74"/>
  <c r="S110" i="74"/>
  <c r="W110" i="74"/>
  <c r="AA110" i="74"/>
  <c r="G111" i="74"/>
  <c r="K111" i="74"/>
  <c r="O111" i="74"/>
  <c r="S111" i="74"/>
  <c r="W111" i="74"/>
  <c r="AA111" i="74"/>
  <c r="G112" i="74"/>
  <c r="K112" i="74"/>
  <c r="O112" i="74"/>
  <c r="S112" i="74"/>
  <c r="W112" i="74"/>
  <c r="AA112" i="74"/>
  <c r="G113" i="74"/>
  <c r="K113" i="74"/>
  <c r="O113" i="74"/>
  <c r="S113" i="74"/>
  <c r="W113" i="74"/>
  <c r="AA113" i="74"/>
  <c r="G114" i="74"/>
  <c r="K114" i="74"/>
  <c r="O114" i="74"/>
  <c r="S114" i="74"/>
  <c r="W114" i="74"/>
  <c r="AA114" i="74"/>
  <c r="G115" i="74"/>
  <c r="K115" i="74"/>
  <c r="O115" i="74"/>
  <c r="S115" i="74"/>
  <c r="W115" i="74"/>
  <c r="AA115" i="74"/>
  <c r="G116" i="74"/>
  <c r="K116" i="74"/>
  <c r="O116" i="74"/>
  <c r="S116" i="74"/>
  <c r="W116" i="74"/>
  <c r="AA116" i="74"/>
  <c r="G117" i="74"/>
  <c r="K117" i="74"/>
  <c r="O117" i="74"/>
  <c r="S117" i="74"/>
  <c r="W117" i="74"/>
  <c r="AA117" i="74"/>
  <c r="G118" i="74"/>
  <c r="K118" i="74"/>
  <c r="O118" i="74"/>
  <c r="S118" i="74"/>
  <c r="W118" i="74"/>
  <c r="AA118" i="74"/>
  <c r="G119" i="74"/>
  <c r="K119" i="74"/>
  <c r="O119" i="74"/>
  <c r="S119" i="74"/>
  <c r="W119" i="74"/>
  <c r="AA119" i="74"/>
  <c r="G120" i="74"/>
  <c r="Q16" i="74"/>
  <c r="V16" i="74"/>
  <c r="P21" i="74"/>
  <c r="U24" i="74"/>
  <c r="T27" i="74"/>
  <c r="L29" i="74"/>
  <c r="Z30" i="74"/>
  <c r="P32" i="74"/>
  <c r="AA33" i="74"/>
  <c r="G35" i="74"/>
  <c r="L36" i="74"/>
  <c r="P37" i="74"/>
  <c r="T38" i="74"/>
  <c r="Z39" i="74"/>
  <c r="AD40" i="74"/>
  <c r="H42" i="74"/>
  <c r="AD42" i="74"/>
  <c r="AA43" i="74"/>
  <c r="X44" i="74"/>
  <c r="V45" i="74"/>
  <c r="S46" i="74"/>
  <c r="P47" i="74"/>
  <c r="N48" i="74"/>
  <c r="K49" i="74"/>
  <c r="H50" i="74"/>
  <c r="AD50" i="74"/>
  <c r="W51" i="74"/>
  <c r="O52" i="74"/>
  <c r="G53" i="74"/>
  <c r="W53" i="74"/>
  <c r="O54" i="74"/>
  <c r="G55" i="74"/>
  <c r="W55" i="74"/>
  <c r="O56" i="74"/>
  <c r="G57" i="74"/>
  <c r="W57" i="74"/>
  <c r="O58" i="74"/>
  <c r="G59" i="74"/>
  <c r="W59" i="74"/>
  <c r="L60" i="74"/>
  <c r="W60" i="74"/>
  <c r="J61" i="74"/>
  <c r="T61" i="74"/>
  <c r="G62" i="74"/>
  <c r="R62" i="74"/>
  <c r="AB62" i="74"/>
  <c r="M63" i="74"/>
  <c r="U63" i="74"/>
  <c r="AC63" i="74"/>
  <c r="M64" i="74"/>
  <c r="U64" i="74"/>
  <c r="AC64" i="74"/>
  <c r="M65" i="74"/>
  <c r="U65" i="74"/>
  <c r="AC65" i="74"/>
  <c r="M66" i="74"/>
  <c r="U66" i="74"/>
  <c r="AC66" i="74"/>
  <c r="M67" i="74"/>
  <c r="U67" i="74"/>
  <c r="AC67" i="74"/>
  <c r="M68" i="74"/>
  <c r="U68" i="74"/>
  <c r="AC68" i="74"/>
  <c r="M69" i="74"/>
  <c r="U69" i="74"/>
  <c r="AC69" i="74"/>
  <c r="M70" i="74"/>
  <c r="U70" i="74"/>
  <c r="AC70" i="74"/>
  <c r="M71" i="74"/>
  <c r="U71" i="74"/>
  <c r="AC71" i="74"/>
  <c r="M72" i="74"/>
  <c r="U72" i="74"/>
  <c r="AC72" i="74"/>
  <c r="M73" i="74"/>
  <c r="U73" i="74"/>
  <c r="AC73" i="74"/>
  <c r="M74" i="74"/>
  <c r="U74" i="74"/>
  <c r="AC74" i="74"/>
  <c r="M75" i="74"/>
  <c r="U75" i="74"/>
  <c r="AC75" i="74"/>
  <c r="M76" i="74"/>
  <c r="T76" i="74"/>
  <c r="Y76" i="74"/>
  <c r="AD76" i="74"/>
  <c r="L77" i="74"/>
  <c r="Q77" i="74"/>
  <c r="V77" i="74"/>
  <c r="AB77" i="74"/>
  <c r="I78" i="74"/>
  <c r="N78" i="74"/>
  <c r="T78" i="74"/>
  <c r="Y78" i="74"/>
  <c r="AD78" i="74"/>
  <c r="L79" i="74"/>
  <c r="Q79" i="74"/>
  <c r="V79" i="74"/>
  <c r="AB79" i="74"/>
  <c r="I80" i="74"/>
  <c r="N80" i="74"/>
  <c r="T80" i="74"/>
  <c r="Y80" i="74"/>
  <c r="AC80" i="74"/>
  <c r="I81" i="74"/>
  <c r="M81" i="74"/>
  <c r="Q81" i="74"/>
  <c r="U81" i="74"/>
  <c r="Y81" i="74"/>
  <c r="AC81" i="74"/>
  <c r="I82" i="74"/>
  <c r="M82" i="74"/>
  <c r="Q82" i="74"/>
  <c r="U82" i="74"/>
  <c r="Y82" i="74"/>
  <c r="AC82" i="74"/>
  <c r="I83" i="74"/>
  <c r="M83" i="74"/>
  <c r="Q83" i="74"/>
  <c r="U83" i="74"/>
  <c r="Y83" i="74"/>
  <c r="AC83" i="74"/>
  <c r="I84" i="74"/>
  <c r="M84" i="74"/>
  <c r="Q84" i="74"/>
  <c r="U84" i="74"/>
  <c r="Y84" i="74"/>
  <c r="AC84" i="74"/>
  <c r="I85" i="74"/>
  <c r="M85" i="74"/>
  <c r="Q85" i="74"/>
  <c r="U85" i="74"/>
  <c r="Y85" i="74"/>
  <c r="AC85" i="74"/>
  <c r="I86" i="74"/>
  <c r="M86" i="74"/>
  <c r="Y18" i="74"/>
  <c r="AC25" i="74"/>
  <c r="AB29" i="74"/>
  <c r="H33" i="74"/>
  <c r="T35" i="74"/>
  <c r="AB37" i="74"/>
  <c r="N40" i="74"/>
  <c r="R42" i="74"/>
  <c r="L44" i="74"/>
  <c r="G46" i="74"/>
  <c r="Z47" i="74"/>
  <c r="T49" i="74"/>
  <c r="N51" i="74"/>
  <c r="V52" i="74"/>
  <c r="AD53" i="74"/>
  <c r="N55" i="74"/>
  <c r="V56" i="74"/>
  <c r="AD57" i="74"/>
  <c r="N59" i="74"/>
  <c r="P60" i="74"/>
  <c r="N61" i="74"/>
  <c r="K62" i="74"/>
  <c r="H63" i="74"/>
  <c r="X63" i="74"/>
  <c r="P64" i="74"/>
  <c r="H65" i="74"/>
  <c r="X65" i="74"/>
  <c r="P66" i="74"/>
  <c r="H67" i="74"/>
  <c r="X67" i="74"/>
  <c r="P68" i="74"/>
  <c r="H69" i="74"/>
  <c r="X69" i="74"/>
  <c r="P70" i="74"/>
  <c r="H71" i="74"/>
  <c r="X71" i="74"/>
  <c r="P72" i="74"/>
  <c r="H73" i="74"/>
  <c r="X73" i="74"/>
  <c r="P74" i="74"/>
  <c r="H75" i="74"/>
  <c r="X75" i="74"/>
  <c r="P76" i="74"/>
  <c r="Z76" i="74"/>
  <c r="M77" i="74"/>
  <c r="X77" i="74"/>
  <c r="J78" i="74"/>
  <c r="U78" i="74"/>
  <c r="H79" i="74"/>
  <c r="R79" i="74"/>
  <c r="AC79" i="74"/>
  <c r="P80" i="74"/>
  <c r="Z80" i="74"/>
  <c r="J81" i="74"/>
  <c r="R81" i="74"/>
  <c r="Z81" i="74"/>
  <c r="J82" i="74"/>
  <c r="R82" i="74"/>
  <c r="Z82" i="74"/>
  <c r="J83" i="74"/>
  <c r="R83" i="74"/>
  <c r="Z83" i="74"/>
  <c r="J84" i="74"/>
  <c r="R84" i="74"/>
  <c r="Z84" i="74"/>
  <c r="J85" i="74"/>
  <c r="R85" i="74"/>
  <c r="Z85" i="74"/>
  <c r="J86" i="74"/>
  <c r="Q86" i="74"/>
  <c r="V86" i="74"/>
  <c r="AB86" i="74"/>
  <c r="I87" i="74"/>
  <c r="N87" i="74"/>
  <c r="T87" i="74"/>
  <c r="Y87" i="74"/>
  <c r="AD87" i="74"/>
  <c r="L88" i="74"/>
  <c r="Q88" i="74"/>
  <c r="V88" i="74"/>
  <c r="AB88" i="74"/>
  <c r="I89" i="74"/>
  <c r="N89" i="74"/>
  <c r="T89" i="74"/>
  <c r="Y89" i="74"/>
  <c r="AD89" i="74"/>
  <c r="L90" i="74"/>
  <c r="Q90" i="74"/>
  <c r="V90" i="74"/>
  <c r="AB90" i="74"/>
  <c r="I91" i="74"/>
  <c r="N91" i="74"/>
  <c r="T91" i="74"/>
  <c r="Y91" i="74"/>
  <c r="AD91" i="74"/>
  <c r="L92" i="74"/>
  <c r="Q92" i="74"/>
  <c r="V92" i="74"/>
  <c r="AB92" i="74"/>
  <c r="I93" i="74"/>
  <c r="N93" i="74"/>
  <c r="T93" i="74"/>
  <c r="Y93" i="74"/>
  <c r="AD93" i="74"/>
  <c r="L94" i="74"/>
  <c r="Q94" i="74"/>
  <c r="V94" i="74"/>
  <c r="AB94" i="74"/>
  <c r="I95" i="74"/>
  <c r="N95" i="74"/>
  <c r="T95" i="74"/>
  <c r="Y95" i="74"/>
  <c r="AD95" i="74"/>
  <c r="L96" i="74"/>
  <c r="Q96" i="74"/>
  <c r="V96" i="74"/>
  <c r="AB96" i="74"/>
  <c r="I97" i="74"/>
  <c r="N97" i="74"/>
  <c r="T97" i="74"/>
  <c r="P24" i="74"/>
  <c r="J29" i="74"/>
  <c r="L32" i="74"/>
  <c r="AD34" i="74"/>
  <c r="O37" i="74"/>
  <c r="W39" i="74"/>
  <c r="G42" i="74"/>
  <c r="Z43" i="74"/>
  <c r="T45" i="74"/>
  <c r="O47" i="74"/>
  <c r="J49" i="74"/>
  <c r="AB50" i="74"/>
  <c r="N52" i="74"/>
  <c r="V53" i="74"/>
  <c r="AD54" i="74"/>
  <c r="N56" i="74"/>
  <c r="V57" i="74"/>
  <c r="AD58" i="74"/>
  <c r="K60" i="74"/>
  <c r="H61" i="74"/>
  <c r="AD61" i="74"/>
  <c r="AA62" i="74"/>
  <c r="T63" i="74"/>
  <c r="L64" i="74"/>
  <c r="AB64" i="74"/>
  <c r="T65" i="74"/>
  <c r="L66" i="74"/>
  <c r="AB66" i="74"/>
  <c r="T67" i="74"/>
  <c r="L68" i="74"/>
  <c r="AB68" i="74"/>
  <c r="T69" i="74"/>
  <c r="L70" i="74"/>
  <c r="AB70" i="74"/>
  <c r="T71" i="74"/>
  <c r="L72" i="74"/>
  <c r="AB72" i="74"/>
  <c r="T73" i="74"/>
  <c r="L74" i="74"/>
  <c r="AB74" i="74"/>
  <c r="T75" i="74"/>
  <c r="L76" i="74"/>
  <c r="X76" i="74"/>
  <c r="J77" i="74"/>
  <c r="U77" i="74"/>
  <c r="H78" i="74"/>
  <c r="R78" i="74"/>
  <c r="AC78" i="74"/>
  <c r="P79" i="74"/>
  <c r="Z79" i="74"/>
  <c r="M80" i="74"/>
  <c r="X80" i="74"/>
  <c r="H81" i="74"/>
  <c r="P81" i="74"/>
  <c r="X81" i="74"/>
  <c r="H82" i="74"/>
  <c r="P82" i="74"/>
  <c r="X82" i="74"/>
  <c r="H83" i="74"/>
  <c r="P83" i="74"/>
  <c r="X83" i="74"/>
  <c r="H84" i="74"/>
  <c r="P84" i="74"/>
  <c r="X84" i="74"/>
  <c r="H85" i="74"/>
  <c r="P85" i="74"/>
  <c r="X85" i="74"/>
  <c r="H86" i="74"/>
  <c r="P86" i="74"/>
  <c r="U86" i="74"/>
  <c r="Z86" i="74"/>
  <c r="H87" i="74"/>
  <c r="M87" i="74"/>
  <c r="R87" i="74"/>
  <c r="X87" i="74"/>
  <c r="AC87" i="74"/>
  <c r="J88" i="74"/>
  <c r="P88" i="74"/>
  <c r="U88" i="74"/>
  <c r="Z88" i="74"/>
  <c r="H89" i="74"/>
  <c r="M89" i="74"/>
  <c r="R89" i="74"/>
  <c r="X89" i="74"/>
  <c r="AC89" i="74"/>
  <c r="Z22" i="74"/>
  <c r="S31" i="74"/>
  <c r="X36" i="74"/>
  <c r="R41" i="74"/>
  <c r="J45" i="74"/>
  <c r="W48" i="74"/>
  <c r="AD51" i="74"/>
  <c r="V54" i="74"/>
  <c r="N57" i="74"/>
  <c r="AD59" i="74"/>
  <c r="X61" i="74"/>
  <c r="P63" i="74"/>
  <c r="X64" i="74"/>
  <c r="H66" i="74"/>
  <c r="P67" i="74"/>
  <c r="X68" i="74"/>
  <c r="H70" i="74"/>
  <c r="P71" i="74"/>
  <c r="X72" i="74"/>
  <c r="H74" i="74"/>
  <c r="P75" i="74"/>
  <c r="U76" i="74"/>
  <c r="R77" i="74"/>
  <c r="P78" i="74"/>
  <c r="M79" i="74"/>
  <c r="J80" i="74"/>
  <c r="AD80" i="74"/>
  <c r="V81" i="74"/>
  <c r="N82" i="74"/>
  <c r="AD82" i="74"/>
  <c r="V83" i="74"/>
  <c r="N84" i="74"/>
  <c r="AD84" i="74"/>
  <c r="V85" i="74"/>
  <c r="N86" i="74"/>
  <c r="Y86" i="74"/>
  <c r="L87" i="74"/>
  <c r="V87" i="74"/>
  <c r="I88" i="74"/>
  <c r="T88" i="74"/>
  <c r="AD88" i="74"/>
  <c r="Q89" i="74"/>
  <c r="AB89" i="74"/>
  <c r="M90" i="74"/>
  <c r="T90" i="74"/>
  <c r="Z90" i="74"/>
  <c r="J91" i="74"/>
  <c r="Q91" i="74"/>
  <c r="X91" i="74"/>
  <c r="H92" i="74"/>
  <c r="N92" i="74"/>
  <c r="U92" i="74"/>
  <c r="AC92" i="74"/>
  <c r="L93" i="74"/>
  <c r="R93" i="74"/>
  <c r="Z93" i="74"/>
  <c r="I94" i="74"/>
  <c r="P94" i="74"/>
  <c r="X94" i="74"/>
  <c r="AD94" i="74"/>
  <c r="M95" i="74"/>
  <c r="U95" i="74"/>
  <c r="AB95" i="74"/>
  <c r="J96" i="74"/>
  <c r="R96" i="74"/>
  <c r="Y96" i="74"/>
  <c r="H97" i="74"/>
  <c r="P97" i="74"/>
  <c r="V97" i="74"/>
  <c r="AB97" i="74"/>
  <c r="I98" i="74"/>
  <c r="N98" i="74"/>
  <c r="T98" i="74"/>
  <c r="Y98" i="74"/>
  <c r="AD98" i="74"/>
  <c r="L99" i="74"/>
  <c r="Q99" i="74"/>
  <c r="V99" i="74"/>
  <c r="AB99" i="74"/>
  <c r="I100" i="74"/>
  <c r="N100" i="74"/>
  <c r="T100" i="74"/>
  <c r="Y100" i="74"/>
  <c r="AD100" i="74"/>
  <c r="L101" i="74"/>
  <c r="Q101" i="74"/>
  <c r="V101" i="74"/>
  <c r="AB101" i="74"/>
  <c r="I102" i="74"/>
  <c r="N27" i="74"/>
  <c r="Z33" i="74"/>
  <c r="S38" i="74"/>
  <c r="AB42" i="74"/>
  <c r="R46" i="74"/>
  <c r="G50" i="74"/>
  <c r="AD52" i="74"/>
  <c r="V55" i="74"/>
  <c r="N58" i="74"/>
  <c r="V60" i="74"/>
  <c r="P62" i="74"/>
  <c r="AB63" i="74"/>
  <c r="L65" i="74"/>
  <c r="T66" i="74"/>
  <c r="AB67" i="74"/>
  <c r="L69" i="74"/>
  <c r="T70" i="74"/>
  <c r="AB71" i="74"/>
  <c r="L73" i="74"/>
  <c r="T74" i="74"/>
  <c r="AB75" i="74"/>
  <c r="AC76" i="74"/>
  <c r="Z77" i="74"/>
  <c r="X78" i="74"/>
  <c r="U79" i="74"/>
  <c r="R80" i="74"/>
  <c r="L81" i="74"/>
  <c r="AB81" i="74"/>
  <c r="T82" i="74"/>
  <c r="L83" i="74"/>
  <c r="AB83" i="74"/>
  <c r="T84" i="74"/>
  <c r="L85" i="74"/>
  <c r="AB85" i="74"/>
  <c r="R86" i="74"/>
  <c r="AC86" i="74"/>
  <c r="P87" i="74"/>
  <c r="Z87" i="74"/>
  <c r="M88" i="74"/>
  <c r="X88" i="74"/>
  <c r="J89" i="74"/>
  <c r="U89" i="74"/>
  <c r="H90" i="74"/>
  <c r="N90" i="74"/>
  <c r="U90" i="74"/>
  <c r="AC90" i="74"/>
  <c r="L91" i="74"/>
  <c r="R91" i="74"/>
  <c r="Z91" i="74"/>
  <c r="I92" i="74"/>
  <c r="P92" i="74"/>
  <c r="X92" i="74"/>
  <c r="AD92" i="74"/>
  <c r="M93" i="74"/>
  <c r="U93" i="74"/>
  <c r="AB93" i="74"/>
  <c r="J94" i="74"/>
  <c r="R94" i="74"/>
  <c r="Y94" i="74"/>
  <c r="H95" i="74"/>
  <c r="P95" i="74"/>
  <c r="V95" i="74"/>
  <c r="AC95" i="74"/>
  <c r="M96" i="74"/>
  <c r="T96" i="74"/>
  <c r="Z96" i="74"/>
  <c r="J97" i="74"/>
  <c r="Q97" i="74"/>
  <c r="X97" i="74"/>
  <c r="AC97" i="74"/>
  <c r="J98" i="74"/>
  <c r="P98" i="74"/>
  <c r="U98" i="74"/>
  <c r="Z98" i="74"/>
  <c r="H99" i="74"/>
  <c r="M99" i="74"/>
  <c r="R99" i="74"/>
  <c r="X99" i="74"/>
  <c r="AC99" i="74"/>
  <c r="J100" i="74"/>
  <c r="P100" i="74"/>
  <c r="U100" i="74"/>
  <c r="Z100" i="74"/>
  <c r="H101" i="74"/>
  <c r="M101" i="74"/>
  <c r="R101" i="74"/>
  <c r="X101" i="74"/>
  <c r="AC101" i="74"/>
  <c r="J102" i="74"/>
  <c r="P102" i="74"/>
  <c r="U102" i="74"/>
  <c r="Z102" i="74"/>
  <c r="H103" i="74"/>
  <c r="M103" i="74"/>
  <c r="R103" i="74"/>
  <c r="X103" i="74"/>
  <c r="AC103" i="74"/>
  <c r="J104" i="74"/>
  <c r="P104" i="74"/>
  <c r="U104" i="74"/>
  <c r="Z104" i="74"/>
  <c r="H105" i="74"/>
  <c r="M105" i="74"/>
  <c r="R105" i="74"/>
  <c r="X105" i="74"/>
  <c r="AC105" i="74"/>
  <c r="J106" i="74"/>
  <c r="P106" i="74"/>
  <c r="U106" i="74"/>
  <c r="Z106" i="74"/>
  <c r="H107" i="74"/>
  <c r="M107" i="74"/>
  <c r="R107" i="74"/>
  <c r="X107" i="74"/>
  <c r="AC107" i="74"/>
  <c r="J108" i="74"/>
  <c r="P108" i="74"/>
  <c r="U108" i="74"/>
  <c r="Z108" i="74"/>
  <c r="H109" i="74"/>
  <c r="M109" i="74"/>
  <c r="R109" i="74"/>
  <c r="X109" i="74"/>
  <c r="AC109" i="74"/>
  <c r="J110" i="74"/>
  <c r="P110" i="74"/>
  <c r="U110" i="74"/>
  <c r="Z110" i="74"/>
  <c r="H111" i="74"/>
  <c r="M111" i="74"/>
  <c r="R111" i="74"/>
  <c r="X111" i="74"/>
  <c r="AC111" i="74"/>
  <c r="J112" i="74"/>
  <c r="P112" i="74"/>
  <c r="U112" i="74"/>
  <c r="Z112" i="74"/>
  <c r="H113" i="74"/>
  <c r="M113" i="74"/>
  <c r="R113" i="74"/>
  <c r="X113" i="74"/>
  <c r="AC113" i="74"/>
  <c r="J114" i="74"/>
  <c r="P114" i="74"/>
  <c r="U114" i="74"/>
  <c r="Z114" i="74"/>
  <c r="H115" i="74"/>
  <c r="M115" i="74"/>
  <c r="R115" i="74"/>
  <c r="X115" i="74"/>
  <c r="AC115" i="74"/>
  <c r="J116" i="74"/>
  <c r="P116" i="74"/>
  <c r="U116" i="74"/>
  <c r="Z116" i="74"/>
  <c r="H117" i="74"/>
  <c r="M117" i="74"/>
  <c r="R117" i="74"/>
  <c r="X117" i="74"/>
  <c r="AC117" i="74"/>
  <c r="J118" i="74"/>
  <c r="P118" i="74"/>
  <c r="U118" i="74"/>
  <c r="Z118" i="74"/>
  <c r="H119" i="74"/>
  <c r="M119" i="74"/>
  <c r="R119" i="74"/>
  <c r="X119" i="74"/>
  <c r="AC119" i="74"/>
  <c r="J120" i="74"/>
  <c r="N120" i="74"/>
  <c r="R120" i="74"/>
  <c r="V120" i="74"/>
  <c r="Z120" i="74"/>
  <c r="AD120" i="74"/>
  <c r="J121" i="74"/>
  <c r="N121" i="74"/>
  <c r="R121" i="74"/>
  <c r="V121" i="74"/>
  <c r="Z121" i="74"/>
  <c r="AD121" i="74"/>
  <c r="J122" i="74"/>
  <c r="N122" i="74"/>
  <c r="R122" i="74"/>
  <c r="V122" i="74"/>
  <c r="Z122" i="74"/>
  <c r="AD122" i="74"/>
  <c r="J123" i="74"/>
  <c r="N123" i="74"/>
  <c r="R123" i="74"/>
  <c r="V123" i="74"/>
  <c r="Z123" i="74"/>
  <c r="AD123" i="74"/>
  <c r="J124" i="74"/>
  <c r="N124" i="74"/>
  <c r="R124" i="74"/>
  <c r="V124" i="74"/>
  <c r="Z124" i="74"/>
  <c r="AD124" i="74"/>
  <c r="J125" i="74"/>
  <c r="N125" i="74"/>
  <c r="R125" i="74"/>
  <c r="V125" i="74"/>
  <c r="Z125" i="74"/>
  <c r="AD125" i="74"/>
  <c r="J126" i="74"/>
  <c r="N126" i="74"/>
  <c r="R126" i="74"/>
  <c r="V126" i="74"/>
  <c r="Z126" i="74"/>
  <c r="AD126" i="74"/>
  <c r="J127" i="74"/>
  <c r="N127" i="74"/>
  <c r="R127" i="74"/>
  <c r="V127" i="74"/>
  <c r="Z127" i="74"/>
  <c r="AD127" i="74"/>
  <c r="J128" i="74"/>
  <c r="N128" i="74"/>
  <c r="R128" i="74"/>
  <c r="V128" i="74"/>
  <c r="Z128" i="74"/>
  <c r="AD128" i="74"/>
  <c r="J129" i="74"/>
  <c r="N129" i="74"/>
  <c r="R129" i="74"/>
  <c r="V129" i="74"/>
  <c r="Z129" i="74"/>
  <c r="AD129" i="74"/>
  <c r="J130" i="74"/>
  <c r="N130" i="74"/>
  <c r="R130" i="74"/>
  <c r="V130" i="74"/>
  <c r="Z130" i="74"/>
  <c r="AD130" i="74"/>
  <c r="J131" i="74"/>
  <c r="N131" i="74"/>
  <c r="R131" i="74"/>
  <c r="V131" i="74"/>
  <c r="Z131" i="74"/>
  <c r="AD131" i="74"/>
  <c r="J132" i="74"/>
  <c r="N132" i="74"/>
  <c r="R132" i="74"/>
  <c r="V132" i="74"/>
  <c r="Z132" i="74"/>
  <c r="AD132" i="74"/>
  <c r="J133" i="74"/>
  <c r="N133" i="74"/>
  <c r="R133" i="74"/>
  <c r="V133" i="74"/>
  <c r="Z133" i="74"/>
  <c r="AD133" i="74"/>
  <c r="J134" i="74"/>
  <c r="N134" i="74"/>
  <c r="R134" i="74"/>
  <c r="V134" i="74"/>
  <c r="Z134" i="74"/>
  <c r="AD134" i="74"/>
  <c r="J135" i="74"/>
  <c r="N135" i="74"/>
  <c r="R135" i="74"/>
  <c r="V135" i="74"/>
  <c r="Z135" i="74"/>
  <c r="AD135" i="74"/>
  <c r="J136" i="74"/>
  <c r="N136" i="74"/>
  <c r="R136" i="74"/>
  <c r="V136" i="74"/>
  <c r="Z136" i="74"/>
  <c r="AD136" i="74"/>
  <c r="J137" i="74"/>
  <c r="N137" i="74"/>
  <c r="R137" i="74"/>
  <c r="V137" i="74"/>
  <c r="Z137" i="74"/>
  <c r="AD137" i="74"/>
  <c r="J138" i="74"/>
  <c r="N138" i="74"/>
  <c r="R138" i="74"/>
  <c r="V138" i="74"/>
  <c r="Z138" i="74"/>
  <c r="AD138" i="74"/>
  <c r="J139" i="74"/>
  <c r="N139" i="74"/>
  <c r="R139" i="74"/>
  <c r="V139" i="74"/>
  <c r="Z139" i="74"/>
  <c r="AD139" i="74"/>
  <c r="J140" i="74"/>
  <c r="N140" i="74"/>
  <c r="R140" i="74"/>
  <c r="V140" i="74"/>
  <c r="Z140" i="74"/>
  <c r="AD140" i="74"/>
  <c r="J141" i="74"/>
  <c r="N141" i="74"/>
  <c r="R141" i="74"/>
  <c r="V141" i="74"/>
  <c r="Z141" i="74"/>
  <c r="AD141" i="74"/>
  <c r="J142" i="74"/>
  <c r="N142" i="74"/>
  <c r="R142" i="74"/>
  <c r="V142" i="74"/>
  <c r="Z142" i="74"/>
  <c r="AD142" i="74"/>
  <c r="J143" i="74"/>
  <c r="N143" i="74"/>
  <c r="R143" i="74"/>
  <c r="V143" i="74"/>
  <c r="Z143" i="74"/>
  <c r="AD143" i="74"/>
  <c r="J144" i="74"/>
  <c r="N144" i="74"/>
  <c r="R144" i="74"/>
  <c r="V144" i="74"/>
  <c r="Z144" i="74"/>
  <c r="AD144" i="74"/>
  <c r="J145" i="74"/>
  <c r="N145" i="74"/>
  <c r="R145" i="74"/>
  <c r="V145" i="74"/>
  <c r="Z145" i="74"/>
  <c r="AD145" i="74"/>
  <c r="J146" i="74"/>
  <c r="N146" i="74"/>
  <c r="R146" i="74"/>
  <c r="V146" i="74"/>
  <c r="Z146" i="74"/>
  <c r="AD146" i="74"/>
  <c r="J147" i="74"/>
  <c r="N147" i="74"/>
  <c r="R147" i="74"/>
  <c r="V147" i="74"/>
  <c r="Z147" i="74"/>
  <c r="AD147" i="74"/>
  <c r="J148" i="74"/>
  <c r="N148" i="74"/>
  <c r="R148" i="74"/>
  <c r="V148" i="74"/>
  <c r="O28" i="74"/>
  <c r="J39" i="74"/>
  <c r="AB46" i="74"/>
  <c r="N53" i="74"/>
  <c r="V58" i="74"/>
  <c r="V62" i="74"/>
  <c r="P65" i="74"/>
  <c r="H68" i="74"/>
  <c r="X70" i="74"/>
  <c r="P73" i="74"/>
  <c r="H76" i="74"/>
  <c r="AC77" i="74"/>
  <c r="X79" i="74"/>
  <c r="N81" i="74"/>
  <c r="V82" i="74"/>
  <c r="AD83" i="74"/>
  <c r="N85" i="74"/>
  <c r="T86" i="74"/>
  <c r="Q87" i="74"/>
  <c r="N88" i="74"/>
  <c r="L89" i="74"/>
  <c r="I90" i="74"/>
  <c r="X90" i="74"/>
  <c r="M91" i="74"/>
  <c r="AB91" i="74"/>
  <c r="R92" i="74"/>
  <c r="H93" i="74"/>
  <c r="V93" i="74"/>
  <c r="M94" i="74"/>
  <c r="Z94" i="74"/>
  <c r="Q95" i="74"/>
  <c r="H96" i="74"/>
  <c r="U96" i="74"/>
  <c r="L97" i="74"/>
  <c r="Y97" i="74"/>
  <c r="L98" i="74"/>
  <c r="V98" i="74"/>
  <c r="I99" i="74"/>
  <c r="T99" i="74"/>
  <c r="AD99" i="74"/>
  <c r="Q100" i="74"/>
  <c r="AB100" i="74"/>
  <c r="N101" i="74"/>
  <c r="Y101" i="74"/>
  <c r="L102" i="74"/>
  <c r="R102" i="74"/>
  <c r="Y102" i="74"/>
  <c r="I103" i="74"/>
  <c r="P103" i="74"/>
  <c r="V103" i="74"/>
  <c r="AD103" i="74"/>
  <c r="M104" i="74"/>
  <c r="T104" i="74"/>
  <c r="AB104" i="74"/>
  <c r="J105" i="74"/>
  <c r="Q105" i="74"/>
  <c r="Y105" i="74"/>
  <c r="H106" i="74"/>
  <c r="N106" i="74"/>
  <c r="V106" i="74"/>
  <c r="AC106" i="74"/>
  <c r="L107" i="74"/>
  <c r="T107" i="74"/>
  <c r="Z107" i="74"/>
  <c r="I108" i="74"/>
  <c r="Q108" i="74"/>
  <c r="X108" i="74"/>
  <c r="AD108" i="74"/>
  <c r="N109" i="74"/>
  <c r="U109" i="74"/>
  <c r="AB109" i="74"/>
  <c r="L110" i="74"/>
  <c r="R110" i="74"/>
  <c r="Y110" i="74"/>
  <c r="I111" i="74"/>
  <c r="P111" i="74"/>
  <c r="V111" i="74"/>
  <c r="AD111" i="74"/>
  <c r="M112" i="74"/>
  <c r="T112" i="74"/>
  <c r="AB112" i="74"/>
  <c r="J113" i="74"/>
  <c r="Q113" i="74"/>
  <c r="Y113" i="74"/>
  <c r="H114" i="74"/>
  <c r="N114" i="74"/>
  <c r="V114" i="74"/>
  <c r="AC114" i="74"/>
  <c r="L115" i="74"/>
  <c r="T115" i="74"/>
  <c r="Z115" i="74"/>
  <c r="I116" i="74"/>
  <c r="Q116" i="74"/>
  <c r="X116" i="74"/>
  <c r="AD116" i="74"/>
  <c r="N117" i="74"/>
  <c r="U117" i="74"/>
  <c r="AB117" i="74"/>
  <c r="L118" i="74"/>
  <c r="R118" i="74"/>
  <c r="Y118" i="74"/>
  <c r="I119" i="74"/>
  <c r="P119" i="74"/>
  <c r="V119" i="74"/>
  <c r="AD119" i="74"/>
  <c r="L120" i="74"/>
  <c r="Q120" i="74"/>
  <c r="W120" i="74"/>
  <c r="AB120" i="74"/>
  <c r="I121" i="74"/>
  <c r="O121" i="74"/>
  <c r="T121" i="74"/>
  <c r="Y121" i="74"/>
  <c r="G122" i="74"/>
  <c r="L122" i="74"/>
  <c r="Q122" i="74"/>
  <c r="W122" i="74"/>
  <c r="AB122" i="74"/>
  <c r="I123" i="74"/>
  <c r="O123" i="74"/>
  <c r="T123" i="74"/>
  <c r="Y123" i="74"/>
  <c r="G124" i="74"/>
  <c r="L124" i="74"/>
  <c r="Q124" i="74"/>
  <c r="W124" i="74"/>
  <c r="AB124" i="74"/>
  <c r="I125" i="74"/>
  <c r="O125" i="74"/>
  <c r="T125" i="74"/>
  <c r="Y125" i="74"/>
  <c r="G126" i="74"/>
  <c r="L126" i="74"/>
  <c r="Q126" i="74"/>
  <c r="W126" i="74"/>
  <c r="AB126" i="74"/>
  <c r="I127" i="74"/>
  <c r="O127" i="74"/>
  <c r="T127" i="74"/>
  <c r="Y127" i="74"/>
  <c r="G128" i="74"/>
  <c r="L128" i="74"/>
  <c r="Q128" i="74"/>
  <c r="W128" i="74"/>
  <c r="AB128" i="74"/>
  <c r="I129" i="74"/>
  <c r="O129" i="74"/>
  <c r="T129" i="74"/>
  <c r="Y129" i="74"/>
  <c r="G130" i="74"/>
  <c r="L130" i="74"/>
  <c r="Q130" i="74"/>
  <c r="W130" i="74"/>
  <c r="AB130" i="74"/>
  <c r="I131" i="74"/>
  <c r="O131" i="74"/>
  <c r="T131" i="74"/>
  <c r="Y131" i="74"/>
  <c r="G132" i="74"/>
  <c r="L132" i="74"/>
  <c r="Q132" i="74"/>
  <c r="W132" i="74"/>
  <c r="AB132" i="74"/>
  <c r="I133" i="74"/>
  <c r="O133" i="74"/>
  <c r="T133" i="74"/>
  <c r="Y133" i="74"/>
  <c r="G134" i="74"/>
  <c r="L134" i="74"/>
  <c r="Q134" i="74"/>
  <c r="W134" i="74"/>
  <c r="AB134" i="74"/>
  <c r="I135" i="74"/>
  <c r="O135" i="74"/>
  <c r="T135" i="74"/>
  <c r="Y135" i="74"/>
  <c r="G136" i="74"/>
  <c r="L136" i="74"/>
  <c r="Q136" i="74"/>
  <c r="W136" i="74"/>
  <c r="AB136" i="74"/>
  <c r="I137" i="74"/>
  <c r="O137" i="74"/>
  <c r="T137" i="74"/>
  <c r="Y137" i="74"/>
  <c r="G138" i="74"/>
  <c r="L138" i="74"/>
  <c r="Q138" i="74"/>
  <c r="W138" i="74"/>
  <c r="AB138" i="74"/>
  <c r="I139" i="74"/>
  <c r="O139" i="74"/>
  <c r="T139" i="74"/>
  <c r="Y139" i="74"/>
  <c r="G140" i="74"/>
  <c r="L140" i="74"/>
  <c r="Q140" i="74"/>
  <c r="W140" i="74"/>
  <c r="AB140" i="74"/>
  <c r="I141" i="74"/>
  <c r="O141" i="74"/>
  <c r="T141" i="74"/>
  <c r="Y141" i="74"/>
  <c r="G142" i="74"/>
  <c r="L142" i="74"/>
  <c r="Q142" i="74"/>
  <c r="W142" i="74"/>
  <c r="AB142" i="74"/>
  <c r="I143" i="74"/>
  <c r="O143" i="74"/>
  <c r="T143" i="74"/>
  <c r="Y143" i="74"/>
  <c r="G144" i="74"/>
  <c r="L144" i="74"/>
  <c r="Q144" i="74"/>
  <c r="W144" i="74"/>
  <c r="AB144" i="74"/>
  <c r="I145" i="74"/>
  <c r="O145" i="74"/>
  <c r="T145" i="74"/>
  <c r="Y145" i="74"/>
  <c r="G146" i="74"/>
  <c r="L146" i="74"/>
  <c r="Q146" i="74"/>
  <c r="W146" i="74"/>
  <c r="AB146" i="74"/>
  <c r="I147" i="74"/>
  <c r="O147" i="74"/>
  <c r="T147" i="74"/>
  <c r="Y147" i="74"/>
  <c r="G148" i="74"/>
  <c r="L148" i="74"/>
  <c r="Q148" i="74"/>
  <c r="W148" i="74"/>
  <c r="AA148" i="74"/>
  <c r="G149" i="74"/>
  <c r="K149" i="74"/>
  <c r="O149" i="74"/>
  <c r="S149" i="74"/>
  <c r="W149" i="74"/>
  <c r="AA149" i="74"/>
  <c r="G150" i="74"/>
  <c r="K150" i="74"/>
  <c r="O150" i="74"/>
  <c r="S150" i="74"/>
  <c r="W150" i="74"/>
  <c r="AA150" i="74"/>
  <c r="G151" i="74"/>
  <c r="K151" i="74"/>
  <c r="O151" i="74"/>
  <c r="S151" i="74"/>
  <c r="W151" i="74"/>
  <c r="AA151" i="74"/>
  <c r="G152" i="74"/>
  <c r="K152" i="74"/>
  <c r="O152" i="74"/>
  <c r="S152" i="74"/>
  <c r="W152" i="74"/>
  <c r="AA152" i="74"/>
  <c r="G153" i="74"/>
  <c r="K153" i="74"/>
  <c r="O153" i="74"/>
  <c r="S153" i="74"/>
  <c r="W153" i="74"/>
  <c r="AA153" i="74"/>
  <c r="G154" i="74"/>
  <c r="K154" i="74"/>
  <c r="O154" i="74"/>
  <c r="S154" i="74"/>
  <c r="W154" i="74"/>
  <c r="AA154" i="74"/>
  <c r="G155" i="74"/>
  <c r="K155" i="74"/>
  <c r="O155" i="74"/>
  <c r="S155" i="74"/>
  <c r="W155" i="74"/>
  <c r="AA155" i="74"/>
  <c r="G156" i="74"/>
  <c r="K156" i="74"/>
  <c r="O156" i="74"/>
  <c r="S156" i="74"/>
  <c r="W156" i="74"/>
  <c r="AA156" i="74"/>
  <c r="G157" i="74"/>
  <c r="K157" i="74"/>
  <c r="O157" i="74"/>
  <c r="S157" i="74"/>
  <c r="W157" i="74"/>
  <c r="AA157" i="74"/>
  <c r="G158" i="74"/>
  <c r="K158" i="74"/>
  <c r="O158" i="74"/>
  <c r="S158" i="74"/>
  <c r="W158" i="74"/>
  <c r="AA158" i="74"/>
  <c r="G159" i="74"/>
  <c r="K159" i="74"/>
  <c r="O159" i="74"/>
  <c r="S159" i="74"/>
  <c r="W159" i="74"/>
  <c r="AA159" i="74"/>
  <c r="G160" i="74"/>
  <c r="K160" i="74"/>
  <c r="O160" i="74"/>
  <c r="S160" i="74"/>
  <c r="W160" i="74"/>
  <c r="AA160" i="74"/>
  <c r="G161" i="74"/>
  <c r="K161" i="74"/>
  <c r="O161" i="74"/>
  <c r="S161" i="74"/>
  <c r="W161" i="74"/>
  <c r="AA161" i="74"/>
  <c r="G162" i="74"/>
  <c r="K162" i="74"/>
  <c r="O162" i="74"/>
  <c r="S162" i="74"/>
  <c r="W162" i="74"/>
  <c r="AA162" i="74"/>
  <c r="G163" i="74"/>
  <c r="K163" i="74"/>
  <c r="O163" i="74"/>
  <c r="S163" i="74"/>
  <c r="W163" i="74"/>
  <c r="AA163" i="74"/>
  <c r="G164" i="74"/>
  <c r="K164" i="74"/>
  <c r="O164" i="74"/>
  <c r="S164" i="74"/>
  <c r="W164" i="74"/>
  <c r="AA164" i="74"/>
  <c r="G165" i="74"/>
  <c r="K165" i="74"/>
  <c r="O165" i="74"/>
  <c r="S165" i="74"/>
  <c r="W165" i="74"/>
  <c r="AA165" i="74"/>
  <c r="G166" i="74"/>
  <c r="K166" i="74"/>
  <c r="O166" i="74"/>
  <c r="S166" i="74"/>
  <c r="W30" i="74"/>
  <c r="AB40" i="74"/>
  <c r="L48" i="74"/>
  <c r="N54" i="74"/>
  <c r="V59" i="74"/>
  <c r="L63" i="74"/>
  <c r="AB65" i="74"/>
  <c r="T68" i="74"/>
  <c r="L71" i="74"/>
  <c r="AB73" i="74"/>
  <c r="R76" i="74"/>
  <c r="M78" i="74"/>
  <c r="H80" i="74"/>
  <c r="T81" i="74"/>
  <c r="AB82" i="74"/>
  <c r="L84" i="74"/>
  <c r="T85" i="74"/>
  <c r="X86" i="74"/>
  <c r="U87" i="74"/>
  <c r="R88" i="74"/>
  <c r="P89" i="74"/>
  <c r="J90" i="74"/>
  <c r="Y90" i="74"/>
  <c r="P91" i="74"/>
  <c r="AC91" i="74"/>
  <c r="T92" i="74"/>
  <c r="J93" i="74"/>
  <c r="X93" i="74"/>
  <c r="N94" i="74"/>
  <c r="AC94" i="74"/>
  <c r="R95" i="74"/>
  <c r="I96" i="74"/>
  <c r="X96" i="74"/>
  <c r="M97" i="74"/>
  <c r="Z97" i="74"/>
  <c r="M98" i="74"/>
  <c r="X98" i="74"/>
  <c r="J99" i="74"/>
  <c r="U99" i="74"/>
  <c r="H100" i="74"/>
  <c r="R100" i="74"/>
  <c r="AC100" i="74"/>
  <c r="P101" i="74"/>
  <c r="Z101" i="74"/>
  <c r="M102" i="74"/>
  <c r="T102" i="74"/>
  <c r="AB102" i="74"/>
  <c r="J103" i="74"/>
  <c r="Q103" i="74"/>
  <c r="Y103" i="74"/>
  <c r="H104" i="74"/>
  <c r="N104" i="74"/>
  <c r="V104" i="74"/>
  <c r="AC104" i="74"/>
  <c r="L105" i="74"/>
  <c r="T105" i="74"/>
  <c r="Z105" i="74"/>
  <c r="I106" i="74"/>
  <c r="Q106" i="74"/>
  <c r="X106" i="74"/>
  <c r="AD106" i="74"/>
  <c r="N107" i="74"/>
  <c r="U107" i="74"/>
  <c r="AB107" i="74"/>
  <c r="L108" i="74"/>
  <c r="R108" i="74"/>
  <c r="Y108" i="74"/>
  <c r="I109" i="74"/>
  <c r="P109" i="74"/>
  <c r="V109" i="74"/>
  <c r="AD109" i="74"/>
  <c r="M110" i="74"/>
  <c r="T110" i="74"/>
  <c r="AB110" i="74"/>
  <c r="J111" i="74"/>
  <c r="Q111" i="74"/>
  <c r="Y111" i="74"/>
  <c r="H112" i="74"/>
  <c r="N112" i="74"/>
  <c r="V112" i="74"/>
  <c r="AC112" i="74"/>
  <c r="L113" i="74"/>
  <c r="T113" i="74"/>
  <c r="Z113" i="74"/>
  <c r="I114" i="74"/>
  <c r="Q114" i="74"/>
  <c r="X114" i="74"/>
  <c r="AD114" i="74"/>
  <c r="N115" i="74"/>
  <c r="U115" i="74"/>
  <c r="AB115" i="74"/>
  <c r="L116" i="74"/>
  <c r="R116" i="74"/>
  <c r="Y116" i="74"/>
  <c r="I117" i="74"/>
  <c r="P117" i="74"/>
  <c r="V117" i="74"/>
  <c r="AD117" i="74"/>
  <c r="M118" i="74"/>
  <c r="T118" i="74"/>
  <c r="AB118" i="74"/>
  <c r="J119" i="74"/>
  <c r="Q119" i="74"/>
  <c r="Y119" i="74"/>
  <c r="H120" i="74"/>
  <c r="M120" i="74"/>
  <c r="S120" i="74"/>
  <c r="X120" i="74"/>
  <c r="AC120" i="74"/>
  <c r="K121" i="74"/>
  <c r="P121" i="74"/>
  <c r="U121" i="74"/>
  <c r="AA121" i="74"/>
  <c r="H122" i="74"/>
  <c r="M122" i="74"/>
  <c r="S122" i="74"/>
  <c r="X122" i="74"/>
  <c r="AC122" i="74"/>
  <c r="K123" i="74"/>
  <c r="P123" i="74"/>
  <c r="U123" i="74"/>
  <c r="AA123" i="74"/>
  <c r="H124" i="74"/>
  <c r="M124" i="74"/>
  <c r="S124" i="74"/>
  <c r="X124" i="74"/>
  <c r="AC124" i="74"/>
  <c r="K125" i="74"/>
  <c r="P125" i="74"/>
  <c r="U125" i="74"/>
  <c r="AA125" i="74"/>
  <c r="H126" i="74"/>
  <c r="M126" i="74"/>
  <c r="S126" i="74"/>
  <c r="X126" i="74"/>
  <c r="AC126" i="74"/>
  <c r="K127" i="74"/>
  <c r="P127" i="74"/>
  <c r="U127" i="74"/>
  <c r="AA127" i="74"/>
  <c r="H128" i="74"/>
  <c r="M128" i="74"/>
  <c r="S128" i="74"/>
  <c r="X128" i="74"/>
  <c r="AC128" i="74"/>
  <c r="K129" i="74"/>
  <c r="P129" i="74"/>
  <c r="U129" i="74"/>
  <c r="AA129" i="74"/>
  <c r="H130" i="74"/>
  <c r="M130" i="74"/>
  <c r="S130" i="74"/>
  <c r="X130" i="74"/>
  <c r="AC130" i="74"/>
  <c r="K131" i="74"/>
  <c r="P131" i="74"/>
  <c r="U131" i="74"/>
  <c r="AA131" i="74"/>
  <c r="H132" i="74"/>
  <c r="M132" i="74"/>
  <c r="S132" i="74"/>
  <c r="X132" i="74"/>
  <c r="AC132" i="74"/>
  <c r="K133" i="74"/>
  <c r="P133" i="74"/>
  <c r="U133" i="74"/>
  <c r="AA133" i="74"/>
  <c r="H134" i="74"/>
  <c r="M134" i="74"/>
  <c r="S134" i="74"/>
  <c r="X134" i="74"/>
  <c r="AC134" i="74"/>
  <c r="K135" i="74"/>
  <c r="P135" i="74"/>
  <c r="U135" i="74"/>
  <c r="AA135" i="74"/>
  <c r="H136" i="74"/>
  <c r="M136" i="74"/>
  <c r="S136" i="74"/>
  <c r="X136" i="74"/>
  <c r="AC136" i="74"/>
  <c r="K137" i="74"/>
  <c r="P137" i="74"/>
  <c r="U137" i="74"/>
  <c r="AA137" i="74"/>
  <c r="H138" i="74"/>
  <c r="M138" i="74"/>
  <c r="I21" i="74"/>
  <c r="W44" i="74"/>
  <c r="AD56" i="74"/>
  <c r="T64" i="74"/>
  <c r="AB69" i="74"/>
  <c r="L75" i="74"/>
  <c r="J79" i="74"/>
  <c r="L82" i="74"/>
  <c r="AB84" i="74"/>
  <c r="J87" i="74"/>
  <c r="AC88" i="74"/>
  <c r="R90" i="74"/>
  <c r="V91" i="74"/>
  <c r="Z92" i="74"/>
  <c r="H94" i="74"/>
  <c r="L95" i="74"/>
  <c r="P96" i="74"/>
  <c r="U97" i="74"/>
  <c r="R98" i="74"/>
  <c r="P99" i="74"/>
  <c r="M100" i="74"/>
  <c r="J101" i="74"/>
  <c r="H102" i="74"/>
  <c r="X102" i="74"/>
  <c r="N103" i="74"/>
  <c r="AB103" i="74"/>
  <c r="R104" i="74"/>
  <c r="I105" i="74"/>
  <c r="V105" i="74"/>
  <c r="M106" i="74"/>
  <c r="AB106" i="74"/>
  <c r="Q107" i="74"/>
  <c r="H108" i="74"/>
  <c r="V108" i="74"/>
  <c r="L109" i="74"/>
  <c r="Z109" i="74"/>
  <c r="Q110" i="74"/>
  <c r="AD110" i="74"/>
  <c r="U111" i="74"/>
  <c r="L112" i="74"/>
  <c r="Y112" i="74"/>
  <c r="P113" i="74"/>
  <c r="AD113" i="74"/>
  <c r="T114" i="74"/>
  <c r="J115" i="74"/>
  <c r="Y115" i="74"/>
  <c r="N116" i="74"/>
  <c r="AC116" i="74"/>
  <c r="T117" i="74"/>
  <c r="I118" i="74"/>
  <c r="X118" i="74"/>
  <c r="N119" i="74"/>
  <c r="AB119" i="74"/>
  <c r="P120" i="74"/>
  <c r="AA120" i="74"/>
  <c r="M121" i="74"/>
  <c r="X121" i="74"/>
  <c r="K122" i="74"/>
  <c r="U122" i="74"/>
  <c r="H123" i="74"/>
  <c r="S123" i="74"/>
  <c r="AC123" i="74"/>
  <c r="P124" i="74"/>
  <c r="AA124" i="74"/>
  <c r="M125" i="74"/>
  <c r="X125" i="74"/>
  <c r="K126" i="74"/>
  <c r="U126" i="74"/>
  <c r="H127" i="74"/>
  <c r="S127" i="74"/>
  <c r="AC127" i="74"/>
  <c r="P128" i="74"/>
  <c r="AA128" i="74"/>
  <c r="M129" i="74"/>
  <c r="X129" i="74"/>
  <c r="K130" i="74"/>
  <c r="U130" i="74"/>
  <c r="H131" i="74"/>
  <c r="S131" i="74"/>
  <c r="AC131" i="74"/>
  <c r="P132" i="74"/>
  <c r="AA132" i="74"/>
  <c r="M133" i="74"/>
  <c r="X133" i="74"/>
  <c r="K134" i="74"/>
  <c r="U134" i="74"/>
  <c r="H135" i="74"/>
  <c r="S135" i="74"/>
  <c r="AC135" i="74"/>
  <c r="P136" i="74"/>
  <c r="AA136" i="74"/>
  <c r="M137" i="74"/>
  <c r="X137" i="74"/>
  <c r="K138" i="74"/>
  <c r="T138" i="74"/>
  <c r="AA138" i="74"/>
  <c r="K139" i="74"/>
  <c r="Q139" i="74"/>
  <c r="X139" i="74"/>
  <c r="H140" i="74"/>
  <c r="O140" i="74"/>
  <c r="U140" i="74"/>
  <c r="AC140" i="74"/>
  <c r="L141" i="74"/>
  <c r="S141" i="74"/>
  <c r="AA141" i="74"/>
  <c r="I142" i="74"/>
  <c r="P142" i="74"/>
  <c r="X142" i="74"/>
  <c r="G143" i="74"/>
  <c r="M143" i="74"/>
  <c r="U143" i="74"/>
  <c r="AB143" i="74"/>
  <c r="K144" i="74"/>
  <c r="S144" i="74"/>
  <c r="Y144" i="74"/>
  <c r="H145" i="74"/>
  <c r="P145" i="74"/>
  <c r="W145" i="74"/>
  <c r="AC145" i="74"/>
  <c r="M146" i="74"/>
  <c r="T146" i="74"/>
  <c r="AA146" i="74"/>
  <c r="K147" i="74"/>
  <c r="Q147" i="74"/>
  <c r="X147" i="74"/>
  <c r="H148" i="74"/>
  <c r="O148" i="74"/>
  <c r="U148" i="74"/>
  <c r="AB148" i="74"/>
  <c r="I149" i="74"/>
  <c r="N149" i="74"/>
  <c r="T149" i="74"/>
  <c r="Y149" i="74"/>
  <c r="AD149" i="74"/>
  <c r="L150" i="74"/>
  <c r="Q150" i="74"/>
  <c r="V150" i="74"/>
  <c r="AB150" i="74"/>
  <c r="I151" i="74"/>
  <c r="N151" i="74"/>
  <c r="T151" i="74"/>
  <c r="Y151" i="74"/>
  <c r="AD151" i="74"/>
  <c r="L152" i="74"/>
  <c r="Q152" i="74"/>
  <c r="V152" i="74"/>
  <c r="AB152" i="74"/>
  <c r="I153" i="74"/>
  <c r="N153" i="74"/>
  <c r="T153" i="74"/>
  <c r="Y153" i="74"/>
  <c r="AD153" i="74"/>
  <c r="L154" i="74"/>
  <c r="Q154" i="74"/>
  <c r="V154" i="74"/>
  <c r="AB154" i="74"/>
  <c r="I155" i="74"/>
  <c r="N155" i="74"/>
  <c r="T155" i="74"/>
  <c r="Y155" i="74"/>
  <c r="AD155" i="74"/>
  <c r="L156" i="74"/>
  <c r="Q156" i="74"/>
  <c r="V156" i="74"/>
  <c r="AB156" i="74"/>
  <c r="I157" i="74"/>
  <c r="N157" i="74"/>
  <c r="T157" i="74"/>
  <c r="Y157" i="74"/>
  <c r="AD157" i="74"/>
  <c r="L158" i="74"/>
  <c r="Q158" i="74"/>
  <c r="V158" i="74"/>
  <c r="AB158" i="74"/>
  <c r="I159" i="74"/>
  <c r="N159" i="74"/>
  <c r="T159" i="74"/>
  <c r="Y159" i="74"/>
  <c r="AD159" i="74"/>
  <c r="L160" i="74"/>
  <c r="Q160" i="74"/>
  <c r="V160" i="74"/>
  <c r="AB160" i="74"/>
  <c r="I161" i="74"/>
  <c r="N161" i="74"/>
  <c r="T161" i="74"/>
  <c r="Y161" i="74"/>
  <c r="AD161" i="74"/>
  <c r="L162" i="74"/>
  <c r="Q162" i="74"/>
  <c r="V162" i="74"/>
  <c r="AB162" i="74"/>
  <c r="I163" i="74"/>
  <c r="N163" i="74"/>
  <c r="T163" i="74"/>
  <c r="Y163" i="74"/>
  <c r="AD163" i="74"/>
  <c r="L164" i="74"/>
  <c r="Q164" i="74"/>
  <c r="V164" i="74"/>
  <c r="AB164" i="74"/>
  <c r="I165" i="74"/>
  <c r="N165" i="74"/>
  <c r="T165" i="74"/>
  <c r="Y165" i="74"/>
  <c r="AD165" i="74"/>
  <c r="L166" i="74"/>
  <c r="Q166" i="74"/>
  <c r="V166" i="74"/>
  <c r="Z166" i="74"/>
  <c r="AD166" i="74"/>
  <c r="J167" i="74"/>
  <c r="N167" i="74"/>
  <c r="R167" i="74"/>
  <c r="V167" i="74"/>
  <c r="Z167" i="74"/>
  <c r="AD167" i="74"/>
  <c r="J168" i="74"/>
  <c r="N168" i="74"/>
  <c r="R168" i="74"/>
  <c r="V168" i="74"/>
  <c r="Z168" i="74"/>
  <c r="AD168" i="74"/>
  <c r="J169" i="74"/>
  <c r="N169" i="74"/>
  <c r="R169" i="74"/>
  <c r="V169" i="74"/>
  <c r="Z169" i="74"/>
  <c r="AD169" i="74"/>
  <c r="J170" i="74"/>
  <c r="N170" i="74"/>
  <c r="R170" i="74"/>
  <c r="V170" i="74"/>
  <c r="Z170" i="74"/>
  <c r="AD170" i="74"/>
  <c r="J171" i="74"/>
  <c r="N171" i="74"/>
  <c r="R171" i="74"/>
  <c r="V171" i="74"/>
  <c r="Z171" i="74"/>
  <c r="AD171" i="74"/>
  <c r="J172" i="74"/>
  <c r="N172" i="74"/>
  <c r="R172" i="74"/>
  <c r="V172" i="74"/>
  <c r="Z172" i="74"/>
  <c r="AD172" i="74"/>
  <c r="J173" i="74"/>
  <c r="N173" i="74"/>
  <c r="R173" i="74"/>
  <c r="V173" i="74"/>
  <c r="Z173" i="74"/>
  <c r="AD173" i="74"/>
  <c r="J174" i="74"/>
  <c r="N174" i="74"/>
  <c r="R174" i="74"/>
  <c r="V174" i="74"/>
  <c r="Z174" i="74"/>
  <c r="AD174" i="74"/>
  <c r="J175" i="74"/>
  <c r="N175" i="74"/>
  <c r="R175" i="74"/>
  <c r="V175" i="74"/>
  <c r="Z175" i="74"/>
  <c r="AD175" i="74"/>
  <c r="J176" i="74"/>
  <c r="N176" i="74"/>
  <c r="R176" i="74"/>
  <c r="V176" i="74"/>
  <c r="Z176" i="74"/>
  <c r="AD176" i="74"/>
  <c r="J177" i="74"/>
  <c r="N177" i="74"/>
  <c r="R177" i="74"/>
  <c r="V177" i="74"/>
  <c r="Z177" i="74"/>
  <c r="AD177" i="74"/>
  <c r="J178" i="74"/>
  <c r="N178" i="74"/>
  <c r="R178" i="74"/>
  <c r="V178" i="74"/>
  <c r="Z178" i="74"/>
  <c r="AD178" i="74"/>
  <c r="J179" i="74"/>
  <c r="N179" i="74"/>
  <c r="R179" i="74"/>
  <c r="V179" i="74"/>
  <c r="Z179" i="74"/>
  <c r="AD179" i="74"/>
  <c r="J180" i="74"/>
  <c r="N180" i="74"/>
  <c r="R180" i="74"/>
  <c r="V180" i="74"/>
  <c r="Z180" i="74"/>
  <c r="AD180" i="74"/>
  <c r="J181" i="74"/>
  <c r="N181" i="74"/>
  <c r="R181" i="74"/>
  <c r="V181" i="74"/>
  <c r="Z181" i="74"/>
  <c r="AD181" i="74"/>
  <c r="J182" i="74"/>
  <c r="N182" i="74"/>
  <c r="R182" i="74"/>
  <c r="V182" i="74"/>
  <c r="Z182" i="74"/>
  <c r="AD182" i="74"/>
  <c r="J183" i="74"/>
  <c r="N183" i="74"/>
  <c r="R183" i="74"/>
  <c r="V183" i="74"/>
  <c r="Z183" i="74"/>
  <c r="AD183" i="74"/>
  <c r="J184" i="74"/>
  <c r="N184" i="74"/>
  <c r="R184" i="74"/>
  <c r="V184" i="74"/>
  <c r="Z184" i="74"/>
  <c r="AD184" i="74"/>
  <c r="J185" i="74"/>
  <c r="N185" i="74"/>
  <c r="R185" i="74"/>
  <c r="V185" i="74"/>
  <c r="Z185" i="74"/>
  <c r="AD185" i="74"/>
  <c r="J186" i="74"/>
  <c r="N186" i="74"/>
  <c r="R186" i="74"/>
  <c r="V186" i="74"/>
  <c r="Z186" i="74"/>
  <c r="AD186" i="74"/>
  <c r="J187" i="74"/>
  <c r="N187" i="74"/>
  <c r="R187" i="74"/>
  <c r="V187" i="74"/>
  <c r="Z187" i="74"/>
  <c r="AD187" i="74"/>
  <c r="J188" i="74"/>
  <c r="N188" i="74"/>
  <c r="R188" i="74"/>
  <c r="V188" i="74"/>
  <c r="Z188" i="74"/>
  <c r="AD188" i="74"/>
  <c r="J189" i="74"/>
  <c r="N189" i="74"/>
  <c r="O34" i="74"/>
  <c r="R50" i="74"/>
  <c r="AA60" i="74"/>
  <c r="X66" i="74"/>
  <c r="H72" i="74"/>
  <c r="H77" i="74"/>
  <c r="U80" i="74"/>
  <c r="N83" i="74"/>
  <c r="AD85" i="74"/>
  <c r="AB87" i="74"/>
  <c r="V89" i="74"/>
  <c r="AD90" i="74"/>
  <c r="J92" i="74"/>
  <c r="P93" i="74"/>
  <c r="T94" i="74"/>
  <c r="X95" i="74"/>
  <c r="AC96" i="74"/>
  <c r="AD97" i="74"/>
  <c r="AB98" i="74"/>
  <c r="Y99" i="74"/>
  <c r="V100" i="74"/>
  <c r="T101" i="74"/>
  <c r="N102" i="74"/>
  <c r="AC102" i="74"/>
  <c r="T103" i="74"/>
  <c r="I104" i="74"/>
  <c r="X104" i="74"/>
  <c r="N105" i="74"/>
  <c r="AB105" i="74"/>
  <c r="R106" i="74"/>
  <c r="I107" i="74"/>
  <c r="V107" i="74"/>
  <c r="M108" i="74"/>
  <c r="AB108" i="74"/>
  <c r="Q109" i="74"/>
  <c r="H110" i="74"/>
  <c r="V110" i="74"/>
  <c r="L111" i="74"/>
  <c r="Z111" i="74"/>
  <c r="Q112" i="74"/>
  <c r="AD112" i="74"/>
  <c r="U113" i="74"/>
  <c r="L114" i="74"/>
  <c r="Y114" i="74"/>
  <c r="P115" i="74"/>
  <c r="AD115" i="74"/>
  <c r="T116" i="74"/>
  <c r="J117" i="74"/>
  <c r="Y117" i="74"/>
  <c r="N118" i="74"/>
  <c r="AC118" i="74"/>
  <c r="T119" i="74"/>
  <c r="I120" i="74"/>
  <c r="T120" i="74"/>
  <c r="G121" i="74"/>
  <c r="Q121" i="74"/>
  <c r="AB121" i="74"/>
  <c r="O122" i="74"/>
  <c r="Y122" i="74"/>
  <c r="L123" i="74"/>
  <c r="W123" i="74"/>
  <c r="I124" i="74"/>
  <c r="T124" i="74"/>
  <c r="G125" i="74"/>
  <c r="Q125" i="74"/>
  <c r="AB125" i="74"/>
  <c r="O126" i="74"/>
  <c r="Y126" i="74"/>
  <c r="L127" i="74"/>
  <c r="W127" i="74"/>
  <c r="I128" i="74"/>
  <c r="T128" i="74"/>
  <c r="G129" i="74"/>
  <c r="Q129" i="74"/>
  <c r="AB129" i="74"/>
  <c r="O130" i="74"/>
  <c r="Y130" i="74"/>
  <c r="L131" i="74"/>
  <c r="W131" i="74"/>
  <c r="I132" i="74"/>
  <c r="T132" i="74"/>
  <c r="G133" i="74"/>
  <c r="Q133" i="74"/>
  <c r="AB133" i="74"/>
  <c r="O134" i="74"/>
  <c r="Y134" i="74"/>
  <c r="L135" i="74"/>
  <c r="W135" i="74"/>
  <c r="I136" i="74"/>
  <c r="T136" i="74"/>
  <c r="G137" i="74"/>
  <c r="Q137" i="74"/>
  <c r="AB137" i="74"/>
  <c r="O138" i="74"/>
  <c r="U138" i="74"/>
  <c r="AC138" i="74"/>
  <c r="L139" i="74"/>
  <c r="S139" i="74"/>
  <c r="AA139" i="74"/>
  <c r="I140" i="74"/>
  <c r="P140" i="74"/>
  <c r="X140" i="74"/>
  <c r="G141" i="74"/>
  <c r="M141" i="74"/>
  <c r="U141" i="74"/>
  <c r="AB141" i="74"/>
  <c r="K142" i="74"/>
  <c r="S142" i="74"/>
  <c r="Y142" i="74"/>
  <c r="H143" i="74"/>
  <c r="P143" i="74"/>
  <c r="W143" i="74"/>
  <c r="AC143" i="74"/>
  <c r="M144" i="74"/>
  <c r="T144" i="74"/>
  <c r="AA144" i="74"/>
  <c r="K145" i="74"/>
  <c r="Q145" i="74"/>
  <c r="X145" i="74"/>
  <c r="H146" i="74"/>
  <c r="O146" i="74"/>
  <c r="U146" i="74"/>
  <c r="AC146" i="74"/>
  <c r="L147" i="74"/>
  <c r="S147" i="74"/>
  <c r="AA147" i="74"/>
  <c r="I148" i="74"/>
  <c r="P148" i="74"/>
  <c r="X148" i="74"/>
  <c r="AC148" i="74"/>
  <c r="J149" i="74"/>
  <c r="P149" i="74"/>
  <c r="U149" i="74"/>
  <c r="Z149" i="74"/>
  <c r="H150" i="74"/>
  <c r="M150" i="74"/>
  <c r="R150" i="74"/>
  <c r="X150" i="74"/>
  <c r="AC150" i="74"/>
  <c r="J151" i="74"/>
  <c r="P151" i="74"/>
  <c r="U151" i="74"/>
  <c r="Z151" i="74"/>
  <c r="H152" i="74"/>
  <c r="M152" i="74"/>
  <c r="R152" i="74"/>
  <c r="X152" i="74"/>
  <c r="AC152" i="74"/>
  <c r="J153" i="74"/>
  <c r="P153" i="74"/>
  <c r="U153" i="74"/>
  <c r="Z153" i="74"/>
  <c r="H154" i="74"/>
  <c r="M154" i="74"/>
  <c r="R154" i="74"/>
  <c r="X154" i="74"/>
  <c r="AC154" i="74"/>
  <c r="J155" i="74"/>
  <c r="P155" i="74"/>
  <c r="U155" i="74"/>
  <c r="Z155" i="74"/>
  <c r="H156" i="74"/>
  <c r="M156" i="74"/>
  <c r="R156" i="74"/>
  <c r="X156" i="74"/>
  <c r="AC156" i="74"/>
  <c r="J157" i="74"/>
  <c r="P157" i="74"/>
  <c r="U157" i="74"/>
  <c r="Z157" i="74"/>
  <c r="H158" i="74"/>
  <c r="M158" i="74"/>
  <c r="R158" i="74"/>
  <c r="X158" i="74"/>
  <c r="AC158" i="74"/>
  <c r="J159" i="74"/>
  <c r="P159" i="74"/>
  <c r="U159" i="74"/>
  <c r="Z159" i="74"/>
  <c r="H160" i="74"/>
  <c r="M160" i="74"/>
  <c r="R160" i="74"/>
  <c r="X160" i="74"/>
  <c r="AC160" i="74"/>
  <c r="J161" i="74"/>
  <c r="P161" i="74"/>
  <c r="U161" i="74"/>
  <c r="Z161" i="74"/>
  <c r="H162" i="74"/>
  <c r="M162" i="74"/>
  <c r="R162" i="74"/>
  <c r="X162" i="74"/>
  <c r="AC162" i="74"/>
  <c r="J163" i="74"/>
  <c r="P163" i="74"/>
  <c r="U163" i="74"/>
  <c r="Z163" i="74"/>
  <c r="H164" i="74"/>
  <c r="M164" i="74"/>
  <c r="R164" i="74"/>
  <c r="X164" i="74"/>
  <c r="AC164" i="74"/>
  <c r="J165" i="74"/>
  <c r="P165" i="74"/>
  <c r="U165" i="74"/>
  <c r="Z165" i="74"/>
  <c r="H166" i="74"/>
  <c r="M166" i="74"/>
  <c r="R166" i="74"/>
  <c r="W166" i="74"/>
  <c r="AA166" i="74"/>
  <c r="G167" i="74"/>
  <c r="K167" i="74"/>
  <c r="O167" i="74"/>
  <c r="S167" i="74"/>
  <c r="W167" i="74"/>
  <c r="AA167" i="74"/>
  <c r="G168" i="74"/>
  <c r="K168" i="74"/>
  <c r="O168" i="74"/>
  <c r="S168" i="74"/>
  <c r="W168" i="74"/>
  <c r="AA168" i="74"/>
  <c r="G169" i="74"/>
  <c r="K169" i="74"/>
  <c r="O169" i="74"/>
  <c r="S169" i="74"/>
  <c r="W169" i="74"/>
  <c r="AA169" i="74"/>
  <c r="G170" i="74"/>
  <c r="K170" i="74"/>
  <c r="O170" i="74"/>
  <c r="S170" i="74"/>
  <c r="W170" i="74"/>
  <c r="AA170" i="74"/>
  <c r="G171" i="74"/>
  <c r="K171" i="74"/>
  <c r="O171" i="74"/>
  <c r="S171" i="74"/>
  <c r="W171" i="74"/>
  <c r="AA171" i="74"/>
  <c r="G172" i="74"/>
  <c r="K172" i="74"/>
  <c r="O172" i="74"/>
  <c r="S172" i="74"/>
  <c r="W172" i="74"/>
  <c r="AA172" i="74"/>
  <c r="G173" i="74"/>
  <c r="K173" i="74"/>
  <c r="O173" i="74"/>
  <c r="S173" i="74"/>
  <c r="W173" i="74"/>
  <c r="AA173" i="74"/>
  <c r="G174" i="74"/>
  <c r="K174" i="74"/>
  <c r="O174" i="74"/>
  <c r="S174" i="74"/>
  <c r="W174" i="74"/>
  <c r="AA174" i="74"/>
  <c r="G175" i="74"/>
  <c r="K175" i="74"/>
  <c r="O175" i="74"/>
  <c r="S175" i="74"/>
  <c r="W175" i="74"/>
  <c r="AA175" i="74"/>
  <c r="G176" i="74"/>
  <c r="K176" i="74"/>
  <c r="O176" i="74"/>
  <c r="S176" i="74"/>
  <c r="W176" i="74"/>
  <c r="AA176" i="74"/>
  <c r="G177" i="74"/>
  <c r="K177" i="74"/>
  <c r="O177" i="74"/>
  <c r="S177" i="74"/>
  <c r="W177" i="74"/>
  <c r="AA177" i="74"/>
  <c r="G178" i="74"/>
  <c r="K178" i="74"/>
  <c r="O178" i="74"/>
  <c r="S178" i="74"/>
  <c r="W178" i="74"/>
  <c r="AA178" i="74"/>
  <c r="G179" i="74"/>
  <c r="K179" i="74"/>
  <c r="O179" i="74"/>
  <c r="S179" i="74"/>
  <c r="W179" i="74"/>
  <c r="AA179" i="74"/>
  <c r="G180" i="74"/>
  <c r="K180" i="74"/>
  <c r="O180" i="74"/>
  <c r="S180" i="74"/>
  <c r="W180" i="74"/>
  <c r="AA180" i="74"/>
  <c r="G181" i="74"/>
  <c r="K181" i="74"/>
  <c r="O181" i="74"/>
  <c r="S181" i="74"/>
  <c r="W181" i="74"/>
  <c r="AA181" i="74"/>
  <c r="G182" i="74"/>
  <c r="K182" i="74"/>
  <c r="O182" i="74"/>
  <c r="S182" i="74"/>
  <c r="W182" i="74"/>
  <c r="AA182" i="74"/>
  <c r="G183" i="74"/>
  <c r="K183" i="74"/>
  <c r="O183" i="74"/>
  <c r="S183" i="74"/>
  <c r="W183" i="74"/>
  <c r="AA183" i="74"/>
  <c r="G184" i="74"/>
  <c r="K184" i="74"/>
  <c r="O184" i="74"/>
  <c r="S184" i="74"/>
  <c r="W184" i="74"/>
  <c r="AA184" i="74"/>
  <c r="G185" i="74"/>
  <c r="K185" i="74"/>
  <c r="O185" i="74"/>
  <c r="S185" i="74"/>
  <c r="W185" i="74"/>
  <c r="AA185" i="74"/>
  <c r="G186" i="74"/>
  <c r="K186" i="74"/>
  <c r="O186" i="74"/>
  <c r="S186" i="74"/>
  <c r="W186" i="74"/>
  <c r="AA186" i="74"/>
  <c r="G187" i="74"/>
  <c r="K187" i="74"/>
  <c r="O187" i="74"/>
  <c r="S187" i="74"/>
  <c r="W187" i="74"/>
  <c r="AA187" i="74"/>
  <c r="G188" i="74"/>
  <c r="K188" i="74"/>
  <c r="O188" i="74"/>
  <c r="S188" i="74"/>
  <c r="W188" i="74"/>
  <c r="AA188" i="74"/>
  <c r="G189" i="74"/>
  <c r="K189" i="74"/>
  <c r="O189" i="74"/>
  <c r="S189" i="74"/>
  <c r="W189" i="74"/>
  <c r="AA189" i="74"/>
  <c r="G190" i="74"/>
  <c r="K190" i="74"/>
  <c r="O190" i="74"/>
  <c r="S190" i="74"/>
  <c r="W190" i="74"/>
  <c r="AA190" i="74"/>
  <c r="G191" i="74"/>
  <c r="K191" i="74"/>
  <c r="O191" i="74"/>
  <c r="S191" i="74"/>
  <c r="W191" i="74"/>
  <c r="AA191" i="74"/>
  <c r="G192" i="74"/>
  <c r="K192" i="74"/>
  <c r="O192" i="74"/>
  <c r="S192" i="74"/>
  <c r="W192" i="74"/>
  <c r="AA192" i="74"/>
  <c r="G193" i="74"/>
  <c r="K193" i="74"/>
  <c r="O193" i="74"/>
  <c r="S193" i="74"/>
  <c r="W193" i="74"/>
  <c r="AA193" i="74"/>
  <c r="G194" i="74"/>
  <c r="K194" i="74"/>
  <c r="O194" i="74"/>
  <c r="S194" i="74"/>
  <c r="W194" i="74"/>
  <c r="AA194" i="74"/>
  <c r="G195" i="74"/>
  <c r="K195" i="74"/>
  <c r="O195" i="74"/>
  <c r="S195" i="74"/>
  <c r="W195" i="74"/>
  <c r="AA195" i="74"/>
  <c r="G196" i="74"/>
  <c r="K196" i="74"/>
  <c r="O196" i="74"/>
  <c r="S196" i="74"/>
  <c r="W196" i="74"/>
  <c r="AA196" i="74"/>
  <c r="G197" i="74"/>
  <c r="K197" i="74"/>
  <c r="O197" i="74"/>
  <c r="S197" i="74"/>
  <c r="W197" i="74"/>
  <c r="AA197" i="74"/>
  <c r="G198" i="74"/>
  <c r="K198" i="74"/>
  <c r="O198" i="74"/>
  <c r="S198" i="74"/>
  <c r="W198" i="74"/>
  <c r="AA198" i="74"/>
  <c r="G199" i="74"/>
  <c r="K199" i="74"/>
  <c r="O199" i="74"/>
  <c r="S199" i="74"/>
  <c r="W199" i="74"/>
  <c r="AA199" i="74"/>
  <c r="G200" i="74"/>
  <c r="K200" i="74"/>
  <c r="O200" i="74"/>
  <c r="S200" i="74"/>
  <c r="W200" i="74"/>
  <c r="AA200" i="74"/>
  <c r="G201" i="74"/>
  <c r="K201" i="74"/>
  <c r="O201" i="74"/>
  <c r="S201" i="74"/>
  <c r="W201" i="74"/>
  <c r="AA201" i="74"/>
  <c r="G202" i="74"/>
  <c r="K202" i="74"/>
  <c r="O202" i="74"/>
  <c r="S202" i="74"/>
  <c r="W202" i="74"/>
  <c r="AA202" i="74"/>
  <c r="G203" i="74"/>
  <c r="K203" i="74"/>
  <c r="O203" i="74"/>
  <c r="S203" i="74"/>
  <c r="W203" i="74"/>
  <c r="AA203" i="74"/>
  <c r="G204" i="74"/>
  <c r="K204" i="74"/>
  <c r="O204" i="74"/>
  <c r="S204" i="74"/>
  <c r="W204" i="74"/>
  <c r="AA204" i="74"/>
  <c r="G205" i="74"/>
  <c r="K205" i="74"/>
  <c r="O205" i="74"/>
  <c r="S205" i="74"/>
  <c r="W205" i="74"/>
  <c r="AA205" i="74"/>
  <c r="G206" i="74"/>
  <c r="K206" i="74"/>
  <c r="O206" i="74"/>
  <c r="S206" i="74"/>
  <c r="W206" i="74"/>
  <c r="AA206" i="74"/>
  <c r="G207" i="74"/>
  <c r="K207" i="74"/>
  <c r="O207" i="74"/>
  <c r="S207" i="74"/>
  <c r="W207" i="74"/>
  <c r="AA207" i="74"/>
  <c r="G208" i="74"/>
  <c r="K208" i="74"/>
  <c r="O208" i="74"/>
  <c r="S208" i="74"/>
  <c r="W208" i="74"/>
  <c r="AA208" i="74"/>
  <c r="G209" i="74"/>
  <c r="K209" i="74"/>
  <c r="O209" i="74"/>
  <c r="S209" i="74"/>
  <c r="W209" i="74"/>
  <c r="AA209" i="74"/>
  <c r="G210" i="74"/>
  <c r="K210" i="74"/>
  <c r="O210" i="74"/>
  <c r="S210" i="74"/>
  <c r="W210" i="74"/>
  <c r="AA210" i="74"/>
  <c r="G211" i="74"/>
  <c r="K211" i="74"/>
  <c r="O211" i="74"/>
  <c r="S211" i="74"/>
  <c r="W211" i="74"/>
  <c r="AA211" i="74"/>
  <c r="G212" i="74"/>
  <c r="K212" i="74"/>
  <c r="O212" i="74"/>
  <c r="S212" i="74"/>
  <c r="W212" i="74"/>
  <c r="AA212" i="74"/>
  <c r="G213" i="74"/>
  <c r="K213" i="74"/>
  <c r="O213" i="74"/>
  <c r="S213" i="74"/>
  <c r="W213" i="74"/>
  <c r="AA213" i="74"/>
  <c r="G214" i="74"/>
  <c r="K214" i="74"/>
  <c r="O214" i="74"/>
  <c r="S214" i="74"/>
  <c r="W214" i="74"/>
  <c r="AA214" i="74"/>
  <c r="G215" i="74"/>
  <c r="K215" i="74"/>
  <c r="O215" i="74"/>
  <c r="S215" i="74"/>
  <c r="W215" i="74"/>
  <c r="AA215" i="74"/>
  <c r="G216" i="74"/>
  <c r="K216" i="74"/>
  <c r="O216" i="74"/>
  <c r="S216" i="74"/>
  <c r="W216" i="74"/>
  <c r="AA216" i="74"/>
  <c r="G217" i="74"/>
  <c r="K217" i="74"/>
  <c r="O217" i="74"/>
  <c r="S217" i="74"/>
  <c r="W217" i="74"/>
  <c r="AA217" i="74"/>
  <c r="G218" i="74"/>
  <c r="K218" i="74"/>
  <c r="O218" i="74"/>
  <c r="S218" i="74"/>
  <c r="W218" i="74"/>
  <c r="AA218" i="74"/>
  <c r="G219" i="74"/>
  <c r="K219" i="74"/>
  <c r="O219" i="74"/>
  <c r="S219" i="74"/>
  <c r="W219" i="74"/>
  <c r="AA219" i="74"/>
  <c r="G220" i="74"/>
  <c r="K220" i="74"/>
  <c r="O220" i="74"/>
  <c r="S220" i="74"/>
  <c r="W220" i="74"/>
  <c r="AA220" i="74"/>
  <c r="G221" i="74"/>
  <c r="K221" i="74"/>
  <c r="O221" i="74"/>
  <c r="S221" i="74"/>
  <c r="W221" i="74"/>
  <c r="AA221" i="74"/>
  <c r="G222" i="74"/>
  <c r="K222" i="74"/>
  <c r="O222" i="74"/>
  <c r="S222" i="74"/>
  <c r="W222" i="74"/>
  <c r="AA222" i="74"/>
  <c r="G223" i="74"/>
  <c r="K223" i="74"/>
  <c r="O223" i="74"/>
  <c r="S223" i="74"/>
  <c r="W223" i="74"/>
  <c r="AA223" i="74"/>
  <c r="G224" i="74"/>
  <c r="K224" i="74"/>
  <c r="O224" i="74"/>
  <c r="S224" i="74"/>
  <c r="W224" i="74"/>
  <c r="AA224" i="74"/>
  <c r="G225" i="74"/>
  <c r="K225" i="74"/>
  <c r="O225" i="74"/>
  <c r="S225" i="74"/>
  <c r="W225" i="74"/>
  <c r="AA225" i="74"/>
  <c r="G226" i="74"/>
  <c r="K226" i="74"/>
  <c r="O226" i="74"/>
  <c r="S226" i="74"/>
  <c r="W226" i="74"/>
  <c r="AA226" i="74"/>
  <c r="G227" i="74"/>
  <c r="K227" i="74"/>
  <c r="O227" i="74"/>
  <c r="S227" i="74"/>
  <c r="W227" i="74"/>
  <c r="AA227" i="74"/>
  <c r="G228" i="74"/>
  <c r="K228" i="74"/>
  <c r="O228" i="74"/>
  <c r="S228" i="74"/>
  <c r="W228" i="74"/>
  <c r="AA228" i="74"/>
  <c r="G229" i="74"/>
  <c r="K229" i="74"/>
  <c r="O229" i="74"/>
  <c r="S229" i="74"/>
  <c r="W229" i="74"/>
  <c r="AA229" i="74"/>
  <c r="G230" i="74"/>
  <c r="K230" i="74"/>
  <c r="O230" i="74"/>
  <c r="S230" i="74"/>
  <c r="W230" i="74"/>
  <c r="AA230" i="74"/>
  <c r="G231" i="74"/>
  <c r="K231" i="74"/>
  <c r="O231" i="74"/>
  <c r="S231" i="74"/>
  <c r="W231" i="74"/>
  <c r="AA231" i="74"/>
  <c r="G232" i="74"/>
  <c r="K232" i="74"/>
  <c r="O232" i="74"/>
  <c r="S232" i="74"/>
  <c r="W232" i="74"/>
  <c r="AA232" i="74"/>
  <c r="G233" i="74"/>
  <c r="K233" i="74"/>
  <c r="O233" i="74"/>
  <c r="S233" i="74"/>
  <c r="W233" i="74"/>
  <c r="AA233" i="74"/>
  <c r="G234" i="74"/>
  <c r="K234" i="74"/>
  <c r="O234" i="74"/>
  <c r="S234" i="74"/>
  <c r="W234" i="74"/>
  <c r="AA234" i="74"/>
  <c r="G235" i="74"/>
  <c r="K235" i="74"/>
  <c r="O235" i="74"/>
  <c r="S235" i="74"/>
  <c r="W235" i="74"/>
  <c r="AA235" i="74"/>
  <c r="G236" i="74"/>
  <c r="K236" i="74"/>
  <c r="O236" i="74"/>
  <c r="S236" i="74"/>
  <c r="W236" i="74"/>
  <c r="AA236" i="74"/>
  <c r="G237" i="74"/>
  <c r="K237" i="74"/>
  <c r="O237" i="74"/>
  <c r="S237" i="74"/>
  <c r="W237" i="74"/>
  <c r="AA237" i="74"/>
  <c r="G238" i="74"/>
  <c r="K238" i="74"/>
  <c r="O238" i="74"/>
  <c r="S238" i="74"/>
  <c r="W238" i="74"/>
  <c r="AA238" i="74"/>
  <c r="G239" i="74"/>
  <c r="K239" i="74"/>
  <c r="O239" i="74"/>
  <c r="S239" i="74"/>
  <c r="W239" i="74"/>
  <c r="AA239" i="74"/>
  <c r="G240" i="74"/>
  <c r="K240" i="74"/>
  <c r="O240" i="74"/>
  <c r="S240" i="74"/>
  <c r="W240" i="74"/>
  <c r="AA240" i="74"/>
  <c r="G241" i="74"/>
  <c r="K241" i="74"/>
  <c r="O241" i="74"/>
  <c r="S241" i="74"/>
  <c r="W241" i="74"/>
  <c r="AA241" i="74"/>
  <c r="G242" i="74"/>
  <c r="K242" i="74"/>
  <c r="O242" i="74"/>
  <c r="S242" i="74"/>
  <c r="W242" i="74"/>
  <c r="AA242" i="74"/>
  <c r="G243" i="74"/>
  <c r="K243" i="74"/>
  <c r="O243" i="74"/>
  <c r="S243" i="74"/>
  <c r="W243" i="74"/>
  <c r="AA243" i="74"/>
  <c r="G244" i="74"/>
  <c r="K244" i="74"/>
  <c r="O244" i="74"/>
  <c r="S244" i="74"/>
  <c r="W244" i="74"/>
  <c r="AA244" i="74"/>
  <c r="G245" i="74"/>
  <c r="K245" i="74"/>
  <c r="O245" i="74"/>
  <c r="J36" i="74"/>
  <c r="S61" i="74"/>
  <c r="T72" i="74"/>
  <c r="AB80" i="74"/>
  <c r="L86" i="74"/>
  <c r="Z89" i="74"/>
  <c r="M92" i="74"/>
  <c r="U94" i="74"/>
  <c r="AD96" i="74"/>
  <c r="AC98" i="74"/>
  <c r="X100" i="74"/>
  <c r="Q102" i="74"/>
  <c r="U103" i="74"/>
  <c r="Y104" i="74"/>
  <c r="AD105" i="74"/>
  <c r="J107" i="74"/>
  <c r="N108" i="74"/>
  <c r="T109" i="74"/>
  <c r="X110" i="74"/>
  <c r="AB111" i="74"/>
  <c r="I113" i="74"/>
  <c r="M114" i="74"/>
  <c r="Q115" i="74"/>
  <c r="V116" i="74"/>
  <c r="Z117" i="74"/>
  <c r="AD118" i="74"/>
  <c r="K120" i="74"/>
  <c r="H121" i="74"/>
  <c r="AC121" i="74"/>
  <c r="AA122" i="74"/>
  <c r="X123" i="74"/>
  <c r="U124" i="74"/>
  <c r="S125" i="74"/>
  <c r="P126" i="74"/>
  <c r="M127" i="74"/>
  <c r="K128" i="74"/>
  <c r="H129" i="74"/>
  <c r="AC129" i="74"/>
  <c r="AA130" i="74"/>
  <c r="X131" i="74"/>
  <c r="U132" i="74"/>
  <c r="S133" i="74"/>
  <c r="P134" i="74"/>
  <c r="M135" i="74"/>
  <c r="K136" i="74"/>
  <c r="H137" i="74"/>
  <c r="AC137" i="74"/>
  <c r="X138" i="74"/>
  <c r="M139" i="74"/>
  <c r="AB139" i="74"/>
  <c r="S140" i="74"/>
  <c r="H141" i="74"/>
  <c r="W141" i="74"/>
  <c r="M142" i="74"/>
  <c r="AA142" i="74"/>
  <c r="Q143" i="74"/>
  <c r="H144" i="74"/>
  <c r="U144" i="74"/>
  <c r="L145" i="74"/>
  <c r="AA145" i="74"/>
  <c r="P146" i="74"/>
  <c r="G147" i="74"/>
  <c r="U147" i="74"/>
  <c r="K148" i="74"/>
  <c r="Y148" i="74"/>
  <c r="L149" i="74"/>
  <c r="V149" i="74"/>
  <c r="I150" i="74"/>
  <c r="T150" i="74"/>
  <c r="AD150" i="74"/>
  <c r="Q151" i="74"/>
  <c r="AB151" i="74"/>
  <c r="N152" i="74"/>
  <c r="Y152" i="74"/>
  <c r="L153" i="74"/>
  <c r="V153" i="74"/>
  <c r="I154" i="74"/>
  <c r="T154" i="74"/>
  <c r="AD154" i="74"/>
  <c r="Q155" i="74"/>
  <c r="AB155" i="74"/>
  <c r="N156" i="74"/>
  <c r="Y156" i="74"/>
  <c r="L157" i="74"/>
  <c r="V157" i="74"/>
  <c r="I158" i="74"/>
  <c r="T158" i="74"/>
  <c r="AD158" i="74"/>
  <c r="Q159" i="74"/>
  <c r="AB159" i="74"/>
  <c r="N160" i="74"/>
  <c r="Y160" i="74"/>
  <c r="L161" i="74"/>
  <c r="V161" i="74"/>
  <c r="I162" i="74"/>
  <c r="T162" i="74"/>
  <c r="AD162" i="74"/>
  <c r="Q163" i="74"/>
  <c r="AB163" i="74"/>
  <c r="N164" i="74"/>
  <c r="Y164" i="74"/>
  <c r="L165" i="74"/>
  <c r="V165" i="74"/>
  <c r="I166" i="74"/>
  <c r="T166" i="74"/>
  <c r="AB166" i="74"/>
  <c r="L167" i="74"/>
  <c r="T167" i="74"/>
  <c r="AB167" i="74"/>
  <c r="L168" i="74"/>
  <c r="T168" i="74"/>
  <c r="AB168" i="74"/>
  <c r="L169" i="74"/>
  <c r="T169" i="74"/>
  <c r="AB169" i="74"/>
  <c r="L170" i="74"/>
  <c r="T170" i="74"/>
  <c r="AB170" i="74"/>
  <c r="L171" i="74"/>
  <c r="T171" i="74"/>
  <c r="AB171" i="74"/>
  <c r="L172" i="74"/>
  <c r="T172" i="74"/>
  <c r="AB172" i="74"/>
  <c r="L173" i="74"/>
  <c r="T173" i="74"/>
  <c r="AB173" i="74"/>
  <c r="L174" i="74"/>
  <c r="T174" i="74"/>
  <c r="AB174" i="74"/>
  <c r="L175" i="74"/>
  <c r="T175" i="74"/>
  <c r="AB175" i="74"/>
  <c r="L176" i="74"/>
  <c r="T176" i="74"/>
  <c r="AB176" i="74"/>
  <c r="L177" i="74"/>
  <c r="T177" i="74"/>
  <c r="AB177" i="74"/>
  <c r="L178" i="74"/>
  <c r="T178" i="74"/>
  <c r="AB178" i="74"/>
  <c r="L179" i="74"/>
  <c r="T179" i="74"/>
  <c r="AB179" i="74"/>
  <c r="L180" i="74"/>
  <c r="T180" i="74"/>
  <c r="AB180" i="74"/>
  <c r="L181" i="74"/>
  <c r="T181" i="74"/>
  <c r="AB181" i="74"/>
  <c r="L182" i="74"/>
  <c r="T182" i="74"/>
  <c r="AB182" i="74"/>
  <c r="L183" i="74"/>
  <c r="T183" i="74"/>
  <c r="AB183" i="74"/>
  <c r="L184" i="74"/>
  <c r="T184" i="74"/>
  <c r="AB184" i="74"/>
  <c r="L185" i="74"/>
  <c r="T185" i="74"/>
  <c r="AB185" i="74"/>
  <c r="L186" i="74"/>
  <c r="T186" i="74"/>
  <c r="AB186" i="74"/>
  <c r="L187" i="74"/>
  <c r="T187" i="74"/>
  <c r="AB187" i="74"/>
  <c r="L188" i="74"/>
  <c r="T188" i="74"/>
  <c r="AB188" i="74"/>
  <c r="L189" i="74"/>
  <c r="R189" i="74"/>
  <c r="X189" i="74"/>
  <c r="AC189" i="74"/>
  <c r="J190" i="74"/>
  <c r="P190" i="74"/>
  <c r="U190" i="74"/>
  <c r="Z190" i="74"/>
  <c r="H191" i="74"/>
  <c r="M191" i="74"/>
  <c r="R191" i="74"/>
  <c r="X191" i="74"/>
  <c r="AC191" i="74"/>
  <c r="J192" i="74"/>
  <c r="P192" i="74"/>
  <c r="U192" i="74"/>
  <c r="Z192" i="74"/>
  <c r="H193" i="74"/>
  <c r="M193" i="74"/>
  <c r="R193" i="74"/>
  <c r="X193" i="74"/>
  <c r="AC193" i="74"/>
  <c r="J194" i="74"/>
  <c r="P194" i="74"/>
  <c r="U194" i="74"/>
  <c r="Z194" i="74"/>
  <c r="H195" i="74"/>
  <c r="M195" i="74"/>
  <c r="R195" i="74"/>
  <c r="X195" i="74"/>
  <c r="AC195" i="74"/>
  <c r="J196" i="74"/>
  <c r="P196" i="74"/>
  <c r="U196" i="74"/>
  <c r="Z196" i="74"/>
  <c r="H197" i="74"/>
  <c r="M197" i="74"/>
  <c r="R197" i="74"/>
  <c r="X197" i="74"/>
  <c r="AC197" i="74"/>
  <c r="J198" i="74"/>
  <c r="P198" i="74"/>
  <c r="U198" i="74"/>
  <c r="Z198" i="74"/>
  <c r="H199" i="74"/>
  <c r="M199" i="74"/>
  <c r="R199" i="74"/>
  <c r="X199" i="74"/>
  <c r="AC199" i="74"/>
  <c r="J200" i="74"/>
  <c r="P200" i="74"/>
  <c r="U200" i="74"/>
  <c r="Z200" i="74"/>
  <c r="H201" i="74"/>
  <c r="M201" i="74"/>
  <c r="R201" i="74"/>
  <c r="X201" i="74"/>
  <c r="AC201" i="74"/>
  <c r="J202" i="74"/>
  <c r="P202" i="74"/>
  <c r="U202" i="74"/>
  <c r="Z202" i="74"/>
  <c r="H203" i="74"/>
  <c r="M203" i="74"/>
  <c r="R203" i="74"/>
  <c r="X203" i="74"/>
  <c r="AC203" i="74"/>
  <c r="J204" i="74"/>
  <c r="P204" i="74"/>
  <c r="U204" i="74"/>
  <c r="Z204" i="74"/>
  <c r="H205" i="74"/>
  <c r="M205" i="74"/>
  <c r="R205" i="74"/>
  <c r="X205" i="74"/>
  <c r="AC205" i="74"/>
  <c r="J206" i="74"/>
  <c r="P206" i="74"/>
  <c r="U206" i="74"/>
  <c r="Z206" i="74"/>
  <c r="H207" i="74"/>
  <c r="M207" i="74"/>
  <c r="R207" i="74"/>
  <c r="X207" i="74"/>
  <c r="AC207" i="74"/>
  <c r="J208" i="74"/>
  <c r="P208" i="74"/>
  <c r="U208" i="74"/>
  <c r="Z208" i="74"/>
  <c r="H209" i="74"/>
  <c r="M209" i="74"/>
  <c r="R209" i="74"/>
  <c r="X209" i="74"/>
  <c r="AC209" i="74"/>
  <c r="J210" i="74"/>
  <c r="P210" i="74"/>
  <c r="U210" i="74"/>
  <c r="Z210" i="74"/>
  <c r="H211" i="74"/>
  <c r="M211" i="74"/>
  <c r="R211" i="74"/>
  <c r="X211" i="74"/>
  <c r="AC211" i="74"/>
  <c r="J212" i="74"/>
  <c r="P212" i="74"/>
  <c r="U212" i="74"/>
  <c r="Z212" i="74"/>
  <c r="H213" i="74"/>
  <c r="M213" i="74"/>
  <c r="R213" i="74"/>
  <c r="X213" i="74"/>
  <c r="AC213" i="74"/>
  <c r="J214" i="74"/>
  <c r="P214" i="74"/>
  <c r="U214" i="74"/>
  <c r="Z214" i="74"/>
  <c r="H215" i="74"/>
  <c r="M215" i="74"/>
  <c r="R215" i="74"/>
  <c r="X215" i="74"/>
  <c r="AC215" i="74"/>
  <c r="J216" i="74"/>
  <c r="P216" i="74"/>
  <c r="U216" i="74"/>
  <c r="Z216" i="74"/>
  <c r="H217" i="74"/>
  <c r="M217" i="74"/>
  <c r="R217" i="74"/>
  <c r="X217" i="74"/>
  <c r="AC217" i="74"/>
  <c r="J218" i="74"/>
  <c r="P218" i="74"/>
  <c r="U218" i="74"/>
  <c r="Z218" i="74"/>
  <c r="H219" i="74"/>
  <c r="M219" i="74"/>
  <c r="R219" i="74"/>
  <c r="X219" i="74"/>
  <c r="AC219" i="74"/>
  <c r="J220" i="74"/>
  <c r="P220" i="74"/>
  <c r="U220" i="74"/>
  <c r="Z220" i="74"/>
  <c r="H221" i="74"/>
  <c r="M221" i="74"/>
  <c r="R221" i="74"/>
  <c r="X221" i="74"/>
  <c r="AC221" i="74"/>
  <c r="J222" i="74"/>
  <c r="P222" i="74"/>
  <c r="U222" i="74"/>
  <c r="Z222" i="74"/>
  <c r="H223" i="74"/>
  <c r="M223" i="74"/>
  <c r="R223" i="74"/>
  <c r="X223" i="74"/>
  <c r="AC223" i="74"/>
  <c r="J224" i="74"/>
  <c r="P224" i="74"/>
  <c r="U224" i="74"/>
  <c r="Z224" i="74"/>
  <c r="H225" i="74"/>
  <c r="M225" i="74"/>
  <c r="R225" i="74"/>
  <c r="X225" i="74"/>
  <c r="AC225" i="74"/>
  <c r="J226" i="74"/>
  <c r="P226" i="74"/>
  <c r="U226" i="74"/>
  <c r="Z226" i="74"/>
  <c r="H227" i="74"/>
  <c r="M227" i="74"/>
  <c r="R227" i="74"/>
  <c r="X227" i="74"/>
  <c r="AC227" i="74"/>
  <c r="J228" i="74"/>
  <c r="P228" i="74"/>
  <c r="U228" i="74"/>
  <c r="Z228" i="74"/>
  <c r="H229" i="74"/>
  <c r="M229" i="74"/>
  <c r="R229" i="74"/>
  <c r="X229" i="74"/>
  <c r="AC229" i="74"/>
  <c r="J230" i="74"/>
  <c r="P230" i="74"/>
  <c r="U230" i="74"/>
  <c r="Z230" i="74"/>
  <c r="H231" i="74"/>
  <c r="M231" i="74"/>
  <c r="R231" i="74"/>
  <c r="X231" i="74"/>
  <c r="AC231" i="74"/>
  <c r="J232" i="74"/>
  <c r="P232" i="74"/>
  <c r="U232" i="74"/>
  <c r="Z232" i="74"/>
  <c r="H233" i="74"/>
  <c r="M233" i="74"/>
  <c r="R233" i="74"/>
  <c r="X233" i="74"/>
  <c r="AC233" i="74"/>
  <c r="J234" i="74"/>
  <c r="P234" i="74"/>
  <c r="U234" i="74"/>
  <c r="Z234" i="74"/>
  <c r="H235" i="74"/>
  <c r="M235" i="74"/>
  <c r="R235" i="74"/>
  <c r="X235" i="74"/>
  <c r="AC235" i="74"/>
  <c r="J236" i="74"/>
  <c r="P236" i="74"/>
  <c r="U236" i="74"/>
  <c r="Z236" i="74"/>
  <c r="H237" i="74"/>
  <c r="M237" i="74"/>
  <c r="R237" i="74"/>
  <c r="X237" i="74"/>
  <c r="AC237" i="74"/>
  <c r="J238" i="74"/>
  <c r="P238" i="74"/>
  <c r="U238" i="74"/>
  <c r="Z238" i="74"/>
  <c r="H239" i="74"/>
  <c r="M239" i="74"/>
  <c r="R239" i="74"/>
  <c r="X239" i="74"/>
  <c r="AC239" i="74"/>
  <c r="J240" i="74"/>
  <c r="P240" i="74"/>
  <c r="U240" i="74"/>
  <c r="Z240" i="74"/>
  <c r="H241" i="74"/>
  <c r="M241" i="74"/>
  <c r="R241" i="74"/>
  <c r="X241" i="74"/>
  <c r="AC241" i="74"/>
  <c r="J242" i="74"/>
  <c r="P242" i="74"/>
  <c r="U242" i="74"/>
  <c r="Z242" i="74"/>
  <c r="H243" i="74"/>
  <c r="M243" i="74"/>
  <c r="R243" i="74"/>
  <c r="X243" i="74"/>
  <c r="AC243" i="74"/>
  <c r="J244" i="74"/>
  <c r="P244" i="74"/>
  <c r="U244" i="74"/>
  <c r="Z244" i="74"/>
  <c r="H245" i="74"/>
  <c r="M245" i="74"/>
  <c r="R245" i="74"/>
  <c r="V245" i="74"/>
  <c r="Z245" i="74"/>
  <c r="AD245" i="74"/>
  <c r="J246" i="74"/>
  <c r="N246" i="74"/>
  <c r="R246" i="74"/>
  <c r="V246" i="74"/>
  <c r="Z246" i="74"/>
  <c r="AD246" i="74"/>
  <c r="J247" i="74"/>
  <c r="N247" i="74"/>
  <c r="R247" i="74"/>
  <c r="V247" i="74"/>
  <c r="Z247" i="74"/>
  <c r="AD247" i="74"/>
  <c r="J248" i="74"/>
  <c r="N248" i="74"/>
  <c r="R248" i="74"/>
  <c r="V248" i="74"/>
  <c r="Z248" i="74"/>
  <c r="AD248" i="74"/>
  <c r="J249" i="74"/>
  <c r="N249" i="74"/>
  <c r="R249" i="74"/>
  <c r="V249" i="74"/>
  <c r="Z249" i="74"/>
  <c r="AD249" i="74"/>
  <c r="J250" i="74"/>
  <c r="N250" i="74"/>
  <c r="R250" i="74"/>
  <c r="V250" i="74"/>
  <c r="Z250" i="74"/>
  <c r="AD250" i="74"/>
  <c r="J251" i="74"/>
  <c r="N251" i="74"/>
  <c r="R251" i="74"/>
  <c r="V251" i="74"/>
  <c r="Z251" i="74"/>
  <c r="AD251" i="74"/>
  <c r="J252" i="74"/>
  <c r="N252" i="74"/>
  <c r="R252" i="74"/>
  <c r="V252" i="74"/>
  <c r="Z252" i="74"/>
  <c r="AD252" i="74"/>
  <c r="J253" i="74"/>
  <c r="N253" i="74"/>
  <c r="R253" i="74"/>
  <c r="V253" i="74"/>
  <c r="Z253" i="74"/>
  <c r="AD253" i="74"/>
  <c r="J254" i="74"/>
  <c r="N254" i="74"/>
  <c r="R254" i="74"/>
  <c r="V254" i="74"/>
  <c r="Z254" i="74"/>
  <c r="AD254" i="74"/>
  <c r="J255" i="74"/>
  <c r="N255" i="74"/>
  <c r="R255" i="74"/>
  <c r="V255" i="74"/>
  <c r="Z255" i="74"/>
  <c r="AD255" i="74"/>
  <c r="J256" i="74"/>
  <c r="N256" i="74"/>
  <c r="R256" i="74"/>
  <c r="V256" i="74"/>
  <c r="Z256" i="74"/>
  <c r="AD256" i="74"/>
  <c r="J257" i="74"/>
  <c r="N257" i="74"/>
  <c r="R257" i="74"/>
  <c r="V257" i="74"/>
  <c r="Z257" i="74"/>
  <c r="AD257" i="74"/>
  <c r="J258" i="74"/>
  <c r="N258" i="74"/>
  <c r="R258" i="74"/>
  <c r="V258" i="74"/>
  <c r="Z258" i="74"/>
  <c r="AD258" i="74"/>
  <c r="J259" i="74"/>
  <c r="N259" i="74"/>
  <c r="R259" i="74"/>
  <c r="V259" i="74"/>
  <c r="Z259" i="74"/>
  <c r="AD259" i="74"/>
  <c r="J260" i="74"/>
  <c r="N260" i="74"/>
  <c r="R260" i="74"/>
  <c r="V260" i="74"/>
  <c r="Z260" i="74"/>
  <c r="AD260" i="74"/>
  <c r="J261" i="74"/>
  <c r="N261" i="74"/>
  <c r="R261" i="74"/>
  <c r="V261" i="74"/>
  <c r="Z261" i="74"/>
  <c r="AD261" i="74"/>
  <c r="J262" i="74"/>
  <c r="N262" i="74"/>
  <c r="R262" i="74"/>
  <c r="V262" i="74"/>
  <c r="Z262" i="74"/>
  <c r="AD262" i="74"/>
  <c r="J263" i="74"/>
  <c r="N263" i="74"/>
  <c r="R263" i="74"/>
  <c r="V263" i="74"/>
  <c r="Z263" i="74"/>
  <c r="AD263" i="74"/>
  <c r="J264" i="74"/>
  <c r="N264" i="74"/>
  <c r="R264" i="74"/>
  <c r="V264" i="74"/>
  <c r="Z264" i="74"/>
  <c r="AD264" i="74"/>
  <c r="J265" i="74"/>
  <c r="N265" i="74"/>
  <c r="R265" i="74"/>
  <c r="V265" i="74"/>
  <c r="Z265" i="74"/>
  <c r="AD265" i="74"/>
  <c r="J266" i="74"/>
  <c r="N266" i="74"/>
  <c r="R266" i="74"/>
  <c r="V266" i="74"/>
  <c r="Z266" i="74"/>
  <c r="AD266" i="74"/>
  <c r="J267" i="74"/>
  <c r="N267" i="74"/>
  <c r="R267" i="74"/>
  <c r="V267" i="74"/>
  <c r="Z267" i="74"/>
  <c r="AD267" i="74"/>
  <c r="J268" i="74"/>
  <c r="N268" i="74"/>
  <c r="R268" i="74"/>
  <c r="V268" i="74"/>
  <c r="Z268" i="74"/>
  <c r="AD268" i="74"/>
  <c r="J269" i="74"/>
  <c r="N269" i="74"/>
  <c r="R269" i="74"/>
  <c r="V269" i="74"/>
  <c r="Z269" i="74"/>
  <c r="AD269" i="74"/>
  <c r="J270" i="74"/>
  <c r="N270" i="74"/>
  <c r="R270" i="74"/>
  <c r="V270" i="74"/>
  <c r="Z270" i="74"/>
  <c r="AD270" i="74"/>
  <c r="J271" i="74"/>
  <c r="N271" i="74"/>
  <c r="R271" i="74"/>
  <c r="V271" i="74"/>
  <c r="Z271" i="74"/>
  <c r="AD271" i="74"/>
  <c r="J272" i="74"/>
  <c r="N272" i="74"/>
  <c r="R272" i="74"/>
  <c r="V272" i="74"/>
  <c r="Z272" i="74"/>
  <c r="AD272" i="74"/>
  <c r="J273" i="74"/>
  <c r="N273" i="74"/>
  <c r="R273" i="74"/>
  <c r="V273" i="74"/>
  <c r="Z273" i="74"/>
  <c r="AD273" i="74"/>
  <c r="J274" i="74"/>
  <c r="N274" i="74"/>
  <c r="R274" i="74"/>
  <c r="V274" i="74"/>
  <c r="Z274" i="74"/>
  <c r="AD274" i="74"/>
  <c r="J275" i="74"/>
  <c r="N275" i="74"/>
  <c r="R275" i="74"/>
  <c r="V275" i="74"/>
  <c r="Z275" i="74"/>
  <c r="AD275" i="74"/>
  <c r="J276" i="74"/>
  <c r="N276" i="74"/>
  <c r="R276" i="74"/>
  <c r="V276" i="74"/>
  <c r="Z276" i="74"/>
  <c r="AD276" i="74"/>
  <c r="J277" i="74"/>
  <c r="N277" i="74"/>
  <c r="R277" i="74"/>
  <c r="V277" i="74"/>
  <c r="Z277" i="74"/>
  <c r="AD277" i="74"/>
  <c r="J278" i="74"/>
  <c r="N278" i="74"/>
  <c r="R278" i="74"/>
  <c r="V278" i="74"/>
  <c r="Z278" i="74"/>
  <c r="AD278" i="74"/>
  <c r="J279" i="74"/>
  <c r="N279" i="74"/>
  <c r="R279" i="74"/>
  <c r="V279" i="74"/>
  <c r="Z279" i="74"/>
  <c r="AD279" i="74"/>
  <c r="J280" i="74"/>
  <c r="N280" i="74"/>
  <c r="R280" i="74"/>
  <c r="V280" i="74"/>
  <c r="Z280" i="74"/>
  <c r="AD280" i="74"/>
  <c r="J281" i="74"/>
  <c r="N281" i="74"/>
  <c r="R281" i="74"/>
  <c r="V281" i="74"/>
  <c r="Z281" i="74"/>
  <c r="AD281" i="74"/>
  <c r="J282" i="74"/>
  <c r="N282" i="74"/>
  <c r="R282" i="74"/>
  <c r="V282" i="74"/>
  <c r="Z282" i="74"/>
  <c r="AD282" i="74"/>
  <c r="J283" i="74"/>
  <c r="N283" i="74"/>
  <c r="R283" i="74"/>
  <c r="V283" i="74"/>
  <c r="Z283" i="74"/>
  <c r="AD283" i="74"/>
  <c r="J284" i="74"/>
  <c r="N284" i="74"/>
  <c r="R284" i="74"/>
  <c r="V284" i="74"/>
  <c r="Z284" i="74"/>
  <c r="AD284" i="74"/>
  <c r="J285" i="74"/>
  <c r="N285" i="74"/>
  <c r="R285" i="74"/>
  <c r="V285" i="74"/>
  <c r="Z285" i="74"/>
  <c r="AD285" i="74"/>
  <c r="J286" i="74"/>
  <c r="N286" i="74"/>
  <c r="R286" i="74"/>
  <c r="V286" i="74"/>
  <c r="Z286" i="74"/>
  <c r="AD286" i="74"/>
  <c r="J287" i="74"/>
  <c r="N287" i="74"/>
  <c r="R287" i="74"/>
  <c r="V287" i="74"/>
  <c r="Z287" i="74"/>
  <c r="AD287" i="74"/>
  <c r="J288" i="74"/>
  <c r="O43" i="74"/>
  <c r="H64" i="74"/>
  <c r="X74" i="74"/>
  <c r="AD81" i="74"/>
  <c r="AD86" i="74"/>
  <c r="P90" i="74"/>
  <c r="Y92" i="74"/>
  <c r="J95" i="74"/>
  <c r="R97" i="74"/>
  <c r="N99" i="74"/>
  <c r="I101" i="74"/>
  <c r="V102" i="74"/>
  <c r="Z103" i="74"/>
  <c r="AD104" i="74"/>
  <c r="L106" i="74"/>
  <c r="P107" i="74"/>
  <c r="T108" i="74"/>
  <c r="Y109" i="74"/>
  <c r="AC110" i="74"/>
  <c r="I112" i="74"/>
  <c r="N113" i="74"/>
  <c r="R114" i="74"/>
  <c r="V115" i="74"/>
  <c r="AB116" i="74"/>
  <c r="H118" i="74"/>
  <c r="L119" i="74"/>
  <c r="O120" i="74"/>
  <c r="L121" i="74"/>
  <c r="I122" i="74"/>
  <c r="G123" i="74"/>
  <c r="AB123" i="74"/>
  <c r="Y124" i="74"/>
  <c r="W125" i="74"/>
  <c r="T126" i="74"/>
  <c r="Q127" i="74"/>
  <c r="O128" i="74"/>
  <c r="L129" i="74"/>
  <c r="I130" i="74"/>
  <c r="G131" i="74"/>
  <c r="AB131" i="74"/>
  <c r="Y132" i="74"/>
  <c r="W133" i="74"/>
  <c r="T134" i="74"/>
  <c r="Q135" i="74"/>
  <c r="O136" i="74"/>
  <c r="L137" i="74"/>
  <c r="I138" i="74"/>
  <c r="Y138" i="74"/>
  <c r="P139" i="74"/>
  <c r="AC139" i="74"/>
  <c r="T140" i="74"/>
  <c r="K141" i="74"/>
  <c r="X141" i="74"/>
  <c r="O142" i="74"/>
  <c r="AC142" i="74"/>
  <c r="S143" i="74"/>
  <c r="I144" i="74"/>
  <c r="X144" i="74"/>
  <c r="M145" i="74"/>
  <c r="AB145" i="74"/>
  <c r="S146" i="74"/>
  <c r="H147" i="74"/>
  <c r="W147" i="74"/>
  <c r="M148" i="74"/>
  <c r="Z148" i="74"/>
  <c r="M149" i="74"/>
  <c r="X149" i="74"/>
  <c r="J150" i="74"/>
  <c r="U150" i="74"/>
  <c r="H151" i="74"/>
  <c r="R151" i="74"/>
  <c r="AC151" i="74"/>
  <c r="P152" i="74"/>
  <c r="Z152" i="74"/>
  <c r="M153" i="74"/>
  <c r="X153" i="74"/>
  <c r="J154" i="74"/>
  <c r="U154" i="74"/>
  <c r="H155" i="74"/>
  <c r="R155" i="74"/>
  <c r="AC155" i="74"/>
  <c r="P156" i="74"/>
  <c r="Z156" i="74"/>
  <c r="M157" i="74"/>
  <c r="X157" i="74"/>
  <c r="J158" i="74"/>
  <c r="U158" i="74"/>
  <c r="H159" i="74"/>
  <c r="R159" i="74"/>
  <c r="AC159" i="74"/>
  <c r="P160" i="74"/>
  <c r="Z160" i="74"/>
  <c r="M161" i="74"/>
  <c r="X161" i="74"/>
  <c r="J162" i="74"/>
  <c r="U162" i="74"/>
  <c r="H163" i="74"/>
  <c r="R163" i="74"/>
  <c r="AC163" i="74"/>
  <c r="V51" i="74"/>
  <c r="L67" i="74"/>
  <c r="P77" i="74"/>
  <c r="T83" i="74"/>
  <c r="H88" i="74"/>
  <c r="H91" i="74"/>
  <c r="Q93" i="74"/>
  <c r="Z95" i="74"/>
  <c r="H98" i="74"/>
  <c r="Z99" i="74"/>
  <c r="U101" i="74"/>
  <c r="AD102" i="74"/>
  <c r="L104" i="74"/>
  <c r="P105" i="74"/>
  <c r="T106" i="74"/>
  <c r="Y107" i="74"/>
  <c r="AC108" i="74"/>
  <c r="I110" i="74"/>
  <c r="N111" i="74"/>
  <c r="R112" i="74"/>
  <c r="V113" i="74"/>
  <c r="AB114" i="74"/>
  <c r="H116" i="74"/>
  <c r="L117" i="74"/>
  <c r="Q118" i="74"/>
  <c r="U119" i="74"/>
  <c r="U120" i="74"/>
  <c r="S121" i="74"/>
  <c r="P122" i="74"/>
  <c r="M123" i="74"/>
  <c r="K124" i="74"/>
  <c r="H125" i="74"/>
  <c r="AC125" i="74"/>
  <c r="AA126" i="74"/>
  <c r="X127" i="74"/>
  <c r="U128" i="74"/>
  <c r="S129" i="74"/>
  <c r="P130" i="74"/>
  <c r="M131" i="74"/>
  <c r="K132" i="74"/>
  <c r="H133" i="74"/>
  <c r="AC133" i="74"/>
  <c r="AA134" i="74"/>
  <c r="X135" i="74"/>
  <c r="U136" i="74"/>
  <c r="S137" i="74"/>
  <c r="P138" i="74"/>
  <c r="G139" i="74"/>
  <c r="U139" i="74"/>
  <c r="K140" i="74"/>
  <c r="Y140" i="74"/>
  <c r="P141" i="74"/>
  <c r="AC141" i="74"/>
  <c r="T142" i="74"/>
  <c r="K143" i="74"/>
  <c r="X143" i="74"/>
  <c r="O144" i="74"/>
  <c r="AC144" i="74"/>
  <c r="S145" i="74"/>
  <c r="I146" i="74"/>
  <c r="X146" i="74"/>
  <c r="M147" i="74"/>
  <c r="AB147" i="74"/>
  <c r="S148" i="74"/>
  <c r="AD148" i="74"/>
  <c r="Q149" i="74"/>
  <c r="AB149" i="74"/>
  <c r="N150" i="74"/>
  <c r="Y150" i="74"/>
  <c r="L151" i="74"/>
  <c r="V151" i="74"/>
  <c r="I152" i="74"/>
  <c r="T152" i="74"/>
  <c r="AD152" i="74"/>
  <c r="Q153" i="74"/>
  <c r="AB153" i="74"/>
  <c r="N154" i="74"/>
  <c r="Y154" i="74"/>
  <c r="L155" i="74"/>
  <c r="V155" i="74"/>
  <c r="I156" i="74"/>
  <c r="T156" i="74"/>
  <c r="AD156" i="74"/>
  <c r="Q157" i="74"/>
  <c r="AB157" i="74"/>
  <c r="N158" i="74"/>
  <c r="Y158" i="74"/>
  <c r="L159" i="74"/>
  <c r="V159" i="74"/>
  <c r="I160" i="74"/>
  <c r="T160" i="74"/>
  <c r="AD160" i="74"/>
  <c r="Q161" i="74"/>
  <c r="AB161" i="74"/>
  <c r="N162" i="74"/>
  <c r="Y162" i="74"/>
  <c r="L163" i="74"/>
  <c r="V163" i="74"/>
  <c r="I164" i="74"/>
  <c r="T164" i="74"/>
  <c r="AD164" i="74"/>
  <c r="Q165" i="74"/>
  <c r="AB165" i="74"/>
  <c r="N166" i="74"/>
  <c r="X166" i="74"/>
  <c r="H167" i="74"/>
  <c r="P167" i="74"/>
  <c r="X167" i="74"/>
  <c r="H168" i="74"/>
  <c r="P168" i="74"/>
  <c r="X168" i="74"/>
  <c r="H169" i="74"/>
  <c r="P169" i="74"/>
  <c r="X169" i="74"/>
  <c r="H170" i="74"/>
  <c r="P170" i="74"/>
  <c r="X170" i="74"/>
  <c r="H171" i="74"/>
  <c r="P171" i="74"/>
  <c r="X171" i="74"/>
  <c r="H172" i="74"/>
  <c r="P172" i="74"/>
  <c r="X172" i="74"/>
  <c r="H173" i="74"/>
  <c r="P173" i="74"/>
  <c r="X173" i="74"/>
  <c r="H174" i="74"/>
  <c r="P174" i="74"/>
  <c r="X174" i="74"/>
  <c r="H175" i="74"/>
  <c r="P175" i="74"/>
  <c r="X175" i="74"/>
  <c r="H176" i="74"/>
  <c r="P176" i="74"/>
  <c r="X176" i="74"/>
  <c r="H177" i="74"/>
  <c r="P177" i="74"/>
  <c r="X177" i="74"/>
  <c r="H178" i="74"/>
  <c r="P178" i="74"/>
  <c r="X178" i="74"/>
  <c r="H179" i="74"/>
  <c r="P179" i="74"/>
  <c r="X179" i="74"/>
  <c r="H180" i="74"/>
  <c r="P180" i="74"/>
  <c r="X180" i="74"/>
  <c r="H181" i="74"/>
  <c r="P181" i="74"/>
  <c r="X181" i="74"/>
  <c r="H182" i="74"/>
  <c r="P182" i="74"/>
  <c r="X182" i="74"/>
  <c r="H183" i="74"/>
  <c r="P183" i="74"/>
  <c r="X183" i="74"/>
  <c r="H184" i="74"/>
  <c r="P184" i="74"/>
  <c r="X184" i="74"/>
  <c r="H185" i="74"/>
  <c r="P185" i="74"/>
  <c r="X185" i="74"/>
  <c r="H186" i="74"/>
  <c r="P186" i="74"/>
  <c r="X186" i="74"/>
  <c r="H187" i="74"/>
  <c r="P187" i="74"/>
  <c r="X187" i="74"/>
  <c r="H188" i="74"/>
  <c r="P188" i="74"/>
  <c r="X188" i="74"/>
  <c r="H189" i="74"/>
  <c r="P189" i="74"/>
  <c r="U189" i="74"/>
  <c r="Z189" i="74"/>
  <c r="H190" i="74"/>
  <c r="M190" i="74"/>
  <c r="R190" i="74"/>
  <c r="X190" i="74"/>
  <c r="AC190" i="74"/>
  <c r="J191" i="74"/>
  <c r="P191" i="74"/>
  <c r="U191" i="74"/>
  <c r="Z191" i="74"/>
  <c r="H192" i="74"/>
  <c r="M192" i="74"/>
  <c r="R192" i="74"/>
  <c r="X192" i="74"/>
  <c r="AC192" i="74"/>
  <c r="J193" i="74"/>
  <c r="P193" i="74"/>
  <c r="U193" i="74"/>
  <c r="Z193" i="74"/>
  <c r="H194" i="74"/>
  <c r="M194" i="74"/>
  <c r="R194" i="74"/>
  <c r="X194" i="74"/>
  <c r="AC194" i="74"/>
  <c r="J195" i="74"/>
  <c r="P195" i="74"/>
  <c r="U195" i="74"/>
  <c r="Z195" i="74"/>
  <c r="H196" i="74"/>
  <c r="M196" i="74"/>
  <c r="R196" i="74"/>
  <c r="X196" i="74"/>
  <c r="AC196" i="74"/>
  <c r="J197" i="74"/>
  <c r="P197" i="74"/>
  <c r="U197" i="74"/>
  <c r="Z197" i="74"/>
  <c r="H198" i="74"/>
  <c r="M198" i="74"/>
  <c r="R198" i="74"/>
  <c r="X198" i="74"/>
  <c r="AC198" i="74"/>
  <c r="J199" i="74"/>
  <c r="P199" i="74"/>
  <c r="U199" i="74"/>
  <c r="Z199" i="74"/>
  <c r="H200" i="74"/>
  <c r="M200" i="74"/>
  <c r="R200" i="74"/>
  <c r="X200" i="74"/>
  <c r="AC200" i="74"/>
  <c r="J201" i="74"/>
  <c r="P201" i="74"/>
  <c r="U201" i="74"/>
  <c r="Z201" i="74"/>
  <c r="H202" i="74"/>
  <c r="M202" i="74"/>
  <c r="R202" i="74"/>
  <c r="X202" i="74"/>
  <c r="AC202" i="74"/>
  <c r="J203" i="74"/>
  <c r="P203" i="74"/>
  <c r="U203" i="74"/>
  <c r="Z203" i="74"/>
  <c r="H204" i="74"/>
  <c r="M204" i="74"/>
  <c r="R204" i="74"/>
  <c r="X204" i="74"/>
  <c r="AC204" i="74"/>
  <c r="J205" i="74"/>
  <c r="P205" i="74"/>
  <c r="U205" i="74"/>
  <c r="Z205" i="74"/>
  <c r="H206" i="74"/>
  <c r="M206" i="74"/>
  <c r="R206" i="74"/>
  <c r="X206" i="74"/>
  <c r="AC206" i="74"/>
  <c r="J207" i="74"/>
  <c r="P207" i="74"/>
  <c r="U207" i="74"/>
  <c r="Z207" i="74"/>
  <c r="H208" i="74"/>
  <c r="M208" i="74"/>
  <c r="R208" i="74"/>
  <c r="X208" i="74"/>
  <c r="AC208" i="74"/>
  <c r="J209" i="74"/>
  <c r="P209" i="74"/>
  <c r="U209" i="74"/>
  <c r="Z209" i="74"/>
  <c r="H210" i="74"/>
  <c r="M210" i="74"/>
  <c r="R210" i="74"/>
  <c r="X210" i="74"/>
  <c r="AC210" i="74"/>
  <c r="J211" i="74"/>
  <c r="P211" i="74"/>
  <c r="U211" i="74"/>
  <c r="Z211" i="74"/>
  <c r="H212" i="74"/>
  <c r="M212" i="74"/>
  <c r="R212" i="74"/>
  <c r="X212" i="74"/>
  <c r="AC212" i="74"/>
  <c r="J213" i="74"/>
  <c r="P213" i="74"/>
  <c r="U213" i="74"/>
  <c r="Z213" i="74"/>
  <c r="H214" i="74"/>
  <c r="M214" i="74"/>
  <c r="R214" i="74"/>
  <c r="X214" i="74"/>
  <c r="AC214" i="74"/>
  <c r="J215" i="74"/>
  <c r="P215" i="74"/>
  <c r="U215" i="74"/>
  <c r="Z215" i="74"/>
  <c r="H216" i="74"/>
  <c r="M216" i="74"/>
  <c r="R216" i="74"/>
  <c r="X216" i="74"/>
  <c r="AC216" i="74"/>
  <c r="J217" i="74"/>
  <c r="P217" i="74"/>
  <c r="U217" i="74"/>
  <c r="Z217" i="74"/>
  <c r="H218" i="74"/>
  <c r="M218" i="74"/>
  <c r="R218" i="74"/>
  <c r="X218" i="74"/>
  <c r="AC218" i="74"/>
  <c r="J219" i="74"/>
  <c r="P219" i="74"/>
  <c r="U219" i="74"/>
  <c r="Z219" i="74"/>
  <c r="H220" i="74"/>
  <c r="M220" i="74"/>
  <c r="R220" i="74"/>
  <c r="X220" i="74"/>
  <c r="AC220" i="74"/>
  <c r="J221" i="74"/>
  <c r="P221" i="74"/>
  <c r="U221" i="74"/>
  <c r="Z221" i="74"/>
  <c r="H222" i="74"/>
  <c r="M222" i="74"/>
  <c r="R222" i="74"/>
  <c r="X222" i="74"/>
  <c r="AC222" i="74"/>
  <c r="J223" i="74"/>
  <c r="P223" i="74"/>
  <c r="U223" i="74"/>
  <c r="Z223" i="74"/>
  <c r="H224" i="74"/>
  <c r="M224" i="74"/>
  <c r="R224" i="74"/>
  <c r="X224" i="74"/>
  <c r="AC224" i="74"/>
  <c r="J225" i="74"/>
  <c r="P225" i="74"/>
  <c r="U225" i="74"/>
  <c r="Z225" i="74"/>
  <c r="H226" i="74"/>
  <c r="M226" i="74"/>
  <c r="R226" i="74"/>
  <c r="X226" i="74"/>
  <c r="AC226" i="74"/>
  <c r="J227" i="74"/>
  <c r="P227" i="74"/>
  <c r="U227" i="74"/>
  <c r="Z227" i="74"/>
  <c r="H228" i="74"/>
  <c r="M228" i="74"/>
  <c r="R228" i="74"/>
  <c r="X228" i="74"/>
  <c r="AC228" i="74"/>
  <c r="J229" i="74"/>
  <c r="P229" i="74"/>
  <c r="U229" i="74"/>
  <c r="Z229" i="74"/>
  <c r="H230" i="74"/>
  <c r="M230" i="74"/>
  <c r="R230" i="74"/>
  <c r="X230" i="74"/>
  <c r="AC230" i="74"/>
  <c r="J231" i="74"/>
  <c r="P231" i="74"/>
  <c r="U231" i="74"/>
  <c r="Z231" i="74"/>
  <c r="H232" i="74"/>
  <c r="M232" i="74"/>
  <c r="R232" i="74"/>
  <c r="X232" i="74"/>
  <c r="AC232" i="74"/>
  <c r="J233" i="74"/>
  <c r="P233" i="74"/>
  <c r="U233" i="74"/>
  <c r="Z233" i="74"/>
  <c r="H234" i="74"/>
  <c r="M234" i="74"/>
  <c r="R234" i="74"/>
  <c r="X234" i="74"/>
  <c r="AC234" i="74"/>
  <c r="J235" i="74"/>
  <c r="P235" i="74"/>
  <c r="U235" i="74"/>
  <c r="Z235" i="74"/>
  <c r="H236" i="74"/>
  <c r="M236" i="74"/>
  <c r="R236" i="74"/>
  <c r="X236" i="74"/>
  <c r="AC236" i="74"/>
  <c r="J237" i="74"/>
  <c r="P237" i="74"/>
  <c r="U237" i="74"/>
  <c r="Z237" i="74"/>
  <c r="H238" i="74"/>
  <c r="M238" i="74"/>
  <c r="R238" i="74"/>
  <c r="X238" i="74"/>
  <c r="AC238" i="74"/>
  <c r="J239" i="74"/>
  <c r="P239" i="74"/>
  <c r="U239" i="74"/>
  <c r="Z239" i="74"/>
  <c r="H240" i="74"/>
  <c r="M240" i="74"/>
  <c r="R240" i="74"/>
  <c r="X240" i="74"/>
  <c r="AC240" i="74"/>
  <c r="J241" i="74"/>
  <c r="P241" i="74"/>
  <c r="U241" i="74"/>
  <c r="Z241" i="74"/>
  <c r="H242" i="74"/>
  <c r="M242" i="74"/>
  <c r="R242" i="74"/>
  <c r="X242" i="74"/>
  <c r="AC242" i="74"/>
  <c r="J243" i="74"/>
  <c r="P243" i="74"/>
  <c r="U243" i="74"/>
  <c r="Z243" i="74"/>
  <c r="H244" i="74"/>
  <c r="M244" i="74"/>
  <c r="R244" i="74"/>
  <c r="X244" i="74"/>
  <c r="AC244" i="74"/>
  <c r="J245" i="74"/>
  <c r="P245" i="74"/>
  <c r="T245" i="74"/>
  <c r="X245" i="74"/>
  <c r="AB245" i="74"/>
  <c r="H246" i="74"/>
  <c r="L246" i="74"/>
  <c r="P246" i="74"/>
  <c r="T246" i="74"/>
  <c r="X246" i="74"/>
  <c r="AB246" i="74"/>
  <c r="H247" i="74"/>
  <c r="L247" i="74"/>
  <c r="P247" i="74"/>
  <c r="T247" i="74"/>
  <c r="X247" i="74"/>
  <c r="AB247" i="74"/>
  <c r="H248" i="74"/>
  <c r="L248" i="74"/>
  <c r="P248" i="74"/>
  <c r="T248" i="74"/>
  <c r="X248" i="74"/>
  <c r="AB248" i="74"/>
  <c r="H249" i="74"/>
  <c r="L249" i="74"/>
  <c r="P249" i="74"/>
  <c r="T249" i="74"/>
  <c r="X249" i="74"/>
  <c r="AB249" i="74"/>
  <c r="H250" i="74"/>
  <c r="L250" i="74"/>
  <c r="P250" i="74"/>
  <c r="T250" i="74"/>
  <c r="X250" i="74"/>
  <c r="AB250" i="74"/>
  <c r="H251" i="74"/>
  <c r="L251" i="74"/>
  <c r="P251" i="74"/>
  <c r="T251" i="74"/>
  <c r="X251" i="74"/>
  <c r="AB251" i="74"/>
  <c r="H252" i="74"/>
  <c r="L252" i="74"/>
  <c r="P252" i="74"/>
  <c r="T252" i="74"/>
  <c r="X252" i="74"/>
  <c r="AB252" i="74"/>
  <c r="H253" i="74"/>
  <c r="L253" i="74"/>
  <c r="P253" i="74"/>
  <c r="T253" i="74"/>
  <c r="X253" i="74"/>
  <c r="AB253" i="74"/>
  <c r="H254" i="74"/>
  <c r="L254" i="74"/>
  <c r="P254" i="74"/>
  <c r="T254" i="74"/>
  <c r="X254" i="74"/>
  <c r="AB254" i="74"/>
  <c r="H255" i="74"/>
  <c r="L255" i="74"/>
  <c r="P255" i="74"/>
  <c r="T255" i="74"/>
  <c r="X255" i="74"/>
  <c r="AB255" i="74"/>
  <c r="H256" i="74"/>
  <c r="L256" i="74"/>
  <c r="P256" i="74"/>
  <c r="T256" i="74"/>
  <c r="X256" i="74"/>
  <c r="AB256" i="74"/>
  <c r="H257" i="74"/>
  <c r="L257" i="74"/>
  <c r="P257" i="74"/>
  <c r="T257" i="74"/>
  <c r="X257" i="74"/>
  <c r="AB257" i="74"/>
  <c r="H258" i="74"/>
  <c r="L258" i="74"/>
  <c r="P258" i="74"/>
  <c r="T258" i="74"/>
  <c r="X258" i="74"/>
  <c r="AB258" i="74"/>
  <c r="H259" i="74"/>
  <c r="L259" i="74"/>
  <c r="P259" i="74"/>
  <c r="T259" i="74"/>
  <c r="X259" i="74"/>
  <c r="AB259" i="74"/>
  <c r="H260" i="74"/>
  <c r="L260" i="74"/>
  <c r="P260" i="74"/>
  <c r="T260" i="74"/>
  <c r="X260" i="74"/>
  <c r="AB260" i="74"/>
  <c r="H261" i="74"/>
  <c r="L261" i="74"/>
  <c r="P261" i="74"/>
  <c r="T261" i="74"/>
  <c r="X261" i="74"/>
  <c r="AB261" i="74"/>
  <c r="H262" i="74"/>
  <c r="L262" i="74"/>
  <c r="P262" i="74"/>
  <c r="T262" i="74"/>
  <c r="X262" i="74"/>
  <c r="AB262" i="74"/>
  <c r="H263" i="74"/>
  <c r="L263" i="74"/>
  <c r="P263" i="74"/>
  <c r="T263" i="74"/>
  <c r="X263" i="74"/>
  <c r="AB263" i="74"/>
  <c r="H264" i="74"/>
  <c r="L264" i="74"/>
  <c r="P264" i="74"/>
  <c r="T264" i="74"/>
  <c r="X264" i="74"/>
  <c r="AB264" i="74"/>
  <c r="H265" i="74"/>
  <c r="L265" i="74"/>
  <c r="P265" i="74"/>
  <c r="AD55" i="74"/>
  <c r="Y88" i="74"/>
  <c r="Q98" i="74"/>
  <c r="Q104" i="74"/>
  <c r="J109" i="74"/>
  <c r="AB113" i="74"/>
  <c r="V118" i="74"/>
  <c r="T122" i="74"/>
  <c r="I126" i="74"/>
  <c r="W129" i="74"/>
  <c r="L133" i="74"/>
  <c r="Y136" i="74"/>
  <c r="W139" i="74"/>
  <c r="H142" i="74"/>
  <c r="P144" i="74"/>
  <c r="Y146" i="74"/>
  <c r="H149" i="74"/>
  <c r="Z150" i="74"/>
  <c r="U152" i="74"/>
  <c r="P154" i="74"/>
  <c r="J156" i="74"/>
  <c r="AC157" i="74"/>
  <c r="X159" i="74"/>
  <c r="R161" i="74"/>
  <c r="M163" i="74"/>
  <c r="U164" i="74"/>
  <c r="R165" i="74"/>
  <c r="P166" i="74"/>
  <c r="I167" i="74"/>
  <c r="Y167" i="74"/>
  <c r="Q168" i="74"/>
  <c r="I169" i="74"/>
  <c r="Y169" i="74"/>
  <c r="Q170" i="74"/>
  <c r="I171" i="74"/>
  <c r="Y171" i="74"/>
  <c r="Q172" i="74"/>
  <c r="I173" i="74"/>
  <c r="Y173" i="74"/>
  <c r="Q174" i="74"/>
  <c r="I175" i="74"/>
  <c r="Y175" i="74"/>
  <c r="Q176" i="74"/>
  <c r="I177" i="74"/>
  <c r="Y177" i="74"/>
  <c r="Q178" i="74"/>
  <c r="I179" i="74"/>
  <c r="Y179" i="74"/>
  <c r="Q180" i="74"/>
  <c r="I181" i="74"/>
  <c r="Y181" i="74"/>
  <c r="Q182" i="74"/>
  <c r="I183" i="74"/>
  <c r="Y183" i="74"/>
  <c r="Q184" i="74"/>
  <c r="I185" i="74"/>
  <c r="Y185" i="74"/>
  <c r="Q186" i="74"/>
  <c r="I187" i="74"/>
  <c r="Y187" i="74"/>
  <c r="Q188" i="74"/>
  <c r="I189" i="74"/>
  <c r="V189" i="74"/>
  <c r="I190" i="74"/>
  <c r="T190" i="74"/>
  <c r="AD190" i="74"/>
  <c r="Q191" i="74"/>
  <c r="AB191" i="74"/>
  <c r="N192" i="74"/>
  <c r="Y192" i="74"/>
  <c r="L193" i="74"/>
  <c r="V193" i="74"/>
  <c r="I194" i="74"/>
  <c r="T194" i="74"/>
  <c r="AD194" i="74"/>
  <c r="Q195" i="74"/>
  <c r="AB195" i="74"/>
  <c r="N196" i="74"/>
  <c r="Y196" i="74"/>
  <c r="L197" i="74"/>
  <c r="V197" i="74"/>
  <c r="I198" i="74"/>
  <c r="T198" i="74"/>
  <c r="AD198" i="74"/>
  <c r="Q199" i="74"/>
  <c r="AB199" i="74"/>
  <c r="N200" i="74"/>
  <c r="Y200" i="74"/>
  <c r="L201" i="74"/>
  <c r="V201" i="74"/>
  <c r="I202" i="74"/>
  <c r="T202" i="74"/>
  <c r="AD202" i="74"/>
  <c r="Q203" i="74"/>
  <c r="AB203" i="74"/>
  <c r="N204" i="74"/>
  <c r="Y204" i="74"/>
  <c r="L205" i="74"/>
  <c r="V205" i="74"/>
  <c r="I206" i="74"/>
  <c r="T206" i="74"/>
  <c r="AD206" i="74"/>
  <c r="Q207" i="74"/>
  <c r="AB207" i="74"/>
  <c r="N208" i="74"/>
  <c r="Y208" i="74"/>
  <c r="L209" i="74"/>
  <c r="V209" i="74"/>
  <c r="I210" i="74"/>
  <c r="T210" i="74"/>
  <c r="AD210" i="74"/>
  <c r="Q211" i="74"/>
  <c r="AB211" i="74"/>
  <c r="N212" i="74"/>
  <c r="Y212" i="74"/>
  <c r="L213" i="74"/>
  <c r="V213" i="74"/>
  <c r="I214" i="74"/>
  <c r="T214" i="74"/>
  <c r="AD214" i="74"/>
  <c r="Q215" i="74"/>
  <c r="AB215" i="74"/>
  <c r="N216" i="74"/>
  <c r="Y216" i="74"/>
  <c r="L217" i="74"/>
  <c r="V217" i="74"/>
  <c r="I218" i="74"/>
  <c r="T218" i="74"/>
  <c r="AD218" i="74"/>
  <c r="Q219" i="74"/>
  <c r="AB219" i="74"/>
  <c r="N220" i="74"/>
  <c r="Y220" i="74"/>
  <c r="L221" i="74"/>
  <c r="V221" i="74"/>
  <c r="I222" i="74"/>
  <c r="T222" i="74"/>
  <c r="AD222" i="74"/>
  <c r="Q223" i="74"/>
  <c r="AB223" i="74"/>
  <c r="N224" i="74"/>
  <c r="Y224" i="74"/>
  <c r="L225" i="74"/>
  <c r="V225" i="74"/>
  <c r="I226" i="74"/>
  <c r="T226" i="74"/>
  <c r="AD226" i="74"/>
  <c r="Q227" i="74"/>
  <c r="AB227" i="74"/>
  <c r="N228" i="74"/>
  <c r="Y228" i="74"/>
  <c r="L229" i="74"/>
  <c r="V229" i="74"/>
  <c r="I230" i="74"/>
  <c r="T230" i="74"/>
  <c r="AD230" i="74"/>
  <c r="Q231" i="74"/>
  <c r="AB231" i="74"/>
  <c r="N232" i="74"/>
  <c r="Y232" i="74"/>
  <c r="L233" i="74"/>
  <c r="V233" i="74"/>
  <c r="I234" i="74"/>
  <c r="T234" i="74"/>
  <c r="AD234" i="74"/>
  <c r="Q235" i="74"/>
  <c r="AB235" i="74"/>
  <c r="N236" i="74"/>
  <c r="Y236" i="74"/>
  <c r="L237" i="74"/>
  <c r="V237" i="74"/>
  <c r="I238" i="74"/>
  <c r="T238" i="74"/>
  <c r="AD238" i="74"/>
  <c r="Q239" i="74"/>
  <c r="AB239" i="74"/>
  <c r="N240" i="74"/>
  <c r="Y240" i="74"/>
  <c r="L241" i="74"/>
  <c r="V241" i="74"/>
  <c r="I242" i="74"/>
  <c r="T242" i="74"/>
  <c r="AD242" i="74"/>
  <c r="Q243" i="74"/>
  <c r="AB243" i="74"/>
  <c r="N244" i="74"/>
  <c r="Y244" i="74"/>
  <c r="L245" i="74"/>
  <c r="U245" i="74"/>
  <c r="AC245" i="74"/>
  <c r="M246" i="74"/>
  <c r="U246" i="74"/>
  <c r="AC246" i="74"/>
  <c r="M247" i="74"/>
  <c r="U247" i="74"/>
  <c r="AC247" i="74"/>
  <c r="M248" i="74"/>
  <c r="U248" i="74"/>
  <c r="AC248" i="74"/>
  <c r="M249" i="74"/>
  <c r="U249" i="74"/>
  <c r="AC249" i="74"/>
  <c r="M250" i="74"/>
  <c r="U250" i="74"/>
  <c r="AC250" i="74"/>
  <c r="M251" i="74"/>
  <c r="U251" i="74"/>
  <c r="AC251" i="74"/>
  <c r="M252" i="74"/>
  <c r="U252" i="74"/>
  <c r="AC252" i="74"/>
  <c r="M253" i="74"/>
  <c r="U253" i="74"/>
  <c r="AC253" i="74"/>
  <c r="M254" i="74"/>
  <c r="U254" i="74"/>
  <c r="AC254" i="74"/>
  <c r="M255" i="74"/>
  <c r="U255" i="74"/>
  <c r="AC255" i="74"/>
  <c r="M256" i="74"/>
  <c r="U256" i="74"/>
  <c r="AC256" i="74"/>
  <c r="M257" i="74"/>
  <c r="U257" i="74"/>
  <c r="AC257" i="74"/>
  <c r="M258" i="74"/>
  <c r="U258" i="74"/>
  <c r="AC258" i="74"/>
  <c r="M259" i="74"/>
  <c r="U259" i="74"/>
  <c r="AC259" i="74"/>
  <c r="M260" i="74"/>
  <c r="U260" i="74"/>
  <c r="AC260" i="74"/>
  <c r="M261" i="74"/>
  <c r="U261" i="74"/>
  <c r="AC261" i="74"/>
  <c r="M262" i="74"/>
  <c r="U262" i="74"/>
  <c r="AC262" i="74"/>
  <c r="M263" i="74"/>
  <c r="U263" i="74"/>
  <c r="AC263" i="74"/>
  <c r="M264" i="74"/>
  <c r="U264" i="74"/>
  <c r="AC264" i="74"/>
  <c r="M265" i="74"/>
  <c r="T265" i="74"/>
  <c r="Y265" i="74"/>
  <c r="G266" i="74"/>
  <c r="L266" i="74"/>
  <c r="Q266" i="74"/>
  <c r="W266" i="74"/>
  <c r="AB266" i="74"/>
  <c r="I267" i="74"/>
  <c r="O267" i="74"/>
  <c r="T267" i="74"/>
  <c r="Y267" i="74"/>
  <c r="G268" i="74"/>
  <c r="L268" i="74"/>
  <c r="Q268" i="74"/>
  <c r="W268" i="74"/>
  <c r="AB268" i="74"/>
  <c r="I269" i="74"/>
  <c r="O269" i="74"/>
  <c r="T269" i="74"/>
  <c r="Y269" i="74"/>
  <c r="G270" i="74"/>
  <c r="L270" i="74"/>
  <c r="Q270" i="74"/>
  <c r="W270" i="74"/>
  <c r="AB270" i="74"/>
  <c r="I271" i="74"/>
  <c r="O271" i="74"/>
  <c r="T271" i="74"/>
  <c r="Y271" i="74"/>
  <c r="G272" i="74"/>
  <c r="L272" i="74"/>
  <c r="Q272" i="74"/>
  <c r="W272" i="74"/>
  <c r="AB272" i="74"/>
  <c r="I273" i="74"/>
  <c r="O273" i="74"/>
  <c r="T273" i="74"/>
  <c r="Y273" i="74"/>
  <c r="G274" i="74"/>
  <c r="L274" i="74"/>
  <c r="Q274" i="74"/>
  <c r="W274" i="74"/>
  <c r="AB274" i="74"/>
  <c r="I275" i="74"/>
  <c r="O275" i="74"/>
  <c r="T275" i="74"/>
  <c r="Y275" i="74"/>
  <c r="G276" i="74"/>
  <c r="L276" i="74"/>
  <c r="Q276" i="74"/>
  <c r="W276" i="74"/>
  <c r="AB276" i="74"/>
  <c r="I277" i="74"/>
  <c r="O277" i="74"/>
  <c r="T277" i="74"/>
  <c r="Y277" i="74"/>
  <c r="G278" i="74"/>
  <c r="L278" i="74"/>
  <c r="Q278" i="74"/>
  <c r="W278" i="74"/>
  <c r="AB278" i="74"/>
  <c r="I279" i="74"/>
  <c r="O279" i="74"/>
  <c r="T279" i="74"/>
  <c r="Y279" i="74"/>
  <c r="G280" i="74"/>
  <c r="L280" i="74"/>
  <c r="Q280" i="74"/>
  <c r="W280" i="74"/>
  <c r="AB280" i="74"/>
  <c r="I281" i="74"/>
  <c r="O281" i="74"/>
  <c r="T281" i="74"/>
  <c r="Y281" i="74"/>
  <c r="G282" i="74"/>
  <c r="L282" i="74"/>
  <c r="Q282" i="74"/>
  <c r="W282" i="74"/>
  <c r="AB282" i="74"/>
  <c r="I283" i="74"/>
  <c r="O283" i="74"/>
  <c r="T283" i="74"/>
  <c r="Y283" i="74"/>
  <c r="G284" i="74"/>
  <c r="L284" i="74"/>
  <c r="Q284" i="74"/>
  <c r="W284" i="74"/>
  <c r="AB284" i="74"/>
  <c r="I285" i="74"/>
  <c r="O285" i="74"/>
  <c r="T285" i="74"/>
  <c r="Y285" i="74"/>
  <c r="G286" i="74"/>
  <c r="L286" i="74"/>
  <c r="Q286" i="74"/>
  <c r="W286" i="74"/>
  <c r="AB286" i="74"/>
  <c r="I287" i="74"/>
  <c r="O287" i="74"/>
  <c r="T287" i="74"/>
  <c r="Y287" i="74"/>
  <c r="G288" i="74"/>
  <c r="L288" i="74"/>
  <c r="P288" i="74"/>
  <c r="T288" i="74"/>
  <c r="X288" i="74"/>
  <c r="AB288" i="74"/>
  <c r="H289" i="74"/>
  <c r="L289" i="74"/>
  <c r="P289" i="74"/>
  <c r="T289" i="74"/>
  <c r="X289" i="74"/>
  <c r="AB289" i="74"/>
  <c r="H290" i="74"/>
  <c r="L290" i="74"/>
  <c r="P290" i="74"/>
  <c r="T290" i="74"/>
  <c r="X290" i="74"/>
  <c r="AB290" i="74"/>
  <c r="H291" i="74"/>
  <c r="L291" i="74"/>
  <c r="P291" i="74"/>
  <c r="T291" i="74"/>
  <c r="X291" i="74"/>
  <c r="AB291" i="74"/>
  <c r="H292" i="74"/>
  <c r="L292" i="74"/>
  <c r="P292" i="74"/>
  <c r="T292" i="74"/>
  <c r="X292" i="74"/>
  <c r="AB292" i="74"/>
  <c r="H293" i="74"/>
  <c r="L293" i="74"/>
  <c r="P293" i="74"/>
  <c r="T293" i="74"/>
  <c r="X293" i="74"/>
  <c r="AB293" i="74"/>
  <c r="H294" i="74"/>
  <c r="L294" i="74"/>
  <c r="P294" i="74"/>
  <c r="T294" i="74"/>
  <c r="X294" i="74"/>
  <c r="AB294" i="74"/>
  <c r="H295" i="74"/>
  <c r="L295" i="74"/>
  <c r="P295" i="74"/>
  <c r="T295" i="74"/>
  <c r="X295" i="74"/>
  <c r="AB295" i="74"/>
  <c r="H296" i="74"/>
  <c r="L296" i="74"/>
  <c r="P296" i="74"/>
  <c r="T296" i="74"/>
  <c r="X296" i="74"/>
  <c r="AB296" i="74"/>
  <c r="H297" i="74"/>
  <c r="L297" i="74"/>
  <c r="P297" i="74"/>
  <c r="T297" i="74"/>
  <c r="X297" i="74"/>
  <c r="AB297" i="74"/>
  <c r="H298" i="74"/>
  <c r="L298" i="74"/>
  <c r="P298" i="74"/>
  <c r="T298" i="74"/>
  <c r="X298" i="74"/>
  <c r="AB298" i="74"/>
  <c r="H299" i="74"/>
  <c r="L299" i="74"/>
  <c r="P299" i="74"/>
  <c r="T299" i="74"/>
  <c r="X299" i="74"/>
  <c r="AB299" i="74"/>
  <c r="H300" i="74"/>
  <c r="L300" i="74"/>
  <c r="P300" i="74"/>
  <c r="T300" i="74"/>
  <c r="X300" i="74"/>
  <c r="AB300" i="74"/>
  <c r="H301" i="74"/>
  <c r="L301" i="74"/>
  <c r="P301" i="74"/>
  <c r="T301" i="74"/>
  <c r="X301" i="74"/>
  <c r="AB301" i="74"/>
  <c r="H302" i="74"/>
  <c r="L302" i="74"/>
  <c r="P302" i="74"/>
  <c r="T302" i="74"/>
  <c r="X302" i="74"/>
  <c r="AB302" i="74"/>
  <c r="H303" i="74"/>
  <c r="L303" i="74"/>
  <c r="P303" i="74"/>
  <c r="T303" i="74"/>
  <c r="X303" i="74"/>
  <c r="AB303" i="74"/>
  <c r="H304" i="74"/>
  <c r="L304" i="74"/>
  <c r="P304" i="74"/>
  <c r="T304" i="74"/>
  <c r="X304" i="74"/>
  <c r="AB304" i="74"/>
  <c r="H305" i="74"/>
  <c r="L305" i="74"/>
  <c r="P305" i="74"/>
  <c r="T305" i="74"/>
  <c r="X305" i="74"/>
  <c r="AB305" i="74"/>
  <c r="H306" i="74"/>
  <c r="L306" i="74"/>
  <c r="P306" i="74"/>
  <c r="T306" i="74"/>
  <c r="X306" i="74"/>
  <c r="AB306" i="74"/>
  <c r="H307" i="74"/>
  <c r="L307" i="74"/>
  <c r="P307" i="74"/>
  <c r="T307" i="74"/>
  <c r="X307" i="74"/>
  <c r="AB307" i="74"/>
  <c r="H308" i="74"/>
  <c r="L308" i="74"/>
  <c r="P308" i="74"/>
  <c r="T308" i="74"/>
  <c r="X308" i="74"/>
  <c r="AB308" i="74"/>
  <c r="H309" i="74"/>
  <c r="L309" i="74"/>
  <c r="P309" i="74"/>
  <c r="T309" i="74"/>
  <c r="X309" i="74"/>
  <c r="AB309" i="74"/>
  <c r="H310" i="74"/>
  <c r="L310" i="74"/>
  <c r="P310" i="74"/>
  <c r="T310" i="74"/>
  <c r="X310" i="74"/>
  <c r="AB310" i="74"/>
  <c r="H311" i="74"/>
  <c r="L311" i="74"/>
  <c r="P311" i="74"/>
  <c r="T311" i="74"/>
  <c r="X311" i="74"/>
  <c r="AB311" i="74"/>
  <c r="H312" i="74"/>
  <c r="L312" i="74"/>
  <c r="P312" i="74"/>
  <c r="T312" i="74"/>
  <c r="X312" i="74"/>
  <c r="AB312" i="74"/>
  <c r="H313" i="74"/>
  <c r="L313" i="74"/>
  <c r="P313" i="74"/>
  <c r="T313" i="74"/>
  <c r="X313" i="74"/>
  <c r="AB313" i="74"/>
  <c r="H314" i="74"/>
  <c r="L314" i="74"/>
  <c r="P314" i="74"/>
  <c r="T314" i="74"/>
  <c r="X314" i="74"/>
  <c r="AB314" i="74"/>
  <c r="H315" i="74"/>
  <c r="L315" i="74"/>
  <c r="P315" i="74"/>
  <c r="T315" i="74"/>
  <c r="X315" i="74"/>
  <c r="AB315" i="74"/>
  <c r="H316" i="74"/>
  <c r="L316" i="74"/>
  <c r="P316" i="74"/>
  <c r="T316" i="74"/>
  <c r="X316" i="74"/>
  <c r="AB316" i="74"/>
  <c r="H317" i="74"/>
  <c r="L317" i="74"/>
  <c r="P317" i="74"/>
  <c r="T317" i="74"/>
  <c r="X317" i="74"/>
  <c r="AB317" i="74"/>
  <c r="H318" i="74"/>
  <c r="L318" i="74"/>
  <c r="P318" i="74"/>
  <c r="T318" i="74"/>
  <c r="X318" i="74"/>
  <c r="AB318" i="74"/>
  <c r="H319" i="74"/>
  <c r="L319" i="74"/>
  <c r="P319" i="74"/>
  <c r="T319" i="74"/>
  <c r="X319" i="74"/>
  <c r="AB319" i="74"/>
  <c r="H320" i="74"/>
  <c r="L320" i="74"/>
  <c r="P320" i="74"/>
  <c r="T320" i="74"/>
  <c r="X320" i="74"/>
  <c r="AB320" i="74"/>
  <c r="H321" i="74"/>
  <c r="L321" i="74"/>
  <c r="P321" i="74"/>
  <c r="T321" i="74"/>
  <c r="X321" i="74"/>
  <c r="AB321" i="74"/>
  <c r="H322" i="74"/>
  <c r="L322" i="74"/>
  <c r="P322" i="74"/>
  <c r="T322" i="74"/>
  <c r="X322" i="74"/>
  <c r="AB322" i="74"/>
  <c r="H323" i="74"/>
  <c r="L323" i="74"/>
  <c r="P323" i="74"/>
  <c r="T323" i="74"/>
  <c r="X323" i="74"/>
  <c r="AB323" i="74"/>
  <c r="H324" i="74"/>
  <c r="L324" i="74"/>
  <c r="P324" i="74"/>
  <c r="T324" i="74"/>
  <c r="X324" i="74"/>
  <c r="AB324" i="74"/>
  <c r="H325" i="74"/>
  <c r="L325" i="74"/>
  <c r="P325" i="74"/>
  <c r="T325" i="74"/>
  <c r="X325" i="74"/>
  <c r="AB325" i="74"/>
  <c r="H326" i="74"/>
  <c r="L326" i="74"/>
  <c r="P326" i="74"/>
  <c r="T326" i="74"/>
  <c r="X326" i="74"/>
  <c r="AB326" i="74"/>
  <c r="H327" i="74"/>
  <c r="L327" i="74"/>
  <c r="P327" i="74"/>
  <c r="T327" i="74"/>
  <c r="X327" i="74"/>
  <c r="AB327" i="74"/>
  <c r="H328" i="74"/>
  <c r="L328" i="74"/>
  <c r="P328" i="74"/>
  <c r="T328" i="74"/>
  <c r="X328" i="74"/>
  <c r="AB328" i="74"/>
  <c r="H329" i="74"/>
  <c r="L329" i="74"/>
  <c r="P329" i="74"/>
  <c r="T329" i="74"/>
  <c r="X329" i="74"/>
  <c r="AB329" i="74"/>
  <c r="H330" i="74"/>
  <c r="L330" i="74"/>
  <c r="P330" i="74"/>
  <c r="T330" i="74"/>
  <c r="X330" i="74"/>
  <c r="AB330" i="74"/>
  <c r="H331" i="74"/>
  <c r="L331" i="74"/>
  <c r="P331" i="74"/>
  <c r="T331" i="74"/>
  <c r="X331" i="74"/>
  <c r="AB331" i="74"/>
  <c r="H332" i="74"/>
  <c r="L332" i="74"/>
  <c r="P332" i="74"/>
  <c r="T332" i="74"/>
  <c r="X332" i="74"/>
  <c r="AB332" i="74"/>
  <c r="H333" i="74"/>
  <c r="L333" i="74"/>
  <c r="P333" i="74"/>
  <c r="T333" i="74"/>
  <c r="X333" i="74"/>
  <c r="AB333" i="74"/>
  <c r="H334" i="74"/>
  <c r="L334" i="74"/>
  <c r="P334" i="74"/>
  <c r="T334" i="74"/>
  <c r="X334" i="74"/>
  <c r="AB334" i="74"/>
  <c r="H335" i="74"/>
  <c r="L335" i="74"/>
  <c r="P335" i="74"/>
  <c r="T335" i="74"/>
  <c r="X335" i="74"/>
  <c r="AB335" i="74"/>
  <c r="H336" i="74"/>
  <c r="L336" i="74"/>
  <c r="P336" i="74"/>
  <c r="T336" i="74"/>
  <c r="X336" i="74"/>
  <c r="AB336" i="74"/>
  <c r="H337" i="74"/>
  <c r="L337" i="74"/>
  <c r="P337" i="74"/>
  <c r="T337" i="74"/>
  <c r="P69" i="74"/>
  <c r="U91" i="74"/>
  <c r="L100" i="74"/>
  <c r="U105" i="74"/>
  <c r="N110" i="74"/>
  <c r="I115" i="74"/>
  <c r="Z119" i="74"/>
  <c r="Q123" i="74"/>
  <c r="G127" i="74"/>
  <c r="T130" i="74"/>
  <c r="I134" i="74"/>
  <c r="W137" i="74"/>
  <c r="M140" i="74"/>
  <c r="U142" i="74"/>
  <c r="G145" i="74"/>
  <c r="P147" i="74"/>
  <c r="R149" i="74"/>
  <c r="M151" i="74"/>
  <c r="H153" i="74"/>
  <c r="Z154" i="74"/>
  <c r="U156" i="74"/>
  <c r="P158" i="74"/>
  <c r="J160" i="74"/>
  <c r="AC161" i="74"/>
  <c r="X163" i="74"/>
  <c r="Z164" i="74"/>
  <c r="X165" i="74"/>
  <c r="U166" i="74"/>
  <c r="M167" i="74"/>
  <c r="AC167" i="74"/>
  <c r="U168" i="74"/>
  <c r="M169" i="74"/>
  <c r="AC169" i="74"/>
  <c r="U170" i="74"/>
  <c r="M171" i="74"/>
  <c r="AC171" i="74"/>
  <c r="U172" i="74"/>
  <c r="M173" i="74"/>
  <c r="AC173" i="74"/>
  <c r="U174" i="74"/>
  <c r="M175" i="74"/>
  <c r="AC175" i="74"/>
  <c r="U176" i="74"/>
  <c r="M177" i="74"/>
  <c r="AC177" i="74"/>
  <c r="U178" i="74"/>
  <c r="M179" i="74"/>
  <c r="AC179" i="74"/>
  <c r="U180" i="74"/>
  <c r="M181" i="74"/>
  <c r="AC181" i="74"/>
  <c r="U182" i="74"/>
  <c r="M183" i="74"/>
  <c r="AC183" i="74"/>
  <c r="U184" i="74"/>
  <c r="M185" i="74"/>
  <c r="AC185" i="74"/>
  <c r="U186" i="74"/>
  <c r="M187" i="74"/>
  <c r="AC187" i="74"/>
  <c r="U188" i="74"/>
  <c r="M189" i="74"/>
  <c r="Y189" i="74"/>
  <c r="L190" i="74"/>
  <c r="V190" i="74"/>
  <c r="I191" i="74"/>
  <c r="T191" i="74"/>
  <c r="AD191" i="74"/>
  <c r="Q192" i="74"/>
  <c r="AB192" i="74"/>
  <c r="N193" i="74"/>
  <c r="Y193" i="74"/>
  <c r="L194" i="74"/>
  <c r="Z78" i="74"/>
  <c r="AC93" i="74"/>
  <c r="AD101" i="74"/>
  <c r="Y106" i="74"/>
  <c r="T111" i="74"/>
  <c r="M116" i="74"/>
  <c r="Y120" i="74"/>
  <c r="O124" i="74"/>
  <c r="AB127" i="74"/>
  <c r="Q131" i="74"/>
  <c r="G135" i="74"/>
  <c r="S138" i="74"/>
  <c r="AA140" i="74"/>
  <c r="L143" i="74"/>
  <c r="U145" i="74"/>
  <c r="AC147" i="74"/>
  <c r="AC149" i="74"/>
  <c r="X151" i="74"/>
  <c r="R153" i="74"/>
  <c r="M155" i="74"/>
  <c r="H157" i="74"/>
  <c r="Z158" i="74"/>
  <c r="U160" i="74"/>
  <c r="P162" i="74"/>
  <c r="J164" i="74"/>
  <c r="H165" i="74"/>
  <c r="AC165" i="74"/>
  <c r="Y166" i="74"/>
  <c r="Q167" i="74"/>
  <c r="I168" i="74"/>
  <c r="Y168" i="74"/>
  <c r="Q169" i="74"/>
  <c r="I170" i="74"/>
  <c r="Y170" i="74"/>
  <c r="Q171" i="74"/>
  <c r="I172" i="74"/>
  <c r="Y172" i="74"/>
  <c r="Q173" i="74"/>
  <c r="I174" i="74"/>
  <c r="Y174" i="74"/>
  <c r="Q175" i="74"/>
  <c r="I176" i="74"/>
  <c r="Y176" i="74"/>
  <c r="Q177" i="74"/>
  <c r="I178" i="74"/>
  <c r="Y178" i="74"/>
  <c r="Q179" i="74"/>
  <c r="I180" i="74"/>
  <c r="Y180" i="74"/>
  <c r="Q181" i="74"/>
  <c r="I182" i="74"/>
  <c r="Y182" i="74"/>
  <c r="Q183" i="74"/>
  <c r="I184" i="74"/>
  <c r="Y184" i="74"/>
  <c r="Q185" i="74"/>
  <c r="I186" i="74"/>
  <c r="Y186" i="74"/>
  <c r="Q187" i="74"/>
  <c r="I188" i="74"/>
  <c r="Y188" i="74"/>
  <c r="Q189" i="74"/>
  <c r="AB189" i="74"/>
  <c r="N190" i="74"/>
  <c r="Y190" i="74"/>
  <c r="L191" i="74"/>
  <c r="V191" i="74"/>
  <c r="I192" i="74"/>
  <c r="T192" i="74"/>
  <c r="AD192" i="74"/>
  <c r="Q193" i="74"/>
  <c r="AB193" i="74"/>
  <c r="N194" i="74"/>
  <c r="Y194" i="74"/>
  <c r="L195" i="74"/>
  <c r="V195" i="74"/>
  <c r="I196" i="74"/>
  <c r="T196" i="74"/>
  <c r="AD196" i="74"/>
  <c r="Q197" i="74"/>
  <c r="AB197" i="74"/>
  <c r="N198" i="74"/>
  <c r="Y198" i="74"/>
  <c r="L199" i="74"/>
  <c r="V199" i="74"/>
  <c r="I200" i="74"/>
  <c r="T200" i="74"/>
  <c r="AD200" i="74"/>
  <c r="Q201" i="74"/>
  <c r="AB201" i="74"/>
  <c r="N202" i="74"/>
  <c r="Y202" i="74"/>
  <c r="L203" i="74"/>
  <c r="V203" i="74"/>
  <c r="I204" i="74"/>
  <c r="T204" i="74"/>
  <c r="AD204" i="74"/>
  <c r="Q205" i="74"/>
  <c r="AB205" i="74"/>
  <c r="N206" i="74"/>
  <c r="Y206" i="74"/>
  <c r="L207" i="74"/>
  <c r="V207" i="74"/>
  <c r="I208" i="74"/>
  <c r="T208" i="74"/>
  <c r="AD208" i="74"/>
  <c r="Q209" i="74"/>
  <c r="AB209" i="74"/>
  <c r="N210" i="74"/>
  <c r="Y210" i="74"/>
  <c r="L211" i="74"/>
  <c r="V211" i="74"/>
  <c r="I212" i="74"/>
  <c r="T212" i="74"/>
  <c r="AD212" i="74"/>
  <c r="Q213" i="74"/>
  <c r="AB213" i="74"/>
  <c r="N214" i="74"/>
  <c r="Y214" i="74"/>
  <c r="L215" i="74"/>
  <c r="V215" i="74"/>
  <c r="I216" i="74"/>
  <c r="T216" i="74"/>
  <c r="AD216" i="74"/>
  <c r="Q217" i="74"/>
  <c r="AB217" i="74"/>
  <c r="N218" i="74"/>
  <c r="Y218" i="74"/>
  <c r="L219" i="74"/>
  <c r="V219" i="74"/>
  <c r="I220" i="74"/>
  <c r="T220" i="74"/>
  <c r="AD220" i="74"/>
  <c r="Q221" i="74"/>
  <c r="AB221" i="74"/>
  <c r="N222" i="74"/>
  <c r="Y222" i="74"/>
  <c r="L223" i="74"/>
  <c r="V223" i="74"/>
  <c r="I224" i="74"/>
  <c r="T224" i="74"/>
  <c r="AD224" i="74"/>
  <c r="Q225" i="74"/>
  <c r="AB225" i="74"/>
  <c r="N226" i="74"/>
  <c r="Y226" i="74"/>
  <c r="L227" i="74"/>
  <c r="V227" i="74"/>
  <c r="I228" i="74"/>
  <c r="T228" i="74"/>
  <c r="AD228" i="74"/>
  <c r="Q229" i="74"/>
  <c r="AB229" i="74"/>
  <c r="N230" i="74"/>
  <c r="Y230" i="74"/>
  <c r="L231" i="74"/>
  <c r="V231" i="74"/>
  <c r="I232" i="74"/>
  <c r="T232" i="74"/>
  <c r="AD232" i="74"/>
  <c r="Q233" i="74"/>
  <c r="AB233" i="74"/>
  <c r="N234" i="74"/>
  <c r="Y234" i="74"/>
  <c r="L235" i="74"/>
  <c r="V235" i="74"/>
  <c r="I236" i="74"/>
  <c r="T236" i="74"/>
  <c r="AD236" i="74"/>
  <c r="Q237" i="74"/>
  <c r="AB237" i="74"/>
  <c r="N238" i="74"/>
  <c r="Y238" i="74"/>
  <c r="L239" i="74"/>
  <c r="V239" i="74"/>
  <c r="I240" i="74"/>
  <c r="T240" i="74"/>
  <c r="AD240" i="74"/>
  <c r="Q241" i="74"/>
  <c r="AB241" i="74"/>
  <c r="N242" i="74"/>
  <c r="Y242" i="74"/>
  <c r="L243" i="74"/>
  <c r="V243" i="74"/>
  <c r="I244" i="74"/>
  <c r="T244" i="74"/>
  <c r="AD244" i="74"/>
  <c r="Q245" i="74"/>
  <c r="Y245" i="74"/>
  <c r="I246" i="74"/>
  <c r="Q246" i="74"/>
  <c r="Y246" i="74"/>
  <c r="I247" i="74"/>
  <c r="Q247" i="74"/>
  <c r="Y247" i="74"/>
  <c r="I248" i="74"/>
  <c r="Q248" i="74"/>
  <c r="Y248" i="74"/>
  <c r="I249" i="74"/>
  <c r="Q249" i="74"/>
  <c r="Y249" i="74"/>
  <c r="I250" i="74"/>
  <c r="Q250" i="74"/>
  <c r="Y250" i="74"/>
  <c r="I251" i="74"/>
  <c r="Q251" i="74"/>
  <c r="Y251" i="74"/>
  <c r="I252" i="74"/>
  <c r="Q252" i="74"/>
  <c r="Y252" i="74"/>
  <c r="I253" i="74"/>
  <c r="Q253" i="74"/>
  <c r="Y253" i="74"/>
  <c r="I254" i="74"/>
  <c r="Q254" i="74"/>
  <c r="Y254" i="74"/>
  <c r="I255" i="74"/>
  <c r="Q255" i="74"/>
  <c r="Y255" i="74"/>
  <c r="I256" i="74"/>
  <c r="Q256" i="74"/>
  <c r="Y256" i="74"/>
  <c r="I257" i="74"/>
  <c r="Q257" i="74"/>
  <c r="Y257" i="74"/>
  <c r="I258" i="74"/>
  <c r="Q258" i="74"/>
  <c r="Y258" i="74"/>
  <c r="I259" i="74"/>
  <c r="Q259" i="74"/>
  <c r="Y259" i="74"/>
  <c r="I260" i="74"/>
  <c r="Q260" i="74"/>
  <c r="Y260" i="74"/>
  <c r="I261" i="74"/>
  <c r="Q261" i="74"/>
  <c r="Y261" i="74"/>
  <c r="I262" i="74"/>
  <c r="Q262" i="74"/>
  <c r="Y262" i="74"/>
  <c r="I263" i="74"/>
  <c r="Q263" i="74"/>
  <c r="Y263" i="74"/>
  <c r="I264" i="74"/>
  <c r="Q264" i="74"/>
  <c r="Y264" i="74"/>
  <c r="I265" i="74"/>
  <c r="Q265" i="74"/>
  <c r="W265" i="74"/>
  <c r="AB265" i="74"/>
  <c r="I266" i="74"/>
  <c r="O266" i="74"/>
  <c r="T266" i="74"/>
  <c r="Y266" i="74"/>
  <c r="G267" i="74"/>
  <c r="L267" i="74"/>
  <c r="Q267" i="74"/>
  <c r="W267" i="74"/>
  <c r="AB267" i="74"/>
  <c r="I268" i="74"/>
  <c r="O268" i="74"/>
  <c r="T268" i="74"/>
  <c r="Y268" i="74"/>
  <c r="G269" i="74"/>
  <c r="L269" i="74"/>
  <c r="Q269" i="74"/>
  <c r="W269" i="74"/>
  <c r="AB269" i="74"/>
  <c r="I270" i="74"/>
  <c r="O270" i="74"/>
  <c r="T270" i="74"/>
  <c r="Y270" i="74"/>
  <c r="G271" i="74"/>
  <c r="L271" i="74"/>
  <c r="Q271" i="74"/>
  <c r="W271" i="74"/>
  <c r="AB271" i="74"/>
  <c r="I272" i="74"/>
  <c r="O272" i="74"/>
  <c r="T272" i="74"/>
  <c r="Y272" i="74"/>
  <c r="G273" i="74"/>
  <c r="L273" i="74"/>
  <c r="Q273" i="74"/>
  <c r="W273" i="74"/>
  <c r="AB273" i="74"/>
  <c r="I274" i="74"/>
  <c r="O274" i="74"/>
  <c r="T274" i="74"/>
  <c r="Y274" i="74"/>
  <c r="G275" i="74"/>
  <c r="L275" i="74"/>
  <c r="Q275" i="74"/>
  <c r="W275" i="74"/>
  <c r="AB275" i="74"/>
  <c r="I276" i="74"/>
  <c r="O276" i="74"/>
  <c r="T276" i="74"/>
  <c r="Y276" i="74"/>
  <c r="G277" i="74"/>
  <c r="L277" i="74"/>
  <c r="Q277" i="74"/>
  <c r="W277" i="74"/>
  <c r="AB277" i="74"/>
  <c r="I278" i="74"/>
  <c r="O278" i="74"/>
  <c r="T278" i="74"/>
  <c r="Y278" i="74"/>
  <c r="G279" i="74"/>
  <c r="L279" i="74"/>
  <c r="Q279" i="74"/>
  <c r="W279" i="74"/>
  <c r="AB279" i="74"/>
  <c r="I280" i="74"/>
  <c r="O280" i="74"/>
  <c r="T280" i="74"/>
  <c r="Y280" i="74"/>
  <c r="G281" i="74"/>
  <c r="L281" i="74"/>
  <c r="Q281" i="74"/>
  <c r="W281" i="74"/>
  <c r="AB281" i="74"/>
  <c r="I282" i="74"/>
  <c r="O282" i="74"/>
  <c r="T282" i="74"/>
  <c r="Y282" i="74"/>
  <c r="G283" i="74"/>
  <c r="L283" i="74"/>
  <c r="Q283" i="74"/>
  <c r="W283" i="74"/>
  <c r="AB283" i="74"/>
  <c r="I284" i="74"/>
  <c r="O284" i="74"/>
  <c r="T284" i="74"/>
  <c r="Y284" i="74"/>
  <c r="G285" i="74"/>
  <c r="L285" i="74"/>
  <c r="Q285" i="74"/>
  <c r="W285" i="74"/>
  <c r="AB285" i="74"/>
  <c r="I286" i="74"/>
  <c r="O286" i="74"/>
  <c r="T286" i="74"/>
  <c r="Y286" i="74"/>
  <c r="G287" i="74"/>
  <c r="L287" i="74"/>
  <c r="Q287" i="74"/>
  <c r="W287" i="74"/>
  <c r="AB287" i="74"/>
  <c r="I288" i="74"/>
  <c r="N288" i="74"/>
  <c r="R288" i="74"/>
  <c r="V288" i="74"/>
  <c r="Z288" i="74"/>
  <c r="AD288" i="74"/>
  <c r="J289" i="74"/>
  <c r="N289" i="74"/>
  <c r="R289" i="74"/>
  <c r="V289" i="74"/>
  <c r="Z289" i="74"/>
  <c r="AD289" i="74"/>
  <c r="J290" i="74"/>
  <c r="N290" i="74"/>
  <c r="R290" i="74"/>
  <c r="V290" i="74"/>
  <c r="Z290" i="74"/>
  <c r="AD290" i="74"/>
  <c r="J291" i="74"/>
  <c r="N291" i="74"/>
  <c r="R291" i="74"/>
  <c r="V291" i="74"/>
  <c r="Z291" i="74"/>
  <c r="AD291" i="74"/>
  <c r="J292" i="74"/>
  <c r="N292" i="74"/>
  <c r="R292" i="74"/>
  <c r="V292" i="74"/>
  <c r="Z292" i="74"/>
  <c r="AD292" i="74"/>
  <c r="J293" i="74"/>
  <c r="N293" i="74"/>
  <c r="R293" i="74"/>
  <c r="V293" i="74"/>
  <c r="Z293" i="74"/>
  <c r="AD293" i="74"/>
  <c r="J294" i="74"/>
  <c r="N294" i="74"/>
  <c r="R294" i="74"/>
  <c r="V294" i="74"/>
  <c r="Z294" i="74"/>
  <c r="AD294" i="74"/>
  <c r="J295" i="74"/>
  <c r="N295" i="74"/>
  <c r="R295" i="74"/>
  <c r="V295" i="74"/>
  <c r="Z295" i="74"/>
  <c r="AD295" i="74"/>
  <c r="J296" i="74"/>
  <c r="N296" i="74"/>
  <c r="R296" i="74"/>
  <c r="V296" i="74"/>
  <c r="Z296" i="74"/>
  <c r="AD296" i="74"/>
  <c r="J297" i="74"/>
  <c r="N297" i="74"/>
  <c r="R297" i="74"/>
  <c r="V297" i="74"/>
  <c r="Z297" i="74"/>
  <c r="AD297" i="74"/>
  <c r="J298" i="74"/>
  <c r="N298" i="74"/>
  <c r="R298" i="74"/>
  <c r="V298" i="74"/>
  <c r="Z298" i="74"/>
  <c r="AD298" i="74"/>
  <c r="J299" i="74"/>
  <c r="N299" i="74"/>
  <c r="R299" i="74"/>
  <c r="V299" i="74"/>
  <c r="Z299" i="74"/>
  <c r="AD299" i="74"/>
  <c r="J300" i="74"/>
  <c r="N300" i="74"/>
  <c r="R300" i="74"/>
  <c r="V300" i="74"/>
  <c r="Z300" i="74"/>
  <c r="AD300" i="74"/>
  <c r="J301" i="74"/>
  <c r="N301" i="74"/>
  <c r="R301" i="74"/>
  <c r="V301" i="74"/>
  <c r="Z301" i="74"/>
  <c r="AD301" i="74"/>
  <c r="J302" i="74"/>
  <c r="N302" i="74"/>
  <c r="R302" i="74"/>
  <c r="V302" i="74"/>
  <c r="Z302" i="74"/>
  <c r="AD302" i="74"/>
  <c r="J303" i="74"/>
  <c r="N303" i="74"/>
  <c r="R303" i="74"/>
  <c r="V303" i="74"/>
  <c r="Z303" i="74"/>
  <c r="AD303" i="74"/>
  <c r="J304" i="74"/>
  <c r="N304" i="74"/>
  <c r="R304" i="74"/>
  <c r="V304" i="74"/>
  <c r="Z304" i="74"/>
  <c r="AD304" i="74"/>
  <c r="J305" i="74"/>
  <c r="N305" i="74"/>
  <c r="R305" i="74"/>
  <c r="V305" i="74"/>
  <c r="Z305" i="74"/>
  <c r="AD305" i="74"/>
  <c r="J306" i="74"/>
  <c r="N306" i="74"/>
  <c r="R306" i="74"/>
  <c r="V306" i="74"/>
  <c r="Z306" i="74"/>
  <c r="AD306" i="74"/>
  <c r="J307" i="74"/>
  <c r="N307" i="74"/>
  <c r="R307" i="74"/>
  <c r="V307" i="74"/>
  <c r="Z307" i="74"/>
  <c r="AD307" i="74"/>
  <c r="J308" i="74"/>
  <c r="N308" i="74"/>
  <c r="R308" i="74"/>
  <c r="V308" i="74"/>
  <c r="Z308" i="74"/>
  <c r="AD308" i="74"/>
  <c r="J309" i="74"/>
  <c r="N309" i="74"/>
  <c r="R309" i="74"/>
  <c r="V309" i="74"/>
  <c r="Z309" i="74"/>
  <c r="AD309" i="74"/>
  <c r="J310" i="74"/>
  <c r="N310" i="74"/>
  <c r="R310" i="74"/>
  <c r="V310" i="74"/>
  <c r="Z310" i="74"/>
  <c r="AD310" i="74"/>
  <c r="J311" i="74"/>
  <c r="N311" i="74"/>
  <c r="R311" i="74"/>
  <c r="V311" i="74"/>
  <c r="Z311" i="74"/>
  <c r="AD311" i="74"/>
  <c r="J312" i="74"/>
  <c r="N312" i="74"/>
  <c r="R312" i="74"/>
  <c r="V312" i="74"/>
  <c r="Z312" i="74"/>
  <c r="AD312" i="74"/>
  <c r="J313" i="74"/>
  <c r="N313" i="74"/>
  <c r="R313" i="74"/>
  <c r="V313" i="74"/>
  <c r="Z313" i="74"/>
  <c r="AD313" i="74"/>
  <c r="J314" i="74"/>
  <c r="N314" i="74"/>
  <c r="R314" i="74"/>
  <c r="V314" i="74"/>
  <c r="Z314" i="74"/>
  <c r="AD314" i="74"/>
  <c r="J315" i="74"/>
  <c r="N315" i="74"/>
  <c r="R315" i="74"/>
  <c r="V315" i="74"/>
  <c r="Z315" i="74"/>
  <c r="AD315" i="74"/>
  <c r="J316" i="74"/>
  <c r="N316" i="74"/>
  <c r="R316" i="74"/>
  <c r="V316" i="74"/>
  <c r="Z316" i="74"/>
  <c r="AD316" i="74"/>
  <c r="J317" i="74"/>
  <c r="N317" i="74"/>
  <c r="R317" i="74"/>
  <c r="V317" i="74"/>
  <c r="Z317" i="74"/>
  <c r="AD317" i="74"/>
  <c r="J318" i="74"/>
  <c r="N318" i="74"/>
  <c r="R318" i="74"/>
  <c r="V318" i="74"/>
  <c r="Z318" i="74"/>
  <c r="AD318" i="74"/>
  <c r="J319" i="74"/>
  <c r="N319" i="74"/>
  <c r="R319" i="74"/>
  <c r="V319" i="74"/>
  <c r="Z319" i="74"/>
  <c r="AD319" i="74"/>
  <c r="J320" i="74"/>
  <c r="N320" i="74"/>
  <c r="R320" i="74"/>
  <c r="V320" i="74"/>
  <c r="Z320" i="74"/>
  <c r="AD320" i="74"/>
  <c r="J321" i="74"/>
  <c r="N321" i="74"/>
  <c r="R321" i="74"/>
  <c r="V321" i="74"/>
  <c r="Z321" i="74"/>
  <c r="AD321" i="74"/>
  <c r="J322" i="74"/>
  <c r="N322" i="74"/>
  <c r="R322" i="74"/>
  <c r="V322" i="74"/>
  <c r="Z322" i="74"/>
  <c r="AD322" i="74"/>
  <c r="J323" i="74"/>
  <c r="N323" i="74"/>
  <c r="R323" i="74"/>
  <c r="V323" i="74"/>
  <c r="Z323" i="74"/>
  <c r="AD323" i="74"/>
  <c r="J324" i="74"/>
  <c r="N324" i="74"/>
  <c r="R324" i="74"/>
  <c r="V324" i="74"/>
  <c r="Z324" i="74"/>
  <c r="AD324" i="74"/>
  <c r="J325" i="74"/>
  <c r="N325" i="74"/>
  <c r="R325" i="74"/>
  <c r="V325" i="74"/>
  <c r="Z325" i="74"/>
  <c r="AD325" i="74"/>
  <c r="J326" i="74"/>
  <c r="N326" i="74"/>
  <c r="R326" i="74"/>
  <c r="V326" i="74"/>
  <c r="Z326" i="74"/>
  <c r="AD326" i="74"/>
  <c r="J327" i="74"/>
  <c r="N327" i="74"/>
  <c r="R327" i="74"/>
  <c r="V327" i="74"/>
  <c r="Z327" i="74"/>
  <c r="AD327" i="74"/>
  <c r="J328" i="74"/>
  <c r="N328" i="74"/>
  <c r="R328" i="74"/>
  <c r="V328" i="74"/>
  <c r="Z328" i="74"/>
  <c r="AD328" i="74"/>
  <c r="J329" i="74"/>
  <c r="N329" i="74"/>
  <c r="R329" i="74"/>
  <c r="V329" i="74"/>
  <c r="Z329" i="74"/>
  <c r="AD329" i="74"/>
  <c r="J330" i="74"/>
  <c r="N330" i="74"/>
  <c r="R330" i="74"/>
  <c r="V330" i="74"/>
  <c r="Z330" i="74"/>
  <c r="AD330" i="74"/>
  <c r="J331" i="74"/>
  <c r="N331" i="74"/>
  <c r="R331" i="74"/>
  <c r="V331" i="74"/>
  <c r="Z331" i="74"/>
  <c r="AD331" i="74"/>
  <c r="J332" i="74"/>
  <c r="N332" i="74"/>
  <c r="R332" i="74"/>
  <c r="V332" i="74"/>
  <c r="Z332" i="74"/>
  <c r="AD332" i="74"/>
  <c r="J333" i="74"/>
  <c r="N333" i="74"/>
  <c r="R333" i="74"/>
  <c r="V333" i="74"/>
  <c r="Z333" i="74"/>
  <c r="AD333" i="74"/>
  <c r="J334" i="74"/>
  <c r="N334" i="74"/>
  <c r="R334" i="74"/>
  <c r="V334" i="74"/>
  <c r="Z334" i="74"/>
  <c r="AD334" i="74"/>
  <c r="J335" i="74"/>
  <c r="N335" i="74"/>
  <c r="R335" i="74"/>
  <c r="V335" i="74"/>
  <c r="Z335" i="74"/>
  <c r="AD335" i="74"/>
  <c r="J336" i="74"/>
  <c r="N336" i="74"/>
  <c r="R336" i="74"/>
  <c r="V336" i="74"/>
  <c r="Z336" i="74"/>
  <c r="AD336" i="74"/>
  <c r="J337" i="74"/>
  <c r="N337" i="74"/>
  <c r="R337" i="74"/>
  <c r="V337" i="74"/>
  <c r="Z337" i="74"/>
  <c r="AD337" i="74"/>
  <c r="J338" i="74"/>
  <c r="N338" i="74"/>
  <c r="R338" i="74"/>
  <c r="V338" i="74"/>
  <c r="Z338" i="74"/>
  <c r="AD338" i="74"/>
  <c r="J339" i="74"/>
  <c r="N339" i="74"/>
  <c r="R339" i="74"/>
  <c r="V339" i="74"/>
  <c r="Z339" i="74"/>
  <c r="AD339" i="74"/>
  <c r="J340" i="74"/>
  <c r="N340" i="74"/>
  <c r="R340" i="74"/>
  <c r="V340" i="74"/>
  <c r="Z340" i="74"/>
  <c r="AD340" i="74"/>
  <c r="J341" i="74"/>
  <c r="N341" i="74"/>
  <c r="R341" i="74"/>
  <c r="V341" i="74"/>
  <c r="Z341" i="74"/>
  <c r="AD341" i="74"/>
  <c r="J342" i="74"/>
  <c r="N342" i="74"/>
  <c r="R342" i="74"/>
  <c r="V342" i="74"/>
  <c r="Z342" i="74"/>
  <c r="AD342" i="74"/>
  <c r="J343" i="74"/>
  <c r="N343" i="74"/>
  <c r="R343" i="74"/>
  <c r="AB13" i="74"/>
  <c r="X13" i="74"/>
  <c r="T13" i="74"/>
  <c r="L13" i="74"/>
  <c r="H13" i="74"/>
  <c r="AA377" i="74"/>
  <c r="W377" i="74"/>
  <c r="O377" i="74"/>
  <c r="K377" i="74"/>
  <c r="G377" i="74"/>
  <c r="AA376" i="74"/>
  <c r="W376" i="74"/>
  <c r="O376" i="74"/>
  <c r="K376" i="74"/>
  <c r="G376" i="74"/>
  <c r="AA375" i="74"/>
  <c r="S375" i="74"/>
  <c r="O375" i="74"/>
  <c r="K375" i="74"/>
  <c r="G375" i="74"/>
  <c r="AA374" i="74"/>
  <c r="S374" i="74"/>
  <c r="O374" i="74"/>
  <c r="K374" i="74"/>
  <c r="G374" i="74"/>
  <c r="W373" i="74"/>
  <c r="S373" i="74"/>
  <c r="O373" i="74"/>
  <c r="K373" i="74"/>
  <c r="AA372" i="74"/>
  <c r="W372" i="74"/>
  <c r="S372" i="74"/>
  <c r="O372" i="74"/>
  <c r="G372" i="74"/>
  <c r="AA371" i="74"/>
  <c r="W371" i="74"/>
  <c r="S371" i="74"/>
  <c r="K371" i="74"/>
  <c r="G371" i="74"/>
  <c r="AA370" i="74"/>
  <c r="W370" i="74"/>
  <c r="O370" i="74"/>
  <c r="K370" i="74"/>
  <c r="G370" i="74"/>
  <c r="AA369" i="74"/>
  <c r="S369" i="74"/>
  <c r="O369" i="74"/>
  <c r="K369" i="74"/>
  <c r="G369" i="74"/>
  <c r="W368" i="74"/>
  <c r="S368" i="74"/>
  <c r="O368" i="74"/>
  <c r="K368" i="74"/>
  <c r="AA367" i="74"/>
  <c r="W367" i="74"/>
  <c r="S367" i="74"/>
  <c r="O367" i="74"/>
  <c r="G367" i="74"/>
  <c r="AA366" i="74"/>
  <c r="W366" i="74"/>
  <c r="S366" i="74"/>
  <c r="O366" i="74"/>
  <c r="G366" i="74"/>
  <c r="AA365" i="74"/>
  <c r="W365" i="74"/>
  <c r="S365" i="74"/>
  <c r="O365" i="74"/>
  <c r="G365" i="74"/>
  <c r="AA364" i="74"/>
  <c r="W364" i="74"/>
  <c r="S364" i="74"/>
  <c r="K364" i="74"/>
  <c r="G364" i="74"/>
  <c r="AA363" i="74"/>
  <c r="W363" i="74"/>
  <c r="S363" i="74"/>
  <c r="K363" i="74"/>
  <c r="G363" i="74"/>
  <c r="AA362" i="74"/>
  <c r="W362" i="74"/>
  <c r="S362" i="74"/>
  <c r="K362" i="74"/>
  <c r="G362" i="74"/>
  <c r="AA361" i="74"/>
  <c r="W361" i="74"/>
  <c r="S361" i="74"/>
  <c r="K361" i="74"/>
  <c r="G361" i="74"/>
  <c r="AA360" i="74"/>
  <c r="W360" i="74"/>
  <c r="S360" i="74"/>
  <c r="K360" i="74"/>
  <c r="G360" i="74"/>
  <c r="AA359" i="74"/>
  <c r="W359" i="74"/>
  <c r="O359" i="74"/>
  <c r="K359" i="74"/>
  <c r="G359" i="74"/>
  <c r="AA358" i="74"/>
  <c r="S358" i="74"/>
  <c r="O358" i="74"/>
  <c r="K358" i="74"/>
  <c r="G358" i="74"/>
  <c r="AA357" i="74"/>
  <c r="S357" i="74"/>
  <c r="O357" i="74"/>
  <c r="K357" i="74"/>
  <c r="AA356" i="74"/>
  <c r="W356" i="74"/>
  <c r="S356" i="74"/>
  <c r="O356" i="74"/>
  <c r="K356" i="74"/>
  <c r="AA355" i="74"/>
  <c r="W355" i="74"/>
  <c r="S355" i="74"/>
  <c r="O355" i="74"/>
  <c r="K355" i="74"/>
  <c r="AA354" i="74"/>
  <c r="W354" i="74"/>
  <c r="S354" i="74"/>
  <c r="O354" i="74"/>
  <c r="G354" i="74"/>
  <c r="AA353" i="74"/>
  <c r="W353" i="74"/>
  <c r="S353" i="74"/>
  <c r="O353" i="74"/>
  <c r="G353" i="74"/>
  <c r="AA352" i="74"/>
  <c r="W352" i="74"/>
  <c r="S352" i="74"/>
  <c r="O352" i="74"/>
  <c r="G352" i="74"/>
  <c r="AA351" i="74"/>
  <c r="W351" i="74"/>
  <c r="S351" i="74"/>
  <c r="O351" i="74"/>
  <c r="G351" i="74"/>
  <c r="AA350" i="74"/>
  <c r="W350" i="74"/>
  <c r="S350" i="74"/>
  <c r="O350" i="74"/>
  <c r="G350" i="74"/>
  <c r="AA349" i="74"/>
  <c r="W349" i="74"/>
  <c r="S349" i="74"/>
  <c r="O349" i="74"/>
  <c r="K349" i="74"/>
  <c r="G349" i="74"/>
  <c r="AA348" i="74"/>
  <c r="S348" i="74"/>
  <c r="O348" i="74"/>
  <c r="K348" i="74"/>
  <c r="G348" i="74"/>
  <c r="W347" i="74"/>
  <c r="S347" i="74"/>
  <c r="O347" i="74"/>
  <c r="K347" i="74"/>
  <c r="AA346" i="74"/>
  <c r="W346" i="74"/>
  <c r="S346" i="74"/>
  <c r="O346" i="74"/>
  <c r="K346" i="74"/>
  <c r="AA345" i="74"/>
  <c r="W345" i="74"/>
  <c r="S345" i="74"/>
  <c r="O345" i="74"/>
  <c r="K345" i="74"/>
  <c r="G345" i="74"/>
  <c r="W344" i="74"/>
  <c r="S344" i="74"/>
  <c r="O344" i="74"/>
  <c r="K344" i="74"/>
  <c r="G344" i="74"/>
  <c r="AA343" i="74"/>
  <c r="W343" i="74"/>
  <c r="S343" i="74"/>
  <c r="H343" i="74"/>
  <c r="AA342" i="74"/>
  <c r="U342" i="74"/>
  <c r="P342" i="74"/>
  <c r="K342" i="74"/>
  <c r="AC341" i="74"/>
  <c r="X341" i="74"/>
  <c r="S341" i="74"/>
  <c r="M341" i="74"/>
  <c r="AA340" i="74"/>
  <c r="U340" i="74"/>
  <c r="P340" i="74"/>
  <c r="K340" i="74"/>
  <c r="AC339" i="74"/>
  <c r="X339" i="74"/>
  <c r="S339" i="74"/>
  <c r="M339" i="74"/>
  <c r="H339" i="74"/>
  <c r="AA338" i="74"/>
  <c r="U338" i="74"/>
  <c r="K338" i="74"/>
  <c r="AC337" i="74"/>
  <c r="X337" i="74"/>
  <c r="Q337" i="74"/>
  <c r="I337" i="74"/>
  <c r="Y336" i="74"/>
  <c r="Q336" i="74"/>
  <c r="I336" i="74"/>
  <c r="Y335" i="74"/>
  <c r="Q335" i="74"/>
  <c r="I335" i="74"/>
  <c r="Y334" i="74"/>
  <c r="I334" i="74"/>
  <c r="Y333" i="74"/>
  <c r="Q333" i="74"/>
  <c r="I333" i="74"/>
  <c r="Y332" i="74"/>
  <c r="Q332" i="74"/>
  <c r="I332" i="74"/>
  <c r="Y331" i="74"/>
  <c r="I331" i="74"/>
  <c r="Y330" i="74"/>
  <c r="Q330" i="74"/>
  <c r="I330" i="74"/>
  <c r="Y329" i="74"/>
  <c r="Q329" i="74"/>
  <c r="I329" i="74"/>
  <c r="Y328" i="74"/>
  <c r="Q328" i="74"/>
  <c r="Y327" i="74"/>
  <c r="Q327" i="74"/>
  <c r="I327" i="74"/>
  <c r="Y326" i="74"/>
  <c r="Q326" i="74"/>
  <c r="I326" i="74"/>
  <c r="Y325" i="74"/>
  <c r="Q325" i="74"/>
  <c r="I325" i="74"/>
  <c r="Y324" i="74"/>
  <c r="I324" i="74"/>
  <c r="Y323" i="74"/>
  <c r="Q323" i="74"/>
  <c r="I323" i="74"/>
  <c r="Y322" i="74"/>
  <c r="Q322" i="74"/>
  <c r="I322" i="74"/>
  <c r="Y321" i="74"/>
  <c r="I321" i="74"/>
  <c r="Y320" i="74"/>
  <c r="Q320" i="74"/>
  <c r="I320" i="74"/>
  <c r="Y319" i="74"/>
  <c r="Q319" i="74"/>
  <c r="I319" i="74"/>
  <c r="Y318" i="74"/>
  <c r="Q318" i="74"/>
  <c r="Y317" i="74"/>
  <c r="Q317" i="74"/>
  <c r="I317" i="74"/>
  <c r="Y316" i="74"/>
  <c r="Q316" i="74"/>
  <c r="I316" i="74"/>
  <c r="Y315" i="74"/>
  <c r="Q315" i="74"/>
  <c r="I315" i="74"/>
  <c r="Q314" i="74"/>
  <c r="I314" i="74"/>
  <c r="Y313" i="74"/>
  <c r="Q313" i="74"/>
  <c r="I313" i="74"/>
  <c r="Y312" i="74"/>
  <c r="Q312" i="74"/>
  <c r="I312" i="74"/>
  <c r="Y311" i="74"/>
  <c r="Q311" i="74"/>
  <c r="I311" i="74"/>
  <c r="Y310" i="74"/>
  <c r="I310" i="74"/>
  <c r="Y309" i="74"/>
  <c r="Q309" i="74"/>
  <c r="I309" i="74"/>
  <c r="Y308" i="74"/>
  <c r="Q308" i="74"/>
  <c r="I308" i="74"/>
  <c r="Y307" i="74"/>
  <c r="Q307" i="74"/>
  <c r="I307" i="74"/>
  <c r="Y306" i="74"/>
  <c r="Q306" i="74"/>
  <c r="I306" i="74"/>
  <c r="Y305" i="74"/>
  <c r="Q305" i="74"/>
  <c r="I305" i="74"/>
  <c r="Y304" i="74"/>
  <c r="Q304" i="74"/>
  <c r="I304" i="74"/>
  <c r="Q303" i="74"/>
  <c r="I303" i="74"/>
  <c r="Y302" i="74"/>
  <c r="Q302" i="74"/>
  <c r="I302" i="74"/>
  <c r="Y301" i="74"/>
  <c r="Q301" i="74"/>
  <c r="I301" i="74"/>
  <c r="Y300" i="74"/>
  <c r="Q300" i="74"/>
  <c r="I300" i="74"/>
  <c r="Y299" i="74"/>
  <c r="Q299" i="74"/>
  <c r="I299" i="74"/>
  <c r="Y298" i="74"/>
  <c r="Q298" i="74"/>
  <c r="I298" i="74"/>
  <c r="Y297" i="74"/>
  <c r="Q297" i="74"/>
  <c r="I297" i="74"/>
  <c r="Y296" i="74"/>
  <c r="I296" i="74"/>
  <c r="Y295" i="74"/>
  <c r="Q295" i="74"/>
  <c r="I295" i="74"/>
  <c r="Y294" i="74"/>
  <c r="Q294" i="74"/>
  <c r="I294" i="74"/>
  <c r="Y293" i="74"/>
  <c r="Q293" i="74"/>
  <c r="I293" i="74"/>
  <c r="Y292" i="74"/>
  <c r="Q292" i="74"/>
  <c r="I292" i="74"/>
  <c r="Y291" i="74"/>
  <c r="Q291" i="74"/>
  <c r="I291" i="74"/>
  <c r="Y290" i="74"/>
  <c r="Q290" i="74"/>
  <c r="I290" i="74"/>
  <c r="Y289" i="74"/>
  <c r="Q289" i="74"/>
  <c r="I289" i="74"/>
  <c r="Y288" i="74"/>
  <c r="Q288" i="74"/>
  <c r="U287" i="74"/>
  <c r="K287" i="74"/>
  <c r="X286" i="74"/>
  <c r="M286" i="74"/>
  <c r="AA285" i="74"/>
  <c r="P285" i="74"/>
  <c r="AC284" i="74"/>
  <c r="S284" i="74"/>
  <c r="H284" i="74"/>
  <c r="U283" i="74"/>
  <c r="K283" i="74"/>
  <c r="X282" i="74"/>
  <c r="M282" i="74"/>
  <c r="AA281" i="74"/>
  <c r="P281" i="74"/>
  <c r="AC280" i="74"/>
  <c r="S280" i="74"/>
  <c r="H280" i="74"/>
  <c r="K279" i="74"/>
  <c r="X278" i="74"/>
  <c r="M278" i="74"/>
  <c r="AA277" i="74"/>
  <c r="P277" i="74"/>
  <c r="AC276" i="74"/>
  <c r="S276" i="74"/>
  <c r="H276" i="74"/>
  <c r="U275" i="74"/>
  <c r="K275" i="74"/>
  <c r="X274" i="74"/>
  <c r="M274" i="74"/>
  <c r="AA273" i="74"/>
  <c r="P273" i="74"/>
  <c r="AC272" i="74"/>
  <c r="S272" i="74"/>
  <c r="H272" i="74"/>
  <c r="K271" i="74"/>
  <c r="X270" i="74"/>
  <c r="M270" i="74"/>
  <c r="AA269" i="74"/>
  <c r="P269" i="74"/>
  <c r="AC268" i="74"/>
  <c r="S268" i="74"/>
  <c r="H268" i="74"/>
  <c r="U267" i="74"/>
  <c r="K267" i="74"/>
  <c r="X266" i="74"/>
  <c r="M266" i="74"/>
  <c r="AA265" i="74"/>
  <c r="O265" i="74"/>
  <c r="W264" i="74"/>
  <c r="O263" i="74"/>
  <c r="W262" i="74"/>
  <c r="G262" i="74"/>
  <c r="O261" i="74"/>
  <c r="W260" i="74"/>
  <c r="G260" i="74"/>
  <c r="O259" i="74"/>
  <c r="W258" i="74"/>
  <c r="G258" i="74"/>
  <c r="O257" i="74"/>
  <c r="W256" i="74"/>
  <c r="O255" i="74"/>
  <c r="W254" i="74"/>
  <c r="G254" i="74"/>
  <c r="O253" i="74"/>
  <c r="W252" i="74"/>
  <c r="G252" i="74"/>
  <c r="O251" i="74"/>
  <c r="W250" i="74"/>
  <c r="O249" i="74"/>
  <c r="W248" i="74"/>
  <c r="G248" i="74"/>
  <c r="O247" i="74"/>
  <c r="L230" i="74"/>
  <c r="G13" i="74"/>
  <c r="AA13" i="74"/>
  <c r="W13" i="74"/>
  <c r="S13" i="74"/>
  <c r="O13" i="74"/>
  <c r="K13" i="74"/>
  <c r="AD377" i="74"/>
  <c r="Z377" i="74"/>
  <c r="V377" i="74"/>
  <c r="R377" i="74"/>
  <c r="N377" i="74"/>
  <c r="J377" i="74"/>
  <c r="AD376" i="74"/>
  <c r="Z376" i="74"/>
  <c r="V376" i="74"/>
  <c r="R376" i="74"/>
  <c r="N376" i="74"/>
  <c r="J376" i="74"/>
  <c r="AD375" i="74"/>
  <c r="Z375" i="74"/>
  <c r="V375" i="74"/>
  <c r="R375" i="74"/>
  <c r="N375" i="74"/>
  <c r="J375" i="74"/>
  <c r="AD374" i="74"/>
  <c r="Z374" i="74"/>
  <c r="V374" i="74"/>
  <c r="R374" i="74"/>
  <c r="N374" i="74"/>
  <c r="J374" i="74"/>
  <c r="AD373" i="74"/>
  <c r="Z373" i="74"/>
  <c r="V373" i="74"/>
  <c r="R373" i="74"/>
  <c r="N373" i="74"/>
  <c r="J373" i="74"/>
  <c r="AD372" i="74"/>
  <c r="Z372" i="74"/>
  <c r="V372" i="74"/>
  <c r="R372" i="74"/>
  <c r="N372" i="74"/>
  <c r="J372" i="74"/>
  <c r="AD371" i="74"/>
  <c r="Z371" i="74"/>
  <c r="V371" i="74"/>
  <c r="R371" i="74"/>
  <c r="N371" i="74"/>
  <c r="J371" i="74"/>
  <c r="AD370" i="74"/>
  <c r="Z370" i="74"/>
  <c r="V370" i="74"/>
  <c r="R370" i="74"/>
  <c r="N370" i="74"/>
  <c r="J370" i="74"/>
  <c r="AD369" i="74"/>
  <c r="Z369" i="74"/>
  <c r="V369" i="74"/>
  <c r="R369" i="74"/>
  <c r="N369" i="74"/>
  <c r="J369" i="74"/>
  <c r="AD368" i="74"/>
  <c r="Z368" i="74"/>
  <c r="V368" i="74"/>
  <c r="R368" i="74"/>
  <c r="N368" i="74"/>
  <c r="J368" i="74"/>
  <c r="AD367" i="74"/>
  <c r="Z367" i="74"/>
  <c r="V367" i="74"/>
  <c r="R367" i="74"/>
  <c r="N367" i="74"/>
  <c r="J367" i="74"/>
  <c r="AD366" i="74"/>
  <c r="Z366" i="74"/>
  <c r="V366" i="74"/>
  <c r="R366" i="74"/>
  <c r="N366" i="74"/>
  <c r="J366" i="74"/>
  <c r="AD365" i="74"/>
  <c r="Z365" i="74"/>
  <c r="V365" i="74"/>
  <c r="R365" i="74"/>
  <c r="N365" i="74"/>
  <c r="J365" i="74"/>
  <c r="AD364" i="74"/>
  <c r="Z364" i="74"/>
  <c r="V364" i="74"/>
  <c r="R364" i="74"/>
  <c r="N364" i="74"/>
  <c r="J364" i="74"/>
  <c r="AD363" i="74"/>
  <c r="Z363" i="74"/>
  <c r="V363" i="74"/>
  <c r="R363" i="74"/>
  <c r="N363" i="74"/>
  <c r="J363" i="74"/>
  <c r="AD362" i="74"/>
  <c r="Z362" i="74"/>
  <c r="V362" i="74"/>
  <c r="R362" i="74"/>
  <c r="N362" i="74"/>
  <c r="J362" i="74"/>
  <c r="AD361" i="74"/>
  <c r="Z361" i="74"/>
  <c r="V361" i="74"/>
  <c r="R361" i="74"/>
  <c r="N361" i="74"/>
  <c r="J361" i="74"/>
  <c r="AD360" i="74"/>
  <c r="Z360" i="74"/>
  <c r="V360" i="74"/>
  <c r="R360" i="74"/>
  <c r="N360" i="74"/>
  <c r="J360" i="74"/>
  <c r="AD359" i="74"/>
  <c r="Z359" i="74"/>
  <c r="V359" i="74"/>
  <c r="R359" i="74"/>
  <c r="N359" i="74"/>
  <c r="J359" i="74"/>
  <c r="AD358" i="74"/>
  <c r="Z358" i="74"/>
  <c r="V358" i="74"/>
  <c r="R358" i="74"/>
  <c r="N358" i="74"/>
  <c r="J358" i="74"/>
  <c r="AD357" i="74"/>
  <c r="Z357" i="74"/>
  <c r="V357" i="74"/>
  <c r="R357" i="74"/>
  <c r="N357" i="74"/>
  <c r="J357" i="74"/>
  <c r="AD356" i="74"/>
  <c r="Z356" i="74"/>
  <c r="V356" i="74"/>
  <c r="R356" i="74"/>
  <c r="N356" i="74"/>
  <c r="J356" i="74"/>
  <c r="AD355" i="74"/>
  <c r="Z355" i="74"/>
  <c r="V355" i="74"/>
  <c r="R355" i="74"/>
  <c r="N355" i="74"/>
  <c r="J355" i="74"/>
  <c r="AD354" i="74"/>
  <c r="Z354" i="74"/>
  <c r="V354" i="74"/>
  <c r="R354" i="74"/>
  <c r="N354" i="74"/>
  <c r="J354" i="74"/>
  <c r="AD353" i="74"/>
  <c r="Z353" i="74"/>
  <c r="V353" i="74"/>
  <c r="R353" i="74"/>
  <c r="N353" i="74"/>
  <c r="J353" i="74"/>
  <c r="AD352" i="74"/>
  <c r="Z352" i="74"/>
  <c r="V352" i="74"/>
  <c r="R352" i="74"/>
  <c r="N352" i="74"/>
  <c r="J352" i="74"/>
  <c r="AD351" i="74"/>
  <c r="Z351" i="74"/>
  <c r="V351" i="74"/>
  <c r="R351" i="74"/>
  <c r="N351" i="74"/>
  <c r="J351" i="74"/>
  <c r="AD350" i="74"/>
  <c r="Z350" i="74"/>
  <c r="V350" i="74"/>
  <c r="R350" i="74"/>
  <c r="N350" i="74"/>
  <c r="J350" i="74"/>
  <c r="AD349" i="74"/>
  <c r="Z349" i="74"/>
  <c r="V349" i="74"/>
  <c r="R349" i="74"/>
  <c r="N349" i="74"/>
  <c r="J349" i="74"/>
  <c r="AD348" i="74"/>
  <c r="Z348" i="74"/>
  <c r="V348" i="74"/>
  <c r="R348" i="74"/>
  <c r="N348" i="74"/>
  <c r="J348" i="74"/>
  <c r="AD347" i="74"/>
  <c r="Z347" i="74"/>
  <c r="V347" i="74"/>
  <c r="R347" i="74"/>
  <c r="N347" i="74"/>
  <c r="J347" i="74"/>
  <c r="AD346" i="74"/>
  <c r="Z346" i="74"/>
  <c r="V346" i="74"/>
  <c r="R346" i="74"/>
  <c r="N346" i="74"/>
  <c r="J346" i="74"/>
  <c r="AD345" i="74"/>
  <c r="Z345" i="74"/>
  <c r="V345" i="74"/>
  <c r="R345" i="74"/>
  <c r="N345" i="74"/>
  <c r="J345" i="74"/>
  <c r="AD344" i="74"/>
  <c r="Z344" i="74"/>
  <c r="V344" i="74"/>
  <c r="R344" i="74"/>
  <c r="N344" i="74"/>
  <c r="J344" i="74"/>
  <c r="AD343" i="74"/>
  <c r="Z343" i="74"/>
  <c r="V343" i="74"/>
  <c r="Q343" i="74"/>
  <c r="L343" i="74"/>
  <c r="G343" i="74"/>
  <c r="Y342" i="74"/>
  <c r="T342" i="74"/>
  <c r="O342" i="74"/>
  <c r="I342" i="74"/>
  <c r="AB341" i="74"/>
  <c r="W341" i="74"/>
  <c r="Q341" i="74"/>
  <c r="L341" i="74"/>
  <c r="G341" i="74"/>
  <c r="Y340" i="74"/>
  <c r="T340" i="74"/>
  <c r="O340" i="74"/>
  <c r="I340" i="74"/>
  <c r="AB339" i="74"/>
  <c r="W339" i="74"/>
  <c r="Q339" i="74"/>
  <c r="L339" i="74"/>
  <c r="G339" i="74"/>
  <c r="Y338" i="74"/>
  <c r="T338" i="74"/>
  <c r="O338" i="74"/>
  <c r="I338" i="74"/>
  <c r="AB337" i="74"/>
  <c r="W337" i="74"/>
  <c r="O337" i="74"/>
  <c r="G337" i="74"/>
  <c r="W336" i="74"/>
  <c r="O336" i="74"/>
  <c r="G336" i="74"/>
  <c r="W335" i="74"/>
  <c r="O335" i="74"/>
  <c r="G335" i="74"/>
  <c r="W334" i="74"/>
  <c r="O334" i="74"/>
  <c r="G334" i="74"/>
  <c r="W333" i="74"/>
  <c r="O333" i="74"/>
  <c r="G333" i="74"/>
  <c r="W332" i="74"/>
  <c r="O332" i="74"/>
  <c r="G332" i="74"/>
  <c r="W331" i="74"/>
  <c r="O331" i="74"/>
  <c r="G331" i="74"/>
  <c r="W330" i="74"/>
  <c r="O330" i="74"/>
  <c r="G330" i="74"/>
  <c r="W329" i="74"/>
  <c r="O329" i="74"/>
  <c r="G329" i="74"/>
  <c r="W328" i="74"/>
  <c r="O328" i="74"/>
  <c r="G328" i="74"/>
  <c r="W327" i="74"/>
  <c r="O327" i="74"/>
  <c r="G327" i="74"/>
  <c r="W326" i="74"/>
  <c r="O326" i="74"/>
  <c r="G326" i="74"/>
  <c r="W325" i="74"/>
  <c r="O325" i="74"/>
  <c r="G325" i="74"/>
  <c r="W324" i="74"/>
  <c r="O324" i="74"/>
  <c r="G324" i="74"/>
  <c r="W323" i="74"/>
  <c r="O323" i="74"/>
  <c r="G323" i="74"/>
  <c r="W322" i="74"/>
  <c r="O322" i="74"/>
  <c r="G322" i="74"/>
  <c r="W321" i="74"/>
  <c r="O321" i="74"/>
  <c r="G321" i="74"/>
  <c r="W320" i="74"/>
  <c r="O320" i="74"/>
  <c r="G320" i="74"/>
  <c r="W319" i="74"/>
  <c r="O319" i="74"/>
  <c r="G319" i="74"/>
  <c r="W318" i="74"/>
  <c r="O318" i="74"/>
  <c r="G318" i="74"/>
  <c r="W317" i="74"/>
  <c r="O317" i="74"/>
  <c r="G317" i="74"/>
  <c r="W316" i="74"/>
  <c r="O316" i="74"/>
  <c r="G316" i="74"/>
  <c r="W315" i="74"/>
  <c r="O315" i="74"/>
  <c r="G315" i="74"/>
  <c r="W314" i="74"/>
  <c r="O314" i="74"/>
  <c r="G314" i="74"/>
  <c r="W313" i="74"/>
  <c r="O313" i="74"/>
  <c r="G313" i="74"/>
  <c r="W312" i="74"/>
  <c r="O312" i="74"/>
  <c r="G312" i="74"/>
  <c r="W311" i="74"/>
  <c r="O311" i="74"/>
  <c r="G311" i="74"/>
  <c r="W310" i="74"/>
  <c r="O310" i="74"/>
  <c r="G310" i="74"/>
  <c r="W309" i="74"/>
  <c r="O309" i="74"/>
  <c r="G309" i="74"/>
  <c r="W308" i="74"/>
  <c r="O308" i="74"/>
  <c r="G308" i="74"/>
  <c r="W307" i="74"/>
  <c r="O307" i="74"/>
  <c r="G307" i="74"/>
  <c r="W306" i="74"/>
  <c r="O306" i="74"/>
  <c r="G306" i="74"/>
  <c r="W305" i="74"/>
  <c r="O305" i="74"/>
  <c r="G305" i="74"/>
  <c r="W304" i="74"/>
  <c r="O304" i="74"/>
  <c r="G304" i="74"/>
  <c r="W303" i="74"/>
  <c r="O303" i="74"/>
  <c r="G303" i="74"/>
  <c r="W302" i="74"/>
  <c r="O302" i="74"/>
  <c r="G302" i="74"/>
  <c r="W301" i="74"/>
  <c r="O301" i="74"/>
  <c r="G301" i="74"/>
  <c r="W300" i="74"/>
  <c r="O300" i="74"/>
  <c r="G300" i="74"/>
  <c r="W299" i="74"/>
  <c r="O299" i="74"/>
  <c r="G299" i="74"/>
  <c r="W298" i="74"/>
  <c r="O298" i="74"/>
  <c r="G298" i="74"/>
  <c r="W297" i="74"/>
  <c r="O297" i="74"/>
  <c r="G297" i="74"/>
  <c r="W296" i="74"/>
  <c r="O296" i="74"/>
  <c r="G296" i="74"/>
  <c r="W295" i="74"/>
  <c r="O295" i="74"/>
  <c r="G295" i="74"/>
  <c r="W294" i="74"/>
  <c r="O294" i="74"/>
  <c r="G294" i="74"/>
  <c r="W293" i="74"/>
  <c r="O293" i="74"/>
  <c r="G293" i="74"/>
  <c r="W292" i="74"/>
  <c r="O292" i="74"/>
  <c r="G292" i="74"/>
  <c r="W291" i="74"/>
  <c r="O291" i="74"/>
  <c r="G291" i="74"/>
  <c r="W290" i="74"/>
  <c r="O290" i="74"/>
  <c r="G290" i="74"/>
  <c r="W289" i="74"/>
  <c r="O289" i="74"/>
  <c r="G289" i="74"/>
  <c r="W288" i="74"/>
  <c r="O288" i="74"/>
  <c r="AC287" i="74"/>
  <c r="S287" i="74"/>
  <c r="H287" i="74"/>
  <c r="U286" i="74"/>
  <c r="K286" i="74"/>
  <c r="X285" i="74"/>
  <c r="M285" i="74"/>
  <c r="AA284" i="74"/>
  <c r="P284" i="74"/>
  <c r="AC283" i="74"/>
  <c r="S283" i="74"/>
  <c r="H283" i="74"/>
  <c r="U282" i="74"/>
  <c r="K282" i="74"/>
  <c r="X281" i="74"/>
  <c r="M281" i="74"/>
  <c r="AA280" i="74"/>
  <c r="P280" i="74"/>
  <c r="AC279" i="74"/>
  <c r="S279" i="74"/>
  <c r="H279" i="74"/>
  <c r="U278" i="74"/>
  <c r="K278" i="74"/>
  <c r="X277" i="74"/>
  <c r="M277" i="74"/>
  <c r="AA276" i="74"/>
  <c r="P276" i="74"/>
  <c r="AC275" i="74"/>
  <c r="S275" i="74"/>
  <c r="H275" i="74"/>
  <c r="U274" i="74"/>
  <c r="K274" i="74"/>
  <c r="X273" i="74"/>
  <c r="M273" i="74"/>
  <c r="AA272" i="74"/>
  <c r="P272" i="74"/>
  <c r="AC271" i="74"/>
  <c r="S271" i="74"/>
  <c r="H271" i="74"/>
  <c r="U270" i="74"/>
  <c r="K270" i="74"/>
  <c r="X269" i="74"/>
  <c r="M269" i="74"/>
  <c r="AA268" i="74"/>
  <c r="P268" i="74"/>
  <c r="AC267" i="74"/>
  <c r="S267" i="74"/>
  <c r="H267" i="74"/>
  <c r="U266" i="74"/>
  <c r="K266" i="74"/>
  <c r="X265" i="74"/>
  <c r="K265" i="74"/>
  <c r="S264" i="74"/>
  <c r="AA263" i="74"/>
  <c r="K263" i="74"/>
  <c r="S262" i="74"/>
  <c r="AA261" i="74"/>
  <c r="K261" i="74"/>
  <c r="S260" i="74"/>
  <c r="AA259" i="74"/>
  <c r="K259" i="74"/>
  <c r="S258" i="74"/>
  <c r="AA257" i="74"/>
  <c r="K257" i="74"/>
  <c r="S256" i="74"/>
  <c r="AA255" i="74"/>
  <c r="K255" i="74"/>
  <c r="S254" i="74"/>
  <c r="AA253" i="74"/>
  <c r="K253" i="74"/>
  <c r="S252" i="74"/>
  <c r="AA251" i="74"/>
  <c r="K251" i="74"/>
  <c r="S250" i="74"/>
  <c r="AA249" i="74"/>
  <c r="K249" i="74"/>
  <c r="S248" i="74"/>
  <c r="AA247" i="74"/>
  <c r="K247" i="74"/>
  <c r="S246" i="74"/>
  <c r="AA245" i="74"/>
  <c r="I245" i="74"/>
  <c r="L244" i="74"/>
  <c r="N243" i="74"/>
  <c r="Q242" i="74"/>
  <c r="T241" i="74"/>
  <c r="V240" i="74"/>
  <c r="Y239" i="74"/>
  <c r="AB238" i="74"/>
  <c r="AD237" i="74"/>
  <c r="I237" i="74"/>
  <c r="L236" i="74"/>
  <c r="N235" i="74"/>
  <c r="Q234" i="74"/>
  <c r="T233" i="74"/>
  <c r="V232" i="74"/>
  <c r="Y231" i="74"/>
  <c r="AB230" i="74"/>
  <c r="AD229" i="74"/>
  <c r="I229" i="74"/>
  <c r="L228" i="74"/>
  <c r="N227" i="74"/>
  <c r="Q226" i="74"/>
  <c r="T225" i="74"/>
  <c r="V224" i="74"/>
  <c r="Y223" i="74"/>
  <c r="AB222" i="74"/>
  <c r="AD221" i="74"/>
  <c r="I221" i="74"/>
  <c r="L220" i="74"/>
  <c r="N219" i="74"/>
  <c r="Q218" i="74"/>
  <c r="T217" i="74"/>
  <c r="V216" i="74"/>
  <c r="Y215" i="74"/>
  <c r="AB214" i="74"/>
  <c r="AD213" i="74"/>
  <c r="I213" i="74"/>
  <c r="L212" i="74"/>
  <c r="N211" i="74"/>
  <c r="Q210" i="74"/>
  <c r="T209" i="74"/>
  <c r="V208" i="74"/>
  <c r="Y207" i="74"/>
  <c r="AB206" i="74"/>
  <c r="AD205" i="74"/>
  <c r="I205" i="74"/>
  <c r="L204" i="74"/>
  <c r="N203" i="74"/>
  <c r="Q202" i="74"/>
  <c r="T201" i="74"/>
  <c r="V200" i="74"/>
  <c r="Y199" i="74"/>
  <c r="AB198" i="74"/>
  <c r="AD197" i="74"/>
  <c r="I197" i="74"/>
  <c r="L196" i="74"/>
  <c r="N195" i="74"/>
  <c r="Q194" i="74"/>
  <c r="V192" i="74"/>
  <c r="AB190" i="74"/>
  <c r="AC188" i="74"/>
  <c r="M186" i="74"/>
  <c r="U183" i="74"/>
  <c r="AC180" i="74"/>
  <c r="M178" i="74"/>
  <c r="U175" i="74"/>
  <c r="AC172" i="74"/>
  <c r="M170" i="74"/>
  <c r="U167" i="74"/>
  <c r="P164" i="74"/>
  <c r="R157" i="74"/>
  <c r="P150" i="74"/>
  <c r="Q141" i="74"/>
  <c r="Y128" i="74"/>
  <c r="X112" i="74"/>
  <c r="V84" i="74"/>
  <c r="I6" i="91"/>
  <c r="C41" i="131"/>
  <c r="C49" i="131"/>
  <c r="C57" i="131"/>
  <c r="C65" i="131"/>
  <c r="C73" i="131"/>
  <c r="C81" i="131"/>
  <c r="C89" i="131"/>
  <c r="C97" i="131"/>
  <c r="C105" i="131"/>
  <c r="C113" i="131"/>
  <c r="C121" i="131"/>
  <c r="C133" i="131"/>
  <c r="C149" i="131"/>
  <c r="C165" i="131"/>
  <c r="C181" i="131"/>
  <c r="C197" i="131"/>
  <c r="C213" i="131"/>
  <c r="C229" i="131"/>
  <c r="C245" i="131"/>
  <c r="C261" i="131"/>
  <c r="C35" i="131"/>
  <c r="C43" i="131"/>
  <c r="C51" i="131"/>
  <c r="C67" i="131"/>
  <c r="C75" i="131"/>
  <c r="C83" i="131"/>
  <c r="C91" i="131"/>
  <c r="C99" i="131"/>
  <c r="C107" i="131"/>
  <c r="C115" i="131"/>
  <c r="C123" i="131"/>
  <c r="C137" i="131"/>
  <c r="C153" i="131"/>
  <c r="C169" i="131"/>
  <c r="C185" i="131"/>
  <c r="C201" i="131"/>
  <c r="C217" i="131"/>
  <c r="C233" i="131"/>
  <c r="C249" i="131"/>
  <c r="C265" i="131"/>
  <c r="C73" i="130"/>
  <c r="C81" i="130"/>
  <c r="C89" i="130"/>
  <c r="C97" i="130"/>
  <c r="C105" i="130"/>
  <c r="C113" i="130"/>
  <c r="C121" i="130"/>
  <c r="C129" i="130"/>
  <c r="C137" i="130"/>
  <c r="C145" i="130"/>
  <c r="C153" i="130"/>
  <c r="C161" i="130"/>
  <c r="C169" i="130"/>
  <c r="C177" i="130"/>
  <c r="C185" i="130"/>
  <c r="C193" i="130"/>
  <c r="C201" i="130"/>
  <c r="C209" i="130"/>
  <c r="C217" i="130"/>
  <c r="C225" i="130"/>
  <c r="C233" i="130"/>
  <c r="C241" i="130"/>
  <c r="C249" i="130"/>
  <c r="C257" i="130"/>
  <c r="C265" i="130"/>
  <c r="C273" i="130"/>
  <c r="C281" i="130"/>
  <c r="C289" i="130"/>
  <c r="C297" i="130"/>
  <c r="C305" i="130"/>
  <c r="C313" i="130"/>
  <c r="C321" i="130"/>
  <c r="C329" i="130"/>
  <c r="C337" i="130"/>
  <c r="C345" i="130"/>
  <c r="C353" i="130"/>
  <c r="C361" i="130"/>
  <c r="G16" i="115"/>
  <c r="I6" i="74" l="1"/>
  <c r="G47" i="117"/>
  <c r="G9" i="105" l="1"/>
  <c r="G10" i="105"/>
  <c r="G11" i="105"/>
  <c r="G12" i="105"/>
  <c r="G13" i="105"/>
  <c r="G14" i="105"/>
  <c r="G15" i="105"/>
  <c r="G16" i="105"/>
  <c r="G17" i="105"/>
  <c r="G18" i="105"/>
  <c r="G19" i="105"/>
  <c r="G20" i="105"/>
  <c r="G21" i="105"/>
  <c r="G22" i="105"/>
  <c r="G23" i="105"/>
  <c r="G24" i="105"/>
  <c r="G25" i="105"/>
  <c r="G26" i="105"/>
  <c r="G27" i="105"/>
  <c r="G28" i="105"/>
  <c r="G29" i="105"/>
  <c r="G30" i="105"/>
  <c r="G31" i="105"/>
  <c r="G32" i="105"/>
  <c r="G33" i="105"/>
  <c r="G34" i="105"/>
  <c r="G35" i="105"/>
  <c r="G36" i="105"/>
  <c r="G37" i="105"/>
  <c r="G38" i="105"/>
  <c r="G39" i="105"/>
  <c r="G40" i="105"/>
  <c r="G41" i="105"/>
  <c r="G42" i="105"/>
  <c r="G43" i="105"/>
  <c r="G44" i="105"/>
  <c r="G45" i="105"/>
  <c r="G46" i="105"/>
  <c r="G47" i="105"/>
  <c r="G48" i="105"/>
  <c r="G49" i="105"/>
  <c r="G50" i="105"/>
  <c r="G51" i="105"/>
  <c r="G52" i="105"/>
  <c r="G53" i="105"/>
  <c r="G54" i="105"/>
  <c r="G55" i="105"/>
  <c r="G56" i="105"/>
  <c r="G57" i="105"/>
  <c r="G58" i="105"/>
  <c r="G59" i="105"/>
  <c r="G60" i="105"/>
  <c r="G61" i="105"/>
  <c r="G62" i="105"/>
  <c r="G63" i="105"/>
  <c r="G64" i="105"/>
  <c r="G65" i="105"/>
  <c r="G66" i="105"/>
  <c r="G67" i="105"/>
  <c r="G68" i="105"/>
  <c r="G69" i="105"/>
  <c r="G70" i="105"/>
  <c r="G71" i="105"/>
  <c r="G72" i="105"/>
  <c r="G73" i="105"/>
  <c r="G74" i="105"/>
  <c r="G75" i="105"/>
  <c r="G76" i="105"/>
  <c r="G77" i="105"/>
  <c r="G78" i="105"/>
  <c r="G79" i="105"/>
  <c r="G80" i="105"/>
  <c r="G81" i="105"/>
  <c r="G82" i="105"/>
  <c r="G83" i="105"/>
  <c r="G84" i="105"/>
  <c r="G85" i="105"/>
  <c r="G86" i="105"/>
  <c r="G87" i="105"/>
  <c r="G88" i="105"/>
  <c r="G89" i="105"/>
  <c r="G90" i="105"/>
  <c r="G91" i="105"/>
  <c r="G92" i="105"/>
  <c r="G93" i="105"/>
  <c r="G94" i="105"/>
  <c r="G95" i="105"/>
  <c r="G96" i="105"/>
  <c r="G97" i="105"/>
  <c r="G98" i="105"/>
  <c r="G99" i="105"/>
  <c r="G100" i="105"/>
  <c r="G101" i="105"/>
  <c r="G102" i="105"/>
  <c r="G103" i="105"/>
  <c r="G104" i="105"/>
  <c r="G105" i="105"/>
  <c r="G106" i="105"/>
  <c r="G107" i="105"/>
  <c r="G108" i="105"/>
  <c r="G109" i="105"/>
  <c r="G110" i="105"/>
  <c r="G111" i="105"/>
  <c r="G112" i="105"/>
  <c r="G113" i="105"/>
  <c r="G114" i="105"/>
  <c r="G115" i="105"/>
  <c r="G116" i="105"/>
  <c r="G117" i="105"/>
  <c r="G118" i="105"/>
  <c r="G119" i="105"/>
  <c r="G120" i="105"/>
  <c r="G121" i="105"/>
  <c r="G122" i="105"/>
  <c r="G123" i="105"/>
  <c r="G124" i="105"/>
  <c r="G125" i="105"/>
  <c r="G126" i="105"/>
  <c r="G127" i="105"/>
  <c r="G128" i="105"/>
  <c r="G129" i="105"/>
  <c r="G130" i="105"/>
  <c r="G131" i="105"/>
  <c r="G132" i="105"/>
  <c r="G133" i="105"/>
  <c r="G134" i="105"/>
  <c r="G135" i="105"/>
  <c r="G136" i="105"/>
  <c r="G137" i="105"/>
  <c r="G138" i="105"/>
  <c r="G139" i="105"/>
  <c r="G140" i="105"/>
  <c r="G141" i="105"/>
  <c r="G142" i="105"/>
  <c r="G143" i="105"/>
  <c r="G144" i="105"/>
  <c r="G145" i="105"/>
  <c r="G146" i="105"/>
  <c r="G147" i="105"/>
  <c r="G148" i="105"/>
  <c r="G149" i="105"/>
  <c r="G150" i="105"/>
  <c r="G151" i="105"/>
  <c r="G152" i="105"/>
  <c r="G153" i="105"/>
  <c r="G154" i="105"/>
  <c r="G155" i="105"/>
  <c r="G156" i="105"/>
  <c r="G157" i="105"/>
  <c r="G158" i="105"/>
  <c r="G159" i="105"/>
  <c r="G160" i="105"/>
  <c r="G161" i="105"/>
  <c r="G162" i="105"/>
  <c r="G163" i="105"/>
  <c r="G164" i="105"/>
  <c r="G165" i="105"/>
  <c r="G166" i="105"/>
  <c r="G167" i="105"/>
  <c r="G168" i="105"/>
  <c r="G169" i="105"/>
  <c r="G170" i="105"/>
  <c r="G171" i="105"/>
  <c r="G172" i="105"/>
  <c r="G173" i="105"/>
  <c r="G174" i="105"/>
  <c r="G175" i="105"/>
  <c r="G176" i="105"/>
  <c r="G177" i="105"/>
  <c r="G178" i="105"/>
  <c r="G179" i="105"/>
  <c r="G180" i="105"/>
  <c r="G181" i="105"/>
  <c r="G182" i="105"/>
  <c r="G183" i="105"/>
  <c r="G184" i="105"/>
  <c r="G185" i="105"/>
  <c r="G186" i="105"/>
  <c r="G187" i="105"/>
  <c r="G188" i="105"/>
  <c r="G189" i="105"/>
  <c r="G190" i="105"/>
  <c r="G191" i="105"/>
  <c r="G192" i="105"/>
  <c r="G193" i="105"/>
  <c r="G194" i="105"/>
  <c r="G195" i="105"/>
  <c r="G196" i="105"/>
  <c r="G197" i="105"/>
  <c r="G198" i="105"/>
  <c r="G199" i="105"/>
  <c r="G200" i="105"/>
  <c r="G201" i="105"/>
  <c r="G202" i="105"/>
  <c r="G203" i="105"/>
  <c r="G204" i="105"/>
  <c r="G205" i="105"/>
  <c r="G206" i="105"/>
  <c r="G207" i="105"/>
  <c r="G208" i="105"/>
  <c r="G209" i="105"/>
  <c r="G210" i="105"/>
  <c r="G211" i="105"/>
  <c r="G212" i="105"/>
  <c r="G213" i="105"/>
  <c r="G214" i="105"/>
  <c r="G215" i="105"/>
  <c r="G216" i="105"/>
  <c r="G217" i="105"/>
  <c r="G218" i="105"/>
  <c r="G219" i="105"/>
  <c r="G220" i="105"/>
  <c r="G221" i="105"/>
  <c r="G222" i="105"/>
  <c r="G223" i="105"/>
  <c r="G224" i="105"/>
  <c r="G225" i="105"/>
  <c r="G226" i="105"/>
  <c r="G227" i="105"/>
  <c r="G228" i="105"/>
  <c r="G229" i="105"/>
  <c r="G230" i="105"/>
  <c r="G231" i="105"/>
  <c r="G232" i="105"/>
  <c r="G233" i="105"/>
  <c r="G234" i="105"/>
  <c r="G235" i="105"/>
  <c r="G236" i="105"/>
  <c r="G237" i="105"/>
  <c r="G238" i="105"/>
  <c r="G239" i="105"/>
  <c r="G240" i="105"/>
  <c r="G241" i="105"/>
  <c r="G242" i="105"/>
  <c r="G243" i="105"/>
  <c r="G244" i="105"/>
  <c r="G245" i="105"/>
  <c r="G246" i="105"/>
  <c r="G247" i="105"/>
  <c r="G248" i="105"/>
  <c r="G249" i="105"/>
  <c r="G250" i="105"/>
  <c r="G251" i="105"/>
  <c r="G252" i="105"/>
  <c r="G253" i="105"/>
  <c r="G254" i="105"/>
  <c r="G255" i="105"/>
  <c r="G256" i="105"/>
  <c r="G257" i="105"/>
  <c r="G258" i="105"/>
  <c r="G259" i="105"/>
  <c r="G260" i="105"/>
  <c r="G261" i="105"/>
  <c r="G262" i="105"/>
  <c r="G263" i="105"/>
  <c r="G264" i="105"/>
  <c r="G265" i="105"/>
  <c r="G266" i="105"/>
  <c r="G267" i="105"/>
  <c r="G268" i="105"/>
  <c r="G269" i="105"/>
  <c r="G270" i="105"/>
  <c r="G271" i="105"/>
  <c r="G272" i="105"/>
  <c r="G273" i="105"/>
  <c r="G274" i="105"/>
  <c r="G275" i="105"/>
  <c r="G276" i="105"/>
  <c r="G277" i="105"/>
  <c r="G278" i="105"/>
  <c r="G279" i="105"/>
  <c r="G280" i="105"/>
  <c r="G281" i="105"/>
  <c r="G282" i="105"/>
  <c r="G283" i="105"/>
  <c r="G284" i="105"/>
  <c r="G285" i="105"/>
  <c r="G286" i="105"/>
  <c r="G287" i="105"/>
  <c r="G288" i="105"/>
  <c r="G289" i="105"/>
  <c r="G290" i="105"/>
  <c r="G291" i="105"/>
  <c r="G292" i="105"/>
  <c r="G293" i="105"/>
  <c r="G294" i="105"/>
  <c r="G295" i="105"/>
  <c r="G296" i="105"/>
  <c r="G297" i="105"/>
  <c r="G298" i="105"/>
  <c r="G299" i="105"/>
  <c r="G300" i="105"/>
  <c r="G301" i="105"/>
  <c r="G302" i="105"/>
  <c r="G303" i="105"/>
  <c r="G304" i="105"/>
  <c r="G305" i="105"/>
  <c r="G306" i="105"/>
  <c r="G307" i="105"/>
  <c r="G308" i="105"/>
  <c r="G309" i="105"/>
  <c r="G310" i="105"/>
  <c r="G311" i="105"/>
  <c r="G312" i="105"/>
  <c r="G313" i="105"/>
  <c r="G314" i="105"/>
  <c r="G315" i="105"/>
  <c r="G316" i="105"/>
  <c r="G317" i="105"/>
  <c r="G318" i="105"/>
  <c r="G319" i="105"/>
  <c r="G320" i="105"/>
  <c r="G321" i="105"/>
  <c r="G322" i="105"/>
  <c r="G323" i="105"/>
  <c r="G324" i="105"/>
  <c r="G325" i="105"/>
  <c r="G326" i="105"/>
  <c r="G327" i="105"/>
  <c r="G328" i="105"/>
  <c r="G329" i="105"/>
  <c r="G330" i="105"/>
  <c r="G331" i="105"/>
  <c r="G332" i="105"/>
  <c r="G333" i="105"/>
  <c r="G334" i="105"/>
  <c r="G335" i="105"/>
  <c r="G336" i="105"/>
  <c r="G337" i="105"/>
  <c r="G338" i="105"/>
  <c r="G339" i="105"/>
  <c r="G340" i="105"/>
  <c r="G341" i="105"/>
  <c r="G342" i="105"/>
  <c r="G343" i="105"/>
  <c r="G344" i="105"/>
  <c r="G345" i="105"/>
  <c r="G346" i="105"/>
  <c r="G347" i="105"/>
  <c r="G348" i="105"/>
  <c r="G349" i="105"/>
  <c r="G350" i="105"/>
  <c r="G351" i="105"/>
  <c r="G352" i="105"/>
  <c r="G353" i="105"/>
  <c r="G354" i="105"/>
  <c r="G355" i="105"/>
  <c r="G356" i="105"/>
  <c r="G357" i="105"/>
  <c r="G358" i="105"/>
  <c r="G359" i="105"/>
  <c r="G360" i="105"/>
  <c r="G361" i="105"/>
  <c r="G362" i="105"/>
  <c r="G363" i="105"/>
  <c r="G364" i="105"/>
  <c r="G365" i="105"/>
  <c r="G366" i="105"/>
  <c r="G367" i="105"/>
  <c r="G368" i="105"/>
  <c r="G369" i="105"/>
  <c r="G370" i="105"/>
  <c r="G371" i="105"/>
  <c r="G372" i="105"/>
  <c r="G373" i="105"/>
  <c r="G374" i="105"/>
  <c r="G375" i="105"/>
  <c r="G376" i="105"/>
  <c r="G377" i="105"/>
  <c r="G378" i="105"/>
  <c r="G379" i="105"/>
  <c r="G380" i="105"/>
  <c r="G381" i="105"/>
  <c r="G382" i="105"/>
  <c r="G383" i="105"/>
  <c r="G384" i="105"/>
  <c r="G385" i="105"/>
  <c r="G386" i="105"/>
  <c r="G387" i="105"/>
  <c r="G388" i="105"/>
  <c r="G389" i="105"/>
  <c r="G390" i="105"/>
  <c r="G391" i="105"/>
  <c r="G392" i="105"/>
  <c r="G393" i="105"/>
  <c r="G394" i="105"/>
  <c r="G395" i="105"/>
  <c r="G396" i="105"/>
  <c r="G397" i="105"/>
  <c r="G398" i="105"/>
  <c r="G399" i="105"/>
  <c r="G400" i="105"/>
  <c r="G401" i="105"/>
  <c r="G402" i="105"/>
  <c r="G403" i="105"/>
  <c r="G404" i="105"/>
  <c r="G405" i="105"/>
  <c r="G406" i="105"/>
  <c r="G407" i="105"/>
  <c r="G408" i="105"/>
  <c r="G409" i="105"/>
  <c r="G410" i="105"/>
  <c r="G411" i="105"/>
  <c r="G412" i="105"/>
  <c r="G413" i="105"/>
  <c r="G414" i="105"/>
  <c r="G415" i="105"/>
  <c r="G416" i="105"/>
  <c r="G417" i="105"/>
  <c r="G418" i="105"/>
  <c r="G419" i="105"/>
  <c r="G420" i="105"/>
  <c r="G421" i="105"/>
  <c r="G422" i="105"/>
  <c r="G423" i="105"/>
  <c r="G424" i="105"/>
  <c r="G425" i="105"/>
  <c r="G426" i="105"/>
  <c r="G427" i="105"/>
  <c r="G428" i="105"/>
  <c r="G429" i="105"/>
  <c r="G430" i="105"/>
  <c r="G431" i="105"/>
  <c r="G432" i="105"/>
  <c r="G433" i="105"/>
  <c r="G434" i="105"/>
  <c r="G435" i="105"/>
  <c r="G436" i="105"/>
  <c r="G437" i="105"/>
  <c r="G438" i="105"/>
  <c r="G439" i="105"/>
  <c r="G440" i="105"/>
  <c r="G441" i="105"/>
  <c r="G442" i="105"/>
  <c r="G443" i="105"/>
  <c r="G444" i="105"/>
  <c r="G445" i="105"/>
  <c r="G446" i="105"/>
  <c r="G447" i="105"/>
  <c r="G448" i="105"/>
  <c r="G449" i="105"/>
  <c r="G450" i="105"/>
  <c r="G451" i="105"/>
  <c r="G452" i="105"/>
  <c r="G453" i="105"/>
  <c r="G454" i="105"/>
  <c r="G455" i="105"/>
  <c r="G456" i="105"/>
  <c r="G457" i="105"/>
  <c r="G458" i="105"/>
  <c r="G459" i="105"/>
  <c r="G460" i="105"/>
  <c r="G461" i="105"/>
  <c r="G462" i="105"/>
  <c r="G463" i="105"/>
  <c r="G464" i="105"/>
  <c r="G465" i="105"/>
  <c r="G466" i="105"/>
  <c r="G467" i="105"/>
  <c r="G468" i="105"/>
  <c r="G469" i="105"/>
  <c r="G470" i="105"/>
  <c r="G471" i="105"/>
  <c r="G472" i="105"/>
  <c r="G473" i="105"/>
  <c r="G474" i="105"/>
  <c r="G475" i="105"/>
  <c r="G476" i="105"/>
  <c r="G477" i="105"/>
  <c r="G478" i="105"/>
  <c r="G479" i="105"/>
  <c r="G480" i="105"/>
  <c r="G481" i="105"/>
  <c r="G482" i="105"/>
  <c r="G483" i="105"/>
  <c r="G484" i="105"/>
  <c r="G485" i="105"/>
  <c r="G486" i="105"/>
  <c r="G487" i="105"/>
  <c r="G488" i="105"/>
  <c r="G489" i="105"/>
  <c r="G490" i="105"/>
  <c r="G491" i="105"/>
  <c r="G492" i="105"/>
  <c r="G493" i="105"/>
  <c r="G494" i="105"/>
  <c r="G495" i="105"/>
  <c r="G496" i="105"/>
  <c r="G497" i="105"/>
  <c r="G498" i="105"/>
  <c r="G499" i="105"/>
  <c r="G500" i="105"/>
  <c r="G501" i="105"/>
  <c r="G502" i="105"/>
  <c r="G503" i="105"/>
  <c r="G504" i="105"/>
  <c r="G505" i="105"/>
  <c r="G506" i="105"/>
  <c r="G507" i="105"/>
  <c r="G508" i="105"/>
  <c r="G509" i="105"/>
  <c r="G510" i="105"/>
  <c r="G511" i="105"/>
  <c r="G512" i="105"/>
  <c r="G513" i="105"/>
  <c r="G514" i="105"/>
  <c r="G515" i="105"/>
  <c r="G516" i="105"/>
  <c r="G517" i="105"/>
  <c r="G518" i="105"/>
  <c r="G519" i="105"/>
  <c r="G520" i="105"/>
  <c r="G521" i="105"/>
  <c r="G522" i="105"/>
  <c r="G523" i="105"/>
  <c r="G524" i="105"/>
  <c r="G525" i="105"/>
  <c r="G526" i="105"/>
  <c r="G527" i="105"/>
  <c r="G528" i="105"/>
  <c r="G529" i="105"/>
  <c r="G530" i="105"/>
  <c r="G531" i="105"/>
  <c r="G532" i="105"/>
  <c r="G533" i="105"/>
  <c r="G534" i="105"/>
  <c r="G535" i="105"/>
  <c r="G536" i="105"/>
  <c r="G537" i="105"/>
  <c r="G538" i="105"/>
  <c r="G539" i="105"/>
  <c r="G540" i="105"/>
  <c r="G541" i="105"/>
  <c r="G542" i="105"/>
  <c r="G543" i="105"/>
  <c r="G544" i="105"/>
  <c r="G545" i="105"/>
  <c r="G546" i="105"/>
  <c r="G547" i="105"/>
  <c r="G548" i="105"/>
  <c r="G549" i="105"/>
  <c r="G550" i="105"/>
  <c r="G551" i="105"/>
  <c r="G552" i="105"/>
  <c r="G553" i="105"/>
  <c r="G554" i="105"/>
  <c r="G555" i="105"/>
  <c r="G556" i="105"/>
  <c r="G557" i="105"/>
  <c r="G558" i="105"/>
  <c r="G559" i="105"/>
  <c r="G560" i="105"/>
  <c r="G561" i="105"/>
  <c r="G562" i="105"/>
  <c r="G563" i="105"/>
  <c r="G564" i="105"/>
  <c r="G565" i="105"/>
  <c r="G566" i="105"/>
  <c r="G567" i="105"/>
  <c r="G568" i="105"/>
  <c r="G569" i="105"/>
  <c r="G570" i="105"/>
  <c r="G571" i="105"/>
  <c r="G572" i="105"/>
  <c r="G573" i="105"/>
  <c r="G574" i="105"/>
  <c r="G575" i="105"/>
  <c r="G576" i="105"/>
  <c r="G577" i="105"/>
  <c r="G578" i="105"/>
  <c r="G579" i="105"/>
  <c r="G580" i="105"/>
  <c r="G581" i="105"/>
  <c r="G582" i="105"/>
  <c r="G583" i="105"/>
  <c r="G584" i="105"/>
  <c r="G585" i="105"/>
  <c r="G586" i="105"/>
  <c r="G587" i="105"/>
  <c r="G588" i="105"/>
  <c r="G589" i="105"/>
  <c r="G590" i="105"/>
  <c r="G591" i="105"/>
  <c r="G592" i="105"/>
  <c r="G593" i="105"/>
  <c r="G594" i="105"/>
  <c r="G595" i="105"/>
  <c r="G596" i="105"/>
  <c r="G597" i="105"/>
  <c r="G598" i="105"/>
  <c r="G599" i="105"/>
  <c r="G600" i="105"/>
  <c r="G601" i="105"/>
  <c r="G602" i="105"/>
  <c r="G603" i="105"/>
  <c r="G604" i="105"/>
  <c r="G605" i="105"/>
  <c r="G606" i="105"/>
  <c r="G607" i="105"/>
  <c r="G608" i="105"/>
  <c r="G609" i="105"/>
  <c r="G610" i="105"/>
  <c r="G611" i="105"/>
  <c r="G612" i="105"/>
  <c r="G613" i="105"/>
  <c r="G614" i="105"/>
  <c r="G615" i="105"/>
  <c r="G616" i="105"/>
  <c r="G617" i="105"/>
  <c r="G618" i="105"/>
  <c r="G619" i="105"/>
  <c r="G620" i="105"/>
  <c r="G621" i="105"/>
  <c r="G622" i="105"/>
  <c r="G623" i="105"/>
  <c r="G624" i="105"/>
  <c r="G625" i="105"/>
  <c r="G626" i="105"/>
  <c r="G627" i="105"/>
  <c r="G628" i="105"/>
  <c r="G629" i="105"/>
  <c r="G630" i="105"/>
  <c r="G631" i="105"/>
  <c r="G632" i="105"/>
  <c r="G633" i="105"/>
  <c r="G634" i="105"/>
  <c r="G635" i="105"/>
  <c r="G636" i="105"/>
  <c r="G637" i="105"/>
  <c r="G638" i="105"/>
  <c r="G639" i="105"/>
  <c r="G640" i="105"/>
  <c r="G641" i="105"/>
  <c r="G642" i="105"/>
  <c r="G643" i="105"/>
  <c r="G644" i="105"/>
  <c r="G645" i="105"/>
  <c r="G646" i="105"/>
  <c r="G647" i="105"/>
  <c r="G648" i="105"/>
  <c r="G649" i="105"/>
  <c r="G650" i="105"/>
  <c r="G651" i="105"/>
  <c r="G652" i="105"/>
  <c r="G653" i="105"/>
  <c r="G654" i="105"/>
  <c r="G655" i="105"/>
  <c r="G656" i="105"/>
  <c r="G657" i="105"/>
  <c r="G658" i="105"/>
  <c r="G659" i="105"/>
  <c r="G660" i="105"/>
  <c r="G661" i="105"/>
  <c r="G662" i="105"/>
  <c r="G663" i="105"/>
  <c r="G664" i="105"/>
  <c r="G665" i="105"/>
  <c r="G666" i="105"/>
  <c r="G667" i="105"/>
  <c r="G668" i="105"/>
  <c r="G669" i="105"/>
  <c r="G670" i="105"/>
  <c r="G671" i="105"/>
  <c r="G672" i="105"/>
  <c r="G673" i="105"/>
  <c r="G674" i="105"/>
  <c r="G675" i="105"/>
  <c r="G676" i="105"/>
  <c r="G677" i="105"/>
  <c r="G678" i="105"/>
  <c r="G679" i="105"/>
  <c r="G680" i="105"/>
  <c r="G681" i="105"/>
  <c r="G682" i="105"/>
  <c r="G683" i="105"/>
  <c r="G684" i="105"/>
  <c r="G685" i="105"/>
  <c r="G686" i="105"/>
  <c r="G687" i="105"/>
  <c r="G688" i="105"/>
  <c r="G689" i="105"/>
  <c r="G690" i="105"/>
  <c r="G691" i="105"/>
  <c r="G692" i="105"/>
  <c r="G693" i="105"/>
  <c r="G694" i="105"/>
  <c r="G695" i="105"/>
  <c r="G696" i="105"/>
  <c r="G697" i="105"/>
  <c r="G698" i="105"/>
  <c r="G699" i="105"/>
  <c r="G700" i="105"/>
  <c r="G701" i="105"/>
  <c r="G702" i="105"/>
  <c r="G703" i="105"/>
  <c r="G704" i="105"/>
  <c r="G705" i="105"/>
  <c r="G706" i="105"/>
  <c r="G707" i="105"/>
  <c r="G708" i="105"/>
  <c r="G709" i="105"/>
  <c r="G710" i="105"/>
  <c r="G711" i="105"/>
  <c r="G712" i="105"/>
  <c r="G713" i="105"/>
  <c r="G714" i="105"/>
  <c r="G715" i="105"/>
  <c r="G716" i="105"/>
  <c r="G717" i="105"/>
  <c r="G718" i="105"/>
  <c r="G719" i="105"/>
  <c r="G720" i="105"/>
  <c r="G721" i="105"/>
  <c r="G722" i="105"/>
  <c r="G723" i="105"/>
  <c r="G724" i="105"/>
  <c r="G725" i="105"/>
  <c r="G726" i="105"/>
  <c r="G727" i="105"/>
  <c r="G728" i="105"/>
  <c r="G729" i="105"/>
  <c r="G730" i="105"/>
  <c r="G731" i="105"/>
  <c r="G732" i="105"/>
  <c r="G733" i="105"/>
  <c r="G734" i="105"/>
  <c r="G735" i="105"/>
  <c r="G736" i="105"/>
  <c r="G737" i="105"/>
  <c r="G738" i="105"/>
  <c r="G739" i="105"/>
  <c r="G740" i="105"/>
  <c r="G741" i="105"/>
  <c r="G742" i="105"/>
  <c r="G743" i="105"/>
  <c r="G744" i="105"/>
  <c r="G745" i="105"/>
  <c r="G746" i="105"/>
  <c r="G747" i="105"/>
  <c r="G748" i="105"/>
  <c r="G749" i="105"/>
  <c r="G750" i="105"/>
  <c r="G751" i="105"/>
  <c r="G752" i="105"/>
  <c r="G753" i="105"/>
  <c r="G754" i="105"/>
  <c r="G755" i="105"/>
  <c r="G756" i="105"/>
  <c r="G757" i="105"/>
  <c r="G758" i="105"/>
  <c r="G759" i="105"/>
  <c r="G760" i="105"/>
  <c r="G761" i="105"/>
  <c r="G762" i="105"/>
  <c r="G763" i="105"/>
  <c r="G764" i="105"/>
  <c r="G765" i="105"/>
  <c r="G766" i="105"/>
  <c r="G767" i="105"/>
  <c r="G768" i="105"/>
  <c r="G769" i="105"/>
  <c r="G770" i="105"/>
  <c r="G771" i="105"/>
  <c r="G772" i="105"/>
  <c r="G773" i="105"/>
  <c r="G774" i="105"/>
  <c r="G775" i="105"/>
  <c r="G776" i="105"/>
  <c r="G777" i="105"/>
  <c r="G778" i="105"/>
  <c r="G779" i="105"/>
  <c r="G780" i="105"/>
  <c r="G781" i="105"/>
  <c r="G782" i="105"/>
  <c r="G783" i="105"/>
  <c r="G784" i="105"/>
  <c r="G785" i="105"/>
  <c r="G786" i="105"/>
  <c r="G787" i="105"/>
  <c r="G788" i="105"/>
  <c r="G789" i="105"/>
  <c r="G790" i="105"/>
  <c r="G791" i="105"/>
  <c r="G792" i="105"/>
  <c r="G793" i="105"/>
  <c r="G794" i="105"/>
  <c r="G795" i="105"/>
  <c r="G796" i="105"/>
  <c r="G797" i="105"/>
  <c r="G798" i="105"/>
  <c r="G799" i="105"/>
  <c r="G800" i="105"/>
  <c r="G801" i="105"/>
  <c r="G802" i="105"/>
  <c r="G803" i="105"/>
  <c r="G804" i="105"/>
  <c r="G805" i="105"/>
  <c r="G806" i="105"/>
  <c r="G807" i="105"/>
  <c r="G808" i="105"/>
  <c r="G809" i="105"/>
  <c r="G810" i="105"/>
  <c r="G811" i="105"/>
  <c r="G812" i="105"/>
  <c r="G813" i="105"/>
  <c r="G814" i="105"/>
  <c r="G815" i="105"/>
  <c r="G816" i="105"/>
  <c r="G817" i="105"/>
  <c r="G818" i="105"/>
  <c r="G819" i="105"/>
  <c r="G820" i="105"/>
  <c r="G821" i="105"/>
  <c r="G822" i="105"/>
  <c r="G823" i="105"/>
  <c r="G824" i="105"/>
  <c r="G825" i="105"/>
  <c r="G826" i="105"/>
  <c r="G827" i="105"/>
  <c r="G828" i="105"/>
  <c r="G829" i="105"/>
  <c r="G830" i="105"/>
  <c r="G831" i="105"/>
  <c r="G832" i="105"/>
  <c r="G833" i="105"/>
  <c r="G834" i="105"/>
  <c r="G835" i="105"/>
  <c r="G836" i="105"/>
  <c r="G837" i="105"/>
  <c r="G838" i="105"/>
  <c r="G839" i="105"/>
  <c r="G840" i="105"/>
  <c r="G841" i="105"/>
  <c r="G842" i="105"/>
  <c r="G843" i="105"/>
  <c r="G844" i="105"/>
  <c r="G845" i="105"/>
  <c r="G846" i="105"/>
  <c r="G847" i="105"/>
  <c r="G848" i="105"/>
  <c r="G849" i="105"/>
  <c r="G850" i="105"/>
  <c r="G851" i="105"/>
  <c r="G852" i="105"/>
  <c r="G853" i="105"/>
  <c r="G854" i="105"/>
  <c r="G855" i="105"/>
  <c r="G856" i="105"/>
  <c r="G857" i="105"/>
  <c r="G858" i="105"/>
  <c r="G859" i="105"/>
  <c r="G860" i="105"/>
  <c r="G861" i="105"/>
  <c r="G862" i="105"/>
  <c r="G863" i="105"/>
  <c r="G864" i="105"/>
  <c r="G865" i="105"/>
  <c r="G866" i="105"/>
  <c r="G867" i="105"/>
  <c r="G868" i="105"/>
  <c r="G869" i="105"/>
  <c r="G870" i="105"/>
  <c r="G871" i="105"/>
  <c r="G872" i="105"/>
  <c r="G873" i="105"/>
  <c r="G874" i="105"/>
  <c r="G875" i="105"/>
  <c r="G876" i="105"/>
  <c r="G877" i="105"/>
  <c r="G878" i="105"/>
  <c r="G879" i="105"/>
  <c r="G880" i="105"/>
  <c r="G881" i="105"/>
  <c r="G882" i="105"/>
  <c r="G883" i="105"/>
  <c r="G884" i="105"/>
  <c r="G885" i="105"/>
  <c r="G886" i="105"/>
  <c r="G887" i="105"/>
  <c r="G888" i="105"/>
  <c r="G889" i="105"/>
  <c r="G890" i="105"/>
  <c r="G891" i="105"/>
  <c r="G892" i="105"/>
  <c r="G893" i="105"/>
  <c r="G894" i="105"/>
  <c r="G895" i="105"/>
  <c r="G896" i="105"/>
  <c r="G897" i="105"/>
  <c r="G898" i="105"/>
  <c r="G899" i="105"/>
  <c r="G900" i="105"/>
  <c r="G901" i="105"/>
  <c r="G902" i="105"/>
  <c r="G903" i="105"/>
  <c r="G904" i="105"/>
  <c r="G905" i="105"/>
  <c r="G906" i="105"/>
  <c r="G907" i="105"/>
  <c r="G908" i="105"/>
  <c r="G909" i="105"/>
  <c r="G910" i="105"/>
  <c r="G911" i="105"/>
  <c r="G912" i="105"/>
  <c r="G913" i="105"/>
  <c r="G914" i="105"/>
  <c r="G915" i="105"/>
  <c r="G916" i="105"/>
  <c r="G917" i="105"/>
  <c r="G918" i="105"/>
  <c r="G919" i="105"/>
  <c r="G920" i="105"/>
  <c r="G921" i="105"/>
  <c r="G922" i="105"/>
  <c r="G923" i="105"/>
  <c r="G924" i="105"/>
  <c r="G925" i="105"/>
  <c r="G926" i="105"/>
  <c r="G927" i="105"/>
  <c r="G928" i="105"/>
  <c r="G929" i="105"/>
  <c r="G930" i="105"/>
  <c r="G931" i="105"/>
  <c r="G932" i="105"/>
  <c r="G933" i="105"/>
  <c r="G934" i="105"/>
  <c r="G935" i="105"/>
  <c r="G936" i="105"/>
  <c r="G937" i="105"/>
  <c r="G938" i="105"/>
  <c r="G939" i="105"/>
  <c r="G940" i="105"/>
  <c r="G941" i="105"/>
  <c r="G942" i="105"/>
  <c r="G943" i="105"/>
  <c r="G944" i="105"/>
  <c r="G945" i="105"/>
  <c r="G946" i="105"/>
  <c r="G947" i="105"/>
  <c r="G948" i="105"/>
  <c r="G949" i="105"/>
  <c r="G950" i="105"/>
  <c r="G951" i="105"/>
  <c r="G952" i="105"/>
  <c r="G953" i="105"/>
  <c r="G954" i="105"/>
  <c r="G955" i="105"/>
  <c r="G956" i="105"/>
  <c r="G957" i="105"/>
  <c r="G958" i="105"/>
  <c r="G959" i="105"/>
  <c r="G960" i="105"/>
  <c r="G961" i="105"/>
  <c r="G962" i="105"/>
  <c r="G963" i="105"/>
  <c r="G964" i="105"/>
  <c r="G965" i="105"/>
  <c r="G966" i="105"/>
  <c r="G967" i="105"/>
  <c r="G968" i="105"/>
  <c r="G969" i="105"/>
  <c r="G970" i="105"/>
  <c r="G971" i="105"/>
  <c r="G972" i="105"/>
  <c r="G973" i="105"/>
  <c r="G974" i="105"/>
  <c r="G975" i="105"/>
  <c r="G976" i="105"/>
  <c r="G977" i="105"/>
  <c r="G978" i="105"/>
  <c r="G979" i="105"/>
  <c r="G980" i="105"/>
  <c r="G981" i="105"/>
  <c r="G982" i="105"/>
  <c r="G983" i="105"/>
  <c r="G984" i="105"/>
  <c r="G985" i="105"/>
  <c r="G986" i="105"/>
  <c r="G987" i="105"/>
  <c r="G988" i="105"/>
  <c r="G989" i="105"/>
  <c r="G990" i="105"/>
  <c r="G991" i="105"/>
  <c r="G992" i="105"/>
  <c r="G993" i="105"/>
  <c r="G994" i="105"/>
  <c r="G995" i="105"/>
  <c r="G996" i="105"/>
  <c r="G997" i="105"/>
  <c r="G998" i="105"/>
  <c r="G999" i="105"/>
  <c r="G1000" i="105"/>
  <c r="G1001" i="105"/>
  <c r="G1002" i="105"/>
  <c r="G1003" i="105"/>
  <c r="G1004" i="105"/>
  <c r="G1005" i="105"/>
  <c r="G1006" i="105"/>
  <c r="G1007" i="105"/>
  <c r="G1008" i="105"/>
  <c r="G1009" i="105"/>
  <c r="G1010" i="105"/>
  <c r="G1011" i="105"/>
  <c r="G1012" i="105"/>
  <c r="G1013" i="105"/>
  <c r="G1014" i="105"/>
  <c r="G1015" i="105"/>
  <c r="G1016" i="105"/>
  <c r="G1017" i="105"/>
  <c r="G1018" i="105"/>
  <c r="G1019" i="105"/>
  <c r="G1020" i="105"/>
  <c r="G1021" i="105"/>
  <c r="G1022" i="105"/>
  <c r="G1023" i="105"/>
  <c r="G1024" i="105"/>
  <c r="G1025" i="105"/>
  <c r="G1026" i="105"/>
  <c r="G1027" i="105"/>
  <c r="G1028" i="105"/>
  <c r="G1029" i="105"/>
  <c r="G1030" i="105"/>
  <c r="G1031" i="105"/>
  <c r="G1032" i="105"/>
  <c r="G1033" i="105"/>
  <c r="G1034" i="105"/>
  <c r="G1035" i="105"/>
  <c r="G1036" i="105"/>
  <c r="G1037" i="105"/>
  <c r="G1038" i="105"/>
  <c r="G1039" i="105"/>
  <c r="G1040" i="105"/>
  <c r="G1041" i="105"/>
  <c r="G1042" i="105"/>
  <c r="G1043" i="105"/>
  <c r="G1044" i="105"/>
  <c r="G1045" i="105"/>
  <c r="G1046" i="105"/>
  <c r="G1047" i="105"/>
  <c r="G1048" i="105"/>
  <c r="G1049" i="105"/>
  <c r="G1050" i="105"/>
  <c r="G1051" i="105"/>
  <c r="G1052" i="105"/>
  <c r="G1053" i="105"/>
  <c r="G1054" i="105"/>
  <c r="G1055" i="105"/>
  <c r="G1056" i="105"/>
  <c r="G1057" i="105"/>
  <c r="G1058" i="105"/>
  <c r="G1059" i="105"/>
  <c r="G1060" i="105"/>
  <c r="G1061" i="105"/>
  <c r="G1062" i="105"/>
  <c r="G1063" i="105"/>
  <c r="G1064" i="105"/>
  <c r="G1065" i="105"/>
  <c r="G1066" i="105"/>
  <c r="G1067" i="105"/>
  <c r="G1068" i="105"/>
  <c r="G1069" i="105"/>
  <c r="G1070" i="105"/>
  <c r="G1071" i="105"/>
  <c r="G1072" i="105"/>
  <c r="G1073" i="105"/>
  <c r="G1074" i="105"/>
  <c r="G1075" i="105"/>
  <c r="G1076" i="105"/>
  <c r="G1077" i="105"/>
  <c r="G1078" i="105"/>
  <c r="G1079" i="105"/>
  <c r="G1080" i="105"/>
  <c r="G1081" i="105"/>
  <c r="G1082" i="105"/>
  <c r="G1083" i="105"/>
  <c r="G1084" i="105"/>
  <c r="G1085" i="105"/>
  <c r="G1086" i="105"/>
  <c r="G1087" i="105"/>
  <c r="G1088" i="105"/>
  <c r="G1089" i="105"/>
  <c r="G1090" i="105"/>
  <c r="G1091" i="105"/>
  <c r="G1092" i="105"/>
  <c r="G1093" i="105"/>
  <c r="G1094" i="105"/>
  <c r="G1095" i="105"/>
  <c r="G1096" i="105"/>
  <c r="G1097" i="105"/>
  <c r="G1098" i="105"/>
  <c r="G1099" i="105"/>
  <c r="G1100" i="105"/>
  <c r="G1101" i="105"/>
  <c r="G1102" i="105"/>
  <c r="G1103" i="105"/>
  <c r="G1104" i="105"/>
  <c r="G1105" i="105"/>
  <c r="G1106" i="105"/>
  <c r="G1107" i="105"/>
  <c r="G1108" i="105"/>
  <c r="G1109" i="105"/>
  <c r="G1110" i="105"/>
  <c r="G1111" i="105"/>
  <c r="G1112" i="105"/>
  <c r="G1113" i="105"/>
  <c r="G1114" i="105"/>
  <c r="G1115" i="105"/>
  <c r="G1116" i="105"/>
  <c r="G1117" i="105"/>
  <c r="G1118" i="105"/>
  <c r="G1119" i="105"/>
  <c r="G1120" i="105"/>
  <c r="G1121" i="105"/>
  <c r="G1122" i="105"/>
  <c r="G1123" i="105"/>
  <c r="G1124" i="105"/>
  <c r="G1125" i="105"/>
  <c r="G1126" i="105"/>
  <c r="G1127" i="105"/>
  <c r="G1128" i="105"/>
  <c r="G1129" i="105"/>
  <c r="G1130" i="105"/>
  <c r="G1131" i="105"/>
  <c r="G1132" i="105"/>
  <c r="G1133" i="105"/>
  <c r="G1134" i="105"/>
  <c r="G1135" i="105"/>
  <c r="G1136" i="105"/>
  <c r="G1137" i="105"/>
  <c r="G1138" i="105"/>
  <c r="G1139" i="105"/>
  <c r="G1140" i="105"/>
  <c r="G1141" i="105"/>
  <c r="G1142" i="105"/>
  <c r="G1143" i="105"/>
  <c r="G1144" i="105"/>
  <c r="G1145" i="105"/>
  <c r="G1146" i="105"/>
  <c r="G1147" i="105"/>
  <c r="G1148" i="105"/>
  <c r="G1149" i="105"/>
  <c r="G1150" i="105"/>
  <c r="G1151" i="105"/>
  <c r="G1152" i="105"/>
  <c r="G1153" i="105"/>
  <c r="G1154" i="105"/>
  <c r="G1155" i="105"/>
  <c r="G1156" i="105"/>
  <c r="G1157" i="105"/>
  <c r="G1158" i="105"/>
  <c r="G1159" i="105"/>
  <c r="G1160" i="105"/>
  <c r="G1161" i="105"/>
  <c r="G1162" i="105"/>
  <c r="G1163" i="105"/>
  <c r="G1164" i="105"/>
  <c r="G1165" i="105"/>
  <c r="G1166" i="105"/>
  <c r="G1167" i="105"/>
  <c r="G1168" i="105"/>
  <c r="G1169" i="105"/>
  <c r="G1170" i="105"/>
  <c r="G1171" i="105"/>
  <c r="G1172" i="105"/>
  <c r="G1173" i="105"/>
  <c r="G1174" i="105"/>
  <c r="G1175" i="105"/>
  <c r="G1176" i="105"/>
  <c r="G1177" i="105"/>
  <c r="G1178" i="105"/>
  <c r="G1179" i="105"/>
  <c r="G1180" i="105"/>
  <c r="G1181" i="105"/>
  <c r="G1182" i="105"/>
  <c r="G1183" i="105"/>
  <c r="G1184" i="105"/>
  <c r="G1185" i="105"/>
  <c r="G1186" i="105"/>
  <c r="G1187" i="105"/>
  <c r="G1188" i="105"/>
  <c r="G1189" i="105"/>
  <c r="G1190" i="105"/>
  <c r="G1191" i="105"/>
  <c r="G1192" i="105"/>
  <c r="G1193" i="105"/>
  <c r="G1194" i="105"/>
  <c r="G1195" i="105"/>
  <c r="G1196" i="105"/>
  <c r="G1197" i="105"/>
  <c r="G1198" i="105"/>
  <c r="G1199" i="105"/>
  <c r="G1200" i="105"/>
  <c r="G1201" i="105"/>
  <c r="G1202" i="105"/>
  <c r="G1203" i="105"/>
  <c r="G1204" i="105"/>
  <c r="G1205" i="105"/>
  <c r="G1206" i="105"/>
  <c r="G1207" i="105"/>
  <c r="G1208" i="105"/>
  <c r="G1209" i="105"/>
  <c r="G1210" i="105"/>
  <c r="G1211" i="105"/>
  <c r="G1212" i="105"/>
  <c r="G1213" i="105"/>
  <c r="G1214" i="105"/>
  <c r="G1215" i="105"/>
  <c r="G1216" i="105"/>
  <c r="G1217" i="105"/>
  <c r="G1218" i="105"/>
  <c r="G1219" i="105"/>
  <c r="G1220" i="105"/>
  <c r="G1221" i="105"/>
  <c r="G1222" i="105"/>
  <c r="G1223" i="105"/>
  <c r="G1224" i="105"/>
  <c r="G1225" i="105"/>
  <c r="G1226" i="105"/>
  <c r="G1227" i="105"/>
  <c r="G1228" i="105"/>
  <c r="G1229" i="105"/>
  <c r="G1230" i="105"/>
  <c r="G1231" i="105"/>
  <c r="G1232" i="105"/>
  <c r="G1233" i="105"/>
  <c r="G1234" i="105"/>
  <c r="G1235" i="105"/>
  <c r="G1236" i="105"/>
  <c r="G1237" i="105"/>
  <c r="G1238" i="105"/>
  <c r="G1239" i="105"/>
  <c r="G1240" i="105"/>
  <c r="G1241" i="105"/>
  <c r="G1242" i="105"/>
  <c r="G1243" i="105"/>
  <c r="G1244" i="105"/>
  <c r="G1245" i="105"/>
  <c r="G1246" i="105"/>
  <c r="G1247" i="105"/>
  <c r="G1248" i="105"/>
  <c r="G1249" i="105"/>
  <c r="G1250" i="105"/>
  <c r="G1251" i="105"/>
  <c r="G1252" i="105"/>
  <c r="G1253" i="105"/>
  <c r="G1254" i="105"/>
  <c r="G1255" i="105"/>
  <c r="G1256" i="105"/>
  <c r="G1257" i="105"/>
  <c r="G1258" i="105"/>
  <c r="G1259" i="105"/>
  <c r="G1260" i="105"/>
  <c r="G1261" i="105"/>
  <c r="G1262" i="105"/>
  <c r="G1263" i="105"/>
  <c r="G1264" i="105"/>
  <c r="G1265" i="105"/>
  <c r="G1266" i="105"/>
  <c r="G1267" i="105"/>
  <c r="G1268" i="105"/>
  <c r="G1269" i="105"/>
  <c r="G1270" i="105"/>
  <c r="G1271" i="105"/>
  <c r="G1272" i="105"/>
  <c r="G1273" i="105"/>
  <c r="G1274" i="105"/>
  <c r="G1275" i="105"/>
  <c r="G1276" i="105"/>
  <c r="G1277" i="105"/>
  <c r="G1278" i="105"/>
  <c r="G1279" i="105"/>
  <c r="G1280" i="105"/>
  <c r="G1281" i="105"/>
  <c r="G1282" i="105"/>
  <c r="G1283" i="105"/>
  <c r="G1284" i="105"/>
  <c r="G1285" i="105"/>
  <c r="G1286" i="105"/>
  <c r="G1287" i="105"/>
  <c r="G1288" i="105"/>
  <c r="G1289" i="105"/>
  <c r="G1290" i="105"/>
  <c r="G1291" i="105"/>
  <c r="G1292" i="105"/>
  <c r="G1293" i="105"/>
  <c r="G1294" i="105"/>
  <c r="G1295" i="105"/>
  <c r="G1296" i="105"/>
  <c r="G1297" i="105"/>
  <c r="G1298" i="105"/>
  <c r="G1299" i="105"/>
  <c r="G1300" i="105"/>
  <c r="G1301" i="105"/>
  <c r="G1302" i="105"/>
  <c r="G1303" i="105"/>
  <c r="G1304" i="105"/>
  <c r="G1305" i="105"/>
  <c r="G1306" i="105"/>
  <c r="G1307" i="105"/>
  <c r="G1308" i="105"/>
  <c r="G1309" i="105"/>
  <c r="G1310" i="105"/>
  <c r="G1311" i="105"/>
  <c r="G1312" i="105"/>
  <c r="G1313" i="105"/>
  <c r="G1314" i="105"/>
  <c r="G1315" i="105"/>
  <c r="G1316" i="105"/>
  <c r="G1317" i="105"/>
  <c r="G1318" i="105"/>
  <c r="G1319" i="105"/>
  <c r="G1320" i="105"/>
  <c r="G1321" i="105"/>
  <c r="G1322" i="105"/>
  <c r="G1323" i="105"/>
  <c r="G1324" i="105"/>
  <c r="G1325" i="105"/>
  <c r="G1326" i="105"/>
  <c r="G1327" i="105"/>
  <c r="G1328" i="105"/>
  <c r="G1329" i="105"/>
  <c r="G1330" i="105"/>
  <c r="G1331" i="105"/>
  <c r="G1332" i="105"/>
  <c r="G1333" i="105"/>
  <c r="G1334" i="105"/>
  <c r="G1335" i="105"/>
  <c r="G1336" i="105"/>
  <c r="G1337" i="105"/>
  <c r="G1338" i="105"/>
  <c r="G1339" i="105"/>
  <c r="G1340" i="105"/>
  <c r="G1341" i="105"/>
  <c r="G1342" i="105"/>
  <c r="G1343" i="105"/>
  <c r="G1344" i="105"/>
  <c r="G1345" i="105"/>
  <c r="G1346" i="105"/>
  <c r="G1347" i="105"/>
  <c r="G1348" i="105"/>
  <c r="G1349" i="105"/>
  <c r="G1350" i="105"/>
  <c r="G1351" i="105"/>
  <c r="G1352" i="105"/>
  <c r="G1353" i="105"/>
  <c r="G1354" i="105"/>
  <c r="G1355" i="105"/>
  <c r="G1356" i="105"/>
  <c r="G1357" i="105"/>
  <c r="G1358" i="105"/>
  <c r="G1359" i="105"/>
  <c r="G1360" i="105"/>
  <c r="G1361" i="105"/>
  <c r="G1362" i="105"/>
  <c r="G1363" i="105"/>
  <c r="G1364" i="105"/>
  <c r="G1365" i="105"/>
  <c r="G1366" i="105"/>
  <c r="G1367" i="105"/>
  <c r="G1368" i="105"/>
  <c r="G1369" i="105"/>
  <c r="G1370" i="105"/>
  <c r="G1371" i="105"/>
  <c r="G1372" i="105"/>
  <c r="G1373" i="105"/>
  <c r="G1374" i="105"/>
  <c r="G1375" i="105"/>
  <c r="G1376" i="105"/>
  <c r="G1377" i="105"/>
  <c r="G1378" i="105"/>
  <c r="G1379" i="105"/>
  <c r="G1380" i="105"/>
  <c r="G1381" i="105"/>
  <c r="G1382" i="105"/>
  <c r="G1383" i="105"/>
  <c r="G1384" i="105"/>
  <c r="G1385" i="105"/>
  <c r="G1386" i="105"/>
  <c r="G1387" i="105"/>
  <c r="G1388" i="105"/>
  <c r="G1389" i="105"/>
  <c r="G1390" i="105"/>
  <c r="G1391" i="105"/>
  <c r="G1392" i="105"/>
  <c r="G1393" i="105"/>
  <c r="G1394" i="105"/>
  <c r="G1395" i="105"/>
  <c r="G1396" i="105"/>
  <c r="G1397" i="105"/>
  <c r="G1398" i="105"/>
  <c r="G1399" i="105"/>
  <c r="G1400" i="105"/>
  <c r="G1401" i="105"/>
  <c r="G1402" i="105"/>
  <c r="G1403" i="105"/>
  <c r="G1404" i="105"/>
  <c r="G1405" i="105"/>
  <c r="G1406" i="105"/>
  <c r="G1407" i="105"/>
  <c r="G1408" i="105"/>
  <c r="G1409" i="105"/>
  <c r="G1410" i="105"/>
  <c r="G1411" i="105"/>
  <c r="G1412" i="105"/>
  <c r="G1413" i="105"/>
  <c r="G1414" i="105"/>
  <c r="G1415" i="105"/>
  <c r="G1416" i="105"/>
  <c r="G1417" i="105"/>
  <c r="G1418" i="105"/>
  <c r="G1419" i="105"/>
  <c r="G1420" i="105"/>
  <c r="G1421" i="105"/>
  <c r="G1422" i="105"/>
  <c r="G1423" i="105"/>
  <c r="G1424" i="105"/>
  <c r="G1425" i="105"/>
  <c r="G1426" i="105"/>
  <c r="G1427" i="105"/>
  <c r="G1428" i="105"/>
  <c r="G1429" i="105"/>
  <c r="G1430" i="105"/>
  <c r="G1431" i="105"/>
  <c r="G1432" i="105"/>
  <c r="G1433" i="105"/>
  <c r="G1434" i="105"/>
  <c r="G1435" i="105"/>
  <c r="G1436" i="105"/>
  <c r="G1437" i="105"/>
  <c r="G1438" i="105"/>
  <c r="G1439" i="105"/>
  <c r="G1440" i="105"/>
  <c r="G1441" i="105"/>
  <c r="G1442" i="105"/>
  <c r="G1443" i="105"/>
  <c r="G1444" i="105"/>
  <c r="G1445" i="105"/>
  <c r="G1446" i="105"/>
  <c r="G1447" i="105"/>
  <c r="G1448" i="105"/>
  <c r="G1449" i="105"/>
  <c r="G1450" i="105"/>
  <c r="G1451" i="105"/>
  <c r="G1452" i="105"/>
  <c r="G1453" i="105"/>
  <c r="G1454" i="105"/>
  <c r="G1455" i="105"/>
  <c r="G1456" i="105"/>
  <c r="G1457" i="105"/>
  <c r="G1458" i="105"/>
  <c r="G1459" i="105"/>
  <c r="G1460" i="105"/>
  <c r="G1461" i="105"/>
  <c r="G1462" i="105"/>
  <c r="G1463" i="105"/>
  <c r="G1464" i="105"/>
  <c r="G1465" i="105"/>
  <c r="G1466" i="105"/>
  <c r="G1467" i="105"/>
  <c r="G1468" i="105"/>
  <c r="G1469" i="105"/>
  <c r="G1470" i="105"/>
  <c r="G1471" i="105"/>
  <c r="G1472" i="105"/>
  <c r="G1473" i="105"/>
  <c r="G1474" i="105"/>
  <c r="G1475" i="105"/>
  <c r="G1476" i="105"/>
  <c r="G1477" i="105"/>
  <c r="G1478" i="105"/>
  <c r="G1479" i="105"/>
  <c r="G1480" i="105"/>
  <c r="G1481" i="105"/>
  <c r="G1482" i="105"/>
  <c r="G1483" i="105"/>
  <c r="G1484" i="105"/>
  <c r="G1485" i="105"/>
  <c r="G1486" i="105"/>
  <c r="G1487" i="105"/>
  <c r="G1488" i="105"/>
  <c r="G1489" i="105"/>
  <c r="G1490" i="105"/>
  <c r="G1491" i="105"/>
  <c r="G1492" i="105"/>
  <c r="G1493" i="105"/>
  <c r="G1494" i="105"/>
  <c r="G1495" i="105"/>
  <c r="G1496" i="105"/>
  <c r="G1497" i="105"/>
  <c r="G1498" i="105"/>
  <c r="G1499" i="105"/>
  <c r="G1500" i="105"/>
  <c r="G1501" i="105"/>
  <c r="G1502" i="105"/>
  <c r="G1503" i="105"/>
  <c r="G1504" i="105"/>
  <c r="G1505" i="105"/>
  <c r="G1506" i="105"/>
  <c r="G1507" i="105"/>
  <c r="G1508" i="105"/>
  <c r="G1509" i="105"/>
  <c r="G1510" i="105"/>
  <c r="G1511" i="105"/>
  <c r="G1512" i="105"/>
  <c r="G1513" i="105"/>
  <c r="G1514" i="105"/>
  <c r="G1515" i="105"/>
  <c r="G1516" i="105"/>
  <c r="G1517" i="105"/>
  <c r="G1518" i="105"/>
  <c r="G1519" i="105"/>
  <c r="G1520" i="105"/>
  <c r="G1521" i="105"/>
  <c r="G1522" i="105"/>
  <c r="G1523" i="105"/>
  <c r="G1524" i="105"/>
  <c r="G1525" i="105"/>
  <c r="G1526" i="105"/>
  <c r="G1527" i="105"/>
  <c r="G1528" i="105"/>
  <c r="G1529" i="105"/>
  <c r="G1530" i="105"/>
  <c r="G1531" i="105"/>
  <c r="G1532" i="105"/>
  <c r="G1533" i="105"/>
  <c r="G1534" i="105"/>
  <c r="G1535" i="105"/>
  <c r="G1536" i="105"/>
  <c r="G1537" i="105"/>
  <c r="G1538" i="105"/>
  <c r="G1539" i="105"/>
  <c r="G1540" i="105"/>
  <c r="G1541" i="105"/>
  <c r="G1542" i="105"/>
  <c r="G1543" i="105"/>
  <c r="G1544" i="105"/>
  <c r="G1545" i="105"/>
  <c r="G1546" i="105"/>
  <c r="G1547" i="105"/>
  <c r="G1548" i="105"/>
  <c r="G1549" i="105"/>
  <c r="G1550" i="105"/>
  <c r="G1551" i="105"/>
  <c r="G1552" i="105"/>
  <c r="G1553" i="105"/>
  <c r="G1554" i="105"/>
  <c r="G1555" i="105"/>
  <c r="G1556" i="105"/>
  <c r="G1557" i="105"/>
  <c r="G1558" i="105"/>
  <c r="G1559" i="105"/>
  <c r="G1560" i="105"/>
  <c r="G1561" i="105"/>
  <c r="G1562" i="105"/>
  <c r="G1563" i="105"/>
  <c r="G1564" i="105"/>
  <c r="G1565" i="105"/>
  <c r="G1566" i="105"/>
  <c r="G1567" i="105"/>
  <c r="G1568" i="105"/>
  <c r="G1569" i="105"/>
  <c r="G1570" i="105"/>
  <c r="G1571" i="105"/>
  <c r="G1572" i="105"/>
  <c r="G1573" i="105"/>
  <c r="G1574" i="105"/>
  <c r="G1575" i="105"/>
  <c r="G1576" i="105"/>
  <c r="G1577" i="105"/>
  <c r="G1578" i="105"/>
  <c r="G1579" i="105"/>
  <c r="G1580" i="105"/>
  <c r="G1581" i="105"/>
  <c r="G1582" i="105"/>
  <c r="G1583" i="105"/>
  <c r="G1584" i="105"/>
  <c r="G1585" i="105"/>
  <c r="G1586" i="105"/>
  <c r="G1587" i="105"/>
  <c r="G1588" i="105"/>
  <c r="G1589" i="105"/>
  <c r="G1590" i="105"/>
  <c r="G1591" i="105"/>
  <c r="G1592" i="105"/>
  <c r="G1593" i="105"/>
  <c r="G1594" i="105"/>
  <c r="G1595" i="105"/>
  <c r="G1596" i="105"/>
  <c r="G1597" i="105"/>
  <c r="G1598" i="105"/>
  <c r="G1599" i="105"/>
  <c r="G1600" i="105"/>
  <c r="G1601" i="105"/>
  <c r="G1602" i="105"/>
  <c r="G1603" i="105"/>
  <c r="G1604" i="105"/>
  <c r="G1605" i="105"/>
  <c r="G1606" i="105"/>
  <c r="G1607" i="105"/>
  <c r="G1608" i="105"/>
  <c r="G1609" i="105"/>
  <c r="G1610" i="105"/>
  <c r="G1611" i="105"/>
  <c r="G1612" i="105"/>
  <c r="G1613" i="105"/>
  <c r="G1614" i="105"/>
  <c r="G1615" i="105"/>
  <c r="G1616" i="105"/>
  <c r="G1617" i="105"/>
  <c r="G1618" i="105"/>
  <c r="G1619" i="105"/>
  <c r="G1620" i="105"/>
  <c r="G1621" i="105"/>
  <c r="G1622" i="105"/>
  <c r="G1623" i="105"/>
  <c r="G1624" i="105"/>
  <c r="G1625" i="105"/>
  <c r="G1626" i="105"/>
  <c r="G1627" i="105"/>
  <c r="G1628" i="105"/>
  <c r="G1629" i="105"/>
  <c r="G1630" i="105"/>
  <c r="G1631" i="105"/>
  <c r="G1632" i="105"/>
  <c r="G1633" i="105"/>
  <c r="G1634" i="105"/>
  <c r="G1635" i="105"/>
  <c r="G1636" i="105"/>
  <c r="G1637" i="105"/>
  <c r="G1638" i="105"/>
  <c r="G1639" i="105"/>
  <c r="G1640" i="105"/>
  <c r="G1641" i="105"/>
  <c r="G1642" i="105"/>
  <c r="G1643" i="105"/>
  <c r="G1644" i="105"/>
  <c r="G1645" i="105"/>
  <c r="G1646" i="105"/>
  <c r="G1647" i="105"/>
  <c r="G1648" i="105"/>
  <c r="G1649" i="105"/>
  <c r="G1650" i="105"/>
  <c r="G1651" i="105"/>
  <c r="G1652" i="105"/>
  <c r="G1653" i="105"/>
  <c r="G1654" i="105"/>
  <c r="G1655" i="105"/>
  <c r="G1656" i="105"/>
  <c r="G1657" i="105"/>
  <c r="G1658" i="105"/>
  <c r="G1659" i="105"/>
  <c r="G1660" i="105"/>
  <c r="G1661" i="105"/>
  <c r="G1662" i="105"/>
  <c r="G1663" i="105"/>
  <c r="G1664" i="105"/>
  <c r="G1665" i="105"/>
  <c r="G1666" i="105"/>
  <c r="G1667" i="105"/>
  <c r="G1668" i="105"/>
  <c r="G1669" i="105"/>
  <c r="G1670" i="105"/>
  <c r="G1671" i="105"/>
  <c r="G1672" i="105"/>
  <c r="G1673" i="105"/>
  <c r="G1674" i="105"/>
  <c r="G1675" i="105"/>
  <c r="G1676" i="105"/>
  <c r="G1677" i="105"/>
  <c r="G1678" i="105"/>
  <c r="G1679" i="105"/>
  <c r="G1680" i="105"/>
  <c r="G1681" i="105"/>
  <c r="G1682" i="105"/>
  <c r="G1683" i="105"/>
  <c r="G1684" i="105"/>
  <c r="G1685" i="105"/>
  <c r="G1686" i="105"/>
  <c r="G1687" i="105"/>
  <c r="G1688" i="105"/>
  <c r="G1689" i="105"/>
  <c r="G1690" i="105"/>
  <c r="G1691" i="105"/>
  <c r="G1692" i="105"/>
  <c r="G1693" i="105"/>
  <c r="G1694" i="105"/>
  <c r="G1695" i="105"/>
  <c r="G1696" i="105"/>
  <c r="G1697" i="105"/>
  <c r="G1698" i="105"/>
  <c r="G1699" i="105"/>
  <c r="G1700" i="105"/>
  <c r="G1701" i="105"/>
  <c r="G1702" i="105"/>
  <c r="G1703" i="105"/>
  <c r="G1704" i="105"/>
  <c r="G1705" i="105"/>
  <c r="G1706" i="105"/>
  <c r="G1707" i="105"/>
  <c r="G1708" i="105"/>
  <c r="G1709" i="105"/>
  <c r="G1710" i="105"/>
  <c r="G1711" i="105"/>
  <c r="G1712" i="105"/>
  <c r="G1713" i="105"/>
  <c r="G1714" i="105"/>
  <c r="G1715" i="105"/>
  <c r="G1716" i="105"/>
  <c r="G1717" i="105"/>
  <c r="G1718" i="105"/>
  <c r="G1719" i="105"/>
  <c r="G1720" i="105"/>
  <c r="G1721" i="105"/>
  <c r="G1722" i="105"/>
  <c r="G1723" i="105"/>
  <c r="G1724" i="105"/>
  <c r="G1725" i="105"/>
  <c r="G1726" i="105"/>
  <c r="G1727" i="105"/>
  <c r="G1728" i="105"/>
  <c r="G1729" i="105"/>
  <c r="G1730" i="105"/>
  <c r="G1731" i="105"/>
  <c r="G1732" i="105"/>
  <c r="G1733" i="105"/>
  <c r="G1734" i="105"/>
  <c r="G1735" i="105"/>
  <c r="G1736" i="105"/>
  <c r="G1737" i="105"/>
  <c r="G1738" i="105"/>
  <c r="G1739" i="105"/>
  <c r="G1740" i="105"/>
  <c r="G1741" i="105"/>
  <c r="G1742" i="105"/>
  <c r="G1743" i="105"/>
  <c r="G1744" i="105"/>
  <c r="G1745" i="105"/>
  <c r="G1746" i="105"/>
  <c r="G1747" i="105"/>
  <c r="G1748" i="105"/>
  <c r="G1749" i="105"/>
  <c r="G1750" i="105"/>
  <c r="G1751" i="105"/>
  <c r="G1752" i="105"/>
  <c r="G1753" i="105"/>
  <c r="G1754" i="105"/>
  <c r="G1755" i="105"/>
  <c r="G1756" i="105"/>
  <c r="G1757" i="105"/>
  <c r="G1758" i="105"/>
  <c r="G1759" i="105"/>
  <c r="G1760" i="105"/>
  <c r="G1761" i="105"/>
  <c r="G1762" i="105"/>
  <c r="G1763" i="105"/>
  <c r="G1764" i="105"/>
  <c r="G1765" i="105"/>
  <c r="G1766" i="105"/>
  <c r="G1767" i="105"/>
  <c r="G1768" i="105"/>
  <c r="G1769" i="105"/>
  <c r="G1770" i="105"/>
  <c r="G1771" i="105"/>
  <c r="G1772" i="105"/>
  <c r="G1773" i="105"/>
  <c r="G1774" i="105"/>
  <c r="G1775" i="105"/>
  <c r="G1776" i="105"/>
  <c r="G1777" i="105"/>
  <c r="G1778" i="105"/>
  <c r="G1779" i="105"/>
  <c r="G1780" i="105"/>
  <c r="G1781" i="105"/>
  <c r="G1782" i="105"/>
  <c r="G1783" i="105"/>
  <c r="G1784" i="105"/>
  <c r="G1785" i="105"/>
  <c r="G1786" i="105"/>
  <c r="G1787" i="105"/>
  <c r="G1788" i="105"/>
  <c r="G1789" i="105"/>
  <c r="G1790" i="105"/>
  <c r="G1791" i="105"/>
  <c r="G1792" i="105"/>
  <c r="G1793" i="105"/>
  <c r="G1794" i="105"/>
  <c r="G1795" i="105"/>
  <c r="G1796" i="105"/>
  <c r="G1797" i="105"/>
  <c r="G1798" i="105"/>
  <c r="G1799" i="105"/>
  <c r="G1800" i="105"/>
  <c r="G1801" i="105"/>
  <c r="G1802" i="105"/>
  <c r="G1803" i="105"/>
  <c r="G1804" i="105"/>
  <c r="G1805" i="105"/>
  <c r="G1806" i="105"/>
  <c r="G1807" i="105"/>
  <c r="G1808" i="105"/>
  <c r="G1809" i="105"/>
  <c r="G1810" i="105"/>
  <c r="G1811" i="105"/>
  <c r="G1812" i="105"/>
  <c r="G1813" i="105"/>
  <c r="G1814" i="105"/>
  <c r="G1815" i="105"/>
  <c r="G1816" i="105"/>
  <c r="G1817" i="105"/>
  <c r="G1818" i="105"/>
  <c r="G1819" i="105"/>
  <c r="G1820" i="105"/>
  <c r="G1821" i="105"/>
  <c r="G1822" i="105"/>
  <c r="G1823" i="105"/>
  <c r="G1824" i="105"/>
  <c r="G1825" i="105"/>
  <c r="G1826" i="105"/>
  <c r="G1827" i="105"/>
  <c r="G1828" i="105"/>
  <c r="G1829" i="105"/>
  <c r="G1830" i="105"/>
  <c r="G1831" i="105"/>
  <c r="G1832" i="105"/>
  <c r="G1833" i="105"/>
  <c r="G1834" i="105"/>
  <c r="G1835" i="105"/>
  <c r="G1836" i="105"/>
  <c r="G1837" i="105"/>
  <c r="G1838" i="105"/>
  <c r="G1839" i="105"/>
  <c r="G1840" i="105"/>
  <c r="G1841" i="105"/>
  <c r="G1842" i="105"/>
  <c r="G1843" i="105"/>
  <c r="G1844" i="105"/>
  <c r="G1845" i="105"/>
  <c r="G1846" i="105"/>
  <c r="G1847" i="105"/>
  <c r="G1848" i="105"/>
  <c r="G1849" i="105"/>
  <c r="G1850" i="105"/>
  <c r="G1851" i="105"/>
  <c r="G1852" i="105"/>
  <c r="G1853" i="105"/>
  <c r="G1854" i="105"/>
  <c r="G1855" i="105"/>
  <c r="G1856" i="105"/>
  <c r="G1857" i="105"/>
  <c r="G1858" i="105"/>
  <c r="G1859" i="105"/>
  <c r="G1860" i="105"/>
  <c r="G1861" i="105"/>
  <c r="G1862" i="105"/>
  <c r="G1863" i="105"/>
  <c r="G1864" i="105"/>
  <c r="G1865" i="105"/>
  <c r="G1866" i="105"/>
  <c r="G1867" i="105"/>
  <c r="G1868" i="105"/>
  <c r="G1869" i="105"/>
  <c r="G1870" i="105"/>
  <c r="G1871" i="105"/>
  <c r="G1872" i="105"/>
  <c r="G1873" i="105"/>
  <c r="G1874" i="105"/>
  <c r="G1875" i="105"/>
  <c r="G1876" i="105"/>
  <c r="G1877" i="105"/>
  <c r="G1878" i="105"/>
  <c r="G1879" i="105"/>
  <c r="G1880" i="105"/>
  <c r="G1881" i="105"/>
  <c r="G1882" i="105"/>
  <c r="G1883" i="105"/>
  <c r="G1884" i="105"/>
  <c r="G1885" i="105"/>
  <c r="G1886" i="105"/>
  <c r="G1887" i="105"/>
  <c r="G1888" i="105"/>
  <c r="G1889" i="105"/>
  <c r="G1890" i="105"/>
  <c r="G1891" i="105"/>
  <c r="G1892" i="105"/>
  <c r="G1893" i="105"/>
  <c r="G1894" i="105"/>
  <c r="G1895" i="105"/>
  <c r="G1896" i="105"/>
  <c r="G1897" i="105"/>
  <c r="G1898" i="105"/>
  <c r="G1899" i="105"/>
  <c r="G1900" i="105"/>
  <c r="G1901" i="105"/>
  <c r="G1902" i="105"/>
  <c r="G1903" i="105"/>
  <c r="G1904" i="105"/>
  <c r="G1905" i="105"/>
  <c r="G1906" i="105"/>
  <c r="G1907" i="105"/>
  <c r="G1908" i="105"/>
  <c r="G1909" i="105"/>
  <c r="G1910" i="105"/>
  <c r="G1911" i="105"/>
  <c r="G1912" i="105"/>
  <c r="G1913" i="105"/>
  <c r="G1914" i="105"/>
  <c r="G1915" i="105"/>
  <c r="G1916" i="105"/>
  <c r="G1917" i="105"/>
  <c r="G1918" i="105"/>
  <c r="G1919" i="105"/>
  <c r="G1920" i="105"/>
  <c r="G1921" i="105"/>
  <c r="G1922" i="105"/>
  <c r="G1923" i="105"/>
  <c r="G1924" i="105"/>
  <c r="G1925" i="105"/>
  <c r="G1926" i="105"/>
  <c r="G1927" i="105"/>
  <c r="G1928" i="105"/>
  <c r="G1929" i="105"/>
  <c r="G1930" i="105"/>
  <c r="G1931" i="105"/>
  <c r="G1932" i="105"/>
  <c r="G1933" i="105"/>
  <c r="G1934" i="105"/>
  <c r="G1935" i="105"/>
  <c r="G1936" i="105"/>
  <c r="G1937" i="105"/>
  <c r="G1938" i="105"/>
  <c r="G1939" i="105"/>
  <c r="G1940" i="105"/>
  <c r="G1941" i="105"/>
  <c r="G1942" i="105"/>
  <c r="G1943" i="105"/>
  <c r="G1944" i="105"/>
  <c r="G1945" i="105"/>
  <c r="G1946" i="105"/>
  <c r="G1947" i="105"/>
  <c r="G1948" i="105"/>
  <c r="G1949" i="105"/>
  <c r="G1950" i="105"/>
  <c r="G1951" i="105"/>
  <c r="G1952" i="105"/>
  <c r="G1953" i="105"/>
  <c r="G1954" i="105"/>
  <c r="G1955" i="105"/>
  <c r="G1956" i="105"/>
  <c r="G1957" i="105"/>
  <c r="G1958" i="105"/>
  <c r="G1959" i="105"/>
  <c r="G1960" i="105"/>
  <c r="G1961" i="105"/>
  <c r="G1962" i="105"/>
  <c r="G1963" i="105"/>
  <c r="G1964" i="105"/>
  <c r="G1965" i="105"/>
  <c r="G1966" i="105"/>
  <c r="G1967" i="105"/>
  <c r="G1968" i="105"/>
  <c r="G1969" i="105"/>
  <c r="G1970" i="105"/>
  <c r="G1971" i="105"/>
  <c r="G1972" i="105"/>
  <c r="G1973" i="105"/>
  <c r="G1974" i="105"/>
  <c r="G1975" i="105"/>
  <c r="G1976" i="105"/>
  <c r="G1977" i="105"/>
  <c r="G1978" i="105"/>
  <c r="G1979" i="105"/>
  <c r="G1980" i="105"/>
  <c r="G1981" i="105"/>
  <c r="G1982" i="105"/>
  <c r="G1983" i="105"/>
  <c r="G1984" i="105"/>
  <c r="G1985" i="105"/>
  <c r="G1986" i="105"/>
  <c r="G1987" i="105"/>
  <c r="G1988" i="105"/>
  <c r="G1989" i="105"/>
  <c r="G1990" i="105"/>
  <c r="G1991" i="105"/>
  <c r="G1992" i="105"/>
  <c r="G1993" i="105"/>
  <c r="G1994" i="105"/>
  <c r="G1995" i="105"/>
  <c r="G1996" i="105"/>
  <c r="G1997" i="105"/>
  <c r="G1998" i="105"/>
  <c r="G1999" i="105"/>
  <c r="G2000" i="105"/>
  <c r="G2001" i="105"/>
  <c r="G2002" i="105"/>
  <c r="G2003" i="105"/>
  <c r="G2004" i="105"/>
  <c r="G2005" i="105"/>
  <c r="G2006" i="105"/>
  <c r="G2007" i="105"/>
  <c r="G2008" i="105"/>
  <c r="G2009" i="105"/>
  <c r="G2010" i="105"/>
  <c r="G2011" i="105"/>
  <c r="G2012" i="105"/>
  <c r="G2013" i="105"/>
  <c r="G2014" i="105"/>
  <c r="G2015" i="105"/>
  <c r="G2016" i="105"/>
  <c r="G2017" i="105"/>
  <c r="G2018" i="105"/>
  <c r="G2019" i="105"/>
  <c r="G2020" i="105"/>
  <c r="G2021" i="105"/>
  <c r="G2022" i="105"/>
  <c r="G2023" i="105"/>
  <c r="G2024" i="105"/>
  <c r="G2025" i="105"/>
  <c r="G2026" i="105"/>
  <c r="G2027" i="105"/>
  <c r="G2028" i="105"/>
  <c r="G2029" i="105"/>
  <c r="G2030" i="105"/>
  <c r="G2031" i="105"/>
  <c r="G2032" i="105"/>
  <c r="G2033" i="105"/>
  <c r="G2034" i="105"/>
  <c r="G2035" i="105"/>
  <c r="G2036" i="105"/>
  <c r="G2037" i="105"/>
  <c r="G2038" i="105"/>
  <c r="G2039" i="105"/>
  <c r="G2040" i="105"/>
  <c r="G2041" i="105"/>
  <c r="G2042" i="105"/>
  <c r="G2043" i="105"/>
  <c r="G2044" i="105"/>
  <c r="G2045" i="105"/>
  <c r="G2046" i="105"/>
  <c r="G2047" i="105"/>
  <c r="G2048" i="105"/>
  <c r="G2049" i="105"/>
  <c r="G2050" i="105"/>
  <c r="G2051" i="105"/>
  <c r="G2052" i="105"/>
  <c r="G2053" i="105"/>
  <c r="G2054" i="105"/>
  <c r="G2055" i="105"/>
  <c r="G2056" i="105"/>
  <c r="G2057" i="105"/>
  <c r="G2058" i="105"/>
  <c r="G2059" i="105"/>
  <c r="G2060" i="105"/>
  <c r="G2061" i="105"/>
  <c r="G2062" i="105"/>
  <c r="G2063" i="105"/>
  <c r="G2064" i="105"/>
  <c r="G2065" i="105"/>
  <c r="G2066" i="105"/>
  <c r="G2067" i="105"/>
  <c r="G2068" i="105"/>
  <c r="G2069" i="105"/>
  <c r="G2070" i="105"/>
  <c r="G2071" i="105"/>
  <c r="G2072" i="105"/>
  <c r="G2073" i="105"/>
  <c r="G2074" i="105"/>
  <c r="G2075" i="105"/>
  <c r="G2076" i="105"/>
  <c r="G2077" i="105"/>
  <c r="G2078" i="105"/>
  <c r="G2079" i="105"/>
  <c r="G2080" i="105"/>
  <c r="G2081" i="105"/>
  <c r="G2082" i="105"/>
  <c r="G2083" i="105"/>
  <c r="G2084" i="105"/>
  <c r="G2085" i="105"/>
  <c r="G2086" i="105"/>
  <c r="G2087" i="105"/>
  <c r="G2088" i="105"/>
  <c r="G2089" i="105"/>
  <c r="G2090" i="105"/>
  <c r="G2091" i="105"/>
  <c r="G2092" i="105"/>
  <c r="G2093" i="105"/>
  <c r="G2094" i="105"/>
  <c r="G2095" i="105"/>
  <c r="G2096" i="105"/>
  <c r="G2097" i="105"/>
  <c r="G2098" i="105"/>
  <c r="G2099" i="105"/>
  <c r="G2100" i="105"/>
  <c r="G2101" i="105"/>
  <c r="G2102" i="105"/>
  <c r="G2103" i="105"/>
  <c r="G2104" i="105"/>
  <c r="G2105" i="105"/>
  <c r="G2106" i="105"/>
  <c r="G2107" i="105"/>
  <c r="G2108" i="105"/>
  <c r="G2109" i="105"/>
  <c r="G2110" i="105"/>
  <c r="G2111" i="105"/>
  <c r="G2112" i="105"/>
  <c r="G2113" i="105"/>
  <c r="G2114" i="105"/>
  <c r="G2115" i="105"/>
  <c r="G2116" i="105"/>
  <c r="G2117" i="105"/>
  <c r="G2118" i="105"/>
  <c r="G2119" i="105"/>
  <c r="G2120" i="105"/>
  <c r="G2121" i="105"/>
  <c r="G2122" i="105"/>
  <c r="G2123" i="105"/>
  <c r="G2124" i="105"/>
  <c r="G2125" i="105"/>
  <c r="G2126" i="105"/>
  <c r="G2127" i="105"/>
  <c r="G2128" i="105"/>
  <c r="G2129" i="105"/>
  <c r="G2130" i="105"/>
  <c r="G2131" i="105"/>
  <c r="G2132" i="105"/>
  <c r="G2133" i="105"/>
  <c r="G2134" i="105"/>
  <c r="G2135" i="105"/>
  <c r="G2136" i="105"/>
  <c r="G2137" i="105"/>
  <c r="G2138" i="105"/>
  <c r="G2139" i="105"/>
  <c r="G2140" i="105"/>
  <c r="G2141" i="105"/>
  <c r="G2142" i="105"/>
  <c r="G2143" i="105"/>
  <c r="G2144" i="105"/>
  <c r="G2145" i="105"/>
  <c r="G2146" i="105"/>
  <c r="G2147" i="105"/>
  <c r="G2148" i="105"/>
  <c r="G2149" i="105"/>
  <c r="G2150" i="105"/>
  <c r="G2151" i="105"/>
  <c r="G2152" i="105"/>
  <c r="G2153" i="105"/>
  <c r="G2154" i="105"/>
  <c r="G2155" i="105"/>
  <c r="G2156" i="105"/>
  <c r="G2157" i="105"/>
  <c r="G2158" i="105"/>
  <c r="G2159" i="105"/>
  <c r="G2160" i="105"/>
  <c r="G2161" i="105"/>
  <c r="G2162" i="105"/>
  <c r="G2163" i="105"/>
  <c r="G2164" i="105"/>
  <c r="G2165" i="105"/>
  <c r="G2166" i="105"/>
  <c r="G2167" i="105"/>
  <c r="G2168" i="105"/>
  <c r="G2169" i="105"/>
  <c r="G2170" i="105"/>
  <c r="G2171" i="105"/>
  <c r="G2172" i="105"/>
  <c r="G2173" i="105"/>
  <c r="G2174" i="105"/>
  <c r="G2175" i="105"/>
  <c r="G2176" i="105"/>
  <c r="G2177" i="105"/>
  <c r="G2178" i="105"/>
  <c r="G2179" i="105"/>
  <c r="G2180" i="105"/>
  <c r="G2181" i="105"/>
  <c r="G2182" i="105"/>
  <c r="G2183" i="105"/>
  <c r="G2184" i="105"/>
  <c r="G2185" i="105"/>
  <c r="G2186" i="105"/>
  <c r="G2187" i="105"/>
  <c r="G2188" i="105"/>
  <c r="G2189" i="105"/>
  <c r="G2190" i="105"/>
  <c r="G2191" i="105"/>
  <c r="G2192" i="105"/>
  <c r="G2193" i="105"/>
  <c r="G2194" i="105"/>
  <c r="G2195" i="105"/>
  <c r="G2196" i="105"/>
  <c r="G2197" i="105"/>
  <c r="G2198" i="105"/>
  <c r="G2199" i="105"/>
  <c r="G2200" i="105"/>
  <c r="G2201" i="105"/>
  <c r="G2202" i="105"/>
  <c r="G2203" i="105"/>
  <c r="G2204" i="105"/>
  <c r="G2205" i="105"/>
  <c r="G2206" i="105"/>
  <c r="G2207" i="105"/>
  <c r="G2208" i="105"/>
  <c r="G2209" i="105"/>
  <c r="G2210" i="105"/>
  <c r="G2211" i="105"/>
  <c r="G2212" i="105"/>
  <c r="G2213" i="105"/>
  <c r="G2214" i="105"/>
  <c r="G2215" i="105"/>
  <c r="G2216" i="105"/>
  <c r="G2217" i="105"/>
  <c r="G2218" i="105"/>
  <c r="G2219" i="105"/>
  <c r="G2220" i="105"/>
  <c r="G2221" i="105"/>
  <c r="G2222" i="105"/>
  <c r="G2223" i="105"/>
  <c r="G2224" i="105"/>
  <c r="G2225" i="105"/>
  <c r="G2226" i="105"/>
  <c r="G2227" i="105"/>
  <c r="G2228" i="105"/>
  <c r="G2229" i="105"/>
  <c r="G2230" i="105"/>
  <c r="G2231" i="105"/>
  <c r="G2232" i="105"/>
  <c r="G2233" i="105"/>
  <c r="G2234" i="105"/>
  <c r="G2235" i="105"/>
  <c r="G2236" i="105"/>
  <c r="G2237" i="105"/>
  <c r="G2238" i="105"/>
  <c r="G2239" i="105"/>
  <c r="G2240" i="105"/>
  <c r="G2241" i="105"/>
  <c r="G2242" i="105"/>
  <c r="G2243" i="105"/>
  <c r="G2244" i="105"/>
  <c r="G2245" i="105"/>
  <c r="G2246" i="105"/>
  <c r="G2247" i="105"/>
  <c r="G2248" i="105"/>
  <c r="G2249" i="105"/>
  <c r="G2250" i="105"/>
  <c r="G2251" i="105"/>
  <c r="G2252" i="105"/>
  <c r="G2253" i="105"/>
  <c r="G2254" i="105"/>
  <c r="G2255" i="105"/>
  <c r="G2256" i="105"/>
  <c r="G2257" i="105"/>
  <c r="G2258" i="105"/>
  <c r="G2259" i="105"/>
  <c r="G2260" i="105"/>
  <c r="G2261" i="105"/>
  <c r="G2262" i="105"/>
  <c r="G2263" i="105"/>
  <c r="G2264" i="105"/>
  <c r="G2265" i="105"/>
  <c r="G2266" i="105"/>
  <c r="G2267" i="105"/>
  <c r="G2268" i="105"/>
  <c r="G2269" i="105"/>
  <c r="G2270" i="105"/>
  <c r="G2271" i="105"/>
  <c r="G2272" i="105"/>
  <c r="G2273" i="105"/>
  <c r="G2274" i="105"/>
  <c r="G2275" i="105"/>
  <c r="G2276" i="105"/>
  <c r="G2277" i="105"/>
  <c r="G2278" i="105"/>
  <c r="G2279" i="105"/>
  <c r="G2280" i="105"/>
  <c r="G2281" i="105"/>
  <c r="G2282" i="105"/>
  <c r="G2283" i="105"/>
  <c r="G2284" i="105"/>
  <c r="G2285" i="105"/>
  <c r="G2286" i="105"/>
  <c r="G2287" i="105"/>
  <c r="G2288" i="105"/>
  <c r="G2289" i="105"/>
  <c r="G2290" i="105"/>
  <c r="G2291" i="105"/>
  <c r="G2292" i="105"/>
  <c r="G2293" i="105"/>
  <c r="G2294" i="105"/>
  <c r="G2295" i="105"/>
  <c r="G2296" i="105"/>
  <c r="G2297" i="105"/>
  <c r="G2298" i="105"/>
  <c r="G2299" i="105"/>
  <c r="G2300" i="105"/>
  <c r="G2301" i="105"/>
  <c r="G2302" i="105"/>
  <c r="G2303" i="105"/>
  <c r="G2304" i="105"/>
  <c r="G2305" i="105"/>
  <c r="G2306" i="105"/>
  <c r="G2307" i="105"/>
  <c r="G2308" i="105"/>
  <c r="G2309" i="105"/>
  <c r="G2310" i="105"/>
  <c r="G2311" i="105"/>
  <c r="G2312" i="105"/>
  <c r="G2313" i="105"/>
  <c r="G2314" i="105"/>
  <c r="G2315" i="105"/>
  <c r="G2316" i="105"/>
  <c r="G2317" i="105"/>
  <c r="G2318" i="105"/>
  <c r="G2319" i="105"/>
  <c r="G2320" i="105"/>
  <c r="G2321" i="105"/>
  <c r="G2322" i="105"/>
  <c r="G2323" i="105"/>
  <c r="G2324" i="105"/>
  <c r="G2325" i="105"/>
  <c r="G2326" i="105"/>
  <c r="G2327" i="105"/>
  <c r="G2328" i="105"/>
  <c r="G2329" i="105"/>
  <c r="G2330" i="105"/>
  <c r="G2331" i="105"/>
  <c r="G2332" i="105"/>
  <c r="G2333" i="105"/>
  <c r="G2334" i="105"/>
  <c r="G2335" i="105"/>
  <c r="G2336" i="105"/>
  <c r="G2337" i="105"/>
  <c r="G2338" i="105"/>
  <c r="G2339" i="105"/>
  <c r="G2340" i="105"/>
  <c r="G2341" i="105"/>
  <c r="G2342" i="105"/>
  <c r="G2343" i="105"/>
  <c r="G2344" i="105"/>
  <c r="G2345" i="105"/>
  <c r="G2346" i="105"/>
  <c r="G2347" i="105"/>
  <c r="G2348" i="105"/>
  <c r="G2349" i="105"/>
  <c r="G2350" i="105"/>
  <c r="G2351" i="105"/>
  <c r="G2352" i="105"/>
  <c r="G2353" i="105"/>
  <c r="G2354" i="105"/>
  <c r="G2355" i="105"/>
  <c r="G2356" i="105"/>
  <c r="G2357" i="105"/>
  <c r="G2358" i="105"/>
  <c r="G2359" i="105"/>
  <c r="G2360" i="105"/>
  <c r="G2361" i="105"/>
  <c r="G2362" i="105"/>
  <c r="G2363" i="105"/>
  <c r="G2364" i="105"/>
  <c r="G2365" i="105"/>
  <c r="G2366" i="105"/>
  <c r="G2367" i="105"/>
  <c r="G2368" i="105"/>
  <c r="G2369" i="105"/>
  <c r="G2370" i="105"/>
  <c r="G2371" i="105"/>
  <c r="G2372" i="105"/>
  <c r="G2373" i="105"/>
  <c r="G2374" i="105"/>
  <c r="G2375" i="105"/>
  <c r="G2376" i="105"/>
  <c r="G2377" i="105"/>
  <c r="G2378" i="105"/>
  <c r="G2379" i="105"/>
  <c r="G2380" i="105"/>
  <c r="G2381" i="105"/>
  <c r="G2382" i="105"/>
  <c r="G2383" i="105"/>
  <c r="G2384" i="105"/>
  <c r="G2385" i="105"/>
  <c r="G2386" i="105"/>
  <c r="G2387" i="105"/>
  <c r="G2388" i="105"/>
  <c r="G2389" i="105"/>
  <c r="G2390" i="105"/>
  <c r="G2391" i="105"/>
  <c r="G2392" i="105"/>
  <c r="G2393" i="105"/>
  <c r="G2394" i="105"/>
  <c r="G2395" i="105"/>
  <c r="G2396" i="105"/>
  <c r="G2397" i="105"/>
  <c r="G2398" i="105"/>
  <c r="G2399" i="105"/>
  <c r="G2400" i="105"/>
  <c r="G2401" i="105"/>
  <c r="G2402" i="105"/>
  <c r="G2403" i="105"/>
  <c r="G2404" i="105"/>
  <c r="G2405" i="105"/>
  <c r="G2406" i="105"/>
  <c r="G2407" i="105"/>
  <c r="G2408" i="105"/>
  <c r="G2409" i="105"/>
  <c r="G2410" i="105"/>
  <c r="G2411" i="105"/>
  <c r="G2412" i="105"/>
  <c r="G2413" i="105"/>
  <c r="G2414" i="105"/>
  <c r="G2415" i="105"/>
  <c r="G2416" i="105"/>
  <c r="G2417" i="105"/>
  <c r="G2418" i="105"/>
  <c r="G2419" i="105"/>
  <c r="G2420" i="105"/>
  <c r="G2421" i="105"/>
  <c r="G2422" i="105"/>
  <c r="G2423" i="105"/>
  <c r="G2424" i="105"/>
  <c r="G2425" i="105"/>
  <c r="G2426" i="105"/>
  <c r="G2427" i="105"/>
  <c r="G2428" i="105"/>
  <c r="G2429" i="105"/>
  <c r="G2430" i="105"/>
  <c r="G2431" i="105"/>
  <c r="G2432" i="105"/>
  <c r="G2433" i="105"/>
  <c r="G2434" i="105"/>
  <c r="G2435" i="105"/>
  <c r="G2436" i="105"/>
  <c r="G2437" i="105"/>
  <c r="G2438" i="105"/>
  <c r="G2439" i="105"/>
  <c r="G2440" i="105"/>
  <c r="G2441" i="105"/>
  <c r="G2442" i="105"/>
  <c r="G2443" i="105"/>
  <c r="G2444" i="105"/>
  <c r="G2445" i="105"/>
  <c r="G2446" i="105"/>
  <c r="G2447" i="105"/>
  <c r="G2448" i="105"/>
  <c r="G2449" i="105"/>
  <c r="G2450" i="105"/>
  <c r="G2451" i="105"/>
  <c r="G2452" i="105"/>
  <c r="G2453" i="105"/>
  <c r="G2454" i="105"/>
  <c r="G2455" i="105"/>
  <c r="G2456" i="105"/>
  <c r="G2457" i="105"/>
  <c r="G2458" i="105"/>
  <c r="G2459" i="105"/>
  <c r="G2460" i="105"/>
  <c r="G2461" i="105"/>
  <c r="G2462" i="105"/>
  <c r="G2463" i="105"/>
  <c r="G2464" i="105"/>
  <c r="G2465" i="105"/>
  <c r="G2466" i="105"/>
  <c r="G2467" i="105"/>
  <c r="G2468" i="105"/>
  <c r="G2469" i="105"/>
  <c r="G2470" i="105"/>
  <c r="G2471" i="105"/>
  <c r="G2472" i="105"/>
  <c r="G2473" i="105"/>
  <c r="G2474" i="105"/>
  <c r="G2475" i="105"/>
  <c r="G2476" i="105"/>
  <c r="G2477" i="105"/>
  <c r="G2478" i="105"/>
  <c r="G2479" i="105"/>
  <c r="G2480" i="105"/>
  <c r="G2481" i="105"/>
  <c r="G2482" i="105"/>
  <c r="G2483" i="105"/>
  <c r="G2484" i="105"/>
  <c r="G2485" i="105"/>
  <c r="G2486" i="105"/>
  <c r="G2487" i="105"/>
  <c r="G2488" i="105"/>
  <c r="G2489" i="105"/>
  <c r="G2490" i="105"/>
  <c r="G2491" i="105"/>
  <c r="G2492" i="105"/>
  <c r="G2493" i="105"/>
  <c r="G2494" i="105"/>
  <c r="G2495" i="105"/>
  <c r="G2496" i="105"/>
  <c r="G2497" i="105"/>
  <c r="G2498" i="105"/>
  <c r="G2499" i="105"/>
  <c r="G2500" i="105"/>
  <c r="G2501" i="105"/>
  <c r="G2502" i="105"/>
  <c r="G2503" i="105"/>
  <c r="G2504" i="105"/>
  <c r="G2505" i="105"/>
  <c r="G2506" i="105"/>
  <c r="G2507" i="105"/>
  <c r="G2508" i="105"/>
  <c r="G2509" i="105"/>
  <c r="G2510" i="105"/>
  <c r="G2511" i="105"/>
  <c r="G2512" i="105"/>
  <c r="G2513" i="105"/>
  <c r="G2514" i="105"/>
  <c r="G2515" i="105"/>
  <c r="G2516" i="105"/>
  <c r="G2517" i="105"/>
  <c r="G2518" i="105"/>
  <c r="G2519" i="105"/>
  <c r="G2520" i="105"/>
  <c r="G2521" i="105"/>
  <c r="G2522" i="105"/>
  <c r="G2523" i="105"/>
  <c r="G2524" i="105"/>
  <c r="G2525" i="105"/>
  <c r="G2526" i="105"/>
  <c r="G2527" i="105"/>
  <c r="G2528" i="105"/>
  <c r="G2529" i="105"/>
  <c r="G2530" i="105"/>
  <c r="G2531" i="105"/>
  <c r="G2532" i="105"/>
  <c r="G2533" i="105"/>
  <c r="G2534" i="105"/>
  <c r="G2535" i="105"/>
  <c r="G2536" i="105"/>
  <c r="G2537" i="105"/>
  <c r="G2538" i="105"/>
  <c r="G2539" i="105"/>
  <c r="G2540" i="105"/>
  <c r="G2541" i="105"/>
  <c r="G2542" i="105"/>
  <c r="G2543" i="105"/>
  <c r="G2544" i="105"/>
  <c r="G2545" i="105"/>
  <c r="G2546" i="105"/>
  <c r="G2547" i="105"/>
  <c r="G2548" i="105"/>
  <c r="G2549" i="105"/>
  <c r="G2550" i="105"/>
  <c r="G2551" i="105"/>
  <c r="G2552" i="105"/>
  <c r="G2553" i="105"/>
  <c r="G2554" i="105"/>
  <c r="G2555" i="105"/>
  <c r="G2556" i="105"/>
  <c r="G2557" i="105"/>
  <c r="G2558" i="105"/>
  <c r="G2559" i="105"/>
  <c r="G2560" i="105"/>
  <c r="G2561" i="105"/>
  <c r="G2562" i="105"/>
  <c r="G2563" i="105"/>
  <c r="G2564" i="105"/>
  <c r="G2565" i="105"/>
  <c r="G2566" i="105"/>
  <c r="G2567" i="105"/>
  <c r="G2568" i="105"/>
  <c r="G2569" i="105"/>
  <c r="G2570" i="105"/>
  <c r="G2571" i="105"/>
  <c r="G2572" i="105"/>
  <c r="G2573" i="105"/>
  <c r="G2574" i="105"/>
  <c r="G2575" i="105"/>
  <c r="G2576" i="105"/>
  <c r="G2577" i="105"/>
  <c r="G2578" i="105"/>
  <c r="G2579" i="105"/>
  <c r="G2580" i="105"/>
  <c r="G2581" i="105"/>
  <c r="G2582" i="105"/>
  <c r="G2583" i="105"/>
  <c r="G2584" i="105"/>
  <c r="G2585" i="105"/>
  <c r="G2586" i="105"/>
  <c r="G2587" i="105"/>
  <c r="G2588" i="105"/>
  <c r="G2589" i="105"/>
  <c r="G2590" i="105"/>
  <c r="G2591" i="105"/>
  <c r="G2592" i="105"/>
  <c r="G2593" i="105"/>
  <c r="G2594" i="105"/>
  <c r="G2595" i="105"/>
  <c r="G2596" i="105"/>
  <c r="G2597" i="105"/>
  <c r="G2598" i="105"/>
  <c r="G2599" i="105"/>
  <c r="G2600" i="105"/>
  <c r="G2601" i="105"/>
  <c r="G2602" i="105"/>
  <c r="G2603" i="105"/>
  <c r="G2604" i="105"/>
  <c r="G2605" i="105"/>
  <c r="G2606" i="105"/>
  <c r="G2607" i="105"/>
  <c r="G2608" i="105"/>
  <c r="G2609" i="105"/>
  <c r="G2610" i="105"/>
  <c r="G2611" i="105"/>
  <c r="G2612" i="105"/>
  <c r="G2613" i="105"/>
  <c r="G2614" i="105"/>
  <c r="G2615" i="105"/>
  <c r="G2616" i="105"/>
  <c r="G2617" i="105"/>
  <c r="G2618" i="105"/>
  <c r="G2619" i="105"/>
  <c r="G2620" i="105"/>
  <c r="G2621" i="105"/>
  <c r="G2622" i="105"/>
  <c r="G2623" i="105"/>
  <c r="G2624" i="105"/>
  <c r="G2625" i="105"/>
  <c r="G2626" i="105"/>
  <c r="G2627" i="105"/>
  <c r="G2628" i="105"/>
  <c r="G2629" i="105"/>
  <c r="G2630" i="105"/>
  <c r="G2631" i="105"/>
  <c r="G2632" i="105"/>
  <c r="G2633" i="105"/>
  <c r="G2634" i="105"/>
  <c r="G2635" i="105"/>
  <c r="G2636" i="105"/>
  <c r="G2637" i="105"/>
  <c r="G2638" i="105"/>
  <c r="G2639" i="105"/>
  <c r="G2640" i="105"/>
  <c r="G2641" i="105"/>
  <c r="G2642" i="105"/>
  <c r="G2643" i="105"/>
  <c r="G2644" i="105"/>
  <c r="G2645" i="105"/>
  <c r="G2646" i="105"/>
  <c r="G2647" i="105"/>
  <c r="G2648" i="105"/>
  <c r="G2649" i="105"/>
  <c r="G2650" i="105"/>
  <c r="G2651" i="105"/>
  <c r="G2652" i="105"/>
  <c r="G2653" i="105"/>
  <c r="G2654" i="105"/>
  <c r="G2655" i="105"/>
  <c r="G2656" i="105"/>
  <c r="G2657" i="105"/>
  <c r="G2658" i="105"/>
  <c r="G2659" i="105"/>
  <c r="G2660" i="105"/>
  <c r="G2661" i="105"/>
  <c r="G2662" i="105"/>
  <c r="G2663" i="105"/>
  <c r="G2664" i="105"/>
  <c r="G2665" i="105"/>
  <c r="G2666" i="105"/>
  <c r="G2667" i="105"/>
  <c r="G2668" i="105"/>
  <c r="G2669" i="105"/>
  <c r="G2670" i="105"/>
  <c r="G2671" i="105"/>
  <c r="G2672" i="105"/>
  <c r="G2673" i="105"/>
  <c r="G2674" i="105"/>
  <c r="G2675" i="105"/>
  <c r="G2676" i="105"/>
  <c r="G2677" i="105"/>
  <c r="G2678" i="105"/>
  <c r="G2679" i="105"/>
  <c r="G2680" i="105"/>
  <c r="G2681" i="105"/>
  <c r="G2682" i="105"/>
  <c r="G2683" i="105"/>
  <c r="G2684" i="105"/>
  <c r="G2685" i="105"/>
  <c r="G2686" i="105"/>
  <c r="G2687" i="105"/>
  <c r="G2688" i="105"/>
  <c r="G2689" i="105"/>
  <c r="G2690" i="105"/>
  <c r="G2691" i="105"/>
  <c r="G2692" i="105"/>
  <c r="G2693" i="105"/>
  <c r="G2694" i="105"/>
  <c r="G2695" i="105"/>
  <c r="G2696" i="105"/>
  <c r="G2697" i="105"/>
  <c r="G2698" i="105"/>
  <c r="G2699" i="105"/>
  <c r="G2700" i="105"/>
  <c r="G2701" i="105"/>
  <c r="G2702" i="105"/>
  <c r="G2703" i="105"/>
  <c r="G2704" i="105"/>
  <c r="G2705" i="105"/>
  <c r="G2706" i="105"/>
  <c r="G2707" i="105"/>
  <c r="G2708" i="105"/>
  <c r="G2709" i="105"/>
  <c r="G2710" i="105"/>
  <c r="G2711" i="105"/>
  <c r="G2712" i="105"/>
  <c r="G2713" i="105"/>
  <c r="G2714" i="105"/>
  <c r="G2715" i="105"/>
  <c r="G2716" i="105"/>
  <c r="G2717" i="105"/>
  <c r="G2718" i="105"/>
  <c r="G2719" i="105"/>
  <c r="G2720" i="105"/>
  <c r="G2721" i="105"/>
  <c r="G2722" i="105"/>
  <c r="G2723" i="105"/>
  <c r="G2724" i="105"/>
  <c r="G2725" i="105"/>
  <c r="G2726" i="105"/>
  <c r="G2727" i="105"/>
  <c r="G2728" i="105"/>
  <c r="G2729" i="105"/>
  <c r="G2730" i="105"/>
  <c r="G2731" i="105"/>
  <c r="G2732" i="105"/>
  <c r="G2733" i="105"/>
  <c r="G2734" i="105"/>
  <c r="G2735" i="105"/>
  <c r="G2736" i="105"/>
  <c r="G2737" i="105"/>
  <c r="G2738" i="105"/>
  <c r="G2739" i="105"/>
  <c r="G2740" i="105"/>
  <c r="G2741" i="105"/>
  <c r="G2742" i="105"/>
  <c r="G2743" i="105"/>
  <c r="G2744" i="105"/>
  <c r="G2745" i="105"/>
  <c r="G2746" i="105"/>
  <c r="G2747" i="105"/>
  <c r="G2748" i="105"/>
  <c r="G2749" i="105"/>
  <c r="G2750" i="105"/>
  <c r="G2751" i="105"/>
  <c r="G2752" i="105"/>
  <c r="G2753" i="105"/>
  <c r="G2754" i="105"/>
  <c r="G2755" i="105"/>
  <c r="G2756" i="105"/>
  <c r="G2757" i="105"/>
  <c r="G2758" i="105"/>
  <c r="G2759" i="105"/>
  <c r="G2760" i="105"/>
  <c r="G2761" i="105"/>
  <c r="G2762" i="105"/>
  <c r="G2763" i="105"/>
  <c r="G2764" i="105"/>
  <c r="G2765" i="105"/>
  <c r="G2766" i="105"/>
  <c r="G2767" i="105"/>
  <c r="G2768" i="105"/>
  <c r="G2769" i="105"/>
  <c r="G2770" i="105"/>
  <c r="G2771" i="105"/>
  <c r="G2772" i="105"/>
  <c r="G2773" i="105"/>
  <c r="G2774" i="105"/>
  <c r="G2775" i="105"/>
  <c r="G2776" i="105"/>
  <c r="G2777" i="105"/>
  <c r="G2778" i="105"/>
  <c r="G2779" i="105"/>
  <c r="G2780" i="105"/>
  <c r="G2781" i="105"/>
  <c r="G2782" i="105"/>
  <c r="G2783" i="105"/>
  <c r="G2784" i="105"/>
  <c r="G2785" i="105"/>
  <c r="G2786" i="105"/>
  <c r="G2787" i="105"/>
  <c r="G2788" i="105"/>
  <c r="G2789" i="105"/>
  <c r="G2790" i="105"/>
  <c r="G2791" i="105"/>
  <c r="G2792" i="105"/>
  <c r="G2793" i="105"/>
  <c r="G2794" i="105"/>
  <c r="G2795" i="105"/>
  <c r="G2796" i="105"/>
  <c r="G2797" i="105"/>
  <c r="G2798" i="105"/>
  <c r="G2799" i="105"/>
  <c r="G2800" i="105"/>
  <c r="G2801" i="105"/>
  <c r="G2802" i="105"/>
  <c r="G2803" i="105"/>
  <c r="G2804" i="105"/>
  <c r="G2805" i="105"/>
  <c r="G2806" i="105"/>
  <c r="G2807" i="105"/>
  <c r="G2808" i="105"/>
  <c r="G2809" i="105"/>
  <c r="G2810" i="105"/>
  <c r="G2811" i="105"/>
  <c r="G2812" i="105"/>
  <c r="G2813" i="105"/>
  <c r="G2814" i="105"/>
  <c r="G2815" i="105"/>
  <c r="G2816" i="105"/>
  <c r="G2817" i="105"/>
  <c r="G2818" i="105"/>
  <c r="G2819" i="105"/>
  <c r="G2820" i="105"/>
  <c r="G2821" i="105"/>
  <c r="G2822" i="105"/>
  <c r="G2823" i="105"/>
  <c r="G2824" i="105"/>
  <c r="G2825" i="105"/>
  <c r="G2826" i="105"/>
  <c r="G2827" i="105"/>
  <c r="G2828" i="105"/>
  <c r="G2829" i="105"/>
  <c r="G2830" i="105"/>
  <c r="G2831" i="105"/>
  <c r="G2832" i="105"/>
  <c r="G2833" i="105"/>
  <c r="G2834" i="105"/>
  <c r="G2835" i="105"/>
  <c r="G2836" i="105"/>
  <c r="G2837" i="105"/>
  <c r="G2838" i="105"/>
  <c r="G2839" i="105"/>
  <c r="G2840" i="105"/>
  <c r="G2841" i="105"/>
  <c r="G2842" i="105"/>
  <c r="G2843" i="105"/>
  <c r="G2844" i="105"/>
  <c r="G2845" i="105"/>
  <c r="G2846" i="105"/>
  <c r="G2847" i="105"/>
  <c r="G2848" i="105"/>
  <c r="G2849" i="105"/>
  <c r="G2850" i="105"/>
  <c r="G2851" i="105"/>
  <c r="G2852" i="105"/>
  <c r="G2853" i="105"/>
  <c r="G2854" i="105"/>
  <c r="G2855" i="105"/>
  <c r="G2856" i="105"/>
  <c r="G2857" i="105"/>
  <c r="G2858" i="105"/>
  <c r="G2859" i="105"/>
  <c r="G2860" i="105"/>
  <c r="G2861" i="105"/>
  <c r="G2862" i="105"/>
  <c r="G2863" i="105"/>
  <c r="G2864" i="105"/>
  <c r="G2865" i="105"/>
  <c r="G2866" i="105"/>
  <c r="G2867" i="105"/>
  <c r="G2868" i="105"/>
  <c r="G2869" i="105"/>
  <c r="G2870" i="105"/>
  <c r="G2871" i="105"/>
  <c r="G2872" i="105"/>
  <c r="G2873" i="105"/>
  <c r="G2874" i="105"/>
  <c r="G2875" i="105"/>
  <c r="G2876" i="105"/>
  <c r="G2877" i="105"/>
  <c r="G2878" i="105"/>
  <c r="G2879" i="105"/>
  <c r="G2880" i="105"/>
  <c r="G2881" i="105"/>
  <c r="G2882" i="105"/>
  <c r="G2883" i="105"/>
  <c r="G2884" i="105"/>
  <c r="G2885" i="105"/>
  <c r="G2886" i="105"/>
  <c r="G2887" i="105"/>
  <c r="G2888" i="105"/>
  <c r="G2889" i="105"/>
  <c r="G2890" i="105"/>
  <c r="G2891" i="105"/>
  <c r="G2892" i="105"/>
  <c r="G2893" i="105"/>
  <c r="G2894" i="105"/>
  <c r="G2895" i="105"/>
  <c r="G2896" i="105"/>
  <c r="G2897" i="105"/>
  <c r="G2898" i="105"/>
  <c r="G2899" i="105"/>
  <c r="G2900" i="105"/>
  <c r="G2901" i="105"/>
  <c r="G2902" i="105"/>
  <c r="G2903" i="105"/>
  <c r="G2904" i="105"/>
  <c r="G2905" i="105"/>
  <c r="G2906" i="105"/>
  <c r="G2907" i="105"/>
  <c r="G2908" i="105"/>
  <c r="G2909" i="105"/>
  <c r="G2910" i="105"/>
  <c r="G2911" i="105"/>
  <c r="G2912" i="105"/>
  <c r="G2913" i="105"/>
  <c r="G2914" i="105"/>
  <c r="G2915" i="105"/>
  <c r="G2916" i="105"/>
  <c r="G2917" i="105"/>
  <c r="G2918" i="105"/>
  <c r="G2919" i="105"/>
  <c r="G2920" i="105"/>
  <c r="G2921" i="105"/>
  <c r="G2922" i="105"/>
  <c r="G2923" i="105"/>
  <c r="G2924" i="105"/>
  <c r="G2925" i="105"/>
  <c r="G2926" i="105"/>
  <c r="G2927" i="105"/>
  <c r="G2928" i="105"/>
  <c r="G2929" i="105"/>
  <c r="G2930" i="105"/>
  <c r="G2931" i="105"/>
  <c r="G2932" i="105"/>
  <c r="G2933" i="105"/>
  <c r="G2934" i="105"/>
  <c r="G2935" i="105"/>
  <c r="G2936" i="105"/>
  <c r="G2937" i="105"/>
  <c r="G2938" i="105"/>
  <c r="G2939" i="105"/>
  <c r="G2940" i="105"/>
  <c r="G2941" i="105"/>
  <c r="G2942" i="105"/>
  <c r="G2943" i="105"/>
  <c r="G2944" i="105"/>
  <c r="G2945" i="105"/>
  <c r="G2946" i="105"/>
  <c r="G2947" i="105"/>
  <c r="G2948" i="105"/>
  <c r="G2949" i="105"/>
  <c r="G2950" i="105"/>
  <c r="G2951" i="105"/>
  <c r="G2952" i="105"/>
  <c r="G2953" i="105"/>
  <c r="G2954" i="105"/>
  <c r="G2955" i="105"/>
  <c r="G2956" i="105"/>
  <c r="G2957" i="105"/>
  <c r="G2958" i="105"/>
  <c r="G2959" i="105"/>
  <c r="G2960" i="105"/>
  <c r="G2961" i="105"/>
  <c r="G2962" i="105"/>
  <c r="G2963" i="105"/>
  <c r="G2964" i="105"/>
  <c r="G2965" i="105"/>
  <c r="G2966" i="105"/>
  <c r="G2967" i="105"/>
  <c r="G2968" i="105"/>
  <c r="G2969" i="105"/>
  <c r="G2970" i="105"/>
  <c r="G2971" i="105"/>
  <c r="G2972" i="105"/>
  <c r="G2973" i="105"/>
  <c r="G2974" i="105"/>
  <c r="G2975" i="105"/>
  <c r="G2976" i="105"/>
  <c r="G2977" i="105"/>
  <c r="G2978" i="105"/>
  <c r="G2979" i="105"/>
  <c r="G2980" i="105"/>
  <c r="G2981" i="105"/>
  <c r="G2982" i="105"/>
  <c r="G2983" i="105"/>
  <c r="G2984" i="105"/>
  <c r="G2985" i="105"/>
  <c r="G2986" i="105"/>
  <c r="G2987" i="105"/>
  <c r="G2988" i="105"/>
  <c r="G2989" i="105"/>
  <c r="G2990" i="105"/>
  <c r="G2991" i="105"/>
  <c r="G2992" i="105"/>
  <c r="G2993" i="105"/>
  <c r="G2994" i="105"/>
  <c r="G2995" i="105"/>
  <c r="G2996" i="105"/>
  <c r="G2997" i="105"/>
  <c r="G2998" i="105"/>
  <c r="G2999" i="105"/>
  <c r="G3000" i="105"/>
  <c r="G3001" i="105"/>
  <c r="G3002" i="105"/>
  <c r="G3003" i="105"/>
  <c r="G3004" i="105"/>
  <c r="G3005" i="105"/>
  <c r="G3006" i="105"/>
  <c r="G3007" i="105"/>
  <c r="G3008" i="105"/>
  <c r="G3009" i="105"/>
  <c r="G3010" i="105"/>
  <c r="G3011" i="105"/>
  <c r="G3012" i="105"/>
  <c r="G3013" i="105"/>
  <c r="G3014" i="105"/>
  <c r="G3015" i="105"/>
  <c r="G3016" i="105"/>
  <c r="G3017" i="105"/>
  <c r="G3018" i="105"/>
  <c r="G3019" i="105"/>
  <c r="G3020" i="105"/>
  <c r="G3021" i="105"/>
  <c r="G3022" i="105"/>
  <c r="G3023" i="105"/>
  <c r="G3024" i="105"/>
  <c r="G3025" i="105"/>
  <c r="G3026" i="105"/>
  <c r="G3027" i="105"/>
  <c r="G3028" i="105"/>
  <c r="G3029" i="105"/>
  <c r="G3030" i="105"/>
  <c r="G3031" i="105"/>
  <c r="G3032" i="105"/>
  <c r="G3033" i="105"/>
  <c r="G3034" i="105"/>
  <c r="G3035" i="105"/>
  <c r="G3036" i="105"/>
  <c r="G3037" i="105"/>
  <c r="G3038" i="105"/>
  <c r="G3039" i="105"/>
  <c r="G3040" i="105"/>
  <c r="G3041" i="105"/>
  <c r="G3042" i="105"/>
  <c r="G3043" i="105"/>
  <c r="G3044" i="105"/>
  <c r="G3045" i="105"/>
  <c r="G3046" i="105"/>
  <c r="G3047" i="105"/>
  <c r="G3048" i="105"/>
  <c r="G3049" i="105"/>
  <c r="G3050" i="105"/>
  <c r="G3051" i="105"/>
  <c r="G3052" i="105"/>
  <c r="G3053" i="105"/>
  <c r="G3054" i="105"/>
  <c r="G3055" i="105"/>
  <c r="G3056" i="105"/>
  <c r="G3057" i="105"/>
  <c r="G3058" i="105"/>
  <c r="G3059" i="105"/>
  <c r="G3060" i="105"/>
  <c r="G3061" i="105"/>
  <c r="G3062" i="105"/>
  <c r="G3063" i="105"/>
  <c r="G3064" i="105"/>
  <c r="G3065" i="105"/>
  <c r="G3066" i="105"/>
  <c r="G3067" i="105"/>
  <c r="G3068" i="105"/>
  <c r="G3069" i="105"/>
  <c r="G3070" i="105"/>
  <c r="G3071" i="105"/>
  <c r="G3072" i="105"/>
  <c r="G3073" i="105"/>
  <c r="G3074" i="105"/>
  <c r="G3075" i="105"/>
  <c r="G3076" i="105"/>
  <c r="G3077" i="105"/>
  <c r="G3078" i="105"/>
  <c r="G3079" i="105"/>
  <c r="G3080" i="105"/>
  <c r="G3081" i="105"/>
  <c r="G3082" i="105"/>
  <c r="G3083" i="105"/>
  <c r="G3084" i="105"/>
  <c r="G3085" i="105"/>
  <c r="G3086" i="105"/>
  <c r="G3087" i="105"/>
  <c r="G3088" i="105"/>
  <c r="G3089" i="105"/>
  <c r="G3090" i="105"/>
  <c r="G3091" i="105"/>
  <c r="G3092" i="105"/>
  <c r="G3093" i="105"/>
  <c r="G3094" i="105"/>
  <c r="G3095" i="105"/>
  <c r="G3096" i="105"/>
  <c r="G3097" i="105"/>
  <c r="G3098" i="105"/>
  <c r="G3099" i="105"/>
  <c r="G3100" i="105"/>
  <c r="G3101" i="105"/>
  <c r="G3102" i="105"/>
  <c r="G3103" i="105"/>
  <c r="G3104" i="105"/>
  <c r="G3105" i="105"/>
  <c r="G3106" i="105"/>
  <c r="G3107" i="105"/>
  <c r="G3108" i="105"/>
  <c r="G3109" i="105"/>
  <c r="G3110" i="105"/>
  <c r="G3111" i="105"/>
  <c r="G3112" i="105"/>
  <c r="G3113" i="105"/>
  <c r="G3114" i="105"/>
  <c r="G3115" i="105"/>
  <c r="G3116" i="105"/>
  <c r="G3117" i="105"/>
  <c r="G3118" i="105"/>
  <c r="G3119" i="105"/>
  <c r="G3120" i="105"/>
  <c r="G3121" i="105"/>
  <c r="G3122" i="105"/>
  <c r="G3123" i="105"/>
  <c r="G3124" i="105"/>
  <c r="G3125" i="105"/>
  <c r="G3126" i="105"/>
  <c r="G3127" i="105"/>
  <c r="G3128" i="105"/>
  <c r="G3129" i="105"/>
  <c r="G3130" i="105"/>
  <c r="G3131" i="105"/>
  <c r="G3132" i="105"/>
  <c r="G3133" i="105"/>
  <c r="G3134" i="105"/>
  <c r="G3135" i="105"/>
  <c r="G3136" i="105"/>
  <c r="G3137" i="105"/>
  <c r="G3138" i="105"/>
  <c r="G3139" i="105"/>
  <c r="G3140" i="105"/>
  <c r="G3141" i="105"/>
  <c r="G3142" i="105"/>
  <c r="G3143" i="105"/>
  <c r="G3144" i="105"/>
  <c r="G3145" i="105"/>
  <c r="G3146" i="105"/>
  <c r="G3147" i="105"/>
  <c r="G3148" i="105"/>
  <c r="G3149" i="105"/>
  <c r="G3150" i="105"/>
  <c r="G3151" i="105"/>
  <c r="G3152" i="105"/>
  <c r="G3153" i="105"/>
  <c r="G3154" i="105"/>
  <c r="G3155" i="105"/>
  <c r="G3156" i="105"/>
  <c r="G3157" i="105"/>
  <c r="G3158" i="105"/>
  <c r="G3159" i="105"/>
  <c r="G3160" i="105"/>
  <c r="G3161" i="105"/>
  <c r="G3162" i="105"/>
  <c r="G3163" i="105"/>
  <c r="G3164" i="105"/>
  <c r="G3165" i="105"/>
  <c r="G3166" i="105"/>
  <c r="G3167" i="105"/>
  <c r="G3168" i="105"/>
  <c r="G3169" i="105"/>
  <c r="G3170" i="105"/>
  <c r="G3171" i="105"/>
  <c r="G3172" i="105"/>
  <c r="G3173" i="105"/>
  <c r="G3174" i="105"/>
  <c r="G3175" i="105"/>
  <c r="G3176" i="105"/>
  <c r="G3177" i="105"/>
  <c r="G3178" i="105"/>
  <c r="G3179" i="105"/>
  <c r="G3180" i="105"/>
  <c r="G3181" i="105"/>
  <c r="G3182" i="105"/>
  <c r="G3183" i="105"/>
  <c r="G3184" i="105"/>
  <c r="G3185" i="105"/>
  <c r="G3186" i="105"/>
  <c r="G3187" i="105"/>
  <c r="G3188" i="105"/>
  <c r="G3189" i="105"/>
  <c r="G3190" i="105"/>
  <c r="G3191" i="105"/>
  <c r="G3192" i="105"/>
  <c r="G3193" i="105"/>
  <c r="G3194" i="105"/>
  <c r="G3195" i="105"/>
  <c r="G3196" i="105"/>
  <c r="G3197" i="105"/>
  <c r="G3198" i="105"/>
  <c r="G3199" i="105"/>
  <c r="G3200" i="105"/>
  <c r="G3201" i="105"/>
  <c r="G3202" i="105"/>
  <c r="G3203" i="105"/>
  <c r="G3204" i="105"/>
  <c r="G3205" i="105"/>
  <c r="G3206" i="105"/>
  <c r="G3207" i="105"/>
  <c r="G3208" i="105"/>
  <c r="G3209" i="105"/>
  <c r="G3210" i="105"/>
  <c r="G3211" i="105"/>
  <c r="G3212" i="105"/>
  <c r="G3213" i="105"/>
  <c r="G3214" i="105"/>
  <c r="G3215" i="105"/>
  <c r="G3216" i="105"/>
  <c r="G3217" i="105"/>
  <c r="G3218" i="105"/>
  <c r="G3219" i="105"/>
  <c r="G3220" i="105"/>
  <c r="G3221" i="105"/>
  <c r="G3222" i="105"/>
  <c r="G3223" i="105"/>
  <c r="G3224" i="105"/>
  <c r="G3225" i="105"/>
  <c r="G3226" i="105"/>
  <c r="G3227" i="105"/>
  <c r="G3228" i="105"/>
  <c r="G3229" i="105"/>
  <c r="G3230" i="105"/>
  <c r="G3231" i="105"/>
  <c r="G3232" i="105"/>
  <c r="G3233" i="105"/>
  <c r="G3234" i="105"/>
  <c r="G3235" i="105"/>
  <c r="G3236" i="105"/>
  <c r="G3237" i="105"/>
  <c r="G3238" i="105"/>
  <c r="G3239" i="105"/>
  <c r="G3240" i="105"/>
  <c r="G3241" i="105"/>
  <c r="G3242" i="105"/>
  <c r="G3243" i="105"/>
  <c r="G3244" i="105"/>
  <c r="G3245" i="105"/>
  <c r="G3246" i="105"/>
  <c r="G3247" i="105"/>
  <c r="G3248" i="105"/>
  <c r="G3249" i="105"/>
  <c r="G3250" i="105"/>
  <c r="G3251" i="105"/>
  <c r="G3252" i="105"/>
  <c r="G3253" i="105"/>
  <c r="G3254" i="105"/>
  <c r="G3255" i="105"/>
  <c r="G3256" i="105"/>
  <c r="G3257" i="105"/>
  <c r="G3258" i="105"/>
  <c r="G3259" i="105"/>
  <c r="G3260" i="105"/>
  <c r="G3261" i="105"/>
  <c r="G3262" i="105"/>
  <c r="G3263" i="105"/>
  <c r="G3264" i="105"/>
  <c r="G3265" i="105"/>
  <c r="G3266" i="105"/>
  <c r="G3267" i="105"/>
  <c r="G3268" i="105"/>
  <c r="G3269" i="105"/>
  <c r="G3270" i="105"/>
  <c r="G3271" i="105"/>
  <c r="G3272" i="105"/>
  <c r="G3273" i="105"/>
  <c r="G3274" i="105"/>
  <c r="G3275" i="105"/>
  <c r="G3276" i="105"/>
  <c r="G3277" i="105"/>
  <c r="G3278" i="105"/>
  <c r="G3279" i="105"/>
  <c r="G3280" i="105"/>
  <c r="G3281" i="105"/>
  <c r="G3282" i="105"/>
  <c r="G3283" i="105"/>
  <c r="G3284" i="105"/>
  <c r="G3285" i="105"/>
  <c r="G3286" i="105"/>
  <c r="G3287" i="105"/>
  <c r="G3288" i="105"/>
  <c r="G3289" i="105"/>
  <c r="G3290" i="105"/>
  <c r="G3291" i="105"/>
  <c r="G3292" i="105"/>
  <c r="G3293" i="105"/>
  <c r="G3294" i="105"/>
  <c r="G3295" i="105"/>
  <c r="G3296" i="105"/>
  <c r="G3297" i="105"/>
  <c r="G3298" i="105"/>
  <c r="G3299" i="105"/>
  <c r="G3300" i="105"/>
  <c r="G3301" i="105"/>
  <c r="G3302" i="105"/>
  <c r="G3303" i="105"/>
  <c r="G3304" i="105"/>
  <c r="G3305" i="105"/>
  <c r="G3306" i="105"/>
  <c r="G3307" i="105"/>
  <c r="G3308" i="105"/>
  <c r="G3309" i="105"/>
  <c r="G3310" i="105"/>
  <c r="G3311" i="105"/>
  <c r="G3312" i="105"/>
  <c r="G3313" i="105"/>
  <c r="G3314" i="105"/>
  <c r="G3315" i="105"/>
  <c r="G3316" i="105"/>
  <c r="G3317" i="105"/>
  <c r="G3318" i="105"/>
  <c r="G3319" i="105"/>
  <c r="G3320" i="105"/>
  <c r="G3321" i="105"/>
  <c r="G3322" i="105"/>
  <c r="G3323" i="105"/>
  <c r="G3324" i="105"/>
  <c r="G3325" i="105"/>
  <c r="G3326" i="105"/>
  <c r="G3327" i="105"/>
  <c r="G3328" i="105"/>
  <c r="G3329" i="105"/>
  <c r="G3330" i="105"/>
  <c r="G3331" i="105"/>
  <c r="G3332" i="105"/>
  <c r="G3333" i="105"/>
  <c r="G3334" i="105"/>
  <c r="G3335" i="105"/>
  <c r="G3336" i="105"/>
  <c r="G3337" i="105"/>
  <c r="G3338" i="105"/>
  <c r="G3339" i="105"/>
  <c r="G3340" i="105"/>
  <c r="G3341" i="105"/>
  <c r="G3342" i="105"/>
  <c r="G3343" i="105"/>
  <c r="G3344" i="105"/>
  <c r="G3345" i="105"/>
  <c r="G3346" i="105"/>
  <c r="G3347" i="105"/>
  <c r="G3348" i="105"/>
  <c r="G3349" i="105"/>
  <c r="G3350" i="105"/>
  <c r="G3351" i="105"/>
  <c r="G3352" i="105"/>
  <c r="G3353" i="105"/>
  <c r="G3354" i="105"/>
  <c r="G3355" i="105"/>
  <c r="G3356" i="105"/>
  <c r="G3357" i="105"/>
  <c r="G3358" i="105"/>
  <c r="G3359" i="105"/>
  <c r="G3360" i="105"/>
  <c r="G3361" i="105"/>
  <c r="G3362" i="105"/>
  <c r="G3363" i="105"/>
  <c r="G3364" i="105"/>
  <c r="G3365" i="105"/>
  <c r="G3366" i="105"/>
  <c r="G3367" i="105"/>
  <c r="G3368" i="105"/>
  <c r="G3369" i="105"/>
  <c r="G3370" i="105"/>
  <c r="G3371" i="105"/>
  <c r="G3372" i="105"/>
  <c r="G3373" i="105"/>
  <c r="G3374" i="105"/>
  <c r="G3375" i="105"/>
  <c r="G3376" i="105"/>
  <c r="G3377" i="105"/>
  <c r="G3378" i="105"/>
  <c r="G3379" i="105"/>
  <c r="G3380" i="105"/>
  <c r="G3381" i="105"/>
  <c r="G3382" i="105"/>
  <c r="G3383" i="105"/>
  <c r="G3384" i="105"/>
  <c r="G3385" i="105"/>
  <c r="G3386" i="105"/>
  <c r="G3387" i="105"/>
  <c r="G3388" i="105"/>
  <c r="G3389" i="105"/>
  <c r="G3390" i="105"/>
  <c r="G3391" i="105"/>
  <c r="G3392" i="105"/>
  <c r="G3393" i="105"/>
  <c r="G3394" i="105"/>
  <c r="G3395" i="105"/>
  <c r="G3396" i="105"/>
  <c r="G3397" i="105"/>
  <c r="G3398" i="105"/>
  <c r="G3399" i="105"/>
  <c r="G3400" i="105"/>
  <c r="G3401" i="105"/>
  <c r="G3402" i="105"/>
  <c r="G3403" i="105"/>
  <c r="G3404" i="105"/>
  <c r="G3405" i="105"/>
  <c r="G3406" i="105"/>
  <c r="G3407" i="105"/>
  <c r="G3408" i="105"/>
  <c r="G3409" i="105"/>
  <c r="G3410" i="105"/>
  <c r="G3411" i="105"/>
  <c r="G3412" i="105"/>
  <c r="G3413" i="105"/>
  <c r="G3414" i="105"/>
  <c r="G3415" i="105"/>
  <c r="G3416" i="105"/>
  <c r="G3417" i="105"/>
  <c r="G3418" i="105"/>
  <c r="G3419" i="105"/>
  <c r="G3420" i="105"/>
  <c r="G3421" i="105"/>
  <c r="G3422" i="105"/>
  <c r="G3423" i="105"/>
  <c r="G3424" i="105"/>
  <c r="G3425" i="105"/>
  <c r="G3426" i="105"/>
  <c r="G3427" i="105"/>
  <c r="G3428" i="105"/>
  <c r="G3429" i="105"/>
  <c r="G3430" i="105"/>
  <c r="G3431" i="105"/>
  <c r="G3432" i="105"/>
  <c r="G3433" i="105"/>
  <c r="G3434" i="105"/>
  <c r="G3435" i="105"/>
  <c r="G3436" i="105"/>
  <c r="G3437" i="105"/>
  <c r="G3438" i="105"/>
  <c r="G3439" i="105"/>
  <c r="G3440" i="105"/>
  <c r="G3441" i="105"/>
  <c r="G3442" i="105"/>
  <c r="G3443" i="105"/>
  <c r="G3444" i="105"/>
  <c r="G3445" i="105"/>
  <c r="G3446" i="105"/>
  <c r="G3447" i="105"/>
  <c r="G3448" i="105"/>
  <c r="G3449" i="105"/>
  <c r="G3450" i="105"/>
  <c r="G3451" i="105"/>
  <c r="G3452" i="105"/>
  <c r="G3453" i="105"/>
  <c r="G3454" i="105"/>
  <c r="G3455" i="105"/>
  <c r="G3456" i="105"/>
  <c r="G3457" i="105"/>
  <c r="G3458" i="105"/>
  <c r="G3459" i="105"/>
  <c r="G3460" i="105"/>
  <c r="G3461" i="105"/>
  <c r="G3462" i="105"/>
  <c r="G3463" i="105"/>
  <c r="G3464" i="105"/>
  <c r="G3465" i="105"/>
  <c r="G3466" i="105"/>
  <c r="G3467" i="105"/>
  <c r="G3468" i="105"/>
  <c r="G3469" i="105"/>
  <c r="G3470" i="105"/>
  <c r="G3471" i="105"/>
  <c r="G3472" i="105"/>
  <c r="G3473" i="105"/>
  <c r="G3474" i="105"/>
  <c r="G3475" i="105"/>
  <c r="G3476" i="105"/>
  <c r="G3477" i="105"/>
  <c r="G3478" i="105"/>
  <c r="G3479" i="105"/>
  <c r="G3480" i="105"/>
  <c r="G3481" i="105"/>
  <c r="G3482" i="105"/>
  <c r="G3483" i="105"/>
  <c r="G3484" i="105"/>
  <c r="G3485" i="105"/>
  <c r="G3486" i="105"/>
  <c r="G3487" i="105"/>
  <c r="G3488" i="105"/>
  <c r="G3489" i="105"/>
  <c r="G3490" i="105"/>
  <c r="G3491" i="105"/>
  <c r="G3492" i="105"/>
  <c r="G3493" i="105"/>
  <c r="G3494" i="105"/>
  <c r="G3495" i="105"/>
  <c r="G3496" i="105"/>
  <c r="G3497" i="105"/>
  <c r="G3498" i="105"/>
  <c r="G3499" i="105"/>
  <c r="G3500" i="105"/>
  <c r="G3501" i="105"/>
  <c r="G3502" i="105"/>
  <c r="G3503" i="105"/>
  <c r="G3504" i="105"/>
  <c r="G3505" i="105"/>
  <c r="G3506" i="105"/>
  <c r="G3507" i="105"/>
  <c r="G3508" i="105"/>
  <c r="G3509" i="105"/>
  <c r="G3510" i="105"/>
  <c r="G3511" i="105"/>
  <c r="G3512" i="105"/>
  <c r="G3513" i="105"/>
  <c r="G3514" i="105"/>
  <c r="G3515" i="105"/>
  <c r="G3516" i="105"/>
  <c r="G3517" i="105"/>
  <c r="G3518" i="105"/>
  <c r="G3519" i="105"/>
  <c r="G3520" i="105"/>
  <c r="G3521" i="105"/>
  <c r="G3522" i="105"/>
  <c r="G3523" i="105"/>
  <c r="G3524" i="105"/>
  <c r="G3525" i="105"/>
  <c r="G3526" i="105"/>
  <c r="G3527" i="105"/>
  <c r="G3528" i="105"/>
  <c r="G3529" i="105"/>
  <c r="G3530" i="105"/>
  <c r="G3531" i="105"/>
  <c r="G3532" i="105"/>
  <c r="G3533" i="105"/>
  <c r="G3534" i="105"/>
  <c r="G3535" i="105"/>
  <c r="G3536" i="105"/>
  <c r="G3537" i="105"/>
  <c r="G3538" i="105"/>
  <c r="G3539" i="105"/>
  <c r="G3540" i="105"/>
  <c r="G3541" i="105"/>
  <c r="G3542" i="105"/>
  <c r="G3543" i="105"/>
  <c r="G3544" i="105"/>
  <c r="G3545" i="105"/>
  <c r="G3546" i="105"/>
  <c r="G3547" i="105"/>
  <c r="G3548" i="105"/>
  <c r="G3549" i="105"/>
  <c r="G3550" i="105"/>
  <c r="G3551" i="105"/>
  <c r="G3552" i="105"/>
  <c r="G3553" i="105"/>
  <c r="G3554" i="105"/>
  <c r="G3555" i="105"/>
  <c r="G3556" i="105"/>
  <c r="G3557" i="105"/>
  <c r="G3558" i="105"/>
  <c r="G3559" i="105"/>
  <c r="G3560" i="105"/>
  <c r="G3561" i="105"/>
  <c r="G3562" i="105"/>
  <c r="G3563" i="105"/>
  <c r="G3564" i="105"/>
  <c r="G3565" i="105"/>
  <c r="G3566" i="105"/>
  <c r="G3567" i="105"/>
  <c r="G3568" i="105"/>
  <c r="G3569" i="105"/>
  <c r="G3570" i="105"/>
  <c r="G3571" i="105"/>
  <c r="G3572" i="105"/>
  <c r="G3573" i="105"/>
  <c r="G3574" i="105"/>
  <c r="G3575" i="105"/>
  <c r="G3576" i="105"/>
  <c r="G3577" i="105"/>
  <c r="G3578" i="105"/>
  <c r="G3579" i="105"/>
  <c r="G3580" i="105"/>
  <c r="G3581" i="105"/>
  <c r="G3582" i="105"/>
  <c r="G3583" i="105"/>
  <c r="G3584" i="105"/>
  <c r="G3585" i="105"/>
  <c r="G3586" i="105"/>
  <c r="G3587" i="105"/>
  <c r="G3588" i="105"/>
  <c r="G3589" i="105"/>
  <c r="G3590" i="105"/>
  <c r="G3591" i="105"/>
  <c r="G3592" i="105"/>
  <c r="G3593" i="105"/>
  <c r="G3594" i="105"/>
  <c r="G3595" i="105"/>
  <c r="G3596" i="105"/>
  <c r="G3597" i="105"/>
  <c r="G3598" i="105"/>
  <c r="G3599" i="105"/>
  <c r="G3600" i="105"/>
  <c r="G3601" i="105"/>
  <c r="G3602" i="105"/>
  <c r="G3603" i="105"/>
  <c r="G3604" i="105"/>
  <c r="G3605" i="105"/>
  <c r="G3606" i="105"/>
  <c r="G3607" i="105"/>
  <c r="G3608" i="105"/>
  <c r="G3609" i="105"/>
  <c r="G3610" i="105"/>
  <c r="G3611" i="105"/>
  <c r="G3612" i="105"/>
  <c r="G3613" i="105"/>
  <c r="G3614" i="105"/>
  <c r="G3615" i="105"/>
  <c r="G3616" i="105"/>
  <c r="G3617" i="105"/>
  <c r="G3618" i="105"/>
  <c r="G3619" i="105"/>
  <c r="G3620" i="105"/>
  <c r="G3621" i="105"/>
  <c r="G3622" i="105"/>
  <c r="G3623" i="105"/>
  <c r="G3624" i="105"/>
  <c r="G3625" i="105"/>
  <c r="G3626" i="105"/>
  <c r="G3627" i="105"/>
  <c r="G3628" i="105"/>
  <c r="G3629" i="105"/>
  <c r="G3630" i="105"/>
  <c r="G3631" i="105"/>
  <c r="G3632" i="105"/>
  <c r="G3633" i="105"/>
  <c r="G3634" i="105"/>
  <c r="G3635" i="105"/>
  <c r="G3636" i="105"/>
  <c r="G3637" i="105"/>
  <c r="G3638" i="105"/>
  <c r="G3639" i="105"/>
  <c r="G3640" i="105"/>
  <c r="G3641" i="105"/>
  <c r="G3642" i="105"/>
  <c r="G3643" i="105"/>
  <c r="G3644" i="105"/>
  <c r="G3645" i="105"/>
  <c r="G3646" i="105"/>
  <c r="G3647" i="105"/>
  <c r="G3648" i="105"/>
  <c r="G3649" i="105"/>
  <c r="G3650" i="105"/>
  <c r="G3651" i="105"/>
  <c r="G3652" i="105"/>
  <c r="G3653" i="105"/>
  <c r="G3654" i="105"/>
  <c r="G3655" i="105"/>
  <c r="G3656" i="105"/>
  <c r="G3657" i="105"/>
  <c r="G3658" i="105"/>
  <c r="G3659" i="105"/>
  <c r="G3660" i="105"/>
  <c r="G3661" i="105"/>
  <c r="G3662" i="105"/>
  <c r="G3663" i="105"/>
  <c r="G3664" i="105"/>
  <c r="G3665" i="105"/>
  <c r="G3666" i="105"/>
  <c r="G3667" i="105"/>
  <c r="G3668" i="105"/>
  <c r="G3669" i="105"/>
  <c r="G3670" i="105"/>
  <c r="G3671" i="105"/>
  <c r="G3672" i="105"/>
  <c r="G3673" i="105"/>
  <c r="G3674" i="105"/>
  <c r="G3675" i="105"/>
  <c r="G3676" i="105"/>
  <c r="G3677" i="105"/>
  <c r="G3678" i="105"/>
  <c r="G3679" i="105"/>
  <c r="G3680" i="105"/>
  <c r="G3681" i="105"/>
  <c r="G3682" i="105"/>
  <c r="G3683" i="105"/>
  <c r="G3684" i="105"/>
  <c r="G3685" i="105"/>
  <c r="G3686" i="105"/>
  <c r="G3687" i="105"/>
  <c r="G3688" i="105"/>
  <c r="G3689" i="105"/>
  <c r="G3690" i="105"/>
  <c r="G3691" i="105"/>
  <c r="G3692" i="105"/>
  <c r="G3693" i="105"/>
  <c r="G3694" i="105"/>
  <c r="G3695" i="105"/>
  <c r="G3696" i="105"/>
  <c r="G3697" i="105"/>
  <c r="G3698" i="105"/>
  <c r="G3699" i="105"/>
  <c r="G3700" i="105"/>
  <c r="G3701" i="105"/>
  <c r="G3702" i="105"/>
  <c r="G3703" i="105"/>
  <c r="G3704" i="105"/>
  <c r="G3705" i="105"/>
  <c r="G3706" i="105"/>
  <c r="G3707" i="105"/>
  <c r="G3708" i="105"/>
  <c r="G3709" i="105"/>
  <c r="G3710" i="105"/>
  <c r="G3711" i="105"/>
  <c r="G3712" i="105"/>
  <c r="G3713" i="105"/>
  <c r="G3714" i="105"/>
  <c r="G3715" i="105"/>
  <c r="G3716" i="105"/>
  <c r="G3717" i="105"/>
  <c r="G3718" i="105"/>
  <c r="G3719" i="105"/>
  <c r="G3720" i="105"/>
  <c r="G3721" i="105"/>
  <c r="G3722" i="105"/>
  <c r="G3723" i="105"/>
  <c r="G3724" i="105"/>
  <c r="G3725" i="105"/>
  <c r="G3726" i="105"/>
  <c r="G3727" i="105"/>
  <c r="G3728" i="105"/>
  <c r="G3729" i="105"/>
  <c r="G3730" i="105"/>
  <c r="G3731" i="105"/>
  <c r="G3732" i="105"/>
  <c r="G3733" i="105"/>
  <c r="G3734" i="105"/>
  <c r="G3735" i="105"/>
  <c r="G3736" i="105"/>
  <c r="G3737" i="105"/>
  <c r="G3738" i="105"/>
  <c r="G3739" i="105"/>
  <c r="G3740" i="105"/>
  <c r="G3741" i="105"/>
  <c r="G3742" i="105"/>
  <c r="G3743" i="105"/>
  <c r="G3744" i="105"/>
  <c r="G3745" i="105"/>
  <c r="G3746" i="105"/>
  <c r="G3747" i="105"/>
  <c r="G3748" i="105"/>
  <c r="G3749" i="105"/>
  <c r="G3750" i="105"/>
  <c r="G3751" i="105"/>
  <c r="G3752" i="105"/>
  <c r="G3753" i="105"/>
  <c r="G3754" i="105"/>
  <c r="G3755" i="105"/>
  <c r="G3756" i="105"/>
  <c r="G3757" i="105"/>
  <c r="G3758" i="105"/>
  <c r="G3759" i="105"/>
  <c r="G3760" i="105"/>
  <c r="G3761" i="105"/>
  <c r="G3762" i="105"/>
  <c r="G3763" i="105"/>
  <c r="G3764" i="105"/>
  <c r="G3765" i="105"/>
  <c r="G3766" i="105"/>
  <c r="G3767" i="105"/>
  <c r="G3768" i="105"/>
  <c r="G3769" i="105"/>
  <c r="G3770" i="105"/>
  <c r="G3771" i="105"/>
  <c r="G3772" i="105"/>
  <c r="G3773" i="105"/>
  <c r="G3774" i="105"/>
  <c r="G3775" i="105"/>
  <c r="G3776" i="105"/>
  <c r="G3777" i="105"/>
  <c r="G3778" i="105"/>
  <c r="G3779" i="105"/>
  <c r="G3780" i="105"/>
  <c r="G3781" i="105"/>
  <c r="G3782" i="105"/>
  <c r="G3783" i="105"/>
  <c r="G3784" i="105"/>
  <c r="G3785" i="105"/>
  <c r="G3786" i="105"/>
  <c r="G3787" i="105"/>
  <c r="G3788" i="105"/>
  <c r="G3789" i="105"/>
  <c r="G3790" i="105"/>
  <c r="G3791" i="105"/>
  <c r="G3792" i="105"/>
  <c r="G3793" i="105"/>
  <c r="G3794" i="105"/>
  <c r="G3795" i="105"/>
  <c r="G3796" i="105"/>
  <c r="G3797" i="105"/>
  <c r="G3798" i="105"/>
  <c r="G3799" i="105"/>
  <c r="G3800" i="105"/>
  <c r="G3801" i="105"/>
  <c r="G3802" i="105"/>
  <c r="G3803" i="105"/>
  <c r="G3804" i="105"/>
  <c r="G3805" i="105"/>
  <c r="G3806" i="105"/>
  <c r="G3807" i="105"/>
  <c r="G3808" i="105"/>
  <c r="G3809" i="105"/>
  <c r="G3810" i="105"/>
  <c r="G3811" i="105"/>
  <c r="G3812" i="105"/>
  <c r="G3813" i="105"/>
  <c r="G3814" i="105"/>
  <c r="G3815" i="105"/>
  <c r="G3816" i="105"/>
  <c r="G3817" i="105"/>
  <c r="G3818" i="105"/>
  <c r="G3819" i="105"/>
  <c r="G3820" i="105"/>
  <c r="G3821" i="105"/>
  <c r="G3822" i="105"/>
  <c r="G3823" i="105"/>
  <c r="G3824" i="105"/>
  <c r="G3825" i="105"/>
  <c r="G3826" i="105"/>
  <c r="G3827" i="105"/>
  <c r="G3828" i="105"/>
  <c r="G3829" i="105"/>
  <c r="G3830" i="105"/>
  <c r="G3831" i="105"/>
  <c r="G3832" i="105"/>
  <c r="G3833" i="105"/>
  <c r="G3834" i="105"/>
  <c r="G3835" i="105"/>
  <c r="G3836" i="105"/>
  <c r="G3837" i="105"/>
  <c r="G3838" i="105"/>
  <c r="G3839" i="105"/>
  <c r="G3840" i="105"/>
  <c r="G3841" i="105"/>
  <c r="G3842" i="105"/>
  <c r="G3843" i="105"/>
  <c r="G3844" i="105"/>
  <c r="G3845" i="105"/>
  <c r="G3846" i="105"/>
  <c r="G3847" i="105"/>
  <c r="G3848" i="105"/>
  <c r="G3849" i="105"/>
  <c r="G3850" i="105"/>
  <c r="G3851" i="105"/>
  <c r="G3852" i="105"/>
  <c r="G3853" i="105"/>
  <c r="G3854" i="105"/>
  <c r="G3855" i="105"/>
  <c r="G3856" i="105"/>
  <c r="G3857" i="105"/>
  <c r="G3858" i="105"/>
  <c r="G3859" i="105"/>
  <c r="G3860" i="105"/>
  <c r="G3861" i="105"/>
  <c r="G3862" i="105"/>
  <c r="G3863" i="105"/>
  <c r="G3864" i="105"/>
  <c r="G3865" i="105"/>
  <c r="G3866" i="105"/>
  <c r="G3867" i="105"/>
  <c r="G3868" i="105"/>
  <c r="G3869" i="105"/>
  <c r="G3870" i="105"/>
  <c r="G3871" i="105"/>
  <c r="G3872" i="105"/>
  <c r="G3873" i="105"/>
  <c r="G3874" i="105"/>
  <c r="G3875" i="105"/>
  <c r="G3876" i="105"/>
  <c r="G3877" i="105"/>
  <c r="G3878" i="105"/>
  <c r="G3879" i="105"/>
  <c r="G3880" i="105"/>
  <c r="G3881" i="105"/>
  <c r="G3882" i="105"/>
  <c r="G3883" i="105"/>
  <c r="G3884" i="105"/>
  <c r="G3885" i="105"/>
  <c r="G3886" i="105"/>
  <c r="G3887" i="105"/>
  <c r="G3888" i="105"/>
  <c r="G3889" i="105"/>
  <c r="G3890" i="105"/>
  <c r="G3891" i="105"/>
  <c r="G3892" i="105"/>
  <c r="G3893" i="105"/>
  <c r="G3894" i="105"/>
  <c r="G3895" i="105"/>
  <c r="G3896" i="105"/>
  <c r="G3897" i="105"/>
  <c r="G3898" i="105"/>
  <c r="G3899" i="105"/>
  <c r="G3900" i="105"/>
  <c r="G3901" i="105"/>
  <c r="G3902" i="105"/>
  <c r="G3903" i="105"/>
  <c r="G3904" i="105"/>
  <c r="G3905" i="105"/>
  <c r="G3906" i="105"/>
  <c r="G3907" i="105"/>
  <c r="G3908" i="105"/>
  <c r="G3909" i="105"/>
  <c r="G3910" i="105"/>
  <c r="G3911" i="105"/>
  <c r="G3912" i="105"/>
  <c r="G3913" i="105"/>
  <c r="G3914" i="105"/>
  <c r="G3915" i="105"/>
  <c r="G3916" i="105"/>
  <c r="G3917" i="105"/>
  <c r="G3918" i="105"/>
  <c r="G3919" i="105"/>
  <c r="G3920" i="105"/>
  <c r="G3921" i="105"/>
  <c r="G3922" i="105"/>
  <c r="G3923" i="105"/>
  <c r="G3924" i="105"/>
  <c r="G3925" i="105"/>
  <c r="G3926" i="105"/>
  <c r="G3927" i="105"/>
  <c r="G3928" i="105"/>
  <c r="G3929" i="105"/>
  <c r="G3930" i="105"/>
  <c r="G3931" i="105"/>
  <c r="G3932" i="105"/>
  <c r="G3933" i="105"/>
  <c r="G3934" i="105"/>
  <c r="G3935" i="105"/>
  <c r="G3936" i="105"/>
  <c r="G3937" i="105"/>
  <c r="G3938" i="105"/>
  <c r="G3939" i="105"/>
  <c r="G3940" i="105"/>
  <c r="G3941" i="105"/>
  <c r="G3942" i="105"/>
  <c r="G3943" i="105"/>
  <c r="G3944" i="105"/>
  <c r="G3945" i="105"/>
  <c r="G3946" i="105"/>
  <c r="G3947" i="105"/>
  <c r="G3948" i="105"/>
  <c r="G3949" i="105"/>
  <c r="G3950" i="105"/>
  <c r="G3951" i="105"/>
  <c r="G3952" i="105"/>
  <c r="G3953" i="105"/>
  <c r="G3954" i="105"/>
  <c r="G3955" i="105"/>
  <c r="G3956" i="105"/>
  <c r="G3957" i="105"/>
  <c r="G3958" i="105"/>
  <c r="G3959" i="105"/>
  <c r="G3960" i="105"/>
  <c r="G3961" i="105"/>
  <c r="G3962" i="105"/>
  <c r="G3963" i="105"/>
  <c r="G3964" i="105"/>
  <c r="G3965" i="105"/>
  <c r="G3966" i="105"/>
  <c r="G3967" i="105"/>
  <c r="G3968" i="105"/>
  <c r="G3969" i="105"/>
  <c r="G3970" i="105"/>
  <c r="G3971" i="105"/>
  <c r="G3972" i="105"/>
  <c r="G3973" i="105"/>
  <c r="G3974" i="105"/>
  <c r="G3975" i="105"/>
  <c r="G3976" i="105"/>
  <c r="G3977" i="105"/>
  <c r="G3978" i="105"/>
  <c r="G3979" i="105"/>
  <c r="G3980" i="105"/>
  <c r="G3981" i="105"/>
  <c r="G3982" i="105"/>
  <c r="G3983" i="105"/>
  <c r="G3984" i="105"/>
  <c r="G3985" i="105"/>
  <c r="G3986" i="105"/>
  <c r="G3987" i="105"/>
  <c r="G3988" i="105"/>
  <c r="G3989" i="105"/>
  <c r="G3990" i="105"/>
  <c r="G3991" i="105"/>
  <c r="G3992" i="105"/>
  <c r="G3993" i="105"/>
  <c r="G3994" i="105"/>
  <c r="G3995" i="105"/>
  <c r="G3996" i="105"/>
  <c r="G3997" i="105"/>
  <c r="G3998" i="105"/>
  <c r="G3999" i="105"/>
  <c r="G4000" i="105"/>
  <c r="G4001" i="105"/>
  <c r="G4002" i="105"/>
  <c r="G4003" i="105"/>
  <c r="G4004" i="105"/>
  <c r="G4005" i="105"/>
  <c r="G4006" i="105"/>
  <c r="G4007" i="105"/>
  <c r="G4008" i="105"/>
  <c r="G4009" i="105"/>
  <c r="G4010" i="105"/>
  <c r="G4011" i="105"/>
  <c r="G4012" i="105"/>
  <c r="G4013" i="105"/>
  <c r="G4014" i="105"/>
  <c r="G4015" i="105"/>
  <c r="G4016" i="105"/>
  <c r="G4017" i="105"/>
  <c r="G4018" i="105"/>
  <c r="G4019" i="105"/>
  <c r="G4020" i="105"/>
  <c r="G4021" i="105"/>
  <c r="G4022" i="105"/>
  <c r="G4023" i="105"/>
  <c r="G4024" i="105"/>
  <c r="G4025" i="105"/>
  <c r="G4026" i="105"/>
  <c r="G4027" i="105"/>
  <c r="G4028" i="105"/>
  <c r="G4029" i="105"/>
  <c r="G4030" i="105"/>
  <c r="G4031" i="105"/>
  <c r="G4032" i="105"/>
  <c r="G4033" i="105"/>
  <c r="G4034" i="105"/>
  <c r="G4035" i="105"/>
  <c r="G4036" i="105"/>
  <c r="G4037" i="105"/>
  <c r="G4038" i="105"/>
  <c r="G4039" i="105"/>
  <c r="G4040" i="105"/>
  <c r="G4041" i="105"/>
  <c r="G4042" i="105"/>
  <c r="G4043" i="105"/>
  <c r="G4044" i="105"/>
  <c r="G4045" i="105"/>
  <c r="G4046" i="105"/>
  <c r="G4047" i="105"/>
  <c r="G4048" i="105"/>
  <c r="G4049" i="105"/>
  <c r="G4050" i="105"/>
  <c r="G4051" i="105"/>
  <c r="G4052" i="105"/>
  <c r="G4053" i="105"/>
  <c r="G4054" i="105"/>
  <c r="G4055" i="105"/>
  <c r="G4056" i="105"/>
  <c r="G4057" i="105"/>
  <c r="G4058" i="105"/>
  <c r="G4059" i="105"/>
  <c r="G4060" i="105"/>
  <c r="G4061" i="105"/>
  <c r="G4062" i="105"/>
  <c r="G4063" i="105"/>
  <c r="G4064" i="105"/>
  <c r="G4065" i="105"/>
  <c r="G4066" i="105"/>
  <c r="G4067" i="105"/>
  <c r="G4068" i="105"/>
  <c r="G4069" i="105"/>
  <c r="G4070" i="105"/>
  <c r="G4071" i="105"/>
  <c r="G4072" i="105"/>
  <c r="G4073" i="105"/>
  <c r="G4074" i="105"/>
  <c r="G4075" i="105"/>
  <c r="G4076" i="105"/>
  <c r="G4077" i="105"/>
  <c r="G4078" i="105"/>
  <c r="G4079" i="105"/>
  <c r="G4080" i="105"/>
  <c r="G4081" i="105"/>
  <c r="G4082" i="105"/>
  <c r="G4083" i="105"/>
  <c r="G4084" i="105"/>
  <c r="G4085" i="105"/>
  <c r="G4086" i="105"/>
  <c r="G4087" i="105"/>
  <c r="G4088" i="105"/>
  <c r="G4089" i="105"/>
  <c r="G4090" i="105"/>
  <c r="G4091" i="105"/>
  <c r="G4092" i="105"/>
  <c r="G4093" i="105"/>
  <c r="G4094" i="105"/>
  <c r="G4095" i="105"/>
  <c r="G4096" i="105"/>
  <c r="G4097" i="105"/>
  <c r="G4098" i="105"/>
  <c r="G4099" i="105"/>
  <c r="G4100" i="105"/>
  <c r="G4101" i="105"/>
  <c r="G4102" i="105"/>
  <c r="G4103" i="105"/>
  <c r="G4104" i="105"/>
  <c r="G4105" i="105"/>
  <c r="G4106" i="105"/>
  <c r="G4107" i="105"/>
  <c r="G4108" i="105"/>
  <c r="G4109" i="105"/>
  <c r="G4110" i="105"/>
  <c r="G4111" i="105"/>
  <c r="G4112" i="105"/>
  <c r="G4113" i="105"/>
  <c r="G4114" i="105"/>
  <c r="G4115" i="105"/>
  <c r="G4116" i="105"/>
  <c r="G4117" i="105"/>
  <c r="G4118" i="105"/>
  <c r="G4119" i="105"/>
  <c r="G4120" i="105"/>
  <c r="G4121" i="105"/>
  <c r="G4122" i="105"/>
  <c r="G4123" i="105"/>
  <c r="G4124" i="105"/>
  <c r="G4125" i="105"/>
  <c r="G4126" i="105"/>
  <c r="G4127" i="105"/>
  <c r="G4128" i="105"/>
  <c r="G4129" i="105"/>
  <c r="G4130" i="105"/>
  <c r="G4131" i="105"/>
  <c r="G4132" i="105"/>
  <c r="G4133" i="105"/>
  <c r="G4134" i="105"/>
  <c r="G4135" i="105"/>
  <c r="G4136" i="105"/>
  <c r="G4137" i="105"/>
  <c r="G4138" i="105"/>
  <c r="G4139" i="105"/>
  <c r="G4140" i="105"/>
  <c r="G4141" i="105"/>
  <c r="G4142" i="105"/>
  <c r="G4143" i="105"/>
  <c r="G4144" i="105"/>
  <c r="G4145" i="105"/>
  <c r="G4146" i="105"/>
  <c r="G4147" i="105"/>
  <c r="G4148" i="105"/>
  <c r="G4149" i="105"/>
  <c r="G4150" i="105"/>
  <c r="G4151" i="105"/>
  <c r="G4152" i="105"/>
  <c r="G4153" i="105"/>
  <c r="G4154" i="105"/>
  <c r="G4155" i="105"/>
  <c r="G4156" i="105"/>
  <c r="G4157" i="105"/>
  <c r="G4158" i="105"/>
  <c r="G4159" i="105"/>
  <c r="G4160" i="105"/>
  <c r="G4161" i="105"/>
  <c r="G4162" i="105"/>
  <c r="G4163" i="105"/>
  <c r="G4164" i="105"/>
  <c r="G4165" i="105"/>
  <c r="G4166" i="105"/>
  <c r="G4167" i="105"/>
  <c r="G4168" i="105"/>
  <c r="G4169" i="105"/>
  <c r="G4170" i="105"/>
  <c r="G4171" i="105"/>
  <c r="G4172" i="105"/>
  <c r="G4173" i="105"/>
  <c r="G4174" i="105"/>
  <c r="G4175" i="105"/>
  <c r="G4176" i="105"/>
  <c r="G4177" i="105"/>
  <c r="G4178" i="105"/>
  <c r="G4179" i="105"/>
  <c r="G4180" i="105"/>
  <c r="G4181" i="105"/>
  <c r="G4182" i="105"/>
  <c r="G4183" i="105"/>
  <c r="G4184" i="105"/>
  <c r="G4185" i="105"/>
  <c r="G4186" i="105"/>
  <c r="G4187" i="105"/>
  <c r="G4188" i="105"/>
  <c r="G4189" i="105"/>
  <c r="G4190" i="105"/>
  <c r="G4191" i="105"/>
  <c r="G4192" i="105"/>
  <c r="G4193" i="105"/>
  <c r="G4194" i="105"/>
  <c r="G4195" i="105"/>
  <c r="G4196" i="105"/>
  <c r="G4197" i="105"/>
  <c r="G4198" i="105"/>
  <c r="G4199" i="105"/>
  <c r="G4200" i="105"/>
  <c r="G4201" i="105"/>
  <c r="G4202" i="105"/>
  <c r="G4203" i="105"/>
  <c r="G4204" i="105"/>
  <c r="G4205" i="105"/>
  <c r="G4206" i="105"/>
  <c r="G4207" i="105"/>
  <c r="G4208" i="105"/>
  <c r="G4209" i="105"/>
  <c r="G4210" i="105"/>
  <c r="G4211" i="105"/>
  <c r="G4212" i="105"/>
  <c r="G4213" i="105"/>
  <c r="G4214" i="105"/>
  <c r="G4215" i="105"/>
  <c r="G4216" i="105"/>
  <c r="G4217" i="105"/>
  <c r="G4218" i="105"/>
  <c r="G4219" i="105"/>
  <c r="G4220" i="105"/>
  <c r="G4221" i="105"/>
  <c r="G4222" i="105"/>
  <c r="G4223" i="105"/>
  <c r="G4224" i="105"/>
  <c r="G4225" i="105"/>
  <c r="G4226" i="105"/>
  <c r="G4227" i="105"/>
  <c r="G4228" i="105"/>
  <c r="G4229" i="105"/>
  <c r="G4230" i="105"/>
  <c r="G4231" i="105"/>
  <c r="G4232" i="105"/>
  <c r="G4233" i="105"/>
  <c r="G4234" i="105"/>
  <c r="G4235" i="105"/>
  <c r="G4236" i="105"/>
  <c r="G4237" i="105"/>
  <c r="G4238" i="105"/>
  <c r="G4239" i="105"/>
  <c r="G4240" i="105"/>
  <c r="G4241" i="105"/>
  <c r="G4242" i="105"/>
  <c r="G4243" i="105"/>
  <c r="G4244" i="105"/>
  <c r="G4245" i="105"/>
  <c r="G4246" i="105"/>
  <c r="G4247" i="105"/>
  <c r="G4248" i="105"/>
  <c r="G4249" i="105"/>
  <c r="G4250" i="105"/>
  <c r="G4251" i="105"/>
  <c r="G4252" i="105"/>
  <c r="G4253" i="105"/>
  <c r="G4254" i="105"/>
  <c r="G4255" i="105"/>
  <c r="G4256" i="105"/>
  <c r="G4257" i="105"/>
  <c r="G4258" i="105"/>
  <c r="G4259" i="105"/>
  <c r="G4260" i="105"/>
  <c r="G4261" i="105"/>
  <c r="G4262" i="105"/>
  <c r="G4263" i="105"/>
  <c r="G4264" i="105"/>
  <c r="G4265" i="105"/>
  <c r="G4266" i="105"/>
  <c r="G4267" i="105"/>
  <c r="G4268" i="105"/>
  <c r="G4269" i="105"/>
  <c r="G4270" i="105"/>
  <c r="G4271" i="105"/>
  <c r="G4272" i="105"/>
  <c r="G4273" i="105"/>
  <c r="G4274" i="105"/>
  <c r="G4275" i="105"/>
  <c r="G4276" i="105"/>
  <c r="G4277" i="105"/>
  <c r="G4278" i="105"/>
  <c r="G4279" i="105"/>
  <c r="G4280" i="105"/>
  <c r="G4281" i="105"/>
  <c r="G4282" i="105"/>
  <c r="G4283" i="105"/>
  <c r="G4284" i="105"/>
  <c r="G4285" i="105"/>
  <c r="G4286" i="105"/>
  <c r="G4287" i="105"/>
  <c r="G4288" i="105"/>
  <c r="G4289" i="105"/>
  <c r="G4290" i="105"/>
  <c r="G4291" i="105"/>
  <c r="G4292" i="105"/>
  <c r="G4293" i="105"/>
  <c r="G4294" i="105"/>
  <c r="G4295" i="105"/>
  <c r="G4296" i="105"/>
  <c r="G4297" i="105"/>
  <c r="G4298" i="105"/>
  <c r="G4299" i="105"/>
  <c r="G4300" i="105"/>
  <c r="G4301" i="105"/>
  <c r="G4302" i="105"/>
  <c r="G4303" i="105"/>
  <c r="G4304" i="105"/>
  <c r="G4305" i="105"/>
  <c r="G4306" i="105"/>
  <c r="G4307" i="105"/>
  <c r="G4308" i="105"/>
  <c r="G4309" i="105"/>
  <c r="G4310" i="105"/>
  <c r="G4311" i="105"/>
  <c r="G4312" i="105"/>
  <c r="G4313" i="105"/>
  <c r="G4314" i="105"/>
  <c r="G4315" i="105"/>
  <c r="G4316" i="105"/>
  <c r="G4317" i="105"/>
  <c r="G4318" i="105"/>
  <c r="G4319" i="105"/>
  <c r="G4320" i="105"/>
  <c r="G4321" i="105"/>
  <c r="G4322" i="105"/>
  <c r="G4323" i="105"/>
  <c r="G4324" i="105"/>
  <c r="G4325" i="105"/>
  <c r="G4326" i="105"/>
  <c r="G4327" i="105"/>
  <c r="G4328" i="105"/>
  <c r="G4329" i="105"/>
  <c r="G4330" i="105"/>
  <c r="G4331" i="105"/>
  <c r="G4332" i="105"/>
  <c r="G4333" i="105"/>
  <c r="G4334" i="105"/>
  <c r="G4335" i="105"/>
  <c r="G4336" i="105"/>
  <c r="G4337" i="105"/>
  <c r="G4338" i="105"/>
  <c r="G4339" i="105"/>
  <c r="G4340" i="105"/>
  <c r="G4341" i="105"/>
  <c r="G4342" i="105"/>
  <c r="G4343" i="105"/>
  <c r="G4344" i="105"/>
  <c r="G4345" i="105"/>
  <c r="G4346" i="105"/>
  <c r="G4347" i="105"/>
  <c r="G4348" i="105"/>
  <c r="G4349" i="105"/>
  <c r="G4350" i="105"/>
  <c r="G4351" i="105"/>
  <c r="G4352" i="105"/>
  <c r="G4353" i="105"/>
  <c r="G4354" i="105"/>
  <c r="G4355" i="105"/>
  <c r="G4356" i="105"/>
  <c r="G4357" i="105"/>
  <c r="G4358" i="105"/>
  <c r="G4359" i="105"/>
  <c r="G4360" i="105"/>
  <c r="G4361" i="105"/>
  <c r="G4362" i="105"/>
  <c r="G4363" i="105"/>
  <c r="G4364" i="105"/>
  <c r="G4365" i="105"/>
  <c r="G4366" i="105"/>
  <c r="G4367" i="105"/>
  <c r="G4368" i="105"/>
  <c r="G4369" i="105"/>
  <c r="G4370" i="105"/>
  <c r="G4371" i="105"/>
  <c r="G4372" i="105"/>
  <c r="G4373" i="105"/>
  <c r="G4374" i="105"/>
  <c r="G4375" i="105"/>
  <c r="G4376" i="105"/>
  <c r="G4377" i="105"/>
  <c r="G4378" i="105"/>
  <c r="G4379" i="105"/>
  <c r="G4380" i="105"/>
  <c r="G4381" i="105"/>
  <c r="G4382" i="105"/>
  <c r="G4383" i="105"/>
  <c r="G4384" i="105"/>
  <c r="G4385" i="105"/>
  <c r="G4386" i="105"/>
  <c r="G4387" i="105"/>
  <c r="G4388" i="105"/>
  <c r="G4389" i="105"/>
  <c r="G4390" i="105"/>
  <c r="G4391" i="105"/>
  <c r="G4392" i="105"/>
  <c r="G4393" i="105"/>
  <c r="G4394" i="105"/>
  <c r="G4395" i="105"/>
  <c r="G4396" i="105"/>
  <c r="G4397" i="105"/>
  <c r="G4398" i="105"/>
  <c r="G4399" i="105"/>
  <c r="G4400" i="105"/>
  <c r="G4401" i="105"/>
  <c r="G4402" i="105"/>
  <c r="G4403" i="105"/>
  <c r="G4404" i="105"/>
  <c r="G4405" i="105"/>
  <c r="G4406" i="105"/>
  <c r="G4407" i="105"/>
  <c r="G4408" i="105"/>
  <c r="G4409" i="105"/>
  <c r="G4410" i="105"/>
  <c r="G4411" i="105"/>
  <c r="G4412" i="105"/>
  <c r="G4413" i="105"/>
  <c r="G4414" i="105"/>
  <c r="G4415" i="105"/>
  <c r="G4416" i="105"/>
  <c r="G4417" i="105"/>
  <c r="G4418" i="105"/>
  <c r="G4419" i="105"/>
  <c r="G4420" i="105"/>
  <c r="G4421" i="105"/>
  <c r="G4422" i="105"/>
  <c r="G4423" i="105"/>
  <c r="G4424" i="105"/>
  <c r="G4425" i="105"/>
  <c r="G4426" i="105"/>
  <c r="G4427" i="105"/>
  <c r="G4428" i="105"/>
  <c r="G4429" i="105"/>
  <c r="G4430" i="105"/>
  <c r="G4431" i="105"/>
  <c r="G4432" i="105"/>
  <c r="G4433" i="105"/>
  <c r="G4434" i="105"/>
  <c r="G4435" i="105"/>
  <c r="G4436" i="105"/>
  <c r="G4437" i="105"/>
  <c r="G4438" i="105"/>
  <c r="G4439" i="105"/>
  <c r="G4440" i="105"/>
  <c r="G4441" i="105"/>
  <c r="G4442" i="105"/>
  <c r="G4443" i="105"/>
  <c r="G4444" i="105"/>
  <c r="G4445" i="105"/>
  <c r="G4446" i="105"/>
  <c r="G4447" i="105"/>
  <c r="G4448" i="105"/>
  <c r="G4449" i="105"/>
  <c r="G4450" i="105"/>
  <c r="G4451" i="105"/>
  <c r="G4452" i="105"/>
  <c r="G4453" i="105"/>
  <c r="G4454" i="105"/>
  <c r="G4455" i="105"/>
  <c r="G4456" i="105"/>
  <c r="G4457" i="105"/>
  <c r="G4458" i="105"/>
  <c r="G4459" i="105"/>
  <c r="G4460" i="105"/>
  <c r="G4461" i="105"/>
  <c r="G4462" i="105"/>
  <c r="G4463" i="105"/>
  <c r="G4464" i="105"/>
  <c r="G4465" i="105"/>
  <c r="G4466" i="105"/>
  <c r="G4467" i="105"/>
  <c r="G4468" i="105"/>
  <c r="G4469" i="105"/>
  <c r="G4470" i="105"/>
  <c r="G4471" i="105"/>
  <c r="G4472" i="105"/>
  <c r="G4473" i="105"/>
  <c r="G4474" i="105"/>
  <c r="G4475" i="105"/>
  <c r="G4476" i="105"/>
  <c r="G4477" i="105"/>
  <c r="G4478" i="105"/>
  <c r="G4479" i="105"/>
  <c r="G4480" i="105"/>
  <c r="G4481" i="105"/>
  <c r="G4482" i="105"/>
  <c r="G4483" i="105"/>
  <c r="G4484" i="105"/>
  <c r="G4485" i="105"/>
  <c r="G4486" i="105"/>
  <c r="G4487" i="105"/>
  <c r="G4488" i="105"/>
  <c r="G4489" i="105"/>
  <c r="G4490" i="105"/>
  <c r="G4491" i="105"/>
  <c r="G4492" i="105"/>
  <c r="G4493" i="105"/>
  <c r="G4494" i="105"/>
  <c r="G4495" i="105"/>
  <c r="G4496" i="105"/>
  <c r="G4497" i="105"/>
  <c r="G4498" i="105"/>
  <c r="G4499" i="105"/>
  <c r="G4500" i="105"/>
  <c r="G4501" i="105"/>
  <c r="G4502" i="105"/>
  <c r="G4503" i="105"/>
  <c r="G4504" i="105"/>
  <c r="G4505" i="105"/>
  <c r="G4506" i="105"/>
  <c r="G4507" i="105"/>
  <c r="G4508" i="105"/>
  <c r="G4509" i="105"/>
  <c r="G4510" i="105"/>
  <c r="G4511" i="105"/>
  <c r="G4512" i="105"/>
  <c r="G4513" i="105"/>
  <c r="G4514" i="105"/>
  <c r="G4515" i="105"/>
  <c r="G4516" i="105"/>
  <c r="G4517" i="105"/>
  <c r="G4518" i="105"/>
  <c r="G4519" i="105"/>
  <c r="G4520" i="105"/>
  <c r="G4521" i="105"/>
  <c r="G4522" i="105"/>
  <c r="G4523" i="105"/>
  <c r="G4524" i="105"/>
  <c r="G4525" i="105"/>
  <c r="G4526" i="105"/>
  <c r="G4527" i="105"/>
  <c r="G4528" i="105"/>
  <c r="G4529" i="105"/>
  <c r="G4530" i="105"/>
  <c r="G4531" i="105"/>
  <c r="G4532" i="105"/>
  <c r="G4533" i="105"/>
  <c r="G4534" i="105"/>
  <c r="G4535" i="105"/>
  <c r="G4536" i="105"/>
  <c r="G4537" i="105"/>
  <c r="G4538" i="105"/>
  <c r="G4539" i="105"/>
  <c r="G4540" i="105"/>
  <c r="G4541" i="105"/>
  <c r="G4542" i="105"/>
  <c r="G4543" i="105"/>
  <c r="G4544" i="105"/>
  <c r="G4545" i="105"/>
  <c r="G4546" i="105"/>
  <c r="G4547" i="105"/>
  <c r="G4548" i="105"/>
  <c r="G4549" i="105"/>
  <c r="G4550" i="105"/>
  <c r="G4551" i="105"/>
  <c r="G4552" i="105"/>
  <c r="G4553" i="105"/>
  <c r="G4554" i="105"/>
  <c r="G4555" i="105"/>
  <c r="G4556" i="105"/>
  <c r="G4557" i="105"/>
  <c r="G4558" i="105"/>
  <c r="G4559" i="105"/>
  <c r="G4560" i="105"/>
  <c r="G4561" i="105"/>
  <c r="G4562" i="105"/>
  <c r="G4563" i="105"/>
  <c r="G4564" i="105"/>
  <c r="G4565" i="105"/>
  <c r="G4566" i="105"/>
  <c r="G4567" i="105"/>
  <c r="G4568" i="105"/>
  <c r="G4569" i="105"/>
  <c r="G4570" i="105"/>
  <c r="G4571" i="105"/>
  <c r="G4572" i="105"/>
  <c r="G4573" i="105"/>
  <c r="G4574" i="105"/>
  <c r="G4575" i="105"/>
  <c r="G4576" i="105"/>
  <c r="G4577" i="105"/>
  <c r="G4578" i="105"/>
  <c r="G4579" i="105"/>
  <c r="G4580" i="105"/>
  <c r="G4581" i="105"/>
  <c r="G4582" i="105"/>
  <c r="G4583" i="105"/>
  <c r="G4584" i="105"/>
  <c r="G4585" i="105"/>
  <c r="G4586" i="105"/>
  <c r="G4587" i="105"/>
  <c r="G4588" i="105"/>
  <c r="G4589" i="105"/>
  <c r="G4590" i="105"/>
  <c r="G4591" i="105"/>
  <c r="G4592" i="105"/>
  <c r="G4593" i="105"/>
  <c r="G4594" i="105"/>
  <c r="G4595" i="105"/>
  <c r="G4596" i="105"/>
  <c r="G4597" i="105"/>
  <c r="G4598" i="105"/>
  <c r="G4599" i="105"/>
  <c r="G4600" i="105"/>
  <c r="G4601" i="105"/>
  <c r="G4602" i="105"/>
  <c r="G4603" i="105"/>
  <c r="G4604" i="105"/>
  <c r="G4605" i="105"/>
  <c r="G4606" i="105"/>
  <c r="G4607" i="105"/>
  <c r="G4608" i="105"/>
  <c r="G4609" i="105"/>
  <c r="G4610" i="105"/>
  <c r="G4611" i="105"/>
  <c r="G4612" i="105"/>
  <c r="G4613" i="105"/>
  <c r="G4614" i="105"/>
  <c r="G4615" i="105"/>
  <c r="G4616" i="105"/>
  <c r="G4617" i="105"/>
  <c r="G4618" i="105"/>
  <c r="G4619" i="105"/>
  <c r="G4620" i="105"/>
  <c r="G4621" i="105"/>
  <c r="G4622" i="105"/>
  <c r="G4623" i="105"/>
  <c r="G4624" i="105"/>
  <c r="G4625" i="105"/>
  <c r="G4626" i="105"/>
  <c r="G4627" i="105"/>
  <c r="G4628" i="105"/>
  <c r="G4629" i="105"/>
  <c r="G4630" i="105"/>
  <c r="G4631" i="105"/>
  <c r="G4632" i="105"/>
  <c r="G4633" i="105"/>
  <c r="G4634" i="105"/>
  <c r="G4635" i="105"/>
  <c r="G4636" i="105"/>
  <c r="G4637" i="105"/>
  <c r="G4638" i="105"/>
  <c r="G4639" i="105"/>
  <c r="G4640" i="105"/>
  <c r="G4641" i="105"/>
  <c r="G4642" i="105"/>
  <c r="G4643" i="105"/>
  <c r="G4644" i="105"/>
  <c r="G4645" i="105"/>
  <c r="G4646" i="105"/>
  <c r="G4647" i="105"/>
  <c r="G4648" i="105"/>
  <c r="G4649" i="105"/>
  <c r="G4650" i="105"/>
  <c r="G4651" i="105"/>
  <c r="G4652" i="105"/>
  <c r="G4653" i="105"/>
  <c r="G4654" i="105"/>
  <c r="G4655" i="105"/>
  <c r="G4656" i="105"/>
  <c r="G4657" i="105"/>
  <c r="G4658" i="105"/>
  <c r="G4659" i="105"/>
  <c r="G4660" i="105"/>
  <c r="G4661" i="105"/>
  <c r="G4662" i="105"/>
  <c r="G4663" i="105"/>
  <c r="G4664" i="105"/>
  <c r="G4665" i="105"/>
  <c r="G4666" i="105"/>
  <c r="G4667" i="105"/>
  <c r="G4668" i="105"/>
  <c r="G4669" i="105"/>
  <c r="G4670" i="105"/>
  <c r="G4671" i="105"/>
  <c r="G4672" i="105"/>
  <c r="G4673" i="105"/>
  <c r="G4674" i="105"/>
  <c r="G4675" i="105"/>
  <c r="G4676" i="105"/>
  <c r="G4677" i="105"/>
  <c r="G4678" i="105"/>
  <c r="G4679" i="105"/>
  <c r="G4680" i="105"/>
  <c r="G4681" i="105"/>
  <c r="G4682" i="105"/>
  <c r="G4683" i="105"/>
  <c r="G4684" i="105"/>
  <c r="G4685" i="105"/>
  <c r="G4686" i="105"/>
  <c r="G4687" i="105"/>
  <c r="G4688" i="105"/>
  <c r="G4689" i="105"/>
  <c r="G4690" i="105"/>
  <c r="G4691" i="105"/>
  <c r="G4692" i="105"/>
  <c r="G4693" i="105"/>
  <c r="G4694" i="105"/>
  <c r="G4695" i="105"/>
  <c r="G4696" i="105"/>
  <c r="G4697" i="105"/>
  <c r="G4698" i="105"/>
  <c r="G4699" i="105"/>
  <c r="G4700" i="105"/>
  <c r="G4701" i="105"/>
  <c r="G4702" i="105"/>
  <c r="G4703" i="105"/>
  <c r="G4704" i="105"/>
  <c r="G4705" i="105"/>
  <c r="G4706" i="105"/>
  <c r="G4707" i="105"/>
  <c r="G4708" i="105"/>
  <c r="G4709" i="105"/>
  <c r="G4710" i="105"/>
  <c r="G4711" i="105"/>
  <c r="G4712" i="105"/>
  <c r="G4713" i="105"/>
  <c r="G4714" i="105"/>
  <c r="G4715" i="105"/>
  <c r="G4716" i="105"/>
  <c r="G4717" i="105"/>
  <c r="G4718" i="105"/>
  <c r="G4719" i="105"/>
  <c r="G4720" i="105"/>
  <c r="G4721" i="105"/>
  <c r="G4722" i="105"/>
  <c r="G4723" i="105"/>
  <c r="G4724" i="105"/>
  <c r="G4725" i="105"/>
  <c r="G4726" i="105"/>
  <c r="G4727" i="105"/>
  <c r="G4728" i="105"/>
  <c r="G4729" i="105"/>
  <c r="G4730" i="105"/>
  <c r="G4731" i="105"/>
  <c r="G4732" i="105"/>
  <c r="G4733" i="105"/>
  <c r="G4734" i="105"/>
  <c r="G4735" i="105"/>
  <c r="G4736" i="105"/>
  <c r="G4737" i="105"/>
  <c r="G4738" i="105"/>
  <c r="G4739" i="105"/>
  <c r="G4740" i="105"/>
  <c r="G4741" i="105"/>
  <c r="G4742" i="105"/>
  <c r="G4743" i="105"/>
  <c r="G4744" i="105"/>
  <c r="G4745" i="105"/>
  <c r="G4746" i="105"/>
  <c r="G4747" i="105"/>
  <c r="G4748" i="105"/>
  <c r="G4749" i="105"/>
  <c r="G4750" i="105"/>
  <c r="G4751" i="105"/>
  <c r="G4752" i="105"/>
  <c r="G4753" i="105"/>
  <c r="G4754" i="105"/>
  <c r="G4755" i="105"/>
  <c r="G4756" i="105"/>
  <c r="G4757" i="105"/>
  <c r="G4758" i="105"/>
  <c r="G4759" i="105"/>
  <c r="G4760" i="105"/>
  <c r="G4761" i="105"/>
  <c r="G4762" i="105"/>
  <c r="G4763" i="105"/>
  <c r="G4764" i="105"/>
  <c r="G4765" i="105"/>
  <c r="G4766" i="105"/>
  <c r="G4767" i="105"/>
  <c r="G4768" i="105"/>
  <c r="G4769" i="105"/>
  <c r="G4770" i="105"/>
  <c r="G4771" i="105"/>
  <c r="G4772" i="105"/>
  <c r="G4773" i="105"/>
  <c r="G4774" i="105"/>
  <c r="G4775" i="105"/>
  <c r="G4776" i="105"/>
  <c r="G4777" i="105"/>
  <c r="G4778" i="105"/>
  <c r="G4779" i="105"/>
  <c r="G4780" i="105"/>
  <c r="G4781" i="105"/>
  <c r="G4782" i="105"/>
  <c r="G4783" i="105"/>
  <c r="G4784" i="105"/>
  <c r="G4785" i="105"/>
  <c r="G4786" i="105"/>
  <c r="G4787" i="105"/>
  <c r="G4788" i="105"/>
  <c r="G4789" i="105"/>
  <c r="G4790" i="105"/>
  <c r="G4791" i="105"/>
  <c r="G4792" i="105"/>
  <c r="G4793" i="105"/>
  <c r="G4794" i="105"/>
  <c r="G4795" i="105"/>
  <c r="G4796" i="105"/>
  <c r="G4797" i="105"/>
  <c r="G4798" i="105"/>
  <c r="G4799" i="105"/>
  <c r="G4800" i="105"/>
  <c r="G4801" i="105"/>
  <c r="G4802" i="105"/>
  <c r="G4803" i="105"/>
  <c r="G4804" i="105"/>
  <c r="G4805" i="105"/>
  <c r="G4806" i="105"/>
  <c r="G4807" i="105"/>
  <c r="G4808" i="105"/>
  <c r="G4809" i="105"/>
  <c r="G4810" i="105"/>
  <c r="G4811" i="105"/>
  <c r="G4812" i="105"/>
  <c r="G4813" i="105"/>
  <c r="G4814" i="105"/>
  <c r="G4815" i="105"/>
  <c r="G4816" i="105"/>
  <c r="G4817" i="105"/>
  <c r="G4818" i="105"/>
  <c r="G4819" i="105"/>
  <c r="G4820" i="105"/>
  <c r="G4821" i="105"/>
  <c r="G4822" i="105"/>
  <c r="G4823" i="105"/>
  <c r="G4824" i="105"/>
  <c r="G4825" i="105"/>
  <c r="G4826" i="105"/>
  <c r="G4827" i="105"/>
  <c r="G4828" i="105"/>
  <c r="G4829" i="105"/>
  <c r="G4830" i="105"/>
  <c r="G4831" i="105"/>
  <c r="G4832" i="105"/>
  <c r="G4833" i="105"/>
  <c r="G4834" i="105"/>
  <c r="G4835" i="105"/>
  <c r="G4836" i="105"/>
  <c r="G4837" i="105"/>
  <c r="G4838" i="105"/>
  <c r="G4839" i="105"/>
  <c r="G4840" i="105"/>
  <c r="G4841" i="105"/>
  <c r="G4842" i="105"/>
  <c r="G4843" i="105"/>
  <c r="G4844" i="105"/>
  <c r="G4845" i="105"/>
  <c r="G4846" i="105"/>
  <c r="G4847" i="105"/>
  <c r="G4848" i="105"/>
  <c r="G4849" i="105"/>
  <c r="G4850" i="105"/>
  <c r="G4851" i="105"/>
  <c r="G4852" i="105"/>
  <c r="G4853" i="105"/>
  <c r="G4854" i="105"/>
  <c r="G4855" i="105"/>
  <c r="G4856" i="105"/>
  <c r="G4857" i="105"/>
  <c r="G4858" i="105"/>
  <c r="G4859" i="105"/>
  <c r="G4860" i="105"/>
  <c r="G4861" i="105"/>
  <c r="G4862" i="105"/>
  <c r="G4863" i="105"/>
  <c r="G4864" i="105"/>
  <c r="G4865" i="105"/>
  <c r="G4866" i="105"/>
  <c r="G4867" i="105"/>
  <c r="G4868" i="105"/>
  <c r="G4869" i="105"/>
  <c r="G4870" i="105"/>
  <c r="G4871" i="105"/>
  <c r="G4872" i="105"/>
  <c r="G4873" i="105"/>
  <c r="G4874" i="105"/>
  <c r="G4875" i="105"/>
  <c r="G4876" i="105"/>
  <c r="G4877" i="105"/>
  <c r="G4878" i="105"/>
  <c r="G4879" i="105"/>
  <c r="G4880" i="105"/>
  <c r="G4881" i="105"/>
  <c r="G4882" i="105"/>
  <c r="G4883" i="105"/>
  <c r="G4884" i="105"/>
  <c r="G4885" i="105"/>
  <c r="G4886" i="105"/>
  <c r="G4887" i="105"/>
  <c r="G4888" i="105"/>
  <c r="G4889" i="105"/>
  <c r="G4890" i="105"/>
  <c r="G4891" i="105"/>
  <c r="G4892" i="105"/>
  <c r="G4893" i="105"/>
  <c r="G4894" i="105"/>
  <c r="G4895" i="105"/>
  <c r="G4896" i="105"/>
  <c r="G4897" i="105"/>
  <c r="G4898" i="105"/>
  <c r="G4899" i="105"/>
  <c r="G4900" i="105"/>
  <c r="G4901" i="105"/>
  <c r="G4902" i="105"/>
  <c r="G4903" i="105"/>
  <c r="G4904" i="105"/>
  <c r="G4905" i="105"/>
  <c r="G4906" i="105"/>
  <c r="G4907" i="105"/>
  <c r="G4908" i="105"/>
  <c r="G4909" i="105"/>
  <c r="G4910" i="105"/>
  <c r="G4911" i="105"/>
  <c r="G4912" i="105"/>
  <c r="G4913" i="105"/>
  <c r="G4914" i="105"/>
  <c r="G4915" i="105"/>
  <c r="G4916" i="105"/>
  <c r="G4917" i="105"/>
  <c r="G4918" i="105"/>
  <c r="G4919" i="105"/>
  <c r="G4920" i="105"/>
  <c r="G4921" i="105"/>
  <c r="G4922" i="105"/>
  <c r="G4923" i="105"/>
  <c r="G4924" i="105"/>
  <c r="G4925" i="105"/>
  <c r="G4926" i="105"/>
  <c r="G4927" i="105"/>
  <c r="G4928" i="105"/>
  <c r="G4929" i="105"/>
  <c r="G4930" i="105"/>
  <c r="G4931" i="105"/>
  <c r="G4932" i="105"/>
  <c r="G4933" i="105"/>
  <c r="G4934" i="105"/>
  <c r="G4935" i="105"/>
  <c r="G4936" i="105"/>
  <c r="G4937" i="105"/>
  <c r="G4938" i="105"/>
  <c r="G4939" i="105"/>
  <c r="G4940" i="105"/>
  <c r="G4941" i="105"/>
  <c r="G4942" i="105"/>
  <c r="G4943" i="105"/>
  <c r="G4944" i="105"/>
  <c r="G4945" i="105"/>
  <c r="G4946" i="105"/>
  <c r="G4947" i="105"/>
  <c r="G4948" i="105"/>
  <c r="G4949" i="105"/>
  <c r="G4950" i="105"/>
  <c r="G4951" i="105"/>
  <c r="G4952" i="105"/>
  <c r="G4953" i="105"/>
  <c r="G4954" i="105"/>
  <c r="G4955" i="105"/>
  <c r="G4956" i="105"/>
  <c r="G4957" i="105"/>
  <c r="G4958" i="105"/>
  <c r="G4959" i="105"/>
  <c r="G4960" i="105"/>
  <c r="G4961" i="105"/>
  <c r="G4962" i="105"/>
  <c r="G4963" i="105"/>
  <c r="G4964" i="105"/>
  <c r="G4965" i="105"/>
  <c r="G4966" i="105"/>
  <c r="G4967" i="105"/>
  <c r="G4968" i="105"/>
  <c r="G4969" i="105"/>
  <c r="G4970" i="105"/>
  <c r="G4971" i="105"/>
  <c r="G4972" i="105"/>
  <c r="G4973" i="105"/>
  <c r="G4974" i="105"/>
  <c r="G4975" i="105"/>
  <c r="G4976" i="105"/>
  <c r="G4977" i="105"/>
  <c r="G4978" i="105"/>
  <c r="G4979" i="105"/>
  <c r="G4980" i="105"/>
  <c r="G4981" i="105"/>
  <c r="G4982" i="105"/>
  <c r="G4983" i="105"/>
  <c r="G4984" i="105"/>
  <c r="G4985" i="105"/>
  <c r="G4986" i="105"/>
  <c r="G4987" i="105"/>
  <c r="G4988" i="105"/>
  <c r="G4989" i="105"/>
  <c r="G4990" i="105"/>
  <c r="G4991" i="105"/>
  <c r="G4992" i="105"/>
  <c r="G4993" i="105"/>
  <c r="G4994" i="105"/>
  <c r="G4995" i="105"/>
  <c r="G4996" i="105"/>
  <c r="G4997" i="105"/>
  <c r="G4998" i="105"/>
  <c r="G4999" i="105"/>
  <c r="G5000" i="105"/>
  <c r="G5001" i="105"/>
  <c r="G5002" i="105"/>
  <c r="G5003" i="105"/>
  <c r="G5004" i="105"/>
  <c r="G5005" i="105"/>
  <c r="G5006" i="105"/>
  <c r="G5007" i="105"/>
  <c r="G5008" i="105"/>
  <c r="G5009" i="105"/>
  <c r="G5010" i="105"/>
  <c r="G5011" i="105"/>
  <c r="G5012" i="105"/>
  <c r="G5013" i="105"/>
  <c r="G5014" i="105"/>
  <c r="G5015" i="105"/>
  <c r="G5016" i="105"/>
  <c r="G5017" i="105"/>
  <c r="G5018" i="105"/>
  <c r="G5019" i="105"/>
  <c r="G5020" i="105"/>
  <c r="G5021" i="105"/>
  <c r="G5022" i="105"/>
  <c r="G5023" i="105"/>
  <c r="G5024" i="105"/>
  <c r="G5025" i="105"/>
  <c r="G5026" i="105"/>
  <c r="G5027" i="105"/>
  <c r="G5028" i="105"/>
  <c r="G5029" i="105"/>
  <c r="G5030" i="105"/>
  <c r="G5031" i="105"/>
  <c r="G5032" i="105"/>
  <c r="G5033" i="105"/>
  <c r="G5034" i="105"/>
  <c r="G5035" i="105"/>
  <c r="G5036" i="105"/>
  <c r="G5037" i="105"/>
  <c r="G5038" i="105"/>
  <c r="G5039" i="105"/>
  <c r="G5040" i="105"/>
  <c r="G5041" i="105"/>
  <c r="G5042" i="105"/>
  <c r="G5043" i="105"/>
  <c r="G5044" i="105"/>
  <c r="G5045" i="105"/>
  <c r="G5046" i="105"/>
  <c r="G5047" i="105"/>
  <c r="G5048" i="105"/>
  <c r="G5049" i="105"/>
  <c r="G5050" i="105"/>
  <c r="G5051" i="105"/>
  <c r="G5052" i="105"/>
  <c r="G5053" i="105"/>
  <c r="G5054" i="105"/>
  <c r="G5055" i="105"/>
  <c r="G5056" i="105"/>
  <c r="G5057" i="105"/>
  <c r="G5058" i="105"/>
  <c r="G5059" i="105"/>
  <c r="G5060" i="105"/>
  <c r="G5061" i="105"/>
  <c r="G5062" i="105"/>
  <c r="G5063" i="105"/>
  <c r="G5064" i="105"/>
  <c r="G5065" i="105"/>
  <c r="G5066" i="105"/>
  <c r="G5067" i="105"/>
  <c r="G5068" i="105"/>
  <c r="G5069" i="105"/>
  <c r="G5070" i="105"/>
  <c r="G5071" i="105"/>
  <c r="G5072" i="105"/>
  <c r="G5073" i="105"/>
  <c r="G5074" i="105"/>
  <c r="G5075" i="105"/>
  <c r="G5076" i="105"/>
  <c r="G5077" i="105"/>
  <c r="G5078" i="105"/>
  <c r="G5079" i="105"/>
  <c r="G5080" i="105"/>
  <c r="G5081" i="105"/>
  <c r="G5082" i="105"/>
  <c r="G5083" i="105"/>
  <c r="G5084" i="105"/>
  <c r="G5085" i="105"/>
  <c r="G5086" i="105"/>
  <c r="G5087" i="105"/>
  <c r="G5088" i="105"/>
  <c r="G5089" i="105"/>
  <c r="G5090" i="105"/>
  <c r="G5091" i="105"/>
  <c r="G5092" i="105"/>
  <c r="G5093" i="105"/>
  <c r="G5094" i="105"/>
  <c r="G5095" i="105"/>
  <c r="G5096" i="105"/>
  <c r="G5097" i="105"/>
  <c r="G5098" i="105"/>
  <c r="G5099" i="105"/>
  <c r="G5100" i="105"/>
  <c r="G5101" i="105"/>
  <c r="G5102" i="105"/>
  <c r="G5103" i="105"/>
  <c r="G5104" i="105"/>
  <c r="G5105" i="105"/>
  <c r="G5106" i="105"/>
  <c r="G5107" i="105"/>
  <c r="G5108" i="105"/>
  <c r="G5109" i="105"/>
  <c r="G5110" i="105"/>
  <c r="G5111" i="105"/>
  <c r="G5112" i="105"/>
  <c r="G5113" i="105"/>
  <c r="G5114" i="105"/>
  <c r="G5115" i="105"/>
  <c r="G5116" i="105"/>
  <c r="G5117" i="105"/>
  <c r="G5118" i="105"/>
  <c r="G5119" i="105"/>
  <c r="G5120" i="105"/>
  <c r="G5121" i="105"/>
  <c r="G5122" i="105"/>
  <c r="G5123" i="105"/>
  <c r="G5124" i="105"/>
  <c r="G5125" i="105"/>
  <c r="G5126" i="105"/>
  <c r="G5127" i="105"/>
  <c r="G5128" i="105"/>
  <c r="G5129" i="105"/>
  <c r="G5130" i="105"/>
  <c r="G5131" i="105"/>
  <c r="G5132" i="105"/>
  <c r="G5133" i="105"/>
  <c r="G5134" i="105"/>
  <c r="G5135" i="105"/>
  <c r="G5136" i="105"/>
  <c r="G5137" i="105"/>
  <c r="G5138" i="105"/>
  <c r="G5139" i="105"/>
  <c r="G5140" i="105"/>
  <c r="G5141" i="105"/>
  <c r="G5142" i="105"/>
  <c r="G5143" i="105"/>
  <c r="G5144" i="105"/>
  <c r="G5145" i="105"/>
  <c r="G5146" i="105"/>
  <c r="G5147" i="105"/>
  <c r="G5148" i="105"/>
  <c r="G5149" i="105"/>
  <c r="G5150" i="105"/>
  <c r="G5151" i="105"/>
  <c r="G5152" i="105"/>
  <c r="G5153" i="105"/>
  <c r="G5154" i="105"/>
  <c r="G5155" i="105"/>
  <c r="G5156" i="105"/>
  <c r="G5157" i="105"/>
  <c r="G5158" i="105"/>
  <c r="G5159" i="105"/>
  <c r="G5160" i="105"/>
  <c r="G5161" i="105"/>
  <c r="G5162" i="105"/>
  <c r="G5163" i="105"/>
  <c r="G5164" i="105"/>
  <c r="G5165" i="105"/>
  <c r="G5166" i="105"/>
  <c r="G5167" i="105"/>
  <c r="G5168" i="105"/>
  <c r="G5169" i="105"/>
  <c r="G5170" i="105"/>
  <c r="G5171" i="105"/>
  <c r="G5172" i="105"/>
  <c r="G5173" i="105"/>
  <c r="G5174" i="105"/>
  <c r="G5175" i="105"/>
  <c r="G5176" i="105"/>
  <c r="G5177" i="105"/>
  <c r="G5178" i="105"/>
  <c r="G5179" i="105"/>
  <c r="G5180" i="105"/>
  <c r="G5181" i="105"/>
  <c r="G5182" i="105"/>
  <c r="G5183" i="105"/>
  <c r="G5184" i="105"/>
  <c r="G5185" i="105"/>
  <c r="G5186" i="105"/>
  <c r="G5187" i="105"/>
  <c r="G5188" i="105"/>
  <c r="G5189" i="105"/>
  <c r="G5190" i="105"/>
  <c r="G5191" i="105"/>
  <c r="G5192" i="105"/>
  <c r="G5193" i="105"/>
  <c r="G5194" i="105"/>
  <c r="G5195" i="105"/>
  <c r="G5196" i="105"/>
  <c r="G5197" i="105"/>
  <c r="G5198" i="105"/>
  <c r="G5199" i="105"/>
  <c r="G5200" i="105"/>
  <c r="G5201" i="105"/>
  <c r="G5202" i="105"/>
  <c r="G5203" i="105"/>
  <c r="G5204" i="105"/>
  <c r="G5205" i="105"/>
  <c r="G5206" i="105"/>
  <c r="G5207" i="105"/>
  <c r="G5208" i="105"/>
  <c r="G5209" i="105"/>
  <c r="G5210" i="105"/>
  <c r="G5211" i="105"/>
  <c r="G5212" i="105"/>
  <c r="G5213" i="105"/>
  <c r="G5214" i="105"/>
  <c r="G5215" i="105"/>
  <c r="G5216" i="105"/>
  <c r="G5217" i="105"/>
  <c r="G5218" i="105"/>
  <c r="G5219" i="105"/>
  <c r="G5220" i="105"/>
  <c r="G5221" i="105"/>
  <c r="G5222" i="105"/>
  <c r="G5223" i="105"/>
  <c r="G5224" i="105"/>
  <c r="G5225" i="105"/>
  <c r="G5226" i="105"/>
  <c r="G5227" i="105"/>
  <c r="G5228" i="105"/>
  <c r="G5229" i="105"/>
  <c r="G5230" i="105"/>
  <c r="G5231" i="105"/>
  <c r="G5232" i="105"/>
  <c r="G5233" i="105"/>
  <c r="G5234" i="105"/>
  <c r="G5235" i="105"/>
  <c r="G5236" i="105"/>
  <c r="G5237" i="105"/>
  <c r="G5238" i="105"/>
  <c r="G5239" i="105"/>
  <c r="G5240" i="105"/>
  <c r="G5241" i="105"/>
  <c r="G5242" i="105"/>
  <c r="G5243" i="105"/>
  <c r="G5244" i="105"/>
  <c r="G5245" i="105"/>
  <c r="G5246" i="105"/>
  <c r="G5247" i="105"/>
  <c r="G5248" i="105"/>
  <c r="G5249" i="105"/>
  <c r="G5250" i="105"/>
  <c r="G5251" i="105"/>
  <c r="G5252" i="105"/>
  <c r="G5253" i="105"/>
  <c r="G5254" i="105"/>
  <c r="G5255" i="105"/>
  <c r="G5256" i="105"/>
  <c r="G5257" i="105"/>
  <c r="G5258" i="105"/>
  <c r="G5259" i="105"/>
  <c r="G5260" i="105"/>
  <c r="G5261" i="105"/>
  <c r="G5262" i="105"/>
  <c r="G5263" i="105"/>
  <c r="G5264" i="105"/>
  <c r="G5265" i="105"/>
  <c r="G5266" i="105"/>
  <c r="G5267" i="105"/>
  <c r="G5268" i="105"/>
  <c r="G5269" i="105"/>
  <c r="G5270" i="105"/>
  <c r="G5271" i="105"/>
  <c r="G5272" i="105"/>
  <c r="G5273" i="105"/>
  <c r="G5274" i="105"/>
  <c r="G5275" i="105"/>
  <c r="G5276" i="105"/>
  <c r="G5277" i="105"/>
  <c r="G5278" i="105"/>
  <c r="G5279" i="105"/>
  <c r="G5280" i="105"/>
  <c r="G5281" i="105"/>
  <c r="G5282" i="105"/>
  <c r="G5283" i="105"/>
  <c r="G5284" i="105"/>
  <c r="G5285" i="105"/>
  <c r="G5286" i="105"/>
  <c r="G5287" i="105"/>
  <c r="G5288" i="105"/>
  <c r="G5289" i="105"/>
  <c r="G5290" i="105"/>
  <c r="G5291" i="105"/>
  <c r="G5292" i="105"/>
  <c r="G5293" i="105"/>
  <c r="G5294" i="105"/>
  <c r="G5295" i="105"/>
  <c r="G5296" i="105"/>
  <c r="G5297" i="105"/>
  <c r="G5298" i="105"/>
  <c r="G5299" i="105"/>
  <c r="G5300" i="105"/>
  <c r="G5301" i="105"/>
  <c r="G5302" i="105"/>
  <c r="G5303" i="105"/>
  <c r="G5304" i="105"/>
  <c r="G5305" i="105"/>
  <c r="G5306" i="105"/>
  <c r="G5307" i="105"/>
  <c r="G5308" i="105"/>
  <c r="G5309" i="105"/>
  <c r="G5310" i="105"/>
  <c r="G5311" i="105"/>
  <c r="G5312" i="105"/>
  <c r="G5313" i="105"/>
  <c r="G5314" i="105"/>
  <c r="G5315" i="105"/>
  <c r="G5316" i="105"/>
  <c r="G5317" i="105"/>
  <c r="G5318" i="105"/>
  <c r="G5319" i="105"/>
  <c r="G5320" i="105"/>
  <c r="G5321" i="105"/>
  <c r="G5322" i="105"/>
  <c r="G5323" i="105"/>
  <c r="G5324" i="105"/>
  <c r="G5325" i="105"/>
  <c r="G5326" i="105"/>
  <c r="G5327" i="105"/>
  <c r="G5328" i="105"/>
  <c r="G5329" i="105"/>
  <c r="G5330" i="105"/>
  <c r="G5331" i="105"/>
  <c r="G5332" i="105"/>
  <c r="G5333" i="105"/>
  <c r="G5334" i="105"/>
  <c r="G5335" i="105"/>
  <c r="G5336" i="105"/>
  <c r="G5337" i="105"/>
  <c r="G5338" i="105"/>
  <c r="G5339" i="105"/>
  <c r="G5340" i="105"/>
  <c r="G5341" i="105"/>
  <c r="G5342" i="105"/>
  <c r="G5343" i="105"/>
  <c r="G5344" i="105"/>
  <c r="G5345" i="105"/>
  <c r="G5346" i="105"/>
  <c r="G5347" i="105"/>
  <c r="G5348" i="105"/>
  <c r="G5349" i="105"/>
  <c r="G5350" i="105"/>
  <c r="G5351" i="105"/>
  <c r="G5352" i="105"/>
  <c r="G5353" i="105"/>
  <c r="G5354" i="105"/>
  <c r="G5355" i="105"/>
  <c r="G5356" i="105"/>
  <c r="G5357" i="105"/>
  <c r="G5358" i="105"/>
  <c r="G5359" i="105"/>
  <c r="G5360" i="105"/>
  <c r="G5361" i="105"/>
  <c r="G5362" i="105"/>
  <c r="G5363" i="105"/>
  <c r="G5364" i="105"/>
  <c r="G5365" i="105"/>
  <c r="G5366" i="105"/>
  <c r="G5367" i="105"/>
  <c r="G5368" i="105"/>
  <c r="G5369" i="105"/>
  <c r="G5370" i="105"/>
  <c r="G5371" i="105"/>
  <c r="G5372" i="105"/>
  <c r="G5373" i="105"/>
  <c r="G5374" i="105"/>
  <c r="G5375" i="105"/>
  <c r="G5376" i="105"/>
  <c r="G5377" i="105"/>
  <c r="G5378" i="105"/>
  <c r="G5379" i="105"/>
  <c r="G5380" i="105"/>
  <c r="G5381" i="105"/>
  <c r="G5382" i="105"/>
  <c r="G5383" i="105"/>
  <c r="G5384" i="105"/>
  <c r="G5385" i="105"/>
  <c r="G5386" i="105"/>
  <c r="G5387" i="105"/>
  <c r="G5388" i="105"/>
  <c r="G5389" i="105"/>
  <c r="G5390" i="105"/>
  <c r="G5391" i="105"/>
  <c r="G5392" i="105"/>
  <c r="G5393" i="105"/>
  <c r="G5394" i="105"/>
  <c r="G5395" i="105"/>
  <c r="G5396" i="105"/>
  <c r="G5397" i="105"/>
  <c r="G5398" i="105"/>
  <c r="G5399" i="105"/>
  <c r="G5400" i="105"/>
  <c r="G5401" i="105"/>
  <c r="G5402" i="105"/>
  <c r="G5403" i="105"/>
  <c r="G5404" i="105"/>
  <c r="G5405" i="105"/>
  <c r="G5406" i="105"/>
  <c r="G5407" i="105"/>
  <c r="G5408" i="105"/>
  <c r="G5409" i="105"/>
  <c r="G5410" i="105"/>
  <c r="G5411" i="105"/>
  <c r="G5412" i="105"/>
  <c r="G5413" i="105"/>
  <c r="G5414" i="105"/>
  <c r="G5415" i="105"/>
  <c r="G5416" i="105"/>
  <c r="G5417" i="105"/>
  <c r="G5418" i="105"/>
  <c r="G5419" i="105"/>
  <c r="G5420" i="105"/>
  <c r="G5421" i="105"/>
  <c r="G5422" i="105"/>
  <c r="G5423" i="105"/>
  <c r="G5424" i="105"/>
  <c r="G5425" i="105"/>
  <c r="G5426" i="105"/>
  <c r="G5427" i="105"/>
  <c r="G5428" i="105"/>
  <c r="G5429" i="105"/>
  <c r="G5430" i="105"/>
  <c r="G5431" i="105"/>
  <c r="G5432" i="105"/>
  <c r="G5433" i="105"/>
  <c r="G5434" i="105"/>
  <c r="G5435" i="105"/>
  <c r="G5436" i="105"/>
  <c r="G5437" i="105"/>
  <c r="G5438" i="105"/>
  <c r="G5439" i="105"/>
  <c r="G5440" i="105"/>
  <c r="G5441" i="105"/>
  <c r="G5442" i="105"/>
  <c r="G5443" i="105"/>
  <c r="G5444" i="105"/>
  <c r="G5445" i="105"/>
  <c r="G5446" i="105"/>
  <c r="G5447" i="105"/>
  <c r="G5448" i="105"/>
  <c r="G5449" i="105"/>
  <c r="G5450" i="105"/>
  <c r="G5451" i="105"/>
  <c r="G5452" i="105"/>
  <c r="G5453" i="105"/>
  <c r="G5454" i="105"/>
  <c r="G5455" i="105"/>
  <c r="G5456" i="105"/>
  <c r="G5457" i="105"/>
  <c r="G5458" i="105"/>
  <c r="G5459" i="105"/>
  <c r="G5460" i="105"/>
  <c r="G5461" i="105"/>
  <c r="G5462" i="105"/>
  <c r="G5463" i="105"/>
  <c r="G5464" i="105"/>
  <c r="G5465" i="105"/>
  <c r="G5466" i="105"/>
  <c r="G5467" i="105"/>
  <c r="G5468" i="105"/>
  <c r="G5469" i="105"/>
  <c r="G5470" i="105"/>
  <c r="G5471" i="105"/>
  <c r="G5472" i="105"/>
  <c r="G5473" i="105"/>
  <c r="G5474" i="105"/>
  <c r="G5475" i="105"/>
  <c r="G5476" i="105"/>
  <c r="G5477" i="105"/>
  <c r="G5478" i="105"/>
  <c r="G5479" i="105"/>
  <c r="G5480" i="105"/>
  <c r="G5481" i="105"/>
  <c r="G5482" i="105"/>
  <c r="G5483" i="105"/>
  <c r="G5484" i="105"/>
  <c r="G5485" i="105"/>
  <c r="G5486" i="105"/>
  <c r="G5487" i="105"/>
  <c r="G5488" i="105"/>
  <c r="G5489" i="105"/>
  <c r="G5490" i="105"/>
  <c r="G5491" i="105"/>
  <c r="G5492" i="105"/>
  <c r="G5493" i="105"/>
  <c r="G5494" i="105"/>
  <c r="G5495" i="105"/>
  <c r="G5496" i="105"/>
  <c r="G5497" i="105"/>
  <c r="G5498" i="105"/>
  <c r="G5499" i="105"/>
  <c r="G5500" i="105"/>
  <c r="G5501" i="105"/>
  <c r="G5502" i="105"/>
  <c r="G5503" i="105"/>
  <c r="G5504" i="105"/>
  <c r="G5505" i="105"/>
  <c r="G5506" i="105"/>
  <c r="G5507" i="105"/>
  <c r="G5508" i="105"/>
  <c r="G5509" i="105"/>
  <c r="G5510" i="105"/>
  <c r="G5511" i="105"/>
  <c r="G5512" i="105"/>
  <c r="G5513" i="105"/>
  <c r="G5514" i="105"/>
  <c r="G5515" i="105"/>
  <c r="G5516" i="105"/>
  <c r="G5517" i="105"/>
  <c r="G5518" i="105"/>
  <c r="G5519" i="105"/>
  <c r="G5520" i="105"/>
  <c r="G5521" i="105"/>
  <c r="G5522" i="105"/>
  <c r="G5523" i="105"/>
  <c r="G5524" i="105"/>
  <c r="G5525" i="105"/>
  <c r="G5526" i="105"/>
  <c r="G5527" i="105"/>
  <c r="G5528" i="105"/>
  <c r="G5529" i="105"/>
  <c r="G5530" i="105"/>
  <c r="G5531" i="105"/>
  <c r="G5532" i="105"/>
  <c r="G5533" i="105"/>
  <c r="G5534" i="105"/>
  <c r="G5535" i="105"/>
  <c r="G5536" i="105"/>
  <c r="G5537" i="105"/>
  <c r="G5538" i="105"/>
  <c r="G5539" i="105"/>
  <c r="G5540" i="105"/>
  <c r="G5541" i="105"/>
  <c r="G5542" i="105"/>
  <c r="G5543" i="105"/>
  <c r="G5544" i="105"/>
  <c r="G5545" i="105"/>
  <c r="G5546" i="105"/>
  <c r="G5547" i="105"/>
  <c r="G5548" i="105"/>
  <c r="G5549" i="105"/>
  <c r="G5550" i="105"/>
  <c r="G5551" i="105"/>
  <c r="G5552" i="105"/>
  <c r="G5553" i="105"/>
  <c r="G5554" i="105"/>
  <c r="G5555" i="105"/>
  <c r="G5556" i="105"/>
  <c r="G5557" i="105"/>
  <c r="G5558" i="105"/>
  <c r="G5559" i="105"/>
  <c r="G5560" i="105"/>
  <c r="G5561" i="105"/>
  <c r="G5562" i="105"/>
  <c r="G5563" i="105"/>
  <c r="G5564" i="105"/>
  <c r="G5565" i="105"/>
  <c r="G5566" i="105"/>
  <c r="G5567" i="105"/>
  <c r="G5568" i="105"/>
  <c r="G5569" i="105"/>
  <c r="G5570" i="105"/>
  <c r="G5571" i="105"/>
  <c r="G5572" i="105"/>
  <c r="G5573" i="105"/>
  <c r="G5574" i="105"/>
  <c r="G5575" i="105"/>
  <c r="G5576" i="105"/>
  <c r="G5577" i="105"/>
  <c r="G5578" i="105"/>
  <c r="G5579" i="105"/>
  <c r="G5580" i="105"/>
  <c r="G5581" i="105"/>
  <c r="G5582" i="105"/>
  <c r="G5583" i="105"/>
  <c r="G5584" i="105"/>
  <c r="G5585" i="105"/>
  <c r="G5586" i="105"/>
  <c r="G5587" i="105"/>
  <c r="G5588" i="105"/>
  <c r="G5589" i="105"/>
  <c r="G5590" i="105"/>
  <c r="G5591" i="105"/>
  <c r="G5592" i="105"/>
  <c r="G5593" i="105"/>
  <c r="G5594" i="105"/>
  <c r="G5595" i="105"/>
  <c r="G5596" i="105"/>
  <c r="G5597" i="105"/>
  <c r="G5598" i="105"/>
  <c r="G5599" i="105"/>
  <c r="G5600" i="105"/>
  <c r="G5601" i="105"/>
  <c r="G5602" i="105"/>
  <c r="G5603" i="105"/>
  <c r="G5604" i="105"/>
  <c r="G5605" i="105"/>
  <c r="G5606" i="105"/>
  <c r="G5607" i="105"/>
  <c r="G5608" i="105"/>
  <c r="G5609" i="105"/>
  <c r="G5610" i="105"/>
  <c r="G5611" i="105"/>
  <c r="G5612" i="105"/>
  <c r="G5613" i="105"/>
  <c r="G5614" i="105"/>
  <c r="G5615" i="105"/>
  <c r="G5616" i="105"/>
  <c r="G5617" i="105"/>
  <c r="G5618" i="105"/>
  <c r="G5619" i="105"/>
  <c r="G5620" i="105"/>
  <c r="G5621" i="105"/>
  <c r="G5622" i="105"/>
  <c r="G5623" i="105"/>
  <c r="G5624" i="105"/>
  <c r="G5625" i="105"/>
  <c r="G5626" i="105"/>
  <c r="G5627" i="105"/>
  <c r="G5628" i="105"/>
  <c r="G5629" i="105"/>
  <c r="G5630" i="105"/>
  <c r="G5631" i="105"/>
  <c r="G5632" i="105"/>
  <c r="G5633" i="105"/>
  <c r="G5634" i="105"/>
  <c r="G5635" i="105"/>
  <c r="G5636" i="105"/>
  <c r="G5637" i="105"/>
  <c r="G5638" i="105"/>
  <c r="G5639" i="105"/>
  <c r="G5640" i="105"/>
  <c r="G5641" i="105"/>
  <c r="G5642" i="105"/>
  <c r="G5643" i="105"/>
  <c r="G5644" i="105"/>
  <c r="G5645" i="105"/>
  <c r="G5646" i="105"/>
  <c r="G5647" i="105"/>
  <c r="G5648" i="105"/>
  <c r="G5649" i="105"/>
  <c r="G5650" i="105"/>
  <c r="G5651" i="105"/>
  <c r="G5652" i="105"/>
  <c r="G5653" i="105"/>
  <c r="G5654" i="105"/>
  <c r="G5655" i="105"/>
  <c r="G5656" i="105"/>
  <c r="G5657" i="105"/>
  <c r="G5658" i="105"/>
  <c r="G5659" i="105"/>
  <c r="G5660" i="105"/>
  <c r="G5661" i="105"/>
  <c r="G5662" i="105"/>
  <c r="G5663" i="105"/>
  <c r="G5664" i="105"/>
  <c r="G5665" i="105"/>
  <c r="G5666" i="105"/>
  <c r="G5667" i="105"/>
  <c r="G5668" i="105"/>
  <c r="G5669" i="105"/>
  <c r="G5670" i="105"/>
  <c r="G5671" i="105"/>
  <c r="G5672" i="105"/>
  <c r="G5673" i="105"/>
  <c r="G5674" i="105"/>
  <c r="G5675" i="105"/>
  <c r="G5676" i="105"/>
  <c r="G5677" i="105"/>
  <c r="G5678" i="105"/>
  <c r="G5679" i="105"/>
  <c r="G5680" i="105"/>
  <c r="G5681" i="105"/>
  <c r="G5682" i="105"/>
  <c r="G5683" i="105"/>
  <c r="G5684" i="105"/>
  <c r="G5685" i="105"/>
  <c r="G5686" i="105"/>
  <c r="G5687" i="105"/>
  <c r="G5688" i="105"/>
  <c r="G5689" i="105"/>
  <c r="G5690" i="105"/>
  <c r="G5691" i="105"/>
  <c r="G5692" i="105"/>
  <c r="G5693" i="105"/>
  <c r="G5694" i="105"/>
  <c r="G5695" i="105"/>
  <c r="G5696" i="105"/>
  <c r="G5697" i="105"/>
  <c r="G5698" i="105"/>
  <c r="G5699" i="105"/>
  <c r="G5700" i="105"/>
  <c r="G5701" i="105"/>
  <c r="G5702" i="105"/>
  <c r="G5703" i="105"/>
  <c r="G5704" i="105"/>
  <c r="G5705" i="105"/>
  <c r="G5706" i="105"/>
  <c r="G5707" i="105"/>
  <c r="G5708" i="105"/>
  <c r="G5709" i="105"/>
  <c r="G5710" i="105"/>
  <c r="G5711" i="105"/>
  <c r="G5712" i="105"/>
  <c r="G5713" i="105"/>
  <c r="G5714" i="105"/>
  <c r="G5715" i="105"/>
  <c r="G5716" i="105"/>
  <c r="G5717" i="105"/>
  <c r="G5718" i="105"/>
  <c r="G5719" i="105"/>
  <c r="G5720" i="105"/>
  <c r="G5721" i="105"/>
  <c r="G5722" i="105"/>
  <c r="G5723" i="105"/>
  <c r="G5724" i="105"/>
  <c r="G5725" i="105"/>
  <c r="G5726" i="105"/>
  <c r="G5727" i="105"/>
  <c r="G5728" i="105"/>
  <c r="G5729" i="105"/>
  <c r="G5730" i="105"/>
  <c r="G5731" i="105"/>
  <c r="G5732" i="105"/>
  <c r="G5733" i="105"/>
  <c r="G5734" i="105"/>
  <c r="G5735" i="105"/>
  <c r="G5736" i="105"/>
  <c r="G5737" i="105"/>
  <c r="G5738" i="105"/>
  <c r="G5739" i="105"/>
  <c r="G5740" i="105"/>
  <c r="G5741" i="105"/>
  <c r="G5742" i="105"/>
  <c r="G5743" i="105"/>
  <c r="G5744" i="105"/>
  <c r="G5745" i="105"/>
  <c r="G5746" i="105"/>
  <c r="G5747" i="105"/>
  <c r="G5748" i="105"/>
  <c r="G5749" i="105"/>
  <c r="G5750" i="105"/>
  <c r="G5751" i="105"/>
  <c r="G5752" i="105"/>
  <c r="G5753" i="105"/>
  <c r="G5754" i="105"/>
  <c r="G5755" i="105"/>
  <c r="G5756" i="105"/>
  <c r="G5757" i="105"/>
  <c r="G5758" i="105"/>
  <c r="G5759" i="105"/>
  <c r="G5760" i="105"/>
  <c r="G5761" i="105"/>
  <c r="G5762" i="105"/>
  <c r="G5763" i="105"/>
  <c r="G5764" i="105"/>
  <c r="G5765" i="105"/>
  <c r="G5766" i="105"/>
  <c r="G5767" i="105"/>
  <c r="G5768" i="105"/>
  <c r="G5769" i="105"/>
  <c r="G5770" i="105"/>
  <c r="G5771" i="105"/>
  <c r="G5772" i="105"/>
  <c r="G5773" i="105"/>
  <c r="G5774" i="105"/>
  <c r="G5775" i="105"/>
  <c r="G5776" i="105"/>
  <c r="G5777" i="105"/>
  <c r="G5778" i="105"/>
  <c r="G5779" i="105"/>
  <c r="G5780" i="105"/>
  <c r="G5781" i="105"/>
  <c r="G5782" i="105"/>
  <c r="G5783" i="105"/>
  <c r="G5784" i="105"/>
  <c r="G5785" i="105"/>
  <c r="G5786" i="105"/>
  <c r="G5787" i="105"/>
  <c r="G5788" i="105"/>
  <c r="G5789" i="105"/>
  <c r="G5790" i="105"/>
  <c r="G5791" i="105"/>
  <c r="G5792" i="105"/>
  <c r="G5793" i="105"/>
  <c r="G5794" i="105"/>
  <c r="G5795" i="105"/>
  <c r="G5796" i="105"/>
  <c r="G5797" i="105"/>
  <c r="G5798" i="105"/>
  <c r="G5799" i="105"/>
  <c r="G5800" i="105"/>
  <c r="G5801" i="105"/>
  <c r="G5802" i="105"/>
  <c r="G5803" i="105"/>
  <c r="G5804" i="105"/>
  <c r="G5805" i="105"/>
  <c r="G5806" i="105"/>
  <c r="G5807" i="105"/>
  <c r="G5808" i="105"/>
  <c r="G5809" i="105"/>
  <c r="G5810" i="105"/>
  <c r="G5811" i="105"/>
  <c r="G5812" i="105"/>
  <c r="G5813" i="105"/>
  <c r="G5814" i="105"/>
  <c r="G5815" i="105"/>
  <c r="G5816" i="105"/>
  <c r="G5817" i="105"/>
  <c r="G5818" i="105"/>
  <c r="G5819" i="105"/>
  <c r="G5820" i="105"/>
  <c r="G5821" i="105"/>
  <c r="G5822" i="105"/>
  <c r="G5823" i="105"/>
  <c r="G5824" i="105"/>
  <c r="G5825" i="105"/>
  <c r="G5826" i="105"/>
  <c r="G5827" i="105"/>
  <c r="G5828" i="105"/>
  <c r="G5829" i="105"/>
  <c r="G5830" i="105"/>
  <c r="G5831" i="105"/>
  <c r="G5832" i="105"/>
  <c r="G5833" i="105"/>
  <c r="G5834" i="105"/>
  <c r="G5835" i="105"/>
  <c r="G5836" i="105"/>
  <c r="G5837" i="105"/>
  <c r="G5838" i="105"/>
  <c r="G5839" i="105"/>
  <c r="G5840" i="105"/>
  <c r="G5841" i="105"/>
  <c r="G5842" i="105"/>
  <c r="G5843" i="105"/>
  <c r="G5844" i="105"/>
  <c r="G5845" i="105"/>
  <c r="G5846" i="105"/>
  <c r="G5847" i="105"/>
  <c r="G5848" i="105"/>
  <c r="G5849" i="105"/>
  <c r="G5850" i="105"/>
  <c r="G5851" i="105"/>
  <c r="G5852" i="105"/>
  <c r="G5853" i="105"/>
  <c r="G5854" i="105"/>
  <c r="G5855" i="105"/>
  <c r="G5856" i="105"/>
  <c r="G5857" i="105"/>
  <c r="G5858" i="105"/>
  <c r="G5859" i="105"/>
  <c r="G5860" i="105"/>
  <c r="G5861" i="105"/>
  <c r="G5862" i="105"/>
  <c r="G5863" i="105"/>
  <c r="G5864" i="105"/>
  <c r="G5865" i="105"/>
  <c r="G5866" i="105"/>
  <c r="G5867" i="105"/>
  <c r="G5868" i="105"/>
  <c r="G5869" i="105"/>
  <c r="G5870" i="105"/>
  <c r="G5871" i="105"/>
  <c r="G5872" i="105"/>
  <c r="G5873" i="105"/>
  <c r="G5874" i="105"/>
  <c r="G5875" i="105"/>
  <c r="G5876" i="105"/>
  <c r="G5877" i="105"/>
  <c r="G5878" i="105"/>
  <c r="G5879" i="105"/>
  <c r="G5880" i="105"/>
  <c r="G5881" i="105"/>
  <c r="G5882" i="105"/>
  <c r="G5883" i="105"/>
  <c r="G5884" i="105"/>
  <c r="G5885" i="105"/>
  <c r="G5886" i="105"/>
  <c r="G5887" i="105"/>
  <c r="G5888" i="105"/>
  <c r="G5889" i="105"/>
  <c r="G5890" i="105"/>
  <c r="G5891" i="105"/>
  <c r="G5892" i="105"/>
  <c r="G5893" i="105"/>
  <c r="G5894" i="105"/>
  <c r="G5895" i="105"/>
  <c r="G5896" i="105"/>
  <c r="G5897" i="105"/>
  <c r="G5898" i="105"/>
  <c r="G5899" i="105"/>
  <c r="G5900" i="105"/>
  <c r="G5901" i="105"/>
  <c r="G5902" i="105"/>
  <c r="G5903" i="105"/>
  <c r="G5904" i="105"/>
  <c r="G5905" i="105"/>
  <c r="G5906" i="105"/>
  <c r="G5907" i="105"/>
  <c r="G5908" i="105"/>
  <c r="G5909" i="105"/>
  <c r="G5910" i="105"/>
  <c r="G5911" i="105"/>
  <c r="G5912" i="105"/>
  <c r="G5913" i="105"/>
  <c r="G5914" i="105"/>
  <c r="G5915" i="105"/>
  <c r="G5916" i="105"/>
  <c r="G5917" i="105"/>
  <c r="G5918" i="105"/>
  <c r="G5919" i="105"/>
  <c r="G5920" i="105"/>
  <c r="G5921" i="105"/>
  <c r="G5922" i="105"/>
  <c r="G5923" i="105"/>
  <c r="G5924" i="105"/>
  <c r="G5925" i="105"/>
  <c r="G5926" i="105"/>
  <c r="G5927" i="105"/>
  <c r="G5928" i="105"/>
  <c r="G5929" i="105"/>
  <c r="G5930" i="105"/>
  <c r="G5931" i="105"/>
  <c r="G5932" i="105"/>
  <c r="G5933" i="105"/>
  <c r="G5934" i="105"/>
  <c r="G5935" i="105"/>
  <c r="G5936" i="105"/>
  <c r="G5937" i="105"/>
  <c r="G5938" i="105"/>
  <c r="G5939" i="105"/>
  <c r="G5940" i="105"/>
  <c r="G5941" i="105"/>
  <c r="G5942" i="105"/>
  <c r="G5943" i="105"/>
  <c r="G5944" i="105"/>
  <c r="G5945" i="105"/>
  <c r="G5946" i="105"/>
  <c r="G5947" i="105"/>
  <c r="G5948" i="105"/>
  <c r="G5949" i="105"/>
  <c r="G5950" i="105"/>
  <c r="G5951" i="105"/>
  <c r="G5952" i="105"/>
  <c r="G5953" i="105"/>
  <c r="G5954" i="105"/>
  <c r="G5955" i="105"/>
  <c r="G5956" i="105"/>
  <c r="G5957" i="105"/>
  <c r="G5958" i="105"/>
  <c r="G5959" i="105"/>
  <c r="G5960" i="105"/>
  <c r="G5961" i="105"/>
  <c r="G5962" i="105"/>
  <c r="G5963" i="105"/>
  <c r="G5964" i="105"/>
  <c r="G5965" i="105"/>
  <c r="G5966" i="105"/>
  <c r="G5967" i="105"/>
  <c r="G5968" i="105"/>
  <c r="G5969" i="105"/>
  <c r="G5970" i="105"/>
  <c r="G5971" i="105"/>
  <c r="G5972" i="105"/>
  <c r="G5973" i="105"/>
  <c r="G5974" i="105"/>
  <c r="G5975" i="105"/>
  <c r="G5976" i="105"/>
  <c r="G5977" i="105"/>
  <c r="G5978" i="105"/>
  <c r="G5979" i="105"/>
  <c r="G5980" i="105"/>
  <c r="G5981" i="105"/>
  <c r="G5982" i="105"/>
  <c r="G5983" i="105"/>
  <c r="G5984" i="105"/>
  <c r="G5985" i="105"/>
  <c r="G5986" i="105"/>
  <c r="G5987" i="105"/>
  <c r="G5988" i="105"/>
  <c r="G5989" i="105"/>
  <c r="G5990" i="105"/>
  <c r="G5991" i="105"/>
  <c r="G5992" i="105"/>
  <c r="G5993" i="105"/>
  <c r="G5994" i="105"/>
  <c r="G5995" i="105"/>
  <c r="G5996" i="105"/>
  <c r="G5997" i="105"/>
  <c r="G5998" i="105"/>
  <c r="G5999" i="105"/>
  <c r="G6000" i="105"/>
  <c r="G6001" i="105"/>
  <c r="G6002" i="105"/>
  <c r="G6003" i="105"/>
  <c r="G6004" i="105"/>
  <c r="G6005" i="105"/>
  <c r="G6006" i="105"/>
  <c r="G6007" i="105"/>
  <c r="G6008" i="105"/>
  <c r="G6009" i="105"/>
  <c r="G6010" i="105"/>
  <c r="G6011" i="105"/>
  <c r="G6012" i="105"/>
  <c r="G6013" i="105"/>
  <c r="G6014" i="105"/>
  <c r="G6015" i="105"/>
  <c r="G6016" i="105"/>
  <c r="G6017" i="105"/>
  <c r="G6018" i="105"/>
  <c r="G6019" i="105"/>
  <c r="G6020" i="105"/>
  <c r="G6021" i="105"/>
  <c r="G6022" i="105"/>
  <c r="G6023" i="105"/>
  <c r="G6024" i="105"/>
  <c r="G6025" i="105"/>
  <c r="G6026" i="105"/>
  <c r="G6027" i="105"/>
  <c r="G6028" i="105"/>
  <c r="G6029" i="105"/>
  <c r="G6030" i="105"/>
  <c r="G6031" i="105"/>
  <c r="G6032" i="105"/>
  <c r="G6033" i="105"/>
  <c r="G6034" i="105"/>
  <c r="G6035" i="105"/>
  <c r="G6036" i="105"/>
  <c r="G6037" i="105"/>
  <c r="G6038" i="105"/>
  <c r="G6039" i="105"/>
  <c r="G6040" i="105"/>
  <c r="G6041" i="105"/>
  <c r="G6042" i="105"/>
  <c r="G6043" i="105"/>
  <c r="G6044" i="105"/>
  <c r="G6045" i="105"/>
  <c r="G6046" i="105"/>
  <c r="G6047" i="105"/>
  <c r="G6048" i="105"/>
  <c r="G6049" i="105"/>
  <c r="G6050" i="105"/>
  <c r="G6051" i="105"/>
  <c r="G6052" i="105"/>
  <c r="G6053" i="105"/>
  <c r="G6054" i="105"/>
  <c r="G6055" i="105"/>
  <c r="G6056" i="105"/>
  <c r="G6057" i="105"/>
  <c r="G6058" i="105"/>
  <c r="G6059" i="105"/>
  <c r="G6060" i="105"/>
  <c r="G6061" i="105"/>
  <c r="G6062" i="105"/>
  <c r="G6063" i="105"/>
  <c r="G6064" i="105"/>
  <c r="G6065" i="105"/>
  <c r="G6066" i="105"/>
  <c r="G6067" i="105"/>
  <c r="G6068" i="105"/>
  <c r="G6069" i="105"/>
  <c r="G6070" i="105"/>
  <c r="G6071" i="105"/>
  <c r="G6072" i="105"/>
  <c r="G6073" i="105"/>
  <c r="G6074" i="105"/>
  <c r="G6075" i="105"/>
  <c r="G6076" i="105"/>
  <c r="G6077" i="105"/>
  <c r="G6078" i="105"/>
  <c r="G6079" i="105"/>
  <c r="G6080" i="105"/>
  <c r="G6081" i="105"/>
  <c r="G6082" i="105"/>
  <c r="G6083" i="105"/>
  <c r="G6084" i="105"/>
  <c r="G6085" i="105"/>
  <c r="G6086" i="105"/>
  <c r="G6087" i="105"/>
  <c r="G6088" i="105"/>
  <c r="G6089" i="105"/>
  <c r="G6090" i="105"/>
  <c r="G6091" i="105"/>
  <c r="G6092" i="105"/>
  <c r="G6093" i="105"/>
  <c r="G6094" i="105"/>
  <c r="G6095" i="105"/>
  <c r="G6096" i="105"/>
  <c r="G6097" i="105"/>
  <c r="G6098" i="105"/>
  <c r="G6099" i="105"/>
  <c r="G6100" i="105"/>
  <c r="G6101" i="105"/>
  <c r="G6102" i="105"/>
  <c r="G6103" i="105"/>
  <c r="G6104" i="105"/>
  <c r="G6105" i="105"/>
  <c r="G6106" i="105"/>
  <c r="G6107" i="105"/>
  <c r="G6108" i="105"/>
  <c r="G6109" i="105"/>
  <c r="G6110" i="105"/>
  <c r="G6111" i="105"/>
  <c r="G6112" i="105"/>
  <c r="G6113" i="105"/>
  <c r="G6114" i="105"/>
  <c r="G6115" i="105"/>
  <c r="G6116" i="105"/>
  <c r="G6117" i="105"/>
  <c r="G6118" i="105"/>
  <c r="G6119" i="105"/>
  <c r="G6120" i="105"/>
  <c r="G6121" i="105"/>
  <c r="G6122" i="105"/>
  <c r="G6123" i="105"/>
  <c r="G6124" i="105"/>
  <c r="G6125" i="105"/>
  <c r="G6126" i="105"/>
  <c r="G6127" i="105"/>
  <c r="G6128" i="105"/>
  <c r="G6129" i="105"/>
  <c r="G6130" i="105"/>
  <c r="G6131" i="105"/>
  <c r="G6132" i="105"/>
  <c r="G6133" i="105"/>
  <c r="G6134" i="105"/>
  <c r="G6135" i="105"/>
  <c r="G6136" i="105"/>
  <c r="G6137" i="105"/>
  <c r="G6138" i="105"/>
  <c r="G6139" i="105"/>
  <c r="G6140" i="105"/>
  <c r="G6141" i="105"/>
  <c r="G6142" i="105"/>
  <c r="G6143" i="105"/>
  <c r="G6144" i="105"/>
  <c r="G6145" i="105"/>
  <c r="G6146" i="105"/>
  <c r="G6147" i="105"/>
  <c r="G6148" i="105"/>
  <c r="G6149" i="105"/>
  <c r="G6150" i="105"/>
  <c r="G6151" i="105"/>
  <c r="G6152" i="105"/>
  <c r="G6153" i="105"/>
  <c r="G6154" i="105"/>
  <c r="G6155" i="105"/>
  <c r="G6156" i="105"/>
  <c r="G6157" i="105"/>
  <c r="G6158" i="105"/>
  <c r="G6159" i="105"/>
  <c r="G6160" i="105"/>
  <c r="G6161" i="105"/>
  <c r="G6162" i="105"/>
  <c r="G6163" i="105"/>
  <c r="G6164" i="105"/>
  <c r="G6165" i="105"/>
  <c r="G6166" i="105"/>
  <c r="G6167" i="105"/>
  <c r="G6168" i="105"/>
  <c r="G6169" i="105"/>
  <c r="G6170" i="105"/>
  <c r="G6171" i="105"/>
  <c r="G6172" i="105"/>
  <c r="G6173" i="105"/>
  <c r="G6174" i="105"/>
  <c r="G6175" i="105"/>
  <c r="G6176" i="105"/>
  <c r="G6177" i="105"/>
  <c r="G6178" i="105"/>
  <c r="G6179" i="105"/>
  <c r="G6180" i="105"/>
  <c r="G6181" i="105"/>
  <c r="G6182" i="105"/>
  <c r="G6183" i="105"/>
  <c r="G6184" i="105"/>
  <c r="G6185" i="105"/>
  <c r="G6186" i="105"/>
  <c r="G6187" i="105"/>
  <c r="G6188" i="105"/>
  <c r="G6189" i="105"/>
  <c r="G6190" i="105"/>
  <c r="G6191" i="105"/>
  <c r="G6192" i="105"/>
  <c r="G6193" i="105"/>
  <c r="G6194" i="105"/>
  <c r="G6195" i="105"/>
  <c r="G6196" i="105"/>
  <c r="G6197" i="105"/>
  <c r="G6198" i="105"/>
  <c r="G6199" i="105"/>
  <c r="G6200" i="105"/>
  <c r="G6201" i="105"/>
  <c r="G6202" i="105"/>
  <c r="G6203" i="105"/>
  <c r="G6204" i="105"/>
  <c r="G6205" i="105"/>
  <c r="G6206" i="105"/>
  <c r="G6207" i="105"/>
  <c r="G6208" i="105"/>
  <c r="G6209" i="105"/>
  <c r="G6210" i="105"/>
  <c r="G6211" i="105"/>
  <c r="G6212" i="105"/>
  <c r="G6213" i="105"/>
  <c r="G6214" i="105"/>
  <c r="G6215" i="105"/>
  <c r="G6216" i="105"/>
  <c r="G6217" i="105"/>
  <c r="G6218" i="105"/>
  <c r="G6219" i="105"/>
  <c r="G6220" i="105"/>
  <c r="G6221" i="105"/>
  <c r="G6222" i="105"/>
  <c r="G6223" i="105"/>
  <c r="G6224" i="105"/>
  <c r="G6225" i="105"/>
  <c r="G6226" i="105"/>
  <c r="G6227" i="105"/>
  <c r="G6228" i="105"/>
  <c r="G6229" i="105"/>
  <c r="G6230" i="105"/>
  <c r="G6231" i="105"/>
  <c r="G6232" i="105"/>
  <c r="G6233" i="105"/>
  <c r="G6234" i="105"/>
  <c r="G6235" i="105"/>
  <c r="G6236" i="105"/>
  <c r="G6237" i="105"/>
  <c r="G6238" i="105"/>
  <c r="G6239" i="105"/>
  <c r="G6240" i="105"/>
  <c r="G6241" i="105"/>
  <c r="G6242" i="105"/>
  <c r="G6243" i="105"/>
  <c r="G6244" i="105"/>
  <c r="G6245" i="105"/>
  <c r="G6246" i="105"/>
  <c r="G6247" i="105"/>
  <c r="G6248" i="105"/>
  <c r="G6249" i="105"/>
  <c r="G6250" i="105"/>
  <c r="G6251" i="105"/>
  <c r="G6252" i="105"/>
  <c r="G6253" i="105"/>
  <c r="G6254" i="105"/>
  <c r="G6255" i="105"/>
  <c r="G6256" i="105"/>
  <c r="G6257" i="105"/>
  <c r="G6258" i="105"/>
  <c r="G6259" i="105"/>
  <c r="G6260" i="105"/>
  <c r="G6261" i="105"/>
  <c r="G6262" i="105"/>
  <c r="G6263" i="105"/>
  <c r="G6264" i="105"/>
  <c r="G6265" i="105"/>
  <c r="G6266" i="105"/>
  <c r="G6267" i="105"/>
  <c r="G6268" i="105"/>
  <c r="G6269" i="105"/>
  <c r="G6270" i="105"/>
  <c r="G6271" i="105"/>
  <c r="G6272" i="105"/>
  <c r="G6273" i="105"/>
  <c r="G6274" i="105"/>
  <c r="G6275" i="105"/>
  <c r="G6276" i="105"/>
  <c r="G6277" i="105"/>
  <c r="G6278" i="105"/>
  <c r="G6279" i="105"/>
  <c r="G6280" i="105"/>
  <c r="G6281" i="105"/>
  <c r="G6282" i="105"/>
  <c r="G6283" i="105"/>
  <c r="G6284" i="105"/>
  <c r="G6285" i="105"/>
  <c r="G6286" i="105"/>
  <c r="G6287" i="105"/>
  <c r="G6288" i="105"/>
  <c r="G6289" i="105"/>
  <c r="G6290" i="105"/>
  <c r="G6291" i="105"/>
  <c r="G6292" i="105"/>
  <c r="G6293" i="105"/>
  <c r="G6294" i="105"/>
  <c r="G6295" i="105"/>
  <c r="G6296" i="105"/>
  <c r="G6297" i="105"/>
  <c r="G6298" i="105"/>
  <c r="G6299" i="105"/>
  <c r="G6300" i="105"/>
  <c r="G6301" i="105"/>
  <c r="G6302" i="105"/>
  <c r="G6303" i="105"/>
  <c r="G6304" i="105"/>
  <c r="G6305" i="105"/>
  <c r="G6306" i="105"/>
  <c r="G6307" i="105"/>
  <c r="G6308" i="105"/>
  <c r="G6309" i="105"/>
  <c r="G6310" i="105"/>
  <c r="G6311" i="105"/>
  <c r="G6312" i="105"/>
  <c r="G6313" i="105"/>
  <c r="G6314" i="105"/>
  <c r="G6315" i="105"/>
  <c r="G6316" i="105"/>
  <c r="G6317" i="105"/>
  <c r="G6318" i="105"/>
  <c r="G6319" i="105"/>
  <c r="G6320" i="105"/>
  <c r="G6321" i="105"/>
  <c r="G6322" i="105"/>
  <c r="G6323" i="105"/>
  <c r="G6324" i="105"/>
  <c r="G6325" i="105"/>
  <c r="G6326" i="105"/>
  <c r="G6327" i="105"/>
  <c r="G6328" i="105"/>
  <c r="G6329" i="105"/>
  <c r="G6330" i="105"/>
  <c r="G6331" i="105"/>
  <c r="G6332" i="105"/>
  <c r="G6333" i="105"/>
  <c r="G6334" i="105"/>
  <c r="G6335" i="105"/>
  <c r="G6336" i="105"/>
  <c r="G6337" i="105"/>
  <c r="G6338" i="105"/>
  <c r="G6339" i="105"/>
  <c r="G6340" i="105"/>
  <c r="G6341" i="105"/>
  <c r="G6342" i="105"/>
  <c r="G6343" i="105"/>
  <c r="G6344" i="105"/>
  <c r="G6345" i="105"/>
  <c r="G6346" i="105"/>
  <c r="G6347" i="105"/>
  <c r="G6348" i="105"/>
  <c r="G6349" i="105"/>
  <c r="G6350" i="105"/>
  <c r="G6351" i="105"/>
  <c r="G6352" i="105"/>
  <c r="G6353" i="105"/>
  <c r="G6354" i="105"/>
  <c r="G6355" i="105"/>
  <c r="G6356" i="105"/>
  <c r="G6357" i="105"/>
  <c r="G6358" i="105"/>
  <c r="G6359" i="105"/>
  <c r="G6360" i="105"/>
  <c r="G6361" i="105"/>
  <c r="G6362" i="105"/>
  <c r="G6363" i="105"/>
  <c r="G6364" i="105"/>
  <c r="G6365" i="105"/>
  <c r="G6366" i="105"/>
  <c r="G6367" i="105"/>
  <c r="G6368" i="105"/>
  <c r="G6369" i="105"/>
  <c r="G6370" i="105"/>
  <c r="G6371" i="105"/>
  <c r="G6372" i="105"/>
  <c r="G6373" i="105"/>
  <c r="G6374" i="105"/>
  <c r="G6375" i="105"/>
  <c r="G6376" i="105"/>
  <c r="G6377" i="105"/>
  <c r="G6378" i="105"/>
  <c r="G6379" i="105"/>
  <c r="G6380" i="105"/>
  <c r="G6381" i="105"/>
  <c r="G6382" i="105"/>
  <c r="G6383" i="105"/>
  <c r="G6384" i="105"/>
  <c r="G6385" i="105"/>
  <c r="G6386" i="105"/>
  <c r="G6387" i="105"/>
  <c r="G6388" i="105"/>
  <c r="G6389" i="105"/>
  <c r="G6390" i="105"/>
  <c r="G6391" i="105"/>
  <c r="G6392" i="105"/>
  <c r="G6393" i="105"/>
  <c r="G6394" i="105"/>
  <c r="G6395" i="105"/>
  <c r="G6396" i="105"/>
  <c r="G6397" i="105"/>
  <c r="G6398" i="105"/>
  <c r="G6399" i="105"/>
  <c r="G6400" i="105"/>
  <c r="G6401" i="105"/>
  <c r="G6402" i="105"/>
  <c r="G6403" i="105"/>
  <c r="G6404" i="105"/>
  <c r="G6405" i="105"/>
  <c r="G6406" i="105"/>
  <c r="G6407" i="105"/>
  <c r="G6408" i="105"/>
  <c r="G6409" i="105"/>
  <c r="G6410" i="105"/>
  <c r="G6411" i="105"/>
  <c r="G6412" i="105"/>
  <c r="G6413" i="105"/>
  <c r="G6414" i="105"/>
  <c r="G6415" i="105"/>
  <c r="G6416" i="105"/>
  <c r="G6417" i="105"/>
  <c r="G6418" i="105"/>
  <c r="G6419" i="105"/>
  <c r="G6420" i="105"/>
  <c r="G6421" i="105"/>
  <c r="G6422" i="105"/>
  <c r="G6423" i="105"/>
  <c r="G6424" i="105"/>
  <c r="G6425" i="105"/>
  <c r="G6426" i="105"/>
  <c r="G6427" i="105"/>
  <c r="G6428" i="105"/>
  <c r="G6429" i="105"/>
  <c r="G6430" i="105"/>
  <c r="G6431" i="105"/>
  <c r="G6432" i="105"/>
  <c r="G6433" i="105"/>
  <c r="G6434" i="105"/>
  <c r="G6435" i="105"/>
  <c r="G6436" i="105"/>
  <c r="G6437" i="105"/>
  <c r="G6438" i="105"/>
  <c r="G6439" i="105"/>
  <c r="G6440" i="105"/>
  <c r="G6441" i="105"/>
  <c r="G6442" i="105"/>
  <c r="G6443" i="105"/>
  <c r="G6444" i="105"/>
  <c r="G6445" i="105"/>
  <c r="G6446" i="105"/>
  <c r="G6447" i="105"/>
  <c r="G6448" i="105"/>
  <c r="G6449" i="105"/>
  <c r="G6450" i="105"/>
  <c r="G6451" i="105"/>
  <c r="G6452" i="105"/>
  <c r="G6453" i="105"/>
  <c r="G6454" i="105"/>
  <c r="G6455" i="105"/>
  <c r="G6456" i="105"/>
  <c r="G6457" i="105"/>
  <c r="G6458" i="105"/>
  <c r="G6459" i="105"/>
  <c r="G6460" i="105"/>
  <c r="G6461" i="105"/>
  <c r="G6462" i="105"/>
  <c r="G6463" i="105"/>
  <c r="G6464" i="105"/>
  <c r="G6465" i="105"/>
  <c r="G6466" i="105"/>
  <c r="G6467" i="105"/>
  <c r="G6468" i="105"/>
  <c r="G6469" i="105"/>
  <c r="G6470" i="105"/>
  <c r="G6471" i="105"/>
  <c r="G6472" i="105"/>
  <c r="G6473" i="105"/>
  <c r="G6474" i="105"/>
  <c r="G6475" i="105"/>
  <c r="G6476" i="105"/>
  <c r="G6477" i="105"/>
  <c r="G6478" i="105"/>
  <c r="G6479" i="105"/>
  <c r="G6480" i="105"/>
  <c r="G6481" i="105"/>
  <c r="G6482" i="105"/>
  <c r="G6483" i="105"/>
  <c r="G6484" i="105"/>
  <c r="G6485" i="105"/>
  <c r="G6486" i="105"/>
  <c r="G6487" i="105"/>
  <c r="G6488" i="105"/>
  <c r="G6489" i="105"/>
  <c r="G6490" i="105"/>
  <c r="G6491" i="105"/>
  <c r="G6492" i="105"/>
  <c r="G6493" i="105"/>
  <c r="G6494" i="105"/>
  <c r="G6495" i="105"/>
  <c r="G6496" i="105"/>
  <c r="G6497" i="105"/>
  <c r="G6498" i="105"/>
  <c r="G6499" i="105"/>
  <c r="G6500" i="105"/>
  <c r="G6501" i="105"/>
  <c r="G6502" i="105"/>
  <c r="G6503" i="105"/>
  <c r="G6504" i="105"/>
  <c r="G6505" i="105"/>
  <c r="G6506" i="105"/>
  <c r="G6507" i="105"/>
  <c r="G6508" i="105"/>
  <c r="G6509" i="105"/>
  <c r="G6510" i="105"/>
  <c r="G6511" i="105"/>
  <c r="G6512" i="105"/>
  <c r="G6513" i="105"/>
  <c r="G6514" i="105"/>
  <c r="G6515" i="105"/>
  <c r="G6516" i="105"/>
  <c r="G6517" i="105"/>
  <c r="G6518" i="105"/>
  <c r="G6519" i="105"/>
  <c r="G6520" i="105"/>
  <c r="G6521" i="105"/>
  <c r="G6522" i="105"/>
  <c r="G6523" i="105"/>
  <c r="G6524" i="105"/>
  <c r="G6525" i="105"/>
  <c r="G6526" i="105"/>
  <c r="G6527" i="105"/>
  <c r="G6528" i="105"/>
  <c r="G6529" i="105"/>
  <c r="G6530" i="105"/>
  <c r="G6531" i="105"/>
  <c r="G6532" i="105"/>
  <c r="G6533" i="105"/>
  <c r="G6534" i="105"/>
  <c r="G6535" i="105"/>
  <c r="G6536" i="105"/>
  <c r="G6537" i="105"/>
  <c r="G6538" i="105"/>
  <c r="G6539" i="105"/>
  <c r="G6540" i="105"/>
  <c r="G6541" i="105"/>
  <c r="G6542" i="105"/>
  <c r="G6543" i="105"/>
  <c r="G6544" i="105"/>
  <c r="G6545" i="105"/>
  <c r="G6546" i="105"/>
  <c r="G6547" i="105"/>
  <c r="G6548" i="105"/>
  <c r="G6549" i="105"/>
  <c r="G6550" i="105"/>
  <c r="G6551" i="105"/>
  <c r="G6552" i="105"/>
  <c r="G6553" i="105"/>
  <c r="G6554" i="105"/>
  <c r="G6555" i="105"/>
  <c r="G6556" i="105"/>
  <c r="G6557" i="105"/>
  <c r="G6558" i="105"/>
  <c r="G6559" i="105"/>
  <c r="G6560" i="105"/>
  <c r="G6561" i="105"/>
  <c r="G6562" i="105"/>
  <c r="G6563" i="105"/>
  <c r="G6564" i="105"/>
  <c r="G6565" i="105"/>
  <c r="G6566" i="105"/>
  <c r="G6567" i="105"/>
  <c r="G6568" i="105"/>
  <c r="G6569" i="105"/>
  <c r="G6570" i="105"/>
  <c r="G6571" i="105"/>
  <c r="G6572" i="105"/>
  <c r="G6573" i="105"/>
  <c r="G6574" i="105"/>
  <c r="G6575" i="105"/>
  <c r="G6576" i="105"/>
  <c r="G6577" i="105"/>
  <c r="G6578" i="105"/>
  <c r="G6579" i="105"/>
  <c r="G6580" i="105"/>
  <c r="G6581" i="105"/>
  <c r="G6582" i="105"/>
  <c r="G6583" i="105"/>
  <c r="G6584" i="105"/>
  <c r="G6585" i="105"/>
  <c r="G6586" i="105"/>
  <c r="G6587" i="105"/>
  <c r="G6588" i="105"/>
  <c r="G6589" i="105"/>
  <c r="G6590" i="105"/>
  <c r="G6591" i="105"/>
  <c r="G6592" i="105"/>
  <c r="G6593" i="105"/>
  <c r="G6594" i="105"/>
  <c r="G6595" i="105"/>
  <c r="G6596" i="105"/>
  <c r="G6597" i="105"/>
  <c r="G6598" i="105"/>
  <c r="G6599" i="105"/>
  <c r="G6600" i="105"/>
  <c r="G6601" i="105"/>
  <c r="G6602" i="105"/>
  <c r="G6603" i="105"/>
  <c r="G6604" i="105"/>
  <c r="G6605" i="105"/>
  <c r="G6606" i="105"/>
  <c r="G6607" i="105"/>
  <c r="G6608" i="105"/>
  <c r="G6609" i="105"/>
  <c r="G6610" i="105"/>
  <c r="G6611" i="105"/>
  <c r="G6612" i="105"/>
  <c r="G6613" i="105"/>
  <c r="G6614" i="105"/>
  <c r="G6615" i="105"/>
  <c r="G6616" i="105"/>
  <c r="G6617" i="105"/>
  <c r="G6618" i="105"/>
  <c r="G6619" i="105"/>
  <c r="G6620" i="105"/>
  <c r="G6621" i="105"/>
  <c r="G6622" i="105"/>
  <c r="G6623" i="105"/>
  <c r="G6624" i="105"/>
  <c r="G6625" i="105"/>
  <c r="G6626" i="105"/>
  <c r="G6627" i="105"/>
  <c r="G6628" i="105"/>
  <c r="G6629" i="105"/>
  <c r="G6630" i="105"/>
  <c r="G6631" i="105"/>
  <c r="G6632" i="105"/>
  <c r="G6633" i="105"/>
  <c r="G6634" i="105"/>
  <c r="G6635" i="105"/>
  <c r="G6636" i="105"/>
  <c r="G6637" i="105"/>
  <c r="G6638" i="105"/>
  <c r="G6639" i="105"/>
  <c r="G6640" i="105"/>
  <c r="G6641" i="105"/>
  <c r="G6642" i="105"/>
  <c r="G6643" i="105"/>
  <c r="G6644" i="105"/>
  <c r="G6645" i="105"/>
  <c r="G6646" i="105"/>
  <c r="G6647" i="105"/>
  <c r="G6648" i="105"/>
  <c r="G6649" i="105"/>
  <c r="G6650" i="105"/>
  <c r="G6651" i="105"/>
  <c r="G6652" i="105"/>
  <c r="G6653" i="105"/>
  <c r="G6654" i="105"/>
  <c r="G6655" i="105"/>
  <c r="G6656" i="105"/>
  <c r="G6657" i="105"/>
  <c r="G6658" i="105"/>
  <c r="G6659" i="105"/>
  <c r="G6660" i="105"/>
  <c r="G6661" i="105"/>
  <c r="G6662" i="105"/>
  <c r="G6663" i="105"/>
  <c r="G6664" i="105"/>
  <c r="G6665" i="105"/>
  <c r="G6666" i="105"/>
  <c r="G6667" i="105"/>
  <c r="G6668" i="105"/>
  <c r="G6669" i="105"/>
  <c r="G6670" i="105"/>
  <c r="G6671" i="105"/>
  <c r="G6672" i="105"/>
  <c r="G6673" i="105"/>
  <c r="G6674" i="105"/>
  <c r="G6675" i="105"/>
  <c r="G6676" i="105"/>
  <c r="G6677" i="105"/>
  <c r="G6678" i="105"/>
  <c r="G6679" i="105"/>
  <c r="G6680" i="105"/>
  <c r="G6681" i="105"/>
  <c r="G6682" i="105"/>
  <c r="G6683" i="105"/>
  <c r="G6684" i="105"/>
  <c r="G6685" i="105"/>
  <c r="G6686" i="105"/>
  <c r="G6687" i="105"/>
  <c r="G6688" i="105"/>
  <c r="G6689" i="105"/>
  <c r="G6690" i="105"/>
  <c r="G6691" i="105"/>
  <c r="G6692" i="105"/>
  <c r="G6693" i="105"/>
  <c r="G6694" i="105"/>
  <c r="G6695" i="105"/>
  <c r="G6696" i="105"/>
  <c r="G6697" i="105"/>
  <c r="G6698" i="105"/>
  <c r="G6699" i="105"/>
  <c r="G6700" i="105"/>
  <c r="G6701" i="105"/>
  <c r="G6702" i="105"/>
  <c r="G6703" i="105"/>
  <c r="G6704" i="105"/>
  <c r="G6705" i="105"/>
  <c r="G6706" i="105"/>
  <c r="G6707" i="105"/>
  <c r="G6708" i="105"/>
  <c r="G6709" i="105"/>
  <c r="G6710" i="105"/>
  <c r="G6711" i="105"/>
  <c r="G6712" i="105"/>
  <c r="G6713" i="105"/>
  <c r="G6714" i="105"/>
  <c r="G6715" i="105"/>
  <c r="G6716" i="105"/>
  <c r="G6717" i="105"/>
  <c r="G6718" i="105"/>
  <c r="G6719" i="105"/>
  <c r="G6720" i="105"/>
  <c r="G6721" i="105"/>
  <c r="G6722" i="105"/>
  <c r="G6723" i="105"/>
  <c r="G6724" i="105"/>
  <c r="G6725" i="105"/>
  <c r="G6726" i="105"/>
  <c r="G6727" i="105"/>
  <c r="G6728" i="105"/>
  <c r="G6729" i="105"/>
  <c r="G6730" i="105"/>
  <c r="G6731" i="105"/>
  <c r="G6732" i="105"/>
  <c r="G6733" i="105"/>
  <c r="G6734" i="105"/>
  <c r="G6735" i="105"/>
  <c r="G6736" i="105"/>
  <c r="G6737" i="105"/>
  <c r="G6738" i="105"/>
  <c r="G6739" i="105"/>
  <c r="G6740" i="105"/>
  <c r="G6741" i="105"/>
  <c r="G6742" i="105"/>
  <c r="G6743" i="105"/>
  <c r="G6744" i="105"/>
  <c r="G6745" i="105"/>
  <c r="G6746" i="105"/>
  <c r="G6747" i="105"/>
  <c r="G6748" i="105"/>
  <c r="G6749" i="105"/>
  <c r="G6750" i="105"/>
  <c r="G6751" i="105"/>
  <c r="G6752" i="105"/>
  <c r="G6753" i="105"/>
  <c r="G6754" i="105"/>
  <c r="G6755" i="105"/>
  <c r="G6756" i="105"/>
  <c r="G6757" i="105"/>
  <c r="G6758" i="105"/>
  <c r="G6759" i="105"/>
  <c r="G6760" i="105"/>
  <c r="G6761" i="105"/>
  <c r="G6762" i="105"/>
  <c r="G6763" i="105"/>
  <c r="G6764" i="105"/>
  <c r="G6765" i="105"/>
  <c r="G6766" i="105"/>
  <c r="G6767" i="105"/>
  <c r="G6768" i="105"/>
  <c r="G6769" i="105"/>
  <c r="G6770" i="105"/>
  <c r="G6771" i="105"/>
  <c r="G6772" i="105"/>
  <c r="G6773" i="105"/>
  <c r="G6774" i="105"/>
  <c r="G6775" i="105"/>
  <c r="G6776" i="105"/>
  <c r="G6777" i="105"/>
  <c r="G6778" i="105"/>
  <c r="G6779" i="105"/>
  <c r="G6780" i="105"/>
  <c r="G6781" i="105"/>
  <c r="G6782" i="105"/>
  <c r="G6783" i="105"/>
  <c r="G6784" i="105"/>
  <c r="G6785" i="105"/>
  <c r="G6786" i="105"/>
  <c r="G6787" i="105"/>
  <c r="G6788" i="105"/>
  <c r="G6789" i="105"/>
  <c r="G6790" i="105"/>
  <c r="G6791" i="105"/>
  <c r="G6792" i="105"/>
  <c r="G6793" i="105"/>
  <c r="G6794" i="105"/>
  <c r="G6795" i="105"/>
  <c r="G6796" i="105"/>
  <c r="G6797" i="105"/>
  <c r="G6798" i="105"/>
  <c r="G6799" i="105"/>
  <c r="G6800" i="105"/>
  <c r="G6801" i="105"/>
  <c r="G6802" i="105"/>
  <c r="G6803" i="105"/>
  <c r="G6804" i="105"/>
  <c r="G6805" i="105"/>
  <c r="G6806" i="105"/>
  <c r="G6807" i="105"/>
  <c r="G6808" i="105"/>
  <c r="G6809" i="105"/>
  <c r="G6810" i="105"/>
  <c r="G6811" i="105"/>
  <c r="G6812" i="105"/>
  <c r="G6813" i="105"/>
  <c r="G6814" i="105"/>
  <c r="G6815" i="105"/>
  <c r="G6816" i="105"/>
  <c r="G6817" i="105"/>
  <c r="G6818" i="105"/>
  <c r="G6819" i="105"/>
  <c r="G6820" i="105"/>
  <c r="G6821" i="105"/>
  <c r="G6822" i="105"/>
  <c r="G6823" i="105"/>
  <c r="G6824" i="105"/>
  <c r="G6825" i="105"/>
  <c r="G6826" i="105"/>
  <c r="G6827" i="105"/>
  <c r="G6828" i="105"/>
  <c r="G6829" i="105"/>
  <c r="G6830" i="105"/>
  <c r="G6831" i="105"/>
  <c r="G6832" i="105"/>
  <c r="G6833" i="105"/>
  <c r="G6834" i="105"/>
  <c r="G6835" i="105"/>
  <c r="G6836" i="105"/>
  <c r="G6837" i="105"/>
  <c r="G6838" i="105"/>
  <c r="G6839" i="105"/>
  <c r="G6840" i="105"/>
  <c r="G6841" i="105"/>
  <c r="G6842" i="105"/>
  <c r="G6843" i="105"/>
  <c r="G6844" i="105"/>
  <c r="G6845" i="105"/>
  <c r="G6846" i="105"/>
  <c r="G6847" i="105"/>
  <c r="G6848" i="105"/>
  <c r="G6849" i="105"/>
  <c r="G6850" i="105"/>
  <c r="G6851" i="105"/>
  <c r="G6852" i="105"/>
  <c r="G6853" i="105"/>
  <c r="G6854" i="105"/>
  <c r="G6855" i="105"/>
  <c r="G6856" i="105"/>
  <c r="G6857" i="105"/>
  <c r="G6858" i="105"/>
  <c r="G6859" i="105"/>
  <c r="G6860" i="105"/>
  <c r="G6861" i="105"/>
  <c r="G6862" i="105"/>
  <c r="G6863" i="105"/>
  <c r="G6864" i="105"/>
  <c r="G6865" i="105"/>
  <c r="G6866" i="105"/>
  <c r="G6867" i="105"/>
  <c r="G6868" i="105"/>
  <c r="G6869" i="105"/>
  <c r="G6870" i="105"/>
  <c r="G6871" i="105"/>
  <c r="G6872" i="105"/>
  <c r="G6873" i="105"/>
  <c r="G6874" i="105"/>
  <c r="G6875" i="105"/>
  <c r="G6876" i="105"/>
  <c r="G6877" i="105"/>
  <c r="G6878" i="105"/>
  <c r="G6879" i="105"/>
  <c r="G6880" i="105"/>
  <c r="G6881" i="105"/>
  <c r="G6882" i="105"/>
  <c r="G6883" i="105"/>
  <c r="G6884" i="105"/>
  <c r="G6885" i="105"/>
  <c r="G6886" i="105"/>
  <c r="G6887" i="105"/>
  <c r="G6888" i="105"/>
  <c r="G6889" i="105"/>
  <c r="G6890" i="105"/>
  <c r="G6891" i="105"/>
  <c r="G6892" i="105"/>
  <c r="G6893" i="105"/>
  <c r="G6894" i="105"/>
  <c r="G6895" i="105"/>
  <c r="G6896" i="105"/>
  <c r="G6897" i="105"/>
  <c r="G6898" i="105"/>
  <c r="G6899" i="105"/>
  <c r="G6900" i="105"/>
  <c r="G6901" i="105"/>
  <c r="G6902" i="105"/>
  <c r="G6903" i="105"/>
  <c r="G6904" i="105"/>
  <c r="G6905" i="105"/>
  <c r="G6906" i="105"/>
  <c r="G6907" i="105"/>
  <c r="G6908" i="105"/>
  <c r="G6909" i="105"/>
  <c r="G6910" i="105"/>
  <c r="G6911" i="105"/>
  <c r="G6912" i="105"/>
  <c r="G6913" i="105"/>
  <c r="G6914" i="105"/>
  <c r="G6915" i="105"/>
  <c r="G6916" i="105"/>
  <c r="G6917" i="105"/>
  <c r="G6918" i="105"/>
  <c r="G6919" i="105"/>
  <c r="G6920" i="105"/>
  <c r="G6921" i="105"/>
  <c r="G6922" i="105"/>
  <c r="G6923" i="105"/>
  <c r="G6924" i="105"/>
  <c r="G6925" i="105"/>
  <c r="G6926" i="105"/>
  <c r="G6927" i="105"/>
  <c r="G6928" i="105"/>
  <c r="G6929" i="105"/>
  <c r="G6930" i="105"/>
  <c r="G6931" i="105"/>
  <c r="G6932" i="105"/>
  <c r="G6933" i="105"/>
  <c r="G6934" i="105"/>
  <c r="G6935" i="105"/>
  <c r="G6936" i="105"/>
  <c r="G6937" i="105"/>
  <c r="G6938" i="105"/>
  <c r="G6939" i="105"/>
  <c r="G6940" i="105"/>
  <c r="G6941" i="105"/>
  <c r="G6942" i="105"/>
  <c r="G6943" i="105"/>
  <c r="G6944" i="105"/>
  <c r="G6945" i="105"/>
  <c r="G6946" i="105"/>
  <c r="G6947" i="105"/>
  <c r="G6948" i="105"/>
  <c r="G6949" i="105"/>
  <c r="G6950" i="105"/>
  <c r="G6951" i="105"/>
  <c r="G6952" i="105"/>
  <c r="G6953" i="105"/>
  <c r="G6954" i="105"/>
  <c r="G6955" i="105"/>
  <c r="G6956" i="105"/>
  <c r="G6957" i="105"/>
  <c r="G6958" i="105"/>
  <c r="G6959" i="105"/>
  <c r="G6960" i="105"/>
  <c r="G6961" i="105"/>
  <c r="G6962" i="105"/>
  <c r="G6963" i="105"/>
  <c r="G6964" i="105"/>
  <c r="G6965" i="105"/>
  <c r="G6966" i="105"/>
  <c r="G6967" i="105"/>
  <c r="G6968" i="105"/>
  <c r="G6969" i="105"/>
  <c r="G6970" i="105"/>
  <c r="G6971" i="105"/>
  <c r="G6972" i="105"/>
  <c r="G6973" i="105"/>
  <c r="G6974" i="105"/>
  <c r="G6975" i="105"/>
  <c r="G6976" i="105"/>
  <c r="G6977" i="105"/>
  <c r="G6978" i="105"/>
  <c r="G6979" i="105"/>
  <c r="G6980" i="105"/>
  <c r="G6981" i="105"/>
  <c r="G6982" i="105"/>
  <c r="G6983" i="105"/>
  <c r="G6984" i="105"/>
  <c r="G6985" i="105"/>
  <c r="G6986" i="105"/>
  <c r="G6987" i="105"/>
  <c r="G6988" i="105"/>
  <c r="G6989" i="105"/>
  <c r="G6990" i="105"/>
  <c r="G6991" i="105"/>
  <c r="G6992" i="105"/>
  <c r="G6993" i="105"/>
  <c r="G6994" i="105"/>
  <c r="G6995" i="105"/>
  <c r="G6996" i="105"/>
  <c r="G6997" i="105"/>
  <c r="G6998" i="105"/>
  <c r="G6999" i="105"/>
  <c r="G7000" i="105"/>
  <c r="G7001" i="105"/>
  <c r="G7002" i="105"/>
  <c r="G7003" i="105"/>
  <c r="G7004" i="105"/>
  <c r="G7005" i="105"/>
  <c r="G7006" i="105"/>
  <c r="G7007" i="105"/>
  <c r="G7008" i="105"/>
  <c r="G7009" i="105"/>
  <c r="G7010" i="105"/>
  <c r="G7011" i="105"/>
  <c r="G7012" i="105"/>
  <c r="G7013" i="105"/>
  <c r="G7014" i="105"/>
  <c r="G7015" i="105"/>
  <c r="G7016" i="105"/>
  <c r="G7017" i="105"/>
  <c r="G7018" i="105"/>
  <c r="G7019" i="105"/>
  <c r="G7020" i="105"/>
  <c r="G7021" i="105"/>
  <c r="G7022" i="105"/>
  <c r="G7023" i="105"/>
  <c r="G7024" i="105"/>
  <c r="G7025" i="105"/>
  <c r="G7026" i="105"/>
  <c r="G7027" i="105"/>
  <c r="G7028" i="105"/>
  <c r="G7029" i="105"/>
  <c r="G7030" i="105"/>
  <c r="G7031" i="105"/>
  <c r="G7032" i="105"/>
  <c r="G7033" i="105"/>
  <c r="G7034" i="105"/>
  <c r="G7035" i="105"/>
  <c r="G7036" i="105"/>
  <c r="G7037" i="105"/>
  <c r="G7038" i="105"/>
  <c r="G7039" i="105"/>
  <c r="G7040" i="105"/>
  <c r="G7041" i="105"/>
  <c r="G7042" i="105"/>
  <c r="G7043" i="105"/>
  <c r="G7044" i="105"/>
  <c r="G7045" i="105"/>
  <c r="G7046" i="105"/>
  <c r="G7047" i="105"/>
  <c r="G7048" i="105"/>
  <c r="G7049" i="105"/>
  <c r="G7050" i="105"/>
  <c r="G7051" i="105"/>
  <c r="G7052" i="105"/>
  <c r="G7053" i="105"/>
  <c r="G7054" i="105"/>
  <c r="G7055" i="105"/>
  <c r="G7056" i="105"/>
  <c r="G7057" i="105"/>
  <c r="G7058" i="105"/>
  <c r="G7059" i="105"/>
  <c r="G7060" i="105"/>
  <c r="G7061" i="105"/>
  <c r="G7062" i="105"/>
  <c r="G7063" i="105"/>
  <c r="G7064" i="105"/>
  <c r="G7065" i="105"/>
  <c r="G7066" i="105"/>
  <c r="G7067" i="105"/>
  <c r="G7068" i="105"/>
  <c r="G7069" i="105"/>
  <c r="G7070" i="105"/>
  <c r="G7071" i="105"/>
  <c r="G7072" i="105"/>
  <c r="G7073" i="105"/>
  <c r="G7074" i="105"/>
  <c r="G7075" i="105"/>
  <c r="G7076" i="105"/>
  <c r="G7077" i="105"/>
  <c r="G7078" i="105"/>
  <c r="G7079" i="105"/>
  <c r="G7080" i="105"/>
  <c r="G7081" i="105"/>
  <c r="G7082" i="105"/>
  <c r="G7083" i="105"/>
  <c r="G7084" i="105"/>
  <c r="G7085" i="105"/>
  <c r="G7086" i="105"/>
  <c r="G7087" i="105"/>
  <c r="G7088" i="105"/>
  <c r="G7089" i="105"/>
  <c r="G7090" i="105"/>
  <c r="G7091" i="105"/>
  <c r="G7092" i="105"/>
  <c r="G7093" i="105"/>
  <c r="G7094" i="105"/>
  <c r="G7095" i="105"/>
  <c r="G7096" i="105"/>
  <c r="G7097" i="105"/>
  <c r="G7098" i="105"/>
  <c r="G7099" i="105"/>
  <c r="G7100" i="105"/>
  <c r="G7101" i="105"/>
  <c r="G7102" i="105"/>
  <c r="G7103" i="105"/>
  <c r="G7104" i="105"/>
  <c r="G7105" i="105"/>
  <c r="G7106" i="105"/>
  <c r="G7107" i="105"/>
  <c r="G7108" i="105"/>
  <c r="G7109" i="105"/>
  <c r="G7110" i="105"/>
  <c r="G7111" i="105"/>
  <c r="G7112" i="105"/>
  <c r="G7113" i="105"/>
  <c r="G7114" i="105"/>
  <c r="G7115" i="105"/>
  <c r="G7116" i="105"/>
  <c r="G7117" i="105"/>
  <c r="G7118" i="105"/>
  <c r="G7119" i="105"/>
  <c r="G7120" i="105"/>
  <c r="G7121" i="105"/>
  <c r="G7122" i="105"/>
  <c r="G7123" i="105"/>
  <c r="G7124" i="105"/>
  <c r="G7125" i="105"/>
  <c r="G7126" i="105"/>
  <c r="G7127" i="105"/>
  <c r="G7128" i="105"/>
  <c r="G7129" i="105"/>
  <c r="G7130" i="105"/>
  <c r="G7131" i="105"/>
  <c r="G7132" i="105"/>
  <c r="G7133" i="105"/>
  <c r="G7134" i="105"/>
  <c r="G7135" i="105"/>
  <c r="G7136" i="105"/>
  <c r="G7137" i="105"/>
  <c r="G7138" i="105"/>
  <c r="G7139" i="105"/>
  <c r="G7140" i="105"/>
  <c r="G7141" i="105"/>
  <c r="G7142" i="105"/>
  <c r="G7143" i="105"/>
  <c r="G7144" i="105"/>
  <c r="G7145" i="105"/>
  <c r="G7146" i="105"/>
  <c r="G7147" i="105"/>
  <c r="G7148" i="105"/>
  <c r="G7149" i="105"/>
  <c r="G7150" i="105"/>
  <c r="G7151" i="105"/>
  <c r="G7152" i="105"/>
  <c r="G7153" i="105"/>
  <c r="G7154" i="105"/>
  <c r="G7155" i="105"/>
  <c r="G7156" i="105"/>
  <c r="G7157" i="105"/>
  <c r="G7158" i="105"/>
  <c r="G7159" i="105"/>
  <c r="G7160" i="105"/>
  <c r="G7161" i="105"/>
  <c r="G7162" i="105"/>
  <c r="G7163" i="105"/>
  <c r="G7164" i="105"/>
  <c r="G7165" i="105"/>
  <c r="G7166" i="105"/>
  <c r="G7167" i="105"/>
  <c r="G7168" i="105"/>
  <c r="G7169" i="105"/>
  <c r="G7170" i="105"/>
  <c r="G7171" i="105"/>
  <c r="G7172" i="105"/>
  <c r="G7173" i="105"/>
  <c r="G7174" i="105"/>
  <c r="G7175" i="105"/>
  <c r="G7176" i="105"/>
  <c r="G7177" i="105"/>
  <c r="G7178" i="105"/>
  <c r="G7179" i="105"/>
  <c r="G7180" i="105"/>
  <c r="G7181" i="105"/>
  <c r="G7182" i="105"/>
  <c r="G7183" i="105"/>
  <c r="G7184" i="105"/>
  <c r="G7185" i="105"/>
  <c r="G7186" i="105"/>
  <c r="G7187" i="105"/>
  <c r="G7188" i="105"/>
  <c r="G7189" i="105"/>
  <c r="G7190" i="105"/>
  <c r="G7191" i="105"/>
  <c r="G7192" i="105"/>
  <c r="G7193" i="105"/>
  <c r="G7194" i="105"/>
  <c r="G7195" i="105"/>
  <c r="G7196" i="105"/>
  <c r="G7197" i="105"/>
  <c r="G7198" i="105"/>
  <c r="G7199" i="105"/>
  <c r="G7200" i="105"/>
  <c r="G7201" i="105"/>
  <c r="G7202" i="105"/>
  <c r="G7203" i="105"/>
  <c r="G7204" i="105"/>
  <c r="G7205" i="105"/>
  <c r="G7206" i="105"/>
  <c r="G7207" i="105"/>
  <c r="G7208" i="105"/>
  <c r="G7209" i="105"/>
  <c r="G7210" i="105"/>
  <c r="G7211" i="105"/>
  <c r="G7212" i="105"/>
  <c r="G7213" i="105"/>
  <c r="G7214" i="105"/>
  <c r="G7215" i="105"/>
  <c r="G7216" i="105"/>
  <c r="G7217" i="105"/>
  <c r="G7218" i="105"/>
  <c r="G7219" i="105"/>
  <c r="G7220" i="105"/>
  <c r="G7221" i="105"/>
  <c r="G7222" i="105"/>
  <c r="G7223" i="105"/>
  <c r="G7224" i="105"/>
  <c r="G7225" i="105"/>
  <c r="G7226" i="105"/>
  <c r="G7227" i="105"/>
  <c r="G7228" i="105"/>
  <c r="G7229" i="105"/>
  <c r="G7230" i="105"/>
  <c r="G7231" i="105"/>
  <c r="G7232" i="105"/>
  <c r="G7233" i="105"/>
  <c r="G7234" i="105"/>
  <c r="G7235" i="105"/>
  <c r="G7236" i="105"/>
  <c r="G7237" i="105"/>
  <c r="G7238" i="105"/>
  <c r="G7239" i="105"/>
  <c r="G7240" i="105"/>
  <c r="G7241" i="105"/>
  <c r="G7242" i="105"/>
  <c r="G7243" i="105"/>
  <c r="G7244" i="105"/>
  <c r="G7245" i="105"/>
  <c r="G7246" i="105"/>
  <c r="G7247" i="105"/>
  <c r="G7248" i="105"/>
  <c r="G7249" i="105"/>
  <c r="G7250" i="105"/>
  <c r="G7251" i="105"/>
  <c r="G7252" i="105"/>
  <c r="G7253" i="105"/>
  <c r="G7254" i="105"/>
  <c r="G7255" i="105"/>
  <c r="G7256" i="105"/>
  <c r="G7257" i="105"/>
  <c r="G7258" i="105"/>
  <c r="G7259" i="105"/>
  <c r="G7260" i="105"/>
  <c r="G7261" i="105"/>
  <c r="G7262" i="105"/>
  <c r="G7263" i="105"/>
  <c r="G7264" i="105"/>
  <c r="G7265" i="105"/>
  <c r="G7266" i="105"/>
  <c r="G7267" i="105"/>
  <c r="G7268" i="105"/>
  <c r="G7269" i="105"/>
  <c r="G7270" i="105"/>
  <c r="G7271" i="105"/>
  <c r="G7272" i="105"/>
  <c r="G7273" i="105"/>
  <c r="G7274" i="105"/>
  <c r="G7275" i="105"/>
  <c r="G7276" i="105"/>
  <c r="G7277" i="105"/>
  <c r="G7278" i="105"/>
  <c r="G7279" i="105"/>
  <c r="G7280" i="105"/>
  <c r="G7281" i="105"/>
  <c r="G7282" i="105"/>
  <c r="G7283" i="105"/>
  <c r="G7284" i="105"/>
  <c r="G7285" i="105"/>
  <c r="G7286" i="105"/>
  <c r="G7287" i="105"/>
  <c r="G7288" i="105"/>
  <c r="G7289" i="105"/>
  <c r="G7290" i="105"/>
  <c r="G7291" i="105"/>
  <c r="G7292" i="105"/>
  <c r="G7293" i="105"/>
  <c r="G7294" i="105"/>
  <c r="G7295" i="105"/>
  <c r="G7296" i="105"/>
  <c r="G7297" i="105"/>
  <c r="G7298" i="105"/>
  <c r="G7299" i="105"/>
  <c r="G7300" i="105"/>
  <c r="G7301" i="105"/>
  <c r="G7302" i="105"/>
  <c r="G7303" i="105"/>
  <c r="G7304" i="105"/>
  <c r="G7305" i="105"/>
  <c r="G7306" i="105"/>
  <c r="G7307" i="105"/>
  <c r="G7308" i="105"/>
  <c r="G7309" i="105"/>
  <c r="G7310" i="105"/>
  <c r="G7311" i="105"/>
  <c r="G7312" i="105"/>
  <c r="G7313" i="105"/>
  <c r="G7314" i="105"/>
  <c r="G7315" i="105"/>
  <c r="G7316" i="105"/>
  <c r="G7317" i="105"/>
  <c r="G7318" i="105"/>
  <c r="G7319" i="105"/>
  <c r="G7320" i="105"/>
  <c r="G7321" i="105"/>
  <c r="G7322" i="105"/>
  <c r="G7323" i="105"/>
  <c r="G7324" i="105"/>
  <c r="G7325" i="105"/>
  <c r="G7326" i="105"/>
  <c r="G7327" i="105"/>
  <c r="G7328" i="105"/>
  <c r="G7329" i="105"/>
  <c r="G7330" i="105"/>
  <c r="G7331" i="105"/>
  <c r="G7332" i="105"/>
  <c r="G7333" i="105"/>
  <c r="G7334" i="105"/>
  <c r="G7335" i="105"/>
  <c r="G7336" i="105"/>
  <c r="G7337" i="105"/>
  <c r="G7338" i="105"/>
  <c r="G7339" i="105"/>
  <c r="G7340" i="105"/>
  <c r="G7341" i="105"/>
  <c r="G7342" i="105"/>
  <c r="G7343" i="105"/>
  <c r="G7344" i="105"/>
  <c r="G7345" i="105"/>
  <c r="G7346" i="105"/>
  <c r="G7347" i="105"/>
  <c r="G7348" i="105"/>
  <c r="G7349" i="105"/>
  <c r="G7350" i="105"/>
  <c r="G7351" i="105"/>
  <c r="G7352" i="105"/>
  <c r="G7353" i="105"/>
  <c r="G7354" i="105"/>
  <c r="G7355" i="105"/>
  <c r="G7356" i="105"/>
  <c r="G7357" i="105"/>
  <c r="G7358" i="105"/>
  <c r="G7359" i="105"/>
  <c r="G7360" i="105"/>
  <c r="G7361" i="105"/>
  <c r="G7362" i="105"/>
  <c r="G7363" i="105"/>
  <c r="G7364" i="105"/>
  <c r="G7365" i="105"/>
  <c r="G7366" i="105"/>
  <c r="G7367" i="105"/>
  <c r="G7368" i="105"/>
  <c r="G7369" i="105"/>
  <c r="G7370" i="105"/>
  <c r="G7371" i="105"/>
  <c r="G7372" i="105"/>
  <c r="G7373" i="105"/>
  <c r="G7374" i="105"/>
  <c r="G7375" i="105"/>
  <c r="G7376" i="105"/>
  <c r="G7377" i="105"/>
  <c r="G7378" i="105"/>
  <c r="G7379" i="105"/>
  <c r="G7380" i="105"/>
  <c r="G7381" i="105"/>
  <c r="G7382" i="105"/>
  <c r="G7383" i="105"/>
  <c r="G7384" i="105"/>
  <c r="G7385" i="105"/>
  <c r="G7386" i="105"/>
  <c r="G7387" i="105"/>
  <c r="G7388" i="105"/>
  <c r="G7389" i="105"/>
  <c r="G7390" i="105"/>
  <c r="G7391" i="105"/>
  <c r="G7392" i="105"/>
  <c r="G7393" i="105"/>
  <c r="G7394" i="105"/>
  <c r="G7395" i="105"/>
  <c r="G7396" i="105"/>
  <c r="G7397" i="105"/>
  <c r="G7398" i="105"/>
  <c r="G7399" i="105"/>
  <c r="G7400" i="105"/>
  <c r="G7401" i="105"/>
  <c r="G7402" i="105"/>
  <c r="G7403" i="105"/>
  <c r="G7404" i="105"/>
  <c r="G7405" i="105"/>
  <c r="G7406" i="105"/>
  <c r="G7407" i="105"/>
  <c r="G7408" i="105"/>
  <c r="G7409" i="105"/>
  <c r="G7410" i="105"/>
  <c r="G7411" i="105"/>
  <c r="G7412" i="105"/>
  <c r="G7413" i="105"/>
  <c r="G7414" i="105"/>
  <c r="G7415" i="105"/>
  <c r="G7416" i="105"/>
  <c r="G7417" i="105"/>
  <c r="G7418" i="105"/>
  <c r="G7419" i="105"/>
  <c r="G7420" i="105"/>
  <c r="G7421" i="105"/>
  <c r="G7422" i="105"/>
  <c r="G7423" i="105"/>
  <c r="G7424" i="105"/>
  <c r="G7425" i="105"/>
  <c r="G7426" i="105"/>
  <c r="G7427" i="105"/>
  <c r="G7428" i="105"/>
  <c r="G7429" i="105"/>
  <c r="G7430" i="105"/>
  <c r="G7431" i="105"/>
  <c r="G7432" i="105"/>
  <c r="G7433" i="105"/>
  <c r="G7434" i="105"/>
  <c r="G7435" i="105"/>
  <c r="G7436" i="105"/>
  <c r="G7437" i="105"/>
  <c r="G7438" i="105"/>
  <c r="G7439" i="105"/>
  <c r="G7440" i="105"/>
  <c r="G7441" i="105"/>
  <c r="G7442" i="105"/>
  <c r="G7443" i="105"/>
  <c r="G7444" i="105"/>
  <c r="G7445" i="105"/>
  <c r="G7446" i="105"/>
  <c r="G7447" i="105"/>
  <c r="G7448" i="105"/>
  <c r="G7449" i="105"/>
  <c r="G7450" i="105"/>
  <c r="G7451" i="105"/>
  <c r="G7452" i="105"/>
  <c r="G7453" i="105"/>
  <c r="G7454" i="105"/>
  <c r="G7455" i="105"/>
  <c r="G7456" i="105"/>
  <c r="G7457" i="105"/>
  <c r="G7458" i="105"/>
  <c r="G7459" i="105"/>
  <c r="G7460" i="105"/>
  <c r="G7461" i="105"/>
  <c r="G7462" i="105"/>
  <c r="G7463" i="105"/>
  <c r="G7464" i="105"/>
  <c r="G7465" i="105"/>
  <c r="G7466" i="105"/>
  <c r="G7467" i="105"/>
  <c r="G7468" i="105"/>
  <c r="G7469" i="105"/>
  <c r="G7470" i="105"/>
  <c r="G7471" i="105"/>
  <c r="G7472" i="105"/>
  <c r="G7473" i="105"/>
  <c r="G7474" i="105"/>
  <c r="G7475" i="105"/>
  <c r="G7476" i="105"/>
  <c r="G7477" i="105"/>
  <c r="G7478" i="105"/>
  <c r="G7479" i="105"/>
  <c r="G7480" i="105"/>
  <c r="G7481" i="105"/>
  <c r="G7482" i="105"/>
  <c r="G7483" i="105"/>
  <c r="G7484" i="105"/>
  <c r="G7485" i="105"/>
  <c r="G7486" i="105"/>
  <c r="G7487" i="105"/>
  <c r="G7488" i="105"/>
  <c r="G7489" i="105"/>
  <c r="G7490" i="105"/>
  <c r="G7491" i="105"/>
  <c r="G7492" i="105"/>
  <c r="G7493" i="105"/>
  <c r="G7494" i="105"/>
  <c r="G7495" i="105"/>
  <c r="G7496" i="105"/>
  <c r="G7497" i="105"/>
  <c r="G7498" i="105"/>
  <c r="G7499" i="105"/>
  <c r="G7500" i="105"/>
  <c r="G7501" i="105"/>
  <c r="G7502" i="105"/>
  <c r="G7503" i="105"/>
  <c r="G7504" i="105"/>
  <c r="G7505" i="105"/>
  <c r="G7506" i="105"/>
  <c r="G7507" i="105"/>
  <c r="G7508" i="105"/>
  <c r="G7509" i="105"/>
  <c r="G7510" i="105"/>
  <c r="G7511" i="105"/>
  <c r="G7512" i="105"/>
  <c r="G7513" i="105"/>
  <c r="G7514" i="105"/>
  <c r="G7515" i="105"/>
  <c r="G7516" i="105"/>
  <c r="G7517" i="105"/>
  <c r="G7518" i="105"/>
  <c r="G7519" i="105"/>
  <c r="G7520" i="105"/>
  <c r="G7521" i="105"/>
  <c r="G7522" i="105"/>
  <c r="G7523" i="105"/>
  <c r="G7524" i="105"/>
  <c r="G7525" i="105"/>
  <c r="G7526" i="105"/>
  <c r="G7527" i="105"/>
  <c r="G7528" i="105"/>
  <c r="G7529" i="105"/>
  <c r="G7530" i="105"/>
  <c r="G7531" i="105"/>
  <c r="G7532" i="105"/>
  <c r="G7533" i="105"/>
  <c r="G7534" i="105"/>
  <c r="G7535" i="105"/>
  <c r="G7536" i="105"/>
  <c r="G7537" i="105"/>
  <c r="G7538" i="105"/>
  <c r="G7539" i="105"/>
  <c r="G7540" i="105"/>
  <c r="G7541" i="105"/>
  <c r="G7542" i="105"/>
  <c r="G7543" i="105"/>
  <c r="G7544" i="105"/>
  <c r="G7545" i="105"/>
  <c r="G7546" i="105"/>
  <c r="G7547" i="105"/>
  <c r="G7548" i="105"/>
  <c r="G7549" i="105"/>
  <c r="G7550" i="105"/>
  <c r="G7551" i="105"/>
  <c r="G7552" i="105"/>
  <c r="G7553" i="105"/>
  <c r="G7554" i="105"/>
  <c r="G7555" i="105"/>
  <c r="G7556" i="105"/>
  <c r="G7557" i="105"/>
  <c r="G7558" i="105"/>
  <c r="G7559" i="105"/>
  <c r="G7560" i="105"/>
  <c r="G7561" i="105"/>
  <c r="G7562" i="105"/>
  <c r="G7563" i="105"/>
  <c r="G7564" i="105"/>
  <c r="G7565" i="105"/>
  <c r="G7566" i="105"/>
  <c r="G7567" i="105"/>
  <c r="G7568" i="105"/>
  <c r="G7569" i="105"/>
  <c r="G7570" i="105"/>
  <c r="G7571" i="105"/>
  <c r="G7572" i="105"/>
  <c r="G7573" i="105"/>
  <c r="G7574" i="105"/>
  <c r="G7575" i="105"/>
  <c r="G7576" i="105"/>
  <c r="G7577" i="105"/>
  <c r="G7578" i="105"/>
  <c r="G7579" i="105"/>
  <c r="G7580" i="105"/>
  <c r="G7581" i="105"/>
  <c r="G7582" i="105"/>
  <c r="G7583" i="105"/>
  <c r="G7584" i="105"/>
  <c r="G7585" i="105"/>
  <c r="G7586" i="105"/>
  <c r="G7587" i="105"/>
  <c r="G7588" i="105"/>
  <c r="G7589" i="105"/>
  <c r="G7590" i="105"/>
  <c r="G7591" i="105"/>
  <c r="G7592" i="105"/>
  <c r="G7593" i="105"/>
  <c r="G7594" i="105"/>
  <c r="G7595" i="105"/>
  <c r="G7596" i="105"/>
  <c r="G7597" i="105"/>
  <c r="G7598" i="105"/>
  <c r="G7599" i="105"/>
  <c r="G7600" i="105"/>
  <c r="G7601" i="105"/>
  <c r="G7602" i="105"/>
  <c r="G7603" i="105"/>
  <c r="G7604" i="105"/>
  <c r="G7605" i="105"/>
  <c r="G7606" i="105"/>
  <c r="G7607" i="105"/>
  <c r="G7608" i="105"/>
  <c r="G7609" i="105"/>
  <c r="G7610" i="105"/>
  <c r="G7611" i="105"/>
  <c r="G7612" i="105"/>
  <c r="G7613" i="105"/>
  <c r="G7614" i="105"/>
  <c r="G7615" i="105"/>
  <c r="G7616" i="105"/>
  <c r="G7617" i="105"/>
  <c r="G7618" i="105"/>
  <c r="G7619" i="105"/>
  <c r="G7620" i="105"/>
  <c r="G7621" i="105"/>
  <c r="G7622" i="105"/>
  <c r="G7623" i="105"/>
  <c r="G7624" i="105"/>
  <c r="G7625" i="105"/>
  <c r="G7626" i="105"/>
  <c r="G7627" i="105"/>
  <c r="G7628" i="105"/>
  <c r="G7629" i="105"/>
  <c r="G7630" i="105"/>
  <c r="G7631" i="105"/>
  <c r="G7632" i="105"/>
  <c r="G7633" i="105"/>
  <c r="G7634" i="105"/>
  <c r="G7635" i="105"/>
  <c r="G7636" i="105"/>
  <c r="G7637" i="105"/>
  <c r="G7638" i="105"/>
  <c r="G7639" i="105"/>
  <c r="G7640" i="105"/>
  <c r="G7641" i="105"/>
  <c r="G7642" i="105"/>
  <c r="G7643" i="105"/>
  <c r="G7644" i="105"/>
  <c r="G7645" i="105"/>
  <c r="G7646" i="105"/>
  <c r="G7647" i="105"/>
  <c r="G7648" i="105"/>
  <c r="G7649" i="105"/>
  <c r="G7650" i="105"/>
  <c r="G7651" i="105"/>
  <c r="G7652" i="105"/>
  <c r="G7653" i="105"/>
  <c r="G7654" i="105"/>
  <c r="G7655" i="105"/>
  <c r="G7656" i="105"/>
  <c r="G7657" i="105"/>
  <c r="G7658" i="105"/>
  <c r="G7659" i="105"/>
  <c r="G7660" i="105"/>
  <c r="G7661" i="105"/>
  <c r="G7662" i="105"/>
  <c r="G7663" i="105"/>
  <c r="G7664" i="105"/>
  <c r="G7665" i="105"/>
  <c r="G7666" i="105"/>
  <c r="G7667" i="105"/>
  <c r="G7668" i="105"/>
  <c r="G7669" i="105"/>
  <c r="G7670" i="105"/>
  <c r="G7671" i="105"/>
  <c r="G7672" i="105"/>
  <c r="G7673" i="105"/>
  <c r="G7674" i="105"/>
  <c r="G7675" i="105"/>
  <c r="G7676" i="105"/>
  <c r="G7677" i="105"/>
  <c r="G7678" i="105"/>
  <c r="G7679" i="105"/>
  <c r="G7680" i="105"/>
  <c r="G7681" i="105"/>
  <c r="G7682" i="105"/>
  <c r="G7683" i="105"/>
  <c r="G7684" i="105"/>
  <c r="G7685" i="105"/>
  <c r="G7686" i="105"/>
  <c r="G7687" i="105"/>
  <c r="G7688" i="105"/>
  <c r="G7689" i="105"/>
  <c r="G7690" i="105"/>
  <c r="G7691" i="105"/>
  <c r="G7692" i="105"/>
  <c r="G7693" i="105"/>
  <c r="G7694" i="105"/>
  <c r="G7695" i="105"/>
  <c r="G7696" i="105"/>
  <c r="G7697" i="105"/>
  <c r="G7698" i="105"/>
  <c r="G7699" i="105"/>
  <c r="G7700" i="105"/>
  <c r="G7701" i="105"/>
  <c r="G7702" i="105"/>
  <c r="G7703" i="105"/>
  <c r="G7704" i="105"/>
  <c r="G7705" i="105"/>
  <c r="G7706" i="105"/>
  <c r="G7707" i="105"/>
  <c r="G7708" i="105"/>
  <c r="G7709" i="105"/>
  <c r="G7710" i="105"/>
  <c r="G7711" i="105"/>
  <c r="G7712" i="105"/>
  <c r="G7713" i="105"/>
  <c r="G7714" i="105"/>
  <c r="G7715" i="105"/>
  <c r="G7716" i="105"/>
  <c r="G7717" i="105"/>
  <c r="G7718" i="105"/>
  <c r="G7719" i="105"/>
  <c r="G7720" i="105"/>
  <c r="G7721" i="105"/>
  <c r="G7722" i="105"/>
  <c r="G7723" i="105"/>
  <c r="G7724" i="105"/>
  <c r="G7725" i="105"/>
  <c r="G7726" i="105"/>
  <c r="G7727" i="105"/>
  <c r="G7728" i="105"/>
  <c r="G7729" i="105"/>
  <c r="G7730" i="105"/>
  <c r="G7731" i="105"/>
  <c r="G7732" i="105"/>
  <c r="G7733" i="105"/>
  <c r="G7734" i="105"/>
  <c r="G7735" i="105"/>
  <c r="G7736" i="105"/>
  <c r="G7737" i="105"/>
  <c r="G7738" i="105"/>
  <c r="G7739" i="105"/>
  <c r="G7740" i="105"/>
  <c r="G7741" i="105"/>
  <c r="G7742" i="105"/>
  <c r="G7743" i="105"/>
  <c r="G7744" i="105"/>
  <c r="G7745" i="105"/>
  <c r="G7746" i="105"/>
  <c r="G7747" i="105"/>
  <c r="G7748" i="105"/>
  <c r="G7749" i="105"/>
  <c r="G7750" i="105"/>
  <c r="G7751" i="105"/>
  <c r="G7752" i="105"/>
  <c r="G7753" i="105"/>
  <c r="G7754" i="105"/>
  <c r="G7755" i="105"/>
  <c r="G7756" i="105"/>
  <c r="G7757" i="105"/>
  <c r="G7758" i="105"/>
  <c r="G7759" i="105"/>
  <c r="G7760" i="105"/>
  <c r="G7761" i="105"/>
  <c r="G7762" i="105"/>
  <c r="G7763" i="105"/>
  <c r="G7764" i="105"/>
  <c r="G7765" i="105"/>
  <c r="G7766" i="105"/>
  <c r="G7767" i="105"/>
  <c r="G7768" i="105"/>
  <c r="G7769" i="105"/>
  <c r="G7770" i="105"/>
  <c r="G7771" i="105"/>
  <c r="G7772" i="105"/>
  <c r="G7773" i="105"/>
  <c r="G7774" i="105"/>
  <c r="G7775" i="105"/>
  <c r="G7776" i="105"/>
  <c r="G7777" i="105"/>
  <c r="G7778" i="105"/>
  <c r="G7779" i="105"/>
  <c r="G7780" i="105"/>
  <c r="G7781" i="105"/>
  <c r="G7782" i="105"/>
  <c r="G7783" i="105"/>
  <c r="G7784" i="105"/>
  <c r="G7785" i="105"/>
  <c r="G7786" i="105"/>
  <c r="G7787" i="105"/>
  <c r="G7788" i="105"/>
  <c r="G7789" i="105"/>
  <c r="G7790" i="105"/>
  <c r="G7791" i="105"/>
  <c r="G7792" i="105"/>
  <c r="G7793" i="105"/>
  <c r="G7794" i="105"/>
  <c r="G7795" i="105"/>
  <c r="G7796" i="105"/>
  <c r="G7797" i="105"/>
  <c r="G7798" i="105"/>
  <c r="G7799" i="105"/>
  <c r="G7800" i="105"/>
  <c r="G7801" i="105"/>
  <c r="G7802" i="105"/>
  <c r="G7803" i="105"/>
  <c r="G7804" i="105"/>
  <c r="G7805" i="105"/>
  <c r="G7806" i="105"/>
  <c r="G7807" i="105"/>
  <c r="G7808" i="105"/>
  <c r="G7809" i="105"/>
  <c r="G7810" i="105"/>
  <c r="G7811" i="105"/>
  <c r="G7812" i="105"/>
  <c r="G7813" i="105"/>
  <c r="G7814" i="105"/>
  <c r="G7815" i="105"/>
  <c r="G7816" i="105"/>
  <c r="G7817" i="105"/>
  <c r="G7818" i="105"/>
  <c r="G7819" i="105"/>
  <c r="G7820" i="105"/>
  <c r="G7821" i="105"/>
  <c r="G7822" i="105"/>
  <c r="G7823" i="105"/>
  <c r="G7824" i="105"/>
  <c r="G7825" i="105"/>
  <c r="G7826" i="105"/>
  <c r="G7827" i="105"/>
  <c r="G7828" i="105"/>
  <c r="G7829" i="105"/>
  <c r="G7830" i="105"/>
  <c r="G7831" i="105"/>
  <c r="G7832" i="105"/>
  <c r="G7833" i="105"/>
  <c r="G7834" i="105"/>
  <c r="G7835" i="105"/>
  <c r="G7836" i="105"/>
  <c r="G7837" i="105"/>
  <c r="G7838" i="105"/>
  <c r="G7839" i="105"/>
  <c r="G7840" i="105"/>
  <c r="G7841" i="105"/>
  <c r="G7842" i="105"/>
  <c r="G7843" i="105"/>
  <c r="G7844" i="105"/>
  <c r="G7845" i="105"/>
  <c r="G7846" i="105"/>
  <c r="G7847" i="105"/>
  <c r="G7848" i="105"/>
  <c r="G7849" i="105"/>
  <c r="G7850" i="105"/>
  <c r="G7851" i="105"/>
  <c r="G7852" i="105"/>
  <c r="G7853" i="105"/>
  <c r="G7854" i="105"/>
  <c r="G7855" i="105"/>
  <c r="G7856" i="105"/>
  <c r="G7857" i="105"/>
  <c r="G7858" i="105"/>
  <c r="G7859" i="105"/>
  <c r="G7860" i="105"/>
  <c r="G7861" i="105"/>
  <c r="G7862" i="105"/>
  <c r="G7863" i="105"/>
  <c r="G7864" i="105"/>
  <c r="G7865" i="105"/>
  <c r="G7866" i="105"/>
  <c r="G7867" i="105"/>
  <c r="G7868" i="105"/>
  <c r="G7869" i="105"/>
  <c r="G7870" i="105"/>
  <c r="G7871" i="105"/>
  <c r="G7872" i="105"/>
  <c r="G7873" i="105"/>
  <c r="G7874" i="105"/>
  <c r="G7875" i="105"/>
  <c r="G7876" i="105"/>
  <c r="G7877" i="105"/>
  <c r="G7878" i="105"/>
  <c r="G7879" i="105"/>
  <c r="G7880" i="105"/>
  <c r="G7881" i="105"/>
  <c r="G7882" i="105"/>
  <c r="G7883" i="105"/>
  <c r="G7884" i="105"/>
  <c r="G7885" i="105"/>
  <c r="G7886" i="105"/>
  <c r="G7887" i="105"/>
  <c r="G7888" i="105"/>
  <c r="G7889" i="105"/>
  <c r="G7890" i="105"/>
  <c r="G7891" i="105"/>
  <c r="G7892" i="105"/>
  <c r="G7893" i="105"/>
  <c r="G7894" i="105"/>
  <c r="G7895" i="105"/>
  <c r="G7896" i="105"/>
  <c r="G7897" i="105"/>
  <c r="G7898" i="105"/>
  <c r="G7899" i="105"/>
  <c r="G7900" i="105"/>
  <c r="G7901" i="105"/>
  <c r="G7902" i="105"/>
  <c r="G7903" i="105"/>
  <c r="G7904" i="105"/>
  <c r="G7905" i="105"/>
  <c r="G7906" i="105"/>
  <c r="G7907" i="105"/>
  <c r="G7908" i="105"/>
  <c r="G7909" i="105"/>
  <c r="G7910" i="105"/>
  <c r="G7911" i="105"/>
  <c r="G7912" i="105"/>
  <c r="G7913" i="105"/>
  <c r="G7914" i="105"/>
  <c r="G7915" i="105"/>
  <c r="G7916" i="105"/>
  <c r="G7917" i="105"/>
  <c r="G7918" i="105"/>
  <c r="G7919" i="105"/>
  <c r="G7920" i="105"/>
  <c r="G7921" i="105"/>
  <c r="G7922" i="105"/>
  <c r="G7923" i="105"/>
  <c r="G7924" i="105"/>
  <c r="G7925" i="105"/>
  <c r="G7926" i="105"/>
  <c r="G7927" i="105"/>
  <c r="G7928" i="105"/>
  <c r="G7929" i="105"/>
  <c r="G7930" i="105"/>
  <c r="G7931" i="105"/>
  <c r="G7932" i="105"/>
  <c r="G7933" i="105"/>
  <c r="G7934" i="105"/>
  <c r="G7935" i="105"/>
  <c r="G7936" i="105"/>
  <c r="G7937" i="105"/>
  <c r="G7938" i="105"/>
  <c r="G7939" i="105"/>
  <c r="G7940" i="105"/>
  <c r="G7941" i="105"/>
  <c r="G7942" i="105"/>
  <c r="G7943" i="105"/>
  <c r="G7944" i="105"/>
  <c r="G7945" i="105"/>
  <c r="G7946" i="105"/>
  <c r="G7947" i="105"/>
  <c r="G7948" i="105"/>
  <c r="G7949" i="105"/>
  <c r="G7950" i="105"/>
  <c r="G7951" i="105"/>
  <c r="G7952" i="105"/>
  <c r="G7953" i="105"/>
  <c r="G7954" i="105"/>
  <c r="G7955" i="105"/>
  <c r="G7956" i="105"/>
  <c r="G7957" i="105"/>
  <c r="G7958" i="105"/>
  <c r="G7959" i="105"/>
  <c r="G7960" i="105"/>
  <c r="G7961" i="105"/>
  <c r="G7962" i="105"/>
  <c r="G7963" i="105"/>
  <c r="G7964" i="105"/>
  <c r="G7965" i="105"/>
  <c r="G7966" i="105"/>
  <c r="G7967" i="105"/>
  <c r="G7968" i="105"/>
  <c r="G7969" i="105"/>
  <c r="G7970" i="105"/>
  <c r="G7971" i="105"/>
  <c r="G7972" i="105"/>
  <c r="G7973" i="105"/>
  <c r="G7974" i="105"/>
  <c r="G7975" i="105"/>
  <c r="G7976" i="105"/>
  <c r="G7977" i="105"/>
  <c r="G7978" i="105"/>
  <c r="G7979" i="105"/>
  <c r="G7980" i="105"/>
  <c r="G7981" i="105"/>
  <c r="G7982" i="105"/>
  <c r="G7983" i="105"/>
  <c r="G7984" i="105"/>
  <c r="G7985" i="105"/>
  <c r="G7986" i="105"/>
  <c r="G7987" i="105"/>
  <c r="G7988" i="105"/>
  <c r="G7989" i="105"/>
  <c r="G7990" i="105"/>
  <c r="G7991" i="105"/>
  <c r="G7992" i="105"/>
  <c r="G7993" i="105"/>
  <c r="G7994" i="105"/>
  <c r="G7995" i="105"/>
  <c r="G7996" i="105"/>
  <c r="G7997" i="105"/>
  <c r="G7998" i="105"/>
  <c r="G7999" i="105"/>
  <c r="G8000" i="105"/>
  <c r="G8001" i="105"/>
  <c r="G8002" i="105"/>
  <c r="G8003" i="105"/>
  <c r="G8004" i="105"/>
  <c r="G8005" i="105"/>
  <c r="G8006" i="105"/>
  <c r="G8007" i="105"/>
  <c r="G8008" i="105"/>
  <c r="G8009" i="105"/>
  <c r="G8010" i="105"/>
  <c r="G8011" i="105"/>
  <c r="G8012" i="105"/>
  <c r="G8013" i="105"/>
  <c r="G8014" i="105"/>
  <c r="G8015" i="105"/>
  <c r="G8016" i="105"/>
  <c r="G8017" i="105"/>
  <c r="G8018" i="105"/>
  <c r="G8019" i="105"/>
  <c r="G8020" i="105"/>
  <c r="G8021" i="105"/>
  <c r="G8022" i="105"/>
  <c r="G8023" i="105"/>
  <c r="G8024" i="105"/>
  <c r="G8025" i="105"/>
  <c r="G8026" i="105"/>
  <c r="G8027" i="105"/>
  <c r="G8028" i="105"/>
  <c r="G8029" i="105"/>
  <c r="G8030" i="105"/>
  <c r="G8031" i="105"/>
  <c r="G8032" i="105"/>
  <c r="G8033" i="105"/>
  <c r="G8034" i="105"/>
  <c r="G8035" i="105"/>
  <c r="G8036" i="105"/>
  <c r="G8037" i="105"/>
  <c r="G8038" i="105"/>
  <c r="G8039" i="105"/>
  <c r="G8040" i="105"/>
  <c r="G8041" i="105"/>
  <c r="G8042" i="105"/>
  <c r="G8043" i="105"/>
  <c r="G8044" i="105"/>
  <c r="G8045" i="105"/>
  <c r="G8046" i="105"/>
  <c r="G8047" i="105"/>
  <c r="G8048" i="105"/>
  <c r="G8049" i="105"/>
  <c r="G8050" i="105"/>
  <c r="G8051" i="105"/>
  <c r="G8052" i="105"/>
  <c r="G8053" i="105"/>
  <c r="G8054" i="105"/>
  <c r="G8055" i="105"/>
  <c r="G8056" i="105"/>
  <c r="G8057" i="105"/>
  <c r="G8058" i="105"/>
  <c r="G8059" i="105"/>
  <c r="G8060" i="105"/>
  <c r="G8061" i="105"/>
  <c r="G8062" i="105"/>
  <c r="G8063" i="105"/>
  <c r="G8064" i="105"/>
  <c r="G8065" i="105"/>
  <c r="G8066" i="105"/>
  <c r="G8067" i="105"/>
  <c r="G8068" i="105"/>
  <c r="G8069" i="105"/>
  <c r="G8070" i="105"/>
  <c r="G8071" i="105"/>
  <c r="G8072" i="105"/>
  <c r="G8073" i="105"/>
  <c r="G8074" i="105"/>
  <c r="G8075" i="105"/>
  <c r="G8076" i="105"/>
  <c r="G8077" i="105"/>
  <c r="G8078" i="105"/>
  <c r="G8079" i="105"/>
  <c r="G8080" i="105"/>
  <c r="G8081" i="105"/>
  <c r="G8082" i="105"/>
  <c r="G8083" i="105"/>
  <c r="G8084" i="105"/>
  <c r="G8085" i="105"/>
  <c r="G8086" i="105"/>
  <c r="G8087" i="105"/>
  <c r="G8088" i="105"/>
  <c r="G8089" i="105"/>
  <c r="G8090" i="105"/>
  <c r="G8091" i="105"/>
  <c r="G8092" i="105"/>
  <c r="G8093" i="105"/>
  <c r="G8094" i="105"/>
  <c r="G8095" i="105"/>
  <c r="G8096" i="105"/>
  <c r="G8097" i="105"/>
  <c r="G8098" i="105"/>
  <c r="G8099" i="105"/>
  <c r="G8100" i="105"/>
  <c r="G8101" i="105"/>
  <c r="G8102" i="105"/>
  <c r="G8103" i="105"/>
  <c r="G8104" i="105"/>
  <c r="G8105" i="105"/>
  <c r="G8106" i="105"/>
  <c r="G8107" i="105"/>
  <c r="G8108" i="105"/>
  <c r="G8109" i="105"/>
  <c r="G8110" i="105"/>
  <c r="G8111" i="105"/>
  <c r="G8112" i="105"/>
  <c r="G8113" i="105"/>
  <c r="G8114" i="105"/>
  <c r="G8115" i="105"/>
  <c r="G8116" i="105"/>
  <c r="G8117" i="105"/>
  <c r="G8118" i="105"/>
  <c r="G8119" i="105"/>
  <c r="G8120" i="105"/>
  <c r="G8121" i="105"/>
  <c r="G8122" i="105"/>
  <c r="G8123" i="105"/>
  <c r="G8124" i="105"/>
  <c r="G8125" i="105"/>
  <c r="G8126" i="105"/>
  <c r="G8127" i="105"/>
  <c r="G8128" i="105"/>
  <c r="G8129" i="105"/>
  <c r="G8130" i="105"/>
  <c r="G8131" i="105"/>
  <c r="G8132" i="105"/>
  <c r="G8133" i="105"/>
  <c r="G8134" i="105"/>
  <c r="G8135" i="105"/>
  <c r="G8136" i="105"/>
  <c r="G8137" i="105"/>
  <c r="G8138" i="105"/>
  <c r="G8139" i="105"/>
  <c r="G8140" i="105"/>
  <c r="G8141" i="105"/>
  <c r="G8142" i="105"/>
  <c r="G8143" i="105"/>
  <c r="G8144" i="105"/>
  <c r="G8145" i="105"/>
  <c r="G8146" i="105"/>
  <c r="G8147" i="105"/>
  <c r="G8148" i="105"/>
  <c r="G8149" i="105"/>
  <c r="G8150" i="105"/>
  <c r="G8151" i="105"/>
  <c r="G8152" i="105"/>
  <c r="G8153" i="105"/>
  <c r="G8154" i="105"/>
  <c r="G8155" i="105"/>
  <c r="G8156" i="105"/>
  <c r="G8157" i="105"/>
  <c r="G8158" i="105"/>
  <c r="G8159" i="105"/>
  <c r="G8160" i="105"/>
  <c r="G8161" i="105"/>
  <c r="G8162" i="105"/>
  <c r="G8163" i="105"/>
  <c r="G8164" i="105"/>
  <c r="G8165" i="105"/>
  <c r="G8166" i="105"/>
  <c r="G8167" i="105"/>
  <c r="G8168" i="105"/>
  <c r="G8169" i="105"/>
  <c r="G8170" i="105"/>
  <c r="G8171" i="105"/>
  <c r="G8172" i="105"/>
  <c r="G8173" i="105"/>
  <c r="G8174" i="105"/>
  <c r="G8175" i="105"/>
  <c r="G8176" i="105"/>
  <c r="G8177" i="105"/>
  <c r="G8178" i="105"/>
  <c r="G8179" i="105"/>
  <c r="G8180" i="105"/>
  <c r="G8181" i="105"/>
  <c r="G8182" i="105"/>
  <c r="G8183" i="105"/>
  <c r="G8184" i="105"/>
  <c r="G8185" i="105"/>
  <c r="G8186" i="105"/>
  <c r="G8187" i="105"/>
  <c r="G8188" i="105"/>
  <c r="G8189" i="105"/>
  <c r="G8190" i="105"/>
  <c r="G8191" i="105"/>
  <c r="G8192" i="105"/>
  <c r="G8193" i="105"/>
  <c r="G8194" i="105"/>
  <c r="G8195" i="105"/>
  <c r="G8196" i="105"/>
  <c r="G8197" i="105"/>
  <c r="G8198" i="105"/>
  <c r="G8199" i="105"/>
  <c r="G8200" i="105"/>
  <c r="G8201" i="105"/>
  <c r="G8202" i="105"/>
  <c r="G8203" i="105"/>
  <c r="G8204" i="105"/>
  <c r="G8205" i="105"/>
  <c r="G8206" i="105"/>
  <c r="G8207" i="105"/>
  <c r="G8208" i="105"/>
  <c r="G8209" i="105"/>
  <c r="G8210" i="105"/>
  <c r="G8211" i="105"/>
  <c r="G8212" i="105"/>
  <c r="G8213" i="105"/>
  <c r="G8214" i="105"/>
  <c r="G8215" i="105"/>
  <c r="G8216" i="105"/>
  <c r="G8217" i="105"/>
  <c r="G8218" i="105"/>
  <c r="G8219" i="105"/>
  <c r="G8220" i="105"/>
  <c r="G8221" i="105"/>
  <c r="G8222" i="105"/>
  <c r="G8223" i="105"/>
  <c r="G8224" i="105"/>
  <c r="G8225" i="105"/>
  <c r="G8226" i="105"/>
  <c r="G8227" i="105"/>
  <c r="G8228" i="105"/>
  <c r="G8229" i="105"/>
  <c r="G8230" i="105"/>
  <c r="G8231" i="105"/>
  <c r="G8232" i="105"/>
  <c r="G8233" i="105"/>
  <c r="G8234" i="105"/>
  <c r="G8235" i="105"/>
  <c r="G8236" i="105"/>
  <c r="G8237" i="105"/>
  <c r="G8238" i="105"/>
  <c r="G8239" i="105"/>
  <c r="G8240" i="105"/>
  <c r="G8241" i="105"/>
  <c r="G8242" i="105"/>
  <c r="G8243" i="105"/>
  <c r="G8244" i="105"/>
  <c r="G8245" i="105"/>
  <c r="G8246" i="105"/>
  <c r="G8247" i="105"/>
  <c r="G8248" i="105"/>
  <c r="G8249" i="105"/>
  <c r="G8250" i="105"/>
  <c r="G8251" i="105"/>
  <c r="G8252" i="105"/>
  <c r="G8253" i="105"/>
  <c r="G8254" i="105"/>
  <c r="G8255" i="105"/>
  <c r="G8256" i="105"/>
  <c r="G8257" i="105"/>
  <c r="G8258" i="105"/>
  <c r="G8259" i="105"/>
  <c r="G8260" i="105"/>
  <c r="G8261" i="105"/>
  <c r="G8262" i="105"/>
  <c r="G8263" i="105"/>
  <c r="G8264" i="105"/>
  <c r="G8265" i="105"/>
  <c r="G8266" i="105"/>
  <c r="G8267" i="105"/>
  <c r="G8268" i="105"/>
  <c r="G8269" i="105"/>
  <c r="G8270" i="105"/>
  <c r="G8271" i="105"/>
  <c r="G8272" i="105"/>
  <c r="G8273" i="105"/>
  <c r="G8274" i="105"/>
  <c r="G8275" i="105"/>
  <c r="G8276" i="105"/>
  <c r="G8277" i="105"/>
  <c r="G8278" i="105"/>
  <c r="G8279" i="105"/>
  <c r="G8280" i="105"/>
  <c r="G8281" i="105"/>
  <c r="G8282" i="105"/>
  <c r="G8283" i="105"/>
  <c r="G8284" i="105"/>
  <c r="G8285" i="105"/>
  <c r="G8286" i="105"/>
  <c r="G8287" i="105"/>
  <c r="G8288" i="105"/>
  <c r="G8289" i="105"/>
  <c r="G8290" i="105"/>
  <c r="G8291" i="105"/>
  <c r="G8292" i="105"/>
  <c r="G8293" i="105"/>
  <c r="G8294" i="105"/>
  <c r="G8295" i="105"/>
  <c r="G8296" i="105"/>
  <c r="G8297" i="105"/>
  <c r="G8298" i="105"/>
  <c r="G8299" i="105"/>
  <c r="G8300" i="105"/>
  <c r="G8301" i="105"/>
  <c r="G8302" i="105"/>
  <c r="G8303" i="105"/>
  <c r="G8304" i="105"/>
  <c r="G8305" i="105"/>
  <c r="G8306" i="105"/>
  <c r="G8307" i="105"/>
  <c r="G8308" i="105"/>
  <c r="G8309" i="105"/>
  <c r="G8310" i="105"/>
  <c r="G8311" i="105"/>
  <c r="G8312" i="105"/>
  <c r="G8313" i="105"/>
  <c r="G8314" i="105"/>
  <c r="G8315" i="105"/>
  <c r="G8316" i="105"/>
  <c r="G8317" i="105"/>
  <c r="G8318" i="105"/>
  <c r="G8319" i="105"/>
  <c r="G8320" i="105"/>
  <c r="G8321" i="105"/>
  <c r="G8322" i="105"/>
  <c r="G8323" i="105"/>
  <c r="G8324" i="105"/>
  <c r="G8325" i="105"/>
  <c r="G8326" i="105"/>
  <c r="G8327" i="105"/>
  <c r="G8328" i="105"/>
  <c r="G8329" i="105"/>
  <c r="G8330" i="105"/>
  <c r="G8331" i="105"/>
  <c r="G8332" i="105"/>
  <c r="G8333" i="105"/>
  <c r="G8334" i="105"/>
  <c r="G8335" i="105"/>
  <c r="G8336" i="105"/>
  <c r="G8337" i="105"/>
  <c r="G8338" i="105"/>
  <c r="G8339" i="105"/>
  <c r="G8340" i="105"/>
  <c r="G8341" i="105"/>
  <c r="G8342" i="105"/>
  <c r="G8343" i="105"/>
  <c r="G8344" i="105"/>
  <c r="G8345" i="105"/>
  <c r="G8346" i="105"/>
  <c r="G8347" i="105"/>
  <c r="G8348" i="105"/>
  <c r="G8349" i="105"/>
  <c r="G8350" i="105"/>
  <c r="G8351" i="105"/>
  <c r="G8352" i="105"/>
  <c r="G8353" i="105"/>
  <c r="G8354" i="105"/>
  <c r="G8355" i="105"/>
  <c r="G8356" i="105"/>
  <c r="G8357" i="105"/>
  <c r="G8358" i="105"/>
  <c r="G8359" i="105"/>
  <c r="G8360" i="105"/>
  <c r="G8361" i="105"/>
  <c r="G8362" i="105"/>
  <c r="G8363" i="105"/>
  <c r="G8364" i="105"/>
  <c r="G8365" i="105"/>
  <c r="G8366" i="105"/>
  <c r="G8367" i="105"/>
  <c r="G8368" i="105"/>
  <c r="G8369" i="105"/>
  <c r="G8370" i="105"/>
  <c r="G8371" i="105"/>
  <c r="G8372" i="105"/>
  <c r="G8373" i="105"/>
  <c r="G8374" i="105"/>
  <c r="G8375" i="105"/>
  <c r="G8376" i="105"/>
  <c r="G8377" i="105"/>
  <c r="G8378" i="105"/>
  <c r="G8379" i="105"/>
  <c r="G8380" i="105"/>
  <c r="G8381" i="105"/>
  <c r="G8382" i="105"/>
  <c r="G8383" i="105"/>
  <c r="G8384" i="105"/>
  <c r="G8385" i="105"/>
  <c r="G8386" i="105"/>
  <c r="G8387" i="105"/>
  <c r="G8388" i="105"/>
  <c r="G8389" i="105"/>
  <c r="G8390" i="105"/>
  <c r="G8391" i="105"/>
  <c r="G8392" i="105"/>
  <c r="G8393" i="105"/>
  <c r="G8394" i="105"/>
  <c r="G8395" i="105"/>
  <c r="G8396" i="105"/>
  <c r="G8397" i="105"/>
  <c r="G8398" i="105"/>
  <c r="G8399" i="105"/>
  <c r="G8400" i="105"/>
  <c r="G8401" i="105"/>
  <c r="G8402" i="105"/>
  <c r="G8403" i="105"/>
  <c r="G8404" i="105"/>
  <c r="G8405" i="105"/>
  <c r="G8406" i="105"/>
  <c r="G8407" i="105"/>
  <c r="G8408" i="105"/>
  <c r="G8409" i="105"/>
  <c r="G8410" i="105"/>
  <c r="G8411" i="105"/>
  <c r="G8412" i="105"/>
  <c r="G8413" i="105"/>
  <c r="G8414" i="105"/>
  <c r="G8415" i="105"/>
  <c r="G8416" i="105"/>
  <c r="G8417" i="105"/>
  <c r="G8418" i="105"/>
  <c r="G8419" i="105"/>
  <c r="G8420" i="105"/>
  <c r="G8421" i="105"/>
  <c r="G8422" i="105"/>
  <c r="G8423" i="105"/>
  <c r="G8424" i="105"/>
  <c r="G8425" i="105"/>
  <c r="G8426" i="105"/>
  <c r="G8427" i="105"/>
  <c r="G8428" i="105"/>
  <c r="G8429" i="105"/>
  <c r="G8430" i="105"/>
  <c r="G8431" i="105"/>
  <c r="G8432" i="105"/>
  <c r="G8433" i="105"/>
  <c r="G8434" i="105"/>
  <c r="G8435" i="105"/>
  <c r="G8436" i="105"/>
  <c r="G8437" i="105"/>
  <c r="G8438" i="105"/>
  <c r="G8439" i="105"/>
  <c r="G8440" i="105"/>
  <c r="G8441" i="105"/>
  <c r="G8442" i="105"/>
  <c r="G8443" i="105"/>
  <c r="G8444" i="105"/>
  <c r="G8445" i="105"/>
  <c r="G8446" i="105"/>
  <c r="G8447" i="105"/>
  <c r="G8448" i="105"/>
  <c r="G8449" i="105"/>
  <c r="G8450" i="105"/>
  <c r="G8451" i="105"/>
  <c r="G8452" i="105"/>
  <c r="G8453" i="105"/>
  <c r="G8454" i="105"/>
  <c r="G8455" i="105"/>
  <c r="G8456" i="105"/>
  <c r="G8457" i="105"/>
  <c r="G8458" i="105"/>
  <c r="G8459" i="105"/>
  <c r="G8460" i="105"/>
  <c r="G8461" i="105"/>
  <c r="G8462" i="105"/>
  <c r="G8463" i="105"/>
  <c r="G8464" i="105"/>
  <c r="G8465" i="105"/>
  <c r="G8466" i="105"/>
  <c r="G8467" i="105"/>
  <c r="G8468" i="105"/>
  <c r="G8469" i="105"/>
  <c r="G8470" i="105"/>
  <c r="G8471" i="105"/>
  <c r="G8472" i="105"/>
  <c r="G8473" i="105"/>
  <c r="G8474" i="105"/>
  <c r="G8475" i="105"/>
  <c r="G8476" i="105"/>
  <c r="G8477" i="105"/>
  <c r="G8478" i="105"/>
  <c r="G8479" i="105"/>
  <c r="G8480" i="105"/>
  <c r="G8481" i="105"/>
  <c r="G8482" i="105"/>
  <c r="G8483" i="105"/>
  <c r="G8484" i="105"/>
  <c r="G8485" i="105"/>
  <c r="G8486" i="105"/>
  <c r="G8487" i="105"/>
  <c r="G8488" i="105"/>
  <c r="G8489" i="105"/>
  <c r="G8490" i="105"/>
  <c r="G8491" i="105"/>
  <c r="G8492" i="105"/>
  <c r="G8493" i="105"/>
  <c r="G8494" i="105"/>
  <c r="G8495" i="105"/>
  <c r="G8496" i="105"/>
  <c r="G8497" i="105"/>
  <c r="G8498" i="105"/>
  <c r="G8499" i="105"/>
  <c r="G8500" i="105"/>
  <c r="G8501" i="105"/>
  <c r="G8502" i="105"/>
  <c r="G8503" i="105"/>
  <c r="G8504" i="105"/>
  <c r="G8505" i="105"/>
  <c r="G8506" i="105"/>
  <c r="G8507" i="105"/>
  <c r="G8508" i="105"/>
  <c r="G8509" i="105"/>
  <c r="G8510" i="105"/>
  <c r="G8511" i="105"/>
  <c r="G8512" i="105"/>
  <c r="G8513" i="105"/>
  <c r="G8514" i="105"/>
  <c r="G8515" i="105"/>
  <c r="G8516" i="105"/>
  <c r="G8517" i="105"/>
  <c r="G8518" i="105"/>
  <c r="G8519" i="105"/>
  <c r="G8520" i="105"/>
  <c r="G8521" i="105"/>
  <c r="G8522" i="105"/>
  <c r="G8523" i="105"/>
  <c r="G8524" i="105"/>
  <c r="G8525" i="105"/>
  <c r="G8526" i="105"/>
  <c r="G8527" i="105"/>
  <c r="G8528" i="105"/>
  <c r="G8529" i="105"/>
  <c r="G8530" i="105"/>
  <c r="G8531" i="105"/>
  <c r="G8532" i="105"/>
  <c r="G8533" i="105"/>
  <c r="G8534" i="105"/>
  <c r="G8535" i="105"/>
  <c r="G8536" i="105"/>
  <c r="G8537" i="105"/>
  <c r="G8538" i="105"/>
  <c r="G8539" i="105"/>
  <c r="G8540" i="105"/>
  <c r="G8541" i="105"/>
  <c r="G8542" i="105"/>
  <c r="G8543" i="105"/>
  <c r="G8544" i="105"/>
  <c r="G8545" i="105"/>
  <c r="G8546" i="105"/>
  <c r="G8547" i="105"/>
  <c r="G8548" i="105"/>
  <c r="G8549" i="105"/>
  <c r="G8550" i="105"/>
  <c r="G8551" i="105"/>
  <c r="G8552" i="105"/>
  <c r="G8553" i="105"/>
  <c r="G8554" i="105"/>
  <c r="G8555" i="105"/>
  <c r="G8556" i="105"/>
  <c r="G8557" i="105"/>
  <c r="G8558" i="105"/>
  <c r="G8559" i="105"/>
  <c r="G8560" i="105"/>
  <c r="G8561" i="105"/>
  <c r="G8562" i="105"/>
  <c r="G8563" i="105"/>
  <c r="G8564" i="105"/>
  <c r="G8565" i="105"/>
  <c r="G8566" i="105"/>
  <c r="G8567" i="105"/>
  <c r="G8568" i="105"/>
  <c r="G8569" i="105"/>
  <c r="G8570" i="105"/>
  <c r="G8571" i="105"/>
  <c r="G8572" i="105"/>
  <c r="G8573" i="105"/>
  <c r="G8574" i="105"/>
  <c r="G8575" i="105"/>
  <c r="G8576" i="105"/>
  <c r="G8577" i="105"/>
  <c r="G8578" i="105"/>
  <c r="G8579" i="105"/>
  <c r="G8580" i="105"/>
  <c r="G8581" i="105"/>
  <c r="G8582" i="105"/>
  <c r="G8583" i="105"/>
  <c r="G8584" i="105"/>
  <c r="G8585" i="105"/>
  <c r="G8586" i="105"/>
  <c r="G8587" i="105"/>
  <c r="G8588" i="105"/>
  <c r="G8589" i="105"/>
  <c r="G8590" i="105"/>
  <c r="G8591" i="105"/>
  <c r="G8592" i="105"/>
  <c r="G8593" i="105"/>
  <c r="G8594" i="105"/>
  <c r="G8595" i="105"/>
  <c r="G8596" i="105"/>
  <c r="G8597" i="105"/>
  <c r="G8598" i="105"/>
  <c r="G8599" i="105"/>
  <c r="G8600" i="105"/>
  <c r="G8601" i="105"/>
  <c r="G8602" i="105"/>
  <c r="G8603" i="105"/>
  <c r="G8604" i="105"/>
  <c r="G8605" i="105"/>
  <c r="G8606" i="105"/>
  <c r="G8607" i="105"/>
  <c r="G8608" i="105"/>
  <c r="G8609" i="105"/>
  <c r="G8610" i="105"/>
  <c r="G8611" i="105"/>
  <c r="G8612" i="105"/>
  <c r="G8613" i="105"/>
  <c r="G8614" i="105"/>
  <c r="G8615" i="105"/>
  <c r="G8616" i="105"/>
  <c r="G8617" i="105"/>
  <c r="G8618" i="105"/>
  <c r="G8619" i="105"/>
  <c r="G8620" i="105"/>
  <c r="G8621" i="105"/>
  <c r="G8622" i="105"/>
  <c r="G8623" i="105"/>
  <c r="G8624" i="105"/>
  <c r="G8625" i="105"/>
  <c r="G8626" i="105"/>
  <c r="G8627" i="105"/>
  <c r="G8628" i="105"/>
  <c r="G8629" i="105"/>
  <c r="G8630" i="105"/>
  <c r="G8631" i="105"/>
  <c r="G8632" i="105"/>
  <c r="G8633" i="105"/>
  <c r="G8634" i="105"/>
  <c r="G8635" i="105"/>
  <c r="G8636" i="105"/>
  <c r="G8637" i="105"/>
  <c r="G8638" i="105"/>
  <c r="G8639" i="105"/>
  <c r="G8640" i="105"/>
  <c r="G8641" i="105"/>
  <c r="G8642" i="105"/>
  <c r="G8643" i="105"/>
  <c r="G8644" i="105"/>
  <c r="G8645" i="105"/>
  <c r="G8646" i="105"/>
  <c r="G8647" i="105"/>
  <c r="G8648" i="105"/>
  <c r="G8649" i="105"/>
  <c r="G8650" i="105"/>
  <c r="G8651" i="105"/>
  <c r="G8652" i="105"/>
  <c r="G8653" i="105"/>
  <c r="G8654" i="105"/>
  <c r="G8655" i="105"/>
  <c r="G8656" i="105"/>
  <c r="G8657" i="105"/>
  <c r="G8658" i="105"/>
  <c r="G8659" i="105"/>
  <c r="G8660" i="105"/>
  <c r="G8661" i="105"/>
  <c r="G8662" i="105"/>
  <c r="G8663" i="105"/>
  <c r="G8664" i="105"/>
  <c r="G8665" i="105"/>
  <c r="G8666" i="105"/>
  <c r="G8667" i="105"/>
  <c r="G8668" i="105"/>
  <c r="G8669" i="105"/>
  <c r="G8670" i="105"/>
  <c r="G8671" i="105"/>
  <c r="G8672" i="105"/>
  <c r="G8673" i="105"/>
  <c r="G8674" i="105"/>
  <c r="G8675" i="105"/>
  <c r="G8676" i="105"/>
  <c r="G8677" i="105"/>
  <c r="G8678" i="105"/>
  <c r="G8679" i="105"/>
  <c r="G8680" i="105"/>
  <c r="G8681" i="105"/>
  <c r="G8682" i="105"/>
  <c r="G8683" i="105"/>
  <c r="G8684" i="105"/>
  <c r="G8685" i="105"/>
  <c r="G8686" i="105"/>
  <c r="G8687" i="105"/>
  <c r="G8688" i="105"/>
  <c r="G8689" i="105"/>
  <c r="G8690" i="105"/>
  <c r="G8691" i="105"/>
  <c r="G8692" i="105"/>
  <c r="G8693" i="105"/>
  <c r="G8694" i="105"/>
  <c r="G8695" i="105"/>
  <c r="G8696" i="105"/>
  <c r="G8697" i="105"/>
  <c r="G8698" i="105"/>
  <c r="G8699" i="105"/>
  <c r="G8700" i="105"/>
  <c r="G8701" i="105"/>
  <c r="G8702" i="105"/>
  <c r="G8703" i="105"/>
  <c r="G8704" i="105"/>
  <c r="G8705" i="105"/>
  <c r="G8706" i="105"/>
  <c r="G8707" i="105"/>
  <c r="G8708" i="105"/>
  <c r="G8709" i="105"/>
  <c r="G8710" i="105"/>
  <c r="G8711" i="105"/>
  <c r="G8712" i="105"/>
  <c r="G8713" i="105"/>
  <c r="G8714" i="105"/>
  <c r="G8715" i="105"/>
  <c r="G8716" i="105"/>
  <c r="G8717" i="105"/>
  <c r="G8718" i="105"/>
  <c r="G8719" i="105"/>
  <c r="G8720" i="105"/>
  <c r="G8721" i="105"/>
  <c r="G8722" i="105"/>
  <c r="G8723" i="105"/>
  <c r="G8724" i="105"/>
  <c r="G8725" i="105"/>
  <c r="G8726" i="105"/>
  <c r="G8727" i="105"/>
  <c r="G8728" i="105"/>
  <c r="G8729" i="105"/>
  <c r="G8730" i="105"/>
  <c r="G8731" i="105"/>
  <c r="G8732" i="105"/>
  <c r="G8733" i="105"/>
  <c r="G8734" i="105"/>
  <c r="G8735" i="105"/>
  <c r="G8736" i="105"/>
  <c r="G8737" i="105"/>
  <c r="G8738" i="105"/>
  <c r="G8739" i="105"/>
  <c r="G8740" i="105"/>
  <c r="G8741" i="105"/>
  <c r="G8742" i="105"/>
  <c r="G8743" i="105"/>
  <c r="G8744" i="105"/>
  <c r="G8745" i="105"/>
  <c r="G8746" i="105"/>
  <c r="G8747" i="105"/>
  <c r="G8748" i="105"/>
  <c r="G8749" i="105"/>
  <c r="G8750" i="105"/>
  <c r="G8751" i="105"/>
  <c r="G8752" i="105"/>
  <c r="G8753" i="105"/>
  <c r="G8754" i="105"/>
  <c r="G8755" i="105"/>
  <c r="G8756" i="105"/>
  <c r="G8757" i="105"/>
  <c r="G8758" i="105"/>
  <c r="G8759" i="105"/>
  <c r="G8760" i="105"/>
  <c r="G8761" i="105"/>
  <c r="G8762" i="105"/>
  <c r="G8763" i="105"/>
  <c r="G8764" i="105"/>
  <c r="G8765" i="105"/>
  <c r="G8766" i="105"/>
  <c r="G8767" i="105"/>
  <c r="G8" i="105"/>
  <c r="I56" i="129" l="1"/>
  <c r="G53" i="129"/>
  <c r="G52" i="129"/>
  <c r="G51" i="129"/>
  <c r="G50" i="129"/>
  <c r="L46" i="129"/>
  <c r="D46" i="129"/>
  <c r="L45" i="129"/>
  <c r="D45" i="129"/>
  <c r="L42" i="129"/>
  <c r="D42" i="129"/>
  <c r="L41" i="129"/>
  <c r="D41" i="129"/>
  <c r="E40" i="129"/>
  <c r="O39" i="129"/>
  <c r="F28" i="129"/>
  <c r="J26" i="129"/>
  <c r="E26" i="129"/>
  <c r="F25" i="129"/>
  <c r="E19" i="129"/>
  <c r="F18" i="129"/>
  <c r="E18" i="129"/>
  <c r="O41" i="129" s="1"/>
  <c r="F17" i="129"/>
  <c r="F26" i="129" s="1"/>
  <c r="F14" i="129"/>
  <c r="E14" i="129"/>
  <c r="E13" i="129"/>
  <c r="F13" i="129" s="1"/>
  <c r="F12" i="129"/>
  <c r="L9" i="129"/>
  <c r="E44" i="129" s="1"/>
  <c r="J9" i="129"/>
  <c r="G8" i="129"/>
  <c r="E1" i="129"/>
  <c r="F8" i="129" s="1"/>
  <c r="L26" i="129" l="1"/>
  <c r="F29" i="129" s="1"/>
  <c r="I40" i="129"/>
  <c r="G40" i="129" s="1"/>
  <c r="I44" i="129"/>
  <c r="G44" i="129" s="1"/>
  <c r="O40" i="129"/>
  <c r="F19" i="129"/>
  <c r="M26" i="129" l="1"/>
  <c r="N9" i="105" l="1"/>
  <c r="N10" i="105"/>
  <c r="N11" i="105"/>
  <c r="N12" i="105"/>
  <c r="N13" i="105"/>
  <c r="N14" i="105"/>
  <c r="N15" i="105"/>
  <c r="N16" i="105"/>
  <c r="N17" i="105"/>
  <c r="N18" i="105"/>
  <c r="N19" i="105"/>
  <c r="N20" i="105"/>
  <c r="N21" i="105"/>
  <c r="N22" i="105"/>
  <c r="N23" i="105"/>
  <c r="N24" i="105"/>
  <c r="N25" i="105"/>
  <c r="N26" i="105"/>
  <c r="N27" i="105"/>
  <c r="N28" i="105"/>
  <c r="N29" i="105"/>
  <c r="N30" i="105"/>
  <c r="N31" i="105"/>
  <c r="N32" i="105"/>
  <c r="N33" i="105"/>
  <c r="N34" i="105"/>
  <c r="N35" i="105"/>
  <c r="N36" i="105"/>
  <c r="N37" i="105"/>
  <c r="N38" i="105"/>
  <c r="N39" i="105"/>
  <c r="N40" i="105"/>
  <c r="N41" i="105"/>
  <c r="N42" i="105"/>
  <c r="N43" i="105"/>
  <c r="N44" i="105"/>
  <c r="N45" i="105"/>
  <c r="N46" i="105"/>
  <c r="N47" i="105"/>
  <c r="N48" i="105"/>
  <c r="N49" i="105"/>
  <c r="N50" i="105"/>
  <c r="N51" i="105"/>
  <c r="N52" i="105"/>
  <c r="N53" i="105"/>
  <c r="N54" i="105"/>
  <c r="N55" i="105"/>
  <c r="N56" i="105"/>
  <c r="N57" i="105"/>
  <c r="N58" i="105"/>
  <c r="N59" i="105"/>
  <c r="N60" i="105"/>
  <c r="N61" i="105"/>
  <c r="N62" i="105"/>
  <c r="N63" i="105"/>
  <c r="N64" i="105"/>
  <c r="N65" i="105"/>
  <c r="N66" i="105"/>
  <c r="N67" i="105"/>
  <c r="N68" i="105"/>
  <c r="N69" i="105"/>
  <c r="N70" i="105"/>
  <c r="N71" i="105"/>
  <c r="N72" i="105"/>
  <c r="N73" i="105"/>
  <c r="N74" i="105"/>
  <c r="N75" i="105"/>
  <c r="N76" i="105"/>
  <c r="N77" i="105"/>
  <c r="N78" i="105"/>
  <c r="N79" i="105"/>
  <c r="N80" i="105"/>
  <c r="N81" i="105"/>
  <c r="N82" i="105"/>
  <c r="N83" i="105"/>
  <c r="N84" i="105"/>
  <c r="N85" i="105"/>
  <c r="N86" i="105"/>
  <c r="N87" i="105"/>
  <c r="N88" i="105"/>
  <c r="N89" i="105"/>
  <c r="N90" i="105"/>
  <c r="N91" i="105"/>
  <c r="N92" i="105"/>
  <c r="N93" i="105"/>
  <c r="N94" i="105"/>
  <c r="N95" i="105"/>
  <c r="N96" i="105"/>
  <c r="N97" i="105"/>
  <c r="N98" i="105"/>
  <c r="N99" i="105"/>
  <c r="N100" i="105"/>
  <c r="N101" i="105"/>
  <c r="N102" i="105"/>
  <c r="N103" i="105"/>
  <c r="N104" i="105"/>
  <c r="N105" i="105"/>
  <c r="N106" i="105"/>
  <c r="N107" i="105"/>
  <c r="N108" i="105"/>
  <c r="N109" i="105"/>
  <c r="N110" i="105"/>
  <c r="N111" i="105"/>
  <c r="N112" i="105"/>
  <c r="N113" i="105"/>
  <c r="N114" i="105"/>
  <c r="N115" i="105"/>
  <c r="N116" i="105"/>
  <c r="N117" i="105"/>
  <c r="N118" i="105"/>
  <c r="N119" i="105"/>
  <c r="N120" i="105"/>
  <c r="N121" i="105"/>
  <c r="N122" i="105"/>
  <c r="N123" i="105"/>
  <c r="N124" i="105"/>
  <c r="N125" i="105"/>
  <c r="N126" i="105"/>
  <c r="N127" i="105"/>
  <c r="N128" i="105"/>
  <c r="N129" i="105"/>
  <c r="N130" i="105"/>
  <c r="N131" i="105"/>
  <c r="N132" i="105"/>
  <c r="N133" i="105"/>
  <c r="N134" i="105"/>
  <c r="N135" i="105"/>
  <c r="N136" i="105"/>
  <c r="N137" i="105"/>
  <c r="N138" i="105"/>
  <c r="N139" i="105"/>
  <c r="N140" i="105"/>
  <c r="N141" i="105"/>
  <c r="N142" i="105"/>
  <c r="N143" i="105"/>
  <c r="N144" i="105"/>
  <c r="N145" i="105"/>
  <c r="N146" i="105"/>
  <c r="N147" i="105"/>
  <c r="N148" i="105"/>
  <c r="N149" i="105"/>
  <c r="N150" i="105"/>
  <c r="N151" i="105"/>
  <c r="N152" i="105"/>
  <c r="N153" i="105"/>
  <c r="N154" i="105"/>
  <c r="N155" i="105"/>
  <c r="N156" i="105"/>
  <c r="N157" i="105"/>
  <c r="N158" i="105"/>
  <c r="N159" i="105"/>
  <c r="N160" i="105"/>
  <c r="N161" i="105"/>
  <c r="N162" i="105"/>
  <c r="N163" i="105"/>
  <c r="N164" i="105"/>
  <c r="N165" i="105"/>
  <c r="N166" i="105"/>
  <c r="N167" i="105"/>
  <c r="N168" i="105"/>
  <c r="N169" i="105"/>
  <c r="N170" i="105"/>
  <c r="N171" i="105"/>
  <c r="N172" i="105"/>
  <c r="N173" i="105"/>
  <c r="N174" i="105"/>
  <c r="N175" i="105"/>
  <c r="N176" i="105"/>
  <c r="N177" i="105"/>
  <c r="N178" i="105"/>
  <c r="N179" i="105"/>
  <c r="N180" i="105"/>
  <c r="N181" i="105"/>
  <c r="N182" i="105"/>
  <c r="N183" i="105"/>
  <c r="N184" i="105"/>
  <c r="N185" i="105"/>
  <c r="N186" i="105"/>
  <c r="N187" i="105"/>
  <c r="N188" i="105"/>
  <c r="N189" i="105"/>
  <c r="N190" i="105"/>
  <c r="N191" i="105"/>
  <c r="N192" i="105"/>
  <c r="N193" i="105"/>
  <c r="N194" i="105"/>
  <c r="N195" i="105"/>
  <c r="N196" i="105"/>
  <c r="N197" i="105"/>
  <c r="N198" i="105"/>
  <c r="N199" i="105"/>
  <c r="N200" i="105"/>
  <c r="N201" i="105"/>
  <c r="N202" i="105"/>
  <c r="N203" i="105"/>
  <c r="N204" i="105"/>
  <c r="N205" i="105"/>
  <c r="N206" i="105"/>
  <c r="N207" i="105"/>
  <c r="N208" i="105"/>
  <c r="N209" i="105"/>
  <c r="N210" i="105"/>
  <c r="N211" i="105"/>
  <c r="N212" i="105"/>
  <c r="N213" i="105"/>
  <c r="N214" i="105"/>
  <c r="N215" i="105"/>
  <c r="N216" i="105"/>
  <c r="N217" i="105"/>
  <c r="N218" i="105"/>
  <c r="N219" i="105"/>
  <c r="N220" i="105"/>
  <c r="N221" i="105"/>
  <c r="N222" i="105"/>
  <c r="N223" i="105"/>
  <c r="N224" i="105"/>
  <c r="N225" i="105"/>
  <c r="N226" i="105"/>
  <c r="N227" i="105"/>
  <c r="N228" i="105"/>
  <c r="N229" i="105"/>
  <c r="N230" i="105"/>
  <c r="N231" i="105"/>
  <c r="N232" i="105"/>
  <c r="N233" i="105"/>
  <c r="N234" i="105"/>
  <c r="N235" i="105"/>
  <c r="N236" i="105"/>
  <c r="N237" i="105"/>
  <c r="N238" i="105"/>
  <c r="N239" i="105"/>
  <c r="N240" i="105"/>
  <c r="N241" i="105"/>
  <c r="N242" i="105"/>
  <c r="N243" i="105"/>
  <c r="N244" i="105"/>
  <c r="N245" i="105"/>
  <c r="N246" i="105"/>
  <c r="N247" i="105"/>
  <c r="N248" i="105"/>
  <c r="N249" i="105"/>
  <c r="N250" i="105"/>
  <c r="N251" i="105"/>
  <c r="N252" i="105"/>
  <c r="N253" i="105"/>
  <c r="N254" i="105"/>
  <c r="N255" i="105"/>
  <c r="N256" i="105"/>
  <c r="N257" i="105"/>
  <c r="N258" i="105"/>
  <c r="N259" i="105"/>
  <c r="N260" i="105"/>
  <c r="N261" i="105"/>
  <c r="N262" i="105"/>
  <c r="N263" i="105"/>
  <c r="N264" i="105"/>
  <c r="N265" i="105"/>
  <c r="N266" i="105"/>
  <c r="N267" i="105"/>
  <c r="N268" i="105"/>
  <c r="N269" i="105"/>
  <c r="N270" i="105"/>
  <c r="N271" i="105"/>
  <c r="N272" i="105"/>
  <c r="N273" i="105"/>
  <c r="N274" i="105"/>
  <c r="N275" i="105"/>
  <c r="N276" i="105"/>
  <c r="N277" i="105"/>
  <c r="N278" i="105"/>
  <c r="N279" i="105"/>
  <c r="N280" i="105"/>
  <c r="N281" i="105"/>
  <c r="N282" i="105"/>
  <c r="N283" i="105"/>
  <c r="N284" i="105"/>
  <c r="N285" i="105"/>
  <c r="N286" i="105"/>
  <c r="N287" i="105"/>
  <c r="N288" i="105"/>
  <c r="N289" i="105"/>
  <c r="N290" i="105"/>
  <c r="N291" i="105"/>
  <c r="N292" i="105"/>
  <c r="N293" i="105"/>
  <c r="N294" i="105"/>
  <c r="N295" i="105"/>
  <c r="N296" i="105"/>
  <c r="N297" i="105"/>
  <c r="N298" i="105"/>
  <c r="N299" i="105"/>
  <c r="N300" i="105"/>
  <c r="N301" i="105"/>
  <c r="N302" i="105"/>
  <c r="N303" i="105"/>
  <c r="N304" i="105"/>
  <c r="N305" i="105"/>
  <c r="N306" i="105"/>
  <c r="N307" i="105"/>
  <c r="N308" i="105"/>
  <c r="N309" i="105"/>
  <c r="N310" i="105"/>
  <c r="N311" i="105"/>
  <c r="N312" i="105"/>
  <c r="N313" i="105"/>
  <c r="N314" i="105"/>
  <c r="N315" i="105"/>
  <c r="N316" i="105"/>
  <c r="N317" i="105"/>
  <c r="N318" i="105"/>
  <c r="N319" i="105"/>
  <c r="N320" i="105"/>
  <c r="N321" i="105"/>
  <c r="N322" i="105"/>
  <c r="N323" i="105"/>
  <c r="N324" i="105"/>
  <c r="N325" i="105"/>
  <c r="N326" i="105"/>
  <c r="N327" i="105"/>
  <c r="N328" i="105"/>
  <c r="N329" i="105"/>
  <c r="N330" i="105"/>
  <c r="N331" i="105"/>
  <c r="N332" i="105"/>
  <c r="N333" i="105"/>
  <c r="N334" i="105"/>
  <c r="N335" i="105"/>
  <c r="N336" i="105"/>
  <c r="N337" i="105"/>
  <c r="N338" i="105"/>
  <c r="N339" i="105"/>
  <c r="N340" i="105"/>
  <c r="N341" i="105"/>
  <c r="N342" i="105"/>
  <c r="N343" i="105"/>
  <c r="N344" i="105"/>
  <c r="N345" i="105"/>
  <c r="N346" i="105"/>
  <c r="N347" i="105"/>
  <c r="N348" i="105"/>
  <c r="N349" i="105"/>
  <c r="N350" i="105"/>
  <c r="N351" i="105"/>
  <c r="N352" i="105"/>
  <c r="N353" i="105"/>
  <c r="N354" i="105"/>
  <c r="N355" i="105"/>
  <c r="N356" i="105"/>
  <c r="N357" i="105"/>
  <c r="N358" i="105"/>
  <c r="N359" i="105"/>
  <c r="N360" i="105"/>
  <c r="N361" i="105"/>
  <c r="N362" i="105"/>
  <c r="N363" i="105"/>
  <c r="N364" i="105"/>
  <c r="N365" i="105"/>
  <c r="N366" i="105"/>
  <c r="N367" i="105"/>
  <c r="N368" i="105"/>
  <c r="N369" i="105"/>
  <c r="N370" i="105"/>
  <c r="N371" i="105"/>
  <c r="N372" i="105"/>
  <c r="N373" i="105"/>
  <c r="N374" i="105"/>
  <c r="N375" i="105"/>
  <c r="N376" i="105"/>
  <c r="N377" i="105"/>
  <c r="N378" i="105"/>
  <c r="N379" i="105"/>
  <c r="N380" i="105"/>
  <c r="N381" i="105"/>
  <c r="N382" i="105"/>
  <c r="N383" i="105"/>
  <c r="N384" i="105"/>
  <c r="N385" i="105"/>
  <c r="N386" i="105"/>
  <c r="N387" i="105"/>
  <c r="N388" i="105"/>
  <c r="N389" i="105"/>
  <c r="N390" i="105"/>
  <c r="N391" i="105"/>
  <c r="N392" i="105"/>
  <c r="N393" i="105"/>
  <c r="N394" i="105"/>
  <c r="N395" i="105"/>
  <c r="N396" i="105"/>
  <c r="N397" i="105"/>
  <c r="N398" i="105"/>
  <c r="N399" i="105"/>
  <c r="N400" i="105"/>
  <c r="N401" i="105"/>
  <c r="N402" i="105"/>
  <c r="N403" i="105"/>
  <c r="N404" i="105"/>
  <c r="N405" i="105"/>
  <c r="N406" i="105"/>
  <c r="N407" i="105"/>
  <c r="N408" i="105"/>
  <c r="N409" i="105"/>
  <c r="N410" i="105"/>
  <c r="N411" i="105"/>
  <c r="N412" i="105"/>
  <c r="N413" i="105"/>
  <c r="N414" i="105"/>
  <c r="N415" i="105"/>
  <c r="N416" i="105"/>
  <c r="N417" i="105"/>
  <c r="N418" i="105"/>
  <c r="N419" i="105"/>
  <c r="N420" i="105"/>
  <c r="N421" i="105"/>
  <c r="N422" i="105"/>
  <c r="N423" i="105"/>
  <c r="N424" i="105"/>
  <c r="N425" i="105"/>
  <c r="N426" i="105"/>
  <c r="N427" i="105"/>
  <c r="N428" i="105"/>
  <c r="N429" i="105"/>
  <c r="N430" i="105"/>
  <c r="N431" i="105"/>
  <c r="N432" i="105"/>
  <c r="N433" i="105"/>
  <c r="N434" i="105"/>
  <c r="N435" i="105"/>
  <c r="N436" i="105"/>
  <c r="N437" i="105"/>
  <c r="N438" i="105"/>
  <c r="N439" i="105"/>
  <c r="N440" i="105"/>
  <c r="N441" i="105"/>
  <c r="N442" i="105"/>
  <c r="N443" i="105"/>
  <c r="N444" i="105"/>
  <c r="N445" i="105"/>
  <c r="N446" i="105"/>
  <c r="N447" i="105"/>
  <c r="N448" i="105"/>
  <c r="N449" i="105"/>
  <c r="N450" i="105"/>
  <c r="N451" i="105"/>
  <c r="N452" i="105"/>
  <c r="N453" i="105"/>
  <c r="N454" i="105"/>
  <c r="N455" i="105"/>
  <c r="N456" i="105"/>
  <c r="N457" i="105"/>
  <c r="N458" i="105"/>
  <c r="N459" i="105"/>
  <c r="N460" i="105"/>
  <c r="N461" i="105"/>
  <c r="N462" i="105"/>
  <c r="N463" i="105"/>
  <c r="N464" i="105"/>
  <c r="N465" i="105"/>
  <c r="N466" i="105"/>
  <c r="N467" i="105"/>
  <c r="N468" i="105"/>
  <c r="N469" i="105"/>
  <c r="N470" i="105"/>
  <c r="N471" i="105"/>
  <c r="N472" i="105"/>
  <c r="N473" i="105"/>
  <c r="N474" i="105"/>
  <c r="N475" i="105"/>
  <c r="N476" i="105"/>
  <c r="N477" i="105"/>
  <c r="N478" i="105"/>
  <c r="N479" i="105"/>
  <c r="N480" i="105"/>
  <c r="N481" i="105"/>
  <c r="N482" i="105"/>
  <c r="N483" i="105"/>
  <c r="N484" i="105"/>
  <c r="N485" i="105"/>
  <c r="N486" i="105"/>
  <c r="N487" i="105"/>
  <c r="N488" i="105"/>
  <c r="N489" i="105"/>
  <c r="N490" i="105"/>
  <c r="N491" i="105"/>
  <c r="N492" i="105"/>
  <c r="N493" i="105"/>
  <c r="N494" i="105"/>
  <c r="N495" i="105"/>
  <c r="N496" i="105"/>
  <c r="N497" i="105"/>
  <c r="N498" i="105"/>
  <c r="N499" i="105"/>
  <c r="N500" i="105"/>
  <c r="N501" i="105"/>
  <c r="N502" i="105"/>
  <c r="N503" i="105"/>
  <c r="N504" i="105"/>
  <c r="N505" i="105"/>
  <c r="N506" i="105"/>
  <c r="N507" i="105"/>
  <c r="N508" i="105"/>
  <c r="N509" i="105"/>
  <c r="N510" i="105"/>
  <c r="N511" i="105"/>
  <c r="N512" i="105"/>
  <c r="N513" i="105"/>
  <c r="N514" i="105"/>
  <c r="N515" i="105"/>
  <c r="N516" i="105"/>
  <c r="N517" i="105"/>
  <c r="N518" i="105"/>
  <c r="N519" i="105"/>
  <c r="N520" i="105"/>
  <c r="N521" i="105"/>
  <c r="N522" i="105"/>
  <c r="N523" i="105"/>
  <c r="N524" i="105"/>
  <c r="N525" i="105"/>
  <c r="N526" i="105"/>
  <c r="N527" i="105"/>
  <c r="N528" i="105"/>
  <c r="N529" i="105"/>
  <c r="N530" i="105"/>
  <c r="N531" i="105"/>
  <c r="N532" i="105"/>
  <c r="N533" i="105"/>
  <c r="N534" i="105"/>
  <c r="N535" i="105"/>
  <c r="N536" i="105"/>
  <c r="N537" i="105"/>
  <c r="N538" i="105"/>
  <c r="N539" i="105"/>
  <c r="N540" i="105"/>
  <c r="N541" i="105"/>
  <c r="N542" i="105"/>
  <c r="N543" i="105"/>
  <c r="N544" i="105"/>
  <c r="N545" i="105"/>
  <c r="N546" i="105"/>
  <c r="N547" i="105"/>
  <c r="N548" i="105"/>
  <c r="N549" i="105"/>
  <c r="N550" i="105"/>
  <c r="N551" i="105"/>
  <c r="N552" i="105"/>
  <c r="N553" i="105"/>
  <c r="N554" i="105"/>
  <c r="N555" i="105"/>
  <c r="N556" i="105"/>
  <c r="N557" i="105"/>
  <c r="N558" i="105"/>
  <c r="N559" i="105"/>
  <c r="N560" i="105"/>
  <c r="N561" i="105"/>
  <c r="N562" i="105"/>
  <c r="N563" i="105"/>
  <c r="N564" i="105"/>
  <c r="N565" i="105"/>
  <c r="N566" i="105"/>
  <c r="N567" i="105"/>
  <c r="N568" i="105"/>
  <c r="N569" i="105"/>
  <c r="N570" i="105"/>
  <c r="N571" i="105"/>
  <c r="N572" i="105"/>
  <c r="N573" i="105"/>
  <c r="N574" i="105"/>
  <c r="N575" i="105"/>
  <c r="N576" i="105"/>
  <c r="N577" i="105"/>
  <c r="N578" i="105"/>
  <c r="N579" i="105"/>
  <c r="N580" i="105"/>
  <c r="N581" i="105"/>
  <c r="N582" i="105"/>
  <c r="N583" i="105"/>
  <c r="N584" i="105"/>
  <c r="N585" i="105"/>
  <c r="N586" i="105"/>
  <c r="N587" i="105"/>
  <c r="N588" i="105"/>
  <c r="N589" i="105"/>
  <c r="N590" i="105"/>
  <c r="N591" i="105"/>
  <c r="N592" i="105"/>
  <c r="N593" i="105"/>
  <c r="N594" i="105"/>
  <c r="N595" i="105"/>
  <c r="N596" i="105"/>
  <c r="N597" i="105"/>
  <c r="N598" i="105"/>
  <c r="N599" i="105"/>
  <c r="N600" i="105"/>
  <c r="N601" i="105"/>
  <c r="N602" i="105"/>
  <c r="N603" i="105"/>
  <c r="N604" i="105"/>
  <c r="N605" i="105"/>
  <c r="N606" i="105"/>
  <c r="N607" i="105"/>
  <c r="N608" i="105"/>
  <c r="N609" i="105"/>
  <c r="N610" i="105"/>
  <c r="N611" i="105"/>
  <c r="N612" i="105"/>
  <c r="N613" i="105"/>
  <c r="N614" i="105"/>
  <c r="N615" i="105"/>
  <c r="N616" i="105"/>
  <c r="N617" i="105"/>
  <c r="N618" i="105"/>
  <c r="N619" i="105"/>
  <c r="N620" i="105"/>
  <c r="N621" i="105"/>
  <c r="N622" i="105"/>
  <c r="N623" i="105"/>
  <c r="N624" i="105"/>
  <c r="N625" i="105"/>
  <c r="N626" i="105"/>
  <c r="N627" i="105"/>
  <c r="N628" i="105"/>
  <c r="N629" i="105"/>
  <c r="N630" i="105"/>
  <c r="N631" i="105"/>
  <c r="N632" i="105"/>
  <c r="N633" i="105"/>
  <c r="N634" i="105"/>
  <c r="N635" i="105"/>
  <c r="N636" i="105"/>
  <c r="N637" i="105"/>
  <c r="N638" i="105"/>
  <c r="N639" i="105"/>
  <c r="N640" i="105"/>
  <c r="N641" i="105"/>
  <c r="N642" i="105"/>
  <c r="N643" i="105"/>
  <c r="N644" i="105"/>
  <c r="N645" i="105"/>
  <c r="N646" i="105"/>
  <c r="N647" i="105"/>
  <c r="N648" i="105"/>
  <c r="N649" i="105"/>
  <c r="N650" i="105"/>
  <c r="N651" i="105"/>
  <c r="N652" i="105"/>
  <c r="N653" i="105"/>
  <c r="N654" i="105"/>
  <c r="N655" i="105"/>
  <c r="N656" i="105"/>
  <c r="N657" i="105"/>
  <c r="N658" i="105"/>
  <c r="N659" i="105"/>
  <c r="N660" i="105"/>
  <c r="N661" i="105"/>
  <c r="N662" i="105"/>
  <c r="N663" i="105"/>
  <c r="N664" i="105"/>
  <c r="N665" i="105"/>
  <c r="N666" i="105"/>
  <c r="N667" i="105"/>
  <c r="N668" i="105"/>
  <c r="N669" i="105"/>
  <c r="N670" i="105"/>
  <c r="N671" i="105"/>
  <c r="N672" i="105"/>
  <c r="N673" i="105"/>
  <c r="N674" i="105"/>
  <c r="N675" i="105"/>
  <c r="N676" i="105"/>
  <c r="N677" i="105"/>
  <c r="N678" i="105"/>
  <c r="N679" i="105"/>
  <c r="N680" i="105"/>
  <c r="N681" i="105"/>
  <c r="N682" i="105"/>
  <c r="N683" i="105"/>
  <c r="N684" i="105"/>
  <c r="N685" i="105"/>
  <c r="N686" i="105"/>
  <c r="N687" i="105"/>
  <c r="N688" i="105"/>
  <c r="N689" i="105"/>
  <c r="N690" i="105"/>
  <c r="N691" i="105"/>
  <c r="N692" i="105"/>
  <c r="N693" i="105"/>
  <c r="N694" i="105"/>
  <c r="N695" i="105"/>
  <c r="N696" i="105"/>
  <c r="N697" i="105"/>
  <c r="N698" i="105"/>
  <c r="N699" i="105"/>
  <c r="N700" i="105"/>
  <c r="N701" i="105"/>
  <c r="N702" i="105"/>
  <c r="N703" i="105"/>
  <c r="N704" i="105"/>
  <c r="N705" i="105"/>
  <c r="N706" i="105"/>
  <c r="N707" i="105"/>
  <c r="N708" i="105"/>
  <c r="N709" i="105"/>
  <c r="N710" i="105"/>
  <c r="N711" i="105"/>
  <c r="N712" i="105"/>
  <c r="N713" i="105"/>
  <c r="N714" i="105"/>
  <c r="N715" i="105"/>
  <c r="N716" i="105"/>
  <c r="N717" i="105"/>
  <c r="N718" i="105"/>
  <c r="N719" i="105"/>
  <c r="N720" i="105"/>
  <c r="N721" i="105"/>
  <c r="N722" i="105"/>
  <c r="N723" i="105"/>
  <c r="N724" i="105"/>
  <c r="N725" i="105"/>
  <c r="N726" i="105"/>
  <c r="N727" i="105"/>
  <c r="N728" i="105"/>
  <c r="N729" i="105"/>
  <c r="N730" i="105"/>
  <c r="N731" i="105"/>
  <c r="N732" i="105"/>
  <c r="N733" i="105"/>
  <c r="N734" i="105"/>
  <c r="N735" i="105"/>
  <c r="N736" i="105"/>
  <c r="N737" i="105"/>
  <c r="N738" i="105"/>
  <c r="N739" i="105"/>
  <c r="N740" i="105"/>
  <c r="N741" i="105"/>
  <c r="N742" i="105"/>
  <c r="N743" i="105"/>
  <c r="N744" i="105"/>
  <c r="N745" i="105"/>
  <c r="N746" i="105"/>
  <c r="N747" i="105"/>
  <c r="N748" i="105"/>
  <c r="N749" i="105"/>
  <c r="N750" i="105"/>
  <c r="N751" i="105"/>
  <c r="N752" i="105"/>
  <c r="N753" i="105"/>
  <c r="N754" i="105"/>
  <c r="N755" i="105"/>
  <c r="N756" i="105"/>
  <c r="N757" i="105"/>
  <c r="N758" i="105"/>
  <c r="N759" i="105"/>
  <c r="N760" i="105"/>
  <c r="N761" i="105"/>
  <c r="N762" i="105"/>
  <c r="N763" i="105"/>
  <c r="N764" i="105"/>
  <c r="N765" i="105"/>
  <c r="N766" i="105"/>
  <c r="N767" i="105"/>
  <c r="N768" i="105"/>
  <c r="N769" i="105"/>
  <c r="N770" i="105"/>
  <c r="N771" i="105"/>
  <c r="N772" i="105"/>
  <c r="N773" i="105"/>
  <c r="N774" i="105"/>
  <c r="N775" i="105"/>
  <c r="N776" i="105"/>
  <c r="N777" i="105"/>
  <c r="N778" i="105"/>
  <c r="N779" i="105"/>
  <c r="N780" i="105"/>
  <c r="N781" i="105"/>
  <c r="N782" i="105"/>
  <c r="N783" i="105"/>
  <c r="N784" i="105"/>
  <c r="N785" i="105"/>
  <c r="N786" i="105"/>
  <c r="N787" i="105"/>
  <c r="N788" i="105"/>
  <c r="N789" i="105"/>
  <c r="N790" i="105"/>
  <c r="N791" i="105"/>
  <c r="N792" i="105"/>
  <c r="N793" i="105"/>
  <c r="N794" i="105"/>
  <c r="N795" i="105"/>
  <c r="N796" i="105"/>
  <c r="N797" i="105"/>
  <c r="N798" i="105"/>
  <c r="N799" i="105"/>
  <c r="N800" i="105"/>
  <c r="N801" i="105"/>
  <c r="N802" i="105"/>
  <c r="N803" i="105"/>
  <c r="N804" i="105"/>
  <c r="N805" i="105"/>
  <c r="N806" i="105"/>
  <c r="N807" i="105"/>
  <c r="N808" i="105"/>
  <c r="N809" i="105"/>
  <c r="N810" i="105"/>
  <c r="N811" i="105"/>
  <c r="N812" i="105"/>
  <c r="N813" i="105"/>
  <c r="N814" i="105"/>
  <c r="N815" i="105"/>
  <c r="N816" i="105"/>
  <c r="N817" i="105"/>
  <c r="N818" i="105"/>
  <c r="N819" i="105"/>
  <c r="N820" i="105"/>
  <c r="N821" i="105"/>
  <c r="N822" i="105"/>
  <c r="N823" i="105"/>
  <c r="N824" i="105"/>
  <c r="N825" i="105"/>
  <c r="N826" i="105"/>
  <c r="N827" i="105"/>
  <c r="N828" i="105"/>
  <c r="N829" i="105"/>
  <c r="N830" i="105"/>
  <c r="N831" i="105"/>
  <c r="N832" i="105"/>
  <c r="N833" i="105"/>
  <c r="N834" i="105"/>
  <c r="N835" i="105"/>
  <c r="N836" i="105"/>
  <c r="N837" i="105"/>
  <c r="N838" i="105"/>
  <c r="N839" i="105"/>
  <c r="N840" i="105"/>
  <c r="N841" i="105"/>
  <c r="N842" i="105"/>
  <c r="N843" i="105"/>
  <c r="N844" i="105"/>
  <c r="N845" i="105"/>
  <c r="N846" i="105"/>
  <c r="N847" i="105"/>
  <c r="N848" i="105"/>
  <c r="N849" i="105"/>
  <c r="N850" i="105"/>
  <c r="N851" i="105"/>
  <c r="N852" i="105"/>
  <c r="N853" i="105"/>
  <c r="N854" i="105"/>
  <c r="N855" i="105"/>
  <c r="N856" i="105"/>
  <c r="N857" i="105"/>
  <c r="N858" i="105"/>
  <c r="N859" i="105"/>
  <c r="N860" i="105"/>
  <c r="N861" i="105"/>
  <c r="N862" i="105"/>
  <c r="N863" i="105"/>
  <c r="N864" i="105"/>
  <c r="N865" i="105"/>
  <c r="N866" i="105"/>
  <c r="N867" i="105"/>
  <c r="N868" i="105"/>
  <c r="N869" i="105"/>
  <c r="N870" i="105"/>
  <c r="N871" i="105"/>
  <c r="N872" i="105"/>
  <c r="N873" i="105"/>
  <c r="N874" i="105"/>
  <c r="N875" i="105"/>
  <c r="N876" i="105"/>
  <c r="N877" i="105"/>
  <c r="N878" i="105"/>
  <c r="N879" i="105"/>
  <c r="N880" i="105"/>
  <c r="N881" i="105"/>
  <c r="N882" i="105"/>
  <c r="N883" i="105"/>
  <c r="N884" i="105"/>
  <c r="N885" i="105"/>
  <c r="N886" i="105"/>
  <c r="N887" i="105"/>
  <c r="N888" i="105"/>
  <c r="N889" i="105"/>
  <c r="N890" i="105"/>
  <c r="N891" i="105"/>
  <c r="N892" i="105"/>
  <c r="N893" i="105"/>
  <c r="N894" i="105"/>
  <c r="N895" i="105"/>
  <c r="N896" i="105"/>
  <c r="N897" i="105"/>
  <c r="N898" i="105"/>
  <c r="N899" i="105"/>
  <c r="N900" i="105"/>
  <c r="N901" i="105"/>
  <c r="N902" i="105"/>
  <c r="N903" i="105"/>
  <c r="N904" i="105"/>
  <c r="N905" i="105"/>
  <c r="N906" i="105"/>
  <c r="N907" i="105"/>
  <c r="N908" i="105"/>
  <c r="N909" i="105"/>
  <c r="N910" i="105"/>
  <c r="N911" i="105"/>
  <c r="N912" i="105"/>
  <c r="N913" i="105"/>
  <c r="N914" i="105"/>
  <c r="N915" i="105"/>
  <c r="N916" i="105"/>
  <c r="N917" i="105"/>
  <c r="N918" i="105"/>
  <c r="N919" i="105"/>
  <c r="N920" i="105"/>
  <c r="N921" i="105"/>
  <c r="N922" i="105"/>
  <c r="N923" i="105"/>
  <c r="N924" i="105"/>
  <c r="N925" i="105"/>
  <c r="N926" i="105"/>
  <c r="N927" i="105"/>
  <c r="N928" i="105"/>
  <c r="N929" i="105"/>
  <c r="N930" i="105"/>
  <c r="N931" i="105"/>
  <c r="N932" i="105"/>
  <c r="N933" i="105"/>
  <c r="N934" i="105"/>
  <c r="N935" i="105"/>
  <c r="N936" i="105"/>
  <c r="N937" i="105"/>
  <c r="N938" i="105"/>
  <c r="N939" i="105"/>
  <c r="N940" i="105"/>
  <c r="N941" i="105"/>
  <c r="N942" i="105"/>
  <c r="N943" i="105"/>
  <c r="N944" i="105"/>
  <c r="N945" i="105"/>
  <c r="N946" i="105"/>
  <c r="N947" i="105"/>
  <c r="N948" i="105"/>
  <c r="N949" i="105"/>
  <c r="N950" i="105"/>
  <c r="N951" i="105"/>
  <c r="N952" i="105"/>
  <c r="N953" i="105"/>
  <c r="N954" i="105"/>
  <c r="N955" i="105"/>
  <c r="N956" i="105"/>
  <c r="N957" i="105"/>
  <c r="N958" i="105"/>
  <c r="N959" i="105"/>
  <c r="N960" i="105"/>
  <c r="N961" i="105"/>
  <c r="N962" i="105"/>
  <c r="N963" i="105"/>
  <c r="N964" i="105"/>
  <c r="N965" i="105"/>
  <c r="N966" i="105"/>
  <c r="N967" i="105"/>
  <c r="N968" i="105"/>
  <c r="N969" i="105"/>
  <c r="N970" i="105"/>
  <c r="N971" i="105"/>
  <c r="N972" i="105"/>
  <c r="N973" i="105"/>
  <c r="N974" i="105"/>
  <c r="N975" i="105"/>
  <c r="N976" i="105"/>
  <c r="N977" i="105"/>
  <c r="N978" i="105"/>
  <c r="N979" i="105"/>
  <c r="N980" i="105"/>
  <c r="N981" i="105"/>
  <c r="N982" i="105"/>
  <c r="N983" i="105"/>
  <c r="N984" i="105"/>
  <c r="N985" i="105"/>
  <c r="N986" i="105"/>
  <c r="N987" i="105"/>
  <c r="N988" i="105"/>
  <c r="N989" i="105"/>
  <c r="N990" i="105"/>
  <c r="N991" i="105"/>
  <c r="N992" i="105"/>
  <c r="N993" i="105"/>
  <c r="N994" i="105"/>
  <c r="N995" i="105"/>
  <c r="N996" i="105"/>
  <c r="N997" i="105"/>
  <c r="N998" i="105"/>
  <c r="N999" i="105"/>
  <c r="N1000" i="105"/>
  <c r="N1001" i="105"/>
  <c r="N1002" i="105"/>
  <c r="N1003" i="105"/>
  <c r="N1004" i="105"/>
  <c r="N1005" i="105"/>
  <c r="N1006" i="105"/>
  <c r="N1007" i="105"/>
  <c r="N1008" i="105"/>
  <c r="N1009" i="105"/>
  <c r="N1010" i="105"/>
  <c r="N1011" i="105"/>
  <c r="N1012" i="105"/>
  <c r="N1013" i="105"/>
  <c r="N1014" i="105"/>
  <c r="N1015" i="105"/>
  <c r="N1016" i="105"/>
  <c r="N1017" i="105"/>
  <c r="N1018" i="105"/>
  <c r="N1019" i="105"/>
  <c r="N1020" i="105"/>
  <c r="N1021" i="105"/>
  <c r="N1022" i="105"/>
  <c r="N1023" i="105"/>
  <c r="N1024" i="105"/>
  <c r="N1025" i="105"/>
  <c r="N1026" i="105"/>
  <c r="N1027" i="105"/>
  <c r="N1028" i="105"/>
  <c r="N1029" i="105"/>
  <c r="N1030" i="105"/>
  <c r="N1031" i="105"/>
  <c r="N1032" i="105"/>
  <c r="N1033" i="105"/>
  <c r="N1034" i="105"/>
  <c r="N1035" i="105"/>
  <c r="N1036" i="105"/>
  <c r="N1037" i="105"/>
  <c r="N1038" i="105"/>
  <c r="N1039" i="105"/>
  <c r="N1040" i="105"/>
  <c r="N1041" i="105"/>
  <c r="N1042" i="105"/>
  <c r="N1043" i="105"/>
  <c r="N1044" i="105"/>
  <c r="N1045" i="105"/>
  <c r="N1046" i="105"/>
  <c r="N1047" i="105"/>
  <c r="N1048" i="105"/>
  <c r="N1049" i="105"/>
  <c r="N1050" i="105"/>
  <c r="N1051" i="105"/>
  <c r="N1052" i="105"/>
  <c r="N1053" i="105"/>
  <c r="N1054" i="105"/>
  <c r="N1055" i="105"/>
  <c r="N1056" i="105"/>
  <c r="N1057" i="105"/>
  <c r="N1058" i="105"/>
  <c r="N1059" i="105"/>
  <c r="N1060" i="105"/>
  <c r="N1061" i="105"/>
  <c r="N1062" i="105"/>
  <c r="N1063" i="105"/>
  <c r="N1064" i="105"/>
  <c r="N1065" i="105"/>
  <c r="N1066" i="105"/>
  <c r="N1067" i="105"/>
  <c r="N1068" i="105"/>
  <c r="N1069" i="105"/>
  <c r="N1070" i="105"/>
  <c r="N1071" i="105"/>
  <c r="N1072" i="105"/>
  <c r="N1073" i="105"/>
  <c r="N1074" i="105"/>
  <c r="N1075" i="105"/>
  <c r="N1076" i="105"/>
  <c r="N1077" i="105"/>
  <c r="N1078" i="105"/>
  <c r="N1079" i="105"/>
  <c r="N1080" i="105"/>
  <c r="N1081" i="105"/>
  <c r="N1082" i="105"/>
  <c r="N1083" i="105"/>
  <c r="N1084" i="105"/>
  <c r="N1085" i="105"/>
  <c r="N1086" i="105"/>
  <c r="N1087" i="105"/>
  <c r="N1088" i="105"/>
  <c r="N1089" i="105"/>
  <c r="N1090" i="105"/>
  <c r="N1091" i="105"/>
  <c r="N1092" i="105"/>
  <c r="N1093" i="105"/>
  <c r="N1094" i="105"/>
  <c r="N1095" i="105"/>
  <c r="N1096" i="105"/>
  <c r="N1097" i="105"/>
  <c r="N1098" i="105"/>
  <c r="N1099" i="105"/>
  <c r="N1100" i="105"/>
  <c r="N1101" i="105"/>
  <c r="N1102" i="105"/>
  <c r="N1103" i="105"/>
  <c r="N1104" i="105"/>
  <c r="N1105" i="105"/>
  <c r="N1106" i="105"/>
  <c r="N1107" i="105"/>
  <c r="N1108" i="105"/>
  <c r="N1109" i="105"/>
  <c r="N1110" i="105"/>
  <c r="N1111" i="105"/>
  <c r="N1112" i="105"/>
  <c r="N1113" i="105"/>
  <c r="N1114" i="105"/>
  <c r="N1115" i="105"/>
  <c r="N1116" i="105"/>
  <c r="N1117" i="105"/>
  <c r="N1118" i="105"/>
  <c r="N1119" i="105"/>
  <c r="N1120" i="105"/>
  <c r="N1121" i="105"/>
  <c r="N1122" i="105"/>
  <c r="N1123" i="105"/>
  <c r="N1124" i="105"/>
  <c r="N1125" i="105"/>
  <c r="N1126" i="105"/>
  <c r="N1127" i="105"/>
  <c r="N1128" i="105"/>
  <c r="N1129" i="105"/>
  <c r="N1130" i="105"/>
  <c r="N1131" i="105"/>
  <c r="N1132" i="105"/>
  <c r="N1133" i="105"/>
  <c r="N1134" i="105"/>
  <c r="N1135" i="105"/>
  <c r="N1136" i="105"/>
  <c r="N1137" i="105"/>
  <c r="N1138" i="105"/>
  <c r="N1139" i="105"/>
  <c r="N1140" i="105"/>
  <c r="N1141" i="105"/>
  <c r="N1142" i="105"/>
  <c r="N1143" i="105"/>
  <c r="N1144" i="105"/>
  <c r="N1145" i="105"/>
  <c r="N1146" i="105"/>
  <c r="N1147" i="105"/>
  <c r="N1148" i="105"/>
  <c r="N1149" i="105"/>
  <c r="N1150" i="105"/>
  <c r="N1151" i="105"/>
  <c r="N1152" i="105"/>
  <c r="N1153" i="105"/>
  <c r="N1154" i="105"/>
  <c r="N1155" i="105"/>
  <c r="N1156" i="105"/>
  <c r="N1157" i="105"/>
  <c r="N1158" i="105"/>
  <c r="N1159" i="105"/>
  <c r="N1160" i="105"/>
  <c r="N1161" i="105"/>
  <c r="N1162" i="105"/>
  <c r="N1163" i="105"/>
  <c r="N1164" i="105"/>
  <c r="N1165" i="105"/>
  <c r="N1166" i="105"/>
  <c r="N1167" i="105"/>
  <c r="N1168" i="105"/>
  <c r="N1169" i="105"/>
  <c r="N1170" i="105"/>
  <c r="N1171" i="105"/>
  <c r="N1172" i="105"/>
  <c r="N1173" i="105"/>
  <c r="N1174" i="105"/>
  <c r="N1175" i="105"/>
  <c r="N1176" i="105"/>
  <c r="N1177" i="105"/>
  <c r="N1178" i="105"/>
  <c r="N1179" i="105"/>
  <c r="N1180" i="105"/>
  <c r="N1181" i="105"/>
  <c r="N1182" i="105"/>
  <c r="N1183" i="105"/>
  <c r="N1184" i="105"/>
  <c r="N1185" i="105"/>
  <c r="N1186" i="105"/>
  <c r="N1187" i="105"/>
  <c r="N1188" i="105"/>
  <c r="N1189" i="105"/>
  <c r="N1190" i="105"/>
  <c r="N1191" i="105"/>
  <c r="N1192" i="105"/>
  <c r="N1193" i="105"/>
  <c r="N1194" i="105"/>
  <c r="N1195" i="105"/>
  <c r="N1196" i="105"/>
  <c r="N1197" i="105"/>
  <c r="N1198" i="105"/>
  <c r="N1199" i="105"/>
  <c r="N1200" i="105"/>
  <c r="N1201" i="105"/>
  <c r="N1202" i="105"/>
  <c r="N1203" i="105"/>
  <c r="N1204" i="105"/>
  <c r="N1205" i="105"/>
  <c r="N1206" i="105"/>
  <c r="N1207" i="105"/>
  <c r="N1208" i="105"/>
  <c r="N1209" i="105"/>
  <c r="N1210" i="105"/>
  <c r="N1211" i="105"/>
  <c r="N1212" i="105"/>
  <c r="N1213" i="105"/>
  <c r="N1214" i="105"/>
  <c r="N1215" i="105"/>
  <c r="N1216" i="105"/>
  <c r="N1217" i="105"/>
  <c r="N1218" i="105"/>
  <c r="N1219" i="105"/>
  <c r="N1220" i="105"/>
  <c r="N1221" i="105"/>
  <c r="N1222" i="105"/>
  <c r="N1223" i="105"/>
  <c r="N1224" i="105"/>
  <c r="N1225" i="105"/>
  <c r="N1226" i="105"/>
  <c r="N1227" i="105"/>
  <c r="N1228" i="105"/>
  <c r="N1229" i="105"/>
  <c r="N1230" i="105"/>
  <c r="N1231" i="105"/>
  <c r="N1232" i="105"/>
  <c r="N1233" i="105"/>
  <c r="N1234" i="105"/>
  <c r="N1235" i="105"/>
  <c r="N1236" i="105"/>
  <c r="N1237" i="105"/>
  <c r="N1238" i="105"/>
  <c r="N1239" i="105"/>
  <c r="N1240" i="105"/>
  <c r="N1241" i="105"/>
  <c r="N1242" i="105"/>
  <c r="N1243" i="105"/>
  <c r="N1244" i="105"/>
  <c r="N1245" i="105"/>
  <c r="N1246" i="105"/>
  <c r="N1247" i="105"/>
  <c r="N1248" i="105"/>
  <c r="N1249" i="105"/>
  <c r="N1250" i="105"/>
  <c r="N1251" i="105"/>
  <c r="N1252" i="105"/>
  <c r="N1253" i="105"/>
  <c r="N1254" i="105"/>
  <c r="N1255" i="105"/>
  <c r="N1256" i="105"/>
  <c r="N1257" i="105"/>
  <c r="N1258" i="105"/>
  <c r="N1259" i="105"/>
  <c r="N1260" i="105"/>
  <c r="N1261" i="105"/>
  <c r="N1262" i="105"/>
  <c r="N1263" i="105"/>
  <c r="N1264" i="105"/>
  <c r="N1265" i="105"/>
  <c r="N1266" i="105"/>
  <c r="N1267" i="105"/>
  <c r="N1268" i="105"/>
  <c r="N1269" i="105"/>
  <c r="N1270" i="105"/>
  <c r="N1271" i="105"/>
  <c r="N1272" i="105"/>
  <c r="N1273" i="105"/>
  <c r="N1274" i="105"/>
  <c r="N1275" i="105"/>
  <c r="N1276" i="105"/>
  <c r="N1277" i="105"/>
  <c r="N1278" i="105"/>
  <c r="N1279" i="105"/>
  <c r="N1280" i="105"/>
  <c r="N1281" i="105"/>
  <c r="N1282" i="105"/>
  <c r="N1283" i="105"/>
  <c r="N1284" i="105"/>
  <c r="N1285" i="105"/>
  <c r="N1286" i="105"/>
  <c r="N1287" i="105"/>
  <c r="N1288" i="105"/>
  <c r="N1289" i="105"/>
  <c r="N1290" i="105"/>
  <c r="N1291" i="105"/>
  <c r="N1292" i="105"/>
  <c r="N1293" i="105"/>
  <c r="N1294" i="105"/>
  <c r="N1295" i="105"/>
  <c r="N1296" i="105"/>
  <c r="N1297" i="105"/>
  <c r="N1298" i="105"/>
  <c r="N1299" i="105"/>
  <c r="N1300" i="105"/>
  <c r="N1301" i="105"/>
  <c r="N1302" i="105"/>
  <c r="N1303" i="105"/>
  <c r="N1304" i="105"/>
  <c r="N1305" i="105"/>
  <c r="N1306" i="105"/>
  <c r="N1307" i="105"/>
  <c r="N1308" i="105"/>
  <c r="N1309" i="105"/>
  <c r="N1310" i="105"/>
  <c r="N1311" i="105"/>
  <c r="N1312" i="105"/>
  <c r="N1313" i="105"/>
  <c r="N1314" i="105"/>
  <c r="N1315" i="105"/>
  <c r="N1316" i="105"/>
  <c r="N1317" i="105"/>
  <c r="N1318" i="105"/>
  <c r="N1319" i="105"/>
  <c r="N1320" i="105"/>
  <c r="N1321" i="105"/>
  <c r="N1322" i="105"/>
  <c r="N1323" i="105"/>
  <c r="N1324" i="105"/>
  <c r="N1325" i="105"/>
  <c r="N1326" i="105"/>
  <c r="N1327" i="105"/>
  <c r="N1328" i="105"/>
  <c r="N1329" i="105"/>
  <c r="N1330" i="105"/>
  <c r="N1331" i="105"/>
  <c r="N1332" i="105"/>
  <c r="N1333" i="105"/>
  <c r="N1334" i="105"/>
  <c r="N1335" i="105"/>
  <c r="N1336" i="105"/>
  <c r="N1337" i="105"/>
  <c r="N1338" i="105"/>
  <c r="N1339" i="105"/>
  <c r="N1340" i="105"/>
  <c r="N1341" i="105"/>
  <c r="N1342" i="105"/>
  <c r="N1343" i="105"/>
  <c r="N1344" i="105"/>
  <c r="N1345" i="105"/>
  <c r="N1346" i="105"/>
  <c r="N1347" i="105"/>
  <c r="N1348" i="105"/>
  <c r="N1349" i="105"/>
  <c r="N1350" i="105"/>
  <c r="N1351" i="105"/>
  <c r="N1352" i="105"/>
  <c r="N1353" i="105"/>
  <c r="N1354" i="105"/>
  <c r="N1355" i="105"/>
  <c r="N1356" i="105"/>
  <c r="N1357" i="105"/>
  <c r="N1358" i="105"/>
  <c r="N1359" i="105"/>
  <c r="N1360" i="105"/>
  <c r="N1361" i="105"/>
  <c r="N1362" i="105"/>
  <c r="N1363" i="105"/>
  <c r="N1364" i="105"/>
  <c r="N1365" i="105"/>
  <c r="N1366" i="105"/>
  <c r="N1367" i="105"/>
  <c r="N1368" i="105"/>
  <c r="N1369" i="105"/>
  <c r="N1370" i="105"/>
  <c r="N1371" i="105"/>
  <c r="N1372" i="105"/>
  <c r="N1373" i="105"/>
  <c r="N1374" i="105"/>
  <c r="N1375" i="105"/>
  <c r="N1376" i="105"/>
  <c r="N1377" i="105"/>
  <c r="N1378" i="105"/>
  <c r="N1379" i="105"/>
  <c r="N1380" i="105"/>
  <c r="N1381" i="105"/>
  <c r="N1382" i="105"/>
  <c r="N1383" i="105"/>
  <c r="N1384" i="105"/>
  <c r="N1385" i="105"/>
  <c r="N1386" i="105"/>
  <c r="N1387" i="105"/>
  <c r="N1388" i="105"/>
  <c r="N1389" i="105"/>
  <c r="N1390" i="105"/>
  <c r="N1391" i="105"/>
  <c r="N1392" i="105"/>
  <c r="N1393" i="105"/>
  <c r="N1394" i="105"/>
  <c r="N1395" i="105"/>
  <c r="N1396" i="105"/>
  <c r="N1397" i="105"/>
  <c r="N1398" i="105"/>
  <c r="N1399" i="105"/>
  <c r="N1400" i="105"/>
  <c r="N1401" i="105"/>
  <c r="N1402" i="105"/>
  <c r="N1403" i="105"/>
  <c r="N1404" i="105"/>
  <c r="N1405" i="105"/>
  <c r="N1406" i="105"/>
  <c r="N1407" i="105"/>
  <c r="N1408" i="105"/>
  <c r="N1409" i="105"/>
  <c r="N1410" i="105"/>
  <c r="N1411" i="105"/>
  <c r="N1412" i="105"/>
  <c r="N1413" i="105"/>
  <c r="N1414" i="105"/>
  <c r="N1415" i="105"/>
  <c r="N1416" i="105"/>
  <c r="N1417" i="105"/>
  <c r="N1418" i="105"/>
  <c r="N1419" i="105"/>
  <c r="N1420" i="105"/>
  <c r="N1421" i="105"/>
  <c r="N1422" i="105"/>
  <c r="N1423" i="105"/>
  <c r="N1424" i="105"/>
  <c r="N1425" i="105"/>
  <c r="N1426" i="105"/>
  <c r="N1427" i="105"/>
  <c r="N1428" i="105"/>
  <c r="N1429" i="105"/>
  <c r="N1430" i="105"/>
  <c r="N1431" i="105"/>
  <c r="N1432" i="105"/>
  <c r="N1433" i="105"/>
  <c r="N1434" i="105"/>
  <c r="N1435" i="105"/>
  <c r="N1436" i="105"/>
  <c r="N1437" i="105"/>
  <c r="N1438" i="105"/>
  <c r="N1439" i="105"/>
  <c r="N1440" i="105"/>
  <c r="N1441" i="105"/>
  <c r="N1442" i="105"/>
  <c r="N1443" i="105"/>
  <c r="N1444" i="105"/>
  <c r="N1445" i="105"/>
  <c r="N1446" i="105"/>
  <c r="N1447" i="105"/>
  <c r="N1448" i="105"/>
  <c r="N1449" i="105"/>
  <c r="N1450" i="105"/>
  <c r="N1451" i="105"/>
  <c r="N1452" i="105"/>
  <c r="N1453" i="105"/>
  <c r="N1454" i="105"/>
  <c r="N1455" i="105"/>
  <c r="N1456" i="105"/>
  <c r="N1457" i="105"/>
  <c r="N1458" i="105"/>
  <c r="N1459" i="105"/>
  <c r="N1460" i="105"/>
  <c r="N1461" i="105"/>
  <c r="N1462" i="105"/>
  <c r="N1463" i="105"/>
  <c r="N1464" i="105"/>
  <c r="N1465" i="105"/>
  <c r="N1466" i="105"/>
  <c r="N1467" i="105"/>
  <c r="N1468" i="105"/>
  <c r="N1469" i="105"/>
  <c r="N1470" i="105"/>
  <c r="N1471" i="105"/>
  <c r="N1472" i="105"/>
  <c r="N1473" i="105"/>
  <c r="N1474" i="105"/>
  <c r="N1475" i="105"/>
  <c r="N1476" i="105"/>
  <c r="N1477" i="105"/>
  <c r="N1478" i="105"/>
  <c r="N1479" i="105"/>
  <c r="N1480" i="105"/>
  <c r="N1481" i="105"/>
  <c r="N1482" i="105"/>
  <c r="N1483" i="105"/>
  <c r="N1484" i="105"/>
  <c r="N1485" i="105"/>
  <c r="N1486" i="105"/>
  <c r="N1487" i="105"/>
  <c r="N1488" i="105"/>
  <c r="N1489" i="105"/>
  <c r="N1490" i="105"/>
  <c r="N1491" i="105"/>
  <c r="N1492" i="105"/>
  <c r="N1493" i="105"/>
  <c r="N1494" i="105"/>
  <c r="N1495" i="105"/>
  <c r="N1496" i="105"/>
  <c r="N1497" i="105"/>
  <c r="N1498" i="105"/>
  <c r="N1499" i="105"/>
  <c r="N1500" i="105"/>
  <c r="N1501" i="105"/>
  <c r="N1502" i="105"/>
  <c r="N1503" i="105"/>
  <c r="N1504" i="105"/>
  <c r="N1505" i="105"/>
  <c r="N1506" i="105"/>
  <c r="N1507" i="105"/>
  <c r="N1508" i="105"/>
  <c r="N1509" i="105"/>
  <c r="N1510" i="105"/>
  <c r="N1511" i="105"/>
  <c r="N1512" i="105"/>
  <c r="N1513" i="105"/>
  <c r="N1514" i="105"/>
  <c r="N1515" i="105"/>
  <c r="N1516" i="105"/>
  <c r="N1517" i="105"/>
  <c r="N1518" i="105"/>
  <c r="N1519" i="105"/>
  <c r="N1520" i="105"/>
  <c r="N1521" i="105"/>
  <c r="N1522" i="105"/>
  <c r="N1523" i="105"/>
  <c r="N1524" i="105"/>
  <c r="N1525" i="105"/>
  <c r="N1526" i="105"/>
  <c r="N1527" i="105"/>
  <c r="N1528" i="105"/>
  <c r="N1529" i="105"/>
  <c r="N1530" i="105"/>
  <c r="N1531" i="105"/>
  <c r="N1532" i="105"/>
  <c r="N1533" i="105"/>
  <c r="N1534" i="105"/>
  <c r="N1535" i="105"/>
  <c r="N1536" i="105"/>
  <c r="N1537" i="105"/>
  <c r="N1538" i="105"/>
  <c r="N1539" i="105"/>
  <c r="N1540" i="105"/>
  <c r="N1541" i="105"/>
  <c r="N1542" i="105"/>
  <c r="N1543" i="105"/>
  <c r="N1544" i="105"/>
  <c r="N1545" i="105"/>
  <c r="N1546" i="105"/>
  <c r="N1547" i="105"/>
  <c r="N1548" i="105"/>
  <c r="N1549" i="105"/>
  <c r="N1550" i="105"/>
  <c r="N1551" i="105"/>
  <c r="N1552" i="105"/>
  <c r="N1553" i="105"/>
  <c r="N1554" i="105"/>
  <c r="N1555" i="105"/>
  <c r="N1556" i="105"/>
  <c r="N1557" i="105"/>
  <c r="N1558" i="105"/>
  <c r="N1559" i="105"/>
  <c r="N1560" i="105"/>
  <c r="N1561" i="105"/>
  <c r="N1562" i="105"/>
  <c r="N1563" i="105"/>
  <c r="N1564" i="105"/>
  <c r="N1565" i="105"/>
  <c r="N1566" i="105"/>
  <c r="N1567" i="105"/>
  <c r="N1568" i="105"/>
  <c r="N1569" i="105"/>
  <c r="N1570" i="105"/>
  <c r="N1571" i="105"/>
  <c r="N1572" i="105"/>
  <c r="N1573" i="105"/>
  <c r="N1574" i="105"/>
  <c r="N1575" i="105"/>
  <c r="N1576" i="105"/>
  <c r="N1577" i="105"/>
  <c r="N1578" i="105"/>
  <c r="N1579" i="105"/>
  <c r="N1580" i="105"/>
  <c r="N1581" i="105"/>
  <c r="N1582" i="105"/>
  <c r="N1583" i="105"/>
  <c r="N1584" i="105"/>
  <c r="N1585" i="105"/>
  <c r="N1586" i="105"/>
  <c r="N1587" i="105"/>
  <c r="N1588" i="105"/>
  <c r="N1589" i="105"/>
  <c r="N1590" i="105"/>
  <c r="N1591" i="105"/>
  <c r="N1592" i="105"/>
  <c r="N1593" i="105"/>
  <c r="N1594" i="105"/>
  <c r="N1595" i="105"/>
  <c r="N1596" i="105"/>
  <c r="N1597" i="105"/>
  <c r="N1598" i="105"/>
  <c r="N1599" i="105"/>
  <c r="N1600" i="105"/>
  <c r="N1601" i="105"/>
  <c r="N1602" i="105"/>
  <c r="N1603" i="105"/>
  <c r="N1604" i="105"/>
  <c r="N1605" i="105"/>
  <c r="N1606" i="105"/>
  <c r="N1607" i="105"/>
  <c r="N1608" i="105"/>
  <c r="N1609" i="105"/>
  <c r="N1610" i="105"/>
  <c r="N1611" i="105"/>
  <c r="N1612" i="105"/>
  <c r="N1613" i="105"/>
  <c r="N1614" i="105"/>
  <c r="N1615" i="105"/>
  <c r="N1616" i="105"/>
  <c r="N1617" i="105"/>
  <c r="N1618" i="105"/>
  <c r="N1619" i="105"/>
  <c r="N1620" i="105"/>
  <c r="N1621" i="105"/>
  <c r="N1622" i="105"/>
  <c r="N1623" i="105"/>
  <c r="N1624" i="105"/>
  <c r="N1625" i="105"/>
  <c r="N1626" i="105"/>
  <c r="N1627" i="105"/>
  <c r="N1628" i="105"/>
  <c r="N1629" i="105"/>
  <c r="N1630" i="105"/>
  <c r="N1631" i="105"/>
  <c r="N1632" i="105"/>
  <c r="N1633" i="105"/>
  <c r="N1634" i="105"/>
  <c r="N1635" i="105"/>
  <c r="N1636" i="105"/>
  <c r="N1637" i="105"/>
  <c r="N1638" i="105"/>
  <c r="N1639" i="105"/>
  <c r="N1640" i="105"/>
  <c r="N1641" i="105"/>
  <c r="N1642" i="105"/>
  <c r="N1643" i="105"/>
  <c r="N1644" i="105"/>
  <c r="N1645" i="105"/>
  <c r="N1646" i="105"/>
  <c r="N1647" i="105"/>
  <c r="N1648" i="105"/>
  <c r="N1649" i="105"/>
  <c r="N1650" i="105"/>
  <c r="N1651" i="105"/>
  <c r="N1652" i="105"/>
  <c r="N1653" i="105"/>
  <c r="N1654" i="105"/>
  <c r="N1655" i="105"/>
  <c r="N1656" i="105"/>
  <c r="N1657" i="105"/>
  <c r="N1658" i="105"/>
  <c r="N1659" i="105"/>
  <c r="N1660" i="105"/>
  <c r="N1661" i="105"/>
  <c r="N1662" i="105"/>
  <c r="N1663" i="105"/>
  <c r="N1664" i="105"/>
  <c r="N1665" i="105"/>
  <c r="N1666" i="105"/>
  <c r="N1667" i="105"/>
  <c r="N1668" i="105"/>
  <c r="N1669" i="105"/>
  <c r="N1670" i="105"/>
  <c r="N1671" i="105"/>
  <c r="N1672" i="105"/>
  <c r="N1673" i="105"/>
  <c r="N1674" i="105"/>
  <c r="N1675" i="105"/>
  <c r="N1676" i="105"/>
  <c r="N1677" i="105"/>
  <c r="N1678" i="105"/>
  <c r="N1679" i="105"/>
  <c r="N1680" i="105"/>
  <c r="N1681" i="105"/>
  <c r="N1682" i="105"/>
  <c r="N1683" i="105"/>
  <c r="N1684" i="105"/>
  <c r="N1685" i="105"/>
  <c r="N1686" i="105"/>
  <c r="N1687" i="105"/>
  <c r="N1688" i="105"/>
  <c r="N1689" i="105"/>
  <c r="N1690" i="105"/>
  <c r="N1691" i="105"/>
  <c r="N1692" i="105"/>
  <c r="N1693" i="105"/>
  <c r="N1694" i="105"/>
  <c r="N1695" i="105"/>
  <c r="N1696" i="105"/>
  <c r="N1697" i="105"/>
  <c r="N1698" i="105"/>
  <c r="N1699" i="105"/>
  <c r="N1700" i="105"/>
  <c r="N1701" i="105"/>
  <c r="N1702" i="105"/>
  <c r="N1703" i="105"/>
  <c r="N1704" i="105"/>
  <c r="N1705" i="105"/>
  <c r="N1706" i="105"/>
  <c r="N1707" i="105"/>
  <c r="N1708" i="105"/>
  <c r="N1709" i="105"/>
  <c r="N1710" i="105"/>
  <c r="N1711" i="105"/>
  <c r="N1712" i="105"/>
  <c r="N1713" i="105"/>
  <c r="N1714" i="105"/>
  <c r="N1715" i="105"/>
  <c r="N1716" i="105"/>
  <c r="N1717" i="105"/>
  <c r="N1718" i="105"/>
  <c r="N1719" i="105"/>
  <c r="N1720" i="105"/>
  <c r="N1721" i="105"/>
  <c r="N1722" i="105"/>
  <c r="N1723" i="105"/>
  <c r="N1724" i="105"/>
  <c r="N1725" i="105"/>
  <c r="N1726" i="105"/>
  <c r="N1727" i="105"/>
  <c r="N1728" i="105"/>
  <c r="N1729" i="105"/>
  <c r="N1730" i="105"/>
  <c r="N1731" i="105"/>
  <c r="N1732" i="105"/>
  <c r="N1733" i="105"/>
  <c r="N1734" i="105"/>
  <c r="N1735" i="105"/>
  <c r="N1736" i="105"/>
  <c r="N1737" i="105"/>
  <c r="N1738" i="105"/>
  <c r="N1739" i="105"/>
  <c r="N1740" i="105"/>
  <c r="N1741" i="105"/>
  <c r="N1742" i="105"/>
  <c r="N1743" i="105"/>
  <c r="N1744" i="105"/>
  <c r="N1745" i="105"/>
  <c r="N1746" i="105"/>
  <c r="N1747" i="105"/>
  <c r="N1748" i="105"/>
  <c r="N1749" i="105"/>
  <c r="N1750" i="105"/>
  <c r="N1751" i="105"/>
  <c r="N1752" i="105"/>
  <c r="N1753" i="105"/>
  <c r="N1754" i="105"/>
  <c r="N1755" i="105"/>
  <c r="N1756" i="105"/>
  <c r="N1757" i="105"/>
  <c r="N1758" i="105"/>
  <c r="N1759" i="105"/>
  <c r="N1760" i="105"/>
  <c r="N1761" i="105"/>
  <c r="N1762" i="105"/>
  <c r="N1763" i="105"/>
  <c r="N1764" i="105"/>
  <c r="N1765" i="105"/>
  <c r="N1766" i="105"/>
  <c r="N1767" i="105"/>
  <c r="N1768" i="105"/>
  <c r="N1769" i="105"/>
  <c r="N1770" i="105"/>
  <c r="N1771" i="105"/>
  <c r="N1772" i="105"/>
  <c r="N1773" i="105"/>
  <c r="N1774" i="105"/>
  <c r="N1775" i="105"/>
  <c r="N1776" i="105"/>
  <c r="N1777" i="105"/>
  <c r="N1778" i="105"/>
  <c r="N1779" i="105"/>
  <c r="N1780" i="105"/>
  <c r="N1781" i="105"/>
  <c r="N1782" i="105"/>
  <c r="N1783" i="105"/>
  <c r="N1784" i="105"/>
  <c r="N1785" i="105"/>
  <c r="N1786" i="105"/>
  <c r="N1787" i="105"/>
  <c r="N1788" i="105"/>
  <c r="N1789" i="105"/>
  <c r="N1790" i="105"/>
  <c r="N1791" i="105"/>
  <c r="N1792" i="105"/>
  <c r="N1793" i="105"/>
  <c r="N1794" i="105"/>
  <c r="N1795" i="105"/>
  <c r="N1796" i="105"/>
  <c r="N1797" i="105"/>
  <c r="N1798" i="105"/>
  <c r="N1799" i="105"/>
  <c r="N1800" i="105"/>
  <c r="N1801" i="105"/>
  <c r="N1802" i="105"/>
  <c r="N1803" i="105"/>
  <c r="N1804" i="105"/>
  <c r="N1805" i="105"/>
  <c r="N1806" i="105"/>
  <c r="N1807" i="105"/>
  <c r="N1808" i="105"/>
  <c r="N1809" i="105"/>
  <c r="N1810" i="105"/>
  <c r="N1811" i="105"/>
  <c r="N1812" i="105"/>
  <c r="N1813" i="105"/>
  <c r="N1814" i="105"/>
  <c r="N1815" i="105"/>
  <c r="N1816" i="105"/>
  <c r="N1817" i="105"/>
  <c r="N1818" i="105"/>
  <c r="N1819" i="105"/>
  <c r="N1820" i="105"/>
  <c r="N1821" i="105"/>
  <c r="N1822" i="105"/>
  <c r="N1823" i="105"/>
  <c r="N1824" i="105"/>
  <c r="N1825" i="105"/>
  <c r="N1826" i="105"/>
  <c r="N1827" i="105"/>
  <c r="N1828" i="105"/>
  <c r="N1829" i="105"/>
  <c r="N1830" i="105"/>
  <c r="N1831" i="105"/>
  <c r="N1832" i="105"/>
  <c r="N1833" i="105"/>
  <c r="N1834" i="105"/>
  <c r="N1835" i="105"/>
  <c r="N1836" i="105"/>
  <c r="N1837" i="105"/>
  <c r="N1838" i="105"/>
  <c r="N1839" i="105"/>
  <c r="N1840" i="105"/>
  <c r="N1841" i="105"/>
  <c r="N1842" i="105"/>
  <c r="N1843" i="105"/>
  <c r="N1844" i="105"/>
  <c r="N1845" i="105"/>
  <c r="N1846" i="105"/>
  <c r="N1847" i="105"/>
  <c r="N1848" i="105"/>
  <c r="N1849" i="105"/>
  <c r="N1850" i="105"/>
  <c r="N1851" i="105"/>
  <c r="N1852" i="105"/>
  <c r="N1853" i="105"/>
  <c r="N1854" i="105"/>
  <c r="N1855" i="105"/>
  <c r="N1856" i="105"/>
  <c r="N1857" i="105"/>
  <c r="N1858" i="105"/>
  <c r="N1859" i="105"/>
  <c r="N1860" i="105"/>
  <c r="N1861" i="105"/>
  <c r="N1862" i="105"/>
  <c r="N1863" i="105"/>
  <c r="N1864" i="105"/>
  <c r="N1865" i="105"/>
  <c r="N1866" i="105"/>
  <c r="N1867" i="105"/>
  <c r="N1868" i="105"/>
  <c r="N1869" i="105"/>
  <c r="N1870" i="105"/>
  <c r="N1871" i="105"/>
  <c r="N1872" i="105"/>
  <c r="N1873" i="105"/>
  <c r="N1874" i="105"/>
  <c r="N1875" i="105"/>
  <c r="N1876" i="105"/>
  <c r="N1877" i="105"/>
  <c r="N1878" i="105"/>
  <c r="N1879" i="105"/>
  <c r="N1880" i="105"/>
  <c r="N1881" i="105"/>
  <c r="N1882" i="105"/>
  <c r="N1883" i="105"/>
  <c r="N1884" i="105"/>
  <c r="N1885" i="105"/>
  <c r="N1886" i="105"/>
  <c r="N1887" i="105"/>
  <c r="N1888" i="105"/>
  <c r="N1889" i="105"/>
  <c r="N1890" i="105"/>
  <c r="N1891" i="105"/>
  <c r="N1892" i="105"/>
  <c r="N1893" i="105"/>
  <c r="N1894" i="105"/>
  <c r="N1895" i="105"/>
  <c r="N1896" i="105"/>
  <c r="N1897" i="105"/>
  <c r="N1898" i="105"/>
  <c r="N1899" i="105"/>
  <c r="N1900" i="105"/>
  <c r="N1901" i="105"/>
  <c r="N1902" i="105"/>
  <c r="N1903" i="105"/>
  <c r="N1904" i="105"/>
  <c r="N1905" i="105"/>
  <c r="N1906" i="105"/>
  <c r="N1907" i="105"/>
  <c r="N1908" i="105"/>
  <c r="N1909" i="105"/>
  <c r="N1910" i="105"/>
  <c r="N1911" i="105"/>
  <c r="N1912" i="105"/>
  <c r="N1913" i="105"/>
  <c r="N1914" i="105"/>
  <c r="N1915" i="105"/>
  <c r="N1916" i="105"/>
  <c r="N1917" i="105"/>
  <c r="N1918" i="105"/>
  <c r="N1919" i="105"/>
  <c r="N1920" i="105"/>
  <c r="N1921" i="105"/>
  <c r="N1922" i="105"/>
  <c r="N1923" i="105"/>
  <c r="N1924" i="105"/>
  <c r="N1925" i="105"/>
  <c r="N1926" i="105"/>
  <c r="N1927" i="105"/>
  <c r="N1928" i="105"/>
  <c r="N1929" i="105"/>
  <c r="N1930" i="105"/>
  <c r="N1931" i="105"/>
  <c r="N1932" i="105"/>
  <c r="N1933" i="105"/>
  <c r="N1934" i="105"/>
  <c r="N1935" i="105"/>
  <c r="N1936" i="105"/>
  <c r="N1937" i="105"/>
  <c r="N1938" i="105"/>
  <c r="N1939" i="105"/>
  <c r="N1940" i="105"/>
  <c r="N1941" i="105"/>
  <c r="N1942" i="105"/>
  <c r="N1943" i="105"/>
  <c r="N1944" i="105"/>
  <c r="N1945" i="105"/>
  <c r="N1946" i="105"/>
  <c r="N1947" i="105"/>
  <c r="N1948" i="105"/>
  <c r="N1949" i="105"/>
  <c r="N1950" i="105"/>
  <c r="N1951" i="105"/>
  <c r="N1952" i="105"/>
  <c r="N1953" i="105"/>
  <c r="N1954" i="105"/>
  <c r="N1955" i="105"/>
  <c r="N1956" i="105"/>
  <c r="N1957" i="105"/>
  <c r="N1958" i="105"/>
  <c r="N1959" i="105"/>
  <c r="N1960" i="105"/>
  <c r="N1961" i="105"/>
  <c r="N1962" i="105"/>
  <c r="N1963" i="105"/>
  <c r="N1964" i="105"/>
  <c r="N1965" i="105"/>
  <c r="N1966" i="105"/>
  <c r="N1967" i="105"/>
  <c r="N1968" i="105"/>
  <c r="N1969" i="105"/>
  <c r="N1970" i="105"/>
  <c r="N1971" i="105"/>
  <c r="N1972" i="105"/>
  <c r="N1973" i="105"/>
  <c r="N1974" i="105"/>
  <c r="N1975" i="105"/>
  <c r="N1976" i="105"/>
  <c r="N1977" i="105"/>
  <c r="N1978" i="105"/>
  <c r="N1979" i="105"/>
  <c r="N1980" i="105"/>
  <c r="N1981" i="105"/>
  <c r="N1982" i="105"/>
  <c r="N1983" i="105"/>
  <c r="N1984" i="105"/>
  <c r="N1985" i="105"/>
  <c r="N1986" i="105"/>
  <c r="N1987" i="105"/>
  <c r="N1988" i="105"/>
  <c r="N1989" i="105"/>
  <c r="N1990" i="105"/>
  <c r="N1991" i="105"/>
  <c r="N1992" i="105"/>
  <c r="N1993" i="105"/>
  <c r="N1994" i="105"/>
  <c r="N1995" i="105"/>
  <c r="N1996" i="105"/>
  <c r="N1997" i="105"/>
  <c r="N1998" i="105"/>
  <c r="N1999" i="105"/>
  <c r="N2000" i="105"/>
  <c r="N2001" i="105"/>
  <c r="N2002" i="105"/>
  <c r="N2003" i="105"/>
  <c r="N2004" i="105"/>
  <c r="N2005" i="105"/>
  <c r="N2006" i="105"/>
  <c r="N2007" i="105"/>
  <c r="N2008" i="105"/>
  <c r="N2009" i="105"/>
  <c r="N2010" i="105"/>
  <c r="N2011" i="105"/>
  <c r="N2012" i="105"/>
  <c r="N2013" i="105"/>
  <c r="N2014" i="105"/>
  <c r="N2015" i="105"/>
  <c r="N2016" i="105"/>
  <c r="N2017" i="105"/>
  <c r="N2018" i="105"/>
  <c r="N2019" i="105"/>
  <c r="N2020" i="105"/>
  <c r="N2021" i="105"/>
  <c r="N2022" i="105"/>
  <c r="N2023" i="105"/>
  <c r="N2024" i="105"/>
  <c r="N2025" i="105"/>
  <c r="N2026" i="105"/>
  <c r="N2027" i="105"/>
  <c r="N2028" i="105"/>
  <c r="N2029" i="105"/>
  <c r="N2030" i="105"/>
  <c r="N2031" i="105"/>
  <c r="N2032" i="105"/>
  <c r="N2033" i="105"/>
  <c r="N2034" i="105"/>
  <c r="N2035" i="105"/>
  <c r="N2036" i="105"/>
  <c r="N2037" i="105"/>
  <c r="N2038" i="105"/>
  <c r="N2039" i="105"/>
  <c r="N2040" i="105"/>
  <c r="N2041" i="105"/>
  <c r="N2042" i="105"/>
  <c r="N2043" i="105"/>
  <c r="N2044" i="105"/>
  <c r="N2045" i="105"/>
  <c r="N2046" i="105"/>
  <c r="N2047" i="105"/>
  <c r="N2048" i="105"/>
  <c r="N2049" i="105"/>
  <c r="N2050" i="105"/>
  <c r="N2051" i="105"/>
  <c r="N2052" i="105"/>
  <c r="N2053" i="105"/>
  <c r="N2054" i="105"/>
  <c r="N2055" i="105"/>
  <c r="N2056" i="105"/>
  <c r="N2057" i="105"/>
  <c r="N2058" i="105"/>
  <c r="N2059" i="105"/>
  <c r="N2060" i="105"/>
  <c r="N2061" i="105"/>
  <c r="N2062" i="105"/>
  <c r="N2063" i="105"/>
  <c r="N2064" i="105"/>
  <c r="N2065" i="105"/>
  <c r="N2066" i="105"/>
  <c r="N2067" i="105"/>
  <c r="N2068" i="105"/>
  <c r="N2069" i="105"/>
  <c r="N2070" i="105"/>
  <c r="N2071" i="105"/>
  <c r="N2072" i="105"/>
  <c r="N2073" i="105"/>
  <c r="N2074" i="105"/>
  <c r="N2075" i="105"/>
  <c r="N2076" i="105"/>
  <c r="N2077" i="105"/>
  <c r="N2078" i="105"/>
  <c r="N2079" i="105"/>
  <c r="N2080" i="105"/>
  <c r="N2081" i="105"/>
  <c r="N2082" i="105"/>
  <c r="N2083" i="105"/>
  <c r="N2084" i="105"/>
  <c r="N2085" i="105"/>
  <c r="N2086" i="105"/>
  <c r="N2087" i="105"/>
  <c r="N2088" i="105"/>
  <c r="N2089" i="105"/>
  <c r="N2090" i="105"/>
  <c r="N2091" i="105"/>
  <c r="N2092" i="105"/>
  <c r="N2093" i="105"/>
  <c r="N2094" i="105"/>
  <c r="N2095" i="105"/>
  <c r="N2096" i="105"/>
  <c r="N2097" i="105"/>
  <c r="N2098" i="105"/>
  <c r="N2099" i="105"/>
  <c r="N2100" i="105"/>
  <c r="N2101" i="105"/>
  <c r="N2102" i="105"/>
  <c r="N2103" i="105"/>
  <c r="N2104" i="105"/>
  <c r="N2105" i="105"/>
  <c r="N2106" i="105"/>
  <c r="N2107" i="105"/>
  <c r="N2108" i="105"/>
  <c r="N2109" i="105"/>
  <c r="N2110" i="105"/>
  <c r="N2111" i="105"/>
  <c r="N2112" i="105"/>
  <c r="N2113" i="105"/>
  <c r="N2114" i="105"/>
  <c r="N2115" i="105"/>
  <c r="N2116" i="105"/>
  <c r="N2117" i="105"/>
  <c r="N2118" i="105"/>
  <c r="N2119" i="105"/>
  <c r="N2120" i="105"/>
  <c r="N2121" i="105"/>
  <c r="N2122" i="105"/>
  <c r="N2123" i="105"/>
  <c r="N2124" i="105"/>
  <c r="N2125" i="105"/>
  <c r="N2126" i="105"/>
  <c r="N2127" i="105"/>
  <c r="N2128" i="105"/>
  <c r="N2129" i="105"/>
  <c r="N2130" i="105"/>
  <c r="N2131" i="105"/>
  <c r="N2132" i="105"/>
  <c r="N2133" i="105"/>
  <c r="N2134" i="105"/>
  <c r="N2135" i="105"/>
  <c r="N2136" i="105"/>
  <c r="N2137" i="105"/>
  <c r="N2138" i="105"/>
  <c r="N2139" i="105"/>
  <c r="N2140" i="105"/>
  <c r="N2141" i="105"/>
  <c r="N2142" i="105"/>
  <c r="N2143" i="105"/>
  <c r="N2144" i="105"/>
  <c r="N2145" i="105"/>
  <c r="N2146" i="105"/>
  <c r="N2147" i="105"/>
  <c r="N2148" i="105"/>
  <c r="N2149" i="105"/>
  <c r="N2150" i="105"/>
  <c r="N2151" i="105"/>
  <c r="N2152" i="105"/>
  <c r="N2153" i="105"/>
  <c r="N2154" i="105"/>
  <c r="N2155" i="105"/>
  <c r="N2156" i="105"/>
  <c r="N2157" i="105"/>
  <c r="N2158" i="105"/>
  <c r="N2159" i="105"/>
  <c r="N2160" i="105"/>
  <c r="N2161" i="105"/>
  <c r="N2162" i="105"/>
  <c r="N2163" i="105"/>
  <c r="N2164" i="105"/>
  <c r="N2165" i="105"/>
  <c r="N2166" i="105"/>
  <c r="N2167" i="105"/>
  <c r="N2168" i="105"/>
  <c r="N2169" i="105"/>
  <c r="N2170" i="105"/>
  <c r="N2171" i="105"/>
  <c r="N2172" i="105"/>
  <c r="N2173" i="105"/>
  <c r="N2174" i="105"/>
  <c r="N2175" i="105"/>
  <c r="N2176" i="105"/>
  <c r="N2177" i="105"/>
  <c r="N2178" i="105"/>
  <c r="N2179" i="105"/>
  <c r="N2180" i="105"/>
  <c r="N2181" i="105"/>
  <c r="N2182" i="105"/>
  <c r="N2183" i="105"/>
  <c r="N2184" i="105"/>
  <c r="N2185" i="105"/>
  <c r="N2186" i="105"/>
  <c r="N2187" i="105"/>
  <c r="N2188" i="105"/>
  <c r="N2189" i="105"/>
  <c r="N2190" i="105"/>
  <c r="N2191" i="105"/>
  <c r="N2192" i="105"/>
  <c r="N2193" i="105"/>
  <c r="N2194" i="105"/>
  <c r="N2195" i="105"/>
  <c r="N2196" i="105"/>
  <c r="N2197" i="105"/>
  <c r="N2198" i="105"/>
  <c r="N2199" i="105"/>
  <c r="N2200" i="105"/>
  <c r="N2201" i="105"/>
  <c r="N2202" i="105"/>
  <c r="N2203" i="105"/>
  <c r="N2204" i="105"/>
  <c r="N2205" i="105"/>
  <c r="N2206" i="105"/>
  <c r="N2207" i="105"/>
  <c r="N2208" i="105"/>
  <c r="N2209" i="105"/>
  <c r="N2210" i="105"/>
  <c r="N2211" i="105"/>
  <c r="N2212" i="105"/>
  <c r="N2213" i="105"/>
  <c r="N2214" i="105"/>
  <c r="N2215" i="105"/>
  <c r="N2216" i="105"/>
  <c r="N2217" i="105"/>
  <c r="N2218" i="105"/>
  <c r="N2219" i="105"/>
  <c r="N2220" i="105"/>
  <c r="N2221" i="105"/>
  <c r="N2222" i="105"/>
  <c r="N2223" i="105"/>
  <c r="N2224" i="105"/>
  <c r="N2225" i="105"/>
  <c r="N2226" i="105"/>
  <c r="N2227" i="105"/>
  <c r="N2228" i="105"/>
  <c r="N2229" i="105"/>
  <c r="N2230" i="105"/>
  <c r="N2231" i="105"/>
  <c r="N2232" i="105"/>
  <c r="N2233" i="105"/>
  <c r="N2234" i="105"/>
  <c r="N2235" i="105"/>
  <c r="N2236" i="105"/>
  <c r="N2237" i="105"/>
  <c r="N2238" i="105"/>
  <c r="N2239" i="105"/>
  <c r="N2240" i="105"/>
  <c r="N2241" i="105"/>
  <c r="N2242" i="105"/>
  <c r="N2243" i="105"/>
  <c r="N2244" i="105"/>
  <c r="N2245" i="105"/>
  <c r="N2246" i="105"/>
  <c r="N2247" i="105"/>
  <c r="N2248" i="105"/>
  <c r="N2249" i="105"/>
  <c r="N2250" i="105"/>
  <c r="N2251" i="105"/>
  <c r="N2252" i="105"/>
  <c r="N2253" i="105"/>
  <c r="N2254" i="105"/>
  <c r="N2255" i="105"/>
  <c r="N2256" i="105"/>
  <c r="N2257" i="105"/>
  <c r="N2258" i="105"/>
  <c r="N2259" i="105"/>
  <c r="N2260" i="105"/>
  <c r="N2261" i="105"/>
  <c r="N2262" i="105"/>
  <c r="N2263" i="105"/>
  <c r="N2264" i="105"/>
  <c r="N2265" i="105"/>
  <c r="N2266" i="105"/>
  <c r="N2267" i="105"/>
  <c r="N2268" i="105"/>
  <c r="N2269" i="105"/>
  <c r="N2270" i="105"/>
  <c r="N2271" i="105"/>
  <c r="N2272" i="105"/>
  <c r="N2273" i="105"/>
  <c r="N2274" i="105"/>
  <c r="N2275" i="105"/>
  <c r="N2276" i="105"/>
  <c r="N2277" i="105"/>
  <c r="N2278" i="105"/>
  <c r="N2279" i="105"/>
  <c r="N2280" i="105"/>
  <c r="N2281" i="105"/>
  <c r="N2282" i="105"/>
  <c r="N2283" i="105"/>
  <c r="N2284" i="105"/>
  <c r="N2285" i="105"/>
  <c r="N2286" i="105"/>
  <c r="N2287" i="105"/>
  <c r="N2288" i="105"/>
  <c r="N2289" i="105"/>
  <c r="N2290" i="105"/>
  <c r="N2291" i="105"/>
  <c r="N2292" i="105"/>
  <c r="N2293" i="105"/>
  <c r="N2294" i="105"/>
  <c r="N2295" i="105"/>
  <c r="N2296" i="105"/>
  <c r="N2297" i="105"/>
  <c r="N2298" i="105"/>
  <c r="N2299" i="105"/>
  <c r="N2300" i="105"/>
  <c r="N2301" i="105"/>
  <c r="N2302" i="105"/>
  <c r="N2303" i="105"/>
  <c r="N2304" i="105"/>
  <c r="N2305" i="105"/>
  <c r="N2306" i="105"/>
  <c r="N2307" i="105"/>
  <c r="N2308" i="105"/>
  <c r="N2309" i="105"/>
  <c r="N2310" i="105"/>
  <c r="N2311" i="105"/>
  <c r="N2312" i="105"/>
  <c r="N2313" i="105"/>
  <c r="N2314" i="105"/>
  <c r="N2315" i="105"/>
  <c r="N2316" i="105"/>
  <c r="N2317" i="105"/>
  <c r="N2318" i="105"/>
  <c r="N2319" i="105"/>
  <c r="N2320" i="105"/>
  <c r="N2321" i="105"/>
  <c r="N2322" i="105"/>
  <c r="N2323" i="105"/>
  <c r="N2324" i="105"/>
  <c r="N2325" i="105"/>
  <c r="N2326" i="105"/>
  <c r="N2327" i="105"/>
  <c r="N2328" i="105"/>
  <c r="N2329" i="105"/>
  <c r="N2330" i="105"/>
  <c r="N2331" i="105"/>
  <c r="N2332" i="105"/>
  <c r="N2333" i="105"/>
  <c r="N2334" i="105"/>
  <c r="N2335" i="105"/>
  <c r="N2336" i="105"/>
  <c r="N2337" i="105"/>
  <c r="N2338" i="105"/>
  <c r="N2339" i="105"/>
  <c r="N2340" i="105"/>
  <c r="N2341" i="105"/>
  <c r="N2342" i="105"/>
  <c r="N2343" i="105"/>
  <c r="N2344" i="105"/>
  <c r="N2345" i="105"/>
  <c r="N2346" i="105"/>
  <c r="N2347" i="105"/>
  <c r="N2348" i="105"/>
  <c r="N2349" i="105"/>
  <c r="N2350" i="105"/>
  <c r="N2351" i="105"/>
  <c r="N2352" i="105"/>
  <c r="N2353" i="105"/>
  <c r="N2354" i="105"/>
  <c r="N2355" i="105"/>
  <c r="N2356" i="105"/>
  <c r="N2357" i="105"/>
  <c r="N2358" i="105"/>
  <c r="N2359" i="105"/>
  <c r="N2360" i="105"/>
  <c r="N2361" i="105"/>
  <c r="N2362" i="105"/>
  <c r="N2363" i="105"/>
  <c r="N2364" i="105"/>
  <c r="N2365" i="105"/>
  <c r="N2366" i="105"/>
  <c r="N2367" i="105"/>
  <c r="N2368" i="105"/>
  <c r="N2369" i="105"/>
  <c r="N2370" i="105"/>
  <c r="N2371" i="105"/>
  <c r="N2372" i="105"/>
  <c r="N2373" i="105"/>
  <c r="N2374" i="105"/>
  <c r="N2375" i="105"/>
  <c r="N2376" i="105"/>
  <c r="N2377" i="105"/>
  <c r="N2378" i="105"/>
  <c r="N2379" i="105"/>
  <c r="N2380" i="105"/>
  <c r="N2381" i="105"/>
  <c r="N2382" i="105"/>
  <c r="N2383" i="105"/>
  <c r="N2384" i="105"/>
  <c r="N2385" i="105"/>
  <c r="N2386" i="105"/>
  <c r="N2387" i="105"/>
  <c r="N2388" i="105"/>
  <c r="N2389" i="105"/>
  <c r="N2390" i="105"/>
  <c r="N2391" i="105"/>
  <c r="N2392" i="105"/>
  <c r="N2393" i="105"/>
  <c r="N2394" i="105"/>
  <c r="N2395" i="105"/>
  <c r="N2396" i="105"/>
  <c r="N2397" i="105"/>
  <c r="N2398" i="105"/>
  <c r="N2399" i="105"/>
  <c r="N2400" i="105"/>
  <c r="N2401" i="105"/>
  <c r="N2402" i="105"/>
  <c r="N2403" i="105"/>
  <c r="N2404" i="105"/>
  <c r="N2405" i="105"/>
  <c r="N2406" i="105"/>
  <c r="N2407" i="105"/>
  <c r="N2408" i="105"/>
  <c r="N2409" i="105"/>
  <c r="N2410" i="105"/>
  <c r="N2411" i="105"/>
  <c r="N2412" i="105"/>
  <c r="N2413" i="105"/>
  <c r="N2414" i="105"/>
  <c r="N2415" i="105"/>
  <c r="N2416" i="105"/>
  <c r="N2417" i="105"/>
  <c r="N2418" i="105"/>
  <c r="N2419" i="105"/>
  <c r="N2420" i="105"/>
  <c r="N2421" i="105"/>
  <c r="N2422" i="105"/>
  <c r="N2423" i="105"/>
  <c r="N2424" i="105"/>
  <c r="N2425" i="105"/>
  <c r="N2426" i="105"/>
  <c r="N2427" i="105"/>
  <c r="N2428" i="105"/>
  <c r="N2429" i="105"/>
  <c r="N2430" i="105"/>
  <c r="N2431" i="105"/>
  <c r="N2432" i="105"/>
  <c r="N2433" i="105"/>
  <c r="N2434" i="105"/>
  <c r="N2435" i="105"/>
  <c r="N2436" i="105"/>
  <c r="N2437" i="105"/>
  <c r="N2438" i="105"/>
  <c r="N2439" i="105"/>
  <c r="N2440" i="105"/>
  <c r="N2441" i="105"/>
  <c r="N2442" i="105"/>
  <c r="N2443" i="105"/>
  <c r="N2444" i="105"/>
  <c r="N2445" i="105"/>
  <c r="N2446" i="105"/>
  <c r="N2447" i="105"/>
  <c r="N2448" i="105"/>
  <c r="N2449" i="105"/>
  <c r="N2450" i="105"/>
  <c r="N2451" i="105"/>
  <c r="N2452" i="105"/>
  <c r="N2453" i="105"/>
  <c r="N2454" i="105"/>
  <c r="N2455" i="105"/>
  <c r="N2456" i="105"/>
  <c r="N2457" i="105"/>
  <c r="N2458" i="105"/>
  <c r="N2459" i="105"/>
  <c r="N2460" i="105"/>
  <c r="N2461" i="105"/>
  <c r="N2462" i="105"/>
  <c r="N2463" i="105"/>
  <c r="N2464" i="105"/>
  <c r="N2465" i="105"/>
  <c r="N2466" i="105"/>
  <c r="N2467" i="105"/>
  <c r="N2468" i="105"/>
  <c r="N2469" i="105"/>
  <c r="N2470" i="105"/>
  <c r="N2471" i="105"/>
  <c r="N2472" i="105"/>
  <c r="N2473" i="105"/>
  <c r="N2474" i="105"/>
  <c r="N2475" i="105"/>
  <c r="N2476" i="105"/>
  <c r="N2477" i="105"/>
  <c r="N2478" i="105"/>
  <c r="N2479" i="105"/>
  <c r="N2480" i="105"/>
  <c r="N2481" i="105"/>
  <c r="N2482" i="105"/>
  <c r="N2483" i="105"/>
  <c r="N2484" i="105"/>
  <c r="N2485" i="105"/>
  <c r="N2486" i="105"/>
  <c r="N2487" i="105"/>
  <c r="N2488" i="105"/>
  <c r="N2489" i="105"/>
  <c r="N2490" i="105"/>
  <c r="N2491" i="105"/>
  <c r="N2492" i="105"/>
  <c r="N2493" i="105"/>
  <c r="N2494" i="105"/>
  <c r="N2495" i="105"/>
  <c r="N2496" i="105"/>
  <c r="N2497" i="105"/>
  <c r="N2498" i="105"/>
  <c r="N2499" i="105"/>
  <c r="N2500" i="105"/>
  <c r="N2501" i="105"/>
  <c r="N2502" i="105"/>
  <c r="N2503" i="105"/>
  <c r="N2504" i="105"/>
  <c r="N2505" i="105"/>
  <c r="N2506" i="105"/>
  <c r="N2507" i="105"/>
  <c r="N2508" i="105"/>
  <c r="N2509" i="105"/>
  <c r="N2510" i="105"/>
  <c r="N2511" i="105"/>
  <c r="N2512" i="105"/>
  <c r="N2513" i="105"/>
  <c r="N2514" i="105"/>
  <c r="N2515" i="105"/>
  <c r="N2516" i="105"/>
  <c r="N2517" i="105"/>
  <c r="N2518" i="105"/>
  <c r="N2519" i="105"/>
  <c r="N2520" i="105"/>
  <c r="N2521" i="105"/>
  <c r="N2522" i="105"/>
  <c r="N2523" i="105"/>
  <c r="N2524" i="105"/>
  <c r="N2525" i="105"/>
  <c r="N2526" i="105"/>
  <c r="N2527" i="105"/>
  <c r="N2528" i="105"/>
  <c r="N2529" i="105"/>
  <c r="N2530" i="105"/>
  <c r="N2531" i="105"/>
  <c r="N2532" i="105"/>
  <c r="N2533" i="105"/>
  <c r="N2534" i="105"/>
  <c r="N2535" i="105"/>
  <c r="N2536" i="105"/>
  <c r="N2537" i="105"/>
  <c r="N2538" i="105"/>
  <c r="N2539" i="105"/>
  <c r="N2540" i="105"/>
  <c r="N2541" i="105"/>
  <c r="N2542" i="105"/>
  <c r="N2543" i="105"/>
  <c r="N2544" i="105"/>
  <c r="N2545" i="105"/>
  <c r="N2546" i="105"/>
  <c r="N2547" i="105"/>
  <c r="N2548" i="105"/>
  <c r="N2549" i="105"/>
  <c r="N2550" i="105"/>
  <c r="N2551" i="105"/>
  <c r="N2552" i="105"/>
  <c r="N2553" i="105"/>
  <c r="N2554" i="105"/>
  <c r="N2555" i="105"/>
  <c r="N2556" i="105"/>
  <c r="N2557" i="105"/>
  <c r="N2558" i="105"/>
  <c r="N2559" i="105"/>
  <c r="N2560" i="105"/>
  <c r="N2561" i="105"/>
  <c r="N2562" i="105"/>
  <c r="N2563" i="105"/>
  <c r="N2564" i="105"/>
  <c r="N2565" i="105"/>
  <c r="N2566" i="105"/>
  <c r="N2567" i="105"/>
  <c r="N2568" i="105"/>
  <c r="N2569" i="105"/>
  <c r="N2570" i="105"/>
  <c r="N2571" i="105"/>
  <c r="N2572" i="105"/>
  <c r="N2573" i="105"/>
  <c r="N2574" i="105"/>
  <c r="N2575" i="105"/>
  <c r="N2576" i="105"/>
  <c r="N2577" i="105"/>
  <c r="N2578" i="105"/>
  <c r="N2579" i="105"/>
  <c r="N2580" i="105"/>
  <c r="N2581" i="105"/>
  <c r="N2582" i="105"/>
  <c r="N2583" i="105"/>
  <c r="N2584" i="105"/>
  <c r="N2585" i="105"/>
  <c r="N2586" i="105"/>
  <c r="N2587" i="105"/>
  <c r="N2588" i="105"/>
  <c r="N2589" i="105"/>
  <c r="N2590" i="105"/>
  <c r="N2591" i="105"/>
  <c r="N2592" i="105"/>
  <c r="N2593" i="105"/>
  <c r="N2594" i="105"/>
  <c r="N2595" i="105"/>
  <c r="N2596" i="105"/>
  <c r="N2597" i="105"/>
  <c r="N2598" i="105"/>
  <c r="N2599" i="105"/>
  <c r="N2600" i="105"/>
  <c r="N2601" i="105"/>
  <c r="N2602" i="105"/>
  <c r="N2603" i="105"/>
  <c r="N2604" i="105"/>
  <c r="N2605" i="105"/>
  <c r="N2606" i="105"/>
  <c r="N2607" i="105"/>
  <c r="N2608" i="105"/>
  <c r="N2609" i="105"/>
  <c r="N2610" i="105"/>
  <c r="N2611" i="105"/>
  <c r="N2612" i="105"/>
  <c r="N2613" i="105"/>
  <c r="N2614" i="105"/>
  <c r="N2615" i="105"/>
  <c r="N2616" i="105"/>
  <c r="N2617" i="105"/>
  <c r="N2618" i="105"/>
  <c r="N2619" i="105"/>
  <c r="N2620" i="105"/>
  <c r="N2621" i="105"/>
  <c r="N2622" i="105"/>
  <c r="N2623" i="105"/>
  <c r="N2624" i="105"/>
  <c r="N2625" i="105"/>
  <c r="N2626" i="105"/>
  <c r="N2627" i="105"/>
  <c r="N2628" i="105"/>
  <c r="N2629" i="105"/>
  <c r="N2630" i="105"/>
  <c r="N2631" i="105"/>
  <c r="N2632" i="105"/>
  <c r="N2633" i="105"/>
  <c r="N2634" i="105"/>
  <c r="N2635" i="105"/>
  <c r="N2636" i="105"/>
  <c r="N2637" i="105"/>
  <c r="N2638" i="105"/>
  <c r="N2639" i="105"/>
  <c r="N2640" i="105"/>
  <c r="N2641" i="105"/>
  <c r="N2642" i="105"/>
  <c r="N2643" i="105"/>
  <c r="N2644" i="105"/>
  <c r="N2645" i="105"/>
  <c r="N2646" i="105"/>
  <c r="N2647" i="105"/>
  <c r="N2648" i="105"/>
  <c r="N2649" i="105"/>
  <c r="N2650" i="105"/>
  <c r="N2651" i="105"/>
  <c r="N2652" i="105"/>
  <c r="N2653" i="105"/>
  <c r="N2654" i="105"/>
  <c r="N2655" i="105"/>
  <c r="N2656" i="105"/>
  <c r="N2657" i="105"/>
  <c r="N2658" i="105"/>
  <c r="N2659" i="105"/>
  <c r="N2660" i="105"/>
  <c r="N2661" i="105"/>
  <c r="N2662" i="105"/>
  <c r="N2663" i="105"/>
  <c r="N2664" i="105"/>
  <c r="N2665" i="105"/>
  <c r="N2666" i="105"/>
  <c r="N2667" i="105"/>
  <c r="N2668" i="105"/>
  <c r="N2669" i="105"/>
  <c r="N2670" i="105"/>
  <c r="N2671" i="105"/>
  <c r="N2672" i="105"/>
  <c r="N2673" i="105"/>
  <c r="N2674" i="105"/>
  <c r="N2675" i="105"/>
  <c r="N2676" i="105"/>
  <c r="N2677" i="105"/>
  <c r="N2678" i="105"/>
  <c r="N2679" i="105"/>
  <c r="N2680" i="105"/>
  <c r="N2681" i="105"/>
  <c r="N2682" i="105"/>
  <c r="N2683" i="105"/>
  <c r="N2684" i="105"/>
  <c r="N2685" i="105"/>
  <c r="N2686" i="105"/>
  <c r="N2687" i="105"/>
  <c r="N2688" i="105"/>
  <c r="N2689" i="105"/>
  <c r="N2690" i="105"/>
  <c r="N2691" i="105"/>
  <c r="N2692" i="105"/>
  <c r="N2693" i="105"/>
  <c r="N2694" i="105"/>
  <c r="N2695" i="105"/>
  <c r="N2696" i="105"/>
  <c r="N2697" i="105"/>
  <c r="N2698" i="105"/>
  <c r="N2699" i="105"/>
  <c r="N2700" i="105"/>
  <c r="N2701" i="105"/>
  <c r="N2702" i="105"/>
  <c r="N2703" i="105"/>
  <c r="N2704" i="105"/>
  <c r="N2705" i="105"/>
  <c r="N2706" i="105"/>
  <c r="N2707" i="105"/>
  <c r="N2708" i="105"/>
  <c r="N2709" i="105"/>
  <c r="N2710" i="105"/>
  <c r="N2711" i="105"/>
  <c r="N2712" i="105"/>
  <c r="N2713" i="105"/>
  <c r="N2714" i="105"/>
  <c r="N2715" i="105"/>
  <c r="N2716" i="105"/>
  <c r="N2717" i="105"/>
  <c r="N2718" i="105"/>
  <c r="N2719" i="105"/>
  <c r="N2720" i="105"/>
  <c r="N2721" i="105"/>
  <c r="N2722" i="105"/>
  <c r="N2723" i="105"/>
  <c r="N2724" i="105"/>
  <c r="N2725" i="105"/>
  <c r="N2726" i="105"/>
  <c r="N2727" i="105"/>
  <c r="N2728" i="105"/>
  <c r="N2729" i="105"/>
  <c r="N2730" i="105"/>
  <c r="N2731" i="105"/>
  <c r="N2732" i="105"/>
  <c r="N2733" i="105"/>
  <c r="N2734" i="105"/>
  <c r="N2735" i="105"/>
  <c r="N2736" i="105"/>
  <c r="N2737" i="105"/>
  <c r="N2738" i="105"/>
  <c r="N2739" i="105"/>
  <c r="N2740" i="105"/>
  <c r="N2741" i="105"/>
  <c r="N2742" i="105"/>
  <c r="N2743" i="105"/>
  <c r="N2744" i="105"/>
  <c r="N2745" i="105"/>
  <c r="N2746" i="105"/>
  <c r="N2747" i="105"/>
  <c r="N2748" i="105"/>
  <c r="N2749" i="105"/>
  <c r="N2750" i="105"/>
  <c r="N2751" i="105"/>
  <c r="N2752" i="105"/>
  <c r="N2753" i="105"/>
  <c r="N2754" i="105"/>
  <c r="N2755" i="105"/>
  <c r="N2756" i="105"/>
  <c r="N2757" i="105"/>
  <c r="N2758" i="105"/>
  <c r="N2759" i="105"/>
  <c r="N2760" i="105"/>
  <c r="N2761" i="105"/>
  <c r="N2762" i="105"/>
  <c r="N2763" i="105"/>
  <c r="N2764" i="105"/>
  <c r="N2765" i="105"/>
  <c r="N2766" i="105"/>
  <c r="N2767" i="105"/>
  <c r="N2768" i="105"/>
  <c r="N2769" i="105"/>
  <c r="N2770" i="105"/>
  <c r="N2771" i="105"/>
  <c r="N2772" i="105"/>
  <c r="N2773" i="105"/>
  <c r="N2774" i="105"/>
  <c r="N2775" i="105"/>
  <c r="N2776" i="105"/>
  <c r="N2777" i="105"/>
  <c r="N2778" i="105"/>
  <c r="N2779" i="105"/>
  <c r="N2780" i="105"/>
  <c r="N2781" i="105"/>
  <c r="N2782" i="105"/>
  <c r="N2783" i="105"/>
  <c r="N2784" i="105"/>
  <c r="N2785" i="105"/>
  <c r="N2786" i="105"/>
  <c r="N2787" i="105"/>
  <c r="N2788" i="105"/>
  <c r="N2789" i="105"/>
  <c r="N2790" i="105"/>
  <c r="N2791" i="105"/>
  <c r="N2792" i="105"/>
  <c r="N2793" i="105"/>
  <c r="N2794" i="105"/>
  <c r="N2795" i="105"/>
  <c r="N2796" i="105"/>
  <c r="N2797" i="105"/>
  <c r="N2798" i="105"/>
  <c r="N2799" i="105"/>
  <c r="N2800" i="105"/>
  <c r="N2801" i="105"/>
  <c r="N2802" i="105"/>
  <c r="N2803" i="105"/>
  <c r="N2804" i="105"/>
  <c r="N2805" i="105"/>
  <c r="N2806" i="105"/>
  <c r="N2807" i="105"/>
  <c r="N2808" i="105"/>
  <c r="N2809" i="105"/>
  <c r="N2810" i="105"/>
  <c r="N2811" i="105"/>
  <c r="N2812" i="105"/>
  <c r="N2813" i="105"/>
  <c r="N2814" i="105"/>
  <c r="N2815" i="105"/>
  <c r="N2816" i="105"/>
  <c r="N2817" i="105"/>
  <c r="N2818" i="105"/>
  <c r="N2819" i="105"/>
  <c r="N2820" i="105"/>
  <c r="N2821" i="105"/>
  <c r="N2822" i="105"/>
  <c r="N2823" i="105"/>
  <c r="N2824" i="105"/>
  <c r="N2825" i="105"/>
  <c r="N2826" i="105"/>
  <c r="N2827" i="105"/>
  <c r="N2828" i="105"/>
  <c r="N2829" i="105"/>
  <c r="N2830" i="105"/>
  <c r="N2831" i="105"/>
  <c r="N2832" i="105"/>
  <c r="N2833" i="105"/>
  <c r="N2834" i="105"/>
  <c r="N2835" i="105"/>
  <c r="N2836" i="105"/>
  <c r="N2837" i="105"/>
  <c r="N2838" i="105"/>
  <c r="N2839" i="105"/>
  <c r="N2840" i="105"/>
  <c r="N2841" i="105"/>
  <c r="N2842" i="105"/>
  <c r="N2843" i="105"/>
  <c r="N2844" i="105"/>
  <c r="N2845" i="105"/>
  <c r="N2846" i="105"/>
  <c r="N2847" i="105"/>
  <c r="N2848" i="105"/>
  <c r="N2849" i="105"/>
  <c r="N2850" i="105"/>
  <c r="N2851" i="105"/>
  <c r="N2852" i="105"/>
  <c r="N2853" i="105"/>
  <c r="N2854" i="105"/>
  <c r="N2855" i="105"/>
  <c r="N2856" i="105"/>
  <c r="N2857" i="105"/>
  <c r="N2858" i="105"/>
  <c r="N2859" i="105"/>
  <c r="N2860" i="105"/>
  <c r="N2861" i="105"/>
  <c r="N2862" i="105"/>
  <c r="N2863" i="105"/>
  <c r="N2864" i="105"/>
  <c r="N2865" i="105"/>
  <c r="N2866" i="105"/>
  <c r="N2867" i="105"/>
  <c r="N2868" i="105"/>
  <c r="N2869" i="105"/>
  <c r="N2870" i="105"/>
  <c r="N2871" i="105"/>
  <c r="N2872" i="105"/>
  <c r="N2873" i="105"/>
  <c r="N2874" i="105"/>
  <c r="N2875" i="105"/>
  <c r="N2876" i="105"/>
  <c r="N2877" i="105"/>
  <c r="N2878" i="105"/>
  <c r="N2879" i="105"/>
  <c r="N2880" i="105"/>
  <c r="N2881" i="105"/>
  <c r="N2882" i="105"/>
  <c r="N2883" i="105"/>
  <c r="N2884" i="105"/>
  <c r="N2885" i="105"/>
  <c r="N2886" i="105"/>
  <c r="N2887" i="105"/>
  <c r="N2888" i="105"/>
  <c r="N2889" i="105"/>
  <c r="N2890" i="105"/>
  <c r="N2891" i="105"/>
  <c r="N2892" i="105"/>
  <c r="N2893" i="105"/>
  <c r="N2894" i="105"/>
  <c r="N2895" i="105"/>
  <c r="N2896" i="105"/>
  <c r="N2897" i="105"/>
  <c r="N2898" i="105"/>
  <c r="N2899" i="105"/>
  <c r="N2900" i="105"/>
  <c r="N2901" i="105"/>
  <c r="N2902" i="105"/>
  <c r="N2903" i="105"/>
  <c r="N2904" i="105"/>
  <c r="N2905" i="105"/>
  <c r="N2906" i="105"/>
  <c r="N2907" i="105"/>
  <c r="N2908" i="105"/>
  <c r="N2909" i="105"/>
  <c r="N2910" i="105"/>
  <c r="N2911" i="105"/>
  <c r="N2912" i="105"/>
  <c r="N2913" i="105"/>
  <c r="N2914" i="105"/>
  <c r="N2915" i="105"/>
  <c r="N2916" i="105"/>
  <c r="N2917" i="105"/>
  <c r="N2918" i="105"/>
  <c r="N2919" i="105"/>
  <c r="N2920" i="105"/>
  <c r="N2921" i="105"/>
  <c r="N2922" i="105"/>
  <c r="N2923" i="105"/>
  <c r="N2924" i="105"/>
  <c r="N2925" i="105"/>
  <c r="N2926" i="105"/>
  <c r="N2927" i="105"/>
  <c r="N2928" i="105"/>
  <c r="N2929" i="105"/>
  <c r="N2930" i="105"/>
  <c r="N2931" i="105"/>
  <c r="N2932" i="105"/>
  <c r="N2933" i="105"/>
  <c r="N2934" i="105"/>
  <c r="N2935" i="105"/>
  <c r="N2936" i="105"/>
  <c r="N2937" i="105"/>
  <c r="N2938" i="105"/>
  <c r="N2939" i="105"/>
  <c r="N2940" i="105"/>
  <c r="N2941" i="105"/>
  <c r="N2942" i="105"/>
  <c r="N2943" i="105"/>
  <c r="N2944" i="105"/>
  <c r="N2945" i="105"/>
  <c r="N2946" i="105"/>
  <c r="N2947" i="105"/>
  <c r="N2948" i="105"/>
  <c r="N2949" i="105"/>
  <c r="N2950" i="105"/>
  <c r="N2951" i="105"/>
  <c r="N2952" i="105"/>
  <c r="N2953" i="105"/>
  <c r="N2954" i="105"/>
  <c r="N2955" i="105"/>
  <c r="N2956" i="105"/>
  <c r="N2957" i="105"/>
  <c r="N2958" i="105"/>
  <c r="N2959" i="105"/>
  <c r="N2960" i="105"/>
  <c r="N2961" i="105"/>
  <c r="N2962" i="105"/>
  <c r="N2963" i="105"/>
  <c r="N2964" i="105"/>
  <c r="N2965" i="105"/>
  <c r="N2966" i="105"/>
  <c r="N2967" i="105"/>
  <c r="N2968" i="105"/>
  <c r="N2969" i="105"/>
  <c r="N2970" i="105"/>
  <c r="N2971" i="105"/>
  <c r="N2972" i="105"/>
  <c r="N2973" i="105"/>
  <c r="N2974" i="105"/>
  <c r="N2975" i="105"/>
  <c r="N2976" i="105"/>
  <c r="N2977" i="105"/>
  <c r="N2978" i="105"/>
  <c r="N2979" i="105"/>
  <c r="N2980" i="105"/>
  <c r="N2981" i="105"/>
  <c r="N2982" i="105"/>
  <c r="N2983" i="105"/>
  <c r="N2984" i="105"/>
  <c r="N2985" i="105"/>
  <c r="N2986" i="105"/>
  <c r="N2987" i="105"/>
  <c r="N2988" i="105"/>
  <c r="N2989" i="105"/>
  <c r="N2990" i="105"/>
  <c r="N2991" i="105"/>
  <c r="N2992" i="105"/>
  <c r="N2993" i="105"/>
  <c r="N2994" i="105"/>
  <c r="N2995" i="105"/>
  <c r="N2996" i="105"/>
  <c r="N2997" i="105"/>
  <c r="N2998" i="105"/>
  <c r="N2999" i="105"/>
  <c r="N3000" i="105"/>
  <c r="N3001" i="105"/>
  <c r="N3002" i="105"/>
  <c r="N3003" i="105"/>
  <c r="N3004" i="105"/>
  <c r="N3005" i="105"/>
  <c r="N3006" i="105"/>
  <c r="N3007" i="105"/>
  <c r="N3008" i="105"/>
  <c r="N3009" i="105"/>
  <c r="N3010" i="105"/>
  <c r="N3011" i="105"/>
  <c r="N3012" i="105"/>
  <c r="N3013" i="105"/>
  <c r="N3014" i="105"/>
  <c r="N3015" i="105"/>
  <c r="N3016" i="105"/>
  <c r="N3017" i="105"/>
  <c r="N3018" i="105"/>
  <c r="N3019" i="105"/>
  <c r="N3020" i="105"/>
  <c r="N3021" i="105"/>
  <c r="N3022" i="105"/>
  <c r="N3023" i="105"/>
  <c r="N3024" i="105"/>
  <c r="N3025" i="105"/>
  <c r="N3026" i="105"/>
  <c r="N3027" i="105"/>
  <c r="N3028" i="105"/>
  <c r="N3029" i="105"/>
  <c r="N3030" i="105"/>
  <c r="N3031" i="105"/>
  <c r="N3032" i="105"/>
  <c r="N3033" i="105"/>
  <c r="N3034" i="105"/>
  <c r="N3035" i="105"/>
  <c r="N3036" i="105"/>
  <c r="N3037" i="105"/>
  <c r="N3038" i="105"/>
  <c r="N3039" i="105"/>
  <c r="N3040" i="105"/>
  <c r="N3041" i="105"/>
  <c r="N3042" i="105"/>
  <c r="N3043" i="105"/>
  <c r="N3044" i="105"/>
  <c r="N3045" i="105"/>
  <c r="N3046" i="105"/>
  <c r="N3047" i="105"/>
  <c r="N3048" i="105"/>
  <c r="N3049" i="105"/>
  <c r="N3050" i="105"/>
  <c r="N3051" i="105"/>
  <c r="N3052" i="105"/>
  <c r="N3053" i="105"/>
  <c r="N3054" i="105"/>
  <c r="N3055" i="105"/>
  <c r="N3056" i="105"/>
  <c r="N3057" i="105"/>
  <c r="N3058" i="105"/>
  <c r="N3059" i="105"/>
  <c r="N3060" i="105"/>
  <c r="N3061" i="105"/>
  <c r="N3062" i="105"/>
  <c r="N3063" i="105"/>
  <c r="N3064" i="105"/>
  <c r="N3065" i="105"/>
  <c r="N3066" i="105"/>
  <c r="N3067" i="105"/>
  <c r="N3068" i="105"/>
  <c r="N3069" i="105"/>
  <c r="N3070" i="105"/>
  <c r="N3071" i="105"/>
  <c r="N3072" i="105"/>
  <c r="N3073" i="105"/>
  <c r="N3074" i="105"/>
  <c r="N3075" i="105"/>
  <c r="N3076" i="105"/>
  <c r="N3077" i="105"/>
  <c r="N3078" i="105"/>
  <c r="N3079" i="105"/>
  <c r="N3080" i="105"/>
  <c r="N3081" i="105"/>
  <c r="N3082" i="105"/>
  <c r="N3083" i="105"/>
  <c r="N3084" i="105"/>
  <c r="N3085" i="105"/>
  <c r="N3086" i="105"/>
  <c r="N3087" i="105"/>
  <c r="N3088" i="105"/>
  <c r="N3089" i="105"/>
  <c r="N3090" i="105"/>
  <c r="N3091" i="105"/>
  <c r="N3092" i="105"/>
  <c r="N3093" i="105"/>
  <c r="N3094" i="105"/>
  <c r="N3095" i="105"/>
  <c r="N3096" i="105"/>
  <c r="N3097" i="105"/>
  <c r="N3098" i="105"/>
  <c r="N3099" i="105"/>
  <c r="N3100" i="105"/>
  <c r="N3101" i="105"/>
  <c r="N3102" i="105"/>
  <c r="N3103" i="105"/>
  <c r="N3104" i="105"/>
  <c r="N3105" i="105"/>
  <c r="N3106" i="105"/>
  <c r="N3107" i="105"/>
  <c r="N3108" i="105"/>
  <c r="N3109" i="105"/>
  <c r="N3110" i="105"/>
  <c r="N3111" i="105"/>
  <c r="N3112" i="105"/>
  <c r="N3113" i="105"/>
  <c r="N3114" i="105"/>
  <c r="N3115" i="105"/>
  <c r="N3116" i="105"/>
  <c r="N3117" i="105"/>
  <c r="N3118" i="105"/>
  <c r="N3119" i="105"/>
  <c r="N3120" i="105"/>
  <c r="N3121" i="105"/>
  <c r="N3122" i="105"/>
  <c r="N3123" i="105"/>
  <c r="N3124" i="105"/>
  <c r="N3125" i="105"/>
  <c r="N3126" i="105"/>
  <c r="N3127" i="105"/>
  <c r="N3128" i="105"/>
  <c r="N3129" i="105"/>
  <c r="N3130" i="105"/>
  <c r="N3131" i="105"/>
  <c r="N3132" i="105"/>
  <c r="N3133" i="105"/>
  <c r="N3134" i="105"/>
  <c r="N3135" i="105"/>
  <c r="N3136" i="105"/>
  <c r="N3137" i="105"/>
  <c r="N3138" i="105"/>
  <c r="N3139" i="105"/>
  <c r="N3140" i="105"/>
  <c r="N3141" i="105"/>
  <c r="N3142" i="105"/>
  <c r="N3143" i="105"/>
  <c r="N3144" i="105"/>
  <c r="N3145" i="105"/>
  <c r="N3146" i="105"/>
  <c r="N3147" i="105"/>
  <c r="N3148" i="105"/>
  <c r="N3149" i="105"/>
  <c r="N3150" i="105"/>
  <c r="N3151" i="105"/>
  <c r="N3152" i="105"/>
  <c r="N3153" i="105"/>
  <c r="N3154" i="105"/>
  <c r="N3155" i="105"/>
  <c r="N3156" i="105"/>
  <c r="N3157" i="105"/>
  <c r="N3158" i="105"/>
  <c r="N3159" i="105"/>
  <c r="N3160" i="105"/>
  <c r="N3161" i="105"/>
  <c r="N3162" i="105"/>
  <c r="N3163" i="105"/>
  <c r="N3164" i="105"/>
  <c r="N3165" i="105"/>
  <c r="N3166" i="105"/>
  <c r="N3167" i="105"/>
  <c r="N3168" i="105"/>
  <c r="N3169" i="105"/>
  <c r="N3170" i="105"/>
  <c r="N3171" i="105"/>
  <c r="N3172" i="105"/>
  <c r="N3173" i="105"/>
  <c r="N3174" i="105"/>
  <c r="N3175" i="105"/>
  <c r="N3176" i="105"/>
  <c r="N3177" i="105"/>
  <c r="N3178" i="105"/>
  <c r="N3179" i="105"/>
  <c r="N3180" i="105"/>
  <c r="N3181" i="105"/>
  <c r="N3182" i="105"/>
  <c r="N3183" i="105"/>
  <c r="N3184" i="105"/>
  <c r="N3185" i="105"/>
  <c r="N3186" i="105"/>
  <c r="N3187" i="105"/>
  <c r="N3188" i="105"/>
  <c r="N3189" i="105"/>
  <c r="N3190" i="105"/>
  <c r="N3191" i="105"/>
  <c r="N3192" i="105"/>
  <c r="N3193" i="105"/>
  <c r="N3194" i="105"/>
  <c r="N3195" i="105"/>
  <c r="N3196" i="105"/>
  <c r="N3197" i="105"/>
  <c r="N3198" i="105"/>
  <c r="N3199" i="105"/>
  <c r="N3200" i="105"/>
  <c r="N3201" i="105"/>
  <c r="N3202" i="105"/>
  <c r="N3203" i="105"/>
  <c r="N3204" i="105"/>
  <c r="N3205" i="105"/>
  <c r="N3206" i="105"/>
  <c r="N3207" i="105"/>
  <c r="N3208" i="105"/>
  <c r="N3209" i="105"/>
  <c r="N3210" i="105"/>
  <c r="N3211" i="105"/>
  <c r="N3212" i="105"/>
  <c r="N3213" i="105"/>
  <c r="N3214" i="105"/>
  <c r="N3215" i="105"/>
  <c r="N3216" i="105"/>
  <c r="N3217" i="105"/>
  <c r="N3218" i="105"/>
  <c r="N3219" i="105"/>
  <c r="N3220" i="105"/>
  <c r="N3221" i="105"/>
  <c r="N3222" i="105"/>
  <c r="N3223" i="105"/>
  <c r="N3224" i="105"/>
  <c r="N3225" i="105"/>
  <c r="N3226" i="105"/>
  <c r="N3227" i="105"/>
  <c r="N3228" i="105"/>
  <c r="N3229" i="105"/>
  <c r="N3230" i="105"/>
  <c r="N3231" i="105"/>
  <c r="N3232" i="105"/>
  <c r="N3233" i="105"/>
  <c r="N3234" i="105"/>
  <c r="N3235" i="105"/>
  <c r="N3236" i="105"/>
  <c r="N3237" i="105"/>
  <c r="N3238" i="105"/>
  <c r="N3239" i="105"/>
  <c r="N3240" i="105"/>
  <c r="N3241" i="105"/>
  <c r="N3242" i="105"/>
  <c r="N3243" i="105"/>
  <c r="N3244" i="105"/>
  <c r="N3245" i="105"/>
  <c r="N3246" i="105"/>
  <c r="N3247" i="105"/>
  <c r="N3248" i="105"/>
  <c r="N3249" i="105"/>
  <c r="N3250" i="105"/>
  <c r="N3251" i="105"/>
  <c r="N3252" i="105"/>
  <c r="N3253" i="105"/>
  <c r="N3254" i="105"/>
  <c r="N3255" i="105"/>
  <c r="N3256" i="105"/>
  <c r="N3257" i="105"/>
  <c r="N3258" i="105"/>
  <c r="N3259" i="105"/>
  <c r="N3260" i="105"/>
  <c r="N3261" i="105"/>
  <c r="N3262" i="105"/>
  <c r="N3263" i="105"/>
  <c r="N3264" i="105"/>
  <c r="N3265" i="105"/>
  <c r="N3266" i="105"/>
  <c r="N3267" i="105"/>
  <c r="N3268" i="105"/>
  <c r="N3269" i="105"/>
  <c r="N3270" i="105"/>
  <c r="N3271" i="105"/>
  <c r="N3272" i="105"/>
  <c r="N3273" i="105"/>
  <c r="N3274" i="105"/>
  <c r="N3275" i="105"/>
  <c r="N3276" i="105"/>
  <c r="N3277" i="105"/>
  <c r="N3278" i="105"/>
  <c r="N3279" i="105"/>
  <c r="N3280" i="105"/>
  <c r="N3281" i="105"/>
  <c r="N3282" i="105"/>
  <c r="N3283" i="105"/>
  <c r="N3284" i="105"/>
  <c r="N3285" i="105"/>
  <c r="N3286" i="105"/>
  <c r="N3287" i="105"/>
  <c r="N3288" i="105"/>
  <c r="N3289" i="105"/>
  <c r="N3290" i="105"/>
  <c r="N3291" i="105"/>
  <c r="N3292" i="105"/>
  <c r="N3293" i="105"/>
  <c r="N3294" i="105"/>
  <c r="N3295" i="105"/>
  <c r="N3296" i="105"/>
  <c r="N3297" i="105"/>
  <c r="N3298" i="105"/>
  <c r="N3299" i="105"/>
  <c r="N3300" i="105"/>
  <c r="N3301" i="105"/>
  <c r="N3302" i="105"/>
  <c r="N3303" i="105"/>
  <c r="N3304" i="105"/>
  <c r="N3305" i="105"/>
  <c r="N3306" i="105"/>
  <c r="N3307" i="105"/>
  <c r="N3308" i="105"/>
  <c r="N3309" i="105"/>
  <c r="N3310" i="105"/>
  <c r="N3311" i="105"/>
  <c r="N3312" i="105"/>
  <c r="N3313" i="105"/>
  <c r="N3314" i="105"/>
  <c r="N3315" i="105"/>
  <c r="N3316" i="105"/>
  <c r="N3317" i="105"/>
  <c r="N3318" i="105"/>
  <c r="N3319" i="105"/>
  <c r="N3320" i="105"/>
  <c r="N3321" i="105"/>
  <c r="N3322" i="105"/>
  <c r="N3323" i="105"/>
  <c r="N3324" i="105"/>
  <c r="N3325" i="105"/>
  <c r="N3326" i="105"/>
  <c r="N3327" i="105"/>
  <c r="N3328" i="105"/>
  <c r="N3329" i="105"/>
  <c r="N3330" i="105"/>
  <c r="N3331" i="105"/>
  <c r="N3332" i="105"/>
  <c r="N3333" i="105"/>
  <c r="N3334" i="105"/>
  <c r="N3335" i="105"/>
  <c r="N3336" i="105"/>
  <c r="N3337" i="105"/>
  <c r="N3338" i="105"/>
  <c r="N3339" i="105"/>
  <c r="N3340" i="105"/>
  <c r="N3341" i="105"/>
  <c r="N3342" i="105"/>
  <c r="N3343" i="105"/>
  <c r="N3344" i="105"/>
  <c r="N3345" i="105"/>
  <c r="N3346" i="105"/>
  <c r="N3347" i="105"/>
  <c r="N3348" i="105"/>
  <c r="N3349" i="105"/>
  <c r="N3350" i="105"/>
  <c r="N3351" i="105"/>
  <c r="N3352" i="105"/>
  <c r="N3353" i="105"/>
  <c r="N3354" i="105"/>
  <c r="N3355" i="105"/>
  <c r="N3356" i="105"/>
  <c r="N3357" i="105"/>
  <c r="N3358" i="105"/>
  <c r="N3359" i="105"/>
  <c r="N3360" i="105"/>
  <c r="N3361" i="105"/>
  <c r="N3362" i="105"/>
  <c r="N3363" i="105"/>
  <c r="N3364" i="105"/>
  <c r="N3365" i="105"/>
  <c r="N3366" i="105"/>
  <c r="N3367" i="105"/>
  <c r="N3368" i="105"/>
  <c r="N3369" i="105"/>
  <c r="N3370" i="105"/>
  <c r="N3371" i="105"/>
  <c r="N3372" i="105"/>
  <c r="N3373" i="105"/>
  <c r="N3374" i="105"/>
  <c r="N3375" i="105"/>
  <c r="N3376" i="105"/>
  <c r="N3377" i="105"/>
  <c r="N3378" i="105"/>
  <c r="N3379" i="105"/>
  <c r="N3380" i="105"/>
  <c r="N3381" i="105"/>
  <c r="N3382" i="105"/>
  <c r="N3383" i="105"/>
  <c r="N3384" i="105"/>
  <c r="N3385" i="105"/>
  <c r="N3386" i="105"/>
  <c r="N3387" i="105"/>
  <c r="N3388" i="105"/>
  <c r="N3389" i="105"/>
  <c r="N3390" i="105"/>
  <c r="N3391" i="105"/>
  <c r="N3392" i="105"/>
  <c r="N3393" i="105"/>
  <c r="N3394" i="105"/>
  <c r="N3395" i="105"/>
  <c r="N3396" i="105"/>
  <c r="N3397" i="105"/>
  <c r="N3398" i="105"/>
  <c r="N3399" i="105"/>
  <c r="N3400" i="105"/>
  <c r="N3401" i="105"/>
  <c r="N3402" i="105"/>
  <c r="N3403" i="105"/>
  <c r="N3404" i="105"/>
  <c r="N3405" i="105"/>
  <c r="N3406" i="105"/>
  <c r="N3407" i="105"/>
  <c r="N3408" i="105"/>
  <c r="N3409" i="105"/>
  <c r="N3410" i="105"/>
  <c r="N3411" i="105"/>
  <c r="N3412" i="105"/>
  <c r="N3413" i="105"/>
  <c r="N3414" i="105"/>
  <c r="N3415" i="105"/>
  <c r="N3416" i="105"/>
  <c r="N3417" i="105"/>
  <c r="N3418" i="105"/>
  <c r="N3419" i="105"/>
  <c r="N3420" i="105"/>
  <c r="N3421" i="105"/>
  <c r="N3422" i="105"/>
  <c r="N3423" i="105"/>
  <c r="N3424" i="105"/>
  <c r="N3425" i="105"/>
  <c r="N3426" i="105"/>
  <c r="N3427" i="105"/>
  <c r="N3428" i="105"/>
  <c r="N3429" i="105"/>
  <c r="N3430" i="105"/>
  <c r="N3431" i="105"/>
  <c r="N3432" i="105"/>
  <c r="N3433" i="105"/>
  <c r="N3434" i="105"/>
  <c r="N3435" i="105"/>
  <c r="N3436" i="105"/>
  <c r="N3437" i="105"/>
  <c r="N3438" i="105"/>
  <c r="N3439" i="105"/>
  <c r="N3440" i="105"/>
  <c r="N3441" i="105"/>
  <c r="N3442" i="105"/>
  <c r="N3443" i="105"/>
  <c r="N3444" i="105"/>
  <c r="N3445" i="105"/>
  <c r="N3446" i="105"/>
  <c r="N3447" i="105"/>
  <c r="N3448" i="105"/>
  <c r="N3449" i="105"/>
  <c r="N3450" i="105"/>
  <c r="N3451" i="105"/>
  <c r="N3452" i="105"/>
  <c r="N3453" i="105"/>
  <c r="N3454" i="105"/>
  <c r="N3455" i="105"/>
  <c r="N3456" i="105"/>
  <c r="N3457" i="105"/>
  <c r="N3458" i="105"/>
  <c r="N3459" i="105"/>
  <c r="N3460" i="105"/>
  <c r="N3461" i="105"/>
  <c r="N3462" i="105"/>
  <c r="N3463" i="105"/>
  <c r="N3464" i="105"/>
  <c r="N3465" i="105"/>
  <c r="N3466" i="105"/>
  <c r="N3467" i="105"/>
  <c r="N3468" i="105"/>
  <c r="N3469" i="105"/>
  <c r="N3470" i="105"/>
  <c r="N3471" i="105"/>
  <c r="N3472" i="105"/>
  <c r="N3473" i="105"/>
  <c r="N3474" i="105"/>
  <c r="N3475" i="105"/>
  <c r="N3476" i="105"/>
  <c r="N3477" i="105"/>
  <c r="N3478" i="105"/>
  <c r="N3479" i="105"/>
  <c r="N3480" i="105"/>
  <c r="N3481" i="105"/>
  <c r="N3482" i="105"/>
  <c r="N3483" i="105"/>
  <c r="N3484" i="105"/>
  <c r="N3485" i="105"/>
  <c r="N3486" i="105"/>
  <c r="N3487" i="105"/>
  <c r="N3488" i="105"/>
  <c r="N3489" i="105"/>
  <c r="N3490" i="105"/>
  <c r="N3491" i="105"/>
  <c r="N3492" i="105"/>
  <c r="N3493" i="105"/>
  <c r="N3494" i="105"/>
  <c r="N3495" i="105"/>
  <c r="N3496" i="105"/>
  <c r="N3497" i="105"/>
  <c r="N3498" i="105"/>
  <c r="N3499" i="105"/>
  <c r="N3500" i="105"/>
  <c r="N3501" i="105"/>
  <c r="N3502" i="105"/>
  <c r="N3503" i="105"/>
  <c r="N3504" i="105"/>
  <c r="N3505" i="105"/>
  <c r="N3506" i="105"/>
  <c r="N3507" i="105"/>
  <c r="N3508" i="105"/>
  <c r="N3509" i="105"/>
  <c r="N3510" i="105"/>
  <c r="N3511" i="105"/>
  <c r="N3512" i="105"/>
  <c r="N3513" i="105"/>
  <c r="N3514" i="105"/>
  <c r="N3515" i="105"/>
  <c r="N3516" i="105"/>
  <c r="N3517" i="105"/>
  <c r="N3518" i="105"/>
  <c r="N3519" i="105"/>
  <c r="N3520" i="105"/>
  <c r="N3521" i="105"/>
  <c r="N3522" i="105"/>
  <c r="N3523" i="105"/>
  <c r="N3524" i="105"/>
  <c r="N3525" i="105"/>
  <c r="N3526" i="105"/>
  <c r="N3527" i="105"/>
  <c r="N3528" i="105"/>
  <c r="N3529" i="105"/>
  <c r="N3530" i="105"/>
  <c r="N3531" i="105"/>
  <c r="N3532" i="105"/>
  <c r="N3533" i="105"/>
  <c r="N3534" i="105"/>
  <c r="N3535" i="105"/>
  <c r="N3536" i="105"/>
  <c r="N3537" i="105"/>
  <c r="N3538" i="105"/>
  <c r="N3539" i="105"/>
  <c r="N3540" i="105"/>
  <c r="N3541" i="105"/>
  <c r="N3542" i="105"/>
  <c r="N3543" i="105"/>
  <c r="N3544" i="105"/>
  <c r="N3545" i="105"/>
  <c r="N3546" i="105"/>
  <c r="N3547" i="105"/>
  <c r="N3548" i="105"/>
  <c r="N3549" i="105"/>
  <c r="N3550" i="105"/>
  <c r="N3551" i="105"/>
  <c r="N3552" i="105"/>
  <c r="N3553" i="105"/>
  <c r="N3554" i="105"/>
  <c r="N3555" i="105"/>
  <c r="N3556" i="105"/>
  <c r="N3557" i="105"/>
  <c r="N3558" i="105"/>
  <c r="N3559" i="105"/>
  <c r="N3560" i="105"/>
  <c r="N3561" i="105"/>
  <c r="N3562" i="105"/>
  <c r="N3563" i="105"/>
  <c r="N3564" i="105"/>
  <c r="N3565" i="105"/>
  <c r="N3566" i="105"/>
  <c r="N3567" i="105"/>
  <c r="N3568" i="105"/>
  <c r="N3569" i="105"/>
  <c r="N3570" i="105"/>
  <c r="N3571" i="105"/>
  <c r="N3572" i="105"/>
  <c r="N3573" i="105"/>
  <c r="N3574" i="105"/>
  <c r="N3575" i="105"/>
  <c r="N3576" i="105"/>
  <c r="N3577" i="105"/>
  <c r="N3578" i="105"/>
  <c r="N3579" i="105"/>
  <c r="N3580" i="105"/>
  <c r="N3581" i="105"/>
  <c r="N3582" i="105"/>
  <c r="N3583" i="105"/>
  <c r="N3584" i="105"/>
  <c r="N3585" i="105"/>
  <c r="N3586" i="105"/>
  <c r="N3587" i="105"/>
  <c r="N3588" i="105"/>
  <c r="N3589" i="105"/>
  <c r="N3590" i="105"/>
  <c r="N3591" i="105"/>
  <c r="N3592" i="105"/>
  <c r="N3593" i="105"/>
  <c r="N3594" i="105"/>
  <c r="N3595" i="105"/>
  <c r="N3596" i="105"/>
  <c r="N3597" i="105"/>
  <c r="N3598" i="105"/>
  <c r="N3599" i="105"/>
  <c r="N3600" i="105"/>
  <c r="N3601" i="105"/>
  <c r="N3602" i="105"/>
  <c r="N3603" i="105"/>
  <c r="N3604" i="105"/>
  <c r="N3605" i="105"/>
  <c r="N3606" i="105"/>
  <c r="N3607" i="105"/>
  <c r="N3608" i="105"/>
  <c r="N3609" i="105"/>
  <c r="N3610" i="105"/>
  <c r="N3611" i="105"/>
  <c r="N3612" i="105"/>
  <c r="N3613" i="105"/>
  <c r="N3614" i="105"/>
  <c r="N3615" i="105"/>
  <c r="N3616" i="105"/>
  <c r="N3617" i="105"/>
  <c r="N3618" i="105"/>
  <c r="N3619" i="105"/>
  <c r="N3620" i="105"/>
  <c r="N3621" i="105"/>
  <c r="N3622" i="105"/>
  <c r="N3623" i="105"/>
  <c r="N3624" i="105"/>
  <c r="N3625" i="105"/>
  <c r="N3626" i="105"/>
  <c r="N3627" i="105"/>
  <c r="N3628" i="105"/>
  <c r="N3629" i="105"/>
  <c r="N3630" i="105"/>
  <c r="N3631" i="105"/>
  <c r="N3632" i="105"/>
  <c r="N3633" i="105"/>
  <c r="N3634" i="105"/>
  <c r="N3635" i="105"/>
  <c r="N3636" i="105"/>
  <c r="N3637" i="105"/>
  <c r="N3638" i="105"/>
  <c r="N3639" i="105"/>
  <c r="N3640" i="105"/>
  <c r="N3641" i="105"/>
  <c r="N3642" i="105"/>
  <c r="N3643" i="105"/>
  <c r="N3644" i="105"/>
  <c r="N3645" i="105"/>
  <c r="N3646" i="105"/>
  <c r="N3647" i="105"/>
  <c r="N3648" i="105"/>
  <c r="N3649" i="105"/>
  <c r="N3650" i="105"/>
  <c r="N3651" i="105"/>
  <c r="N3652" i="105"/>
  <c r="N3653" i="105"/>
  <c r="N3654" i="105"/>
  <c r="N3655" i="105"/>
  <c r="N3656" i="105"/>
  <c r="N3657" i="105"/>
  <c r="N3658" i="105"/>
  <c r="N3659" i="105"/>
  <c r="N3660" i="105"/>
  <c r="N3661" i="105"/>
  <c r="N3662" i="105"/>
  <c r="N3663" i="105"/>
  <c r="N3664" i="105"/>
  <c r="N3665" i="105"/>
  <c r="N3666" i="105"/>
  <c r="N3667" i="105"/>
  <c r="N3668" i="105"/>
  <c r="N3669" i="105"/>
  <c r="N3670" i="105"/>
  <c r="N3671" i="105"/>
  <c r="N3672" i="105"/>
  <c r="N3673" i="105"/>
  <c r="N3674" i="105"/>
  <c r="N3675" i="105"/>
  <c r="N3676" i="105"/>
  <c r="N3677" i="105"/>
  <c r="N3678" i="105"/>
  <c r="N3679" i="105"/>
  <c r="N3680" i="105"/>
  <c r="N3681" i="105"/>
  <c r="N3682" i="105"/>
  <c r="N3683" i="105"/>
  <c r="N3684" i="105"/>
  <c r="N3685" i="105"/>
  <c r="N3686" i="105"/>
  <c r="N3687" i="105"/>
  <c r="N3688" i="105"/>
  <c r="N3689" i="105"/>
  <c r="N3690" i="105"/>
  <c r="N3691" i="105"/>
  <c r="N3692" i="105"/>
  <c r="N3693" i="105"/>
  <c r="N3694" i="105"/>
  <c r="N3695" i="105"/>
  <c r="N3696" i="105"/>
  <c r="N3697" i="105"/>
  <c r="N3698" i="105"/>
  <c r="N3699" i="105"/>
  <c r="N3700" i="105"/>
  <c r="N3701" i="105"/>
  <c r="N3702" i="105"/>
  <c r="N3703" i="105"/>
  <c r="N3704" i="105"/>
  <c r="N3705" i="105"/>
  <c r="N3706" i="105"/>
  <c r="N3707" i="105"/>
  <c r="N3708" i="105"/>
  <c r="N3709" i="105"/>
  <c r="N3710" i="105"/>
  <c r="N3711" i="105"/>
  <c r="N3712" i="105"/>
  <c r="N3713" i="105"/>
  <c r="N3714" i="105"/>
  <c r="N3715" i="105"/>
  <c r="N3716" i="105"/>
  <c r="N3717" i="105"/>
  <c r="N3718" i="105"/>
  <c r="N3719" i="105"/>
  <c r="N3720" i="105"/>
  <c r="N3721" i="105"/>
  <c r="N3722" i="105"/>
  <c r="N3723" i="105"/>
  <c r="N3724" i="105"/>
  <c r="N3725" i="105"/>
  <c r="N3726" i="105"/>
  <c r="N3727" i="105"/>
  <c r="N3728" i="105"/>
  <c r="N3729" i="105"/>
  <c r="N3730" i="105"/>
  <c r="N3731" i="105"/>
  <c r="N3732" i="105"/>
  <c r="N3733" i="105"/>
  <c r="N3734" i="105"/>
  <c r="N3735" i="105"/>
  <c r="N3736" i="105"/>
  <c r="N3737" i="105"/>
  <c r="N3738" i="105"/>
  <c r="N3739" i="105"/>
  <c r="N3740" i="105"/>
  <c r="N3741" i="105"/>
  <c r="N3742" i="105"/>
  <c r="N3743" i="105"/>
  <c r="N3744" i="105"/>
  <c r="N3745" i="105"/>
  <c r="N3746" i="105"/>
  <c r="N3747" i="105"/>
  <c r="N3748" i="105"/>
  <c r="N3749" i="105"/>
  <c r="N3750" i="105"/>
  <c r="N3751" i="105"/>
  <c r="N3752" i="105"/>
  <c r="N3753" i="105"/>
  <c r="N3754" i="105"/>
  <c r="N3755" i="105"/>
  <c r="N3756" i="105"/>
  <c r="N3757" i="105"/>
  <c r="N3758" i="105"/>
  <c r="N3759" i="105"/>
  <c r="N3760" i="105"/>
  <c r="N3761" i="105"/>
  <c r="N3762" i="105"/>
  <c r="N3763" i="105"/>
  <c r="N3764" i="105"/>
  <c r="N3765" i="105"/>
  <c r="N3766" i="105"/>
  <c r="N3767" i="105"/>
  <c r="N3768" i="105"/>
  <c r="N3769" i="105"/>
  <c r="N3770" i="105"/>
  <c r="N3771" i="105"/>
  <c r="N3772" i="105"/>
  <c r="N3773" i="105"/>
  <c r="N3774" i="105"/>
  <c r="N3775" i="105"/>
  <c r="N3776" i="105"/>
  <c r="N3777" i="105"/>
  <c r="N3778" i="105"/>
  <c r="N3779" i="105"/>
  <c r="N3780" i="105"/>
  <c r="N3781" i="105"/>
  <c r="N3782" i="105"/>
  <c r="N3783" i="105"/>
  <c r="N3784" i="105"/>
  <c r="N3785" i="105"/>
  <c r="N3786" i="105"/>
  <c r="N3787" i="105"/>
  <c r="N3788" i="105"/>
  <c r="N3789" i="105"/>
  <c r="N3790" i="105"/>
  <c r="N3791" i="105"/>
  <c r="N3792" i="105"/>
  <c r="N3793" i="105"/>
  <c r="N3794" i="105"/>
  <c r="N3795" i="105"/>
  <c r="N3796" i="105"/>
  <c r="N3797" i="105"/>
  <c r="N3798" i="105"/>
  <c r="N3799" i="105"/>
  <c r="N3800" i="105"/>
  <c r="N3801" i="105"/>
  <c r="N3802" i="105"/>
  <c r="N3803" i="105"/>
  <c r="N3804" i="105"/>
  <c r="N3805" i="105"/>
  <c r="N3806" i="105"/>
  <c r="N3807" i="105"/>
  <c r="N3808" i="105"/>
  <c r="N3809" i="105"/>
  <c r="N3810" i="105"/>
  <c r="N3811" i="105"/>
  <c r="N3812" i="105"/>
  <c r="N3813" i="105"/>
  <c r="N3814" i="105"/>
  <c r="N3815" i="105"/>
  <c r="N3816" i="105"/>
  <c r="N3817" i="105"/>
  <c r="N3818" i="105"/>
  <c r="N3819" i="105"/>
  <c r="N3820" i="105"/>
  <c r="N3821" i="105"/>
  <c r="N3822" i="105"/>
  <c r="N3823" i="105"/>
  <c r="N3824" i="105"/>
  <c r="N3825" i="105"/>
  <c r="N3826" i="105"/>
  <c r="N3827" i="105"/>
  <c r="N3828" i="105"/>
  <c r="N3829" i="105"/>
  <c r="N3830" i="105"/>
  <c r="N3831" i="105"/>
  <c r="N3832" i="105"/>
  <c r="N3833" i="105"/>
  <c r="N3834" i="105"/>
  <c r="N3835" i="105"/>
  <c r="N3836" i="105"/>
  <c r="N3837" i="105"/>
  <c r="N3838" i="105"/>
  <c r="N3839" i="105"/>
  <c r="N3840" i="105"/>
  <c r="N3841" i="105"/>
  <c r="N3842" i="105"/>
  <c r="N3843" i="105"/>
  <c r="N3844" i="105"/>
  <c r="N3845" i="105"/>
  <c r="N3846" i="105"/>
  <c r="N3847" i="105"/>
  <c r="N3848" i="105"/>
  <c r="N3849" i="105"/>
  <c r="N3850" i="105"/>
  <c r="N3851" i="105"/>
  <c r="N3852" i="105"/>
  <c r="N3853" i="105"/>
  <c r="N3854" i="105"/>
  <c r="N3855" i="105"/>
  <c r="N3856" i="105"/>
  <c r="N3857" i="105"/>
  <c r="N3858" i="105"/>
  <c r="N3859" i="105"/>
  <c r="N3860" i="105"/>
  <c r="N3861" i="105"/>
  <c r="N3862" i="105"/>
  <c r="N3863" i="105"/>
  <c r="N3864" i="105"/>
  <c r="N3865" i="105"/>
  <c r="N3866" i="105"/>
  <c r="N3867" i="105"/>
  <c r="N3868" i="105"/>
  <c r="N3869" i="105"/>
  <c r="N3870" i="105"/>
  <c r="N3871" i="105"/>
  <c r="N3872" i="105"/>
  <c r="N3873" i="105"/>
  <c r="N3874" i="105"/>
  <c r="N3875" i="105"/>
  <c r="N3876" i="105"/>
  <c r="N3877" i="105"/>
  <c r="N3878" i="105"/>
  <c r="N3879" i="105"/>
  <c r="N3880" i="105"/>
  <c r="N3881" i="105"/>
  <c r="N3882" i="105"/>
  <c r="N3883" i="105"/>
  <c r="N3884" i="105"/>
  <c r="N3885" i="105"/>
  <c r="N3886" i="105"/>
  <c r="N3887" i="105"/>
  <c r="N3888" i="105"/>
  <c r="N3889" i="105"/>
  <c r="N3890" i="105"/>
  <c r="N3891" i="105"/>
  <c r="N3892" i="105"/>
  <c r="N3893" i="105"/>
  <c r="N3894" i="105"/>
  <c r="N3895" i="105"/>
  <c r="N3896" i="105"/>
  <c r="N3897" i="105"/>
  <c r="N3898" i="105"/>
  <c r="N3899" i="105"/>
  <c r="N3900" i="105"/>
  <c r="N3901" i="105"/>
  <c r="N3902" i="105"/>
  <c r="N3903" i="105"/>
  <c r="N3904" i="105"/>
  <c r="N3905" i="105"/>
  <c r="N3906" i="105"/>
  <c r="N3907" i="105"/>
  <c r="N3908" i="105"/>
  <c r="N3909" i="105"/>
  <c r="N3910" i="105"/>
  <c r="N3911" i="105"/>
  <c r="N3912" i="105"/>
  <c r="N3913" i="105"/>
  <c r="N3914" i="105"/>
  <c r="N3915" i="105"/>
  <c r="N3916" i="105"/>
  <c r="N3917" i="105"/>
  <c r="N3918" i="105"/>
  <c r="N3919" i="105"/>
  <c r="N3920" i="105"/>
  <c r="N3921" i="105"/>
  <c r="N3922" i="105"/>
  <c r="N3923" i="105"/>
  <c r="N3924" i="105"/>
  <c r="N3925" i="105"/>
  <c r="N3926" i="105"/>
  <c r="N3927" i="105"/>
  <c r="N3928" i="105"/>
  <c r="N3929" i="105"/>
  <c r="N3930" i="105"/>
  <c r="N3931" i="105"/>
  <c r="N3932" i="105"/>
  <c r="N3933" i="105"/>
  <c r="N3934" i="105"/>
  <c r="N3935" i="105"/>
  <c r="N3936" i="105"/>
  <c r="N3937" i="105"/>
  <c r="N3938" i="105"/>
  <c r="N3939" i="105"/>
  <c r="N3940" i="105"/>
  <c r="N3941" i="105"/>
  <c r="N3942" i="105"/>
  <c r="N3943" i="105"/>
  <c r="N3944" i="105"/>
  <c r="N3945" i="105"/>
  <c r="N3946" i="105"/>
  <c r="N3947" i="105"/>
  <c r="N3948" i="105"/>
  <c r="N3949" i="105"/>
  <c r="N3950" i="105"/>
  <c r="N3951" i="105"/>
  <c r="N3952" i="105"/>
  <c r="N3953" i="105"/>
  <c r="N3954" i="105"/>
  <c r="N3955" i="105"/>
  <c r="N3956" i="105"/>
  <c r="N3957" i="105"/>
  <c r="N3958" i="105"/>
  <c r="N3959" i="105"/>
  <c r="N3960" i="105"/>
  <c r="N3961" i="105"/>
  <c r="N3962" i="105"/>
  <c r="N3963" i="105"/>
  <c r="N3964" i="105"/>
  <c r="N3965" i="105"/>
  <c r="N3966" i="105"/>
  <c r="N3967" i="105"/>
  <c r="N3968" i="105"/>
  <c r="N3969" i="105"/>
  <c r="N3970" i="105"/>
  <c r="N3971" i="105"/>
  <c r="N3972" i="105"/>
  <c r="N3973" i="105"/>
  <c r="N3974" i="105"/>
  <c r="N3975" i="105"/>
  <c r="N3976" i="105"/>
  <c r="N3977" i="105"/>
  <c r="N3978" i="105"/>
  <c r="N3979" i="105"/>
  <c r="N3980" i="105"/>
  <c r="N3981" i="105"/>
  <c r="N3982" i="105"/>
  <c r="N3983" i="105"/>
  <c r="N3984" i="105"/>
  <c r="N3985" i="105"/>
  <c r="N3986" i="105"/>
  <c r="N3987" i="105"/>
  <c r="N3988" i="105"/>
  <c r="N3989" i="105"/>
  <c r="N3990" i="105"/>
  <c r="N3991" i="105"/>
  <c r="N3992" i="105"/>
  <c r="N3993" i="105"/>
  <c r="N3994" i="105"/>
  <c r="N3995" i="105"/>
  <c r="N3996" i="105"/>
  <c r="N3997" i="105"/>
  <c r="N3998" i="105"/>
  <c r="N3999" i="105"/>
  <c r="N4000" i="105"/>
  <c r="N4001" i="105"/>
  <c r="N4002" i="105"/>
  <c r="N4003" i="105"/>
  <c r="N4004" i="105"/>
  <c r="N4005" i="105"/>
  <c r="N4006" i="105"/>
  <c r="N4007" i="105"/>
  <c r="N4008" i="105"/>
  <c r="N4009" i="105"/>
  <c r="N4010" i="105"/>
  <c r="N4011" i="105"/>
  <c r="N4012" i="105"/>
  <c r="N4013" i="105"/>
  <c r="N4014" i="105"/>
  <c r="N4015" i="105"/>
  <c r="N4016" i="105"/>
  <c r="N4017" i="105"/>
  <c r="N4018" i="105"/>
  <c r="N4019" i="105"/>
  <c r="N4020" i="105"/>
  <c r="N4021" i="105"/>
  <c r="N4022" i="105"/>
  <c r="N4023" i="105"/>
  <c r="N4024" i="105"/>
  <c r="N4025" i="105"/>
  <c r="N4026" i="105"/>
  <c r="N4027" i="105"/>
  <c r="N4028" i="105"/>
  <c r="N4029" i="105"/>
  <c r="N4030" i="105"/>
  <c r="N4031" i="105"/>
  <c r="N4032" i="105"/>
  <c r="N4033" i="105"/>
  <c r="N4034" i="105"/>
  <c r="N4035" i="105"/>
  <c r="N4036" i="105"/>
  <c r="N4037" i="105"/>
  <c r="N4038" i="105"/>
  <c r="N4039" i="105"/>
  <c r="N4040" i="105"/>
  <c r="N4041" i="105"/>
  <c r="N4042" i="105"/>
  <c r="N4043" i="105"/>
  <c r="N4044" i="105"/>
  <c r="N4045" i="105"/>
  <c r="N4046" i="105"/>
  <c r="N4047" i="105"/>
  <c r="N4048" i="105"/>
  <c r="N4049" i="105"/>
  <c r="N4050" i="105"/>
  <c r="N4051" i="105"/>
  <c r="N4052" i="105"/>
  <c r="N4053" i="105"/>
  <c r="N4054" i="105"/>
  <c r="N4055" i="105"/>
  <c r="N4056" i="105"/>
  <c r="N4057" i="105"/>
  <c r="N4058" i="105"/>
  <c r="N4059" i="105"/>
  <c r="N4060" i="105"/>
  <c r="N4061" i="105"/>
  <c r="N4062" i="105"/>
  <c r="N4063" i="105"/>
  <c r="N4064" i="105"/>
  <c r="N4065" i="105"/>
  <c r="N4066" i="105"/>
  <c r="N4067" i="105"/>
  <c r="N4068" i="105"/>
  <c r="N4069" i="105"/>
  <c r="N4070" i="105"/>
  <c r="N4071" i="105"/>
  <c r="N4072" i="105"/>
  <c r="N4073" i="105"/>
  <c r="N4074" i="105"/>
  <c r="N4075" i="105"/>
  <c r="N4076" i="105"/>
  <c r="N4077" i="105"/>
  <c r="N4078" i="105"/>
  <c r="N4079" i="105"/>
  <c r="N4080" i="105"/>
  <c r="N4081" i="105"/>
  <c r="N4082" i="105"/>
  <c r="N4083" i="105"/>
  <c r="N4084" i="105"/>
  <c r="N4085" i="105"/>
  <c r="N4086" i="105"/>
  <c r="N4087" i="105"/>
  <c r="N4088" i="105"/>
  <c r="N4089" i="105"/>
  <c r="N4090" i="105"/>
  <c r="N4091" i="105"/>
  <c r="N4092" i="105"/>
  <c r="N4093" i="105"/>
  <c r="N4094" i="105"/>
  <c r="N4095" i="105"/>
  <c r="N4096" i="105"/>
  <c r="N4097" i="105"/>
  <c r="N4098" i="105"/>
  <c r="N4099" i="105"/>
  <c r="N4100" i="105"/>
  <c r="N4101" i="105"/>
  <c r="N4102" i="105"/>
  <c r="N4103" i="105"/>
  <c r="N4104" i="105"/>
  <c r="N4105" i="105"/>
  <c r="N4106" i="105"/>
  <c r="N4107" i="105"/>
  <c r="N4108" i="105"/>
  <c r="N4109" i="105"/>
  <c r="N4110" i="105"/>
  <c r="N4111" i="105"/>
  <c r="N4112" i="105"/>
  <c r="N4113" i="105"/>
  <c r="N4114" i="105"/>
  <c r="N4115" i="105"/>
  <c r="N4116" i="105"/>
  <c r="N4117" i="105"/>
  <c r="N4118" i="105"/>
  <c r="N4119" i="105"/>
  <c r="N4120" i="105"/>
  <c r="N4121" i="105"/>
  <c r="N4122" i="105"/>
  <c r="N4123" i="105"/>
  <c r="N4124" i="105"/>
  <c r="N4125" i="105"/>
  <c r="N4126" i="105"/>
  <c r="N4127" i="105"/>
  <c r="N4128" i="105"/>
  <c r="N4129" i="105"/>
  <c r="N4130" i="105"/>
  <c r="N4131" i="105"/>
  <c r="N4132" i="105"/>
  <c r="N4133" i="105"/>
  <c r="N4134" i="105"/>
  <c r="N4135" i="105"/>
  <c r="N4136" i="105"/>
  <c r="N4137" i="105"/>
  <c r="N4138" i="105"/>
  <c r="N4139" i="105"/>
  <c r="N4140" i="105"/>
  <c r="N4141" i="105"/>
  <c r="N4142" i="105"/>
  <c r="N4143" i="105"/>
  <c r="N4144" i="105"/>
  <c r="N4145" i="105"/>
  <c r="N4146" i="105"/>
  <c r="N4147" i="105"/>
  <c r="N4148" i="105"/>
  <c r="N4149" i="105"/>
  <c r="N4150" i="105"/>
  <c r="N4151" i="105"/>
  <c r="N4152" i="105"/>
  <c r="N4153" i="105"/>
  <c r="N4154" i="105"/>
  <c r="N4155" i="105"/>
  <c r="N4156" i="105"/>
  <c r="N4157" i="105"/>
  <c r="N4158" i="105"/>
  <c r="N4159" i="105"/>
  <c r="N4160" i="105"/>
  <c r="N4161" i="105"/>
  <c r="N4162" i="105"/>
  <c r="N4163" i="105"/>
  <c r="N4164" i="105"/>
  <c r="N4165" i="105"/>
  <c r="N4166" i="105"/>
  <c r="N4167" i="105"/>
  <c r="N4168" i="105"/>
  <c r="N4169" i="105"/>
  <c r="N4170" i="105"/>
  <c r="N4171" i="105"/>
  <c r="N4172" i="105"/>
  <c r="N4173" i="105"/>
  <c r="N4174" i="105"/>
  <c r="N4175" i="105"/>
  <c r="N4176" i="105"/>
  <c r="N4177" i="105"/>
  <c r="N4178" i="105"/>
  <c r="N4179" i="105"/>
  <c r="N4180" i="105"/>
  <c r="N4181" i="105"/>
  <c r="N4182" i="105"/>
  <c r="N4183" i="105"/>
  <c r="N4184" i="105"/>
  <c r="N4185" i="105"/>
  <c r="N4186" i="105"/>
  <c r="N4187" i="105"/>
  <c r="N4188" i="105"/>
  <c r="N4189" i="105"/>
  <c r="N4190" i="105"/>
  <c r="N4191" i="105"/>
  <c r="N4192" i="105"/>
  <c r="N4193" i="105"/>
  <c r="N4194" i="105"/>
  <c r="N4195" i="105"/>
  <c r="N4196" i="105"/>
  <c r="N4197" i="105"/>
  <c r="N4198" i="105"/>
  <c r="N4199" i="105"/>
  <c r="N4200" i="105"/>
  <c r="N4201" i="105"/>
  <c r="N4202" i="105"/>
  <c r="N4203" i="105"/>
  <c r="N4204" i="105"/>
  <c r="N4205" i="105"/>
  <c r="N4206" i="105"/>
  <c r="N4207" i="105"/>
  <c r="N4208" i="105"/>
  <c r="N4209" i="105"/>
  <c r="N4210" i="105"/>
  <c r="N4211" i="105"/>
  <c r="N4212" i="105"/>
  <c r="N4213" i="105"/>
  <c r="N4214" i="105"/>
  <c r="N4215" i="105"/>
  <c r="N4216" i="105"/>
  <c r="N4217" i="105"/>
  <c r="N4218" i="105"/>
  <c r="N4219" i="105"/>
  <c r="N4220" i="105"/>
  <c r="N4221" i="105"/>
  <c r="N4222" i="105"/>
  <c r="N4223" i="105"/>
  <c r="N4224" i="105"/>
  <c r="N4225" i="105"/>
  <c r="N4226" i="105"/>
  <c r="N4227" i="105"/>
  <c r="N4228" i="105"/>
  <c r="N4229" i="105"/>
  <c r="N4230" i="105"/>
  <c r="N4231" i="105"/>
  <c r="N4232" i="105"/>
  <c r="N4233" i="105"/>
  <c r="N4234" i="105"/>
  <c r="N4235" i="105"/>
  <c r="N4236" i="105"/>
  <c r="N4237" i="105"/>
  <c r="N4238" i="105"/>
  <c r="N4239" i="105"/>
  <c r="N4240" i="105"/>
  <c r="N4241" i="105"/>
  <c r="N4242" i="105"/>
  <c r="N4243" i="105"/>
  <c r="N4244" i="105"/>
  <c r="N4245" i="105"/>
  <c r="N4246" i="105"/>
  <c r="N4247" i="105"/>
  <c r="N4248" i="105"/>
  <c r="N4249" i="105"/>
  <c r="N4250" i="105"/>
  <c r="N4251" i="105"/>
  <c r="N4252" i="105"/>
  <c r="N4253" i="105"/>
  <c r="N4254" i="105"/>
  <c r="N4255" i="105"/>
  <c r="N4256" i="105"/>
  <c r="N4257" i="105"/>
  <c r="N4258" i="105"/>
  <c r="N4259" i="105"/>
  <c r="N4260" i="105"/>
  <c r="N4261" i="105"/>
  <c r="N4262" i="105"/>
  <c r="N4263" i="105"/>
  <c r="N4264" i="105"/>
  <c r="N4265" i="105"/>
  <c r="N4266" i="105"/>
  <c r="N4267" i="105"/>
  <c r="N4268" i="105"/>
  <c r="N4269" i="105"/>
  <c r="N4270" i="105"/>
  <c r="N4271" i="105"/>
  <c r="N4272" i="105"/>
  <c r="N4273" i="105"/>
  <c r="N4274" i="105"/>
  <c r="N4275" i="105"/>
  <c r="N4276" i="105"/>
  <c r="N4277" i="105"/>
  <c r="N4278" i="105"/>
  <c r="N4279" i="105"/>
  <c r="N4280" i="105"/>
  <c r="N4281" i="105"/>
  <c r="N4282" i="105"/>
  <c r="N4283" i="105"/>
  <c r="N4284" i="105"/>
  <c r="N4285" i="105"/>
  <c r="N4286" i="105"/>
  <c r="N4287" i="105"/>
  <c r="N4288" i="105"/>
  <c r="N4289" i="105"/>
  <c r="N4290" i="105"/>
  <c r="N4291" i="105"/>
  <c r="N4292" i="105"/>
  <c r="N4293" i="105"/>
  <c r="N4294" i="105"/>
  <c r="N4295" i="105"/>
  <c r="N4296" i="105"/>
  <c r="N4297" i="105"/>
  <c r="N4298" i="105"/>
  <c r="N4299" i="105"/>
  <c r="N4300" i="105"/>
  <c r="N4301" i="105"/>
  <c r="N4302" i="105"/>
  <c r="N4303" i="105"/>
  <c r="N4304" i="105"/>
  <c r="N4305" i="105"/>
  <c r="N4306" i="105"/>
  <c r="N4307" i="105"/>
  <c r="N4308" i="105"/>
  <c r="N4309" i="105"/>
  <c r="N4310" i="105"/>
  <c r="N4311" i="105"/>
  <c r="N4312" i="105"/>
  <c r="N4313" i="105"/>
  <c r="N4314" i="105"/>
  <c r="N4315" i="105"/>
  <c r="N4316" i="105"/>
  <c r="N4317" i="105"/>
  <c r="N4318" i="105"/>
  <c r="N4319" i="105"/>
  <c r="N4320" i="105"/>
  <c r="N4321" i="105"/>
  <c r="N4322" i="105"/>
  <c r="N4323" i="105"/>
  <c r="N4324" i="105"/>
  <c r="N4325" i="105"/>
  <c r="N4326" i="105"/>
  <c r="N4327" i="105"/>
  <c r="N4328" i="105"/>
  <c r="N4329" i="105"/>
  <c r="N4330" i="105"/>
  <c r="N4331" i="105"/>
  <c r="N4332" i="105"/>
  <c r="N4333" i="105"/>
  <c r="N4334" i="105"/>
  <c r="N4335" i="105"/>
  <c r="N4336" i="105"/>
  <c r="N4337" i="105"/>
  <c r="N4338" i="105"/>
  <c r="N4339" i="105"/>
  <c r="N4340" i="105"/>
  <c r="N4341" i="105"/>
  <c r="N4342" i="105"/>
  <c r="N4343" i="105"/>
  <c r="N4344" i="105"/>
  <c r="N4345" i="105"/>
  <c r="N4346" i="105"/>
  <c r="N4347" i="105"/>
  <c r="N4348" i="105"/>
  <c r="N4349" i="105"/>
  <c r="N4350" i="105"/>
  <c r="N4351" i="105"/>
  <c r="N4352" i="105"/>
  <c r="N4353" i="105"/>
  <c r="N4354" i="105"/>
  <c r="N4355" i="105"/>
  <c r="N4356" i="105"/>
  <c r="N4357" i="105"/>
  <c r="N4358" i="105"/>
  <c r="N4359" i="105"/>
  <c r="N4360" i="105"/>
  <c r="N4361" i="105"/>
  <c r="N4362" i="105"/>
  <c r="N4363" i="105"/>
  <c r="N4364" i="105"/>
  <c r="N4365" i="105"/>
  <c r="N4366" i="105"/>
  <c r="N4367" i="105"/>
  <c r="N4368" i="105"/>
  <c r="N4369" i="105"/>
  <c r="N4370" i="105"/>
  <c r="N4371" i="105"/>
  <c r="N4372" i="105"/>
  <c r="N4373" i="105"/>
  <c r="N4374" i="105"/>
  <c r="N4375" i="105"/>
  <c r="N4376" i="105"/>
  <c r="N4377" i="105"/>
  <c r="N4378" i="105"/>
  <c r="N4379" i="105"/>
  <c r="N4380" i="105"/>
  <c r="N4381" i="105"/>
  <c r="N4382" i="105"/>
  <c r="N4383" i="105"/>
  <c r="N4384" i="105"/>
  <c r="N4385" i="105"/>
  <c r="N4386" i="105"/>
  <c r="N4387" i="105"/>
  <c r="N4388" i="105"/>
  <c r="N4389" i="105"/>
  <c r="N4390" i="105"/>
  <c r="N4391" i="105"/>
  <c r="N4392" i="105"/>
  <c r="N4393" i="105"/>
  <c r="N4394" i="105"/>
  <c r="N4395" i="105"/>
  <c r="N4396" i="105"/>
  <c r="N4397" i="105"/>
  <c r="N4398" i="105"/>
  <c r="N4399" i="105"/>
  <c r="N4400" i="105"/>
  <c r="N4401" i="105"/>
  <c r="N4402" i="105"/>
  <c r="N4403" i="105"/>
  <c r="N4404" i="105"/>
  <c r="N4405" i="105"/>
  <c r="N4406" i="105"/>
  <c r="N4407" i="105"/>
  <c r="N4408" i="105"/>
  <c r="N4409" i="105"/>
  <c r="N4410" i="105"/>
  <c r="N4411" i="105"/>
  <c r="N4412" i="105"/>
  <c r="N4413" i="105"/>
  <c r="N4414" i="105"/>
  <c r="N4415" i="105"/>
  <c r="N4416" i="105"/>
  <c r="N4417" i="105"/>
  <c r="N4418" i="105"/>
  <c r="N4419" i="105"/>
  <c r="N4420" i="105"/>
  <c r="N4421" i="105"/>
  <c r="N4422" i="105"/>
  <c r="N4423" i="105"/>
  <c r="N4424" i="105"/>
  <c r="N4425" i="105"/>
  <c r="N4426" i="105"/>
  <c r="N4427" i="105"/>
  <c r="N4428" i="105"/>
  <c r="N4429" i="105"/>
  <c r="N4430" i="105"/>
  <c r="N4431" i="105"/>
  <c r="N4432" i="105"/>
  <c r="N4433" i="105"/>
  <c r="N4434" i="105"/>
  <c r="N4435" i="105"/>
  <c r="N4436" i="105"/>
  <c r="N4437" i="105"/>
  <c r="N4438" i="105"/>
  <c r="N4439" i="105"/>
  <c r="N4440" i="105"/>
  <c r="N4441" i="105"/>
  <c r="N4442" i="105"/>
  <c r="N4443" i="105"/>
  <c r="N4444" i="105"/>
  <c r="N4445" i="105"/>
  <c r="N4446" i="105"/>
  <c r="N4447" i="105"/>
  <c r="N4448" i="105"/>
  <c r="N4449" i="105"/>
  <c r="N4450" i="105"/>
  <c r="N4451" i="105"/>
  <c r="N4452" i="105"/>
  <c r="N4453" i="105"/>
  <c r="N4454" i="105"/>
  <c r="N4455" i="105"/>
  <c r="N4456" i="105"/>
  <c r="N4457" i="105"/>
  <c r="N4458" i="105"/>
  <c r="N4459" i="105"/>
  <c r="N4460" i="105"/>
  <c r="N4461" i="105"/>
  <c r="N4462" i="105"/>
  <c r="N4463" i="105"/>
  <c r="N4464" i="105"/>
  <c r="N4465" i="105"/>
  <c r="N4466" i="105"/>
  <c r="N4467" i="105"/>
  <c r="N4468" i="105"/>
  <c r="N4469" i="105"/>
  <c r="N4470" i="105"/>
  <c r="N4471" i="105"/>
  <c r="N4472" i="105"/>
  <c r="N4473" i="105"/>
  <c r="N4474" i="105"/>
  <c r="N4475" i="105"/>
  <c r="N4476" i="105"/>
  <c r="N4477" i="105"/>
  <c r="N4478" i="105"/>
  <c r="N4479" i="105"/>
  <c r="N4480" i="105"/>
  <c r="N4481" i="105"/>
  <c r="N4482" i="105"/>
  <c r="N4483" i="105"/>
  <c r="N4484" i="105"/>
  <c r="N4485" i="105"/>
  <c r="N4486" i="105"/>
  <c r="N4487" i="105"/>
  <c r="N4488" i="105"/>
  <c r="N4489" i="105"/>
  <c r="N4490" i="105"/>
  <c r="N4491" i="105"/>
  <c r="N4492" i="105"/>
  <c r="N4493" i="105"/>
  <c r="N4494" i="105"/>
  <c r="N4495" i="105"/>
  <c r="N4496" i="105"/>
  <c r="N4497" i="105"/>
  <c r="N4498" i="105"/>
  <c r="N4499" i="105"/>
  <c r="N4500" i="105"/>
  <c r="N4501" i="105"/>
  <c r="N4502" i="105"/>
  <c r="N4503" i="105"/>
  <c r="N4504" i="105"/>
  <c r="N4505" i="105"/>
  <c r="N4506" i="105"/>
  <c r="N4507" i="105"/>
  <c r="N4508" i="105"/>
  <c r="N4509" i="105"/>
  <c r="N4510" i="105"/>
  <c r="N4511" i="105"/>
  <c r="N4512" i="105"/>
  <c r="N4513" i="105"/>
  <c r="N4514" i="105"/>
  <c r="N4515" i="105"/>
  <c r="N4516" i="105"/>
  <c r="N4517" i="105"/>
  <c r="N4518" i="105"/>
  <c r="N4519" i="105"/>
  <c r="N4520" i="105"/>
  <c r="N4521" i="105"/>
  <c r="N4522" i="105"/>
  <c r="N4523" i="105"/>
  <c r="N4524" i="105"/>
  <c r="N4525" i="105"/>
  <c r="N4526" i="105"/>
  <c r="N4527" i="105"/>
  <c r="N4528" i="105"/>
  <c r="N4529" i="105"/>
  <c r="N4530" i="105"/>
  <c r="N4531" i="105"/>
  <c r="N4532" i="105"/>
  <c r="N4533" i="105"/>
  <c r="N4534" i="105"/>
  <c r="N4535" i="105"/>
  <c r="N4536" i="105"/>
  <c r="N4537" i="105"/>
  <c r="N4538" i="105"/>
  <c r="N4539" i="105"/>
  <c r="N4540" i="105"/>
  <c r="N4541" i="105"/>
  <c r="N4542" i="105"/>
  <c r="N4543" i="105"/>
  <c r="N4544" i="105"/>
  <c r="N4545" i="105"/>
  <c r="N4546" i="105"/>
  <c r="N4547" i="105"/>
  <c r="N4548" i="105"/>
  <c r="N4549" i="105"/>
  <c r="N4550" i="105"/>
  <c r="N4551" i="105"/>
  <c r="N4552" i="105"/>
  <c r="N4553" i="105"/>
  <c r="N4554" i="105"/>
  <c r="N4555" i="105"/>
  <c r="N4556" i="105"/>
  <c r="N4557" i="105"/>
  <c r="N4558" i="105"/>
  <c r="N4559" i="105"/>
  <c r="N4560" i="105"/>
  <c r="N4561" i="105"/>
  <c r="N4562" i="105"/>
  <c r="N4563" i="105"/>
  <c r="N4564" i="105"/>
  <c r="N4565" i="105"/>
  <c r="N4566" i="105"/>
  <c r="N4567" i="105"/>
  <c r="N4568" i="105"/>
  <c r="N4569" i="105"/>
  <c r="N4570" i="105"/>
  <c r="N4571" i="105"/>
  <c r="N4572" i="105"/>
  <c r="N4573" i="105"/>
  <c r="N4574" i="105"/>
  <c r="N4575" i="105"/>
  <c r="N4576" i="105"/>
  <c r="N4577" i="105"/>
  <c r="N4578" i="105"/>
  <c r="N4579" i="105"/>
  <c r="N4580" i="105"/>
  <c r="N4581" i="105"/>
  <c r="N4582" i="105"/>
  <c r="N4583" i="105"/>
  <c r="N4584" i="105"/>
  <c r="N4585" i="105"/>
  <c r="N4586" i="105"/>
  <c r="N4587" i="105"/>
  <c r="N4588" i="105"/>
  <c r="N4589" i="105"/>
  <c r="N4590" i="105"/>
  <c r="N4591" i="105"/>
  <c r="N4592" i="105"/>
  <c r="N4593" i="105"/>
  <c r="N4594" i="105"/>
  <c r="N4595" i="105"/>
  <c r="N4596" i="105"/>
  <c r="N4597" i="105"/>
  <c r="N4598" i="105"/>
  <c r="N4599" i="105"/>
  <c r="N4600" i="105"/>
  <c r="N4601" i="105"/>
  <c r="N4602" i="105"/>
  <c r="N4603" i="105"/>
  <c r="N4604" i="105"/>
  <c r="N4605" i="105"/>
  <c r="N4606" i="105"/>
  <c r="N4607" i="105"/>
  <c r="N4608" i="105"/>
  <c r="N4609" i="105"/>
  <c r="N4610" i="105"/>
  <c r="N4611" i="105"/>
  <c r="N4612" i="105"/>
  <c r="N4613" i="105"/>
  <c r="N4614" i="105"/>
  <c r="N4615" i="105"/>
  <c r="N4616" i="105"/>
  <c r="N4617" i="105"/>
  <c r="N4618" i="105"/>
  <c r="N4619" i="105"/>
  <c r="N4620" i="105"/>
  <c r="N4621" i="105"/>
  <c r="N4622" i="105"/>
  <c r="N4623" i="105"/>
  <c r="N4624" i="105"/>
  <c r="N4625" i="105"/>
  <c r="N4626" i="105"/>
  <c r="N4627" i="105"/>
  <c r="N4628" i="105"/>
  <c r="N4629" i="105"/>
  <c r="N4630" i="105"/>
  <c r="N4631" i="105"/>
  <c r="N4632" i="105"/>
  <c r="N4633" i="105"/>
  <c r="N4634" i="105"/>
  <c r="N4635" i="105"/>
  <c r="N4636" i="105"/>
  <c r="N4637" i="105"/>
  <c r="N4638" i="105"/>
  <c r="N4639" i="105"/>
  <c r="N4640" i="105"/>
  <c r="N4641" i="105"/>
  <c r="N4642" i="105"/>
  <c r="N4643" i="105"/>
  <c r="N4644" i="105"/>
  <c r="N4645" i="105"/>
  <c r="N4646" i="105"/>
  <c r="N4647" i="105"/>
  <c r="N4648" i="105"/>
  <c r="N4649" i="105"/>
  <c r="N4650" i="105"/>
  <c r="N4651" i="105"/>
  <c r="N4652" i="105"/>
  <c r="N4653" i="105"/>
  <c r="N4654" i="105"/>
  <c r="N4655" i="105"/>
  <c r="N4656" i="105"/>
  <c r="N4657" i="105"/>
  <c r="N4658" i="105"/>
  <c r="N4659" i="105"/>
  <c r="N4660" i="105"/>
  <c r="N4661" i="105"/>
  <c r="N4662" i="105"/>
  <c r="N4663" i="105"/>
  <c r="N4664" i="105"/>
  <c r="N4665" i="105"/>
  <c r="N4666" i="105"/>
  <c r="N4667" i="105"/>
  <c r="N4668" i="105"/>
  <c r="N4669" i="105"/>
  <c r="N4670" i="105"/>
  <c r="N4671" i="105"/>
  <c r="N4672" i="105"/>
  <c r="N4673" i="105"/>
  <c r="N4674" i="105"/>
  <c r="N4675" i="105"/>
  <c r="N4676" i="105"/>
  <c r="N4677" i="105"/>
  <c r="N4678" i="105"/>
  <c r="N4679" i="105"/>
  <c r="N4680" i="105"/>
  <c r="N4681" i="105"/>
  <c r="N4682" i="105"/>
  <c r="N4683" i="105"/>
  <c r="N4684" i="105"/>
  <c r="N4685" i="105"/>
  <c r="N4686" i="105"/>
  <c r="N4687" i="105"/>
  <c r="N4688" i="105"/>
  <c r="N4689" i="105"/>
  <c r="N4690" i="105"/>
  <c r="N4691" i="105"/>
  <c r="N4692" i="105"/>
  <c r="N4693" i="105"/>
  <c r="N4694" i="105"/>
  <c r="N4695" i="105"/>
  <c r="N4696" i="105"/>
  <c r="N4697" i="105"/>
  <c r="N4698" i="105"/>
  <c r="N4699" i="105"/>
  <c r="N4700" i="105"/>
  <c r="N4701" i="105"/>
  <c r="N4702" i="105"/>
  <c r="N4703" i="105"/>
  <c r="N4704" i="105"/>
  <c r="N4705" i="105"/>
  <c r="N4706" i="105"/>
  <c r="N4707" i="105"/>
  <c r="N4708" i="105"/>
  <c r="N4709" i="105"/>
  <c r="N4710" i="105"/>
  <c r="N4711" i="105"/>
  <c r="N4712" i="105"/>
  <c r="N4713" i="105"/>
  <c r="N4714" i="105"/>
  <c r="N4715" i="105"/>
  <c r="N4716" i="105"/>
  <c r="N4717" i="105"/>
  <c r="N4718" i="105"/>
  <c r="N4719" i="105"/>
  <c r="N4720" i="105"/>
  <c r="N4721" i="105"/>
  <c r="N4722" i="105"/>
  <c r="N4723" i="105"/>
  <c r="N4724" i="105"/>
  <c r="N4725" i="105"/>
  <c r="N4726" i="105"/>
  <c r="N4727" i="105"/>
  <c r="N4728" i="105"/>
  <c r="N4729" i="105"/>
  <c r="N4730" i="105"/>
  <c r="N4731" i="105"/>
  <c r="N4732" i="105"/>
  <c r="N4733" i="105"/>
  <c r="N4734" i="105"/>
  <c r="N4735" i="105"/>
  <c r="N4736" i="105"/>
  <c r="N4737" i="105"/>
  <c r="N4738" i="105"/>
  <c r="N4739" i="105"/>
  <c r="N4740" i="105"/>
  <c r="N4741" i="105"/>
  <c r="N4742" i="105"/>
  <c r="N4743" i="105"/>
  <c r="N4744" i="105"/>
  <c r="N4745" i="105"/>
  <c r="N4746" i="105"/>
  <c r="N4747" i="105"/>
  <c r="N4748" i="105"/>
  <c r="N4749" i="105"/>
  <c r="N4750" i="105"/>
  <c r="N4751" i="105"/>
  <c r="N4752" i="105"/>
  <c r="N4753" i="105"/>
  <c r="N4754" i="105"/>
  <c r="N4755" i="105"/>
  <c r="N4756" i="105"/>
  <c r="N4757" i="105"/>
  <c r="N4758" i="105"/>
  <c r="N4759" i="105"/>
  <c r="N4760" i="105"/>
  <c r="N4761" i="105"/>
  <c r="N4762" i="105"/>
  <c r="N4763" i="105"/>
  <c r="N4764" i="105"/>
  <c r="N4765" i="105"/>
  <c r="N4766" i="105"/>
  <c r="N4767" i="105"/>
  <c r="N4768" i="105"/>
  <c r="N4769" i="105"/>
  <c r="N4770" i="105"/>
  <c r="N4771" i="105"/>
  <c r="N4772" i="105"/>
  <c r="N4773" i="105"/>
  <c r="N4774" i="105"/>
  <c r="N4775" i="105"/>
  <c r="N4776" i="105"/>
  <c r="N4777" i="105"/>
  <c r="N4778" i="105"/>
  <c r="N4779" i="105"/>
  <c r="N4780" i="105"/>
  <c r="N4781" i="105"/>
  <c r="N4782" i="105"/>
  <c r="N4783" i="105"/>
  <c r="N4784" i="105"/>
  <c r="N4785" i="105"/>
  <c r="N4786" i="105"/>
  <c r="N4787" i="105"/>
  <c r="N4788" i="105"/>
  <c r="N4789" i="105"/>
  <c r="N4790" i="105"/>
  <c r="N4791" i="105"/>
  <c r="N4792" i="105"/>
  <c r="N4793" i="105"/>
  <c r="N4794" i="105"/>
  <c r="N4795" i="105"/>
  <c r="N4796" i="105"/>
  <c r="N4797" i="105"/>
  <c r="N4798" i="105"/>
  <c r="N4799" i="105"/>
  <c r="N4800" i="105"/>
  <c r="N4801" i="105"/>
  <c r="N4802" i="105"/>
  <c r="N4803" i="105"/>
  <c r="N4804" i="105"/>
  <c r="N4805" i="105"/>
  <c r="N4806" i="105"/>
  <c r="N4807" i="105"/>
  <c r="N4808" i="105"/>
  <c r="N4809" i="105"/>
  <c r="N4810" i="105"/>
  <c r="N4811" i="105"/>
  <c r="N4812" i="105"/>
  <c r="N4813" i="105"/>
  <c r="N4814" i="105"/>
  <c r="N4815" i="105"/>
  <c r="N4816" i="105"/>
  <c r="N4817" i="105"/>
  <c r="N4818" i="105"/>
  <c r="N4819" i="105"/>
  <c r="N4820" i="105"/>
  <c r="N4821" i="105"/>
  <c r="N4822" i="105"/>
  <c r="N4823" i="105"/>
  <c r="N4824" i="105"/>
  <c r="N4825" i="105"/>
  <c r="N4826" i="105"/>
  <c r="N4827" i="105"/>
  <c r="N4828" i="105"/>
  <c r="N4829" i="105"/>
  <c r="N4830" i="105"/>
  <c r="N4831" i="105"/>
  <c r="N4832" i="105"/>
  <c r="N4833" i="105"/>
  <c r="N4834" i="105"/>
  <c r="N4835" i="105"/>
  <c r="N4836" i="105"/>
  <c r="N4837" i="105"/>
  <c r="N4838" i="105"/>
  <c r="N4839" i="105"/>
  <c r="N4840" i="105"/>
  <c r="N4841" i="105"/>
  <c r="N4842" i="105"/>
  <c r="N4843" i="105"/>
  <c r="N4844" i="105"/>
  <c r="N4845" i="105"/>
  <c r="N4846" i="105"/>
  <c r="N4847" i="105"/>
  <c r="N4848" i="105"/>
  <c r="N4849" i="105"/>
  <c r="N4850" i="105"/>
  <c r="N4851" i="105"/>
  <c r="N4852" i="105"/>
  <c r="N4853" i="105"/>
  <c r="N4854" i="105"/>
  <c r="N4855" i="105"/>
  <c r="N4856" i="105"/>
  <c r="N4857" i="105"/>
  <c r="N4858" i="105"/>
  <c r="N4859" i="105"/>
  <c r="N4860" i="105"/>
  <c r="N4861" i="105"/>
  <c r="N4862" i="105"/>
  <c r="N4863" i="105"/>
  <c r="N4864" i="105"/>
  <c r="N4865" i="105"/>
  <c r="N4866" i="105"/>
  <c r="N4867" i="105"/>
  <c r="N4868" i="105"/>
  <c r="N4869" i="105"/>
  <c r="N4870" i="105"/>
  <c r="N4871" i="105"/>
  <c r="N4872" i="105"/>
  <c r="N4873" i="105"/>
  <c r="N4874" i="105"/>
  <c r="N4875" i="105"/>
  <c r="N4876" i="105"/>
  <c r="N4877" i="105"/>
  <c r="N4878" i="105"/>
  <c r="N4879" i="105"/>
  <c r="N4880" i="105"/>
  <c r="N4881" i="105"/>
  <c r="N4882" i="105"/>
  <c r="N4883" i="105"/>
  <c r="N4884" i="105"/>
  <c r="N4885" i="105"/>
  <c r="N4886" i="105"/>
  <c r="N4887" i="105"/>
  <c r="N4888" i="105"/>
  <c r="N4889" i="105"/>
  <c r="N4890" i="105"/>
  <c r="N4891" i="105"/>
  <c r="N4892" i="105"/>
  <c r="N4893" i="105"/>
  <c r="N4894" i="105"/>
  <c r="N4895" i="105"/>
  <c r="N4896" i="105"/>
  <c r="N4897" i="105"/>
  <c r="N4898" i="105"/>
  <c r="N4899" i="105"/>
  <c r="N4900" i="105"/>
  <c r="N4901" i="105"/>
  <c r="N4902" i="105"/>
  <c r="N4903" i="105"/>
  <c r="N4904" i="105"/>
  <c r="N4905" i="105"/>
  <c r="N4906" i="105"/>
  <c r="N4907" i="105"/>
  <c r="N4908" i="105"/>
  <c r="N4909" i="105"/>
  <c r="N4910" i="105"/>
  <c r="N4911" i="105"/>
  <c r="N4912" i="105"/>
  <c r="N4913" i="105"/>
  <c r="N4914" i="105"/>
  <c r="N4915" i="105"/>
  <c r="N4916" i="105"/>
  <c r="N4917" i="105"/>
  <c r="N4918" i="105"/>
  <c r="N4919" i="105"/>
  <c r="N4920" i="105"/>
  <c r="N4921" i="105"/>
  <c r="N4922" i="105"/>
  <c r="N4923" i="105"/>
  <c r="N4924" i="105"/>
  <c r="N4925" i="105"/>
  <c r="N4926" i="105"/>
  <c r="N4927" i="105"/>
  <c r="N4928" i="105"/>
  <c r="N4929" i="105"/>
  <c r="N4930" i="105"/>
  <c r="N4931" i="105"/>
  <c r="N4932" i="105"/>
  <c r="N4933" i="105"/>
  <c r="N4934" i="105"/>
  <c r="N4935" i="105"/>
  <c r="N4936" i="105"/>
  <c r="N4937" i="105"/>
  <c r="N4938" i="105"/>
  <c r="N4939" i="105"/>
  <c r="N4940" i="105"/>
  <c r="N4941" i="105"/>
  <c r="N4942" i="105"/>
  <c r="N4943" i="105"/>
  <c r="N4944" i="105"/>
  <c r="N4945" i="105"/>
  <c r="N4946" i="105"/>
  <c r="N4947" i="105"/>
  <c r="N4948" i="105"/>
  <c r="N4949" i="105"/>
  <c r="N4950" i="105"/>
  <c r="N4951" i="105"/>
  <c r="N4952" i="105"/>
  <c r="N4953" i="105"/>
  <c r="N4954" i="105"/>
  <c r="N4955" i="105"/>
  <c r="N4956" i="105"/>
  <c r="N4957" i="105"/>
  <c r="N4958" i="105"/>
  <c r="N4959" i="105"/>
  <c r="N4960" i="105"/>
  <c r="N4961" i="105"/>
  <c r="N4962" i="105"/>
  <c r="N4963" i="105"/>
  <c r="N4964" i="105"/>
  <c r="N4965" i="105"/>
  <c r="N4966" i="105"/>
  <c r="N4967" i="105"/>
  <c r="N4968" i="105"/>
  <c r="N4969" i="105"/>
  <c r="N4970" i="105"/>
  <c r="N4971" i="105"/>
  <c r="N4972" i="105"/>
  <c r="N4973" i="105"/>
  <c r="N4974" i="105"/>
  <c r="N4975" i="105"/>
  <c r="N4976" i="105"/>
  <c r="N4977" i="105"/>
  <c r="N4978" i="105"/>
  <c r="N4979" i="105"/>
  <c r="N4980" i="105"/>
  <c r="N4981" i="105"/>
  <c r="N4982" i="105"/>
  <c r="N4983" i="105"/>
  <c r="N4984" i="105"/>
  <c r="N4985" i="105"/>
  <c r="N4986" i="105"/>
  <c r="N4987" i="105"/>
  <c r="N4988" i="105"/>
  <c r="N4989" i="105"/>
  <c r="N4990" i="105"/>
  <c r="N4991" i="105"/>
  <c r="N4992" i="105"/>
  <c r="N4993" i="105"/>
  <c r="N4994" i="105"/>
  <c r="N4995" i="105"/>
  <c r="N4996" i="105"/>
  <c r="N4997" i="105"/>
  <c r="N4998" i="105"/>
  <c r="N4999" i="105"/>
  <c r="N5000" i="105"/>
  <c r="N5001" i="105"/>
  <c r="N5002" i="105"/>
  <c r="N5003" i="105"/>
  <c r="N5004" i="105"/>
  <c r="N5005" i="105"/>
  <c r="N5006" i="105"/>
  <c r="N5007" i="105"/>
  <c r="N5008" i="105"/>
  <c r="N5009" i="105"/>
  <c r="N5010" i="105"/>
  <c r="N5011" i="105"/>
  <c r="N5012" i="105"/>
  <c r="N5013" i="105"/>
  <c r="N5014" i="105"/>
  <c r="N5015" i="105"/>
  <c r="N5016" i="105"/>
  <c r="N5017" i="105"/>
  <c r="N5018" i="105"/>
  <c r="N5019" i="105"/>
  <c r="N5020" i="105"/>
  <c r="N5021" i="105"/>
  <c r="N5022" i="105"/>
  <c r="N5023" i="105"/>
  <c r="N5024" i="105"/>
  <c r="N5025" i="105"/>
  <c r="N5026" i="105"/>
  <c r="N5027" i="105"/>
  <c r="N5028" i="105"/>
  <c r="N5029" i="105"/>
  <c r="N5030" i="105"/>
  <c r="N5031" i="105"/>
  <c r="N5032" i="105"/>
  <c r="N5033" i="105"/>
  <c r="N5034" i="105"/>
  <c r="N5035" i="105"/>
  <c r="N5036" i="105"/>
  <c r="N5037" i="105"/>
  <c r="N5038" i="105"/>
  <c r="N5039" i="105"/>
  <c r="N5040" i="105"/>
  <c r="N5041" i="105"/>
  <c r="N5042" i="105"/>
  <c r="N5043" i="105"/>
  <c r="N5044" i="105"/>
  <c r="N5045" i="105"/>
  <c r="N5046" i="105"/>
  <c r="N5047" i="105"/>
  <c r="N5048" i="105"/>
  <c r="N5049" i="105"/>
  <c r="N5050" i="105"/>
  <c r="N5051" i="105"/>
  <c r="N5052" i="105"/>
  <c r="N5053" i="105"/>
  <c r="N5054" i="105"/>
  <c r="N5055" i="105"/>
  <c r="N5056" i="105"/>
  <c r="N5057" i="105"/>
  <c r="N5058" i="105"/>
  <c r="N5059" i="105"/>
  <c r="N5060" i="105"/>
  <c r="N5061" i="105"/>
  <c r="N5062" i="105"/>
  <c r="N5063" i="105"/>
  <c r="N5064" i="105"/>
  <c r="N5065" i="105"/>
  <c r="N5066" i="105"/>
  <c r="N5067" i="105"/>
  <c r="N5068" i="105"/>
  <c r="N5069" i="105"/>
  <c r="N5070" i="105"/>
  <c r="N5071" i="105"/>
  <c r="N5072" i="105"/>
  <c r="N5073" i="105"/>
  <c r="N5074" i="105"/>
  <c r="N5075" i="105"/>
  <c r="N5076" i="105"/>
  <c r="N5077" i="105"/>
  <c r="N5078" i="105"/>
  <c r="N5079" i="105"/>
  <c r="N5080" i="105"/>
  <c r="N5081" i="105"/>
  <c r="N5082" i="105"/>
  <c r="N5083" i="105"/>
  <c r="N5084" i="105"/>
  <c r="N5085" i="105"/>
  <c r="N5086" i="105"/>
  <c r="N5087" i="105"/>
  <c r="N5088" i="105"/>
  <c r="N5089" i="105"/>
  <c r="N5090" i="105"/>
  <c r="N5091" i="105"/>
  <c r="N5092" i="105"/>
  <c r="N5093" i="105"/>
  <c r="N5094" i="105"/>
  <c r="N5095" i="105"/>
  <c r="N5096" i="105"/>
  <c r="N5097" i="105"/>
  <c r="N5098" i="105"/>
  <c r="N5099" i="105"/>
  <c r="N5100" i="105"/>
  <c r="N5101" i="105"/>
  <c r="N5102" i="105"/>
  <c r="N5103" i="105"/>
  <c r="N5104" i="105"/>
  <c r="N5105" i="105"/>
  <c r="N5106" i="105"/>
  <c r="N5107" i="105"/>
  <c r="N5108" i="105"/>
  <c r="N5109" i="105"/>
  <c r="N5110" i="105"/>
  <c r="N5111" i="105"/>
  <c r="N5112" i="105"/>
  <c r="N5113" i="105"/>
  <c r="N5114" i="105"/>
  <c r="N5115" i="105"/>
  <c r="N5116" i="105"/>
  <c r="N5117" i="105"/>
  <c r="N5118" i="105"/>
  <c r="N5119" i="105"/>
  <c r="N5120" i="105"/>
  <c r="N5121" i="105"/>
  <c r="N5122" i="105"/>
  <c r="N5123" i="105"/>
  <c r="N5124" i="105"/>
  <c r="N5125" i="105"/>
  <c r="N5126" i="105"/>
  <c r="N5127" i="105"/>
  <c r="N5128" i="105"/>
  <c r="N5129" i="105"/>
  <c r="N5130" i="105"/>
  <c r="N5131" i="105"/>
  <c r="N5132" i="105"/>
  <c r="N5133" i="105"/>
  <c r="N5134" i="105"/>
  <c r="N5135" i="105"/>
  <c r="N5136" i="105"/>
  <c r="N5137" i="105"/>
  <c r="N5138" i="105"/>
  <c r="N5139" i="105"/>
  <c r="N5140" i="105"/>
  <c r="N5141" i="105"/>
  <c r="N5142" i="105"/>
  <c r="N5143" i="105"/>
  <c r="N5144" i="105"/>
  <c r="N5145" i="105"/>
  <c r="N5146" i="105"/>
  <c r="N5147" i="105"/>
  <c r="N5148" i="105"/>
  <c r="N5149" i="105"/>
  <c r="N5150" i="105"/>
  <c r="N5151" i="105"/>
  <c r="N5152" i="105"/>
  <c r="N5153" i="105"/>
  <c r="N5154" i="105"/>
  <c r="N5155" i="105"/>
  <c r="N5156" i="105"/>
  <c r="N5157" i="105"/>
  <c r="N5158" i="105"/>
  <c r="N5159" i="105"/>
  <c r="N5160" i="105"/>
  <c r="N5161" i="105"/>
  <c r="N5162" i="105"/>
  <c r="N5163" i="105"/>
  <c r="N5164" i="105"/>
  <c r="N5165" i="105"/>
  <c r="N5166" i="105"/>
  <c r="N5167" i="105"/>
  <c r="N5168" i="105"/>
  <c r="N5169" i="105"/>
  <c r="N5170" i="105"/>
  <c r="N5171" i="105"/>
  <c r="N5172" i="105"/>
  <c r="N5173" i="105"/>
  <c r="N5174" i="105"/>
  <c r="N5175" i="105"/>
  <c r="N5176" i="105"/>
  <c r="N5177" i="105"/>
  <c r="N5178" i="105"/>
  <c r="N5179" i="105"/>
  <c r="N5180" i="105"/>
  <c r="N5181" i="105"/>
  <c r="N5182" i="105"/>
  <c r="N5183" i="105"/>
  <c r="N5184" i="105"/>
  <c r="N5185" i="105"/>
  <c r="N5186" i="105"/>
  <c r="N5187" i="105"/>
  <c r="N5188" i="105"/>
  <c r="N5189" i="105"/>
  <c r="N5190" i="105"/>
  <c r="N5191" i="105"/>
  <c r="N5192" i="105"/>
  <c r="N5193" i="105"/>
  <c r="N5194" i="105"/>
  <c r="N5195" i="105"/>
  <c r="N5196" i="105"/>
  <c r="N5197" i="105"/>
  <c r="N5198" i="105"/>
  <c r="N5199" i="105"/>
  <c r="N5200" i="105"/>
  <c r="N5201" i="105"/>
  <c r="N5202" i="105"/>
  <c r="N5203" i="105"/>
  <c r="N5204" i="105"/>
  <c r="N5205" i="105"/>
  <c r="N5206" i="105"/>
  <c r="N5207" i="105"/>
  <c r="N5208" i="105"/>
  <c r="N5209" i="105"/>
  <c r="N5210" i="105"/>
  <c r="N5211" i="105"/>
  <c r="N5212" i="105"/>
  <c r="N5213" i="105"/>
  <c r="N5214" i="105"/>
  <c r="N5215" i="105"/>
  <c r="N5216" i="105"/>
  <c r="N5217" i="105"/>
  <c r="N5218" i="105"/>
  <c r="N5219" i="105"/>
  <c r="N5220" i="105"/>
  <c r="N5221" i="105"/>
  <c r="N5222" i="105"/>
  <c r="N5223" i="105"/>
  <c r="N5224" i="105"/>
  <c r="N5225" i="105"/>
  <c r="N5226" i="105"/>
  <c r="N5227" i="105"/>
  <c r="N5228" i="105"/>
  <c r="N5229" i="105"/>
  <c r="N5230" i="105"/>
  <c r="N5231" i="105"/>
  <c r="N5232" i="105"/>
  <c r="N5233" i="105"/>
  <c r="N5234" i="105"/>
  <c r="N5235" i="105"/>
  <c r="N5236" i="105"/>
  <c r="N5237" i="105"/>
  <c r="N5238" i="105"/>
  <c r="N5239" i="105"/>
  <c r="N5240" i="105"/>
  <c r="N5241" i="105"/>
  <c r="N5242" i="105"/>
  <c r="N5243" i="105"/>
  <c r="N5244" i="105"/>
  <c r="N5245" i="105"/>
  <c r="N5246" i="105"/>
  <c r="N5247" i="105"/>
  <c r="N5248" i="105"/>
  <c r="N5249" i="105"/>
  <c r="N5250" i="105"/>
  <c r="N5251" i="105"/>
  <c r="N5252" i="105"/>
  <c r="N5253" i="105"/>
  <c r="N5254" i="105"/>
  <c r="N5255" i="105"/>
  <c r="N5256" i="105"/>
  <c r="N5257" i="105"/>
  <c r="N5258" i="105"/>
  <c r="N5259" i="105"/>
  <c r="N5260" i="105"/>
  <c r="N5261" i="105"/>
  <c r="N5262" i="105"/>
  <c r="N5263" i="105"/>
  <c r="N5264" i="105"/>
  <c r="N5265" i="105"/>
  <c r="N5266" i="105"/>
  <c r="N5267" i="105"/>
  <c r="N5268" i="105"/>
  <c r="N5269" i="105"/>
  <c r="N5270" i="105"/>
  <c r="N5271" i="105"/>
  <c r="N5272" i="105"/>
  <c r="N5273" i="105"/>
  <c r="N5274" i="105"/>
  <c r="N5275" i="105"/>
  <c r="N5276" i="105"/>
  <c r="N5277" i="105"/>
  <c r="N5278" i="105"/>
  <c r="N5279" i="105"/>
  <c r="N5280" i="105"/>
  <c r="N5281" i="105"/>
  <c r="N5282" i="105"/>
  <c r="N5283" i="105"/>
  <c r="N5284" i="105"/>
  <c r="N5285" i="105"/>
  <c r="N5286" i="105"/>
  <c r="N5287" i="105"/>
  <c r="N5288" i="105"/>
  <c r="N5289" i="105"/>
  <c r="N5290" i="105"/>
  <c r="N5291" i="105"/>
  <c r="N5292" i="105"/>
  <c r="N5293" i="105"/>
  <c r="N5294" i="105"/>
  <c r="N5295" i="105"/>
  <c r="N5296" i="105"/>
  <c r="N5297" i="105"/>
  <c r="N5298" i="105"/>
  <c r="N5299" i="105"/>
  <c r="N5300" i="105"/>
  <c r="N5301" i="105"/>
  <c r="N5302" i="105"/>
  <c r="N5303" i="105"/>
  <c r="N5304" i="105"/>
  <c r="N5305" i="105"/>
  <c r="N5306" i="105"/>
  <c r="N5307" i="105"/>
  <c r="N5308" i="105"/>
  <c r="N5309" i="105"/>
  <c r="N5310" i="105"/>
  <c r="N5311" i="105"/>
  <c r="N5312" i="105"/>
  <c r="N5313" i="105"/>
  <c r="N5314" i="105"/>
  <c r="N5315" i="105"/>
  <c r="N5316" i="105"/>
  <c r="N5317" i="105"/>
  <c r="N5318" i="105"/>
  <c r="N5319" i="105"/>
  <c r="N5320" i="105"/>
  <c r="N5321" i="105"/>
  <c r="N5322" i="105"/>
  <c r="N5323" i="105"/>
  <c r="N5324" i="105"/>
  <c r="N5325" i="105"/>
  <c r="N5326" i="105"/>
  <c r="N5327" i="105"/>
  <c r="N5328" i="105"/>
  <c r="N5329" i="105"/>
  <c r="N5330" i="105"/>
  <c r="N5331" i="105"/>
  <c r="N5332" i="105"/>
  <c r="N5333" i="105"/>
  <c r="N5334" i="105"/>
  <c r="N5335" i="105"/>
  <c r="N5336" i="105"/>
  <c r="N5337" i="105"/>
  <c r="N5338" i="105"/>
  <c r="N5339" i="105"/>
  <c r="N5340" i="105"/>
  <c r="N5341" i="105"/>
  <c r="N5342" i="105"/>
  <c r="N5343" i="105"/>
  <c r="N5344" i="105"/>
  <c r="N5345" i="105"/>
  <c r="N5346" i="105"/>
  <c r="N5347" i="105"/>
  <c r="N5348" i="105"/>
  <c r="N5349" i="105"/>
  <c r="N5350" i="105"/>
  <c r="N5351" i="105"/>
  <c r="N5352" i="105"/>
  <c r="N5353" i="105"/>
  <c r="N5354" i="105"/>
  <c r="N5355" i="105"/>
  <c r="N5356" i="105"/>
  <c r="N5357" i="105"/>
  <c r="N5358" i="105"/>
  <c r="N5359" i="105"/>
  <c r="N5360" i="105"/>
  <c r="N5361" i="105"/>
  <c r="N5362" i="105"/>
  <c r="N5363" i="105"/>
  <c r="N5364" i="105"/>
  <c r="N5365" i="105"/>
  <c r="N5366" i="105"/>
  <c r="N5367" i="105"/>
  <c r="N5368" i="105"/>
  <c r="N5369" i="105"/>
  <c r="N5370" i="105"/>
  <c r="N5371" i="105"/>
  <c r="N5372" i="105"/>
  <c r="N5373" i="105"/>
  <c r="N5374" i="105"/>
  <c r="N5375" i="105"/>
  <c r="N5376" i="105"/>
  <c r="N5377" i="105"/>
  <c r="N5378" i="105"/>
  <c r="N5379" i="105"/>
  <c r="N5380" i="105"/>
  <c r="N5381" i="105"/>
  <c r="N5382" i="105"/>
  <c r="N5383" i="105"/>
  <c r="N5384" i="105"/>
  <c r="N5385" i="105"/>
  <c r="N5386" i="105"/>
  <c r="N5387" i="105"/>
  <c r="N5388" i="105"/>
  <c r="N5389" i="105"/>
  <c r="N5390" i="105"/>
  <c r="N5391" i="105"/>
  <c r="N5392" i="105"/>
  <c r="N5393" i="105"/>
  <c r="N5394" i="105"/>
  <c r="N5395" i="105"/>
  <c r="N5396" i="105"/>
  <c r="N5397" i="105"/>
  <c r="N5398" i="105"/>
  <c r="N5399" i="105"/>
  <c r="N5400" i="105"/>
  <c r="N5401" i="105"/>
  <c r="N5402" i="105"/>
  <c r="N5403" i="105"/>
  <c r="N5404" i="105"/>
  <c r="N5405" i="105"/>
  <c r="N5406" i="105"/>
  <c r="N5407" i="105"/>
  <c r="N5408" i="105"/>
  <c r="N5409" i="105"/>
  <c r="N5410" i="105"/>
  <c r="N5411" i="105"/>
  <c r="N5412" i="105"/>
  <c r="N5413" i="105"/>
  <c r="N5414" i="105"/>
  <c r="N5415" i="105"/>
  <c r="N5416" i="105"/>
  <c r="N5417" i="105"/>
  <c r="N5418" i="105"/>
  <c r="N5419" i="105"/>
  <c r="N5420" i="105"/>
  <c r="N5421" i="105"/>
  <c r="N5422" i="105"/>
  <c r="N5423" i="105"/>
  <c r="N5424" i="105"/>
  <c r="N5425" i="105"/>
  <c r="N5426" i="105"/>
  <c r="N5427" i="105"/>
  <c r="N5428" i="105"/>
  <c r="N5429" i="105"/>
  <c r="N5430" i="105"/>
  <c r="N5431" i="105"/>
  <c r="N5432" i="105"/>
  <c r="N5433" i="105"/>
  <c r="N5434" i="105"/>
  <c r="N5435" i="105"/>
  <c r="N5436" i="105"/>
  <c r="N5437" i="105"/>
  <c r="N5438" i="105"/>
  <c r="N5439" i="105"/>
  <c r="N5440" i="105"/>
  <c r="N5441" i="105"/>
  <c r="N5442" i="105"/>
  <c r="N5443" i="105"/>
  <c r="N5444" i="105"/>
  <c r="N5445" i="105"/>
  <c r="N5446" i="105"/>
  <c r="N5447" i="105"/>
  <c r="N5448" i="105"/>
  <c r="N5449" i="105"/>
  <c r="N5450" i="105"/>
  <c r="N5451" i="105"/>
  <c r="N5452" i="105"/>
  <c r="N5453" i="105"/>
  <c r="N5454" i="105"/>
  <c r="N5455" i="105"/>
  <c r="N5456" i="105"/>
  <c r="N5457" i="105"/>
  <c r="N5458" i="105"/>
  <c r="N5459" i="105"/>
  <c r="N5460" i="105"/>
  <c r="N5461" i="105"/>
  <c r="N5462" i="105"/>
  <c r="N5463" i="105"/>
  <c r="N5464" i="105"/>
  <c r="N5465" i="105"/>
  <c r="N5466" i="105"/>
  <c r="N5467" i="105"/>
  <c r="N5468" i="105"/>
  <c r="N5469" i="105"/>
  <c r="N5470" i="105"/>
  <c r="N5471" i="105"/>
  <c r="N5472" i="105"/>
  <c r="N5473" i="105"/>
  <c r="N5474" i="105"/>
  <c r="N5475" i="105"/>
  <c r="N5476" i="105"/>
  <c r="N5477" i="105"/>
  <c r="N5478" i="105"/>
  <c r="N5479" i="105"/>
  <c r="N5480" i="105"/>
  <c r="N5481" i="105"/>
  <c r="N5482" i="105"/>
  <c r="N5483" i="105"/>
  <c r="N5484" i="105"/>
  <c r="N5485" i="105"/>
  <c r="N5486" i="105"/>
  <c r="N5487" i="105"/>
  <c r="N5488" i="105"/>
  <c r="N5489" i="105"/>
  <c r="N5490" i="105"/>
  <c r="N5491" i="105"/>
  <c r="N5492" i="105"/>
  <c r="N5493" i="105"/>
  <c r="N5494" i="105"/>
  <c r="N5495" i="105"/>
  <c r="N5496" i="105"/>
  <c r="N5497" i="105"/>
  <c r="N5498" i="105"/>
  <c r="N5499" i="105"/>
  <c r="N5500" i="105"/>
  <c r="N5501" i="105"/>
  <c r="N5502" i="105"/>
  <c r="N5503" i="105"/>
  <c r="N5504" i="105"/>
  <c r="N5505" i="105"/>
  <c r="N5506" i="105"/>
  <c r="N5507" i="105"/>
  <c r="N5508" i="105"/>
  <c r="N5509" i="105"/>
  <c r="N5510" i="105"/>
  <c r="N5511" i="105"/>
  <c r="N5512" i="105"/>
  <c r="N5513" i="105"/>
  <c r="N5514" i="105"/>
  <c r="N5515" i="105"/>
  <c r="N5516" i="105"/>
  <c r="N5517" i="105"/>
  <c r="N5518" i="105"/>
  <c r="N5519" i="105"/>
  <c r="N5520" i="105"/>
  <c r="N5521" i="105"/>
  <c r="N5522" i="105"/>
  <c r="N5523" i="105"/>
  <c r="N5524" i="105"/>
  <c r="N5525" i="105"/>
  <c r="N5526" i="105"/>
  <c r="N5527" i="105"/>
  <c r="N5528" i="105"/>
  <c r="N5529" i="105"/>
  <c r="N5530" i="105"/>
  <c r="N5531" i="105"/>
  <c r="N5532" i="105"/>
  <c r="N5533" i="105"/>
  <c r="N5534" i="105"/>
  <c r="N5535" i="105"/>
  <c r="N5536" i="105"/>
  <c r="N5537" i="105"/>
  <c r="N5538" i="105"/>
  <c r="N5539" i="105"/>
  <c r="N5540" i="105"/>
  <c r="N5541" i="105"/>
  <c r="N5542" i="105"/>
  <c r="N5543" i="105"/>
  <c r="N5544" i="105"/>
  <c r="N5545" i="105"/>
  <c r="N5546" i="105"/>
  <c r="N5547" i="105"/>
  <c r="N5548" i="105"/>
  <c r="N5549" i="105"/>
  <c r="N5550" i="105"/>
  <c r="N5551" i="105"/>
  <c r="N5552" i="105"/>
  <c r="N5553" i="105"/>
  <c r="N5554" i="105"/>
  <c r="N5555" i="105"/>
  <c r="N5556" i="105"/>
  <c r="N5557" i="105"/>
  <c r="N5558" i="105"/>
  <c r="N5559" i="105"/>
  <c r="N5560" i="105"/>
  <c r="N5561" i="105"/>
  <c r="N5562" i="105"/>
  <c r="N5563" i="105"/>
  <c r="N5564" i="105"/>
  <c r="N5565" i="105"/>
  <c r="N5566" i="105"/>
  <c r="N5567" i="105"/>
  <c r="N5568" i="105"/>
  <c r="N5569" i="105"/>
  <c r="N5570" i="105"/>
  <c r="N5571" i="105"/>
  <c r="N5572" i="105"/>
  <c r="N5573" i="105"/>
  <c r="N5574" i="105"/>
  <c r="N5575" i="105"/>
  <c r="N5576" i="105"/>
  <c r="N5577" i="105"/>
  <c r="N5578" i="105"/>
  <c r="N5579" i="105"/>
  <c r="N5580" i="105"/>
  <c r="N5581" i="105"/>
  <c r="N5582" i="105"/>
  <c r="N5583" i="105"/>
  <c r="N5584" i="105"/>
  <c r="N5585" i="105"/>
  <c r="N5586" i="105"/>
  <c r="N5587" i="105"/>
  <c r="N5588" i="105"/>
  <c r="N5589" i="105"/>
  <c r="N5590" i="105"/>
  <c r="N5591" i="105"/>
  <c r="N5592" i="105"/>
  <c r="N5593" i="105"/>
  <c r="N5594" i="105"/>
  <c r="N5595" i="105"/>
  <c r="N5596" i="105"/>
  <c r="N5597" i="105"/>
  <c r="N5598" i="105"/>
  <c r="N5599" i="105"/>
  <c r="N5600" i="105"/>
  <c r="N5601" i="105"/>
  <c r="N5602" i="105"/>
  <c r="N5603" i="105"/>
  <c r="N5604" i="105"/>
  <c r="N5605" i="105"/>
  <c r="N5606" i="105"/>
  <c r="N5607" i="105"/>
  <c r="N5608" i="105"/>
  <c r="N5609" i="105"/>
  <c r="N5610" i="105"/>
  <c r="N5611" i="105"/>
  <c r="N5612" i="105"/>
  <c r="N5613" i="105"/>
  <c r="N5614" i="105"/>
  <c r="N5615" i="105"/>
  <c r="N5616" i="105"/>
  <c r="N5617" i="105"/>
  <c r="N5618" i="105"/>
  <c r="N5619" i="105"/>
  <c r="N5620" i="105"/>
  <c r="N5621" i="105"/>
  <c r="N5622" i="105"/>
  <c r="N5623" i="105"/>
  <c r="N5624" i="105"/>
  <c r="N5625" i="105"/>
  <c r="N5626" i="105"/>
  <c r="N5627" i="105"/>
  <c r="N5628" i="105"/>
  <c r="N5629" i="105"/>
  <c r="N5630" i="105"/>
  <c r="N5631" i="105"/>
  <c r="N5632" i="105"/>
  <c r="N5633" i="105"/>
  <c r="N5634" i="105"/>
  <c r="N5635" i="105"/>
  <c r="N5636" i="105"/>
  <c r="N5637" i="105"/>
  <c r="N5638" i="105"/>
  <c r="N5639" i="105"/>
  <c r="N5640" i="105"/>
  <c r="N5641" i="105"/>
  <c r="N5642" i="105"/>
  <c r="N5643" i="105"/>
  <c r="N5644" i="105"/>
  <c r="N5645" i="105"/>
  <c r="N5646" i="105"/>
  <c r="N5647" i="105"/>
  <c r="N5648" i="105"/>
  <c r="N5649" i="105"/>
  <c r="N5650" i="105"/>
  <c r="N5651" i="105"/>
  <c r="N5652" i="105"/>
  <c r="N5653" i="105"/>
  <c r="N5654" i="105"/>
  <c r="N5655" i="105"/>
  <c r="N5656" i="105"/>
  <c r="N5657" i="105"/>
  <c r="N5658" i="105"/>
  <c r="N5659" i="105"/>
  <c r="N5660" i="105"/>
  <c r="N5661" i="105"/>
  <c r="N5662" i="105"/>
  <c r="N5663" i="105"/>
  <c r="N5664" i="105"/>
  <c r="N5665" i="105"/>
  <c r="N5666" i="105"/>
  <c r="N5667" i="105"/>
  <c r="N5668" i="105"/>
  <c r="N5669" i="105"/>
  <c r="N5670" i="105"/>
  <c r="N5671" i="105"/>
  <c r="N5672" i="105"/>
  <c r="N5673" i="105"/>
  <c r="N5674" i="105"/>
  <c r="N5675" i="105"/>
  <c r="N5676" i="105"/>
  <c r="N5677" i="105"/>
  <c r="N5678" i="105"/>
  <c r="N5679" i="105"/>
  <c r="N5680" i="105"/>
  <c r="N5681" i="105"/>
  <c r="N5682" i="105"/>
  <c r="N5683" i="105"/>
  <c r="N5684" i="105"/>
  <c r="N5685" i="105"/>
  <c r="N5686" i="105"/>
  <c r="N5687" i="105"/>
  <c r="N5688" i="105"/>
  <c r="N5689" i="105"/>
  <c r="N5690" i="105"/>
  <c r="N5691" i="105"/>
  <c r="N5692" i="105"/>
  <c r="N5693" i="105"/>
  <c r="N5694" i="105"/>
  <c r="N5695" i="105"/>
  <c r="N5696" i="105"/>
  <c r="N5697" i="105"/>
  <c r="N5698" i="105"/>
  <c r="N5699" i="105"/>
  <c r="N5700" i="105"/>
  <c r="N5701" i="105"/>
  <c r="N5702" i="105"/>
  <c r="N5703" i="105"/>
  <c r="N5704" i="105"/>
  <c r="N5705" i="105"/>
  <c r="N5706" i="105"/>
  <c r="N5707" i="105"/>
  <c r="N5708" i="105"/>
  <c r="N5709" i="105"/>
  <c r="N5710" i="105"/>
  <c r="N5711" i="105"/>
  <c r="N5712" i="105"/>
  <c r="N5713" i="105"/>
  <c r="N5714" i="105"/>
  <c r="N5715" i="105"/>
  <c r="N5716" i="105"/>
  <c r="N5717" i="105"/>
  <c r="N5718" i="105"/>
  <c r="N5719" i="105"/>
  <c r="N5720" i="105"/>
  <c r="N5721" i="105"/>
  <c r="N5722" i="105"/>
  <c r="N5723" i="105"/>
  <c r="N5724" i="105"/>
  <c r="N5725" i="105"/>
  <c r="N5726" i="105"/>
  <c r="N5727" i="105"/>
  <c r="N5728" i="105"/>
  <c r="N5729" i="105"/>
  <c r="N5730" i="105"/>
  <c r="N5731" i="105"/>
  <c r="N5732" i="105"/>
  <c r="N5733" i="105"/>
  <c r="N5734" i="105"/>
  <c r="N5735" i="105"/>
  <c r="N5736" i="105"/>
  <c r="N5737" i="105"/>
  <c r="N5738" i="105"/>
  <c r="N5739" i="105"/>
  <c r="N5740" i="105"/>
  <c r="N5741" i="105"/>
  <c r="N5742" i="105"/>
  <c r="N5743" i="105"/>
  <c r="N5744" i="105"/>
  <c r="N5745" i="105"/>
  <c r="N5746" i="105"/>
  <c r="N5747" i="105"/>
  <c r="N5748" i="105"/>
  <c r="N5749" i="105"/>
  <c r="N5750" i="105"/>
  <c r="N5751" i="105"/>
  <c r="N5752" i="105"/>
  <c r="N5753" i="105"/>
  <c r="N5754" i="105"/>
  <c r="N5755" i="105"/>
  <c r="N5756" i="105"/>
  <c r="N5757" i="105"/>
  <c r="N5758" i="105"/>
  <c r="N5759" i="105"/>
  <c r="N5760" i="105"/>
  <c r="N5761" i="105"/>
  <c r="N5762" i="105"/>
  <c r="N5763" i="105"/>
  <c r="N5764" i="105"/>
  <c r="N5765" i="105"/>
  <c r="N5766" i="105"/>
  <c r="N5767" i="105"/>
  <c r="N5768" i="105"/>
  <c r="N5769" i="105"/>
  <c r="N5770" i="105"/>
  <c r="N5771" i="105"/>
  <c r="N5772" i="105"/>
  <c r="N5773" i="105"/>
  <c r="N5774" i="105"/>
  <c r="N5775" i="105"/>
  <c r="N5776" i="105"/>
  <c r="N5777" i="105"/>
  <c r="N5778" i="105"/>
  <c r="N5779" i="105"/>
  <c r="N5780" i="105"/>
  <c r="N5781" i="105"/>
  <c r="N5782" i="105"/>
  <c r="N5783" i="105"/>
  <c r="N5784" i="105"/>
  <c r="N5785" i="105"/>
  <c r="N5786" i="105"/>
  <c r="N5787" i="105"/>
  <c r="N5788" i="105"/>
  <c r="N5789" i="105"/>
  <c r="N5790" i="105"/>
  <c r="N5791" i="105"/>
  <c r="N5792" i="105"/>
  <c r="N5793" i="105"/>
  <c r="N5794" i="105"/>
  <c r="N5795" i="105"/>
  <c r="N5796" i="105"/>
  <c r="N5797" i="105"/>
  <c r="N5798" i="105"/>
  <c r="N5799" i="105"/>
  <c r="N5800" i="105"/>
  <c r="N5801" i="105"/>
  <c r="N5802" i="105"/>
  <c r="N5803" i="105"/>
  <c r="N5804" i="105"/>
  <c r="N5805" i="105"/>
  <c r="N5806" i="105"/>
  <c r="N5807" i="105"/>
  <c r="N5808" i="105"/>
  <c r="N5809" i="105"/>
  <c r="N5810" i="105"/>
  <c r="N5811" i="105"/>
  <c r="N5812" i="105"/>
  <c r="N5813" i="105"/>
  <c r="N5814" i="105"/>
  <c r="N5815" i="105"/>
  <c r="N5816" i="105"/>
  <c r="N5817" i="105"/>
  <c r="N5818" i="105"/>
  <c r="N5819" i="105"/>
  <c r="N5820" i="105"/>
  <c r="N5821" i="105"/>
  <c r="N5822" i="105"/>
  <c r="N5823" i="105"/>
  <c r="N5824" i="105"/>
  <c r="N5825" i="105"/>
  <c r="N5826" i="105"/>
  <c r="N5827" i="105"/>
  <c r="N5828" i="105"/>
  <c r="N5829" i="105"/>
  <c r="N5830" i="105"/>
  <c r="N5831" i="105"/>
  <c r="N5832" i="105"/>
  <c r="N5833" i="105"/>
  <c r="N5834" i="105"/>
  <c r="N5835" i="105"/>
  <c r="N5836" i="105"/>
  <c r="N5837" i="105"/>
  <c r="N5838" i="105"/>
  <c r="N5839" i="105"/>
  <c r="N5840" i="105"/>
  <c r="N5841" i="105"/>
  <c r="N5842" i="105"/>
  <c r="N5843" i="105"/>
  <c r="N5844" i="105"/>
  <c r="N5845" i="105"/>
  <c r="N5846" i="105"/>
  <c r="N5847" i="105"/>
  <c r="N5848" i="105"/>
  <c r="N5849" i="105"/>
  <c r="N5850" i="105"/>
  <c r="N5851" i="105"/>
  <c r="N5852" i="105"/>
  <c r="N5853" i="105"/>
  <c r="N5854" i="105"/>
  <c r="N5855" i="105"/>
  <c r="N5856" i="105"/>
  <c r="N5857" i="105"/>
  <c r="N5858" i="105"/>
  <c r="N5859" i="105"/>
  <c r="N5860" i="105"/>
  <c r="N5861" i="105"/>
  <c r="N5862" i="105"/>
  <c r="N5863" i="105"/>
  <c r="N5864" i="105"/>
  <c r="N5865" i="105"/>
  <c r="N5866" i="105"/>
  <c r="N5867" i="105"/>
  <c r="N5868" i="105"/>
  <c r="N5869" i="105"/>
  <c r="N5870" i="105"/>
  <c r="N5871" i="105"/>
  <c r="N5872" i="105"/>
  <c r="N5873" i="105"/>
  <c r="N5874" i="105"/>
  <c r="N5875" i="105"/>
  <c r="N5876" i="105"/>
  <c r="N5877" i="105"/>
  <c r="N5878" i="105"/>
  <c r="N5879" i="105"/>
  <c r="N5880" i="105"/>
  <c r="N5881" i="105"/>
  <c r="N5882" i="105"/>
  <c r="N5883" i="105"/>
  <c r="N5884" i="105"/>
  <c r="N5885" i="105"/>
  <c r="N5886" i="105"/>
  <c r="N5887" i="105"/>
  <c r="N5888" i="105"/>
  <c r="N5889" i="105"/>
  <c r="N5890" i="105"/>
  <c r="N5891" i="105"/>
  <c r="N5892" i="105"/>
  <c r="N5893" i="105"/>
  <c r="N5894" i="105"/>
  <c r="N5895" i="105"/>
  <c r="N5896" i="105"/>
  <c r="N5897" i="105"/>
  <c r="N5898" i="105"/>
  <c r="N5899" i="105"/>
  <c r="N5900" i="105"/>
  <c r="N5901" i="105"/>
  <c r="N5902" i="105"/>
  <c r="N5903" i="105"/>
  <c r="N5904" i="105"/>
  <c r="N5905" i="105"/>
  <c r="N5906" i="105"/>
  <c r="N5907" i="105"/>
  <c r="N5908" i="105"/>
  <c r="N5909" i="105"/>
  <c r="N5910" i="105"/>
  <c r="N5911" i="105"/>
  <c r="N5912" i="105"/>
  <c r="N5913" i="105"/>
  <c r="N5914" i="105"/>
  <c r="N5915" i="105"/>
  <c r="N5916" i="105"/>
  <c r="N5917" i="105"/>
  <c r="N5918" i="105"/>
  <c r="N5919" i="105"/>
  <c r="N5920" i="105"/>
  <c r="N5921" i="105"/>
  <c r="N5922" i="105"/>
  <c r="N5923" i="105"/>
  <c r="N5924" i="105"/>
  <c r="N5925" i="105"/>
  <c r="N5926" i="105"/>
  <c r="N5927" i="105"/>
  <c r="N5928" i="105"/>
  <c r="N5929" i="105"/>
  <c r="N5930" i="105"/>
  <c r="N5931" i="105"/>
  <c r="N5932" i="105"/>
  <c r="N5933" i="105"/>
  <c r="N5934" i="105"/>
  <c r="N5935" i="105"/>
  <c r="N5936" i="105"/>
  <c r="N5937" i="105"/>
  <c r="N5938" i="105"/>
  <c r="N5939" i="105"/>
  <c r="N5940" i="105"/>
  <c r="N5941" i="105"/>
  <c r="N5942" i="105"/>
  <c r="N5943" i="105"/>
  <c r="N5944" i="105"/>
  <c r="N5945" i="105"/>
  <c r="N5946" i="105"/>
  <c r="N5947" i="105"/>
  <c r="N5948" i="105"/>
  <c r="N5949" i="105"/>
  <c r="N5950" i="105"/>
  <c r="N5951" i="105"/>
  <c r="N5952" i="105"/>
  <c r="N5953" i="105"/>
  <c r="N5954" i="105"/>
  <c r="N5955" i="105"/>
  <c r="N5956" i="105"/>
  <c r="N5957" i="105"/>
  <c r="N5958" i="105"/>
  <c r="N5959" i="105"/>
  <c r="N5960" i="105"/>
  <c r="N5961" i="105"/>
  <c r="N5962" i="105"/>
  <c r="N5963" i="105"/>
  <c r="N5964" i="105"/>
  <c r="N5965" i="105"/>
  <c r="N5966" i="105"/>
  <c r="N5967" i="105"/>
  <c r="N5968" i="105"/>
  <c r="N5969" i="105"/>
  <c r="N5970" i="105"/>
  <c r="N5971" i="105"/>
  <c r="N5972" i="105"/>
  <c r="N5973" i="105"/>
  <c r="N5974" i="105"/>
  <c r="N5975" i="105"/>
  <c r="N5976" i="105"/>
  <c r="N5977" i="105"/>
  <c r="N5978" i="105"/>
  <c r="N5979" i="105"/>
  <c r="N5980" i="105"/>
  <c r="N5981" i="105"/>
  <c r="N5982" i="105"/>
  <c r="N5983" i="105"/>
  <c r="N5984" i="105"/>
  <c r="N5985" i="105"/>
  <c r="N5986" i="105"/>
  <c r="N5987" i="105"/>
  <c r="N5988" i="105"/>
  <c r="N5989" i="105"/>
  <c r="N5990" i="105"/>
  <c r="N5991" i="105"/>
  <c r="N5992" i="105"/>
  <c r="N5993" i="105"/>
  <c r="N5994" i="105"/>
  <c r="N5995" i="105"/>
  <c r="N5996" i="105"/>
  <c r="N5997" i="105"/>
  <c r="N5998" i="105"/>
  <c r="N5999" i="105"/>
  <c r="N6000" i="105"/>
  <c r="N6001" i="105"/>
  <c r="N6002" i="105"/>
  <c r="N6003" i="105"/>
  <c r="N6004" i="105"/>
  <c r="N6005" i="105"/>
  <c r="N6006" i="105"/>
  <c r="N6007" i="105"/>
  <c r="N6008" i="105"/>
  <c r="N6009" i="105"/>
  <c r="N6010" i="105"/>
  <c r="N6011" i="105"/>
  <c r="N6012" i="105"/>
  <c r="N6013" i="105"/>
  <c r="N6014" i="105"/>
  <c r="N6015" i="105"/>
  <c r="N6016" i="105"/>
  <c r="N6017" i="105"/>
  <c r="N6018" i="105"/>
  <c r="N6019" i="105"/>
  <c r="N6020" i="105"/>
  <c r="N6021" i="105"/>
  <c r="N6022" i="105"/>
  <c r="N6023" i="105"/>
  <c r="N6024" i="105"/>
  <c r="N6025" i="105"/>
  <c r="N6026" i="105"/>
  <c r="N6027" i="105"/>
  <c r="N6028" i="105"/>
  <c r="N6029" i="105"/>
  <c r="N6030" i="105"/>
  <c r="N6031" i="105"/>
  <c r="N6032" i="105"/>
  <c r="N6033" i="105"/>
  <c r="N6034" i="105"/>
  <c r="N6035" i="105"/>
  <c r="N6036" i="105"/>
  <c r="N6037" i="105"/>
  <c r="N6038" i="105"/>
  <c r="N6039" i="105"/>
  <c r="N6040" i="105"/>
  <c r="N6041" i="105"/>
  <c r="N6042" i="105"/>
  <c r="N6043" i="105"/>
  <c r="N6044" i="105"/>
  <c r="N6045" i="105"/>
  <c r="N6046" i="105"/>
  <c r="N6047" i="105"/>
  <c r="N6048" i="105"/>
  <c r="N6049" i="105"/>
  <c r="N6050" i="105"/>
  <c r="N6051" i="105"/>
  <c r="N6052" i="105"/>
  <c r="N6053" i="105"/>
  <c r="N6054" i="105"/>
  <c r="N6055" i="105"/>
  <c r="N6056" i="105"/>
  <c r="N6057" i="105"/>
  <c r="N6058" i="105"/>
  <c r="N6059" i="105"/>
  <c r="N6060" i="105"/>
  <c r="N6061" i="105"/>
  <c r="N6062" i="105"/>
  <c r="N6063" i="105"/>
  <c r="N6064" i="105"/>
  <c r="N6065" i="105"/>
  <c r="N6066" i="105"/>
  <c r="N6067" i="105"/>
  <c r="N6068" i="105"/>
  <c r="N6069" i="105"/>
  <c r="N6070" i="105"/>
  <c r="N6071" i="105"/>
  <c r="N6072" i="105"/>
  <c r="N6073" i="105"/>
  <c r="N6074" i="105"/>
  <c r="N6075" i="105"/>
  <c r="N6076" i="105"/>
  <c r="N6077" i="105"/>
  <c r="N6078" i="105"/>
  <c r="N6079" i="105"/>
  <c r="N6080" i="105"/>
  <c r="N6081" i="105"/>
  <c r="N6082" i="105"/>
  <c r="N6083" i="105"/>
  <c r="N6084" i="105"/>
  <c r="N6085" i="105"/>
  <c r="N6086" i="105"/>
  <c r="N6087" i="105"/>
  <c r="N6088" i="105"/>
  <c r="N6089" i="105"/>
  <c r="N6090" i="105"/>
  <c r="N6091" i="105"/>
  <c r="N6092" i="105"/>
  <c r="N6093" i="105"/>
  <c r="N6094" i="105"/>
  <c r="N6095" i="105"/>
  <c r="N6096" i="105"/>
  <c r="N6097" i="105"/>
  <c r="N6098" i="105"/>
  <c r="N6099" i="105"/>
  <c r="N6100" i="105"/>
  <c r="N6101" i="105"/>
  <c r="N6102" i="105"/>
  <c r="N6103" i="105"/>
  <c r="N6104" i="105"/>
  <c r="N6105" i="105"/>
  <c r="N6106" i="105"/>
  <c r="N6107" i="105"/>
  <c r="N6108" i="105"/>
  <c r="N6109" i="105"/>
  <c r="N6110" i="105"/>
  <c r="N6111" i="105"/>
  <c r="N6112" i="105"/>
  <c r="N6113" i="105"/>
  <c r="N6114" i="105"/>
  <c r="N6115" i="105"/>
  <c r="N6116" i="105"/>
  <c r="N6117" i="105"/>
  <c r="N6118" i="105"/>
  <c r="N6119" i="105"/>
  <c r="N6120" i="105"/>
  <c r="N6121" i="105"/>
  <c r="N6122" i="105"/>
  <c r="N6123" i="105"/>
  <c r="N6124" i="105"/>
  <c r="N6125" i="105"/>
  <c r="N6126" i="105"/>
  <c r="N6127" i="105"/>
  <c r="N6128" i="105"/>
  <c r="N6129" i="105"/>
  <c r="N6130" i="105"/>
  <c r="N6131" i="105"/>
  <c r="N6132" i="105"/>
  <c r="N6133" i="105"/>
  <c r="N6134" i="105"/>
  <c r="N6135" i="105"/>
  <c r="N6136" i="105"/>
  <c r="N6137" i="105"/>
  <c r="N6138" i="105"/>
  <c r="N6139" i="105"/>
  <c r="N6140" i="105"/>
  <c r="N6141" i="105"/>
  <c r="N6142" i="105"/>
  <c r="N6143" i="105"/>
  <c r="N6144" i="105"/>
  <c r="N6145" i="105"/>
  <c r="N6146" i="105"/>
  <c r="N6147" i="105"/>
  <c r="N6148" i="105"/>
  <c r="N6149" i="105"/>
  <c r="N6150" i="105"/>
  <c r="N6151" i="105"/>
  <c r="N6152" i="105"/>
  <c r="N6153" i="105"/>
  <c r="N6154" i="105"/>
  <c r="N6155" i="105"/>
  <c r="N6156" i="105"/>
  <c r="N6157" i="105"/>
  <c r="N6158" i="105"/>
  <c r="N6159" i="105"/>
  <c r="N6160" i="105"/>
  <c r="N6161" i="105"/>
  <c r="N6162" i="105"/>
  <c r="N6163" i="105"/>
  <c r="N6164" i="105"/>
  <c r="N6165" i="105"/>
  <c r="N6166" i="105"/>
  <c r="N6167" i="105"/>
  <c r="N6168" i="105"/>
  <c r="N6169" i="105"/>
  <c r="N6170" i="105"/>
  <c r="N6171" i="105"/>
  <c r="N6172" i="105"/>
  <c r="N6173" i="105"/>
  <c r="N6174" i="105"/>
  <c r="N6175" i="105"/>
  <c r="N6176" i="105"/>
  <c r="N6177" i="105"/>
  <c r="N6178" i="105"/>
  <c r="N6179" i="105"/>
  <c r="N6180" i="105"/>
  <c r="N6181" i="105"/>
  <c r="N6182" i="105"/>
  <c r="N6183" i="105"/>
  <c r="N6184" i="105"/>
  <c r="N6185" i="105"/>
  <c r="N6186" i="105"/>
  <c r="N6187" i="105"/>
  <c r="N6188" i="105"/>
  <c r="N6189" i="105"/>
  <c r="N6190" i="105"/>
  <c r="N6191" i="105"/>
  <c r="N6192" i="105"/>
  <c r="N6193" i="105"/>
  <c r="N6194" i="105"/>
  <c r="N6195" i="105"/>
  <c r="N6196" i="105"/>
  <c r="N6197" i="105"/>
  <c r="N6198" i="105"/>
  <c r="N6199" i="105"/>
  <c r="N6200" i="105"/>
  <c r="N6201" i="105"/>
  <c r="N6202" i="105"/>
  <c r="N6203" i="105"/>
  <c r="N6204" i="105"/>
  <c r="N6205" i="105"/>
  <c r="N6206" i="105"/>
  <c r="N6207" i="105"/>
  <c r="N6208" i="105"/>
  <c r="N6209" i="105"/>
  <c r="N6210" i="105"/>
  <c r="N6211" i="105"/>
  <c r="N6212" i="105"/>
  <c r="N6213" i="105"/>
  <c r="N6214" i="105"/>
  <c r="N6215" i="105"/>
  <c r="N6216" i="105"/>
  <c r="N6217" i="105"/>
  <c r="N6218" i="105"/>
  <c r="N6219" i="105"/>
  <c r="N6220" i="105"/>
  <c r="N6221" i="105"/>
  <c r="N6222" i="105"/>
  <c r="N6223" i="105"/>
  <c r="N6224" i="105"/>
  <c r="N6225" i="105"/>
  <c r="N6226" i="105"/>
  <c r="N6227" i="105"/>
  <c r="N6228" i="105"/>
  <c r="N6229" i="105"/>
  <c r="N6230" i="105"/>
  <c r="N6231" i="105"/>
  <c r="N6232" i="105"/>
  <c r="N6233" i="105"/>
  <c r="N6234" i="105"/>
  <c r="N6235" i="105"/>
  <c r="N6236" i="105"/>
  <c r="N6237" i="105"/>
  <c r="N6238" i="105"/>
  <c r="N6239" i="105"/>
  <c r="N6240" i="105"/>
  <c r="N6241" i="105"/>
  <c r="N6242" i="105"/>
  <c r="N6243" i="105"/>
  <c r="N6244" i="105"/>
  <c r="N6245" i="105"/>
  <c r="N6246" i="105"/>
  <c r="N6247" i="105"/>
  <c r="N6248" i="105"/>
  <c r="N6249" i="105"/>
  <c r="N6250" i="105"/>
  <c r="N6251" i="105"/>
  <c r="N6252" i="105"/>
  <c r="N6253" i="105"/>
  <c r="N6254" i="105"/>
  <c r="N6255" i="105"/>
  <c r="N6256" i="105"/>
  <c r="N6257" i="105"/>
  <c r="N6258" i="105"/>
  <c r="N6259" i="105"/>
  <c r="N6260" i="105"/>
  <c r="N6261" i="105"/>
  <c r="N6262" i="105"/>
  <c r="N6263" i="105"/>
  <c r="N6264" i="105"/>
  <c r="N6265" i="105"/>
  <c r="N6266" i="105"/>
  <c r="N6267" i="105"/>
  <c r="N6268" i="105"/>
  <c r="N6269" i="105"/>
  <c r="N6270" i="105"/>
  <c r="N6271" i="105"/>
  <c r="N6272" i="105"/>
  <c r="N6273" i="105"/>
  <c r="N6274" i="105"/>
  <c r="N6275" i="105"/>
  <c r="N6276" i="105"/>
  <c r="N6277" i="105"/>
  <c r="N6278" i="105"/>
  <c r="N6279" i="105"/>
  <c r="N6280" i="105"/>
  <c r="N6281" i="105"/>
  <c r="N6282" i="105"/>
  <c r="N6283" i="105"/>
  <c r="N6284" i="105"/>
  <c r="N6285" i="105"/>
  <c r="N6286" i="105"/>
  <c r="N6287" i="105"/>
  <c r="N6288" i="105"/>
  <c r="N6289" i="105"/>
  <c r="N6290" i="105"/>
  <c r="N6291" i="105"/>
  <c r="N6292" i="105"/>
  <c r="N6293" i="105"/>
  <c r="N6294" i="105"/>
  <c r="N6295" i="105"/>
  <c r="N6296" i="105"/>
  <c r="N6297" i="105"/>
  <c r="N6298" i="105"/>
  <c r="N6299" i="105"/>
  <c r="N6300" i="105"/>
  <c r="N6301" i="105"/>
  <c r="N6302" i="105"/>
  <c r="N6303" i="105"/>
  <c r="N6304" i="105"/>
  <c r="N6305" i="105"/>
  <c r="N6306" i="105"/>
  <c r="N6307" i="105"/>
  <c r="N6308" i="105"/>
  <c r="N6309" i="105"/>
  <c r="N6310" i="105"/>
  <c r="N6311" i="105"/>
  <c r="N6312" i="105"/>
  <c r="N6313" i="105"/>
  <c r="N6314" i="105"/>
  <c r="N6315" i="105"/>
  <c r="N6316" i="105"/>
  <c r="N6317" i="105"/>
  <c r="N6318" i="105"/>
  <c r="N6319" i="105"/>
  <c r="N6320" i="105"/>
  <c r="N6321" i="105"/>
  <c r="N6322" i="105"/>
  <c r="N6323" i="105"/>
  <c r="N6324" i="105"/>
  <c r="N6325" i="105"/>
  <c r="N6326" i="105"/>
  <c r="N6327" i="105"/>
  <c r="N6328" i="105"/>
  <c r="N6329" i="105"/>
  <c r="N6330" i="105"/>
  <c r="N6331" i="105"/>
  <c r="N6332" i="105"/>
  <c r="N6333" i="105"/>
  <c r="N6334" i="105"/>
  <c r="N6335" i="105"/>
  <c r="N6336" i="105"/>
  <c r="N6337" i="105"/>
  <c r="N6338" i="105"/>
  <c r="N6339" i="105"/>
  <c r="N6340" i="105"/>
  <c r="N6341" i="105"/>
  <c r="N6342" i="105"/>
  <c r="N6343" i="105"/>
  <c r="N6344" i="105"/>
  <c r="N6345" i="105"/>
  <c r="N6346" i="105"/>
  <c r="N6347" i="105"/>
  <c r="N6348" i="105"/>
  <c r="N6349" i="105"/>
  <c r="N6350" i="105"/>
  <c r="N6351" i="105"/>
  <c r="N6352" i="105"/>
  <c r="N6353" i="105"/>
  <c r="N6354" i="105"/>
  <c r="N6355" i="105"/>
  <c r="N6356" i="105"/>
  <c r="N6357" i="105"/>
  <c r="N6358" i="105"/>
  <c r="N6359" i="105"/>
  <c r="N6360" i="105"/>
  <c r="N6361" i="105"/>
  <c r="N6362" i="105"/>
  <c r="N6363" i="105"/>
  <c r="N6364" i="105"/>
  <c r="N6365" i="105"/>
  <c r="N6366" i="105"/>
  <c r="N6367" i="105"/>
  <c r="N6368" i="105"/>
  <c r="N6369" i="105"/>
  <c r="N6370" i="105"/>
  <c r="N6371" i="105"/>
  <c r="N6372" i="105"/>
  <c r="N6373" i="105"/>
  <c r="N6374" i="105"/>
  <c r="N6375" i="105"/>
  <c r="N6376" i="105"/>
  <c r="N6377" i="105"/>
  <c r="N6378" i="105"/>
  <c r="N6379" i="105"/>
  <c r="N6380" i="105"/>
  <c r="N6381" i="105"/>
  <c r="N6382" i="105"/>
  <c r="N6383" i="105"/>
  <c r="N6384" i="105"/>
  <c r="N6385" i="105"/>
  <c r="N6386" i="105"/>
  <c r="N6387" i="105"/>
  <c r="N6388" i="105"/>
  <c r="N6389" i="105"/>
  <c r="N6390" i="105"/>
  <c r="N6391" i="105"/>
  <c r="N6392" i="105"/>
  <c r="N6393" i="105"/>
  <c r="N6394" i="105"/>
  <c r="N6395" i="105"/>
  <c r="N6396" i="105"/>
  <c r="N6397" i="105"/>
  <c r="N6398" i="105"/>
  <c r="N6399" i="105"/>
  <c r="N6400" i="105"/>
  <c r="N6401" i="105"/>
  <c r="N6402" i="105"/>
  <c r="N6403" i="105"/>
  <c r="N6404" i="105"/>
  <c r="N6405" i="105"/>
  <c r="N6406" i="105"/>
  <c r="N6407" i="105"/>
  <c r="N6408" i="105"/>
  <c r="N6409" i="105"/>
  <c r="N6410" i="105"/>
  <c r="N6411" i="105"/>
  <c r="N6412" i="105"/>
  <c r="N6413" i="105"/>
  <c r="N6414" i="105"/>
  <c r="N6415" i="105"/>
  <c r="N6416" i="105"/>
  <c r="N6417" i="105"/>
  <c r="N6418" i="105"/>
  <c r="N6419" i="105"/>
  <c r="N6420" i="105"/>
  <c r="N6421" i="105"/>
  <c r="N6422" i="105"/>
  <c r="N6423" i="105"/>
  <c r="N6424" i="105"/>
  <c r="N6425" i="105"/>
  <c r="N6426" i="105"/>
  <c r="N6427" i="105"/>
  <c r="N6428" i="105"/>
  <c r="N6429" i="105"/>
  <c r="N6430" i="105"/>
  <c r="N6431" i="105"/>
  <c r="N6432" i="105"/>
  <c r="N6433" i="105"/>
  <c r="N6434" i="105"/>
  <c r="N6435" i="105"/>
  <c r="N6436" i="105"/>
  <c r="N6437" i="105"/>
  <c r="N6438" i="105"/>
  <c r="N6439" i="105"/>
  <c r="N6440" i="105"/>
  <c r="N6441" i="105"/>
  <c r="N6442" i="105"/>
  <c r="N6443" i="105"/>
  <c r="N6444" i="105"/>
  <c r="N6445" i="105"/>
  <c r="N6446" i="105"/>
  <c r="N6447" i="105"/>
  <c r="N6448" i="105"/>
  <c r="N6449" i="105"/>
  <c r="N6450" i="105"/>
  <c r="N6451" i="105"/>
  <c r="N6452" i="105"/>
  <c r="N6453" i="105"/>
  <c r="N6454" i="105"/>
  <c r="N6455" i="105"/>
  <c r="N6456" i="105"/>
  <c r="N6457" i="105"/>
  <c r="N6458" i="105"/>
  <c r="N6459" i="105"/>
  <c r="N6460" i="105"/>
  <c r="N6461" i="105"/>
  <c r="N6462" i="105"/>
  <c r="N6463" i="105"/>
  <c r="N6464" i="105"/>
  <c r="N6465" i="105"/>
  <c r="N6466" i="105"/>
  <c r="N6467" i="105"/>
  <c r="N6468" i="105"/>
  <c r="N6469" i="105"/>
  <c r="N6470" i="105"/>
  <c r="N6471" i="105"/>
  <c r="N6472" i="105"/>
  <c r="N6473" i="105"/>
  <c r="N6474" i="105"/>
  <c r="N6475" i="105"/>
  <c r="N6476" i="105"/>
  <c r="N6477" i="105"/>
  <c r="N6478" i="105"/>
  <c r="N6479" i="105"/>
  <c r="N6480" i="105"/>
  <c r="N6481" i="105"/>
  <c r="N6482" i="105"/>
  <c r="N6483" i="105"/>
  <c r="N6484" i="105"/>
  <c r="N6485" i="105"/>
  <c r="N6486" i="105"/>
  <c r="N6487" i="105"/>
  <c r="N6488" i="105"/>
  <c r="N6489" i="105"/>
  <c r="N6490" i="105"/>
  <c r="N6491" i="105"/>
  <c r="N6492" i="105"/>
  <c r="N6493" i="105"/>
  <c r="N6494" i="105"/>
  <c r="N6495" i="105"/>
  <c r="N6496" i="105"/>
  <c r="N6497" i="105"/>
  <c r="N6498" i="105"/>
  <c r="N6499" i="105"/>
  <c r="N6500" i="105"/>
  <c r="N6501" i="105"/>
  <c r="N6502" i="105"/>
  <c r="N6503" i="105"/>
  <c r="N6504" i="105"/>
  <c r="N6505" i="105"/>
  <c r="N6506" i="105"/>
  <c r="N6507" i="105"/>
  <c r="N6508" i="105"/>
  <c r="N6509" i="105"/>
  <c r="N6510" i="105"/>
  <c r="N6511" i="105"/>
  <c r="N6512" i="105"/>
  <c r="N6513" i="105"/>
  <c r="N6514" i="105"/>
  <c r="N6515" i="105"/>
  <c r="N6516" i="105"/>
  <c r="N6517" i="105"/>
  <c r="N6518" i="105"/>
  <c r="N6519" i="105"/>
  <c r="N6520" i="105"/>
  <c r="N6521" i="105"/>
  <c r="N6522" i="105"/>
  <c r="N6523" i="105"/>
  <c r="N6524" i="105"/>
  <c r="N6525" i="105"/>
  <c r="N6526" i="105"/>
  <c r="N6527" i="105"/>
  <c r="N6528" i="105"/>
  <c r="N6529" i="105"/>
  <c r="N6530" i="105"/>
  <c r="N6531" i="105"/>
  <c r="N6532" i="105"/>
  <c r="N6533" i="105"/>
  <c r="N6534" i="105"/>
  <c r="N6535" i="105"/>
  <c r="N6536" i="105"/>
  <c r="N6537" i="105"/>
  <c r="N6538" i="105"/>
  <c r="N6539" i="105"/>
  <c r="N6540" i="105"/>
  <c r="N6541" i="105"/>
  <c r="N6542" i="105"/>
  <c r="N6543" i="105"/>
  <c r="N6544" i="105"/>
  <c r="N6545" i="105"/>
  <c r="N6546" i="105"/>
  <c r="N6547" i="105"/>
  <c r="N6548" i="105"/>
  <c r="N6549" i="105"/>
  <c r="N6550" i="105"/>
  <c r="N6551" i="105"/>
  <c r="N6552" i="105"/>
  <c r="N6553" i="105"/>
  <c r="N6554" i="105"/>
  <c r="N6555" i="105"/>
  <c r="N6556" i="105"/>
  <c r="N6557" i="105"/>
  <c r="N6558" i="105"/>
  <c r="N6559" i="105"/>
  <c r="N6560" i="105"/>
  <c r="N6561" i="105"/>
  <c r="N6562" i="105"/>
  <c r="N6563" i="105"/>
  <c r="N6564" i="105"/>
  <c r="N6565" i="105"/>
  <c r="N6566" i="105"/>
  <c r="N6567" i="105"/>
  <c r="N6568" i="105"/>
  <c r="N6569" i="105"/>
  <c r="N6570" i="105"/>
  <c r="N6571" i="105"/>
  <c r="N6572" i="105"/>
  <c r="N6573" i="105"/>
  <c r="N6574" i="105"/>
  <c r="N6575" i="105"/>
  <c r="N6576" i="105"/>
  <c r="N6577" i="105"/>
  <c r="N6578" i="105"/>
  <c r="N6579" i="105"/>
  <c r="N6580" i="105"/>
  <c r="N6581" i="105"/>
  <c r="N6582" i="105"/>
  <c r="N6583" i="105"/>
  <c r="N6584" i="105"/>
  <c r="N6585" i="105"/>
  <c r="N6586" i="105"/>
  <c r="N6587" i="105"/>
  <c r="N6588" i="105"/>
  <c r="N6589" i="105"/>
  <c r="N6590" i="105"/>
  <c r="N6591" i="105"/>
  <c r="N6592" i="105"/>
  <c r="N6593" i="105"/>
  <c r="N6594" i="105"/>
  <c r="N6595" i="105"/>
  <c r="N6596" i="105"/>
  <c r="N6597" i="105"/>
  <c r="N6598" i="105"/>
  <c r="N6599" i="105"/>
  <c r="N6600" i="105"/>
  <c r="N6601" i="105"/>
  <c r="N6602" i="105"/>
  <c r="N6603" i="105"/>
  <c r="N6604" i="105"/>
  <c r="N6605" i="105"/>
  <c r="N6606" i="105"/>
  <c r="N6607" i="105"/>
  <c r="N6608" i="105"/>
  <c r="N6609" i="105"/>
  <c r="N6610" i="105"/>
  <c r="N6611" i="105"/>
  <c r="N6612" i="105"/>
  <c r="N6613" i="105"/>
  <c r="N6614" i="105"/>
  <c r="N6615" i="105"/>
  <c r="N6616" i="105"/>
  <c r="N6617" i="105"/>
  <c r="N6618" i="105"/>
  <c r="N6619" i="105"/>
  <c r="N6620" i="105"/>
  <c r="N6621" i="105"/>
  <c r="N6622" i="105"/>
  <c r="N6623" i="105"/>
  <c r="N6624" i="105"/>
  <c r="N6625" i="105"/>
  <c r="N6626" i="105"/>
  <c r="N6627" i="105"/>
  <c r="N6628" i="105"/>
  <c r="N6629" i="105"/>
  <c r="N6630" i="105"/>
  <c r="N6631" i="105"/>
  <c r="N6632" i="105"/>
  <c r="N6633" i="105"/>
  <c r="N6634" i="105"/>
  <c r="N6635" i="105"/>
  <c r="N6636" i="105"/>
  <c r="N6637" i="105"/>
  <c r="N6638" i="105"/>
  <c r="N6639" i="105"/>
  <c r="N6640" i="105"/>
  <c r="N6641" i="105"/>
  <c r="N6642" i="105"/>
  <c r="N6643" i="105"/>
  <c r="N6644" i="105"/>
  <c r="N6645" i="105"/>
  <c r="N6646" i="105"/>
  <c r="N6647" i="105"/>
  <c r="N6648" i="105"/>
  <c r="N6649" i="105"/>
  <c r="N6650" i="105"/>
  <c r="N6651" i="105"/>
  <c r="N6652" i="105"/>
  <c r="N6653" i="105"/>
  <c r="N6654" i="105"/>
  <c r="N6655" i="105"/>
  <c r="N6656" i="105"/>
  <c r="N6657" i="105"/>
  <c r="N6658" i="105"/>
  <c r="N6659" i="105"/>
  <c r="N6660" i="105"/>
  <c r="N6661" i="105"/>
  <c r="N6662" i="105"/>
  <c r="N6663" i="105"/>
  <c r="N6664" i="105"/>
  <c r="N6665" i="105"/>
  <c r="N6666" i="105"/>
  <c r="N6667" i="105"/>
  <c r="N6668" i="105"/>
  <c r="N6669" i="105"/>
  <c r="N6670" i="105"/>
  <c r="N6671" i="105"/>
  <c r="N6672" i="105"/>
  <c r="N6673" i="105"/>
  <c r="N6674" i="105"/>
  <c r="N6675" i="105"/>
  <c r="N6676" i="105"/>
  <c r="N6677" i="105"/>
  <c r="N6678" i="105"/>
  <c r="N6679" i="105"/>
  <c r="N6680" i="105"/>
  <c r="N6681" i="105"/>
  <c r="N6682" i="105"/>
  <c r="N6683" i="105"/>
  <c r="N6684" i="105"/>
  <c r="N6685" i="105"/>
  <c r="N6686" i="105"/>
  <c r="N6687" i="105"/>
  <c r="N6688" i="105"/>
  <c r="N6689" i="105"/>
  <c r="N6690" i="105"/>
  <c r="N6691" i="105"/>
  <c r="N6692" i="105"/>
  <c r="N6693" i="105"/>
  <c r="N6694" i="105"/>
  <c r="N6695" i="105"/>
  <c r="N6696" i="105"/>
  <c r="N6697" i="105"/>
  <c r="N6698" i="105"/>
  <c r="N6699" i="105"/>
  <c r="N6700" i="105"/>
  <c r="N6701" i="105"/>
  <c r="N6702" i="105"/>
  <c r="N6703" i="105"/>
  <c r="N6704" i="105"/>
  <c r="N6705" i="105"/>
  <c r="N6706" i="105"/>
  <c r="N6707" i="105"/>
  <c r="N6708" i="105"/>
  <c r="N6709" i="105"/>
  <c r="N6710" i="105"/>
  <c r="N6711" i="105"/>
  <c r="N6712" i="105"/>
  <c r="N6713" i="105"/>
  <c r="N6714" i="105"/>
  <c r="N6715" i="105"/>
  <c r="N6716" i="105"/>
  <c r="N6717" i="105"/>
  <c r="N6718" i="105"/>
  <c r="N6719" i="105"/>
  <c r="N6720" i="105"/>
  <c r="N6721" i="105"/>
  <c r="N6722" i="105"/>
  <c r="N6723" i="105"/>
  <c r="N6724" i="105"/>
  <c r="N6725" i="105"/>
  <c r="N6726" i="105"/>
  <c r="N6727" i="105"/>
  <c r="N6728" i="105"/>
  <c r="N6729" i="105"/>
  <c r="N6730" i="105"/>
  <c r="N6731" i="105"/>
  <c r="N6732" i="105"/>
  <c r="N6733" i="105"/>
  <c r="N6734" i="105"/>
  <c r="N6735" i="105"/>
  <c r="N6736" i="105"/>
  <c r="N6737" i="105"/>
  <c r="N6738" i="105"/>
  <c r="N6739" i="105"/>
  <c r="N6740" i="105"/>
  <c r="N6741" i="105"/>
  <c r="N6742" i="105"/>
  <c r="N6743" i="105"/>
  <c r="N6744" i="105"/>
  <c r="N6745" i="105"/>
  <c r="N6746" i="105"/>
  <c r="N6747" i="105"/>
  <c r="N6748" i="105"/>
  <c r="N6749" i="105"/>
  <c r="N6750" i="105"/>
  <c r="N6751" i="105"/>
  <c r="N6752" i="105"/>
  <c r="N6753" i="105"/>
  <c r="N6754" i="105"/>
  <c r="N6755" i="105"/>
  <c r="N6756" i="105"/>
  <c r="N6757" i="105"/>
  <c r="N6758" i="105"/>
  <c r="N6759" i="105"/>
  <c r="N6760" i="105"/>
  <c r="N6761" i="105"/>
  <c r="N6762" i="105"/>
  <c r="N6763" i="105"/>
  <c r="N6764" i="105"/>
  <c r="N6765" i="105"/>
  <c r="N6766" i="105"/>
  <c r="N6767" i="105"/>
  <c r="N6768" i="105"/>
  <c r="N6769" i="105"/>
  <c r="N6770" i="105"/>
  <c r="N6771" i="105"/>
  <c r="N6772" i="105"/>
  <c r="N6773" i="105"/>
  <c r="N6774" i="105"/>
  <c r="N6775" i="105"/>
  <c r="N6776" i="105"/>
  <c r="N6777" i="105"/>
  <c r="N6778" i="105"/>
  <c r="N6779" i="105"/>
  <c r="N6780" i="105"/>
  <c r="N6781" i="105"/>
  <c r="N6782" i="105"/>
  <c r="N6783" i="105"/>
  <c r="N6784" i="105"/>
  <c r="N6785" i="105"/>
  <c r="N6786" i="105"/>
  <c r="N6787" i="105"/>
  <c r="N6788" i="105"/>
  <c r="N6789" i="105"/>
  <c r="N6790" i="105"/>
  <c r="N6791" i="105"/>
  <c r="N6792" i="105"/>
  <c r="N6793" i="105"/>
  <c r="N6794" i="105"/>
  <c r="N6795" i="105"/>
  <c r="N6796" i="105"/>
  <c r="N6797" i="105"/>
  <c r="N6798" i="105"/>
  <c r="N6799" i="105"/>
  <c r="N6800" i="105"/>
  <c r="N6801" i="105"/>
  <c r="N6802" i="105"/>
  <c r="N6803" i="105"/>
  <c r="N6804" i="105"/>
  <c r="N6805" i="105"/>
  <c r="N6806" i="105"/>
  <c r="N6807" i="105"/>
  <c r="N6808" i="105"/>
  <c r="N6809" i="105"/>
  <c r="N6810" i="105"/>
  <c r="N6811" i="105"/>
  <c r="N6812" i="105"/>
  <c r="N6813" i="105"/>
  <c r="N6814" i="105"/>
  <c r="N6815" i="105"/>
  <c r="N6816" i="105"/>
  <c r="N6817" i="105"/>
  <c r="N6818" i="105"/>
  <c r="N6819" i="105"/>
  <c r="N6820" i="105"/>
  <c r="N6821" i="105"/>
  <c r="N6822" i="105"/>
  <c r="N6823" i="105"/>
  <c r="N6824" i="105"/>
  <c r="N6825" i="105"/>
  <c r="N6826" i="105"/>
  <c r="N6827" i="105"/>
  <c r="N6828" i="105"/>
  <c r="N6829" i="105"/>
  <c r="N6830" i="105"/>
  <c r="N6831" i="105"/>
  <c r="N6832" i="105"/>
  <c r="N6833" i="105"/>
  <c r="N6834" i="105"/>
  <c r="N6835" i="105"/>
  <c r="N6836" i="105"/>
  <c r="N6837" i="105"/>
  <c r="N6838" i="105"/>
  <c r="N6839" i="105"/>
  <c r="N6840" i="105"/>
  <c r="N6841" i="105"/>
  <c r="N6842" i="105"/>
  <c r="N6843" i="105"/>
  <c r="N6844" i="105"/>
  <c r="N6845" i="105"/>
  <c r="N6846" i="105"/>
  <c r="N6847" i="105"/>
  <c r="N6848" i="105"/>
  <c r="N6849" i="105"/>
  <c r="N6850" i="105"/>
  <c r="N6851" i="105"/>
  <c r="N6852" i="105"/>
  <c r="N6853" i="105"/>
  <c r="N6854" i="105"/>
  <c r="N6855" i="105"/>
  <c r="N6856" i="105"/>
  <c r="N6857" i="105"/>
  <c r="N6858" i="105"/>
  <c r="N6859" i="105"/>
  <c r="N6860" i="105"/>
  <c r="N6861" i="105"/>
  <c r="N6862" i="105"/>
  <c r="N6863" i="105"/>
  <c r="N6864" i="105"/>
  <c r="N6865" i="105"/>
  <c r="N6866" i="105"/>
  <c r="N6867" i="105"/>
  <c r="N6868" i="105"/>
  <c r="N6869" i="105"/>
  <c r="N6870" i="105"/>
  <c r="N6871" i="105"/>
  <c r="N6872" i="105"/>
  <c r="N6873" i="105"/>
  <c r="N6874" i="105"/>
  <c r="N6875" i="105"/>
  <c r="N6876" i="105"/>
  <c r="N6877" i="105"/>
  <c r="N6878" i="105"/>
  <c r="N6879" i="105"/>
  <c r="N6880" i="105"/>
  <c r="N6881" i="105"/>
  <c r="N6882" i="105"/>
  <c r="N6883" i="105"/>
  <c r="N6884" i="105"/>
  <c r="N6885" i="105"/>
  <c r="N6886" i="105"/>
  <c r="N6887" i="105"/>
  <c r="N6888" i="105"/>
  <c r="N6889" i="105"/>
  <c r="N6890" i="105"/>
  <c r="N6891" i="105"/>
  <c r="N6892" i="105"/>
  <c r="N6893" i="105"/>
  <c r="N6894" i="105"/>
  <c r="N6895" i="105"/>
  <c r="N6896" i="105"/>
  <c r="N6897" i="105"/>
  <c r="N6898" i="105"/>
  <c r="N6899" i="105"/>
  <c r="N6900" i="105"/>
  <c r="N6901" i="105"/>
  <c r="N6902" i="105"/>
  <c r="N6903" i="105"/>
  <c r="N6904" i="105"/>
  <c r="N6905" i="105"/>
  <c r="N6906" i="105"/>
  <c r="N6907" i="105"/>
  <c r="N6908" i="105"/>
  <c r="N6909" i="105"/>
  <c r="N6910" i="105"/>
  <c r="N6911" i="105"/>
  <c r="N6912" i="105"/>
  <c r="N6913" i="105"/>
  <c r="N6914" i="105"/>
  <c r="N6915" i="105"/>
  <c r="N6916" i="105"/>
  <c r="N6917" i="105"/>
  <c r="N6918" i="105"/>
  <c r="N6919" i="105"/>
  <c r="N6920" i="105"/>
  <c r="N6921" i="105"/>
  <c r="N6922" i="105"/>
  <c r="N6923" i="105"/>
  <c r="N6924" i="105"/>
  <c r="N6925" i="105"/>
  <c r="N6926" i="105"/>
  <c r="N6927" i="105"/>
  <c r="N6928" i="105"/>
  <c r="N6929" i="105"/>
  <c r="N6930" i="105"/>
  <c r="N6931" i="105"/>
  <c r="N6932" i="105"/>
  <c r="N6933" i="105"/>
  <c r="N6934" i="105"/>
  <c r="N6935" i="105"/>
  <c r="N6936" i="105"/>
  <c r="N6937" i="105"/>
  <c r="N6938" i="105"/>
  <c r="N6939" i="105"/>
  <c r="N6940" i="105"/>
  <c r="N6941" i="105"/>
  <c r="N6942" i="105"/>
  <c r="N6943" i="105"/>
  <c r="N6944" i="105"/>
  <c r="N6945" i="105"/>
  <c r="N6946" i="105"/>
  <c r="N6947" i="105"/>
  <c r="N6948" i="105"/>
  <c r="N6949" i="105"/>
  <c r="N6950" i="105"/>
  <c r="N6951" i="105"/>
  <c r="N6952" i="105"/>
  <c r="N6953" i="105"/>
  <c r="N6954" i="105"/>
  <c r="N6955" i="105"/>
  <c r="N6956" i="105"/>
  <c r="N6957" i="105"/>
  <c r="N6958" i="105"/>
  <c r="N6959" i="105"/>
  <c r="N6960" i="105"/>
  <c r="N6961" i="105"/>
  <c r="N6962" i="105"/>
  <c r="N6963" i="105"/>
  <c r="N6964" i="105"/>
  <c r="N6965" i="105"/>
  <c r="N6966" i="105"/>
  <c r="N6967" i="105"/>
  <c r="N6968" i="105"/>
  <c r="N6969" i="105"/>
  <c r="N6970" i="105"/>
  <c r="N6971" i="105"/>
  <c r="N6972" i="105"/>
  <c r="N6973" i="105"/>
  <c r="N6974" i="105"/>
  <c r="N6975" i="105"/>
  <c r="N6976" i="105"/>
  <c r="N6977" i="105"/>
  <c r="N6978" i="105"/>
  <c r="N6979" i="105"/>
  <c r="N6980" i="105"/>
  <c r="N6981" i="105"/>
  <c r="N6982" i="105"/>
  <c r="N6983" i="105"/>
  <c r="N6984" i="105"/>
  <c r="N6985" i="105"/>
  <c r="N6986" i="105"/>
  <c r="N6987" i="105"/>
  <c r="N6988" i="105"/>
  <c r="N6989" i="105"/>
  <c r="N6990" i="105"/>
  <c r="N6991" i="105"/>
  <c r="N6992" i="105"/>
  <c r="N6993" i="105"/>
  <c r="N6994" i="105"/>
  <c r="N6995" i="105"/>
  <c r="N6996" i="105"/>
  <c r="N6997" i="105"/>
  <c r="N6998" i="105"/>
  <c r="N6999" i="105"/>
  <c r="N7000" i="105"/>
  <c r="N7001" i="105"/>
  <c r="N7002" i="105"/>
  <c r="N7003" i="105"/>
  <c r="N7004" i="105"/>
  <c r="N7005" i="105"/>
  <c r="N7006" i="105"/>
  <c r="N7007" i="105"/>
  <c r="N7008" i="105"/>
  <c r="N7009" i="105"/>
  <c r="N7010" i="105"/>
  <c r="N7011" i="105"/>
  <c r="N7012" i="105"/>
  <c r="N7013" i="105"/>
  <c r="N7014" i="105"/>
  <c r="N7015" i="105"/>
  <c r="N7016" i="105"/>
  <c r="N7017" i="105"/>
  <c r="N7018" i="105"/>
  <c r="N7019" i="105"/>
  <c r="N7020" i="105"/>
  <c r="N7021" i="105"/>
  <c r="N7022" i="105"/>
  <c r="N7023" i="105"/>
  <c r="N7024" i="105"/>
  <c r="N7025" i="105"/>
  <c r="N7026" i="105"/>
  <c r="N7027" i="105"/>
  <c r="N7028" i="105"/>
  <c r="N7029" i="105"/>
  <c r="N7030" i="105"/>
  <c r="N7031" i="105"/>
  <c r="N7032" i="105"/>
  <c r="N7033" i="105"/>
  <c r="N7034" i="105"/>
  <c r="N7035" i="105"/>
  <c r="N7036" i="105"/>
  <c r="N7037" i="105"/>
  <c r="N7038" i="105"/>
  <c r="N7039" i="105"/>
  <c r="N7040" i="105"/>
  <c r="N7041" i="105"/>
  <c r="N7042" i="105"/>
  <c r="N7043" i="105"/>
  <c r="N7044" i="105"/>
  <c r="N7045" i="105"/>
  <c r="N7046" i="105"/>
  <c r="N7047" i="105"/>
  <c r="N7048" i="105"/>
  <c r="N7049" i="105"/>
  <c r="N7050" i="105"/>
  <c r="N7051" i="105"/>
  <c r="N7052" i="105"/>
  <c r="N7053" i="105"/>
  <c r="N7054" i="105"/>
  <c r="N7055" i="105"/>
  <c r="N7056" i="105"/>
  <c r="N7057" i="105"/>
  <c r="N7058" i="105"/>
  <c r="N7059" i="105"/>
  <c r="N7060" i="105"/>
  <c r="N7061" i="105"/>
  <c r="N7062" i="105"/>
  <c r="N7063" i="105"/>
  <c r="N7064" i="105"/>
  <c r="N7065" i="105"/>
  <c r="N7066" i="105"/>
  <c r="N7067" i="105"/>
  <c r="N7068" i="105"/>
  <c r="N7069" i="105"/>
  <c r="N7070" i="105"/>
  <c r="N7071" i="105"/>
  <c r="N7072" i="105"/>
  <c r="N7073" i="105"/>
  <c r="N7074" i="105"/>
  <c r="N7075" i="105"/>
  <c r="N7076" i="105"/>
  <c r="N7077" i="105"/>
  <c r="N7078" i="105"/>
  <c r="N7079" i="105"/>
  <c r="N7080" i="105"/>
  <c r="N7081" i="105"/>
  <c r="N7082" i="105"/>
  <c r="N7083" i="105"/>
  <c r="N7084" i="105"/>
  <c r="N7085" i="105"/>
  <c r="N7086" i="105"/>
  <c r="N7087" i="105"/>
  <c r="N7088" i="105"/>
  <c r="N7089" i="105"/>
  <c r="N7090" i="105"/>
  <c r="N7091" i="105"/>
  <c r="N7092" i="105"/>
  <c r="N7093" i="105"/>
  <c r="N7094" i="105"/>
  <c r="N7095" i="105"/>
  <c r="N7096" i="105"/>
  <c r="N7097" i="105"/>
  <c r="N7098" i="105"/>
  <c r="N7099" i="105"/>
  <c r="N7100" i="105"/>
  <c r="N7101" i="105"/>
  <c r="N7102" i="105"/>
  <c r="N7103" i="105"/>
  <c r="N7104" i="105"/>
  <c r="N7105" i="105"/>
  <c r="N7106" i="105"/>
  <c r="N7107" i="105"/>
  <c r="N7108" i="105"/>
  <c r="N7109" i="105"/>
  <c r="N7110" i="105"/>
  <c r="N7111" i="105"/>
  <c r="N7112" i="105"/>
  <c r="N7113" i="105"/>
  <c r="N7114" i="105"/>
  <c r="N7115" i="105"/>
  <c r="N7116" i="105"/>
  <c r="N7117" i="105"/>
  <c r="N7118" i="105"/>
  <c r="N7119" i="105"/>
  <c r="N7120" i="105"/>
  <c r="N7121" i="105"/>
  <c r="N7122" i="105"/>
  <c r="N7123" i="105"/>
  <c r="N7124" i="105"/>
  <c r="N7125" i="105"/>
  <c r="N7126" i="105"/>
  <c r="N7127" i="105"/>
  <c r="N7128" i="105"/>
  <c r="N7129" i="105"/>
  <c r="N7130" i="105"/>
  <c r="N7131" i="105"/>
  <c r="N7132" i="105"/>
  <c r="N7133" i="105"/>
  <c r="N7134" i="105"/>
  <c r="N7135" i="105"/>
  <c r="N7136" i="105"/>
  <c r="N7137" i="105"/>
  <c r="N7138" i="105"/>
  <c r="N7139" i="105"/>
  <c r="N7140" i="105"/>
  <c r="N7141" i="105"/>
  <c r="N7142" i="105"/>
  <c r="N7143" i="105"/>
  <c r="N7144" i="105"/>
  <c r="N7145" i="105"/>
  <c r="N7146" i="105"/>
  <c r="N7147" i="105"/>
  <c r="N7148" i="105"/>
  <c r="N7149" i="105"/>
  <c r="N7150" i="105"/>
  <c r="N7151" i="105"/>
  <c r="N7152" i="105"/>
  <c r="N7153" i="105"/>
  <c r="N7154" i="105"/>
  <c r="N7155" i="105"/>
  <c r="N7156" i="105"/>
  <c r="N7157" i="105"/>
  <c r="N7158" i="105"/>
  <c r="N7159" i="105"/>
  <c r="N7160" i="105"/>
  <c r="N7161" i="105"/>
  <c r="N7162" i="105"/>
  <c r="N7163" i="105"/>
  <c r="N7164" i="105"/>
  <c r="N7165" i="105"/>
  <c r="N7166" i="105"/>
  <c r="N7167" i="105"/>
  <c r="N7168" i="105"/>
  <c r="N7169" i="105"/>
  <c r="N7170" i="105"/>
  <c r="N7171" i="105"/>
  <c r="N7172" i="105"/>
  <c r="N7173" i="105"/>
  <c r="N7174" i="105"/>
  <c r="N7175" i="105"/>
  <c r="N7176" i="105"/>
  <c r="N7177" i="105"/>
  <c r="N7178" i="105"/>
  <c r="N7179" i="105"/>
  <c r="N7180" i="105"/>
  <c r="N7181" i="105"/>
  <c r="N7182" i="105"/>
  <c r="N7183" i="105"/>
  <c r="N7184" i="105"/>
  <c r="N7185" i="105"/>
  <c r="N7186" i="105"/>
  <c r="N7187" i="105"/>
  <c r="N7188" i="105"/>
  <c r="N7189" i="105"/>
  <c r="N7190" i="105"/>
  <c r="N7191" i="105"/>
  <c r="N7192" i="105"/>
  <c r="N7193" i="105"/>
  <c r="N7194" i="105"/>
  <c r="N7195" i="105"/>
  <c r="N7196" i="105"/>
  <c r="N7197" i="105"/>
  <c r="N7198" i="105"/>
  <c r="N7199" i="105"/>
  <c r="N7200" i="105"/>
  <c r="N7201" i="105"/>
  <c r="N7202" i="105"/>
  <c r="N7203" i="105"/>
  <c r="N7204" i="105"/>
  <c r="N7205" i="105"/>
  <c r="N7206" i="105"/>
  <c r="N7207" i="105"/>
  <c r="N7208" i="105"/>
  <c r="N7209" i="105"/>
  <c r="N7210" i="105"/>
  <c r="N7211" i="105"/>
  <c r="N7212" i="105"/>
  <c r="N7213" i="105"/>
  <c r="N7214" i="105"/>
  <c r="N7215" i="105"/>
  <c r="N7216" i="105"/>
  <c r="N7217" i="105"/>
  <c r="N7218" i="105"/>
  <c r="N7219" i="105"/>
  <c r="N7220" i="105"/>
  <c r="N7221" i="105"/>
  <c r="N7222" i="105"/>
  <c r="N7223" i="105"/>
  <c r="N7224" i="105"/>
  <c r="N7225" i="105"/>
  <c r="N7226" i="105"/>
  <c r="N7227" i="105"/>
  <c r="N7228" i="105"/>
  <c r="N7229" i="105"/>
  <c r="N7230" i="105"/>
  <c r="N7231" i="105"/>
  <c r="N7232" i="105"/>
  <c r="N7233" i="105"/>
  <c r="N7234" i="105"/>
  <c r="N7235" i="105"/>
  <c r="N7236" i="105"/>
  <c r="N7237" i="105"/>
  <c r="N7238" i="105"/>
  <c r="N7239" i="105"/>
  <c r="N7240" i="105"/>
  <c r="N7241" i="105"/>
  <c r="N7242" i="105"/>
  <c r="N7243" i="105"/>
  <c r="N7244" i="105"/>
  <c r="N7245" i="105"/>
  <c r="N7246" i="105"/>
  <c r="N7247" i="105"/>
  <c r="N7248" i="105"/>
  <c r="N7249" i="105"/>
  <c r="N7250" i="105"/>
  <c r="N7251" i="105"/>
  <c r="N7252" i="105"/>
  <c r="N7253" i="105"/>
  <c r="N7254" i="105"/>
  <c r="N7255" i="105"/>
  <c r="N7256" i="105"/>
  <c r="N7257" i="105"/>
  <c r="N7258" i="105"/>
  <c r="N7259" i="105"/>
  <c r="N7260" i="105"/>
  <c r="N7261" i="105"/>
  <c r="N7262" i="105"/>
  <c r="N7263" i="105"/>
  <c r="N7264" i="105"/>
  <c r="N7265" i="105"/>
  <c r="N7266" i="105"/>
  <c r="N7267" i="105"/>
  <c r="N7268" i="105"/>
  <c r="N7269" i="105"/>
  <c r="N7270" i="105"/>
  <c r="N7271" i="105"/>
  <c r="N7272" i="105"/>
  <c r="N7273" i="105"/>
  <c r="N7274" i="105"/>
  <c r="N7275" i="105"/>
  <c r="N7276" i="105"/>
  <c r="N7277" i="105"/>
  <c r="N7278" i="105"/>
  <c r="N7279" i="105"/>
  <c r="N7280" i="105"/>
  <c r="N7281" i="105"/>
  <c r="N7282" i="105"/>
  <c r="N7283" i="105"/>
  <c r="N7284" i="105"/>
  <c r="N7285" i="105"/>
  <c r="N7286" i="105"/>
  <c r="N7287" i="105"/>
  <c r="N7288" i="105"/>
  <c r="N7289" i="105"/>
  <c r="N7290" i="105"/>
  <c r="N7291" i="105"/>
  <c r="N7292" i="105"/>
  <c r="N7293" i="105"/>
  <c r="N7294" i="105"/>
  <c r="N7295" i="105"/>
  <c r="N7296" i="105"/>
  <c r="N7297" i="105"/>
  <c r="N7298" i="105"/>
  <c r="N7299" i="105"/>
  <c r="N7300" i="105"/>
  <c r="N7301" i="105"/>
  <c r="N7302" i="105"/>
  <c r="N7303" i="105"/>
  <c r="N7304" i="105"/>
  <c r="N7305" i="105"/>
  <c r="N7306" i="105"/>
  <c r="N7307" i="105"/>
  <c r="N7308" i="105"/>
  <c r="N7309" i="105"/>
  <c r="N7310" i="105"/>
  <c r="N7311" i="105"/>
  <c r="N7312" i="105"/>
  <c r="N7313" i="105"/>
  <c r="N7314" i="105"/>
  <c r="N7315" i="105"/>
  <c r="N7316" i="105"/>
  <c r="N7317" i="105"/>
  <c r="N7318" i="105"/>
  <c r="N7319" i="105"/>
  <c r="N7320" i="105"/>
  <c r="N7321" i="105"/>
  <c r="N7322" i="105"/>
  <c r="N7323" i="105"/>
  <c r="N7324" i="105"/>
  <c r="N7325" i="105"/>
  <c r="N7326" i="105"/>
  <c r="N7327" i="105"/>
  <c r="N7328" i="105"/>
  <c r="N7329" i="105"/>
  <c r="N7330" i="105"/>
  <c r="N7331" i="105"/>
  <c r="N7332" i="105"/>
  <c r="N7333" i="105"/>
  <c r="N7334" i="105"/>
  <c r="N7335" i="105"/>
  <c r="N7336" i="105"/>
  <c r="N7337" i="105"/>
  <c r="N7338" i="105"/>
  <c r="N7339" i="105"/>
  <c r="N7340" i="105"/>
  <c r="N7341" i="105"/>
  <c r="N7342" i="105"/>
  <c r="N7343" i="105"/>
  <c r="N7344" i="105"/>
  <c r="N7345" i="105"/>
  <c r="N7346" i="105"/>
  <c r="N7347" i="105"/>
  <c r="N7348" i="105"/>
  <c r="N7349" i="105"/>
  <c r="N7350" i="105"/>
  <c r="N7351" i="105"/>
  <c r="N7352" i="105"/>
  <c r="N7353" i="105"/>
  <c r="N7354" i="105"/>
  <c r="N7355" i="105"/>
  <c r="N7356" i="105"/>
  <c r="N7357" i="105"/>
  <c r="N7358" i="105"/>
  <c r="N7359" i="105"/>
  <c r="N7360" i="105"/>
  <c r="N7361" i="105"/>
  <c r="N7362" i="105"/>
  <c r="N7363" i="105"/>
  <c r="N7364" i="105"/>
  <c r="N7365" i="105"/>
  <c r="N7366" i="105"/>
  <c r="N7367" i="105"/>
  <c r="N7368" i="105"/>
  <c r="N7369" i="105"/>
  <c r="N7370" i="105"/>
  <c r="N7371" i="105"/>
  <c r="N7372" i="105"/>
  <c r="N7373" i="105"/>
  <c r="N7374" i="105"/>
  <c r="N7375" i="105"/>
  <c r="N7376" i="105"/>
  <c r="N7377" i="105"/>
  <c r="N7378" i="105"/>
  <c r="N7379" i="105"/>
  <c r="N7380" i="105"/>
  <c r="N7381" i="105"/>
  <c r="N7382" i="105"/>
  <c r="N7383" i="105"/>
  <c r="N7384" i="105"/>
  <c r="N7385" i="105"/>
  <c r="N7386" i="105"/>
  <c r="N7387" i="105"/>
  <c r="N7388" i="105"/>
  <c r="N7389" i="105"/>
  <c r="N7390" i="105"/>
  <c r="N7391" i="105"/>
  <c r="N7392" i="105"/>
  <c r="N7393" i="105"/>
  <c r="N7394" i="105"/>
  <c r="N7395" i="105"/>
  <c r="N7396" i="105"/>
  <c r="N7397" i="105"/>
  <c r="N7398" i="105"/>
  <c r="N7399" i="105"/>
  <c r="N7400" i="105"/>
  <c r="N7401" i="105"/>
  <c r="N7402" i="105"/>
  <c r="N7403" i="105"/>
  <c r="N7404" i="105"/>
  <c r="N7405" i="105"/>
  <c r="N7406" i="105"/>
  <c r="N7407" i="105"/>
  <c r="N7408" i="105"/>
  <c r="N7409" i="105"/>
  <c r="N7410" i="105"/>
  <c r="N7411" i="105"/>
  <c r="N7412" i="105"/>
  <c r="N7413" i="105"/>
  <c r="N7414" i="105"/>
  <c r="N7415" i="105"/>
  <c r="N7416" i="105"/>
  <c r="N7417" i="105"/>
  <c r="N7418" i="105"/>
  <c r="N7419" i="105"/>
  <c r="N7420" i="105"/>
  <c r="N7421" i="105"/>
  <c r="N7422" i="105"/>
  <c r="N7423" i="105"/>
  <c r="N7424" i="105"/>
  <c r="N7425" i="105"/>
  <c r="N7426" i="105"/>
  <c r="N7427" i="105"/>
  <c r="N7428" i="105"/>
  <c r="N7429" i="105"/>
  <c r="N7430" i="105"/>
  <c r="N7431" i="105"/>
  <c r="N7432" i="105"/>
  <c r="N7433" i="105"/>
  <c r="N7434" i="105"/>
  <c r="N7435" i="105"/>
  <c r="N7436" i="105"/>
  <c r="N7437" i="105"/>
  <c r="N7438" i="105"/>
  <c r="N7439" i="105"/>
  <c r="N7440" i="105"/>
  <c r="N7441" i="105"/>
  <c r="N7442" i="105"/>
  <c r="N7443" i="105"/>
  <c r="N7444" i="105"/>
  <c r="N7445" i="105"/>
  <c r="N7446" i="105"/>
  <c r="N7447" i="105"/>
  <c r="N7448" i="105"/>
  <c r="N7449" i="105"/>
  <c r="N7450" i="105"/>
  <c r="N7451" i="105"/>
  <c r="N7452" i="105"/>
  <c r="N7453" i="105"/>
  <c r="N7454" i="105"/>
  <c r="N7455" i="105"/>
  <c r="N7456" i="105"/>
  <c r="N7457" i="105"/>
  <c r="N7458" i="105"/>
  <c r="N7459" i="105"/>
  <c r="N7460" i="105"/>
  <c r="N7461" i="105"/>
  <c r="N7462" i="105"/>
  <c r="N7463" i="105"/>
  <c r="N7464" i="105"/>
  <c r="N7465" i="105"/>
  <c r="N7466" i="105"/>
  <c r="N7467" i="105"/>
  <c r="N7468" i="105"/>
  <c r="N7469" i="105"/>
  <c r="N7470" i="105"/>
  <c r="N7471" i="105"/>
  <c r="N7472" i="105"/>
  <c r="N7473" i="105"/>
  <c r="N7474" i="105"/>
  <c r="N7475" i="105"/>
  <c r="N7476" i="105"/>
  <c r="N7477" i="105"/>
  <c r="N7478" i="105"/>
  <c r="N7479" i="105"/>
  <c r="N7480" i="105"/>
  <c r="N7481" i="105"/>
  <c r="N7482" i="105"/>
  <c r="N7483" i="105"/>
  <c r="N7484" i="105"/>
  <c r="N7485" i="105"/>
  <c r="N7486" i="105"/>
  <c r="N7487" i="105"/>
  <c r="N7488" i="105"/>
  <c r="N7489" i="105"/>
  <c r="N7490" i="105"/>
  <c r="N7491" i="105"/>
  <c r="N7492" i="105"/>
  <c r="N7493" i="105"/>
  <c r="N7494" i="105"/>
  <c r="N7495" i="105"/>
  <c r="N7496" i="105"/>
  <c r="N7497" i="105"/>
  <c r="N7498" i="105"/>
  <c r="N7499" i="105"/>
  <c r="N7500" i="105"/>
  <c r="N7501" i="105"/>
  <c r="N7502" i="105"/>
  <c r="N7503" i="105"/>
  <c r="N7504" i="105"/>
  <c r="N7505" i="105"/>
  <c r="N7506" i="105"/>
  <c r="N7507" i="105"/>
  <c r="N7508" i="105"/>
  <c r="N7509" i="105"/>
  <c r="N7510" i="105"/>
  <c r="N7511" i="105"/>
  <c r="N7512" i="105"/>
  <c r="N7513" i="105"/>
  <c r="N7514" i="105"/>
  <c r="N7515" i="105"/>
  <c r="N7516" i="105"/>
  <c r="N7517" i="105"/>
  <c r="N7518" i="105"/>
  <c r="N7519" i="105"/>
  <c r="N7520" i="105"/>
  <c r="N7521" i="105"/>
  <c r="N7522" i="105"/>
  <c r="N7523" i="105"/>
  <c r="N7524" i="105"/>
  <c r="N7525" i="105"/>
  <c r="N7526" i="105"/>
  <c r="N7527" i="105"/>
  <c r="N7528" i="105"/>
  <c r="N7529" i="105"/>
  <c r="N7530" i="105"/>
  <c r="N7531" i="105"/>
  <c r="N7532" i="105"/>
  <c r="N7533" i="105"/>
  <c r="N7534" i="105"/>
  <c r="N7535" i="105"/>
  <c r="N7536" i="105"/>
  <c r="N7537" i="105"/>
  <c r="N7538" i="105"/>
  <c r="N7539" i="105"/>
  <c r="N7540" i="105"/>
  <c r="N7541" i="105"/>
  <c r="N7542" i="105"/>
  <c r="N7543" i="105"/>
  <c r="N7544" i="105"/>
  <c r="N7545" i="105"/>
  <c r="N7546" i="105"/>
  <c r="N7547" i="105"/>
  <c r="N7548" i="105"/>
  <c r="N7549" i="105"/>
  <c r="N7550" i="105"/>
  <c r="N7551" i="105"/>
  <c r="N7552" i="105"/>
  <c r="N7553" i="105"/>
  <c r="N7554" i="105"/>
  <c r="N7555" i="105"/>
  <c r="N7556" i="105"/>
  <c r="N7557" i="105"/>
  <c r="N7558" i="105"/>
  <c r="N7559" i="105"/>
  <c r="N7560" i="105"/>
  <c r="N7561" i="105"/>
  <c r="N7562" i="105"/>
  <c r="N7563" i="105"/>
  <c r="N7564" i="105"/>
  <c r="N7565" i="105"/>
  <c r="N7566" i="105"/>
  <c r="N7567" i="105"/>
  <c r="N7568" i="105"/>
  <c r="N7569" i="105"/>
  <c r="N7570" i="105"/>
  <c r="N7571" i="105"/>
  <c r="N7572" i="105"/>
  <c r="N7573" i="105"/>
  <c r="N7574" i="105"/>
  <c r="N7575" i="105"/>
  <c r="N7576" i="105"/>
  <c r="N7577" i="105"/>
  <c r="N7578" i="105"/>
  <c r="N7579" i="105"/>
  <c r="N7580" i="105"/>
  <c r="N7581" i="105"/>
  <c r="N7582" i="105"/>
  <c r="N7583" i="105"/>
  <c r="N7584" i="105"/>
  <c r="N7585" i="105"/>
  <c r="N7586" i="105"/>
  <c r="N7587" i="105"/>
  <c r="N7588" i="105"/>
  <c r="N7589" i="105"/>
  <c r="N7590" i="105"/>
  <c r="N7591" i="105"/>
  <c r="N7592" i="105"/>
  <c r="N7593" i="105"/>
  <c r="N7594" i="105"/>
  <c r="N7595" i="105"/>
  <c r="N7596" i="105"/>
  <c r="N7597" i="105"/>
  <c r="N7598" i="105"/>
  <c r="N7599" i="105"/>
  <c r="N7600" i="105"/>
  <c r="N7601" i="105"/>
  <c r="N7602" i="105"/>
  <c r="N7603" i="105"/>
  <c r="N7604" i="105"/>
  <c r="N7605" i="105"/>
  <c r="N7606" i="105"/>
  <c r="N7607" i="105"/>
  <c r="N7608" i="105"/>
  <c r="N7609" i="105"/>
  <c r="N7610" i="105"/>
  <c r="N7611" i="105"/>
  <c r="N7612" i="105"/>
  <c r="N7613" i="105"/>
  <c r="N7614" i="105"/>
  <c r="N7615" i="105"/>
  <c r="N7616" i="105"/>
  <c r="N7617" i="105"/>
  <c r="N7618" i="105"/>
  <c r="N7619" i="105"/>
  <c r="N7620" i="105"/>
  <c r="N7621" i="105"/>
  <c r="N7622" i="105"/>
  <c r="N7623" i="105"/>
  <c r="N7624" i="105"/>
  <c r="N7625" i="105"/>
  <c r="N7626" i="105"/>
  <c r="N7627" i="105"/>
  <c r="N7628" i="105"/>
  <c r="N7629" i="105"/>
  <c r="N7630" i="105"/>
  <c r="N7631" i="105"/>
  <c r="N7632" i="105"/>
  <c r="N7633" i="105"/>
  <c r="N7634" i="105"/>
  <c r="N7635" i="105"/>
  <c r="N7636" i="105"/>
  <c r="N7637" i="105"/>
  <c r="N7638" i="105"/>
  <c r="N7639" i="105"/>
  <c r="N7640" i="105"/>
  <c r="N7641" i="105"/>
  <c r="N7642" i="105"/>
  <c r="N7643" i="105"/>
  <c r="N7644" i="105"/>
  <c r="N7645" i="105"/>
  <c r="N7646" i="105"/>
  <c r="N7647" i="105"/>
  <c r="N7648" i="105"/>
  <c r="N7649" i="105"/>
  <c r="N7650" i="105"/>
  <c r="N7651" i="105"/>
  <c r="N7652" i="105"/>
  <c r="N7653" i="105"/>
  <c r="N7654" i="105"/>
  <c r="N7655" i="105"/>
  <c r="N7656" i="105"/>
  <c r="N7657" i="105"/>
  <c r="N7658" i="105"/>
  <c r="N7659" i="105"/>
  <c r="N7660" i="105"/>
  <c r="N7661" i="105"/>
  <c r="N7662" i="105"/>
  <c r="N7663" i="105"/>
  <c r="N7664" i="105"/>
  <c r="N7665" i="105"/>
  <c r="N7666" i="105"/>
  <c r="N7667" i="105"/>
  <c r="N7668" i="105"/>
  <c r="N7669" i="105"/>
  <c r="N7670" i="105"/>
  <c r="N7671" i="105"/>
  <c r="N7672" i="105"/>
  <c r="N7673" i="105"/>
  <c r="N7674" i="105"/>
  <c r="N7675" i="105"/>
  <c r="N7676" i="105"/>
  <c r="N7677" i="105"/>
  <c r="N7678" i="105"/>
  <c r="N7679" i="105"/>
  <c r="N7680" i="105"/>
  <c r="N7681" i="105"/>
  <c r="N7682" i="105"/>
  <c r="N7683" i="105"/>
  <c r="N7684" i="105"/>
  <c r="N7685" i="105"/>
  <c r="N7686" i="105"/>
  <c r="N7687" i="105"/>
  <c r="N7688" i="105"/>
  <c r="N7689" i="105"/>
  <c r="N7690" i="105"/>
  <c r="N7691" i="105"/>
  <c r="N7692" i="105"/>
  <c r="N7693" i="105"/>
  <c r="N7694" i="105"/>
  <c r="N7695" i="105"/>
  <c r="N7696" i="105"/>
  <c r="N7697" i="105"/>
  <c r="N7698" i="105"/>
  <c r="N7699" i="105"/>
  <c r="N7700" i="105"/>
  <c r="N7701" i="105"/>
  <c r="N7702" i="105"/>
  <c r="N7703" i="105"/>
  <c r="N7704" i="105"/>
  <c r="N7705" i="105"/>
  <c r="N7706" i="105"/>
  <c r="N7707" i="105"/>
  <c r="N7708" i="105"/>
  <c r="N7709" i="105"/>
  <c r="N7710" i="105"/>
  <c r="N7711" i="105"/>
  <c r="N7712" i="105"/>
  <c r="N7713" i="105"/>
  <c r="N7714" i="105"/>
  <c r="N7715" i="105"/>
  <c r="N7716" i="105"/>
  <c r="N7717" i="105"/>
  <c r="N7718" i="105"/>
  <c r="N7719" i="105"/>
  <c r="N7720" i="105"/>
  <c r="N7721" i="105"/>
  <c r="N7722" i="105"/>
  <c r="N7723" i="105"/>
  <c r="N7724" i="105"/>
  <c r="N7725" i="105"/>
  <c r="N7726" i="105"/>
  <c r="N7727" i="105"/>
  <c r="N7728" i="105"/>
  <c r="N7729" i="105"/>
  <c r="N7730" i="105"/>
  <c r="N7731" i="105"/>
  <c r="N7732" i="105"/>
  <c r="N7733" i="105"/>
  <c r="N7734" i="105"/>
  <c r="N7735" i="105"/>
  <c r="N7736" i="105"/>
  <c r="N7737" i="105"/>
  <c r="N7738" i="105"/>
  <c r="N7739" i="105"/>
  <c r="N7740" i="105"/>
  <c r="N7741" i="105"/>
  <c r="N7742" i="105"/>
  <c r="N7743" i="105"/>
  <c r="N7744" i="105"/>
  <c r="N7745" i="105"/>
  <c r="N7746" i="105"/>
  <c r="N7747" i="105"/>
  <c r="N7748" i="105"/>
  <c r="N7749" i="105"/>
  <c r="N7750" i="105"/>
  <c r="N7751" i="105"/>
  <c r="N7752" i="105"/>
  <c r="N7753" i="105"/>
  <c r="N7754" i="105"/>
  <c r="N7755" i="105"/>
  <c r="N7756" i="105"/>
  <c r="N7757" i="105"/>
  <c r="N7758" i="105"/>
  <c r="N7759" i="105"/>
  <c r="N7760" i="105"/>
  <c r="N7761" i="105"/>
  <c r="N7762" i="105"/>
  <c r="N7763" i="105"/>
  <c r="N7764" i="105"/>
  <c r="N7765" i="105"/>
  <c r="N7766" i="105"/>
  <c r="N7767" i="105"/>
  <c r="N7768" i="105"/>
  <c r="N7769" i="105"/>
  <c r="N7770" i="105"/>
  <c r="N7771" i="105"/>
  <c r="N7772" i="105"/>
  <c r="N7773" i="105"/>
  <c r="N7774" i="105"/>
  <c r="N7775" i="105"/>
  <c r="N7776" i="105"/>
  <c r="N7777" i="105"/>
  <c r="N7778" i="105"/>
  <c r="N7779" i="105"/>
  <c r="N7780" i="105"/>
  <c r="N7781" i="105"/>
  <c r="N7782" i="105"/>
  <c r="N7783" i="105"/>
  <c r="N7784" i="105"/>
  <c r="N7785" i="105"/>
  <c r="N7786" i="105"/>
  <c r="N7787" i="105"/>
  <c r="N7788" i="105"/>
  <c r="N7789" i="105"/>
  <c r="N7790" i="105"/>
  <c r="N7791" i="105"/>
  <c r="N7792" i="105"/>
  <c r="N7793" i="105"/>
  <c r="N7794" i="105"/>
  <c r="N7795" i="105"/>
  <c r="N7796" i="105"/>
  <c r="N7797" i="105"/>
  <c r="N7798" i="105"/>
  <c r="N7799" i="105"/>
  <c r="N7800" i="105"/>
  <c r="N7801" i="105"/>
  <c r="N7802" i="105"/>
  <c r="N7803" i="105"/>
  <c r="N7804" i="105"/>
  <c r="N7805" i="105"/>
  <c r="N7806" i="105"/>
  <c r="N7807" i="105"/>
  <c r="N7808" i="105"/>
  <c r="N7809" i="105"/>
  <c r="N7810" i="105"/>
  <c r="N7811" i="105"/>
  <c r="N7812" i="105"/>
  <c r="N7813" i="105"/>
  <c r="N7814" i="105"/>
  <c r="N7815" i="105"/>
  <c r="N7816" i="105"/>
  <c r="N7817" i="105"/>
  <c r="N7818" i="105"/>
  <c r="N7819" i="105"/>
  <c r="N7820" i="105"/>
  <c r="N7821" i="105"/>
  <c r="N7822" i="105"/>
  <c r="N7823" i="105"/>
  <c r="N7824" i="105"/>
  <c r="N7825" i="105"/>
  <c r="N7826" i="105"/>
  <c r="N7827" i="105"/>
  <c r="N7828" i="105"/>
  <c r="N7829" i="105"/>
  <c r="N7830" i="105"/>
  <c r="N7831" i="105"/>
  <c r="N7832" i="105"/>
  <c r="N7833" i="105"/>
  <c r="N7834" i="105"/>
  <c r="N7835" i="105"/>
  <c r="N7836" i="105"/>
  <c r="N7837" i="105"/>
  <c r="N7838" i="105"/>
  <c r="N7839" i="105"/>
  <c r="N7840" i="105"/>
  <c r="N7841" i="105"/>
  <c r="N7842" i="105"/>
  <c r="N7843" i="105"/>
  <c r="N7844" i="105"/>
  <c r="N7845" i="105"/>
  <c r="N7846" i="105"/>
  <c r="N7847" i="105"/>
  <c r="N7848" i="105"/>
  <c r="N7849" i="105"/>
  <c r="N7850" i="105"/>
  <c r="N7851" i="105"/>
  <c r="N7852" i="105"/>
  <c r="N7853" i="105"/>
  <c r="N7854" i="105"/>
  <c r="N7855" i="105"/>
  <c r="N7856" i="105"/>
  <c r="N7857" i="105"/>
  <c r="N7858" i="105"/>
  <c r="N7859" i="105"/>
  <c r="N7860" i="105"/>
  <c r="N7861" i="105"/>
  <c r="N7862" i="105"/>
  <c r="N7863" i="105"/>
  <c r="N7864" i="105"/>
  <c r="N7865" i="105"/>
  <c r="N7866" i="105"/>
  <c r="N7867" i="105"/>
  <c r="N7868" i="105"/>
  <c r="N7869" i="105"/>
  <c r="N7870" i="105"/>
  <c r="N7871" i="105"/>
  <c r="N7872" i="105"/>
  <c r="N7873" i="105"/>
  <c r="N7874" i="105"/>
  <c r="N7875" i="105"/>
  <c r="N7876" i="105"/>
  <c r="N7877" i="105"/>
  <c r="N7878" i="105"/>
  <c r="N7879" i="105"/>
  <c r="N7880" i="105"/>
  <c r="N7881" i="105"/>
  <c r="N7882" i="105"/>
  <c r="N7883" i="105"/>
  <c r="N7884" i="105"/>
  <c r="N7885" i="105"/>
  <c r="N7886" i="105"/>
  <c r="N7887" i="105"/>
  <c r="N7888" i="105"/>
  <c r="N7889" i="105"/>
  <c r="N7890" i="105"/>
  <c r="N7891" i="105"/>
  <c r="N7892" i="105"/>
  <c r="N7893" i="105"/>
  <c r="N7894" i="105"/>
  <c r="N7895" i="105"/>
  <c r="N7896" i="105"/>
  <c r="N7897" i="105"/>
  <c r="N7898" i="105"/>
  <c r="N7899" i="105"/>
  <c r="N7900" i="105"/>
  <c r="N7901" i="105"/>
  <c r="N7902" i="105"/>
  <c r="N7903" i="105"/>
  <c r="N7904" i="105"/>
  <c r="N7905" i="105"/>
  <c r="N7906" i="105"/>
  <c r="N7907" i="105"/>
  <c r="N7908" i="105"/>
  <c r="N7909" i="105"/>
  <c r="N7910" i="105"/>
  <c r="N7911" i="105"/>
  <c r="N7912" i="105"/>
  <c r="N7913" i="105"/>
  <c r="N7914" i="105"/>
  <c r="N7915" i="105"/>
  <c r="N7916" i="105"/>
  <c r="N7917" i="105"/>
  <c r="N7918" i="105"/>
  <c r="N7919" i="105"/>
  <c r="N7920" i="105"/>
  <c r="N7921" i="105"/>
  <c r="N7922" i="105"/>
  <c r="N7923" i="105"/>
  <c r="N7924" i="105"/>
  <c r="N7925" i="105"/>
  <c r="N7926" i="105"/>
  <c r="N7927" i="105"/>
  <c r="N7928" i="105"/>
  <c r="N7929" i="105"/>
  <c r="N7930" i="105"/>
  <c r="N7931" i="105"/>
  <c r="N7932" i="105"/>
  <c r="N7933" i="105"/>
  <c r="N7934" i="105"/>
  <c r="N7935" i="105"/>
  <c r="N7936" i="105"/>
  <c r="N7937" i="105"/>
  <c r="N7938" i="105"/>
  <c r="N7939" i="105"/>
  <c r="N7940" i="105"/>
  <c r="N7941" i="105"/>
  <c r="N7942" i="105"/>
  <c r="N7943" i="105"/>
  <c r="N7944" i="105"/>
  <c r="N7945" i="105"/>
  <c r="N7946" i="105"/>
  <c r="N7947" i="105"/>
  <c r="N7948" i="105"/>
  <c r="N7949" i="105"/>
  <c r="N7950" i="105"/>
  <c r="N7951" i="105"/>
  <c r="N7952" i="105"/>
  <c r="N7953" i="105"/>
  <c r="N7954" i="105"/>
  <c r="N7955" i="105"/>
  <c r="N7956" i="105"/>
  <c r="N7957" i="105"/>
  <c r="N7958" i="105"/>
  <c r="N7959" i="105"/>
  <c r="N7960" i="105"/>
  <c r="N7961" i="105"/>
  <c r="N7962" i="105"/>
  <c r="N7963" i="105"/>
  <c r="N7964" i="105"/>
  <c r="N7965" i="105"/>
  <c r="N7966" i="105"/>
  <c r="N7967" i="105"/>
  <c r="N7968" i="105"/>
  <c r="N7969" i="105"/>
  <c r="N7970" i="105"/>
  <c r="N7971" i="105"/>
  <c r="N7972" i="105"/>
  <c r="N7973" i="105"/>
  <c r="N7974" i="105"/>
  <c r="N7975" i="105"/>
  <c r="N7976" i="105"/>
  <c r="N7977" i="105"/>
  <c r="N7978" i="105"/>
  <c r="N7979" i="105"/>
  <c r="N7980" i="105"/>
  <c r="N7981" i="105"/>
  <c r="N7982" i="105"/>
  <c r="N7983" i="105"/>
  <c r="N7984" i="105"/>
  <c r="N7985" i="105"/>
  <c r="N7986" i="105"/>
  <c r="N7987" i="105"/>
  <c r="N7988" i="105"/>
  <c r="N7989" i="105"/>
  <c r="N7990" i="105"/>
  <c r="N7991" i="105"/>
  <c r="N7992" i="105"/>
  <c r="N7993" i="105"/>
  <c r="N7994" i="105"/>
  <c r="N7995" i="105"/>
  <c r="N7996" i="105"/>
  <c r="N7997" i="105"/>
  <c r="N7998" i="105"/>
  <c r="N7999" i="105"/>
  <c r="N8000" i="105"/>
  <c r="N8001" i="105"/>
  <c r="N8002" i="105"/>
  <c r="N8003" i="105"/>
  <c r="N8004" i="105"/>
  <c r="N8005" i="105"/>
  <c r="N8006" i="105"/>
  <c r="N8007" i="105"/>
  <c r="N8008" i="105"/>
  <c r="N8009" i="105"/>
  <c r="N8010" i="105"/>
  <c r="N8011" i="105"/>
  <c r="N8012" i="105"/>
  <c r="N8013" i="105"/>
  <c r="N8014" i="105"/>
  <c r="N8015" i="105"/>
  <c r="N8016" i="105"/>
  <c r="N8017" i="105"/>
  <c r="N8018" i="105"/>
  <c r="N8019" i="105"/>
  <c r="N8020" i="105"/>
  <c r="N8021" i="105"/>
  <c r="N8022" i="105"/>
  <c r="N8023" i="105"/>
  <c r="N8024" i="105"/>
  <c r="N8025" i="105"/>
  <c r="N8026" i="105"/>
  <c r="N8027" i="105"/>
  <c r="N8028" i="105"/>
  <c r="N8029" i="105"/>
  <c r="N8030" i="105"/>
  <c r="N8031" i="105"/>
  <c r="N8032" i="105"/>
  <c r="N8033" i="105"/>
  <c r="N8034" i="105"/>
  <c r="N8035" i="105"/>
  <c r="N8036" i="105"/>
  <c r="N8037" i="105"/>
  <c r="N8038" i="105"/>
  <c r="N8039" i="105"/>
  <c r="N8040" i="105"/>
  <c r="N8041" i="105"/>
  <c r="N8042" i="105"/>
  <c r="N8043" i="105"/>
  <c r="N8044" i="105"/>
  <c r="N8045" i="105"/>
  <c r="N8046" i="105"/>
  <c r="N8047" i="105"/>
  <c r="N8048" i="105"/>
  <c r="N8049" i="105"/>
  <c r="N8050" i="105"/>
  <c r="N8051" i="105"/>
  <c r="N8052" i="105"/>
  <c r="N8053" i="105"/>
  <c r="N8054" i="105"/>
  <c r="N8055" i="105"/>
  <c r="N8056" i="105"/>
  <c r="N8057" i="105"/>
  <c r="N8058" i="105"/>
  <c r="N8059" i="105"/>
  <c r="N8060" i="105"/>
  <c r="N8061" i="105"/>
  <c r="N8062" i="105"/>
  <c r="N8063" i="105"/>
  <c r="N8064" i="105"/>
  <c r="N8065" i="105"/>
  <c r="N8066" i="105"/>
  <c r="N8067" i="105"/>
  <c r="N8068" i="105"/>
  <c r="N8069" i="105"/>
  <c r="N8070" i="105"/>
  <c r="N8071" i="105"/>
  <c r="N8072" i="105"/>
  <c r="N8073" i="105"/>
  <c r="N8074" i="105"/>
  <c r="N8075" i="105"/>
  <c r="N8076" i="105"/>
  <c r="N8077" i="105"/>
  <c r="N8078" i="105"/>
  <c r="N8079" i="105"/>
  <c r="N8080" i="105"/>
  <c r="N8081" i="105"/>
  <c r="N8082" i="105"/>
  <c r="N8083" i="105"/>
  <c r="N8084" i="105"/>
  <c r="N8085" i="105"/>
  <c r="N8086" i="105"/>
  <c r="N8087" i="105"/>
  <c r="N8088" i="105"/>
  <c r="N8089" i="105"/>
  <c r="N8090" i="105"/>
  <c r="N8091" i="105"/>
  <c r="N8092" i="105"/>
  <c r="N8093" i="105"/>
  <c r="N8094" i="105"/>
  <c r="N8095" i="105"/>
  <c r="N8096" i="105"/>
  <c r="N8097" i="105"/>
  <c r="N8098" i="105"/>
  <c r="N8099" i="105"/>
  <c r="N8100" i="105"/>
  <c r="N8101" i="105"/>
  <c r="N8102" i="105"/>
  <c r="N8103" i="105"/>
  <c r="N8104" i="105"/>
  <c r="N8105" i="105"/>
  <c r="N8106" i="105"/>
  <c r="N8107" i="105"/>
  <c r="N8108" i="105"/>
  <c r="N8109" i="105"/>
  <c r="N8110" i="105"/>
  <c r="N8111" i="105"/>
  <c r="N8112" i="105"/>
  <c r="N8113" i="105"/>
  <c r="N8114" i="105"/>
  <c r="N8115" i="105"/>
  <c r="N8116" i="105"/>
  <c r="N8117" i="105"/>
  <c r="N8118" i="105"/>
  <c r="N8119" i="105"/>
  <c r="N8120" i="105"/>
  <c r="N8121" i="105"/>
  <c r="N8122" i="105"/>
  <c r="N8123" i="105"/>
  <c r="N8124" i="105"/>
  <c r="N8125" i="105"/>
  <c r="N8126" i="105"/>
  <c r="N8127" i="105"/>
  <c r="N8128" i="105"/>
  <c r="N8129" i="105"/>
  <c r="N8130" i="105"/>
  <c r="N8131" i="105"/>
  <c r="N8132" i="105"/>
  <c r="N8133" i="105"/>
  <c r="N8134" i="105"/>
  <c r="N8135" i="105"/>
  <c r="N8136" i="105"/>
  <c r="N8137" i="105"/>
  <c r="N8138" i="105"/>
  <c r="N8139" i="105"/>
  <c r="N8140" i="105"/>
  <c r="N8141" i="105"/>
  <c r="N8142" i="105"/>
  <c r="N8143" i="105"/>
  <c r="N8144" i="105"/>
  <c r="N8145" i="105"/>
  <c r="N8146" i="105"/>
  <c r="N8147" i="105"/>
  <c r="N8148" i="105"/>
  <c r="N8149" i="105"/>
  <c r="N8150" i="105"/>
  <c r="N8151" i="105"/>
  <c r="N8152" i="105"/>
  <c r="N8153" i="105"/>
  <c r="N8154" i="105"/>
  <c r="N8155" i="105"/>
  <c r="N8156" i="105"/>
  <c r="N8157" i="105"/>
  <c r="N8158" i="105"/>
  <c r="N8159" i="105"/>
  <c r="N8160" i="105"/>
  <c r="N8161" i="105"/>
  <c r="N8162" i="105"/>
  <c r="N8163" i="105"/>
  <c r="N8164" i="105"/>
  <c r="N8165" i="105"/>
  <c r="N8166" i="105"/>
  <c r="N8167" i="105"/>
  <c r="N8168" i="105"/>
  <c r="N8169" i="105"/>
  <c r="N8170" i="105"/>
  <c r="N8171" i="105"/>
  <c r="N8172" i="105"/>
  <c r="N8173" i="105"/>
  <c r="N8174" i="105"/>
  <c r="N8175" i="105"/>
  <c r="N8176" i="105"/>
  <c r="N8177" i="105"/>
  <c r="N8178" i="105"/>
  <c r="N8179" i="105"/>
  <c r="N8180" i="105"/>
  <c r="N8181" i="105"/>
  <c r="N8182" i="105"/>
  <c r="N8183" i="105"/>
  <c r="N8184" i="105"/>
  <c r="N8185" i="105"/>
  <c r="N8186" i="105"/>
  <c r="N8187" i="105"/>
  <c r="N8188" i="105"/>
  <c r="N8189" i="105"/>
  <c r="N8190" i="105"/>
  <c r="N8191" i="105"/>
  <c r="N8192" i="105"/>
  <c r="N8193" i="105"/>
  <c r="N8194" i="105"/>
  <c r="N8195" i="105"/>
  <c r="N8196" i="105"/>
  <c r="N8197" i="105"/>
  <c r="N8198" i="105"/>
  <c r="N8199" i="105"/>
  <c r="N8200" i="105"/>
  <c r="N8201" i="105"/>
  <c r="N8202" i="105"/>
  <c r="N8203" i="105"/>
  <c r="N8204" i="105"/>
  <c r="N8205" i="105"/>
  <c r="N8206" i="105"/>
  <c r="N8207" i="105"/>
  <c r="N8208" i="105"/>
  <c r="N8209" i="105"/>
  <c r="N8210" i="105"/>
  <c r="N8211" i="105"/>
  <c r="N8212" i="105"/>
  <c r="N8213" i="105"/>
  <c r="N8214" i="105"/>
  <c r="N8215" i="105"/>
  <c r="N8216" i="105"/>
  <c r="N8217" i="105"/>
  <c r="N8218" i="105"/>
  <c r="N8219" i="105"/>
  <c r="N8220" i="105"/>
  <c r="N8221" i="105"/>
  <c r="N8222" i="105"/>
  <c r="N8223" i="105"/>
  <c r="N8224" i="105"/>
  <c r="N8225" i="105"/>
  <c r="N8226" i="105"/>
  <c r="N8227" i="105"/>
  <c r="N8228" i="105"/>
  <c r="N8229" i="105"/>
  <c r="N8230" i="105"/>
  <c r="N8231" i="105"/>
  <c r="N8232" i="105"/>
  <c r="N8233" i="105"/>
  <c r="N8234" i="105"/>
  <c r="N8235" i="105"/>
  <c r="N8236" i="105"/>
  <c r="N8237" i="105"/>
  <c r="N8238" i="105"/>
  <c r="N8239" i="105"/>
  <c r="N8240" i="105"/>
  <c r="N8241" i="105"/>
  <c r="N8242" i="105"/>
  <c r="N8243" i="105"/>
  <c r="N8244" i="105"/>
  <c r="N8245" i="105"/>
  <c r="N8246" i="105"/>
  <c r="N8247" i="105"/>
  <c r="N8248" i="105"/>
  <c r="N8249" i="105"/>
  <c r="N8250" i="105"/>
  <c r="N8251" i="105"/>
  <c r="N8252" i="105"/>
  <c r="N8253" i="105"/>
  <c r="N8254" i="105"/>
  <c r="N8255" i="105"/>
  <c r="N8256" i="105"/>
  <c r="N8257" i="105"/>
  <c r="N8258" i="105"/>
  <c r="N8259" i="105"/>
  <c r="N8260" i="105"/>
  <c r="N8261" i="105"/>
  <c r="N8262" i="105"/>
  <c r="N8263" i="105"/>
  <c r="N8264" i="105"/>
  <c r="N8265" i="105"/>
  <c r="N8266" i="105"/>
  <c r="N8267" i="105"/>
  <c r="N8268" i="105"/>
  <c r="N8269" i="105"/>
  <c r="N8270" i="105"/>
  <c r="N8271" i="105"/>
  <c r="N8272" i="105"/>
  <c r="N8273" i="105"/>
  <c r="N8274" i="105"/>
  <c r="N8275" i="105"/>
  <c r="N8276" i="105"/>
  <c r="N8277" i="105"/>
  <c r="N8278" i="105"/>
  <c r="N8279" i="105"/>
  <c r="N8280" i="105"/>
  <c r="N8281" i="105"/>
  <c r="N8282" i="105"/>
  <c r="N8283" i="105"/>
  <c r="N8284" i="105"/>
  <c r="N8285" i="105"/>
  <c r="N8286" i="105"/>
  <c r="N8287" i="105"/>
  <c r="N8288" i="105"/>
  <c r="N8289" i="105"/>
  <c r="N8290" i="105"/>
  <c r="N8291" i="105"/>
  <c r="N8292" i="105"/>
  <c r="N8293" i="105"/>
  <c r="N8294" i="105"/>
  <c r="N8295" i="105"/>
  <c r="N8296" i="105"/>
  <c r="N8297" i="105"/>
  <c r="N8298" i="105"/>
  <c r="N8299" i="105"/>
  <c r="N8300" i="105"/>
  <c r="N8301" i="105"/>
  <c r="N8302" i="105"/>
  <c r="N8303" i="105"/>
  <c r="N8304" i="105"/>
  <c r="N8305" i="105"/>
  <c r="N8306" i="105"/>
  <c r="N8307" i="105"/>
  <c r="N8308" i="105"/>
  <c r="N8309" i="105"/>
  <c r="N8310" i="105"/>
  <c r="N8311" i="105"/>
  <c r="N8312" i="105"/>
  <c r="N8313" i="105"/>
  <c r="N8314" i="105"/>
  <c r="N8315" i="105"/>
  <c r="N8316" i="105"/>
  <c r="N8317" i="105"/>
  <c r="N8318" i="105"/>
  <c r="N8319" i="105"/>
  <c r="N8320" i="105"/>
  <c r="N8321" i="105"/>
  <c r="N8322" i="105"/>
  <c r="N8323" i="105"/>
  <c r="N8324" i="105"/>
  <c r="N8325" i="105"/>
  <c r="N8326" i="105"/>
  <c r="N8327" i="105"/>
  <c r="N8328" i="105"/>
  <c r="N8329" i="105"/>
  <c r="N8330" i="105"/>
  <c r="N8331" i="105"/>
  <c r="N8332" i="105"/>
  <c r="N8333" i="105"/>
  <c r="N8334" i="105"/>
  <c r="N8335" i="105"/>
  <c r="N8336" i="105"/>
  <c r="N8337" i="105"/>
  <c r="N8338" i="105"/>
  <c r="N8339" i="105"/>
  <c r="N8340" i="105"/>
  <c r="N8341" i="105"/>
  <c r="N8342" i="105"/>
  <c r="N8343" i="105"/>
  <c r="N8344" i="105"/>
  <c r="N8345" i="105"/>
  <c r="N8346" i="105"/>
  <c r="N8347" i="105"/>
  <c r="N8348" i="105"/>
  <c r="N8349" i="105"/>
  <c r="N8350" i="105"/>
  <c r="N8351" i="105"/>
  <c r="N8352" i="105"/>
  <c r="N8353" i="105"/>
  <c r="N8354" i="105"/>
  <c r="N8355" i="105"/>
  <c r="N8356" i="105"/>
  <c r="N8357" i="105"/>
  <c r="N8358" i="105"/>
  <c r="N8359" i="105"/>
  <c r="N8360" i="105"/>
  <c r="N8361" i="105"/>
  <c r="N8362" i="105"/>
  <c r="N8363" i="105"/>
  <c r="N8364" i="105"/>
  <c r="N8365" i="105"/>
  <c r="N8366" i="105"/>
  <c r="N8367" i="105"/>
  <c r="N8368" i="105"/>
  <c r="N8369" i="105"/>
  <c r="N8370" i="105"/>
  <c r="N8371" i="105"/>
  <c r="N8372" i="105"/>
  <c r="N8373" i="105"/>
  <c r="N8374" i="105"/>
  <c r="N8375" i="105"/>
  <c r="N8376" i="105"/>
  <c r="N8377" i="105"/>
  <c r="N8378" i="105"/>
  <c r="N8379" i="105"/>
  <c r="N8380" i="105"/>
  <c r="N8381" i="105"/>
  <c r="N8382" i="105"/>
  <c r="N8383" i="105"/>
  <c r="N8384" i="105"/>
  <c r="N8385" i="105"/>
  <c r="N8386" i="105"/>
  <c r="N8387" i="105"/>
  <c r="N8388" i="105"/>
  <c r="N8389" i="105"/>
  <c r="N8390" i="105"/>
  <c r="N8391" i="105"/>
  <c r="N8392" i="105"/>
  <c r="N8393" i="105"/>
  <c r="N8394" i="105"/>
  <c r="N8395" i="105"/>
  <c r="N8396" i="105"/>
  <c r="N8397" i="105"/>
  <c r="N8398" i="105"/>
  <c r="N8399" i="105"/>
  <c r="N8400" i="105"/>
  <c r="N8401" i="105"/>
  <c r="N8402" i="105"/>
  <c r="N8403" i="105"/>
  <c r="N8404" i="105"/>
  <c r="N8405" i="105"/>
  <c r="N8406" i="105"/>
  <c r="N8407" i="105"/>
  <c r="N8408" i="105"/>
  <c r="N8409" i="105"/>
  <c r="N8410" i="105"/>
  <c r="N8411" i="105"/>
  <c r="N8412" i="105"/>
  <c r="N8413" i="105"/>
  <c r="N8414" i="105"/>
  <c r="N8415" i="105"/>
  <c r="N8416" i="105"/>
  <c r="N8417" i="105"/>
  <c r="N8418" i="105"/>
  <c r="N8419" i="105"/>
  <c r="N8420" i="105"/>
  <c r="N8421" i="105"/>
  <c r="N8422" i="105"/>
  <c r="N8423" i="105"/>
  <c r="N8424" i="105"/>
  <c r="N8425" i="105"/>
  <c r="N8426" i="105"/>
  <c r="N8427" i="105"/>
  <c r="N8428" i="105"/>
  <c r="N8429" i="105"/>
  <c r="N8430" i="105"/>
  <c r="N8431" i="105"/>
  <c r="N8432" i="105"/>
  <c r="N8433" i="105"/>
  <c r="N8434" i="105"/>
  <c r="N8435" i="105"/>
  <c r="N8436" i="105"/>
  <c r="N8437" i="105"/>
  <c r="N8438" i="105"/>
  <c r="N8439" i="105"/>
  <c r="N8440" i="105"/>
  <c r="N8441" i="105"/>
  <c r="N8442" i="105"/>
  <c r="N8443" i="105"/>
  <c r="N8444" i="105"/>
  <c r="N8445" i="105"/>
  <c r="N8446" i="105"/>
  <c r="N8447" i="105"/>
  <c r="N8448" i="105"/>
  <c r="N8449" i="105"/>
  <c r="N8450" i="105"/>
  <c r="N8451" i="105"/>
  <c r="N8452" i="105"/>
  <c r="N8453" i="105"/>
  <c r="N8454" i="105"/>
  <c r="N8455" i="105"/>
  <c r="N8456" i="105"/>
  <c r="N8457" i="105"/>
  <c r="N8458" i="105"/>
  <c r="N8459" i="105"/>
  <c r="N8460" i="105"/>
  <c r="N8461" i="105"/>
  <c r="N8462" i="105"/>
  <c r="N8463" i="105"/>
  <c r="N8464" i="105"/>
  <c r="N8465" i="105"/>
  <c r="N8466" i="105"/>
  <c r="N8467" i="105"/>
  <c r="N8468" i="105"/>
  <c r="N8469" i="105"/>
  <c r="N8470" i="105"/>
  <c r="N8471" i="105"/>
  <c r="N8472" i="105"/>
  <c r="N8473" i="105"/>
  <c r="N8474" i="105"/>
  <c r="N8475" i="105"/>
  <c r="N8476" i="105"/>
  <c r="N8477" i="105"/>
  <c r="N8478" i="105"/>
  <c r="N8479" i="105"/>
  <c r="N8480" i="105"/>
  <c r="N8481" i="105"/>
  <c r="N8482" i="105"/>
  <c r="N8483" i="105"/>
  <c r="N8484" i="105"/>
  <c r="N8485" i="105"/>
  <c r="N8486" i="105"/>
  <c r="N8487" i="105"/>
  <c r="N8488" i="105"/>
  <c r="N8489" i="105"/>
  <c r="N8490" i="105"/>
  <c r="N8491" i="105"/>
  <c r="N8492" i="105"/>
  <c r="N8493" i="105"/>
  <c r="N8494" i="105"/>
  <c r="N8495" i="105"/>
  <c r="N8496" i="105"/>
  <c r="N8497" i="105"/>
  <c r="N8498" i="105"/>
  <c r="N8499" i="105"/>
  <c r="N8500" i="105"/>
  <c r="N8501" i="105"/>
  <c r="N8502" i="105"/>
  <c r="N8503" i="105"/>
  <c r="N8504" i="105"/>
  <c r="N8505" i="105"/>
  <c r="N8506" i="105"/>
  <c r="N8507" i="105"/>
  <c r="N8508" i="105"/>
  <c r="N8509" i="105"/>
  <c r="N8510" i="105"/>
  <c r="N8511" i="105"/>
  <c r="N8512" i="105"/>
  <c r="N8513" i="105"/>
  <c r="N8514" i="105"/>
  <c r="N8515" i="105"/>
  <c r="N8516" i="105"/>
  <c r="N8517" i="105"/>
  <c r="N8518" i="105"/>
  <c r="N8519" i="105"/>
  <c r="N8520" i="105"/>
  <c r="N8521" i="105"/>
  <c r="N8522" i="105"/>
  <c r="N8523" i="105"/>
  <c r="N8524" i="105"/>
  <c r="N8525" i="105"/>
  <c r="N8526" i="105"/>
  <c r="N8527" i="105"/>
  <c r="N8528" i="105"/>
  <c r="N8529" i="105"/>
  <c r="N8530" i="105"/>
  <c r="N8531" i="105"/>
  <c r="N8532" i="105"/>
  <c r="N8533" i="105"/>
  <c r="N8534" i="105"/>
  <c r="N8535" i="105"/>
  <c r="N8536" i="105"/>
  <c r="N8537" i="105"/>
  <c r="N8538" i="105"/>
  <c r="N8539" i="105"/>
  <c r="N8540" i="105"/>
  <c r="N8541" i="105"/>
  <c r="N8542" i="105"/>
  <c r="N8543" i="105"/>
  <c r="N8544" i="105"/>
  <c r="N8545" i="105"/>
  <c r="N8546" i="105"/>
  <c r="N8547" i="105"/>
  <c r="N8548" i="105"/>
  <c r="N8549" i="105"/>
  <c r="N8550" i="105"/>
  <c r="N8551" i="105"/>
  <c r="N8552" i="105"/>
  <c r="N8553" i="105"/>
  <c r="N8554" i="105"/>
  <c r="N8555" i="105"/>
  <c r="N8556" i="105"/>
  <c r="N8557" i="105"/>
  <c r="N8558" i="105"/>
  <c r="N8559" i="105"/>
  <c r="N8560" i="105"/>
  <c r="N8561" i="105"/>
  <c r="N8562" i="105"/>
  <c r="N8563" i="105"/>
  <c r="N8564" i="105"/>
  <c r="N8565" i="105"/>
  <c r="N8566" i="105"/>
  <c r="N8567" i="105"/>
  <c r="N8568" i="105"/>
  <c r="N8569" i="105"/>
  <c r="N8570" i="105"/>
  <c r="N8571" i="105"/>
  <c r="N8572" i="105"/>
  <c r="N8573" i="105"/>
  <c r="N8574" i="105"/>
  <c r="N8575" i="105"/>
  <c r="N8576" i="105"/>
  <c r="N8577" i="105"/>
  <c r="N8578" i="105"/>
  <c r="N8579" i="105"/>
  <c r="N8580" i="105"/>
  <c r="N8581" i="105"/>
  <c r="N8582" i="105"/>
  <c r="N8583" i="105"/>
  <c r="N8584" i="105"/>
  <c r="N8585" i="105"/>
  <c r="N8586" i="105"/>
  <c r="N8587" i="105"/>
  <c r="N8588" i="105"/>
  <c r="N8589" i="105"/>
  <c r="N8590" i="105"/>
  <c r="N8591" i="105"/>
  <c r="N8592" i="105"/>
  <c r="N8593" i="105"/>
  <c r="N8594" i="105"/>
  <c r="N8595" i="105"/>
  <c r="N8596" i="105"/>
  <c r="N8597" i="105"/>
  <c r="N8598" i="105"/>
  <c r="N8599" i="105"/>
  <c r="N8600" i="105"/>
  <c r="N8601" i="105"/>
  <c r="N8602" i="105"/>
  <c r="N8603" i="105"/>
  <c r="N8604" i="105"/>
  <c r="N8605" i="105"/>
  <c r="N8606" i="105"/>
  <c r="N8607" i="105"/>
  <c r="N8608" i="105"/>
  <c r="N8609" i="105"/>
  <c r="N8610" i="105"/>
  <c r="N8611" i="105"/>
  <c r="N8612" i="105"/>
  <c r="N8613" i="105"/>
  <c r="N8614" i="105"/>
  <c r="N8615" i="105"/>
  <c r="N8616" i="105"/>
  <c r="N8617" i="105"/>
  <c r="N8618" i="105"/>
  <c r="N8619" i="105"/>
  <c r="N8620" i="105"/>
  <c r="N8621" i="105"/>
  <c r="N8622" i="105"/>
  <c r="N8623" i="105"/>
  <c r="N8624" i="105"/>
  <c r="N8625" i="105"/>
  <c r="N8626" i="105"/>
  <c r="N8627" i="105"/>
  <c r="N8628" i="105"/>
  <c r="N8629" i="105"/>
  <c r="N8630" i="105"/>
  <c r="N8631" i="105"/>
  <c r="N8632" i="105"/>
  <c r="N8633" i="105"/>
  <c r="N8634" i="105"/>
  <c r="N8635" i="105"/>
  <c r="N8636" i="105"/>
  <c r="N8637" i="105"/>
  <c r="N8638" i="105"/>
  <c r="N8639" i="105"/>
  <c r="N8640" i="105"/>
  <c r="N8641" i="105"/>
  <c r="N8642" i="105"/>
  <c r="N8643" i="105"/>
  <c r="N8644" i="105"/>
  <c r="N8645" i="105"/>
  <c r="N8646" i="105"/>
  <c r="N8647" i="105"/>
  <c r="N8648" i="105"/>
  <c r="N8649" i="105"/>
  <c r="N8650" i="105"/>
  <c r="N8651" i="105"/>
  <c r="N8652" i="105"/>
  <c r="N8653" i="105"/>
  <c r="N8654" i="105"/>
  <c r="N8655" i="105"/>
  <c r="N8656" i="105"/>
  <c r="N8657" i="105"/>
  <c r="N8658" i="105"/>
  <c r="N8659" i="105"/>
  <c r="N8660" i="105"/>
  <c r="N8661" i="105"/>
  <c r="N8662" i="105"/>
  <c r="N8663" i="105"/>
  <c r="N8664" i="105"/>
  <c r="N8665" i="105"/>
  <c r="N8666" i="105"/>
  <c r="N8667" i="105"/>
  <c r="N8668" i="105"/>
  <c r="N8669" i="105"/>
  <c r="N8670" i="105"/>
  <c r="N8671" i="105"/>
  <c r="N8672" i="105"/>
  <c r="N8673" i="105"/>
  <c r="N8674" i="105"/>
  <c r="N8675" i="105"/>
  <c r="N8676" i="105"/>
  <c r="N8677" i="105"/>
  <c r="N8678" i="105"/>
  <c r="N8679" i="105"/>
  <c r="N8680" i="105"/>
  <c r="N8681" i="105"/>
  <c r="N8682" i="105"/>
  <c r="N8683" i="105"/>
  <c r="N8684" i="105"/>
  <c r="N8685" i="105"/>
  <c r="N8686" i="105"/>
  <c r="N8687" i="105"/>
  <c r="N8688" i="105"/>
  <c r="N8689" i="105"/>
  <c r="N8690" i="105"/>
  <c r="N8691" i="105"/>
  <c r="N8692" i="105"/>
  <c r="N8693" i="105"/>
  <c r="N8694" i="105"/>
  <c r="N8695" i="105"/>
  <c r="N8696" i="105"/>
  <c r="N8697" i="105"/>
  <c r="N8698" i="105"/>
  <c r="N8699" i="105"/>
  <c r="N8700" i="105"/>
  <c r="N8701" i="105"/>
  <c r="N8702" i="105"/>
  <c r="N8703" i="105"/>
  <c r="N8704" i="105"/>
  <c r="N8705" i="105"/>
  <c r="N8706" i="105"/>
  <c r="N8707" i="105"/>
  <c r="N8708" i="105"/>
  <c r="N8709" i="105"/>
  <c r="N8710" i="105"/>
  <c r="N8711" i="105"/>
  <c r="N8712" i="105"/>
  <c r="N8713" i="105"/>
  <c r="N8714" i="105"/>
  <c r="N8715" i="105"/>
  <c r="N8716" i="105"/>
  <c r="N8717" i="105"/>
  <c r="N8718" i="105"/>
  <c r="N8719" i="105"/>
  <c r="N8720" i="105"/>
  <c r="N8721" i="105"/>
  <c r="N8722" i="105"/>
  <c r="N8723" i="105"/>
  <c r="N8724" i="105"/>
  <c r="N8725" i="105"/>
  <c r="N8726" i="105"/>
  <c r="N8727" i="105"/>
  <c r="N8728" i="105"/>
  <c r="N8729" i="105"/>
  <c r="N8730" i="105"/>
  <c r="N8731" i="105"/>
  <c r="N8732" i="105"/>
  <c r="N8733" i="105"/>
  <c r="N8734" i="105"/>
  <c r="N8735" i="105"/>
  <c r="N8736" i="105"/>
  <c r="N8737" i="105"/>
  <c r="N8738" i="105"/>
  <c r="N8739" i="105"/>
  <c r="N8740" i="105"/>
  <c r="N8741" i="105"/>
  <c r="N8742" i="105"/>
  <c r="N8743" i="105"/>
  <c r="N8744" i="105"/>
  <c r="N8745" i="105"/>
  <c r="N8746" i="105"/>
  <c r="N8747" i="105"/>
  <c r="N8748" i="105"/>
  <c r="N8749" i="105"/>
  <c r="N8750" i="105"/>
  <c r="N8751" i="105"/>
  <c r="N8752" i="105"/>
  <c r="N8753" i="105"/>
  <c r="N8754" i="105"/>
  <c r="N8755" i="105"/>
  <c r="N8756" i="105"/>
  <c r="N8757" i="105"/>
  <c r="N8758" i="105"/>
  <c r="N8759" i="105"/>
  <c r="N8760" i="105"/>
  <c r="N8761" i="105"/>
  <c r="N8762" i="105"/>
  <c r="N8763" i="105"/>
  <c r="N8764" i="105"/>
  <c r="N8765" i="105"/>
  <c r="N8766" i="105"/>
  <c r="N8767" i="105"/>
  <c r="N8" i="105"/>
  <c r="G22" i="104" l="1"/>
  <c r="G21" i="104"/>
  <c r="G20" i="104"/>
  <c r="G19" i="104"/>
  <c r="G18" i="104"/>
  <c r="G17" i="104"/>
  <c r="L8" i="105" l="1"/>
  <c r="B9" i="105" l="1"/>
  <c r="B10" i="105" s="1"/>
  <c r="B11" i="105" l="1"/>
  <c r="L44" i="86"/>
  <c r="L43" i="86"/>
  <c r="L41" i="86"/>
  <c r="B12" i="105" l="1"/>
  <c r="L46" i="112"/>
  <c r="L45" i="112"/>
  <c r="L44" i="112"/>
  <c r="L41" i="112"/>
  <c r="L42" i="112"/>
  <c r="L40" i="112"/>
  <c r="L47" i="117"/>
  <c r="L46" i="117"/>
  <c r="L43" i="117"/>
  <c r="L42" i="117"/>
  <c r="L40" i="86"/>
  <c r="B13" i="105" l="1"/>
  <c r="F8" i="117"/>
  <c r="F8" i="112"/>
  <c r="F8" i="86"/>
  <c r="B14" i="105" l="1"/>
  <c r="B371" i="120"/>
  <c r="A371" i="120"/>
  <c r="C371" i="120" s="1"/>
  <c r="B370" i="120"/>
  <c r="A370" i="120"/>
  <c r="B369" i="120"/>
  <c r="A369" i="120"/>
  <c r="C369" i="120" s="1"/>
  <c r="B368" i="120"/>
  <c r="C368" i="120" s="1"/>
  <c r="A368" i="120"/>
  <c r="B367" i="120"/>
  <c r="A367" i="120"/>
  <c r="C367" i="120" s="1"/>
  <c r="B366" i="120"/>
  <c r="A366" i="120"/>
  <c r="B365" i="120"/>
  <c r="A365" i="120"/>
  <c r="B364" i="120"/>
  <c r="A364" i="120"/>
  <c r="B363" i="120"/>
  <c r="A363" i="120"/>
  <c r="B362" i="120"/>
  <c r="A362" i="120"/>
  <c r="B361" i="120"/>
  <c r="A361" i="120"/>
  <c r="C361" i="120" s="1"/>
  <c r="B360" i="120"/>
  <c r="A360" i="120"/>
  <c r="B359" i="120"/>
  <c r="A359" i="120"/>
  <c r="B358" i="120"/>
  <c r="A358" i="120"/>
  <c r="C358" i="120" s="1"/>
  <c r="B357" i="120"/>
  <c r="C357" i="120" s="1"/>
  <c r="A357" i="120"/>
  <c r="B356" i="120"/>
  <c r="A356" i="120"/>
  <c r="B355" i="120"/>
  <c r="A355" i="120"/>
  <c r="B354" i="120"/>
  <c r="A354" i="120"/>
  <c r="B353" i="120"/>
  <c r="A353" i="120"/>
  <c r="B352" i="120"/>
  <c r="A352" i="120"/>
  <c r="B351" i="120"/>
  <c r="A351" i="120"/>
  <c r="B350" i="120"/>
  <c r="A350" i="120"/>
  <c r="B349" i="120"/>
  <c r="A349" i="120"/>
  <c r="B348" i="120"/>
  <c r="A348" i="120"/>
  <c r="B347" i="120"/>
  <c r="A347" i="120"/>
  <c r="B346" i="120"/>
  <c r="A346" i="120"/>
  <c r="C346" i="120" s="1"/>
  <c r="C345" i="120"/>
  <c r="B345" i="120"/>
  <c r="A345" i="120"/>
  <c r="B344" i="120"/>
  <c r="A344" i="120"/>
  <c r="B343" i="120"/>
  <c r="A343" i="120"/>
  <c r="B342" i="120"/>
  <c r="A342" i="120"/>
  <c r="C342" i="120" s="1"/>
  <c r="B341" i="120"/>
  <c r="A341" i="120"/>
  <c r="C341" i="120" s="1"/>
  <c r="B340" i="120"/>
  <c r="A340" i="120"/>
  <c r="B339" i="120"/>
  <c r="A339" i="120"/>
  <c r="C339" i="120" s="1"/>
  <c r="B338" i="120"/>
  <c r="A338" i="120"/>
  <c r="B337" i="120"/>
  <c r="A337" i="120"/>
  <c r="C337" i="120" s="1"/>
  <c r="B336" i="120"/>
  <c r="A336" i="120"/>
  <c r="B335" i="120"/>
  <c r="A335" i="120"/>
  <c r="C335" i="120" s="1"/>
  <c r="B334" i="120"/>
  <c r="A334" i="120"/>
  <c r="B333" i="120"/>
  <c r="A333" i="120"/>
  <c r="C333" i="120" s="1"/>
  <c r="B332" i="120"/>
  <c r="A332" i="120"/>
  <c r="B331" i="120"/>
  <c r="A331" i="120"/>
  <c r="B330" i="120"/>
  <c r="A330" i="120"/>
  <c r="C330" i="120" s="1"/>
  <c r="B329" i="120"/>
  <c r="A329" i="120"/>
  <c r="C329" i="120" s="1"/>
  <c r="B328" i="120"/>
  <c r="A328" i="120"/>
  <c r="B327" i="120"/>
  <c r="A327" i="120"/>
  <c r="B326" i="120"/>
  <c r="A326" i="120"/>
  <c r="B325" i="120"/>
  <c r="A325" i="120"/>
  <c r="C325" i="120" s="1"/>
  <c r="B324" i="120"/>
  <c r="C324" i="120" s="1"/>
  <c r="A324" i="120"/>
  <c r="B323" i="120"/>
  <c r="A323" i="120"/>
  <c r="C323" i="120" s="1"/>
  <c r="B322" i="120"/>
  <c r="A322" i="120"/>
  <c r="B321" i="120"/>
  <c r="A321" i="120"/>
  <c r="C321" i="120" s="1"/>
  <c r="B320" i="120"/>
  <c r="A320" i="120"/>
  <c r="B319" i="120"/>
  <c r="A319" i="120"/>
  <c r="C319" i="120" s="1"/>
  <c r="B318" i="120"/>
  <c r="A318" i="120"/>
  <c r="B317" i="120"/>
  <c r="A317" i="120"/>
  <c r="B316" i="120"/>
  <c r="A316" i="120"/>
  <c r="B315" i="120"/>
  <c r="A315" i="120"/>
  <c r="B314" i="120"/>
  <c r="A314" i="120"/>
  <c r="B313" i="120"/>
  <c r="A313" i="120"/>
  <c r="C313" i="120" s="1"/>
  <c r="B312" i="120"/>
  <c r="A312" i="120"/>
  <c r="C312" i="120" s="1"/>
  <c r="B311" i="120"/>
  <c r="A311" i="120"/>
  <c r="B310" i="120"/>
  <c r="A310" i="120"/>
  <c r="C310" i="120" s="1"/>
  <c r="B309" i="120"/>
  <c r="A309" i="120"/>
  <c r="C309" i="120" s="1"/>
  <c r="B308" i="120"/>
  <c r="A308" i="120"/>
  <c r="B307" i="120"/>
  <c r="A307" i="120"/>
  <c r="C307" i="120" s="1"/>
  <c r="B306" i="120"/>
  <c r="A306" i="120"/>
  <c r="B305" i="120"/>
  <c r="A305" i="120"/>
  <c r="C305" i="120" s="1"/>
  <c r="B304" i="120"/>
  <c r="A304" i="120"/>
  <c r="B303" i="120"/>
  <c r="A303" i="120"/>
  <c r="C303" i="120" s="1"/>
  <c r="B302" i="120"/>
  <c r="A302" i="120"/>
  <c r="B301" i="120"/>
  <c r="A301" i="120"/>
  <c r="B300" i="120"/>
  <c r="A300" i="120"/>
  <c r="C300" i="120" s="1"/>
  <c r="B299" i="120"/>
  <c r="A299" i="120"/>
  <c r="B298" i="120"/>
  <c r="A298" i="120"/>
  <c r="C298" i="120" s="1"/>
  <c r="B297" i="120"/>
  <c r="C297" i="120" s="1"/>
  <c r="A297" i="120"/>
  <c r="B296" i="120"/>
  <c r="A296" i="120"/>
  <c r="C296" i="120" s="1"/>
  <c r="B295" i="120"/>
  <c r="A295" i="120"/>
  <c r="B294" i="120"/>
  <c r="A294" i="120"/>
  <c r="C294" i="120" s="1"/>
  <c r="B293" i="120"/>
  <c r="A293" i="120"/>
  <c r="B292" i="120"/>
  <c r="A292" i="120"/>
  <c r="B291" i="120"/>
  <c r="A291" i="120"/>
  <c r="B290" i="120"/>
  <c r="A290" i="120"/>
  <c r="C290" i="120" s="1"/>
  <c r="B289" i="120"/>
  <c r="A289" i="120"/>
  <c r="B288" i="120"/>
  <c r="A288" i="120"/>
  <c r="C288" i="120" s="1"/>
  <c r="B287" i="120"/>
  <c r="A287" i="120"/>
  <c r="B286" i="120"/>
  <c r="A286" i="120"/>
  <c r="C286" i="120" s="1"/>
  <c r="B285" i="120"/>
  <c r="A285" i="120"/>
  <c r="C285" i="120" s="1"/>
  <c r="B284" i="120"/>
  <c r="A284" i="120"/>
  <c r="B283" i="120"/>
  <c r="A283" i="120"/>
  <c r="C283" i="120" s="1"/>
  <c r="B282" i="120"/>
  <c r="C282" i="120" s="1"/>
  <c r="A282" i="120"/>
  <c r="B281" i="120"/>
  <c r="A281" i="120"/>
  <c r="B280" i="120"/>
  <c r="A280" i="120"/>
  <c r="B279" i="120"/>
  <c r="A279" i="120"/>
  <c r="B278" i="120"/>
  <c r="A278" i="120"/>
  <c r="B277" i="120"/>
  <c r="A277" i="120"/>
  <c r="C277" i="120" s="1"/>
  <c r="B276" i="120"/>
  <c r="A276" i="120"/>
  <c r="B275" i="120"/>
  <c r="A275" i="120"/>
  <c r="C275" i="120" s="1"/>
  <c r="C274" i="120"/>
  <c r="B274" i="120"/>
  <c r="A274" i="120"/>
  <c r="B273" i="120"/>
  <c r="A273" i="120"/>
  <c r="B272" i="120"/>
  <c r="A272" i="120"/>
  <c r="B271" i="120"/>
  <c r="A271" i="120"/>
  <c r="B270" i="120"/>
  <c r="A270" i="120"/>
  <c r="C270" i="120" s="1"/>
  <c r="B269" i="120"/>
  <c r="A269" i="120"/>
  <c r="C269" i="120" s="1"/>
  <c r="B268" i="120"/>
  <c r="A268" i="120"/>
  <c r="B267" i="120"/>
  <c r="A267" i="120"/>
  <c r="C267" i="120" s="1"/>
  <c r="B266" i="120"/>
  <c r="A266" i="120"/>
  <c r="C266" i="120" s="1"/>
  <c r="B265" i="120"/>
  <c r="C265" i="120" s="1"/>
  <c r="A265" i="120"/>
  <c r="B264" i="120"/>
  <c r="A264" i="120"/>
  <c r="C264" i="120" s="1"/>
  <c r="B263" i="120"/>
  <c r="A263" i="120"/>
  <c r="B262" i="120"/>
  <c r="A262" i="120"/>
  <c r="C262" i="120" s="1"/>
  <c r="B261" i="120"/>
  <c r="A261" i="120"/>
  <c r="B260" i="120"/>
  <c r="A260" i="120"/>
  <c r="B259" i="120"/>
  <c r="A259" i="120"/>
  <c r="B258" i="120"/>
  <c r="A258" i="120"/>
  <c r="C258" i="120" s="1"/>
  <c r="B257" i="120"/>
  <c r="C257" i="120" s="1"/>
  <c r="A257" i="120"/>
  <c r="B256" i="120"/>
  <c r="A256" i="120"/>
  <c r="C256" i="120" s="1"/>
  <c r="B255" i="120"/>
  <c r="A255" i="120"/>
  <c r="B254" i="120"/>
  <c r="A254" i="120"/>
  <c r="C254" i="120" s="1"/>
  <c r="B253" i="120"/>
  <c r="A253" i="120"/>
  <c r="B252" i="120"/>
  <c r="A252" i="120"/>
  <c r="B251" i="120"/>
  <c r="A251" i="120"/>
  <c r="C251" i="120" s="1"/>
  <c r="B250" i="120"/>
  <c r="C250" i="120" s="1"/>
  <c r="A250" i="120"/>
  <c r="B249" i="120"/>
  <c r="A249" i="120"/>
  <c r="B248" i="120"/>
  <c r="A248" i="120"/>
  <c r="B247" i="120"/>
  <c r="A247" i="120"/>
  <c r="B246" i="120"/>
  <c r="A246" i="120"/>
  <c r="B245" i="120"/>
  <c r="A245" i="120"/>
  <c r="C245" i="120" s="1"/>
  <c r="B244" i="120"/>
  <c r="A244" i="120"/>
  <c r="B243" i="120"/>
  <c r="A243" i="120"/>
  <c r="C243" i="120" s="1"/>
  <c r="C242" i="120"/>
  <c r="B242" i="120"/>
  <c r="A242" i="120"/>
  <c r="B241" i="120"/>
  <c r="A241" i="120"/>
  <c r="B240" i="120"/>
  <c r="A240" i="120"/>
  <c r="B239" i="120"/>
  <c r="A239" i="120"/>
  <c r="B238" i="120"/>
  <c r="A238" i="120"/>
  <c r="B237" i="120"/>
  <c r="A237" i="120"/>
  <c r="C237" i="120" s="1"/>
  <c r="B236" i="120"/>
  <c r="A236" i="120"/>
  <c r="B235" i="120"/>
  <c r="A235" i="120"/>
  <c r="C235" i="120" s="1"/>
  <c r="B234" i="120"/>
  <c r="A234" i="120"/>
  <c r="C234" i="120" s="1"/>
  <c r="B233" i="120"/>
  <c r="C233" i="120" s="1"/>
  <c r="A233" i="120"/>
  <c r="B232" i="120"/>
  <c r="A232" i="120"/>
  <c r="C232" i="120" s="1"/>
  <c r="B231" i="120"/>
  <c r="A231" i="120"/>
  <c r="B230" i="120"/>
  <c r="A230" i="120"/>
  <c r="C230" i="120" s="1"/>
  <c r="B229" i="120"/>
  <c r="A229" i="120"/>
  <c r="B228" i="120"/>
  <c r="A228" i="120"/>
  <c r="B227" i="120"/>
  <c r="A227" i="120"/>
  <c r="B226" i="120"/>
  <c r="A226" i="120"/>
  <c r="C226" i="120" s="1"/>
  <c r="B225" i="120"/>
  <c r="C225" i="120" s="1"/>
  <c r="A225" i="120"/>
  <c r="B224" i="120"/>
  <c r="A224" i="120"/>
  <c r="C224" i="120" s="1"/>
  <c r="B223" i="120"/>
  <c r="A223" i="120"/>
  <c r="B222" i="120"/>
  <c r="A222" i="120"/>
  <c r="C222" i="120" s="1"/>
  <c r="B221" i="120"/>
  <c r="A221" i="120"/>
  <c r="B220" i="120"/>
  <c r="A220" i="120"/>
  <c r="B219" i="120"/>
  <c r="A219" i="120"/>
  <c r="B218" i="120"/>
  <c r="C218" i="120" s="1"/>
  <c r="A218" i="120"/>
  <c r="B217" i="120"/>
  <c r="A217" i="120"/>
  <c r="B216" i="120"/>
  <c r="A216" i="120"/>
  <c r="B215" i="120"/>
  <c r="A215" i="120"/>
  <c r="B214" i="120"/>
  <c r="A214" i="120"/>
  <c r="B213" i="120"/>
  <c r="A213" i="120"/>
  <c r="C213" i="120" s="1"/>
  <c r="B212" i="120"/>
  <c r="A212" i="120"/>
  <c r="B211" i="120"/>
  <c r="A211" i="120"/>
  <c r="C211" i="120" s="1"/>
  <c r="C210" i="120"/>
  <c r="B210" i="120"/>
  <c r="A210" i="120"/>
  <c r="B209" i="120"/>
  <c r="A209" i="120"/>
  <c r="B208" i="120"/>
  <c r="A208" i="120"/>
  <c r="B207" i="120"/>
  <c r="A207" i="120"/>
  <c r="B206" i="120"/>
  <c r="A206" i="120"/>
  <c r="B205" i="120"/>
  <c r="A205" i="120"/>
  <c r="C205" i="120" s="1"/>
  <c r="B204" i="120"/>
  <c r="A204" i="120"/>
  <c r="B203" i="120"/>
  <c r="A203" i="120"/>
  <c r="C203" i="120" s="1"/>
  <c r="B202" i="120"/>
  <c r="A202" i="120"/>
  <c r="C202" i="120" s="1"/>
  <c r="B201" i="120"/>
  <c r="C201" i="120" s="1"/>
  <c r="A201" i="120"/>
  <c r="B200" i="120"/>
  <c r="A200" i="120"/>
  <c r="C200" i="120" s="1"/>
  <c r="B199" i="120"/>
  <c r="A199" i="120"/>
  <c r="B198" i="120"/>
  <c r="A198" i="120"/>
  <c r="C198" i="120" s="1"/>
  <c r="B197" i="120"/>
  <c r="A197" i="120"/>
  <c r="B196" i="120"/>
  <c r="A196" i="120"/>
  <c r="B195" i="120"/>
  <c r="A195" i="120"/>
  <c r="B194" i="120"/>
  <c r="A194" i="120"/>
  <c r="C194" i="120" s="1"/>
  <c r="B193" i="120"/>
  <c r="C193" i="120" s="1"/>
  <c r="A193" i="120"/>
  <c r="B192" i="120"/>
  <c r="A192" i="120"/>
  <c r="C192" i="120" s="1"/>
  <c r="B191" i="120"/>
  <c r="A191" i="120"/>
  <c r="B190" i="120"/>
  <c r="A190" i="120"/>
  <c r="C190" i="120" s="1"/>
  <c r="B189" i="120"/>
  <c r="A189" i="120"/>
  <c r="B188" i="120"/>
  <c r="A188" i="120"/>
  <c r="B187" i="120"/>
  <c r="A187" i="120"/>
  <c r="B186" i="120"/>
  <c r="C186" i="120" s="1"/>
  <c r="A186" i="120"/>
  <c r="B185" i="120"/>
  <c r="A185" i="120"/>
  <c r="B184" i="120"/>
  <c r="A184" i="120"/>
  <c r="B183" i="120"/>
  <c r="A183" i="120"/>
  <c r="B182" i="120"/>
  <c r="A182" i="120"/>
  <c r="B181" i="120"/>
  <c r="A181" i="120"/>
  <c r="C181" i="120" s="1"/>
  <c r="B180" i="120"/>
  <c r="A180" i="120"/>
  <c r="B179" i="120"/>
  <c r="A179" i="120"/>
  <c r="C179" i="120" s="1"/>
  <c r="C178" i="120"/>
  <c r="B178" i="120"/>
  <c r="A178" i="120"/>
  <c r="B177" i="120"/>
  <c r="A177" i="120"/>
  <c r="B176" i="120"/>
  <c r="A176" i="120"/>
  <c r="B175" i="120"/>
  <c r="A175" i="120"/>
  <c r="B174" i="120"/>
  <c r="A174" i="120"/>
  <c r="B173" i="120"/>
  <c r="A173" i="120"/>
  <c r="C173" i="120" s="1"/>
  <c r="B172" i="120"/>
  <c r="A172" i="120"/>
  <c r="B171" i="120"/>
  <c r="A171" i="120"/>
  <c r="C171" i="120" s="1"/>
  <c r="B170" i="120"/>
  <c r="A170" i="120"/>
  <c r="C170" i="120" s="1"/>
  <c r="B169" i="120"/>
  <c r="C169" i="120" s="1"/>
  <c r="A169" i="120"/>
  <c r="B168" i="120"/>
  <c r="A168" i="120"/>
  <c r="C168" i="120" s="1"/>
  <c r="B167" i="120"/>
  <c r="A167" i="120"/>
  <c r="B166" i="120"/>
  <c r="A166" i="120"/>
  <c r="C166" i="120" s="1"/>
  <c r="B165" i="120"/>
  <c r="A165" i="120"/>
  <c r="B164" i="120"/>
  <c r="A164" i="120"/>
  <c r="B163" i="120"/>
  <c r="A163" i="120"/>
  <c r="B162" i="120"/>
  <c r="A162" i="120"/>
  <c r="C162" i="120" s="1"/>
  <c r="B161" i="120"/>
  <c r="C161" i="120" s="1"/>
  <c r="A161" i="120"/>
  <c r="B160" i="120"/>
  <c r="A160" i="120"/>
  <c r="C160" i="120" s="1"/>
  <c r="B159" i="120"/>
  <c r="A159" i="120"/>
  <c r="B158" i="120"/>
  <c r="A158" i="120"/>
  <c r="C158" i="120" s="1"/>
  <c r="B157" i="120"/>
  <c r="A157" i="120"/>
  <c r="B156" i="120"/>
  <c r="A156" i="120"/>
  <c r="B155" i="120"/>
  <c r="A155" i="120"/>
  <c r="B154" i="120"/>
  <c r="C154" i="120" s="1"/>
  <c r="A154" i="120"/>
  <c r="B153" i="120"/>
  <c r="A153" i="120"/>
  <c r="B152" i="120"/>
  <c r="A152" i="120"/>
  <c r="B151" i="120"/>
  <c r="A151" i="120"/>
  <c r="B150" i="120"/>
  <c r="A150" i="120"/>
  <c r="B149" i="120"/>
  <c r="A149" i="120"/>
  <c r="C149" i="120" s="1"/>
  <c r="B148" i="120"/>
  <c r="A148" i="120"/>
  <c r="B147" i="120"/>
  <c r="A147" i="120"/>
  <c r="C147" i="120" s="1"/>
  <c r="C146" i="120"/>
  <c r="B146" i="120"/>
  <c r="A146" i="120"/>
  <c r="B145" i="120"/>
  <c r="A145" i="120"/>
  <c r="B144" i="120"/>
  <c r="A144" i="120"/>
  <c r="B143" i="120"/>
  <c r="A143" i="120"/>
  <c r="B142" i="120"/>
  <c r="A142" i="120"/>
  <c r="B141" i="120"/>
  <c r="A141" i="120"/>
  <c r="C141" i="120" s="1"/>
  <c r="B140" i="120"/>
  <c r="A140" i="120"/>
  <c r="B139" i="120"/>
  <c r="A139" i="120"/>
  <c r="C139" i="120" s="1"/>
  <c r="B138" i="120"/>
  <c r="A138" i="120"/>
  <c r="C138" i="120" s="1"/>
  <c r="B137" i="120"/>
  <c r="C137" i="120" s="1"/>
  <c r="A137" i="120"/>
  <c r="B136" i="120"/>
  <c r="A136" i="120"/>
  <c r="C136" i="120" s="1"/>
  <c r="B135" i="120"/>
  <c r="A135" i="120"/>
  <c r="B134" i="120"/>
  <c r="A134" i="120"/>
  <c r="C134" i="120" s="1"/>
  <c r="B133" i="120"/>
  <c r="A133" i="120"/>
  <c r="B132" i="120"/>
  <c r="A132" i="120"/>
  <c r="B131" i="120"/>
  <c r="A131" i="120"/>
  <c r="B130" i="120"/>
  <c r="A130" i="120"/>
  <c r="C130" i="120" s="1"/>
  <c r="B129" i="120"/>
  <c r="C129" i="120" s="1"/>
  <c r="A129" i="120"/>
  <c r="B128" i="120"/>
  <c r="A128" i="120"/>
  <c r="C128" i="120" s="1"/>
  <c r="B127" i="120"/>
  <c r="A127" i="120"/>
  <c r="B126" i="120"/>
  <c r="A126" i="120"/>
  <c r="B125" i="120"/>
  <c r="A125" i="120"/>
  <c r="B124" i="120"/>
  <c r="A124" i="120"/>
  <c r="B123" i="120"/>
  <c r="A123" i="120"/>
  <c r="B122" i="120"/>
  <c r="C122" i="120" s="1"/>
  <c r="A122" i="120"/>
  <c r="B121" i="120"/>
  <c r="A121" i="120"/>
  <c r="C121" i="120" s="1"/>
  <c r="B120" i="120"/>
  <c r="A120" i="120"/>
  <c r="B119" i="120"/>
  <c r="A119" i="120"/>
  <c r="B118" i="120"/>
  <c r="A118" i="120"/>
  <c r="B117" i="120"/>
  <c r="A117" i="120"/>
  <c r="C117" i="120" s="1"/>
  <c r="B116" i="120"/>
  <c r="A116" i="120"/>
  <c r="B115" i="120"/>
  <c r="A115" i="120"/>
  <c r="C115" i="120" s="1"/>
  <c r="B114" i="120"/>
  <c r="A114" i="120"/>
  <c r="C114" i="120" s="1"/>
  <c r="B113" i="120"/>
  <c r="C113" i="120" s="1"/>
  <c r="A113" i="120"/>
  <c r="B112" i="120"/>
  <c r="A112" i="120"/>
  <c r="C112" i="120" s="1"/>
  <c r="B111" i="120"/>
  <c r="A111" i="120"/>
  <c r="B110" i="120"/>
  <c r="A110" i="120"/>
  <c r="B109" i="120"/>
  <c r="A109" i="120"/>
  <c r="B108" i="120"/>
  <c r="A108" i="120"/>
  <c r="B107" i="120"/>
  <c r="A107" i="120"/>
  <c r="B106" i="120"/>
  <c r="A106" i="120"/>
  <c r="C106" i="120" s="1"/>
  <c r="B105" i="120"/>
  <c r="A105" i="120"/>
  <c r="C105" i="120" s="1"/>
  <c r="B104" i="120"/>
  <c r="A104" i="120"/>
  <c r="B103" i="120"/>
  <c r="A103" i="120"/>
  <c r="B102" i="120"/>
  <c r="A102" i="120"/>
  <c r="B101" i="120"/>
  <c r="A101" i="120"/>
  <c r="C101" i="120" s="1"/>
  <c r="B100" i="120"/>
  <c r="A100" i="120"/>
  <c r="B99" i="120"/>
  <c r="A99" i="120"/>
  <c r="C99" i="120" s="1"/>
  <c r="C98" i="120"/>
  <c r="B98" i="120"/>
  <c r="A98" i="120"/>
  <c r="B97" i="120"/>
  <c r="C97" i="120" s="1"/>
  <c r="A97" i="120"/>
  <c r="B96" i="120"/>
  <c r="A96" i="120"/>
  <c r="C96" i="120" s="1"/>
  <c r="B95" i="120"/>
  <c r="A95" i="120"/>
  <c r="B94" i="120"/>
  <c r="A94" i="120"/>
  <c r="B93" i="120"/>
  <c r="A93" i="120"/>
  <c r="B92" i="120"/>
  <c r="A92" i="120"/>
  <c r="B91" i="120"/>
  <c r="A91" i="120"/>
  <c r="B90" i="120"/>
  <c r="A90" i="120"/>
  <c r="C90" i="120" s="1"/>
  <c r="B89" i="120"/>
  <c r="A89" i="120"/>
  <c r="C89" i="120" s="1"/>
  <c r="B88" i="120"/>
  <c r="A88" i="120"/>
  <c r="B87" i="120"/>
  <c r="A87" i="120"/>
  <c r="B86" i="120"/>
  <c r="A86" i="120"/>
  <c r="B85" i="120"/>
  <c r="A85" i="120"/>
  <c r="C85" i="120" s="1"/>
  <c r="B84" i="120"/>
  <c r="A84" i="120"/>
  <c r="B83" i="120"/>
  <c r="A83" i="120"/>
  <c r="C83" i="120" s="1"/>
  <c r="B82" i="120"/>
  <c r="C82" i="120" s="1"/>
  <c r="A82" i="120"/>
  <c r="B81" i="120"/>
  <c r="A81" i="120"/>
  <c r="C81" i="120" s="1"/>
  <c r="B80" i="120"/>
  <c r="A80" i="120"/>
  <c r="B79" i="120"/>
  <c r="A79" i="120"/>
  <c r="C79" i="120" s="1"/>
  <c r="B78" i="120"/>
  <c r="A78" i="120"/>
  <c r="B77" i="120"/>
  <c r="A77" i="120"/>
  <c r="C77" i="120" s="1"/>
  <c r="B76" i="120"/>
  <c r="A76" i="120"/>
  <c r="B75" i="120"/>
  <c r="A75" i="120"/>
  <c r="C75" i="120" s="1"/>
  <c r="C74" i="120"/>
  <c r="B74" i="120"/>
  <c r="A74" i="120"/>
  <c r="B73" i="120"/>
  <c r="C73" i="120" s="1"/>
  <c r="A73" i="120"/>
  <c r="B72" i="120"/>
  <c r="A72" i="120"/>
  <c r="C72" i="120" s="1"/>
  <c r="B71" i="120"/>
  <c r="A71" i="120"/>
  <c r="B70" i="120"/>
  <c r="A70" i="120"/>
  <c r="B69" i="120"/>
  <c r="A69" i="120"/>
  <c r="B68" i="120"/>
  <c r="A68" i="120"/>
  <c r="B67" i="120"/>
  <c r="A67" i="120"/>
  <c r="B66" i="120"/>
  <c r="A66" i="120"/>
  <c r="C66" i="120" s="1"/>
  <c r="B65" i="120"/>
  <c r="A65" i="120"/>
  <c r="C65" i="120" s="1"/>
  <c r="B64" i="120"/>
  <c r="A64" i="120"/>
  <c r="B63" i="120"/>
  <c r="A63" i="120"/>
  <c r="B62" i="120"/>
  <c r="A62" i="120"/>
  <c r="B61" i="120"/>
  <c r="A61" i="120"/>
  <c r="C61" i="120" s="1"/>
  <c r="B60" i="120"/>
  <c r="A60" i="120"/>
  <c r="B59" i="120"/>
  <c r="A59" i="120"/>
  <c r="C59" i="120" s="1"/>
  <c r="B58" i="120"/>
  <c r="A58" i="120"/>
  <c r="C58" i="120" s="1"/>
  <c r="B57" i="120"/>
  <c r="A57" i="120"/>
  <c r="B56" i="120"/>
  <c r="A56" i="120"/>
  <c r="C56" i="120" s="1"/>
  <c r="B55" i="120"/>
  <c r="A55" i="120"/>
  <c r="B54" i="120"/>
  <c r="A54" i="120"/>
  <c r="C53" i="120"/>
  <c r="B53" i="120"/>
  <c r="A53" i="120"/>
  <c r="B52" i="120"/>
  <c r="A52" i="120"/>
  <c r="C52" i="120" s="1"/>
  <c r="B51" i="120"/>
  <c r="A51" i="120"/>
  <c r="B50" i="120"/>
  <c r="A50" i="120"/>
  <c r="B49" i="120"/>
  <c r="A49" i="120"/>
  <c r="B48" i="120"/>
  <c r="A48" i="120"/>
  <c r="C48" i="120" s="1"/>
  <c r="B47" i="120"/>
  <c r="A47" i="120"/>
  <c r="B46" i="120"/>
  <c r="A46" i="120"/>
  <c r="B45" i="120"/>
  <c r="A45" i="120"/>
  <c r="B44" i="120"/>
  <c r="A44" i="120"/>
  <c r="B43" i="120"/>
  <c r="A43" i="120"/>
  <c r="B42" i="120"/>
  <c r="C42" i="120" s="1"/>
  <c r="A42" i="120"/>
  <c r="B41" i="120"/>
  <c r="A41" i="120"/>
  <c r="C41" i="120" s="1"/>
  <c r="B40" i="120"/>
  <c r="A40" i="120"/>
  <c r="B39" i="120"/>
  <c r="A39" i="120"/>
  <c r="B38" i="120"/>
  <c r="A38" i="120"/>
  <c r="B37" i="120"/>
  <c r="A37" i="120"/>
  <c r="C37" i="120" s="1"/>
  <c r="B36" i="120"/>
  <c r="C36" i="120" s="1"/>
  <c r="A36" i="120"/>
  <c r="B35" i="120"/>
  <c r="A35" i="120"/>
  <c r="B34" i="120"/>
  <c r="A34" i="120"/>
  <c r="C34" i="120" s="1"/>
  <c r="B33" i="120"/>
  <c r="C33" i="120" s="1"/>
  <c r="A33" i="120"/>
  <c r="B32" i="120"/>
  <c r="A32" i="120"/>
  <c r="B31" i="120"/>
  <c r="A31" i="120"/>
  <c r="B30" i="120"/>
  <c r="A30" i="120"/>
  <c r="C30" i="120" s="1"/>
  <c r="B29" i="120"/>
  <c r="C29" i="120" s="1"/>
  <c r="A29" i="120"/>
  <c r="B28" i="120"/>
  <c r="A28" i="120"/>
  <c r="C28" i="120" s="1"/>
  <c r="B27" i="120"/>
  <c r="A27" i="120"/>
  <c r="B26" i="120"/>
  <c r="A26" i="120"/>
  <c r="C26" i="120" s="1"/>
  <c r="B25" i="120"/>
  <c r="C25" i="120" s="1"/>
  <c r="A25" i="120"/>
  <c r="B24" i="120"/>
  <c r="A24" i="120"/>
  <c r="C24" i="120" s="1"/>
  <c r="B23" i="120"/>
  <c r="A23" i="120"/>
  <c r="B22" i="120"/>
  <c r="A22" i="120"/>
  <c r="C22" i="120" s="1"/>
  <c r="B21" i="120"/>
  <c r="C21" i="120" s="1"/>
  <c r="A21" i="120"/>
  <c r="B20" i="120"/>
  <c r="A20" i="120"/>
  <c r="B19" i="120"/>
  <c r="A19" i="120"/>
  <c r="B18" i="120"/>
  <c r="A18" i="120"/>
  <c r="C18" i="120" s="1"/>
  <c r="B17" i="120"/>
  <c r="A17" i="120"/>
  <c r="B16" i="120"/>
  <c r="A16" i="120"/>
  <c r="B15" i="120"/>
  <c r="A15" i="120"/>
  <c r="B14" i="120"/>
  <c r="C14" i="120" s="1"/>
  <c r="A14" i="120"/>
  <c r="B13" i="120"/>
  <c r="A13" i="120"/>
  <c r="B12" i="120"/>
  <c r="A12" i="120"/>
  <c r="B11" i="120"/>
  <c r="A11" i="120"/>
  <c r="B10" i="120"/>
  <c r="A10" i="120"/>
  <c r="B9" i="120"/>
  <c r="A9" i="120"/>
  <c r="B8" i="120"/>
  <c r="A8" i="120"/>
  <c r="B7" i="120"/>
  <c r="A7" i="120"/>
  <c r="H1" i="120"/>
  <c r="I1" i="120" s="1"/>
  <c r="J1" i="120" s="1"/>
  <c r="K1" i="120" s="1"/>
  <c r="L1" i="120" s="1"/>
  <c r="M1" i="120" s="1"/>
  <c r="N1" i="120" s="1"/>
  <c r="O1" i="120" s="1"/>
  <c r="P1" i="120" s="1"/>
  <c r="Q1" i="120" s="1"/>
  <c r="R1" i="120" s="1"/>
  <c r="S1" i="120" s="1"/>
  <c r="T1" i="120" s="1"/>
  <c r="U1" i="120" s="1"/>
  <c r="V1" i="120" s="1"/>
  <c r="W1" i="120" s="1"/>
  <c r="X1" i="120" s="1"/>
  <c r="Y1" i="120" s="1"/>
  <c r="Z1" i="120" s="1"/>
  <c r="AA1" i="120" s="1"/>
  <c r="AB1" i="120" s="1"/>
  <c r="AC1" i="120" s="1"/>
  <c r="AD1" i="120" s="1"/>
  <c r="C145" i="120" l="1"/>
  <c r="C273" i="120"/>
  <c r="C9" i="120"/>
  <c r="C13" i="120"/>
  <c r="C40" i="120"/>
  <c r="C43" i="120"/>
  <c r="C47" i="120"/>
  <c r="C51" i="120"/>
  <c r="C120" i="120"/>
  <c r="C123" i="120"/>
  <c r="C142" i="120"/>
  <c r="C153" i="120"/>
  <c r="C157" i="120"/>
  <c r="C176" i="120"/>
  <c r="C187" i="120"/>
  <c r="C206" i="120"/>
  <c r="C217" i="120"/>
  <c r="C221" i="120"/>
  <c r="C240" i="120"/>
  <c r="C281" i="120"/>
  <c r="C50" i="120"/>
  <c r="C209" i="120"/>
  <c r="C10" i="120"/>
  <c r="C62" i="120"/>
  <c r="C69" i="120"/>
  <c r="C80" i="120"/>
  <c r="C88" i="120"/>
  <c r="C91" i="120"/>
  <c r="C102" i="120"/>
  <c r="C109" i="120"/>
  <c r="C131" i="120"/>
  <c r="C150" i="120"/>
  <c r="C165" i="120"/>
  <c r="C184" i="120"/>
  <c r="C195" i="120"/>
  <c r="C214" i="120"/>
  <c r="C229" i="120"/>
  <c r="C248" i="120"/>
  <c r="C259" i="120"/>
  <c r="C278" i="120"/>
  <c r="C289" i="120"/>
  <c r="C293" i="120"/>
  <c r="C316" i="120"/>
  <c r="C328" i="120"/>
  <c r="C351" i="120"/>
  <c r="C355" i="120"/>
  <c r="C362" i="120"/>
  <c r="C177" i="120"/>
  <c r="C336" i="120"/>
  <c r="C241" i="120"/>
  <c r="C301" i="120"/>
  <c r="C340" i="120"/>
  <c r="C15" i="120"/>
  <c r="C45" i="120"/>
  <c r="C49" i="120"/>
  <c r="C118" i="120"/>
  <c r="C125" i="120"/>
  <c r="C144" i="120"/>
  <c r="C155" i="120"/>
  <c r="C174" i="120"/>
  <c r="C185" i="120"/>
  <c r="C189" i="120"/>
  <c r="C208" i="120"/>
  <c r="C219" i="120"/>
  <c r="C238" i="120"/>
  <c r="C249" i="120"/>
  <c r="C253" i="120"/>
  <c r="C272" i="120"/>
  <c r="C352" i="120"/>
  <c r="C356" i="120"/>
  <c r="C8" i="120"/>
  <c r="C57" i="120"/>
  <c r="C64" i="120"/>
  <c r="C67" i="120"/>
  <c r="C86" i="120"/>
  <c r="C93" i="120"/>
  <c r="C104" i="120"/>
  <c r="C107" i="120"/>
  <c r="C133" i="120"/>
  <c r="C152" i="120"/>
  <c r="C163" i="120"/>
  <c r="C182" i="120"/>
  <c r="C197" i="120"/>
  <c r="C216" i="120"/>
  <c r="C227" i="120"/>
  <c r="C246" i="120"/>
  <c r="C261" i="120"/>
  <c r="C280" i="120"/>
  <c r="C291" i="120"/>
  <c r="C314" i="120"/>
  <c r="C326" i="120"/>
  <c r="C349" i="120"/>
  <c r="C353" i="120"/>
  <c r="B15" i="105"/>
  <c r="C11" i="120"/>
  <c r="C20" i="120"/>
  <c r="C31" i="120"/>
  <c r="C38" i="120"/>
  <c r="C55" i="120"/>
  <c r="C60" i="120"/>
  <c r="C70" i="120"/>
  <c r="C317" i="120"/>
  <c r="C365" i="120"/>
  <c r="C12" i="120"/>
  <c r="C17" i="120"/>
  <c r="C19" i="120"/>
  <c r="C39" i="120"/>
  <c r="C44" i="120"/>
  <c r="C54" i="120"/>
  <c r="C71" i="120"/>
  <c r="C76" i="120"/>
  <c r="C7" i="120"/>
  <c r="C16" i="120"/>
  <c r="C23" i="120"/>
  <c r="C27" i="120"/>
  <c r="C46" i="120"/>
  <c r="C63" i="120"/>
  <c r="C68" i="120"/>
  <c r="C78" i="120"/>
  <c r="C94" i="120"/>
  <c r="C110" i="120"/>
  <c r="C126" i="120"/>
  <c r="C344" i="120"/>
  <c r="C360" i="120"/>
  <c r="C32" i="120"/>
  <c r="C295" i="120"/>
  <c r="C302" i="120"/>
  <c r="C304" i="120"/>
  <c r="C311" i="120"/>
  <c r="C318" i="120"/>
  <c r="C320" i="120"/>
  <c r="C327" i="120"/>
  <c r="C332" i="120"/>
  <c r="C334" i="120"/>
  <c r="C343" i="120"/>
  <c r="C348" i="120"/>
  <c r="C350" i="120"/>
  <c r="C359" i="120"/>
  <c r="C364" i="120"/>
  <c r="C366" i="120"/>
  <c r="C84" i="120"/>
  <c r="C87" i="120"/>
  <c r="C92" i="120"/>
  <c r="C95" i="120"/>
  <c r="C100" i="120"/>
  <c r="C103" i="120"/>
  <c r="C108" i="120"/>
  <c r="C111" i="120"/>
  <c r="C116" i="120"/>
  <c r="C119" i="120"/>
  <c r="C124" i="120"/>
  <c r="C127" i="120"/>
  <c r="C132" i="120"/>
  <c r="C135" i="120"/>
  <c r="C140" i="120"/>
  <c r="C143" i="120"/>
  <c r="C148" i="120"/>
  <c r="C151" i="120"/>
  <c r="C156" i="120"/>
  <c r="C159" i="120"/>
  <c r="C164" i="120"/>
  <c r="C167" i="120"/>
  <c r="C172" i="120"/>
  <c r="C175" i="120"/>
  <c r="C180" i="120"/>
  <c r="C183" i="120"/>
  <c r="C188" i="120"/>
  <c r="C191" i="120"/>
  <c r="C196" i="120"/>
  <c r="C199" i="120"/>
  <c r="C204" i="120"/>
  <c r="C207" i="120"/>
  <c r="C212" i="120"/>
  <c r="C215" i="120"/>
  <c r="C220" i="120"/>
  <c r="C223" i="120"/>
  <c r="C228" i="120"/>
  <c r="C231" i="120"/>
  <c r="C236" i="120"/>
  <c r="C239" i="120"/>
  <c r="C244" i="120"/>
  <c r="C247" i="120"/>
  <c r="C252" i="120"/>
  <c r="C255" i="120"/>
  <c r="C260" i="120"/>
  <c r="C263" i="120"/>
  <c r="C268" i="120"/>
  <c r="C271" i="120"/>
  <c r="C276" i="120"/>
  <c r="C279" i="120"/>
  <c r="C284" i="120"/>
  <c r="C287" i="120"/>
  <c r="C292" i="120"/>
  <c r="C299" i="120"/>
  <c r="C306" i="120"/>
  <c r="C308" i="120"/>
  <c r="C315" i="120"/>
  <c r="C322" i="120"/>
  <c r="C331" i="120"/>
  <c r="C338" i="120"/>
  <c r="C347" i="120"/>
  <c r="C354" i="120"/>
  <c r="C363" i="120"/>
  <c r="C370" i="120"/>
  <c r="C35" i="120"/>
  <c r="G11" i="104"/>
  <c r="G12" i="104"/>
  <c r="G13" i="104"/>
  <c r="G14" i="104"/>
  <c r="G15" i="104"/>
  <c r="G10" i="104"/>
  <c r="G9" i="104"/>
  <c r="G8" i="104"/>
  <c r="G7" i="104"/>
  <c r="G6" i="104"/>
  <c r="K9" i="105"/>
  <c r="K10" i="105"/>
  <c r="K11" i="105"/>
  <c r="K12" i="105"/>
  <c r="K13" i="105"/>
  <c r="K14" i="105"/>
  <c r="K15" i="105"/>
  <c r="K16" i="105"/>
  <c r="K17" i="105"/>
  <c r="K18" i="105"/>
  <c r="K19" i="105"/>
  <c r="K20" i="105"/>
  <c r="K21" i="105"/>
  <c r="K22" i="105"/>
  <c r="K23" i="105"/>
  <c r="K24" i="105"/>
  <c r="K25" i="105"/>
  <c r="K26" i="105"/>
  <c r="K27" i="105"/>
  <c r="K28" i="105"/>
  <c r="K29" i="105"/>
  <c r="K30" i="105"/>
  <c r="K31" i="105"/>
  <c r="K32" i="105"/>
  <c r="K33" i="105"/>
  <c r="K34" i="105"/>
  <c r="K35" i="105"/>
  <c r="K36" i="105"/>
  <c r="K37" i="105"/>
  <c r="K38" i="105"/>
  <c r="K39" i="105"/>
  <c r="K40" i="105"/>
  <c r="K41" i="105"/>
  <c r="K42" i="105"/>
  <c r="K43" i="105"/>
  <c r="K44" i="105"/>
  <c r="K45" i="105"/>
  <c r="K46" i="105"/>
  <c r="K47" i="105"/>
  <c r="K48" i="105"/>
  <c r="K49" i="105"/>
  <c r="K50" i="105"/>
  <c r="K51" i="105"/>
  <c r="K52" i="105"/>
  <c r="K53" i="105"/>
  <c r="K54" i="105"/>
  <c r="K55" i="105"/>
  <c r="K56" i="105"/>
  <c r="K57" i="105"/>
  <c r="K58" i="105"/>
  <c r="K59" i="105"/>
  <c r="K60" i="105"/>
  <c r="K61" i="105"/>
  <c r="K62" i="105"/>
  <c r="K63" i="105"/>
  <c r="K64" i="105"/>
  <c r="K65" i="105"/>
  <c r="K66" i="105"/>
  <c r="K67" i="105"/>
  <c r="K68" i="105"/>
  <c r="K69" i="105"/>
  <c r="K70" i="105"/>
  <c r="K71" i="105"/>
  <c r="K72" i="105"/>
  <c r="K73" i="105"/>
  <c r="K74" i="105"/>
  <c r="K75" i="105"/>
  <c r="K76" i="105"/>
  <c r="K77" i="105"/>
  <c r="K78" i="105"/>
  <c r="K79" i="105"/>
  <c r="K80" i="105"/>
  <c r="K81" i="105"/>
  <c r="K82" i="105"/>
  <c r="K83" i="105"/>
  <c r="K84" i="105"/>
  <c r="K85" i="105"/>
  <c r="K86" i="105"/>
  <c r="K87" i="105"/>
  <c r="K88" i="105"/>
  <c r="K89" i="105"/>
  <c r="K90" i="105"/>
  <c r="K91" i="105"/>
  <c r="K92" i="105"/>
  <c r="K93" i="105"/>
  <c r="K94" i="105"/>
  <c r="K95" i="105"/>
  <c r="K96" i="105"/>
  <c r="K97" i="105"/>
  <c r="K98" i="105"/>
  <c r="K99" i="105"/>
  <c r="K100" i="105"/>
  <c r="K101" i="105"/>
  <c r="K102" i="105"/>
  <c r="K103" i="105"/>
  <c r="K104" i="105"/>
  <c r="K105" i="105"/>
  <c r="K106" i="105"/>
  <c r="K107" i="105"/>
  <c r="K108" i="105"/>
  <c r="K109" i="105"/>
  <c r="K110" i="105"/>
  <c r="K111" i="105"/>
  <c r="K112" i="105"/>
  <c r="K113" i="105"/>
  <c r="K114" i="105"/>
  <c r="K115" i="105"/>
  <c r="K116" i="105"/>
  <c r="K117" i="105"/>
  <c r="K118" i="105"/>
  <c r="K119" i="105"/>
  <c r="K120" i="105"/>
  <c r="K121" i="105"/>
  <c r="K122" i="105"/>
  <c r="K123" i="105"/>
  <c r="K124" i="105"/>
  <c r="K125" i="105"/>
  <c r="K126" i="105"/>
  <c r="K127" i="105"/>
  <c r="K128" i="105"/>
  <c r="K129" i="105"/>
  <c r="K130" i="105"/>
  <c r="K131" i="105"/>
  <c r="K132" i="105"/>
  <c r="K133" i="105"/>
  <c r="K134" i="105"/>
  <c r="K135" i="105"/>
  <c r="K136" i="105"/>
  <c r="K137" i="105"/>
  <c r="K138" i="105"/>
  <c r="K139" i="105"/>
  <c r="K140" i="105"/>
  <c r="K141" i="105"/>
  <c r="K142" i="105"/>
  <c r="K143" i="105"/>
  <c r="K144" i="105"/>
  <c r="K145" i="105"/>
  <c r="K146" i="105"/>
  <c r="K147" i="105"/>
  <c r="K148" i="105"/>
  <c r="K149" i="105"/>
  <c r="K150" i="105"/>
  <c r="K151" i="105"/>
  <c r="K152" i="105"/>
  <c r="K153" i="105"/>
  <c r="K154" i="105"/>
  <c r="K155" i="105"/>
  <c r="K156" i="105"/>
  <c r="K157" i="105"/>
  <c r="K158" i="105"/>
  <c r="K159" i="105"/>
  <c r="K160" i="105"/>
  <c r="K161" i="105"/>
  <c r="K162" i="105"/>
  <c r="K163" i="105"/>
  <c r="K164" i="105"/>
  <c r="K165" i="105"/>
  <c r="K166" i="105"/>
  <c r="K167" i="105"/>
  <c r="K168" i="105"/>
  <c r="K169" i="105"/>
  <c r="K170" i="105"/>
  <c r="K171" i="105"/>
  <c r="K172" i="105"/>
  <c r="K173" i="105"/>
  <c r="K174" i="105"/>
  <c r="K175" i="105"/>
  <c r="K176" i="105"/>
  <c r="K177" i="105"/>
  <c r="K178" i="105"/>
  <c r="K179" i="105"/>
  <c r="K180" i="105"/>
  <c r="K181" i="105"/>
  <c r="K182" i="105"/>
  <c r="K183" i="105"/>
  <c r="K184" i="105"/>
  <c r="K185" i="105"/>
  <c r="K186" i="105"/>
  <c r="K187" i="105"/>
  <c r="K188" i="105"/>
  <c r="K189" i="105"/>
  <c r="K190" i="105"/>
  <c r="K191" i="105"/>
  <c r="K192" i="105"/>
  <c r="K193" i="105"/>
  <c r="K194" i="105"/>
  <c r="K195" i="105"/>
  <c r="K196" i="105"/>
  <c r="K197" i="105"/>
  <c r="K198" i="105"/>
  <c r="K199" i="105"/>
  <c r="K200" i="105"/>
  <c r="K201" i="105"/>
  <c r="K202" i="105"/>
  <c r="K203" i="105"/>
  <c r="K204" i="105"/>
  <c r="K205" i="105"/>
  <c r="K206" i="105"/>
  <c r="K207" i="105"/>
  <c r="K208" i="105"/>
  <c r="K209" i="105"/>
  <c r="K210" i="105"/>
  <c r="K211" i="105"/>
  <c r="K212" i="105"/>
  <c r="K213" i="105"/>
  <c r="K214" i="105"/>
  <c r="K215" i="105"/>
  <c r="K216" i="105"/>
  <c r="K217" i="105"/>
  <c r="K218" i="105"/>
  <c r="K219" i="105"/>
  <c r="K220" i="105"/>
  <c r="K221" i="105"/>
  <c r="K222" i="105"/>
  <c r="K223" i="105"/>
  <c r="K224" i="105"/>
  <c r="K225" i="105"/>
  <c r="K226" i="105"/>
  <c r="K227" i="105"/>
  <c r="K228" i="105"/>
  <c r="K229" i="105"/>
  <c r="K230" i="105"/>
  <c r="K231" i="105"/>
  <c r="K232" i="105"/>
  <c r="K233" i="105"/>
  <c r="K234" i="105"/>
  <c r="K235" i="105"/>
  <c r="K236" i="105"/>
  <c r="K237" i="105"/>
  <c r="K238" i="105"/>
  <c r="K239" i="105"/>
  <c r="K240" i="105"/>
  <c r="K241" i="105"/>
  <c r="K242" i="105"/>
  <c r="K243" i="105"/>
  <c r="K244" i="105"/>
  <c r="K245" i="105"/>
  <c r="K246" i="105"/>
  <c r="K247" i="105"/>
  <c r="K248" i="105"/>
  <c r="K249" i="105"/>
  <c r="K250" i="105"/>
  <c r="K251" i="105"/>
  <c r="K252" i="105"/>
  <c r="K253" i="105"/>
  <c r="K254" i="105"/>
  <c r="K255" i="105"/>
  <c r="K256" i="105"/>
  <c r="K257" i="105"/>
  <c r="K258" i="105"/>
  <c r="K259" i="105"/>
  <c r="K260" i="105"/>
  <c r="K261" i="105"/>
  <c r="K262" i="105"/>
  <c r="K263" i="105"/>
  <c r="K264" i="105"/>
  <c r="K265" i="105"/>
  <c r="K266" i="105"/>
  <c r="K267" i="105"/>
  <c r="K268" i="105"/>
  <c r="K269" i="105"/>
  <c r="K270" i="105"/>
  <c r="K271" i="105"/>
  <c r="K272" i="105"/>
  <c r="K273" i="105"/>
  <c r="K274" i="105"/>
  <c r="K275" i="105"/>
  <c r="K276" i="105"/>
  <c r="K277" i="105"/>
  <c r="K278" i="105"/>
  <c r="K279" i="105"/>
  <c r="K280" i="105"/>
  <c r="K281" i="105"/>
  <c r="K282" i="105"/>
  <c r="K283" i="105"/>
  <c r="K284" i="105"/>
  <c r="K285" i="105"/>
  <c r="K286" i="105"/>
  <c r="K287" i="105"/>
  <c r="K288" i="105"/>
  <c r="K289" i="105"/>
  <c r="K290" i="105"/>
  <c r="K291" i="105"/>
  <c r="K292" i="105"/>
  <c r="K293" i="105"/>
  <c r="K294" i="105"/>
  <c r="K295" i="105"/>
  <c r="K296" i="105"/>
  <c r="K297" i="105"/>
  <c r="K298" i="105"/>
  <c r="K299" i="105"/>
  <c r="K300" i="105"/>
  <c r="K301" i="105"/>
  <c r="K302" i="105"/>
  <c r="K303" i="105"/>
  <c r="K304" i="105"/>
  <c r="K305" i="105"/>
  <c r="K306" i="105"/>
  <c r="K307" i="105"/>
  <c r="K308" i="105"/>
  <c r="K309" i="105"/>
  <c r="K310" i="105"/>
  <c r="K311" i="105"/>
  <c r="K312" i="105"/>
  <c r="K313" i="105"/>
  <c r="K314" i="105"/>
  <c r="K315" i="105"/>
  <c r="K316" i="105"/>
  <c r="K317" i="105"/>
  <c r="K318" i="105"/>
  <c r="K319" i="105"/>
  <c r="K320" i="105"/>
  <c r="K321" i="105"/>
  <c r="K322" i="105"/>
  <c r="K323" i="105"/>
  <c r="K324" i="105"/>
  <c r="K325" i="105"/>
  <c r="K326" i="105"/>
  <c r="K327" i="105"/>
  <c r="K328" i="105"/>
  <c r="K329" i="105"/>
  <c r="K330" i="105"/>
  <c r="K331" i="105"/>
  <c r="K332" i="105"/>
  <c r="K333" i="105"/>
  <c r="K334" i="105"/>
  <c r="K335" i="105"/>
  <c r="K336" i="105"/>
  <c r="K337" i="105"/>
  <c r="K338" i="105"/>
  <c r="K339" i="105"/>
  <c r="K340" i="105"/>
  <c r="K341" i="105"/>
  <c r="K342" i="105"/>
  <c r="K343" i="105"/>
  <c r="K344" i="105"/>
  <c r="K345" i="105"/>
  <c r="K346" i="105"/>
  <c r="K347" i="105"/>
  <c r="K348" i="105"/>
  <c r="K349" i="105"/>
  <c r="K350" i="105"/>
  <c r="K351" i="105"/>
  <c r="K352" i="105"/>
  <c r="K353" i="105"/>
  <c r="K354" i="105"/>
  <c r="K355" i="105"/>
  <c r="K356" i="105"/>
  <c r="K357" i="105"/>
  <c r="K358" i="105"/>
  <c r="K359" i="105"/>
  <c r="K360" i="105"/>
  <c r="K361" i="105"/>
  <c r="K362" i="105"/>
  <c r="K363" i="105"/>
  <c r="K364" i="105"/>
  <c r="K365" i="105"/>
  <c r="K366" i="105"/>
  <c r="K367" i="105"/>
  <c r="K368" i="105"/>
  <c r="K369" i="105"/>
  <c r="K370" i="105"/>
  <c r="K371" i="105"/>
  <c r="K372" i="105"/>
  <c r="K373" i="105"/>
  <c r="K374" i="105"/>
  <c r="K375" i="105"/>
  <c r="K376" i="105"/>
  <c r="K377" i="105"/>
  <c r="K378" i="105"/>
  <c r="K379" i="105"/>
  <c r="K380" i="105"/>
  <c r="K381" i="105"/>
  <c r="K382" i="105"/>
  <c r="K383" i="105"/>
  <c r="K384" i="105"/>
  <c r="K385" i="105"/>
  <c r="K386" i="105"/>
  <c r="K387" i="105"/>
  <c r="K388" i="105"/>
  <c r="K389" i="105"/>
  <c r="K390" i="105"/>
  <c r="K391" i="105"/>
  <c r="K392" i="105"/>
  <c r="K393" i="105"/>
  <c r="K394" i="105"/>
  <c r="K395" i="105"/>
  <c r="K396" i="105"/>
  <c r="K397" i="105"/>
  <c r="K398" i="105"/>
  <c r="K399" i="105"/>
  <c r="K400" i="105"/>
  <c r="K401" i="105"/>
  <c r="K402" i="105"/>
  <c r="K403" i="105"/>
  <c r="K404" i="105"/>
  <c r="K405" i="105"/>
  <c r="K406" i="105"/>
  <c r="K407" i="105"/>
  <c r="K408" i="105"/>
  <c r="K409" i="105"/>
  <c r="K410" i="105"/>
  <c r="K411" i="105"/>
  <c r="K412" i="105"/>
  <c r="K413" i="105"/>
  <c r="K414" i="105"/>
  <c r="K415" i="105"/>
  <c r="K416" i="105"/>
  <c r="K417" i="105"/>
  <c r="K418" i="105"/>
  <c r="K419" i="105"/>
  <c r="K420" i="105"/>
  <c r="K421" i="105"/>
  <c r="K422" i="105"/>
  <c r="K423" i="105"/>
  <c r="K424" i="105"/>
  <c r="K425" i="105"/>
  <c r="K426" i="105"/>
  <c r="K427" i="105"/>
  <c r="K428" i="105"/>
  <c r="K429" i="105"/>
  <c r="K430" i="105"/>
  <c r="K431" i="105"/>
  <c r="K432" i="105"/>
  <c r="K433" i="105"/>
  <c r="K434" i="105"/>
  <c r="K435" i="105"/>
  <c r="K436" i="105"/>
  <c r="K437" i="105"/>
  <c r="K438" i="105"/>
  <c r="K439" i="105"/>
  <c r="K440" i="105"/>
  <c r="K441" i="105"/>
  <c r="K442" i="105"/>
  <c r="K443" i="105"/>
  <c r="K444" i="105"/>
  <c r="K445" i="105"/>
  <c r="K446" i="105"/>
  <c r="K447" i="105"/>
  <c r="K448" i="105"/>
  <c r="K449" i="105"/>
  <c r="K450" i="105"/>
  <c r="K451" i="105"/>
  <c r="K452" i="105"/>
  <c r="K453" i="105"/>
  <c r="K454" i="105"/>
  <c r="K455" i="105"/>
  <c r="K456" i="105"/>
  <c r="K457" i="105"/>
  <c r="K458" i="105"/>
  <c r="K459" i="105"/>
  <c r="K460" i="105"/>
  <c r="K461" i="105"/>
  <c r="K462" i="105"/>
  <c r="K463" i="105"/>
  <c r="K464" i="105"/>
  <c r="K465" i="105"/>
  <c r="K466" i="105"/>
  <c r="K467" i="105"/>
  <c r="K468" i="105"/>
  <c r="K469" i="105"/>
  <c r="K470" i="105"/>
  <c r="K471" i="105"/>
  <c r="K472" i="105"/>
  <c r="K473" i="105"/>
  <c r="K474" i="105"/>
  <c r="K475" i="105"/>
  <c r="K476" i="105"/>
  <c r="K477" i="105"/>
  <c r="K478" i="105"/>
  <c r="K479" i="105"/>
  <c r="K480" i="105"/>
  <c r="K481" i="105"/>
  <c r="K482" i="105"/>
  <c r="K483" i="105"/>
  <c r="K484" i="105"/>
  <c r="K485" i="105"/>
  <c r="K486" i="105"/>
  <c r="K487" i="105"/>
  <c r="K488" i="105"/>
  <c r="K489" i="105"/>
  <c r="K490" i="105"/>
  <c r="K491" i="105"/>
  <c r="K492" i="105"/>
  <c r="K493" i="105"/>
  <c r="K494" i="105"/>
  <c r="K495" i="105"/>
  <c r="K496" i="105"/>
  <c r="K497" i="105"/>
  <c r="K498" i="105"/>
  <c r="K499" i="105"/>
  <c r="K500" i="105"/>
  <c r="K501" i="105"/>
  <c r="K502" i="105"/>
  <c r="K503" i="105"/>
  <c r="K504" i="105"/>
  <c r="K505" i="105"/>
  <c r="K506" i="105"/>
  <c r="K507" i="105"/>
  <c r="K508" i="105"/>
  <c r="K509" i="105"/>
  <c r="K510" i="105"/>
  <c r="K511" i="105"/>
  <c r="K512" i="105"/>
  <c r="K513" i="105"/>
  <c r="K514" i="105"/>
  <c r="K515" i="105"/>
  <c r="K516" i="105"/>
  <c r="K517" i="105"/>
  <c r="K518" i="105"/>
  <c r="K519" i="105"/>
  <c r="K520" i="105"/>
  <c r="K521" i="105"/>
  <c r="K522" i="105"/>
  <c r="K523" i="105"/>
  <c r="K524" i="105"/>
  <c r="K525" i="105"/>
  <c r="K526" i="105"/>
  <c r="K527" i="105"/>
  <c r="K528" i="105"/>
  <c r="K529" i="105"/>
  <c r="K530" i="105"/>
  <c r="K531" i="105"/>
  <c r="K532" i="105"/>
  <c r="K533" i="105"/>
  <c r="K534" i="105"/>
  <c r="K535" i="105"/>
  <c r="K536" i="105"/>
  <c r="K537" i="105"/>
  <c r="K538" i="105"/>
  <c r="K539" i="105"/>
  <c r="K540" i="105"/>
  <c r="K541" i="105"/>
  <c r="K542" i="105"/>
  <c r="K543" i="105"/>
  <c r="K544" i="105"/>
  <c r="K545" i="105"/>
  <c r="K546" i="105"/>
  <c r="K547" i="105"/>
  <c r="K548" i="105"/>
  <c r="K549" i="105"/>
  <c r="K550" i="105"/>
  <c r="K551" i="105"/>
  <c r="K552" i="105"/>
  <c r="K553" i="105"/>
  <c r="K554" i="105"/>
  <c r="K555" i="105"/>
  <c r="K556" i="105"/>
  <c r="K557" i="105"/>
  <c r="K558" i="105"/>
  <c r="K559" i="105"/>
  <c r="K560" i="105"/>
  <c r="K561" i="105"/>
  <c r="K562" i="105"/>
  <c r="K563" i="105"/>
  <c r="K564" i="105"/>
  <c r="K565" i="105"/>
  <c r="K566" i="105"/>
  <c r="K567" i="105"/>
  <c r="K568" i="105"/>
  <c r="K569" i="105"/>
  <c r="K570" i="105"/>
  <c r="K571" i="105"/>
  <c r="K572" i="105"/>
  <c r="K573" i="105"/>
  <c r="K574" i="105"/>
  <c r="K575" i="105"/>
  <c r="K576" i="105"/>
  <c r="K577" i="105"/>
  <c r="K578" i="105"/>
  <c r="K579" i="105"/>
  <c r="K580" i="105"/>
  <c r="K581" i="105"/>
  <c r="K582" i="105"/>
  <c r="K583" i="105"/>
  <c r="K584" i="105"/>
  <c r="K585" i="105"/>
  <c r="K586" i="105"/>
  <c r="K587" i="105"/>
  <c r="K588" i="105"/>
  <c r="K589" i="105"/>
  <c r="K590" i="105"/>
  <c r="K591" i="105"/>
  <c r="K592" i="105"/>
  <c r="K593" i="105"/>
  <c r="K594" i="105"/>
  <c r="K595" i="105"/>
  <c r="K596" i="105"/>
  <c r="K597" i="105"/>
  <c r="K598" i="105"/>
  <c r="K599" i="105"/>
  <c r="K600" i="105"/>
  <c r="K601" i="105"/>
  <c r="K602" i="105"/>
  <c r="K603" i="105"/>
  <c r="K604" i="105"/>
  <c r="K605" i="105"/>
  <c r="K606" i="105"/>
  <c r="K607" i="105"/>
  <c r="K608" i="105"/>
  <c r="K609" i="105"/>
  <c r="K610" i="105"/>
  <c r="K611" i="105"/>
  <c r="K612" i="105"/>
  <c r="K613" i="105"/>
  <c r="K614" i="105"/>
  <c r="K615" i="105"/>
  <c r="K616" i="105"/>
  <c r="K617" i="105"/>
  <c r="K618" i="105"/>
  <c r="K619" i="105"/>
  <c r="K620" i="105"/>
  <c r="K621" i="105"/>
  <c r="K622" i="105"/>
  <c r="K623" i="105"/>
  <c r="K624" i="105"/>
  <c r="K625" i="105"/>
  <c r="K626" i="105"/>
  <c r="K627" i="105"/>
  <c r="K628" i="105"/>
  <c r="K629" i="105"/>
  <c r="K630" i="105"/>
  <c r="K631" i="105"/>
  <c r="K632" i="105"/>
  <c r="K633" i="105"/>
  <c r="K634" i="105"/>
  <c r="K635" i="105"/>
  <c r="K636" i="105"/>
  <c r="K637" i="105"/>
  <c r="K638" i="105"/>
  <c r="K639" i="105"/>
  <c r="K640" i="105"/>
  <c r="K641" i="105"/>
  <c r="K642" i="105"/>
  <c r="K643" i="105"/>
  <c r="K644" i="105"/>
  <c r="K645" i="105"/>
  <c r="K646" i="105"/>
  <c r="K647" i="105"/>
  <c r="K648" i="105"/>
  <c r="K649" i="105"/>
  <c r="K650" i="105"/>
  <c r="K651" i="105"/>
  <c r="K652" i="105"/>
  <c r="K653" i="105"/>
  <c r="K654" i="105"/>
  <c r="K655" i="105"/>
  <c r="K656" i="105"/>
  <c r="K657" i="105"/>
  <c r="K658" i="105"/>
  <c r="K659" i="105"/>
  <c r="K660" i="105"/>
  <c r="K661" i="105"/>
  <c r="K662" i="105"/>
  <c r="K663" i="105"/>
  <c r="K664" i="105"/>
  <c r="K665" i="105"/>
  <c r="K666" i="105"/>
  <c r="K667" i="105"/>
  <c r="K668" i="105"/>
  <c r="K669" i="105"/>
  <c r="K670" i="105"/>
  <c r="K671" i="105"/>
  <c r="K672" i="105"/>
  <c r="K673" i="105"/>
  <c r="K674" i="105"/>
  <c r="K675" i="105"/>
  <c r="K676" i="105"/>
  <c r="K677" i="105"/>
  <c r="K678" i="105"/>
  <c r="K679" i="105"/>
  <c r="K680" i="105"/>
  <c r="K681" i="105"/>
  <c r="K682" i="105"/>
  <c r="K683" i="105"/>
  <c r="K684" i="105"/>
  <c r="K685" i="105"/>
  <c r="K686" i="105"/>
  <c r="K687" i="105"/>
  <c r="K688" i="105"/>
  <c r="K689" i="105"/>
  <c r="K690" i="105"/>
  <c r="K691" i="105"/>
  <c r="K692" i="105"/>
  <c r="K693" i="105"/>
  <c r="K694" i="105"/>
  <c r="K695" i="105"/>
  <c r="K696" i="105"/>
  <c r="K697" i="105"/>
  <c r="K698" i="105"/>
  <c r="K699" i="105"/>
  <c r="K700" i="105"/>
  <c r="K701" i="105"/>
  <c r="K702" i="105"/>
  <c r="K703" i="105"/>
  <c r="K704" i="105"/>
  <c r="K705" i="105"/>
  <c r="K706" i="105"/>
  <c r="K707" i="105"/>
  <c r="K708" i="105"/>
  <c r="K709" i="105"/>
  <c r="K710" i="105"/>
  <c r="K711" i="105"/>
  <c r="K712" i="105"/>
  <c r="K713" i="105"/>
  <c r="K714" i="105"/>
  <c r="K715" i="105"/>
  <c r="K716" i="105"/>
  <c r="K717" i="105"/>
  <c r="K718" i="105"/>
  <c r="K719" i="105"/>
  <c r="K720" i="105"/>
  <c r="K721" i="105"/>
  <c r="K722" i="105"/>
  <c r="K723" i="105"/>
  <c r="K724" i="105"/>
  <c r="K725" i="105"/>
  <c r="K726" i="105"/>
  <c r="K727" i="105"/>
  <c r="K728" i="105"/>
  <c r="K729" i="105"/>
  <c r="K730" i="105"/>
  <c r="K731" i="105"/>
  <c r="K732" i="105"/>
  <c r="K733" i="105"/>
  <c r="K734" i="105"/>
  <c r="K735" i="105"/>
  <c r="K736" i="105"/>
  <c r="K737" i="105"/>
  <c r="K738" i="105"/>
  <c r="K739" i="105"/>
  <c r="K740" i="105"/>
  <c r="K741" i="105"/>
  <c r="K742" i="105"/>
  <c r="K743" i="105"/>
  <c r="K744" i="105"/>
  <c r="K745" i="105"/>
  <c r="K746" i="105"/>
  <c r="K747" i="105"/>
  <c r="K748" i="105"/>
  <c r="K749" i="105"/>
  <c r="K750" i="105"/>
  <c r="K751" i="105"/>
  <c r="K752" i="105"/>
  <c r="K753" i="105"/>
  <c r="K754" i="105"/>
  <c r="K755" i="105"/>
  <c r="K756" i="105"/>
  <c r="K757" i="105"/>
  <c r="K758" i="105"/>
  <c r="K759" i="105"/>
  <c r="K760" i="105"/>
  <c r="K761" i="105"/>
  <c r="K762" i="105"/>
  <c r="K763" i="105"/>
  <c r="K764" i="105"/>
  <c r="K765" i="105"/>
  <c r="K766" i="105"/>
  <c r="K767" i="105"/>
  <c r="K768" i="105"/>
  <c r="K769" i="105"/>
  <c r="K770" i="105"/>
  <c r="K771" i="105"/>
  <c r="K772" i="105"/>
  <c r="K773" i="105"/>
  <c r="K774" i="105"/>
  <c r="K775" i="105"/>
  <c r="K776" i="105"/>
  <c r="K777" i="105"/>
  <c r="K778" i="105"/>
  <c r="K779" i="105"/>
  <c r="K780" i="105"/>
  <c r="K781" i="105"/>
  <c r="K782" i="105"/>
  <c r="K783" i="105"/>
  <c r="K784" i="105"/>
  <c r="K785" i="105"/>
  <c r="K786" i="105"/>
  <c r="K787" i="105"/>
  <c r="K788" i="105"/>
  <c r="K789" i="105"/>
  <c r="K790" i="105"/>
  <c r="K791" i="105"/>
  <c r="K792" i="105"/>
  <c r="K793" i="105"/>
  <c r="K794" i="105"/>
  <c r="K795" i="105"/>
  <c r="K796" i="105"/>
  <c r="K797" i="105"/>
  <c r="K798" i="105"/>
  <c r="K799" i="105"/>
  <c r="K800" i="105"/>
  <c r="K801" i="105"/>
  <c r="K802" i="105"/>
  <c r="K803" i="105"/>
  <c r="K804" i="105"/>
  <c r="K805" i="105"/>
  <c r="K806" i="105"/>
  <c r="K807" i="105"/>
  <c r="K808" i="105"/>
  <c r="K809" i="105"/>
  <c r="K810" i="105"/>
  <c r="K811" i="105"/>
  <c r="K812" i="105"/>
  <c r="K813" i="105"/>
  <c r="K814" i="105"/>
  <c r="K815" i="105"/>
  <c r="K816" i="105"/>
  <c r="K817" i="105"/>
  <c r="K818" i="105"/>
  <c r="K819" i="105"/>
  <c r="K820" i="105"/>
  <c r="K821" i="105"/>
  <c r="K822" i="105"/>
  <c r="K823" i="105"/>
  <c r="K824" i="105"/>
  <c r="K825" i="105"/>
  <c r="K826" i="105"/>
  <c r="K827" i="105"/>
  <c r="K828" i="105"/>
  <c r="K829" i="105"/>
  <c r="K830" i="105"/>
  <c r="K831" i="105"/>
  <c r="K832" i="105"/>
  <c r="K833" i="105"/>
  <c r="K834" i="105"/>
  <c r="K835" i="105"/>
  <c r="K836" i="105"/>
  <c r="K837" i="105"/>
  <c r="K838" i="105"/>
  <c r="K839" i="105"/>
  <c r="K840" i="105"/>
  <c r="K841" i="105"/>
  <c r="K842" i="105"/>
  <c r="K843" i="105"/>
  <c r="K844" i="105"/>
  <c r="K845" i="105"/>
  <c r="K846" i="105"/>
  <c r="K847" i="105"/>
  <c r="K848" i="105"/>
  <c r="K849" i="105"/>
  <c r="K850" i="105"/>
  <c r="K851" i="105"/>
  <c r="K852" i="105"/>
  <c r="K853" i="105"/>
  <c r="K854" i="105"/>
  <c r="K855" i="105"/>
  <c r="K856" i="105"/>
  <c r="K857" i="105"/>
  <c r="K858" i="105"/>
  <c r="K859" i="105"/>
  <c r="K860" i="105"/>
  <c r="K861" i="105"/>
  <c r="K862" i="105"/>
  <c r="K863" i="105"/>
  <c r="K864" i="105"/>
  <c r="K865" i="105"/>
  <c r="K866" i="105"/>
  <c r="K867" i="105"/>
  <c r="K868" i="105"/>
  <c r="K869" i="105"/>
  <c r="K870" i="105"/>
  <c r="K871" i="105"/>
  <c r="K872" i="105"/>
  <c r="K873" i="105"/>
  <c r="K874" i="105"/>
  <c r="K875" i="105"/>
  <c r="K876" i="105"/>
  <c r="K877" i="105"/>
  <c r="K878" i="105"/>
  <c r="K879" i="105"/>
  <c r="K880" i="105"/>
  <c r="K881" i="105"/>
  <c r="K882" i="105"/>
  <c r="K883" i="105"/>
  <c r="K884" i="105"/>
  <c r="K885" i="105"/>
  <c r="K886" i="105"/>
  <c r="K887" i="105"/>
  <c r="K888" i="105"/>
  <c r="K889" i="105"/>
  <c r="K890" i="105"/>
  <c r="K891" i="105"/>
  <c r="K892" i="105"/>
  <c r="K893" i="105"/>
  <c r="K894" i="105"/>
  <c r="K895" i="105"/>
  <c r="K896" i="105"/>
  <c r="K897" i="105"/>
  <c r="K898" i="105"/>
  <c r="K899" i="105"/>
  <c r="K900" i="105"/>
  <c r="K901" i="105"/>
  <c r="K902" i="105"/>
  <c r="K903" i="105"/>
  <c r="K904" i="105"/>
  <c r="K905" i="105"/>
  <c r="K906" i="105"/>
  <c r="K907" i="105"/>
  <c r="K908" i="105"/>
  <c r="K909" i="105"/>
  <c r="K910" i="105"/>
  <c r="K911" i="105"/>
  <c r="K912" i="105"/>
  <c r="K913" i="105"/>
  <c r="K914" i="105"/>
  <c r="K915" i="105"/>
  <c r="K916" i="105"/>
  <c r="K917" i="105"/>
  <c r="K918" i="105"/>
  <c r="K919" i="105"/>
  <c r="K920" i="105"/>
  <c r="K921" i="105"/>
  <c r="K922" i="105"/>
  <c r="K923" i="105"/>
  <c r="K924" i="105"/>
  <c r="K925" i="105"/>
  <c r="K926" i="105"/>
  <c r="K927" i="105"/>
  <c r="K928" i="105"/>
  <c r="K929" i="105"/>
  <c r="K930" i="105"/>
  <c r="K931" i="105"/>
  <c r="K932" i="105"/>
  <c r="K933" i="105"/>
  <c r="K934" i="105"/>
  <c r="K935" i="105"/>
  <c r="K936" i="105"/>
  <c r="K937" i="105"/>
  <c r="K938" i="105"/>
  <c r="K939" i="105"/>
  <c r="K940" i="105"/>
  <c r="K941" i="105"/>
  <c r="K942" i="105"/>
  <c r="K943" i="105"/>
  <c r="K944" i="105"/>
  <c r="K945" i="105"/>
  <c r="K946" i="105"/>
  <c r="K947" i="105"/>
  <c r="K948" i="105"/>
  <c r="K949" i="105"/>
  <c r="K950" i="105"/>
  <c r="K951" i="105"/>
  <c r="K952" i="105"/>
  <c r="K953" i="105"/>
  <c r="K954" i="105"/>
  <c r="K955" i="105"/>
  <c r="K956" i="105"/>
  <c r="K957" i="105"/>
  <c r="K958" i="105"/>
  <c r="K959" i="105"/>
  <c r="K960" i="105"/>
  <c r="K961" i="105"/>
  <c r="K962" i="105"/>
  <c r="K963" i="105"/>
  <c r="K964" i="105"/>
  <c r="K965" i="105"/>
  <c r="K966" i="105"/>
  <c r="K967" i="105"/>
  <c r="K968" i="105"/>
  <c r="K969" i="105"/>
  <c r="K970" i="105"/>
  <c r="K971" i="105"/>
  <c r="K972" i="105"/>
  <c r="K973" i="105"/>
  <c r="K974" i="105"/>
  <c r="K975" i="105"/>
  <c r="K976" i="105"/>
  <c r="K977" i="105"/>
  <c r="K978" i="105"/>
  <c r="K979" i="105"/>
  <c r="K980" i="105"/>
  <c r="K981" i="105"/>
  <c r="K982" i="105"/>
  <c r="K983" i="105"/>
  <c r="K984" i="105"/>
  <c r="K985" i="105"/>
  <c r="K986" i="105"/>
  <c r="K987" i="105"/>
  <c r="K988" i="105"/>
  <c r="K989" i="105"/>
  <c r="K990" i="105"/>
  <c r="K991" i="105"/>
  <c r="K992" i="105"/>
  <c r="K993" i="105"/>
  <c r="K994" i="105"/>
  <c r="K995" i="105"/>
  <c r="K996" i="105"/>
  <c r="K997" i="105"/>
  <c r="K998" i="105"/>
  <c r="K999" i="105"/>
  <c r="K1000" i="105"/>
  <c r="K1001" i="105"/>
  <c r="K1002" i="105"/>
  <c r="K1003" i="105"/>
  <c r="K1004" i="105"/>
  <c r="K1005" i="105"/>
  <c r="K1006" i="105"/>
  <c r="K1007" i="105"/>
  <c r="K1008" i="105"/>
  <c r="K1009" i="105"/>
  <c r="K1010" i="105"/>
  <c r="K1011" i="105"/>
  <c r="K1012" i="105"/>
  <c r="K1013" i="105"/>
  <c r="K1014" i="105"/>
  <c r="K1015" i="105"/>
  <c r="K1016" i="105"/>
  <c r="K1017" i="105"/>
  <c r="K1018" i="105"/>
  <c r="K1019" i="105"/>
  <c r="K1020" i="105"/>
  <c r="K1021" i="105"/>
  <c r="K1022" i="105"/>
  <c r="K1023" i="105"/>
  <c r="K1024" i="105"/>
  <c r="K1025" i="105"/>
  <c r="K1026" i="105"/>
  <c r="K1027" i="105"/>
  <c r="K1028" i="105"/>
  <c r="K1029" i="105"/>
  <c r="K1030" i="105"/>
  <c r="K1031" i="105"/>
  <c r="K1032" i="105"/>
  <c r="K1033" i="105"/>
  <c r="K1034" i="105"/>
  <c r="K1035" i="105"/>
  <c r="K1036" i="105"/>
  <c r="K1037" i="105"/>
  <c r="K1038" i="105"/>
  <c r="K1039" i="105"/>
  <c r="K1040" i="105"/>
  <c r="K1041" i="105"/>
  <c r="K1042" i="105"/>
  <c r="K1043" i="105"/>
  <c r="K1044" i="105"/>
  <c r="K1045" i="105"/>
  <c r="K1046" i="105"/>
  <c r="K1047" i="105"/>
  <c r="K1048" i="105"/>
  <c r="K1049" i="105"/>
  <c r="K1050" i="105"/>
  <c r="K1051" i="105"/>
  <c r="K1052" i="105"/>
  <c r="K1053" i="105"/>
  <c r="K1054" i="105"/>
  <c r="K1055" i="105"/>
  <c r="K1056" i="105"/>
  <c r="K1057" i="105"/>
  <c r="K1058" i="105"/>
  <c r="K1059" i="105"/>
  <c r="K1060" i="105"/>
  <c r="K1061" i="105"/>
  <c r="K1062" i="105"/>
  <c r="K1063" i="105"/>
  <c r="K1064" i="105"/>
  <c r="K1065" i="105"/>
  <c r="K1066" i="105"/>
  <c r="K1067" i="105"/>
  <c r="K1068" i="105"/>
  <c r="K1069" i="105"/>
  <c r="K1070" i="105"/>
  <c r="K1071" i="105"/>
  <c r="K1072" i="105"/>
  <c r="K1073" i="105"/>
  <c r="K1074" i="105"/>
  <c r="K1075" i="105"/>
  <c r="K1076" i="105"/>
  <c r="K1077" i="105"/>
  <c r="K1078" i="105"/>
  <c r="K1079" i="105"/>
  <c r="K1080" i="105"/>
  <c r="K1081" i="105"/>
  <c r="K1082" i="105"/>
  <c r="K1083" i="105"/>
  <c r="K1084" i="105"/>
  <c r="K1085" i="105"/>
  <c r="K1086" i="105"/>
  <c r="K1087" i="105"/>
  <c r="K1088" i="105"/>
  <c r="K1089" i="105"/>
  <c r="K1090" i="105"/>
  <c r="K1091" i="105"/>
  <c r="K1092" i="105"/>
  <c r="K1093" i="105"/>
  <c r="K1094" i="105"/>
  <c r="K1095" i="105"/>
  <c r="K1096" i="105"/>
  <c r="K1097" i="105"/>
  <c r="K1098" i="105"/>
  <c r="K1099" i="105"/>
  <c r="K1100" i="105"/>
  <c r="K1101" i="105"/>
  <c r="K1102" i="105"/>
  <c r="K1103" i="105"/>
  <c r="K1104" i="105"/>
  <c r="K1105" i="105"/>
  <c r="K1106" i="105"/>
  <c r="K1107" i="105"/>
  <c r="K1108" i="105"/>
  <c r="K1109" i="105"/>
  <c r="K1110" i="105"/>
  <c r="K1111" i="105"/>
  <c r="K1112" i="105"/>
  <c r="K1113" i="105"/>
  <c r="K1114" i="105"/>
  <c r="K1115" i="105"/>
  <c r="K1116" i="105"/>
  <c r="K1117" i="105"/>
  <c r="K1118" i="105"/>
  <c r="K1119" i="105"/>
  <c r="K1120" i="105"/>
  <c r="K1121" i="105"/>
  <c r="K1122" i="105"/>
  <c r="K1123" i="105"/>
  <c r="K1124" i="105"/>
  <c r="K1125" i="105"/>
  <c r="K1126" i="105"/>
  <c r="K1127" i="105"/>
  <c r="K1128" i="105"/>
  <c r="K1129" i="105"/>
  <c r="K1130" i="105"/>
  <c r="K1131" i="105"/>
  <c r="K1132" i="105"/>
  <c r="K1133" i="105"/>
  <c r="K1134" i="105"/>
  <c r="K1135" i="105"/>
  <c r="K1136" i="105"/>
  <c r="K1137" i="105"/>
  <c r="K1138" i="105"/>
  <c r="K1139" i="105"/>
  <c r="K1140" i="105"/>
  <c r="K1141" i="105"/>
  <c r="K1142" i="105"/>
  <c r="K1143" i="105"/>
  <c r="K1144" i="105"/>
  <c r="K1145" i="105"/>
  <c r="K1146" i="105"/>
  <c r="K1147" i="105"/>
  <c r="K1148" i="105"/>
  <c r="K1149" i="105"/>
  <c r="K1150" i="105"/>
  <c r="K1151" i="105"/>
  <c r="K1152" i="105"/>
  <c r="K1153" i="105"/>
  <c r="K1154" i="105"/>
  <c r="K1155" i="105"/>
  <c r="K1156" i="105"/>
  <c r="K1157" i="105"/>
  <c r="K1158" i="105"/>
  <c r="K1159" i="105"/>
  <c r="K1160" i="105"/>
  <c r="K1161" i="105"/>
  <c r="K1162" i="105"/>
  <c r="K1163" i="105"/>
  <c r="K1164" i="105"/>
  <c r="K1165" i="105"/>
  <c r="K1166" i="105"/>
  <c r="K1167" i="105"/>
  <c r="K1168" i="105"/>
  <c r="K1169" i="105"/>
  <c r="K1170" i="105"/>
  <c r="K1171" i="105"/>
  <c r="K1172" i="105"/>
  <c r="K1173" i="105"/>
  <c r="K1174" i="105"/>
  <c r="K1175" i="105"/>
  <c r="K1176" i="105"/>
  <c r="K1177" i="105"/>
  <c r="K1178" i="105"/>
  <c r="K1179" i="105"/>
  <c r="K1180" i="105"/>
  <c r="K1181" i="105"/>
  <c r="K1182" i="105"/>
  <c r="K1183" i="105"/>
  <c r="K1184" i="105"/>
  <c r="K1185" i="105"/>
  <c r="K1186" i="105"/>
  <c r="K1187" i="105"/>
  <c r="K1188" i="105"/>
  <c r="K1189" i="105"/>
  <c r="K1190" i="105"/>
  <c r="K1191" i="105"/>
  <c r="K1192" i="105"/>
  <c r="K1193" i="105"/>
  <c r="K1194" i="105"/>
  <c r="K1195" i="105"/>
  <c r="K1196" i="105"/>
  <c r="K1197" i="105"/>
  <c r="K1198" i="105"/>
  <c r="K1199" i="105"/>
  <c r="K1200" i="105"/>
  <c r="K1201" i="105"/>
  <c r="K1202" i="105"/>
  <c r="K1203" i="105"/>
  <c r="K1204" i="105"/>
  <c r="K1205" i="105"/>
  <c r="K1206" i="105"/>
  <c r="K1207" i="105"/>
  <c r="K1208" i="105"/>
  <c r="K1209" i="105"/>
  <c r="K1210" i="105"/>
  <c r="K1211" i="105"/>
  <c r="K1212" i="105"/>
  <c r="K1213" i="105"/>
  <c r="K1214" i="105"/>
  <c r="K1215" i="105"/>
  <c r="K1216" i="105"/>
  <c r="K1217" i="105"/>
  <c r="K1218" i="105"/>
  <c r="K1219" i="105"/>
  <c r="K1220" i="105"/>
  <c r="K1221" i="105"/>
  <c r="K1222" i="105"/>
  <c r="K1223" i="105"/>
  <c r="K1224" i="105"/>
  <c r="K1225" i="105"/>
  <c r="K1226" i="105"/>
  <c r="K1227" i="105"/>
  <c r="K1228" i="105"/>
  <c r="K1229" i="105"/>
  <c r="K1230" i="105"/>
  <c r="K1231" i="105"/>
  <c r="K1232" i="105"/>
  <c r="K1233" i="105"/>
  <c r="K1234" i="105"/>
  <c r="K1235" i="105"/>
  <c r="K1236" i="105"/>
  <c r="K1237" i="105"/>
  <c r="K1238" i="105"/>
  <c r="K1239" i="105"/>
  <c r="K1240" i="105"/>
  <c r="K1241" i="105"/>
  <c r="K1242" i="105"/>
  <c r="K1243" i="105"/>
  <c r="K1244" i="105"/>
  <c r="K1245" i="105"/>
  <c r="K1246" i="105"/>
  <c r="K1247" i="105"/>
  <c r="K1248" i="105"/>
  <c r="K1249" i="105"/>
  <c r="K1250" i="105"/>
  <c r="K1251" i="105"/>
  <c r="K1252" i="105"/>
  <c r="K1253" i="105"/>
  <c r="K1254" i="105"/>
  <c r="K1255" i="105"/>
  <c r="K1256" i="105"/>
  <c r="K1257" i="105"/>
  <c r="K1258" i="105"/>
  <c r="K1259" i="105"/>
  <c r="K1260" i="105"/>
  <c r="K1261" i="105"/>
  <c r="K1262" i="105"/>
  <c r="K1263" i="105"/>
  <c r="K1264" i="105"/>
  <c r="K1265" i="105"/>
  <c r="K1266" i="105"/>
  <c r="K1267" i="105"/>
  <c r="K1268" i="105"/>
  <c r="K1269" i="105"/>
  <c r="K1270" i="105"/>
  <c r="K1271" i="105"/>
  <c r="K1272" i="105"/>
  <c r="K1273" i="105"/>
  <c r="K1274" i="105"/>
  <c r="K1275" i="105"/>
  <c r="K1276" i="105"/>
  <c r="K1277" i="105"/>
  <c r="K1278" i="105"/>
  <c r="K1279" i="105"/>
  <c r="K1280" i="105"/>
  <c r="K1281" i="105"/>
  <c r="K1282" i="105"/>
  <c r="K1283" i="105"/>
  <c r="K1284" i="105"/>
  <c r="K1285" i="105"/>
  <c r="K1286" i="105"/>
  <c r="K1287" i="105"/>
  <c r="K1288" i="105"/>
  <c r="K1289" i="105"/>
  <c r="K1290" i="105"/>
  <c r="K1291" i="105"/>
  <c r="K1292" i="105"/>
  <c r="K1293" i="105"/>
  <c r="K1294" i="105"/>
  <c r="K1295" i="105"/>
  <c r="K1296" i="105"/>
  <c r="K1297" i="105"/>
  <c r="K1298" i="105"/>
  <c r="K1299" i="105"/>
  <c r="K1300" i="105"/>
  <c r="K1301" i="105"/>
  <c r="K1302" i="105"/>
  <c r="K1303" i="105"/>
  <c r="K1304" i="105"/>
  <c r="K1305" i="105"/>
  <c r="K1306" i="105"/>
  <c r="K1307" i="105"/>
  <c r="K1308" i="105"/>
  <c r="K1309" i="105"/>
  <c r="K1310" i="105"/>
  <c r="K1311" i="105"/>
  <c r="K1312" i="105"/>
  <c r="K1313" i="105"/>
  <c r="K1314" i="105"/>
  <c r="K1315" i="105"/>
  <c r="K1316" i="105"/>
  <c r="K1317" i="105"/>
  <c r="K1318" i="105"/>
  <c r="K1319" i="105"/>
  <c r="K1320" i="105"/>
  <c r="K1321" i="105"/>
  <c r="K1322" i="105"/>
  <c r="K1323" i="105"/>
  <c r="K1324" i="105"/>
  <c r="K1325" i="105"/>
  <c r="K1326" i="105"/>
  <c r="K1327" i="105"/>
  <c r="K1328" i="105"/>
  <c r="K1329" i="105"/>
  <c r="K1330" i="105"/>
  <c r="K1331" i="105"/>
  <c r="K1332" i="105"/>
  <c r="K1333" i="105"/>
  <c r="K1334" i="105"/>
  <c r="K1335" i="105"/>
  <c r="K1336" i="105"/>
  <c r="K1337" i="105"/>
  <c r="K1338" i="105"/>
  <c r="K1339" i="105"/>
  <c r="K1340" i="105"/>
  <c r="K1341" i="105"/>
  <c r="K1342" i="105"/>
  <c r="K1343" i="105"/>
  <c r="K1344" i="105"/>
  <c r="K1345" i="105"/>
  <c r="K1346" i="105"/>
  <c r="K1347" i="105"/>
  <c r="K1348" i="105"/>
  <c r="K1349" i="105"/>
  <c r="K1350" i="105"/>
  <c r="K1351" i="105"/>
  <c r="K1352" i="105"/>
  <c r="K1353" i="105"/>
  <c r="K1354" i="105"/>
  <c r="K1355" i="105"/>
  <c r="K1356" i="105"/>
  <c r="K1357" i="105"/>
  <c r="K1358" i="105"/>
  <c r="K1359" i="105"/>
  <c r="K1360" i="105"/>
  <c r="K1361" i="105"/>
  <c r="K1362" i="105"/>
  <c r="K1363" i="105"/>
  <c r="K1364" i="105"/>
  <c r="K1365" i="105"/>
  <c r="K1366" i="105"/>
  <c r="K1367" i="105"/>
  <c r="K1368" i="105"/>
  <c r="K1369" i="105"/>
  <c r="K1370" i="105"/>
  <c r="K1371" i="105"/>
  <c r="K1372" i="105"/>
  <c r="K1373" i="105"/>
  <c r="K1374" i="105"/>
  <c r="K1375" i="105"/>
  <c r="K1376" i="105"/>
  <c r="K1377" i="105"/>
  <c r="K1378" i="105"/>
  <c r="K1379" i="105"/>
  <c r="K1380" i="105"/>
  <c r="K1381" i="105"/>
  <c r="K1382" i="105"/>
  <c r="K1383" i="105"/>
  <c r="K1384" i="105"/>
  <c r="K1385" i="105"/>
  <c r="K1386" i="105"/>
  <c r="K1387" i="105"/>
  <c r="K1388" i="105"/>
  <c r="K1389" i="105"/>
  <c r="K1390" i="105"/>
  <c r="K1391" i="105"/>
  <c r="K1392" i="105"/>
  <c r="K1393" i="105"/>
  <c r="K1394" i="105"/>
  <c r="K1395" i="105"/>
  <c r="K1396" i="105"/>
  <c r="K1397" i="105"/>
  <c r="K1398" i="105"/>
  <c r="K1399" i="105"/>
  <c r="K1400" i="105"/>
  <c r="K1401" i="105"/>
  <c r="K1402" i="105"/>
  <c r="K1403" i="105"/>
  <c r="K1404" i="105"/>
  <c r="K1405" i="105"/>
  <c r="K1406" i="105"/>
  <c r="K1407" i="105"/>
  <c r="K1408" i="105"/>
  <c r="K1409" i="105"/>
  <c r="K1410" i="105"/>
  <c r="K1411" i="105"/>
  <c r="K1412" i="105"/>
  <c r="K1413" i="105"/>
  <c r="K1414" i="105"/>
  <c r="K1415" i="105"/>
  <c r="K1416" i="105"/>
  <c r="K1417" i="105"/>
  <c r="K1418" i="105"/>
  <c r="K1419" i="105"/>
  <c r="K1420" i="105"/>
  <c r="K1421" i="105"/>
  <c r="K1422" i="105"/>
  <c r="K1423" i="105"/>
  <c r="K1424" i="105"/>
  <c r="K1425" i="105"/>
  <c r="K1426" i="105"/>
  <c r="K1427" i="105"/>
  <c r="K1428" i="105"/>
  <c r="K1429" i="105"/>
  <c r="K1430" i="105"/>
  <c r="K1431" i="105"/>
  <c r="K1432" i="105"/>
  <c r="K1433" i="105"/>
  <c r="K1434" i="105"/>
  <c r="K1435" i="105"/>
  <c r="K1436" i="105"/>
  <c r="K1437" i="105"/>
  <c r="K1438" i="105"/>
  <c r="K1439" i="105"/>
  <c r="K1440" i="105"/>
  <c r="K1441" i="105"/>
  <c r="K1442" i="105"/>
  <c r="K1443" i="105"/>
  <c r="K1444" i="105"/>
  <c r="K1445" i="105"/>
  <c r="K1446" i="105"/>
  <c r="K1447" i="105"/>
  <c r="K1448" i="105"/>
  <c r="K1449" i="105"/>
  <c r="K1450" i="105"/>
  <c r="K1451" i="105"/>
  <c r="K1452" i="105"/>
  <c r="K1453" i="105"/>
  <c r="K1454" i="105"/>
  <c r="K1455" i="105"/>
  <c r="K1456" i="105"/>
  <c r="K1457" i="105"/>
  <c r="K1458" i="105"/>
  <c r="K1459" i="105"/>
  <c r="K1460" i="105"/>
  <c r="K1461" i="105"/>
  <c r="K1462" i="105"/>
  <c r="K1463" i="105"/>
  <c r="K1464" i="105"/>
  <c r="K1465" i="105"/>
  <c r="K1466" i="105"/>
  <c r="K1467" i="105"/>
  <c r="K1468" i="105"/>
  <c r="K1469" i="105"/>
  <c r="K1470" i="105"/>
  <c r="K1471" i="105"/>
  <c r="K1472" i="105"/>
  <c r="K1473" i="105"/>
  <c r="K1474" i="105"/>
  <c r="K1475" i="105"/>
  <c r="K1476" i="105"/>
  <c r="K1477" i="105"/>
  <c r="K1478" i="105"/>
  <c r="K1479" i="105"/>
  <c r="K1480" i="105"/>
  <c r="K1481" i="105"/>
  <c r="K1482" i="105"/>
  <c r="K1483" i="105"/>
  <c r="K1484" i="105"/>
  <c r="K1485" i="105"/>
  <c r="K1486" i="105"/>
  <c r="K1487" i="105"/>
  <c r="K1488" i="105"/>
  <c r="K1489" i="105"/>
  <c r="K1490" i="105"/>
  <c r="K1491" i="105"/>
  <c r="K1492" i="105"/>
  <c r="K1493" i="105"/>
  <c r="K1494" i="105"/>
  <c r="K1495" i="105"/>
  <c r="K1496" i="105"/>
  <c r="K1497" i="105"/>
  <c r="K1498" i="105"/>
  <c r="K1499" i="105"/>
  <c r="K1500" i="105"/>
  <c r="K1501" i="105"/>
  <c r="K1502" i="105"/>
  <c r="K1503" i="105"/>
  <c r="K1504" i="105"/>
  <c r="K1505" i="105"/>
  <c r="K1506" i="105"/>
  <c r="K1507" i="105"/>
  <c r="K1508" i="105"/>
  <c r="K1509" i="105"/>
  <c r="K1510" i="105"/>
  <c r="K1511" i="105"/>
  <c r="K1512" i="105"/>
  <c r="K1513" i="105"/>
  <c r="K1514" i="105"/>
  <c r="K1515" i="105"/>
  <c r="K1516" i="105"/>
  <c r="K1517" i="105"/>
  <c r="K1518" i="105"/>
  <c r="K1519" i="105"/>
  <c r="K1520" i="105"/>
  <c r="K1521" i="105"/>
  <c r="K1522" i="105"/>
  <c r="K1523" i="105"/>
  <c r="K1524" i="105"/>
  <c r="K1525" i="105"/>
  <c r="K1526" i="105"/>
  <c r="K1527" i="105"/>
  <c r="K1528" i="105"/>
  <c r="K1529" i="105"/>
  <c r="K1530" i="105"/>
  <c r="K1531" i="105"/>
  <c r="K1532" i="105"/>
  <c r="K1533" i="105"/>
  <c r="K1534" i="105"/>
  <c r="K1535" i="105"/>
  <c r="K1536" i="105"/>
  <c r="K1537" i="105"/>
  <c r="K1538" i="105"/>
  <c r="K1539" i="105"/>
  <c r="K1540" i="105"/>
  <c r="K1541" i="105"/>
  <c r="K1542" i="105"/>
  <c r="K1543" i="105"/>
  <c r="K1544" i="105"/>
  <c r="K1545" i="105"/>
  <c r="K1546" i="105"/>
  <c r="K1547" i="105"/>
  <c r="K1548" i="105"/>
  <c r="K1549" i="105"/>
  <c r="K1550" i="105"/>
  <c r="K1551" i="105"/>
  <c r="K1552" i="105"/>
  <c r="K1553" i="105"/>
  <c r="K1554" i="105"/>
  <c r="K1555" i="105"/>
  <c r="K1556" i="105"/>
  <c r="K1557" i="105"/>
  <c r="K1558" i="105"/>
  <c r="K1559" i="105"/>
  <c r="K1560" i="105"/>
  <c r="K1561" i="105"/>
  <c r="K1562" i="105"/>
  <c r="K1563" i="105"/>
  <c r="K1564" i="105"/>
  <c r="K1565" i="105"/>
  <c r="K1566" i="105"/>
  <c r="K1567" i="105"/>
  <c r="K1568" i="105"/>
  <c r="K1569" i="105"/>
  <c r="K1570" i="105"/>
  <c r="K1571" i="105"/>
  <c r="K1572" i="105"/>
  <c r="K1573" i="105"/>
  <c r="K1574" i="105"/>
  <c r="K1575" i="105"/>
  <c r="K1576" i="105"/>
  <c r="K1577" i="105"/>
  <c r="K1578" i="105"/>
  <c r="K1579" i="105"/>
  <c r="K1580" i="105"/>
  <c r="K1581" i="105"/>
  <c r="K1582" i="105"/>
  <c r="K1583" i="105"/>
  <c r="K1584" i="105"/>
  <c r="K1585" i="105"/>
  <c r="K1586" i="105"/>
  <c r="K1587" i="105"/>
  <c r="K1588" i="105"/>
  <c r="K1589" i="105"/>
  <c r="K1590" i="105"/>
  <c r="K1591" i="105"/>
  <c r="K1592" i="105"/>
  <c r="K1593" i="105"/>
  <c r="K1594" i="105"/>
  <c r="K1595" i="105"/>
  <c r="K1596" i="105"/>
  <c r="K1597" i="105"/>
  <c r="K1598" i="105"/>
  <c r="K1599" i="105"/>
  <c r="K1600" i="105"/>
  <c r="K1601" i="105"/>
  <c r="K1602" i="105"/>
  <c r="K1603" i="105"/>
  <c r="K1604" i="105"/>
  <c r="K1605" i="105"/>
  <c r="K1606" i="105"/>
  <c r="K1607" i="105"/>
  <c r="K1608" i="105"/>
  <c r="K1609" i="105"/>
  <c r="K1610" i="105"/>
  <c r="K1611" i="105"/>
  <c r="K1612" i="105"/>
  <c r="K1613" i="105"/>
  <c r="K1614" i="105"/>
  <c r="K1615" i="105"/>
  <c r="K1616" i="105"/>
  <c r="K1617" i="105"/>
  <c r="K1618" i="105"/>
  <c r="K1619" i="105"/>
  <c r="K1620" i="105"/>
  <c r="K1621" i="105"/>
  <c r="K1622" i="105"/>
  <c r="K1623" i="105"/>
  <c r="K1624" i="105"/>
  <c r="K1625" i="105"/>
  <c r="K1626" i="105"/>
  <c r="K1627" i="105"/>
  <c r="K1628" i="105"/>
  <c r="K1629" i="105"/>
  <c r="K1630" i="105"/>
  <c r="K1631" i="105"/>
  <c r="K1632" i="105"/>
  <c r="K1633" i="105"/>
  <c r="K1634" i="105"/>
  <c r="K1635" i="105"/>
  <c r="K1636" i="105"/>
  <c r="K1637" i="105"/>
  <c r="K1638" i="105"/>
  <c r="K1639" i="105"/>
  <c r="K1640" i="105"/>
  <c r="K1641" i="105"/>
  <c r="K1642" i="105"/>
  <c r="K1643" i="105"/>
  <c r="K1644" i="105"/>
  <c r="K1645" i="105"/>
  <c r="K1646" i="105"/>
  <c r="K1647" i="105"/>
  <c r="K1648" i="105"/>
  <c r="K1649" i="105"/>
  <c r="K1650" i="105"/>
  <c r="K1651" i="105"/>
  <c r="K1652" i="105"/>
  <c r="K1653" i="105"/>
  <c r="K1654" i="105"/>
  <c r="K1655" i="105"/>
  <c r="K1656" i="105"/>
  <c r="K1657" i="105"/>
  <c r="K1658" i="105"/>
  <c r="K1659" i="105"/>
  <c r="K1660" i="105"/>
  <c r="K1661" i="105"/>
  <c r="K1662" i="105"/>
  <c r="K1663" i="105"/>
  <c r="K1664" i="105"/>
  <c r="K1665" i="105"/>
  <c r="K1666" i="105"/>
  <c r="K1667" i="105"/>
  <c r="K1668" i="105"/>
  <c r="K1669" i="105"/>
  <c r="K1670" i="105"/>
  <c r="K1671" i="105"/>
  <c r="K1672" i="105"/>
  <c r="K1673" i="105"/>
  <c r="K1674" i="105"/>
  <c r="K1675" i="105"/>
  <c r="K1676" i="105"/>
  <c r="K1677" i="105"/>
  <c r="K1678" i="105"/>
  <c r="K1679" i="105"/>
  <c r="K1680" i="105"/>
  <c r="K1681" i="105"/>
  <c r="K1682" i="105"/>
  <c r="K1683" i="105"/>
  <c r="K1684" i="105"/>
  <c r="K1685" i="105"/>
  <c r="K1686" i="105"/>
  <c r="K1687" i="105"/>
  <c r="K1688" i="105"/>
  <c r="K1689" i="105"/>
  <c r="K1690" i="105"/>
  <c r="K1691" i="105"/>
  <c r="K1692" i="105"/>
  <c r="K1693" i="105"/>
  <c r="K1694" i="105"/>
  <c r="K1695" i="105"/>
  <c r="K1696" i="105"/>
  <c r="K1697" i="105"/>
  <c r="K1698" i="105"/>
  <c r="K1699" i="105"/>
  <c r="K1700" i="105"/>
  <c r="K1701" i="105"/>
  <c r="K1702" i="105"/>
  <c r="K1703" i="105"/>
  <c r="K1704" i="105"/>
  <c r="K1705" i="105"/>
  <c r="K1706" i="105"/>
  <c r="K1707" i="105"/>
  <c r="K1708" i="105"/>
  <c r="K1709" i="105"/>
  <c r="K1710" i="105"/>
  <c r="K1711" i="105"/>
  <c r="K1712" i="105"/>
  <c r="K1713" i="105"/>
  <c r="K1714" i="105"/>
  <c r="K1715" i="105"/>
  <c r="K1716" i="105"/>
  <c r="K1717" i="105"/>
  <c r="K1718" i="105"/>
  <c r="K1719" i="105"/>
  <c r="K1720" i="105"/>
  <c r="K1721" i="105"/>
  <c r="K1722" i="105"/>
  <c r="K1723" i="105"/>
  <c r="K1724" i="105"/>
  <c r="K1725" i="105"/>
  <c r="K1726" i="105"/>
  <c r="K1727" i="105"/>
  <c r="K1728" i="105"/>
  <c r="K1729" i="105"/>
  <c r="K1730" i="105"/>
  <c r="K1731" i="105"/>
  <c r="K1732" i="105"/>
  <c r="K1733" i="105"/>
  <c r="K1734" i="105"/>
  <c r="K1735" i="105"/>
  <c r="K1736" i="105"/>
  <c r="K1737" i="105"/>
  <c r="K1738" i="105"/>
  <c r="K1739" i="105"/>
  <c r="K1740" i="105"/>
  <c r="K1741" i="105"/>
  <c r="K1742" i="105"/>
  <c r="K1743" i="105"/>
  <c r="K1744" i="105"/>
  <c r="K1745" i="105"/>
  <c r="K1746" i="105"/>
  <c r="K1747" i="105"/>
  <c r="K1748" i="105"/>
  <c r="K1749" i="105"/>
  <c r="K1750" i="105"/>
  <c r="K1751" i="105"/>
  <c r="K1752" i="105"/>
  <c r="K1753" i="105"/>
  <c r="K1754" i="105"/>
  <c r="K1755" i="105"/>
  <c r="K1756" i="105"/>
  <c r="K1757" i="105"/>
  <c r="K1758" i="105"/>
  <c r="K1759" i="105"/>
  <c r="K1760" i="105"/>
  <c r="K1761" i="105"/>
  <c r="K1762" i="105"/>
  <c r="K1763" i="105"/>
  <c r="K1764" i="105"/>
  <c r="K1765" i="105"/>
  <c r="K1766" i="105"/>
  <c r="K1767" i="105"/>
  <c r="K1768" i="105"/>
  <c r="K1769" i="105"/>
  <c r="K1770" i="105"/>
  <c r="K1771" i="105"/>
  <c r="K1772" i="105"/>
  <c r="K1773" i="105"/>
  <c r="K1774" i="105"/>
  <c r="K1775" i="105"/>
  <c r="K1776" i="105"/>
  <c r="K1777" i="105"/>
  <c r="K1778" i="105"/>
  <c r="K1779" i="105"/>
  <c r="K1780" i="105"/>
  <c r="K1781" i="105"/>
  <c r="K1782" i="105"/>
  <c r="K1783" i="105"/>
  <c r="K1784" i="105"/>
  <c r="K1785" i="105"/>
  <c r="K1786" i="105"/>
  <c r="K1787" i="105"/>
  <c r="K1788" i="105"/>
  <c r="K1789" i="105"/>
  <c r="K1790" i="105"/>
  <c r="K1791" i="105"/>
  <c r="K1792" i="105"/>
  <c r="K1793" i="105"/>
  <c r="K1794" i="105"/>
  <c r="K1795" i="105"/>
  <c r="K1796" i="105"/>
  <c r="K1797" i="105"/>
  <c r="K1798" i="105"/>
  <c r="K1799" i="105"/>
  <c r="K1800" i="105"/>
  <c r="K1801" i="105"/>
  <c r="K1802" i="105"/>
  <c r="K1803" i="105"/>
  <c r="K1804" i="105"/>
  <c r="K1805" i="105"/>
  <c r="K1806" i="105"/>
  <c r="K1807" i="105"/>
  <c r="K1808" i="105"/>
  <c r="K1809" i="105"/>
  <c r="K1810" i="105"/>
  <c r="K1811" i="105"/>
  <c r="K1812" i="105"/>
  <c r="K1813" i="105"/>
  <c r="K1814" i="105"/>
  <c r="K1815" i="105"/>
  <c r="K1816" i="105"/>
  <c r="K1817" i="105"/>
  <c r="K1818" i="105"/>
  <c r="K1819" i="105"/>
  <c r="K1820" i="105"/>
  <c r="K1821" i="105"/>
  <c r="K1822" i="105"/>
  <c r="K1823" i="105"/>
  <c r="K1824" i="105"/>
  <c r="K1825" i="105"/>
  <c r="K1826" i="105"/>
  <c r="K1827" i="105"/>
  <c r="K1828" i="105"/>
  <c r="K1829" i="105"/>
  <c r="K1830" i="105"/>
  <c r="K1831" i="105"/>
  <c r="K1832" i="105"/>
  <c r="K1833" i="105"/>
  <c r="K1834" i="105"/>
  <c r="K1835" i="105"/>
  <c r="K1836" i="105"/>
  <c r="K1837" i="105"/>
  <c r="K1838" i="105"/>
  <c r="K1839" i="105"/>
  <c r="K1840" i="105"/>
  <c r="K1841" i="105"/>
  <c r="K1842" i="105"/>
  <c r="K1843" i="105"/>
  <c r="K1844" i="105"/>
  <c r="K1845" i="105"/>
  <c r="K1846" i="105"/>
  <c r="K1847" i="105"/>
  <c r="K1848" i="105"/>
  <c r="K1849" i="105"/>
  <c r="K1850" i="105"/>
  <c r="K1851" i="105"/>
  <c r="K1852" i="105"/>
  <c r="K1853" i="105"/>
  <c r="K1854" i="105"/>
  <c r="K1855" i="105"/>
  <c r="K1856" i="105"/>
  <c r="K1857" i="105"/>
  <c r="K1858" i="105"/>
  <c r="K1859" i="105"/>
  <c r="K1860" i="105"/>
  <c r="K1861" i="105"/>
  <c r="K1862" i="105"/>
  <c r="K1863" i="105"/>
  <c r="K1864" i="105"/>
  <c r="K1865" i="105"/>
  <c r="K1866" i="105"/>
  <c r="K1867" i="105"/>
  <c r="K1868" i="105"/>
  <c r="K1869" i="105"/>
  <c r="K1870" i="105"/>
  <c r="K1871" i="105"/>
  <c r="K1872" i="105"/>
  <c r="K1873" i="105"/>
  <c r="K1874" i="105"/>
  <c r="K1875" i="105"/>
  <c r="K1876" i="105"/>
  <c r="K1877" i="105"/>
  <c r="K1878" i="105"/>
  <c r="K1879" i="105"/>
  <c r="K1880" i="105"/>
  <c r="K1881" i="105"/>
  <c r="K1882" i="105"/>
  <c r="K1883" i="105"/>
  <c r="K1884" i="105"/>
  <c r="K1885" i="105"/>
  <c r="K1886" i="105"/>
  <c r="K1887" i="105"/>
  <c r="K1888" i="105"/>
  <c r="K1889" i="105"/>
  <c r="K1890" i="105"/>
  <c r="K1891" i="105"/>
  <c r="K1892" i="105"/>
  <c r="K1893" i="105"/>
  <c r="K1894" i="105"/>
  <c r="K1895" i="105"/>
  <c r="K1896" i="105"/>
  <c r="K1897" i="105"/>
  <c r="K1898" i="105"/>
  <c r="K1899" i="105"/>
  <c r="K1900" i="105"/>
  <c r="K1901" i="105"/>
  <c r="K1902" i="105"/>
  <c r="K1903" i="105"/>
  <c r="K1904" i="105"/>
  <c r="K1905" i="105"/>
  <c r="K1906" i="105"/>
  <c r="K1907" i="105"/>
  <c r="K1908" i="105"/>
  <c r="K1909" i="105"/>
  <c r="K1910" i="105"/>
  <c r="K1911" i="105"/>
  <c r="K1912" i="105"/>
  <c r="K1913" i="105"/>
  <c r="K1914" i="105"/>
  <c r="K1915" i="105"/>
  <c r="K1916" i="105"/>
  <c r="K1917" i="105"/>
  <c r="K1918" i="105"/>
  <c r="K1919" i="105"/>
  <c r="K1920" i="105"/>
  <c r="K1921" i="105"/>
  <c r="K1922" i="105"/>
  <c r="K1923" i="105"/>
  <c r="K1924" i="105"/>
  <c r="K1925" i="105"/>
  <c r="K1926" i="105"/>
  <c r="K1927" i="105"/>
  <c r="K1928" i="105"/>
  <c r="K1929" i="105"/>
  <c r="K1930" i="105"/>
  <c r="K1931" i="105"/>
  <c r="K1932" i="105"/>
  <c r="K1933" i="105"/>
  <c r="K1934" i="105"/>
  <c r="K1935" i="105"/>
  <c r="K1936" i="105"/>
  <c r="K1937" i="105"/>
  <c r="K1938" i="105"/>
  <c r="K1939" i="105"/>
  <c r="K1940" i="105"/>
  <c r="K1941" i="105"/>
  <c r="K1942" i="105"/>
  <c r="K1943" i="105"/>
  <c r="K1944" i="105"/>
  <c r="K1945" i="105"/>
  <c r="K1946" i="105"/>
  <c r="K1947" i="105"/>
  <c r="K1948" i="105"/>
  <c r="K1949" i="105"/>
  <c r="K1950" i="105"/>
  <c r="K1951" i="105"/>
  <c r="K1952" i="105"/>
  <c r="K1953" i="105"/>
  <c r="K1954" i="105"/>
  <c r="K1955" i="105"/>
  <c r="K1956" i="105"/>
  <c r="K1957" i="105"/>
  <c r="K1958" i="105"/>
  <c r="K1959" i="105"/>
  <c r="K1960" i="105"/>
  <c r="K1961" i="105"/>
  <c r="K1962" i="105"/>
  <c r="K1963" i="105"/>
  <c r="K1964" i="105"/>
  <c r="K1965" i="105"/>
  <c r="K1966" i="105"/>
  <c r="K1967" i="105"/>
  <c r="K1968" i="105"/>
  <c r="K1969" i="105"/>
  <c r="K1970" i="105"/>
  <c r="K1971" i="105"/>
  <c r="K1972" i="105"/>
  <c r="K1973" i="105"/>
  <c r="K1974" i="105"/>
  <c r="K1975" i="105"/>
  <c r="K1976" i="105"/>
  <c r="K1977" i="105"/>
  <c r="K1978" i="105"/>
  <c r="K1979" i="105"/>
  <c r="K1980" i="105"/>
  <c r="K1981" i="105"/>
  <c r="K1982" i="105"/>
  <c r="K1983" i="105"/>
  <c r="K1984" i="105"/>
  <c r="K1985" i="105"/>
  <c r="K1986" i="105"/>
  <c r="K1987" i="105"/>
  <c r="K1988" i="105"/>
  <c r="K1989" i="105"/>
  <c r="K1990" i="105"/>
  <c r="K1991" i="105"/>
  <c r="K1992" i="105"/>
  <c r="K1993" i="105"/>
  <c r="K1994" i="105"/>
  <c r="K1995" i="105"/>
  <c r="K1996" i="105"/>
  <c r="K1997" i="105"/>
  <c r="K1998" i="105"/>
  <c r="K1999" i="105"/>
  <c r="K2000" i="105"/>
  <c r="K2001" i="105"/>
  <c r="K2002" i="105"/>
  <c r="K2003" i="105"/>
  <c r="K2004" i="105"/>
  <c r="K2005" i="105"/>
  <c r="K2006" i="105"/>
  <c r="K2007" i="105"/>
  <c r="K2008" i="105"/>
  <c r="K2009" i="105"/>
  <c r="K2010" i="105"/>
  <c r="K2011" i="105"/>
  <c r="K2012" i="105"/>
  <c r="K2013" i="105"/>
  <c r="K2014" i="105"/>
  <c r="K2015" i="105"/>
  <c r="K2016" i="105"/>
  <c r="K2017" i="105"/>
  <c r="K2018" i="105"/>
  <c r="K2019" i="105"/>
  <c r="K2020" i="105"/>
  <c r="K2021" i="105"/>
  <c r="K2022" i="105"/>
  <c r="K2023" i="105"/>
  <c r="K2024" i="105"/>
  <c r="K2025" i="105"/>
  <c r="K2026" i="105"/>
  <c r="K2027" i="105"/>
  <c r="K2028" i="105"/>
  <c r="K2029" i="105"/>
  <c r="K2030" i="105"/>
  <c r="K2031" i="105"/>
  <c r="K2032" i="105"/>
  <c r="K2033" i="105"/>
  <c r="K2034" i="105"/>
  <c r="K2035" i="105"/>
  <c r="K2036" i="105"/>
  <c r="K2037" i="105"/>
  <c r="K2038" i="105"/>
  <c r="K2039" i="105"/>
  <c r="K2040" i="105"/>
  <c r="K2041" i="105"/>
  <c r="K2042" i="105"/>
  <c r="K2043" i="105"/>
  <c r="K2044" i="105"/>
  <c r="K2045" i="105"/>
  <c r="K2046" i="105"/>
  <c r="K2047" i="105"/>
  <c r="K2048" i="105"/>
  <c r="K2049" i="105"/>
  <c r="K2050" i="105"/>
  <c r="K2051" i="105"/>
  <c r="K2052" i="105"/>
  <c r="K2053" i="105"/>
  <c r="K2054" i="105"/>
  <c r="K2055" i="105"/>
  <c r="K2056" i="105"/>
  <c r="K2057" i="105"/>
  <c r="K2058" i="105"/>
  <c r="K2059" i="105"/>
  <c r="K2060" i="105"/>
  <c r="K2061" i="105"/>
  <c r="K2062" i="105"/>
  <c r="K2063" i="105"/>
  <c r="K2064" i="105"/>
  <c r="K2065" i="105"/>
  <c r="K2066" i="105"/>
  <c r="K2067" i="105"/>
  <c r="K2068" i="105"/>
  <c r="K2069" i="105"/>
  <c r="K2070" i="105"/>
  <c r="K2071" i="105"/>
  <c r="K2072" i="105"/>
  <c r="K2073" i="105"/>
  <c r="K2074" i="105"/>
  <c r="K2075" i="105"/>
  <c r="K2076" i="105"/>
  <c r="K2077" i="105"/>
  <c r="K2078" i="105"/>
  <c r="K2079" i="105"/>
  <c r="K2080" i="105"/>
  <c r="K2081" i="105"/>
  <c r="K2082" i="105"/>
  <c r="K2083" i="105"/>
  <c r="K2084" i="105"/>
  <c r="K2085" i="105"/>
  <c r="K2086" i="105"/>
  <c r="K2087" i="105"/>
  <c r="K2088" i="105"/>
  <c r="K2089" i="105"/>
  <c r="K2090" i="105"/>
  <c r="K2091" i="105"/>
  <c r="K2092" i="105"/>
  <c r="K2093" i="105"/>
  <c r="K2094" i="105"/>
  <c r="K2095" i="105"/>
  <c r="K2096" i="105"/>
  <c r="K2097" i="105"/>
  <c r="K2098" i="105"/>
  <c r="K2099" i="105"/>
  <c r="K2100" i="105"/>
  <c r="K2101" i="105"/>
  <c r="K2102" i="105"/>
  <c r="K2103" i="105"/>
  <c r="K2104" i="105"/>
  <c r="K2105" i="105"/>
  <c r="K2106" i="105"/>
  <c r="K2107" i="105"/>
  <c r="K2108" i="105"/>
  <c r="K2109" i="105"/>
  <c r="K2110" i="105"/>
  <c r="K2111" i="105"/>
  <c r="K2112" i="105"/>
  <c r="K2113" i="105"/>
  <c r="K2114" i="105"/>
  <c r="K2115" i="105"/>
  <c r="K2116" i="105"/>
  <c r="K2117" i="105"/>
  <c r="K2118" i="105"/>
  <c r="K2119" i="105"/>
  <c r="K2120" i="105"/>
  <c r="K2121" i="105"/>
  <c r="K2122" i="105"/>
  <c r="K2123" i="105"/>
  <c r="K2124" i="105"/>
  <c r="K2125" i="105"/>
  <c r="K2126" i="105"/>
  <c r="K2127" i="105"/>
  <c r="K2128" i="105"/>
  <c r="K2129" i="105"/>
  <c r="K2130" i="105"/>
  <c r="K2131" i="105"/>
  <c r="K2132" i="105"/>
  <c r="K2133" i="105"/>
  <c r="K2134" i="105"/>
  <c r="K2135" i="105"/>
  <c r="K2136" i="105"/>
  <c r="K2137" i="105"/>
  <c r="K2138" i="105"/>
  <c r="K2139" i="105"/>
  <c r="K2140" i="105"/>
  <c r="K2141" i="105"/>
  <c r="K2142" i="105"/>
  <c r="K2143" i="105"/>
  <c r="K2144" i="105"/>
  <c r="K2145" i="105"/>
  <c r="K2146" i="105"/>
  <c r="K2147" i="105"/>
  <c r="K2148" i="105"/>
  <c r="K2149" i="105"/>
  <c r="K2150" i="105"/>
  <c r="K2151" i="105"/>
  <c r="K2152" i="105"/>
  <c r="K2153" i="105"/>
  <c r="K2154" i="105"/>
  <c r="K2155" i="105"/>
  <c r="K2156" i="105"/>
  <c r="K2157" i="105"/>
  <c r="K2158" i="105"/>
  <c r="K2159" i="105"/>
  <c r="K2160" i="105"/>
  <c r="K2161" i="105"/>
  <c r="K2162" i="105"/>
  <c r="K2163" i="105"/>
  <c r="K2164" i="105"/>
  <c r="K2165" i="105"/>
  <c r="K2166" i="105"/>
  <c r="K2167" i="105"/>
  <c r="K2168" i="105"/>
  <c r="K2169" i="105"/>
  <c r="K2170" i="105"/>
  <c r="K2171" i="105"/>
  <c r="K2172" i="105"/>
  <c r="K2173" i="105"/>
  <c r="K2174" i="105"/>
  <c r="K2175" i="105"/>
  <c r="K2176" i="105"/>
  <c r="K2177" i="105"/>
  <c r="K2178" i="105"/>
  <c r="K2179" i="105"/>
  <c r="K2180" i="105"/>
  <c r="K2181" i="105"/>
  <c r="K2182" i="105"/>
  <c r="K2183" i="105"/>
  <c r="K2184" i="105"/>
  <c r="K2185" i="105"/>
  <c r="K2186" i="105"/>
  <c r="K2187" i="105"/>
  <c r="K2188" i="105"/>
  <c r="K2189" i="105"/>
  <c r="K2190" i="105"/>
  <c r="K2191" i="105"/>
  <c r="K2192" i="105"/>
  <c r="K2193" i="105"/>
  <c r="K2194" i="105"/>
  <c r="K2195" i="105"/>
  <c r="K2196" i="105"/>
  <c r="K2197" i="105"/>
  <c r="K2198" i="105"/>
  <c r="K2199" i="105"/>
  <c r="K2200" i="105"/>
  <c r="K2201" i="105"/>
  <c r="K2202" i="105"/>
  <c r="K2203" i="105"/>
  <c r="K2204" i="105"/>
  <c r="K2205" i="105"/>
  <c r="K2206" i="105"/>
  <c r="K2207" i="105"/>
  <c r="K2208" i="105"/>
  <c r="K2209" i="105"/>
  <c r="K2210" i="105"/>
  <c r="K2211" i="105"/>
  <c r="K2212" i="105"/>
  <c r="K2213" i="105"/>
  <c r="K2214" i="105"/>
  <c r="K2215" i="105"/>
  <c r="K2216" i="105"/>
  <c r="K2217" i="105"/>
  <c r="K2218" i="105"/>
  <c r="K2219" i="105"/>
  <c r="K2220" i="105"/>
  <c r="K2221" i="105"/>
  <c r="K2222" i="105"/>
  <c r="K2223" i="105"/>
  <c r="K2224" i="105"/>
  <c r="K2225" i="105"/>
  <c r="K2226" i="105"/>
  <c r="K2227" i="105"/>
  <c r="K2228" i="105"/>
  <c r="K2229" i="105"/>
  <c r="K2230" i="105"/>
  <c r="K2231" i="105"/>
  <c r="K2232" i="105"/>
  <c r="K2233" i="105"/>
  <c r="K2234" i="105"/>
  <c r="K2235" i="105"/>
  <c r="K2236" i="105"/>
  <c r="K2237" i="105"/>
  <c r="K2238" i="105"/>
  <c r="K2239" i="105"/>
  <c r="K2240" i="105"/>
  <c r="K2241" i="105"/>
  <c r="K2242" i="105"/>
  <c r="K2243" i="105"/>
  <c r="K2244" i="105"/>
  <c r="K2245" i="105"/>
  <c r="K2246" i="105"/>
  <c r="K2247" i="105"/>
  <c r="K2248" i="105"/>
  <c r="K2249" i="105"/>
  <c r="K2250" i="105"/>
  <c r="K2251" i="105"/>
  <c r="K2252" i="105"/>
  <c r="K2253" i="105"/>
  <c r="K2254" i="105"/>
  <c r="K2255" i="105"/>
  <c r="K2256" i="105"/>
  <c r="K2257" i="105"/>
  <c r="K2258" i="105"/>
  <c r="K2259" i="105"/>
  <c r="K2260" i="105"/>
  <c r="K2261" i="105"/>
  <c r="K2262" i="105"/>
  <c r="K2263" i="105"/>
  <c r="K2264" i="105"/>
  <c r="K2265" i="105"/>
  <c r="K2266" i="105"/>
  <c r="K2267" i="105"/>
  <c r="K2268" i="105"/>
  <c r="K2269" i="105"/>
  <c r="K2270" i="105"/>
  <c r="K2271" i="105"/>
  <c r="K2272" i="105"/>
  <c r="K2273" i="105"/>
  <c r="K2274" i="105"/>
  <c r="K2275" i="105"/>
  <c r="K2276" i="105"/>
  <c r="K2277" i="105"/>
  <c r="K2278" i="105"/>
  <c r="K2279" i="105"/>
  <c r="K2280" i="105"/>
  <c r="K2281" i="105"/>
  <c r="K2282" i="105"/>
  <c r="K2283" i="105"/>
  <c r="K2284" i="105"/>
  <c r="K2285" i="105"/>
  <c r="K2286" i="105"/>
  <c r="K2287" i="105"/>
  <c r="K2288" i="105"/>
  <c r="K2289" i="105"/>
  <c r="K2290" i="105"/>
  <c r="K2291" i="105"/>
  <c r="K2292" i="105"/>
  <c r="K2293" i="105"/>
  <c r="K2294" i="105"/>
  <c r="K2295" i="105"/>
  <c r="K2296" i="105"/>
  <c r="K2297" i="105"/>
  <c r="K2298" i="105"/>
  <c r="K2299" i="105"/>
  <c r="K2300" i="105"/>
  <c r="K2301" i="105"/>
  <c r="K2302" i="105"/>
  <c r="K2303" i="105"/>
  <c r="K2304" i="105"/>
  <c r="K2305" i="105"/>
  <c r="K2306" i="105"/>
  <c r="K2307" i="105"/>
  <c r="K2308" i="105"/>
  <c r="K2309" i="105"/>
  <c r="K2310" i="105"/>
  <c r="K2311" i="105"/>
  <c r="K2312" i="105"/>
  <c r="K2313" i="105"/>
  <c r="K2314" i="105"/>
  <c r="K2315" i="105"/>
  <c r="K2316" i="105"/>
  <c r="K2317" i="105"/>
  <c r="K2318" i="105"/>
  <c r="K2319" i="105"/>
  <c r="K2320" i="105"/>
  <c r="K2321" i="105"/>
  <c r="K2322" i="105"/>
  <c r="K2323" i="105"/>
  <c r="K2324" i="105"/>
  <c r="K2325" i="105"/>
  <c r="K2326" i="105"/>
  <c r="K2327" i="105"/>
  <c r="K2328" i="105"/>
  <c r="K2329" i="105"/>
  <c r="K2330" i="105"/>
  <c r="K2331" i="105"/>
  <c r="K2332" i="105"/>
  <c r="K2333" i="105"/>
  <c r="K2334" i="105"/>
  <c r="K2335" i="105"/>
  <c r="K2336" i="105"/>
  <c r="K2337" i="105"/>
  <c r="K2338" i="105"/>
  <c r="K2339" i="105"/>
  <c r="K2340" i="105"/>
  <c r="K2341" i="105"/>
  <c r="K2342" i="105"/>
  <c r="K2343" i="105"/>
  <c r="K2344" i="105"/>
  <c r="K2345" i="105"/>
  <c r="K2346" i="105"/>
  <c r="K2347" i="105"/>
  <c r="K2348" i="105"/>
  <c r="K2349" i="105"/>
  <c r="K2350" i="105"/>
  <c r="K2351" i="105"/>
  <c r="K2352" i="105"/>
  <c r="K2353" i="105"/>
  <c r="K2354" i="105"/>
  <c r="K2355" i="105"/>
  <c r="K2356" i="105"/>
  <c r="K2357" i="105"/>
  <c r="K2358" i="105"/>
  <c r="K2359" i="105"/>
  <c r="K2360" i="105"/>
  <c r="K2361" i="105"/>
  <c r="K2362" i="105"/>
  <c r="K2363" i="105"/>
  <c r="K2364" i="105"/>
  <c r="K2365" i="105"/>
  <c r="K2366" i="105"/>
  <c r="K2367" i="105"/>
  <c r="K2368" i="105"/>
  <c r="K2369" i="105"/>
  <c r="K2370" i="105"/>
  <c r="K2371" i="105"/>
  <c r="K2372" i="105"/>
  <c r="K2373" i="105"/>
  <c r="K2374" i="105"/>
  <c r="K2375" i="105"/>
  <c r="K2376" i="105"/>
  <c r="K2377" i="105"/>
  <c r="K2378" i="105"/>
  <c r="K2379" i="105"/>
  <c r="K2380" i="105"/>
  <c r="K2381" i="105"/>
  <c r="K2382" i="105"/>
  <c r="K2383" i="105"/>
  <c r="K2384" i="105"/>
  <c r="K2385" i="105"/>
  <c r="K2386" i="105"/>
  <c r="K2387" i="105"/>
  <c r="K2388" i="105"/>
  <c r="K2389" i="105"/>
  <c r="K2390" i="105"/>
  <c r="K2391" i="105"/>
  <c r="K2392" i="105"/>
  <c r="K2393" i="105"/>
  <c r="K2394" i="105"/>
  <c r="K2395" i="105"/>
  <c r="K2396" i="105"/>
  <c r="K2397" i="105"/>
  <c r="K2398" i="105"/>
  <c r="K2399" i="105"/>
  <c r="K2400" i="105"/>
  <c r="K2401" i="105"/>
  <c r="K2402" i="105"/>
  <c r="K2403" i="105"/>
  <c r="K2404" i="105"/>
  <c r="K2405" i="105"/>
  <c r="K2406" i="105"/>
  <c r="K2407" i="105"/>
  <c r="K2408" i="105"/>
  <c r="K2409" i="105"/>
  <c r="K2410" i="105"/>
  <c r="K2411" i="105"/>
  <c r="K2412" i="105"/>
  <c r="K2413" i="105"/>
  <c r="K2414" i="105"/>
  <c r="K2415" i="105"/>
  <c r="K2416" i="105"/>
  <c r="K2417" i="105"/>
  <c r="K2418" i="105"/>
  <c r="K2419" i="105"/>
  <c r="K2420" i="105"/>
  <c r="K2421" i="105"/>
  <c r="K2422" i="105"/>
  <c r="K2423" i="105"/>
  <c r="K2424" i="105"/>
  <c r="K2425" i="105"/>
  <c r="K2426" i="105"/>
  <c r="K2427" i="105"/>
  <c r="K2428" i="105"/>
  <c r="K2429" i="105"/>
  <c r="K2430" i="105"/>
  <c r="K2431" i="105"/>
  <c r="K2432" i="105"/>
  <c r="K2433" i="105"/>
  <c r="K2434" i="105"/>
  <c r="K2435" i="105"/>
  <c r="K2436" i="105"/>
  <c r="K2437" i="105"/>
  <c r="K2438" i="105"/>
  <c r="K2439" i="105"/>
  <c r="K2440" i="105"/>
  <c r="K2441" i="105"/>
  <c r="K2442" i="105"/>
  <c r="K2443" i="105"/>
  <c r="K2444" i="105"/>
  <c r="K2445" i="105"/>
  <c r="K2446" i="105"/>
  <c r="K2447" i="105"/>
  <c r="K2448" i="105"/>
  <c r="K2449" i="105"/>
  <c r="K2450" i="105"/>
  <c r="K2451" i="105"/>
  <c r="K2452" i="105"/>
  <c r="K2453" i="105"/>
  <c r="K2454" i="105"/>
  <c r="K2455" i="105"/>
  <c r="K2456" i="105"/>
  <c r="K2457" i="105"/>
  <c r="K2458" i="105"/>
  <c r="K2459" i="105"/>
  <c r="K2460" i="105"/>
  <c r="K2461" i="105"/>
  <c r="K2462" i="105"/>
  <c r="K2463" i="105"/>
  <c r="K2464" i="105"/>
  <c r="K2465" i="105"/>
  <c r="K2466" i="105"/>
  <c r="K2467" i="105"/>
  <c r="K2468" i="105"/>
  <c r="K2469" i="105"/>
  <c r="K2470" i="105"/>
  <c r="K2471" i="105"/>
  <c r="K2472" i="105"/>
  <c r="K2473" i="105"/>
  <c r="K2474" i="105"/>
  <c r="K2475" i="105"/>
  <c r="K2476" i="105"/>
  <c r="K2477" i="105"/>
  <c r="K2478" i="105"/>
  <c r="K2479" i="105"/>
  <c r="K2480" i="105"/>
  <c r="K2481" i="105"/>
  <c r="K2482" i="105"/>
  <c r="K2483" i="105"/>
  <c r="K2484" i="105"/>
  <c r="K2485" i="105"/>
  <c r="K2486" i="105"/>
  <c r="K2487" i="105"/>
  <c r="K2488" i="105"/>
  <c r="K2489" i="105"/>
  <c r="K2490" i="105"/>
  <c r="K2491" i="105"/>
  <c r="K2492" i="105"/>
  <c r="K2493" i="105"/>
  <c r="K2494" i="105"/>
  <c r="K2495" i="105"/>
  <c r="K2496" i="105"/>
  <c r="K2497" i="105"/>
  <c r="K2498" i="105"/>
  <c r="K2499" i="105"/>
  <c r="K2500" i="105"/>
  <c r="K2501" i="105"/>
  <c r="K2502" i="105"/>
  <c r="K2503" i="105"/>
  <c r="K2504" i="105"/>
  <c r="K2505" i="105"/>
  <c r="K2506" i="105"/>
  <c r="K2507" i="105"/>
  <c r="K2508" i="105"/>
  <c r="K2509" i="105"/>
  <c r="K2510" i="105"/>
  <c r="K2511" i="105"/>
  <c r="K2512" i="105"/>
  <c r="K2513" i="105"/>
  <c r="K2514" i="105"/>
  <c r="K2515" i="105"/>
  <c r="K2516" i="105"/>
  <c r="K2517" i="105"/>
  <c r="K2518" i="105"/>
  <c r="K2519" i="105"/>
  <c r="K2520" i="105"/>
  <c r="K2521" i="105"/>
  <c r="K2522" i="105"/>
  <c r="K2523" i="105"/>
  <c r="K2524" i="105"/>
  <c r="K2525" i="105"/>
  <c r="K2526" i="105"/>
  <c r="K2527" i="105"/>
  <c r="K2528" i="105"/>
  <c r="K2529" i="105"/>
  <c r="K2530" i="105"/>
  <c r="K2531" i="105"/>
  <c r="K2532" i="105"/>
  <c r="K2533" i="105"/>
  <c r="K2534" i="105"/>
  <c r="K2535" i="105"/>
  <c r="K2536" i="105"/>
  <c r="K2537" i="105"/>
  <c r="K2538" i="105"/>
  <c r="K2539" i="105"/>
  <c r="K2540" i="105"/>
  <c r="K2541" i="105"/>
  <c r="K2542" i="105"/>
  <c r="K2543" i="105"/>
  <c r="K2544" i="105"/>
  <c r="K2545" i="105"/>
  <c r="K2546" i="105"/>
  <c r="K2547" i="105"/>
  <c r="K2548" i="105"/>
  <c r="K2549" i="105"/>
  <c r="K2550" i="105"/>
  <c r="K2551" i="105"/>
  <c r="K2552" i="105"/>
  <c r="K2553" i="105"/>
  <c r="K2554" i="105"/>
  <c r="K2555" i="105"/>
  <c r="K2556" i="105"/>
  <c r="K2557" i="105"/>
  <c r="K2558" i="105"/>
  <c r="K2559" i="105"/>
  <c r="K2560" i="105"/>
  <c r="K2561" i="105"/>
  <c r="K2562" i="105"/>
  <c r="K2563" i="105"/>
  <c r="K2564" i="105"/>
  <c r="K2565" i="105"/>
  <c r="K2566" i="105"/>
  <c r="K2567" i="105"/>
  <c r="K2568" i="105"/>
  <c r="K2569" i="105"/>
  <c r="K2570" i="105"/>
  <c r="K2571" i="105"/>
  <c r="K2572" i="105"/>
  <c r="K2573" i="105"/>
  <c r="K2574" i="105"/>
  <c r="K2575" i="105"/>
  <c r="K2576" i="105"/>
  <c r="K2577" i="105"/>
  <c r="K2578" i="105"/>
  <c r="K2579" i="105"/>
  <c r="K2580" i="105"/>
  <c r="K2581" i="105"/>
  <c r="K2582" i="105"/>
  <c r="K2583" i="105"/>
  <c r="K2584" i="105"/>
  <c r="K2585" i="105"/>
  <c r="K2586" i="105"/>
  <c r="K2587" i="105"/>
  <c r="K2588" i="105"/>
  <c r="K2589" i="105"/>
  <c r="K2590" i="105"/>
  <c r="K2591" i="105"/>
  <c r="K2592" i="105"/>
  <c r="K2593" i="105"/>
  <c r="K2594" i="105"/>
  <c r="K2595" i="105"/>
  <c r="K2596" i="105"/>
  <c r="K2597" i="105"/>
  <c r="K2598" i="105"/>
  <c r="K2599" i="105"/>
  <c r="K2600" i="105"/>
  <c r="K2601" i="105"/>
  <c r="K2602" i="105"/>
  <c r="K2603" i="105"/>
  <c r="K2604" i="105"/>
  <c r="K2605" i="105"/>
  <c r="K2606" i="105"/>
  <c r="K2607" i="105"/>
  <c r="K2608" i="105"/>
  <c r="K2609" i="105"/>
  <c r="K2610" i="105"/>
  <c r="K2611" i="105"/>
  <c r="K2612" i="105"/>
  <c r="K2613" i="105"/>
  <c r="K2614" i="105"/>
  <c r="K2615" i="105"/>
  <c r="K2616" i="105"/>
  <c r="K2617" i="105"/>
  <c r="K2618" i="105"/>
  <c r="K2619" i="105"/>
  <c r="K2620" i="105"/>
  <c r="K2621" i="105"/>
  <c r="K2622" i="105"/>
  <c r="K2623" i="105"/>
  <c r="K2624" i="105"/>
  <c r="K2625" i="105"/>
  <c r="K2626" i="105"/>
  <c r="K2627" i="105"/>
  <c r="K2628" i="105"/>
  <c r="K2629" i="105"/>
  <c r="K2630" i="105"/>
  <c r="K2631" i="105"/>
  <c r="K2632" i="105"/>
  <c r="K2633" i="105"/>
  <c r="K2634" i="105"/>
  <c r="K2635" i="105"/>
  <c r="K2636" i="105"/>
  <c r="K2637" i="105"/>
  <c r="K2638" i="105"/>
  <c r="K2639" i="105"/>
  <c r="K2640" i="105"/>
  <c r="K2641" i="105"/>
  <c r="K2642" i="105"/>
  <c r="K2643" i="105"/>
  <c r="K2644" i="105"/>
  <c r="K2645" i="105"/>
  <c r="K2646" i="105"/>
  <c r="K2647" i="105"/>
  <c r="K2648" i="105"/>
  <c r="K2649" i="105"/>
  <c r="K2650" i="105"/>
  <c r="K2651" i="105"/>
  <c r="K2652" i="105"/>
  <c r="K2653" i="105"/>
  <c r="K2654" i="105"/>
  <c r="K2655" i="105"/>
  <c r="K2656" i="105"/>
  <c r="K2657" i="105"/>
  <c r="K2658" i="105"/>
  <c r="K2659" i="105"/>
  <c r="K2660" i="105"/>
  <c r="K2661" i="105"/>
  <c r="K2662" i="105"/>
  <c r="K2663" i="105"/>
  <c r="K2664" i="105"/>
  <c r="K2665" i="105"/>
  <c r="K2666" i="105"/>
  <c r="K2667" i="105"/>
  <c r="K2668" i="105"/>
  <c r="K2669" i="105"/>
  <c r="K2670" i="105"/>
  <c r="K2671" i="105"/>
  <c r="K2672" i="105"/>
  <c r="K2673" i="105"/>
  <c r="K2674" i="105"/>
  <c r="K2675" i="105"/>
  <c r="K2676" i="105"/>
  <c r="K2677" i="105"/>
  <c r="K2678" i="105"/>
  <c r="K2679" i="105"/>
  <c r="K2680" i="105"/>
  <c r="K2681" i="105"/>
  <c r="K2682" i="105"/>
  <c r="K2683" i="105"/>
  <c r="K2684" i="105"/>
  <c r="K2685" i="105"/>
  <c r="K2686" i="105"/>
  <c r="K2687" i="105"/>
  <c r="K2688" i="105"/>
  <c r="K2689" i="105"/>
  <c r="K2690" i="105"/>
  <c r="K2691" i="105"/>
  <c r="K2692" i="105"/>
  <c r="K2693" i="105"/>
  <c r="K2694" i="105"/>
  <c r="K2695" i="105"/>
  <c r="K2696" i="105"/>
  <c r="K2697" i="105"/>
  <c r="K2698" i="105"/>
  <c r="K2699" i="105"/>
  <c r="K2700" i="105"/>
  <c r="K2701" i="105"/>
  <c r="K2702" i="105"/>
  <c r="K2703" i="105"/>
  <c r="K2704" i="105"/>
  <c r="K2705" i="105"/>
  <c r="K2706" i="105"/>
  <c r="K2707" i="105"/>
  <c r="K2708" i="105"/>
  <c r="K2709" i="105"/>
  <c r="K2710" i="105"/>
  <c r="K2711" i="105"/>
  <c r="K2712" i="105"/>
  <c r="K2713" i="105"/>
  <c r="K2714" i="105"/>
  <c r="K2715" i="105"/>
  <c r="K2716" i="105"/>
  <c r="K2717" i="105"/>
  <c r="K2718" i="105"/>
  <c r="K2719" i="105"/>
  <c r="K2720" i="105"/>
  <c r="K2721" i="105"/>
  <c r="K2722" i="105"/>
  <c r="K2723" i="105"/>
  <c r="K2724" i="105"/>
  <c r="K2725" i="105"/>
  <c r="K2726" i="105"/>
  <c r="K2727" i="105"/>
  <c r="K2728" i="105"/>
  <c r="K2729" i="105"/>
  <c r="K2730" i="105"/>
  <c r="K2731" i="105"/>
  <c r="K2732" i="105"/>
  <c r="K2733" i="105"/>
  <c r="K2734" i="105"/>
  <c r="K2735" i="105"/>
  <c r="K2736" i="105"/>
  <c r="K2737" i="105"/>
  <c r="K2738" i="105"/>
  <c r="K2739" i="105"/>
  <c r="K2740" i="105"/>
  <c r="K2741" i="105"/>
  <c r="K2742" i="105"/>
  <c r="K2743" i="105"/>
  <c r="K2744" i="105"/>
  <c r="K2745" i="105"/>
  <c r="K2746" i="105"/>
  <c r="K2747" i="105"/>
  <c r="K2748" i="105"/>
  <c r="K2749" i="105"/>
  <c r="K2750" i="105"/>
  <c r="K2751" i="105"/>
  <c r="K2752" i="105"/>
  <c r="K2753" i="105"/>
  <c r="K2754" i="105"/>
  <c r="K2755" i="105"/>
  <c r="K2756" i="105"/>
  <c r="K2757" i="105"/>
  <c r="K2758" i="105"/>
  <c r="K2759" i="105"/>
  <c r="K2760" i="105"/>
  <c r="K2761" i="105"/>
  <c r="K2762" i="105"/>
  <c r="K2763" i="105"/>
  <c r="K2764" i="105"/>
  <c r="K2765" i="105"/>
  <c r="K2766" i="105"/>
  <c r="K2767" i="105"/>
  <c r="K2768" i="105"/>
  <c r="K2769" i="105"/>
  <c r="K2770" i="105"/>
  <c r="K2771" i="105"/>
  <c r="K2772" i="105"/>
  <c r="K2773" i="105"/>
  <c r="K2774" i="105"/>
  <c r="K2775" i="105"/>
  <c r="K2776" i="105"/>
  <c r="K2777" i="105"/>
  <c r="K2778" i="105"/>
  <c r="K2779" i="105"/>
  <c r="K2780" i="105"/>
  <c r="K2781" i="105"/>
  <c r="K2782" i="105"/>
  <c r="K2783" i="105"/>
  <c r="K2784" i="105"/>
  <c r="K2785" i="105"/>
  <c r="K2786" i="105"/>
  <c r="K2787" i="105"/>
  <c r="K2788" i="105"/>
  <c r="K2789" i="105"/>
  <c r="K2790" i="105"/>
  <c r="K2791" i="105"/>
  <c r="K2792" i="105"/>
  <c r="K2793" i="105"/>
  <c r="K2794" i="105"/>
  <c r="K2795" i="105"/>
  <c r="K2796" i="105"/>
  <c r="K2797" i="105"/>
  <c r="K2798" i="105"/>
  <c r="K2799" i="105"/>
  <c r="K2800" i="105"/>
  <c r="K2801" i="105"/>
  <c r="K2802" i="105"/>
  <c r="K2803" i="105"/>
  <c r="K2804" i="105"/>
  <c r="K2805" i="105"/>
  <c r="K2806" i="105"/>
  <c r="K2807" i="105"/>
  <c r="K2808" i="105"/>
  <c r="K2809" i="105"/>
  <c r="K2810" i="105"/>
  <c r="K2811" i="105"/>
  <c r="K2812" i="105"/>
  <c r="K2813" i="105"/>
  <c r="K2814" i="105"/>
  <c r="K2815" i="105"/>
  <c r="K2816" i="105"/>
  <c r="K2817" i="105"/>
  <c r="K2818" i="105"/>
  <c r="K2819" i="105"/>
  <c r="K2820" i="105"/>
  <c r="K2821" i="105"/>
  <c r="K2822" i="105"/>
  <c r="K2823" i="105"/>
  <c r="K2824" i="105"/>
  <c r="K2825" i="105"/>
  <c r="K2826" i="105"/>
  <c r="K2827" i="105"/>
  <c r="K2828" i="105"/>
  <c r="K2829" i="105"/>
  <c r="K2830" i="105"/>
  <c r="K2831" i="105"/>
  <c r="K2832" i="105"/>
  <c r="K2833" i="105"/>
  <c r="K2834" i="105"/>
  <c r="K2835" i="105"/>
  <c r="K2836" i="105"/>
  <c r="K2837" i="105"/>
  <c r="K2838" i="105"/>
  <c r="K2839" i="105"/>
  <c r="K2840" i="105"/>
  <c r="K2841" i="105"/>
  <c r="K2842" i="105"/>
  <c r="K2843" i="105"/>
  <c r="K2844" i="105"/>
  <c r="K2845" i="105"/>
  <c r="K2846" i="105"/>
  <c r="K2847" i="105"/>
  <c r="K2848" i="105"/>
  <c r="K2849" i="105"/>
  <c r="K2850" i="105"/>
  <c r="K2851" i="105"/>
  <c r="K2852" i="105"/>
  <c r="K2853" i="105"/>
  <c r="K2854" i="105"/>
  <c r="K2855" i="105"/>
  <c r="K2856" i="105"/>
  <c r="K2857" i="105"/>
  <c r="K2858" i="105"/>
  <c r="K2859" i="105"/>
  <c r="K2860" i="105"/>
  <c r="K2861" i="105"/>
  <c r="K2862" i="105"/>
  <c r="K2863" i="105"/>
  <c r="K2864" i="105"/>
  <c r="K2865" i="105"/>
  <c r="K2866" i="105"/>
  <c r="K2867" i="105"/>
  <c r="K2868" i="105"/>
  <c r="K2869" i="105"/>
  <c r="K2870" i="105"/>
  <c r="K2871" i="105"/>
  <c r="K2872" i="105"/>
  <c r="K2873" i="105"/>
  <c r="K2874" i="105"/>
  <c r="K2875" i="105"/>
  <c r="K2876" i="105"/>
  <c r="K2877" i="105"/>
  <c r="K2878" i="105"/>
  <c r="K2879" i="105"/>
  <c r="K2880" i="105"/>
  <c r="K2881" i="105"/>
  <c r="K2882" i="105"/>
  <c r="K2883" i="105"/>
  <c r="K2884" i="105"/>
  <c r="K2885" i="105"/>
  <c r="K2886" i="105"/>
  <c r="K2887" i="105"/>
  <c r="K2888" i="105"/>
  <c r="K2889" i="105"/>
  <c r="K2890" i="105"/>
  <c r="K2891" i="105"/>
  <c r="K2892" i="105"/>
  <c r="K2893" i="105"/>
  <c r="K2894" i="105"/>
  <c r="K2895" i="105"/>
  <c r="K2896" i="105"/>
  <c r="K2897" i="105"/>
  <c r="K2898" i="105"/>
  <c r="K2899" i="105"/>
  <c r="K2900" i="105"/>
  <c r="K2901" i="105"/>
  <c r="K2902" i="105"/>
  <c r="K2903" i="105"/>
  <c r="K2904" i="105"/>
  <c r="K2905" i="105"/>
  <c r="K2906" i="105"/>
  <c r="K2907" i="105"/>
  <c r="K2908" i="105"/>
  <c r="K2909" i="105"/>
  <c r="K2910" i="105"/>
  <c r="K2911" i="105"/>
  <c r="K2912" i="105"/>
  <c r="K2913" i="105"/>
  <c r="K2914" i="105"/>
  <c r="K2915" i="105"/>
  <c r="K2916" i="105"/>
  <c r="K2917" i="105"/>
  <c r="K2918" i="105"/>
  <c r="K2919" i="105"/>
  <c r="K2920" i="105"/>
  <c r="K2921" i="105"/>
  <c r="K2922" i="105"/>
  <c r="K2923" i="105"/>
  <c r="K2924" i="105"/>
  <c r="K2925" i="105"/>
  <c r="K2926" i="105"/>
  <c r="K2927" i="105"/>
  <c r="K2928" i="105"/>
  <c r="K2929" i="105"/>
  <c r="K2930" i="105"/>
  <c r="K2931" i="105"/>
  <c r="K2932" i="105"/>
  <c r="K2933" i="105"/>
  <c r="K2934" i="105"/>
  <c r="K2935" i="105"/>
  <c r="K2936" i="105"/>
  <c r="K2937" i="105"/>
  <c r="K2938" i="105"/>
  <c r="K2939" i="105"/>
  <c r="K2940" i="105"/>
  <c r="K2941" i="105"/>
  <c r="K2942" i="105"/>
  <c r="K2943" i="105"/>
  <c r="K2944" i="105"/>
  <c r="K2945" i="105"/>
  <c r="K2946" i="105"/>
  <c r="K2947" i="105"/>
  <c r="K2948" i="105"/>
  <c r="K2949" i="105"/>
  <c r="K2950" i="105"/>
  <c r="K2951" i="105"/>
  <c r="K2952" i="105"/>
  <c r="K2953" i="105"/>
  <c r="K2954" i="105"/>
  <c r="K2955" i="105"/>
  <c r="K2956" i="105"/>
  <c r="K2957" i="105"/>
  <c r="K2958" i="105"/>
  <c r="K2959" i="105"/>
  <c r="K2960" i="105"/>
  <c r="K2961" i="105"/>
  <c r="K2962" i="105"/>
  <c r="K2963" i="105"/>
  <c r="K2964" i="105"/>
  <c r="K2965" i="105"/>
  <c r="K2966" i="105"/>
  <c r="K2967" i="105"/>
  <c r="K2968" i="105"/>
  <c r="K2969" i="105"/>
  <c r="K2970" i="105"/>
  <c r="K2971" i="105"/>
  <c r="K2972" i="105"/>
  <c r="K2973" i="105"/>
  <c r="K2974" i="105"/>
  <c r="K2975" i="105"/>
  <c r="K2976" i="105"/>
  <c r="K2977" i="105"/>
  <c r="K2978" i="105"/>
  <c r="K2979" i="105"/>
  <c r="K2980" i="105"/>
  <c r="K2981" i="105"/>
  <c r="K2982" i="105"/>
  <c r="K2983" i="105"/>
  <c r="K2984" i="105"/>
  <c r="K2985" i="105"/>
  <c r="K2986" i="105"/>
  <c r="K2987" i="105"/>
  <c r="K2988" i="105"/>
  <c r="K2989" i="105"/>
  <c r="K2990" i="105"/>
  <c r="K2991" i="105"/>
  <c r="K2992" i="105"/>
  <c r="K2993" i="105"/>
  <c r="K2994" i="105"/>
  <c r="K2995" i="105"/>
  <c r="K2996" i="105"/>
  <c r="K2997" i="105"/>
  <c r="K2998" i="105"/>
  <c r="K2999" i="105"/>
  <c r="K3000" i="105"/>
  <c r="K3001" i="105"/>
  <c r="K3002" i="105"/>
  <c r="K3003" i="105"/>
  <c r="K3004" i="105"/>
  <c r="K3005" i="105"/>
  <c r="K3006" i="105"/>
  <c r="K3007" i="105"/>
  <c r="K3008" i="105"/>
  <c r="K3009" i="105"/>
  <c r="K3010" i="105"/>
  <c r="K3011" i="105"/>
  <c r="K3012" i="105"/>
  <c r="K3013" i="105"/>
  <c r="K3014" i="105"/>
  <c r="K3015" i="105"/>
  <c r="K3016" i="105"/>
  <c r="K3017" i="105"/>
  <c r="K3018" i="105"/>
  <c r="K3019" i="105"/>
  <c r="K3020" i="105"/>
  <c r="K3021" i="105"/>
  <c r="K3022" i="105"/>
  <c r="K3023" i="105"/>
  <c r="K3024" i="105"/>
  <c r="K3025" i="105"/>
  <c r="K3026" i="105"/>
  <c r="K3027" i="105"/>
  <c r="K3028" i="105"/>
  <c r="K3029" i="105"/>
  <c r="K3030" i="105"/>
  <c r="K3031" i="105"/>
  <c r="K3032" i="105"/>
  <c r="K3033" i="105"/>
  <c r="K3034" i="105"/>
  <c r="K3035" i="105"/>
  <c r="K3036" i="105"/>
  <c r="K3037" i="105"/>
  <c r="K3038" i="105"/>
  <c r="K3039" i="105"/>
  <c r="K3040" i="105"/>
  <c r="K3041" i="105"/>
  <c r="K3042" i="105"/>
  <c r="K3043" i="105"/>
  <c r="K3044" i="105"/>
  <c r="K3045" i="105"/>
  <c r="K3046" i="105"/>
  <c r="K3047" i="105"/>
  <c r="K3048" i="105"/>
  <c r="K3049" i="105"/>
  <c r="K3050" i="105"/>
  <c r="K3051" i="105"/>
  <c r="K3052" i="105"/>
  <c r="K3053" i="105"/>
  <c r="K3054" i="105"/>
  <c r="K3055" i="105"/>
  <c r="K3056" i="105"/>
  <c r="K3057" i="105"/>
  <c r="K3058" i="105"/>
  <c r="K3059" i="105"/>
  <c r="K3060" i="105"/>
  <c r="K3061" i="105"/>
  <c r="K3062" i="105"/>
  <c r="K3063" i="105"/>
  <c r="K3064" i="105"/>
  <c r="K3065" i="105"/>
  <c r="K3066" i="105"/>
  <c r="K3067" i="105"/>
  <c r="K3068" i="105"/>
  <c r="K3069" i="105"/>
  <c r="K3070" i="105"/>
  <c r="K3071" i="105"/>
  <c r="K3072" i="105"/>
  <c r="K3073" i="105"/>
  <c r="K3074" i="105"/>
  <c r="K3075" i="105"/>
  <c r="K3076" i="105"/>
  <c r="K3077" i="105"/>
  <c r="K3078" i="105"/>
  <c r="K3079" i="105"/>
  <c r="K3080" i="105"/>
  <c r="K3081" i="105"/>
  <c r="K3082" i="105"/>
  <c r="K3083" i="105"/>
  <c r="K3084" i="105"/>
  <c r="K3085" i="105"/>
  <c r="K3086" i="105"/>
  <c r="K3087" i="105"/>
  <c r="K3088" i="105"/>
  <c r="K3089" i="105"/>
  <c r="K3090" i="105"/>
  <c r="K3091" i="105"/>
  <c r="K3092" i="105"/>
  <c r="K3093" i="105"/>
  <c r="K3094" i="105"/>
  <c r="K3095" i="105"/>
  <c r="K3096" i="105"/>
  <c r="K3097" i="105"/>
  <c r="K3098" i="105"/>
  <c r="K3099" i="105"/>
  <c r="K3100" i="105"/>
  <c r="K3101" i="105"/>
  <c r="K3102" i="105"/>
  <c r="K3103" i="105"/>
  <c r="K3104" i="105"/>
  <c r="K3105" i="105"/>
  <c r="K3106" i="105"/>
  <c r="K3107" i="105"/>
  <c r="K3108" i="105"/>
  <c r="K3109" i="105"/>
  <c r="K3110" i="105"/>
  <c r="K3111" i="105"/>
  <c r="K3112" i="105"/>
  <c r="K3113" i="105"/>
  <c r="K3114" i="105"/>
  <c r="K3115" i="105"/>
  <c r="K3116" i="105"/>
  <c r="K3117" i="105"/>
  <c r="K3118" i="105"/>
  <c r="K3119" i="105"/>
  <c r="K3120" i="105"/>
  <c r="K3121" i="105"/>
  <c r="K3122" i="105"/>
  <c r="K3123" i="105"/>
  <c r="K3124" i="105"/>
  <c r="K3125" i="105"/>
  <c r="K3126" i="105"/>
  <c r="K3127" i="105"/>
  <c r="K3128" i="105"/>
  <c r="K3129" i="105"/>
  <c r="K3130" i="105"/>
  <c r="K3131" i="105"/>
  <c r="K3132" i="105"/>
  <c r="K3133" i="105"/>
  <c r="K3134" i="105"/>
  <c r="K3135" i="105"/>
  <c r="K3136" i="105"/>
  <c r="K3137" i="105"/>
  <c r="K3138" i="105"/>
  <c r="K3139" i="105"/>
  <c r="K3140" i="105"/>
  <c r="K3141" i="105"/>
  <c r="K3142" i="105"/>
  <c r="K3143" i="105"/>
  <c r="K3144" i="105"/>
  <c r="K3145" i="105"/>
  <c r="K3146" i="105"/>
  <c r="K3147" i="105"/>
  <c r="K3148" i="105"/>
  <c r="K3149" i="105"/>
  <c r="K3150" i="105"/>
  <c r="K3151" i="105"/>
  <c r="K3152" i="105"/>
  <c r="K3153" i="105"/>
  <c r="K3154" i="105"/>
  <c r="K3155" i="105"/>
  <c r="K3156" i="105"/>
  <c r="K3157" i="105"/>
  <c r="K3158" i="105"/>
  <c r="K3159" i="105"/>
  <c r="K3160" i="105"/>
  <c r="K3161" i="105"/>
  <c r="K3162" i="105"/>
  <c r="K3163" i="105"/>
  <c r="K3164" i="105"/>
  <c r="K3165" i="105"/>
  <c r="K3166" i="105"/>
  <c r="K3167" i="105"/>
  <c r="K3168" i="105"/>
  <c r="K3169" i="105"/>
  <c r="K3170" i="105"/>
  <c r="K3171" i="105"/>
  <c r="K3172" i="105"/>
  <c r="K3173" i="105"/>
  <c r="K3174" i="105"/>
  <c r="K3175" i="105"/>
  <c r="K3176" i="105"/>
  <c r="K3177" i="105"/>
  <c r="K3178" i="105"/>
  <c r="K3179" i="105"/>
  <c r="K3180" i="105"/>
  <c r="K3181" i="105"/>
  <c r="K3182" i="105"/>
  <c r="K3183" i="105"/>
  <c r="K3184" i="105"/>
  <c r="K3185" i="105"/>
  <c r="K3186" i="105"/>
  <c r="K3187" i="105"/>
  <c r="K3188" i="105"/>
  <c r="K3189" i="105"/>
  <c r="K3190" i="105"/>
  <c r="K3191" i="105"/>
  <c r="K3192" i="105"/>
  <c r="K3193" i="105"/>
  <c r="K3194" i="105"/>
  <c r="K3195" i="105"/>
  <c r="K3196" i="105"/>
  <c r="K3197" i="105"/>
  <c r="K3198" i="105"/>
  <c r="K3199" i="105"/>
  <c r="K3200" i="105"/>
  <c r="K3201" i="105"/>
  <c r="K3202" i="105"/>
  <c r="K3203" i="105"/>
  <c r="K3204" i="105"/>
  <c r="K3205" i="105"/>
  <c r="K3206" i="105"/>
  <c r="K3207" i="105"/>
  <c r="K3208" i="105"/>
  <c r="K3209" i="105"/>
  <c r="K3210" i="105"/>
  <c r="K3211" i="105"/>
  <c r="K3212" i="105"/>
  <c r="K3213" i="105"/>
  <c r="K3214" i="105"/>
  <c r="K3215" i="105"/>
  <c r="K3216" i="105"/>
  <c r="K3217" i="105"/>
  <c r="K3218" i="105"/>
  <c r="K3219" i="105"/>
  <c r="K3220" i="105"/>
  <c r="K3221" i="105"/>
  <c r="K3222" i="105"/>
  <c r="K3223" i="105"/>
  <c r="K3224" i="105"/>
  <c r="K3225" i="105"/>
  <c r="K3226" i="105"/>
  <c r="K3227" i="105"/>
  <c r="K3228" i="105"/>
  <c r="K3229" i="105"/>
  <c r="K3230" i="105"/>
  <c r="K3231" i="105"/>
  <c r="K3232" i="105"/>
  <c r="K3233" i="105"/>
  <c r="K3234" i="105"/>
  <c r="K3235" i="105"/>
  <c r="K3236" i="105"/>
  <c r="K3237" i="105"/>
  <c r="K3238" i="105"/>
  <c r="K3239" i="105"/>
  <c r="K3240" i="105"/>
  <c r="K3241" i="105"/>
  <c r="K3242" i="105"/>
  <c r="K3243" i="105"/>
  <c r="K3244" i="105"/>
  <c r="K3245" i="105"/>
  <c r="K3246" i="105"/>
  <c r="K3247" i="105"/>
  <c r="K3248" i="105"/>
  <c r="K3249" i="105"/>
  <c r="K3250" i="105"/>
  <c r="K3251" i="105"/>
  <c r="K3252" i="105"/>
  <c r="K3253" i="105"/>
  <c r="K3254" i="105"/>
  <c r="K3255" i="105"/>
  <c r="K3256" i="105"/>
  <c r="K3257" i="105"/>
  <c r="K3258" i="105"/>
  <c r="K3259" i="105"/>
  <c r="K3260" i="105"/>
  <c r="K3261" i="105"/>
  <c r="K3262" i="105"/>
  <c r="K3263" i="105"/>
  <c r="K3264" i="105"/>
  <c r="K3265" i="105"/>
  <c r="K3266" i="105"/>
  <c r="K3267" i="105"/>
  <c r="K3268" i="105"/>
  <c r="K3269" i="105"/>
  <c r="K3270" i="105"/>
  <c r="K3271" i="105"/>
  <c r="K3272" i="105"/>
  <c r="K3273" i="105"/>
  <c r="K3274" i="105"/>
  <c r="K3275" i="105"/>
  <c r="K3276" i="105"/>
  <c r="K3277" i="105"/>
  <c r="K3278" i="105"/>
  <c r="K3279" i="105"/>
  <c r="K3280" i="105"/>
  <c r="K3281" i="105"/>
  <c r="K3282" i="105"/>
  <c r="K3283" i="105"/>
  <c r="K3284" i="105"/>
  <c r="K3285" i="105"/>
  <c r="K3286" i="105"/>
  <c r="K3287" i="105"/>
  <c r="K3288" i="105"/>
  <c r="K3289" i="105"/>
  <c r="K3290" i="105"/>
  <c r="K3291" i="105"/>
  <c r="K3292" i="105"/>
  <c r="K3293" i="105"/>
  <c r="K3294" i="105"/>
  <c r="K3295" i="105"/>
  <c r="K3296" i="105"/>
  <c r="K3297" i="105"/>
  <c r="K3298" i="105"/>
  <c r="K3299" i="105"/>
  <c r="K3300" i="105"/>
  <c r="K3301" i="105"/>
  <c r="K3302" i="105"/>
  <c r="K3303" i="105"/>
  <c r="K3304" i="105"/>
  <c r="K3305" i="105"/>
  <c r="K3306" i="105"/>
  <c r="K3307" i="105"/>
  <c r="K3308" i="105"/>
  <c r="K3309" i="105"/>
  <c r="K3310" i="105"/>
  <c r="K3311" i="105"/>
  <c r="K3312" i="105"/>
  <c r="K3313" i="105"/>
  <c r="K3314" i="105"/>
  <c r="K3315" i="105"/>
  <c r="K3316" i="105"/>
  <c r="K3317" i="105"/>
  <c r="K3318" i="105"/>
  <c r="K3319" i="105"/>
  <c r="K3320" i="105"/>
  <c r="K3321" i="105"/>
  <c r="K3322" i="105"/>
  <c r="K3323" i="105"/>
  <c r="K3324" i="105"/>
  <c r="K3325" i="105"/>
  <c r="K3326" i="105"/>
  <c r="K3327" i="105"/>
  <c r="K3328" i="105"/>
  <c r="K3329" i="105"/>
  <c r="K3330" i="105"/>
  <c r="K3331" i="105"/>
  <c r="K3332" i="105"/>
  <c r="K3333" i="105"/>
  <c r="K3334" i="105"/>
  <c r="K3335" i="105"/>
  <c r="K3336" i="105"/>
  <c r="K3337" i="105"/>
  <c r="K3338" i="105"/>
  <c r="K3339" i="105"/>
  <c r="K3340" i="105"/>
  <c r="K3341" i="105"/>
  <c r="K3342" i="105"/>
  <c r="K3343" i="105"/>
  <c r="K3344" i="105"/>
  <c r="K3345" i="105"/>
  <c r="K3346" i="105"/>
  <c r="K3347" i="105"/>
  <c r="K3348" i="105"/>
  <c r="K3349" i="105"/>
  <c r="K3350" i="105"/>
  <c r="K3351" i="105"/>
  <c r="K3352" i="105"/>
  <c r="K3353" i="105"/>
  <c r="K3354" i="105"/>
  <c r="K3355" i="105"/>
  <c r="K3356" i="105"/>
  <c r="K3357" i="105"/>
  <c r="K3358" i="105"/>
  <c r="K3359" i="105"/>
  <c r="K3360" i="105"/>
  <c r="K3361" i="105"/>
  <c r="K3362" i="105"/>
  <c r="K3363" i="105"/>
  <c r="K3364" i="105"/>
  <c r="K3365" i="105"/>
  <c r="K3366" i="105"/>
  <c r="K3367" i="105"/>
  <c r="K3368" i="105"/>
  <c r="K3369" i="105"/>
  <c r="K3370" i="105"/>
  <c r="K3371" i="105"/>
  <c r="K3372" i="105"/>
  <c r="K3373" i="105"/>
  <c r="K3374" i="105"/>
  <c r="K3375" i="105"/>
  <c r="K3376" i="105"/>
  <c r="K3377" i="105"/>
  <c r="K3378" i="105"/>
  <c r="K3379" i="105"/>
  <c r="K3380" i="105"/>
  <c r="K3381" i="105"/>
  <c r="K3382" i="105"/>
  <c r="K3383" i="105"/>
  <c r="K3384" i="105"/>
  <c r="K3385" i="105"/>
  <c r="K3386" i="105"/>
  <c r="K3387" i="105"/>
  <c r="K3388" i="105"/>
  <c r="K3389" i="105"/>
  <c r="K3390" i="105"/>
  <c r="K3391" i="105"/>
  <c r="K3392" i="105"/>
  <c r="K3393" i="105"/>
  <c r="K3394" i="105"/>
  <c r="K3395" i="105"/>
  <c r="K3396" i="105"/>
  <c r="K3397" i="105"/>
  <c r="K3398" i="105"/>
  <c r="K3399" i="105"/>
  <c r="K3400" i="105"/>
  <c r="K3401" i="105"/>
  <c r="K3402" i="105"/>
  <c r="K3403" i="105"/>
  <c r="K3404" i="105"/>
  <c r="K3405" i="105"/>
  <c r="K3406" i="105"/>
  <c r="K3407" i="105"/>
  <c r="K3408" i="105"/>
  <c r="K3409" i="105"/>
  <c r="K3410" i="105"/>
  <c r="K3411" i="105"/>
  <c r="K3412" i="105"/>
  <c r="K3413" i="105"/>
  <c r="K3414" i="105"/>
  <c r="K3415" i="105"/>
  <c r="K3416" i="105"/>
  <c r="K3417" i="105"/>
  <c r="K3418" i="105"/>
  <c r="K3419" i="105"/>
  <c r="K3420" i="105"/>
  <c r="K3421" i="105"/>
  <c r="K3422" i="105"/>
  <c r="K3423" i="105"/>
  <c r="K3424" i="105"/>
  <c r="K3425" i="105"/>
  <c r="K3426" i="105"/>
  <c r="K3427" i="105"/>
  <c r="K3428" i="105"/>
  <c r="K3429" i="105"/>
  <c r="K3430" i="105"/>
  <c r="K3431" i="105"/>
  <c r="K3432" i="105"/>
  <c r="K3433" i="105"/>
  <c r="K3434" i="105"/>
  <c r="K3435" i="105"/>
  <c r="K3436" i="105"/>
  <c r="K3437" i="105"/>
  <c r="K3438" i="105"/>
  <c r="K3439" i="105"/>
  <c r="K3440" i="105"/>
  <c r="K3441" i="105"/>
  <c r="K3442" i="105"/>
  <c r="K3443" i="105"/>
  <c r="K3444" i="105"/>
  <c r="K3445" i="105"/>
  <c r="K3446" i="105"/>
  <c r="K3447" i="105"/>
  <c r="K3448" i="105"/>
  <c r="K3449" i="105"/>
  <c r="K3450" i="105"/>
  <c r="K3451" i="105"/>
  <c r="K3452" i="105"/>
  <c r="K3453" i="105"/>
  <c r="K3454" i="105"/>
  <c r="K3455" i="105"/>
  <c r="K3456" i="105"/>
  <c r="K3457" i="105"/>
  <c r="K3458" i="105"/>
  <c r="K3459" i="105"/>
  <c r="K3460" i="105"/>
  <c r="K3461" i="105"/>
  <c r="K3462" i="105"/>
  <c r="K3463" i="105"/>
  <c r="K3464" i="105"/>
  <c r="K3465" i="105"/>
  <c r="K3466" i="105"/>
  <c r="K3467" i="105"/>
  <c r="K3468" i="105"/>
  <c r="K3469" i="105"/>
  <c r="K3470" i="105"/>
  <c r="K3471" i="105"/>
  <c r="K3472" i="105"/>
  <c r="K3473" i="105"/>
  <c r="K3474" i="105"/>
  <c r="K3475" i="105"/>
  <c r="K3476" i="105"/>
  <c r="K3477" i="105"/>
  <c r="K3478" i="105"/>
  <c r="K3479" i="105"/>
  <c r="K3480" i="105"/>
  <c r="K3481" i="105"/>
  <c r="K3482" i="105"/>
  <c r="K3483" i="105"/>
  <c r="K3484" i="105"/>
  <c r="K3485" i="105"/>
  <c r="K3486" i="105"/>
  <c r="K3487" i="105"/>
  <c r="K3488" i="105"/>
  <c r="K3489" i="105"/>
  <c r="K3490" i="105"/>
  <c r="K3491" i="105"/>
  <c r="K3492" i="105"/>
  <c r="K3493" i="105"/>
  <c r="K3494" i="105"/>
  <c r="K3495" i="105"/>
  <c r="K3496" i="105"/>
  <c r="K3497" i="105"/>
  <c r="K3498" i="105"/>
  <c r="K3499" i="105"/>
  <c r="K3500" i="105"/>
  <c r="K3501" i="105"/>
  <c r="K3502" i="105"/>
  <c r="K3503" i="105"/>
  <c r="K3504" i="105"/>
  <c r="K3505" i="105"/>
  <c r="K3506" i="105"/>
  <c r="K3507" i="105"/>
  <c r="K3508" i="105"/>
  <c r="K3509" i="105"/>
  <c r="K3510" i="105"/>
  <c r="K3511" i="105"/>
  <c r="K3512" i="105"/>
  <c r="K3513" i="105"/>
  <c r="K3514" i="105"/>
  <c r="K3515" i="105"/>
  <c r="K3516" i="105"/>
  <c r="K3517" i="105"/>
  <c r="K3518" i="105"/>
  <c r="K3519" i="105"/>
  <c r="K3520" i="105"/>
  <c r="K3521" i="105"/>
  <c r="K3522" i="105"/>
  <c r="K3523" i="105"/>
  <c r="K3524" i="105"/>
  <c r="K3525" i="105"/>
  <c r="K3526" i="105"/>
  <c r="K3527" i="105"/>
  <c r="K3528" i="105"/>
  <c r="K3529" i="105"/>
  <c r="K3530" i="105"/>
  <c r="K3531" i="105"/>
  <c r="K3532" i="105"/>
  <c r="K3533" i="105"/>
  <c r="K3534" i="105"/>
  <c r="K3535" i="105"/>
  <c r="K3536" i="105"/>
  <c r="K3537" i="105"/>
  <c r="K3538" i="105"/>
  <c r="K3539" i="105"/>
  <c r="K3540" i="105"/>
  <c r="K3541" i="105"/>
  <c r="K3542" i="105"/>
  <c r="K3543" i="105"/>
  <c r="K3544" i="105"/>
  <c r="K3545" i="105"/>
  <c r="K3546" i="105"/>
  <c r="K3547" i="105"/>
  <c r="K3548" i="105"/>
  <c r="K3549" i="105"/>
  <c r="K3550" i="105"/>
  <c r="K3551" i="105"/>
  <c r="K3552" i="105"/>
  <c r="K3553" i="105"/>
  <c r="K3554" i="105"/>
  <c r="K3555" i="105"/>
  <c r="K3556" i="105"/>
  <c r="K3557" i="105"/>
  <c r="K3558" i="105"/>
  <c r="K3559" i="105"/>
  <c r="K3560" i="105"/>
  <c r="K3561" i="105"/>
  <c r="K3562" i="105"/>
  <c r="K3563" i="105"/>
  <c r="K3564" i="105"/>
  <c r="K3565" i="105"/>
  <c r="K3566" i="105"/>
  <c r="K3567" i="105"/>
  <c r="K3568" i="105"/>
  <c r="K3569" i="105"/>
  <c r="K3570" i="105"/>
  <c r="K3571" i="105"/>
  <c r="K3572" i="105"/>
  <c r="K3573" i="105"/>
  <c r="K3574" i="105"/>
  <c r="K3575" i="105"/>
  <c r="K3576" i="105"/>
  <c r="K3577" i="105"/>
  <c r="K3578" i="105"/>
  <c r="K3579" i="105"/>
  <c r="K3580" i="105"/>
  <c r="K3581" i="105"/>
  <c r="K3582" i="105"/>
  <c r="K3583" i="105"/>
  <c r="K3584" i="105"/>
  <c r="K3585" i="105"/>
  <c r="K3586" i="105"/>
  <c r="K3587" i="105"/>
  <c r="K3588" i="105"/>
  <c r="K3589" i="105"/>
  <c r="K3590" i="105"/>
  <c r="K3591" i="105"/>
  <c r="K3592" i="105"/>
  <c r="K3593" i="105"/>
  <c r="K3594" i="105"/>
  <c r="K3595" i="105"/>
  <c r="K3596" i="105"/>
  <c r="K3597" i="105"/>
  <c r="K3598" i="105"/>
  <c r="K3599" i="105"/>
  <c r="K3600" i="105"/>
  <c r="K3601" i="105"/>
  <c r="K3602" i="105"/>
  <c r="K3603" i="105"/>
  <c r="K3604" i="105"/>
  <c r="K3605" i="105"/>
  <c r="K3606" i="105"/>
  <c r="K3607" i="105"/>
  <c r="K3608" i="105"/>
  <c r="K3609" i="105"/>
  <c r="K3610" i="105"/>
  <c r="K3611" i="105"/>
  <c r="K3612" i="105"/>
  <c r="K3613" i="105"/>
  <c r="K3614" i="105"/>
  <c r="K3615" i="105"/>
  <c r="K3616" i="105"/>
  <c r="K3617" i="105"/>
  <c r="K3618" i="105"/>
  <c r="K3619" i="105"/>
  <c r="K3620" i="105"/>
  <c r="K3621" i="105"/>
  <c r="K3622" i="105"/>
  <c r="K3623" i="105"/>
  <c r="K3624" i="105"/>
  <c r="K3625" i="105"/>
  <c r="K3626" i="105"/>
  <c r="K3627" i="105"/>
  <c r="K3628" i="105"/>
  <c r="K3629" i="105"/>
  <c r="K3630" i="105"/>
  <c r="K3631" i="105"/>
  <c r="K3632" i="105"/>
  <c r="K3633" i="105"/>
  <c r="K3634" i="105"/>
  <c r="K3635" i="105"/>
  <c r="K3636" i="105"/>
  <c r="K3637" i="105"/>
  <c r="K3638" i="105"/>
  <c r="K3639" i="105"/>
  <c r="K3640" i="105"/>
  <c r="K3641" i="105"/>
  <c r="K3642" i="105"/>
  <c r="K3643" i="105"/>
  <c r="K3644" i="105"/>
  <c r="K3645" i="105"/>
  <c r="K3646" i="105"/>
  <c r="K3647" i="105"/>
  <c r="K3648" i="105"/>
  <c r="K3649" i="105"/>
  <c r="K3650" i="105"/>
  <c r="K3651" i="105"/>
  <c r="K3652" i="105"/>
  <c r="K3653" i="105"/>
  <c r="K3654" i="105"/>
  <c r="K3655" i="105"/>
  <c r="K3656" i="105"/>
  <c r="K3657" i="105"/>
  <c r="K3658" i="105"/>
  <c r="K3659" i="105"/>
  <c r="K3660" i="105"/>
  <c r="K3661" i="105"/>
  <c r="K3662" i="105"/>
  <c r="K3663" i="105"/>
  <c r="K3664" i="105"/>
  <c r="K3665" i="105"/>
  <c r="K3666" i="105"/>
  <c r="K3667" i="105"/>
  <c r="K3668" i="105"/>
  <c r="K3669" i="105"/>
  <c r="K3670" i="105"/>
  <c r="K3671" i="105"/>
  <c r="K3672" i="105"/>
  <c r="K3673" i="105"/>
  <c r="K3674" i="105"/>
  <c r="K3675" i="105"/>
  <c r="K3676" i="105"/>
  <c r="K3677" i="105"/>
  <c r="K3678" i="105"/>
  <c r="K3679" i="105"/>
  <c r="K3680" i="105"/>
  <c r="K3681" i="105"/>
  <c r="K3682" i="105"/>
  <c r="K3683" i="105"/>
  <c r="K3684" i="105"/>
  <c r="K3685" i="105"/>
  <c r="K3686" i="105"/>
  <c r="K3687" i="105"/>
  <c r="K3688" i="105"/>
  <c r="K3689" i="105"/>
  <c r="K3690" i="105"/>
  <c r="K3691" i="105"/>
  <c r="K3692" i="105"/>
  <c r="K3693" i="105"/>
  <c r="K3694" i="105"/>
  <c r="K3695" i="105"/>
  <c r="K3696" i="105"/>
  <c r="K3697" i="105"/>
  <c r="K3698" i="105"/>
  <c r="K3699" i="105"/>
  <c r="K3700" i="105"/>
  <c r="K3701" i="105"/>
  <c r="K3702" i="105"/>
  <c r="K3703" i="105"/>
  <c r="K3704" i="105"/>
  <c r="K3705" i="105"/>
  <c r="K3706" i="105"/>
  <c r="K3707" i="105"/>
  <c r="K3708" i="105"/>
  <c r="K3709" i="105"/>
  <c r="K3710" i="105"/>
  <c r="K3711" i="105"/>
  <c r="K3712" i="105"/>
  <c r="K3713" i="105"/>
  <c r="K3714" i="105"/>
  <c r="K3715" i="105"/>
  <c r="K3716" i="105"/>
  <c r="K3717" i="105"/>
  <c r="K3718" i="105"/>
  <c r="K3719" i="105"/>
  <c r="K3720" i="105"/>
  <c r="K3721" i="105"/>
  <c r="K3722" i="105"/>
  <c r="K3723" i="105"/>
  <c r="K3724" i="105"/>
  <c r="K3725" i="105"/>
  <c r="K3726" i="105"/>
  <c r="K3727" i="105"/>
  <c r="K3728" i="105"/>
  <c r="K3729" i="105"/>
  <c r="K3730" i="105"/>
  <c r="K3731" i="105"/>
  <c r="K3732" i="105"/>
  <c r="K3733" i="105"/>
  <c r="K3734" i="105"/>
  <c r="K3735" i="105"/>
  <c r="K3736" i="105"/>
  <c r="K3737" i="105"/>
  <c r="K3738" i="105"/>
  <c r="K3739" i="105"/>
  <c r="K3740" i="105"/>
  <c r="K3741" i="105"/>
  <c r="K3742" i="105"/>
  <c r="K3743" i="105"/>
  <c r="K3744" i="105"/>
  <c r="K3745" i="105"/>
  <c r="K3746" i="105"/>
  <c r="K3747" i="105"/>
  <c r="K3748" i="105"/>
  <c r="K3749" i="105"/>
  <c r="K3750" i="105"/>
  <c r="K3751" i="105"/>
  <c r="K3752" i="105"/>
  <c r="K3753" i="105"/>
  <c r="K3754" i="105"/>
  <c r="K3755" i="105"/>
  <c r="K3756" i="105"/>
  <c r="K3757" i="105"/>
  <c r="K3758" i="105"/>
  <c r="K3759" i="105"/>
  <c r="K3760" i="105"/>
  <c r="K3761" i="105"/>
  <c r="K3762" i="105"/>
  <c r="K3763" i="105"/>
  <c r="K3764" i="105"/>
  <c r="K3765" i="105"/>
  <c r="K3766" i="105"/>
  <c r="K3767" i="105"/>
  <c r="K3768" i="105"/>
  <c r="K3769" i="105"/>
  <c r="K3770" i="105"/>
  <c r="K3771" i="105"/>
  <c r="K3772" i="105"/>
  <c r="K3773" i="105"/>
  <c r="K3774" i="105"/>
  <c r="K3775" i="105"/>
  <c r="K3776" i="105"/>
  <c r="K3777" i="105"/>
  <c r="K3778" i="105"/>
  <c r="K3779" i="105"/>
  <c r="K3780" i="105"/>
  <c r="K3781" i="105"/>
  <c r="K3782" i="105"/>
  <c r="K3783" i="105"/>
  <c r="K3784" i="105"/>
  <c r="K3785" i="105"/>
  <c r="K3786" i="105"/>
  <c r="K3787" i="105"/>
  <c r="K3788" i="105"/>
  <c r="K3789" i="105"/>
  <c r="K3790" i="105"/>
  <c r="K3791" i="105"/>
  <c r="K3792" i="105"/>
  <c r="K3793" i="105"/>
  <c r="K3794" i="105"/>
  <c r="K3795" i="105"/>
  <c r="K3796" i="105"/>
  <c r="K3797" i="105"/>
  <c r="K3798" i="105"/>
  <c r="K3799" i="105"/>
  <c r="K3800" i="105"/>
  <c r="K3801" i="105"/>
  <c r="K3802" i="105"/>
  <c r="K3803" i="105"/>
  <c r="K3804" i="105"/>
  <c r="K3805" i="105"/>
  <c r="K3806" i="105"/>
  <c r="K3807" i="105"/>
  <c r="K3808" i="105"/>
  <c r="K3809" i="105"/>
  <c r="K3810" i="105"/>
  <c r="K3811" i="105"/>
  <c r="K3812" i="105"/>
  <c r="K3813" i="105"/>
  <c r="K3814" i="105"/>
  <c r="K3815" i="105"/>
  <c r="K3816" i="105"/>
  <c r="K3817" i="105"/>
  <c r="K3818" i="105"/>
  <c r="K3819" i="105"/>
  <c r="K3820" i="105"/>
  <c r="K3821" i="105"/>
  <c r="K3822" i="105"/>
  <c r="K3823" i="105"/>
  <c r="K3824" i="105"/>
  <c r="K3825" i="105"/>
  <c r="K3826" i="105"/>
  <c r="K3827" i="105"/>
  <c r="K3828" i="105"/>
  <c r="K3829" i="105"/>
  <c r="K3830" i="105"/>
  <c r="K3831" i="105"/>
  <c r="K3832" i="105"/>
  <c r="K3833" i="105"/>
  <c r="K3834" i="105"/>
  <c r="K3835" i="105"/>
  <c r="K3836" i="105"/>
  <c r="K3837" i="105"/>
  <c r="K3838" i="105"/>
  <c r="K3839" i="105"/>
  <c r="K3840" i="105"/>
  <c r="K3841" i="105"/>
  <c r="K3842" i="105"/>
  <c r="K3843" i="105"/>
  <c r="K3844" i="105"/>
  <c r="K3845" i="105"/>
  <c r="K3846" i="105"/>
  <c r="K3847" i="105"/>
  <c r="K3848" i="105"/>
  <c r="K3849" i="105"/>
  <c r="K3850" i="105"/>
  <c r="K3851" i="105"/>
  <c r="K3852" i="105"/>
  <c r="K3853" i="105"/>
  <c r="K3854" i="105"/>
  <c r="K3855" i="105"/>
  <c r="K3856" i="105"/>
  <c r="K3857" i="105"/>
  <c r="K3858" i="105"/>
  <c r="K3859" i="105"/>
  <c r="K3860" i="105"/>
  <c r="K3861" i="105"/>
  <c r="K3862" i="105"/>
  <c r="K3863" i="105"/>
  <c r="K3864" i="105"/>
  <c r="K3865" i="105"/>
  <c r="K3866" i="105"/>
  <c r="K3867" i="105"/>
  <c r="K3868" i="105"/>
  <c r="K3869" i="105"/>
  <c r="K3870" i="105"/>
  <c r="K3871" i="105"/>
  <c r="K3872" i="105"/>
  <c r="K3873" i="105"/>
  <c r="K3874" i="105"/>
  <c r="K3875" i="105"/>
  <c r="K3876" i="105"/>
  <c r="K3877" i="105"/>
  <c r="K3878" i="105"/>
  <c r="K3879" i="105"/>
  <c r="K3880" i="105"/>
  <c r="K3881" i="105"/>
  <c r="K3882" i="105"/>
  <c r="K3883" i="105"/>
  <c r="K3884" i="105"/>
  <c r="K3885" i="105"/>
  <c r="K3886" i="105"/>
  <c r="K3887" i="105"/>
  <c r="K3888" i="105"/>
  <c r="K3889" i="105"/>
  <c r="K3890" i="105"/>
  <c r="K3891" i="105"/>
  <c r="K3892" i="105"/>
  <c r="K3893" i="105"/>
  <c r="K3894" i="105"/>
  <c r="K3895" i="105"/>
  <c r="K3896" i="105"/>
  <c r="K3897" i="105"/>
  <c r="K3898" i="105"/>
  <c r="K3899" i="105"/>
  <c r="K3900" i="105"/>
  <c r="K3901" i="105"/>
  <c r="K3902" i="105"/>
  <c r="K3903" i="105"/>
  <c r="K3904" i="105"/>
  <c r="K3905" i="105"/>
  <c r="K3906" i="105"/>
  <c r="K3907" i="105"/>
  <c r="K3908" i="105"/>
  <c r="K3909" i="105"/>
  <c r="K3910" i="105"/>
  <c r="K3911" i="105"/>
  <c r="K3912" i="105"/>
  <c r="K3913" i="105"/>
  <c r="K3914" i="105"/>
  <c r="K3915" i="105"/>
  <c r="K3916" i="105"/>
  <c r="K3917" i="105"/>
  <c r="K3918" i="105"/>
  <c r="K3919" i="105"/>
  <c r="K3920" i="105"/>
  <c r="K3921" i="105"/>
  <c r="K3922" i="105"/>
  <c r="K3923" i="105"/>
  <c r="K3924" i="105"/>
  <c r="K3925" i="105"/>
  <c r="K3926" i="105"/>
  <c r="K3927" i="105"/>
  <c r="K3928" i="105"/>
  <c r="K3929" i="105"/>
  <c r="K3930" i="105"/>
  <c r="K3931" i="105"/>
  <c r="K3932" i="105"/>
  <c r="K3933" i="105"/>
  <c r="K3934" i="105"/>
  <c r="K3935" i="105"/>
  <c r="K3936" i="105"/>
  <c r="K3937" i="105"/>
  <c r="K3938" i="105"/>
  <c r="K3939" i="105"/>
  <c r="K3940" i="105"/>
  <c r="K3941" i="105"/>
  <c r="K3942" i="105"/>
  <c r="K3943" i="105"/>
  <c r="K3944" i="105"/>
  <c r="K3945" i="105"/>
  <c r="K3946" i="105"/>
  <c r="K3947" i="105"/>
  <c r="K3948" i="105"/>
  <c r="K3949" i="105"/>
  <c r="K3950" i="105"/>
  <c r="K3951" i="105"/>
  <c r="K3952" i="105"/>
  <c r="K3953" i="105"/>
  <c r="K3954" i="105"/>
  <c r="K3955" i="105"/>
  <c r="K3956" i="105"/>
  <c r="K3957" i="105"/>
  <c r="K3958" i="105"/>
  <c r="K3959" i="105"/>
  <c r="K3960" i="105"/>
  <c r="K3961" i="105"/>
  <c r="K3962" i="105"/>
  <c r="K3963" i="105"/>
  <c r="K3964" i="105"/>
  <c r="K3965" i="105"/>
  <c r="K3966" i="105"/>
  <c r="K3967" i="105"/>
  <c r="K3968" i="105"/>
  <c r="K3969" i="105"/>
  <c r="K3970" i="105"/>
  <c r="K3971" i="105"/>
  <c r="K3972" i="105"/>
  <c r="K3973" i="105"/>
  <c r="K3974" i="105"/>
  <c r="K3975" i="105"/>
  <c r="K3976" i="105"/>
  <c r="K3977" i="105"/>
  <c r="K3978" i="105"/>
  <c r="K3979" i="105"/>
  <c r="K3980" i="105"/>
  <c r="K3981" i="105"/>
  <c r="K3982" i="105"/>
  <c r="K3983" i="105"/>
  <c r="K3984" i="105"/>
  <c r="K3985" i="105"/>
  <c r="K3986" i="105"/>
  <c r="K3987" i="105"/>
  <c r="K3988" i="105"/>
  <c r="K3989" i="105"/>
  <c r="K3990" i="105"/>
  <c r="K3991" i="105"/>
  <c r="K3992" i="105"/>
  <c r="K3993" i="105"/>
  <c r="K3994" i="105"/>
  <c r="K3995" i="105"/>
  <c r="K3996" i="105"/>
  <c r="K3997" i="105"/>
  <c r="K3998" i="105"/>
  <c r="K3999" i="105"/>
  <c r="K4000" i="105"/>
  <c r="K4001" i="105"/>
  <c r="K4002" i="105"/>
  <c r="K4003" i="105"/>
  <c r="K4004" i="105"/>
  <c r="K4005" i="105"/>
  <c r="K4006" i="105"/>
  <c r="K4007" i="105"/>
  <c r="K4008" i="105"/>
  <c r="K4009" i="105"/>
  <c r="K4010" i="105"/>
  <c r="K4011" i="105"/>
  <c r="K4012" i="105"/>
  <c r="K4013" i="105"/>
  <c r="K4014" i="105"/>
  <c r="K4015" i="105"/>
  <c r="K4016" i="105"/>
  <c r="K4017" i="105"/>
  <c r="K4018" i="105"/>
  <c r="K4019" i="105"/>
  <c r="K4020" i="105"/>
  <c r="K4021" i="105"/>
  <c r="K4022" i="105"/>
  <c r="K4023" i="105"/>
  <c r="K4024" i="105"/>
  <c r="K4025" i="105"/>
  <c r="K4026" i="105"/>
  <c r="K4027" i="105"/>
  <c r="K4028" i="105"/>
  <c r="K4029" i="105"/>
  <c r="K4030" i="105"/>
  <c r="K4031" i="105"/>
  <c r="K4032" i="105"/>
  <c r="K4033" i="105"/>
  <c r="K4034" i="105"/>
  <c r="K4035" i="105"/>
  <c r="K4036" i="105"/>
  <c r="K4037" i="105"/>
  <c r="K4038" i="105"/>
  <c r="K4039" i="105"/>
  <c r="K4040" i="105"/>
  <c r="K4041" i="105"/>
  <c r="K4042" i="105"/>
  <c r="K4043" i="105"/>
  <c r="K4044" i="105"/>
  <c r="K4045" i="105"/>
  <c r="K4046" i="105"/>
  <c r="K4047" i="105"/>
  <c r="K4048" i="105"/>
  <c r="K4049" i="105"/>
  <c r="K4050" i="105"/>
  <c r="K4051" i="105"/>
  <c r="K4052" i="105"/>
  <c r="K4053" i="105"/>
  <c r="K4054" i="105"/>
  <c r="K4055" i="105"/>
  <c r="K4056" i="105"/>
  <c r="K4057" i="105"/>
  <c r="K4058" i="105"/>
  <c r="K4059" i="105"/>
  <c r="K4060" i="105"/>
  <c r="K4061" i="105"/>
  <c r="K4062" i="105"/>
  <c r="K4063" i="105"/>
  <c r="K4064" i="105"/>
  <c r="K4065" i="105"/>
  <c r="K4066" i="105"/>
  <c r="K4067" i="105"/>
  <c r="K4068" i="105"/>
  <c r="K4069" i="105"/>
  <c r="K4070" i="105"/>
  <c r="K4071" i="105"/>
  <c r="K4072" i="105"/>
  <c r="K4073" i="105"/>
  <c r="K4074" i="105"/>
  <c r="K4075" i="105"/>
  <c r="K4076" i="105"/>
  <c r="K4077" i="105"/>
  <c r="K4078" i="105"/>
  <c r="K4079" i="105"/>
  <c r="K4080" i="105"/>
  <c r="K4081" i="105"/>
  <c r="K4082" i="105"/>
  <c r="K4083" i="105"/>
  <c r="K4084" i="105"/>
  <c r="K4085" i="105"/>
  <c r="K4086" i="105"/>
  <c r="K4087" i="105"/>
  <c r="K4088" i="105"/>
  <c r="K4089" i="105"/>
  <c r="K4090" i="105"/>
  <c r="K4091" i="105"/>
  <c r="K4092" i="105"/>
  <c r="K4093" i="105"/>
  <c r="K4094" i="105"/>
  <c r="K4095" i="105"/>
  <c r="K4096" i="105"/>
  <c r="K4097" i="105"/>
  <c r="K4098" i="105"/>
  <c r="K4099" i="105"/>
  <c r="K4100" i="105"/>
  <c r="K4101" i="105"/>
  <c r="K4102" i="105"/>
  <c r="K4103" i="105"/>
  <c r="K4104" i="105"/>
  <c r="K4105" i="105"/>
  <c r="K4106" i="105"/>
  <c r="K4107" i="105"/>
  <c r="K4108" i="105"/>
  <c r="K4109" i="105"/>
  <c r="K4110" i="105"/>
  <c r="K4111" i="105"/>
  <c r="K4112" i="105"/>
  <c r="K4113" i="105"/>
  <c r="K4114" i="105"/>
  <c r="K4115" i="105"/>
  <c r="K4116" i="105"/>
  <c r="K4117" i="105"/>
  <c r="K4118" i="105"/>
  <c r="K4119" i="105"/>
  <c r="K4120" i="105"/>
  <c r="K4121" i="105"/>
  <c r="K4122" i="105"/>
  <c r="K4123" i="105"/>
  <c r="K4124" i="105"/>
  <c r="K4125" i="105"/>
  <c r="K4126" i="105"/>
  <c r="K4127" i="105"/>
  <c r="K4128" i="105"/>
  <c r="K4129" i="105"/>
  <c r="K4130" i="105"/>
  <c r="K4131" i="105"/>
  <c r="K4132" i="105"/>
  <c r="K4133" i="105"/>
  <c r="K4134" i="105"/>
  <c r="K4135" i="105"/>
  <c r="K4136" i="105"/>
  <c r="K4137" i="105"/>
  <c r="K4138" i="105"/>
  <c r="K4139" i="105"/>
  <c r="K4140" i="105"/>
  <c r="K4141" i="105"/>
  <c r="K4142" i="105"/>
  <c r="K4143" i="105"/>
  <c r="K4144" i="105"/>
  <c r="K4145" i="105"/>
  <c r="K4146" i="105"/>
  <c r="K4147" i="105"/>
  <c r="K4148" i="105"/>
  <c r="K4149" i="105"/>
  <c r="K4150" i="105"/>
  <c r="K4151" i="105"/>
  <c r="K4152" i="105"/>
  <c r="K4153" i="105"/>
  <c r="K4154" i="105"/>
  <c r="K4155" i="105"/>
  <c r="K4156" i="105"/>
  <c r="K4157" i="105"/>
  <c r="K4158" i="105"/>
  <c r="K4159" i="105"/>
  <c r="K4160" i="105"/>
  <c r="K4161" i="105"/>
  <c r="K4162" i="105"/>
  <c r="K4163" i="105"/>
  <c r="K4164" i="105"/>
  <c r="K4165" i="105"/>
  <c r="K4166" i="105"/>
  <c r="K4167" i="105"/>
  <c r="K4168" i="105"/>
  <c r="K4169" i="105"/>
  <c r="K4170" i="105"/>
  <c r="K4171" i="105"/>
  <c r="K4172" i="105"/>
  <c r="K4173" i="105"/>
  <c r="K4174" i="105"/>
  <c r="K4175" i="105"/>
  <c r="K4176" i="105"/>
  <c r="K4177" i="105"/>
  <c r="K4178" i="105"/>
  <c r="K4179" i="105"/>
  <c r="K4180" i="105"/>
  <c r="K4181" i="105"/>
  <c r="K4182" i="105"/>
  <c r="K4183" i="105"/>
  <c r="K4184" i="105"/>
  <c r="K4185" i="105"/>
  <c r="K4186" i="105"/>
  <c r="K4187" i="105"/>
  <c r="K4188" i="105"/>
  <c r="K4189" i="105"/>
  <c r="K4190" i="105"/>
  <c r="K4191" i="105"/>
  <c r="K4192" i="105"/>
  <c r="K4193" i="105"/>
  <c r="K4194" i="105"/>
  <c r="K4195" i="105"/>
  <c r="K4196" i="105"/>
  <c r="K4197" i="105"/>
  <c r="K4198" i="105"/>
  <c r="K4199" i="105"/>
  <c r="K4200" i="105"/>
  <c r="K4201" i="105"/>
  <c r="K4202" i="105"/>
  <c r="K4203" i="105"/>
  <c r="K4204" i="105"/>
  <c r="K4205" i="105"/>
  <c r="K4206" i="105"/>
  <c r="K4207" i="105"/>
  <c r="K4208" i="105"/>
  <c r="K4209" i="105"/>
  <c r="K4210" i="105"/>
  <c r="K4211" i="105"/>
  <c r="K4212" i="105"/>
  <c r="K4213" i="105"/>
  <c r="K4214" i="105"/>
  <c r="K4215" i="105"/>
  <c r="K4216" i="105"/>
  <c r="K4217" i="105"/>
  <c r="K4218" i="105"/>
  <c r="K4219" i="105"/>
  <c r="K4220" i="105"/>
  <c r="K4221" i="105"/>
  <c r="K4222" i="105"/>
  <c r="K4223" i="105"/>
  <c r="K4224" i="105"/>
  <c r="K4225" i="105"/>
  <c r="K4226" i="105"/>
  <c r="K4227" i="105"/>
  <c r="K4228" i="105"/>
  <c r="K4229" i="105"/>
  <c r="K4230" i="105"/>
  <c r="K4231" i="105"/>
  <c r="K4232" i="105"/>
  <c r="K4233" i="105"/>
  <c r="K4234" i="105"/>
  <c r="K4235" i="105"/>
  <c r="K4236" i="105"/>
  <c r="K4237" i="105"/>
  <c r="K4238" i="105"/>
  <c r="K4239" i="105"/>
  <c r="K4240" i="105"/>
  <c r="K4241" i="105"/>
  <c r="K4242" i="105"/>
  <c r="K4243" i="105"/>
  <c r="K4244" i="105"/>
  <c r="K4245" i="105"/>
  <c r="K4246" i="105"/>
  <c r="K4247" i="105"/>
  <c r="K4248" i="105"/>
  <c r="K4249" i="105"/>
  <c r="K4250" i="105"/>
  <c r="K4251" i="105"/>
  <c r="K4252" i="105"/>
  <c r="K4253" i="105"/>
  <c r="K4254" i="105"/>
  <c r="K4255" i="105"/>
  <c r="K4256" i="105"/>
  <c r="K4257" i="105"/>
  <c r="K4258" i="105"/>
  <c r="K4259" i="105"/>
  <c r="K4260" i="105"/>
  <c r="K4261" i="105"/>
  <c r="K4262" i="105"/>
  <c r="K4263" i="105"/>
  <c r="K4264" i="105"/>
  <c r="K4265" i="105"/>
  <c r="K4266" i="105"/>
  <c r="K4267" i="105"/>
  <c r="K4268" i="105"/>
  <c r="K4269" i="105"/>
  <c r="K4270" i="105"/>
  <c r="K4271" i="105"/>
  <c r="K4272" i="105"/>
  <c r="K4273" i="105"/>
  <c r="K4274" i="105"/>
  <c r="K4275" i="105"/>
  <c r="K4276" i="105"/>
  <c r="K4277" i="105"/>
  <c r="K4278" i="105"/>
  <c r="K4279" i="105"/>
  <c r="K4280" i="105"/>
  <c r="K4281" i="105"/>
  <c r="K4282" i="105"/>
  <c r="K4283" i="105"/>
  <c r="K4284" i="105"/>
  <c r="K4285" i="105"/>
  <c r="K4286" i="105"/>
  <c r="K4287" i="105"/>
  <c r="K4288" i="105"/>
  <c r="K4289" i="105"/>
  <c r="K4290" i="105"/>
  <c r="K4291" i="105"/>
  <c r="K4292" i="105"/>
  <c r="K4293" i="105"/>
  <c r="K4294" i="105"/>
  <c r="K4295" i="105"/>
  <c r="K4296" i="105"/>
  <c r="K4297" i="105"/>
  <c r="K4298" i="105"/>
  <c r="K4299" i="105"/>
  <c r="K4300" i="105"/>
  <c r="K4301" i="105"/>
  <c r="K4302" i="105"/>
  <c r="K4303" i="105"/>
  <c r="K4304" i="105"/>
  <c r="K4305" i="105"/>
  <c r="K4306" i="105"/>
  <c r="K4307" i="105"/>
  <c r="K4308" i="105"/>
  <c r="K4309" i="105"/>
  <c r="K4310" i="105"/>
  <c r="K4311" i="105"/>
  <c r="K4312" i="105"/>
  <c r="K4313" i="105"/>
  <c r="K4314" i="105"/>
  <c r="K4315" i="105"/>
  <c r="K4316" i="105"/>
  <c r="K4317" i="105"/>
  <c r="K4318" i="105"/>
  <c r="K4319" i="105"/>
  <c r="K4320" i="105"/>
  <c r="K4321" i="105"/>
  <c r="K4322" i="105"/>
  <c r="K4323" i="105"/>
  <c r="K4324" i="105"/>
  <c r="K4325" i="105"/>
  <c r="K4326" i="105"/>
  <c r="K4327" i="105"/>
  <c r="K4328" i="105"/>
  <c r="K4329" i="105"/>
  <c r="K4330" i="105"/>
  <c r="K4331" i="105"/>
  <c r="K4332" i="105"/>
  <c r="K4333" i="105"/>
  <c r="K4334" i="105"/>
  <c r="K4335" i="105"/>
  <c r="K4336" i="105"/>
  <c r="K4337" i="105"/>
  <c r="K4338" i="105"/>
  <c r="K4339" i="105"/>
  <c r="K4340" i="105"/>
  <c r="K4341" i="105"/>
  <c r="K4342" i="105"/>
  <c r="K4343" i="105"/>
  <c r="K4344" i="105"/>
  <c r="K4345" i="105"/>
  <c r="K4346" i="105"/>
  <c r="K4347" i="105"/>
  <c r="K4348" i="105"/>
  <c r="K4349" i="105"/>
  <c r="K4350" i="105"/>
  <c r="K4351" i="105"/>
  <c r="K4352" i="105"/>
  <c r="K4353" i="105"/>
  <c r="K4354" i="105"/>
  <c r="K4355" i="105"/>
  <c r="K4356" i="105"/>
  <c r="K4357" i="105"/>
  <c r="K4358" i="105"/>
  <c r="K4359" i="105"/>
  <c r="K4360" i="105"/>
  <c r="K4361" i="105"/>
  <c r="K4362" i="105"/>
  <c r="K4363" i="105"/>
  <c r="K4364" i="105"/>
  <c r="K4365" i="105"/>
  <c r="K4366" i="105"/>
  <c r="K4367" i="105"/>
  <c r="K4368" i="105"/>
  <c r="K4369" i="105"/>
  <c r="K4370" i="105"/>
  <c r="K4371" i="105"/>
  <c r="K4372" i="105"/>
  <c r="K4373" i="105"/>
  <c r="K4374" i="105"/>
  <c r="K4375" i="105"/>
  <c r="K4376" i="105"/>
  <c r="K4377" i="105"/>
  <c r="K4378" i="105"/>
  <c r="K4379" i="105"/>
  <c r="K4380" i="105"/>
  <c r="K4381" i="105"/>
  <c r="K4382" i="105"/>
  <c r="K4383" i="105"/>
  <c r="K4384" i="105"/>
  <c r="K4385" i="105"/>
  <c r="K4386" i="105"/>
  <c r="K4387" i="105"/>
  <c r="K4388" i="105"/>
  <c r="K4389" i="105"/>
  <c r="K4390" i="105"/>
  <c r="K4391" i="105"/>
  <c r="K4392" i="105"/>
  <c r="K4393" i="105"/>
  <c r="K4394" i="105"/>
  <c r="K4395" i="105"/>
  <c r="K4396" i="105"/>
  <c r="K4397" i="105"/>
  <c r="K4398" i="105"/>
  <c r="K4399" i="105"/>
  <c r="K4400" i="105"/>
  <c r="K4401" i="105"/>
  <c r="K4402" i="105"/>
  <c r="K4403" i="105"/>
  <c r="K4404" i="105"/>
  <c r="K4405" i="105"/>
  <c r="K4406" i="105"/>
  <c r="K4407" i="105"/>
  <c r="K4408" i="105"/>
  <c r="K4409" i="105"/>
  <c r="K4410" i="105"/>
  <c r="K4411" i="105"/>
  <c r="K4412" i="105"/>
  <c r="K4413" i="105"/>
  <c r="K4414" i="105"/>
  <c r="K4415" i="105"/>
  <c r="K4416" i="105"/>
  <c r="K4417" i="105"/>
  <c r="K4418" i="105"/>
  <c r="K4419" i="105"/>
  <c r="K4420" i="105"/>
  <c r="K4421" i="105"/>
  <c r="K4422" i="105"/>
  <c r="K4423" i="105"/>
  <c r="K4424" i="105"/>
  <c r="K4425" i="105"/>
  <c r="K4426" i="105"/>
  <c r="K4427" i="105"/>
  <c r="K4428" i="105"/>
  <c r="K4429" i="105"/>
  <c r="K4430" i="105"/>
  <c r="K4431" i="105"/>
  <c r="K4432" i="105"/>
  <c r="K4433" i="105"/>
  <c r="K4434" i="105"/>
  <c r="K4435" i="105"/>
  <c r="K4436" i="105"/>
  <c r="K4437" i="105"/>
  <c r="K4438" i="105"/>
  <c r="K4439" i="105"/>
  <c r="K4440" i="105"/>
  <c r="K4441" i="105"/>
  <c r="K4442" i="105"/>
  <c r="K4443" i="105"/>
  <c r="K4444" i="105"/>
  <c r="K4445" i="105"/>
  <c r="K4446" i="105"/>
  <c r="K4447" i="105"/>
  <c r="K4448" i="105"/>
  <c r="K4449" i="105"/>
  <c r="K4450" i="105"/>
  <c r="K4451" i="105"/>
  <c r="K4452" i="105"/>
  <c r="K4453" i="105"/>
  <c r="K4454" i="105"/>
  <c r="K4455" i="105"/>
  <c r="K4456" i="105"/>
  <c r="K4457" i="105"/>
  <c r="K4458" i="105"/>
  <c r="K4459" i="105"/>
  <c r="K4460" i="105"/>
  <c r="K4461" i="105"/>
  <c r="K4462" i="105"/>
  <c r="K4463" i="105"/>
  <c r="K4464" i="105"/>
  <c r="K4465" i="105"/>
  <c r="K4466" i="105"/>
  <c r="K4467" i="105"/>
  <c r="K4468" i="105"/>
  <c r="K4469" i="105"/>
  <c r="K4470" i="105"/>
  <c r="K4471" i="105"/>
  <c r="K4472" i="105"/>
  <c r="K4473" i="105"/>
  <c r="K4474" i="105"/>
  <c r="K4475" i="105"/>
  <c r="K4476" i="105"/>
  <c r="K4477" i="105"/>
  <c r="K4478" i="105"/>
  <c r="K4479" i="105"/>
  <c r="K4480" i="105"/>
  <c r="K4481" i="105"/>
  <c r="K4482" i="105"/>
  <c r="K4483" i="105"/>
  <c r="K4484" i="105"/>
  <c r="K4485" i="105"/>
  <c r="K4486" i="105"/>
  <c r="K4487" i="105"/>
  <c r="K4488" i="105"/>
  <c r="K4489" i="105"/>
  <c r="K4490" i="105"/>
  <c r="K4491" i="105"/>
  <c r="K4492" i="105"/>
  <c r="K4493" i="105"/>
  <c r="K4494" i="105"/>
  <c r="K4495" i="105"/>
  <c r="K4496" i="105"/>
  <c r="K4497" i="105"/>
  <c r="K4498" i="105"/>
  <c r="K4499" i="105"/>
  <c r="K4500" i="105"/>
  <c r="K4501" i="105"/>
  <c r="K4502" i="105"/>
  <c r="K4503" i="105"/>
  <c r="K4504" i="105"/>
  <c r="K4505" i="105"/>
  <c r="K4506" i="105"/>
  <c r="K4507" i="105"/>
  <c r="K4508" i="105"/>
  <c r="K4509" i="105"/>
  <c r="K4510" i="105"/>
  <c r="K4511" i="105"/>
  <c r="K4512" i="105"/>
  <c r="K4513" i="105"/>
  <c r="K4514" i="105"/>
  <c r="K4515" i="105"/>
  <c r="K4516" i="105"/>
  <c r="K4517" i="105"/>
  <c r="K4518" i="105"/>
  <c r="K4519" i="105"/>
  <c r="K4520" i="105"/>
  <c r="K4521" i="105"/>
  <c r="K4522" i="105"/>
  <c r="K4523" i="105"/>
  <c r="K4524" i="105"/>
  <c r="K4525" i="105"/>
  <c r="K4526" i="105"/>
  <c r="K4527" i="105"/>
  <c r="K4528" i="105"/>
  <c r="K4529" i="105"/>
  <c r="K4530" i="105"/>
  <c r="K4531" i="105"/>
  <c r="K4532" i="105"/>
  <c r="K4533" i="105"/>
  <c r="K4534" i="105"/>
  <c r="K4535" i="105"/>
  <c r="K4536" i="105"/>
  <c r="K4537" i="105"/>
  <c r="K4538" i="105"/>
  <c r="K4539" i="105"/>
  <c r="K4540" i="105"/>
  <c r="K4541" i="105"/>
  <c r="K4542" i="105"/>
  <c r="K4543" i="105"/>
  <c r="K4544" i="105"/>
  <c r="K4545" i="105"/>
  <c r="K4546" i="105"/>
  <c r="K4547" i="105"/>
  <c r="K4548" i="105"/>
  <c r="K4549" i="105"/>
  <c r="K4550" i="105"/>
  <c r="K4551" i="105"/>
  <c r="K4552" i="105"/>
  <c r="K4553" i="105"/>
  <c r="K4554" i="105"/>
  <c r="K4555" i="105"/>
  <c r="K4556" i="105"/>
  <c r="K4557" i="105"/>
  <c r="K4558" i="105"/>
  <c r="K4559" i="105"/>
  <c r="K4560" i="105"/>
  <c r="K4561" i="105"/>
  <c r="K4562" i="105"/>
  <c r="K4563" i="105"/>
  <c r="K4564" i="105"/>
  <c r="K4565" i="105"/>
  <c r="K4566" i="105"/>
  <c r="K4567" i="105"/>
  <c r="K4568" i="105"/>
  <c r="K4569" i="105"/>
  <c r="K4570" i="105"/>
  <c r="K4571" i="105"/>
  <c r="K4572" i="105"/>
  <c r="K4573" i="105"/>
  <c r="K4574" i="105"/>
  <c r="K4575" i="105"/>
  <c r="K4576" i="105"/>
  <c r="K4577" i="105"/>
  <c r="K4578" i="105"/>
  <c r="K4579" i="105"/>
  <c r="K4580" i="105"/>
  <c r="K4581" i="105"/>
  <c r="K4582" i="105"/>
  <c r="K4583" i="105"/>
  <c r="K4584" i="105"/>
  <c r="K4585" i="105"/>
  <c r="K4586" i="105"/>
  <c r="K4587" i="105"/>
  <c r="K4588" i="105"/>
  <c r="K4589" i="105"/>
  <c r="K4590" i="105"/>
  <c r="K4591" i="105"/>
  <c r="K4592" i="105"/>
  <c r="K4593" i="105"/>
  <c r="K4594" i="105"/>
  <c r="K4595" i="105"/>
  <c r="K4596" i="105"/>
  <c r="K4597" i="105"/>
  <c r="K4598" i="105"/>
  <c r="K4599" i="105"/>
  <c r="K4600" i="105"/>
  <c r="K4601" i="105"/>
  <c r="K4602" i="105"/>
  <c r="K4603" i="105"/>
  <c r="K4604" i="105"/>
  <c r="K4605" i="105"/>
  <c r="K4606" i="105"/>
  <c r="K4607" i="105"/>
  <c r="K4608" i="105"/>
  <c r="K4609" i="105"/>
  <c r="K4610" i="105"/>
  <c r="K4611" i="105"/>
  <c r="K4612" i="105"/>
  <c r="K4613" i="105"/>
  <c r="K4614" i="105"/>
  <c r="K4615" i="105"/>
  <c r="K4616" i="105"/>
  <c r="K4617" i="105"/>
  <c r="K4618" i="105"/>
  <c r="K4619" i="105"/>
  <c r="K4620" i="105"/>
  <c r="K4621" i="105"/>
  <c r="K4622" i="105"/>
  <c r="K4623" i="105"/>
  <c r="K4624" i="105"/>
  <c r="K4625" i="105"/>
  <c r="K4626" i="105"/>
  <c r="K4627" i="105"/>
  <c r="K4628" i="105"/>
  <c r="K4629" i="105"/>
  <c r="K4630" i="105"/>
  <c r="K4631" i="105"/>
  <c r="K4632" i="105"/>
  <c r="K4633" i="105"/>
  <c r="K4634" i="105"/>
  <c r="K4635" i="105"/>
  <c r="K4636" i="105"/>
  <c r="K4637" i="105"/>
  <c r="K4638" i="105"/>
  <c r="K4639" i="105"/>
  <c r="K4640" i="105"/>
  <c r="K4641" i="105"/>
  <c r="K4642" i="105"/>
  <c r="K4643" i="105"/>
  <c r="K4644" i="105"/>
  <c r="K4645" i="105"/>
  <c r="K4646" i="105"/>
  <c r="K4647" i="105"/>
  <c r="K4648" i="105"/>
  <c r="K4649" i="105"/>
  <c r="K4650" i="105"/>
  <c r="K4651" i="105"/>
  <c r="K4652" i="105"/>
  <c r="K4653" i="105"/>
  <c r="K4654" i="105"/>
  <c r="K4655" i="105"/>
  <c r="K4656" i="105"/>
  <c r="K4657" i="105"/>
  <c r="K4658" i="105"/>
  <c r="K4659" i="105"/>
  <c r="K4660" i="105"/>
  <c r="K4661" i="105"/>
  <c r="K4662" i="105"/>
  <c r="K4663" i="105"/>
  <c r="K4664" i="105"/>
  <c r="K4665" i="105"/>
  <c r="K4666" i="105"/>
  <c r="K4667" i="105"/>
  <c r="K4668" i="105"/>
  <c r="K4669" i="105"/>
  <c r="K4670" i="105"/>
  <c r="K4671" i="105"/>
  <c r="K4672" i="105"/>
  <c r="K4673" i="105"/>
  <c r="K4674" i="105"/>
  <c r="K4675" i="105"/>
  <c r="K4676" i="105"/>
  <c r="K4677" i="105"/>
  <c r="K4678" i="105"/>
  <c r="K4679" i="105"/>
  <c r="K4680" i="105"/>
  <c r="K4681" i="105"/>
  <c r="K4682" i="105"/>
  <c r="K4683" i="105"/>
  <c r="K4684" i="105"/>
  <c r="K4685" i="105"/>
  <c r="K4686" i="105"/>
  <c r="K4687" i="105"/>
  <c r="K4688" i="105"/>
  <c r="K4689" i="105"/>
  <c r="K4690" i="105"/>
  <c r="K4691" i="105"/>
  <c r="K4692" i="105"/>
  <c r="K4693" i="105"/>
  <c r="K4694" i="105"/>
  <c r="K4695" i="105"/>
  <c r="K4696" i="105"/>
  <c r="K4697" i="105"/>
  <c r="K4698" i="105"/>
  <c r="K4699" i="105"/>
  <c r="K4700" i="105"/>
  <c r="K4701" i="105"/>
  <c r="K4702" i="105"/>
  <c r="K4703" i="105"/>
  <c r="K4704" i="105"/>
  <c r="K4705" i="105"/>
  <c r="K4706" i="105"/>
  <c r="K4707" i="105"/>
  <c r="K4708" i="105"/>
  <c r="K4709" i="105"/>
  <c r="K4710" i="105"/>
  <c r="K4711" i="105"/>
  <c r="K4712" i="105"/>
  <c r="K4713" i="105"/>
  <c r="K4714" i="105"/>
  <c r="K4715" i="105"/>
  <c r="K4716" i="105"/>
  <c r="K4717" i="105"/>
  <c r="K4718" i="105"/>
  <c r="K4719" i="105"/>
  <c r="K4720" i="105"/>
  <c r="K4721" i="105"/>
  <c r="K4722" i="105"/>
  <c r="K4723" i="105"/>
  <c r="K4724" i="105"/>
  <c r="K4725" i="105"/>
  <c r="K4726" i="105"/>
  <c r="K4727" i="105"/>
  <c r="K4728" i="105"/>
  <c r="K4729" i="105"/>
  <c r="K4730" i="105"/>
  <c r="K4731" i="105"/>
  <c r="K4732" i="105"/>
  <c r="K4733" i="105"/>
  <c r="K4734" i="105"/>
  <c r="K4735" i="105"/>
  <c r="K4736" i="105"/>
  <c r="K4737" i="105"/>
  <c r="K4738" i="105"/>
  <c r="K4739" i="105"/>
  <c r="K4740" i="105"/>
  <c r="K4741" i="105"/>
  <c r="K4742" i="105"/>
  <c r="K4743" i="105"/>
  <c r="K4744" i="105"/>
  <c r="K4745" i="105"/>
  <c r="K4746" i="105"/>
  <c r="K4747" i="105"/>
  <c r="K4748" i="105"/>
  <c r="K4749" i="105"/>
  <c r="K4750" i="105"/>
  <c r="K4751" i="105"/>
  <c r="K4752" i="105"/>
  <c r="K4753" i="105"/>
  <c r="K4754" i="105"/>
  <c r="K4755" i="105"/>
  <c r="K4756" i="105"/>
  <c r="K4757" i="105"/>
  <c r="K4758" i="105"/>
  <c r="K4759" i="105"/>
  <c r="K4760" i="105"/>
  <c r="K4761" i="105"/>
  <c r="K4762" i="105"/>
  <c r="K4763" i="105"/>
  <c r="K4764" i="105"/>
  <c r="K4765" i="105"/>
  <c r="K4766" i="105"/>
  <c r="K4767" i="105"/>
  <c r="K4768" i="105"/>
  <c r="K4769" i="105"/>
  <c r="K4770" i="105"/>
  <c r="K4771" i="105"/>
  <c r="K4772" i="105"/>
  <c r="K4773" i="105"/>
  <c r="K4774" i="105"/>
  <c r="K4775" i="105"/>
  <c r="K4776" i="105"/>
  <c r="K4777" i="105"/>
  <c r="K4778" i="105"/>
  <c r="K4779" i="105"/>
  <c r="K4780" i="105"/>
  <c r="K4781" i="105"/>
  <c r="K4782" i="105"/>
  <c r="K4783" i="105"/>
  <c r="K4784" i="105"/>
  <c r="K4785" i="105"/>
  <c r="K4786" i="105"/>
  <c r="K4787" i="105"/>
  <c r="K4788" i="105"/>
  <c r="K4789" i="105"/>
  <c r="K4790" i="105"/>
  <c r="K4791" i="105"/>
  <c r="K4792" i="105"/>
  <c r="K4793" i="105"/>
  <c r="K4794" i="105"/>
  <c r="K4795" i="105"/>
  <c r="K4796" i="105"/>
  <c r="K4797" i="105"/>
  <c r="K4798" i="105"/>
  <c r="K4799" i="105"/>
  <c r="K4800" i="105"/>
  <c r="K4801" i="105"/>
  <c r="K4802" i="105"/>
  <c r="K4803" i="105"/>
  <c r="K4804" i="105"/>
  <c r="K4805" i="105"/>
  <c r="K4806" i="105"/>
  <c r="K4807" i="105"/>
  <c r="K4808" i="105"/>
  <c r="K4809" i="105"/>
  <c r="K4810" i="105"/>
  <c r="K4811" i="105"/>
  <c r="K4812" i="105"/>
  <c r="K4813" i="105"/>
  <c r="K4814" i="105"/>
  <c r="K4815" i="105"/>
  <c r="K4816" i="105"/>
  <c r="K4817" i="105"/>
  <c r="K4818" i="105"/>
  <c r="K4819" i="105"/>
  <c r="K4820" i="105"/>
  <c r="K4821" i="105"/>
  <c r="K4822" i="105"/>
  <c r="K4823" i="105"/>
  <c r="K4824" i="105"/>
  <c r="K4825" i="105"/>
  <c r="K4826" i="105"/>
  <c r="K4827" i="105"/>
  <c r="K4828" i="105"/>
  <c r="K4829" i="105"/>
  <c r="K4830" i="105"/>
  <c r="K4831" i="105"/>
  <c r="K4832" i="105"/>
  <c r="K4833" i="105"/>
  <c r="K4834" i="105"/>
  <c r="K4835" i="105"/>
  <c r="K4836" i="105"/>
  <c r="K4837" i="105"/>
  <c r="K4838" i="105"/>
  <c r="K4839" i="105"/>
  <c r="K4840" i="105"/>
  <c r="K4841" i="105"/>
  <c r="K4842" i="105"/>
  <c r="K4843" i="105"/>
  <c r="K4844" i="105"/>
  <c r="K4845" i="105"/>
  <c r="K4846" i="105"/>
  <c r="K4847" i="105"/>
  <c r="K4848" i="105"/>
  <c r="K4849" i="105"/>
  <c r="K4850" i="105"/>
  <c r="K4851" i="105"/>
  <c r="K4852" i="105"/>
  <c r="K4853" i="105"/>
  <c r="K4854" i="105"/>
  <c r="K4855" i="105"/>
  <c r="K4856" i="105"/>
  <c r="K4857" i="105"/>
  <c r="K4858" i="105"/>
  <c r="K4859" i="105"/>
  <c r="K4860" i="105"/>
  <c r="K4861" i="105"/>
  <c r="K4862" i="105"/>
  <c r="K4863" i="105"/>
  <c r="K4864" i="105"/>
  <c r="K4865" i="105"/>
  <c r="K4866" i="105"/>
  <c r="K4867" i="105"/>
  <c r="K4868" i="105"/>
  <c r="K4869" i="105"/>
  <c r="K4870" i="105"/>
  <c r="K4871" i="105"/>
  <c r="K4872" i="105"/>
  <c r="K4873" i="105"/>
  <c r="K4874" i="105"/>
  <c r="K4875" i="105"/>
  <c r="K4876" i="105"/>
  <c r="K4877" i="105"/>
  <c r="K4878" i="105"/>
  <c r="K4879" i="105"/>
  <c r="K4880" i="105"/>
  <c r="K4881" i="105"/>
  <c r="K4882" i="105"/>
  <c r="K4883" i="105"/>
  <c r="K4884" i="105"/>
  <c r="K4885" i="105"/>
  <c r="K4886" i="105"/>
  <c r="K4887" i="105"/>
  <c r="K4888" i="105"/>
  <c r="K4889" i="105"/>
  <c r="K4890" i="105"/>
  <c r="K4891" i="105"/>
  <c r="K4892" i="105"/>
  <c r="K4893" i="105"/>
  <c r="K4894" i="105"/>
  <c r="K4895" i="105"/>
  <c r="K4896" i="105"/>
  <c r="K4897" i="105"/>
  <c r="K4898" i="105"/>
  <c r="K4899" i="105"/>
  <c r="K4900" i="105"/>
  <c r="K4901" i="105"/>
  <c r="K4902" i="105"/>
  <c r="K4903" i="105"/>
  <c r="K4904" i="105"/>
  <c r="K4905" i="105"/>
  <c r="K4906" i="105"/>
  <c r="K4907" i="105"/>
  <c r="K4908" i="105"/>
  <c r="K4909" i="105"/>
  <c r="K4910" i="105"/>
  <c r="K4911" i="105"/>
  <c r="K4912" i="105"/>
  <c r="K4913" i="105"/>
  <c r="K4914" i="105"/>
  <c r="K4915" i="105"/>
  <c r="K4916" i="105"/>
  <c r="K4917" i="105"/>
  <c r="K4918" i="105"/>
  <c r="K4919" i="105"/>
  <c r="K4920" i="105"/>
  <c r="K4921" i="105"/>
  <c r="K4922" i="105"/>
  <c r="K4923" i="105"/>
  <c r="K4924" i="105"/>
  <c r="K4925" i="105"/>
  <c r="K4926" i="105"/>
  <c r="K4927" i="105"/>
  <c r="K4928" i="105"/>
  <c r="K4929" i="105"/>
  <c r="K4930" i="105"/>
  <c r="K4931" i="105"/>
  <c r="K4932" i="105"/>
  <c r="K4933" i="105"/>
  <c r="K4934" i="105"/>
  <c r="K4935" i="105"/>
  <c r="K4936" i="105"/>
  <c r="K4937" i="105"/>
  <c r="K4938" i="105"/>
  <c r="K4939" i="105"/>
  <c r="K4940" i="105"/>
  <c r="K4941" i="105"/>
  <c r="K4942" i="105"/>
  <c r="K4943" i="105"/>
  <c r="K4944" i="105"/>
  <c r="K4945" i="105"/>
  <c r="K4946" i="105"/>
  <c r="K4947" i="105"/>
  <c r="K4948" i="105"/>
  <c r="K4949" i="105"/>
  <c r="K4950" i="105"/>
  <c r="K4951" i="105"/>
  <c r="K4952" i="105"/>
  <c r="K4953" i="105"/>
  <c r="K4954" i="105"/>
  <c r="K4955" i="105"/>
  <c r="K4956" i="105"/>
  <c r="K4957" i="105"/>
  <c r="K4958" i="105"/>
  <c r="K4959" i="105"/>
  <c r="K4960" i="105"/>
  <c r="K4961" i="105"/>
  <c r="K4962" i="105"/>
  <c r="K4963" i="105"/>
  <c r="K4964" i="105"/>
  <c r="K4965" i="105"/>
  <c r="K4966" i="105"/>
  <c r="K4967" i="105"/>
  <c r="K4968" i="105"/>
  <c r="K4969" i="105"/>
  <c r="K4970" i="105"/>
  <c r="K4971" i="105"/>
  <c r="K4972" i="105"/>
  <c r="K4973" i="105"/>
  <c r="K4974" i="105"/>
  <c r="K4975" i="105"/>
  <c r="K4976" i="105"/>
  <c r="K4977" i="105"/>
  <c r="K4978" i="105"/>
  <c r="K4979" i="105"/>
  <c r="K4980" i="105"/>
  <c r="K4981" i="105"/>
  <c r="K4982" i="105"/>
  <c r="K4983" i="105"/>
  <c r="K4984" i="105"/>
  <c r="K4985" i="105"/>
  <c r="K4986" i="105"/>
  <c r="K4987" i="105"/>
  <c r="K4988" i="105"/>
  <c r="K4989" i="105"/>
  <c r="K4990" i="105"/>
  <c r="K4991" i="105"/>
  <c r="K4992" i="105"/>
  <c r="K4993" i="105"/>
  <c r="K4994" i="105"/>
  <c r="K4995" i="105"/>
  <c r="K4996" i="105"/>
  <c r="K4997" i="105"/>
  <c r="K4998" i="105"/>
  <c r="K4999" i="105"/>
  <c r="K5000" i="105"/>
  <c r="K5001" i="105"/>
  <c r="K5002" i="105"/>
  <c r="K5003" i="105"/>
  <c r="K5004" i="105"/>
  <c r="K5005" i="105"/>
  <c r="K5006" i="105"/>
  <c r="K5007" i="105"/>
  <c r="K5008" i="105"/>
  <c r="K5009" i="105"/>
  <c r="K5010" i="105"/>
  <c r="K5011" i="105"/>
  <c r="K5012" i="105"/>
  <c r="K5013" i="105"/>
  <c r="K5014" i="105"/>
  <c r="K5015" i="105"/>
  <c r="K5016" i="105"/>
  <c r="K5017" i="105"/>
  <c r="K5018" i="105"/>
  <c r="K5019" i="105"/>
  <c r="K5020" i="105"/>
  <c r="K5021" i="105"/>
  <c r="K5022" i="105"/>
  <c r="K5023" i="105"/>
  <c r="K5024" i="105"/>
  <c r="K5025" i="105"/>
  <c r="K5026" i="105"/>
  <c r="K5027" i="105"/>
  <c r="K5028" i="105"/>
  <c r="K5029" i="105"/>
  <c r="K5030" i="105"/>
  <c r="K5031" i="105"/>
  <c r="K5032" i="105"/>
  <c r="K5033" i="105"/>
  <c r="K5034" i="105"/>
  <c r="K5035" i="105"/>
  <c r="K5036" i="105"/>
  <c r="K5037" i="105"/>
  <c r="K5038" i="105"/>
  <c r="K5039" i="105"/>
  <c r="K5040" i="105"/>
  <c r="K5041" i="105"/>
  <c r="K5042" i="105"/>
  <c r="K5043" i="105"/>
  <c r="K5044" i="105"/>
  <c r="K5045" i="105"/>
  <c r="K5046" i="105"/>
  <c r="K5047" i="105"/>
  <c r="K5048" i="105"/>
  <c r="K5049" i="105"/>
  <c r="K5050" i="105"/>
  <c r="K5051" i="105"/>
  <c r="K5052" i="105"/>
  <c r="K5053" i="105"/>
  <c r="K5054" i="105"/>
  <c r="K5055" i="105"/>
  <c r="K5056" i="105"/>
  <c r="K5057" i="105"/>
  <c r="K5058" i="105"/>
  <c r="K5059" i="105"/>
  <c r="K5060" i="105"/>
  <c r="K5061" i="105"/>
  <c r="K5062" i="105"/>
  <c r="K5063" i="105"/>
  <c r="K5064" i="105"/>
  <c r="K5065" i="105"/>
  <c r="K5066" i="105"/>
  <c r="K5067" i="105"/>
  <c r="K5068" i="105"/>
  <c r="K5069" i="105"/>
  <c r="K5070" i="105"/>
  <c r="K5071" i="105"/>
  <c r="K5072" i="105"/>
  <c r="K5073" i="105"/>
  <c r="K5074" i="105"/>
  <c r="K5075" i="105"/>
  <c r="K5076" i="105"/>
  <c r="K5077" i="105"/>
  <c r="K5078" i="105"/>
  <c r="K5079" i="105"/>
  <c r="K5080" i="105"/>
  <c r="K5081" i="105"/>
  <c r="K5082" i="105"/>
  <c r="K5083" i="105"/>
  <c r="K5084" i="105"/>
  <c r="K5085" i="105"/>
  <c r="K5086" i="105"/>
  <c r="K5087" i="105"/>
  <c r="K5088" i="105"/>
  <c r="K5089" i="105"/>
  <c r="K5090" i="105"/>
  <c r="K5091" i="105"/>
  <c r="K5092" i="105"/>
  <c r="K5093" i="105"/>
  <c r="K5094" i="105"/>
  <c r="K5095" i="105"/>
  <c r="K5096" i="105"/>
  <c r="K5097" i="105"/>
  <c r="K5098" i="105"/>
  <c r="K5099" i="105"/>
  <c r="K5100" i="105"/>
  <c r="K5101" i="105"/>
  <c r="K5102" i="105"/>
  <c r="K5103" i="105"/>
  <c r="K5104" i="105"/>
  <c r="K5105" i="105"/>
  <c r="K5106" i="105"/>
  <c r="K5107" i="105"/>
  <c r="K5108" i="105"/>
  <c r="K5109" i="105"/>
  <c r="K5110" i="105"/>
  <c r="K5111" i="105"/>
  <c r="K5112" i="105"/>
  <c r="K5113" i="105"/>
  <c r="K5114" i="105"/>
  <c r="K5115" i="105"/>
  <c r="K5116" i="105"/>
  <c r="K5117" i="105"/>
  <c r="K5118" i="105"/>
  <c r="K5119" i="105"/>
  <c r="K5120" i="105"/>
  <c r="K5121" i="105"/>
  <c r="K5122" i="105"/>
  <c r="K5123" i="105"/>
  <c r="K5124" i="105"/>
  <c r="K5125" i="105"/>
  <c r="K5126" i="105"/>
  <c r="K5127" i="105"/>
  <c r="K5128" i="105"/>
  <c r="K5129" i="105"/>
  <c r="K5130" i="105"/>
  <c r="K5131" i="105"/>
  <c r="K5132" i="105"/>
  <c r="K5133" i="105"/>
  <c r="K5134" i="105"/>
  <c r="K5135" i="105"/>
  <c r="K5136" i="105"/>
  <c r="K5137" i="105"/>
  <c r="K5138" i="105"/>
  <c r="K5139" i="105"/>
  <c r="K5140" i="105"/>
  <c r="K5141" i="105"/>
  <c r="K5142" i="105"/>
  <c r="K5143" i="105"/>
  <c r="K5144" i="105"/>
  <c r="K5145" i="105"/>
  <c r="K5146" i="105"/>
  <c r="K5147" i="105"/>
  <c r="K5148" i="105"/>
  <c r="K5149" i="105"/>
  <c r="K5150" i="105"/>
  <c r="K5151" i="105"/>
  <c r="K5152" i="105"/>
  <c r="K5153" i="105"/>
  <c r="K5154" i="105"/>
  <c r="K5155" i="105"/>
  <c r="K5156" i="105"/>
  <c r="K5157" i="105"/>
  <c r="K5158" i="105"/>
  <c r="K5159" i="105"/>
  <c r="K5160" i="105"/>
  <c r="K5161" i="105"/>
  <c r="K5162" i="105"/>
  <c r="K5163" i="105"/>
  <c r="K5164" i="105"/>
  <c r="K5165" i="105"/>
  <c r="K5166" i="105"/>
  <c r="K5167" i="105"/>
  <c r="K5168" i="105"/>
  <c r="K5169" i="105"/>
  <c r="K5170" i="105"/>
  <c r="K5171" i="105"/>
  <c r="K5172" i="105"/>
  <c r="K5173" i="105"/>
  <c r="K5174" i="105"/>
  <c r="K5175" i="105"/>
  <c r="K5176" i="105"/>
  <c r="K5177" i="105"/>
  <c r="K5178" i="105"/>
  <c r="K5179" i="105"/>
  <c r="K5180" i="105"/>
  <c r="K5181" i="105"/>
  <c r="K5182" i="105"/>
  <c r="K5183" i="105"/>
  <c r="K5184" i="105"/>
  <c r="K5185" i="105"/>
  <c r="K5186" i="105"/>
  <c r="K5187" i="105"/>
  <c r="K5188" i="105"/>
  <c r="K5189" i="105"/>
  <c r="K5190" i="105"/>
  <c r="K5191" i="105"/>
  <c r="K5192" i="105"/>
  <c r="K5193" i="105"/>
  <c r="K5194" i="105"/>
  <c r="K5195" i="105"/>
  <c r="K5196" i="105"/>
  <c r="K5197" i="105"/>
  <c r="K5198" i="105"/>
  <c r="K5199" i="105"/>
  <c r="K5200" i="105"/>
  <c r="K5201" i="105"/>
  <c r="K5202" i="105"/>
  <c r="K5203" i="105"/>
  <c r="K5204" i="105"/>
  <c r="K5205" i="105"/>
  <c r="K5206" i="105"/>
  <c r="K5207" i="105"/>
  <c r="K5208" i="105"/>
  <c r="K5209" i="105"/>
  <c r="K5210" i="105"/>
  <c r="K5211" i="105"/>
  <c r="K5212" i="105"/>
  <c r="K5213" i="105"/>
  <c r="K5214" i="105"/>
  <c r="K5215" i="105"/>
  <c r="K5216" i="105"/>
  <c r="K5217" i="105"/>
  <c r="K5218" i="105"/>
  <c r="K5219" i="105"/>
  <c r="K5220" i="105"/>
  <c r="K5221" i="105"/>
  <c r="K5222" i="105"/>
  <c r="K5223" i="105"/>
  <c r="K5224" i="105"/>
  <c r="K5225" i="105"/>
  <c r="K5226" i="105"/>
  <c r="K5227" i="105"/>
  <c r="K5228" i="105"/>
  <c r="K5229" i="105"/>
  <c r="K5230" i="105"/>
  <c r="K5231" i="105"/>
  <c r="K5232" i="105"/>
  <c r="K5233" i="105"/>
  <c r="K5234" i="105"/>
  <c r="K5235" i="105"/>
  <c r="K5236" i="105"/>
  <c r="K5237" i="105"/>
  <c r="K5238" i="105"/>
  <c r="K5239" i="105"/>
  <c r="K5240" i="105"/>
  <c r="K5241" i="105"/>
  <c r="K5242" i="105"/>
  <c r="K5243" i="105"/>
  <c r="K5244" i="105"/>
  <c r="K5245" i="105"/>
  <c r="K5246" i="105"/>
  <c r="K5247" i="105"/>
  <c r="K5248" i="105"/>
  <c r="K5249" i="105"/>
  <c r="K5250" i="105"/>
  <c r="K5251" i="105"/>
  <c r="K5252" i="105"/>
  <c r="K5253" i="105"/>
  <c r="K5254" i="105"/>
  <c r="K5255" i="105"/>
  <c r="K5256" i="105"/>
  <c r="K5257" i="105"/>
  <c r="K5258" i="105"/>
  <c r="K5259" i="105"/>
  <c r="K5260" i="105"/>
  <c r="K5261" i="105"/>
  <c r="K5262" i="105"/>
  <c r="K5263" i="105"/>
  <c r="K5264" i="105"/>
  <c r="K5265" i="105"/>
  <c r="K5266" i="105"/>
  <c r="K5267" i="105"/>
  <c r="K5268" i="105"/>
  <c r="K5269" i="105"/>
  <c r="K5270" i="105"/>
  <c r="K5271" i="105"/>
  <c r="K5272" i="105"/>
  <c r="K5273" i="105"/>
  <c r="K5274" i="105"/>
  <c r="K5275" i="105"/>
  <c r="K5276" i="105"/>
  <c r="K5277" i="105"/>
  <c r="K5278" i="105"/>
  <c r="K5279" i="105"/>
  <c r="K5280" i="105"/>
  <c r="K5281" i="105"/>
  <c r="K5282" i="105"/>
  <c r="K5283" i="105"/>
  <c r="K5284" i="105"/>
  <c r="K5285" i="105"/>
  <c r="K5286" i="105"/>
  <c r="K5287" i="105"/>
  <c r="K5288" i="105"/>
  <c r="K5289" i="105"/>
  <c r="K5290" i="105"/>
  <c r="K5291" i="105"/>
  <c r="K5292" i="105"/>
  <c r="K5293" i="105"/>
  <c r="K5294" i="105"/>
  <c r="K5295" i="105"/>
  <c r="K5296" i="105"/>
  <c r="K5297" i="105"/>
  <c r="K5298" i="105"/>
  <c r="K5299" i="105"/>
  <c r="K5300" i="105"/>
  <c r="K5301" i="105"/>
  <c r="K5302" i="105"/>
  <c r="K5303" i="105"/>
  <c r="K5304" i="105"/>
  <c r="K5305" i="105"/>
  <c r="K5306" i="105"/>
  <c r="K5307" i="105"/>
  <c r="K5308" i="105"/>
  <c r="K5309" i="105"/>
  <c r="K5310" i="105"/>
  <c r="K5311" i="105"/>
  <c r="K5312" i="105"/>
  <c r="K5313" i="105"/>
  <c r="K5314" i="105"/>
  <c r="K5315" i="105"/>
  <c r="K5316" i="105"/>
  <c r="K5317" i="105"/>
  <c r="K5318" i="105"/>
  <c r="K5319" i="105"/>
  <c r="K5320" i="105"/>
  <c r="K5321" i="105"/>
  <c r="K5322" i="105"/>
  <c r="K5323" i="105"/>
  <c r="K5324" i="105"/>
  <c r="K5325" i="105"/>
  <c r="K5326" i="105"/>
  <c r="K5327" i="105"/>
  <c r="K5328" i="105"/>
  <c r="K5329" i="105"/>
  <c r="K5330" i="105"/>
  <c r="K5331" i="105"/>
  <c r="K5332" i="105"/>
  <c r="K5333" i="105"/>
  <c r="K5334" i="105"/>
  <c r="K5335" i="105"/>
  <c r="K5336" i="105"/>
  <c r="K5337" i="105"/>
  <c r="K5338" i="105"/>
  <c r="K5339" i="105"/>
  <c r="K5340" i="105"/>
  <c r="K5341" i="105"/>
  <c r="K5342" i="105"/>
  <c r="K5343" i="105"/>
  <c r="K5344" i="105"/>
  <c r="K5345" i="105"/>
  <c r="K5346" i="105"/>
  <c r="K5347" i="105"/>
  <c r="K5348" i="105"/>
  <c r="K5349" i="105"/>
  <c r="K5350" i="105"/>
  <c r="K5351" i="105"/>
  <c r="K5352" i="105"/>
  <c r="K5353" i="105"/>
  <c r="K5354" i="105"/>
  <c r="K5355" i="105"/>
  <c r="K5356" i="105"/>
  <c r="K5357" i="105"/>
  <c r="K5358" i="105"/>
  <c r="K5359" i="105"/>
  <c r="K5360" i="105"/>
  <c r="K5361" i="105"/>
  <c r="K5362" i="105"/>
  <c r="K5363" i="105"/>
  <c r="K5364" i="105"/>
  <c r="K5365" i="105"/>
  <c r="K5366" i="105"/>
  <c r="K5367" i="105"/>
  <c r="K5368" i="105"/>
  <c r="K5369" i="105"/>
  <c r="K5370" i="105"/>
  <c r="K5371" i="105"/>
  <c r="K5372" i="105"/>
  <c r="K5373" i="105"/>
  <c r="K5374" i="105"/>
  <c r="K5375" i="105"/>
  <c r="K5376" i="105"/>
  <c r="K5377" i="105"/>
  <c r="K5378" i="105"/>
  <c r="K5379" i="105"/>
  <c r="K5380" i="105"/>
  <c r="K5381" i="105"/>
  <c r="K5382" i="105"/>
  <c r="K5383" i="105"/>
  <c r="K5384" i="105"/>
  <c r="K5385" i="105"/>
  <c r="K5386" i="105"/>
  <c r="K5387" i="105"/>
  <c r="K5388" i="105"/>
  <c r="K5389" i="105"/>
  <c r="K5390" i="105"/>
  <c r="K5391" i="105"/>
  <c r="K5392" i="105"/>
  <c r="K5393" i="105"/>
  <c r="K5394" i="105"/>
  <c r="K5395" i="105"/>
  <c r="K5396" i="105"/>
  <c r="K5397" i="105"/>
  <c r="K5398" i="105"/>
  <c r="K5399" i="105"/>
  <c r="K5400" i="105"/>
  <c r="K5401" i="105"/>
  <c r="K5402" i="105"/>
  <c r="K5403" i="105"/>
  <c r="K5404" i="105"/>
  <c r="K5405" i="105"/>
  <c r="K5406" i="105"/>
  <c r="K5407" i="105"/>
  <c r="K5408" i="105"/>
  <c r="K5409" i="105"/>
  <c r="K5410" i="105"/>
  <c r="K5411" i="105"/>
  <c r="K5412" i="105"/>
  <c r="K5413" i="105"/>
  <c r="K5414" i="105"/>
  <c r="K5415" i="105"/>
  <c r="K5416" i="105"/>
  <c r="K5417" i="105"/>
  <c r="K5418" i="105"/>
  <c r="K5419" i="105"/>
  <c r="K5420" i="105"/>
  <c r="K5421" i="105"/>
  <c r="K5422" i="105"/>
  <c r="K5423" i="105"/>
  <c r="K5424" i="105"/>
  <c r="K5425" i="105"/>
  <c r="K5426" i="105"/>
  <c r="K5427" i="105"/>
  <c r="K5428" i="105"/>
  <c r="K5429" i="105"/>
  <c r="K5430" i="105"/>
  <c r="K5431" i="105"/>
  <c r="K5432" i="105"/>
  <c r="K5433" i="105"/>
  <c r="K5434" i="105"/>
  <c r="K5435" i="105"/>
  <c r="K5436" i="105"/>
  <c r="K5437" i="105"/>
  <c r="K5438" i="105"/>
  <c r="K5439" i="105"/>
  <c r="K5440" i="105"/>
  <c r="K5441" i="105"/>
  <c r="K5442" i="105"/>
  <c r="K5443" i="105"/>
  <c r="K5444" i="105"/>
  <c r="K5445" i="105"/>
  <c r="K5446" i="105"/>
  <c r="K5447" i="105"/>
  <c r="K5448" i="105"/>
  <c r="K5449" i="105"/>
  <c r="K5450" i="105"/>
  <c r="K5451" i="105"/>
  <c r="K5452" i="105"/>
  <c r="K5453" i="105"/>
  <c r="K5454" i="105"/>
  <c r="K5455" i="105"/>
  <c r="K5456" i="105"/>
  <c r="K5457" i="105"/>
  <c r="K5458" i="105"/>
  <c r="K5459" i="105"/>
  <c r="K5460" i="105"/>
  <c r="K5461" i="105"/>
  <c r="K5462" i="105"/>
  <c r="K5463" i="105"/>
  <c r="K5464" i="105"/>
  <c r="K5465" i="105"/>
  <c r="K5466" i="105"/>
  <c r="K5467" i="105"/>
  <c r="K5468" i="105"/>
  <c r="K5469" i="105"/>
  <c r="K5470" i="105"/>
  <c r="K5471" i="105"/>
  <c r="K5472" i="105"/>
  <c r="K5473" i="105"/>
  <c r="K5474" i="105"/>
  <c r="K5475" i="105"/>
  <c r="K5476" i="105"/>
  <c r="K5477" i="105"/>
  <c r="K5478" i="105"/>
  <c r="K5479" i="105"/>
  <c r="K5480" i="105"/>
  <c r="K5481" i="105"/>
  <c r="K5482" i="105"/>
  <c r="K5483" i="105"/>
  <c r="K5484" i="105"/>
  <c r="K5485" i="105"/>
  <c r="K5486" i="105"/>
  <c r="K5487" i="105"/>
  <c r="K5488" i="105"/>
  <c r="K5489" i="105"/>
  <c r="K5490" i="105"/>
  <c r="K5491" i="105"/>
  <c r="K5492" i="105"/>
  <c r="K5493" i="105"/>
  <c r="K5494" i="105"/>
  <c r="K5495" i="105"/>
  <c r="K5496" i="105"/>
  <c r="K5497" i="105"/>
  <c r="K5498" i="105"/>
  <c r="K5499" i="105"/>
  <c r="K5500" i="105"/>
  <c r="K5501" i="105"/>
  <c r="K5502" i="105"/>
  <c r="K5503" i="105"/>
  <c r="K5504" i="105"/>
  <c r="K5505" i="105"/>
  <c r="K5506" i="105"/>
  <c r="K5507" i="105"/>
  <c r="K5508" i="105"/>
  <c r="K5509" i="105"/>
  <c r="K5510" i="105"/>
  <c r="K5511" i="105"/>
  <c r="K5512" i="105"/>
  <c r="K5513" i="105"/>
  <c r="K5514" i="105"/>
  <c r="K5515" i="105"/>
  <c r="K5516" i="105"/>
  <c r="K5517" i="105"/>
  <c r="K5518" i="105"/>
  <c r="K5519" i="105"/>
  <c r="K5520" i="105"/>
  <c r="K5521" i="105"/>
  <c r="K5522" i="105"/>
  <c r="K5523" i="105"/>
  <c r="K5524" i="105"/>
  <c r="K5525" i="105"/>
  <c r="K5526" i="105"/>
  <c r="K5527" i="105"/>
  <c r="K5528" i="105"/>
  <c r="K5529" i="105"/>
  <c r="K5530" i="105"/>
  <c r="K5531" i="105"/>
  <c r="K5532" i="105"/>
  <c r="K5533" i="105"/>
  <c r="K5534" i="105"/>
  <c r="K5535" i="105"/>
  <c r="K5536" i="105"/>
  <c r="K5537" i="105"/>
  <c r="K5538" i="105"/>
  <c r="K5539" i="105"/>
  <c r="K5540" i="105"/>
  <c r="K5541" i="105"/>
  <c r="K5542" i="105"/>
  <c r="K5543" i="105"/>
  <c r="K5544" i="105"/>
  <c r="K5545" i="105"/>
  <c r="K5546" i="105"/>
  <c r="K5547" i="105"/>
  <c r="K5548" i="105"/>
  <c r="K5549" i="105"/>
  <c r="K5550" i="105"/>
  <c r="K5551" i="105"/>
  <c r="K5552" i="105"/>
  <c r="K5553" i="105"/>
  <c r="K5554" i="105"/>
  <c r="K5555" i="105"/>
  <c r="K5556" i="105"/>
  <c r="K5557" i="105"/>
  <c r="K5558" i="105"/>
  <c r="K5559" i="105"/>
  <c r="K5560" i="105"/>
  <c r="K5561" i="105"/>
  <c r="K5562" i="105"/>
  <c r="K5563" i="105"/>
  <c r="K5564" i="105"/>
  <c r="K5565" i="105"/>
  <c r="K5566" i="105"/>
  <c r="K5567" i="105"/>
  <c r="K5568" i="105"/>
  <c r="K5569" i="105"/>
  <c r="K5570" i="105"/>
  <c r="K5571" i="105"/>
  <c r="K5572" i="105"/>
  <c r="K5573" i="105"/>
  <c r="K5574" i="105"/>
  <c r="K5575" i="105"/>
  <c r="K5576" i="105"/>
  <c r="K5577" i="105"/>
  <c r="K5578" i="105"/>
  <c r="K5579" i="105"/>
  <c r="K5580" i="105"/>
  <c r="K5581" i="105"/>
  <c r="K5582" i="105"/>
  <c r="K5583" i="105"/>
  <c r="K5584" i="105"/>
  <c r="K5585" i="105"/>
  <c r="K5586" i="105"/>
  <c r="K5587" i="105"/>
  <c r="K5588" i="105"/>
  <c r="K5589" i="105"/>
  <c r="K5590" i="105"/>
  <c r="K5591" i="105"/>
  <c r="K5592" i="105"/>
  <c r="K5593" i="105"/>
  <c r="K5594" i="105"/>
  <c r="K5595" i="105"/>
  <c r="K5596" i="105"/>
  <c r="K5597" i="105"/>
  <c r="K5598" i="105"/>
  <c r="K5599" i="105"/>
  <c r="K5600" i="105"/>
  <c r="K5601" i="105"/>
  <c r="K5602" i="105"/>
  <c r="K5603" i="105"/>
  <c r="K5604" i="105"/>
  <c r="K5605" i="105"/>
  <c r="K5606" i="105"/>
  <c r="K5607" i="105"/>
  <c r="K5608" i="105"/>
  <c r="K5609" i="105"/>
  <c r="K5610" i="105"/>
  <c r="K5611" i="105"/>
  <c r="K5612" i="105"/>
  <c r="K5613" i="105"/>
  <c r="K5614" i="105"/>
  <c r="K5615" i="105"/>
  <c r="K5616" i="105"/>
  <c r="K5617" i="105"/>
  <c r="K5618" i="105"/>
  <c r="K5619" i="105"/>
  <c r="K5620" i="105"/>
  <c r="K5621" i="105"/>
  <c r="K5622" i="105"/>
  <c r="K5623" i="105"/>
  <c r="K5624" i="105"/>
  <c r="K5625" i="105"/>
  <c r="K5626" i="105"/>
  <c r="K5627" i="105"/>
  <c r="K5628" i="105"/>
  <c r="K5629" i="105"/>
  <c r="K5630" i="105"/>
  <c r="K5631" i="105"/>
  <c r="K5632" i="105"/>
  <c r="K5633" i="105"/>
  <c r="K5634" i="105"/>
  <c r="K5635" i="105"/>
  <c r="K5636" i="105"/>
  <c r="K5637" i="105"/>
  <c r="K5638" i="105"/>
  <c r="K5639" i="105"/>
  <c r="K5640" i="105"/>
  <c r="K5641" i="105"/>
  <c r="K5642" i="105"/>
  <c r="K5643" i="105"/>
  <c r="K5644" i="105"/>
  <c r="K5645" i="105"/>
  <c r="K5646" i="105"/>
  <c r="K5647" i="105"/>
  <c r="K5648" i="105"/>
  <c r="K5649" i="105"/>
  <c r="K5650" i="105"/>
  <c r="K5651" i="105"/>
  <c r="K5652" i="105"/>
  <c r="K5653" i="105"/>
  <c r="K5654" i="105"/>
  <c r="K5655" i="105"/>
  <c r="K5656" i="105"/>
  <c r="K5657" i="105"/>
  <c r="K5658" i="105"/>
  <c r="K5659" i="105"/>
  <c r="K5660" i="105"/>
  <c r="K5661" i="105"/>
  <c r="K5662" i="105"/>
  <c r="K5663" i="105"/>
  <c r="K5664" i="105"/>
  <c r="K5665" i="105"/>
  <c r="K5666" i="105"/>
  <c r="K5667" i="105"/>
  <c r="K5668" i="105"/>
  <c r="K5669" i="105"/>
  <c r="K5670" i="105"/>
  <c r="K5671" i="105"/>
  <c r="K5672" i="105"/>
  <c r="K5673" i="105"/>
  <c r="K5674" i="105"/>
  <c r="K5675" i="105"/>
  <c r="K5676" i="105"/>
  <c r="K5677" i="105"/>
  <c r="K5678" i="105"/>
  <c r="K5679" i="105"/>
  <c r="K5680" i="105"/>
  <c r="K5681" i="105"/>
  <c r="K5682" i="105"/>
  <c r="K5683" i="105"/>
  <c r="K5684" i="105"/>
  <c r="K5685" i="105"/>
  <c r="K5686" i="105"/>
  <c r="K5687" i="105"/>
  <c r="K5688" i="105"/>
  <c r="K5689" i="105"/>
  <c r="K5690" i="105"/>
  <c r="K5691" i="105"/>
  <c r="K5692" i="105"/>
  <c r="K5693" i="105"/>
  <c r="K5694" i="105"/>
  <c r="K5695" i="105"/>
  <c r="K5696" i="105"/>
  <c r="K5697" i="105"/>
  <c r="K5698" i="105"/>
  <c r="K5699" i="105"/>
  <c r="K5700" i="105"/>
  <c r="K5701" i="105"/>
  <c r="K5702" i="105"/>
  <c r="K5703" i="105"/>
  <c r="K5704" i="105"/>
  <c r="K5705" i="105"/>
  <c r="K5706" i="105"/>
  <c r="K5707" i="105"/>
  <c r="K5708" i="105"/>
  <c r="K5709" i="105"/>
  <c r="K5710" i="105"/>
  <c r="K5711" i="105"/>
  <c r="K5712" i="105"/>
  <c r="K5713" i="105"/>
  <c r="K5714" i="105"/>
  <c r="K5715" i="105"/>
  <c r="K5716" i="105"/>
  <c r="K5717" i="105"/>
  <c r="K5718" i="105"/>
  <c r="K5719" i="105"/>
  <c r="K5720" i="105"/>
  <c r="K5721" i="105"/>
  <c r="K5722" i="105"/>
  <c r="K5723" i="105"/>
  <c r="K5724" i="105"/>
  <c r="K5725" i="105"/>
  <c r="K5726" i="105"/>
  <c r="K5727" i="105"/>
  <c r="K5728" i="105"/>
  <c r="K5729" i="105"/>
  <c r="K5730" i="105"/>
  <c r="K5731" i="105"/>
  <c r="K5732" i="105"/>
  <c r="K5733" i="105"/>
  <c r="K5734" i="105"/>
  <c r="K5735" i="105"/>
  <c r="K5736" i="105"/>
  <c r="K5737" i="105"/>
  <c r="K5738" i="105"/>
  <c r="K5739" i="105"/>
  <c r="K5740" i="105"/>
  <c r="K5741" i="105"/>
  <c r="K5742" i="105"/>
  <c r="K5743" i="105"/>
  <c r="K5744" i="105"/>
  <c r="K5745" i="105"/>
  <c r="K5746" i="105"/>
  <c r="K5747" i="105"/>
  <c r="K5748" i="105"/>
  <c r="K5749" i="105"/>
  <c r="K5750" i="105"/>
  <c r="K5751" i="105"/>
  <c r="K5752" i="105"/>
  <c r="K5753" i="105"/>
  <c r="K5754" i="105"/>
  <c r="K5755" i="105"/>
  <c r="K5756" i="105"/>
  <c r="K5757" i="105"/>
  <c r="K5758" i="105"/>
  <c r="K5759" i="105"/>
  <c r="K5760" i="105"/>
  <c r="K5761" i="105"/>
  <c r="K5762" i="105"/>
  <c r="K5763" i="105"/>
  <c r="K5764" i="105"/>
  <c r="K5765" i="105"/>
  <c r="K5766" i="105"/>
  <c r="K5767" i="105"/>
  <c r="K5768" i="105"/>
  <c r="K5769" i="105"/>
  <c r="K5770" i="105"/>
  <c r="K5771" i="105"/>
  <c r="K5772" i="105"/>
  <c r="K5773" i="105"/>
  <c r="K5774" i="105"/>
  <c r="K5775" i="105"/>
  <c r="K5776" i="105"/>
  <c r="K5777" i="105"/>
  <c r="K5778" i="105"/>
  <c r="K5779" i="105"/>
  <c r="K5780" i="105"/>
  <c r="K5781" i="105"/>
  <c r="K5782" i="105"/>
  <c r="K5783" i="105"/>
  <c r="K5784" i="105"/>
  <c r="K5785" i="105"/>
  <c r="K5786" i="105"/>
  <c r="K5787" i="105"/>
  <c r="K5788" i="105"/>
  <c r="K5789" i="105"/>
  <c r="K5790" i="105"/>
  <c r="K5791" i="105"/>
  <c r="K5792" i="105"/>
  <c r="K5793" i="105"/>
  <c r="K5794" i="105"/>
  <c r="K5795" i="105"/>
  <c r="K5796" i="105"/>
  <c r="K5797" i="105"/>
  <c r="K5798" i="105"/>
  <c r="K5799" i="105"/>
  <c r="K5800" i="105"/>
  <c r="K5801" i="105"/>
  <c r="K5802" i="105"/>
  <c r="K5803" i="105"/>
  <c r="K5804" i="105"/>
  <c r="K5805" i="105"/>
  <c r="K5806" i="105"/>
  <c r="K5807" i="105"/>
  <c r="K5808" i="105"/>
  <c r="K5809" i="105"/>
  <c r="K5810" i="105"/>
  <c r="K5811" i="105"/>
  <c r="K5812" i="105"/>
  <c r="K5813" i="105"/>
  <c r="K5814" i="105"/>
  <c r="K5815" i="105"/>
  <c r="K5816" i="105"/>
  <c r="K5817" i="105"/>
  <c r="K5818" i="105"/>
  <c r="K5819" i="105"/>
  <c r="K5820" i="105"/>
  <c r="K5821" i="105"/>
  <c r="K5822" i="105"/>
  <c r="K5823" i="105"/>
  <c r="K5824" i="105"/>
  <c r="K5825" i="105"/>
  <c r="K5826" i="105"/>
  <c r="K5827" i="105"/>
  <c r="K5828" i="105"/>
  <c r="K5829" i="105"/>
  <c r="K5830" i="105"/>
  <c r="K5831" i="105"/>
  <c r="K5832" i="105"/>
  <c r="K5833" i="105"/>
  <c r="K5834" i="105"/>
  <c r="K5835" i="105"/>
  <c r="K5836" i="105"/>
  <c r="K5837" i="105"/>
  <c r="K5838" i="105"/>
  <c r="K5839" i="105"/>
  <c r="K5840" i="105"/>
  <c r="K5841" i="105"/>
  <c r="K5842" i="105"/>
  <c r="K5843" i="105"/>
  <c r="K5844" i="105"/>
  <c r="K5845" i="105"/>
  <c r="K5846" i="105"/>
  <c r="K5847" i="105"/>
  <c r="K5848" i="105"/>
  <c r="K5849" i="105"/>
  <c r="K5850" i="105"/>
  <c r="K5851" i="105"/>
  <c r="K5852" i="105"/>
  <c r="K5853" i="105"/>
  <c r="K5854" i="105"/>
  <c r="K5855" i="105"/>
  <c r="K5856" i="105"/>
  <c r="K5857" i="105"/>
  <c r="K5858" i="105"/>
  <c r="K5859" i="105"/>
  <c r="K5860" i="105"/>
  <c r="K5861" i="105"/>
  <c r="K5862" i="105"/>
  <c r="K5863" i="105"/>
  <c r="K5864" i="105"/>
  <c r="K5865" i="105"/>
  <c r="K5866" i="105"/>
  <c r="K5867" i="105"/>
  <c r="K5868" i="105"/>
  <c r="K5869" i="105"/>
  <c r="K5870" i="105"/>
  <c r="K5871" i="105"/>
  <c r="K5872" i="105"/>
  <c r="K5873" i="105"/>
  <c r="K5874" i="105"/>
  <c r="K5875" i="105"/>
  <c r="K5876" i="105"/>
  <c r="K5877" i="105"/>
  <c r="K5878" i="105"/>
  <c r="K5879" i="105"/>
  <c r="K5880" i="105"/>
  <c r="K5881" i="105"/>
  <c r="K5882" i="105"/>
  <c r="K5883" i="105"/>
  <c r="K5884" i="105"/>
  <c r="K5885" i="105"/>
  <c r="K5886" i="105"/>
  <c r="K5887" i="105"/>
  <c r="K5888" i="105"/>
  <c r="K5889" i="105"/>
  <c r="K5890" i="105"/>
  <c r="K5891" i="105"/>
  <c r="K5892" i="105"/>
  <c r="K5893" i="105"/>
  <c r="K5894" i="105"/>
  <c r="K5895" i="105"/>
  <c r="K5896" i="105"/>
  <c r="K5897" i="105"/>
  <c r="K5898" i="105"/>
  <c r="K5899" i="105"/>
  <c r="K5900" i="105"/>
  <c r="K5901" i="105"/>
  <c r="K5902" i="105"/>
  <c r="K5903" i="105"/>
  <c r="K5904" i="105"/>
  <c r="K5905" i="105"/>
  <c r="K5906" i="105"/>
  <c r="K5907" i="105"/>
  <c r="K5908" i="105"/>
  <c r="K5909" i="105"/>
  <c r="K5910" i="105"/>
  <c r="K5911" i="105"/>
  <c r="K5912" i="105"/>
  <c r="K5913" i="105"/>
  <c r="K5914" i="105"/>
  <c r="K5915" i="105"/>
  <c r="K5916" i="105"/>
  <c r="K5917" i="105"/>
  <c r="K5918" i="105"/>
  <c r="K5919" i="105"/>
  <c r="K5920" i="105"/>
  <c r="K5921" i="105"/>
  <c r="K5922" i="105"/>
  <c r="K5923" i="105"/>
  <c r="K5924" i="105"/>
  <c r="K5925" i="105"/>
  <c r="K5926" i="105"/>
  <c r="K5927" i="105"/>
  <c r="K5928" i="105"/>
  <c r="K5929" i="105"/>
  <c r="K5930" i="105"/>
  <c r="K5931" i="105"/>
  <c r="K5932" i="105"/>
  <c r="K5933" i="105"/>
  <c r="K5934" i="105"/>
  <c r="K5935" i="105"/>
  <c r="K5936" i="105"/>
  <c r="K5937" i="105"/>
  <c r="K5938" i="105"/>
  <c r="K5939" i="105"/>
  <c r="K5940" i="105"/>
  <c r="K5941" i="105"/>
  <c r="K5942" i="105"/>
  <c r="K5943" i="105"/>
  <c r="K5944" i="105"/>
  <c r="K5945" i="105"/>
  <c r="K5946" i="105"/>
  <c r="K5947" i="105"/>
  <c r="K5948" i="105"/>
  <c r="K5949" i="105"/>
  <c r="K5950" i="105"/>
  <c r="K5951" i="105"/>
  <c r="K5952" i="105"/>
  <c r="K5953" i="105"/>
  <c r="K5954" i="105"/>
  <c r="K5955" i="105"/>
  <c r="K5956" i="105"/>
  <c r="K5957" i="105"/>
  <c r="K5958" i="105"/>
  <c r="K5959" i="105"/>
  <c r="K5960" i="105"/>
  <c r="K5961" i="105"/>
  <c r="K5962" i="105"/>
  <c r="K5963" i="105"/>
  <c r="K5964" i="105"/>
  <c r="K5965" i="105"/>
  <c r="K5966" i="105"/>
  <c r="K5967" i="105"/>
  <c r="K5968" i="105"/>
  <c r="K5969" i="105"/>
  <c r="K5970" i="105"/>
  <c r="K5971" i="105"/>
  <c r="K5972" i="105"/>
  <c r="K5973" i="105"/>
  <c r="K5974" i="105"/>
  <c r="K5975" i="105"/>
  <c r="K5976" i="105"/>
  <c r="K5977" i="105"/>
  <c r="K5978" i="105"/>
  <c r="K5979" i="105"/>
  <c r="K5980" i="105"/>
  <c r="K5981" i="105"/>
  <c r="K5982" i="105"/>
  <c r="K5983" i="105"/>
  <c r="K5984" i="105"/>
  <c r="K5985" i="105"/>
  <c r="K5986" i="105"/>
  <c r="K5987" i="105"/>
  <c r="K5988" i="105"/>
  <c r="K5989" i="105"/>
  <c r="K5990" i="105"/>
  <c r="K5991" i="105"/>
  <c r="K5992" i="105"/>
  <c r="K5993" i="105"/>
  <c r="K5994" i="105"/>
  <c r="K5995" i="105"/>
  <c r="K5996" i="105"/>
  <c r="K5997" i="105"/>
  <c r="K5998" i="105"/>
  <c r="K5999" i="105"/>
  <c r="K6000" i="105"/>
  <c r="K6001" i="105"/>
  <c r="K6002" i="105"/>
  <c r="K6003" i="105"/>
  <c r="K6004" i="105"/>
  <c r="K6005" i="105"/>
  <c r="K6006" i="105"/>
  <c r="K6007" i="105"/>
  <c r="K6008" i="105"/>
  <c r="K6009" i="105"/>
  <c r="K6010" i="105"/>
  <c r="K6011" i="105"/>
  <c r="K6012" i="105"/>
  <c r="K6013" i="105"/>
  <c r="K6014" i="105"/>
  <c r="K6015" i="105"/>
  <c r="K6016" i="105"/>
  <c r="K6017" i="105"/>
  <c r="K6018" i="105"/>
  <c r="K6019" i="105"/>
  <c r="K6020" i="105"/>
  <c r="K6021" i="105"/>
  <c r="K6022" i="105"/>
  <c r="K6023" i="105"/>
  <c r="K6024" i="105"/>
  <c r="K6025" i="105"/>
  <c r="K6026" i="105"/>
  <c r="K6027" i="105"/>
  <c r="K6028" i="105"/>
  <c r="K6029" i="105"/>
  <c r="K6030" i="105"/>
  <c r="K6031" i="105"/>
  <c r="K6032" i="105"/>
  <c r="K6033" i="105"/>
  <c r="K6034" i="105"/>
  <c r="K6035" i="105"/>
  <c r="K6036" i="105"/>
  <c r="K6037" i="105"/>
  <c r="K6038" i="105"/>
  <c r="K6039" i="105"/>
  <c r="K6040" i="105"/>
  <c r="K6041" i="105"/>
  <c r="K6042" i="105"/>
  <c r="K6043" i="105"/>
  <c r="K6044" i="105"/>
  <c r="K6045" i="105"/>
  <c r="K6046" i="105"/>
  <c r="K6047" i="105"/>
  <c r="K6048" i="105"/>
  <c r="K6049" i="105"/>
  <c r="K6050" i="105"/>
  <c r="K6051" i="105"/>
  <c r="K6052" i="105"/>
  <c r="K6053" i="105"/>
  <c r="K6054" i="105"/>
  <c r="K6055" i="105"/>
  <c r="K6056" i="105"/>
  <c r="K6057" i="105"/>
  <c r="K6058" i="105"/>
  <c r="K6059" i="105"/>
  <c r="K6060" i="105"/>
  <c r="K6061" i="105"/>
  <c r="K6062" i="105"/>
  <c r="K6063" i="105"/>
  <c r="K6064" i="105"/>
  <c r="K6065" i="105"/>
  <c r="K6066" i="105"/>
  <c r="K6067" i="105"/>
  <c r="K6068" i="105"/>
  <c r="K6069" i="105"/>
  <c r="K6070" i="105"/>
  <c r="K6071" i="105"/>
  <c r="K6072" i="105"/>
  <c r="K6073" i="105"/>
  <c r="K6074" i="105"/>
  <c r="K6075" i="105"/>
  <c r="K6076" i="105"/>
  <c r="K6077" i="105"/>
  <c r="K6078" i="105"/>
  <c r="K6079" i="105"/>
  <c r="K6080" i="105"/>
  <c r="K6081" i="105"/>
  <c r="K6082" i="105"/>
  <c r="K6083" i="105"/>
  <c r="K6084" i="105"/>
  <c r="K6085" i="105"/>
  <c r="K6086" i="105"/>
  <c r="K6087" i="105"/>
  <c r="K6088" i="105"/>
  <c r="K6089" i="105"/>
  <c r="K6090" i="105"/>
  <c r="K6091" i="105"/>
  <c r="K6092" i="105"/>
  <c r="K6093" i="105"/>
  <c r="K6094" i="105"/>
  <c r="K6095" i="105"/>
  <c r="K6096" i="105"/>
  <c r="K6097" i="105"/>
  <c r="K6098" i="105"/>
  <c r="K6099" i="105"/>
  <c r="K6100" i="105"/>
  <c r="K6101" i="105"/>
  <c r="K6102" i="105"/>
  <c r="K6103" i="105"/>
  <c r="K6104" i="105"/>
  <c r="K6105" i="105"/>
  <c r="K6106" i="105"/>
  <c r="K6107" i="105"/>
  <c r="K6108" i="105"/>
  <c r="K6109" i="105"/>
  <c r="K6110" i="105"/>
  <c r="K6111" i="105"/>
  <c r="K6112" i="105"/>
  <c r="K6113" i="105"/>
  <c r="K6114" i="105"/>
  <c r="K6115" i="105"/>
  <c r="K6116" i="105"/>
  <c r="K6117" i="105"/>
  <c r="K6118" i="105"/>
  <c r="K6119" i="105"/>
  <c r="K6120" i="105"/>
  <c r="K6121" i="105"/>
  <c r="K6122" i="105"/>
  <c r="K6123" i="105"/>
  <c r="K6124" i="105"/>
  <c r="K6125" i="105"/>
  <c r="K6126" i="105"/>
  <c r="K6127" i="105"/>
  <c r="K6128" i="105"/>
  <c r="K6129" i="105"/>
  <c r="K6130" i="105"/>
  <c r="K6131" i="105"/>
  <c r="K6132" i="105"/>
  <c r="K6133" i="105"/>
  <c r="K6134" i="105"/>
  <c r="K6135" i="105"/>
  <c r="K6136" i="105"/>
  <c r="K6137" i="105"/>
  <c r="K6138" i="105"/>
  <c r="K6139" i="105"/>
  <c r="K6140" i="105"/>
  <c r="K6141" i="105"/>
  <c r="K6142" i="105"/>
  <c r="K6143" i="105"/>
  <c r="K6144" i="105"/>
  <c r="K6145" i="105"/>
  <c r="K6146" i="105"/>
  <c r="K6147" i="105"/>
  <c r="K6148" i="105"/>
  <c r="K6149" i="105"/>
  <c r="K6150" i="105"/>
  <c r="K6151" i="105"/>
  <c r="K6152" i="105"/>
  <c r="K6153" i="105"/>
  <c r="K6154" i="105"/>
  <c r="K6155" i="105"/>
  <c r="K6156" i="105"/>
  <c r="K6157" i="105"/>
  <c r="K6158" i="105"/>
  <c r="K6159" i="105"/>
  <c r="K6160" i="105"/>
  <c r="K6161" i="105"/>
  <c r="K6162" i="105"/>
  <c r="K6163" i="105"/>
  <c r="K6164" i="105"/>
  <c r="K6165" i="105"/>
  <c r="K6166" i="105"/>
  <c r="K6167" i="105"/>
  <c r="K6168" i="105"/>
  <c r="K6169" i="105"/>
  <c r="K6170" i="105"/>
  <c r="K6171" i="105"/>
  <c r="K6172" i="105"/>
  <c r="K6173" i="105"/>
  <c r="K6174" i="105"/>
  <c r="K6175" i="105"/>
  <c r="K6176" i="105"/>
  <c r="K6177" i="105"/>
  <c r="K6178" i="105"/>
  <c r="K6179" i="105"/>
  <c r="K6180" i="105"/>
  <c r="K6181" i="105"/>
  <c r="K6182" i="105"/>
  <c r="K6183" i="105"/>
  <c r="K6184" i="105"/>
  <c r="K6185" i="105"/>
  <c r="K6186" i="105"/>
  <c r="K6187" i="105"/>
  <c r="K6188" i="105"/>
  <c r="K6189" i="105"/>
  <c r="K6190" i="105"/>
  <c r="K6191" i="105"/>
  <c r="K6192" i="105"/>
  <c r="K6193" i="105"/>
  <c r="K6194" i="105"/>
  <c r="K6195" i="105"/>
  <c r="K6196" i="105"/>
  <c r="K6197" i="105"/>
  <c r="K6198" i="105"/>
  <c r="K6199" i="105"/>
  <c r="K6200" i="105"/>
  <c r="K6201" i="105"/>
  <c r="K6202" i="105"/>
  <c r="K6203" i="105"/>
  <c r="K6204" i="105"/>
  <c r="K6205" i="105"/>
  <c r="K6206" i="105"/>
  <c r="K6207" i="105"/>
  <c r="K6208" i="105"/>
  <c r="K6209" i="105"/>
  <c r="K6210" i="105"/>
  <c r="K6211" i="105"/>
  <c r="K6212" i="105"/>
  <c r="K6213" i="105"/>
  <c r="K6214" i="105"/>
  <c r="K6215" i="105"/>
  <c r="K6216" i="105"/>
  <c r="K6217" i="105"/>
  <c r="K6218" i="105"/>
  <c r="K6219" i="105"/>
  <c r="K6220" i="105"/>
  <c r="K6221" i="105"/>
  <c r="K6222" i="105"/>
  <c r="K6223" i="105"/>
  <c r="K6224" i="105"/>
  <c r="K6225" i="105"/>
  <c r="K6226" i="105"/>
  <c r="K6227" i="105"/>
  <c r="K6228" i="105"/>
  <c r="K6229" i="105"/>
  <c r="K6230" i="105"/>
  <c r="K6231" i="105"/>
  <c r="K6232" i="105"/>
  <c r="K6233" i="105"/>
  <c r="K6234" i="105"/>
  <c r="K6235" i="105"/>
  <c r="K6236" i="105"/>
  <c r="K6237" i="105"/>
  <c r="K6238" i="105"/>
  <c r="K6239" i="105"/>
  <c r="K6240" i="105"/>
  <c r="K6241" i="105"/>
  <c r="K6242" i="105"/>
  <c r="K6243" i="105"/>
  <c r="K6244" i="105"/>
  <c r="K6245" i="105"/>
  <c r="K6246" i="105"/>
  <c r="K6247" i="105"/>
  <c r="K6248" i="105"/>
  <c r="K6249" i="105"/>
  <c r="K6250" i="105"/>
  <c r="K6251" i="105"/>
  <c r="K6252" i="105"/>
  <c r="K6253" i="105"/>
  <c r="K6254" i="105"/>
  <c r="K6255" i="105"/>
  <c r="K6256" i="105"/>
  <c r="K6257" i="105"/>
  <c r="K6258" i="105"/>
  <c r="K6259" i="105"/>
  <c r="K6260" i="105"/>
  <c r="K6261" i="105"/>
  <c r="K6262" i="105"/>
  <c r="K6263" i="105"/>
  <c r="K6264" i="105"/>
  <c r="K6265" i="105"/>
  <c r="K6266" i="105"/>
  <c r="K6267" i="105"/>
  <c r="K6268" i="105"/>
  <c r="K6269" i="105"/>
  <c r="K6270" i="105"/>
  <c r="K6271" i="105"/>
  <c r="K6272" i="105"/>
  <c r="K6273" i="105"/>
  <c r="K6274" i="105"/>
  <c r="K6275" i="105"/>
  <c r="K6276" i="105"/>
  <c r="K6277" i="105"/>
  <c r="K6278" i="105"/>
  <c r="K6279" i="105"/>
  <c r="K6280" i="105"/>
  <c r="K6281" i="105"/>
  <c r="K6282" i="105"/>
  <c r="K6283" i="105"/>
  <c r="K6284" i="105"/>
  <c r="K6285" i="105"/>
  <c r="K6286" i="105"/>
  <c r="K6287" i="105"/>
  <c r="K6288" i="105"/>
  <c r="K6289" i="105"/>
  <c r="K6290" i="105"/>
  <c r="K6291" i="105"/>
  <c r="K6292" i="105"/>
  <c r="K6293" i="105"/>
  <c r="K6294" i="105"/>
  <c r="K6295" i="105"/>
  <c r="K6296" i="105"/>
  <c r="K6297" i="105"/>
  <c r="K6298" i="105"/>
  <c r="K6299" i="105"/>
  <c r="K6300" i="105"/>
  <c r="K6301" i="105"/>
  <c r="K6302" i="105"/>
  <c r="K6303" i="105"/>
  <c r="K6304" i="105"/>
  <c r="K6305" i="105"/>
  <c r="K6306" i="105"/>
  <c r="K6307" i="105"/>
  <c r="K6308" i="105"/>
  <c r="K6309" i="105"/>
  <c r="K6310" i="105"/>
  <c r="K6311" i="105"/>
  <c r="K6312" i="105"/>
  <c r="K6313" i="105"/>
  <c r="K6314" i="105"/>
  <c r="K6315" i="105"/>
  <c r="K6316" i="105"/>
  <c r="K6317" i="105"/>
  <c r="K6318" i="105"/>
  <c r="K6319" i="105"/>
  <c r="K6320" i="105"/>
  <c r="K6321" i="105"/>
  <c r="K6322" i="105"/>
  <c r="K6323" i="105"/>
  <c r="K6324" i="105"/>
  <c r="K6325" i="105"/>
  <c r="K6326" i="105"/>
  <c r="K6327" i="105"/>
  <c r="K6328" i="105"/>
  <c r="K6329" i="105"/>
  <c r="K6330" i="105"/>
  <c r="K6331" i="105"/>
  <c r="K6332" i="105"/>
  <c r="K6333" i="105"/>
  <c r="K6334" i="105"/>
  <c r="K6335" i="105"/>
  <c r="K6336" i="105"/>
  <c r="K6337" i="105"/>
  <c r="K6338" i="105"/>
  <c r="K6339" i="105"/>
  <c r="K6340" i="105"/>
  <c r="K6341" i="105"/>
  <c r="K6342" i="105"/>
  <c r="K6343" i="105"/>
  <c r="K6344" i="105"/>
  <c r="K6345" i="105"/>
  <c r="K6346" i="105"/>
  <c r="K6347" i="105"/>
  <c r="K6348" i="105"/>
  <c r="K6349" i="105"/>
  <c r="K6350" i="105"/>
  <c r="K6351" i="105"/>
  <c r="K6352" i="105"/>
  <c r="K6353" i="105"/>
  <c r="K6354" i="105"/>
  <c r="K6355" i="105"/>
  <c r="K6356" i="105"/>
  <c r="K6357" i="105"/>
  <c r="K6358" i="105"/>
  <c r="K6359" i="105"/>
  <c r="K6360" i="105"/>
  <c r="K6361" i="105"/>
  <c r="K6362" i="105"/>
  <c r="K6363" i="105"/>
  <c r="K6364" i="105"/>
  <c r="K6365" i="105"/>
  <c r="K6366" i="105"/>
  <c r="K6367" i="105"/>
  <c r="K6368" i="105"/>
  <c r="K6369" i="105"/>
  <c r="K6370" i="105"/>
  <c r="K6371" i="105"/>
  <c r="K6372" i="105"/>
  <c r="K6373" i="105"/>
  <c r="K6374" i="105"/>
  <c r="K6375" i="105"/>
  <c r="K6376" i="105"/>
  <c r="K6377" i="105"/>
  <c r="K6378" i="105"/>
  <c r="K6379" i="105"/>
  <c r="K6380" i="105"/>
  <c r="K6381" i="105"/>
  <c r="K6382" i="105"/>
  <c r="K6383" i="105"/>
  <c r="K6384" i="105"/>
  <c r="K6385" i="105"/>
  <c r="K6386" i="105"/>
  <c r="K6387" i="105"/>
  <c r="K6388" i="105"/>
  <c r="K6389" i="105"/>
  <c r="K6390" i="105"/>
  <c r="K6391" i="105"/>
  <c r="K6392" i="105"/>
  <c r="K6393" i="105"/>
  <c r="K6394" i="105"/>
  <c r="K6395" i="105"/>
  <c r="K6396" i="105"/>
  <c r="K6397" i="105"/>
  <c r="K6398" i="105"/>
  <c r="K6399" i="105"/>
  <c r="K6400" i="105"/>
  <c r="K6401" i="105"/>
  <c r="K6402" i="105"/>
  <c r="K6403" i="105"/>
  <c r="K6404" i="105"/>
  <c r="K6405" i="105"/>
  <c r="K6406" i="105"/>
  <c r="K6407" i="105"/>
  <c r="K6408" i="105"/>
  <c r="K6409" i="105"/>
  <c r="K6410" i="105"/>
  <c r="K6411" i="105"/>
  <c r="K6412" i="105"/>
  <c r="K6413" i="105"/>
  <c r="K6414" i="105"/>
  <c r="K6415" i="105"/>
  <c r="K6416" i="105"/>
  <c r="K6417" i="105"/>
  <c r="K6418" i="105"/>
  <c r="K6419" i="105"/>
  <c r="K6420" i="105"/>
  <c r="K6421" i="105"/>
  <c r="K6422" i="105"/>
  <c r="K6423" i="105"/>
  <c r="K6424" i="105"/>
  <c r="K6425" i="105"/>
  <c r="K6426" i="105"/>
  <c r="K6427" i="105"/>
  <c r="K6428" i="105"/>
  <c r="K6429" i="105"/>
  <c r="K6430" i="105"/>
  <c r="K6431" i="105"/>
  <c r="K6432" i="105"/>
  <c r="K6433" i="105"/>
  <c r="K6434" i="105"/>
  <c r="K6435" i="105"/>
  <c r="K6436" i="105"/>
  <c r="K6437" i="105"/>
  <c r="K6438" i="105"/>
  <c r="K6439" i="105"/>
  <c r="K6440" i="105"/>
  <c r="K6441" i="105"/>
  <c r="K6442" i="105"/>
  <c r="K6443" i="105"/>
  <c r="K6444" i="105"/>
  <c r="K6445" i="105"/>
  <c r="K6446" i="105"/>
  <c r="K6447" i="105"/>
  <c r="K6448" i="105"/>
  <c r="K6449" i="105"/>
  <c r="K6450" i="105"/>
  <c r="K6451" i="105"/>
  <c r="K6452" i="105"/>
  <c r="K6453" i="105"/>
  <c r="K6454" i="105"/>
  <c r="K6455" i="105"/>
  <c r="K6456" i="105"/>
  <c r="K6457" i="105"/>
  <c r="K6458" i="105"/>
  <c r="K6459" i="105"/>
  <c r="K6460" i="105"/>
  <c r="K6461" i="105"/>
  <c r="K6462" i="105"/>
  <c r="K6463" i="105"/>
  <c r="K6464" i="105"/>
  <c r="K6465" i="105"/>
  <c r="K6466" i="105"/>
  <c r="K6467" i="105"/>
  <c r="K6468" i="105"/>
  <c r="K6469" i="105"/>
  <c r="K6470" i="105"/>
  <c r="K6471" i="105"/>
  <c r="K6472" i="105"/>
  <c r="K6473" i="105"/>
  <c r="K6474" i="105"/>
  <c r="K6475" i="105"/>
  <c r="K6476" i="105"/>
  <c r="K6477" i="105"/>
  <c r="K6478" i="105"/>
  <c r="K6479" i="105"/>
  <c r="K6480" i="105"/>
  <c r="K6481" i="105"/>
  <c r="K6482" i="105"/>
  <c r="K6483" i="105"/>
  <c r="K6484" i="105"/>
  <c r="K6485" i="105"/>
  <c r="K6486" i="105"/>
  <c r="K6487" i="105"/>
  <c r="K6488" i="105"/>
  <c r="K6489" i="105"/>
  <c r="K6490" i="105"/>
  <c r="K6491" i="105"/>
  <c r="K6492" i="105"/>
  <c r="K6493" i="105"/>
  <c r="K6494" i="105"/>
  <c r="K6495" i="105"/>
  <c r="K6496" i="105"/>
  <c r="K6497" i="105"/>
  <c r="K6498" i="105"/>
  <c r="K6499" i="105"/>
  <c r="K6500" i="105"/>
  <c r="K6501" i="105"/>
  <c r="K6502" i="105"/>
  <c r="K6503" i="105"/>
  <c r="K6504" i="105"/>
  <c r="K6505" i="105"/>
  <c r="K6506" i="105"/>
  <c r="K6507" i="105"/>
  <c r="K6508" i="105"/>
  <c r="K6509" i="105"/>
  <c r="K6510" i="105"/>
  <c r="K6511" i="105"/>
  <c r="K6512" i="105"/>
  <c r="K6513" i="105"/>
  <c r="K6514" i="105"/>
  <c r="K6515" i="105"/>
  <c r="K6516" i="105"/>
  <c r="K6517" i="105"/>
  <c r="K6518" i="105"/>
  <c r="K6519" i="105"/>
  <c r="K6520" i="105"/>
  <c r="K6521" i="105"/>
  <c r="K6522" i="105"/>
  <c r="K6523" i="105"/>
  <c r="K6524" i="105"/>
  <c r="K6525" i="105"/>
  <c r="K6526" i="105"/>
  <c r="K6527" i="105"/>
  <c r="K6528" i="105"/>
  <c r="K6529" i="105"/>
  <c r="K6530" i="105"/>
  <c r="K6531" i="105"/>
  <c r="K6532" i="105"/>
  <c r="K6533" i="105"/>
  <c r="K6534" i="105"/>
  <c r="K6535" i="105"/>
  <c r="K6536" i="105"/>
  <c r="K6537" i="105"/>
  <c r="K6538" i="105"/>
  <c r="K6539" i="105"/>
  <c r="K6540" i="105"/>
  <c r="K6541" i="105"/>
  <c r="K6542" i="105"/>
  <c r="K6543" i="105"/>
  <c r="K6544" i="105"/>
  <c r="K6545" i="105"/>
  <c r="K6546" i="105"/>
  <c r="K6547" i="105"/>
  <c r="K6548" i="105"/>
  <c r="K6549" i="105"/>
  <c r="K6550" i="105"/>
  <c r="K6551" i="105"/>
  <c r="K6552" i="105"/>
  <c r="K6553" i="105"/>
  <c r="K6554" i="105"/>
  <c r="K6555" i="105"/>
  <c r="K6556" i="105"/>
  <c r="K6557" i="105"/>
  <c r="K6558" i="105"/>
  <c r="K6559" i="105"/>
  <c r="K6560" i="105"/>
  <c r="K6561" i="105"/>
  <c r="K6562" i="105"/>
  <c r="K6563" i="105"/>
  <c r="K6564" i="105"/>
  <c r="K6565" i="105"/>
  <c r="K6566" i="105"/>
  <c r="K6567" i="105"/>
  <c r="K6568" i="105"/>
  <c r="K6569" i="105"/>
  <c r="K6570" i="105"/>
  <c r="K6571" i="105"/>
  <c r="K6572" i="105"/>
  <c r="K6573" i="105"/>
  <c r="K6574" i="105"/>
  <c r="K6575" i="105"/>
  <c r="K6576" i="105"/>
  <c r="K6577" i="105"/>
  <c r="K6578" i="105"/>
  <c r="K6579" i="105"/>
  <c r="K6580" i="105"/>
  <c r="K6581" i="105"/>
  <c r="K6582" i="105"/>
  <c r="K6583" i="105"/>
  <c r="K6584" i="105"/>
  <c r="K6585" i="105"/>
  <c r="K6586" i="105"/>
  <c r="K6587" i="105"/>
  <c r="K6588" i="105"/>
  <c r="K6589" i="105"/>
  <c r="K6590" i="105"/>
  <c r="K6591" i="105"/>
  <c r="K6592" i="105"/>
  <c r="K6593" i="105"/>
  <c r="K6594" i="105"/>
  <c r="K6595" i="105"/>
  <c r="K6596" i="105"/>
  <c r="K6597" i="105"/>
  <c r="K6598" i="105"/>
  <c r="K6599" i="105"/>
  <c r="K6600" i="105"/>
  <c r="K6601" i="105"/>
  <c r="K6602" i="105"/>
  <c r="K6603" i="105"/>
  <c r="K6604" i="105"/>
  <c r="K6605" i="105"/>
  <c r="K6606" i="105"/>
  <c r="K6607" i="105"/>
  <c r="K6608" i="105"/>
  <c r="K6609" i="105"/>
  <c r="K6610" i="105"/>
  <c r="K6611" i="105"/>
  <c r="K6612" i="105"/>
  <c r="K6613" i="105"/>
  <c r="K6614" i="105"/>
  <c r="K6615" i="105"/>
  <c r="K6616" i="105"/>
  <c r="K6617" i="105"/>
  <c r="K6618" i="105"/>
  <c r="K6619" i="105"/>
  <c r="K6620" i="105"/>
  <c r="K6621" i="105"/>
  <c r="K6622" i="105"/>
  <c r="K6623" i="105"/>
  <c r="K6624" i="105"/>
  <c r="K6625" i="105"/>
  <c r="K6626" i="105"/>
  <c r="K6627" i="105"/>
  <c r="K6628" i="105"/>
  <c r="K6629" i="105"/>
  <c r="K6630" i="105"/>
  <c r="K6631" i="105"/>
  <c r="K6632" i="105"/>
  <c r="K6633" i="105"/>
  <c r="K6634" i="105"/>
  <c r="K6635" i="105"/>
  <c r="K6636" i="105"/>
  <c r="K6637" i="105"/>
  <c r="K6638" i="105"/>
  <c r="K6639" i="105"/>
  <c r="K6640" i="105"/>
  <c r="K6641" i="105"/>
  <c r="K6642" i="105"/>
  <c r="K6643" i="105"/>
  <c r="K6644" i="105"/>
  <c r="K6645" i="105"/>
  <c r="K6646" i="105"/>
  <c r="K6647" i="105"/>
  <c r="K6648" i="105"/>
  <c r="K6649" i="105"/>
  <c r="K6650" i="105"/>
  <c r="K6651" i="105"/>
  <c r="K6652" i="105"/>
  <c r="K6653" i="105"/>
  <c r="K6654" i="105"/>
  <c r="K6655" i="105"/>
  <c r="K6656" i="105"/>
  <c r="K6657" i="105"/>
  <c r="K6658" i="105"/>
  <c r="K6659" i="105"/>
  <c r="K6660" i="105"/>
  <c r="K6661" i="105"/>
  <c r="K6662" i="105"/>
  <c r="K6663" i="105"/>
  <c r="K6664" i="105"/>
  <c r="K6665" i="105"/>
  <c r="K6666" i="105"/>
  <c r="K6667" i="105"/>
  <c r="K6668" i="105"/>
  <c r="K6669" i="105"/>
  <c r="K6670" i="105"/>
  <c r="K6671" i="105"/>
  <c r="K6672" i="105"/>
  <c r="K6673" i="105"/>
  <c r="K6674" i="105"/>
  <c r="K6675" i="105"/>
  <c r="K6676" i="105"/>
  <c r="K6677" i="105"/>
  <c r="K6678" i="105"/>
  <c r="K6679" i="105"/>
  <c r="K6680" i="105"/>
  <c r="K6681" i="105"/>
  <c r="K6682" i="105"/>
  <c r="K6683" i="105"/>
  <c r="K6684" i="105"/>
  <c r="K6685" i="105"/>
  <c r="K6686" i="105"/>
  <c r="K6687" i="105"/>
  <c r="K6688" i="105"/>
  <c r="K6689" i="105"/>
  <c r="K6690" i="105"/>
  <c r="K6691" i="105"/>
  <c r="K6692" i="105"/>
  <c r="K6693" i="105"/>
  <c r="K6694" i="105"/>
  <c r="K6695" i="105"/>
  <c r="K6696" i="105"/>
  <c r="K6697" i="105"/>
  <c r="K6698" i="105"/>
  <c r="K6699" i="105"/>
  <c r="K6700" i="105"/>
  <c r="K6701" i="105"/>
  <c r="K6702" i="105"/>
  <c r="K6703" i="105"/>
  <c r="K6704" i="105"/>
  <c r="K6705" i="105"/>
  <c r="K6706" i="105"/>
  <c r="K6707" i="105"/>
  <c r="K6708" i="105"/>
  <c r="K6709" i="105"/>
  <c r="K6710" i="105"/>
  <c r="K6711" i="105"/>
  <c r="K6712" i="105"/>
  <c r="K6713" i="105"/>
  <c r="K6714" i="105"/>
  <c r="K6715" i="105"/>
  <c r="K6716" i="105"/>
  <c r="K6717" i="105"/>
  <c r="K6718" i="105"/>
  <c r="K6719" i="105"/>
  <c r="K6720" i="105"/>
  <c r="K6721" i="105"/>
  <c r="K6722" i="105"/>
  <c r="K6723" i="105"/>
  <c r="K6724" i="105"/>
  <c r="K6725" i="105"/>
  <c r="K6726" i="105"/>
  <c r="K6727" i="105"/>
  <c r="K6728" i="105"/>
  <c r="K6729" i="105"/>
  <c r="K6730" i="105"/>
  <c r="K6731" i="105"/>
  <c r="K6732" i="105"/>
  <c r="K6733" i="105"/>
  <c r="K6734" i="105"/>
  <c r="K6735" i="105"/>
  <c r="K6736" i="105"/>
  <c r="K6737" i="105"/>
  <c r="K6738" i="105"/>
  <c r="K6739" i="105"/>
  <c r="K6740" i="105"/>
  <c r="K6741" i="105"/>
  <c r="K6742" i="105"/>
  <c r="K6743" i="105"/>
  <c r="K6744" i="105"/>
  <c r="K6745" i="105"/>
  <c r="K6746" i="105"/>
  <c r="K6747" i="105"/>
  <c r="K6748" i="105"/>
  <c r="K6749" i="105"/>
  <c r="K6750" i="105"/>
  <c r="K6751" i="105"/>
  <c r="K6752" i="105"/>
  <c r="K6753" i="105"/>
  <c r="K6754" i="105"/>
  <c r="K6755" i="105"/>
  <c r="K6756" i="105"/>
  <c r="K6757" i="105"/>
  <c r="K6758" i="105"/>
  <c r="K6759" i="105"/>
  <c r="K6760" i="105"/>
  <c r="K6761" i="105"/>
  <c r="K6762" i="105"/>
  <c r="K6763" i="105"/>
  <c r="K6764" i="105"/>
  <c r="K6765" i="105"/>
  <c r="K6766" i="105"/>
  <c r="K6767" i="105"/>
  <c r="K6768" i="105"/>
  <c r="K6769" i="105"/>
  <c r="K6770" i="105"/>
  <c r="K6771" i="105"/>
  <c r="K6772" i="105"/>
  <c r="K6773" i="105"/>
  <c r="K6774" i="105"/>
  <c r="K6775" i="105"/>
  <c r="K6776" i="105"/>
  <c r="K6777" i="105"/>
  <c r="K6778" i="105"/>
  <c r="K6779" i="105"/>
  <c r="K6780" i="105"/>
  <c r="K6781" i="105"/>
  <c r="K6782" i="105"/>
  <c r="K6783" i="105"/>
  <c r="K6784" i="105"/>
  <c r="K6785" i="105"/>
  <c r="K6786" i="105"/>
  <c r="K6787" i="105"/>
  <c r="K6788" i="105"/>
  <c r="K6789" i="105"/>
  <c r="K6790" i="105"/>
  <c r="K6791" i="105"/>
  <c r="K6792" i="105"/>
  <c r="K6793" i="105"/>
  <c r="K6794" i="105"/>
  <c r="K6795" i="105"/>
  <c r="K6796" i="105"/>
  <c r="K6797" i="105"/>
  <c r="K6798" i="105"/>
  <c r="K6799" i="105"/>
  <c r="K6800" i="105"/>
  <c r="K6801" i="105"/>
  <c r="K6802" i="105"/>
  <c r="K6803" i="105"/>
  <c r="K6804" i="105"/>
  <c r="K6805" i="105"/>
  <c r="K6806" i="105"/>
  <c r="K6807" i="105"/>
  <c r="K6808" i="105"/>
  <c r="K6809" i="105"/>
  <c r="K6810" i="105"/>
  <c r="K6811" i="105"/>
  <c r="K6812" i="105"/>
  <c r="K6813" i="105"/>
  <c r="K6814" i="105"/>
  <c r="K6815" i="105"/>
  <c r="K6816" i="105"/>
  <c r="K6817" i="105"/>
  <c r="K6818" i="105"/>
  <c r="K6819" i="105"/>
  <c r="K6820" i="105"/>
  <c r="K6821" i="105"/>
  <c r="K6822" i="105"/>
  <c r="K6823" i="105"/>
  <c r="K6824" i="105"/>
  <c r="K6825" i="105"/>
  <c r="K6826" i="105"/>
  <c r="K6827" i="105"/>
  <c r="K6828" i="105"/>
  <c r="K6829" i="105"/>
  <c r="K6830" i="105"/>
  <c r="K6831" i="105"/>
  <c r="K6832" i="105"/>
  <c r="K6833" i="105"/>
  <c r="K6834" i="105"/>
  <c r="K6835" i="105"/>
  <c r="K6836" i="105"/>
  <c r="K6837" i="105"/>
  <c r="K6838" i="105"/>
  <c r="K6839" i="105"/>
  <c r="K6840" i="105"/>
  <c r="K6841" i="105"/>
  <c r="K6842" i="105"/>
  <c r="K6843" i="105"/>
  <c r="K6844" i="105"/>
  <c r="K6845" i="105"/>
  <c r="K6846" i="105"/>
  <c r="K6847" i="105"/>
  <c r="K6848" i="105"/>
  <c r="K6849" i="105"/>
  <c r="K6850" i="105"/>
  <c r="K6851" i="105"/>
  <c r="K6852" i="105"/>
  <c r="K6853" i="105"/>
  <c r="K6854" i="105"/>
  <c r="K6855" i="105"/>
  <c r="K6856" i="105"/>
  <c r="K6857" i="105"/>
  <c r="K6858" i="105"/>
  <c r="K6859" i="105"/>
  <c r="K6860" i="105"/>
  <c r="K6861" i="105"/>
  <c r="K6862" i="105"/>
  <c r="K6863" i="105"/>
  <c r="K6864" i="105"/>
  <c r="K6865" i="105"/>
  <c r="K6866" i="105"/>
  <c r="K6867" i="105"/>
  <c r="K6868" i="105"/>
  <c r="K6869" i="105"/>
  <c r="K6870" i="105"/>
  <c r="K6871" i="105"/>
  <c r="K6872" i="105"/>
  <c r="K6873" i="105"/>
  <c r="K6874" i="105"/>
  <c r="K6875" i="105"/>
  <c r="K6876" i="105"/>
  <c r="K6877" i="105"/>
  <c r="K6878" i="105"/>
  <c r="K6879" i="105"/>
  <c r="K6880" i="105"/>
  <c r="K6881" i="105"/>
  <c r="K6882" i="105"/>
  <c r="K6883" i="105"/>
  <c r="K6884" i="105"/>
  <c r="K6885" i="105"/>
  <c r="K6886" i="105"/>
  <c r="K6887" i="105"/>
  <c r="K6888" i="105"/>
  <c r="K6889" i="105"/>
  <c r="K6890" i="105"/>
  <c r="K6891" i="105"/>
  <c r="K6892" i="105"/>
  <c r="K6893" i="105"/>
  <c r="K6894" i="105"/>
  <c r="K6895" i="105"/>
  <c r="K6896" i="105"/>
  <c r="K6897" i="105"/>
  <c r="K6898" i="105"/>
  <c r="K6899" i="105"/>
  <c r="K6900" i="105"/>
  <c r="K6901" i="105"/>
  <c r="K6902" i="105"/>
  <c r="K6903" i="105"/>
  <c r="K6904" i="105"/>
  <c r="K6905" i="105"/>
  <c r="K6906" i="105"/>
  <c r="K6907" i="105"/>
  <c r="K6908" i="105"/>
  <c r="K6909" i="105"/>
  <c r="K6910" i="105"/>
  <c r="K6911" i="105"/>
  <c r="K6912" i="105"/>
  <c r="K6913" i="105"/>
  <c r="K6914" i="105"/>
  <c r="K6915" i="105"/>
  <c r="K6916" i="105"/>
  <c r="K6917" i="105"/>
  <c r="K6918" i="105"/>
  <c r="K6919" i="105"/>
  <c r="K6920" i="105"/>
  <c r="K6921" i="105"/>
  <c r="K6922" i="105"/>
  <c r="K6923" i="105"/>
  <c r="K6924" i="105"/>
  <c r="K6925" i="105"/>
  <c r="K6926" i="105"/>
  <c r="K6927" i="105"/>
  <c r="K6928" i="105"/>
  <c r="K6929" i="105"/>
  <c r="K6930" i="105"/>
  <c r="K6931" i="105"/>
  <c r="K6932" i="105"/>
  <c r="K6933" i="105"/>
  <c r="K6934" i="105"/>
  <c r="K6935" i="105"/>
  <c r="K6936" i="105"/>
  <c r="K6937" i="105"/>
  <c r="K6938" i="105"/>
  <c r="K6939" i="105"/>
  <c r="K6940" i="105"/>
  <c r="K6941" i="105"/>
  <c r="K6942" i="105"/>
  <c r="K6943" i="105"/>
  <c r="K6944" i="105"/>
  <c r="K6945" i="105"/>
  <c r="K6946" i="105"/>
  <c r="K6947" i="105"/>
  <c r="K6948" i="105"/>
  <c r="K6949" i="105"/>
  <c r="K6950" i="105"/>
  <c r="K6951" i="105"/>
  <c r="K6952" i="105"/>
  <c r="K6953" i="105"/>
  <c r="K6954" i="105"/>
  <c r="K6955" i="105"/>
  <c r="K6956" i="105"/>
  <c r="K6957" i="105"/>
  <c r="K6958" i="105"/>
  <c r="K6959" i="105"/>
  <c r="K6960" i="105"/>
  <c r="K6961" i="105"/>
  <c r="K6962" i="105"/>
  <c r="K6963" i="105"/>
  <c r="K6964" i="105"/>
  <c r="K6965" i="105"/>
  <c r="K6966" i="105"/>
  <c r="K6967" i="105"/>
  <c r="K6968" i="105"/>
  <c r="K6969" i="105"/>
  <c r="K6970" i="105"/>
  <c r="K6971" i="105"/>
  <c r="K6972" i="105"/>
  <c r="K6973" i="105"/>
  <c r="K6974" i="105"/>
  <c r="K6975" i="105"/>
  <c r="K6976" i="105"/>
  <c r="K6977" i="105"/>
  <c r="K6978" i="105"/>
  <c r="K6979" i="105"/>
  <c r="K6980" i="105"/>
  <c r="K6981" i="105"/>
  <c r="K6982" i="105"/>
  <c r="K6983" i="105"/>
  <c r="K6984" i="105"/>
  <c r="K6985" i="105"/>
  <c r="K6986" i="105"/>
  <c r="K6987" i="105"/>
  <c r="K6988" i="105"/>
  <c r="K6989" i="105"/>
  <c r="K6990" i="105"/>
  <c r="K6991" i="105"/>
  <c r="K6992" i="105"/>
  <c r="K6993" i="105"/>
  <c r="K6994" i="105"/>
  <c r="K6995" i="105"/>
  <c r="K6996" i="105"/>
  <c r="K6997" i="105"/>
  <c r="K6998" i="105"/>
  <c r="K6999" i="105"/>
  <c r="K7000" i="105"/>
  <c r="K7001" i="105"/>
  <c r="K7002" i="105"/>
  <c r="K7003" i="105"/>
  <c r="K7004" i="105"/>
  <c r="K7005" i="105"/>
  <c r="K7006" i="105"/>
  <c r="K7007" i="105"/>
  <c r="K7008" i="105"/>
  <c r="K7009" i="105"/>
  <c r="K7010" i="105"/>
  <c r="K7011" i="105"/>
  <c r="K7012" i="105"/>
  <c r="K7013" i="105"/>
  <c r="K7014" i="105"/>
  <c r="K7015" i="105"/>
  <c r="K7016" i="105"/>
  <c r="K7017" i="105"/>
  <c r="K7018" i="105"/>
  <c r="K7019" i="105"/>
  <c r="K7020" i="105"/>
  <c r="K7021" i="105"/>
  <c r="K7022" i="105"/>
  <c r="K7023" i="105"/>
  <c r="K7024" i="105"/>
  <c r="K7025" i="105"/>
  <c r="K7026" i="105"/>
  <c r="K7027" i="105"/>
  <c r="K7028" i="105"/>
  <c r="K7029" i="105"/>
  <c r="K7030" i="105"/>
  <c r="K7031" i="105"/>
  <c r="K7032" i="105"/>
  <c r="K7033" i="105"/>
  <c r="K7034" i="105"/>
  <c r="K7035" i="105"/>
  <c r="K7036" i="105"/>
  <c r="K7037" i="105"/>
  <c r="K7038" i="105"/>
  <c r="K7039" i="105"/>
  <c r="K7040" i="105"/>
  <c r="K7041" i="105"/>
  <c r="K7042" i="105"/>
  <c r="K7043" i="105"/>
  <c r="K7044" i="105"/>
  <c r="K7045" i="105"/>
  <c r="K7046" i="105"/>
  <c r="K7047" i="105"/>
  <c r="K7048" i="105"/>
  <c r="K7049" i="105"/>
  <c r="K7050" i="105"/>
  <c r="K7051" i="105"/>
  <c r="K7052" i="105"/>
  <c r="K7053" i="105"/>
  <c r="K7054" i="105"/>
  <c r="K7055" i="105"/>
  <c r="K7056" i="105"/>
  <c r="K7057" i="105"/>
  <c r="K7058" i="105"/>
  <c r="K7059" i="105"/>
  <c r="K7060" i="105"/>
  <c r="K7061" i="105"/>
  <c r="K7062" i="105"/>
  <c r="K7063" i="105"/>
  <c r="K7064" i="105"/>
  <c r="K7065" i="105"/>
  <c r="K7066" i="105"/>
  <c r="K7067" i="105"/>
  <c r="K7068" i="105"/>
  <c r="K7069" i="105"/>
  <c r="K7070" i="105"/>
  <c r="K7071" i="105"/>
  <c r="K7072" i="105"/>
  <c r="K7073" i="105"/>
  <c r="K7074" i="105"/>
  <c r="K7075" i="105"/>
  <c r="K7076" i="105"/>
  <c r="K7077" i="105"/>
  <c r="K7078" i="105"/>
  <c r="K7079" i="105"/>
  <c r="K7080" i="105"/>
  <c r="K7081" i="105"/>
  <c r="K7082" i="105"/>
  <c r="K7083" i="105"/>
  <c r="K7084" i="105"/>
  <c r="K7085" i="105"/>
  <c r="K7086" i="105"/>
  <c r="K7087" i="105"/>
  <c r="K7088" i="105"/>
  <c r="K7089" i="105"/>
  <c r="K7090" i="105"/>
  <c r="K7091" i="105"/>
  <c r="K7092" i="105"/>
  <c r="K7093" i="105"/>
  <c r="K7094" i="105"/>
  <c r="K7095" i="105"/>
  <c r="K7096" i="105"/>
  <c r="K7097" i="105"/>
  <c r="K7098" i="105"/>
  <c r="K7099" i="105"/>
  <c r="K7100" i="105"/>
  <c r="K7101" i="105"/>
  <c r="K7102" i="105"/>
  <c r="K7103" i="105"/>
  <c r="K7104" i="105"/>
  <c r="K7105" i="105"/>
  <c r="K7106" i="105"/>
  <c r="K7107" i="105"/>
  <c r="K7108" i="105"/>
  <c r="K7109" i="105"/>
  <c r="K7110" i="105"/>
  <c r="K7111" i="105"/>
  <c r="K7112" i="105"/>
  <c r="K7113" i="105"/>
  <c r="K7114" i="105"/>
  <c r="K7115" i="105"/>
  <c r="K7116" i="105"/>
  <c r="K7117" i="105"/>
  <c r="K7118" i="105"/>
  <c r="K7119" i="105"/>
  <c r="K7120" i="105"/>
  <c r="K7121" i="105"/>
  <c r="K7122" i="105"/>
  <c r="K7123" i="105"/>
  <c r="K7124" i="105"/>
  <c r="K7125" i="105"/>
  <c r="K7126" i="105"/>
  <c r="K7127" i="105"/>
  <c r="K7128" i="105"/>
  <c r="K7129" i="105"/>
  <c r="K7130" i="105"/>
  <c r="K7131" i="105"/>
  <c r="K7132" i="105"/>
  <c r="K7133" i="105"/>
  <c r="K7134" i="105"/>
  <c r="K7135" i="105"/>
  <c r="K7136" i="105"/>
  <c r="K7137" i="105"/>
  <c r="K7138" i="105"/>
  <c r="K7139" i="105"/>
  <c r="K7140" i="105"/>
  <c r="K7141" i="105"/>
  <c r="K7142" i="105"/>
  <c r="K7143" i="105"/>
  <c r="K7144" i="105"/>
  <c r="K7145" i="105"/>
  <c r="K7146" i="105"/>
  <c r="K7147" i="105"/>
  <c r="K7148" i="105"/>
  <c r="K7149" i="105"/>
  <c r="K7150" i="105"/>
  <c r="K7151" i="105"/>
  <c r="K7152" i="105"/>
  <c r="K7153" i="105"/>
  <c r="K7154" i="105"/>
  <c r="K7155" i="105"/>
  <c r="K7156" i="105"/>
  <c r="K7157" i="105"/>
  <c r="K7158" i="105"/>
  <c r="K7159" i="105"/>
  <c r="K7160" i="105"/>
  <c r="K7161" i="105"/>
  <c r="K7162" i="105"/>
  <c r="K7163" i="105"/>
  <c r="K7164" i="105"/>
  <c r="K7165" i="105"/>
  <c r="K7166" i="105"/>
  <c r="K7167" i="105"/>
  <c r="K7168" i="105"/>
  <c r="K7169" i="105"/>
  <c r="K7170" i="105"/>
  <c r="K7171" i="105"/>
  <c r="K7172" i="105"/>
  <c r="K7173" i="105"/>
  <c r="K7174" i="105"/>
  <c r="K7175" i="105"/>
  <c r="K7176" i="105"/>
  <c r="K7177" i="105"/>
  <c r="K7178" i="105"/>
  <c r="K7179" i="105"/>
  <c r="K7180" i="105"/>
  <c r="K7181" i="105"/>
  <c r="K7182" i="105"/>
  <c r="K7183" i="105"/>
  <c r="K7184" i="105"/>
  <c r="K7185" i="105"/>
  <c r="K7186" i="105"/>
  <c r="K7187" i="105"/>
  <c r="K7188" i="105"/>
  <c r="K7189" i="105"/>
  <c r="K7190" i="105"/>
  <c r="K7191" i="105"/>
  <c r="K7192" i="105"/>
  <c r="K7193" i="105"/>
  <c r="K7194" i="105"/>
  <c r="K7195" i="105"/>
  <c r="K7196" i="105"/>
  <c r="K7197" i="105"/>
  <c r="K7198" i="105"/>
  <c r="K7199" i="105"/>
  <c r="K7200" i="105"/>
  <c r="K7201" i="105"/>
  <c r="K7202" i="105"/>
  <c r="K7203" i="105"/>
  <c r="K7204" i="105"/>
  <c r="K7205" i="105"/>
  <c r="K7206" i="105"/>
  <c r="K7207" i="105"/>
  <c r="K7208" i="105"/>
  <c r="K7209" i="105"/>
  <c r="K7210" i="105"/>
  <c r="K7211" i="105"/>
  <c r="K7212" i="105"/>
  <c r="K7213" i="105"/>
  <c r="K7214" i="105"/>
  <c r="K7215" i="105"/>
  <c r="K7216" i="105"/>
  <c r="K7217" i="105"/>
  <c r="K7218" i="105"/>
  <c r="K7219" i="105"/>
  <c r="K7220" i="105"/>
  <c r="K7221" i="105"/>
  <c r="K7222" i="105"/>
  <c r="K7223" i="105"/>
  <c r="K7224" i="105"/>
  <c r="K7225" i="105"/>
  <c r="K7226" i="105"/>
  <c r="K7227" i="105"/>
  <c r="K7228" i="105"/>
  <c r="K7229" i="105"/>
  <c r="K7230" i="105"/>
  <c r="K7231" i="105"/>
  <c r="K7232" i="105"/>
  <c r="K7233" i="105"/>
  <c r="K7234" i="105"/>
  <c r="K7235" i="105"/>
  <c r="K7236" i="105"/>
  <c r="K7237" i="105"/>
  <c r="K7238" i="105"/>
  <c r="K7239" i="105"/>
  <c r="K7240" i="105"/>
  <c r="K7241" i="105"/>
  <c r="K7242" i="105"/>
  <c r="K7243" i="105"/>
  <c r="K7244" i="105"/>
  <c r="K7245" i="105"/>
  <c r="K7246" i="105"/>
  <c r="K7247" i="105"/>
  <c r="K7248" i="105"/>
  <c r="K7249" i="105"/>
  <c r="K7250" i="105"/>
  <c r="K7251" i="105"/>
  <c r="K7252" i="105"/>
  <c r="K7253" i="105"/>
  <c r="K7254" i="105"/>
  <c r="K7255" i="105"/>
  <c r="K7256" i="105"/>
  <c r="K7257" i="105"/>
  <c r="K7258" i="105"/>
  <c r="K7259" i="105"/>
  <c r="K7260" i="105"/>
  <c r="K7261" i="105"/>
  <c r="K7262" i="105"/>
  <c r="K7263" i="105"/>
  <c r="K7264" i="105"/>
  <c r="K7265" i="105"/>
  <c r="K7266" i="105"/>
  <c r="K7267" i="105"/>
  <c r="K7268" i="105"/>
  <c r="K7269" i="105"/>
  <c r="K7270" i="105"/>
  <c r="K7271" i="105"/>
  <c r="K7272" i="105"/>
  <c r="K7273" i="105"/>
  <c r="K7274" i="105"/>
  <c r="K7275" i="105"/>
  <c r="K7276" i="105"/>
  <c r="K7277" i="105"/>
  <c r="K7278" i="105"/>
  <c r="K7279" i="105"/>
  <c r="K7280" i="105"/>
  <c r="K7281" i="105"/>
  <c r="K7282" i="105"/>
  <c r="K7283" i="105"/>
  <c r="K7284" i="105"/>
  <c r="K7285" i="105"/>
  <c r="K7286" i="105"/>
  <c r="K7287" i="105"/>
  <c r="K7288" i="105"/>
  <c r="K7289" i="105"/>
  <c r="K7290" i="105"/>
  <c r="K7291" i="105"/>
  <c r="K7292" i="105"/>
  <c r="K7293" i="105"/>
  <c r="K7294" i="105"/>
  <c r="K7295" i="105"/>
  <c r="K7296" i="105"/>
  <c r="K7297" i="105"/>
  <c r="K7298" i="105"/>
  <c r="K7299" i="105"/>
  <c r="K7300" i="105"/>
  <c r="K7301" i="105"/>
  <c r="K7302" i="105"/>
  <c r="K7303" i="105"/>
  <c r="K7304" i="105"/>
  <c r="K7305" i="105"/>
  <c r="K7306" i="105"/>
  <c r="K7307" i="105"/>
  <c r="K7308" i="105"/>
  <c r="K7309" i="105"/>
  <c r="K7310" i="105"/>
  <c r="K7311" i="105"/>
  <c r="K7312" i="105"/>
  <c r="K7313" i="105"/>
  <c r="K7314" i="105"/>
  <c r="K7315" i="105"/>
  <c r="K7316" i="105"/>
  <c r="K7317" i="105"/>
  <c r="K7318" i="105"/>
  <c r="K7319" i="105"/>
  <c r="K7320" i="105"/>
  <c r="K7321" i="105"/>
  <c r="K7322" i="105"/>
  <c r="K7323" i="105"/>
  <c r="K7324" i="105"/>
  <c r="K7325" i="105"/>
  <c r="K7326" i="105"/>
  <c r="K7327" i="105"/>
  <c r="K7328" i="105"/>
  <c r="K7329" i="105"/>
  <c r="K7330" i="105"/>
  <c r="K7331" i="105"/>
  <c r="K7332" i="105"/>
  <c r="K7333" i="105"/>
  <c r="K7334" i="105"/>
  <c r="K7335" i="105"/>
  <c r="K7336" i="105"/>
  <c r="K7337" i="105"/>
  <c r="K7338" i="105"/>
  <c r="K7339" i="105"/>
  <c r="K7340" i="105"/>
  <c r="K7341" i="105"/>
  <c r="K7342" i="105"/>
  <c r="K7343" i="105"/>
  <c r="K7344" i="105"/>
  <c r="K7345" i="105"/>
  <c r="K7346" i="105"/>
  <c r="K7347" i="105"/>
  <c r="K7348" i="105"/>
  <c r="K7349" i="105"/>
  <c r="K7350" i="105"/>
  <c r="K7351" i="105"/>
  <c r="K7352" i="105"/>
  <c r="K7353" i="105"/>
  <c r="K7354" i="105"/>
  <c r="K7355" i="105"/>
  <c r="K7356" i="105"/>
  <c r="K7357" i="105"/>
  <c r="K7358" i="105"/>
  <c r="K7359" i="105"/>
  <c r="K7360" i="105"/>
  <c r="K7361" i="105"/>
  <c r="K7362" i="105"/>
  <c r="K7363" i="105"/>
  <c r="K7364" i="105"/>
  <c r="K7365" i="105"/>
  <c r="K7366" i="105"/>
  <c r="K7367" i="105"/>
  <c r="K7368" i="105"/>
  <c r="K7369" i="105"/>
  <c r="K7370" i="105"/>
  <c r="K7371" i="105"/>
  <c r="K7372" i="105"/>
  <c r="K7373" i="105"/>
  <c r="K7374" i="105"/>
  <c r="K7375" i="105"/>
  <c r="K7376" i="105"/>
  <c r="K7377" i="105"/>
  <c r="K7378" i="105"/>
  <c r="K7379" i="105"/>
  <c r="K7380" i="105"/>
  <c r="K7381" i="105"/>
  <c r="K7382" i="105"/>
  <c r="K7383" i="105"/>
  <c r="K7384" i="105"/>
  <c r="K7385" i="105"/>
  <c r="K7386" i="105"/>
  <c r="K7387" i="105"/>
  <c r="K7388" i="105"/>
  <c r="K7389" i="105"/>
  <c r="K7390" i="105"/>
  <c r="K7391" i="105"/>
  <c r="K7392" i="105"/>
  <c r="K7393" i="105"/>
  <c r="K7394" i="105"/>
  <c r="K7395" i="105"/>
  <c r="K7396" i="105"/>
  <c r="K7397" i="105"/>
  <c r="K7398" i="105"/>
  <c r="K7399" i="105"/>
  <c r="K7400" i="105"/>
  <c r="K7401" i="105"/>
  <c r="K7402" i="105"/>
  <c r="K7403" i="105"/>
  <c r="K7404" i="105"/>
  <c r="K7405" i="105"/>
  <c r="K7406" i="105"/>
  <c r="K7407" i="105"/>
  <c r="K7408" i="105"/>
  <c r="K7409" i="105"/>
  <c r="K7410" i="105"/>
  <c r="K7411" i="105"/>
  <c r="K7412" i="105"/>
  <c r="K7413" i="105"/>
  <c r="K7414" i="105"/>
  <c r="K7415" i="105"/>
  <c r="K7416" i="105"/>
  <c r="K7417" i="105"/>
  <c r="K7418" i="105"/>
  <c r="K7419" i="105"/>
  <c r="K7420" i="105"/>
  <c r="K7421" i="105"/>
  <c r="K7422" i="105"/>
  <c r="K7423" i="105"/>
  <c r="K7424" i="105"/>
  <c r="K7425" i="105"/>
  <c r="K7426" i="105"/>
  <c r="K7427" i="105"/>
  <c r="K7428" i="105"/>
  <c r="K7429" i="105"/>
  <c r="K7430" i="105"/>
  <c r="K7431" i="105"/>
  <c r="K7432" i="105"/>
  <c r="K7433" i="105"/>
  <c r="K7434" i="105"/>
  <c r="K7435" i="105"/>
  <c r="K7436" i="105"/>
  <c r="K7437" i="105"/>
  <c r="K7438" i="105"/>
  <c r="K7439" i="105"/>
  <c r="K7440" i="105"/>
  <c r="K7441" i="105"/>
  <c r="K7442" i="105"/>
  <c r="K7443" i="105"/>
  <c r="K7444" i="105"/>
  <c r="K7445" i="105"/>
  <c r="K7446" i="105"/>
  <c r="K7447" i="105"/>
  <c r="K7448" i="105"/>
  <c r="K7449" i="105"/>
  <c r="K7450" i="105"/>
  <c r="K7451" i="105"/>
  <c r="K7452" i="105"/>
  <c r="K7453" i="105"/>
  <c r="K7454" i="105"/>
  <c r="K7455" i="105"/>
  <c r="K7456" i="105"/>
  <c r="K7457" i="105"/>
  <c r="K7458" i="105"/>
  <c r="K7459" i="105"/>
  <c r="K7460" i="105"/>
  <c r="K7461" i="105"/>
  <c r="K7462" i="105"/>
  <c r="K7463" i="105"/>
  <c r="K7464" i="105"/>
  <c r="K7465" i="105"/>
  <c r="K7466" i="105"/>
  <c r="K7467" i="105"/>
  <c r="K7468" i="105"/>
  <c r="K7469" i="105"/>
  <c r="K7470" i="105"/>
  <c r="K7471" i="105"/>
  <c r="K7472" i="105"/>
  <c r="K7473" i="105"/>
  <c r="K7474" i="105"/>
  <c r="K7475" i="105"/>
  <c r="K7476" i="105"/>
  <c r="K7477" i="105"/>
  <c r="K7478" i="105"/>
  <c r="K7479" i="105"/>
  <c r="K7480" i="105"/>
  <c r="K7481" i="105"/>
  <c r="K7482" i="105"/>
  <c r="K7483" i="105"/>
  <c r="K7484" i="105"/>
  <c r="K7485" i="105"/>
  <c r="K7486" i="105"/>
  <c r="K7487" i="105"/>
  <c r="K7488" i="105"/>
  <c r="K7489" i="105"/>
  <c r="K7490" i="105"/>
  <c r="K7491" i="105"/>
  <c r="K7492" i="105"/>
  <c r="K7493" i="105"/>
  <c r="K7494" i="105"/>
  <c r="K7495" i="105"/>
  <c r="K7496" i="105"/>
  <c r="K7497" i="105"/>
  <c r="K7498" i="105"/>
  <c r="K7499" i="105"/>
  <c r="K7500" i="105"/>
  <c r="K7501" i="105"/>
  <c r="K7502" i="105"/>
  <c r="K7503" i="105"/>
  <c r="K7504" i="105"/>
  <c r="K7505" i="105"/>
  <c r="K7506" i="105"/>
  <c r="K7507" i="105"/>
  <c r="K7508" i="105"/>
  <c r="K7509" i="105"/>
  <c r="K7510" i="105"/>
  <c r="K7511" i="105"/>
  <c r="K7512" i="105"/>
  <c r="K7513" i="105"/>
  <c r="K7514" i="105"/>
  <c r="K7515" i="105"/>
  <c r="K7516" i="105"/>
  <c r="K7517" i="105"/>
  <c r="K7518" i="105"/>
  <c r="K7519" i="105"/>
  <c r="K7520" i="105"/>
  <c r="K7521" i="105"/>
  <c r="K7522" i="105"/>
  <c r="K7523" i="105"/>
  <c r="K7524" i="105"/>
  <c r="K7525" i="105"/>
  <c r="K7526" i="105"/>
  <c r="K7527" i="105"/>
  <c r="K7528" i="105"/>
  <c r="K7529" i="105"/>
  <c r="K7530" i="105"/>
  <c r="K7531" i="105"/>
  <c r="K7532" i="105"/>
  <c r="K7533" i="105"/>
  <c r="K7534" i="105"/>
  <c r="K7535" i="105"/>
  <c r="K7536" i="105"/>
  <c r="K7537" i="105"/>
  <c r="K7538" i="105"/>
  <c r="K7539" i="105"/>
  <c r="K7540" i="105"/>
  <c r="K7541" i="105"/>
  <c r="K7542" i="105"/>
  <c r="K7543" i="105"/>
  <c r="K7544" i="105"/>
  <c r="K7545" i="105"/>
  <c r="K7546" i="105"/>
  <c r="K7547" i="105"/>
  <c r="K7548" i="105"/>
  <c r="K7549" i="105"/>
  <c r="K7550" i="105"/>
  <c r="K7551" i="105"/>
  <c r="K7552" i="105"/>
  <c r="K7553" i="105"/>
  <c r="K7554" i="105"/>
  <c r="K7555" i="105"/>
  <c r="K7556" i="105"/>
  <c r="K7557" i="105"/>
  <c r="K7558" i="105"/>
  <c r="K7559" i="105"/>
  <c r="K7560" i="105"/>
  <c r="K7561" i="105"/>
  <c r="K7562" i="105"/>
  <c r="K7563" i="105"/>
  <c r="K7564" i="105"/>
  <c r="K7565" i="105"/>
  <c r="K7566" i="105"/>
  <c r="K7567" i="105"/>
  <c r="K7568" i="105"/>
  <c r="K7569" i="105"/>
  <c r="K7570" i="105"/>
  <c r="K7571" i="105"/>
  <c r="K7572" i="105"/>
  <c r="K7573" i="105"/>
  <c r="K7574" i="105"/>
  <c r="K7575" i="105"/>
  <c r="K7576" i="105"/>
  <c r="K7577" i="105"/>
  <c r="K7578" i="105"/>
  <c r="K7579" i="105"/>
  <c r="K7580" i="105"/>
  <c r="K7581" i="105"/>
  <c r="K7582" i="105"/>
  <c r="K7583" i="105"/>
  <c r="K7584" i="105"/>
  <c r="K7585" i="105"/>
  <c r="K7586" i="105"/>
  <c r="K7587" i="105"/>
  <c r="K7588" i="105"/>
  <c r="K7589" i="105"/>
  <c r="K7590" i="105"/>
  <c r="K7591" i="105"/>
  <c r="K7592" i="105"/>
  <c r="K7593" i="105"/>
  <c r="K7594" i="105"/>
  <c r="K7595" i="105"/>
  <c r="K7596" i="105"/>
  <c r="K7597" i="105"/>
  <c r="K7598" i="105"/>
  <c r="K7599" i="105"/>
  <c r="K7600" i="105"/>
  <c r="K7601" i="105"/>
  <c r="K7602" i="105"/>
  <c r="K7603" i="105"/>
  <c r="K7604" i="105"/>
  <c r="K7605" i="105"/>
  <c r="K7606" i="105"/>
  <c r="K7607" i="105"/>
  <c r="K7608" i="105"/>
  <c r="K7609" i="105"/>
  <c r="K7610" i="105"/>
  <c r="K7611" i="105"/>
  <c r="K7612" i="105"/>
  <c r="K7613" i="105"/>
  <c r="K7614" i="105"/>
  <c r="K7615" i="105"/>
  <c r="K7616" i="105"/>
  <c r="K7617" i="105"/>
  <c r="K7618" i="105"/>
  <c r="K7619" i="105"/>
  <c r="K7620" i="105"/>
  <c r="K7621" i="105"/>
  <c r="K7622" i="105"/>
  <c r="K7623" i="105"/>
  <c r="K7624" i="105"/>
  <c r="K7625" i="105"/>
  <c r="K7626" i="105"/>
  <c r="K7627" i="105"/>
  <c r="K7628" i="105"/>
  <c r="K7629" i="105"/>
  <c r="K7630" i="105"/>
  <c r="K7631" i="105"/>
  <c r="K7632" i="105"/>
  <c r="K7633" i="105"/>
  <c r="K7634" i="105"/>
  <c r="K7635" i="105"/>
  <c r="K7636" i="105"/>
  <c r="K7637" i="105"/>
  <c r="K7638" i="105"/>
  <c r="K7639" i="105"/>
  <c r="K7640" i="105"/>
  <c r="K7641" i="105"/>
  <c r="K7642" i="105"/>
  <c r="K7643" i="105"/>
  <c r="K7644" i="105"/>
  <c r="K7645" i="105"/>
  <c r="K7646" i="105"/>
  <c r="K7647" i="105"/>
  <c r="K7648" i="105"/>
  <c r="K7649" i="105"/>
  <c r="K7650" i="105"/>
  <c r="K7651" i="105"/>
  <c r="K7652" i="105"/>
  <c r="K7653" i="105"/>
  <c r="K7654" i="105"/>
  <c r="K7655" i="105"/>
  <c r="K7656" i="105"/>
  <c r="K7657" i="105"/>
  <c r="K7658" i="105"/>
  <c r="K7659" i="105"/>
  <c r="K7660" i="105"/>
  <c r="K7661" i="105"/>
  <c r="K7662" i="105"/>
  <c r="K7663" i="105"/>
  <c r="K7664" i="105"/>
  <c r="K7665" i="105"/>
  <c r="K7666" i="105"/>
  <c r="K7667" i="105"/>
  <c r="K7668" i="105"/>
  <c r="K7669" i="105"/>
  <c r="K7670" i="105"/>
  <c r="K7671" i="105"/>
  <c r="K7672" i="105"/>
  <c r="K7673" i="105"/>
  <c r="K7674" i="105"/>
  <c r="K7675" i="105"/>
  <c r="K7676" i="105"/>
  <c r="K7677" i="105"/>
  <c r="K7678" i="105"/>
  <c r="K7679" i="105"/>
  <c r="K7680" i="105"/>
  <c r="K7681" i="105"/>
  <c r="K7682" i="105"/>
  <c r="K7683" i="105"/>
  <c r="K7684" i="105"/>
  <c r="K7685" i="105"/>
  <c r="K7686" i="105"/>
  <c r="K7687" i="105"/>
  <c r="K7688" i="105"/>
  <c r="K7689" i="105"/>
  <c r="K7690" i="105"/>
  <c r="K7691" i="105"/>
  <c r="K7692" i="105"/>
  <c r="K7693" i="105"/>
  <c r="K7694" i="105"/>
  <c r="K7695" i="105"/>
  <c r="K7696" i="105"/>
  <c r="K7697" i="105"/>
  <c r="K7698" i="105"/>
  <c r="K7699" i="105"/>
  <c r="K7700" i="105"/>
  <c r="K7701" i="105"/>
  <c r="K7702" i="105"/>
  <c r="K7703" i="105"/>
  <c r="K7704" i="105"/>
  <c r="K7705" i="105"/>
  <c r="K7706" i="105"/>
  <c r="K7707" i="105"/>
  <c r="K7708" i="105"/>
  <c r="K7709" i="105"/>
  <c r="K7710" i="105"/>
  <c r="K7711" i="105"/>
  <c r="K7712" i="105"/>
  <c r="K7713" i="105"/>
  <c r="K7714" i="105"/>
  <c r="K7715" i="105"/>
  <c r="K7716" i="105"/>
  <c r="K7717" i="105"/>
  <c r="K7718" i="105"/>
  <c r="K7719" i="105"/>
  <c r="K7720" i="105"/>
  <c r="K7721" i="105"/>
  <c r="K7722" i="105"/>
  <c r="K7723" i="105"/>
  <c r="K7724" i="105"/>
  <c r="K7725" i="105"/>
  <c r="K7726" i="105"/>
  <c r="K7727" i="105"/>
  <c r="K7728" i="105"/>
  <c r="K7729" i="105"/>
  <c r="K7730" i="105"/>
  <c r="K7731" i="105"/>
  <c r="K7732" i="105"/>
  <c r="K7733" i="105"/>
  <c r="K7734" i="105"/>
  <c r="K7735" i="105"/>
  <c r="K7736" i="105"/>
  <c r="K7737" i="105"/>
  <c r="K7738" i="105"/>
  <c r="K7739" i="105"/>
  <c r="K7740" i="105"/>
  <c r="K7741" i="105"/>
  <c r="K7742" i="105"/>
  <c r="K7743" i="105"/>
  <c r="K7744" i="105"/>
  <c r="K7745" i="105"/>
  <c r="K7746" i="105"/>
  <c r="K7747" i="105"/>
  <c r="K7748" i="105"/>
  <c r="K7749" i="105"/>
  <c r="K7750" i="105"/>
  <c r="K7751" i="105"/>
  <c r="K7752" i="105"/>
  <c r="K7753" i="105"/>
  <c r="K7754" i="105"/>
  <c r="K7755" i="105"/>
  <c r="K7756" i="105"/>
  <c r="K7757" i="105"/>
  <c r="K7758" i="105"/>
  <c r="K7759" i="105"/>
  <c r="K7760" i="105"/>
  <c r="K7761" i="105"/>
  <c r="K7762" i="105"/>
  <c r="K7763" i="105"/>
  <c r="K7764" i="105"/>
  <c r="K7765" i="105"/>
  <c r="K7766" i="105"/>
  <c r="K7767" i="105"/>
  <c r="K7768" i="105"/>
  <c r="K7769" i="105"/>
  <c r="K7770" i="105"/>
  <c r="K7771" i="105"/>
  <c r="K7772" i="105"/>
  <c r="K7773" i="105"/>
  <c r="K7774" i="105"/>
  <c r="K7775" i="105"/>
  <c r="K7776" i="105"/>
  <c r="K7777" i="105"/>
  <c r="K7778" i="105"/>
  <c r="K7779" i="105"/>
  <c r="K7780" i="105"/>
  <c r="K7781" i="105"/>
  <c r="K7782" i="105"/>
  <c r="K7783" i="105"/>
  <c r="K7784" i="105"/>
  <c r="K7785" i="105"/>
  <c r="K7786" i="105"/>
  <c r="K7787" i="105"/>
  <c r="K7788" i="105"/>
  <c r="K7789" i="105"/>
  <c r="K7790" i="105"/>
  <c r="K7791" i="105"/>
  <c r="K7792" i="105"/>
  <c r="K7793" i="105"/>
  <c r="K7794" i="105"/>
  <c r="K7795" i="105"/>
  <c r="K7796" i="105"/>
  <c r="K7797" i="105"/>
  <c r="K7798" i="105"/>
  <c r="K7799" i="105"/>
  <c r="K7800" i="105"/>
  <c r="K7801" i="105"/>
  <c r="K7802" i="105"/>
  <c r="K7803" i="105"/>
  <c r="K7804" i="105"/>
  <c r="K7805" i="105"/>
  <c r="K7806" i="105"/>
  <c r="K7807" i="105"/>
  <c r="K7808" i="105"/>
  <c r="K7809" i="105"/>
  <c r="K7810" i="105"/>
  <c r="K7811" i="105"/>
  <c r="K7812" i="105"/>
  <c r="K7813" i="105"/>
  <c r="K7814" i="105"/>
  <c r="K7815" i="105"/>
  <c r="K7816" i="105"/>
  <c r="K7817" i="105"/>
  <c r="K7818" i="105"/>
  <c r="K7819" i="105"/>
  <c r="K7820" i="105"/>
  <c r="K7821" i="105"/>
  <c r="K7822" i="105"/>
  <c r="K7823" i="105"/>
  <c r="K7824" i="105"/>
  <c r="K7825" i="105"/>
  <c r="K7826" i="105"/>
  <c r="K7827" i="105"/>
  <c r="K7828" i="105"/>
  <c r="K7829" i="105"/>
  <c r="K7830" i="105"/>
  <c r="K7831" i="105"/>
  <c r="K7832" i="105"/>
  <c r="K7833" i="105"/>
  <c r="K7834" i="105"/>
  <c r="K7835" i="105"/>
  <c r="K7836" i="105"/>
  <c r="K7837" i="105"/>
  <c r="K7838" i="105"/>
  <c r="K7839" i="105"/>
  <c r="K7840" i="105"/>
  <c r="K7841" i="105"/>
  <c r="K7842" i="105"/>
  <c r="K7843" i="105"/>
  <c r="K7844" i="105"/>
  <c r="K7845" i="105"/>
  <c r="K7846" i="105"/>
  <c r="K7847" i="105"/>
  <c r="K7848" i="105"/>
  <c r="K7849" i="105"/>
  <c r="K7850" i="105"/>
  <c r="K7851" i="105"/>
  <c r="K7852" i="105"/>
  <c r="K7853" i="105"/>
  <c r="K7854" i="105"/>
  <c r="K7855" i="105"/>
  <c r="K7856" i="105"/>
  <c r="K7857" i="105"/>
  <c r="K7858" i="105"/>
  <c r="K7859" i="105"/>
  <c r="K7860" i="105"/>
  <c r="K7861" i="105"/>
  <c r="K7862" i="105"/>
  <c r="K7863" i="105"/>
  <c r="K7864" i="105"/>
  <c r="K7865" i="105"/>
  <c r="K7866" i="105"/>
  <c r="K7867" i="105"/>
  <c r="K7868" i="105"/>
  <c r="K7869" i="105"/>
  <c r="K7870" i="105"/>
  <c r="K7871" i="105"/>
  <c r="K7872" i="105"/>
  <c r="K7873" i="105"/>
  <c r="K7874" i="105"/>
  <c r="K7875" i="105"/>
  <c r="K7876" i="105"/>
  <c r="K7877" i="105"/>
  <c r="K7878" i="105"/>
  <c r="K7879" i="105"/>
  <c r="K7880" i="105"/>
  <c r="K7881" i="105"/>
  <c r="K7882" i="105"/>
  <c r="K7883" i="105"/>
  <c r="K7884" i="105"/>
  <c r="K7885" i="105"/>
  <c r="K7886" i="105"/>
  <c r="K7887" i="105"/>
  <c r="K7888" i="105"/>
  <c r="K7889" i="105"/>
  <c r="K7890" i="105"/>
  <c r="K7891" i="105"/>
  <c r="K7892" i="105"/>
  <c r="K7893" i="105"/>
  <c r="K7894" i="105"/>
  <c r="K7895" i="105"/>
  <c r="K7896" i="105"/>
  <c r="K7897" i="105"/>
  <c r="K7898" i="105"/>
  <c r="K7899" i="105"/>
  <c r="K7900" i="105"/>
  <c r="K7901" i="105"/>
  <c r="K7902" i="105"/>
  <c r="K7903" i="105"/>
  <c r="K7904" i="105"/>
  <c r="K7905" i="105"/>
  <c r="K7906" i="105"/>
  <c r="K7907" i="105"/>
  <c r="K7908" i="105"/>
  <c r="K7909" i="105"/>
  <c r="K7910" i="105"/>
  <c r="K7911" i="105"/>
  <c r="K7912" i="105"/>
  <c r="K7913" i="105"/>
  <c r="K7914" i="105"/>
  <c r="K7915" i="105"/>
  <c r="K7916" i="105"/>
  <c r="K7917" i="105"/>
  <c r="K7918" i="105"/>
  <c r="K7919" i="105"/>
  <c r="K7920" i="105"/>
  <c r="K7921" i="105"/>
  <c r="K7922" i="105"/>
  <c r="K7923" i="105"/>
  <c r="K7924" i="105"/>
  <c r="K7925" i="105"/>
  <c r="K7926" i="105"/>
  <c r="K7927" i="105"/>
  <c r="K7928" i="105"/>
  <c r="K7929" i="105"/>
  <c r="K7930" i="105"/>
  <c r="K7931" i="105"/>
  <c r="K7932" i="105"/>
  <c r="K7933" i="105"/>
  <c r="K7934" i="105"/>
  <c r="K7935" i="105"/>
  <c r="K7936" i="105"/>
  <c r="K7937" i="105"/>
  <c r="K7938" i="105"/>
  <c r="K7939" i="105"/>
  <c r="K7940" i="105"/>
  <c r="K7941" i="105"/>
  <c r="K7942" i="105"/>
  <c r="K7943" i="105"/>
  <c r="K7944" i="105"/>
  <c r="K7945" i="105"/>
  <c r="K7946" i="105"/>
  <c r="K7947" i="105"/>
  <c r="K7948" i="105"/>
  <c r="K7949" i="105"/>
  <c r="K7950" i="105"/>
  <c r="K7951" i="105"/>
  <c r="K7952" i="105"/>
  <c r="K7953" i="105"/>
  <c r="K7954" i="105"/>
  <c r="K7955" i="105"/>
  <c r="K7956" i="105"/>
  <c r="K7957" i="105"/>
  <c r="K7958" i="105"/>
  <c r="K7959" i="105"/>
  <c r="K7960" i="105"/>
  <c r="K7961" i="105"/>
  <c r="K7962" i="105"/>
  <c r="K7963" i="105"/>
  <c r="K7964" i="105"/>
  <c r="K7965" i="105"/>
  <c r="K7966" i="105"/>
  <c r="K7967" i="105"/>
  <c r="K7968" i="105"/>
  <c r="K7969" i="105"/>
  <c r="K7970" i="105"/>
  <c r="K7971" i="105"/>
  <c r="K7972" i="105"/>
  <c r="K7973" i="105"/>
  <c r="K7974" i="105"/>
  <c r="K7975" i="105"/>
  <c r="K7976" i="105"/>
  <c r="K7977" i="105"/>
  <c r="K7978" i="105"/>
  <c r="K7979" i="105"/>
  <c r="K7980" i="105"/>
  <c r="K7981" i="105"/>
  <c r="K7982" i="105"/>
  <c r="K7983" i="105"/>
  <c r="K7984" i="105"/>
  <c r="K7985" i="105"/>
  <c r="K7986" i="105"/>
  <c r="K7987" i="105"/>
  <c r="K7988" i="105"/>
  <c r="K7989" i="105"/>
  <c r="K7990" i="105"/>
  <c r="K7991" i="105"/>
  <c r="K7992" i="105"/>
  <c r="K7993" i="105"/>
  <c r="K7994" i="105"/>
  <c r="K7995" i="105"/>
  <c r="K7996" i="105"/>
  <c r="K7997" i="105"/>
  <c r="K7998" i="105"/>
  <c r="K7999" i="105"/>
  <c r="K8000" i="105"/>
  <c r="K8001" i="105"/>
  <c r="K8002" i="105"/>
  <c r="K8003" i="105"/>
  <c r="K8004" i="105"/>
  <c r="K8005" i="105"/>
  <c r="K8006" i="105"/>
  <c r="K8007" i="105"/>
  <c r="K8008" i="105"/>
  <c r="K8009" i="105"/>
  <c r="K8010" i="105"/>
  <c r="K8011" i="105"/>
  <c r="K8012" i="105"/>
  <c r="K8013" i="105"/>
  <c r="K8014" i="105"/>
  <c r="K8015" i="105"/>
  <c r="K8016" i="105"/>
  <c r="K8017" i="105"/>
  <c r="K8018" i="105"/>
  <c r="K8019" i="105"/>
  <c r="K8020" i="105"/>
  <c r="K8021" i="105"/>
  <c r="K8022" i="105"/>
  <c r="K8023" i="105"/>
  <c r="K8024" i="105"/>
  <c r="K8025" i="105"/>
  <c r="K8026" i="105"/>
  <c r="K8027" i="105"/>
  <c r="K8028" i="105"/>
  <c r="K8029" i="105"/>
  <c r="K8030" i="105"/>
  <c r="K8031" i="105"/>
  <c r="K8032" i="105"/>
  <c r="K8033" i="105"/>
  <c r="K8034" i="105"/>
  <c r="K8035" i="105"/>
  <c r="K8036" i="105"/>
  <c r="K8037" i="105"/>
  <c r="K8038" i="105"/>
  <c r="K8039" i="105"/>
  <c r="K8040" i="105"/>
  <c r="K8041" i="105"/>
  <c r="K8042" i="105"/>
  <c r="K8043" i="105"/>
  <c r="K8044" i="105"/>
  <c r="K8045" i="105"/>
  <c r="K8046" i="105"/>
  <c r="K8047" i="105"/>
  <c r="K8048" i="105"/>
  <c r="K8049" i="105"/>
  <c r="K8050" i="105"/>
  <c r="K8051" i="105"/>
  <c r="K8052" i="105"/>
  <c r="K8053" i="105"/>
  <c r="K8054" i="105"/>
  <c r="K8055" i="105"/>
  <c r="K8056" i="105"/>
  <c r="K8057" i="105"/>
  <c r="K8058" i="105"/>
  <c r="K8059" i="105"/>
  <c r="K8060" i="105"/>
  <c r="K8061" i="105"/>
  <c r="K8062" i="105"/>
  <c r="K8063" i="105"/>
  <c r="K8064" i="105"/>
  <c r="K8065" i="105"/>
  <c r="K8066" i="105"/>
  <c r="K8067" i="105"/>
  <c r="K8068" i="105"/>
  <c r="K8069" i="105"/>
  <c r="K8070" i="105"/>
  <c r="K8071" i="105"/>
  <c r="K8072" i="105"/>
  <c r="K8073" i="105"/>
  <c r="K8074" i="105"/>
  <c r="K8075" i="105"/>
  <c r="K8076" i="105"/>
  <c r="K8077" i="105"/>
  <c r="K8078" i="105"/>
  <c r="K8079" i="105"/>
  <c r="K8080" i="105"/>
  <c r="K8081" i="105"/>
  <c r="K8082" i="105"/>
  <c r="K8083" i="105"/>
  <c r="K8084" i="105"/>
  <c r="K8085" i="105"/>
  <c r="K8086" i="105"/>
  <c r="K8087" i="105"/>
  <c r="K8088" i="105"/>
  <c r="K8089" i="105"/>
  <c r="K8090" i="105"/>
  <c r="K8091" i="105"/>
  <c r="K8092" i="105"/>
  <c r="K8093" i="105"/>
  <c r="K8094" i="105"/>
  <c r="K8095" i="105"/>
  <c r="K8096" i="105"/>
  <c r="K8097" i="105"/>
  <c r="K8098" i="105"/>
  <c r="K8099" i="105"/>
  <c r="K8100" i="105"/>
  <c r="K8101" i="105"/>
  <c r="K8102" i="105"/>
  <c r="K8103" i="105"/>
  <c r="K8104" i="105"/>
  <c r="K8105" i="105"/>
  <c r="K8106" i="105"/>
  <c r="K8107" i="105"/>
  <c r="K8108" i="105"/>
  <c r="K8109" i="105"/>
  <c r="K8110" i="105"/>
  <c r="K8111" i="105"/>
  <c r="K8112" i="105"/>
  <c r="K8113" i="105"/>
  <c r="K8114" i="105"/>
  <c r="K8115" i="105"/>
  <c r="K8116" i="105"/>
  <c r="K8117" i="105"/>
  <c r="K8118" i="105"/>
  <c r="K8119" i="105"/>
  <c r="K8120" i="105"/>
  <c r="K8121" i="105"/>
  <c r="K8122" i="105"/>
  <c r="K8123" i="105"/>
  <c r="K8124" i="105"/>
  <c r="K8125" i="105"/>
  <c r="K8126" i="105"/>
  <c r="K8127" i="105"/>
  <c r="K8128" i="105"/>
  <c r="K8129" i="105"/>
  <c r="K8130" i="105"/>
  <c r="K8131" i="105"/>
  <c r="K8132" i="105"/>
  <c r="K8133" i="105"/>
  <c r="K8134" i="105"/>
  <c r="K8135" i="105"/>
  <c r="K8136" i="105"/>
  <c r="K8137" i="105"/>
  <c r="K8138" i="105"/>
  <c r="K8139" i="105"/>
  <c r="K8140" i="105"/>
  <c r="K8141" i="105"/>
  <c r="K8142" i="105"/>
  <c r="K8143" i="105"/>
  <c r="K8144" i="105"/>
  <c r="K8145" i="105"/>
  <c r="K8146" i="105"/>
  <c r="K8147" i="105"/>
  <c r="K8148" i="105"/>
  <c r="K8149" i="105"/>
  <c r="K8150" i="105"/>
  <c r="K8151" i="105"/>
  <c r="K8152" i="105"/>
  <c r="K8153" i="105"/>
  <c r="K8154" i="105"/>
  <c r="K8155" i="105"/>
  <c r="K8156" i="105"/>
  <c r="K8157" i="105"/>
  <c r="K8158" i="105"/>
  <c r="K8159" i="105"/>
  <c r="K8160" i="105"/>
  <c r="K8161" i="105"/>
  <c r="K8162" i="105"/>
  <c r="K8163" i="105"/>
  <c r="K8164" i="105"/>
  <c r="K8165" i="105"/>
  <c r="K8166" i="105"/>
  <c r="K8167" i="105"/>
  <c r="K8168" i="105"/>
  <c r="K8169" i="105"/>
  <c r="K8170" i="105"/>
  <c r="K8171" i="105"/>
  <c r="K8172" i="105"/>
  <c r="K8173" i="105"/>
  <c r="K8174" i="105"/>
  <c r="K8175" i="105"/>
  <c r="K8176" i="105"/>
  <c r="K8177" i="105"/>
  <c r="K8178" i="105"/>
  <c r="K8179" i="105"/>
  <c r="K8180" i="105"/>
  <c r="K8181" i="105"/>
  <c r="K8182" i="105"/>
  <c r="K8183" i="105"/>
  <c r="K8184" i="105"/>
  <c r="K8185" i="105"/>
  <c r="K8186" i="105"/>
  <c r="K8187" i="105"/>
  <c r="K8188" i="105"/>
  <c r="K8189" i="105"/>
  <c r="K8190" i="105"/>
  <c r="K8191" i="105"/>
  <c r="K8192" i="105"/>
  <c r="K8193" i="105"/>
  <c r="K8194" i="105"/>
  <c r="K8195" i="105"/>
  <c r="K8196" i="105"/>
  <c r="K8197" i="105"/>
  <c r="K8198" i="105"/>
  <c r="K8199" i="105"/>
  <c r="K8200" i="105"/>
  <c r="K8201" i="105"/>
  <c r="K8202" i="105"/>
  <c r="K8203" i="105"/>
  <c r="K8204" i="105"/>
  <c r="K8205" i="105"/>
  <c r="K8206" i="105"/>
  <c r="K8207" i="105"/>
  <c r="K8208" i="105"/>
  <c r="K8209" i="105"/>
  <c r="K8210" i="105"/>
  <c r="K8211" i="105"/>
  <c r="K8212" i="105"/>
  <c r="K8213" i="105"/>
  <c r="K8214" i="105"/>
  <c r="K8215" i="105"/>
  <c r="K8216" i="105"/>
  <c r="K8217" i="105"/>
  <c r="K8218" i="105"/>
  <c r="K8219" i="105"/>
  <c r="K8220" i="105"/>
  <c r="K8221" i="105"/>
  <c r="K8222" i="105"/>
  <c r="K8223" i="105"/>
  <c r="K8224" i="105"/>
  <c r="K8225" i="105"/>
  <c r="K8226" i="105"/>
  <c r="K8227" i="105"/>
  <c r="K8228" i="105"/>
  <c r="K8229" i="105"/>
  <c r="K8230" i="105"/>
  <c r="K8231" i="105"/>
  <c r="K8232" i="105"/>
  <c r="K8233" i="105"/>
  <c r="K8234" i="105"/>
  <c r="K8235" i="105"/>
  <c r="K8236" i="105"/>
  <c r="K8237" i="105"/>
  <c r="K8238" i="105"/>
  <c r="K8239" i="105"/>
  <c r="K8240" i="105"/>
  <c r="K8241" i="105"/>
  <c r="K8242" i="105"/>
  <c r="K8243" i="105"/>
  <c r="K8244" i="105"/>
  <c r="K8245" i="105"/>
  <c r="K8246" i="105"/>
  <c r="K8247" i="105"/>
  <c r="K8248" i="105"/>
  <c r="K8249" i="105"/>
  <c r="K8250" i="105"/>
  <c r="K8251" i="105"/>
  <c r="K8252" i="105"/>
  <c r="K8253" i="105"/>
  <c r="K8254" i="105"/>
  <c r="K8255" i="105"/>
  <c r="K8256" i="105"/>
  <c r="K8257" i="105"/>
  <c r="K8258" i="105"/>
  <c r="K8259" i="105"/>
  <c r="K8260" i="105"/>
  <c r="K8261" i="105"/>
  <c r="K8262" i="105"/>
  <c r="K8263" i="105"/>
  <c r="K8264" i="105"/>
  <c r="K8265" i="105"/>
  <c r="K8266" i="105"/>
  <c r="K8267" i="105"/>
  <c r="K8268" i="105"/>
  <c r="K8269" i="105"/>
  <c r="K8270" i="105"/>
  <c r="K8271" i="105"/>
  <c r="K8272" i="105"/>
  <c r="K8273" i="105"/>
  <c r="K8274" i="105"/>
  <c r="K8275" i="105"/>
  <c r="K8276" i="105"/>
  <c r="K8277" i="105"/>
  <c r="K8278" i="105"/>
  <c r="K8279" i="105"/>
  <c r="K8280" i="105"/>
  <c r="K8281" i="105"/>
  <c r="K8282" i="105"/>
  <c r="K8283" i="105"/>
  <c r="K8284" i="105"/>
  <c r="K8285" i="105"/>
  <c r="K8286" i="105"/>
  <c r="K8287" i="105"/>
  <c r="K8288" i="105"/>
  <c r="K8289" i="105"/>
  <c r="K8290" i="105"/>
  <c r="K8291" i="105"/>
  <c r="K8292" i="105"/>
  <c r="K8293" i="105"/>
  <c r="K8294" i="105"/>
  <c r="K8295" i="105"/>
  <c r="K8296" i="105"/>
  <c r="K8297" i="105"/>
  <c r="K8298" i="105"/>
  <c r="K8299" i="105"/>
  <c r="K8300" i="105"/>
  <c r="K8301" i="105"/>
  <c r="K8302" i="105"/>
  <c r="K8303" i="105"/>
  <c r="K8304" i="105"/>
  <c r="K8305" i="105"/>
  <c r="K8306" i="105"/>
  <c r="K8307" i="105"/>
  <c r="K8308" i="105"/>
  <c r="K8309" i="105"/>
  <c r="K8310" i="105"/>
  <c r="K8311" i="105"/>
  <c r="K8312" i="105"/>
  <c r="K8313" i="105"/>
  <c r="K8314" i="105"/>
  <c r="K8315" i="105"/>
  <c r="K8316" i="105"/>
  <c r="K8317" i="105"/>
  <c r="K8318" i="105"/>
  <c r="K8319" i="105"/>
  <c r="K8320" i="105"/>
  <c r="K8321" i="105"/>
  <c r="K8322" i="105"/>
  <c r="K8323" i="105"/>
  <c r="K8324" i="105"/>
  <c r="K8325" i="105"/>
  <c r="K8326" i="105"/>
  <c r="K8327" i="105"/>
  <c r="K8328" i="105"/>
  <c r="K8329" i="105"/>
  <c r="K8330" i="105"/>
  <c r="K8331" i="105"/>
  <c r="K8332" i="105"/>
  <c r="K8333" i="105"/>
  <c r="K8334" i="105"/>
  <c r="K8335" i="105"/>
  <c r="K8336" i="105"/>
  <c r="K8337" i="105"/>
  <c r="K8338" i="105"/>
  <c r="K8339" i="105"/>
  <c r="K8340" i="105"/>
  <c r="K8341" i="105"/>
  <c r="K8342" i="105"/>
  <c r="K8343" i="105"/>
  <c r="K8344" i="105"/>
  <c r="K8345" i="105"/>
  <c r="K8346" i="105"/>
  <c r="K8347" i="105"/>
  <c r="K8348" i="105"/>
  <c r="K8349" i="105"/>
  <c r="K8350" i="105"/>
  <c r="K8351" i="105"/>
  <c r="K8352" i="105"/>
  <c r="K8353" i="105"/>
  <c r="K8354" i="105"/>
  <c r="K8355" i="105"/>
  <c r="K8356" i="105"/>
  <c r="K8357" i="105"/>
  <c r="K8358" i="105"/>
  <c r="K8359" i="105"/>
  <c r="K8360" i="105"/>
  <c r="K8361" i="105"/>
  <c r="K8362" i="105"/>
  <c r="K8363" i="105"/>
  <c r="K8364" i="105"/>
  <c r="K8365" i="105"/>
  <c r="K8366" i="105"/>
  <c r="K8367" i="105"/>
  <c r="K8368" i="105"/>
  <c r="K8369" i="105"/>
  <c r="K8370" i="105"/>
  <c r="K8371" i="105"/>
  <c r="K8372" i="105"/>
  <c r="K8373" i="105"/>
  <c r="K8374" i="105"/>
  <c r="K8375" i="105"/>
  <c r="K8376" i="105"/>
  <c r="K8377" i="105"/>
  <c r="K8378" i="105"/>
  <c r="K8379" i="105"/>
  <c r="K8380" i="105"/>
  <c r="K8381" i="105"/>
  <c r="K8382" i="105"/>
  <c r="K8383" i="105"/>
  <c r="K8384" i="105"/>
  <c r="K8385" i="105"/>
  <c r="K8386" i="105"/>
  <c r="K8387" i="105"/>
  <c r="K8388" i="105"/>
  <c r="K8389" i="105"/>
  <c r="K8390" i="105"/>
  <c r="K8391" i="105"/>
  <c r="K8392" i="105"/>
  <c r="K8393" i="105"/>
  <c r="K8394" i="105"/>
  <c r="K8395" i="105"/>
  <c r="K8396" i="105"/>
  <c r="K8397" i="105"/>
  <c r="K8398" i="105"/>
  <c r="K8399" i="105"/>
  <c r="K8400" i="105"/>
  <c r="K8401" i="105"/>
  <c r="K8402" i="105"/>
  <c r="K8403" i="105"/>
  <c r="K8404" i="105"/>
  <c r="K8405" i="105"/>
  <c r="K8406" i="105"/>
  <c r="K8407" i="105"/>
  <c r="K8408" i="105"/>
  <c r="K8409" i="105"/>
  <c r="K8410" i="105"/>
  <c r="K8411" i="105"/>
  <c r="K8412" i="105"/>
  <c r="K8413" i="105"/>
  <c r="K8414" i="105"/>
  <c r="K8415" i="105"/>
  <c r="K8416" i="105"/>
  <c r="K8417" i="105"/>
  <c r="K8418" i="105"/>
  <c r="K8419" i="105"/>
  <c r="K8420" i="105"/>
  <c r="K8421" i="105"/>
  <c r="K8422" i="105"/>
  <c r="K8423" i="105"/>
  <c r="K8424" i="105"/>
  <c r="K8425" i="105"/>
  <c r="K8426" i="105"/>
  <c r="K8427" i="105"/>
  <c r="K8428" i="105"/>
  <c r="K8429" i="105"/>
  <c r="K8430" i="105"/>
  <c r="K8431" i="105"/>
  <c r="K8432" i="105"/>
  <c r="K8433" i="105"/>
  <c r="K8434" i="105"/>
  <c r="K8435" i="105"/>
  <c r="K8436" i="105"/>
  <c r="K8437" i="105"/>
  <c r="K8438" i="105"/>
  <c r="K8439" i="105"/>
  <c r="K8440" i="105"/>
  <c r="K8441" i="105"/>
  <c r="K8442" i="105"/>
  <c r="K8443" i="105"/>
  <c r="K8444" i="105"/>
  <c r="K8445" i="105"/>
  <c r="K8446" i="105"/>
  <c r="K8447" i="105"/>
  <c r="K8448" i="105"/>
  <c r="K8449" i="105"/>
  <c r="K8450" i="105"/>
  <c r="K8451" i="105"/>
  <c r="K8452" i="105"/>
  <c r="K8453" i="105"/>
  <c r="K8454" i="105"/>
  <c r="K8455" i="105"/>
  <c r="K8456" i="105"/>
  <c r="K8457" i="105"/>
  <c r="K8458" i="105"/>
  <c r="K8459" i="105"/>
  <c r="K8460" i="105"/>
  <c r="K8461" i="105"/>
  <c r="K8462" i="105"/>
  <c r="K8463" i="105"/>
  <c r="K8464" i="105"/>
  <c r="K8465" i="105"/>
  <c r="K8466" i="105"/>
  <c r="K8467" i="105"/>
  <c r="K8468" i="105"/>
  <c r="K8469" i="105"/>
  <c r="K8470" i="105"/>
  <c r="K8471" i="105"/>
  <c r="K8472" i="105"/>
  <c r="K8473" i="105"/>
  <c r="K8474" i="105"/>
  <c r="K8475" i="105"/>
  <c r="K8476" i="105"/>
  <c r="K8477" i="105"/>
  <c r="K8478" i="105"/>
  <c r="K8479" i="105"/>
  <c r="K8480" i="105"/>
  <c r="K8481" i="105"/>
  <c r="K8482" i="105"/>
  <c r="K8483" i="105"/>
  <c r="K8484" i="105"/>
  <c r="K8485" i="105"/>
  <c r="K8486" i="105"/>
  <c r="K8487" i="105"/>
  <c r="K8488" i="105"/>
  <c r="K8489" i="105"/>
  <c r="K8490" i="105"/>
  <c r="K8491" i="105"/>
  <c r="K8492" i="105"/>
  <c r="K8493" i="105"/>
  <c r="K8494" i="105"/>
  <c r="K8495" i="105"/>
  <c r="K8496" i="105"/>
  <c r="K8497" i="105"/>
  <c r="K8498" i="105"/>
  <c r="K8499" i="105"/>
  <c r="K8500" i="105"/>
  <c r="K8501" i="105"/>
  <c r="K8502" i="105"/>
  <c r="K8503" i="105"/>
  <c r="K8504" i="105"/>
  <c r="K8505" i="105"/>
  <c r="K8506" i="105"/>
  <c r="K8507" i="105"/>
  <c r="K8508" i="105"/>
  <c r="K8509" i="105"/>
  <c r="K8510" i="105"/>
  <c r="K8511" i="105"/>
  <c r="K8512" i="105"/>
  <c r="K8513" i="105"/>
  <c r="K8514" i="105"/>
  <c r="K8515" i="105"/>
  <c r="K8516" i="105"/>
  <c r="K8517" i="105"/>
  <c r="K8518" i="105"/>
  <c r="K8519" i="105"/>
  <c r="K8520" i="105"/>
  <c r="K8521" i="105"/>
  <c r="K8522" i="105"/>
  <c r="K8523" i="105"/>
  <c r="K8524" i="105"/>
  <c r="K8525" i="105"/>
  <c r="K8526" i="105"/>
  <c r="K8527" i="105"/>
  <c r="K8528" i="105"/>
  <c r="K8529" i="105"/>
  <c r="K8530" i="105"/>
  <c r="K8531" i="105"/>
  <c r="K8532" i="105"/>
  <c r="K8533" i="105"/>
  <c r="K8534" i="105"/>
  <c r="K8535" i="105"/>
  <c r="K8536" i="105"/>
  <c r="K8537" i="105"/>
  <c r="K8538" i="105"/>
  <c r="K8539" i="105"/>
  <c r="K8540" i="105"/>
  <c r="K8541" i="105"/>
  <c r="K8542" i="105"/>
  <c r="K8543" i="105"/>
  <c r="K8544" i="105"/>
  <c r="K8545" i="105"/>
  <c r="K8546" i="105"/>
  <c r="K8547" i="105"/>
  <c r="K8548" i="105"/>
  <c r="K8549" i="105"/>
  <c r="K8550" i="105"/>
  <c r="K8551" i="105"/>
  <c r="K8552" i="105"/>
  <c r="K8553" i="105"/>
  <c r="K8554" i="105"/>
  <c r="K8555" i="105"/>
  <c r="K8556" i="105"/>
  <c r="K8557" i="105"/>
  <c r="K8558" i="105"/>
  <c r="K8559" i="105"/>
  <c r="K8560" i="105"/>
  <c r="K8561" i="105"/>
  <c r="K8562" i="105"/>
  <c r="K8563" i="105"/>
  <c r="K8564" i="105"/>
  <c r="K8565" i="105"/>
  <c r="K8566" i="105"/>
  <c r="K8567" i="105"/>
  <c r="K8568" i="105"/>
  <c r="K8569" i="105"/>
  <c r="K8570" i="105"/>
  <c r="K8571" i="105"/>
  <c r="K8572" i="105"/>
  <c r="K8573" i="105"/>
  <c r="K8574" i="105"/>
  <c r="K8575" i="105"/>
  <c r="K8576" i="105"/>
  <c r="K8577" i="105"/>
  <c r="K8578" i="105"/>
  <c r="K8579" i="105"/>
  <c r="K8580" i="105"/>
  <c r="K8581" i="105"/>
  <c r="K8582" i="105"/>
  <c r="K8583" i="105"/>
  <c r="K8584" i="105"/>
  <c r="K8585" i="105"/>
  <c r="K8586" i="105"/>
  <c r="K8587" i="105"/>
  <c r="K8588" i="105"/>
  <c r="K8589" i="105"/>
  <c r="K8590" i="105"/>
  <c r="K8591" i="105"/>
  <c r="K8592" i="105"/>
  <c r="K8593" i="105"/>
  <c r="K8594" i="105"/>
  <c r="K8595" i="105"/>
  <c r="K8596" i="105"/>
  <c r="K8597" i="105"/>
  <c r="K8598" i="105"/>
  <c r="K8599" i="105"/>
  <c r="K8600" i="105"/>
  <c r="K8601" i="105"/>
  <c r="K8602" i="105"/>
  <c r="K8603" i="105"/>
  <c r="K8604" i="105"/>
  <c r="K8605" i="105"/>
  <c r="K8606" i="105"/>
  <c r="K8607" i="105"/>
  <c r="K8608" i="105"/>
  <c r="K8609" i="105"/>
  <c r="K8610" i="105"/>
  <c r="K8611" i="105"/>
  <c r="K8612" i="105"/>
  <c r="K8613" i="105"/>
  <c r="K8614" i="105"/>
  <c r="K8615" i="105"/>
  <c r="K8616" i="105"/>
  <c r="K8617" i="105"/>
  <c r="K8618" i="105"/>
  <c r="K8619" i="105"/>
  <c r="K8620" i="105"/>
  <c r="K8621" i="105"/>
  <c r="K8622" i="105"/>
  <c r="K8623" i="105"/>
  <c r="K8624" i="105"/>
  <c r="K8625" i="105"/>
  <c r="K8626" i="105"/>
  <c r="K8627" i="105"/>
  <c r="K8628" i="105"/>
  <c r="K8629" i="105"/>
  <c r="K8630" i="105"/>
  <c r="K8631" i="105"/>
  <c r="K8632" i="105"/>
  <c r="K8633" i="105"/>
  <c r="K8634" i="105"/>
  <c r="K8635" i="105"/>
  <c r="K8636" i="105"/>
  <c r="K8637" i="105"/>
  <c r="K8638" i="105"/>
  <c r="K8639" i="105"/>
  <c r="K8640" i="105"/>
  <c r="K8641" i="105"/>
  <c r="K8642" i="105"/>
  <c r="K8643" i="105"/>
  <c r="K8644" i="105"/>
  <c r="K8645" i="105"/>
  <c r="K8646" i="105"/>
  <c r="K8647" i="105"/>
  <c r="K8648" i="105"/>
  <c r="K8649" i="105"/>
  <c r="K8650" i="105"/>
  <c r="K8651" i="105"/>
  <c r="K8652" i="105"/>
  <c r="K8653" i="105"/>
  <c r="K8654" i="105"/>
  <c r="K8655" i="105"/>
  <c r="K8656" i="105"/>
  <c r="K8657" i="105"/>
  <c r="K8658" i="105"/>
  <c r="K8659" i="105"/>
  <c r="K8660" i="105"/>
  <c r="K8661" i="105"/>
  <c r="K8662" i="105"/>
  <c r="K8663" i="105"/>
  <c r="K8664" i="105"/>
  <c r="K8665" i="105"/>
  <c r="K8666" i="105"/>
  <c r="K8667" i="105"/>
  <c r="K8668" i="105"/>
  <c r="K8669" i="105"/>
  <c r="K8670" i="105"/>
  <c r="K8671" i="105"/>
  <c r="K8672" i="105"/>
  <c r="K8673" i="105"/>
  <c r="K8674" i="105"/>
  <c r="K8675" i="105"/>
  <c r="K8676" i="105"/>
  <c r="K8677" i="105"/>
  <c r="K8678" i="105"/>
  <c r="K8679" i="105"/>
  <c r="K8680" i="105"/>
  <c r="K8681" i="105"/>
  <c r="K8682" i="105"/>
  <c r="K8683" i="105"/>
  <c r="K8684" i="105"/>
  <c r="K8685" i="105"/>
  <c r="K8686" i="105"/>
  <c r="K8687" i="105"/>
  <c r="K8688" i="105"/>
  <c r="K8689" i="105"/>
  <c r="K8690" i="105"/>
  <c r="K8691" i="105"/>
  <c r="K8692" i="105"/>
  <c r="K8693" i="105"/>
  <c r="K8694" i="105"/>
  <c r="K8695" i="105"/>
  <c r="K8696" i="105"/>
  <c r="K8697" i="105"/>
  <c r="K8698" i="105"/>
  <c r="K8699" i="105"/>
  <c r="K8700" i="105"/>
  <c r="K8701" i="105"/>
  <c r="K8702" i="105"/>
  <c r="K8703" i="105"/>
  <c r="K8704" i="105"/>
  <c r="K8705" i="105"/>
  <c r="K8706" i="105"/>
  <c r="K8707" i="105"/>
  <c r="K8708" i="105"/>
  <c r="K8709" i="105"/>
  <c r="K8710" i="105"/>
  <c r="K8711" i="105"/>
  <c r="K8712" i="105"/>
  <c r="K8713" i="105"/>
  <c r="K8714" i="105"/>
  <c r="K8715" i="105"/>
  <c r="K8716" i="105"/>
  <c r="K8717" i="105"/>
  <c r="K8718" i="105"/>
  <c r="K8719" i="105"/>
  <c r="K8720" i="105"/>
  <c r="K8721" i="105"/>
  <c r="K8722" i="105"/>
  <c r="K8723" i="105"/>
  <c r="K8724" i="105"/>
  <c r="K8725" i="105"/>
  <c r="K8726" i="105"/>
  <c r="K8727" i="105"/>
  <c r="K8728" i="105"/>
  <c r="K8729" i="105"/>
  <c r="K8730" i="105"/>
  <c r="K8731" i="105"/>
  <c r="K8732" i="105"/>
  <c r="K8733" i="105"/>
  <c r="K8734" i="105"/>
  <c r="K8735" i="105"/>
  <c r="K8736" i="105"/>
  <c r="K8737" i="105"/>
  <c r="K8738" i="105"/>
  <c r="K8739" i="105"/>
  <c r="K8740" i="105"/>
  <c r="K8741" i="105"/>
  <c r="K8742" i="105"/>
  <c r="K8743" i="105"/>
  <c r="K8744" i="105"/>
  <c r="K8745" i="105"/>
  <c r="K8746" i="105"/>
  <c r="K8747" i="105"/>
  <c r="K8748" i="105"/>
  <c r="K8749" i="105"/>
  <c r="K8750" i="105"/>
  <c r="K8751" i="105"/>
  <c r="K8752" i="105"/>
  <c r="K8753" i="105"/>
  <c r="K8754" i="105"/>
  <c r="K8755" i="105"/>
  <c r="K8756" i="105"/>
  <c r="K8757" i="105"/>
  <c r="K8758" i="105"/>
  <c r="K8759" i="105"/>
  <c r="K8760" i="105"/>
  <c r="K8761" i="105"/>
  <c r="K8762" i="105"/>
  <c r="K8763" i="105"/>
  <c r="K8764" i="105"/>
  <c r="K8765" i="105"/>
  <c r="K8766" i="105"/>
  <c r="K8767" i="105"/>
  <c r="K8" i="105"/>
  <c r="J9" i="105"/>
  <c r="J10" i="105"/>
  <c r="J11" i="105"/>
  <c r="J12" i="105"/>
  <c r="J13" i="105"/>
  <c r="J14" i="105"/>
  <c r="J15" i="105"/>
  <c r="J16" i="105"/>
  <c r="J17" i="105"/>
  <c r="J18" i="105"/>
  <c r="J19" i="105"/>
  <c r="J20" i="105"/>
  <c r="J21" i="105"/>
  <c r="J22" i="105"/>
  <c r="J23" i="105"/>
  <c r="J24" i="105"/>
  <c r="J25" i="105"/>
  <c r="J26" i="105"/>
  <c r="J27" i="105"/>
  <c r="J28" i="105"/>
  <c r="J29" i="105"/>
  <c r="J30" i="105"/>
  <c r="J31" i="105"/>
  <c r="J32" i="105"/>
  <c r="J33" i="105"/>
  <c r="J34" i="105"/>
  <c r="J35" i="105"/>
  <c r="J36" i="105"/>
  <c r="J37" i="105"/>
  <c r="J38" i="105"/>
  <c r="J39" i="105"/>
  <c r="J40" i="105"/>
  <c r="J41" i="105"/>
  <c r="J42" i="105"/>
  <c r="J43" i="105"/>
  <c r="J44" i="105"/>
  <c r="J45" i="105"/>
  <c r="J46" i="105"/>
  <c r="J47" i="105"/>
  <c r="J48" i="105"/>
  <c r="J49" i="105"/>
  <c r="J50" i="105"/>
  <c r="J51" i="105"/>
  <c r="J52" i="105"/>
  <c r="J53" i="105"/>
  <c r="J54" i="105"/>
  <c r="J55" i="105"/>
  <c r="J56" i="105"/>
  <c r="J57" i="105"/>
  <c r="J58" i="105"/>
  <c r="J59" i="105"/>
  <c r="J60" i="105"/>
  <c r="J61" i="105"/>
  <c r="J62" i="105"/>
  <c r="J63" i="105"/>
  <c r="J64" i="105"/>
  <c r="J65" i="105"/>
  <c r="J66" i="105"/>
  <c r="J67" i="105"/>
  <c r="J68" i="105"/>
  <c r="J69" i="105"/>
  <c r="J70" i="105"/>
  <c r="J71" i="105"/>
  <c r="J72" i="105"/>
  <c r="J73" i="105"/>
  <c r="J74" i="105"/>
  <c r="J75" i="105"/>
  <c r="J76" i="105"/>
  <c r="J77" i="105"/>
  <c r="J78" i="105"/>
  <c r="J79" i="105"/>
  <c r="J80" i="105"/>
  <c r="J81" i="105"/>
  <c r="J82" i="105"/>
  <c r="J83" i="105"/>
  <c r="J84" i="105"/>
  <c r="J85" i="105"/>
  <c r="J86" i="105"/>
  <c r="J87" i="105"/>
  <c r="J88" i="105"/>
  <c r="J89" i="105"/>
  <c r="J90" i="105"/>
  <c r="J91" i="105"/>
  <c r="J92" i="105"/>
  <c r="J93" i="105"/>
  <c r="J94" i="105"/>
  <c r="J95" i="105"/>
  <c r="J96" i="105"/>
  <c r="J97" i="105"/>
  <c r="J98" i="105"/>
  <c r="J99" i="105"/>
  <c r="J100" i="105"/>
  <c r="J101" i="105"/>
  <c r="J102" i="105"/>
  <c r="J103" i="105"/>
  <c r="J104" i="105"/>
  <c r="J105" i="105"/>
  <c r="J106" i="105"/>
  <c r="J107" i="105"/>
  <c r="J108" i="105"/>
  <c r="J109" i="105"/>
  <c r="J110" i="105"/>
  <c r="J111" i="105"/>
  <c r="J112" i="105"/>
  <c r="J113" i="105"/>
  <c r="J114" i="105"/>
  <c r="J115" i="105"/>
  <c r="J116" i="105"/>
  <c r="J117" i="105"/>
  <c r="J118" i="105"/>
  <c r="J119" i="105"/>
  <c r="J120" i="105"/>
  <c r="J121" i="105"/>
  <c r="J122" i="105"/>
  <c r="J123" i="105"/>
  <c r="J124" i="105"/>
  <c r="J125" i="105"/>
  <c r="J126" i="105"/>
  <c r="J127" i="105"/>
  <c r="J128" i="105"/>
  <c r="J129" i="105"/>
  <c r="J130" i="105"/>
  <c r="J131" i="105"/>
  <c r="J132" i="105"/>
  <c r="J133" i="105"/>
  <c r="J134" i="105"/>
  <c r="J135" i="105"/>
  <c r="J136" i="105"/>
  <c r="J137" i="105"/>
  <c r="J138" i="105"/>
  <c r="J139" i="105"/>
  <c r="J140" i="105"/>
  <c r="J141" i="105"/>
  <c r="J142" i="105"/>
  <c r="J143" i="105"/>
  <c r="J144" i="105"/>
  <c r="J145" i="105"/>
  <c r="J146" i="105"/>
  <c r="J147" i="105"/>
  <c r="J148" i="105"/>
  <c r="J149" i="105"/>
  <c r="J150" i="105"/>
  <c r="J151" i="105"/>
  <c r="J152" i="105"/>
  <c r="J153" i="105"/>
  <c r="J154" i="105"/>
  <c r="J155" i="105"/>
  <c r="J156" i="105"/>
  <c r="J157" i="105"/>
  <c r="J158" i="105"/>
  <c r="J159" i="105"/>
  <c r="J160" i="105"/>
  <c r="J161" i="105"/>
  <c r="J162" i="105"/>
  <c r="J163" i="105"/>
  <c r="J164" i="105"/>
  <c r="J165" i="105"/>
  <c r="J166" i="105"/>
  <c r="J167" i="105"/>
  <c r="J168" i="105"/>
  <c r="J169" i="105"/>
  <c r="J170" i="105"/>
  <c r="J171" i="105"/>
  <c r="J172" i="105"/>
  <c r="J173" i="105"/>
  <c r="J174" i="105"/>
  <c r="J175" i="105"/>
  <c r="J176" i="105"/>
  <c r="J177" i="105"/>
  <c r="J178" i="105"/>
  <c r="J179" i="105"/>
  <c r="J180" i="105"/>
  <c r="J181" i="105"/>
  <c r="J182" i="105"/>
  <c r="J183" i="105"/>
  <c r="J184" i="105"/>
  <c r="J185" i="105"/>
  <c r="J186" i="105"/>
  <c r="J187" i="105"/>
  <c r="J188" i="105"/>
  <c r="J189" i="105"/>
  <c r="J190" i="105"/>
  <c r="J191" i="105"/>
  <c r="J192" i="105"/>
  <c r="J193" i="105"/>
  <c r="J194" i="105"/>
  <c r="J195" i="105"/>
  <c r="J196" i="105"/>
  <c r="J197" i="105"/>
  <c r="J198" i="105"/>
  <c r="J199" i="105"/>
  <c r="J200" i="105"/>
  <c r="J201" i="105"/>
  <c r="J202" i="105"/>
  <c r="J203" i="105"/>
  <c r="J204" i="105"/>
  <c r="J205" i="105"/>
  <c r="J206" i="105"/>
  <c r="J207" i="105"/>
  <c r="J208" i="105"/>
  <c r="J209" i="105"/>
  <c r="J210" i="105"/>
  <c r="J211" i="105"/>
  <c r="J212" i="105"/>
  <c r="J213" i="105"/>
  <c r="J214" i="105"/>
  <c r="J215" i="105"/>
  <c r="J216" i="105"/>
  <c r="J217" i="105"/>
  <c r="J218" i="105"/>
  <c r="J219" i="105"/>
  <c r="J220" i="105"/>
  <c r="J221" i="105"/>
  <c r="J222" i="105"/>
  <c r="J223" i="105"/>
  <c r="J224" i="105"/>
  <c r="J225" i="105"/>
  <c r="J226" i="105"/>
  <c r="J227" i="105"/>
  <c r="J228" i="105"/>
  <c r="J229" i="105"/>
  <c r="J230" i="105"/>
  <c r="J231" i="105"/>
  <c r="J232" i="105"/>
  <c r="J233" i="105"/>
  <c r="J234" i="105"/>
  <c r="J235" i="105"/>
  <c r="J236" i="105"/>
  <c r="J237" i="105"/>
  <c r="J238" i="105"/>
  <c r="J239" i="105"/>
  <c r="J240" i="105"/>
  <c r="J241" i="105"/>
  <c r="J242" i="105"/>
  <c r="J243" i="105"/>
  <c r="J244" i="105"/>
  <c r="J245" i="105"/>
  <c r="J246" i="105"/>
  <c r="J247" i="105"/>
  <c r="J248" i="105"/>
  <c r="J249" i="105"/>
  <c r="J250" i="105"/>
  <c r="J251" i="105"/>
  <c r="J252" i="105"/>
  <c r="J253" i="105"/>
  <c r="J254" i="105"/>
  <c r="J255" i="105"/>
  <c r="J256" i="105"/>
  <c r="J257" i="105"/>
  <c r="J258" i="105"/>
  <c r="J259" i="105"/>
  <c r="J260" i="105"/>
  <c r="J261" i="105"/>
  <c r="J262" i="105"/>
  <c r="J263" i="105"/>
  <c r="J264" i="105"/>
  <c r="J265" i="105"/>
  <c r="J266" i="105"/>
  <c r="J267" i="105"/>
  <c r="J268" i="105"/>
  <c r="J269" i="105"/>
  <c r="J270" i="105"/>
  <c r="J271" i="105"/>
  <c r="J272" i="105"/>
  <c r="J273" i="105"/>
  <c r="J274" i="105"/>
  <c r="J275" i="105"/>
  <c r="J276" i="105"/>
  <c r="J277" i="105"/>
  <c r="J278" i="105"/>
  <c r="J279" i="105"/>
  <c r="J280" i="105"/>
  <c r="J281" i="105"/>
  <c r="J282" i="105"/>
  <c r="J283" i="105"/>
  <c r="J284" i="105"/>
  <c r="J285" i="105"/>
  <c r="J286" i="105"/>
  <c r="J287" i="105"/>
  <c r="J288" i="105"/>
  <c r="J289" i="105"/>
  <c r="J290" i="105"/>
  <c r="J291" i="105"/>
  <c r="J292" i="105"/>
  <c r="J293" i="105"/>
  <c r="J294" i="105"/>
  <c r="J295" i="105"/>
  <c r="J296" i="105"/>
  <c r="J297" i="105"/>
  <c r="J298" i="105"/>
  <c r="J299" i="105"/>
  <c r="J300" i="105"/>
  <c r="J301" i="105"/>
  <c r="J302" i="105"/>
  <c r="J303" i="105"/>
  <c r="J304" i="105"/>
  <c r="J305" i="105"/>
  <c r="J306" i="105"/>
  <c r="J307" i="105"/>
  <c r="J308" i="105"/>
  <c r="J309" i="105"/>
  <c r="J310" i="105"/>
  <c r="J311" i="105"/>
  <c r="J312" i="105"/>
  <c r="J313" i="105"/>
  <c r="J314" i="105"/>
  <c r="J315" i="105"/>
  <c r="J316" i="105"/>
  <c r="J317" i="105"/>
  <c r="J318" i="105"/>
  <c r="J319" i="105"/>
  <c r="J320" i="105"/>
  <c r="J321" i="105"/>
  <c r="J322" i="105"/>
  <c r="J323" i="105"/>
  <c r="J324" i="105"/>
  <c r="J325" i="105"/>
  <c r="J326" i="105"/>
  <c r="J327" i="105"/>
  <c r="J328" i="105"/>
  <c r="J329" i="105"/>
  <c r="J330" i="105"/>
  <c r="J331" i="105"/>
  <c r="J332" i="105"/>
  <c r="J333" i="105"/>
  <c r="J334" i="105"/>
  <c r="J335" i="105"/>
  <c r="J336" i="105"/>
  <c r="J337" i="105"/>
  <c r="J338" i="105"/>
  <c r="J339" i="105"/>
  <c r="J340" i="105"/>
  <c r="J341" i="105"/>
  <c r="J342" i="105"/>
  <c r="J343" i="105"/>
  <c r="J344" i="105"/>
  <c r="J345" i="105"/>
  <c r="J346" i="105"/>
  <c r="J347" i="105"/>
  <c r="J348" i="105"/>
  <c r="J349" i="105"/>
  <c r="J350" i="105"/>
  <c r="J351" i="105"/>
  <c r="J352" i="105"/>
  <c r="J353" i="105"/>
  <c r="J354" i="105"/>
  <c r="J355" i="105"/>
  <c r="J356" i="105"/>
  <c r="J357" i="105"/>
  <c r="J358" i="105"/>
  <c r="J359" i="105"/>
  <c r="J360" i="105"/>
  <c r="J361" i="105"/>
  <c r="J362" i="105"/>
  <c r="J363" i="105"/>
  <c r="J364" i="105"/>
  <c r="J365" i="105"/>
  <c r="J366" i="105"/>
  <c r="J367" i="105"/>
  <c r="J368" i="105"/>
  <c r="J369" i="105"/>
  <c r="J370" i="105"/>
  <c r="J371" i="105"/>
  <c r="J372" i="105"/>
  <c r="J373" i="105"/>
  <c r="J374" i="105"/>
  <c r="J375" i="105"/>
  <c r="J376" i="105"/>
  <c r="J377" i="105"/>
  <c r="J378" i="105"/>
  <c r="J379" i="105"/>
  <c r="J380" i="105"/>
  <c r="J381" i="105"/>
  <c r="J382" i="105"/>
  <c r="J383" i="105"/>
  <c r="J384" i="105"/>
  <c r="J385" i="105"/>
  <c r="J386" i="105"/>
  <c r="J387" i="105"/>
  <c r="J388" i="105"/>
  <c r="J389" i="105"/>
  <c r="J390" i="105"/>
  <c r="J391" i="105"/>
  <c r="J392" i="105"/>
  <c r="J393" i="105"/>
  <c r="J394" i="105"/>
  <c r="J395" i="105"/>
  <c r="J396" i="105"/>
  <c r="J397" i="105"/>
  <c r="J398" i="105"/>
  <c r="J399" i="105"/>
  <c r="J400" i="105"/>
  <c r="J401" i="105"/>
  <c r="J402" i="105"/>
  <c r="J403" i="105"/>
  <c r="J404" i="105"/>
  <c r="J405" i="105"/>
  <c r="J406" i="105"/>
  <c r="J407" i="105"/>
  <c r="J408" i="105"/>
  <c r="J409" i="105"/>
  <c r="J410" i="105"/>
  <c r="J411" i="105"/>
  <c r="J412" i="105"/>
  <c r="J413" i="105"/>
  <c r="J414" i="105"/>
  <c r="J415" i="105"/>
  <c r="J416" i="105"/>
  <c r="J417" i="105"/>
  <c r="J418" i="105"/>
  <c r="J419" i="105"/>
  <c r="J420" i="105"/>
  <c r="J421" i="105"/>
  <c r="J422" i="105"/>
  <c r="J423" i="105"/>
  <c r="J424" i="105"/>
  <c r="J425" i="105"/>
  <c r="J426" i="105"/>
  <c r="J427" i="105"/>
  <c r="J428" i="105"/>
  <c r="J429" i="105"/>
  <c r="J430" i="105"/>
  <c r="J431" i="105"/>
  <c r="J432" i="105"/>
  <c r="J433" i="105"/>
  <c r="J434" i="105"/>
  <c r="J435" i="105"/>
  <c r="J436" i="105"/>
  <c r="J437" i="105"/>
  <c r="J438" i="105"/>
  <c r="J439" i="105"/>
  <c r="J440" i="105"/>
  <c r="J441" i="105"/>
  <c r="J442" i="105"/>
  <c r="J443" i="105"/>
  <c r="J444" i="105"/>
  <c r="J445" i="105"/>
  <c r="J446" i="105"/>
  <c r="J447" i="105"/>
  <c r="J448" i="105"/>
  <c r="J449" i="105"/>
  <c r="J450" i="105"/>
  <c r="J451" i="105"/>
  <c r="J452" i="105"/>
  <c r="J453" i="105"/>
  <c r="J454" i="105"/>
  <c r="J455" i="105"/>
  <c r="J456" i="105"/>
  <c r="J457" i="105"/>
  <c r="J458" i="105"/>
  <c r="J459" i="105"/>
  <c r="J460" i="105"/>
  <c r="J461" i="105"/>
  <c r="J462" i="105"/>
  <c r="J463" i="105"/>
  <c r="J464" i="105"/>
  <c r="J465" i="105"/>
  <c r="J466" i="105"/>
  <c r="J467" i="105"/>
  <c r="J468" i="105"/>
  <c r="J469" i="105"/>
  <c r="J470" i="105"/>
  <c r="J471" i="105"/>
  <c r="J472" i="105"/>
  <c r="J473" i="105"/>
  <c r="J474" i="105"/>
  <c r="J475" i="105"/>
  <c r="J476" i="105"/>
  <c r="J477" i="105"/>
  <c r="J478" i="105"/>
  <c r="J479" i="105"/>
  <c r="J480" i="105"/>
  <c r="J481" i="105"/>
  <c r="J482" i="105"/>
  <c r="J483" i="105"/>
  <c r="J484" i="105"/>
  <c r="J485" i="105"/>
  <c r="J486" i="105"/>
  <c r="J487" i="105"/>
  <c r="J488" i="105"/>
  <c r="J489" i="105"/>
  <c r="J490" i="105"/>
  <c r="J491" i="105"/>
  <c r="J492" i="105"/>
  <c r="J493" i="105"/>
  <c r="J494" i="105"/>
  <c r="J495" i="105"/>
  <c r="J496" i="105"/>
  <c r="J497" i="105"/>
  <c r="J498" i="105"/>
  <c r="J499" i="105"/>
  <c r="J500" i="105"/>
  <c r="J501" i="105"/>
  <c r="J502" i="105"/>
  <c r="J503" i="105"/>
  <c r="J504" i="105"/>
  <c r="J505" i="105"/>
  <c r="J506" i="105"/>
  <c r="J507" i="105"/>
  <c r="J508" i="105"/>
  <c r="J509" i="105"/>
  <c r="J510" i="105"/>
  <c r="J511" i="105"/>
  <c r="J512" i="105"/>
  <c r="J513" i="105"/>
  <c r="J514" i="105"/>
  <c r="J515" i="105"/>
  <c r="J516" i="105"/>
  <c r="J517" i="105"/>
  <c r="J518" i="105"/>
  <c r="J519" i="105"/>
  <c r="J520" i="105"/>
  <c r="J521" i="105"/>
  <c r="J522" i="105"/>
  <c r="J523" i="105"/>
  <c r="J524" i="105"/>
  <c r="J525" i="105"/>
  <c r="J526" i="105"/>
  <c r="J527" i="105"/>
  <c r="J528" i="105"/>
  <c r="J529" i="105"/>
  <c r="J530" i="105"/>
  <c r="J531" i="105"/>
  <c r="J532" i="105"/>
  <c r="J533" i="105"/>
  <c r="J534" i="105"/>
  <c r="J535" i="105"/>
  <c r="J536" i="105"/>
  <c r="J537" i="105"/>
  <c r="J538" i="105"/>
  <c r="J539" i="105"/>
  <c r="J540" i="105"/>
  <c r="J541" i="105"/>
  <c r="J542" i="105"/>
  <c r="J543" i="105"/>
  <c r="J544" i="105"/>
  <c r="J545" i="105"/>
  <c r="J546" i="105"/>
  <c r="J547" i="105"/>
  <c r="J548" i="105"/>
  <c r="J549" i="105"/>
  <c r="J550" i="105"/>
  <c r="J551" i="105"/>
  <c r="J552" i="105"/>
  <c r="J553" i="105"/>
  <c r="J554" i="105"/>
  <c r="J555" i="105"/>
  <c r="J556" i="105"/>
  <c r="J557" i="105"/>
  <c r="J558" i="105"/>
  <c r="J559" i="105"/>
  <c r="J560" i="105"/>
  <c r="J561" i="105"/>
  <c r="J562" i="105"/>
  <c r="J563" i="105"/>
  <c r="J564" i="105"/>
  <c r="J565" i="105"/>
  <c r="J566" i="105"/>
  <c r="J567" i="105"/>
  <c r="J568" i="105"/>
  <c r="J569" i="105"/>
  <c r="J570" i="105"/>
  <c r="J571" i="105"/>
  <c r="J572" i="105"/>
  <c r="J573" i="105"/>
  <c r="J574" i="105"/>
  <c r="J575" i="105"/>
  <c r="J576" i="105"/>
  <c r="J577" i="105"/>
  <c r="J578" i="105"/>
  <c r="J579" i="105"/>
  <c r="J580" i="105"/>
  <c r="J581" i="105"/>
  <c r="J582" i="105"/>
  <c r="J583" i="105"/>
  <c r="J584" i="105"/>
  <c r="J585" i="105"/>
  <c r="J586" i="105"/>
  <c r="J587" i="105"/>
  <c r="J588" i="105"/>
  <c r="J589" i="105"/>
  <c r="J590" i="105"/>
  <c r="J591" i="105"/>
  <c r="J592" i="105"/>
  <c r="J593" i="105"/>
  <c r="J594" i="105"/>
  <c r="J595" i="105"/>
  <c r="J596" i="105"/>
  <c r="J597" i="105"/>
  <c r="J598" i="105"/>
  <c r="J599" i="105"/>
  <c r="J600" i="105"/>
  <c r="J601" i="105"/>
  <c r="J602" i="105"/>
  <c r="J603" i="105"/>
  <c r="J604" i="105"/>
  <c r="J605" i="105"/>
  <c r="J606" i="105"/>
  <c r="J607" i="105"/>
  <c r="J608" i="105"/>
  <c r="J609" i="105"/>
  <c r="J610" i="105"/>
  <c r="J611" i="105"/>
  <c r="J612" i="105"/>
  <c r="J613" i="105"/>
  <c r="J614" i="105"/>
  <c r="J615" i="105"/>
  <c r="J616" i="105"/>
  <c r="J617" i="105"/>
  <c r="J618" i="105"/>
  <c r="J619" i="105"/>
  <c r="J620" i="105"/>
  <c r="J621" i="105"/>
  <c r="J622" i="105"/>
  <c r="J623" i="105"/>
  <c r="J624" i="105"/>
  <c r="J625" i="105"/>
  <c r="J626" i="105"/>
  <c r="J627" i="105"/>
  <c r="J628" i="105"/>
  <c r="J629" i="105"/>
  <c r="J630" i="105"/>
  <c r="J631" i="105"/>
  <c r="J632" i="105"/>
  <c r="J633" i="105"/>
  <c r="J634" i="105"/>
  <c r="J635" i="105"/>
  <c r="J636" i="105"/>
  <c r="J637" i="105"/>
  <c r="J638" i="105"/>
  <c r="J639" i="105"/>
  <c r="J640" i="105"/>
  <c r="J641" i="105"/>
  <c r="J642" i="105"/>
  <c r="J643" i="105"/>
  <c r="J644" i="105"/>
  <c r="J645" i="105"/>
  <c r="J646" i="105"/>
  <c r="J647" i="105"/>
  <c r="J648" i="105"/>
  <c r="J649" i="105"/>
  <c r="J650" i="105"/>
  <c r="J651" i="105"/>
  <c r="J652" i="105"/>
  <c r="J653" i="105"/>
  <c r="J654" i="105"/>
  <c r="J655" i="105"/>
  <c r="J656" i="105"/>
  <c r="J657" i="105"/>
  <c r="J658" i="105"/>
  <c r="J659" i="105"/>
  <c r="J660" i="105"/>
  <c r="J661" i="105"/>
  <c r="J662" i="105"/>
  <c r="J663" i="105"/>
  <c r="J664" i="105"/>
  <c r="J665" i="105"/>
  <c r="J666" i="105"/>
  <c r="J667" i="105"/>
  <c r="J668" i="105"/>
  <c r="J669" i="105"/>
  <c r="J670" i="105"/>
  <c r="J671" i="105"/>
  <c r="J672" i="105"/>
  <c r="J673" i="105"/>
  <c r="J674" i="105"/>
  <c r="J675" i="105"/>
  <c r="J676" i="105"/>
  <c r="J677" i="105"/>
  <c r="J678" i="105"/>
  <c r="J679" i="105"/>
  <c r="J680" i="105"/>
  <c r="J681" i="105"/>
  <c r="J682" i="105"/>
  <c r="J683" i="105"/>
  <c r="J684" i="105"/>
  <c r="J685" i="105"/>
  <c r="J686" i="105"/>
  <c r="J687" i="105"/>
  <c r="J688" i="105"/>
  <c r="J689" i="105"/>
  <c r="J690" i="105"/>
  <c r="J691" i="105"/>
  <c r="J692" i="105"/>
  <c r="J693" i="105"/>
  <c r="J694" i="105"/>
  <c r="J695" i="105"/>
  <c r="J696" i="105"/>
  <c r="J697" i="105"/>
  <c r="J698" i="105"/>
  <c r="J699" i="105"/>
  <c r="J700" i="105"/>
  <c r="J701" i="105"/>
  <c r="J702" i="105"/>
  <c r="J703" i="105"/>
  <c r="J704" i="105"/>
  <c r="J705" i="105"/>
  <c r="J706" i="105"/>
  <c r="J707" i="105"/>
  <c r="J708" i="105"/>
  <c r="J709" i="105"/>
  <c r="J710" i="105"/>
  <c r="J711" i="105"/>
  <c r="J712" i="105"/>
  <c r="J713" i="105"/>
  <c r="J714" i="105"/>
  <c r="J715" i="105"/>
  <c r="J716" i="105"/>
  <c r="J717" i="105"/>
  <c r="J718" i="105"/>
  <c r="J719" i="105"/>
  <c r="J720" i="105"/>
  <c r="J721" i="105"/>
  <c r="J722" i="105"/>
  <c r="J723" i="105"/>
  <c r="J724" i="105"/>
  <c r="J725" i="105"/>
  <c r="J726" i="105"/>
  <c r="J727" i="105"/>
  <c r="J728" i="105"/>
  <c r="J729" i="105"/>
  <c r="J730" i="105"/>
  <c r="J731" i="105"/>
  <c r="J732" i="105"/>
  <c r="J733" i="105"/>
  <c r="J734" i="105"/>
  <c r="J735" i="105"/>
  <c r="J736" i="105"/>
  <c r="J737" i="105"/>
  <c r="J738" i="105"/>
  <c r="J739" i="105"/>
  <c r="J740" i="105"/>
  <c r="J741" i="105"/>
  <c r="J742" i="105"/>
  <c r="J743" i="105"/>
  <c r="J744" i="105"/>
  <c r="J745" i="105"/>
  <c r="J746" i="105"/>
  <c r="J747" i="105"/>
  <c r="J748" i="105"/>
  <c r="J749" i="105"/>
  <c r="J750" i="105"/>
  <c r="J751" i="105"/>
  <c r="J752" i="105"/>
  <c r="J753" i="105"/>
  <c r="J754" i="105"/>
  <c r="J755" i="105"/>
  <c r="J756" i="105"/>
  <c r="J757" i="105"/>
  <c r="J758" i="105"/>
  <c r="J759" i="105"/>
  <c r="J760" i="105"/>
  <c r="J761" i="105"/>
  <c r="J762" i="105"/>
  <c r="J763" i="105"/>
  <c r="J764" i="105"/>
  <c r="J765" i="105"/>
  <c r="J766" i="105"/>
  <c r="J767" i="105"/>
  <c r="J768" i="105"/>
  <c r="J769" i="105"/>
  <c r="J770" i="105"/>
  <c r="J771" i="105"/>
  <c r="J772" i="105"/>
  <c r="J773" i="105"/>
  <c r="J774" i="105"/>
  <c r="J775" i="105"/>
  <c r="J776" i="105"/>
  <c r="J777" i="105"/>
  <c r="J778" i="105"/>
  <c r="J779" i="105"/>
  <c r="J780" i="105"/>
  <c r="J781" i="105"/>
  <c r="J782" i="105"/>
  <c r="J783" i="105"/>
  <c r="J784" i="105"/>
  <c r="J785" i="105"/>
  <c r="J786" i="105"/>
  <c r="J787" i="105"/>
  <c r="J788" i="105"/>
  <c r="J789" i="105"/>
  <c r="J790" i="105"/>
  <c r="J791" i="105"/>
  <c r="J792" i="105"/>
  <c r="J793" i="105"/>
  <c r="J794" i="105"/>
  <c r="J795" i="105"/>
  <c r="J796" i="105"/>
  <c r="J797" i="105"/>
  <c r="J798" i="105"/>
  <c r="J799" i="105"/>
  <c r="J800" i="105"/>
  <c r="J801" i="105"/>
  <c r="J802" i="105"/>
  <c r="J803" i="105"/>
  <c r="J804" i="105"/>
  <c r="J805" i="105"/>
  <c r="J806" i="105"/>
  <c r="J807" i="105"/>
  <c r="J808" i="105"/>
  <c r="J809" i="105"/>
  <c r="J810" i="105"/>
  <c r="J811" i="105"/>
  <c r="J812" i="105"/>
  <c r="J813" i="105"/>
  <c r="J814" i="105"/>
  <c r="J815" i="105"/>
  <c r="J816" i="105"/>
  <c r="J817" i="105"/>
  <c r="J818" i="105"/>
  <c r="J819" i="105"/>
  <c r="J820" i="105"/>
  <c r="J821" i="105"/>
  <c r="J822" i="105"/>
  <c r="J823" i="105"/>
  <c r="J824" i="105"/>
  <c r="J825" i="105"/>
  <c r="J826" i="105"/>
  <c r="J827" i="105"/>
  <c r="J828" i="105"/>
  <c r="J829" i="105"/>
  <c r="J830" i="105"/>
  <c r="J831" i="105"/>
  <c r="J832" i="105"/>
  <c r="J833" i="105"/>
  <c r="J834" i="105"/>
  <c r="J835" i="105"/>
  <c r="J836" i="105"/>
  <c r="J837" i="105"/>
  <c r="J838" i="105"/>
  <c r="J839" i="105"/>
  <c r="J840" i="105"/>
  <c r="J841" i="105"/>
  <c r="J842" i="105"/>
  <c r="J843" i="105"/>
  <c r="J844" i="105"/>
  <c r="J845" i="105"/>
  <c r="J846" i="105"/>
  <c r="J847" i="105"/>
  <c r="J848" i="105"/>
  <c r="J849" i="105"/>
  <c r="J850" i="105"/>
  <c r="J851" i="105"/>
  <c r="J852" i="105"/>
  <c r="J853" i="105"/>
  <c r="J854" i="105"/>
  <c r="J855" i="105"/>
  <c r="J856" i="105"/>
  <c r="J857" i="105"/>
  <c r="J858" i="105"/>
  <c r="J859" i="105"/>
  <c r="J860" i="105"/>
  <c r="J861" i="105"/>
  <c r="J862" i="105"/>
  <c r="J863" i="105"/>
  <c r="J864" i="105"/>
  <c r="J865" i="105"/>
  <c r="J866" i="105"/>
  <c r="J867" i="105"/>
  <c r="J868" i="105"/>
  <c r="J869" i="105"/>
  <c r="J870" i="105"/>
  <c r="J871" i="105"/>
  <c r="J872" i="105"/>
  <c r="J873" i="105"/>
  <c r="J874" i="105"/>
  <c r="J875" i="105"/>
  <c r="J876" i="105"/>
  <c r="J877" i="105"/>
  <c r="J878" i="105"/>
  <c r="J879" i="105"/>
  <c r="J880" i="105"/>
  <c r="J881" i="105"/>
  <c r="J882" i="105"/>
  <c r="J883" i="105"/>
  <c r="J884" i="105"/>
  <c r="J885" i="105"/>
  <c r="J886" i="105"/>
  <c r="J887" i="105"/>
  <c r="J888" i="105"/>
  <c r="J889" i="105"/>
  <c r="J890" i="105"/>
  <c r="J891" i="105"/>
  <c r="J892" i="105"/>
  <c r="J893" i="105"/>
  <c r="J894" i="105"/>
  <c r="J895" i="105"/>
  <c r="J896" i="105"/>
  <c r="J897" i="105"/>
  <c r="J898" i="105"/>
  <c r="J899" i="105"/>
  <c r="J900" i="105"/>
  <c r="J901" i="105"/>
  <c r="J902" i="105"/>
  <c r="J903" i="105"/>
  <c r="J904" i="105"/>
  <c r="J905" i="105"/>
  <c r="J906" i="105"/>
  <c r="J907" i="105"/>
  <c r="J908" i="105"/>
  <c r="J909" i="105"/>
  <c r="J910" i="105"/>
  <c r="J911" i="105"/>
  <c r="J912" i="105"/>
  <c r="J913" i="105"/>
  <c r="J914" i="105"/>
  <c r="J915" i="105"/>
  <c r="J916" i="105"/>
  <c r="J917" i="105"/>
  <c r="J918" i="105"/>
  <c r="J919" i="105"/>
  <c r="J920" i="105"/>
  <c r="J921" i="105"/>
  <c r="J922" i="105"/>
  <c r="J923" i="105"/>
  <c r="J924" i="105"/>
  <c r="J925" i="105"/>
  <c r="J926" i="105"/>
  <c r="J927" i="105"/>
  <c r="J928" i="105"/>
  <c r="J929" i="105"/>
  <c r="J930" i="105"/>
  <c r="J931" i="105"/>
  <c r="J932" i="105"/>
  <c r="J933" i="105"/>
  <c r="J934" i="105"/>
  <c r="J935" i="105"/>
  <c r="J936" i="105"/>
  <c r="J937" i="105"/>
  <c r="J938" i="105"/>
  <c r="J939" i="105"/>
  <c r="J940" i="105"/>
  <c r="J941" i="105"/>
  <c r="J942" i="105"/>
  <c r="J943" i="105"/>
  <c r="J944" i="105"/>
  <c r="J945" i="105"/>
  <c r="J946" i="105"/>
  <c r="J947" i="105"/>
  <c r="J948" i="105"/>
  <c r="J949" i="105"/>
  <c r="J950" i="105"/>
  <c r="J951" i="105"/>
  <c r="J952" i="105"/>
  <c r="J953" i="105"/>
  <c r="J954" i="105"/>
  <c r="J955" i="105"/>
  <c r="J956" i="105"/>
  <c r="J957" i="105"/>
  <c r="J958" i="105"/>
  <c r="J959" i="105"/>
  <c r="J960" i="105"/>
  <c r="J961" i="105"/>
  <c r="J962" i="105"/>
  <c r="J963" i="105"/>
  <c r="J964" i="105"/>
  <c r="J965" i="105"/>
  <c r="J966" i="105"/>
  <c r="J967" i="105"/>
  <c r="J968" i="105"/>
  <c r="J969" i="105"/>
  <c r="J970" i="105"/>
  <c r="J971" i="105"/>
  <c r="J972" i="105"/>
  <c r="J973" i="105"/>
  <c r="J974" i="105"/>
  <c r="J975" i="105"/>
  <c r="J976" i="105"/>
  <c r="J977" i="105"/>
  <c r="J978" i="105"/>
  <c r="J979" i="105"/>
  <c r="J980" i="105"/>
  <c r="J981" i="105"/>
  <c r="J982" i="105"/>
  <c r="J983" i="105"/>
  <c r="J984" i="105"/>
  <c r="J985" i="105"/>
  <c r="J986" i="105"/>
  <c r="J987" i="105"/>
  <c r="J988" i="105"/>
  <c r="J989" i="105"/>
  <c r="J990" i="105"/>
  <c r="J991" i="105"/>
  <c r="J992" i="105"/>
  <c r="J993" i="105"/>
  <c r="J994" i="105"/>
  <c r="J995" i="105"/>
  <c r="J996" i="105"/>
  <c r="J997" i="105"/>
  <c r="J998" i="105"/>
  <c r="J999" i="105"/>
  <c r="J1000" i="105"/>
  <c r="J1001" i="105"/>
  <c r="J1002" i="105"/>
  <c r="J1003" i="105"/>
  <c r="J1004" i="105"/>
  <c r="J1005" i="105"/>
  <c r="J1006" i="105"/>
  <c r="J1007" i="105"/>
  <c r="J1008" i="105"/>
  <c r="J1009" i="105"/>
  <c r="J1010" i="105"/>
  <c r="J1011" i="105"/>
  <c r="J1012" i="105"/>
  <c r="J1013" i="105"/>
  <c r="J1014" i="105"/>
  <c r="J1015" i="105"/>
  <c r="J1016" i="105"/>
  <c r="J1017" i="105"/>
  <c r="J1018" i="105"/>
  <c r="J1019" i="105"/>
  <c r="J1020" i="105"/>
  <c r="J1021" i="105"/>
  <c r="J1022" i="105"/>
  <c r="J1023" i="105"/>
  <c r="J1024" i="105"/>
  <c r="J1025" i="105"/>
  <c r="J1026" i="105"/>
  <c r="J1027" i="105"/>
  <c r="J1028" i="105"/>
  <c r="J1029" i="105"/>
  <c r="J1030" i="105"/>
  <c r="J1031" i="105"/>
  <c r="J1032" i="105"/>
  <c r="J1033" i="105"/>
  <c r="J1034" i="105"/>
  <c r="J1035" i="105"/>
  <c r="J1036" i="105"/>
  <c r="J1037" i="105"/>
  <c r="J1038" i="105"/>
  <c r="J1039" i="105"/>
  <c r="J1040" i="105"/>
  <c r="J1041" i="105"/>
  <c r="J1042" i="105"/>
  <c r="J1043" i="105"/>
  <c r="J1044" i="105"/>
  <c r="J1045" i="105"/>
  <c r="J1046" i="105"/>
  <c r="J1047" i="105"/>
  <c r="J1048" i="105"/>
  <c r="J1049" i="105"/>
  <c r="J1050" i="105"/>
  <c r="J1051" i="105"/>
  <c r="J1052" i="105"/>
  <c r="J1053" i="105"/>
  <c r="J1054" i="105"/>
  <c r="J1055" i="105"/>
  <c r="J1056" i="105"/>
  <c r="J1057" i="105"/>
  <c r="J1058" i="105"/>
  <c r="J1059" i="105"/>
  <c r="J1060" i="105"/>
  <c r="J1061" i="105"/>
  <c r="J1062" i="105"/>
  <c r="J1063" i="105"/>
  <c r="J1064" i="105"/>
  <c r="J1065" i="105"/>
  <c r="J1066" i="105"/>
  <c r="J1067" i="105"/>
  <c r="J1068" i="105"/>
  <c r="J1069" i="105"/>
  <c r="J1070" i="105"/>
  <c r="J1071" i="105"/>
  <c r="J1072" i="105"/>
  <c r="J1073" i="105"/>
  <c r="J1074" i="105"/>
  <c r="J1075" i="105"/>
  <c r="J1076" i="105"/>
  <c r="J1077" i="105"/>
  <c r="J1078" i="105"/>
  <c r="J1079" i="105"/>
  <c r="J1080" i="105"/>
  <c r="J1081" i="105"/>
  <c r="J1082" i="105"/>
  <c r="J1083" i="105"/>
  <c r="J1084" i="105"/>
  <c r="J1085" i="105"/>
  <c r="J1086" i="105"/>
  <c r="J1087" i="105"/>
  <c r="J1088" i="105"/>
  <c r="J1089" i="105"/>
  <c r="J1090" i="105"/>
  <c r="J1091" i="105"/>
  <c r="J1092" i="105"/>
  <c r="J1093" i="105"/>
  <c r="J1094" i="105"/>
  <c r="J1095" i="105"/>
  <c r="J1096" i="105"/>
  <c r="J1097" i="105"/>
  <c r="J1098" i="105"/>
  <c r="J1099" i="105"/>
  <c r="J1100" i="105"/>
  <c r="J1101" i="105"/>
  <c r="J1102" i="105"/>
  <c r="J1103" i="105"/>
  <c r="J1104" i="105"/>
  <c r="J1105" i="105"/>
  <c r="J1106" i="105"/>
  <c r="J1107" i="105"/>
  <c r="J1108" i="105"/>
  <c r="J1109" i="105"/>
  <c r="J1110" i="105"/>
  <c r="J1111" i="105"/>
  <c r="J1112" i="105"/>
  <c r="J1113" i="105"/>
  <c r="J1114" i="105"/>
  <c r="J1115" i="105"/>
  <c r="J1116" i="105"/>
  <c r="J1117" i="105"/>
  <c r="J1118" i="105"/>
  <c r="J1119" i="105"/>
  <c r="J1120" i="105"/>
  <c r="J1121" i="105"/>
  <c r="J1122" i="105"/>
  <c r="J1123" i="105"/>
  <c r="J1124" i="105"/>
  <c r="J1125" i="105"/>
  <c r="J1126" i="105"/>
  <c r="J1127" i="105"/>
  <c r="J1128" i="105"/>
  <c r="J1129" i="105"/>
  <c r="J1130" i="105"/>
  <c r="J1131" i="105"/>
  <c r="J1132" i="105"/>
  <c r="J1133" i="105"/>
  <c r="J1134" i="105"/>
  <c r="J1135" i="105"/>
  <c r="J1136" i="105"/>
  <c r="J1137" i="105"/>
  <c r="J1138" i="105"/>
  <c r="J1139" i="105"/>
  <c r="J1140" i="105"/>
  <c r="J1141" i="105"/>
  <c r="J1142" i="105"/>
  <c r="J1143" i="105"/>
  <c r="J1144" i="105"/>
  <c r="J1145" i="105"/>
  <c r="J1146" i="105"/>
  <c r="J1147" i="105"/>
  <c r="J1148" i="105"/>
  <c r="J1149" i="105"/>
  <c r="J1150" i="105"/>
  <c r="J1151" i="105"/>
  <c r="J1152" i="105"/>
  <c r="J1153" i="105"/>
  <c r="J1154" i="105"/>
  <c r="J1155" i="105"/>
  <c r="J1156" i="105"/>
  <c r="J1157" i="105"/>
  <c r="J1158" i="105"/>
  <c r="J1159" i="105"/>
  <c r="J1160" i="105"/>
  <c r="J1161" i="105"/>
  <c r="J1162" i="105"/>
  <c r="J1163" i="105"/>
  <c r="J1164" i="105"/>
  <c r="J1165" i="105"/>
  <c r="J1166" i="105"/>
  <c r="J1167" i="105"/>
  <c r="J1168" i="105"/>
  <c r="J1169" i="105"/>
  <c r="J1170" i="105"/>
  <c r="J1171" i="105"/>
  <c r="J1172" i="105"/>
  <c r="J1173" i="105"/>
  <c r="J1174" i="105"/>
  <c r="J1175" i="105"/>
  <c r="J1176" i="105"/>
  <c r="J1177" i="105"/>
  <c r="J1178" i="105"/>
  <c r="J1179" i="105"/>
  <c r="J1180" i="105"/>
  <c r="J1181" i="105"/>
  <c r="J1182" i="105"/>
  <c r="J1183" i="105"/>
  <c r="J1184" i="105"/>
  <c r="J1185" i="105"/>
  <c r="J1186" i="105"/>
  <c r="J1187" i="105"/>
  <c r="J1188" i="105"/>
  <c r="J1189" i="105"/>
  <c r="J1190" i="105"/>
  <c r="J1191" i="105"/>
  <c r="J1192" i="105"/>
  <c r="J1193" i="105"/>
  <c r="J1194" i="105"/>
  <c r="J1195" i="105"/>
  <c r="J1196" i="105"/>
  <c r="J1197" i="105"/>
  <c r="J1198" i="105"/>
  <c r="J1199" i="105"/>
  <c r="J1200" i="105"/>
  <c r="J1201" i="105"/>
  <c r="J1202" i="105"/>
  <c r="J1203" i="105"/>
  <c r="J1204" i="105"/>
  <c r="J1205" i="105"/>
  <c r="J1206" i="105"/>
  <c r="J1207" i="105"/>
  <c r="J1208" i="105"/>
  <c r="J1209" i="105"/>
  <c r="J1210" i="105"/>
  <c r="J1211" i="105"/>
  <c r="J1212" i="105"/>
  <c r="J1213" i="105"/>
  <c r="J1214" i="105"/>
  <c r="J1215" i="105"/>
  <c r="J1216" i="105"/>
  <c r="J1217" i="105"/>
  <c r="J1218" i="105"/>
  <c r="J1219" i="105"/>
  <c r="J1220" i="105"/>
  <c r="J1221" i="105"/>
  <c r="J1222" i="105"/>
  <c r="J1223" i="105"/>
  <c r="J1224" i="105"/>
  <c r="J1225" i="105"/>
  <c r="J1226" i="105"/>
  <c r="J1227" i="105"/>
  <c r="J1228" i="105"/>
  <c r="J1229" i="105"/>
  <c r="J1230" i="105"/>
  <c r="J1231" i="105"/>
  <c r="J1232" i="105"/>
  <c r="J1233" i="105"/>
  <c r="J1234" i="105"/>
  <c r="J1235" i="105"/>
  <c r="J1236" i="105"/>
  <c r="J1237" i="105"/>
  <c r="J1238" i="105"/>
  <c r="J1239" i="105"/>
  <c r="J1240" i="105"/>
  <c r="J1241" i="105"/>
  <c r="J1242" i="105"/>
  <c r="J1243" i="105"/>
  <c r="J1244" i="105"/>
  <c r="J1245" i="105"/>
  <c r="J1246" i="105"/>
  <c r="J1247" i="105"/>
  <c r="J1248" i="105"/>
  <c r="J1249" i="105"/>
  <c r="J1250" i="105"/>
  <c r="J1251" i="105"/>
  <c r="J1252" i="105"/>
  <c r="J1253" i="105"/>
  <c r="J1254" i="105"/>
  <c r="J1255" i="105"/>
  <c r="J1256" i="105"/>
  <c r="J1257" i="105"/>
  <c r="J1258" i="105"/>
  <c r="J1259" i="105"/>
  <c r="J1260" i="105"/>
  <c r="J1261" i="105"/>
  <c r="J1262" i="105"/>
  <c r="J1263" i="105"/>
  <c r="J1264" i="105"/>
  <c r="J1265" i="105"/>
  <c r="J1266" i="105"/>
  <c r="J1267" i="105"/>
  <c r="J1268" i="105"/>
  <c r="J1269" i="105"/>
  <c r="J1270" i="105"/>
  <c r="J1271" i="105"/>
  <c r="J1272" i="105"/>
  <c r="J1273" i="105"/>
  <c r="J1274" i="105"/>
  <c r="J1275" i="105"/>
  <c r="J1276" i="105"/>
  <c r="J1277" i="105"/>
  <c r="J1278" i="105"/>
  <c r="J1279" i="105"/>
  <c r="J1280" i="105"/>
  <c r="J1281" i="105"/>
  <c r="J1282" i="105"/>
  <c r="J1283" i="105"/>
  <c r="J1284" i="105"/>
  <c r="J1285" i="105"/>
  <c r="J1286" i="105"/>
  <c r="J1287" i="105"/>
  <c r="J1288" i="105"/>
  <c r="J1289" i="105"/>
  <c r="J1290" i="105"/>
  <c r="J1291" i="105"/>
  <c r="J1292" i="105"/>
  <c r="J1293" i="105"/>
  <c r="J1294" i="105"/>
  <c r="J1295" i="105"/>
  <c r="J1296" i="105"/>
  <c r="J1297" i="105"/>
  <c r="J1298" i="105"/>
  <c r="J1299" i="105"/>
  <c r="J1300" i="105"/>
  <c r="J1301" i="105"/>
  <c r="J1302" i="105"/>
  <c r="J1303" i="105"/>
  <c r="J1304" i="105"/>
  <c r="J1305" i="105"/>
  <c r="J1306" i="105"/>
  <c r="J1307" i="105"/>
  <c r="J1308" i="105"/>
  <c r="J1309" i="105"/>
  <c r="J1310" i="105"/>
  <c r="J1311" i="105"/>
  <c r="J1312" i="105"/>
  <c r="J1313" i="105"/>
  <c r="J1314" i="105"/>
  <c r="J1315" i="105"/>
  <c r="J1316" i="105"/>
  <c r="J1317" i="105"/>
  <c r="J1318" i="105"/>
  <c r="J1319" i="105"/>
  <c r="J1320" i="105"/>
  <c r="J1321" i="105"/>
  <c r="J1322" i="105"/>
  <c r="J1323" i="105"/>
  <c r="J1324" i="105"/>
  <c r="J1325" i="105"/>
  <c r="J1326" i="105"/>
  <c r="J1327" i="105"/>
  <c r="J1328" i="105"/>
  <c r="J1329" i="105"/>
  <c r="J1330" i="105"/>
  <c r="J1331" i="105"/>
  <c r="J1332" i="105"/>
  <c r="J1333" i="105"/>
  <c r="J1334" i="105"/>
  <c r="J1335" i="105"/>
  <c r="J1336" i="105"/>
  <c r="J1337" i="105"/>
  <c r="J1338" i="105"/>
  <c r="J1339" i="105"/>
  <c r="J1340" i="105"/>
  <c r="J1341" i="105"/>
  <c r="J1342" i="105"/>
  <c r="J1343" i="105"/>
  <c r="J1344" i="105"/>
  <c r="J1345" i="105"/>
  <c r="J1346" i="105"/>
  <c r="J1347" i="105"/>
  <c r="J1348" i="105"/>
  <c r="J1349" i="105"/>
  <c r="J1350" i="105"/>
  <c r="J1351" i="105"/>
  <c r="J1352" i="105"/>
  <c r="J1353" i="105"/>
  <c r="J1354" i="105"/>
  <c r="J1355" i="105"/>
  <c r="J1356" i="105"/>
  <c r="J1357" i="105"/>
  <c r="J1358" i="105"/>
  <c r="J1359" i="105"/>
  <c r="J1360" i="105"/>
  <c r="J1361" i="105"/>
  <c r="J1362" i="105"/>
  <c r="J1363" i="105"/>
  <c r="J1364" i="105"/>
  <c r="J1365" i="105"/>
  <c r="J1366" i="105"/>
  <c r="J1367" i="105"/>
  <c r="J1368" i="105"/>
  <c r="J1369" i="105"/>
  <c r="J1370" i="105"/>
  <c r="J1371" i="105"/>
  <c r="J1372" i="105"/>
  <c r="J1373" i="105"/>
  <c r="J1374" i="105"/>
  <c r="J1375" i="105"/>
  <c r="J1376" i="105"/>
  <c r="J1377" i="105"/>
  <c r="J1378" i="105"/>
  <c r="J1379" i="105"/>
  <c r="J1380" i="105"/>
  <c r="J1381" i="105"/>
  <c r="J1382" i="105"/>
  <c r="J1383" i="105"/>
  <c r="J1384" i="105"/>
  <c r="J1385" i="105"/>
  <c r="J1386" i="105"/>
  <c r="J1387" i="105"/>
  <c r="J1388" i="105"/>
  <c r="J1389" i="105"/>
  <c r="J1390" i="105"/>
  <c r="J1391" i="105"/>
  <c r="J1392" i="105"/>
  <c r="J1393" i="105"/>
  <c r="J1394" i="105"/>
  <c r="J1395" i="105"/>
  <c r="J1396" i="105"/>
  <c r="J1397" i="105"/>
  <c r="J1398" i="105"/>
  <c r="J1399" i="105"/>
  <c r="J1400" i="105"/>
  <c r="J1401" i="105"/>
  <c r="J1402" i="105"/>
  <c r="J1403" i="105"/>
  <c r="J1404" i="105"/>
  <c r="J1405" i="105"/>
  <c r="J1406" i="105"/>
  <c r="J1407" i="105"/>
  <c r="J1408" i="105"/>
  <c r="J1409" i="105"/>
  <c r="J1410" i="105"/>
  <c r="J1411" i="105"/>
  <c r="J1412" i="105"/>
  <c r="J1413" i="105"/>
  <c r="J1414" i="105"/>
  <c r="J1415" i="105"/>
  <c r="J1416" i="105"/>
  <c r="J1417" i="105"/>
  <c r="J1418" i="105"/>
  <c r="J1419" i="105"/>
  <c r="J1420" i="105"/>
  <c r="J1421" i="105"/>
  <c r="J1422" i="105"/>
  <c r="J1423" i="105"/>
  <c r="J1424" i="105"/>
  <c r="J1425" i="105"/>
  <c r="J1426" i="105"/>
  <c r="J1427" i="105"/>
  <c r="J1428" i="105"/>
  <c r="J1429" i="105"/>
  <c r="J1430" i="105"/>
  <c r="J1431" i="105"/>
  <c r="J1432" i="105"/>
  <c r="J1433" i="105"/>
  <c r="J1434" i="105"/>
  <c r="J1435" i="105"/>
  <c r="J1436" i="105"/>
  <c r="J1437" i="105"/>
  <c r="J1438" i="105"/>
  <c r="J1439" i="105"/>
  <c r="J1440" i="105"/>
  <c r="J1441" i="105"/>
  <c r="J1442" i="105"/>
  <c r="J1443" i="105"/>
  <c r="J1444" i="105"/>
  <c r="J1445" i="105"/>
  <c r="J1446" i="105"/>
  <c r="J1447" i="105"/>
  <c r="J1448" i="105"/>
  <c r="J1449" i="105"/>
  <c r="J1450" i="105"/>
  <c r="J1451" i="105"/>
  <c r="J1452" i="105"/>
  <c r="J1453" i="105"/>
  <c r="J1454" i="105"/>
  <c r="J1455" i="105"/>
  <c r="J1456" i="105"/>
  <c r="J1457" i="105"/>
  <c r="J1458" i="105"/>
  <c r="J1459" i="105"/>
  <c r="J1460" i="105"/>
  <c r="J1461" i="105"/>
  <c r="J1462" i="105"/>
  <c r="J1463" i="105"/>
  <c r="J1464" i="105"/>
  <c r="J1465" i="105"/>
  <c r="J1466" i="105"/>
  <c r="J1467" i="105"/>
  <c r="J1468" i="105"/>
  <c r="J1469" i="105"/>
  <c r="J1470" i="105"/>
  <c r="J1471" i="105"/>
  <c r="J1472" i="105"/>
  <c r="J1473" i="105"/>
  <c r="J1474" i="105"/>
  <c r="J1475" i="105"/>
  <c r="J1476" i="105"/>
  <c r="J1477" i="105"/>
  <c r="J1478" i="105"/>
  <c r="J1479" i="105"/>
  <c r="J1480" i="105"/>
  <c r="J1481" i="105"/>
  <c r="J1482" i="105"/>
  <c r="J1483" i="105"/>
  <c r="J1484" i="105"/>
  <c r="J1485" i="105"/>
  <c r="J1486" i="105"/>
  <c r="J1487" i="105"/>
  <c r="J1488" i="105"/>
  <c r="J1489" i="105"/>
  <c r="J1490" i="105"/>
  <c r="J1491" i="105"/>
  <c r="J1492" i="105"/>
  <c r="J1493" i="105"/>
  <c r="J1494" i="105"/>
  <c r="J1495" i="105"/>
  <c r="J1496" i="105"/>
  <c r="J1497" i="105"/>
  <c r="J1498" i="105"/>
  <c r="J1499" i="105"/>
  <c r="J1500" i="105"/>
  <c r="J1501" i="105"/>
  <c r="J1502" i="105"/>
  <c r="J1503" i="105"/>
  <c r="J1504" i="105"/>
  <c r="J1505" i="105"/>
  <c r="J1506" i="105"/>
  <c r="J1507" i="105"/>
  <c r="J1508" i="105"/>
  <c r="J1509" i="105"/>
  <c r="J1510" i="105"/>
  <c r="J1511" i="105"/>
  <c r="J1512" i="105"/>
  <c r="J1513" i="105"/>
  <c r="J1514" i="105"/>
  <c r="J1515" i="105"/>
  <c r="J1516" i="105"/>
  <c r="J1517" i="105"/>
  <c r="J1518" i="105"/>
  <c r="J1519" i="105"/>
  <c r="J1520" i="105"/>
  <c r="J1521" i="105"/>
  <c r="J1522" i="105"/>
  <c r="J1523" i="105"/>
  <c r="J1524" i="105"/>
  <c r="J1525" i="105"/>
  <c r="J1526" i="105"/>
  <c r="J1527" i="105"/>
  <c r="J1528" i="105"/>
  <c r="J1529" i="105"/>
  <c r="J1530" i="105"/>
  <c r="J1531" i="105"/>
  <c r="J1532" i="105"/>
  <c r="J1533" i="105"/>
  <c r="J1534" i="105"/>
  <c r="J1535" i="105"/>
  <c r="J1536" i="105"/>
  <c r="J1537" i="105"/>
  <c r="J1538" i="105"/>
  <c r="J1539" i="105"/>
  <c r="J1540" i="105"/>
  <c r="J1541" i="105"/>
  <c r="J1542" i="105"/>
  <c r="J1543" i="105"/>
  <c r="J1544" i="105"/>
  <c r="J1545" i="105"/>
  <c r="J1546" i="105"/>
  <c r="J1547" i="105"/>
  <c r="J1548" i="105"/>
  <c r="J1549" i="105"/>
  <c r="J1550" i="105"/>
  <c r="J1551" i="105"/>
  <c r="J1552" i="105"/>
  <c r="J1553" i="105"/>
  <c r="J1554" i="105"/>
  <c r="J1555" i="105"/>
  <c r="J1556" i="105"/>
  <c r="J1557" i="105"/>
  <c r="J1558" i="105"/>
  <c r="J1559" i="105"/>
  <c r="J1560" i="105"/>
  <c r="J1561" i="105"/>
  <c r="J1562" i="105"/>
  <c r="J1563" i="105"/>
  <c r="J1564" i="105"/>
  <c r="J1565" i="105"/>
  <c r="J1566" i="105"/>
  <c r="J1567" i="105"/>
  <c r="J1568" i="105"/>
  <c r="J1569" i="105"/>
  <c r="J1570" i="105"/>
  <c r="J1571" i="105"/>
  <c r="J1572" i="105"/>
  <c r="J1573" i="105"/>
  <c r="J1574" i="105"/>
  <c r="J1575" i="105"/>
  <c r="J1576" i="105"/>
  <c r="J1577" i="105"/>
  <c r="J1578" i="105"/>
  <c r="J1579" i="105"/>
  <c r="J1580" i="105"/>
  <c r="J1581" i="105"/>
  <c r="J1582" i="105"/>
  <c r="J1583" i="105"/>
  <c r="J1584" i="105"/>
  <c r="J1585" i="105"/>
  <c r="J1586" i="105"/>
  <c r="J1587" i="105"/>
  <c r="J1588" i="105"/>
  <c r="J1589" i="105"/>
  <c r="J1590" i="105"/>
  <c r="J1591" i="105"/>
  <c r="J1592" i="105"/>
  <c r="J1593" i="105"/>
  <c r="J1594" i="105"/>
  <c r="J1595" i="105"/>
  <c r="J1596" i="105"/>
  <c r="J1597" i="105"/>
  <c r="J1598" i="105"/>
  <c r="J1599" i="105"/>
  <c r="J1600" i="105"/>
  <c r="J1601" i="105"/>
  <c r="J1602" i="105"/>
  <c r="J1603" i="105"/>
  <c r="J1604" i="105"/>
  <c r="J1605" i="105"/>
  <c r="J1606" i="105"/>
  <c r="J1607" i="105"/>
  <c r="J1608" i="105"/>
  <c r="J1609" i="105"/>
  <c r="J1610" i="105"/>
  <c r="J1611" i="105"/>
  <c r="J1612" i="105"/>
  <c r="J1613" i="105"/>
  <c r="J1614" i="105"/>
  <c r="J1615" i="105"/>
  <c r="J1616" i="105"/>
  <c r="J1617" i="105"/>
  <c r="J1618" i="105"/>
  <c r="J1619" i="105"/>
  <c r="J1620" i="105"/>
  <c r="J1621" i="105"/>
  <c r="J1622" i="105"/>
  <c r="J1623" i="105"/>
  <c r="J1624" i="105"/>
  <c r="J1625" i="105"/>
  <c r="J1626" i="105"/>
  <c r="J1627" i="105"/>
  <c r="J1628" i="105"/>
  <c r="J1629" i="105"/>
  <c r="J1630" i="105"/>
  <c r="J1631" i="105"/>
  <c r="J1632" i="105"/>
  <c r="J1633" i="105"/>
  <c r="J1634" i="105"/>
  <c r="J1635" i="105"/>
  <c r="J1636" i="105"/>
  <c r="J1637" i="105"/>
  <c r="J1638" i="105"/>
  <c r="J1639" i="105"/>
  <c r="J1640" i="105"/>
  <c r="J1641" i="105"/>
  <c r="J1642" i="105"/>
  <c r="J1643" i="105"/>
  <c r="J1644" i="105"/>
  <c r="J1645" i="105"/>
  <c r="J1646" i="105"/>
  <c r="J1647" i="105"/>
  <c r="J1648" i="105"/>
  <c r="J1649" i="105"/>
  <c r="J1650" i="105"/>
  <c r="J1651" i="105"/>
  <c r="J1652" i="105"/>
  <c r="J1653" i="105"/>
  <c r="J1654" i="105"/>
  <c r="J1655" i="105"/>
  <c r="J1656" i="105"/>
  <c r="J1657" i="105"/>
  <c r="J1658" i="105"/>
  <c r="J1659" i="105"/>
  <c r="J1660" i="105"/>
  <c r="J1661" i="105"/>
  <c r="J1662" i="105"/>
  <c r="J1663" i="105"/>
  <c r="J1664" i="105"/>
  <c r="J1665" i="105"/>
  <c r="J1666" i="105"/>
  <c r="J1667" i="105"/>
  <c r="J1668" i="105"/>
  <c r="J1669" i="105"/>
  <c r="J1670" i="105"/>
  <c r="J1671" i="105"/>
  <c r="J1672" i="105"/>
  <c r="J1673" i="105"/>
  <c r="J1674" i="105"/>
  <c r="J1675" i="105"/>
  <c r="J1676" i="105"/>
  <c r="J1677" i="105"/>
  <c r="J1678" i="105"/>
  <c r="J1679" i="105"/>
  <c r="J1680" i="105"/>
  <c r="J1681" i="105"/>
  <c r="J1682" i="105"/>
  <c r="J1683" i="105"/>
  <c r="J1684" i="105"/>
  <c r="J1685" i="105"/>
  <c r="J1686" i="105"/>
  <c r="J1687" i="105"/>
  <c r="J1688" i="105"/>
  <c r="J1689" i="105"/>
  <c r="J1690" i="105"/>
  <c r="J1691" i="105"/>
  <c r="J1692" i="105"/>
  <c r="J1693" i="105"/>
  <c r="J1694" i="105"/>
  <c r="J1695" i="105"/>
  <c r="J1696" i="105"/>
  <c r="J1697" i="105"/>
  <c r="J1698" i="105"/>
  <c r="J1699" i="105"/>
  <c r="J1700" i="105"/>
  <c r="J1701" i="105"/>
  <c r="J1702" i="105"/>
  <c r="J1703" i="105"/>
  <c r="J1704" i="105"/>
  <c r="J1705" i="105"/>
  <c r="J1706" i="105"/>
  <c r="J1707" i="105"/>
  <c r="J1708" i="105"/>
  <c r="J1709" i="105"/>
  <c r="J1710" i="105"/>
  <c r="J1711" i="105"/>
  <c r="J1712" i="105"/>
  <c r="J1713" i="105"/>
  <c r="J1714" i="105"/>
  <c r="J1715" i="105"/>
  <c r="J1716" i="105"/>
  <c r="J1717" i="105"/>
  <c r="J1718" i="105"/>
  <c r="J1719" i="105"/>
  <c r="J1720" i="105"/>
  <c r="J1721" i="105"/>
  <c r="J1722" i="105"/>
  <c r="J1723" i="105"/>
  <c r="J1724" i="105"/>
  <c r="J1725" i="105"/>
  <c r="J1726" i="105"/>
  <c r="J1727" i="105"/>
  <c r="J1728" i="105"/>
  <c r="J1729" i="105"/>
  <c r="J1730" i="105"/>
  <c r="J1731" i="105"/>
  <c r="J1732" i="105"/>
  <c r="J1733" i="105"/>
  <c r="J1734" i="105"/>
  <c r="J1735" i="105"/>
  <c r="J1736" i="105"/>
  <c r="J1737" i="105"/>
  <c r="J1738" i="105"/>
  <c r="J1739" i="105"/>
  <c r="J1740" i="105"/>
  <c r="J1741" i="105"/>
  <c r="J1742" i="105"/>
  <c r="J1743" i="105"/>
  <c r="J1744" i="105"/>
  <c r="J1745" i="105"/>
  <c r="J1746" i="105"/>
  <c r="J1747" i="105"/>
  <c r="J1748" i="105"/>
  <c r="J1749" i="105"/>
  <c r="J1750" i="105"/>
  <c r="J1751" i="105"/>
  <c r="J1752" i="105"/>
  <c r="J1753" i="105"/>
  <c r="J1754" i="105"/>
  <c r="J1755" i="105"/>
  <c r="J1756" i="105"/>
  <c r="J1757" i="105"/>
  <c r="J1758" i="105"/>
  <c r="J1759" i="105"/>
  <c r="J1760" i="105"/>
  <c r="J1761" i="105"/>
  <c r="J1762" i="105"/>
  <c r="J1763" i="105"/>
  <c r="J1764" i="105"/>
  <c r="J1765" i="105"/>
  <c r="J1766" i="105"/>
  <c r="J1767" i="105"/>
  <c r="J1768" i="105"/>
  <c r="J1769" i="105"/>
  <c r="J1770" i="105"/>
  <c r="J1771" i="105"/>
  <c r="J1772" i="105"/>
  <c r="J1773" i="105"/>
  <c r="J1774" i="105"/>
  <c r="J1775" i="105"/>
  <c r="J1776" i="105"/>
  <c r="J1777" i="105"/>
  <c r="J1778" i="105"/>
  <c r="J1779" i="105"/>
  <c r="J1780" i="105"/>
  <c r="J1781" i="105"/>
  <c r="J1782" i="105"/>
  <c r="J1783" i="105"/>
  <c r="J1784" i="105"/>
  <c r="J1785" i="105"/>
  <c r="J1786" i="105"/>
  <c r="J1787" i="105"/>
  <c r="J1788" i="105"/>
  <c r="J1789" i="105"/>
  <c r="J1790" i="105"/>
  <c r="J1791" i="105"/>
  <c r="J1792" i="105"/>
  <c r="J1793" i="105"/>
  <c r="J1794" i="105"/>
  <c r="J1795" i="105"/>
  <c r="J1796" i="105"/>
  <c r="J1797" i="105"/>
  <c r="J1798" i="105"/>
  <c r="J1799" i="105"/>
  <c r="J1800" i="105"/>
  <c r="J1801" i="105"/>
  <c r="J1802" i="105"/>
  <c r="J1803" i="105"/>
  <c r="J1804" i="105"/>
  <c r="J1805" i="105"/>
  <c r="J1806" i="105"/>
  <c r="J1807" i="105"/>
  <c r="J1808" i="105"/>
  <c r="J1809" i="105"/>
  <c r="J1810" i="105"/>
  <c r="J1811" i="105"/>
  <c r="J1812" i="105"/>
  <c r="J1813" i="105"/>
  <c r="J1814" i="105"/>
  <c r="J1815" i="105"/>
  <c r="J1816" i="105"/>
  <c r="J1817" i="105"/>
  <c r="J1818" i="105"/>
  <c r="J1819" i="105"/>
  <c r="J1820" i="105"/>
  <c r="J1821" i="105"/>
  <c r="J1822" i="105"/>
  <c r="J1823" i="105"/>
  <c r="J1824" i="105"/>
  <c r="J1825" i="105"/>
  <c r="J1826" i="105"/>
  <c r="J1827" i="105"/>
  <c r="J1828" i="105"/>
  <c r="J1829" i="105"/>
  <c r="J1830" i="105"/>
  <c r="J1831" i="105"/>
  <c r="J1832" i="105"/>
  <c r="J1833" i="105"/>
  <c r="J1834" i="105"/>
  <c r="J1835" i="105"/>
  <c r="J1836" i="105"/>
  <c r="J1837" i="105"/>
  <c r="J1838" i="105"/>
  <c r="J1839" i="105"/>
  <c r="J1840" i="105"/>
  <c r="J1841" i="105"/>
  <c r="J1842" i="105"/>
  <c r="J1843" i="105"/>
  <c r="J1844" i="105"/>
  <c r="J1845" i="105"/>
  <c r="J1846" i="105"/>
  <c r="J1847" i="105"/>
  <c r="J1848" i="105"/>
  <c r="J1849" i="105"/>
  <c r="J1850" i="105"/>
  <c r="J1851" i="105"/>
  <c r="J1852" i="105"/>
  <c r="J1853" i="105"/>
  <c r="J1854" i="105"/>
  <c r="J1855" i="105"/>
  <c r="J1856" i="105"/>
  <c r="J1857" i="105"/>
  <c r="J1858" i="105"/>
  <c r="J1859" i="105"/>
  <c r="J1860" i="105"/>
  <c r="J1861" i="105"/>
  <c r="J1862" i="105"/>
  <c r="J1863" i="105"/>
  <c r="J1864" i="105"/>
  <c r="J1865" i="105"/>
  <c r="J1866" i="105"/>
  <c r="J1867" i="105"/>
  <c r="J1868" i="105"/>
  <c r="J1869" i="105"/>
  <c r="J1870" i="105"/>
  <c r="J1871" i="105"/>
  <c r="J1872" i="105"/>
  <c r="J1873" i="105"/>
  <c r="J1874" i="105"/>
  <c r="J1875" i="105"/>
  <c r="J1876" i="105"/>
  <c r="J1877" i="105"/>
  <c r="J1878" i="105"/>
  <c r="J1879" i="105"/>
  <c r="J1880" i="105"/>
  <c r="J1881" i="105"/>
  <c r="J1882" i="105"/>
  <c r="J1883" i="105"/>
  <c r="J1884" i="105"/>
  <c r="J1885" i="105"/>
  <c r="J1886" i="105"/>
  <c r="J1887" i="105"/>
  <c r="J1888" i="105"/>
  <c r="J1889" i="105"/>
  <c r="J1890" i="105"/>
  <c r="J1891" i="105"/>
  <c r="J1892" i="105"/>
  <c r="J1893" i="105"/>
  <c r="J1894" i="105"/>
  <c r="J1895" i="105"/>
  <c r="J1896" i="105"/>
  <c r="J1897" i="105"/>
  <c r="J1898" i="105"/>
  <c r="J1899" i="105"/>
  <c r="J1900" i="105"/>
  <c r="J1901" i="105"/>
  <c r="J1902" i="105"/>
  <c r="J1903" i="105"/>
  <c r="J1904" i="105"/>
  <c r="J1905" i="105"/>
  <c r="J1906" i="105"/>
  <c r="J1907" i="105"/>
  <c r="J1908" i="105"/>
  <c r="J1909" i="105"/>
  <c r="J1910" i="105"/>
  <c r="J1911" i="105"/>
  <c r="J1912" i="105"/>
  <c r="J1913" i="105"/>
  <c r="J1914" i="105"/>
  <c r="J1915" i="105"/>
  <c r="J1916" i="105"/>
  <c r="J1917" i="105"/>
  <c r="J1918" i="105"/>
  <c r="J1919" i="105"/>
  <c r="J1920" i="105"/>
  <c r="J1921" i="105"/>
  <c r="J1922" i="105"/>
  <c r="J1923" i="105"/>
  <c r="J1924" i="105"/>
  <c r="J1925" i="105"/>
  <c r="J1926" i="105"/>
  <c r="J1927" i="105"/>
  <c r="J1928" i="105"/>
  <c r="J1929" i="105"/>
  <c r="J1930" i="105"/>
  <c r="J1931" i="105"/>
  <c r="J1932" i="105"/>
  <c r="J1933" i="105"/>
  <c r="J1934" i="105"/>
  <c r="J1935" i="105"/>
  <c r="J1936" i="105"/>
  <c r="J1937" i="105"/>
  <c r="J1938" i="105"/>
  <c r="J1939" i="105"/>
  <c r="J1940" i="105"/>
  <c r="J1941" i="105"/>
  <c r="J1942" i="105"/>
  <c r="J1943" i="105"/>
  <c r="J1944" i="105"/>
  <c r="J1945" i="105"/>
  <c r="J1946" i="105"/>
  <c r="J1947" i="105"/>
  <c r="J1948" i="105"/>
  <c r="J1949" i="105"/>
  <c r="J1950" i="105"/>
  <c r="J1951" i="105"/>
  <c r="J1952" i="105"/>
  <c r="J1953" i="105"/>
  <c r="J1954" i="105"/>
  <c r="J1955" i="105"/>
  <c r="J1956" i="105"/>
  <c r="J1957" i="105"/>
  <c r="J1958" i="105"/>
  <c r="J1959" i="105"/>
  <c r="J1960" i="105"/>
  <c r="J1961" i="105"/>
  <c r="J1962" i="105"/>
  <c r="J1963" i="105"/>
  <c r="J1964" i="105"/>
  <c r="J1965" i="105"/>
  <c r="J1966" i="105"/>
  <c r="J1967" i="105"/>
  <c r="J1968" i="105"/>
  <c r="J1969" i="105"/>
  <c r="J1970" i="105"/>
  <c r="J1971" i="105"/>
  <c r="J1972" i="105"/>
  <c r="J1973" i="105"/>
  <c r="J1974" i="105"/>
  <c r="J1975" i="105"/>
  <c r="J1976" i="105"/>
  <c r="J1977" i="105"/>
  <c r="J1978" i="105"/>
  <c r="J1979" i="105"/>
  <c r="J1980" i="105"/>
  <c r="J1981" i="105"/>
  <c r="J1982" i="105"/>
  <c r="J1983" i="105"/>
  <c r="J1984" i="105"/>
  <c r="J1985" i="105"/>
  <c r="J1986" i="105"/>
  <c r="J1987" i="105"/>
  <c r="J1988" i="105"/>
  <c r="J1989" i="105"/>
  <c r="J1990" i="105"/>
  <c r="J1991" i="105"/>
  <c r="J1992" i="105"/>
  <c r="J1993" i="105"/>
  <c r="J1994" i="105"/>
  <c r="J1995" i="105"/>
  <c r="J1996" i="105"/>
  <c r="J1997" i="105"/>
  <c r="J1998" i="105"/>
  <c r="J1999" i="105"/>
  <c r="J2000" i="105"/>
  <c r="J2001" i="105"/>
  <c r="J2002" i="105"/>
  <c r="J2003" i="105"/>
  <c r="J2004" i="105"/>
  <c r="J2005" i="105"/>
  <c r="J2006" i="105"/>
  <c r="J2007" i="105"/>
  <c r="J2008" i="105"/>
  <c r="J2009" i="105"/>
  <c r="J2010" i="105"/>
  <c r="J2011" i="105"/>
  <c r="J2012" i="105"/>
  <c r="J2013" i="105"/>
  <c r="J2014" i="105"/>
  <c r="J2015" i="105"/>
  <c r="J2016" i="105"/>
  <c r="J2017" i="105"/>
  <c r="J2018" i="105"/>
  <c r="J2019" i="105"/>
  <c r="J2020" i="105"/>
  <c r="J2021" i="105"/>
  <c r="J2022" i="105"/>
  <c r="J2023" i="105"/>
  <c r="J2024" i="105"/>
  <c r="J2025" i="105"/>
  <c r="J2026" i="105"/>
  <c r="J2027" i="105"/>
  <c r="J2028" i="105"/>
  <c r="J2029" i="105"/>
  <c r="J2030" i="105"/>
  <c r="J2031" i="105"/>
  <c r="J2032" i="105"/>
  <c r="J2033" i="105"/>
  <c r="J2034" i="105"/>
  <c r="J2035" i="105"/>
  <c r="J2036" i="105"/>
  <c r="J2037" i="105"/>
  <c r="J2038" i="105"/>
  <c r="J2039" i="105"/>
  <c r="J2040" i="105"/>
  <c r="J2041" i="105"/>
  <c r="J2042" i="105"/>
  <c r="J2043" i="105"/>
  <c r="J2044" i="105"/>
  <c r="J2045" i="105"/>
  <c r="J2046" i="105"/>
  <c r="J2047" i="105"/>
  <c r="J2048" i="105"/>
  <c r="J2049" i="105"/>
  <c r="J2050" i="105"/>
  <c r="J2051" i="105"/>
  <c r="J2052" i="105"/>
  <c r="J2053" i="105"/>
  <c r="J2054" i="105"/>
  <c r="J2055" i="105"/>
  <c r="J2056" i="105"/>
  <c r="J2057" i="105"/>
  <c r="J2058" i="105"/>
  <c r="J2059" i="105"/>
  <c r="J2060" i="105"/>
  <c r="J2061" i="105"/>
  <c r="J2062" i="105"/>
  <c r="J2063" i="105"/>
  <c r="J2064" i="105"/>
  <c r="J2065" i="105"/>
  <c r="J2066" i="105"/>
  <c r="J2067" i="105"/>
  <c r="J2068" i="105"/>
  <c r="J2069" i="105"/>
  <c r="J2070" i="105"/>
  <c r="J2071" i="105"/>
  <c r="J2072" i="105"/>
  <c r="J2073" i="105"/>
  <c r="J2074" i="105"/>
  <c r="J2075" i="105"/>
  <c r="J2076" i="105"/>
  <c r="J2077" i="105"/>
  <c r="J2078" i="105"/>
  <c r="J2079" i="105"/>
  <c r="J2080" i="105"/>
  <c r="J2081" i="105"/>
  <c r="J2082" i="105"/>
  <c r="J2083" i="105"/>
  <c r="J2084" i="105"/>
  <c r="J2085" i="105"/>
  <c r="J2086" i="105"/>
  <c r="J2087" i="105"/>
  <c r="J2088" i="105"/>
  <c r="J2089" i="105"/>
  <c r="J2090" i="105"/>
  <c r="J2091" i="105"/>
  <c r="J2092" i="105"/>
  <c r="J2093" i="105"/>
  <c r="J2094" i="105"/>
  <c r="J2095" i="105"/>
  <c r="J2096" i="105"/>
  <c r="J2097" i="105"/>
  <c r="J2098" i="105"/>
  <c r="J2099" i="105"/>
  <c r="J2100" i="105"/>
  <c r="J2101" i="105"/>
  <c r="J2102" i="105"/>
  <c r="J2103" i="105"/>
  <c r="J2104" i="105"/>
  <c r="J2105" i="105"/>
  <c r="J2106" i="105"/>
  <c r="J2107" i="105"/>
  <c r="J2108" i="105"/>
  <c r="J2109" i="105"/>
  <c r="J2110" i="105"/>
  <c r="J2111" i="105"/>
  <c r="J2112" i="105"/>
  <c r="J2113" i="105"/>
  <c r="J2114" i="105"/>
  <c r="J2115" i="105"/>
  <c r="J2116" i="105"/>
  <c r="J2117" i="105"/>
  <c r="J2118" i="105"/>
  <c r="J2119" i="105"/>
  <c r="J2120" i="105"/>
  <c r="J2121" i="105"/>
  <c r="J2122" i="105"/>
  <c r="J2123" i="105"/>
  <c r="J2124" i="105"/>
  <c r="J2125" i="105"/>
  <c r="J2126" i="105"/>
  <c r="J2127" i="105"/>
  <c r="J2128" i="105"/>
  <c r="J2129" i="105"/>
  <c r="J2130" i="105"/>
  <c r="J2131" i="105"/>
  <c r="J2132" i="105"/>
  <c r="J2133" i="105"/>
  <c r="J2134" i="105"/>
  <c r="J2135" i="105"/>
  <c r="J2136" i="105"/>
  <c r="J2137" i="105"/>
  <c r="J2138" i="105"/>
  <c r="J2139" i="105"/>
  <c r="J2140" i="105"/>
  <c r="J2141" i="105"/>
  <c r="J2142" i="105"/>
  <c r="J2143" i="105"/>
  <c r="J2144" i="105"/>
  <c r="J2145" i="105"/>
  <c r="J2146" i="105"/>
  <c r="J2147" i="105"/>
  <c r="J2148" i="105"/>
  <c r="J2149" i="105"/>
  <c r="J2150" i="105"/>
  <c r="J2151" i="105"/>
  <c r="J2152" i="105"/>
  <c r="J2153" i="105"/>
  <c r="J2154" i="105"/>
  <c r="J2155" i="105"/>
  <c r="J2156" i="105"/>
  <c r="J2157" i="105"/>
  <c r="J2158" i="105"/>
  <c r="J2159" i="105"/>
  <c r="J2160" i="105"/>
  <c r="J2161" i="105"/>
  <c r="J2162" i="105"/>
  <c r="J2163" i="105"/>
  <c r="J2164" i="105"/>
  <c r="J2165" i="105"/>
  <c r="J2166" i="105"/>
  <c r="J2167" i="105"/>
  <c r="J2168" i="105"/>
  <c r="J2169" i="105"/>
  <c r="J2170" i="105"/>
  <c r="J2171" i="105"/>
  <c r="J2172" i="105"/>
  <c r="J2173" i="105"/>
  <c r="J2174" i="105"/>
  <c r="J2175" i="105"/>
  <c r="J2176" i="105"/>
  <c r="J2177" i="105"/>
  <c r="J2178" i="105"/>
  <c r="J2179" i="105"/>
  <c r="J2180" i="105"/>
  <c r="J2181" i="105"/>
  <c r="J2182" i="105"/>
  <c r="J2183" i="105"/>
  <c r="J2184" i="105"/>
  <c r="J2185" i="105"/>
  <c r="J2186" i="105"/>
  <c r="J2187" i="105"/>
  <c r="J2188" i="105"/>
  <c r="J2189" i="105"/>
  <c r="J2190" i="105"/>
  <c r="J2191" i="105"/>
  <c r="J2192" i="105"/>
  <c r="J2193" i="105"/>
  <c r="J2194" i="105"/>
  <c r="J2195" i="105"/>
  <c r="J2196" i="105"/>
  <c r="J2197" i="105"/>
  <c r="J2198" i="105"/>
  <c r="J2199" i="105"/>
  <c r="J2200" i="105"/>
  <c r="J2201" i="105"/>
  <c r="J2202" i="105"/>
  <c r="J2203" i="105"/>
  <c r="J2204" i="105"/>
  <c r="J2205" i="105"/>
  <c r="J2206" i="105"/>
  <c r="J2207" i="105"/>
  <c r="J2208" i="105"/>
  <c r="J2209" i="105"/>
  <c r="J2210" i="105"/>
  <c r="J2211" i="105"/>
  <c r="J2212" i="105"/>
  <c r="J2213" i="105"/>
  <c r="J2214" i="105"/>
  <c r="J2215" i="105"/>
  <c r="J2216" i="105"/>
  <c r="J2217" i="105"/>
  <c r="J2218" i="105"/>
  <c r="J2219" i="105"/>
  <c r="J2220" i="105"/>
  <c r="J2221" i="105"/>
  <c r="J2222" i="105"/>
  <c r="J2223" i="105"/>
  <c r="J2224" i="105"/>
  <c r="J2225" i="105"/>
  <c r="J2226" i="105"/>
  <c r="J2227" i="105"/>
  <c r="J2228" i="105"/>
  <c r="J2229" i="105"/>
  <c r="J2230" i="105"/>
  <c r="J2231" i="105"/>
  <c r="J2232" i="105"/>
  <c r="J2233" i="105"/>
  <c r="J2234" i="105"/>
  <c r="J2235" i="105"/>
  <c r="J2236" i="105"/>
  <c r="J2237" i="105"/>
  <c r="J2238" i="105"/>
  <c r="J2239" i="105"/>
  <c r="J2240" i="105"/>
  <c r="J2241" i="105"/>
  <c r="J2242" i="105"/>
  <c r="J2243" i="105"/>
  <c r="J2244" i="105"/>
  <c r="J2245" i="105"/>
  <c r="J2246" i="105"/>
  <c r="J2247" i="105"/>
  <c r="J2248" i="105"/>
  <c r="J2249" i="105"/>
  <c r="J2250" i="105"/>
  <c r="J2251" i="105"/>
  <c r="J2252" i="105"/>
  <c r="J2253" i="105"/>
  <c r="J2254" i="105"/>
  <c r="J2255" i="105"/>
  <c r="J2256" i="105"/>
  <c r="J2257" i="105"/>
  <c r="J2258" i="105"/>
  <c r="J2259" i="105"/>
  <c r="J2260" i="105"/>
  <c r="J2261" i="105"/>
  <c r="J2262" i="105"/>
  <c r="J2263" i="105"/>
  <c r="J2264" i="105"/>
  <c r="J2265" i="105"/>
  <c r="J2266" i="105"/>
  <c r="J2267" i="105"/>
  <c r="J2268" i="105"/>
  <c r="J2269" i="105"/>
  <c r="J2270" i="105"/>
  <c r="J2271" i="105"/>
  <c r="J2272" i="105"/>
  <c r="J2273" i="105"/>
  <c r="J2274" i="105"/>
  <c r="J2275" i="105"/>
  <c r="J2276" i="105"/>
  <c r="J2277" i="105"/>
  <c r="J2278" i="105"/>
  <c r="J2279" i="105"/>
  <c r="J2280" i="105"/>
  <c r="J2281" i="105"/>
  <c r="J2282" i="105"/>
  <c r="J2283" i="105"/>
  <c r="J2284" i="105"/>
  <c r="J2285" i="105"/>
  <c r="J2286" i="105"/>
  <c r="J2287" i="105"/>
  <c r="J2288" i="105"/>
  <c r="J2289" i="105"/>
  <c r="J2290" i="105"/>
  <c r="J2291" i="105"/>
  <c r="J2292" i="105"/>
  <c r="J2293" i="105"/>
  <c r="J2294" i="105"/>
  <c r="J2295" i="105"/>
  <c r="J2296" i="105"/>
  <c r="J2297" i="105"/>
  <c r="J2298" i="105"/>
  <c r="J2299" i="105"/>
  <c r="J2300" i="105"/>
  <c r="J2301" i="105"/>
  <c r="J2302" i="105"/>
  <c r="J2303" i="105"/>
  <c r="J2304" i="105"/>
  <c r="J2305" i="105"/>
  <c r="J2306" i="105"/>
  <c r="J2307" i="105"/>
  <c r="J2308" i="105"/>
  <c r="J2309" i="105"/>
  <c r="J2310" i="105"/>
  <c r="J2311" i="105"/>
  <c r="J2312" i="105"/>
  <c r="J2313" i="105"/>
  <c r="J2314" i="105"/>
  <c r="J2315" i="105"/>
  <c r="J2316" i="105"/>
  <c r="J2317" i="105"/>
  <c r="J2318" i="105"/>
  <c r="J2319" i="105"/>
  <c r="J2320" i="105"/>
  <c r="J2321" i="105"/>
  <c r="J2322" i="105"/>
  <c r="J2323" i="105"/>
  <c r="J2324" i="105"/>
  <c r="J2325" i="105"/>
  <c r="J2326" i="105"/>
  <c r="J2327" i="105"/>
  <c r="J2328" i="105"/>
  <c r="J2329" i="105"/>
  <c r="J2330" i="105"/>
  <c r="J2331" i="105"/>
  <c r="J2332" i="105"/>
  <c r="J2333" i="105"/>
  <c r="J2334" i="105"/>
  <c r="J2335" i="105"/>
  <c r="J2336" i="105"/>
  <c r="J2337" i="105"/>
  <c r="J2338" i="105"/>
  <c r="J2339" i="105"/>
  <c r="J2340" i="105"/>
  <c r="J2341" i="105"/>
  <c r="J2342" i="105"/>
  <c r="J2343" i="105"/>
  <c r="J2344" i="105"/>
  <c r="J2345" i="105"/>
  <c r="J2346" i="105"/>
  <c r="J2347" i="105"/>
  <c r="J2348" i="105"/>
  <c r="J2349" i="105"/>
  <c r="J2350" i="105"/>
  <c r="J2351" i="105"/>
  <c r="J2352" i="105"/>
  <c r="J2353" i="105"/>
  <c r="J2354" i="105"/>
  <c r="J2355" i="105"/>
  <c r="J2356" i="105"/>
  <c r="J2357" i="105"/>
  <c r="J2358" i="105"/>
  <c r="J2359" i="105"/>
  <c r="J2360" i="105"/>
  <c r="J2361" i="105"/>
  <c r="J2362" i="105"/>
  <c r="J2363" i="105"/>
  <c r="J2364" i="105"/>
  <c r="J2365" i="105"/>
  <c r="J2366" i="105"/>
  <c r="J2367" i="105"/>
  <c r="J2368" i="105"/>
  <c r="J2369" i="105"/>
  <c r="J2370" i="105"/>
  <c r="J2371" i="105"/>
  <c r="J2372" i="105"/>
  <c r="J2373" i="105"/>
  <c r="J2374" i="105"/>
  <c r="J2375" i="105"/>
  <c r="J2376" i="105"/>
  <c r="J2377" i="105"/>
  <c r="J2378" i="105"/>
  <c r="J2379" i="105"/>
  <c r="J2380" i="105"/>
  <c r="J2381" i="105"/>
  <c r="J2382" i="105"/>
  <c r="J2383" i="105"/>
  <c r="J2384" i="105"/>
  <c r="J2385" i="105"/>
  <c r="J2386" i="105"/>
  <c r="J2387" i="105"/>
  <c r="J2388" i="105"/>
  <c r="J2389" i="105"/>
  <c r="J2390" i="105"/>
  <c r="J2391" i="105"/>
  <c r="J2392" i="105"/>
  <c r="J2393" i="105"/>
  <c r="J2394" i="105"/>
  <c r="J2395" i="105"/>
  <c r="J2396" i="105"/>
  <c r="J2397" i="105"/>
  <c r="J2398" i="105"/>
  <c r="J2399" i="105"/>
  <c r="J2400" i="105"/>
  <c r="J2401" i="105"/>
  <c r="J2402" i="105"/>
  <c r="J2403" i="105"/>
  <c r="J2404" i="105"/>
  <c r="J2405" i="105"/>
  <c r="J2406" i="105"/>
  <c r="J2407" i="105"/>
  <c r="J2408" i="105"/>
  <c r="J2409" i="105"/>
  <c r="J2410" i="105"/>
  <c r="J2411" i="105"/>
  <c r="J2412" i="105"/>
  <c r="J2413" i="105"/>
  <c r="J2414" i="105"/>
  <c r="J2415" i="105"/>
  <c r="J2416" i="105"/>
  <c r="J2417" i="105"/>
  <c r="J2418" i="105"/>
  <c r="J2419" i="105"/>
  <c r="J2420" i="105"/>
  <c r="J2421" i="105"/>
  <c r="J2422" i="105"/>
  <c r="J2423" i="105"/>
  <c r="J2424" i="105"/>
  <c r="J2425" i="105"/>
  <c r="J2426" i="105"/>
  <c r="J2427" i="105"/>
  <c r="J2428" i="105"/>
  <c r="J2429" i="105"/>
  <c r="J2430" i="105"/>
  <c r="J2431" i="105"/>
  <c r="J2432" i="105"/>
  <c r="J2433" i="105"/>
  <c r="J2434" i="105"/>
  <c r="J2435" i="105"/>
  <c r="J2436" i="105"/>
  <c r="J2437" i="105"/>
  <c r="J2438" i="105"/>
  <c r="J2439" i="105"/>
  <c r="J2440" i="105"/>
  <c r="J2441" i="105"/>
  <c r="J2442" i="105"/>
  <c r="J2443" i="105"/>
  <c r="J2444" i="105"/>
  <c r="J2445" i="105"/>
  <c r="J2446" i="105"/>
  <c r="J2447" i="105"/>
  <c r="J2448" i="105"/>
  <c r="J2449" i="105"/>
  <c r="J2450" i="105"/>
  <c r="J2451" i="105"/>
  <c r="J2452" i="105"/>
  <c r="J2453" i="105"/>
  <c r="J2454" i="105"/>
  <c r="J2455" i="105"/>
  <c r="J2456" i="105"/>
  <c r="J2457" i="105"/>
  <c r="J2458" i="105"/>
  <c r="J2459" i="105"/>
  <c r="J2460" i="105"/>
  <c r="J2461" i="105"/>
  <c r="J2462" i="105"/>
  <c r="J2463" i="105"/>
  <c r="J2464" i="105"/>
  <c r="J2465" i="105"/>
  <c r="J2466" i="105"/>
  <c r="J2467" i="105"/>
  <c r="J2468" i="105"/>
  <c r="J2469" i="105"/>
  <c r="J2470" i="105"/>
  <c r="J2471" i="105"/>
  <c r="J2472" i="105"/>
  <c r="J2473" i="105"/>
  <c r="J2474" i="105"/>
  <c r="J2475" i="105"/>
  <c r="J2476" i="105"/>
  <c r="J2477" i="105"/>
  <c r="J2478" i="105"/>
  <c r="J2479" i="105"/>
  <c r="J2480" i="105"/>
  <c r="J2481" i="105"/>
  <c r="J2482" i="105"/>
  <c r="J2483" i="105"/>
  <c r="J2484" i="105"/>
  <c r="J2485" i="105"/>
  <c r="J2486" i="105"/>
  <c r="J2487" i="105"/>
  <c r="J2488" i="105"/>
  <c r="J2489" i="105"/>
  <c r="J2490" i="105"/>
  <c r="J2491" i="105"/>
  <c r="J2492" i="105"/>
  <c r="J2493" i="105"/>
  <c r="J2494" i="105"/>
  <c r="J2495" i="105"/>
  <c r="J2496" i="105"/>
  <c r="J2497" i="105"/>
  <c r="J2498" i="105"/>
  <c r="J2499" i="105"/>
  <c r="J2500" i="105"/>
  <c r="J2501" i="105"/>
  <c r="J2502" i="105"/>
  <c r="J2503" i="105"/>
  <c r="J2504" i="105"/>
  <c r="J2505" i="105"/>
  <c r="J2506" i="105"/>
  <c r="J2507" i="105"/>
  <c r="J2508" i="105"/>
  <c r="J2509" i="105"/>
  <c r="J2510" i="105"/>
  <c r="J2511" i="105"/>
  <c r="J2512" i="105"/>
  <c r="J2513" i="105"/>
  <c r="J2514" i="105"/>
  <c r="J2515" i="105"/>
  <c r="J2516" i="105"/>
  <c r="J2517" i="105"/>
  <c r="J2518" i="105"/>
  <c r="J2519" i="105"/>
  <c r="J2520" i="105"/>
  <c r="J2521" i="105"/>
  <c r="J2522" i="105"/>
  <c r="J2523" i="105"/>
  <c r="J2524" i="105"/>
  <c r="J2525" i="105"/>
  <c r="J2526" i="105"/>
  <c r="J2527" i="105"/>
  <c r="J2528" i="105"/>
  <c r="J2529" i="105"/>
  <c r="J2530" i="105"/>
  <c r="J2531" i="105"/>
  <c r="J2532" i="105"/>
  <c r="J2533" i="105"/>
  <c r="J2534" i="105"/>
  <c r="J2535" i="105"/>
  <c r="J2536" i="105"/>
  <c r="J2537" i="105"/>
  <c r="J2538" i="105"/>
  <c r="J2539" i="105"/>
  <c r="J2540" i="105"/>
  <c r="J2541" i="105"/>
  <c r="J2542" i="105"/>
  <c r="J2543" i="105"/>
  <c r="J2544" i="105"/>
  <c r="J2545" i="105"/>
  <c r="J2546" i="105"/>
  <c r="J2547" i="105"/>
  <c r="J2548" i="105"/>
  <c r="J2549" i="105"/>
  <c r="J2550" i="105"/>
  <c r="J2551" i="105"/>
  <c r="J2552" i="105"/>
  <c r="J2553" i="105"/>
  <c r="J2554" i="105"/>
  <c r="J2555" i="105"/>
  <c r="J2556" i="105"/>
  <c r="J2557" i="105"/>
  <c r="J2558" i="105"/>
  <c r="J2559" i="105"/>
  <c r="J2560" i="105"/>
  <c r="J2561" i="105"/>
  <c r="J2562" i="105"/>
  <c r="J2563" i="105"/>
  <c r="J2564" i="105"/>
  <c r="J2565" i="105"/>
  <c r="J2566" i="105"/>
  <c r="J2567" i="105"/>
  <c r="J2568" i="105"/>
  <c r="J2569" i="105"/>
  <c r="J2570" i="105"/>
  <c r="J2571" i="105"/>
  <c r="J2572" i="105"/>
  <c r="J2573" i="105"/>
  <c r="J2574" i="105"/>
  <c r="J2575" i="105"/>
  <c r="J2576" i="105"/>
  <c r="J2577" i="105"/>
  <c r="J2578" i="105"/>
  <c r="J2579" i="105"/>
  <c r="J2580" i="105"/>
  <c r="J2581" i="105"/>
  <c r="J2582" i="105"/>
  <c r="J2583" i="105"/>
  <c r="J2584" i="105"/>
  <c r="J2585" i="105"/>
  <c r="J2586" i="105"/>
  <c r="J2587" i="105"/>
  <c r="J2588" i="105"/>
  <c r="J2589" i="105"/>
  <c r="J2590" i="105"/>
  <c r="J2591" i="105"/>
  <c r="J2592" i="105"/>
  <c r="J2593" i="105"/>
  <c r="J2594" i="105"/>
  <c r="J2595" i="105"/>
  <c r="J2596" i="105"/>
  <c r="J2597" i="105"/>
  <c r="J2598" i="105"/>
  <c r="J2599" i="105"/>
  <c r="J2600" i="105"/>
  <c r="J2601" i="105"/>
  <c r="J2602" i="105"/>
  <c r="J2603" i="105"/>
  <c r="J2604" i="105"/>
  <c r="J2605" i="105"/>
  <c r="J2606" i="105"/>
  <c r="J2607" i="105"/>
  <c r="J2608" i="105"/>
  <c r="J2609" i="105"/>
  <c r="J2610" i="105"/>
  <c r="J2611" i="105"/>
  <c r="J2612" i="105"/>
  <c r="J2613" i="105"/>
  <c r="J2614" i="105"/>
  <c r="J2615" i="105"/>
  <c r="J2616" i="105"/>
  <c r="J2617" i="105"/>
  <c r="J2618" i="105"/>
  <c r="J2619" i="105"/>
  <c r="J2620" i="105"/>
  <c r="J2621" i="105"/>
  <c r="J2622" i="105"/>
  <c r="J2623" i="105"/>
  <c r="J2624" i="105"/>
  <c r="J2625" i="105"/>
  <c r="J2626" i="105"/>
  <c r="J2627" i="105"/>
  <c r="J2628" i="105"/>
  <c r="J2629" i="105"/>
  <c r="J2630" i="105"/>
  <c r="J2631" i="105"/>
  <c r="J2632" i="105"/>
  <c r="J2633" i="105"/>
  <c r="J2634" i="105"/>
  <c r="J2635" i="105"/>
  <c r="J2636" i="105"/>
  <c r="J2637" i="105"/>
  <c r="J2638" i="105"/>
  <c r="J2639" i="105"/>
  <c r="J2640" i="105"/>
  <c r="J2641" i="105"/>
  <c r="J2642" i="105"/>
  <c r="J2643" i="105"/>
  <c r="J2644" i="105"/>
  <c r="J2645" i="105"/>
  <c r="J2646" i="105"/>
  <c r="J2647" i="105"/>
  <c r="J2648" i="105"/>
  <c r="J2649" i="105"/>
  <c r="J2650" i="105"/>
  <c r="J2651" i="105"/>
  <c r="J2652" i="105"/>
  <c r="J2653" i="105"/>
  <c r="J2654" i="105"/>
  <c r="J2655" i="105"/>
  <c r="J2656" i="105"/>
  <c r="J2657" i="105"/>
  <c r="J2658" i="105"/>
  <c r="J2659" i="105"/>
  <c r="J2660" i="105"/>
  <c r="J2661" i="105"/>
  <c r="J2662" i="105"/>
  <c r="J2663" i="105"/>
  <c r="J2664" i="105"/>
  <c r="J2665" i="105"/>
  <c r="J2666" i="105"/>
  <c r="J2667" i="105"/>
  <c r="J2668" i="105"/>
  <c r="J2669" i="105"/>
  <c r="J2670" i="105"/>
  <c r="J2671" i="105"/>
  <c r="J2672" i="105"/>
  <c r="J2673" i="105"/>
  <c r="J2674" i="105"/>
  <c r="J2675" i="105"/>
  <c r="J2676" i="105"/>
  <c r="J2677" i="105"/>
  <c r="J2678" i="105"/>
  <c r="J2679" i="105"/>
  <c r="J2680" i="105"/>
  <c r="J2681" i="105"/>
  <c r="J2682" i="105"/>
  <c r="J2683" i="105"/>
  <c r="J2684" i="105"/>
  <c r="J2685" i="105"/>
  <c r="J2686" i="105"/>
  <c r="J2687" i="105"/>
  <c r="J2688" i="105"/>
  <c r="J2689" i="105"/>
  <c r="J2690" i="105"/>
  <c r="J2691" i="105"/>
  <c r="J2692" i="105"/>
  <c r="J2693" i="105"/>
  <c r="J2694" i="105"/>
  <c r="J2695" i="105"/>
  <c r="J2696" i="105"/>
  <c r="J2697" i="105"/>
  <c r="J2698" i="105"/>
  <c r="J2699" i="105"/>
  <c r="J2700" i="105"/>
  <c r="J2701" i="105"/>
  <c r="J2702" i="105"/>
  <c r="J2703" i="105"/>
  <c r="J2704" i="105"/>
  <c r="J2705" i="105"/>
  <c r="J2706" i="105"/>
  <c r="J2707" i="105"/>
  <c r="J2708" i="105"/>
  <c r="J2709" i="105"/>
  <c r="J2710" i="105"/>
  <c r="J2711" i="105"/>
  <c r="J2712" i="105"/>
  <c r="J2713" i="105"/>
  <c r="J2714" i="105"/>
  <c r="J2715" i="105"/>
  <c r="J2716" i="105"/>
  <c r="J2717" i="105"/>
  <c r="J2718" i="105"/>
  <c r="J2719" i="105"/>
  <c r="J2720" i="105"/>
  <c r="J2721" i="105"/>
  <c r="J2722" i="105"/>
  <c r="J2723" i="105"/>
  <c r="J2724" i="105"/>
  <c r="J2725" i="105"/>
  <c r="J2726" i="105"/>
  <c r="J2727" i="105"/>
  <c r="J2728" i="105"/>
  <c r="J2729" i="105"/>
  <c r="J2730" i="105"/>
  <c r="J2731" i="105"/>
  <c r="J2732" i="105"/>
  <c r="J2733" i="105"/>
  <c r="J2734" i="105"/>
  <c r="J2735" i="105"/>
  <c r="J2736" i="105"/>
  <c r="J2737" i="105"/>
  <c r="J2738" i="105"/>
  <c r="J2739" i="105"/>
  <c r="J2740" i="105"/>
  <c r="J2741" i="105"/>
  <c r="J2742" i="105"/>
  <c r="J2743" i="105"/>
  <c r="J2744" i="105"/>
  <c r="J2745" i="105"/>
  <c r="J2746" i="105"/>
  <c r="J2747" i="105"/>
  <c r="J2748" i="105"/>
  <c r="J2749" i="105"/>
  <c r="J2750" i="105"/>
  <c r="J2751" i="105"/>
  <c r="J2752" i="105"/>
  <c r="J2753" i="105"/>
  <c r="J2754" i="105"/>
  <c r="J2755" i="105"/>
  <c r="J2756" i="105"/>
  <c r="J2757" i="105"/>
  <c r="J2758" i="105"/>
  <c r="J2759" i="105"/>
  <c r="J2760" i="105"/>
  <c r="J2761" i="105"/>
  <c r="J2762" i="105"/>
  <c r="J2763" i="105"/>
  <c r="J2764" i="105"/>
  <c r="J2765" i="105"/>
  <c r="J2766" i="105"/>
  <c r="J2767" i="105"/>
  <c r="J2768" i="105"/>
  <c r="J2769" i="105"/>
  <c r="J2770" i="105"/>
  <c r="J2771" i="105"/>
  <c r="J2772" i="105"/>
  <c r="J2773" i="105"/>
  <c r="J2774" i="105"/>
  <c r="J2775" i="105"/>
  <c r="J2776" i="105"/>
  <c r="J2777" i="105"/>
  <c r="J2778" i="105"/>
  <c r="J2779" i="105"/>
  <c r="J2780" i="105"/>
  <c r="J2781" i="105"/>
  <c r="J2782" i="105"/>
  <c r="J2783" i="105"/>
  <c r="J2784" i="105"/>
  <c r="J2785" i="105"/>
  <c r="J2786" i="105"/>
  <c r="J2787" i="105"/>
  <c r="J2788" i="105"/>
  <c r="J2789" i="105"/>
  <c r="J2790" i="105"/>
  <c r="J2791" i="105"/>
  <c r="J2792" i="105"/>
  <c r="J2793" i="105"/>
  <c r="J2794" i="105"/>
  <c r="J2795" i="105"/>
  <c r="J2796" i="105"/>
  <c r="J2797" i="105"/>
  <c r="J2798" i="105"/>
  <c r="J2799" i="105"/>
  <c r="J2800" i="105"/>
  <c r="J2801" i="105"/>
  <c r="J2802" i="105"/>
  <c r="J2803" i="105"/>
  <c r="J2804" i="105"/>
  <c r="J2805" i="105"/>
  <c r="J2806" i="105"/>
  <c r="J2807" i="105"/>
  <c r="J2808" i="105"/>
  <c r="J2809" i="105"/>
  <c r="J2810" i="105"/>
  <c r="J2811" i="105"/>
  <c r="J2812" i="105"/>
  <c r="J2813" i="105"/>
  <c r="J2814" i="105"/>
  <c r="J2815" i="105"/>
  <c r="J2816" i="105"/>
  <c r="J2817" i="105"/>
  <c r="J2818" i="105"/>
  <c r="J2819" i="105"/>
  <c r="J2820" i="105"/>
  <c r="J2821" i="105"/>
  <c r="J2822" i="105"/>
  <c r="J2823" i="105"/>
  <c r="J2824" i="105"/>
  <c r="J2825" i="105"/>
  <c r="J2826" i="105"/>
  <c r="J2827" i="105"/>
  <c r="J2828" i="105"/>
  <c r="J2829" i="105"/>
  <c r="J2830" i="105"/>
  <c r="J2831" i="105"/>
  <c r="J2832" i="105"/>
  <c r="J2833" i="105"/>
  <c r="J2834" i="105"/>
  <c r="J2835" i="105"/>
  <c r="J2836" i="105"/>
  <c r="J2837" i="105"/>
  <c r="J2838" i="105"/>
  <c r="J2839" i="105"/>
  <c r="J2840" i="105"/>
  <c r="J2841" i="105"/>
  <c r="J2842" i="105"/>
  <c r="J2843" i="105"/>
  <c r="J2844" i="105"/>
  <c r="J2845" i="105"/>
  <c r="J2846" i="105"/>
  <c r="J2847" i="105"/>
  <c r="J2848" i="105"/>
  <c r="J2849" i="105"/>
  <c r="J2850" i="105"/>
  <c r="J2851" i="105"/>
  <c r="J2852" i="105"/>
  <c r="J2853" i="105"/>
  <c r="J2854" i="105"/>
  <c r="J2855" i="105"/>
  <c r="J2856" i="105"/>
  <c r="J2857" i="105"/>
  <c r="J2858" i="105"/>
  <c r="J2859" i="105"/>
  <c r="J2860" i="105"/>
  <c r="J2861" i="105"/>
  <c r="J2862" i="105"/>
  <c r="J2863" i="105"/>
  <c r="J2864" i="105"/>
  <c r="J2865" i="105"/>
  <c r="J2866" i="105"/>
  <c r="J2867" i="105"/>
  <c r="J2868" i="105"/>
  <c r="J2869" i="105"/>
  <c r="J2870" i="105"/>
  <c r="J2871" i="105"/>
  <c r="J2872" i="105"/>
  <c r="J2873" i="105"/>
  <c r="J2874" i="105"/>
  <c r="J2875" i="105"/>
  <c r="J2876" i="105"/>
  <c r="J2877" i="105"/>
  <c r="J2878" i="105"/>
  <c r="J2879" i="105"/>
  <c r="J2880" i="105"/>
  <c r="J2881" i="105"/>
  <c r="J2882" i="105"/>
  <c r="J2883" i="105"/>
  <c r="J2884" i="105"/>
  <c r="J2885" i="105"/>
  <c r="J2886" i="105"/>
  <c r="J2887" i="105"/>
  <c r="J2888" i="105"/>
  <c r="J2889" i="105"/>
  <c r="J2890" i="105"/>
  <c r="J2891" i="105"/>
  <c r="J2892" i="105"/>
  <c r="J2893" i="105"/>
  <c r="J2894" i="105"/>
  <c r="J2895" i="105"/>
  <c r="J2896" i="105"/>
  <c r="J2897" i="105"/>
  <c r="J2898" i="105"/>
  <c r="J2899" i="105"/>
  <c r="J2900" i="105"/>
  <c r="J2901" i="105"/>
  <c r="J2902" i="105"/>
  <c r="J2903" i="105"/>
  <c r="J2904" i="105"/>
  <c r="J2905" i="105"/>
  <c r="J2906" i="105"/>
  <c r="J2907" i="105"/>
  <c r="J2908" i="105"/>
  <c r="J2909" i="105"/>
  <c r="J2910" i="105"/>
  <c r="J2911" i="105"/>
  <c r="J2912" i="105"/>
  <c r="J2913" i="105"/>
  <c r="J2914" i="105"/>
  <c r="J2915" i="105"/>
  <c r="J2916" i="105"/>
  <c r="J2917" i="105"/>
  <c r="J2918" i="105"/>
  <c r="J2919" i="105"/>
  <c r="J2920" i="105"/>
  <c r="J2921" i="105"/>
  <c r="J2922" i="105"/>
  <c r="J2923" i="105"/>
  <c r="J2924" i="105"/>
  <c r="J2925" i="105"/>
  <c r="J2926" i="105"/>
  <c r="J2927" i="105"/>
  <c r="J2928" i="105"/>
  <c r="J2929" i="105"/>
  <c r="J2930" i="105"/>
  <c r="J2931" i="105"/>
  <c r="J2932" i="105"/>
  <c r="J2933" i="105"/>
  <c r="J2934" i="105"/>
  <c r="J2935" i="105"/>
  <c r="J2936" i="105"/>
  <c r="J2937" i="105"/>
  <c r="J2938" i="105"/>
  <c r="J2939" i="105"/>
  <c r="J2940" i="105"/>
  <c r="J2941" i="105"/>
  <c r="J2942" i="105"/>
  <c r="J2943" i="105"/>
  <c r="J2944" i="105"/>
  <c r="J2945" i="105"/>
  <c r="J2946" i="105"/>
  <c r="J2947" i="105"/>
  <c r="J2948" i="105"/>
  <c r="J2949" i="105"/>
  <c r="J2950" i="105"/>
  <c r="J2951" i="105"/>
  <c r="J2952" i="105"/>
  <c r="J2953" i="105"/>
  <c r="J2954" i="105"/>
  <c r="J2955" i="105"/>
  <c r="J2956" i="105"/>
  <c r="J2957" i="105"/>
  <c r="J2958" i="105"/>
  <c r="J2959" i="105"/>
  <c r="J2960" i="105"/>
  <c r="J2961" i="105"/>
  <c r="J2962" i="105"/>
  <c r="J2963" i="105"/>
  <c r="J2964" i="105"/>
  <c r="J2965" i="105"/>
  <c r="J2966" i="105"/>
  <c r="J2967" i="105"/>
  <c r="J2968" i="105"/>
  <c r="J2969" i="105"/>
  <c r="J2970" i="105"/>
  <c r="J2971" i="105"/>
  <c r="J2972" i="105"/>
  <c r="J2973" i="105"/>
  <c r="J2974" i="105"/>
  <c r="J2975" i="105"/>
  <c r="J2976" i="105"/>
  <c r="J2977" i="105"/>
  <c r="J2978" i="105"/>
  <c r="J2979" i="105"/>
  <c r="J2980" i="105"/>
  <c r="J2981" i="105"/>
  <c r="J2982" i="105"/>
  <c r="J2983" i="105"/>
  <c r="J2984" i="105"/>
  <c r="J2985" i="105"/>
  <c r="J2986" i="105"/>
  <c r="J2987" i="105"/>
  <c r="J2988" i="105"/>
  <c r="J2989" i="105"/>
  <c r="J2990" i="105"/>
  <c r="J2991" i="105"/>
  <c r="J2992" i="105"/>
  <c r="J2993" i="105"/>
  <c r="J2994" i="105"/>
  <c r="J2995" i="105"/>
  <c r="J2996" i="105"/>
  <c r="J2997" i="105"/>
  <c r="J2998" i="105"/>
  <c r="J2999" i="105"/>
  <c r="J3000" i="105"/>
  <c r="J3001" i="105"/>
  <c r="J3002" i="105"/>
  <c r="J3003" i="105"/>
  <c r="J3004" i="105"/>
  <c r="J3005" i="105"/>
  <c r="J3006" i="105"/>
  <c r="J3007" i="105"/>
  <c r="J3008" i="105"/>
  <c r="J3009" i="105"/>
  <c r="J3010" i="105"/>
  <c r="J3011" i="105"/>
  <c r="J3012" i="105"/>
  <c r="J3013" i="105"/>
  <c r="J3014" i="105"/>
  <c r="J3015" i="105"/>
  <c r="J3016" i="105"/>
  <c r="J3017" i="105"/>
  <c r="J3018" i="105"/>
  <c r="J3019" i="105"/>
  <c r="J3020" i="105"/>
  <c r="J3021" i="105"/>
  <c r="J3022" i="105"/>
  <c r="J3023" i="105"/>
  <c r="J3024" i="105"/>
  <c r="J3025" i="105"/>
  <c r="J3026" i="105"/>
  <c r="J3027" i="105"/>
  <c r="J3028" i="105"/>
  <c r="J3029" i="105"/>
  <c r="J3030" i="105"/>
  <c r="J3031" i="105"/>
  <c r="J3032" i="105"/>
  <c r="J3033" i="105"/>
  <c r="J3034" i="105"/>
  <c r="J3035" i="105"/>
  <c r="J3036" i="105"/>
  <c r="J3037" i="105"/>
  <c r="J3038" i="105"/>
  <c r="J3039" i="105"/>
  <c r="J3040" i="105"/>
  <c r="J3041" i="105"/>
  <c r="J3042" i="105"/>
  <c r="J3043" i="105"/>
  <c r="J3044" i="105"/>
  <c r="J3045" i="105"/>
  <c r="J3046" i="105"/>
  <c r="J3047" i="105"/>
  <c r="J3048" i="105"/>
  <c r="J3049" i="105"/>
  <c r="J3050" i="105"/>
  <c r="J3051" i="105"/>
  <c r="J3052" i="105"/>
  <c r="J3053" i="105"/>
  <c r="J3054" i="105"/>
  <c r="J3055" i="105"/>
  <c r="J3056" i="105"/>
  <c r="J3057" i="105"/>
  <c r="J3058" i="105"/>
  <c r="J3059" i="105"/>
  <c r="J3060" i="105"/>
  <c r="J3061" i="105"/>
  <c r="J3062" i="105"/>
  <c r="J3063" i="105"/>
  <c r="J3064" i="105"/>
  <c r="J3065" i="105"/>
  <c r="J3066" i="105"/>
  <c r="J3067" i="105"/>
  <c r="J3068" i="105"/>
  <c r="J3069" i="105"/>
  <c r="J3070" i="105"/>
  <c r="J3071" i="105"/>
  <c r="J3072" i="105"/>
  <c r="J3073" i="105"/>
  <c r="J3074" i="105"/>
  <c r="J3075" i="105"/>
  <c r="J3076" i="105"/>
  <c r="J3077" i="105"/>
  <c r="J3078" i="105"/>
  <c r="J3079" i="105"/>
  <c r="J3080" i="105"/>
  <c r="J3081" i="105"/>
  <c r="J3082" i="105"/>
  <c r="J3083" i="105"/>
  <c r="J3084" i="105"/>
  <c r="J3085" i="105"/>
  <c r="J3086" i="105"/>
  <c r="J3087" i="105"/>
  <c r="J3088" i="105"/>
  <c r="J3089" i="105"/>
  <c r="J3090" i="105"/>
  <c r="J3091" i="105"/>
  <c r="J3092" i="105"/>
  <c r="J3093" i="105"/>
  <c r="J3094" i="105"/>
  <c r="J3095" i="105"/>
  <c r="J3096" i="105"/>
  <c r="J3097" i="105"/>
  <c r="J3098" i="105"/>
  <c r="J3099" i="105"/>
  <c r="J3100" i="105"/>
  <c r="J3101" i="105"/>
  <c r="J3102" i="105"/>
  <c r="J3103" i="105"/>
  <c r="J3104" i="105"/>
  <c r="J3105" i="105"/>
  <c r="J3106" i="105"/>
  <c r="J3107" i="105"/>
  <c r="J3108" i="105"/>
  <c r="J3109" i="105"/>
  <c r="J3110" i="105"/>
  <c r="J3111" i="105"/>
  <c r="J3112" i="105"/>
  <c r="J3113" i="105"/>
  <c r="J3114" i="105"/>
  <c r="J3115" i="105"/>
  <c r="J3116" i="105"/>
  <c r="J3117" i="105"/>
  <c r="J3118" i="105"/>
  <c r="J3119" i="105"/>
  <c r="J3120" i="105"/>
  <c r="J3121" i="105"/>
  <c r="J3122" i="105"/>
  <c r="J3123" i="105"/>
  <c r="J3124" i="105"/>
  <c r="J3125" i="105"/>
  <c r="J3126" i="105"/>
  <c r="J3127" i="105"/>
  <c r="J3128" i="105"/>
  <c r="J3129" i="105"/>
  <c r="J3130" i="105"/>
  <c r="J3131" i="105"/>
  <c r="J3132" i="105"/>
  <c r="J3133" i="105"/>
  <c r="J3134" i="105"/>
  <c r="J3135" i="105"/>
  <c r="J3136" i="105"/>
  <c r="J3137" i="105"/>
  <c r="J3138" i="105"/>
  <c r="J3139" i="105"/>
  <c r="J3140" i="105"/>
  <c r="J3141" i="105"/>
  <c r="J3142" i="105"/>
  <c r="J3143" i="105"/>
  <c r="J3144" i="105"/>
  <c r="J3145" i="105"/>
  <c r="J3146" i="105"/>
  <c r="J3147" i="105"/>
  <c r="J3148" i="105"/>
  <c r="J3149" i="105"/>
  <c r="J3150" i="105"/>
  <c r="J3151" i="105"/>
  <c r="J3152" i="105"/>
  <c r="J3153" i="105"/>
  <c r="J3154" i="105"/>
  <c r="J3155" i="105"/>
  <c r="J3156" i="105"/>
  <c r="J3157" i="105"/>
  <c r="J3158" i="105"/>
  <c r="J3159" i="105"/>
  <c r="J3160" i="105"/>
  <c r="J3161" i="105"/>
  <c r="J3162" i="105"/>
  <c r="J3163" i="105"/>
  <c r="J3164" i="105"/>
  <c r="J3165" i="105"/>
  <c r="J3166" i="105"/>
  <c r="J3167" i="105"/>
  <c r="J3168" i="105"/>
  <c r="J3169" i="105"/>
  <c r="J3170" i="105"/>
  <c r="J3171" i="105"/>
  <c r="J3172" i="105"/>
  <c r="J3173" i="105"/>
  <c r="J3174" i="105"/>
  <c r="J3175" i="105"/>
  <c r="J3176" i="105"/>
  <c r="J3177" i="105"/>
  <c r="J3178" i="105"/>
  <c r="J3179" i="105"/>
  <c r="J3180" i="105"/>
  <c r="J3181" i="105"/>
  <c r="J3182" i="105"/>
  <c r="J3183" i="105"/>
  <c r="J3184" i="105"/>
  <c r="J3185" i="105"/>
  <c r="J3186" i="105"/>
  <c r="J3187" i="105"/>
  <c r="J3188" i="105"/>
  <c r="J3189" i="105"/>
  <c r="J3190" i="105"/>
  <c r="J3191" i="105"/>
  <c r="J3192" i="105"/>
  <c r="J3193" i="105"/>
  <c r="J3194" i="105"/>
  <c r="J3195" i="105"/>
  <c r="J3196" i="105"/>
  <c r="J3197" i="105"/>
  <c r="J3198" i="105"/>
  <c r="J3199" i="105"/>
  <c r="J3200" i="105"/>
  <c r="J3201" i="105"/>
  <c r="J3202" i="105"/>
  <c r="J3203" i="105"/>
  <c r="J3204" i="105"/>
  <c r="J3205" i="105"/>
  <c r="J3206" i="105"/>
  <c r="J3207" i="105"/>
  <c r="J3208" i="105"/>
  <c r="J3209" i="105"/>
  <c r="J3210" i="105"/>
  <c r="J3211" i="105"/>
  <c r="J3212" i="105"/>
  <c r="J3213" i="105"/>
  <c r="J3214" i="105"/>
  <c r="J3215" i="105"/>
  <c r="J3216" i="105"/>
  <c r="J3217" i="105"/>
  <c r="J3218" i="105"/>
  <c r="J3219" i="105"/>
  <c r="J3220" i="105"/>
  <c r="J3221" i="105"/>
  <c r="J3222" i="105"/>
  <c r="J3223" i="105"/>
  <c r="J3224" i="105"/>
  <c r="J3225" i="105"/>
  <c r="J3226" i="105"/>
  <c r="J3227" i="105"/>
  <c r="J3228" i="105"/>
  <c r="J3229" i="105"/>
  <c r="J3230" i="105"/>
  <c r="J3231" i="105"/>
  <c r="J3232" i="105"/>
  <c r="J3233" i="105"/>
  <c r="J3234" i="105"/>
  <c r="J3235" i="105"/>
  <c r="J3236" i="105"/>
  <c r="J3237" i="105"/>
  <c r="J3238" i="105"/>
  <c r="J3239" i="105"/>
  <c r="J3240" i="105"/>
  <c r="J3241" i="105"/>
  <c r="J3242" i="105"/>
  <c r="J3243" i="105"/>
  <c r="J3244" i="105"/>
  <c r="J3245" i="105"/>
  <c r="J3246" i="105"/>
  <c r="J3247" i="105"/>
  <c r="J3248" i="105"/>
  <c r="J3249" i="105"/>
  <c r="J3250" i="105"/>
  <c r="J3251" i="105"/>
  <c r="J3252" i="105"/>
  <c r="J3253" i="105"/>
  <c r="J3254" i="105"/>
  <c r="J3255" i="105"/>
  <c r="J3256" i="105"/>
  <c r="J3257" i="105"/>
  <c r="J3258" i="105"/>
  <c r="J3259" i="105"/>
  <c r="J3260" i="105"/>
  <c r="J3261" i="105"/>
  <c r="J3262" i="105"/>
  <c r="J3263" i="105"/>
  <c r="J3264" i="105"/>
  <c r="J3265" i="105"/>
  <c r="J3266" i="105"/>
  <c r="J3267" i="105"/>
  <c r="J3268" i="105"/>
  <c r="J3269" i="105"/>
  <c r="J3270" i="105"/>
  <c r="J3271" i="105"/>
  <c r="J3272" i="105"/>
  <c r="J3273" i="105"/>
  <c r="J3274" i="105"/>
  <c r="J3275" i="105"/>
  <c r="J3276" i="105"/>
  <c r="J3277" i="105"/>
  <c r="J3278" i="105"/>
  <c r="J3279" i="105"/>
  <c r="J3280" i="105"/>
  <c r="J3281" i="105"/>
  <c r="J3282" i="105"/>
  <c r="J3283" i="105"/>
  <c r="J3284" i="105"/>
  <c r="J3285" i="105"/>
  <c r="J3286" i="105"/>
  <c r="J3287" i="105"/>
  <c r="J3288" i="105"/>
  <c r="J3289" i="105"/>
  <c r="J3290" i="105"/>
  <c r="J3291" i="105"/>
  <c r="J3292" i="105"/>
  <c r="J3293" i="105"/>
  <c r="J3294" i="105"/>
  <c r="J3295" i="105"/>
  <c r="J3296" i="105"/>
  <c r="J3297" i="105"/>
  <c r="J3298" i="105"/>
  <c r="J3299" i="105"/>
  <c r="J3300" i="105"/>
  <c r="J3301" i="105"/>
  <c r="J3302" i="105"/>
  <c r="J3303" i="105"/>
  <c r="J3304" i="105"/>
  <c r="J3305" i="105"/>
  <c r="J3306" i="105"/>
  <c r="J3307" i="105"/>
  <c r="J3308" i="105"/>
  <c r="J3309" i="105"/>
  <c r="J3310" i="105"/>
  <c r="J3311" i="105"/>
  <c r="J3312" i="105"/>
  <c r="J3313" i="105"/>
  <c r="J3314" i="105"/>
  <c r="J3315" i="105"/>
  <c r="J3316" i="105"/>
  <c r="J3317" i="105"/>
  <c r="J3318" i="105"/>
  <c r="J3319" i="105"/>
  <c r="J3320" i="105"/>
  <c r="J3321" i="105"/>
  <c r="J3322" i="105"/>
  <c r="J3323" i="105"/>
  <c r="J3324" i="105"/>
  <c r="J3325" i="105"/>
  <c r="J3326" i="105"/>
  <c r="J3327" i="105"/>
  <c r="J3328" i="105"/>
  <c r="J3329" i="105"/>
  <c r="J3330" i="105"/>
  <c r="J3331" i="105"/>
  <c r="J3332" i="105"/>
  <c r="J3333" i="105"/>
  <c r="J3334" i="105"/>
  <c r="J3335" i="105"/>
  <c r="J3336" i="105"/>
  <c r="J3337" i="105"/>
  <c r="J3338" i="105"/>
  <c r="J3339" i="105"/>
  <c r="J3340" i="105"/>
  <c r="J3341" i="105"/>
  <c r="J3342" i="105"/>
  <c r="J3343" i="105"/>
  <c r="J3344" i="105"/>
  <c r="J3345" i="105"/>
  <c r="J3346" i="105"/>
  <c r="J3347" i="105"/>
  <c r="J3348" i="105"/>
  <c r="J3349" i="105"/>
  <c r="J3350" i="105"/>
  <c r="J3351" i="105"/>
  <c r="J3352" i="105"/>
  <c r="J3353" i="105"/>
  <c r="J3354" i="105"/>
  <c r="J3355" i="105"/>
  <c r="J3356" i="105"/>
  <c r="J3357" i="105"/>
  <c r="J3358" i="105"/>
  <c r="J3359" i="105"/>
  <c r="J3360" i="105"/>
  <c r="J3361" i="105"/>
  <c r="J3362" i="105"/>
  <c r="J3363" i="105"/>
  <c r="J3364" i="105"/>
  <c r="J3365" i="105"/>
  <c r="J3366" i="105"/>
  <c r="J3367" i="105"/>
  <c r="J3368" i="105"/>
  <c r="J3369" i="105"/>
  <c r="J3370" i="105"/>
  <c r="J3371" i="105"/>
  <c r="J3372" i="105"/>
  <c r="J3373" i="105"/>
  <c r="J3374" i="105"/>
  <c r="J3375" i="105"/>
  <c r="J3376" i="105"/>
  <c r="J3377" i="105"/>
  <c r="J3378" i="105"/>
  <c r="J3379" i="105"/>
  <c r="J3380" i="105"/>
  <c r="J3381" i="105"/>
  <c r="J3382" i="105"/>
  <c r="J3383" i="105"/>
  <c r="J3384" i="105"/>
  <c r="J3385" i="105"/>
  <c r="J3386" i="105"/>
  <c r="J3387" i="105"/>
  <c r="J3388" i="105"/>
  <c r="J3389" i="105"/>
  <c r="J3390" i="105"/>
  <c r="J3391" i="105"/>
  <c r="J3392" i="105"/>
  <c r="J3393" i="105"/>
  <c r="J3394" i="105"/>
  <c r="J3395" i="105"/>
  <c r="J3396" i="105"/>
  <c r="J3397" i="105"/>
  <c r="J3398" i="105"/>
  <c r="J3399" i="105"/>
  <c r="J3400" i="105"/>
  <c r="J3401" i="105"/>
  <c r="J3402" i="105"/>
  <c r="J3403" i="105"/>
  <c r="J3404" i="105"/>
  <c r="J3405" i="105"/>
  <c r="J3406" i="105"/>
  <c r="J3407" i="105"/>
  <c r="J3408" i="105"/>
  <c r="J3409" i="105"/>
  <c r="J3410" i="105"/>
  <c r="J3411" i="105"/>
  <c r="J3412" i="105"/>
  <c r="J3413" i="105"/>
  <c r="J3414" i="105"/>
  <c r="J3415" i="105"/>
  <c r="J3416" i="105"/>
  <c r="J3417" i="105"/>
  <c r="J3418" i="105"/>
  <c r="J3419" i="105"/>
  <c r="J3420" i="105"/>
  <c r="J3421" i="105"/>
  <c r="J3422" i="105"/>
  <c r="J3423" i="105"/>
  <c r="J3424" i="105"/>
  <c r="J3425" i="105"/>
  <c r="J3426" i="105"/>
  <c r="J3427" i="105"/>
  <c r="J3428" i="105"/>
  <c r="J3429" i="105"/>
  <c r="J3430" i="105"/>
  <c r="J3431" i="105"/>
  <c r="J3432" i="105"/>
  <c r="J3433" i="105"/>
  <c r="J3434" i="105"/>
  <c r="J3435" i="105"/>
  <c r="J3436" i="105"/>
  <c r="J3437" i="105"/>
  <c r="J3438" i="105"/>
  <c r="J3439" i="105"/>
  <c r="J3440" i="105"/>
  <c r="J3441" i="105"/>
  <c r="J3442" i="105"/>
  <c r="J3443" i="105"/>
  <c r="J3444" i="105"/>
  <c r="J3445" i="105"/>
  <c r="J3446" i="105"/>
  <c r="J3447" i="105"/>
  <c r="J3448" i="105"/>
  <c r="J3449" i="105"/>
  <c r="J3450" i="105"/>
  <c r="J3451" i="105"/>
  <c r="J3452" i="105"/>
  <c r="J3453" i="105"/>
  <c r="J3454" i="105"/>
  <c r="J3455" i="105"/>
  <c r="J3456" i="105"/>
  <c r="J3457" i="105"/>
  <c r="J3458" i="105"/>
  <c r="J3459" i="105"/>
  <c r="J3460" i="105"/>
  <c r="J3461" i="105"/>
  <c r="J3462" i="105"/>
  <c r="J3463" i="105"/>
  <c r="J3464" i="105"/>
  <c r="J3465" i="105"/>
  <c r="J3466" i="105"/>
  <c r="J3467" i="105"/>
  <c r="J3468" i="105"/>
  <c r="J3469" i="105"/>
  <c r="J3470" i="105"/>
  <c r="J3471" i="105"/>
  <c r="J3472" i="105"/>
  <c r="J3473" i="105"/>
  <c r="J3474" i="105"/>
  <c r="J3475" i="105"/>
  <c r="J3476" i="105"/>
  <c r="J3477" i="105"/>
  <c r="J3478" i="105"/>
  <c r="J3479" i="105"/>
  <c r="J3480" i="105"/>
  <c r="J3481" i="105"/>
  <c r="J3482" i="105"/>
  <c r="J3483" i="105"/>
  <c r="J3484" i="105"/>
  <c r="J3485" i="105"/>
  <c r="J3486" i="105"/>
  <c r="J3487" i="105"/>
  <c r="J3488" i="105"/>
  <c r="J3489" i="105"/>
  <c r="J3490" i="105"/>
  <c r="J3491" i="105"/>
  <c r="J3492" i="105"/>
  <c r="J3493" i="105"/>
  <c r="J3494" i="105"/>
  <c r="J3495" i="105"/>
  <c r="J3496" i="105"/>
  <c r="J3497" i="105"/>
  <c r="J3498" i="105"/>
  <c r="J3499" i="105"/>
  <c r="J3500" i="105"/>
  <c r="J3501" i="105"/>
  <c r="J3502" i="105"/>
  <c r="J3503" i="105"/>
  <c r="J3504" i="105"/>
  <c r="J3505" i="105"/>
  <c r="J3506" i="105"/>
  <c r="J3507" i="105"/>
  <c r="J3508" i="105"/>
  <c r="J3509" i="105"/>
  <c r="J3510" i="105"/>
  <c r="J3511" i="105"/>
  <c r="J3512" i="105"/>
  <c r="J3513" i="105"/>
  <c r="J3514" i="105"/>
  <c r="J3515" i="105"/>
  <c r="J3516" i="105"/>
  <c r="J3517" i="105"/>
  <c r="J3518" i="105"/>
  <c r="J3519" i="105"/>
  <c r="J3520" i="105"/>
  <c r="J3521" i="105"/>
  <c r="J3522" i="105"/>
  <c r="J3523" i="105"/>
  <c r="J3524" i="105"/>
  <c r="J3525" i="105"/>
  <c r="J3526" i="105"/>
  <c r="J3527" i="105"/>
  <c r="J3528" i="105"/>
  <c r="J3529" i="105"/>
  <c r="J3530" i="105"/>
  <c r="J3531" i="105"/>
  <c r="J3532" i="105"/>
  <c r="J3533" i="105"/>
  <c r="J3534" i="105"/>
  <c r="J3535" i="105"/>
  <c r="J3536" i="105"/>
  <c r="J3537" i="105"/>
  <c r="J3538" i="105"/>
  <c r="J3539" i="105"/>
  <c r="J3540" i="105"/>
  <c r="J3541" i="105"/>
  <c r="J3542" i="105"/>
  <c r="J3543" i="105"/>
  <c r="J3544" i="105"/>
  <c r="J3545" i="105"/>
  <c r="J3546" i="105"/>
  <c r="J3547" i="105"/>
  <c r="J3548" i="105"/>
  <c r="J3549" i="105"/>
  <c r="J3550" i="105"/>
  <c r="J3551" i="105"/>
  <c r="J3552" i="105"/>
  <c r="J3553" i="105"/>
  <c r="J3554" i="105"/>
  <c r="J3555" i="105"/>
  <c r="J3556" i="105"/>
  <c r="J3557" i="105"/>
  <c r="J3558" i="105"/>
  <c r="J3559" i="105"/>
  <c r="J3560" i="105"/>
  <c r="J3561" i="105"/>
  <c r="J3562" i="105"/>
  <c r="J3563" i="105"/>
  <c r="J3564" i="105"/>
  <c r="J3565" i="105"/>
  <c r="J3566" i="105"/>
  <c r="J3567" i="105"/>
  <c r="J3568" i="105"/>
  <c r="J3569" i="105"/>
  <c r="J3570" i="105"/>
  <c r="J3571" i="105"/>
  <c r="J3572" i="105"/>
  <c r="J3573" i="105"/>
  <c r="J3574" i="105"/>
  <c r="J3575" i="105"/>
  <c r="J3576" i="105"/>
  <c r="J3577" i="105"/>
  <c r="J3578" i="105"/>
  <c r="J3579" i="105"/>
  <c r="J3580" i="105"/>
  <c r="J3581" i="105"/>
  <c r="J3582" i="105"/>
  <c r="J3583" i="105"/>
  <c r="J3584" i="105"/>
  <c r="J3585" i="105"/>
  <c r="J3586" i="105"/>
  <c r="J3587" i="105"/>
  <c r="J3588" i="105"/>
  <c r="J3589" i="105"/>
  <c r="J3590" i="105"/>
  <c r="J3591" i="105"/>
  <c r="J3592" i="105"/>
  <c r="J3593" i="105"/>
  <c r="J3594" i="105"/>
  <c r="J3595" i="105"/>
  <c r="J3596" i="105"/>
  <c r="J3597" i="105"/>
  <c r="J3598" i="105"/>
  <c r="J3599" i="105"/>
  <c r="J3600" i="105"/>
  <c r="J3601" i="105"/>
  <c r="J3602" i="105"/>
  <c r="J3603" i="105"/>
  <c r="J3604" i="105"/>
  <c r="J3605" i="105"/>
  <c r="J3606" i="105"/>
  <c r="J3607" i="105"/>
  <c r="J3608" i="105"/>
  <c r="J3609" i="105"/>
  <c r="J3610" i="105"/>
  <c r="J3611" i="105"/>
  <c r="J3612" i="105"/>
  <c r="J3613" i="105"/>
  <c r="J3614" i="105"/>
  <c r="J3615" i="105"/>
  <c r="J3616" i="105"/>
  <c r="J3617" i="105"/>
  <c r="J3618" i="105"/>
  <c r="J3619" i="105"/>
  <c r="J3620" i="105"/>
  <c r="J3621" i="105"/>
  <c r="J3622" i="105"/>
  <c r="J3623" i="105"/>
  <c r="J3624" i="105"/>
  <c r="J3625" i="105"/>
  <c r="J3626" i="105"/>
  <c r="J3627" i="105"/>
  <c r="J3628" i="105"/>
  <c r="J3629" i="105"/>
  <c r="J3630" i="105"/>
  <c r="J3631" i="105"/>
  <c r="J3632" i="105"/>
  <c r="J3633" i="105"/>
  <c r="J3634" i="105"/>
  <c r="J3635" i="105"/>
  <c r="J3636" i="105"/>
  <c r="J3637" i="105"/>
  <c r="J3638" i="105"/>
  <c r="J3639" i="105"/>
  <c r="J3640" i="105"/>
  <c r="J3641" i="105"/>
  <c r="J3642" i="105"/>
  <c r="J3643" i="105"/>
  <c r="J3644" i="105"/>
  <c r="J3645" i="105"/>
  <c r="J3646" i="105"/>
  <c r="J3647" i="105"/>
  <c r="J3648" i="105"/>
  <c r="J3649" i="105"/>
  <c r="J3650" i="105"/>
  <c r="J3651" i="105"/>
  <c r="J3652" i="105"/>
  <c r="J3653" i="105"/>
  <c r="J3654" i="105"/>
  <c r="J3655" i="105"/>
  <c r="J3656" i="105"/>
  <c r="J3657" i="105"/>
  <c r="J3658" i="105"/>
  <c r="J3659" i="105"/>
  <c r="J3660" i="105"/>
  <c r="J3661" i="105"/>
  <c r="J3662" i="105"/>
  <c r="J3663" i="105"/>
  <c r="J3664" i="105"/>
  <c r="J3665" i="105"/>
  <c r="J3666" i="105"/>
  <c r="J3667" i="105"/>
  <c r="J3668" i="105"/>
  <c r="J3669" i="105"/>
  <c r="J3670" i="105"/>
  <c r="J3671" i="105"/>
  <c r="J3672" i="105"/>
  <c r="J3673" i="105"/>
  <c r="J3674" i="105"/>
  <c r="J3675" i="105"/>
  <c r="J3676" i="105"/>
  <c r="J3677" i="105"/>
  <c r="J3678" i="105"/>
  <c r="J3679" i="105"/>
  <c r="J3680" i="105"/>
  <c r="J3681" i="105"/>
  <c r="J3682" i="105"/>
  <c r="J3683" i="105"/>
  <c r="J3684" i="105"/>
  <c r="J3685" i="105"/>
  <c r="J3686" i="105"/>
  <c r="J3687" i="105"/>
  <c r="J3688" i="105"/>
  <c r="J3689" i="105"/>
  <c r="J3690" i="105"/>
  <c r="J3691" i="105"/>
  <c r="J3692" i="105"/>
  <c r="J3693" i="105"/>
  <c r="J3694" i="105"/>
  <c r="J3695" i="105"/>
  <c r="J3696" i="105"/>
  <c r="J3697" i="105"/>
  <c r="J3698" i="105"/>
  <c r="J3699" i="105"/>
  <c r="J3700" i="105"/>
  <c r="J3701" i="105"/>
  <c r="J3702" i="105"/>
  <c r="J3703" i="105"/>
  <c r="J3704" i="105"/>
  <c r="J3705" i="105"/>
  <c r="J3706" i="105"/>
  <c r="J3707" i="105"/>
  <c r="J3708" i="105"/>
  <c r="J3709" i="105"/>
  <c r="J3710" i="105"/>
  <c r="J3711" i="105"/>
  <c r="J3712" i="105"/>
  <c r="J3713" i="105"/>
  <c r="J3714" i="105"/>
  <c r="J3715" i="105"/>
  <c r="J3716" i="105"/>
  <c r="J3717" i="105"/>
  <c r="J3718" i="105"/>
  <c r="J3719" i="105"/>
  <c r="J3720" i="105"/>
  <c r="J3721" i="105"/>
  <c r="J3722" i="105"/>
  <c r="J3723" i="105"/>
  <c r="J3724" i="105"/>
  <c r="J3725" i="105"/>
  <c r="J3726" i="105"/>
  <c r="J3727" i="105"/>
  <c r="J3728" i="105"/>
  <c r="J3729" i="105"/>
  <c r="J3730" i="105"/>
  <c r="J3731" i="105"/>
  <c r="J3732" i="105"/>
  <c r="J3733" i="105"/>
  <c r="J3734" i="105"/>
  <c r="J3735" i="105"/>
  <c r="J3736" i="105"/>
  <c r="J3737" i="105"/>
  <c r="J3738" i="105"/>
  <c r="J3739" i="105"/>
  <c r="J3740" i="105"/>
  <c r="J3741" i="105"/>
  <c r="J3742" i="105"/>
  <c r="J3743" i="105"/>
  <c r="J3744" i="105"/>
  <c r="J3745" i="105"/>
  <c r="J3746" i="105"/>
  <c r="J3747" i="105"/>
  <c r="J3748" i="105"/>
  <c r="J3749" i="105"/>
  <c r="J3750" i="105"/>
  <c r="J3751" i="105"/>
  <c r="J3752" i="105"/>
  <c r="J3753" i="105"/>
  <c r="J3754" i="105"/>
  <c r="J3755" i="105"/>
  <c r="J3756" i="105"/>
  <c r="J3757" i="105"/>
  <c r="J3758" i="105"/>
  <c r="J3759" i="105"/>
  <c r="J3760" i="105"/>
  <c r="J3761" i="105"/>
  <c r="J3762" i="105"/>
  <c r="J3763" i="105"/>
  <c r="J3764" i="105"/>
  <c r="J3765" i="105"/>
  <c r="J3766" i="105"/>
  <c r="J3767" i="105"/>
  <c r="J3768" i="105"/>
  <c r="J3769" i="105"/>
  <c r="J3770" i="105"/>
  <c r="J3771" i="105"/>
  <c r="J3772" i="105"/>
  <c r="J3773" i="105"/>
  <c r="J3774" i="105"/>
  <c r="J3775" i="105"/>
  <c r="J3776" i="105"/>
  <c r="J3777" i="105"/>
  <c r="J3778" i="105"/>
  <c r="J3779" i="105"/>
  <c r="J3780" i="105"/>
  <c r="J3781" i="105"/>
  <c r="J3782" i="105"/>
  <c r="J3783" i="105"/>
  <c r="J3784" i="105"/>
  <c r="J3785" i="105"/>
  <c r="J3786" i="105"/>
  <c r="J3787" i="105"/>
  <c r="J3788" i="105"/>
  <c r="J3789" i="105"/>
  <c r="J3790" i="105"/>
  <c r="J3791" i="105"/>
  <c r="J3792" i="105"/>
  <c r="J3793" i="105"/>
  <c r="J3794" i="105"/>
  <c r="J3795" i="105"/>
  <c r="J3796" i="105"/>
  <c r="J3797" i="105"/>
  <c r="J3798" i="105"/>
  <c r="J3799" i="105"/>
  <c r="J3800" i="105"/>
  <c r="J3801" i="105"/>
  <c r="J3802" i="105"/>
  <c r="J3803" i="105"/>
  <c r="J3804" i="105"/>
  <c r="J3805" i="105"/>
  <c r="J3806" i="105"/>
  <c r="J3807" i="105"/>
  <c r="J3808" i="105"/>
  <c r="J3809" i="105"/>
  <c r="J3810" i="105"/>
  <c r="J3811" i="105"/>
  <c r="J3812" i="105"/>
  <c r="J3813" i="105"/>
  <c r="J3814" i="105"/>
  <c r="J3815" i="105"/>
  <c r="J3816" i="105"/>
  <c r="J3817" i="105"/>
  <c r="J3818" i="105"/>
  <c r="J3819" i="105"/>
  <c r="J3820" i="105"/>
  <c r="J3821" i="105"/>
  <c r="J3822" i="105"/>
  <c r="J3823" i="105"/>
  <c r="J3824" i="105"/>
  <c r="J3825" i="105"/>
  <c r="J3826" i="105"/>
  <c r="J3827" i="105"/>
  <c r="J3828" i="105"/>
  <c r="J3829" i="105"/>
  <c r="J3830" i="105"/>
  <c r="J3831" i="105"/>
  <c r="J3832" i="105"/>
  <c r="J3833" i="105"/>
  <c r="J3834" i="105"/>
  <c r="J3835" i="105"/>
  <c r="J3836" i="105"/>
  <c r="J3837" i="105"/>
  <c r="J3838" i="105"/>
  <c r="J3839" i="105"/>
  <c r="J3840" i="105"/>
  <c r="J3841" i="105"/>
  <c r="J3842" i="105"/>
  <c r="J3843" i="105"/>
  <c r="J3844" i="105"/>
  <c r="J3845" i="105"/>
  <c r="J3846" i="105"/>
  <c r="J3847" i="105"/>
  <c r="J3848" i="105"/>
  <c r="J3849" i="105"/>
  <c r="J3850" i="105"/>
  <c r="J3851" i="105"/>
  <c r="J3852" i="105"/>
  <c r="J3853" i="105"/>
  <c r="J3854" i="105"/>
  <c r="J3855" i="105"/>
  <c r="J3856" i="105"/>
  <c r="J3857" i="105"/>
  <c r="J3858" i="105"/>
  <c r="J3859" i="105"/>
  <c r="J3860" i="105"/>
  <c r="J3861" i="105"/>
  <c r="J3862" i="105"/>
  <c r="J3863" i="105"/>
  <c r="J3864" i="105"/>
  <c r="J3865" i="105"/>
  <c r="J3866" i="105"/>
  <c r="J3867" i="105"/>
  <c r="J3868" i="105"/>
  <c r="J3869" i="105"/>
  <c r="J3870" i="105"/>
  <c r="J3871" i="105"/>
  <c r="J3872" i="105"/>
  <c r="J3873" i="105"/>
  <c r="J3874" i="105"/>
  <c r="J3875" i="105"/>
  <c r="J3876" i="105"/>
  <c r="J3877" i="105"/>
  <c r="J3878" i="105"/>
  <c r="J3879" i="105"/>
  <c r="J3880" i="105"/>
  <c r="J3881" i="105"/>
  <c r="J3882" i="105"/>
  <c r="J3883" i="105"/>
  <c r="J3884" i="105"/>
  <c r="J3885" i="105"/>
  <c r="J3886" i="105"/>
  <c r="J3887" i="105"/>
  <c r="J3888" i="105"/>
  <c r="J3889" i="105"/>
  <c r="J3890" i="105"/>
  <c r="J3891" i="105"/>
  <c r="J3892" i="105"/>
  <c r="J3893" i="105"/>
  <c r="J3894" i="105"/>
  <c r="J3895" i="105"/>
  <c r="J3896" i="105"/>
  <c r="J3897" i="105"/>
  <c r="J3898" i="105"/>
  <c r="J3899" i="105"/>
  <c r="J3900" i="105"/>
  <c r="J3901" i="105"/>
  <c r="J3902" i="105"/>
  <c r="J3903" i="105"/>
  <c r="J3904" i="105"/>
  <c r="J3905" i="105"/>
  <c r="J3906" i="105"/>
  <c r="J3907" i="105"/>
  <c r="J3908" i="105"/>
  <c r="J3909" i="105"/>
  <c r="J3910" i="105"/>
  <c r="J3911" i="105"/>
  <c r="J3912" i="105"/>
  <c r="J3913" i="105"/>
  <c r="J3914" i="105"/>
  <c r="J3915" i="105"/>
  <c r="J3916" i="105"/>
  <c r="J3917" i="105"/>
  <c r="J3918" i="105"/>
  <c r="J3919" i="105"/>
  <c r="J3920" i="105"/>
  <c r="J3921" i="105"/>
  <c r="J3922" i="105"/>
  <c r="J3923" i="105"/>
  <c r="J3924" i="105"/>
  <c r="J3925" i="105"/>
  <c r="J3926" i="105"/>
  <c r="J3927" i="105"/>
  <c r="J3928" i="105"/>
  <c r="J3929" i="105"/>
  <c r="J3930" i="105"/>
  <c r="J3931" i="105"/>
  <c r="J3932" i="105"/>
  <c r="J3933" i="105"/>
  <c r="J3934" i="105"/>
  <c r="J3935" i="105"/>
  <c r="J3936" i="105"/>
  <c r="J3937" i="105"/>
  <c r="J3938" i="105"/>
  <c r="J3939" i="105"/>
  <c r="J3940" i="105"/>
  <c r="J3941" i="105"/>
  <c r="J3942" i="105"/>
  <c r="J3943" i="105"/>
  <c r="J3944" i="105"/>
  <c r="J3945" i="105"/>
  <c r="J3946" i="105"/>
  <c r="J3947" i="105"/>
  <c r="J3948" i="105"/>
  <c r="J3949" i="105"/>
  <c r="J3950" i="105"/>
  <c r="J3951" i="105"/>
  <c r="J3952" i="105"/>
  <c r="J3953" i="105"/>
  <c r="J3954" i="105"/>
  <c r="J3955" i="105"/>
  <c r="J3956" i="105"/>
  <c r="J3957" i="105"/>
  <c r="J3958" i="105"/>
  <c r="J3959" i="105"/>
  <c r="J3960" i="105"/>
  <c r="J3961" i="105"/>
  <c r="J3962" i="105"/>
  <c r="J3963" i="105"/>
  <c r="J3964" i="105"/>
  <c r="J3965" i="105"/>
  <c r="J3966" i="105"/>
  <c r="J3967" i="105"/>
  <c r="J3968" i="105"/>
  <c r="J3969" i="105"/>
  <c r="J3970" i="105"/>
  <c r="J3971" i="105"/>
  <c r="J3972" i="105"/>
  <c r="J3973" i="105"/>
  <c r="J3974" i="105"/>
  <c r="J3975" i="105"/>
  <c r="J3976" i="105"/>
  <c r="J3977" i="105"/>
  <c r="J3978" i="105"/>
  <c r="J3979" i="105"/>
  <c r="J3980" i="105"/>
  <c r="J3981" i="105"/>
  <c r="J3982" i="105"/>
  <c r="J3983" i="105"/>
  <c r="J3984" i="105"/>
  <c r="J3985" i="105"/>
  <c r="J3986" i="105"/>
  <c r="J3987" i="105"/>
  <c r="J3988" i="105"/>
  <c r="J3989" i="105"/>
  <c r="J3990" i="105"/>
  <c r="J3991" i="105"/>
  <c r="J3992" i="105"/>
  <c r="J3993" i="105"/>
  <c r="J3994" i="105"/>
  <c r="J3995" i="105"/>
  <c r="J3996" i="105"/>
  <c r="J3997" i="105"/>
  <c r="J3998" i="105"/>
  <c r="J3999" i="105"/>
  <c r="J4000" i="105"/>
  <c r="J4001" i="105"/>
  <c r="J4002" i="105"/>
  <c r="J4003" i="105"/>
  <c r="J4004" i="105"/>
  <c r="J4005" i="105"/>
  <c r="J4006" i="105"/>
  <c r="J4007" i="105"/>
  <c r="J4008" i="105"/>
  <c r="J4009" i="105"/>
  <c r="J4010" i="105"/>
  <c r="J4011" i="105"/>
  <c r="J4012" i="105"/>
  <c r="J4013" i="105"/>
  <c r="J4014" i="105"/>
  <c r="J4015" i="105"/>
  <c r="J4016" i="105"/>
  <c r="J4017" i="105"/>
  <c r="J4018" i="105"/>
  <c r="J4019" i="105"/>
  <c r="J4020" i="105"/>
  <c r="J4021" i="105"/>
  <c r="J4022" i="105"/>
  <c r="J4023" i="105"/>
  <c r="J4024" i="105"/>
  <c r="J4025" i="105"/>
  <c r="J4026" i="105"/>
  <c r="J4027" i="105"/>
  <c r="J4028" i="105"/>
  <c r="J4029" i="105"/>
  <c r="J4030" i="105"/>
  <c r="J4031" i="105"/>
  <c r="J4032" i="105"/>
  <c r="J4033" i="105"/>
  <c r="J4034" i="105"/>
  <c r="J4035" i="105"/>
  <c r="J4036" i="105"/>
  <c r="J4037" i="105"/>
  <c r="J4038" i="105"/>
  <c r="J4039" i="105"/>
  <c r="J4040" i="105"/>
  <c r="J4041" i="105"/>
  <c r="J4042" i="105"/>
  <c r="J4043" i="105"/>
  <c r="J4044" i="105"/>
  <c r="J4045" i="105"/>
  <c r="J4046" i="105"/>
  <c r="J4047" i="105"/>
  <c r="J4048" i="105"/>
  <c r="J4049" i="105"/>
  <c r="J4050" i="105"/>
  <c r="J4051" i="105"/>
  <c r="J4052" i="105"/>
  <c r="J4053" i="105"/>
  <c r="J4054" i="105"/>
  <c r="J4055" i="105"/>
  <c r="J4056" i="105"/>
  <c r="J4057" i="105"/>
  <c r="J4058" i="105"/>
  <c r="J4059" i="105"/>
  <c r="J4060" i="105"/>
  <c r="J4061" i="105"/>
  <c r="J4062" i="105"/>
  <c r="J4063" i="105"/>
  <c r="J4064" i="105"/>
  <c r="J4065" i="105"/>
  <c r="J4066" i="105"/>
  <c r="J4067" i="105"/>
  <c r="J4068" i="105"/>
  <c r="J4069" i="105"/>
  <c r="J4070" i="105"/>
  <c r="J4071" i="105"/>
  <c r="J4072" i="105"/>
  <c r="J4073" i="105"/>
  <c r="J4074" i="105"/>
  <c r="J4075" i="105"/>
  <c r="J4076" i="105"/>
  <c r="J4077" i="105"/>
  <c r="J4078" i="105"/>
  <c r="J4079" i="105"/>
  <c r="J4080" i="105"/>
  <c r="J4081" i="105"/>
  <c r="J4082" i="105"/>
  <c r="J4083" i="105"/>
  <c r="J4084" i="105"/>
  <c r="J4085" i="105"/>
  <c r="J4086" i="105"/>
  <c r="J4087" i="105"/>
  <c r="J4088" i="105"/>
  <c r="J4089" i="105"/>
  <c r="J4090" i="105"/>
  <c r="J4091" i="105"/>
  <c r="J4092" i="105"/>
  <c r="J4093" i="105"/>
  <c r="J4094" i="105"/>
  <c r="J4095" i="105"/>
  <c r="J4096" i="105"/>
  <c r="J4097" i="105"/>
  <c r="J4098" i="105"/>
  <c r="J4099" i="105"/>
  <c r="J4100" i="105"/>
  <c r="J4101" i="105"/>
  <c r="J4102" i="105"/>
  <c r="J4103" i="105"/>
  <c r="J4104" i="105"/>
  <c r="J4105" i="105"/>
  <c r="J4106" i="105"/>
  <c r="J4107" i="105"/>
  <c r="J4108" i="105"/>
  <c r="J4109" i="105"/>
  <c r="J4110" i="105"/>
  <c r="J4111" i="105"/>
  <c r="J4112" i="105"/>
  <c r="J4113" i="105"/>
  <c r="J4114" i="105"/>
  <c r="J4115" i="105"/>
  <c r="J4116" i="105"/>
  <c r="J4117" i="105"/>
  <c r="J4118" i="105"/>
  <c r="J4119" i="105"/>
  <c r="J4120" i="105"/>
  <c r="J4121" i="105"/>
  <c r="J4122" i="105"/>
  <c r="J4123" i="105"/>
  <c r="J4124" i="105"/>
  <c r="J4125" i="105"/>
  <c r="J4126" i="105"/>
  <c r="J4127" i="105"/>
  <c r="J4128" i="105"/>
  <c r="J4129" i="105"/>
  <c r="J4130" i="105"/>
  <c r="J4131" i="105"/>
  <c r="J4132" i="105"/>
  <c r="J4133" i="105"/>
  <c r="J4134" i="105"/>
  <c r="J4135" i="105"/>
  <c r="J4136" i="105"/>
  <c r="J4137" i="105"/>
  <c r="J4138" i="105"/>
  <c r="J4139" i="105"/>
  <c r="J4140" i="105"/>
  <c r="J4141" i="105"/>
  <c r="J4142" i="105"/>
  <c r="J4143" i="105"/>
  <c r="J4144" i="105"/>
  <c r="J4145" i="105"/>
  <c r="J4146" i="105"/>
  <c r="J4147" i="105"/>
  <c r="J4148" i="105"/>
  <c r="J4149" i="105"/>
  <c r="J4150" i="105"/>
  <c r="J4151" i="105"/>
  <c r="J4152" i="105"/>
  <c r="J4153" i="105"/>
  <c r="J4154" i="105"/>
  <c r="J4155" i="105"/>
  <c r="J4156" i="105"/>
  <c r="J4157" i="105"/>
  <c r="J4158" i="105"/>
  <c r="J4159" i="105"/>
  <c r="J4160" i="105"/>
  <c r="J4161" i="105"/>
  <c r="J4162" i="105"/>
  <c r="J4163" i="105"/>
  <c r="J4164" i="105"/>
  <c r="J4165" i="105"/>
  <c r="J4166" i="105"/>
  <c r="J4167" i="105"/>
  <c r="J4168" i="105"/>
  <c r="J4169" i="105"/>
  <c r="J4170" i="105"/>
  <c r="J4171" i="105"/>
  <c r="J4172" i="105"/>
  <c r="J4173" i="105"/>
  <c r="J4174" i="105"/>
  <c r="J4175" i="105"/>
  <c r="J4176" i="105"/>
  <c r="J4177" i="105"/>
  <c r="J4178" i="105"/>
  <c r="J4179" i="105"/>
  <c r="J4180" i="105"/>
  <c r="J4181" i="105"/>
  <c r="J4182" i="105"/>
  <c r="J4183" i="105"/>
  <c r="J4184" i="105"/>
  <c r="J4185" i="105"/>
  <c r="J4186" i="105"/>
  <c r="J4187" i="105"/>
  <c r="J4188" i="105"/>
  <c r="J4189" i="105"/>
  <c r="J4190" i="105"/>
  <c r="J4191" i="105"/>
  <c r="J4192" i="105"/>
  <c r="J4193" i="105"/>
  <c r="J4194" i="105"/>
  <c r="J4195" i="105"/>
  <c r="J4196" i="105"/>
  <c r="J4197" i="105"/>
  <c r="J4198" i="105"/>
  <c r="J4199" i="105"/>
  <c r="J4200" i="105"/>
  <c r="J4201" i="105"/>
  <c r="J4202" i="105"/>
  <c r="J4203" i="105"/>
  <c r="J4204" i="105"/>
  <c r="J4205" i="105"/>
  <c r="J4206" i="105"/>
  <c r="J4207" i="105"/>
  <c r="J4208" i="105"/>
  <c r="J4209" i="105"/>
  <c r="J4210" i="105"/>
  <c r="J4211" i="105"/>
  <c r="J4212" i="105"/>
  <c r="J4213" i="105"/>
  <c r="J4214" i="105"/>
  <c r="J4215" i="105"/>
  <c r="J4216" i="105"/>
  <c r="J4217" i="105"/>
  <c r="J4218" i="105"/>
  <c r="J4219" i="105"/>
  <c r="J4220" i="105"/>
  <c r="J4221" i="105"/>
  <c r="J4222" i="105"/>
  <c r="J4223" i="105"/>
  <c r="J4224" i="105"/>
  <c r="J4225" i="105"/>
  <c r="J4226" i="105"/>
  <c r="J4227" i="105"/>
  <c r="J4228" i="105"/>
  <c r="J4229" i="105"/>
  <c r="J4230" i="105"/>
  <c r="J4231" i="105"/>
  <c r="J4232" i="105"/>
  <c r="J4233" i="105"/>
  <c r="J4234" i="105"/>
  <c r="J4235" i="105"/>
  <c r="J4236" i="105"/>
  <c r="J4237" i="105"/>
  <c r="J4238" i="105"/>
  <c r="J4239" i="105"/>
  <c r="J4240" i="105"/>
  <c r="J4241" i="105"/>
  <c r="J4242" i="105"/>
  <c r="J4243" i="105"/>
  <c r="J4244" i="105"/>
  <c r="J4245" i="105"/>
  <c r="J4246" i="105"/>
  <c r="J4247" i="105"/>
  <c r="J4248" i="105"/>
  <c r="J4249" i="105"/>
  <c r="J4250" i="105"/>
  <c r="J4251" i="105"/>
  <c r="J4252" i="105"/>
  <c r="J4253" i="105"/>
  <c r="J4254" i="105"/>
  <c r="J4255" i="105"/>
  <c r="J4256" i="105"/>
  <c r="J4257" i="105"/>
  <c r="J4258" i="105"/>
  <c r="J4259" i="105"/>
  <c r="J4260" i="105"/>
  <c r="J4261" i="105"/>
  <c r="J4262" i="105"/>
  <c r="J4263" i="105"/>
  <c r="J4264" i="105"/>
  <c r="J4265" i="105"/>
  <c r="J4266" i="105"/>
  <c r="J4267" i="105"/>
  <c r="J4268" i="105"/>
  <c r="J4269" i="105"/>
  <c r="J4270" i="105"/>
  <c r="J4271" i="105"/>
  <c r="J4272" i="105"/>
  <c r="J4273" i="105"/>
  <c r="J4274" i="105"/>
  <c r="J4275" i="105"/>
  <c r="J4276" i="105"/>
  <c r="J4277" i="105"/>
  <c r="J4278" i="105"/>
  <c r="J4279" i="105"/>
  <c r="J4280" i="105"/>
  <c r="J4281" i="105"/>
  <c r="J4282" i="105"/>
  <c r="J4283" i="105"/>
  <c r="J4284" i="105"/>
  <c r="J4285" i="105"/>
  <c r="J4286" i="105"/>
  <c r="J4287" i="105"/>
  <c r="J4288" i="105"/>
  <c r="J4289" i="105"/>
  <c r="J4290" i="105"/>
  <c r="J4291" i="105"/>
  <c r="J4292" i="105"/>
  <c r="J4293" i="105"/>
  <c r="J4294" i="105"/>
  <c r="J4295" i="105"/>
  <c r="J4296" i="105"/>
  <c r="J4297" i="105"/>
  <c r="J4298" i="105"/>
  <c r="J4299" i="105"/>
  <c r="J4300" i="105"/>
  <c r="J4301" i="105"/>
  <c r="J4302" i="105"/>
  <c r="J4303" i="105"/>
  <c r="J4304" i="105"/>
  <c r="J4305" i="105"/>
  <c r="J4306" i="105"/>
  <c r="J4307" i="105"/>
  <c r="J4308" i="105"/>
  <c r="J4309" i="105"/>
  <c r="J4310" i="105"/>
  <c r="J4311" i="105"/>
  <c r="J4312" i="105"/>
  <c r="J4313" i="105"/>
  <c r="J4314" i="105"/>
  <c r="J4315" i="105"/>
  <c r="J4316" i="105"/>
  <c r="J4317" i="105"/>
  <c r="J4318" i="105"/>
  <c r="J4319" i="105"/>
  <c r="J4320" i="105"/>
  <c r="J4321" i="105"/>
  <c r="J4322" i="105"/>
  <c r="J4323" i="105"/>
  <c r="J4324" i="105"/>
  <c r="J4325" i="105"/>
  <c r="J4326" i="105"/>
  <c r="J4327" i="105"/>
  <c r="J4328" i="105"/>
  <c r="J4329" i="105"/>
  <c r="J4330" i="105"/>
  <c r="J4331" i="105"/>
  <c r="J4332" i="105"/>
  <c r="J4333" i="105"/>
  <c r="J4334" i="105"/>
  <c r="J4335" i="105"/>
  <c r="J4336" i="105"/>
  <c r="J4337" i="105"/>
  <c r="J4338" i="105"/>
  <c r="J4339" i="105"/>
  <c r="J4340" i="105"/>
  <c r="J4341" i="105"/>
  <c r="J4342" i="105"/>
  <c r="J4343" i="105"/>
  <c r="J4344" i="105"/>
  <c r="J4345" i="105"/>
  <c r="J4346" i="105"/>
  <c r="J4347" i="105"/>
  <c r="J4348" i="105"/>
  <c r="J4349" i="105"/>
  <c r="J4350" i="105"/>
  <c r="J4351" i="105"/>
  <c r="J4352" i="105"/>
  <c r="J4353" i="105"/>
  <c r="J4354" i="105"/>
  <c r="J4355" i="105"/>
  <c r="J4356" i="105"/>
  <c r="J4357" i="105"/>
  <c r="J4358" i="105"/>
  <c r="J4359" i="105"/>
  <c r="J4360" i="105"/>
  <c r="J4361" i="105"/>
  <c r="J4362" i="105"/>
  <c r="J4363" i="105"/>
  <c r="J4364" i="105"/>
  <c r="J4365" i="105"/>
  <c r="J4366" i="105"/>
  <c r="J4367" i="105"/>
  <c r="J4368" i="105"/>
  <c r="J4369" i="105"/>
  <c r="J4370" i="105"/>
  <c r="J4371" i="105"/>
  <c r="J4372" i="105"/>
  <c r="J4373" i="105"/>
  <c r="J4374" i="105"/>
  <c r="J4375" i="105"/>
  <c r="J4376" i="105"/>
  <c r="J4377" i="105"/>
  <c r="J4378" i="105"/>
  <c r="J4379" i="105"/>
  <c r="J4380" i="105"/>
  <c r="J4381" i="105"/>
  <c r="J4382" i="105"/>
  <c r="J4383" i="105"/>
  <c r="J4384" i="105"/>
  <c r="J4385" i="105"/>
  <c r="J4386" i="105"/>
  <c r="J4387" i="105"/>
  <c r="J4388" i="105"/>
  <c r="J4389" i="105"/>
  <c r="J4390" i="105"/>
  <c r="J4391" i="105"/>
  <c r="J4392" i="105"/>
  <c r="J4393" i="105"/>
  <c r="J4394" i="105"/>
  <c r="J4395" i="105"/>
  <c r="J4396" i="105"/>
  <c r="J4397" i="105"/>
  <c r="J4398" i="105"/>
  <c r="J4399" i="105"/>
  <c r="J4400" i="105"/>
  <c r="J4401" i="105"/>
  <c r="J4402" i="105"/>
  <c r="J4403" i="105"/>
  <c r="J4404" i="105"/>
  <c r="J4405" i="105"/>
  <c r="J4406" i="105"/>
  <c r="J4407" i="105"/>
  <c r="J4408" i="105"/>
  <c r="J4409" i="105"/>
  <c r="J4410" i="105"/>
  <c r="J4411" i="105"/>
  <c r="J4412" i="105"/>
  <c r="J4413" i="105"/>
  <c r="J4414" i="105"/>
  <c r="J4415" i="105"/>
  <c r="J4416" i="105"/>
  <c r="J4417" i="105"/>
  <c r="J4418" i="105"/>
  <c r="J4419" i="105"/>
  <c r="J4420" i="105"/>
  <c r="J4421" i="105"/>
  <c r="J4422" i="105"/>
  <c r="J4423" i="105"/>
  <c r="J4424" i="105"/>
  <c r="J4425" i="105"/>
  <c r="J4426" i="105"/>
  <c r="J4427" i="105"/>
  <c r="J4428" i="105"/>
  <c r="J4429" i="105"/>
  <c r="J4430" i="105"/>
  <c r="J4431" i="105"/>
  <c r="J4432" i="105"/>
  <c r="J4433" i="105"/>
  <c r="J4434" i="105"/>
  <c r="J4435" i="105"/>
  <c r="J4436" i="105"/>
  <c r="J4437" i="105"/>
  <c r="J4438" i="105"/>
  <c r="J4439" i="105"/>
  <c r="J4440" i="105"/>
  <c r="J4441" i="105"/>
  <c r="J4442" i="105"/>
  <c r="J4443" i="105"/>
  <c r="J4444" i="105"/>
  <c r="J4445" i="105"/>
  <c r="J4446" i="105"/>
  <c r="J4447" i="105"/>
  <c r="J4448" i="105"/>
  <c r="J4449" i="105"/>
  <c r="J4450" i="105"/>
  <c r="J4451" i="105"/>
  <c r="J4452" i="105"/>
  <c r="J4453" i="105"/>
  <c r="J4454" i="105"/>
  <c r="J4455" i="105"/>
  <c r="J4456" i="105"/>
  <c r="J4457" i="105"/>
  <c r="J4458" i="105"/>
  <c r="J4459" i="105"/>
  <c r="J4460" i="105"/>
  <c r="J4461" i="105"/>
  <c r="J4462" i="105"/>
  <c r="J4463" i="105"/>
  <c r="J4464" i="105"/>
  <c r="J4465" i="105"/>
  <c r="J4466" i="105"/>
  <c r="J4467" i="105"/>
  <c r="J4468" i="105"/>
  <c r="J4469" i="105"/>
  <c r="J4470" i="105"/>
  <c r="J4471" i="105"/>
  <c r="J4472" i="105"/>
  <c r="J4473" i="105"/>
  <c r="J4474" i="105"/>
  <c r="J4475" i="105"/>
  <c r="J4476" i="105"/>
  <c r="J4477" i="105"/>
  <c r="J4478" i="105"/>
  <c r="J4479" i="105"/>
  <c r="J4480" i="105"/>
  <c r="J4481" i="105"/>
  <c r="J4482" i="105"/>
  <c r="J4483" i="105"/>
  <c r="J4484" i="105"/>
  <c r="J4485" i="105"/>
  <c r="J4486" i="105"/>
  <c r="J4487" i="105"/>
  <c r="J4488" i="105"/>
  <c r="J4489" i="105"/>
  <c r="J4490" i="105"/>
  <c r="J4491" i="105"/>
  <c r="J4492" i="105"/>
  <c r="J4493" i="105"/>
  <c r="J4494" i="105"/>
  <c r="J4495" i="105"/>
  <c r="J4496" i="105"/>
  <c r="J4497" i="105"/>
  <c r="J4498" i="105"/>
  <c r="J4499" i="105"/>
  <c r="J4500" i="105"/>
  <c r="J4501" i="105"/>
  <c r="J4502" i="105"/>
  <c r="J4503" i="105"/>
  <c r="J4504" i="105"/>
  <c r="J4505" i="105"/>
  <c r="J4506" i="105"/>
  <c r="J4507" i="105"/>
  <c r="J4508" i="105"/>
  <c r="J4509" i="105"/>
  <c r="J4510" i="105"/>
  <c r="J4511" i="105"/>
  <c r="J4512" i="105"/>
  <c r="J4513" i="105"/>
  <c r="J4514" i="105"/>
  <c r="J4515" i="105"/>
  <c r="J4516" i="105"/>
  <c r="J4517" i="105"/>
  <c r="J4518" i="105"/>
  <c r="J4519" i="105"/>
  <c r="J4520" i="105"/>
  <c r="J4521" i="105"/>
  <c r="J4522" i="105"/>
  <c r="J4523" i="105"/>
  <c r="J4524" i="105"/>
  <c r="J4525" i="105"/>
  <c r="J4526" i="105"/>
  <c r="J4527" i="105"/>
  <c r="J4528" i="105"/>
  <c r="J4529" i="105"/>
  <c r="J4530" i="105"/>
  <c r="J4531" i="105"/>
  <c r="J4532" i="105"/>
  <c r="J4533" i="105"/>
  <c r="J4534" i="105"/>
  <c r="J4535" i="105"/>
  <c r="J4536" i="105"/>
  <c r="J4537" i="105"/>
  <c r="J4538" i="105"/>
  <c r="J4539" i="105"/>
  <c r="J4540" i="105"/>
  <c r="J4541" i="105"/>
  <c r="J4542" i="105"/>
  <c r="J4543" i="105"/>
  <c r="J4544" i="105"/>
  <c r="J4545" i="105"/>
  <c r="J4546" i="105"/>
  <c r="J4547" i="105"/>
  <c r="J4548" i="105"/>
  <c r="J4549" i="105"/>
  <c r="J4550" i="105"/>
  <c r="J4551" i="105"/>
  <c r="J4552" i="105"/>
  <c r="J4553" i="105"/>
  <c r="J4554" i="105"/>
  <c r="J4555" i="105"/>
  <c r="J4556" i="105"/>
  <c r="J4557" i="105"/>
  <c r="J4558" i="105"/>
  <c r="J4559" i="105"/>
  <c r="J4560" i="105"/>
  <c r="J4561" i="105"/>
  <c r="J4562" i="105"/>
  <c r="J4563" i="105"/>
  <c r="J4564" i="105"/>
  <c r="J4565" i="105"/>
  <c r="J4566" i="105"/>
  <c r="J4567" i="105"/>
  <c r="J4568" i="105"/>
  <c r="J4569" i="105"/>
  <c r="J4570" i="105"/>
  <c r="J4571" i="105"/>
  <c r="J4572" i="105"/>
  <c r="J4573" i="105"/>
  <c r="J4574" i="105"/>
  <c r="J4575" i="105"/>
  <c r="J4576" i="105"/>
  <c r="J4577" i="105"/>
  <c r="J4578" i="105"/>
  <c r="J4579" i="105"/>
  <c r="J4580" i="105"/>
  <c r="J4581" i="105"/>
  <c r="J4582" i="105"/>
  <c r="J4583" i="105"/>
  <c r="J4584" i="105"/>
  <c r="J4585" i="105"/>
  <c r="J4586" i="105"/>
  <c r="J4587" i="105"/>
  <c r="J4588" i="105"/>
  <c r="J4589" i="105"/>
  <c r="J4590" i="105"/>
  <c r="J4591" i="105"/>
  <c r="J4592" i="105"/>
  <c r="J4593" i="105"/>
  <c r="J4594" i="105"/>
  <c r="J4595" i="105"/>
  <c r="J4596" i="105"/>
  <c r="J4597" i="105"/>
  <c r="J4598" i="105"/>
  <c r="J4599" i="105"/>
  <c r="J4600" i="105"/>
  <c r="J4601" i="105"/>
  <c r="J4602" i="105"/>
  <c r="J4603" i="105"/>
  <c r="J4604" i="105"/>
  <c r="J4605" i="105"/>
  <c r="J4606" i="105"/>
  <c r="J4607" i="105"/>
  <c r="J4608" i="105"/>
  <c r="J4609" i="105"/>
  <c r="J4610" i="105"/>
  <c r="J4611" i="105"/>
  <c r="J4612" i="105"/>
  <c r="J4613" i="105"/>
  <c r="J4614" i="105"/>
  <c r="J4615" i="105"/>
  <c r="J4616" i="105"/>
  <c r="J4617" i="105"/>
  <c r="J4618" i="105"/>
  <c r="J4619" i="105"/>
  <c r="J4620" i="105"/>
  <c r="J4621" i="105"/>
  <c r="J4622" i="105"/>
  <c r="J4623" i="105"/>
  <c r="J4624" i="105"/>
  <c r="J4625" i="105"/>
  <c r="J4626" i="105"/>
  <c r="J4627" i="105"/>
  <c r="J4628" i="105"/>
  <c r="J4629" i="105"/>
  <c r="J4630" i="105"/>
  <c r="J4631" i="105"/>
  <c r="J4632" i="105"/>
  <c r="J4633" i="105"/>
  <c r="J4634" i="105"/>
  <c r="J4635" i="105"/>
  <c r="J4636" i="105"/>
  <c r="J4637" i="105"/>
  <c r="J4638" i="105"/>
  <c r="J4639" i="105"/>
  <c r="J4640" i="105"/>
  <c r="J4641" i="105"/>
  <c r="J4642" i="105"/>
  <c r="J4643" i="105"/>
  <c r="J4644" i="105"/>
  <c r="J4645" i="105"/>
  <c r="J4646" i="105"/>
  <c r="J4647" i="105"/>
  <c r="J4648" i="105"/>
  <c r="J4649" i="105"/>
  <c r="J4650" i="105"/>
  <c r="J4651" i="105"/>
  <c r="J4652" i="105"/>
  <c r="J4653" i="105"/>
  <c r="J4654" i="105"/>
  <c r="J4655" i="105"/>
  <c r="J4656" i="105"/>
  <c r="J4657" i="105"/>
  <c r="J4658" i="105"/>
  <c r="J4659" i="105"/>
  <c r="J4660" i="105"/>
  <c r="J4661" i="105"/>
  <c r="J4662" i="105"/>
  <c r="J4663" i="105"/>
  <c r="J4664" i="105"/>
  <c r="J4665" i="105"/>
  <c r="J4666" i="105"/>
  <c r="J4667" i="105"/>
  <c r="J4668" i="105"/>
  <c r="J4669" i="105"/>
  <c r="J4670" i="105"/>
  <c r="J4671" i="105"/>
  <c r="J4672" i="105"/>
  <c r="J4673" i="105"/>
  <c r="J4674" i="105"/>
  <c r="J4675" i="105"/>
  <c r="J4676" i="105"/>
  <c r="J4677" i="105"/>
  <c r="J4678" i="105"/>
  <c r="J4679" i="105"/>
  <c r="J4680" i="105"/>
  <c r="J4681" i="105"/>
  <c r="J4682" i="105"/>
  <c r="J4683" i="105"/>
  <c r="J4684" i="105"/>
  <c r="J4685" i="105"/>
  <c r="J4686" i="105"/>
  <c r="J4687" i="105"/>
  <c r="J4688" i="105"/>
  <c r="J4689" i="105"/>
  <c r="J4690" i="105"/>
  <c r="J4691" i="105"/>
  <c r="J4692" i="105"/>
  <c r="J4693" i="105"/>
  <c r="J4694" i="105"/>
  <c r="J4695" i="105"/>
  <c r="J4696" i="105"/>
  <c r="J4697" i="105"/>
  <c r="J4698" i="105"/>
  <c r="J4699" i="105"/>
  <c r="J4700" i="105"/>
  <c r="J4701" i="105"/>
  <c r="J4702" i="105"/>
  <c r="J4703" i="105"/>
  <c r="J4704" i="105"/>
  <c r="J4705" i="105"/>
  <c r="J4706" i="105"/>
  <c r="J4707" i="105"/>
  <c r="J4708" i="105"/>
  <c r="J4709" i="105"/>
  <c r="J4710" i="105"/>
  <c r="J4711" i="105"/>
  <c r="J4712" i="105"/>
  <c r="J4713" i="105"/>
  <c r="J4714" i="105"/>
  <c r="J4715" i="105"/>
  <c r="J4716" i="105"/>
  <c r="J4717" i="105"/>
  <c r="J4718" i="105"/>
  <c r="J4719" i="105"/>
  <c r="J4720" i="105"/>
  <c r="J4721" i="105"/>
  <c r="J4722" i="105"/>
  <c r="J4723" i="105"/>
  <c r="J4724" i="105"/>
  <c r="J4725" i="105"/>
  <c r="J4726" i="105"/>
  <c r="J4727" i="105"/>
  <c r="J4728" i="105"/>
  <c r="J4729" i="105"/>
  <c r="J4730" i="105"/>
  <c r="J4731" i="105"/>
  <c r="J4732" i="105"/>
  <c r="J4733" i="105"/>
  <c r="J4734" i="105"/>
  <c r="J4735" i="105"/>
  <c r="J4736" i="105"/>
  <c r="J4737" i="105"/>
  <c r="J4738" i="105"/>
  <c r="J4739" i="105"/>
  <c r="J4740" i="105"/>
  <c r="J4741" i="105"/>
  <c r="J4742" i="105"/>
  <c r="J4743" i="105"/>
  <c r="J4744" i="105"/>
  <c r="J4745" i="105"/>
  <c r="J4746" i="105"/>
  <c r="J4747" i="105"/>
  <c r="J4748" i="105"/>
  <c r="J4749" i="105"/>
  <c r="J4750" i="105"/>
  <c r="J4751" i="105"/>
  <c r="J4752" i="105"/>
  <c r="J4753" i="105"/>
  <c r="J4754" i="105"/>
  <c r="J4755" i="105"/>
  <c r="J4756" i="105"/>
  <c r="J4757" i="105"/>
  <c r="J4758" i="105"/>
  <c r="J4759" i="105"/>
  <c r="J4760" i="105"/>
  <c r="J4761" i="105"/>
  <c r="J4762" i="105"/>
  <c r="J4763" i="105"/>
  <c r="J4764" i="105"/>
  <c r="J4765" i="105"/>
  <c r="J4766" i="105"/>
  <c r="J4767" i="105"/>
  <c r="J4768" i="105"/>
  <c r="J4769" i="105"/>
  <c r="J4770" i="105"/>
  <c r="J4771" i="105"/>
  <c r="J4772" i="105"/>
  <c r="J4773" i="105"/>
  <c r="J4774" i="105"/>
  <c r="J4775" i="105"/>
  <c r="J4776" i="105"/>
  <c r="J4777" i="105"/>
  <c r="J4778" i="105"/>
  <c r="J4779" i="105"/>
  <c r="J4780" i="105"/>
  <c r="J4781" i="105"/>
  <c r="J4782" i="105"/>
  <c r="J4783" i="105"/>
  <c r="J4784" i="105"/>
  <c r="J4785" i="105"/>
  <c r="J4786" i="105"/>
  <c r="J4787" i="105"/>
  <c r="J4788" i="105"/>
  <c r="J4789" i="105"/>
  <c r="J4790" i="105"/>
  <c r="J4791" i="105"/>
  <c r="J4792" i="105"/>
  <c r="J4793" i="105"/>
  <c r="J4794" i="105"/>
  <c r="J4795" i="105"/>
  <c r="J4796" i="105"/>
  <c r="J4797" i="105"/>
  <c r="J4798" i="105"/>
  <c r="J4799" i="105"/>
  <c r="J4800" i="105"/>
  <c r="J4801" i="105"/>
  <c r="J4802" i="105"/>
  <c r="J4803" i="105"/>
  <c r="J4804" i="105"/>
  <c r="J4805" i="105"/>
  <c r="J4806" i="105"/>
  <c r="J4807" i="105"/>
  <c r="J4808" i="105"/>
  <c r="J4809" i="105"/>
  <c r="J4810" i="105"/>
  <c r="J4811" i="105"/>
  <c r="J4812" i="105"/>
  <c r="J4813" i="105"/>
  <c r="J4814" i="105"/>
  <c r="J4815" i="105"/>
  <c r="J4816" i="105"/>
  <c r="J4817" i="105"/>
  <c r="J4818" i="105"/>
  <c r="J4819" i="105"/>
  <c r="J4820" i="105"/>
  <c r="J4821" i="105"/>
  <c r="J4822" i="105"/>
  <c r="J4823" i="105"/>
  <c r="J4824" i="105"/>
  <c r="J4825" i="105"/>
  <c r="J4826" i="105"/>
  <c r="J4827" i="105"/>
  <c r="J4828" i="105"/>
  <c r="J4829" i="105"/>
  <c r="J4830" i="105"/>
  <c r="J4831" i="105"/>
  <c r="J4832" i="105"/>
  <c r="J4833" i="105"/>
  <c r="J4834" i="105"/>
  <c r="J4835" i="105"/>
  <c r="J4836" i="105"/>
  <c r="J4837" i="105"/>
  <c r="J4838" i="105"/>
  <c r="J4839" i="105"/>
  <c r="J4840" i="105"/>
  <c r="J4841" i="105"/>
  <c r="J4842" i="105"/>
  <c r="J4843" i="105"/>
  <c r="J4844" i="105"/>
  <c r="J4845" i="105"/>
  <c r="J4846" i="105"/>
  <c r="J4847" i="105"/>
  <c r="J4848" i="105"/>
  <c r="J4849" i="105"/>
  <c r="J4850" i="105"/>
  <c r="J4851" i="105"/>
  <c r="J4852" i="105"/>
  <c r="J4853" i="105"/>
  <c r="J4854" i="105"/>
  <c r="J4855" i="105"/>
  <c r="J4856" i="105"/>
  <c r="J4857" i="105"/>
  <c r="J4858" i="105"/>
  <c r="J4859" i="105"/>
  <c r="J4860" i="105"/>
  <c r="J4861" i="105"/>
  <c r="J4862" i="105"/>
  <c r="J4863" i="105"/>
  <c r="J4864" i="105"/>
  <c r="J4865" i="105"/>
  <c r="J4866" i="105"/>
  <c r="J4867" i="105"/>
  <c r="J4868" i="105"/>
  <c r="J4869" i="105"/>
  <c r="J4870" i="105"/>
  <c r="J4871" i="105"/>
  <c r="J4872" i="105"/>
  <c r="J4873" i="105"/>
  <c r="J4874" i="105"/>
  <c r="J4875" i="105"/>
  <c r="J4876" i="105"/>
  <c r="J4877" i="105"/>
  <c r="J4878" i="105"/>
  <c r="J4879" i="105"/>
  <c r="J4880" i="105"/>
  <c r="J4881" i="105"/>
  <c r="J4882" i="105"/>
  <c r="J4883" i="105"/>
  <c r="J4884" i="105"/>
  <c r="J4885" i="105"/>
  <c r="J4886" i="105"/>
  <c r="J4887" i="105"/>
  <c r="J4888" i="105"/>
  <c r="J4889" i="105"/>
  <c r="J4890" i="105"/>
  <c r="J4891" i="105"/>
  <c r="J4892" i="105"/>
  <c r="J4893" i="105"/>
  <c r="J4894" i="105"/>
  <c r="J4895" i="105"/>
  <c r="J4896" i="105"/>
  <c r="J4897" i="105"/>
  <c r="J4898" i="105"/>
  <c r="J4899" i="105"/>
  <c r="J4900" i="105"/>
  <c r="J4901" i="105"/>
  <c r="J4902" i="105"/>
  <c r="J4903" i="105"/>
  <c r="J4904" i="105"/>
  <c r="J4905" i="105"/>
  <c r="J4906" i="105"/>
  <c r="J4907" i="105"/>
  <c r="J4908" i="105"/>
  <c r="J4909" i="105"/>
  <c r="J4910" i="105"/>
  <c r="J4911" i="105"/>
  <c r="J4912" i="105"/>
  <c r="J4913" i="105"/>
  <c r="J4914" i="105"/>
  <c r="J4915" i="105"/>
  <c r="J4916" i="105"/>
  <c r="J4917" i="105"/>
  <c r="J4918" i="105"/>
  <c r="J4919" i="105"/>
  <c r="J4920" i="105"/>
  <c r="J4921" i="105"/>
  <c r="J4922" i="105"/>
  <c r="J4923" i="105"/>
  <c r="J4924" i="105"/>
  <c r="J4925" i="105"/>
  <c r="J4926" i="105"/>
  <c r="J4927" i="105"/>
  <c r="J4928" i="105"/>
  <c r="J4929" i="105"/>
  <c r="J4930" i="105"/>
  <c r="J4931" i="105"/>
  <c r="J4932" i="105"/>
  <c r="J4933" i="105"/>
  <c r="J4934" i="105"/>
  <c r="J4935" i="105"/>
  <c r="J4936" i="105"/>
  <c r="J4937" i="105"/>
  <c r="J4938" i="105"/>
  <c r="J4939" i="105"/>
  <c r="J4940" i="105"/>
  <c r="J4941" i="105"/>
  <c r="J4942" i="105"/>
  <c r="J4943" i="105"/>
  <c r="J4944" i="105"/>
  <c r="J4945" i="105"/>
  <c r="J4946" i="105"/>
  <c r="J4947" i="105"/>
  <c r="J4948" i="105"/>
  <c r="J4949" i="105"/>
  <c r="J4950" i="105"/>
  <c r="J4951" i="105"/>
  <c r="J4952" i="105"/>
  <c r="J4953" i="105"/>
  <c r="J4954" i="105"/>
  <c r="J4955" i="105"/>
  <c r="J4956" i="105"/>
  <c r="J4957" i="105"/>
  <c r="J4958" i="105"/>
  <c r="J4959" i="105"/>
  <c r="J4960" i="105"/>
  <c r="J4961" i="105"/>
  <c r="J4962" i="105"/>
  <c r="J4963" i="105"/>
  <c r="J4964" i="105"/>
  <c r="J4965" i="105"/>
  <c r="J4966" i="105"/>
  <c r="J4967" i="105"/>
  <c r="J4968" i="105"/>
  <c r="J4969" i="105"/>
  <c r="J4970" i="105"/>
  <c r="J4971" i="105"/>
  <c r="J4972" i="105"/>
  <c r="J4973" i="105"/>
  <c r="J4974" i="105"/>
  <c r="J4975" i="105"/>
  <c r="J4976" i="105"/>
  <c r="J4977" i="105"/>
  <c r="J4978" i="105"/>
  <c r="J4979" i="105"/>
  <c r="J4980" i="105"/>
  <c r="J4981" i="105"/>
  <c r="J4982" i="105"/>
  <c r="J4983" i="105"/>
  <c r="J4984" i="105"/>
  <c r="J4985" i="105"/>
  <c r="J4986" i="105"/>
  <c r="J4987" i="105"/>
  <c r="J4988" i="105"/>
  <c r="J4989" i="105"/>
  <c r="J4990" i="105"/>
  <c r="J4991" i="105"/>
  <c r="J4992" i="105"/>
  <c r="J4993" i="105"/>
  <c r="J4994" i="105"/>
  <c r="J4995" i="105"/>
  <c r="J4996" i="105"/>
  <c r="J4997" i="105"/>
  <c r="J4998" i="105"/>
  <c r="J4999" i="105"/>
  <c r="J5000" i="105"/>
  <c r="J5001" i="105"/>
  <c r="J5002" i="105"/>
  <c r="J5003" i="105"/>
  <c r="J5004" i="105"/>
  <c r="J5005" i="105"/>
  <c r="J5006" i="105"/>
  <c r="J5007" i="105"/>
  <c r="J5008" i="105"/>
  <c r="J5009" i="105"/>
  <c r="J5010" i="105"/>
  <c r="J5011" i="105"/>
  <c r="J5012" i="105"/>
  <c r="J5013" i="105"/>
  <c r="J5014" i="105"/>
  <c r="J5015" i="105"/>
  <c r="J5016" i="105"/>
  <c r="J5017" i="105"/>
  <c r="J5018" i="105"/>
  <c r="J5019" i="105"/>
  <c r="J5020" i="105"/>
  <c r="J5021" i="105"/>
  <c r="J5022" i="105"/>
  <c r="J5023" i="105"/>
  <c r="J5024" i="105"/>
  <c r="J5025" i="105"/>
  <c r="J5026" i="105"/>
  <c r="J5027" i="105"/>
  <c r="J5028" i="105"/>
  <c r="J5029" i="105"/>
  <c r="J5030" i="105"/>
  <c r="J5031" i="105"/>
  <c r="J5032" i="105"/>
  <c r="J5033" i="105"/>
  <c r="J5034" i="105"/>
  <c r="J5035" i="105"/>
  <c r="J5036" i="105"/>
  <c r="J5037" i="105"/>
  <c r="J5038" i="105"/>
  <c r="J5039" i="105"/>
  <c r="J5040" i="105"/>
  <c r="J5041" i="105"/>
  <c r="J5042" i="105"/>
  <c r="J5043" i="105"/>
  <c r="J5044" i="105"/>
  <c r="J5045" i="105"/>
  <c r="J5046" i="105"/>
  <c r="J5047" i="105"/>
  <c r="J5048" i="105"/>
  <c r="J5049" i="105"/>
  <c r="J5050" i="105"/>
  <c r="J5051" i="105"/>
  <c r="J5052" i="105"/>
  <c r="J5053" i="105"/>
  <c r="J5054" i="105"/>
  <c r="J5055" i="105"/>
  <c r="J5056" i="105"/>
  <c r="J5057" i="105"/>
  <c r="J5058" i="105"/>
  <c r="J5059" i="105"/>
  <c r="J5060" i="105"/>
  <c r="J5061" i="105"/>
  <c r="J5062" i="105"/>
  <c r="J5063" i="105"/>
  <c r="J5064" i="105"/>
  <c r="J5065" i="105"/>
  <c r="J5066" i="105"/>
  <c r="J5067" i="105"/>
  <c r="J5068" i="105"/>
  <c r="J5069" i="105"/>
  <c r="J5070" i="105"/>
  <c r="J5071" i="105"/>
  <c r="J5072" i="105"/>
  <c r="J5073" i="105"/>
  <c r="J5074" i="105"/>
  <c r="J5075" i="105"/>
  <c r="J5076" i="105"/>
  <c r="J5077" i="105"/>
  <c r="J5078" i="105"/>
  <c r="J5079" i="105"/>
  <c r="J5080" i="105"/>
  <c r="J5081" i="105"/>
  <c r="J5082" i="105"/>
  <c r="J5083" i="105"/>
  <c r="J5084" i="105"/>
  <c r="J5085" i="105"/>
  <c r="J5086" i="105"/>
  <c r="J5087" i="105"/>
  <c r="J5088" i="105"/>
  <c r="J5089" i="105"/>
  <c r="J5090" i="105"/>
  <c r="J5091" i="105"/>
  <c r="J5092" i="105"/>
  <c r="J5093" i="105"/>
  <c r="J5094" i="105"/>
  <c r="J5095" i="105"/>
  <c r="J5096" i="105"/>
  <c r="J5097" i="105"/>
  <c r="J5098" i="105"/>
  <c r="J5099" i="105"/>
  <c r="J5100" i="105"/>
  <c r="J5101" i="105"/>
  <c r="J5102" i="105"/>
  <c r="J5103" i="105"/>
  <c r="J5104" i="105"/>
  <c r="J5105" i="105"/>
  <c r="J5106" i="105"/>
  <c r="J5107" i="105"/>
  <c r="J5108" i="105"/>
  <c r="J5109" i="105"/>
  <c r="J5110" i="105"/>
  <c r="J5111" i="105"/>
  <c r="J5112" i="105"/>
  <c r="J5113" i="105"/>
  <c r="J5114" i="105"/>
  <c r="J5115" i="105"/>
  <c r="J5116" i="105"/>
  <c r="J5117" i="105"/>
  <c r="J5118" i="105"/>
  <c r="J5119" i="105"/>
  <c r="J5120" i="105"/>
  <c r="J5121" i="105"/>
  <c r="J5122" i="105"/>
  <c r="J5123" i="105"/>
  <c r="J5124" i="105"/>
  <c r="J5125" i="105"/>
  <c r="J5126" i="105"/>
  <c r="J5127" i="105"/>
  <c r="J5128" i="105"/>
  <c r="J5129" i="105"/>
  <c r="J5130" i="105"/>
  <c r="J5131" i="105"/>
  <c r="J5132" i="105"/>
  <c r="J5133" i="105"/>
  <c r="J5134" i="105"/>
  <c r="J5135" i="105"/>
  <c r="J5136" i="105"/>
  <c r="J5137" i="105"/>
  <c r="J5138" i="105"/>
  <c r="J5139" i="105"/>
  <c r="J5140" i="105"/>
  <c r="J5141" i="105"/>
  <c r="J5142" i="105"/>
  <c r="J5143" i="105"/>
  <c r="J5144" i="105"/>
  <c r="J5145" i="105"/>
  <c r="J5146" i="105"/>
  <c r="J5147" i="105"/>
  <c r="J5148" i="105"/>
  <c r="J5149" i="105"/>
  <c r="J5150" i="105"/>
  <c r="J5151" i="105"/>
  <c r="J5152" i="105"/>
  <c r="J5153" i="105"/>
  <c r="J5154" i="105"/>
  <c r="J5155" i="105"/>
  <c r="J5156" i="105"/>
  <c r="J5157" i="105"/>
  <c r="J5158" i="105"/>
  <c r="J5159" i="105"/>
  <c r="J5160" i="105"/>
  <c r="J5161" i="105"/>
  <c r="J5162" i="105"/>
  <c r="J5163" i="105"/>
  <c r="J5164" i="105"/>
  <c r="J5165" i="105"/>
  <c r="J5166" i="105"/>
  <c r="J5167" i="105"/>
  <c r="J5168" i="105"/>
  <c r="J5169" i="105"/>
  <c r="J5170" i="105"/>
  <c r="J5171" i="105"/>
  <c r="J5172" i="105"/>
  <c r="J5173" i="105"/>
  <c r="J5174" i="105"/>
  <c r="J5175" i="105"/>
  <c r="J5176" i="105"/>
  <c r="J5177" i="105"/>
  <c r="J5178" i="105"/>
  <c r="J5179" i="105"/>
  <c r="J5180" i="105"/>
  <c r="J5181" i="105"/>
  <c r="J5182" i="105"/>
  <c r="J5183" i="105"/>
  <c r="J5184" i="105"/>
  <c r="J5185" i="105"/>
  <c r="J5186" i="105"/>
  <c r="J5187" i="105"/>
  <c r="J5188" i="105"/>
  <c r="J5189" i="105"/>
  <c r="J5190" i="105"/>
  <c r="J5191" i="105"/>
  <c r="J5192" i="105"/>
  <c r="J5193" i="105"/>
  <c r="J5194" i="105"/>
  <c r="J5195" i="105"/>
  <c r="J5196" i="105"/>
  <c r="J5197" i="105"/>
  <c r="J5198" i="105"/>
  <c r="J5199" i="105"/>
  <c r="J5200" i="105"/>
  <c r="J5201" i="105"/>
  <c r="J5202" i="105"/>
  <c r="J5203" i="105"/>
  <c r="J5204" i="105"/>
  <c r="J5205" i="105"/>
  <c r="J5206" i="105"/>
  <c r="J5207" i="105"/>
  <c r="J5208" i="105"/>
  <c r="J5209" i="105"/>
  <c r="J5210" i="105"/>
  <c r="J5211" i="105"/>
  <c r="J5212" i="105"/>
  <c r="J5213" i="105"/>
  <c r="J5214" i="105"/>
  <c r="J5215" i="105"/>
  <c r="J5216" i="105"/>
  <c r="J5217" i="105"/>
  <c r="J5218" i="105"/>
  <c r="J5219" i="105"/>
  <c r="J5220" i="105"/>
  <c r="J5221" i="105"/>
  <c r="J5222" i="105"/>
  <c r="J5223" i="105"/>
  <c r="J5224" i="105"/>
  <c r="J5225" i="105"/>
  <c r="J5226" i="105"/>
  <c r="J5227" i="105"/>
  <c r="J5228" i="105"/>
  <c r="J5229" i="105"/>
  <c r="J5230" i="105"/>
  <c r="J5231" i="105"/>
  <c r="J5232" i="105"/>
  <c r="J5233" i="105"/>
  <c r="J5234" i="105"/>
  <c r="J5235" i="105"/>
  <c r="J5236" i="105"/>
  <c r="J5237" i="105"/>
  <c r="J5238" i="105"/>
  <c r="J5239" i="105"/>
  <c r="J5240" i="105"/>
  <c r="J5241" i="105"/>
  <c r="J5242" i="105"/>
  <c r="J5243" i="105"/>
  <c r="J5244" i="105"/>
  <c r="J5245" i="105"/>
  <c r="J5246" i="105"/>
  <c r="J5247" i="105"/>
  <c r="J5248" i="105"/>
  <c r="J5249" i="105"/>
  <c r="J5250" i="105"/>
  <c r="J5251" i="105"/>
  <c r="J5252" i="105"/>
  <c r="J5253" i="105"/>
  <c r="J5254" i="105"/>
  <c r="J5255" i="105"/>
  <c r="J5256" i="105"/>
  <c r="J5257" i="105"/>
  <c r="J5258" i="105"/>
  <c r="J5259" i="105"/>
  <c r="J5260" i="105"/>
  <c r="J5261" i="105"/>
  <c r="J5262" i="105"/>
  <c r="J5263" i="105"/>
  <c r="J5264" i="105"/>
  <c r="J5265" i="105"/>
  <c r="J5266" i="105"/>
  <c r="J5267" i="105"/>
  <c r="J5268" i="105"/>
  <c r="J5269" i="105"/>
  <c r="J5270" i="105"/>
  <c r="J5271" i="105"/>
  <c r="J5272" i="105"/>
  <c r="J5273" i="105"/>
  <c r="J5274" i="105"/>
  <c r="J5275" i="105"/>
  <c r="J5276" i="105"/>
  <c r="J5277" i="105"/>
  <c r="J5278" i="105"/>
  <c r="J5279" i="105"/>
  <c r="J5280" i="105"/>
  <c r="J5281" i="105"/>
  <c r="J5282" i="105"/>
  <c r="J5283" i="105"/>
  <c r="J5284" i="105"/>
  <c r="J5285" i="105"/>
  <c r="J5286" i="105"/>
  <c r="J5287" i="105"/>
  <c r="J5288" i="105"/>
  <c r="J5289" i="105"/>
  <c r="J5290" i="105"/>
  <c r="J5291" i="105"/>
  <c r="J5292" i="105"/>
  <c r="J5293" i="105"/>
  <c r="J5294" i="105"/>
  <c r="J5295" i="105"/>
  <c r="J5296" i="105"/>
  <c r="J5297" i="105"/>
  <c r="J5298" i="105"/>
  <c r="J5299" i="105"/>
  <c r="J5300" i="105"/>
  <c r="J5301" i="105"/>
  <c r="J5302" i="105"/>
  <c r="J5303" i="105"/>
  <c r="J5304" i="105"/>
  <c r="J5305" i="105"/>
  <c r="J5306" i="105"/>
  <c r="J5307" i="105"/>
  <c r="J5308" i="105"/>
  <c r="J5309" i="105"/>
  <c r="J5310" i="105"/>
  <c r="J5311" i="105"/>
  <c r="J5312" i="105"/>
  <c r="J5313" i="105"/>
  <c r="J5314" i="105"/>
  <c r="J5315" i="105"/>
  <c r="J5316" i="105"/>
  <c r="J5317" i="105"/>
  <c r="J5318" i="105"/>
  <c r="J5319" i="105"/>
  <c r="J5320" i="105"/>
  <c r="J5321" i="105"/>
  <c r="J5322" i="105"/>
  <c r="J5323" i="105"/>
  <c r="J5324" i="105"/>
  <c r="J5325" i="105"/>
  <c r="J5326" i="105"/>
  <c r="J5327" i="105"/>
  <c r="J5328" i="105"/>
  <c r="J5329" i="105"/>
  <c r="J5330" i="105"/>
  <c r="J5331" i="105"/>
  <c r="J5332" i="105"/>
  <c r="J5333" i="105"/>
  <c r="J5334" i="105"/>
  <c r="J5335" i="105"/>
  <c r="J5336" i="105"/>
  <c r="J5337" i="105"/>
  <c r="J5338" i="105"/>
  <c r="J5339" i="105"/>
  <c r="J5340" i="105"/>
  <c r="J5341" i="105"/>
  <c r="J5342" i="105"/>
  <c r="J5343" i="105"/>
  <c r="J5344" i="105"/>
  <c r="J5345" i="105"/>
  <c r="J5346" i="105"/>
  <c r="J5347" i="105"/>
  <c r="J5348" i="105"/>
  <c r="J5349" i="105"/>
  <c r="J5350" i="105"/>
  <c r="J5351" i="105"/>
  <c r="J5352" i="105"/>
  <c r="J5353" i="105"/>
  <c r="J5354" i="105"/>
  <c r="J5355" i="105"/>
  <c r="J5356" i="105"/>
  <c r="J5357" i="105"/>
  <c r="J5358" i="105"/>
  <c r="J5359" i="105"/>
  <c r="J5360" i="105"/>
  <c r="J5361" i="105"/>
  <c r="J5362" i="105"/>
  <c r="J5363" i="105"/>
  <c r="J5364" i="105"/>
  <c r="J5365" i="105"/>
  <c r="J5366" i="105"/>
  <c r="J5367" i="105"/>
  <c r="J5368" i="105"/>
  <c r="J5369" i="105"/>
  <c r="J5370" i="105"/>
  <c r="J5371" i="105"/>
  <c r="J5372" i="105"/>
  <c r="J5373" i="105"/>
  <c r="J5374" i="105"/>
  <c r="J5375" i="105"/>
  <c r="J5376" i="105"/>
  <c r="J5377" i="105"/>
  <c r="J5378" i="105"/>
  <c r="J5379" i="105"/>
  <c r="J5380" i="105"/>
  <c r="J5381" i="105"/>
  <c r="J5382" i="105"/>
  <c r="J5383" i="105"/>
  <c r="J5384" i="105"/>
  <c r="J5385" i="105"/>
  <c r="J5386" i="105"/>
  <c r="J5387" i="105"/>
  <c r="J5388" i="105"/>
  <c r="J5389" i="105"/>
  <c r="J5390" i="105"/>
  <c r="J5391" i="105"/>
  <c r="J5392" i="105"/>
  <c r="J5393" i="105"/>
  <c r="J5394" i="105"/>
  <c r="J5395" i="105"/>
  <c r="J5396" i="105"/>
  <c r="J5397" i="105"/>
  <c r="J5398" i="105"/>
  <c r="J5399" i="105"/>
  <c r="J5400" i="105"/>
  <c r="J5401" i="105"/>
  <c r="J5402" i="105"/>
  <c r="J5403" i="105"/>
  <c r="J5404" i="105"/>
  <c r="J5405" i="105"/>
  <c r="J5406" i="105"/>
  <c r="J5407" i="105"/>
  <c r="J5408" i="105"/>
  <c r="J5409" i="105"/>
  <c r="J5410" i="105"/>
  <c r="J5411" i="105"/>
  <c r="J5412" i="105"/>
  <c r="J5413" i="105"/>
  <c r="J5414" i="105"/>
  <c r="J5415" i="105"/>
  <c r="J5416" i="105"/>
  <c r="J5417" i="105"/>
  <c r="J5418" i="105"/>
  <c r="J5419" i="105"/>
  <c r="J5420" i="105"/>
  <c r="J5421" i="105"/>
  <c r="J5422" i="105"/>
  <c r="J5423" i="105"/>
  <c r="J5424" i="105"/>
  <c r="J5425" i="105"/>
  <c r="J5426" i="105"/>
  <c r="J5427" i="105"/>
  <c r="J5428" i="105"/>
  <c r="J5429" i="105"/>
  <c r="J5430" i="105"/>
  <c r="J5431" i="105"/>
  <c r="J5432" i="105"/>
  <c r="J5433" i="105"/>
  <c r="J5434" i="105"/>
  <c r="J5435" i="105"/>
  <c r="J5436" i="105"/>
  <c r="J5437" i="105"/>
  <c r="J5438" i="105"/>
  <c r="J5439" i="105"/>
  <c r="J5440" i="105"/>
  <c r="J5441" i="105"/>
  <c r="J5442" i="105"/>
  <c r="J5443" i="105"/>
  <c r="J5444" i="105"/>
  <c r="J5445" i="105"/>
  <c r="J5446" i="105"/>
  <c r="J5447" i="105"/>
  <c r="J5448" i="105"/>
  <c r="J5449" i="105"/>
  <c r="J5450" i="105"/>
  <c r="J5451" i="105"/>
  <c r="J5452" i="105"/>
  <c r="J5453" i="105"/>
  <c r="J5454" i="105"/>
  <c r="J5455" i="105"/>
  <c r="J5456" i="105"/>
  <c r="J5457" i="105"/>
  <c r="J5458" i="105"/>
  <c r="J5459" i="105"/>
  <c r="J5460" i="105"/>
  <c r="J5461" i="105"/>
  <c r="J5462" i="105"/>
  <c r="J5463" i="105"/>
  <c r="J5464" i="105"/>
  <c r="J5465" i="105"/>
  <c r="J5466" i="105"/>
  <c r="J5467" i="105"/>
  <c r="J5468" i="105"/>
  <c r="J5469" i="105"/>
  <c r="J5470" i="105"/>
  <c r="J5471" i="105"/>
  <c r="J5472" i="105"/>
  <c r="J5473" i="105"/>
  <c r="J5474" i="105"/>
  <c r="J5475" i="105"/>
  <c r="J5476" i="105"/>
  <c r="J5477" i="105"/>
  <c r="J5478" i="105"/>
  <c r="J5479" i="105"/>
  <c r="J5480" i="105"/>
  <c r="J5481" i="105"/>
  <c r="J5482" i="105"/>
  <c r="J5483" i="105"/>
  <c r="J5484" i="105"/>
  <c r="J5485" i="105"/>
  <c r="J5486" i="105"/>
  <c r="J5487" i="105"/>
  <c r="J5488" i="105"/>
  <c r="J5489" i="105"/>
  <c r="J5490" i="105"/>
  <c r="J5491" i="105"/>
  <c r="J5492" i="105"/>
  <c r="J5493" i="105"/>
  <c r="J5494" i="105"/>
  <c r="J5495" i="105"/>
  <c r="J5496" i="105"/>
  <c r="J5497" i="105"/>
  <c r="J5498" i="105"/>
  <c r="J5499" i="105"/>
  <c r="J5500" i="105"/>
  <c r="J5501" i="105"/>
  <c r="J5502" i="105"/>
  <c r="J5503" i="105"/>
  <c r="J5504" i="105"/>
  <c r="J5505" i="105"/>
  <c r="J5506" i="105"/>
  <c r="J5507" i="105"/>
  <c r="J5508" i="105"/>
  <c r="J5509" i="105"/>
  <c r="J5510" i="105"/>
  <c r="J5511" i="105"/>
  <c r="J5512" i="105"/>
  <c r="J5513" i="105"/>
  <c r="J5514" i="105"/>
  <c r="J5515" i="105"/>
  <c r="J5516" i="105"/>
  <c r="J5517" i="105"/>
  <c r="J5518" i="105"/>
  <c r="J5519" i="105"/>
  <c r="J5520" i="105"/>
  <c r="J5521" i="105"/>
  <c r="J5522" i="105"/>
  <c r="J5523" i="105"/>
  <c r="J5524" i="105"/>
  <c r="J5525" i="105"/>
  <c r="J5526" i="105"/>
  <c r="J5527" i="105"/>
  <c r="J5528" i="105"/>
  <c r="J5529" i="105"/>
  <c r="J5530" i="105"/>
  <c r="J5531" i="105"/>
  <c r="J5532" i="105"/>
  <c r="J5533" i="105"/>
  <c r="J5534" i="105"/>
  <c r="J5535" i="105"/>
  <c r="J5536" i="105"/>
  <c r="J5537" i="105"/>
  <c r="J5538" i="105"/>
  <c r="J5539" i="105"/>
  <c r="J5540" i="105"/>
  <c r="J5541" i="105"/>
  <c r="J5542" i="105"/>
  <c r="J5543" i="105"/>
  <c r="J5544" i="105"/>
  <c r="J5545" i="105"/>
  <c r="J5546" i="105"/>
  <c r="J5547" i="105"/>
  <c r="J5548" i="105"/>
  <c r="J5549" i="105"/>
  <c r="J5550" i="105"/>
  <c r="J5551" i="105"/>
  <c r="J5552" i="105"/>
  <c r="J5553" i="105"/>
  <c r="J5554" i="105"/>
  <c r="J5555" i="105"/>
  <c r="J5556" i="105"/>
  <c r="J5557" i="105"/>
  <c r="J5558" i="105"/>
  <c r="J5559" i="105"/>
  <c r="J5560" i="105"/>
  <c r="J5561" i="105"/>
  <c r="J5562" i="105"/>
  <c r="J5563" i="105"/>
  <c r="J5564" i="105"/>
  <c r="J5565" i="105"/>
  <c r="J5566" i="105"/>
  <c r="J5567" i="105"/>
  <c r="J5568" i="105"/>
  <c r="J5569" i="105"/>
  <c r="J5570" i="105"/>
  <c r="J5571" i="105"/>
  <c r="J5572" i="105"/>
  <c r="J5573" i="105"/>
  <c r="J5574" i="105"/>
  <c r="J5575" i="105"/>
  <c r="J5576" i="105"/>
  <c r="J5577" i="105"/>
  <c r="J5578" i="105"/>
  <c r="J5579" i="105"/>
  <c r="J5580" i="105"/>
  <c r="J5581" i="105"/>
  <c r="J5582" i="105"/>
  <c r="J5583" i="105"/>
  <c r="J5584" i="105"/>
  <c r="J5585" i="105"/>
  <c r="J5586" i="105"/>
  <c r="J5587" i="105"/>
  <c r="J5588" i="105"/>
  <c r="J5589" i="105"/>
  <c r="J5590" i="105"/>
  <c r="J5591" i="105"/>
  <c r="J5592" i="105"/>
  <c r="J5593" i="105"/>
  <c r="J5594" i="105"/>
  <c r="J5595" i="105"/>
  <c r="J5596" i="105"/>
  <c r="J5597" i="105"/>
  <c r="J5598" i="105"/>
  <c r="J5599" i="105"/>
  <c r="J5600" i="105"/>
  <c r="J5601" i="105"/>
  <c r="J5602" i="105"/>
  <c r="J5603" i="105"/>
  <c r="J5604" i="105"/>
  <c r="J5605" i="105"/>
  <c r="J5606" i="105"/>
  <c r="J5607" i="105"/>
  <c r="J5608" i="105"/>
  <c r="J5609" i="105"/>
  <c r="J5610" i="105"/>
  <c r="J5611" i="105"/>
  <c r="J5612" i="105"/>
  <c r="J5613" i="105"/>
  <c r="J5614" i="105"/>
  <c r="J5615" i="105"/>
  <c r="J5616" i="105"/>
  <c r="J5617" i="105"/>
  <c r="J5618" i="105"/>
  <c r="J5619" i="105"/>
  <c r="J5620" i="105"/>
  <c r="J5621" i="105"/>
  <c r="J5622" i="105"/>
  <c r="J5623" i="105"/>
  <c r="J5624" i="105"/>
  <c r="J5625" i="105"/>
  <c r="J5626" i="105"/>
  <c r="J5627" i="105"/>
  <c r="J5628" i="105"/>
  <c r="J5629" i="105"/>
  <c r="J5630" i="105"/>
  <c r="J5631" i="105"/>
  <c r="J5632" i="105"/>
  <c r="J5633" i="105"/>
  <c r="J5634" i="105"/>
  <c r="J5635" i="105"/>
  <c r="J5636" i="105"/>
  <c r="J5637" i="105"/>
  <c r="J5638" i="105"/>
  <c r="J5639" i="105"/>
  <c r="J5640" i="105"/>
  <c r="J5641" i="105"/>
  <c r="J5642" i="105"/>
  <c r="J5643" i="105"/>
  <c r="J5644" i="105"/>
  <c r="J5645" i="105"/>
  <c r="J5646" i="105"/>
  <c r="J5647" i="105"/>
  <c r="J5648" i="105"/>
  <c r="J5649" i="105"/>
  <c r="J5650" i="105"/>
  <c r="J5651" i="105"/>
  <c r="J5652" i="105"/>
  <c r="J5653" i="105"/>
  <c r="J5654" i="105"/>
  <c r="J5655" i="105"/>
  <c r="J5656" i="105"/>
  <c r="J5657" i="105"/>
  <c r="J5658" i="105"/>
  <c r="J5659" i="105"/>
  <c r="J5660" i="105"/>
  <c r="J5661" i="105"/>
  <c r="J5662" i="105"/>
  <c r="J5663" i="105"/>
  <c r="J5664" i="105"/>
  <c r="J5665" i="105"/>
  <c r="J5666" i="105"/>
  <c r="J5667" i="105"/>
  <c r="J5668" i="105"/>
  <c r="J5669" i="105"/>
  <c r="J5670" i="105"/>
  <c r="J5671" i="105"/>
  <c r="J5672" i="105"/>
  <c r="J5673" i="105"/>
  <c r="J5674" i="105"/>
  <c r="J5675" i="105"/>
  <c r="J5676" i="105"/>
  <c r="J5677" i="105"/>
  <c r="J5678" i="105"/>
  <c r="J5679" i="105"/>
  <c r="J5680" i="105"/>
  <c r="J5681" i="105"/>
  <c r="J5682" i="105"/>
  <c r="J5683" i="105"/>
  <c r="J5684" i="105"/>
  <c r="J5685" i="105"/>
  <c r="J5686" i="105"/>
  <c r="J5687" i="105"/>
  <c r="J5688" i="105"/>
  <c r="J5689" i="105"/>
  <c r="J5690" i="105"/>
  <c r="J5691" i="105"/>
  <c r="J5692" i="105"/>
  <c r="J5693" i="105"/>
  <c r="J5694" i="105"/>
  <c r="J5695" i="105"/>
  <c r="J5696" i="105"/>
  <c r="J5697" i="105"/>
  <c r="J5698" i="105"/>
  <c r="J5699" i="105"/>
  <c r="J5700" i="105"/>
  <c r="J5701" i="105"/>
  <c r="J5702" i="105"/>
  <c r="J5703" i="105"/>
  <c r="J5704" i="105"/>
  <c r="J5705" i="105"/>
  <c r="J5706" i="105"/>
  <c r="J5707" i="105"/>
  <c r="J5708" i="105"/>
  <c r="J5709" i="105"/>
  <c r="J5710" i="105"/>
  <c r="J5711" i="105"/>
  <c r="J5712" i="105"/>
  <c r="J5713" i="105"/>
  <c r="J5714" i="105"/>
  <c r="J5715" i="105"/>
  <c r="J5716" i="105"/>
  <c r="J5717" i="105"/>
  <c r="J5718" i="105"/>
  <c r="J5719" i="105"/>
  <c r="J5720" i="105"/>
  <c r="J5721" i="105"/>
  <c r="J5722" i="105"/>
  <c r="J5723" i="105"/>
  <c r="J5724" i="105"/>
  <c r="J5725" i="105"/>
  <c r="J5726" i="105"/>
  <c r="J5727" i="105"/>
  <c r="J5728" i="105"/>
  <c r="J5729" i="105"/>
  <c r="J5730" i="105"/>
  <c r="J5731" i="105"/>
  <c r="J5732" i="105"/>
  <c r="J5733" i="105"/>
  <c r="J5734" i="105"/>
  <c r="J5735" i="105"/>
  <c r="J5736" i="105"/>
  <c r="J5737" i="105"/>
  <c r="J5738" i="105"/>
  <c r="J5739" i="105"/>
  <c r="J5740" i="105"/>
  <c r="J5741" i="105"/>
  <c r="J5742" i="105"/>
  <c r="J5743" i="105"/>
  <c r="J5744" i="105"/>
  <c r="J5745" i="105"/>
  <c r="J5746" i="105"/>
  <c r="J5747" i="105"/>
  <c r="J5748" i="105"/>
  <c r="J5749" i="105"/>
  <c r="J5750" i="105"/>
  <c r="J5751" i="105"/>
  <c r="J5752" i="105"/>
  <c r="J5753" i="105"/>
  <c r="J5754" i="105"/>
  <c r="J5755" i="105"/>
  <c r="J5756" i="105"/>
  <c r="J5757" i="105"/>
  <c r="J5758" i="105"/>
  <c r="J5759" i="105"/>
  <c r="J5760" i="105"/>
  <c r="J5761" i="105"/>
  <c r="J5762" i="105"/>
  <c r="J5763" i="105"/>
  <c r="J5764" i="105"/>
  <c r="J5765" i="105"/>
  <c r="J5766" i="105"/>
  <c r="J5767" i="105"/>
  <c r="J5768" i="105"/>
  <c r="J5769" i="105"/>
  <c r="J5770" i="105"/>
  <c r="J5771" i="105"/>
  <c r="J5772" i="105"/>
  <c r="J5773" i="105"/>
  <c r="J5774" i="105"/>
  <c r="J5775" i="105"/>
  <c r="J5776" i="105"/>
  <c r="J5777" i="105"/>
  <c r="J5778" i="105"/>
  <c r="J5779" i="105"/>
  <c r="J5780" i="105"/>
  <c r="J5781" i="105"/>
  <c r="J5782" i="105"/>
  <c r="J5783" i="105"/>
  <c r="J5784" i="105"/>
  <c r="J5785" i="105"/>
  <c r="J5786" i="105"/>
  <c r="J5787" i="105"/>
  <c r="J5788" i="105"/>
  <c r="J5789" i="105"/>
  <c r="J5790" i="105"/>
  <c r="J5791" i="105"/>
  <c r="J5792" i="105"/>
  <c r="J5793" i="105"/>
  <c r="J5794" i="105"/>
  <c r="J5795" i="105"/>
  <c r="J5796" i="105"/>
  <c r="J5797" i="105"/>
  <c r="J5798" i="105"/>
  <c r="J5799" i="105"/>
  <c r="J5800" i="105"/>
  <c r="J5801" i="105"/>
  <c r="J5802" i="105"/>
  <c r="J5803" i="105"/>
  <c r="J5804" i="105"/>
  <c r="J5805" i="105"/>
  <c r="J5806" i="105"/>
  <c r="J5807" i="105"/>
  <c r="J5808" i="105"/>
  <c r="J5809" i="105"/>
  <c r="J5810" i="105"/>
  <c r="J5811" i="105"/>
  <c r="J5812" i="105"/>
  <c r="J5813" i="105"/>
  <c r="J5814" i="105"/>
  <c r="J5815" i="105"/>
  <c r="J5816" i="105"/>
  <c r="J5817" i="105"/>
  <c r="J5818" i="105"/>
  <c r="J5819" i="105"/>
  <c r="J5820" i="105"/>
  <c r="J5821" i="105"/>
  <c r="J5822" i="105"/>
  <c r="J5823" i="105"/>
  <c r="J5824" i="105"/>
  <c r="J5825" i="105"/>
  <c r="J5826" i="105"/>
  <c r="J5827" i="105"/>
  <c r="J5828" i="105"/>
  <c r="J5829" i="105"/>
  <c r="J5830" i="105"/>
  <c r="J5831" i="105"/>
  <c r="J5832" i="105"/>
  <c r="J5833" i="105"/>
  <c r="J5834" i="105"/>
  <c r="J5835" i="105"/>
  <c r="J5836" i="105"/>
  <c r="J5837" i="105"/>
  <c r="J5838" i="105"/>
  <c r="J5839" i="105"/>
  <c r="J5840" i="105"/>
  <c r="J5841" i="105"/>
  <c r="J5842" i="105"/>
  <c r="J5843" i="105"/>
  <c r="J5844" i="105"/>
  <c r="J5845" i="105"/>
  <c r="J5846" i="105"/>
  <c r="J5847" i="105"/>
  <c r="J5848" i="105"/>
  <c r="J5849" i="105"/>
  <c r="J5850" i="105"/>
  <c r="J5851" i="105"/>
  <c r="J5852" i="105"/>
  <c r="J5853" i="105"/>
  <c r="J5854" i="105"/>
  <c r="J5855" i="105"/>
  <c r="J5856" i="105"/>
  <c r="J5857" i="105"/>
  <c r="J5858" i="105"/>
  <c r="J5859" i="105"/>
  <c r="J5860" i="105"/>
  <c r="J5861" i="105"/>
  <c r="J5862" i="105"/>
  <c r="J5863" i="105"/>
  <c r="J5864" i="105"/>
  <c r="J5865" i="105"/>
  <c r="J5866" i="105"/>
  <c r="J5867" i="105"/>
  <c r="J5868" i="105"/>
  <c r="J5869" i="105"/>
  <c r="J5870" i="105"/>
  <c r="J5871" i="105"/>
  <c r="J5872" i="105"/>
  <c r="J5873" i="105"/>
  <c r="J5874" i="105"/>
  <c r="J5875" i="105"/>
  <c r="J5876" i="105"/>
  <c r="J5877" i="105"/>
  <c r="J5878" i="105"/>
  <c r="J5879" i="105"/>
  <c r="J5880" i="105"/>
  <c r="J5881" i="105"/>
  <c r="J5882" i="105"/>
  <c r="J5883" i="105"/>
  <c r="J5884" i="105"/>
  <c r="J5885" i="105"/>
  <c r="J5886" i="105"/>
  <c r="J5887" i="105"/>
  <c r="J5888" i="105"/>
  <c r="J5889" i="105"/>
  <c r="J5890" i="105"/>
  <c r="J5891" i="105"/>
  <c r="J5892" i="105"/>
  <c r="J5893" i="105"/>
  <c r="J5894" i="105"/>
  <c r="J5895" i="105"/>
  <c r="J5896" i="105"/>
  <c r="J5897" i="105"/>
  <c r="J5898" i="105"/>
  <c r="J5899" i="105"/>
  <c r="J5900" i="105"/>
  <c r="J5901" i="105"/>
  <c r="J5902" i="105"/>
  <c r="J5903" i="105"/>
  <c r="J5904" i="105"/>
  <c r="J5905" i="105"/>
  <c r="J5906" i="105"/>
  <c r="J5907" i="105"/>
  <c r="J5908" i="105"/>
  <c r="J5909" i="105"/>
  <c r="J5910" i="105"/>
  <c r="J5911" i="105"/>
  <c r="J5912" i="105"/>
  <c r="J5913" i="105"/>
  <c r="J5914" i="105"/>
  <c r="J5915" i="105"/>
  <c r="J5916" i="105"/>
  <c r="J5917" i="105"/>
  <c r="J5918" i="105"/>
  <c r="J5919" i="105"/>
  <c r="J5920" i="105"/>
  <c r="J5921" i="105"/>
  <c r="J5922" i="105"/>
  <c r="J5923" i="105"/>
  <c r="J5924" i="105"/>
  <c r="J5925" i="105"/>
  <c r="J5926" i="105"/>
  <c r="J5927" i="105"/>
  <c r="J5928" i="105"/>
  <c r="J5929" i="105"/>
  <c r="J5930" i="105"/>
  <c r="J5931" i="105"/>
  <c r="J5932" i="105"/>
  <c r="J5933" i="105"/>
  <c r="J5934" i="105"/>
  <c r="J5935" i="105"/>
  <c r="J5936" i="105"/>
  <c r="J5937" i="105"/>
  <c r="J5938" i="105"/>
  <c r="J5939" i="105"/>
  <c r="J5940" i="105"/>
  <c r="J5941" i="105"/>
  <c r="J5942" i="105"/>
  <c r="J5943" i="105"/>
  <c r="J5944" i="105"/>
  <c r="J5945" i="105"/>
  <c r="J5946" i="105"/>
  <c r="J5947" i="105"/>
  <c r="J5948" i="105"/>
  <c r="J5949" i="105"/>
  <c r="J5950" i="105"/>
  <c r="J5951" i="105"/>
  <c r="J5952" i="105"/>
  <c r="J5953" i="105"/>
  <c r="J5954" i="105"/>
  <c r="J5955" i="105"/>
  <c r="J5956" i="105"/>
  <c r="J5957" i="105"/>
  <c r="J5958" i="105"/>
  <c r="J5959" i="105"/>
  <c r="J5960" i="105"/>
  <c r="J5961" i="105"/>
  <c r="J5962" i="105"/>
  <c r="J5963" i="105"/>
  <c r="J5964" i="105"/>
  <c r="J5965" i="105"/>
  <c r="J5966" i="105"/>
  <c r="J5967" i="105"/>
  <c r="J5968" i="105"/>
  <c r="J5969" i="105"/>
  <c r="J5970" i="105"/>
  <c r="J5971" i="105"/>
  <c r="J5972" i="105"/>
  <c r="J5973" i="105"/>
  <c r="J5974" i="105"/>
  <c r="J5975" i="105"/>
  <c r="J5976" i="105"/>
  <c r="J5977" i="105"/>
  <c r="J5978" i="105"/>
  <c r="J5979" i="105"/>
  <c r="J5980" i="105"/>
  <c r="J5981" i="105"/>
  <c r="J5982" i="105"/>
  <c r="J5983" i="105"/>
  <c r="J5984" i="105"/>
  <c r="J5985" i="105"/>
  <c r="J5986" i="105"/>
  <c r="J5987" i="105"/>
  <c r="J5988" i="105"/>
  <c r="J5989" i="105"/>
  <c r="J5990" i="105"/>
  <c r="J5991" i="105"/>
  <c r="J5992" i="105"/>
  <c r="J5993" i="105"/>
  <c r="J5994" i="105"/>
  <c r="J5995" i="105"/>
  <c r="J5996" i="105"/>
  <c r="J5997" i="105"/>
  <c r="J5998" i="105"/>
  <c r="J5999" i="105"/>
  <c r="J6000" i="105"/>
  <c r="J6001" i="105"/>
  <c r="J6002" i="105"/>
  <c r="J6003" i="105"/>
  <c r="J6004" i="105"/>
  <c r="J6005" i="105"/>
  <c r="J6006" i="105"/>
  <c r="J6007" i="105"/>
  <c r="J6008" i="105"/>
  <c r="J6009" i="105"/>
  <c r="J6010" i="105"/>
  <c r="J6011" i="105"/>
  <c r="J6012" i="105"/>
  <c r="J6013" i="105"/>
  <c r="J6014" i="105"/>
  <c r="J6015" i="105"/>
  <c r="J6016" i="105"/>
  <c r="J6017" i="105"/>
  <c r="J6018" i="105"/>
  <c r="J6019" i="105"/>
  <c r="J6020" i="105"/>
  <c r="J6021" i="105"/>
  <c r="J6022" i="105"/>
  <c r="J6023" i="105"/>
  <c r="J6024" i="105"/>
  <c r="J6025" i="105"/>
  <c r="J6026" i="105"/>
  <c r="J6027" i="105"/>
  <c r="J6028" i="105"/>
  <c r="J6029" i="105"/>
  <c r="J6030" i="105"/>
  <c r="J6031" i="105"/>
  <c r="J6032" i="105"/>
  <c r="J6033" i="105"/>
  <c r="J6034" i="105"/>
  <c r="J6035" i="105"/>
  <c r="J6036" i="105"/>
  <c r="J6037" i="105"/>
  <c r="J6038" i="105"/>
  <c r="J6039" i="105"/>
  <c r="J6040" i="105"/>
  <c r="J6041" i="105"/>
  <c r="J6042" i="105"/>
  <c r="J6043" i="105"/>
  <c r="J6044" i="105"/>
  <c r="J6045" i="105"/>
  <c r="J6046" i="105"/>
  <c r="J6047" i="105"/>
  <c r="J6048" i="105"/>
  <c r="J6049" i="105"/>
  <c r="J6050" i="105"/>
  <c r="J6051" i="105"/>
  <c r="J6052" i="105"/>
  <c r="J6053" i="105"/>
  <c r="J6054" i="105"/>
  <c r="J6055" i="105"/>
  <c r="J6056" i="105"/>
  <c r="J6057" i="105"/>
  <c r="J6058" i="105"/>
  <c r="J6059" i="105"/>
  <c r="J6060" i="105"/>
  <c r="J6061" i="105"/>
  <c r="J6062" i="105"/>
  <c r="J6063" i="105"/>
  <c r="J6064" i="105"/>
  <c r="J6065" i="105"/>
  <c r="J6066" i="105"/>
  <c r="J6067" i="105"/>
  <c r="J6068" i="105"/>
  <c r="J6069" i="105"/>
  <c r="J6070" i="105"/>
  <c r="J6071" i="105"/>
  <c r="J6072" i="105"/>
  <c r="J6073" i="105"/>
  <c r="J6074" i="105"/>
  <c r="J6075" i="105"/>
  <c r="J6076" i="105"/>
  <c r="J6077" i="105"/>
  <c r="J6078" i="105"/>
  <c r="J6079" i="105"/>
  <c r="J6080" i="105"/>
  <c r="J6081" i="105"/>
  <c r="J6082" i="105"/>
  <c r="J6083" i="105"/>
  <c r="J6084" i="105"/>
  <c r="J6085" i="105"/>
  <c r="J6086" i="105"/>
  <c r="J6087" i="105"/>
  <c r="J6088" i="105"/>
  <c r="J6089" i="105"/>
  <c r="J6090" i="105"/>
  <c r="J6091" i="105"/>
  <c r="J6092" i="105"/>
  <c r="J6093" i="105"/>
  <c r="J6094" i="105"/>
  <c r="J6095" i="105"/>
  <c r="J6096" i="105"/>
  <c r="J6097" i="105"/>
  <c r="J6098" i="105"/>
  <c r="J6099" i="105"/>
  <c r="J6100" i="105"/>
  <c r="J6101" i="105"/>
  <c r="J6102" i="105"/>
  <c r="J6103" i="105"/>
  <c r="J6104" i="105"/>
  <c r="J6105" i="105"/>
  <c r="J6106" i="105"/>
  <c r="J6107" i="105"/>
  <c r="J6108" i="105"/>
  <c r="J6109" i="105"/>
  <c r="J6110" i="105"/>
  <c r="J6111" i="105"/>
  <c r="J6112" i="105"/>
  <c r="J6113" i="105"/>
  <c r="J6114" i="105"/>
  <c r="J6115" i="105"/>
  <c r="J6116" i="105"/>
  <c r="J6117" i="105"/>
  <c r="J6118" i="105"/>
  <c r="J6119" i="105"/>
  <c r="J6120" i="105"/>
  <c r="J6121" i="105"/>
  <c r="J6122" i="105"/>
  <c r="J6123" i="105"/>
  <c r="J6124" i="105"/>
  <c r="J6125" i="105"/>
  <c r="J6126" i="105"/>
  <c r="J6127" i="105"/>
  <c r="J6128" i="105"/>
  <c r="J6129" i="105"/>
  <c r="J6130" i="105"/>
  <c r="J6131" i="105"/>
  <c r="J6132" i="105"/>
  <c r="J6133" i="105"/>
  <c r="J6134" i="105"/>
  <c r="J6135" i="105"/>
  <c r="J6136" i="105"/>
  <c r="J6137" i="105"/>
  <c r="J6138" i="105"/>
  <c r="J6139" i="105"/>
  <c r="J6140" i="105"/>
  <c r="J6141" i="105"/>
  <c r="J6142" i="105"/>
  <c r="J6143" i="105"/>
  <c r="J6144" i="105"/>
  <c r="J6145" i="105"/>
  <c r="J6146" i="105"/>
  <c r="J6147" i="105"/>
  <c r="J6148" i="105"/>
  <c r="J6149" i="105"/>
  <c r="J6150" i="105"/>
  <c r="J6151" i="105"/>
  <c r="J6152" i="105"/>
  <c r="J6153" i="105"/>
  <c r="J6154" i="105"/>
  <c r="J6155" i="105"/>
  <c r="J6156" i="105"/>
  <c r="J6157" i="105"/>
  <c r="J6158" i="105"/>
  <c r="J6159" i="105"/>
  <c r="J6160" i="105"/>
  <c r="J6161" i="105"/>
  <c r="J6162" i="105"/>
  <c r="J6163" i="105"/>
  <c r="J6164" i="105"/>
  <c r="J6165" i="105"/>
  <c r="J6166" i="105"/>
  <c r="J6167" i="105"/>
  <c r="J6168" i="105"/>
  <c r="J6169" i="105"/>
  <c r="J6170" i="105"/>
  <c r="J6171" i="105"/>
  <c r="J6172" i="105"/>
  <c r="J6173" i="105"/>
  <c r="J6174" i="105"/>
  <c r="J6175" i="105"/>
  <c r="J6176" i="105"/>
  <c r="J6177" i="105"/>
  <c r="J6178" i="105"/>
  <c r="J6179" i="105"/>
  <c r="J6180" i="105"/>
  <c r="J6181" i="105"/>
  <c r="J6182" i="105"/>
  <c r="J6183" i="105"/>
  <c r="J6184" i="105"/>
  <c r="J6185" i="105"/>
  <c r="J6186" i="105"/>
  <c r="J6187" i="105"/>
  <c r="J6188" i="105"/>
  <c r="J6189" i="105"/>
  <c r="J6190" i="105"/>
  <c r="J6191" i="105"/>
  <c r="J6192" i="105"/>
  <c r="J6193" i="105"/>
  <c r="J6194" i="105"/>
  <c r="J6195" i="105"/>
  <c r="J6196" i="105"/>
  <c r="J6197" i="105"/>
  <c r="J6198" i="105"/>
  <c r="J6199" i="105"/>
  <c r="J6200" i="105"/>
  <c r="J6201" i="105"/>
  <c r="J6202" i="105"/>
  <c r="J6203" i="105"/>
  <c r="J6204" i="105"/>
  <c r="J6205" i="105"/>
  <c r="J6206" i="105"/>
  <c r="J6207" i="105"/>
  <c r="J6208" i="105"/>
  <c r="J6209" i="105"/>
  <c r="J6210" i="105"/>
  <c r="J6211" i="105"/>
  <c r="J6212" i="105"/>
  <c r="J6213" i="105"/>
  <c r="J6214" i="105"/>
  <c r="J6215" i="105"/>
  <c r="J6216" i="105"/>
  <c r="J6217" i="105"/>
  <c r="J6218" i="105"/>
  <c r="J6219" i="105"/>
  <c r="J6220" i="105"/>
  <c r="J6221" i="105"/>
  <c r="J6222" i="105"/>
  <c r="J6223" i="105"/>
  <c r="J6224" i="105"/>
  <c r="J6225" i="105"/>
  <c r="J6226" i="105"/>
  <c r="J6227" i="105"/>
  <c r="J6228" i="105"/>
  <c r="J6229" i="105"/>
  <c r="J6230" i="105"/>
  <c r="J6231" i="105"/>
  <c r="J6232" i="105"/>
  <c r="J6233" i="105"/>
  <c r="J6234" i="105"/>
  <c r="J6235" i="105"/>
  <c r="J6236" i="105"/>
  <c r="J6237" i="105"/>
  <c r="J6238" i="105"/>
  <c r="J6239" i="105"/>
  <c r="J6240" i="105"/>
  <c r="J6241" i="105"/>
  <c r="J6242" i="105"/>
  <c r="J6243" i="105"/>
  <c r="J6244" i="105"/>
  <c r="J6245" i="105"/>
  <c r="J6246" i="105"/>
  <c r="J6247" i="105"/>
  <c r="J6248" i="105"/>
  <c r="J6249" i="105"/>
  <c r="J6250" i="105"/>
  <c r="J6251" i="105"/>
  <c r="J6252" i="105"/>
  <c r="J6253" i="105"/>
  <c r="J6254" i="105"/>
  <c r="J6255" i="105"/>
  <c r="J6256" i="105"/>
  <c r="J6257" i="105"/>
  <c r="J6258" i="105"/>
  <c r="J6259" i="105"/>
  <c r="J6260" i="105"/>
  <c r="J6261" i="105"/>
  <c r="J6262" i="105"/>
  <c r="J6263" i="105"/>
  <c r="J6264" i="105"/>
  <c r="J6265" i="105"/>
  <c r="J6266" i="105"/>
  <c r="J6267" i="105"/>
  <c r="J6268" i="105"/>
  <c r="J6269" i="105"/>
  <c r="J6270" i="105"/>
  <c r="J6271" i="105"/>
  <c r="J6272" i="105"/>
  <c r="J6273" i="105"/>
  <c r="J6274" i="105"/>
  <c r="J6275" i="105"/>
  <c r="J6276" i="105"/>
  <c r="J6277" i="105"/>
  <c r="J6278" i="105"/>
  <c r="J6279" i="105"/>
  <c r="J6280" i="105"/>
  <c r="J6281" i="105"/>
  <c r="J6282" i="105"/>
  <c r="J6283" i="105"/>
  <c r="J6284" i="105"/>
  <c r="J6285" i="105"/>
  <c r="J6286" i="105"/>
  <c r="J6287" i="105"/>
  <c r="J6288" i="105"/>
  <c r="J6289" i="105"/>
  <c r="J6290" i="105"/>
  <c r="J6291" i="105"/>
  <c r="J6292" i="105"/>
  <c r="J6293" i="105"/>
  <c r="J6294" i="105"/>
  <c r="J6295" i="105"/>
  <c r="J6296" i="105"/>
  <c r="J6297" i="105"/>
  <c r="J6298" i="105"/>
  <c r="J6299" i="105"/>
  <c r="J6300" i="105"/>
  <c r="J6301" i="105"/>
  <c r="J6302" i="105"/>
  <c r="J6303" i="105"/>
  <c r="J6304" i="105"/>
  <c r="J6305" i="105"/>
  <c r="J6306" i="105"/>
  <c r="J6307" i="105"/>
  <c r="J6308" i="105"/>
  <c r="J6309" i="105"/>
  <c r="J6310" i="105"/>
  <c r="J6311" i="105"/>
  <c r="J6312" i="105"/>
  <c r="J6313" i="105"/>
  <c r="J6314" i="105"/>
  <c r="J6315" i="105"/>
  <c r="J6316" i="105"/>
  <c r="J6317" i="105"/>
  <c r="J6318" i="105"/>
  <c r="J6319" i="105"/>
  <c r="J6320" i="105"/>
  <c r="J6321" i="105"/>
  <c r="J6322" i="105"/>
  <c r="J6323" i="105"/>
  <c r="J6324" i="105"/>
  <c r="J6325" i="105"/>
  <c r="J6326" i="105"/>
  <c r="J6327" i="105"/>
  <c r="J6328" i="105"/>
  <c r="J6329" i="105"/>
  <c r="J6330" i="105"/>
  <c r="J6331" i="105"/>
  <c r="J6332" i="105"/>
  <c r="J6333" i="105"/>
  <c r="J6334" i="105"/>
  <c r="J6335" i="105"/>
  <c r="J6336" i="105"/>
  <c r="J6337" i="105"/>
  <c r="J6338" i="105"/>
  <c r="J6339" i="105"/>
  <c r="J6340" i="105"/>
  <c r="J6341" i="105"/>
  <c r="J6342" i="105"/>
  <c r="J6343" i="105"/>
  <c r="J6344" i="105"/>
  <c r="J6345" i="105"/>
  <c r="J6346" i="105"/>
  <c r="J6347" i="105"/>
  <c r="J6348" i="105"/>
  <c r="J6349" i="105"/>
  <c r="J6350" i="105"/>
  <c r="J6351" i="105"/>
  <c r="J6352" i="105"/>
  <c r="J6353" i="105"/>
  <c r="J6354" i="105"/>
  <c r="J6355" i="105"/>
  <c r="J6356" i="105"/>
  <c r="J6357" i="105"/>
  <c r="J6358" i="105"/>
  <c r="J6359" i="105"/>
  <c r="J6360" i="105"/>
  <c r="J6361" i="105"/>
  <c r="J6362" i="105"/>
  <c r="J6363" i="105"/>
  <c r="J6364" i="105"/>
  <c r="J6365" i="105"/>
  <c r="J6366" i="105"/>
  <c r="J6367" i="105"/>
  <c r="J6368" i="105"/>
  <c r="J6369" i="105"/>
  <c r="J6370" i="105"/>
  <c r="J6371" i="105"/>
  <c r="J6372" i="105"/>
  <c r="J6373" i="105"/>
  <c r="J6374" i="105"/>
  <c r="J6375" i="105"/>
  <c r="J6376" i="105"/>
  <c r="J6377" i="105"/>
  <c r="J6378" i="105"/>
  <c r="J6379" i="105"/>
  <c r="J6380" i="105"/>
  <c r="J6381" i="105"/>
  <c r="J6382" i="105"/>
  <c r="J6383" i="105"/>
  <c r="J6384" i="105"/>
  <c r="J6385" i="105"/>
  <c r="J6386" i="105"/>
  <c r="J6387" i="105"/>
  <c r="J6388" i="105"/>
  <c r="J6389" i="105"/>
  <c r="J6390" i="105"/>
  <c r="J6391" i="105"/>
  <c r="J6392" i="105"/>
  <c r="J6393" i="105"/>
  <c r="J6394" i="105"/>
  <c r="J6395" i="105"/>
  <c r="J6396" i="105"/>
  <c r="J6397" i="105"/>
  <c r="J6398" i="105"/>
  <c r="J6399" i="105"/>
  <c r="J6400" i="105"/>
  <c r="J6401" i="105"/>
  <c r="J6402" i="105"/>
  <c r="J6403" i="105"/>
  <c r="J6404" i="105"/>
  <c r="J6405" i="105"/>
  <c r="J6406" i="105"/>
  <c r="J6407" i="105"/>
  <c r="J6408" i="105"/>
  <c r="J6409" i="105"/>
  <c r="J6410" i="105"/>
  <c r="J6411" i="105"/>
  <c r="J6412" i="105"/>
  <c r="J6413" i="105"/>
  <c r="J6414" i="105"/>
  <c r="J6415" i="105"/>
  <c r="J6416" i="105"/>
  <c r="J6417" i="105"/>
  <c r="J6418" i="105"/>
  <c r="J6419" i="105"/>
  <c r="J6420" i="105"/>
  <c r="J6421" i="105"/>
  <c r="J6422" i="105"/>
  <c r="J6423" i="105"/>
  <c r="J6424" i="105"/>
  <c r="J6425" i="105"/>
  <c r="J6426" i="105"/>
  <c r="J6427" i="105"/>
  <c r="J6428" i="105"/>
  <c r="J6429" i="105"/>
  <c r="J6430" i="105"/>
  <c r="J6431" i="105"/>
  <c r="J6432" i="105"/>
  <c r="J6433" i="105"/>
  <c r="J6434" i="105"/>
  <c r="J6435" i="105"/>
  <c r="J6436" i="105"/>
  <c r="J6437" i="105"/>
  <c r="J6438" i="105"/>
  <c r="J6439" i="105"/>
  <c r="J6440" i="105"/>
  <c r="J6441" i="105"/>
  <c r="J6442" i="105"/>
  <c r="J6443" i="105"/>
  <c r="J6444" i="105"/>
  <c r="J6445" i="105"/>
  <c r="J6446" i="105"/>
  <c r="J6447" i="105"/>
  <c r="J6448" i="105"/>
  <c r="J6449" i="105"/>
  <c r="J6450" i="105"/>
  <c r="J6451" i="105"/>
  <c r="J6452" i="105"/>
  <c r="J6453" i="105"/>
  <c r="J6454" i="105"/>
  <c r="J6455" i="105"/>
  <c r="J6456" i="105"/>
  <c r="J6457" i="105"/>
  <c r="J6458" i="105"/>
  <c r="J6459" i="105"/>
  <c r="J6460" i="105"/>
  <c r="J6461" i="105"/>
  <c r="J6462" i="105"/>
  <c r="J6463" i="105"/>
  <c r="J6464" i="105"/>
  <c r="J6465" i="105"/>
  <c r="J6466" i="105"/>
  <c r="J6467" i="105"/>
  <c r="J6468" i="105"/>
  <c r="J6469" i="105"/>
  <c r="J6470" i="105"/>
  <c r="J6471" i="105"/>
  <c r="J6472" i="105"/>
  <c r="J6473" i="105"/>
  <c r="J6474" i="105"/>
  <c r="J6475" i="105"/>
  <c r="J6476" i="105"/>
  <c r="J6477" i="105"/>
  <c r="J6478" i="105"/>
  <c r="J6479" i="105"/>
  <c r="J6480" i="105"/>
  <c r="J6481" i="105"/>
  <c r="J6482" i="105"/>
  <c r="J6483" i="105"/>
  <c r="J6484" i="105"/>
  <c r="J6485" i="105"/>
  <c r="J6486" i="105"/>
  <c r="J6487" i="105"/>
  <c r="J6488" i="105"/>
  <c r="J6489" i="105"/>
  <c r="J6490" i="105"/>
  <c r="J6491" i="105"/>
  <c r="J6492" i="105"/>
  <c r="J6493" i="105"/>
  <c r="J6494" i="105"/>
  <c r="J6495" i="105"/>
  <c r="J6496" i="105"/>
  <c r="J6497" i="105"/>
  <c r="J6498" i="105"/>
  <c r="J6499" i="105"/>
  <c r="J6500" i="105"/>
  <c r="J6501" i="105"/>
  <c r="J6502" i="105"/>
  <c r="J6503" i="105"/>
  <c r="J6504" i="105"/>
  <c r="J6505" i="105"/>
  <c r="J6506" i="105"/>
  <c r="J6507" i="105"/>
  <c r="J6508" i="105"/>
  <c r="J6509" i="105"/>
  <c r="J6510" i="105"/>
  <c r="J6511" i="105"/>
  <c r="J6512" i="105"/>
  <c r="J6513" i="105"/>
  <c r="J6514" i="105"/>
  <c r="J6515" i="105"/>
  <c r="J6516" i="105"/>
  <c r="J6517" i="105"/>
  <c r="J6518" i="105"/>
  <c r="J6519" i="105"/>
  <c r="J6520" i="105"/>
  <c r="J6521" i="105"/>
  <c r="J6522" i="105"/>
  <c r="J6523" i="105"/>
  <c r="J6524" i="105"/>
  <c r="J6525" i="105"/>
  <c r="J6526" i="105"/>
  <c r="J6527" i="105"/>
  <c r="J6528" i="105"/>
  <c r="J6529" i="105"/>
  <c r="J6530" i="105"/>
  <c r="J6531" i="105"/>
  <c r="J6532" i="105"/>
  <c r="J6533" i="105"/>
  <c r="J6534" i="105"/>
  <c r="J6535" i="105"/>
  <c r="J6536" i="105"/>
  <c r="J6537" i="105"/>
  <c r="J6538" i="105"/>
  <c r="J6539" i="105"/>
  <c r="J6540" i="105"/>
  <c r="J6541" i="105"/>
  <c r="J6542" i="105"/>
  <c r="J6543" i="105"/>
  <c r="J6544" i="105"/>
  <c r="J6545" i="105"/>
  <c r="J6546" i="105"/>
  <c r="J6547" i="105"/>
  <c r="J6548" i="105"/>
  <c r="J6549" i="105"/>
  <c r="J6550" i="105"/>
  <c r="J6551" i="105"/>
  <c r="J6552" i="105"/>
  <c r="J6553" i="105"/>
  <c r="J6554" i="105"/>
  <c r="J6555" i="105"/>
  <c r="J6556" i="105"/>
  <c r="J6557" i="105"/>
  <c r="J6558" i="105"/>
  <c r="J6559" i="105"/>
  <c r="J6560" i="105"/>
  <c r="J6561" i="105"/>
  <c r="J6562" i="105"/>
  <c r="J6563" i="105"/>
  <c r="J6564" i="105"/>
  <c r="J6565" i="105"/>
  <c r="J6566" i="105"/>
  <c r="J6567" i="105"/>
  <c r="J6568" i="105"/>
  <c r="J6569" i="105"/>
  <c r="J6570" i="105"/>
  <c r="J6571" i="105"/>
  <c r="J6572" i="105"/>
  <c r="J6573" i="105"/>
  <c r="J6574" i="105"/>
  <c r="J6575" i="105"/>
  <c r="J6576" i="105"/>
  <c r="J6577" i="105"/>
  <c r="J6578" i="105"/>
  <c r="J6579" i="105"/>
  <c r="J6580" i="105"/>
  <c r="J6581" i="105"/>
  <c r="J6582" i="105"/>
  <c r="J6583" i="105"/>
  <c r="J6584" i="105"/>
  <c r="J6585" i="105"/>
  <c r="J6586" i="105"/>
  <c r="J6587" i="105"/>
  <c r="J6588" i="105"/>
  <c r="J6589" i="105"/>
  <c r="J6590" i="105"/>
  <c r="J6591" i="105"/>
  <c r="J6592" i="105"/>
  <c r="J6593" i="105"/>
  <c r="J6594" i="105"/>
  <c r="J6595" i="105"/>
  <c r="J6596" i="105"/>
  <c r="J6597" i="105"/>
  <c r="J6598" i="105"/>
  <c r="J6599" i="105"/>
  <c r="J6600" i="105"/>
  <c r="J6601" i="105"/>
  <c r="J6602" i="105"/>
  <c r="J6603" i="105"/>
  <c r="J6604" i="105"/>
  <c r="J6605" i="105"/>
  <c r="J6606" i="105"/>
  <c r="J6607" i="105"/>
  <c r="J6608" i="105"/>
  <c r="J6609" i="105"/>
  <c r="J6610" i="105"/>
  <c r="J6611" i="105"/>
  <c r="J6612" i="105"/>
  <c r="J6613" i="105"/>
  <c r="J6614" i="105"/>
  <c r="J6615" i="105"/>
  <c r="J6616" i="105"/>
  <c r="J6617" i="105"/>
  <c r="J6618" i="105"/>
  <c r="J6619" i="105"/>
  <c r="J6620" i="105"/>
  <c r="J6621" i="105"/>
  <c r="J6622" i="105"/>
  <c r="J6623" i="105"/>
  <c r="J6624" i="105"/>
  <c r="J6625" i="105"/>
  <c r="J6626" i="105"/>
  <c r="J6627" i="105"/>
  <c r="J6628" i="105"/>
  <c r="J6629" i="105"/>
  <c r="J6630" i="105"/>
  <c r="J6631" i="105"/>
  <c r="J6632" i="105"/>
  <c r="J6633" i="105"/>
  <c r="J6634" i="105"/>
  <c r="J6635" i="105"/>
  <c r="J6636" i="105"/>
  <c r="J6637" i="105"/>
  <c r="J6638" i="105"/>
  <c r="J6639" i="105"/>
  <c r="J6640" i="105"/>
  <c r="J6641" i="105"/>
  <c r="J6642" i="105"/>
  <c r="J6643" i="105"/>
  <c r="J6644" i="105"/>
  <c r="J6645" i="105"/>
  <c r="J6646" i="105"/>
  <c r="J6647" i="105"/>
  <c r="J6648" i="105"/>
  <c r="J6649" i="105"/>
  <c r="J6650" i="105"/>
  <c r="J6651" i="105"/>
  <c r="J6652" i="105"/>
  <c r="J6653" i="105"/>
  <c r="J6654" i="105"/>
  <c r="J6655" i="105"/>
  <c r="J6656" i="105"/>
  <c r="J6657" i="105"/>
  <c r="J6658" i="105"/>
  <c r="J6659" i="105"/>
  <c r="J6660" i="105"/>
  <c r="J6661" i="105"/>
  <c r="J6662" i="105"/>
  <c r="J6663" i="105"/>
  <c r="J6664" i="105"/>
  <c r="J6665" i="105"/>
  <c r="J6666" i="105"/>
  <c r="J6667" i="105"/>
  <c r="J6668" i="105"/>
  <c r="J6669" i="105"/>
  <c r="J6670" i="105"/>
  <c r="J6671" i="105"/>
  <c r="J6672" i="105"/>
  <c r="J6673" i="105"/>
  <c r="J6674" i="105"/>
  <c r="J6675" i="105"/>
  <c r="J6676" i="105"/>
  <c r="J6677" i="105"/>
  <c r="J6678" i="105"/>
  <c r="J6679" i="105"/>
  <c r="J6680" i="105"/>
  <c r="J6681" i="105"/>
  <c r="J6682" i="105"/>
  <c r="J6683" i="105"/>
  <c r="J6684" i="105"/>
  <c r="J6685" i="105"/>
  <c r="J6686" i="105"/>
  <c r="J6687" i="105"/>
  <c r="J6688" i="105"/>
  <c r="J6689" i="105"/>
  <c r="J6690" i="105"/>
  <c r="J6691" i="105"/>
  <c r="J6692" i="105"/>
  <c r="J6693" i="105"/>
  <c r="J6694" i="105"/>
  <c r="J6695" i="105"/>
  <c r="J6696" i="105"/>
  <c r="J6697" i="105"/>
  <c r="J6698" i="105"/>
  <c r="J6699" i="105"/>
  <c r="J6700" i="105"/>
  <c r="J6701" i="105"/>
  <c r="J6702" i="105"/>
  <c r="J6703" i="105"/>
  <c r="J6704" i="105"/>
  <c r="J6705" i="105"/>
  <c r="J6706" i="105"/>
  <c r="J6707" i="105"/>
  <c r="J6708" i="105"/>
  <c r="J6709" i="105"/>
  <c r="J6710" i="105"/>
  <c r="J6711" i="105"/>
  <c r="J6712" i="105"/>
  <c r="J6713" i="105"/>
  <c r="J6714" i="105"/>
  <c r="J6715" i="105"/>
  <c r="J6716" i="105"/>
  <c r="J6717" i="105"/>
  <c r="J6718" i="105"/>
  <c r="J6719" i="105"/>
  <c r="J6720" i="105"/>
  <c r="J6721" i="105"/>
  <c r="J6722" i="105"/>
  <c r="J6723" i="105"/>
  <c r="J6724" i="105"/>
  <c r="J6725" i="105"/>
  <c r="J6726" i="105"/>
  <c r="J6727" i="105"/>
  <c r="J6728" i="105"/>
  <c r="J6729" i="105"/>
  <c r="J6730" i="105"/>
  <c r="J6731" i="105"/>
  <c r="J6732" i="105"/>
  <c r="J6733" i="105"/>
  <c r="J6734" i="105"/>
  <c r="J6735" i="105"/>
  <c r="J6736" i="105"/>
  <c r="J6737" i="105"/>
  <c r="J6738" i="105"/>
  <c r="J6739" i="105"/>
  <c r="J6740" i="105"/>
  <c r="J6741" i="105"/>
  <c r="J6742" i="105"/>
  <c r="J6743" i="105"/>
  <c r="J6744" i="105"/>
  <c r="J6745" i="105"/>
  <c r="J6746" i="105"/>
  <c r="J6747" i="105"/>
  <c r="J6748" i="105"/>
  <c r="J6749" i="105"/>
  <c r="J6750" i="105"/>
  <c r="J6751" i="105"/>
  <c r="J6752" i="105"/>
  <c r="J6753" i="105"/>
  <c r="J6754" i="105"/>
  <c r="J6755" i="105"/>
  <c r="J6756" i="105"/>
  <c r="J6757" i="105"/>
  <c r="J6758" i="105"/>
  <c r="J6759" i="105"/>
  <c r="J6760" i="105"/>
  <c r="J6761" i="105"/>
  <c r="J6762" i="105"/>
  <c r="J6763" i="105"/>
  <c r="J6764" i="105"/>
  <c r="J6765" i="105"/>
  <c r="J6766" i="105"/>
  <c r="J6767" i="105"/>
  <c r="J6768" i="105"/>
  <c r="J6769" i="105"/>
  <c r="J6770" i="105"/>
  <c r="J6771" i="105"/>
  <c r="J6772" i="105"/>
  <c r="J6773" i="105"/>
  <c r="J6774" i="105"/>
  <c r="J6775" i="105"/>
  <c r="J6776" i="105"/>
  <c r="J6777" i="105"/>
  <c r="J6778" i="105"/>
  <c r="J6779" i="105"/>
  <c r="J6780" i="105"/>
  <c r="J6781" i="105"/>
  <c r="J6782" i="105"/>
  <c r="J6783" i="105"/>
  <c r="J6784" i="105"/>
  <c r="J6785" i="105"/>
  <c r="J6786" i="105"/>
  <c r="J6787" i="105"/>
  <c r="J6788" i="105"/>
  <c r="J6789" i="105"/>
  <c r="J6790" i="105"/>
  <c r="J6791" i="105"/>
  <c r="J6792" i="105"/>
  <c r="J6793" i="105"/>
  <c r="J6794" i="105"/>
  <c r="J6795" i="105"/>
  <c r="J6796" i="105"/>
  <c r="J6797" i="105"/>
  <c r="J6798" i="105"/>
  <c r="J6799" i="105"/>
  <c r="J6800" i="105"/>
  <c r="J6801" i="105"/>
  <c r="J6802" i="105"/>
  <c r="J6803" i="105"/>
  <c r="J6804" i="105"/>
  <c r="J6805" i="105"/>
  <c r="J6806" i="105"/>
  <c r="J6807" i="105"/>
  <c r="J6808" i="105"/>
  <c r="J6809" i="105"/>
  <c r="J6810" i="105"/>
  <c r="J6811" i="105"/>
  <c r="J6812" i="105"/>
  <c r="J6813" i="105"/>
  <c r="J6814" i="105"/>
  <c r="J6815" i="105"/>
  <c r="J6816" i="105"/>
  <c r="J6817" i="105"/>
  <c r="J6818" i="105"/>
  <c r="J6819" i="105"/>
  <c r="J6820" i="105"/>
  <c r="J6821" i="105"/>
  <c r="J6822" i="105"/>
  <c r="J6823" i="105"/>
  <c r="J6824" i="105"/>
  <c r="J6825" i="105"/>
  <c r="J6826" i="105"/>
  <c r="J6827" i="105"/>
  <c r="J6828" i="105"/>
  <c r="J6829" i="105"/>
  <c r="J6830" i="105"/>
  <c r="J6831" i="105"/>
  <c r="J6832" i="105"/>
  <c r="J6833" i="105"/>
  <c r="J6834" i="105"/>
  <c r="J6835" i="105"/>
  <c r="J6836" i="105"/>
  <c r="J6837" i="105"/>
  <c r="J6838" i="105"/>
  <c r="J6839" i="105"/>
  <c r="J6840" i="105"/>
  <c r="J6841" i="105"/>
  <c r="J6842" i="105"/>
  <c r="J6843" i="105"/>
  <c r="J6844" i="105"/>
  <c r="J6845" i="105"/>
  <c r="J6846" i="105"/>
  <c r="J6847" i="105"/>
  <c r="J6848" i="105"/>
  <c r="J6849" i="105"/>
  <c r="J6850" i="105"/>
  <c r="J6851" i="105"/>
  <c r="J6852" i="105"/>
  <c r="J6853" i="105"/>
  <c r="J6854" i="105"/>
  <c r="J6855" i="105"/>
  <c r="J6856" i="105"/>
  <c r="J6857" i="105"/>
  <c r="J6858" i="105"/>
  <c r="J6859" i="105"/>
  <c r="J6860" i="105"/>
  <c r="J6861" i="105"/>
  <c r="J6862" i="105"/>
  <c r="J6863" i="105"/>
  <c r="J6864" i="105"/>
  <c r="J6865" i="105"/>
  <c r="J6866" i="105"/>
  <c r="J6867" i="105"/>
  <c r="J6868" i="105"/>
  <c r="J6869" i="105"/>
  <c r="J6870" i="105"/>
  <c r="J6871" i="105"/>
  <c r="J6872" i="105"/>
  <c r="J6873" i="105"/>
  <c r="J6874" i="105"/>
  <c r="J6875" i="105"/>
  <c r="J6876" i="105"/>
  <c r="J6877" i="105"/>
  <c r="J6878" i="105"/>
  <c r="J6879" i="105"/>
  <c r="J6880" i="105"/>
  <c r="J6881" i="105"/>
  <c r="J6882" i="105"/>
  <c r="J6883" i="105"/>
  <c r="J6884" i="105"/>
  <c r="J6885" i="105"/>
  <c r="J6886" i="105"/>
  <c r="J6887" i="105"/>
  <c r="J6888" i="105"/>
  <c r="J6889" i="105"/>
  <c r="J6890" i="105"/>
  <c r="J6891" i="105"/>
  <c r="J6892" i="105"/>
  <c r="J6893" i="105"/>
  <c r="J6894" i="105"/>
  <c r="J6895" i="105"/>
  <c r="J6896" i="105"/>
  <c r="J6897" i="105"/>
  <c r="J6898" i="105"/>
  <c r="J6899" i="105"/>
  <c r="J6900" i="105"/>
  <c r="J6901" i="105"/>
  <c r="J6902" i="105"/>
  <c r="J6903" i="105"/>
  <c r="J6904" i="105"/>
  <c r="J6905" i="105"/>
  <c r="J6906" i="105"/>
  <c r="J6907" i="105"/>
  <c r="J6908" i="105"/>
  <c r="J6909" i="105"/>
  <c r="J6910" i="105"/>
  <c r="J6911" i="105"/>
  <c r="J6912" i="105"/>
  <c r="J6913" i="105"/>
  <c r="J6914" i="105"/>
  <c r="J6915" i="105"/>
  <c r="J6916" i="105"/>
  <c r="J6917" i="105"/>
  <c r="J6918" i="105"/>
  <c r="J6919" i="105"/>
  <c r="J6920" i="105"/>
  <c r="J6921" i="105"/>
  <c r="J6922" i="105"/>
  <c r="J6923" i="105"/>
  <c r="J6924" i="105"/>
  <c r="J6925" i="105"/>
  <c r="J6926" i="105"/>
  <c r="J6927" i="105"/>
  <c r="J6928" i="105"/>
  <c r="J6929" i="105"/>
  <c r="J6930" i="105"/>
  <c r="J6931" i="105"/>
  <c r="J6932" i="105"/>
  <c r="J6933" i="105"/>
  <c r="J6934" i="105"/>
  <c r="J6935" i="105"/>
  <c r="J6936" i="105"/>
  <c r="J6937" i="105"/>
  <c r="J6938" i="105"/>
  <c r="J6939" i="105"/>
  <c r="J6940" i="105"/>
  <c r="J6941" i="105"/>
  <c r="J6942" i="105"/>
  <c r="J6943" i="105"/>
  <c r="J6944" i="105"/>
  <c r="J6945" i="105"/>
  <c r="J6946" i="105"/>
  <c r="J6947" i="105"/>
  <c r="J6948" i="105"/>
  <c r="J6949" i="105"/>
  <c r="J6950" i="105"/>
  <c r="J6951" i="105"/>
  <c r="J6952" i="105"/>
  <c r="J6953" i="105"/>
  <c r="J6954" i="105"/>
  <c r="J6955" i="105"/>
  <c r="J6956" i="105"/>
  <c r="J6957" i="105"/>
  <c r="J6958" i="105"/>
  <c r="J6959" i="105"/>
  <c r="J6960" i="105"/>
  <c r="J6961" i="105"/>
  <c r="J6962" i="105"/>
  <c r="J6963" i="105"/>
  <c r="J6964" i="105"/>
  <c r="J6965" i="105"/>
  <c r="J6966" i="105"/>
  <c r="J6967" i="105"/>
  <c r="J6968" i="105"/>
  <c r="J6969" i="105"/>
  <c r="J6970" i="105"/>
  <c r="J6971" i="105"/>
  <c r="J6972" i="105"/>
  <c r="J6973" i="105"/>
  <c r="J6974" i="105"/>
  <c r="J6975" i="105"/>
  <c r="J6976" i="105"/>
  <c r="J6977" i="105"/>
  <c r="J6978" i="105"/>
  <c r="J6979" i="105"/>
  <c r="J6980" i="105"/>
  <c r="J6981" i="105"/>
  <c r="J6982" i="105"/>
  <c r="J6983" i="105"/>
  <c r="J6984" i="105"/>
  <c r="J6985" i="105"/>
  <c r="J6986" i="105"/>
  <c r="J6987" i="105"/>
  <c r="J6988" i="105"/>
  <c r="J6989" i="105"/>
  <c r="J6990" i="105"/>
  <c r="J6991" i="105"/>
  <c r="J6992" i="105"/>
  <c r="J6993" i="105"/>
  <c r="J6994" i="105"/>
  <c r="J6995" i="105"/>
  <c r="J6996" i="105"/>
  <c r="J6997" i="105"/>
  <c r="J6998" i="105"/>
  <c r="J6999" i="105"/>
  <c r="J7000" i="105"/>
  <c r="J7001" i="105"/>
  <c r="J7002" i="105"/>
  <c r="J7003" i="105"/>
  <c r="J7004" i="105"/>
  <c r="J7005" i="105"/>
  <c r="J7006" i="105"/>
  <c r="J7007" i="105"/>
  <c r="J7008" i="105"/>
  <c r="J7009" i="105"/>
  <c r="J7010" i="105"/>
  <c r="J7011" i="105"/>
  <c r="J7012" i="105"/>
  <c r="J7013" i="105"/>
  <c r="J7014" i="105"/>
  <c r="J7015" i="105"/>
  <c r="J7016" i="105"/>
  <c r="J7017" i="105"/>
  <c r="J7018" i="105"/>
  <c r="J7019" i="105"/>
  <c r="J7020" i="105"/>
  <c r="J7021" i="105"/>
  <c r="J7022" i="105"/>
  <c r="J7023" i="105"/>
  <c r="J7024" i="105"/>
  <c r="J7025" i="105"/>
  <c r="J7026" i="105"/>
  <c r="J7027" i="105"/>
  <c r="J7028" i="105"/>
  <c r="J7029" i="105"/>
  <c r="J7030" i="105"/>
  <c r="J7031" i="105"/>
  <c r="J7032" i="105"/>
  <c r="J7033" i="105"/>
  <c r="J7034" i="105"/>
  <c r="J7035" i="105"/>
  <c r="J7036" i="105"/>
  <c r="J7037" i="105"/>
  <c r="J7038" i="105"/>
  <c r="J7039" i="105"/>
  <c r="J7040" i="105"/>
  <c r="J7041" i="105"/>
  <c r="J7042" i="105"/>
  <c r="J7043" i="105"/>
  <c r="J7044" i="105"/>
  <c r="J7045" i="105"/>
  <c r="J7046" i="105"/>
  <c r="J7047" i="105"/>
  <c r="J7048" i="105"/>
  <c r="J7049" i="105"/>
  <c r="J7050" i="105"/>
  <c r="J7051" i="105"/>
  <c r="J7052" i="105"/>
  <c r="J7053" i="105"/>
  <c r="J7054" i="105"/>
  <c r="J7055" i="105"/>
  <c r="J7056" i="105"/>
  <c r="J7057" i="105"/>
  <c r="J7058" i="105"/>
  <c r="J7059" i="105"/>
  <c r="J7060" i="105"/>
  <c r="J7061" i="105"/>
  <c r="J7062" i="105"/>
  <c r="J7063" i="105"/>
  <c r="J7064" i="105"/>
  <c r="J7065" i="105"/>
  <c r="J7066" i="105"/>
  <c r="J7067" i="105"/>
  <c r="J7068" i="105"/>
  <c r="J7069" i="105"/>
  <c r="J7070" i="105"/>
  <c r="J7071" i="105"/>
  <c r="J7072" i="105"/>
  <c r="J7073" i="105"/>
  <c r="J7074" i="105"/>
  <c r="J7075" i="105"/>
  <c r="J7076" i="105"/>
  <c r="J7077" i="105"/>
  <c r="J7078" i="105"/>
  <c r="J7079" i="105"/>
  <c r="J7080" i="105"/>
  <c r="J7081" i="105"/>
  <c r="J7082" i="105"/>
  <c r="J7083" i="105"/>
  <c r="J7084" i="105"/>
  <c r="J7085" i="105"/>
  <c r="J7086" i="105"/>
  <c r="J7087" i="105"/>
  <c r="J7088" i="105"/>
  <c r="J7089" i="105"/>
  <c r="J7090" i="105"/>
  <c r="J7091" i="105"/>
  <c r="J7092" i="105"/>
  <c r="J7093" i="105"/>
  <c r="J7094" i="105"/>
  <c r="J7095" i="105"/>
  <c r="J7096" i="105"/>
  <c r="J7097" i="105"/>
  <c r="J7098" i="105"/>
  <c r="J7099" i="105"/>
  <c r="J7100" i="105"/>
  <c r="J7101" i="105"/>
  <c r="J7102" i="105"/>
  <c r="J7103" i="105"/>
  <c r="J7104" i="105"/>
  <c r="J7105" i="105"/>
  <c r="J7106" i="105"/>
  <c r="J7107" i="105"/>
  <c r="J7108" i="105"/>
  <c r="J7109" i="105"/>
  <c r="J7110" i="105"/>
  <c r="J7111" i="105"/>
  <c r="J7112" i="105"/>
  <c r="J7113" i="105"/>
  <c r="J7114" i="105"/>
  <c r="J7115" i="105"/>
  <c r="J7116" i="105"/>
  <c r="J7117" i="105"/>
  <c r="J7118" i="105"/>
  <c r="J7119" i="105"/>
  <c r="J7120" i="105"/>
  <c r="J7121" i="105"/>
  <c r="J7122" i="105"/>
  <c r="J7123" i="105"/>
  <c r="J7124" i="105"/>
  <c r="J7125" i="105"/>
  <c r="J7126" i="105"/>
  <c r="J7127" i="105"/>
  <c r="J7128" i="105"/>
  <c r="J7129" i="105"/>
  <c r="J7130" i="105"/>
  <c r="J7131" i="105"/>
  <c r="J7132" i="105"/>
  <c r="J7133" i="105"/>
  <c r="J7134" i="105"/>
  <c r="J7135" i="105"/>
  <c r="J7136" i="105"/>
  <c r="J7137" i="105"/>
  <c r="J7138" i="105"/>
  <c r="J7139" i="105"/>
  <c r="J7140" i="105"/>
  <c r="J7141" i="105"/>
  <c r="J7142" i="105"/>
  <c r="J7143" i="105"/>
  <c r="J7144" i="105"/>
  <c r="J7145" i="105"/>
  <c r="J7146" i="105"/>
  <c r="J7147" i="105"/>
  <c r="J7148" i="105"/>
  <c r="J7149" i="105"/>
  <c r="J7150" i="105"/>
  <c r="J7151" i="105"/>
  <c r="J7152" i="105"/>
  <c r="J7153" i="105"/>
  <c r="J7154" i="105"/>
  <c r="J7155" i="105"/>
  <c r="J7156" i="105"/>
  <c r="J7157" i="105"/>
  <c r="J7158" i="105"/>
  <c r="J7159" i="105"/>
  <c r="J7160" i="105"/>
  <c r="J7161" i="105"/>
  <c r="J7162" i="105"/>
  <c r="J7163" i="105"/>
  <c r="J7164" i="105"/>
  <c r="J7165" i="105"/>
  <c r="J7166" i="105"/>
  <c r="J7167" i="105"/>
  <c r="J7168" i="105"/>
  <c r="J7169" i="105"/>
  <c r="J7170" i="105"/>
  <c r="J7171" i="105"/>
  <c r="J7172" i="105"/>
  <c r="J7173" i="105"/>
  <c r="J7174" i="105"/>
  <c r="J7175" i="105"/>
  <c r="J7176" i="105"/>
  <c r="J7177" i="105"/>
  <c r="J7178" i="105"/>
  <c r="J7179" i="105"/>
  <c r="J7180" i="105"/>
  <c r="J7181" i="105"/>
  <c r="J7182" i="105"/>
  <c r="J7183" i="105"/>
  <c r="J7184" i="105"/>
  <c r="J7185" i="105"/>
  <c r="J7186" i="105"/>
  <c r="J7187" i="105"/>
  <c r="J7188" i="105"/>
  <c r="J7189" i="105"/>
  <c r="J7190" i="105"/>
  <c r="J7191" i="105"/>
  <c r="J7192" i="105"/>
  <c r="J7193" i="105"/>
  <c r="J7194" i="105"/>
  <c r="J7195" i="105"/>
  <c r="J7196" i="105"/>
  <c r="J7197" i="105"/>
  <c r="J7198" i="105"/>
  <c r="J7199" i="105"/>
  <c r="J7200" i="105"/>
  <c r="J7201" i="105"/>
  <c r="J7202" i="105"/>
  <c r="J7203" i="105"/>
  <c r="J7204" i="105"/>
  <c r="J7205" i="105"/>
  <c r="J7206" i="105"/>
  <c r="J7207" i="105"/>
  <c r="J7208" i="105"/>
  <c r="J7209" i="105"/>
  <c r="J7210" i="105"/>
  <c r="J7211" i="105"/>
  <c r="J7212" i="105"/>
  <c r="J7213" i="105"/>
  <c r="J7214" i="105"/>
  <c r="J7215" i="105"/>
  <c r="J7216" i="105"/>
  <c r="J7217" i="105"/>
  <c r="J7218" i="105"/>
  <c r="J7219" i="105"/>
  <c r="J7220" i="105"/>
  <c r="J7221" i="105"/>
  <c r="J7222" i="105"/>
  <c r="J7223" i="105"/>
  <c r="J7224" i="105"/>
  <c r="J7225" i="105"/>
  <c r="J7226" i="105"/>
  <c r="J7227" i="105"/>
  <c r="J7228" i="105"/>
  <c r="J7229" i="105"/>
  <c r="J7230" i="105"/>
  <c r="J7231" i="105"/>
  <c r="J7232" i="105"/>
  <c r="J7233" i="105"/>
  <c r="J7234" i="105"/>
  <c r="J7235" i="105"/>
  <c r="J7236" i="105"/>
  <c r="J7237" i="105"/>
  <c r="J7238" i="105"/>
  <c r="J7239" i="105"/>
  <c r="J7240" i="105"/>
  <c r="J7241" i="105"/>
  <c r="J7242" i="105"/>
  <c r="J7243" i="105"/>
  <c r="J7244" i="105"/>
  <c r="J7245" i="105"/>
  <c r="J7246" i="105"/>
  <c r="J7247" i="105"/>
  <c r="J7248" i="105"/>
  <c r="J7249" i="105"/>
  <c r="J7250" i="105"/>
  <c r="J7251" i="105"/>
  <c r="J7252" i="105"/>
  <c r="J7253" i="105"/>
  <c r="J7254" i="105"/>
  <c r="J7255" i="105"/>
  <c r="J7256" i="105"/>
  <c r="J7257" i="105"/>
  <c r="J7258" i="105"/>
  <c r="J7259" i="105"/>
  <c r="J7260" i="105"/>
  <c r="J7261" i="105"/>
  <c r="J7262" i="105"/>
  <c r="J7263" i="105"/>
  <c r="J7264" i="105"/>
  <c r="J7265" i="105"/>
  <c r="J7266" i="105"/>
  <c r="J7267" i="105"/>
  <c r="J7268" i="105"/>
  <c r="J7269" i="105"/>
  <c r="J7270" i="105"/>
  <c r="J7271" i="105"/>
  <c r="J7272" i="105"/>
  <c r="J7273" i="105"/>
  <c r="J7274" i="105"/>
  <c r="J7275" i="105"/>
  <c r="J7276" i="105"/>
  <c r="J7277" i="105"/>
  <c r="J7278" i="105"/>
  <c r="J7279" i="105"/>
  <c r="J7280" i="105"/>
  <c r="J7281" i="105"/>
  <c r="J7282" i="105"/>
  <c r="J7283" i="105"/>
  <c r="J7284" i="105"/>
  <c r="J7285" i="105"/>
  <c r="J7286" i="105"/>
  <c r="J7287" i="105"/>
  <c r="J7288" i="105"/>
  <c r="J7289" i="105"/>
  <c r="J7290" i="105"/>
  <c r="J7291" i="105"/>
  <c r="J7292" i="105"/>
  <c r="J7293" i="105"/>
  <c r="J7294" i="105"/>
  <c r="J7295" i="105"/>
  <c r="J7296" i="105"/>
  <c r="J7297" i="105"/>
  <c r="J7298" i="105"/>
  <c r="J7299" i="105"/>
  <c r="J7300" i="105"/>
  <c r="J7301" i="105"/>
  <c r="J7302" i="105"/>
  <c r="J7303" i="105"/>
  <c r="J7304" i="105"/>
  <c r="J7305" i="105"/>
  <c r="J7306" i="105"/>
  <c r="J7307" i="105"/>
  <c r="J7308" i="105"/>
  <c r="J7309" i="105"/>
  <c r="J7310" i="105"/>
  <c r="J7311" i="105"/>
  <c r="J7312" i="105"/>
  <c r="J7313" i="105"/>
  <c r="J7314" i="105"/>
  <c r="J7315" i="105"/>
  <c r="J7316" i="105"/>
  <c r="J7317" i="105"/>
  <c r="J7318" i="105"/>
  <c r="J7319" i="105"/>
  <c r="J7320" i="105"/>
  <c r="J7321" i="105"/>
  <c r="J7322" i="105"/>
  <c r="J7323" i="105"/>
  <c r="J7324" i="105"/>
  <c r="J7325" i="105"/>
  <c r="J7326" i="105"/>
  <c r="J7327" i="105"/>
  <c r="J7328" i="105"/>
  <c r="J7329" i="105"/>
  <c r="J7330" i="105"/>
  <c r="J7331" i="105"/>
  <c r="J7332" i="105"/>
  <c r="J7333" i="105"/>
  <c r="J7334" i="105"/>
  <c r="J7335" i="105"/>
  <c r="J7336" i="105"/>
  <c r="J7337" i="105"/>
  <c r="J7338" i="105"/>
  <c r="J7339" i="105"/>
  <c r="J7340" i="105"/>
  <c r="J7341" i="105"/>
  <c r="J7342" i="105"/>
  <c r="J7343" i="105"/>
  <c r="J7344" i="105"/>
  <c r="J7345" i="105"/>
  <c r="J7346" i="105"/>
  <c r="J7347" i="105"/>
  <c r="J7348" i="105"/>
  <c r="J7349" i="105"/>
  <c r="J7350" i="105"/>
  <c r="J7351" i="105"/>
  <c r="J7352" i="105"/>
  <c r="J7353" i="105"/>
  <c r="J7354" i="105"/>
  <c r="J7355" i="105"/>
  <c r="J7356" i="105"/>
  <c r="J7357" i="105"/>
  <c r="J7358" i="105"/>
  <c r="J7359" i="105"/>
  <c r="J7360" i="105"/>
  <c r="J7361" i="105"/>
  <c r="J7362" i="105"/>
  <c r="J7363" i="105"/>
  <c r="J7364" i="105"/>
  <c r="J7365" i="105"/>
  <c r="J7366" i="105"/>
  <c r="J7367" i="105"/>
  <c r="J7368" i="105"/>
  <c r="J7369" i="105"/>
  <c r="J7370" i="105"/>
  <c r="J7371" i="105"/>
  <c r="J7372" i="105"/>
  <c r="J7373" i="105"/>
  <c r="J7374" i="105"/>
  <c r="J7375" i="105"/>
  <c r="J7376" i="105"/>
  <c r="J7377" i="105"/>
  <c r="J7378" i="105"/>
  <c r="J7379" i="105"/>
  <c r="J7380" i="105"/>
  <c r="J7381" i="105"/>
  <c r="J7382" i="105"/>
  <c r="J7383" i="105"/>
  <c r="J7384" i="105"/>
  <c r="J7385" i="105"/>
  <c r="J7386" i="105"/>
  <c r="J7387" i="105"/>
  <c r="J7388" i="105"/>
  <c r="J7389" i="105"/>
  <c r="J7390" i="105"/>
  <c r="J7391" i="105"/>
  <c r="J7392" i="105"/>
  <c r="J7393" i="105"/>
  <c r="J7394" i="105"/>
  <c r="J7395" i="105"/>
  <c r="J7396" i="105"/>
  <c r="J7397" i="105"/>
  <c r="J7398" i="105"/>
  <c r="J7399" i="105"/>
  <c r="J7400" i="105"/>
  <c r="J7401" i="105"/>
  <c r="J7402" i="105"/>
  <c r="J7403" i="105"/>
  <c r="J7404" i="105"/>
  <c r="J7405" i="105"/>
  <c r="J7406" i="105"/>
  <c r="J7407" i="105"/>
  <c r="J7408" i="105"/>
  <c r="J7409" i="105"/>
  <c r="J7410" i="105"/>
  <c r="J7411" i="105"/>
  <c r="J7412" i="105"/>
  <c r="J7413" i="105"/>
  <c r="J7414" i="105"/>
  <c r="J7415" i="105"/>
  <c r="J7416" i="105"/>
  <c r="J7417" i="105"/>
  <c r="J7418" i="105"/>
  <c r="J7419" i="105"/>
  <c r="J7420" i="105"/>
  <c r="J7421" i="105"/>
  <c r="J7422" i="105"/>
  <c r="J7423" i="105"/>
  <c r="J7424" i="105"/>
  <c r="J7425" i="105"/>
  <c r="J7426" i="105"/>
  <c r="J7427" i="105"/>
  <c r="J7428" i="105"/>
  <c r="J7429" i="105"/>
  <c r="J7430" i="105"/>
  <c r="J7431" i="105"/>
  <c r="J7432" i="105"/>
  <c r="J7433" i="105"/>
  <c r="J7434" i="105"/>
  <c r="J7435" i="105"/>
  <c r="J7436" i="105"/>
  <c r="J7437" i="105"/>
  <c r="J7438" i="105"/>
  <c r="J7439" i="105"/>
  <c r="J7440" i="105"/>
  <c r="J7441" i="105"/>
  <c r="J7442" i="105"/>
  <c r="J7443" i="105"/>
  <c r="J7444" i="105"/>
  <c r="J7445" i="105"/>
  <c r="J7446" i="105"/>
  <c r="J7447" i="105"/>
  <c r="J7448" i="105"/>
  <c r="J7449" i="105"/>
  <c r="J7450" i="105"/>
  <c r="J7451" i="105"/>
  <c r="J7452" i="105"/>
  <c r="J7453" i="105"/>
  <c r="J7454" i="105"/>
  <c r="J7455" i="105"/>
  <c r="J7456" i="105"/>
  <c r="J7457" i="105"/>
  <c r="J7458" i="105"/>
  <c r="J7459" i="105"/>
  <c r="J7460" i="105"/>
  <c r="J7461" i="105"/>
  <c r="J7462" i="105"/>
  <c r="J7463" i="105"/>
  <c r="J7464" i="105"/>
  <c r="J7465" i="105"/>
  <c r="J7466" i="105"/>
  <c r="J7467" i="105"/>
  <c r="J7468" i="105"/>
  <c r="J7469" i="105"/>
  <c r="J7470" i="105"/>
  <c r="J7471" i="105"/>
  <c r="J7472" i="105"/>
  <c r="J7473" i="105"/>
  <c r="J7474" i="105"/>
  <c r="J7475" i="105"/>
  <c r="J7476" i="105"/>
  <c r="J7477" i="105"/>
  <c r="J7478" i="105"/>
  <c r="J7479" i="105"/>
  <c r="J7480" i="105"/>
  <c r="J7481" i="105"/>
  <c r="J7482" i="105"/>
  <c r="J7483" i="105"/>
  <c r="J7484" i="105"/>
  <c r="J7485" i="105"/>
  <c r="J7486" i="105"/>
  <c r="J7487" i="105"/>
  <c r="J7488" i="105"/>
  <c r="J7489" i="105"/>
  <c r="J7490" i="105"/>
  <c r="J7491" i="105"/>
  <c r="J7492" i="105"/>
  <c r="J7493" i="105"/>
  <c r="J7494" i="105"/>
  <c r="J7495" i="105"/>
  <c r="J7496" i="105"/>
  <c r="J7497" i="105"/>
  <c r="J7498" i="105"/>
  <c r="J7499" i="105"/>
  <c r="J7500" i="105"/>
  <c r="J7501" i="105"/>
  <c r="J7502" i="105"/>
  <c r="J7503" i="105"/>
  <c r="J7504" i="105"/>
  <c r="J7505" i="105"/>
  <c r="J7506" i="105"/>
  <c r="J7507" i="105"/>
  <c r="J7508" i="105"/>
  <c r="J7509" i="105"/>
  <c r="J7510" i="105"/>
  <c r="J7511" i="105"/>
  <c r="J7512" i="105"/>
  <c r="J7513" i="105"/>
  <c r="J7514" i="105"/>
  <c r="J7515" i="105"/>
  <c r="J7516" i="105"/>
  <c r="J7517" i="105"/>
  <c r="J7518" i="105"/>
  <c r="J7519" i="105"/>
  <c r="J7520" i="105"/>
  <c r="J7521" i="105"/>
  <c r="J7522" i="105"/>
  <c r="J7523" i="105"/>
  <c r="J7524" i="105"/>
  <c r="J7525" i="105"/>
  <c r="J7526" i="105"/>
  <c r="J7527" i="105"/>
  <c r="J7528" i="105"/>
  <c r="J7529" i="105"/>
  <c r="J7530" i="105"/>
  <c r="J7531" i="105"/>
  <c r="J7532" i="105"/>
  <c r="J7533" i="105"/>
  <c r="J7534" i="105"/>
  <c r="J7535" i="105"/>
  <c r="J7536" i="105"/>
  <c r="J7537" i="105"/>
  <c r="J7538" i="105"/>
  <c r="J7539" i="105"/>
  <c r="J7540" i="105"/>
  <c r="J7541" i="105"/>
  <c r="J7542" i="105"/>
  <c r="J7543" i="105"/>
  <c r="J7544" i="105"/>
  <c r="J7545" i="105"/>
  <c r="J7546" i="105"/>
  <c r="J7547" i="105"/>
  <c r="J7548" i="105"/>
  <c r="J7549" i="105"/>
  <c r="J7550" i="105"/>
  <c r="J7551" i="105"/>
  <c r="J7552" i="105"/>
  <c r="J7553" i="105"/>
  <c r="J7554" i="105"/>
  <c r="J7555" i="105"/>
  <c r="J7556" i="105"/>
  <c r="J7557" i="105"/>
  <c r="J7558" i="105"/>
  <c r="J7559" i="105"/>
  <c r="J7560" i="105"/>
  <c r="J7561" i="105"/>
  <c r="J7562" i="105"/>
  <c r="J7563" i="105"/>
  <c r="J7564" i="105"/>
  <c r="J7565" i="105"/>
  <c r="J7566" i="105"/>
  <c r="J7567" i="105"/>
  <c r="J7568" i="105"/>
  <c r="J7569" i="105"/>
  <c r="J7570" i="105"/>
  <c r="J7571" i="105"/>
  <c r="J7572" i="105"/>
  <c r="J7573" i="105"/>
  <c r="J7574" i="105"/>
  <c r="J7575" i="105"/>
  <c r="J7576" i="105"/>
  <c r="J7577" i="105"/>
  <c r="J7578" i="105"/>
  <c r="J7579" i="105"/>
  <c r="J7580" i="105"/>
  <c r="J7581" i="105"/>
  <c r="J7582" i="105"/>
  <c r="J7583" i="105"/>
  <c r="J7584" i="105"/>
  <c r="J7585" i="105"/>
  <c r="J7586" i="105"/>
  <c r="J7587" i="105"/>
  <c r="J7588" i="105"/>
  <c r="J7589" i="105"/>
  <c r="J7590" i="105"/>
  <c r="J7591" i="105"/>
  <c r="J7592" i="105"/>
  <c r="J7593" i="105"/>
  <c r="J7594" i="105"/>
  <c r="J7595" i="105"/>
  <c r="J7596" i="105"/>
  <c r="J7597" i="105"/>
  <c r="J7598" i="105"/>
  <c r="J7599" i="105"/>
  <c r="J7600" i="105"/>
  <c r="J7601" i="105"/>
  <c r="J7602" i="105"/>
  <c r="J7603" i="105"/>
  <c r="J7604" i="105"/>
  <c r="J7605" i="105"/>
  <c r="J7606" i="105"/>
  <c r="J7607" i="105"/>
  <c r="J7608" i="105"/>
  <c r="J7609" i="105"/>
  <c r="J7610" i="105"/>
  <c r="J7611" i="105"/>
  <c r="J7612" i="105"/>
  <c r="J7613" i="105"/>
  <c r="J7614" i="105"/>
  <c r="J7615" i="105"/>
  <c r="J7616" i="105"/>
  <c r="J7617" i="105"/>
  <c r="J7618" i="105"/>
  <c r="J7619" i="105"/>
  <c r="J7620" i="105"/>
  <c r="J7621" i="105"/>
  <c r="J7622" i="105"/>
  <c r="J7623" i="105"/>
  <c r="J7624" i="105"/>
  <c r="J7625" i="105"/>
  <c r="J7626" i="105"/>
  <c r="J7627" i="105"/>
  <c r="J7628" i="105"/>
  <c r="J7629" i="105"/>
  <c r="J7630" i="105"/>
  <c r="J7631" i="105"/>
  <c r="J7632" i="105"/>
  <c r="J7633" i="105"/>
  <c r="J7634" i="105"/>
  <c r="J7635" i="105"/>
  <c r="J7636" i="105"/>
  <c r="J7637" i="105"/>
  <c r="J7638" i="105"/>
  <c r="J7639" i="105"/>
  <c r="J7640" i="105"/>
  <c r="J7641" i="105"/>
  <c r="J7642" i="105"/>
  <c r="J7643" i="105"/>
  <c r="J7644" i="105"/>
  <c r="J7645" i="105"/>
  <c r="J7646" i="105"/>
  <c r="J7647" i="105"/>
  <c r="J7648" i="105"/>
  <c r="J7649" i="105"/>
  <c r="J7650" i="105"/>
  <c r="J7651" i="105"/>
  <c r="J7652" i="105"/>
  <c r="J7653" i="105"/>
  <c r="J7654" i="105"/>
  <c r="J7655" i="105"/>
  <c r="J7656" i="105"/>
  <c r="J7657" i="105"/>
  <c r="J7658" i="105"/>
  <c r="J7659" i="105"/>
  <c r="J7660" i="105"/>
  <c r="J7661" i="105"/>
  <c r="J7662" i="105"/>
  <c r="J7663" i="105"/>
  <c r="J7664" i="105"/>
  <c r="J7665" i="105"/>
  <c r="J7666" i="105"/>
  <c r="J7667" i="105"/>
  <c r="J7668" i="105"/>
  <c r="J7669" i="105"/>
  <c r="J7670" i="105"/>
  <c r="J7671" i="105"/>
  <c r="J7672" i="105"/>
  <c r="J7673" i="105"/>
  <c r="J7674" i="105"/>
  <c r="J7675" i="105"/>
  <c r="J7676" i="105"/>
  <c r="J7677" i="105"/>
  <c r="J7678" i="105"/>
  <c r="J7679" i="105"/>
  <c r="J7680" i="105"/>
  <c r="J7681" i="105"/>
  <c r="J7682" i="105"/>
  <c r="J7683" i="105"/>
  <c r="J7684" i="105"/>
  <c r="J7685" i="105"/>
  <c r="J7686" i="105"/>
  <c r="J7687" i="105"/>
  <c r="J7688" i="105"/>
  <c r="J7689" i="105"/>
  <c r="J7690" i="105"/>
  <c r="J7691" i="105"/>
  <c r="J7692" i="105"/>
  <c r="J7693" i="105"/>
  <c r="J7694" i="105"/>
  <c r="J7695" i="105"/>
  <c r="J7696" i="105"/>
  <c r="J7697" i="105"/>
  <c r="J7698" i="105"/>
  <c r="J7699" i="105"/>
  <c r="J7700" i="105"/>
  <c r="J7701" i="105"/>
  <c r="J7702" i="105"/>
  <c r="J7703" i="105"/>
  <c r="J7704" i="105"/>
  <c r="J7705" i="105"/>
  <c r="J7706" i="105"/>
  <c r="J7707" i="105"/>
  <c r="J7708" i="105"/>
  <c r="J7709" i="105"/>
  <c r="J7710" i="105"/>
  <c r="J7711" i="105"/>
  <c r="J7712" i="105"/>
  <c r="J7713" i="105"/>
  <c r="J7714" i="105"/>
  <c r="J7715" i="105"/>
  <c r="J7716" i="105"/>
  <c r="J7717" i="105"/>
  <c r="J7718" i="105"/>
  <c r="J7719" i="105"/>
  <c r="J7720" i="105"/>
  <c r="J7721" i="105"/>
  <c r="J7722" i="105"/>
  <c r="J7723" i="105"/>
  <c r="J7724" i="105"/>
  <c r="J7725" i="105"/>
  <c r="J7726" i="105"/>
  <c r="J7727" i="105"/>
  <c r="J7728" i="105"/>
  <c r="J7729" i="105"/>
  <c r="J7730" i="105"/>
  <c r="J7731" i="105"/>
  <c r="J7732" i="105"/>
  <c r="J7733" i="105"/>
  <c r="J7734" i="105"/>
  <c r="J7735" i="105"/>
  <c r="J7736" i="105"/>
  <c r="J7737" i="105"/>
  <c r="J7738" i="105"/>
  <c r="J7739" i="105"/>
  <c r="J7740" i="105"/>
  <c r="J7741" i="105"/>
  <c r="J7742" i="105"/>
  <c r="J7743" i="105"/>
  <c r="J7744" i="105"/>
  <c r="J7745" i="105"/>
  <c r="J7746" i="105"/>
  <c r="J7747" i="105"/>
  <c r="J7748" i="105"/>
  <c r="J7749" i="105"/>
  <c r="J7750" i="105"/>
  <c r="J7751" i="105"/>
  <c r="J7752" i="105"/>
  <c r="J7753" i="105"/>
  <c r="J7754" i="105"/>
  <c r="J7755" i="105"/>
  <c r="J7756" i="105"/>
  <c r="J7757" i="105"/>
  <c r="J7758" i="105"/>
  <c r="J7759" i="105"/>
  <c r="J7760" i="105"/>
  <c r="J7761" i="105"/>
  <c r="J7762" i="105"/>
  <c r="J7763" i="105"/>
  <c r="J7764" i="105"/>
  <c r="J7765" i="105"/>
  <c r="J7766" i="105"/>
  <c r="J7767" i="105"/>
  <c r="J7768" i="105"/>
  <c r="J7769" i="105"/>
  <c r="J7770" i="105"/>
  <c r="J7771" i="105"/>
  <c r="J7772" i="105"/>
  <c r="J7773" i="105"/>
  <c r="J7774" i="105"/>
  <c r="J7775" i="105"/>
  <c r="J7776" i="105"/>
  <c r="J7777" i="105"/>
  <c r="J7778" i="105"/>
  <c r="J7779" i="105"/>
  <c r="J7780" i="105"/>
  <c r="J7781" i="105"/>
  <c r="J7782" i="105"/>
  <c r="J7783" i="105"/>
  <c r="J7784" i="105"/>
  <c r="J7785" i="105"/>
  <c r="J7786" i="105"/>
  <c r="J7787" i="105"/>
  <c r="J7788" i="105"/>
  <c r="J7789" i="105"/>
  <c r="J7790" i="105"/>
  <c r="J7791" i="105"/>
  <c r="J7792" i="105"/>
  <c r="J7793" i="105"/>
  <c r="J7794" i="105"/>
  <c r="J7795" i="105"/>
  <c r="J7796" i="105"/>
  <c r="J7797" i="105"/>
  <c r="J7798" i="105"/>
  <c r="J7799" i="105"/>
  <c r="J7800" i="105"/>
  <c r="J7801" i="105"/>
  <c r="J7802" i="105"/>
  <c r="J7803" i="105"/>
  <c r="J7804" i="105"/>
  <c r="J7805" i="105"/>
  <c r="J7806" i="105"/>
  <c r="J7807" i="105"/>
  <c r="J7808" i="105"/>
  <c r="J7809" i="105"/>
  <c r="J7810" i="105"/>
  <c r="J7811" i="105"/>
  <c r="J7812" i="105"/>
  <c r="J7813" i="105"/>
  <c r="J7814" i="105"/>
  <c r="J7815" i="105"/>
  <c r="J7816" i="105"/>
  <c r="J7817" i="105"/>
  <c r="J7818" i="105"/>
  <c r="J7819" i="105"/>
  <c r="J7820" i="105"/>
  <c r="J7821" i="105"/>
  <c r="J7822" i="105"/>
  <c r="J7823" i="105"/>
  <c r="J7824" i="105"/>
  <c r="J7825" i="105"/>
  <c r="J7826" i="105"/>
  <c r="J7827" i="105"/>
  <c r="J7828" i="105"/>
  <c r="J7829" i="105"/>
  <c r="J7830" i="105"/>
  <c r="J7831" i="105"/>
  <c r="J7832" i="105"/>
  <c r="J7833" i="105"/>
  <c r="J7834" i="105"/>
  <c r="J7835" i="105"/>
  <c r="J7836" i="105"/>
  <c r="J7837" i="105"/>
  <c r="J7838" i="105"/>
  <c r="J7839" i="105"/>
  <c r="J7840" i="105"/>
  <c r="J7841" i="105"/>
  <c r="J7842" i="105"/>
  <c r="J7843" i="105"/>
  <c r="J7844" i="105"/>
  <c r="J7845" i="105"/>
  <c r="J7846" i="105"/>
  <c r="J7847" i="105"/>
  <c r="J7848" i="105"/>
  <c r="J7849" i="105"/>
  <c r="J7850" i="105"/>
  <c r="J7851" i="105"/>
  <c r="J7852" i="105"/>
  <c r="J7853" i="105"/>
  <c r="J7854" i="105"/>
  <c r="J7855" i="105"/>
  <c r="J7856" i="105"/>
  <c r="J7857" i="105"/>
  <c r="J7858" i="105"/>
  <c r="J7859" i="105"/>
  <c r="J7860" i="105"/>
  <c r="J7861" i="105"/>
  <c r="J7862" i="105"/>
  <c r="J7863" i="105"/>
  <c r="J7864" i="105"/>
  <c r="J7865" i="105"/>
  <c r="J7866" i="105"/>
  <c r="J7867" i="105"/>
  <c r="J7868" i="105"/>
  <c r="J7869" i="105"/>
  <c r="J7870" i="105"/>
  <c r="J7871" i="105"/>
  <c r="J7872" i="105"/>
  <c r="J7873" i="105"/>
  <c r="J7874" i="105"/>
  <c r="J7875" i="105"/>
  <c r="J7876" i="105"/>
  <c r="J7877" i="105"/>
  <c r="J7878" i="105"/>
  <c r="J7879" i="105"/>
  <c r="J7880" i="105"/>
  <c r="J7881" i="105"/>
  <c r="J7882" i="105"/>
  <c r="J7883" i="105"/>
  <c r="J7884" i="105"/>
  <c r="J7885" i="105"/>
  <c r="J7886" i="105"/>
  <c r="J7887" i="105"/>
  <c r="J7888" i="105"/>
  <c r="J7889" i="105"/>
  <c r="J7890" i="105"/>
  <c r="J7891" i="105"/>
  <c r="J7892" i="105"/>
  <c r="J7893" i="105"/>
  <c r="J7894" i="105"/>
  <c r="J7895" i="105"/>
  <c r="J7896" i="105"/>
  <c r="J7897" i="105"/>
  <c r="J7898" i="105"/>
  <c r="J7899" i="105"/>
  <c r="J7900" i="105"/>
  <c r="J7901" i="105"/>
  <c r="J7902" i="105"/>
  <c r="J7903" i="105"/>
  <c r="J7904" i="105"/>
  <c r="J7905" i="105"/>
  <c r="J7906" i="105"/>
  <c r="J7907" i="105"/>
  <c r="J7908" i="105"/>
  <c r="J7909" i="105"/>
  <c r="J7910" i="105"/>
  <c r="J7911" i="105"/>
  <c r="J7912" i="105"/>
  <c r="J7913" i="105"/>
  <c r="J7914" i="105"/>
  <c r="J7915" i="105"/>
  <c r="J7916" i="105"/>
  <c r="J7917" i="105"/>
  <c r="J7918" i="105"/>
  <c r="J7919" i="105"/>
  <c r="J7920" i="105"/>
  <c r="J7921" i="105"/>
  <c r="J7922" i="105"/>
  <c r="J7923" i="105"/>
  <c r="J7924" i="105"/>
  <c r="J7925" i="105"/>
  <c r="J7926" i="105"/>
  <c r="J7927" i="105"/>
  <c r="J7928" i="105"/>
  <c r="J7929" i="105"/>
  <c r="J7930" i="105"/>
  <c r="J7931" i="105"/>
  <c r="J7932" i="105"/>
  <c r="J7933" i="105"/>
  <c r="J7934" i="105"/>
  <c r="J7935" i="105"/>
  <c r="J7936" i="105"/>
  <c r="J7937" i="105"/>
  <c r="J7938" i="105"/>
  <c r="J7939" i="105"/>
  <c r="J7940" i="105"/>
  <c r="J7941" i="105"/>
  <c r="J7942" i="105"/>
  <c r="J7943" i="105"/>
  <c r="J7944" i="105"/>
  <c r="J7945" i="105"/>
  <c r="J7946" i="105"/>
  <c r="J7947" i="105"/>
  <c r="J7948" i="105"/>
  <c r="J7949" i="105"/>
  <c r="J7950" i="105"/>
  <c r="J7951" i="105"/>
  <c r="J7952" i="105"/>
  <c r="J7953" i="105"/>
  <c r="J7954" i="105"/>
  <c r="J7955" i="105"/>
  <c r="J7956" i="105"/>
  <c r="J7957" i="105"/>
  <c r="J7958" i="105"/>
  <c r="J7959" i="105"/>
  <c r="J7960" i="105"/>
  <c r="J7961" i="105"/>
  <c r="J7962" i="105"/>
  <c r="J7963" i="105"/>
  <c r="J7964" i="105"/>
  <c r="J7965" i="105"/>
  <c r="J7966" i="105"/>
  <c r="J7967" i="105"/>
  <c r="J7968" i="105"/>
  <c r="J7969" i="105"/>
  <c r="J7970" i="105"/>
  <c r="J7971" i="105"/>
  <c r="J7972" i="105"/>
  <c r="J7973" i="105"/>
  <c r="J7974" i="105"/>
  <c r="J7975" i="105"/>
  <c r="J7976" i="105"/>
  <c r="J7977" i="105"/>
  <c r="J7978" i="105"/>
  <c r="J7979" i="105"/>
  <c r="J7980" i="105"/>
  <c r="J7981" i="105"/>
  <c r="J7982" i="105"/>
  <c r="J7983" i="105"/>
  <c r="J7984" i="105"/>
  <c r="J7985" i="105"/>
  <c r="J7986" i="105"/>
  <c r="J7987" i="105"/>
  <c r="J7988" i="105"/>
  <c r="J7989" i="105"/>
  <c r="J7990" i="105"/>
  <c r="J7991" i="105"/>
  <c r="J7992" i="105"/>
  <c r="J7993" i="105"/>
  <c r="J7994" i="105"/>
  <c r="J7995" i="105"/>
  <c r="J7996" i="105"/>
  <c r="J7997" i="105"/>
  <c r="J7998" i="105"/>
  <c r="J7999" i="105"/>
  <c r="J8000" i="105"/>
  <c r="J8001" i="105"/>
  <c r="J8002" i="105"/>
  <c r="J8003" i="105"/>
  <c r="J8004" i="105"/>
  <c r="J8005" i="105"/>
  <c r="J8006" i="105"/>
  <c r="J8007" i="105"/>
  <c r="J8008" i="105"/>
  <c r="J8009" i="105"/>
  <c r="J8010" i="105"/>
  <c r="J8011" i="105"/>
  <c r="J8012" i="105"/>
  <c r="J8013" i="105"/>
  <c r="J8014" i="105"/>
  <c r="J8015" i="105"/>
  <c r="J8016" i="105"/>
  <c r="J8017" i="105"/>
  <c r="J8018" i="105"/>
  <c r="J8019" i="105"/>
  <c r="J8020" i="105"/>
  <c r="J8021" i="105"/>
  <c r="J8022" i="105"/>
  <c r="J8023" i="105"/>
  <c r="J8024" i="105"/>
  <c r="J8025" i="105"/>
  <c r="J8026" i="105"/>
  <c r="J8027" i="105"/>
  <c r="J8028" i="105"/>
  <c r="J8029" i="105"/>
  <c r="J8030" i="105"/>
  <c r="J8031" i="105"/>
  <c r="J8032" i="105"/>
  <c r="J8033" i="105"/>
  <c r="J8034" i="105"/>
  <c r="J8035" i="105"/>
  <c r="J8036" i="105"/>
  <c r="J8037" i="105"/>
  <c r="J8038" i="105"/>
  <c r="J8039" i="105"/>
  <c r="J8040" i="105"/>
  <c r="J8041" i="105"/>
  <c r="J8042" i="105"/>
  <c r="J8043" i="105"/>
  <c r="J8044" i="105"/>
  <c r="J8045" i="105"/>
  <c r="J8046" i="105"/>
  <c r="J8047" i="105"/>
  <c r="J8048" i="105"/>
  <c r="J8049" i="105"/>
  <c r="J8050" i="105"/>
  <c r="J8051" i="105"/>
  <c r="J8052" i="105"/>
  <c r="J8053" i="105"/>
  <c r="J8054" i="105"/>
  <c r="J8055" i="105"/>
  <c r="J8056" i="105"/>
  <c r="J8057" i="105"/>
  <c r="J8058" i="105"/>
  <c r="J8059" i="105"/>
  <c r="J8060" i="105"/>
  <c r="J8061" i="105"/>
  <c r="J8062" i="105"/>
  <c r="J8063" i="105"/>
  <c r="J8064" i="105"/>
  <c r="J8065" i="105"/>
  <c r="J8066" i="105"/>
  <c r="J8067" i="105"/>
  <c r="J8068" i="105"/>
  <c r="J8069" i="105"/>
  <c r="J8070" i="105"/>
  <c r="J8071" i="105"/>
  <c r="J8072" i="105"/>
  <c r="J8073" i="105"/>
  <c r="J8074" i="105"/>
  <c r="J8075" i="105"/>
  <c r="J8076" i="105"/>
  <c r="J8077" i="105"/>
  <c r="J8078" i="105"/>
  <c r="J8079" i="105"/>
  <c r="J8080" i="105"/>
  <c r="J8081" i="105"/>
  <c r="J8082" i="105"/>
  <c r="J8083" i="105"/>
  <c r="J8084" i="105"/>
  <c r="J8085" i="105"/>
  <c r="J8086" i="105"/>
  <c r="J8087" i="105"/>
  <c r="J8088" i="105"/>
  <c r="J8089" i="105"/>
  <c r="J8090" i="105"/>
  <c r="J8091" i="105"/>
  <c r="J8092" i="105"/>
  <c r="J8093" i="105"/>
  <c r="J8094" i="105"/>
  <c r="J8095" i="105"/>
  <c r="J8096" i="105"/>
  <c r="J8097" i="105"/>
  <c r="J8098" i="105"/>
  <c r="J8099" i="105"/>
  <c r="J8100" i="105"/>
  <c r="J8101" i="105"/>
  <c r="J8102" i="105"/>
  <c r="J8103" i="105"/>
  <c r="J8104" i="105"/>
  <c r="J8105" i="105"/>
  <c r="J8106" i="105"/>
  <c r="J8107" i="105"/>
  <c r="J8108" i="105"/>
  <c r="J8109" i="105"/>
  <c r="J8110" i="105"/>
  <c r="J8111" i="105"/>
  <c r="J8112" i="105"/>
  <c r="J8113" i="105"/>
  <c r="J8114" i="105"/>
  <c r="J8115" i="105"/>
  <c r="J8116" i="105"/>
  <c r="J8117" i="105"/>
  <c r="J8118" i="105"/>
  <c r="J8119" i="105"/>
  <c r="J8120" i="105"/>
  <c r="J8121" i="105"/>
  <c r="J8122" i="105"/>
  <c r="J8123" i="105"/>
  <c r="J8124" i="105"/>
  <c r="J8125" i="105"/>
  <c r="J8126" i="105"/>
  <c r="J8127" i="105"/>
  <c r="J8128" i="105"/>
  <c r="J8129" i="105"/>
  <c r="J8130" i="105"/>
  <c r="J8131" i="105"/>
  <c r="J8132" i="105"/>
  <c r="J8133" i="105"/>
  <c r="J8134" i="105"/>
  <c r="J8135" i="105"/>
  <c r="J8136" i="105"/>
  <c r="J8137" i="105"/>
  <c r="J8138" i="105"/>
  <c r="J8139" i="105"/>
  <c r="J8140" i="105"/>
  <c r="J8141" i="105"/>
  <c r="J8142" i="105"/>
  <c r="J8143" i="105"/>
  <c r="J8144" i="105"/>
  <c r="J8145" i="105"/>
  <c r="J8146" i="105"/>
  <c r="J8147" i="105"/>
  <c r="J8148" i="105"/>
  <c r="J8149" i="105"/>
  <c r="J8150" i="105"/>
  <c r="J8151" i="105"/>
  <c r="J8152" i="105"/>
  <c r="J8153" i="105"/>
  <c r="J8154" i="105"/>
  <c r="J8155" i="105"/>
  <c r="J8156" i="105"/>
  <c r="J8157" i="105"/>
  <c r="J8158" i="105"/>
  <c r="J8159" i="105"/>
  <c r="J8160" i="105"/>
  <c r="J8161" i="105"/>
  <c r="J8162" i="105"/>
  <c r="J8163" i="105"/>
  <c r="J8164" i="105"/>
  <c r="J8165" i="105"/>
  <c r="J8166" i="105"/>
  <c r="J8167" i="105"/>
  <c r="J8168" i="105"/>
  <c r="J8169" i="105"/>
  <c r="J8170" i="105"/>
  <c r="J8171" i="105"/>
  <c r="J8172" i="105"/>
  <c r="J8173" i="105"/>
  <c r="J8174" i="105"/>
  <c r="J8175" i="105"/>
  <c r="J8176" i="105"/>
  <c r="J8177" i="105"/>
  <c r="J8178" i="105"/>
  <c r="J8179" i="105"/>
  <c r="J8180" i="105"/>
  <c r="J8181" i="105"/>
  <c r="J8182" i="105"/>
  <c r="J8183" i="105"/>
  <c r="J8184" i="105"/>
  <c r="J8185" i="105"/>
  <c r="J8186" i="105"/>
  <c r="J8187" i="105"/>
  <c r="J8188" i="105"/>
  <c r="J8189" i="105"/>
  <c r="J8190" i="105"/>
  <c r="J8191" i="105"/>
  <c r="J8192" i="105"/>
  <c r="J8193" i="105"/>
  <c r="J8194" i="105"/>
  <c r="J8195" i="105"/>
  <c r="J8196" i="105"/>
  <c r="J8197" i="105"/>
  <c r="J8198" i="105"/>
  <c r="J8199" i="105"/>
  <c r="J8200" i="105"/>
  <c r="J8201" i="105"/>
  <c r="J8202" i="105"/>
  <c r="J8203" i="105"/>
  <c r="J8204" i="105"/>
  <c r="J8205" i="105"/>
  <c r="J8206" i="105"/>
  <c r="J8207" i="105"/>
  <c r="J8208" i="105"/>
  <c r="J8209" i="105"/>
  <c r="J8210" i="105"/>
  <c r="J8211" i="105"/>
  <c r="J8212" i="105"/>
  <c r="J8213" i="105"/>
  <c r="J8214" i="105"/>
  <c r="J8215" i="105"/>
  <c r="J8216" i="105"/>
  <c r="J8217" i="105"/>
  <c r="J8218" i="105"/>
  <c r="J8219" i="105"/>
  <c r="J8220" i="105"/>
  <c r="J8221" i="105"/>
  <c r="J8222" i="105"/>
  <c r="J8223" i="105"/>
  <c r="J8224" i="105"/>
  <c r="J8225" i="105"/>
  <c r="J8226" i="105"/>
  <c r="J8227" i="105"/>
  <c r="J8228" i="105"/>
  <c r="J8229" i="105"/>
  <c r="J8230" i="105"/>
  <c r="J8231" i="105"/>
  <c r="J8232" i="105"/>
  <c r="J8233" i="105"/>
  <c r="J8234" i="105"/>
  <c r="J8235" i="105"/>
  <c r="J8236" i="105"/>
  <c r="J8237" i="105"/>
  <c r="J8238" i="105"/>
  <c r="J8239" i="105"/>
  <c r="J8240" i="105"/>
  <c r="J8241" i="105"/>
  <c r="J8242" i="105"/>
  <c r="J8243" i="105"/>
  <c r="J8244" i="105"/>
  <c r="J8245" i="105"/>
  <c r="J8246" i="105"/>
  <c r="J8247" i="105"/>
  <c r="J8248" i="105"/>
  <c r="J8249" i="105"/>
  <c r="J8250" i="105"/>
  <c r="J8251" i="105"/>
  <c r="J8252" i="105"/>
  <c r="J8253" i="105"/>
  <c r="J8254" i="105"/>
  <c r="J8255" i="105"/>
  <c r="J8256" i="105"/>
  <c r="J8257" i="105"/>
  <c r="J8258" i="105"/>
  <c r="J8259" i="105"/>
  <c r="J8260" i="105"/>
  <c r="J8261" i="105"/>
  <c r="J8262" i="105"/>
  <c r="J8263" i="105"/>
  <c r="J8264" i="105"/>
  <c r="J8265" i="105"/>
  <c r="J8266" i="105"/>
  <c r="J8267" i="105"/>
  <c r="J8268" i="105"/>
  <c r="J8269" i="105"/>
  <c r="J8270" i="105"/>
  <c r="J8271" i="105"/>
  <c r="J8272" i="105"/>
  <c r="J8273" i="105"/>
  <c r="J8274" i="105"/>
  <c r="J8275" i="105"/>
  <c r="J8276" i="105"/>
  <c r="J8277" i="105"/>
  <c r="J8278" i="105"/>
  <c r="J8279" i="105"/>
  <c r="J8280" i="105"/>
  <c r="J8281" i="105"/>
  <c r="J8282" i="105"/>
  <c r="J8283" i="105"/>
  <c r="J8284" i="105"/>
  <c r="J8285" i="105"/>
  <c r="J8286" i="105"/>
  <c r="J8287" i="105"/>
  <c r="J8288" i="105"/>
  <c r="J8289" i="105"/>
  <c r="J8290" i="105"/>
  <c r="J8291" i="105"/>
  <c r="J8292" i="105"/>
  <c r="J8293" i="105"/>
  <c r="J8294" i="105"/>
  <c r="J8295" i="105"/>
  <c r="J8296" i="105"/>
  <c r="J8297" i="105"/>
  <c r="J8298" i="105"/>
  <c r="J8299" i="105"/>
  <c r="J8300" i="105"/>
  <c r="J8301" i="105"/>
  <c r="J8302" i="105"/>
  <c r="J8303" i="105"/>
  <c r="J8304" i="105"/>
  <c r="J8305" i="105"/>
  <c r="J8306" i="105"/>
  <c r="J8307" i="105"/>
  <c r="J8308" i="105"/>
  <c r="J8309" i="105"/>
  <c r="J8310" i="105"/>
  <c r="J8311" i="105"/>
  <c r="J8312" i="105"/>
  <c r="J8313" i="105"/>
  <c r="J8314" i="105"/>
  <c r="J8315" i="105"/>
  <c r="J8316" i="105"/>
  <c r="J8317" i="105"/>
  <c r="J8318" i="105"/>
  <c r="J8319" i="105"/>
  <c r="J8320" i="105"/>
  <c r="J8321" i="105"/>
  <c r="J8322" i="105"/>
  <c r="J8323" i="105"/>
  <c r="J8324" i="105"/>
  <c r="J8325" i="105"/>
  <c r="J8326" i="105"/>
  <c r="J8327" i="105"/>
  <c r="J8328" i="105"/>
  <c r="J8329" i="105"/>
  <c r="J8330" i="105"/>
  <c r="J8331" i="105"/>
  <c r="J8332" i="105"/>
  <c r="J8333" i="105"/>
  <c r="J8334" i="105"/>
  <c r="J8335" i="105"/>
  <c r="J8336" i="105"/>
  <c r="J8337" i="105"/>
  <c r="J8338" i="105"/>
  <c r="J8339" i="105"/>
  <c r="J8340" i="105"/>
  <c r="J8341" i="105"/>
  <c r="J8342" i="105"/>
  <c r="J8343" i="105"/>
  <c r="J8344" i="105"/>
  <c r="J8345" i="105"/>
  <c r="J8346" i="105"/>
  <c r="J8347" i="105"/>
  <c r="J8348" i="105"/>
  <c r="J8349" i="105"/>
  <c r="J8350" i="105"/>
  <c r="J8351" i="105"/>
  <c r="J8352" i="105"/>
  <c r="J8353" i="105"/>
  <c r="J8354" i="105"/>
  <c r="J8355" i="105"/>
  <c r="J8356" i="105"/>
  <c r="J8357" i="105"/>
  <c r="J8358" i="105"/>
  <c r="J8359" i="105"/>
  <c r="J8360" i="105"/>
  <c r="J8361" i="105"/>
  <c r="J8362" i="105"/>
  <c r="J8363" i="105"/>
  <c r="J8364" i="105"/>
  <c r="J8365" i="105"/>
  <c r="J8366" i="105"/>
  <c r="J8367" i="105"/>
  <c r="J8368" i="105"/>
  <c r="J8369" i="105"/>
  <c r="J8370" i="105"/>
  <c r="J8371" i="105"/>
  <c r="J8372" i="105"/>
  <c r="J8373" i="105"/>
  <c r="J8374" i="105"/>
  <c r="J8375" i="105"/>
  <c r="J8376" i="105"/>
  <c r="J8377" i="105"/>
  <c r="J8378" i="105"/>
  <c r="J8379" i="105"/>
  <c r="J8380" i="105"/>
  <c r="J8381" i="105"/>
  <c r="J8382" i="105"/>
  <c r="J8383" i="105"/>
  <c r="J8384" i="105"/>
  <c r="J8385" i="105"/>
  <c r="J8386" i="105"/>
  <c r="J8387" i="105"/>
  <c r="J8388" i="105"/>
  <c r="J8389" i="105"/>
  <c r="J8390" i="105"/>
  <c r="J8391" i="105"/>
  <c r="J8392" i="105"/>
  <c r="J8393" i="105"/>
  <c r="J8394" i="105"/>
  <c r="J8395" i="105"/>
  <c r="J8396" i="105"/>
  <c r="J8397" i="105"/>
  <c r="J8398" i="105"/>
  <c r="J8399" i="105"/>
  <c r="J8400" i="105"/>
  <c r="J8401" i="105"/>
  <c r="J8402" i="105"/>
  <c r="J8403" i="105"/>
  <c r="J8404" i="105"/>
  <c r="J8405" i="105"/>
  <c r="J8406" i="105"/>
  <c r="J8407" i="105"/>
  <c r="J8408" i="105"/>
  <c r="J8409" i="105"/>
  <c r="J8410" i="105"/>
  <c r="J8411" i="105"/>
  <c r="J8412" i="105"/>
  <c r="J8413" i="105"/>
  <c r="J8414" i="105"/>
  <c r="J8415" i="105"/>
  <c r="J8416" i="105"/>
  <c r="J8417" i="105"/>
  <c r="J8418" i="105"/>
  <c r="J8419" i="105"/>
  <c r="J8420" i="105"/>
  <c r="J8421" i="105"/>
  <c r="J8422" i="105"/>
  <c r="J8423" i="105"/>
  <c r="J8424" i="105"/>
  <c r="J8425" i="105"/>
  <c r="J8426" i="105"/>
  <c r="J8427" i="105"/>
  <c r="J8428" i="105"/>
  <c r="J8429" i="105"/>
  <c r="J8430" i="105"/>
  <c r="J8431" i="105"/>
  <c r="J8432" i="105"/>
  <c r="J8433" i="105"/>
  <c r="J8434" i="105"/>
  <c r="J8435" i="105"/>
  <c r="J8436" i="105"/>
  <c r="J8437" i="105"/>
  <c r="J8438" i="105"/>
  <c r="J8439" i="105"/>
  <c r="J8440" i="105"/>
  <c r="J8441" i="105"/>
  <c r="J8442" i="105"/>
  <c r="J8443" i="105"/>
  <c r="J8444" i="105"/>
  <c r="J8445" i="105"/>
  <c r="J8446" i="105"/>
  <c r="J8447" i="105"/>
  <c r="J8448" i="105"/>
  <c r="J8449" i="105"/>
  <c r="J8450" i="105"/>
  <c r="J8451" i="105"/>
  <c r="J8452" i="105"/>
  <c r="J8453" i="105"/>
  <c r="J8454" i="105"/>
  <c r="J8455" i="105"/>
  <c r="J8456" i="105"/>
  <c r="J8457" i="105"/>
  <c r="J8458" i="105"/>
  <c r="J8459" i="105"/>
  <c r="J8460" i="105"/>
  <c r="J8461" i="105"/>
  <c r="J8462" i="105"/>
  <c r="J8463" i="105"/>
  <c r="J8464" i="105"/>
  <c r="J8465" i="105"/>
  <c r="J8466" i="105"/>
  <c r="J8467" i="105"/>
  <c r="J8468" i="105"/>
  <c r="J8469" i="105"/>
  <c r="J8470" i="105"/>
  <c r="J8471" i="105"/>
  <c r="J8472" i="105"/>
  <c r="J8473" i="105"/>
  <c r="J8474" i="105"/>
  <c r="J8475" i="105"/>
  <c r="J8476" i="105"/>
  <c r="J8477" i="105"/>
  <c r="J8478" i="105"/>
  <c r="J8479" i="105"/>
  <c r="J8480" i="105"/>
  <c r="J8481" i="105"/>
  <c r="J8482" i="105"/>
  <c r="J8483" i="105"/>
  <c r="J8484" i="105"/>
  <c r="J8485" i="105"/>
  <c r="J8486" i="105"/>
  <c r="J8487" i="105"/>
  <c r="J8488" i="105"/>
  <c r="J8489" i="105"/>
  <c r="J8490" i="105"/>
  <c r="J8491" i="105"/>
  <c r="J8492" i="105"/>
  <c r="J8493" i="105"/>
  <c r="J8494" i="105"/>
  <c r="J8495" i="105"/>
  <c r="J8496" i="105"/>
  <c r="J8497" i="105"/>
  <c r="J8498" i="105"/>
  <c r="J8499" i="105"/>
  <c r="J8500" i="105"/>
  <c r="J8501" i="105"/>
  <c r="J8502" i="105"/>
  <c r="J8503" i="105"/>
  <c r="J8504" i="105"/>
  <c r="J8505" i="105"/>
  <c r="J8506" i="105"/>
  <c r="J8507" i="105"/>
  <c r="J8508" i="105"/>
  <c r="J8509" i="105"/>
  <c r="J8510" i="105"/>
  <c r="J8511" i="105"/>
  <c r="J8512" i="105"/>
  <c r="J8513" i="105"/>
  <c r="J8514" i="105"/>
  <c r="J8515" i="105"/>
  <c r="J8516" i="105"/>
  <c r="J8517" i="105"/>
  <c r="J8518" i="105"/>
  <c r="J8519" i="105"/>
  <c r="J8520" i="105"/>
  <c r="J8521" i="105"/>
  <c r="J8522" i="105"/>
  <c r="J8523" i="105"/>
  <c r="J8524" i="105"/>
  <c r="J8525" i="105"/>
  <c r="J8526" i="105"/>
  <c r="J8527" i="105"/>
  <c r="J8528" i="105"/>
  <c r="J8529" i="105"/>
  <c r="J8530" i="105"/>
  <c r="J8531" i="105"/>
  <c r="J8532" i="105"/>
  <c r="J8533" i="105"/>
  <c r="J8534" i="105"/>
  <c r="J8535" i="105"/>
  <c r="J8536" i="105"/>
  <c r="J8537" i="105"/>
  <c r="J8538" i="105"/>
  <c r="J8539" i="105"/>
  <c r="J8540" i="105"/>
  <c r="J8541" i="105"/>
  <c r="J8542" i="105"/>
  <c r="J8543" i="105"/>
  <c r="J8544" i="105"/>
  <c r="J8545" i="105"/>
  <c r="J8546" i="105"/>
  <c r="J8547" i="105"/>
  <c r="J8548" i="105"/>
  <c r="J8549" i="105"/>
  <c r="J8550" i="105"/>
  <c r="J8551" i="105"/>
  <c r="J8552" i="105"/>
  <c r="J8553" i="105"/>
  <c r="J8554" i="105"/>
  <c r="J8555" i="105"/>
  <c r="J8556" i="105"/>
  <c r="J8557" i="105"/>
  <c r="J8558" i="105"/>
  <c r="J8559" i="105"/>
  <c r="J8560" i="105"/>
  <c r="J8561" i="105"/>
  <c r="J8562" i="105"/>
  <c r="J8563" i="105"/>
  <c r="J8564" i="105"/>
  <c r="J8565" i="105"/>
  <c r="J8566" i="105"/>
  <c r="J8567" i="105"/>
  <c r="J8568" i="105"/>
  <c r="J8569" i="105"/>
  <c r="J8570" i="105"/>
  <c r="J8571" i="105"/>
  <c r="J8572" i="105"/>
  <c r="J8573" i="105"/>
  <c r="J8574" i="105"/>
  <c r="J8575" i="105"/>
  <c r="J8576" i="105"/>
  <c r="J8577" i="105"/>
  <c r="J8578" i="105"/>
  <c r="J8579" i="105"/>
  <c r="J8580" i="105"/>
  <c r="J8581" i="105"/>
  <c r="J8582" i="105"/>
  <c r="J8583" i="105"/>
  <c r="J8584" i="105"/>
  <c r="J8585" i="105"/>
  <c r="J8586" i="105"/>
  <c r="J8587" i="105"/>
  <c r="J8588" i="105"/>
  <c r="J8589" i="105"/>
  <c r="J8590" i="105"/>
  <c r="J8591" i="105"/>
  <c r="J8592" i="105"/>
  <c r="J8593" i="105"/>
  <c r="J8594" i="105"/>
  <c r="J8595" i="105"/>
  <c r="J8596" i="105"/>
  <c r="J8597" i="105"/>
  <c r="J8598" i="105"/>
  <c r="J8599" i="105"/>
  <c r="J8600" i="105"/>
  <c r="J8601" i="105"/>
  <c r="J8602" i="105"/>
  <c r="J8603" i="105"/>
  <c r="J8604" i="105"/>
  <c r="J8605" i="105"/>
  <c r="J8606" i="105"/>
  <c r="J8607" i="105"/>
  <c r="J8608" i="105"/>
  <c r="J8609" i="105"/>
  <c r="J8610" i="105"/>
  <c r="J8611" i="105"/>
  <c r="J8612" i="105"/>
  <c r="J8613" i="105"/>
  <c r="J8614" i="105"/>
  <c r="J8615" i="105"/>
  <c r="J8616" i="105"/>
  <c r="J8617" i="105"/>
  <c r="J8618" i="105"/>
  <c r="J8619" i="105"/>
  <c r="J8620" i="105"/>
  <c r="J8621" i="105"/>
  <c r="J8622" i="105"/>
  <c r="J8623" i="105"/>
  <c r="J8624" i="105"/>
  <c r="J8625" i="105"/>
  <c r="J8626" i="105"/>
  <c r="J8627" i="105"/>
  <c r="J8628" i="105"/>
  <c r="J8629" i="105"/>
  <c r="J8630" i="105"/>
  <c r="J8631" i="105"/>
  <c r="J8632" i="105"/>
  <c r="J8633" i="105"/>
  <c r="J8634" i="105"/>
  <c r="J8635" i="105"/>
  <c r="J8636" i="105"/>
  <c r="J8637" i="105"/>
  <c r="J8638" i="105"/>
  <c r="J8639" i="105"/>
  <c r="J8640" i="105"/>
  <c r="J8641" i="105"/>
  <c r="J8642" i="105"/>
  <c r="J8643" i="105"/>
  <c r="J8644" i="105"/>
  <c r="J8645" i="105"/>
  <c r="J8646" i="105"/>
  <c r="J8647" i="105"/>
  <c r="J8648" i="105"/>
  <c r="J8649" i="105"/>
  <c r="J8650" i="105"/>
  <c r="J8651" i="105"/>
  <c r="J8652" i="105"/>
  <c r="J8653" i="105"/>
  <c r="J8654" i="105"/>
  <c r="J8655" i="105"/>
  <c r="J8656" i="105"/>
  <c r="J8657" i="105"/>
  <c r="J8658" i="105"/>
  <c r="J8659" i="105"/>
  <c r="J8660" i="105"/>
  <c r="J8661" i="105"/>
  <c r="J8662" i="105"/>
  <c r="J8663" i="105"/>
  <c r="J8664" i="105"/>
  <c r="J8665" i="105"/>
  <c r="J8666" i="105"/>
  <c r="J8667" i="105"/>
  <c r="J8668" i="105"/>
  <c r="J8669" i="105"/>
  <c r="J8670" i="105"/>
  <c r="J8671" i="105"/>
  <c r="J8672" i="105"/>
  <c r="J8673" i="105"/>
  <c r="J8674" i="105"/>
  <c r="J8675" i="105"/>
  <c r="J8676" i="105"/>
  <c r="J8677" i="105"/>
  <c r="J8678" i="105"/>
  <c r="J8679" i="105"/>
  <c r="J8680" i="105"/>
  <c r="J8681" i="105"/>
  <c r="J8682" i="105"/>
  <c r="J8683" i="105"/>
  <c r="J8684" i="105"/>
  <c r="J8685" i="105"/>
  <c r="J8686" i="105"/>
  <c r="J8687" i="105"/>
  <c r="J8688" i="105"/>
  <c r="J8689" i="105"/>
  <c r="J8690" i="105"/>
  <c r="J8691" i="105"/>
  <c r="J8692" i="105"/>
  <c r="J8693" i="105"/>
  <c r="J8694" i="105"/>
  <c r="J8695" i="105"/>
  <c r="J8696" i="105"/>
  <c r="J8697" i="105"/>
  <c r="J8698" i="105"/>
  <c r="J8699" i="105"/>
  <c r="J8700" i="105"/>
  <c r="J8701" i="105"/>
  <c r="J8702" i="105"/>
  <c r="J8703" i="105"/>
  <c r="J8704" i="105"/>
  <c r="J8705" i="105"/>
  <c r="J8706" i="105"/>
  <c r="J8707" i="105"/>
  <c r="J8708" i="105"/>
  <c r="J8709" i="105"/>
  <c r="J8710" i="105"/>
  <c r="J8711" i="105"/>
  <c r="J8712" i="105"/>
  <c r="J8713" i="105"/>
  <c r="J8714" i="105"/>
  <c r="J8715" i="105"/>
  <c r="J8716" i="105"/>
  <c r="J8717" i="105"/>
  <c r="J8718" i="105"/>
  <c r="J8719" i="105"/>
  <c r="J8720" i="105"/>
  <c r="J8721" i="105"/>
  <c r="J8722" i="105"/>
  <c r="J8723" i="105"/>
  <c r="J8724" i="105"/>
  <c r="J8725" i="105"/>
  <c r="J8726" i="105"/>
  <c r="J8727" i="105"/>
  <c r="J8728" i="105"/>
  <c r="J8729" i="105"/>
  <c r="J8730" i="105"/>
  <c r="J8731" i="105"/>
  <c r="J8732" i="105"/>
  <c r="J8733" i="105"/>
  <c r="J8734" i="105"/>
  <c r="J8735" i="105"/>
  <c r="J8736" i="105"/>
  <c r="J8737" i="105"/>
  <c r="J8738" i="105"/>
  <c r="J8739" i="105"/>
  <c r="J8740" i="105"/>
  <c r="J8741" i="105"/>
  <c r="J8742" i="105"/>
  <c r="J8743" i="105"/>
  <c r="J8744" i="105"/>
  <c r="J8745" i="105"/>
  <c r="J8746" i="105"/>
  <c r="J8747" i="105"/>
  <c r="J8748" i="105"/>
  <c r="J8749" i="105"/>
  <c r="J8750" i="105"/>
  <c r="J8751" i="105"/>
  <c r="J8752" i="105"/>
  <c r="J8753" i="105"/>
  <c r="J8754" i="105"/>
  <c r="J8755" i="105"/>
  <c r="J8756" i="105"/>
  <c r="J8757" i="105"/>
  <c r="J8758" i="105"/>
  <c r="J8759" i="105"/>
  <c r="J8760" i="105"/>
  <c r="J8761" i="105"/>
  <c r="J8762" i="105"/>
  <c r="J8763" i="105"/>
  <c r="J8764" i="105"/>
  <c r="J8765" i="105"/>
  <c r="J8766" i="105"/>
  <c r="J8767" i="105"/>
  <c r="J8" i="105"/>
  <c r="P15" i="72"/>
  <c r="P13" i="72"/>
  <c r="A8761" i="105" l="1"/>
  <c r="A8749" i="105"/>
  <c r="A8737" i="105"/>
  <c r="A8725" i="105"/>
  <c r="A8713" i="105"/>
  <c r="A8701" i="105"/>
  <c r="A8689" i="105"/>
  <c r="A8677" i="105"/>
  <c r="A8661" i="105"/>
  <c r="A8649" i="105"/>
  <c r="A8637" i="105"/>
  <c r="A8625" i="105"/>
  <c r="A8617" i="105"/>
  <c r="A8605" i="105"/>
  <c r="A8593" i="105"/>
  <c r="A8581" i="105"/>
  <c r="A8569" i="105"/>
  <c r="A8557" i="105"/>
  <c r="A8545" i="105"/>
  <c r="A8533" i="105"/>
  <c r="A8521" i="105"/>
  <c r="A8513" i="105"/>
  <c r="A8501" i="105"/>
  <c r="A8489" i="105"/>
  <c r="A8477" i="105"/>
  <c r="A8465" i="105"/>
  <c r="A8453" i="105"/>
  <c r="A8441" i="105"/>
  <c r="A8429" i="105"/>
  <c r="A8417" i="105"/>
  <c r="A8405" i="105"/>
  <c r="A8393" i="105"/>
  <c r="A8385" i="105"/>
  <c r="A8373" i="105"/>
  <c r="A8361" i="105"/>
  <c r="A8349" i="105"/>
  <c r="A8337" i="105"/>
  <c r="A8325" i="105"/>
  <c r="A8309" i="105"/>
  <c r="A8297" i="105"/>
  <c r="A8289" i="105"/>
  <c r="A8277" i="105"/>
  <c r="A8265" i="105"/>
  <c r="A8253" i="105"/>
  <c r="A8241" i="105"/>
  <c r="A8229" i="105"/>
  <c r="A8217" i="105"/>
  <c r="A8205" i="105"/>
  <c r="A8197" i="105"/>
  <c r="A8185" i="105"/>
  <c r="A8173" i="105"/>
  <c r="A8153" i="105"/>
  <c r="A8141" i="105"/>
  <c r="A8129" i="105"/>
  <c r="A8117" i="105"/>
  <c r="A8109" i="105"/>
  <c r="A8097" i="105"/>
  <c r="A8085" i="105"/>
  <c r="A8073" i="105"/>
  <c r="A8061" i="105"/>
  <c r="A8049" i="105"/>
  <c r="A8037" i="105"/>
  <c r="A8025" i="105"/>
  <c r="A8013" i="105"/>
  <c r="A8001" i="105"/>
  <c r="A7989" i="105"/>
  <c r="A7977" i="105"/>
  <c r="A7965" i="105"/>
  <c r="A7953" i="105"/>
  <c r="A7941" i="105"/>
  <c r="A7929" i="105"/>
  <c r="A7913" i="105"/>
  <c r="A7901" i="105"/>
  <c r="A7889" i="105"/>
  <c r="A7877" i="105"/>
  <c r="A7865" i="105"/>
  <c r="A7849" i="105"/>
  <c r="A7837" i="105"/>
  <c r="A7825" i="105"/>
  <c r="A7813" i="105"/>
  <c r="A7801" i="105"/>
  <c r="A7785" i="105"/>
  <c r="A7773" i="105"/>
  <c r="A7761" i="105"/>
  <c r="A7749" i="105"/>
  <c r="A7737" i="105"/>
  <c r="A7725" i="105"/>
  <c r="A7713" i="105"/>
  <c r="A7701" i="105"/>
  <c r="A7685" i="105"/>
  <c r="A7673" i="105"/>
  <c r="A7657" i="105"/>
  <c r="A7645" i="105"/>
  <c r="A7629" i="105"/>
  <c r="A7617" i="105"/>
  <c r="A7605" i="105"/>
  <c r="A7593" i="105"/>
  <c r="A7581" i="105"/>
  <c r="A7569" i="105"/>
  <c r="A7557" i="105"/>
  <c r="A7545" i="105"/>
  <c r="A7529" i="105"/>
  <c r="A7517" i="105"/>
  <c r="A7505" i="105"/>
  <c r="A7493" i="105"/>
  <c r="A7481" i="105"/>
  <c r="A7469" i="105"/>
  <c r="A7457" i="105"/>
  <c r="A7445" i="105"/>
  <c r="A7433" i="105"/>
  <c r="A7425" i="105"/>
  <c r="A7413" i="105"/>
  <c r="A7405" i="105"/>
  <c r="A7393" i="105"/>
  <c r="A7385" i="105"/>
  <c r="A7373" i="105"/>
  <c r="A7361" i="105"/>
  <c r="A7349" i="105"/>
  <c r="A7337" i="105"/>
  <c r="A7325" i="105"/>
  <c r="A7313" i="105"/>
  <c r="A7301" i="105"/>
  <c r="A7289" i="105"/>
  <c r="A7277" i="105"/>
  <c r="A7261" i="105"/>
  <c r="A7249" i="105"/>
  <c r="A7237" i="105"/>
  <c r="A7225" i="105"/>
  <c r="A7213" i="105"/>
  <c r="A7201" i="105"/>
  <c r="A7193" i="105"/>
  <c r="A7185" i="105"/>
  <c r="A7173" i="105"/>
  <c r="A7161" i="105"/>
  <c r="A7149" i="105"/>
  <c r="A7137" i="105"/>
  <c r="A7121" i="105"/>
  <c r="A7109" i="105"/>
  <c r="A7093" i="105"/>
  <c r="A7081" i="105"/>
  <c r="A7069" i="105"/>
  <c r="A7057" i="105"/>
  <c r="A7045" i="105"/>
  <c r="A7033" i="105"/>
  <c r="A7021" i="105"/>
  <c r="A7013" i="105"/>
  <c r="A7001" i="105"/>
  <c r="A6993" i="105"/>
  <c r="A6985" i="105"/>
  <c r="A6977" i="105"/>
  <c r="A6965" i="105"/>
  <c r="A6957" i="105"/>
  <c r="A6949" i="105"/>
  <c r="A6941" i="105"/>
  <c r="A6933" i="105"/>
  <c r="A6925" i="105"/>
  <c r="A6917" i="105"/>
  <c r="A6909" i="105"/>
  <c r="A6901" i="105"/>
  <c r="A6889" i="105"/>
  <c r="A6881" i="105"/>
  <c r="A6873" i="105"/>
  <c r="A6861" i="105"/>
  <c r="A6849" i="105"/>
  <c r="A6837" i="105"/>
  <c r="A6825" i="105"/>
  <c r="A6817" i="105"/>
  <c r="A6805" i="105"/>
  <c r="A6793" i="105"/>
  <c r="A6785" i="105"/>
  <c r="A6773" i="105"/>
  <c r="A6761" i="105"/>
  <c r="A6745" i="105"/>
  <c r="A6733" i="105"/>
  <c r="A6721" i="105"/>
  <c r="A6713" i="105"/>
  <c r="A6705" i="105"/>
  <c r="A6693" i="105"/>
  <c r="A6681" i="105"/>
  <c r="A6669" i="105"/>
  <c r="A6653" i="105"/>
  <c r="A6641" i="105"/>
  <c r="A6629" i="105"/>
  <c r="A6617" i="105"/>
  <c r="A6605" i="105"/>
  <c r="A6589" i="105"/>
  <c r="A6577" i="105"/>
  <c r="A6565" i="105"/>
  <c r="A6553" i="105"/>
  <c r="A6541" i="105"/>
  <c r="A6529" i="105"/>
  <c r="A6517" i="105"/>
  <c r="A6505" i="105"/>
  <c r="A6493" i="105"/>
  <c r="A6481" i="105"/>
  <c r="A6469" i="105"/>
  <c r="A6453" i="105"/>
  <c r="A6437" i="105"/>
  <c r="A6425" i="105"/>
  <c r="A6413" i="105"/>
  <c r="A6401" i="105"/>
  <c r="A6389" i="105"/>
  <c r="A6377" i="105"/>
  <c r="A6365" i="105"/>
  <c r="A6353" i="105"/>
  <c r="A6341" i="105"/>
  <c r="A6329" i="105"/>
  <c r="A6317" i="105"/>
  <c r="A6305" i="105"/>
  <c r="A6293" i="105"/>
  <c r="A6281" i="105"/>
  <c r="A6269" i="105"/>
  <c r="A6257" i="105"/>
  <c r="A6245" i="105"/>
  <c r="A6233" i="105"/>
  <c r="A6221" i="105"/>
  <c r="A6209" i="105"/>
  <c r="A6197" i="105"/>
  <c r="A6189" i="105"/>
  <c r="A6177" i="105"/>
  <c r="A6165" i="105"/>
  <c r="A6153" i="105"/>
  <c r="A6141" i="105"/>
  <c r="A6129" i="105"/>
  <c r="A6117" i="105"/>
  <c r="A6105" i="105"/>
  <c r="A6089" i="105"/>
  <c r="A6077" i="105"/>
  <c r="A6065" i="105"/>
  <c r="A6053" i="105"/>
  <c r="A6041" i="105"/>
  <c r="A6033" i="105"/>
  <c r="A6017" i="105"/>
  <c r="A6005" i="105"/>
  <c r="A5993" i="105"/>
  <c r="A5977" i="105"/>
  <c r="A5965" i="105"/>
  <c r="A5953" i="105"/>
  <c r="A5941" i="105"/>
  <c r="A5929" i="105"/>
  <c r="A5917" i="105"/>
  <c r="A5905" i="105"/>
  <c r="A5893" i="105"/>
  <c r="A5881" i="105"/>
  <c r="A5869" i="105"/>
  <c r="A5853" i="105"/>
  <c r="A5841" i="105"/>
  <c r="A5829" i="105"/>
  <c r="A5813" i="105"/>
  <c r="A5797" i="105"/>
  <c r="A5785" i="105"/>
  <c r="A5773" i="105"/>
  <c r="A5761" i="105"/>
  <c r="A5749" i="105"/>
  <c r="A5737" i="105"/>
  <c r="A5725" i="105"/>
  <c r="A5709" i="105"/>
  <c r="A5697" i="105"/>
  <c r="A5685" i="105"/>
  <c r="A5673" i="105"/>
  <c r="A5661" i="105"/>
  <c r="A5649" i="105"/>
  <c r="A5633" i="105"/>
  <c r="A5621" i="105"/>
  <c r="A5609" i="105"/>
  <c r="A5597" i="105"/>
  <c r="A5581" i="105"/>
  <c r="A5565" i="105"/>
  <c r="A5553" i="105"/>
  <c r="A5541" i="105"/>
  <c r="A5529" i="105"/>
  <c r="A5517" i="105"/>
  <c r="A5505" i="105"/>
  <c r="A5493" i="105"/>
  <c r="A5481" i="105"/>
  <c r="A5469" i="105"/>
  <c r="A5457" i="105"/>
  <c r="A5445" i="105"/>
  <c r="A5433" i="105"/>
  <c r="A5425" i="105"/>
  <c r="A5413" i="105"/>
  <c r="A5401" i="105"/>
  <c r="A5389" i="105"/>
  <c r="A5377" i="105"/>
  <c r="A5365" i="105"/>
  <c r="A5353" i="105"/>
  <c r="A5341" i="105"/>
  <c r="A5329" i="105"/>
  <c r="A5317" i="105"/>
  <c r="A5305" i="105"/>
  <c r="A5293" i="105"/>
  <c r="A5277" i="105"/>
  <c r="A5261" i="105"/>
  <c r="A5253" i="105"/>
  <c r="A5241" i="105"/>
  <c r="A5229" i="105"/>
  <c r="A5217" i="105"/>
  <c r="A5205" i="105"/>
  <c r="A5193" i="105"/>
  <c r="A5181" i="105"/>
  <c r="A5173" i="105"/>
  <c r="A5161" i="105"/>
  <c r="A5149" i="105"/>
  <c r="A5133" i="105"/>
  <c r="A5121" i="105"/>
  <c r="A5109" i="105"/>
  <c r="A5097" i="105"/>
  <c r="A5085" i="105"/>
  <c r="A5073" i="105"/>
  <c r="A5061" i="105"/>
  <c r="A5049" i="105"/>
  <c r="A5037" i="105"/>
  <c r="A5025" i="105"/>
  <c r="A5009" i="105"/>
  <c r="A4997" i="105"/>
  <c r="A4985" i="105"/>
  <c r="A4973" i="105"/>
  <c r="A4957" i="105"/>
  <c r="A4945" i="105"/>
  <c r="A4933" i="105"/>
  <c r="A4921" i="105"/>
  <c r="A4905" i="105"/>
  <c r="A4893" i="105"/>
  <c r="A4881" i="105"/>
  <c r="A4869" i="105"/>
  <c r="A4857" i="105"/>
  <c r="A4841" i="105"/>
  <c r="A4829" i="105"/>
  <c r="A4817" i="105"/>
  <c r="A4805" i="105"/>
  <c r="A4793" i="105"/>
  <c r="A4785" i="105"/>
  <c r="A4773" i="105"/>
  <c r="A4761" i="105"/>
  <c r="A4753" i="105"/>
  <c r="A4741" i="105"/>
  <c r="A4729" i="105"/>
  <c r="A4717" i="105"/>
  <c r="A4705" i="105"/>
  <c r="A4693" i="105"/>
  <c r="A4681" i="105"/>
  <c r="A4669" i="105"/>
  <c r="A4657" i="105"/>
  <c r="A4645" i="105"/>
  <c r="A4633" i="105"/>
  <c r="A4625" i="105"/>
  <c r="A4613" i="105"/>
  <c r="A4601" i="105"/>
  <c r="A4589" i="105"/>
  <c r="A4577" i="105"/>
  <c r="A4561" i="105"/>
  <c r="A4549" i="105"/>
  <c r="A4537" i="105"/>
  <c r="A4525" i="105"/>
  <c r="A4513" i="105"/>
  <c r="A4501" i="105"/>
  <c r="A4489" i="105"/>
  <c r="A4477" i="105"/>
  <c r="A4465" i="105"/>
  <c r="A4453" i="105"/>
  <c r="A4441" i="105"/>
  <c r="A4429" i="105"/>
  <c r="A4417" i="105"/>
  <c r="A4405" i="105"/>
  <c r="A4393" i="105"/>
  <c r="A4385" i="105"/>
  <c r="A4373" i="105"/>
  <c r="A4365" i="105"/>
  <c r="A4353" i="105"/>
  <c r="A4341" i="105"/>
  <c r="A4329" i="105"/>
  <c r="A4313" i="105"/>
  <c r="A4305" i="105"/>
  <c r="A4293" i="105"/>
  <c r="A4285" i="105"/>
  <c r="A4273" i="105"/>
  <c r="A4261" i="105"/>
  <c r="A4249" i="105"/>
  <c r="A4237" i="105"/>
  <c r="A4225" i="105"/>
  <c r="A4213" i="105"/>
  <c r="A4209" i="105"/>
  <c r="A4197" i="105"/>
  <c r="A4185" i="105"/>
  <c r="A4173" i="105"/>
  <c r="A4161" i="105"/>
  <c r="A4149" i="105"/>
  <c r="A4137" i="105"/>
  <c r="A4125" i="105"/>
  <c r="A4113" i="105"/>
  <c r="A4101" i="105"/>
  <c r="A4089" i="105"/>
  <c r="A4077" i="105"/>
  <c r="A4061" i="105"/>
  <c r="A4049" i="105"/>
  <c r="A4037" i="105"/>
  <c r="A4021" i="105"/>
  <c r="A4009" i="105"/>
  <c r="A3993" i="105"/>
  <c r="A3981" i="105"/>
  <c r="A3969" i="105"/>
  <c r="A3957" i="105"/>
  <c r="A3949" i="105"/>
  <c r="A3937" i="105"/>
  <c r="A3925" i="105"/>
  <c r="A3913" i="105"/>
  <c r="A3897" i="105"/>
  <c r="A3881" i="105"/>
  <c r="A3869" i="105"/>
  <c r="A3857" i="105"/>
  <c r="A3845" i="105"/>
  <c r="A3833" i="105"/>
  <c r="A3821" i="105"/>
  <c r="A3805" i="105"/>
  <c r="A3793" i="105"/>
  <c r="A3781" i="105"/>
  <c r="A3769" i="105"/>
  <c r="A3757" i="105"/>
  <c r="A3741" i="105"/>
  <c r="A3729" i="105"/>
  <c r="A3717" i="105"/>
  <c r="A3705" i="105"/>
  <c r="A3693" i="105"/>
  <c r="A3681" i="105"/>
  <c r="A3669" i="105"/>
  <c r="A3657" i="105"/>
  <c r="A3645" i="105"/>
  <c r="A3633" i="105"/>
  <c r="A3621" i="105"/>
  <c r="A3605" i="105"/>
  <c r="A3593" i="105"/>
  <c r="A3581" i="105"/>
  <c r="A3569" i="105"/>
  <c r="A3557" i="105"/>
  <c r="A3545" i="105"/>
  <c r="A3529" i="105"/>
  <c r="A3517" i="105"/>
  <c r="A3505" i="105"/>
  <c r="A3497" i="105"/>
  <c r="A3485" i="105"/>
  <c r="A3473" i="105"/>
  <c r="A3461" i="105"/>
  <c r="A3445" i="105"/>
  <c r="A3433" i="105"/>
  <c r="A3421" i="105"/>
  <c r="A3409" i="105"/>
  <c r="A3393" i="105"/>
  <c r="A3381" i="105"/>
  <c r="A3369" i="105"/>
  <c r="A3357" i="105"/>
  <c r="A3345" i="105"/>
  <c r="A3333" i="105"/>
  <c r="A3321" i="105"/>
  <c r="A3309" i="105"/>
  <c r="A3293" i="105"/>
  <c r="A3281" i="105"/>
  <c r="A3269" i="105"/>
  <c r="A3257" i="105"/>
  <c r="A3245" i="105"/>
  <c r="A3229" i="105"/>
  <c r="A3217" i="105"/>
  <c r="A3205" i="105"/>
  <c r="A3193" i="105"/>
  <c r="A3181" i="105"/>
  <c r="A3169" i="105"/>
  <c r="A3153" i="105"/>
  <c r="A3141" i="105"/>
  <c r="A3129" i="105"/>
  <c r="A3117" i="105"/>
  <c r="A3105" i="105"/>
  <c r="A3093" i="105"/>
  <c r="A3081" i="105"/>
  <c r="A3069" i="105"/>
  <c r="A3057" i="105"/>
  <c r="A3045" i="105"/>
  <c r="A3033" i="105"/>
  <c r="A3021" i="105"/>
  <c r="A3013" i="105"/>
  <c r="A3001" i="105"/>
  <c r="A2989" i="105"/>
  <c r="A2977" i="105"/>
  <c r="A2965" i="105"/>
  <c r="A2957" i="105"/>
  <c r="A2949" i="105"/>
  <c r="A2937" i="105"/>
  <c r="A2925" i="105"/>
  <c r="A2913" i="105"/>
  <c r="A2901" i="105"/>
  <c r="A2889" i="105"/>
  <c r="A2881" i="105"/>
  <c r="A2869" i="105"/>
  <c r="A2853" i="105"/>
  <c r="A2841" i="105"/>
  <c r="A2829" i="105"/>
  <c r="A2817" i="105"/>
  <c r="A2805" i="105"/>
  <c r="A2793" i="105"/>
  <c r="A2777" i="105"/>
  <c r="A2765" i="105"/>
  <c r="A2753" i="105"/>
  <c r="A2741" i="105"/>
  <c r="A2729" i="105"/>
  <c r="A2713" i="105"/>
  <c r="A2697" i="105"/>
  <c r="A2685" i="105"/>
  <c r="A2673" i="105"/>
  <c r="A2661" i="105"/>
  <c r="A2649" i="105"/>
  <c r="A2637" i="105"/>
  <c r="A2621" i="105"/>
  <c r="A2609" i="105"/>
  <c r="A2597" i="105"/>
  <c r="A2585" i="105"/>
  <c r="A2573" i="105"/>
  <c r="A2565" i="105"/>
  <c r="A2557" i="105"/>
  <c r="A2545" i="105"/>
  <c r="A2533" i="105"/>
  <c r="A2521" i="105"/>
  <c r="A2509" i="105"/>
  <c r="A2501" i="105"/>
  <c r="A2489" i="105"/>
  <c r="A2477" i="105"/>
  <c r="A2465" i="105"/>
  <c r="A2453" i="105"/>
  <c r="A2441" i="105"/>
  <c r="A2425" i="105"/>
  <c r="A2413" i="105"/>
  <c r="A2401" i="105"/>
  <c r="A2389" i="105"/>
  <c r="A2377" i="105"/>
  <c r="A2361" i="105"/>
  <c r="A2349" i="105"/>
  <c r="A2337" i="105"/>
  <c r="A2321" i="105"/>
  <c r="A2309" i="105"/>
  <c r="A2293" i="105"/>
  <c r="A2281" i="105"/>
  <c r="A2269" i="105"/>
  <c r="A2253" i="105"/>
  <c r="A2241" i="105"/>
  <c r="A2225" i="105"/>
  <c r="A2213" i="105"/>
  <c r="A2201" i="105"/>
  <c r="A2189" i="105"/>
  <c r="A2177" i="105"/>
  <c r="A2165" i="105"/>
  <c r="A2149" i="105"/>
  <c r="A2133" i="105"/>
  <c r="A2121" i="105"/>
  <c r="A2109" i="105"/>
  <c r="A2097" i="105"/>
  <c r="A2081" i="105"/>
  <c r="A2069" i="105"/>
  <c r="A2057" i="105"/>
  <c r="A2045" i="105"/>
  <c r="A2033" i="105"/>
  <c r="A2021" i="105"/>
  <c r="A2009" i="105"/>
  <c r="A1993" i="105"/>
  <c r="A1981" i="105"/>
  <c r="A1969" i="105"/>
  <c r="A1957" i="105"/>
  <c r="A1941" i="105"/>
  <c r="A1929" i="105"/>
  <c r="A1909" i="105"/>
  <c r="A1897" i="105"/>
  <c r="A1885" i="105"/>
  <c r="A1873" i="105"/>
  <c r="A1861" i="105"/>
  <c r="A1849" i="105"/>
  <c r="A1837" i="105"/>
  <c r="A1825" i="105"/>
  <c r="A1813" i="105"/>
  <c r="A1801" i="105"/>
  <c r="A1793" i="105"/>
  <c r="A1781" i="105"/>
  <c r="A1769" i="105"/>
  <c r="A1757" i="105"/>
  <c r="A1745" i="105"/>
  <c r="A1733" i="105"/>
  <c r="A1721" i="105"/>
  <c r="A1709" i="105"/>
  <c r="A1693" i="105"/>
  <c r="A1681" i="105"/>
  <c r="A1669" i="105"/>
  <c r="A1657" i="105"/>
  <c r="A1645" i="105"/>
  <c r="A1633" i="105"/>
  <c r="A1617" i="105"/>
  <c r="A1605" i="105"/>
  <c r="A1593" i="105"/>
  <c r="A1577" i="105"/>
  <c r="A1565" i="105"/>
  <c r="A1553" i="105"/>
  <c r="A1537" i="105"/>
  <c r="A1525" i="105"/>
  <c r="A1513" i="105"/>
  <c r="A1501" i="105"/>
  <c r="A1485" i="105"/>
  <c r="A1473" i="105"/>
  <c r="A1461" i="105"/>
  <c r="A1449" i="105"/>
  <c r="A1433" i="105"/>
  <c r="A1421" i="105"/>
  <c r="A1409" i="105"/>
  <c r="A1397" i="105"/>
  <c r="A1389" i="105"/>
  <c r="A1381" i="105"/>
  <c r="A1369" i="105"/>
  <c r="A1357" i="105"/>
  <c r="A1345" i="105"/>
  <c r="A1333" i="105"/>
  <c r="A1325" i="105"/>
  <c r="A1317" i="105"/>
  <c r="A1305" i="105"/>
  <c r="A1293" i="105"/>
  <c r="A1281" i="105"/>
  <c r="A1269" i="105"/>
  <c r="A1253" i="105"/>
  <c r="A1241" i="105"/>
  <c r="A1229" i="105"/>
  <c r="A1217" i="105"/>
  <c r="A1205" i="105"/>
  <c r="A1197" i="105"/>
  <c r="A1185" i="105"/>
  <c r="A1173" i="105"/>
  <c r="A1161" i="105"/>
  <c r="A1153" i="105"/>
  <c r="A1141" i="105"/>
  <c r="A1129" i="105"/>
  <c r="A1117" i="105"/>
  <c r="A1101" i="105"/>
  <c r="A1089" i="105"/>
  <c r="A1077" i="105"/>
  <c r="A1065" i="105"/>
  <c r="A1053" i="105"/>
  <c r="A1041" i="105"/>
  <c r="A1029" i="105"/>
  <c r="A1017" i="105"/>
  <c r="A1005" i="105"/>
  <c r="A993" i="105"/>
  <c r="A981" i="105"/>
  <c r="A965" i="105"/>
  <c r="A953" i="105"/>
  <c r="A941" i="105"/>
  <c r="A925" i="105"/>
  <c r="A913" i="105"/>
  <c r="A901" i="105"/>
  <c r="A889" i="105"/>
  <c r="A877" i="105"/>
  <c r="A865" i="105"/>
  <c r="A849" i="105"/>
  <c r="A837" i="105"/>
  <c r="A825" i="105"/>
  <c r="A809" i="105"/>
  <c r="A797" i="105"/>
  <c r="A785" i="105"/>
  <c r="A773" i="105"/>
  <c r="A761" i="105"/>
  <c r="A749" i="105"/>
  <c r="A733" i="105"/>
  <c r="A717" i="105"/>
  <c r="A705" i="105"/>
  <c r="A693" i="105"/>
  <c r="A681" i="105"/>
  <c r="A669" i="105"/>
  <c r="A657" i="105"/>
  <c r="A645" i="105"/>
  <c r="A633" i="105"/>
  <c r="A621" i="105"/>
  <c r="A605" i="105"/>
  <c r="A593" i="105"/>
  <c r="A581" i="105"/>
  <c r="A569" i="105"/>
  <c r="A557" i="105"/>
  <c r="A541" i="105"/>
  <c r="A529" i="105"/>
  <c r="A517" i="105"/>
  <c r="A505" i="105"/>
  <c r="A493" i="105"/>
  <c r="A481" i="105"/>
  <c r="A465" i="105"/>
  <c r="A453" i="105"/>
  <c r="A441" i="105"/>
  <c r="A429" i="105"/>
  <c r="A417" i="105"/>
  <c r="A405" i="105"/>
  <c r="A393" i="105"/>
  <c r="A377" i="105"/>
  <c r="A365" i="105"/>
  <c r="A349" i="105"/>
  <c r="A337" i="105"/>
  <c r="A325" i="105"/>
  <c r="A313" i="105"/>
  <c r="A301" i="105"/>
  <c r="A289" i="105"/>
  <c r="A273" i="105"/>
  <c r="A261" i="105"/>
  <c r="A249" i="105"/>
  <c r="A233" i="105"/>
  <c r="A221" i="105"/>
  <c r="A209" i="105"/>
  <c r="A193" i="105"/>
  <c r="A181" i="105"/>
  <c r="A169" i="105"/>
  <c r="A161" i="105"/>
  <c r="A149" i="105"/>
  <c r="A137" i="105"/>
  <c r="A125" i="105"/>
  <c r="A113" i="105"/>
  <c r="A101" i="105"/>
  <c r="A85" i="105"/>
  <c r="A73" i="105"/>
  <c r="A61" i="105"/>
  <c r="A49" i="105"/>
  <c r="A33" i="105"/>
  <c r="A21" i="105"/>
  <c r="A8752" i="105"/>
  <c r="A8724" i="105"/>
  <c r="A8700" i="105"/>
  <c r="A8672" i="105"/>
  <c r="A8644" i="105"/>
  <c r="A8620" i="105"/>
  <c r="A8600" i="105"/>
  <c r="A8580" i="105"/>
  <c r="A8568" i="105"/>
  <c r="A8552" i="105"/>
  <c r="A8540" i="105"/>
  <c r="A8536" i="105"/>
  <c r="A8528" i="105"/>
  <c r="A8524" i="105"/>
  <c r="A8516" i="105"/>
  <c r="A8512" i="105"/>
  <c r="A8508" i="105"/>
  <c r="A8504" i="105"/>
  <c r="A8500" i="105"/>
  <c r="A8496" i="105"/>
  <c r="A8492" i="105"/>
  <c r="A8488" i="105"/>
  <c r="A8484" i="105"/>
  <c r="A8480" i="105"/>
  <c r="A8476" i="105"/>
  <c r="A8472" i="105"/>
  <c r="A8468" i="105"/>
  <c r="A8464" i="105"/>
  <c r="A8460" i="105"/>
  <c r="A8456" i="105"/>
  <c r="A8452" i="105"/>
  <c r="A8448" i="105"/>
  <c r="A8444" i="105"/>
  <c r="A8440" i="105"/>
  <c r="A8436" i="105"/>
  <c r="A8432" i="105"/>
  <c r="A8428" i="105"/>
  <c r="A8424" i="105"/>
  <c r="A8420" i="105"/>
  <c r="A8416" i="105"/>
  <c r="A8412" i="105"/>
  <c r="A8408" i="105"/>
  <c r="A8404" i="105"/>
  <c r="A8400" i="105"/>
  <c r="A8396" i="105"/>
  <c r="A8392" i="105"/>
  <c r="A8388" i="105"/>
  <c r="A8384" i="105"/>
  <c r="A8380" i="105"/>
  <c r="A8376" i="105"/>
  <c r="A8372" i="105"/>
  <c r="A8368" i="105"/>
  <c r="A8364" i="105"/>
  <c r="A8360" i="105"/>
  <c r="A8356" i="105"/>
  <c r="A8352" i="105"/>
  <c r="A8348" i="105"/>
  <c r="A8344" i="105"/>
  <c r="A8340" i="105"/>
  <c r="A8336" i="105"/>
  <c r="A8332" i="105"/>
  <c r="A8328" i="105"/>
  <c r="A8324" i="105"/>
  <c r="A8320" i="105"/>
  <c r="A8316" i="105"/>
  <c r="A8312" i="105"/>
  <c r="A8308" i="105"/>
  <c r="A8304" i="105"/>
  <c r="A8300" i="105"/>
  <c r="A8296" i="105"/>
  <c r="A8292" i="105"/>
  <c r="A8288" i="105"/>
  <c r="A8284" i="105"/>
  <c r="A8280" i="105"/>
  <c r="A8276" i="105"/>
  <c r="A8272" i="105"/>
  <c r="A8268" i="105"/>
  <c r="A8264" i="105"/>
  <c r="A8260" i="105"/>
  <c r="A8256" i="105"/>
  <c r="A8252" i="105"/>
  <c r="A8248" i="105"/>
  <c r="A8244" i="105"/>
  <c r="A8240" i="105"/>
  <c r="A8236" i="105"/>
  <c r="A8232" i="105"/>
  <c r="A8228" i="105"/>
  <c r="A8224" i="105"/>
  <c r="A8220" i="105"/>
  <c r="A8216" i="105"/>
  <c r="A8212" i="105"/>
  <c r="A8208" i="105"/>
  <c r="A8204" i="105"/>
  <c r="A8200" i="105"/>
  <c r="A8196" i="105"/>
  <c r="A8192" i="105"/>
  <c r="A8188" i="105"/>
  <c r="A8184" i="105"/>
  <c r="A8180" i="105"/>
  <c r="A8176" i="105"/>
  <c r="A8172" i="105"/>
  <c r="A8168" i="105"/>
  <c r="A8164" i="105"/>
  <c r="A8160" i="105"/>
  <c r="A8156" i="105"/>
  <c r="A8152" i="105"/>
  <c r="A8148" i="105"/>
  <c r="A8144" i="105"/>
  <c r="A8140" i="105"/>
  <c r="A8136" i="105"/>
  <c r="A8132" i="105"/>
  <c r="A8128" i="105"/>
  <c r="A8124" i="105"/>
  <c r="A8120" i="105"/>
  <c r="A8116" i="105"/>
  <c r="A8112" i="105"/>
  <c r="A8108" i="105"/>
  <c r="A8104" i="105"/>
  <c r="A8100" i="105"/>
  <c r="A8096" i="105"/>
  <c r="A8092" i="105"/>
  <c r="A8088" i="105"/>
  <c r="A8084" i="105"/>
  <c r="A8080" i="105"/>
  <c r="A8076" i="105"/>
  <c r="A8072" i="105"/>
  <c r="A8068" i="105"/>
  <c r="A8064" i="105"/>
  <c r="A8060" i="105"/>
  <c r="A8056" i="105"/>
  <c r="A8052" i="105"/>
  <c r="A8048" i="105"/>
  <c r="A8044" i="105"/>
  <c r="A8040" i="105"/>
  <c r="A8036" i="105"/>
  <c r="A8032" i="105"/>
  <c r="A8028" i="105"/>
  <c r="A8024" i="105"/>
  <c r="A8020" i="105"/>
  <c r="A8016" i="105"/>
  <c r="A8012" i="105"/>
  <c r="A8008" i="105"/>
  <c r="A8004" i="105"/>
  <c r="A8000" i="105"/>
  <c r="A7996" i="105"/>
  <c r="A7992" i="105"/>
  <c r="A7988" i="105"/>
  <c r="A7984" i="105"/>
  <c r="A7980" i="105"/>
  <c r="A7976" i="105"/>
  <c r="A7972" i="105"/>
  <c r="A7968" i="105"/>
  <c r="A7964" i="105"/>
  <c r="A7960" i="105"/>
  <c r="A7956" i="105"/>
  <c r="A7952" i="105"/>
  <c r="A7948" i="105"/>
  <c r="A7944" i="105"/>
  <c r="A7940" i="105"/>
  <c r="A7936" i="105"/>
  <c r="A7932" i="105"/>
  <c r="A7928" i="105"/>
  <c r="A7924" i="105"/>
  <c r="A7920" i="105"/>
  <c r="A7916" i="105"/>
  <c r="A7912" i="105"/>
  <c r="A7908" i="105"/>
  <c r="A7904" i="105"/>
  <c r="A7900" i="105"/>
  <c r="A7896" i="105"/>
  <c r="A7892" i="105"/>
  <c r="A7888" i="105"/>
  <c r="A7884" i="105"/>
  <c r="A7880" i="105"/>
  <c r="A7876" i="105"/>
  <c r="A7872" i="105"/>
  <c r="A7868" i="105"/>
  <c r="A7864" i="105"/>
  <c r="A7860" i="105"/>
  <c r="A7856" i="105"/>
  <c r="A7852" i="105"/>
  <c r="A7848" i="105"/>
  <c r="A7844" i="105"/>
  <c r="A7840" i="105"/>
  <c r="A7836" i="105"/>
  <c r="A7832" i="105"/>
  <c r="A7828" i="105"/>
  <c r="A7824" i="105"/>
  <c r="A7820" i="105"/>
  <c r="A7816" i="105"/>
  <c r="A7812" i="105"/>
  <c r="A7808" i="105"/>
  <c r="A7804" i="105"/>
  <c r="A7800" i="105"/>
  <c r="A7796" i="105"/>
  <c r="A7792" i="105"/>
  <c r="A7788" i="105"/>
  <c r="A7784" i="105"/>
  <c r="A7780" i="105"/>
  <c r="A7776" i="105"/>
  <c r="A7772" i="105"/>
  <c r="A7768" i="105"/>
  <c r="A7764" i="105"/>
  <c r="A7760" i="105"/>
  <c r="A7756" i="105"/>
  <c r="A7752" i="105"/>
  <c r="A7748" i="105"/>
  <c r="A7744" i="105"/>
  <c r="A7740" i="105"/>
  <c r="A7736" i="105"/>
  <c r="A7732" i="105"/>
  <c r="A7728" i="105"/>
  <c r="A7724" i="105"/>
  <c r="A7720" i="105"/>
  <c r="A7716" i="105"/>
  <c r="A7712" i="105"/>
  <c r="A7708" i="105"/>
  <c r="A7704" i="105"/>
  <c r="A7700" i="105"/>
  <c r="A7696" i="105"/>
  <c r="A7692" i="105"/>
  <c r="A7688" i="105"/>
  <c r="A7684" i="105"/>
  <c r="A7680" i="105"/>
  <c r="A7676" i="105"/>
  <c r="A7672" i="105"/>
  <c r="A7668" i="105"/>
  <c r="A7664" i="105"/>
  <c r="A7660" i="105"/>
  <c r="A7656" i="105"/>
  <c r="A7652" i="105"/>
  <c r="A7648" i="105"/>
  <c r="A7644" i="105"/>
  <c r="A7640" i="105"/>
  <c r="A7636" i="105"/>
  <c r="A7632" i="105"/>
  <c r="A7628" i="105"/>
  <c r="A7624" i="105"/>
  <c r="A7620" i="105"/>
  <c r="A7616" i="105"/>
  <c r="A7612" i="105"/>
  <c r="A7608" i="105"/>
  <c r="A7604" i="105"/>
  <c r="A7600" i="105"/>
  <c r="A7596" i="105"/>
  <c r="A7592" i="105"/>
  <c r="A7588" i="105"/>
  <c r="A7584" i="105"/>
  <c r="A7580" i="105"/>
  <c r="A7576" i="105"/>
  <c r="A7572" i="105"/>
  <c r="A7568" i="105"/>
  <c r="A7564" i="105"/>
  <c r="A7560" i="105"/>
  <c r="A7556" i="105"/>
  <c r="A7552" i="105"/>
  <c r="A7548" i="105"/>
  <c r="A7544" i="105"/>
  <c r="A7540" i="105"/>
  <c r="A7536" i="105"/>
  <c r="A7532" i="105"/>
  <c r="A7528" i="105"/>
  <c r="A7524" i="105"/>
  <c r="A7520" i="105"/>
  <c r="A7516" i="105"/>
  <c r="A7512" i="105"/>
  <c r="A7508" i="105"/>
  <c r="A7504" i="105"/>
  <c r="A7500" i="105"/>
  <c r="A7496" i="105"/>
  <c r="A7492" i="105"/>
  <c r="A7488" i="105"/>
  <c r="A7484" i="105"/>
  <c r="A7480" i="105"/>
  <c r="A7476" i="105"/>
  <c r="A7472" i="105"/>
  <c r="A7468" i="105"/>
  <c r="A7464" i="105"/>
  <c r="A7460" i="105"/>
  <c r="A7456" i="105"/>
  <c r="A7452" i="105"/>
  <c r="A7448" i="105"/>
  <c r="A7444" i="105"/>
  <c r="A7440" i="105"/>
  <c r="A7436" i="105"/>
  <c r="A7432" i="105"/>
  <c r="A7428" i="105"/>
  <c r="A7424" i="105"/>
  <c r="A7420" i="105"/>
  <c r="A7416" i="105"/>
  <c r="A7412" i="105"/>
  <c r="A7408" i="105"/>
  <c r="A7404" i="105"/>
  <c r="A7400" i="105"/>
  <c r="A7396" i="105"/>
  <c r="A7392" i="105"/>
  <c r="A7388" i="105"/>
  <c r="A7384" i="105"/>
  <c r="A7380" i="105"/>
  <c r="A7376" i="105"/>
  <c r="A7372" i="105"/>
  <c r="A7368" i="105"/>
  <c r="A7364" i="105"/>
  <c r="A7360" i="105"/>
  <c r="A7356" i="105"/>
  <c r="A7352" i="105"/>
  <c r="A7348" i="105"/>
  <c r="A7344" i="105"/>
  <c r="A7340" i="105"/>
  <c r="A7336" i="105"/>
  <c r="A7332" i="105"/>
  <c r="A7328" i="105"/>
  <c r="A7324" i="105"/>
  <c r="A7320" i="105"/>
  <c r="A7316" i="105"/>
  <c r="A7312" i="105"/>
  <c r="A7308" i="105"/>
  <c r="A7304" i="105"/>
  <c r="A7300" i="105"/>
  <c r="A7296" i="105"/>
  <c r="A7292" i="105"/>
  <c r="A7288" i="105"/>
  <c r="A7284" i="105"/>
  <c r="A7280" i="105"/>
  <c r="A7276" i="105"/>
  <c r="A7272" i="105"/>
  <c r="A7268" i="105"/>
  <c r="A7264" i="105"/>
  <c r="A7260" i="105"/>
  <c r="A7256" i="105"/>
  <c r="A7252" i="105"/>
  <c r="A7248" i="105"/>
  <c r="A7244" i="105"/>
  <c r="A7240" i="105"/>
  <c r="A7236" i="105"/>
  <c r="A7232" i="105"/>
  <c r="A7228" i="105"/>
  <c r="A7224" i="105"/>
  <c r="A7220" i="105"/>
  <c r="A7216" i="105"/>
  <c r="A7212" i="105"/>
  <c r="A7208" i="105"/>
  <c r="A7204" i="105"/>
  <c r="A7200" i="105"/>
  <c r="A7196" i="105"/>
  <c r="A7192" i="105"/>
  <c r="A7188" i="105"/>
  <c r="A7184" i="105"/>
  <c r="A7180" i="105"/>
  <c r="A7176" i="105"/>
  <c r="A7172" i="105"/>
  <c r="A7168" i="105"/>
  <c r="A7164" i="105"/>
  <c r="A7160" i="105"/>
  <c r="A7156" i="105"/>
  <c r="A7152" i="105"/>
  <c r="A7148" i="105"/>
  <c r="A7144" i="105"/>
  <c r="A7140" i="105"/>
  <c r="A7136" i="105"/>
  <c r="A7132" i="105"/>
  <c r="A7128" i="105"/>
  <c r="A7124" i="105"/>
  <c r="A7120" i="105"/>
  <c r="A7116" i="105"/>
  <c r="A7112" i="105"/>
  <c r="A7108" i="105"/>
  <c r="A7104" i="105"/>
  <c r="A7100" i="105"/>
  <c r="A7096" i="105"/>
  <c r="A7092" i="105"/>
  <c r="A7088" i="105"/>
  <c r="A7084" i="105"/>
  <c r="A7080" i="105"/>
  <c r="A7076" i="105"/>
  <c r="A7072" i="105"/>
  <c r="A7068" i="105"/>
  <c r="A7064" i="105"/>
  <c r="A7060" i="105"/>
  <c r="A7056" i="105"/>
  <c r="A7052" i="105"/>
  <c r="A7048" i="105"/>
  <c r="A7044" i="105"/>
  <c r="A7040" i="105"/>
  <c r="A7036" i="105"/>
  <c r="A7032" i="105"/>
  <c r="A7028" i="105"/>
  <c r="A7024" i="105"/>
  <c r="A7020" i="105"/>
  <c r="A7016" i="105"/>
  <c r="A7012" i="105"/>
  <c r="A7008" i="105"/>
  <c r="A7004" i="105"/>
  <c r="A7000" i="105"/>
  <c r="A6996" i="105"/>
  <c r="A6992" i="105"/>
  <c r="A6988" i="105"/>
  <c r="A6984" i="105"/>
  <c r="A6980" i="105"/>
  <c r="A6976" i="105"/>
  <c r="A6972" i="105"/>
  <c r="A6968" i="105"/>
  <c r="A6964" i="105"/>
  <c r="A6960" i="105"/>
  <c r="A6956" i="105"/>
  <c r="A6952" i="105"/>
  <c r="A6948" i="105"/>
  <c r="A6944" i="105"/>
  <c r="A6940" i="105"/>
  <c r="A6936" i="105"/>
  <c r="A6932" i="105"/>
  <c r="A6928" i="105"/>
  <c r="A6924" i="105"/>
  <c r="A6920" i="105"/>
  <c r="A6916" i="105"/>
  <c r="A6912" i="105"/>
  <c r="A6908" i="105"/>
  <c r="A6904" i="105"/>
  <c r="A6900" i="105"/>
  <c r="A6896" i="105"/>
  <c r="A6892" i="105"/>
  <c r="A6888" i="105"/>
  <c r="A6884" i="105"/>
  <c r="A6880" i="105"/>
  <c r="A6876" i="105"/>
  <c r="A6872" i="105"/>
  <c r="A6868" i="105"/>
  <c r="A6864" i="105"/>
  <c r="A6860" i="105"/>
  <c r="A6856" i="105"/>
  <c r="A6852" i="105"/>
  <c r="A6848" i="105"/>
  <c r="A6844" i="105"/>
  <c r="A6840" i="105"/>
  <c r="A6836" i="105"/>
  <c r="A6832" i="105"/>
  <c r="A6828" i="105"/>
  <c r="A6824" i="105"/>
  <c r="A6820" i="105"/>
  <c r="A6816" i="105"/>
  <c r="A6812" i="105"/>
  <c r="A6808" i="105"/>
  <c r="A6804" i="105"/>
  <c r="A6800" i="105"/>
  <c r="A6796" i="105"/>
  <c r="A6792" i="105"/>
  <c r="A6788" i="105"/>
  <c r="A6784" i="105"/>
  <c r="A6780" i="105"/>
  <c r="A6776" i="105"/>
  <c r="A6772" i="105"/>
  <c r="A6768" i="105"/>
  <c r="A6764" i="105"/>
  <c r="A6760" i="105"/>
  <c r="A6756" i="105"/>
  <c r="A6752" i="105"/>
  <c r="A6748" i="105"/>
  <c r="A6744" i="105"/>
  <c r="A6740" i="105"/>
  <c r="A6736" i="105"/>
  <c r="A6732" i="105"/>
  <c r="A6728" i="105"/>
  <c r="A6724" i="105"/>
  <c r="A6720" i="105"/>
  <c r="A6716" i="105"/>
  <c r="A6712" i="105"/>
  <c r="A6708" i="105"/>
  <c r="A6704" i="105"/>
  <c r="A6700" i="105"/>
  <c r="A6696" i="105"/>
  <c r="A6692" i="105"/>
  <c r="A6688" i="105"/>
  <c r="A6684" i="105"/>
  <c r="A6680" i="105"/>
  <c r="A6676" i="105"/>
  <c r="A6672" i="105"/>
  <c r="A6668" i="105"/>
  <c r="A6664" i="105"/>
  <c r="A6660" i="105"/>
  <c r="A6656" i="105"/>
  <c r="A6652" i="105"/>
  <c r="A6648" i="105"/>
  <c r="A6644" i="105"/>
  <c r="A6640" i="105"/>
  <c r="A6636" i="105"/>
  <c r="A6632" i="105"/>
  <c r="A6628" i="105"/>
  <c r="A6624" i="105"/>
  <c r="A6620" i="105"/>
  <c r="A6616" i="105"/>
  <c r="A6612" i="105"/>
  <c r="A6608" i="105"/>
  <c r="A6604" i="105"/>
  <c r="A6600" i="105"/>
  <c r="A6596" i="105"/>
  <c r="A6592" i="105"/>
  <c r="A6588" i="105"/>
  <c r="A6584" i="105"/>
  <c r="A6580" i="105"/>
  <c r="A6576" i="105"/>
  <c r="A6572" i="105"/>
  <c r="A6568" i="105"/>
  <c r="A6564" i="105"/>
  <c r="A6560" i="105"/>
  <c r="A6556" i="105"/>
  <c r="A6552" i="105"/>
  <c r="A6548" i="105"/>
  <c r="A6544" i="105"/>
  <c r="A6540" i="105"/>
  <c r="A6536" i="105"/>
  <c r="A6532" i="105"/>
  <c r="A6528" i="105"/>
  <c r="A6524" i="105"/>
  <c r="A6520" i="105"/>
  <c r="A6516" i="105"/>
  <c r="A6512" i="105"/>
  <c r="A6508" i="105"/>
  <c r="A6504" i="105"/>
  <c r="A6500" i="105"/>
  <c r="A6496" i="105"/>
  <c r="A6492" i="105"/>
  <c r="A6488" i="105"/>
  <c r="A6484" i="105"/>
  <c r="A6480" i="105"/>
  <c r="A6476" i="105"/>
  <c r="A6472" i="105"/>
  <c r="A6468" i="105"/>
  <c r="A6464" i="105"/>
  <c r="A6460" i="105"/>
  <c r="A6456" i="105"/>
  <c r="A6452" i="105"/>
  <c r="A6448" i="105"/>
  <c r="A6444" i="105"/>
  <c r="A6440" i="105"/>
  <c r="A6436" i="105"/>
  <c r="A6432" i="105"/>
  <c r="A6428" i="105"/>
  <c r="A6424" i="105"/>
  <c r="A6420" i="105"/>
  <c r="A6416" i="105"/>
  <c r="A6412" i="105"/>
  <c r="A6408" i="105"/>
  <c r="A6404" i="105"/>
  <c r="A6400" i="105"/>
  <c r="A6396" i="105"/>
  <c r="A6392" i="105"/>
  <c r="A6388" i="105"/>
  <c r="A6384" i="105"/>
  <c r="A6380" i="105"/>
  <c r="A6376" i="105"/>
  <c r="A6372" i="105"/>
  <c r="A6368" i="105"/>
  <c r="A6364" i="105"/>
  <c r="A6360" i="105"/>
  <c r="A6356" i="105"/>
  <c r="A6352" i="105"/>
  <c r="A6348" i="105"/>
  <c r="A6344" i="105"/>
  <c r="A6340" i="105"/>
  <c r="A6336" i="105"/>
  <c r="A6332" i="105"/>
  <c r="A6328" i="105"/>
  <c r="A6324" i="105"/>
  <c r="A6320" i="105"/>
  <c r="A6316" i="105"/>
  <c r="A6312" i="105"/>
  <c r="A6308" i="105"/>
  <c r="A6304" i="105"/>
  <c r="A6300" i="105"/>
  <c r="A6296" i="105"/>
  <c r="A6292" i="105"/>
  <c r="A6288" i="105"/>
  <c r="A6284" i="105"/>
  <c r="A6280" i="105"/>
  <c r="A6276" i="105"/>
  <c r="A6272" i="105"/>
  <c r="A6268" i="105"/>
  <c r="A6264" i="105"/>
  <c r="A6260" i="105"/>
  <c r="A6256" i="105"/>
  <c r="A6252" i="105"/>
  <c r="A6248" i="105"/>
  <c r="A6244" i="105"/>
  <c r="A6240" i="105"/>
  <c r="A6236" i="105"/>
  <c r="A6232" i="105"/>
  <c r="A6228" i="105"/>
  <c r="A6224" i="105"/>
  <c r="A6220" i="105"/>
  <c r="A6216" i="105"/>
  <c r="A6212" i="105"/>
  <c r="A6208" i="105"/>
  <c r="A6204" i="105"/>
  <c r="A6200" i="105"/>
  <c r="A6196" i="105"/>
  <c r="A6192" i="105"/>
  <c r="A6188" i="105"/>
  <c r="A6184" i="105"/>
  <c r="A6180" i="105"/>
  <c r="A6176" i="105"/>
  <c r="A6172" i="105"/>
  <c r="A6168" i="105"/>
  <c r="A6164" i="105"/>
  <c r="A6160" i="105"/>
  <c r="A6156" i="105"/>
  <c r="A6152" i="105"/>
  <c r="A6148" i="105"/>
  <c r="A6144" i="105"/>
  <c r="A6140" i="105"/>
  <c r="A6136" i="105"/>
  <c r="A6132" i="105"/>
  <c r="A6128" i="105"/>
  <c r="A6124" i="105"/>
  <c r="A6120" i="105"/>
  <c r="A6116" i="105"/>
  <c r="A6112" i="105"/>
  <c r="A6108" i="105"/>
  <c r="A6104" i="105"/>
  <c r="A6100" i="105"/>
  <c r="A6096" i="105"/>
  <c r="A6092" i="105"/>
  <c r="A6088" i="105"/>
  <c r="A6084" i="105"/>
  <c r="A6080" i="105"/>
  <c r="A6076" i="105"/>
  <c r="A6072" i="105"/>
  <c r="A6068" i="105"/>
  <c r="A6064" i="105"/>
  <c r="A6060" i="105"/>
  <c r="A6056" i="105"/>
  <c r="A6052" i="105"/>
  <c r="A6048" i="105"/>
  <c r="A6044" i="105"/>
  <c r="A6040" i="105"/>
  <c r="A6036" i="105"/>
  <c r="A6032" i="105"/>
  <c r="A6028" i="105"/>
  <c r="A6024" i="105"/>
  <c r="A6020" i="105"/>
  <c r="A6016" i="105"/>
  <c r="A6012" i="105"/>
  <c r="A6008" i="105"/>
  <c r="A6004" i="105"/>
  <c r="A6000" i="105"/>
  <c r="A5996" i="105"/>
  <c r="A5992" i="105"/>
  <c r="A5988" i="105"/>
  <c r="A5984" i="105"/>
  <c r="A5980" i="105"/>
  <c r="A5976" i="105"/>
  <c r="A5972" i="105"/>
  <c r="A5968" i="105"/>
  <c r="A5964" i="105"/>
  <c r="A5960" i="105"/>
  <c r="A5956" i="105"/>
  <c r="A5952" i="105"/>
  <c r="A5948" i="105"/>
  <c r="A5944" i="105"/>
  <c r="A5940" i="105"/>
  <c r="A5936" i="105"/>
  <c r="A5932" i="105"/>
  <c r="A5928" i="105"/>
  <c r="A5924" i="105"/>
  <c r="A5920" i="105"/>
  <c r="A5916" i="105"/>
  <c r="A5912" i="105"/>
  <c r="A5908" i="105"/>
  <c r="A5904" i="105"/>
  <c r="A5900" i="105"/>
  <c r="A5896" i="105"/>
  <c r="A5892" i="105"/>
  <c r="A5888" i="105"/>
  <c r="A5884" i="105"/>
  <c r="A5880" i="105"/>
  <c r="A5876" i="105"/>
  <c r="A5872" i="105"/>
  <c r="A5868" i="105"/>
  <c r="A5864" i="105"/>
  <c r="A5860" i="105"/>
  <c r="A5856" i="105"/>
  <c r="A5852" i="105"/>
  <c r="A5848" i="105"/>
  <c r="A5844" i="105"/>
  <c r="A5840" i="105"/>
  <c r="A5836" i="105"/>
  <c r="A5832" i="105"/>
  <c r="A5828" i="105"/>
  <c r="A5824" i="105"/>
  <c r="A5820" i="105"/>
  <c r="A5816" i="105"/>
  <c r="A5812" i="105"/>
  <c r="A5808" i="105"/>
  <c r="A5804" i="105"/>
  <c r="A5800" i="105"/>
  <c r="A5796" i="105"/>
  <c r="A5792" i="105"/>
  <c r="A5788" i="105"/>
  <c r="A5784" i="105"/>
  <c r="A5780" i="105"/>
  <c r="A5776" i="105"/>
  <c r="A5772" i="105"/>
  <c r="A5768" i="105"/>
  <c r="A5764" i="105"/>
  <c r="A5760" i="105"/>
  <c r="A5756" i="105"/>
  <c r="A5752" i="105"/>
  <c r="A5748" i="105"/>
  <c r="A5744" i="105"/>
  <c r="A5740" i="105"/>
  <c r="A5736" i="105"/>
  <c r="A5732" i="105"/>
  <c r="A5728" i="105"/>
  <c r="A5724" i="105"/>
  <c r="A5720" i="105"/>
  <c r="A5716" i="105"/>
  <c r="A5712" i="105"/>
  <c r="A5708" i="105"/>
  <c r="A5704" i="105"/>
  <c r="A5700" i="105"/>
  <c r="A5696" i="105"/>
  <c r="A5692" i="105"/>
  <c r="A5688" i="105"/>
  <c r="A5684" i="105"/>
  <c r="A5680" i="105"/>
  <c r="A5676" i="105"/>
  <c r="A5672" i="105"/>
  <c r="A5668" i="105"/>
  <c r="A5664" i="105"/>
  <c r="A5660" i="105"/>
  <c r="A5656" i="105"/>
  <c r="A5652" i="105"/>
  <c r="A5648" i="105"/>
  <c r="A5644" i="105"/>
  <c r="A5640" i="105"/>
  <c r="A5636" i="105"/>
  <c r="A5632" i="105"/>
  <c r="A5628" i="105"/>
  <c r="A5624" i="105"/>
  <c r="A5620" i="105"/>
  <c r="A5616" i="105"/>
  <c r="A5612" i="105"/>
  <c r="A5608" i="105"/>
  <c r="A5604" i="105"/>
  <c r="A5600" i="105"/>
  <c r="A5596" i="105"/>
  <c r="A5592" i="105"/>
  <c r="A5588" i="105"/>
  <c r="A5584" i="105"/>
  <c r="A5580" i="105"/>
  <c r="A5576" i="105"/>
  <c r="A5572" i="105"/>
  <c r="A5568" i="105"/>
  <c r="A5564" i="105"/>
  <c r="A5560" i="105"/>
  <c r="A5556" i="105"/>
  <c r="A5552" i="105"/>
  <c r="A5548" i="105"/>
  <c r="A5544" i="105"/>
  <c r="A5540" i="105"/>
  <c r="A5536" i="105"/>
  <c r="A5532" i="105"/>
  <c r="A5528" i="105"/>
  <c r="A5524" i="105"/>
  <c r="A5520" i="105"/>
  <c r="A5516" i="105"/>
  <c r="A5512" i="105"/>
  <c r="A5508" i="105"/>
  <c r="A5504" i="105"/>
  <c r="A5500" i="105"/>
  <c r="A5496" i="105"/>
  <c r="A5492" i="105"/>
  <c r="A5488" i="105"/>
  <c r="A5484" i="105"/>
  <c r="A5480" i="105"/>
  <c r="A5476" i="105"/>
  <c r="A5472" i="105"/>
  <c r="A5468" i="105"/>
  <c r="A5464" i="105"/>
  <c r="A5460" i="105"/>
  <c r="A5456" i="105"/>
  <c r="A5452" i="105"/>
  <c r="A5448" i="105"/>
  <c r="A5444" i="105"/>
  <c r="A5440" i="105"/>
  <c r="A5436" i="105"/>
  <c r="A5432" i="105"/>
  <c r="A5428" i="105"/>
  <c r="A5424" i="105"/>
  <c r="A5420" i="105"/>
  <c r="A5416" i="105"/>
  <c r="A5412" i="105"/>
  <c r="A5408" i="105"/>
  <c r="A5404" i="105"/>
  <c r="A5400" i="105"/>
  <c r="A5396" i="105"/>
  <c r="A5392" i="105"/>
  <c r="A5388" i="105"/>
  <c r="A5384" i="105"/>
  <c r="A5380" i="105"/>
  <c r="A5376" i="105"/>
  <c r="A5372" i="105"/>
  <c r="A5368" i="105"/>
  <c r="A5364" i="105"/>
  <c r="A5360" i="105"/>
  <c r="A5356" i="105"/>
  <c r="A5352" i="105"/>
  <c r="A5348" i="105"/>
  <c r="A5344" i="105"/>
  <c r="A5340" i="105"/>
  <c r="A5336" i="105"/>
  <c r="A5332" i="105"/>
  <c r="A5328" i="105"/>
  <c r="A5324" i="105"/>
  <c r="A5320" i="105"/>
  <c r="A5316" i="105"/>
  <c r="A5312" i="105"/>
  <c r="A5308" i="105"/>
  <c r="A5304" i="105"/>
  <c r="A5300" i="105"/>
  <c r="A5296" i="105"/>
  <c r="A5292" i="105"/>
  <c r="A5288" i="105"/>
  <c r="A5284" i="105"/>
  <c r="A5280" i="105"/>
  <c r="A5276" i="105"/>
  <c r="A5272" i="105"/>
  <c r="A5268" i="105"/>
  <c r="A5264" i="105"/>
  <c r="A5260" i="105"/>
  <c r="A5256" i="105"/>
  <c r="A5252" i="105"/>
  <c r="A5248" i="105"/>
  <c r="A5244" i="105"/>
  <c r="A5240" i="105"/>
  <c r="A5236" i="105"/>
  <c r="A5232" i="105"/>
  <c r="A5228" i="105"/>
  <c r="A5224" i="105"/>
  <c r="A5220" i="105"/>
  <c r="A5216" i="105"/>
  <c r="A5212" i="105"/>
  <c r="A5208" i="105"/>
  <c r="A5204" i="105"/>
  <c r="A5200" i="105"/>
  <c r="A5196" i="105"/>
  <c r="A5192" i="105"/>
  <c r="A5188" i="105"/>
  <c r="A5184" i="105"/>
  <c r="A5180" i="105"/>
  <c r="A5176" i="105"/>
  <c r="A5172" i="105"/>
  <c r="A5168" i="105"/>
  <c r="A5164" i="105"/>
  <c r="A5160" i="105"/>
  <c r="A5156" i="105"/>
  <c r="A5152" i="105"/>
  <c r="A5148" i="105"/>
  <c r="A5144" i="105"/>
  <c r="A5140" i="105"/>
  <c r="A5136" i="105"/>
  <c r="A5132" i="105"/>
  <c r="A5128" i="105"/>
  <c r="A5124" i="105"/>
  <c r="A5120" i="105"/>
  <c r="A5116" i="105"/>
  <c r="A5112" i="105"/>
  <c r="A5108" i="105"/>
  <c r="A5104" i="105"/>
  <c r="A5100" i="105"/>
  <c r="A5096" i="105"/>
  <c r="A5092" i="105"/>
  <c r="A5088" i="105"/>
  <c r="A5084" i="105"/>
  <c r="A5080" i="105"/>
  <c r="A5076" i="105"/>
  <c r="A5072" i="105"/>
  <c r="A5068" i="105"/>
  <c r="A5064" i="105"/>
  <c r="A5060" i="105"/>
  <c r="A5056" i="105"/>
  <c r="A5052" i="105"/>
  <c r="A5048" i="105"/>
  <c r="A5044" i="105"/>
  <c r="A5040" i="105"/>
  <c r="A5036" i="105"/>
  <c r="A5032" i="105"/>
  <c r="A5028" i="105"/>
  <c r="A5024" i="105"/>
  <c r="A5020" i="105"/>
  <c r="A5016" i="105"/>
  <c r="A5012" i="105"/>
  <c r="A5008" i="105"/>
  <c r="A5004" i="105"/>
  <c r="A5000" i="105"/>
  <c r="A4996" i="105"/>
  <c r="A4992" i="105"/>
  <c r="A4988" i="105"/>
  <c r="A4984" i="105"/>
  <c r="A4980" i="105"/>
  <c r="A4976" i="105"/>
  <c r="A4972" i="105"/>
  <c r="A4968" i="105"/>
  <c r="A4964" i="105"/>
  <c r="A4960" i="105"/>
  <c r="A4956" i="105"/>
  <c r="A4952" i="105"/>
  <c r="A4948" i="105"/>
  <c r="A4944" i="105"/>
  <c r="A4940" i="105"/>
  <c r="A4936" i="105"/>
  <c r="A4932" i="105"/>
  <c r="A4928" i="105"/>
  <c r="A4924" i="105"/>
  <c r="A4920" i="105"/>
  <c r="A4916" i="105"/>
  <c r="A4912" i="105"/>
  <c r="A4908" i="105"/>
  <c r="A4904" i="105"/>
  <c r="A4900" i="105"/>
  <c r="A4896" i="105"/>
  <c r="A4892" i="105"/>
  <c r="A4888" i="105"/>
  <c r="A4884" i="105"/>
  <c r="A4880" i="105"/>
  <c r="A4876" i="105"/>
  <c r="A4872" i="105"/>
  <c r="A4868" i="105"/>
  <c r="A4864" i="105"/>
  <c r="A4860" i="105"/>
  <c r="A4856" i="105"/>
  <c r="A4852" i="105"/>
  <c r="A4848" i="105"/>
  <c r="A4844" i="105"/>
  <c r="A4840" i="105"/>
  <c r="A4836" i="105"/>
  <c r="A4832" i="105"/>
  <c r="A4828" i="105"/>
  <c r="A4824" i="105"/>
  <c r="A4820" i="105"/>
  <c r="A4816" i="105"/>
  <c r="A4812" i="105"/>
  <c r="A4808" i="105"/>
  <c r="A4804" i="105"/>
  <c r="A4800" i="105"/>
  <c r="A4796" i="105"/>
  <c r="A4792" i="105"/>
  <c r="A4788" i="105"/>
  <c r="A4784" i="105"/>
  <c r="A4780" i="105"/>
  <c r="A4776" i="105"/>
  <c r="A4772" i="105"/>
  <c r="A4768" i="105"/>
  <c r="A4764" i="105"/>
  <c r="A4760" i="105"/>
  <c r="A4756" i="105"/>
  <c r="A4752" i="105"/>
  <c r="A4748" i="105"/>
  <c r="A4744" i="105"/>
  <c r="A4740" i="105"/>
  <c r="A4736" i="105"/>
  <c r="A4732" i="105"/>
  <c r="A4728" i="105"/>
  <c r="A4724" i="105"/>
  <c r="A4720" i="105"/>
  <c r="A4716" i="105"/>
  <c r="A4712" i="105"/>
  <c r="A4708" i="105"/>
  <c r="A4704" i="105"/>
  <c r="A4700" i="105"/>
  <c r="A4696" i="105"/>
  <c r="A4692" i="105"/>
  <c r="A4688" i="105"/>
  <c r="A4684" i="105"/>
  <c r="A4680" i="105"/>
  <c r="A4676" i="105"/>
  <c r="A4672" i="105"/>
  <c r="A4668" i="105"/>
  <c r="A4664" i="105"/>
  <c r="A4660" i="105"/>
  <c r="A4656" i="105"/>
  <c r="A4652" i="105"/>
  <c r="A4648" i="105"/>
  <c r="A4644" i="105"/>
  <c r="A4640" i="105"/>
  <c r="A4636" i="105"/>
  <c r="A4632" i="105"/>
  <c r="A4628" i="105"/>
  <c r="A4624" i="105"/>
  <c r="A4620" i="105"/>
  <c r="A4616" i="105"/>
  <c r="A4612" i="105"/>
  <c r="A4608" i="105"/>
  <c r="A4604" i="105"/>
  <c r="A4600" i="105"/>
  <c r="A4596" i="105"/>
  <c r="A4592" i="105"/>
  <c r="A4588" i="105"/>
  <c r="A4584" i="105"/>
  <c r="A4580" i="105"/>
  <c r="A4576" i="105"/>
  <c r="A4572" i="105"/>
  <c r="A4568" i="105"/>
  <c r="A4564" i="105"/>
  <c r="A4560" i="105"/>
  <c r="A4556" i="105"/>
  <c r="A4552" i="105"/>
  <c r="A4548" i="105"/>
  <c r="A4544" i="105"/>
  <c r="A4540" i="105"/>
  <c r="A4536" i="105"/>
  <c r="A4532" i="105"/>
  <c r="A4528" i="105"/>
  <c r="A4524" i="105"/>
  <c r="A4520" i="105"/>
  <c r="A4516" i="105"/>
  <c r="A4512" i="105"/>
  <c r="A4508" i="105"/>
  <c r="A4504" i="105"/>
  <c r="A4500" i="105"/>
  <c r="A4496" i="105"/>
  <c r="A4492" i="105"/>
  <c r="A4488" i="105"/>
  <c r="A4484" i="105"/>
  <c r="A4480" i="105"/>
  <c r="A4476" i="105"/>
  <c r="A4472" i="105"/>
  <c r="A4468" i="105"/>
  <c r="A4464" i="105"/>
  <c r="A4460" i="105"/>
  <c r="A4456" i="105"/>
  <c r="A4452" i="105"/>
  <c r="A4448" i="105"/>
  <c r="A4444" i="105"/>
  <c r="A4440" i="105"/>
  <c r="A4436" i="105"/>
  <c r="A4432" i="105"/>
  <c r="A4428" i="105"/>
  <c r="A4424" i="105"/>
  <c r="A4420" i="105"/>
  <c r="A4416" i="105"/>
  <c r="A4412" i="105"/>
  <c r="A4408" i="105"/>
  <c r="A4404" i="105"/>
  <c r="A4400" i="105"/>
  <c r="A4396" i="105"/>
  <c r="A4392" i="105"/>
  <c r="A4388" i="105"/>
  <c r="A4384" i="105"/>
  <c r="A4380" i="105"/>
  <c r="A4376" i="105"/>
  <c r="A4372" i="105"/>
  <c r="A4368" i="105"/>
  <c r="A4364" i="105"/>
  <c r="A4360" i="105"/>
  <c r="A4356" i="105"/>
  <c r="A4352" i="105"/>
  <c r="A4348" i="105"/>
  <c r="A4344" i="105"/>
  <c r="A4340" i="105"/>
  <c r="A4336" i="105"/>
  <c r="A4332" i="105"/>
  <c r="A4328" i="105"/>
  <c r="A4324" i="105"/>
  <c r="A4320" i="105"/>
  <c r="A4316" i="105"/>
  <c r="A4312" i="105"/>
  <c r="A4308" i="105"/>
  <c r="A4304" i="105"/>
  <c r="A4300" i="105"/>
  <c r="A4296" i="105"/>
  <c r="A4292" i="105"/>
  <c r="A4288" i="105"/>
  <c r="A4284" i="105"/>
  <c r="A4280" i="105"/>
  <c r="A4276" i="105"/>
  <c r="A4272" i="105"/>
  <c r="A4268" i="105"/>
  <c r="A4264" i="105"/>
  <c r="A4260" i="105"/>
  <c r="A4256" i="105"/>
  <c r="A4252" i="105"/>
  <c r="A4248" i="105"/>
  <c r="A4244" i="105"/>
  <c r="A4240" i="105"/>
  <c r="A4236" i="105"/>
  <c r="A4232" i="105"/>
  <c r="A4228" i="105"/>
  <c r="A4224" i="105"/>
  <c r="A4220" i="105"/>
  <c r="A4216" i="105"/>
  <c r="A4212" i="105"/>
  <c r="A4208" i="105"/>
  <c r="A4204" i="105"/>
  <c r="A4200" i="105"/>
  <c r="A4196" i="105"/>
  <c r="A4192" i="105"/>
  <c r="A4188" i="105"/>
  <c r="A4184" i="105"/>
  <c r="A4180" i="105"/>
  <c r="A4176" i="105"/>
  <c r="A4172" i="105"/>
  <c r="A4168" i="105"/>
  <c r="A4164" i="105"/>
  <c r="A4160" i="105"/>
  <c r="A4156" i="105"/>
  <c r="A4152" i="105"/>
  <c r="A4148" i="105"/>
  <c r="A4144" i="105"/>
  <c r="A4140" i="105"/>
  <c r="A4136" i="105"/>
  <c r="A4132" i="105"/>
  <c r="A4128" i="105"/>
  <c r="A4124" i="105"/>
  <c r="A4120" i="105"/>
  <c r="A4116" i="105"/>
  <c r="A4112" i="105"/>
  <c r="A4108" i="105"/>
  <c r="A4104" i="105"/>
  <c r="A4100" i="105"/>
  <c r="A4096" i="105"/>
  <c r="A4092" i="105"/>
  <c r="A4088" i="105"/>
  <c r="A4084" i="105"/>
  <c r="A4080" i="105"/>
  <c r="A4076" i="105"/>
  <c r="A4072" i="105"/>
  <c r="A4068" i="105"/>
  <c r="A4064" i="105"/>
  <c r="A4060" i="105"/>
  <c r="A4056" i="105"/>
  <c r="A4052" i="105"/>
  <c r="A4048" i="105"/>
  <c r="A4044" i="105"/>
  <c r="A4040" i="105"/>
  <c r="A4036" i="105"/>
  <c r="A4032" i="105"/>
  <c r="A4028" i="105"/>
  <c r="A4024" i="105"/>
  <c r="A4020" i="105"/>
  <c r="A4016" i="105"/>
  <c r="A4012" i="105"/>
  <c r="A4008" i="105"/>
  <c r="A4004" i="105"/>
  <c r="A4000" i="105"/>
  <c r="A3996" i="105"/>
  <c r="A3992" i="105"/>
  <c r="A3988" i="105"/>
  <c r="A3984" i="105"/>
  <c r="A3980" i="105"/>
  <c r="A3976" i="105"/>
  <c r="A3972" i="105"/>
  <c r="A3968" i="105"/>
  <c r="A3964" i="105"/>
  <c r="A3960" i="105"/>
  <c r="A3956" i="105"/>
  <c r="A3952" i="105"/>
  <c r="A3948" i="105"/>
  <c r="A3944" i="105"/>
  <c r="A3940" i="105"/>
  <c r="A3936" i="105"/>
  <c r="A3932" i="105"/>
  <c r="A3928" i="105"/>
  <c r="A3924" i="105"/>
  <c r="A3920" i="105"/>
  <c r="A3916" i="105"/>
  <c r="A3912" i="105"/>
  <c r="A3908" i="105"/>
  <c r="A3904" i="105"/>
  <c r="A3900" i="105"/>
  <c r="A3896" i="105"/>
  <c r="A3892" i="105"/>
  <c r="A3888" i="105"/>
  <c r="A3884" i="105"/>
  <c r="A3880" i="105"/>
  <c r="A3876" i="105"/>
  <c r="A3872" i="105"/>
  <c r="A3868" i="105"/>
  <c r="A3864" i="105"/>
  <c r="A3860" i="105"/>
  <c r="A3856" i="105"/>
  <c r="A3852" i="105"/>
  <c r="A3848" i="105"/>
  <c r="A3844" i="105"/>
  <c r="A3840" i="105"/>
  <c r="A3836" i="105"/>
  <c r="A3832" i="105"/>
  <c r="A3828" i="105"/>
  <c r="A3824" i="105"/>
  <c r="A3820" i="105"/>
  <c r="A3816" i="105"/>
  <c r="A3812" i="105"/>
  <c r="A3808" i="105"/>
  <c r="A3804" i="105"/>
  <c r="A3800" i="105"/>
  <c r="A3796" i="105"/>
  <c r="A3792" i="105"/>
  <c r="A3788" i="105"/>
  <c r="A3784" i="105"/>
  <c r="A3780" i="105"/>
  <c r="A3776" i="105"/>
  <c r="A3772" i="105"/>
  <c r="A3768" i="105"/>
  <c r="A3764" i="105"/>
  <c r="A3760" i="105"/>
  <c r="A3756" i="105"/>
  <c r="A3752" i="105"/>
  <c r="A3748" i="105"/>
  <c r="A3744" i="105"/>
  <c r="A3740" i="105"/>
  <c r="A3736" i="105"/>
  <c r="A3732" i="105"/>
  <c r="A3728" i="105"/>
  <c r="A3724" i="105"/>
  <c r="A3720" i="105"/>
  <c r="A3716" i="105"/>
  <c r="A3712" i="105"/>
  <c r="A3708" i="105"/>
  <c r="A3704" i="105"/>
  <c r="A3700" i="105"/>
  <c r="A3696" i="105"/>
  <c r="A3692" i="105"/>
  <c r="A3688" i="105"/>
  <c r="A3684" i="105"/>
  <c r="A3680" i="105"/>
  <c r="A3676" i="105"/>
  <c r="A3672" i="105"/>
  <c r="A3668" i="105"/>
  <c r="A3664" i="105"/>
  <c r="A3660" i="105"/>
  <c r="A3656" i="105"/>
  <c r="A3652" i="105"/>
  <c r="A3648" i="105"/>
  <c r="A3644" i="105"/>
  <c r="A3640" i="105"/>
  <c r="A3636" i="105"/>
  <c r="A3632" i="105"/>
  <c r="A3628" i="105"/>
  <c r="A3624" i="105"/>
  <c r="A3620" i="105"/>
  <c r="A3616" i="105"/>
  <c r="A3612" i="105"/>
  <c r="A3608" i="105"/>
  <c r="A3604" i="105"/>
  <c r="A3600" i="105"/>
  <c r="A3596" i="105"/>
  <c r="A3592" i="105"/>
  <c r="A3588" i="105"/>
  <c r="A3584" i="105"/>
  <c r="A3580" i="105"/>
  <c r="A3576" i="105"/>
  <c r="A3572" i="105"/>
  <c r="A3568" i="105"/>
  <c r="A3564" i="105"/>
  <c r="A3560" i="105"/>
  <c r="A3556" i="105"/>
  <c r="A3552" i="105"/>
  <c r="A3548" i="105"/>
  <c r="A3544" i="105"/>
  <c r="A3540" i="105"/>
  <c r="A3536" i="105"/>
  <c r="A3532" i="105"/>
  <c r="A3528" i="105"/>
  <c r="A3524" i="105"/>
  <c r="A3520" i="105"/>
  <c r="A3516" i="105"/>
  <c r="A3512" i="105"/>
  <c r="A3508" i="105"/>
  <c r="A3504" i="105"/>
  <c r="A3500" i="105"/>
  <c r="A3496" i="105"/>
  <c r="A3492" i="105"/>
  <c r="A3488" i="105"/>
  <c r="A3484" i="105"/>
  <c r="A3480" i="105"/>
  <c r="A3476" i="105"/>
  <c r="A3472" i="105"/>
  <c r="A3468" i="105"/>
  <c r="A3464" i="105"/>
  <c r="A3460" i="105"/>
  <c r="A3456" i="105"/>
  <c r="A3452" i="105"/>
  <c r="A3448" i="105"/>
  <c r="A3444" i="105"/>
  <c r="A3440" i="105"/>
  <c r="A3436" i="105"/>
  <c r="A3432" i="105"/>
  <c r="A3428" i="105"/>
  <c r="A3424" i="105"/>
  <c r="A3420" i="105"/>
  <c r="A3416" i="105"/>
  <c r="A3412" i="105"/>
  <c r="A3408" i="105"/>
  <c r="A3404" i="105"/>
  <c r="A3400" i="105"/>
  <c r="A3396" i="105"/>
  <c r="A3392" i="105"/>
  <c r="A3388" i="105"/>
  <c r="A3384" i="105"/>
  <c r="A3380" i="105"/>
  <c r="A3376" i="105"/>
  <c r="A3372" i="105"/>
  <c r="A3368" i="105"/>
  <c r="A3364" i="105"/>
  <c r="A3360" i="105"/>
  <c r="A3356" i="105"/>
  <c r="A3352" i="105"/>
  <c r="A3348" i="105"/>
  <c r="A3344" i="105"/>
  <c r="A3340" i="105"/>
  <c r="A3336" i="105"/>
  <c r="A3332" i="105"/>
  <c r="A3328" i="105"/>
  <c r="A3324" i="105"/>
  <c r="A3320" i="105"/>
  <c r="A3316" i="105"/>
  <c r="A3312" i="105"/>
  <c r="A3308" i="105"/>
  <c r="A3304" i="105"/>
  <c r="A3300" i="105"/>
  <c r="A3296" i="105"/>
  <c r="A3292" i="105"/>
  <c r="A3288" i="105"/>
  <c r="A3284" i="105"/>
  <c r="A3280" i="105"/>
  <c r="A3276" i="105"/>
  <c r="A3272" i="105"/>
  <c r="A3268" i="105"/>
  <c r="A3264" i="105"/>
  <c r="A3260" i="105"/>
  <c r="A3256" i="105"/>
  <c r="A3252" i="105"/>
  <c r="A3248" i="105"/>
  <c r="A3244" i="105"/>
  <c r="A3240" i="105"/>
  <c r="A3236" i="105"/>
  <c r="A3232" i="105"/>
  <c r="A3228" i="105"/>
  <c r="A3224" i="105"/>
  <c r="A3220" i="105"/>
  <c r="A3216" i="105"/>
  <c r="A3212" i="105"/>
  <c r="A3208" i="105"/>
  <c r="A3204" i="105"/>
  <c r="A3200" i="105"/>
  <c r="A3196" i="105"/>
  <c r="A3192" i="105"/>
  <c r="A3188" i="105"/>
  <c r="A3184" i="105"/>
  <c r="A3180" i="105"/>
  <c r="A3176" i="105"/>
  <c r="A3172" i="105"/>
  <c r="A3168" i="105"/>
  <c r="A3164" i="105"/>
  <c r="A3160" i="105"/>
  <c r="A3156" i="105"/>
  <c r="A3152" i="105"/>
  <c r="A3148" i="105"/>
  <c r="A3144" i="105"/>
  <c r="A3140" i="105"/>
  <c r="A3136" i="105"/>
  <c r="A3132" i="105"/>
  <c r="A3128" i="105"/>
  <c r="A3124" i="105"/>
  <c r="A3120" i="105"/>
  <c r="A3116" i="105"/>
  <c r="A3112" i="105"/>
  <c r="A3108" i="105"/>
  <c r="A3104" i="105"/>
  <c r="A3100" i="105"/>
  <c r="A3096" i="105"/>
  <c r="A3092" i="105"/>
  <c r="A3088" i="105"/>
  <c r="A3084" i="105"/>
  <c r="A3080" i="105"/>
  <c r="A3076" i="105"/>
  <c r="A3072" i="105"/>
  <c r="A3068" i="105"/>
  <c r="A3064" i="105"/>
  <c r="A3060" i="105"/>
  <c r="A3056" i="105"/>
  <c r="A3052" i="105"/>
  <c r="A3048" i="105"/>
  <c r="A3044" i="105"/>
  <c r="A3040" i="105"/>
  <c r="A3036" i="105"/>
  <c r="A3032" i="105"/>
  <c r="A3028" i="105"/>
  <c r="A3024" i="105"/>
  <c r="A3020" i="105"/>
  <c r="A3016" i="105"/>
  <c r="A3012" i="105"/>
  <c r="A3008" i="105"/>
  <c r="A3004" i="105"/>
  <c r="A3000" i="105"/>
  <c r="A2996" i="105"/>
  <c r="A2992" i="105"/>
  <c r="A2988" i="105"/>
  <c r="A2984" i="105"/>
  <c r="A2980" i="105"/>
  <c r="A2976" i="105"/>
  <c r="A2972" i="105"/>
  <c r="A2968" i="105"/>
  <c r="A2964" i="105"/>
  <c r="A2960" i="105"/>
  <c r="A2956" i="105"/>
  <c r="A2952" i="105"/>
  <c r="A2948" i="105"/>
  <c r="A2944" i="105"/>
  <c r="A2940" i="105"/>
  <c r="A2936" i="105"/>
  <c r="A2932" i="105"/>
  <c r="A2928" i="105"/>
  <c r="A2924" i="105"/>
  <c r="A2920" i="105"/>
  <c r="A2916" i="105"/>
  <c r="A2912" i="105"/>
  <c r="A2908" i="105"/>
  <c r="A2904" i="105"/>
  <c r="A2900" i="105"/>
  <c r="A2896" i="105"/>
  <c r="A2892" i="105"/>
  <c r="A2888" i="105"/>
  <c r="A2884" i="105"/>
  <c r="A2880" i="105"/>
  <c r="A2876" i="105"/>
  <c r="A2872" i="105"/>
  <c r="A2868" i="105"/>
  <c r="A2864" i="105"/>
  <c r="A2860" i="105"/>
  <c r="A2856" i="105"/>
  <c r="A2852" i="105"/>
  <c r="A2848" i="105"/>
  <c r="A2844" i="105"/>
  <c r="A2840" i="105"/>
  <c r="A2836" i="105"/>
  <c r="A2832" i="105"/>
  <c r="A2828" i="105"/>
  <c r="A2824" i="105"/>
  <c r="A2820" i="105"/>
  <c r="A2816" i="105"/>
  <c r="A2812" i="105"/>
  <c r="A2808" i="105"/>
  <c r="A2804" i="105"/>
  <c r="A2800" i="105"/>
  <c r="A2796" i="105"/>
  <c r="A2792" i="105"/>
  <c r="A2788" i="105"/>
  <c r="A2784" i="105"/>
  <c r="A2780" i="105"/>
  <c r="A2776" i="105"/>
  <c r="A2772" i="105"/>
  <c r="A2768" i="105"/>
  <c r="A2764" i="105"/>
  <c r="A2760" i="105"/>
  <c r="A2756" i="105"/>
  <c r="A2752" i="105"/>
  <c r="A2748" i="105"/>
  <c r="A2744" i="105"/>
  <c r="A2740" i="105"/>
  <c r="A2736" i="105"/>
  <c r="A2732" i="105"/>
  <c r="A2728" i="105"/>
  <c r="A2724" i="105"/>
  <c r="A2720" i="105"/>
  <c r="A2716" i="105"/>
  <c r="A2712" i="105"/>
  <c r="A2708" i="105"/>
  <c r="A2704" i="105"/>
  <c r="A2700" i="105"/>
  <c r="A2696" i="105"/>
  <c r="A2692" i="105"/>
  <c r="A2688" i="105"/>
  <c r="A2684" i="105"/>
  <c r="A2680" i="105"/>
  <c r="A2676" i="105"/>
  <c r="A2672" i="105"/>
  <c r="A2668" i="105"/>
  <c r="A2664" i="105"/>
  <c r="A2660" i="105"/>
  <c r="A2656" i="105"/>
  <c r="A2652" i="105"/>
  <c r="A2648" i="105"/>
  <c r="A2644" i="105"/>
  <c r="A2640" i="105"/>
  <c r="A2636" i="105"/>
  <c r="A2632" i="105"/>
  <c r="A2628" i="105"/>
  <c r="A2624" i="105"/>
  <c r="A2620" i="105"/>
  <c r="A2616" i="105"/>
  <c r="A2612" i="105"/>
  <c r="A2608" i="105"/>
  <c r="A2604" i="105"/>
  <c r="A2600" i="105"/>
  <c r="A2596" i="105"/>
  <c r="A2592" i="105"/>
  <c r="A2588" i="105"/>
  <c r="A2584" i="105"/>
  <c r="A2580" i="105"/>
  <c r="A2576" i="105"/>
  <c r="A2572" i="105"/>
  <c r="A2568" i="105"/>
  <c r="A2564" i="105"/>
  <c r="A2560" i="105"/>
  <c r="A2556" i="105"/>
  <c r="A2552" i="105"/>
  <c r="A2548" i="105"/>
  <c r="A2544" i="105"/>
  <c r="A2540" i="105"/>
  <c r="A2536" i="105"/>
  <c r="A2532" i="105"/>
  <c r="A2528" i="105"/>
  <c r="A2524" i="105"/>
  <c r="A2520" i="105"/>
  <c r="A2516" i="105"/>
  <c r="A2512" i="105"/>
  <c r="A2508" i="105"/>
  <c r="A2504" i="105"/>
  <c r="A2500" i="105"/>
  <c r="A2496" i="105"/>
  <c r="A2492" i="105"/>
  <c r="A2488" i="105"/>
  <c r="A2484" i="105"/>
  <c r="A2480" i="105"/>
  <c r="A2476" i="105"/>
  <c r="A2472" i="105"/>
  <c r="A2468" i="105"/>
  <c r="A2464" i="105"/>
  <c r="A2460" i="105"/>
  <c r="A2456" i="105"/>
  <c r="A2452" i="105"/>
  <c r="A2448" i="105"/>
  <c r="A2444" i="105"/>
  <c r="A2440" i="105"/>
  <c r="A2436" i="105"/>
  <c r="A2432" i="105"/>
  <c r="A2428" i="105"/>
  <c r="A2424" i="105"/>
  <c r="A2420" i="105"/>
  <c r="A2416" i="105"/>
  <c r="A2412" i="105"/>
  <c r="A2408" i="105"/>
  <c r="A2404" i="105"/>
  <c r="A2400" i="105"/>
  <c r="A2396" i="105"/>
  <c r="A2392" i="105"/>
  <c r="A2388" i="105"/>
  <c r="A2384" i="105"/>
  <c r="A2380" i="105"/>
  <c r="A2376" i="105"/>
  <c r="A2372" i="105"/>
  <c r="A2368" i="105"/>
  <c r="A2364" i="105"/>
  <c r="A2360" i="105"/>
  <c r="A2356" i="105"/>
  <c r="A2352" i="105"/>
  <c r="A2348" i="105"/>
  <c r="A2344" i="105"/>
  <c r="A2340" i="105"/>
  <c r="A2336" i="105"/>
  <c r="A2332" i="105"/>
  <c r="A2328" i="105"/>
  <c r="A2324" i="105"/>
  <c r="A2320" i="105"/>
  <c r="A2316" i="105"/>
  <c r="A2312" i="105"/>
  <c r="A2308" i="105"/>
  <c r="A2304" i="105"/>
  <c r="A2300" i="105"/>
  <c r="A2296" i="105"/>
  <c r="A2292" i="105"/>
  <c r="A2288" i="105"/>
  <c r="A2284" i="105"/>
  <c r="A2280" i="105"/>
  <c r="A2276" i="105"/>
  <c r="A2272" i="105"/>
  <c r="A2268" i="105"/>
  <c r="A2264" i="105"/>
  <c r="A2260" i="105"/>
  <c r="A2256" i="105"/>
  <c r="A2252" i="105"/>
  <c r="A2248" i="105"/>
  <c r="A2244" i="105"/>
  <c r="A2240" i="105"/>
  <c r="A2236" i="105"/>
  <c r="A2232" i="105"/>
  <c r="A2228" i="105"/>
  <c r="A2224" i="105"/>
  <c r="A2220" i="105"/>
  <c r="A2216" i="105"/>
  <c r="A2212" i="105"/>
  <c r="A2208" i="105"/>
  <c r="A2204" i="105"/>
  <c r="A2200" i="105"/>
  <c r="A2196" i="105"/>
  <c r="A2192" i="105"/>
  <c r="A2188" i="105"/>
  <c r="A2184" i="105"/>
  <c r="A2180" i="105"/>
  <c r="A2176" i="105"/>
  <c r="A2172" i="105"/>
  <c r="A2168" i="105"/>
  <c r="A2164" i="105"/>
  <c r="A2160" i="105"/>
  <c r="A2156" i="105"/>
  <c r="A2152" i="105"/>
  <c r="A2148" i="105"/>
  <c r="A2144" i="105"/>
  <c r="A2140" i="105"/>
  <c r="A2136" i="105"/>
  <c r="A2132" i="105"/>
  <c r="A2128" i="105"/>
  <c r="A2124" i="105"/>
  <c r="A2120" i="105"/>
  <c r="A2116" i="105"/>
  <c r="A2112" i="105"/>
  <c r="A2108" i="105"/>
  <c r="A2104" i="105"/>
  <c r="A2100" i="105"/>
  <c r="A2096" i="105"/>
  <c r="A2092" i="105"/>
  <c r="A2088" i="105"/>
  <c r="A2084" i="105"/>
  <c r="A2080" i="105"/>
  <c r="A2076" i="105"/>
  <c r="A2072" i="105"/>
  <c r="A2068" i="105"/>
  <c r="A2064" i="105"/>
  <c r="A2060" i="105"/>
  <c r="A2056" i="105"/>
  <c r="A2052" i="105"/>
  <c r="A2048" i="105"/>
  <c r="A2044" i="105"/>
  <c r="A2040" i="105"/>
  <c r="A2036" i="105"/>
  <c r="A2032" i="105"/>
  <c r="A2028" i="105"/>
  <c r="A2024" i="105"/>
  <c r="A2020" i="105"/>
  <c r="A2016" i="105"/>
  <c r="A2012" i="105"/>
  <c r="A2008" i="105"/>
  <c r="A2004" i="105"/>
  <c r="A2000" i="105"/>
  <c r="A1996" i="105"/>
  <c r="A1992" i="105"/>
  <c r="A1988" i="105"/>
  <c r="A1984" i="105"/>
  <c r="A1980" i="105"/>
  <c r="A1976" i="105"/>
  <c r="A1972" i="105"/>
  <c r="A1968" i="105"/>
  <c r="A1964" i="105"/>
  <c r="A1960" i="105"/>
  <c r="A1956" i="105"/>
  <c r="A1952" i="105"/>
  <c r="A1948" i="105"/>
  <c r="A1944" i="105"/>
  <c r="A1940" i="105"/>
  <c r="A1936" i="105"/>
  <c r="A1932" i="105"/>
  <c r="A1928" i="105"/>
  <c r="A1924" i="105"/>
  <c r="A1920" i="105"/>
  <c r="A1916" i="105"/>
  <c r="A1912" i="105"/>
  <c r="A1908" i="105"/>
  <c r="A1904" i="105"/>
  <c r="A1900" i="105"/>
  <c r="A1896" i="105"/>
  <c r="A1892" i="105"/>
  <c r="A1888" i="105"/>
  <c r="A1884" i="105"/>
  <c r="A1880" i="105"/>
  <c r="A1876" i="105"/>
  <c r="A1872" i="105"/>
  <c r="A1868" i="105"/>
  <c r="A1864" i="105"/>
  <c r="A1860" i="105"/>
  <c r="A1856" i="105"/>
  <c r="A1852" i="105"/>
  <c r="A1848" i="105"/>
  <c r="A1844" i="105"/>
  <c r="A1840" i="105"/>
  <c r="A1836" i="105"/>
  <c r="A1832" i="105"/>
  <c r="A1828" i="105"/>
  <c r="A1824" i="105"/>
  <c r="A1820" i="105"/>
  <c r="A1816" i="105"/>
  <c r="A1812" i="105"/>
  <c r="A1808" i="105"/>
  <c r="A1804" i="105"/>
  <c r="A1800" i="105"/>
  <c r="A1796" i="105"/>
  <c r="A1792" i="105"/>
  <c r="A1788" i="105"/>
  <c r="A1784" i="105"/>
  <c r="A1780" i="105"/>
  <c r="A1776" i="105"/>
  <c r="A1772" i="105"/>
  <c r="A1768" i="105"/>
  <c r="A1764" i="105"/>
  <c r="A1760" i="105"/>
  <c r="A1756" i="105"/>
  <c r="A1752" i="105"/>
  <c r="A1748" i="105"/>
  <c r="A1744" i="105"/>
  <c r="A1740" i="105"/>
  <c r="A1736" i="105"/>
  <c r="A1732" i="105"/>
  <c r="A1728" i="105"/>
  <c r="A1724" i="105"/>
  <c r="A1720" i="105"/>
  <c r="A1716" i="105"/>
  <c r="A1712" i="105"/>
  <c r="A1708" i="105"/>
  <c r="A1704" i="105"/>
  <c r="A1700" i="105"/>
  <c r="A1696" i="105"/>
  <c r="A1692" i="105"/>
  <c r="A1688" i="105"/>
  <c r="A1684" i="105"/>
  <c r="A1680" i="105"/>
  <c r="A1676" i="105"/>
  <c r="A1672" i="105"/>
  <c r="A1668" i="105"/>
  <c r="A1664" i="105"/>
  <c r="A1660" i="105"/>
  <c r="A1656" i="105"/>
  <c r="A1652" i="105"/>
  <c r="A1648" i="105"/>
  <c r="A1644" i="105"/>
  <c r="A1640" i="105"/>
  <c r="A1636" i="105"/>
  <c r="A1632" i="105"/>
  <c r="A1628" i="105"/>
  <c r="A1624" i="105"/>
  <c r="A1620" i="105"/>
  <c r="A1616" i="105"/>
  <c r="A1612" i="105"/>
  <c r="A1608" i="105"/>
  <c r="A1604" i="105"/>
  <c r="A1600" i="105"/>
  <c r="A1596" i="105"/>
  <c r="A1592" i="105"/>
  <c r="A1588" i="105"/>
  <c r="A1584" i="105"/>
  <c r="A1580" i="105"/>
  <c r="A1576" i="105"/>
  <c r="A1572" i="105"/>
  <c r="A1568" i="105"/>
  <c r="A1564" i="105"/>
  <c r="A1560" i="105"/>
  <c r="A1556" i="105"/>
  <c r="A1552" i="105"/>
  <c r="A1548" i="105"/>
  <c r="A1544" i="105"/>
  <c r="A1540" i="105"/>
  <c r="A1536" i="105"/>
  <c r="A1532" i="105"/>
  <c r="A1528" i="105"/>
  <c r="A1524" i="105"/>
  <c r="A1520" i="105"/>
  <c r="A1516" i="105"/>
  <c r="A1512" i="105"/>
  <c r="A1508" i="105"/>
  <c r="A1504" i="105"/>
  <c r="A1500" i="105"/>
  <c r="A1496" i="105"/>
  <c r="A1492" i="105"/>
  <c r="A1488" i="105"/>
  <c r="A1484" i="105"/>
  <c r="A1480" i="105"/>
  <c r="A1476" i="105"/>
  <c r="A1472" i="105"/>
  <c r="A1468" i="105"/>
  <c r="A1464" i="105"/>
  <c r="A1460" i="105"/>
  <c r="A1456" i="105"/>
  <c r="A1452" i="105"/>
  <c r="A1448" i="105"/>
  <c r="A1444" i="105"/>
  <c r="A1440" i="105"/>
  <c r="A1436" i="105"/>
  <c r="A1432" i="105"/>
  <c r="A1428" i="105"/>
  <c r="A1424" i="105"/>
  <c r="A1420" i="105"/>
  <c r="A1416" i="105"/>
  <c r="A1412" i="105"/>
  <c r="A1408" i="105"/>
  <c r="A1404" i="105"/>
  <c r="A1400" i="105"/>
  <c r="A1396" i="105"/>
  <c r="A1392" i="105"/>
  <c r="A1388" i="105"/>
  <c r="A1384" i="105"/>
  <c r="A1380" i="105"/>
  <c r="A1376" i="105"/>
  <c r="A1372" i="105"/>
  <c r="A1368" i="105"/>
  <c r="A1364" i="105"/>
  <c r="A1360" i="105"/>
  <c r="A1356" i="105"/>
  <c r="A1352" i="105"/>
  <c r="A1348" i="105"/>
  <c r="A1344" i="105"/>
  <c r="A1340" i="105"/>
  <c r="A1336" i="105"/>
  <c r="A1332" i="105"/>
  <c r="A1328" i="105"/>
  <c r="A1324" i="105"/>
  <c r="A1320" i="105"/>
  <c r="A1316" i="105"/>
  <c r="A1312" i="105"/>
  <c r="A1308" i="105"/>
  <c r="A1304" i="105"/>
  <c r="A1300" i="105"/>
  <c r="A1296" i="105"/>
  <c r="A1292" i="105"/>
  <c r="A1288" i="105"/>
  <c r="A1284" i="105"/>
  <c r="A1280" i="105"/>
  <c r="A1276" i="105"/>
  <c r="A1272" i="105"/>
  <c r="A1268" i="105"/>
  <c r="A1264" i="105"/>
  <c r="A1260" i="105"/>
  <c r="A1256" i="105"/>
  <c r="A1252" i="105"/>
  <c r="A1248" i="105"/>
  <c r="A1244" i="105"/>
  <c r="A1240" i="105"/>
  <c r="A1236" i="105"/>
  <c r="A1232" i="105"/>
  <c r="A1228" i="105"/>
  <c r="A1224" i="105"/>
  <c r="A1220" i="105"/>
  <c r="A1216" i="105"/>
  <c r="A1212" i="105"/>
  <c r="A1208" i="105"/>
  <c r="A1204" i="105"/>
  <c r="A1200" i="105"/>
  <c r="A1196" i="105"/>
  <c r="A1192" i="105"/>
  <c r="A1188" i="105"/>
  <c r="A1184" i="105"/>
  <c r="A1180" i="105"/>
  <c r="A1176" i="105"/>
  <c r="A1172" i="105"/>
  <c r="A1168" i="105"/>
  <c r="A1164" i="105"/>
  <c r="A1160" i="105"/>
  <c r="A1156" i="105"/>
  <c r="A1152" i="105"/>
  <c r="A1148" i="105"/>
  <c r="A1144" i="105"/>
  <c r="A1140" i="105"/>
  <c r="A1136" i="105"/>
  <c r="A1132" i="105"/>
  <c r="A1128" i="105"/>
  <c r="A1124" i="105"/>
  <c r="A1120" i="105"/>
  <c r="A1116" i="105"/>
  <c r="A1112" i="105"/>
  <c r="A1108" i="105"/>
  <c r="A1104" i="105"/>
  <c r="A1100" i="105"/>
  <c r="A1096" i="105"/>
  <c r="A1092" i="105"/>
  <c r="A1088" i="105"/>
  <c r="A1084" i="105"/>
  <c r="A1080" i="105"/>
  <c r="A1076" i="105"/>
  <c r="A1072" i="105"/>
  <c r="A1068" i="105"/>
  <c r="A1064" i="105"/>
  <c r="A1060" i="105"/>
  <c r="A1056" i="105"/>
  <c r="A1052" i="105"/>
  <c r="A1048" i="105"/>
  <c r="A1044" i="105"/>
  <c r="A1040" i="105"/>
  <c r="A1036" i="105"/>
  <c r="A1032" i="105"/>
  <c r="A1028" i="105"/>
  <c r="A1024" i="105"/>
  <c r="A1020" i="105"/>
  <c r="A1016" i="105"/>
  <c r="A1012" i="105"/>
  <c r="A1008" i="105"/>
  <c r="A1004" i="105"/>
  <c r="A1000" i="105"/>
  <c r="A996" i="105"/>
  <c r="A992" i="105"/>
  <c r="A988" i="105"/>
  <c r="A984" i="105"/>
  <c r="A980" i="105"/>
  <c r="A976" i="105"/>
  <c r="A972" i="105"/>
  <c r="A968" i="105"/>
  <c r="A964" i="105"/>
  <c r="A960" i="105"/>
  <c r="A956" i="105"/>
  <c r="A952" i="105"/>
  <c r="A948" i="105"/>
  <c r="A944" i="105"/>
  <c r="A940" i="105"/>
  <c r="A936" i="105"/>
  <c r="A932" i="105"/>
  <c r="A928" i="105"/>
  <c r="A924" i="105"/>
  <c r="A920" i="105"/>
  <c r="A916" i="105"/>
  <c r="A912" i="105"/>
  <c r="A908" i="105"/>
  <c r="A904" i="105"/>
  <c r="A900" i="105"/>
  <c r="A896" i="105"/>
  <c r="A892" i="105"/>
  <c r="A888" i="105"/>
  <c r="A884" i="105"/>
  <c r="A880" i="105"/>
  <c r="A876" i="105"/>
  <c r="A872" i="105"/>
  <c r="A868" i="105"/>
  <c r="A864" i="105"/>
  <c r="A860" i="105"/>
  <c r="A856" i="105"/>
  <c r="A852" i="105"/>
  <c r="A848" i="105"/>
  <c r="A844" i="105"/>
  <c r="A840" i="105"/>
  <c r="A836" i="105"/>
  <c r="A832" i="105"/>
  <c r="A828" i="105"/>
  <c r="A824" i="105"/>
  <c r="A820" i="105"/>
  <c r="A816" i="105"/>
  <c r="A812" i="105"/>
  <c r="A808" i="105"/>
  <c r="A804" i="105"/>
  <c r="A800" i="105"/>
  <c r="A796" i="105"/>
  <c r="A792" i="105"/>
  <c r="A788" i="105"/>
  <c r="A784" i="105"/>
  <c r="A780" i="105"/>
  <c r="A776" i="105"/>
  <c r="A772" i="105"/>
  <c r="A768" i="105"/>
  <c r="A764" i="105"/>
  <c r="A760" i="105"/>
  <c r="A756" i="105"/>
  <c r="A752" i="105"/>
  <c r="A748" i="105"/>
  <c r="A744" i="105"/>
  <c r="A740" i="105"/>
  <c r="A736" i="105"/>
  <c r="A732" i="105"/>
  <c r="A728" i="105"/>
  <c r="A724" i="105"/>
  <c r="A720" i="105"/>
  <c r="A716" i="105"/>
  <c r="A712" i="105"/>
  <c r="A708" i="105"/>
  <c r="A704" i="105"/>
  <c r="A700" i="105"/>
  <c r="A696" i="105"/>
  <c r="A692" i="105"/>
  <c r="A688" i="105"/>
  <c r="A684" i="105"/>
  <c r="A680" i="105"/>
  <c r="A676" i="105"/>
  <c r="A672" i="105"/>
  <c r="A668" i="105"/>
  <c r="A664" i="105"/>
  <c r="A660" i="105"/>
  <c r="A656" i="105"/>
  <c r="A652" i="105"/>
  <c r="A648" i="105"/>
  <c r="A644" i="105"/>
  <c r="A640" i="105"/>
  <c r="A636" i="105"/>
  <c r="A632" i="105"/>
  <c r="A628" i="105"/>
  <c r="A624" i="105"/>
  <c r="A620" i="105"/>
  <c r="A616" i="105"/>
  <c r="A612" i="105"/>
  <c r="A608" i="105"/>
  <c r="A604" i="105"/>
  <c r="A600" i="105"/>
  <c r="A596" i="105"/>
  <c r="A592" i="105"/>
  <c r="A588" i="105"/>
  <c r="A584" i="105"/>
  <c r="A580" i="105"/>
  <c r="A576" i="105"/>
  <c r="A572" i="105"/>
  <c r="A568" i="105"/>
  <c r="A564" i="105"/>
  <c r="A560" i="105"/>
  <c r="A556" i="105"/>
  <c r="A552" i="105"/>
  <c r="A548" i="105"/>
  <c r="A544" i="105"/>
  <c r="A540" i="105"/>
  <c r="A536" i="105"/>
  <c r="A532" i="105"/>
  <c r="A528" i="105"/>
  <c r="A524" i="105"/>
  <c r="A520" i="105"/>
  <c r="A516" i="105"/>
  <c r="A512" i="105"/>
  <c r="A508" i="105"/>
  <c r="A504" i="105"/>
  <c r="A500" i="105"/>
  <c r="A496" i="105"/>
  <c r="A492" i="105"/>
  <c r="A488" i="105"/>
  <c r="A484" i="105"/>
  <c r="A480" i="105"/>
  <c r="A476" i="105"/>
  <c r="A472" i="105"/>
  <c r="A468" i="105"/>
  <c r="A464" i="105"/>
  <c r="A460" i="105"/>
  <c r="A456" i="105"/>
  <c r="A452" i="105"/>
  <c r="A448" i="105"/>
  <c r="A444" i="105"/>
  <c r="A440" i="105"/>
  <c r="A436" i="105"/>
  <c r="A432" i="105"/>
  <c r="A428" i="105"/>
  <c r="A424" i="105"/>
  <c r="A420" i="105"/>
  <c r="A416" i="105"/>
  <c r="A412" i="105"/>
  <c r="A408" i="105"/>
  <c r="A404" i="105"/>
  <c r="A400" i="105"/>
  <c r="A396" i="105"/>
  <c r="A392" i="105"/>
  <c r="A388" i="105"/>
  <c r="A384" i="105"/>
  <c r="A380" i="105"/>
  <c r="A376" i="105"/>
  <c r="A372" i="105"/>
  <c r="A368" i="105"/>
  <c r="A364" i="105"/>
  <c r="A360" i="105"/>
  <c r="A356" i="105"/>
  <c r="A352" i="105"/>
  <c r="A348" i="105"/>
  <c r="A344" i="105"/>
  <c r="A340" i="105"/>
  <c r="A336" i="105"/>
  <c r="A332" i="105"/>
  <c r="A328" i="105"/>
  <c r="A324" i="105"/>
  <c r="A320" i="105"/>
  <c r="A316" i="105"/>
  <c r="A312" i="105"/>
  <c r="A308" i="105"/>
  <c r="A304" i="105"/>
  <c r="A300" i="105"/>
  <c r="A296" i="105"/>
  <c r="A292" i="105"/>
  <c r="A288" i="105"/>
  <c r="A284" i="105"/>
  <c r="A280" i="105"/>
  <c r="A276" i="105"/>
  <c r="A272" i="105"/>
  <c r="A268" i="105"/>
  <c r="A264" i="105"/>
  <c r="A260" i="105"/>
  <c r="A256" i="105"/>
  <c r="A252" i="105"/>
  <c r="A248" i="105"/>
  <c r="A244" i="105"/>
  <c r="A240" i="105"/>
  <c r="A236" i="105"/>
  <c r="A232" i="105"/>
  <c r="A228" i="105"/>
  <c r="A224" i="105"/>
  <c r="A220" i="105"/>
  <c r="A216" i="105"/>
  <c r="A212" i="105"/>
  <c r="A208" i="105"/>
  <c r="A204" i="105"/>
  <c r="A200" i="105"/>
  <c r="A196" i="105"/>
  <c r="A192" i="105"/>
  <c r="A188" i="105"/>
  <c r="A184" i="105"/>
  <c r="A180" i="105"/>
  <c r="A176" i="105"/>
  <c r="A172" i="105"/>
  <c r="A168" i="105"/>
  <c r="A164" i="105"/>
  <c r="A160" i="105"/>
  <c r="A156" i="105"/>
  <c r="A152" i="105"/>
  <c r="A148" i="105"/>
  <c r="A144" i="105"/>
  <c r="A140" i="105"/>
  <c r="A136" i="105"/>
  <c r="A132" i="105"/>
  <c r="A128" i="105"/>
  <c r="A124" i="105"/>
  <c r="A120" i="105"/>
  <c r="A116" i="105"/>
  <c r="A112" i="105"/>
  <c r="A108" i="105"/>
  <c r="A104" i="105"/>
  <c r="A100" i="105"/>
  <c r="A96" i="105"/>
  <c r="A92" i="105"/>
  <c r="A88" i="105"/>
  <c r="A84" i="105"/>
  <c r="A80" i="105"/>
  <c r="A76" i="105"/>
  <c r="A72" i="105"/>
  <c r="A68" i="105"/>
  <c r="A64" i="105"/>
  <c r="A60" i="105"/>
  <c r="A56" i="105"/>
  <c r="A52" i="105"/>
  <c r="A48" i="105"/>
  <c r="A44" i="105"/>
  <c r="A40" i="105"/>
  <c r="A36" i="105"/>
  <c r="A32" i="105"/>
  <c r="A28" i="105"/>
  <c r="A24" i="105"/>
  <c r="A20" i="105"/>
  <c r="A16" i="105"/>
  <c r="A12" i="105"/>
  <c r="M9" i="105"/>
  <c r="M7017" i="105"/>
  <c r="M6825" i="105"/>
  <c r="M6633" i="105"/>
  <c r="M6321" i="105"/>
  <c r="M6201" i="105"/>
  <c r="M6009" i="105"/>
  <c r="M5817" i="105"/>
  <c r="M5649" i="105"/>
  <c r="A8757" i="105"/>
  <c r="A8745" i="105"/>
  <c r="A8733" i="105"/>
  <c r="A8717" i="105"/>
  <c r="A8705" i="105"/>
  <c r="A8693" i="105"/>
  <c r="A8681" i="105"/>
  <c r="A8669" i="105"/>
  <c r="A8657" i="105"/>
  <c r="A8645" i="105"/>
  <c r="A8633" i="105"/>
  <c r="A8621" i="105"/>
  <c r="A8609" i="105"/>
  <c r="A8597" i="105"/>
  <c r="A8585" i="105"/>
  <c r="A8573" i="105"/>
  <c r="A8561" i="105"/>
  <c r="A8549" i="105"/>
  <c r="A8541" i="105"/>
  <c r="A8529" i="105"/>
  <c r="A8517" i="105"/>
  <c r="A8505" i="105"/>
  <c r="A8493" i="105"/>
  <c r="A8481" i="105"/>
  <c r="A8469" i="105"/>
  <c r="A8457" i="105"/>
  <c r="A8445" i="105"/>
  <c r="A8433" i="105"/>
  <c r="A8421" i="105"/>
  <c r="A8413" i="105"/>
  <c r="A8401" i="105"/>
  <c r="A8389" i="105"/>
  <c r="A8377" i="105"/>
  <c r="A8365" i="105"/>
  <c r="A8353" i="105"/>
  <c r="A8341" i="105"/>
  <c r="A8329" i="105"/>
  <c r="A8317" i="105"/>
  <c r="A8305" i="105"/>
  <c r="A8293" i="105"/>
  <c r="A8281" i="105"/>
  <c r="A8269" i="105"/>
  <c r="A8257" i="105"/>
  <c r="A8245" i="105"/>
  <c r="A8233" i="105"/>
  <c r="A8221" i="105"/>
  <c r="A8209" i="105"/>
  <c r="A8193" i="105"/>
  <c r="A8181" i="105"/>
  <c r="A8169" i="105"/>
  <c r="A8157" i="105"/>
  <c r="A8145" i="105"/>
  <c r="A8133" i="105"/>
  <c r="A8121" i="105"/>
  <c r="A8105" i="105"/>
  <c r="A8093" i="105"/>
  <c r="A8077" i="105"/>
  <c r="A8065" i="105"/>
  <c r="A8053" i="105"/>
  <c r="A8041" i="105"/>
  <c r="A8029" i="105"/>
  <c r="A8017" i="105"/>
  <c r="A8005" i="105"/>
  <c r="A7993" i="105"/>
  <c r="A7981" i="105"/>
  <c r="A7969" i="105"/>
  <c r="A7957" i="105"/>
  <c r="A7949" i="105"/>
  <c r="A7937" i="105"/>
  <c r="A7925" i="105"/>
  <c r="A7917" i="105"/>
  <c r="A7905" i="105"/>
  <c r="A7893" i="105"/>
  <c r="A7881" i="105"/>
  <c r="A7873" i="105"/>
  <c r="A7861" i="105"/>
  <c r="A7853" i="105"/>
  <c r="A7841" i="105"/>
  <c r="A7833" i="105"/>
  <c r="A7821" i="105"/>
  <c r="A7809" i="105"/>
  <c r="A7793" i="105"/>
  <c r="A7781" i="105"/>
  <c r="A7769" i="105"/>
  <c r="A7757" i="105"/>
  <c r="A7745" i="105"/>
  <c r="A7733" i="105"/>
  <c r="A7721" i="105"/>
  <c r="A7705" i="105"/>
  <c r="A7693" i="105"/>
  <c r="A7681" i="105"/>
  <c r="A7669" i="105"/>
  <c r="A7661" i="105"/>
  <c r="A7649" i="105"/>
  <c r="A7637" i="105"/>
  <c r="A7621" i="105"/>
  <c r="A7609" i="105"/>
  <c r="A7597" i="105"/>
  <c r="A7585" i="105"/>
  <c r="A7577" i="105"/>
  <c r="A7565" i="105"/>
  <c r="A7553" i="105"/>
  <c r="A7541" i="105"/>
  <c r="A7533" i="105"/>
  <c r="A7521" i="105"/>
  <c r="A7509" i="105"/>
  <c r="A7497" i="105"/>
  <c r="A7489" i="105"/>
  <c r="A7477" i="105"/>
  <c r="A7465" i="105"/>
  <c r="A7453" i="105"/>
  <c r="A7441" i="105"/>
  <c r="A7429" i="105"/>
  <c r="A7417" i="105"/>
  <c r="A7401" i="105"/>
  <c r="A7389" i="105"/>
  <c r="A7377" i="105"/>
  <c r="A7365" i="105"/>
  <c r="A7353" i="105"/>
  <c r="A7341" i="105"/>
  <c r="A7329" i="105"/>
  <c r="A7317" i="105"/>
  <c r="A7305" i="105"/>
  <c r="A7293" i="105"/>
  <c r="A7281" i="105"/>
  <c r="A7269" i="105"/>
  <c r="A7257" i="105"/>
  <c r="A7245" i="105"/>
  <c r="A7233" i="105"/>
  <c r="A7221" i="105"/>
  <c r="A7209" i="105"/>
  <c r="A7197" i="105"/>
  <c r="A7181" i="105"/>
  <c r="A7169" i="105"/>
  <c r="A7157" i="105"/>
  <c r="A7145" i="105"/>
  <c r="A7133" i="105"/>
  <c r="A7125" i="105"/>
  <c r="A7113" i="105"/>
  <c r="A7105" i="105"/>
  <c r="A7097" i="105"/>
  <c r="A7085" i="105"/>
  <c r="A7073" i="105"/>
  <c r="A7061" i="105"/>
  <c r="A7049" i="105"/>
  <c r="A7037" i="105"/>
  <c r="A7025" i="105"/>
  <c r="A7017" i="105"/>
  <c r="A7009" i="105"/>
  <c r="A6997" i="105"/>
  <c r="A6989" i="105"/>
  <c r="A6981" i="105"/>
  <c r="A6973" i="105"/>
  <c r="A6961" i="105"/>
  <c r="A6953" i="105"/>
  <c r="A6945" i="105"/>
  <c r="A6937" i="105"/>
  <c r="A6929" i="105"/>
  <c r="A6921" i="105"/>
  <c r="A6913" i="105"/>
  <c r="A6905" i="105"/>
  <c r="A6897" i="105"/>
  <c r="A6885" i="105"/>
  <c r="A6869" i="105"/>
  <c r="A6857" i="105"/>
  <c r="A6845" i="105"/>
  <c r="A6833" i="105"/>
  <c r="A6821" i="105"/>
  <c r="A6809" i="105"/>
  <c r="A6797" i="105"/>
  <c r="A6781" i="105"/>
  <c r="A6769" i="105"/>
  <c r="A6753" i="105"/>
  <c r="A6741" i="105"/>
  <c r="A6725" i="105"/>
  <c r="A6709" i="105"/>
  <c r="A6697" i="105"/>
  <c r="A6685" i="105"/>
  <c r="A6673" i="105"/>
  <c r="A6661" i="105"/>
  <c r="A6649" i="105"/>
  <c r="A6637" i="105"/>
  <c r="A6625" i="105"/>
  <c r="A6613" i="105"/>
  <c r="A6601" i="105"/>
  <c r="A6593" i="105"/>
  <c r="A6581" i="105"/>
  <c r="A6569" i="105"/>
  <c r="A6557" i="105"/>
  <c r="A6549" i="105"/>
  <c r="A6537" i="105"/>
  <c r="A6525" i="105"/>
  <c r="A6513" i="105"/>
  <c r="A6501" i="105"/>
  <c r="A6489" i="105"/>
  <c r="A6473" i="105"/>
  <c r="A6461" i="105"/>
  <c r="A6449" i="105"/>
  <c r="A6441" i="105"/>
  <c r="A6433" i="105"/>
  <c r="A6421" i="105"/>
  <c r="A6409" i="105"/>
  <c r="A6397" i="105"/>
  <c r="A6385" i="105"/>
  <c r="A6373" i="105"/>
  <c r="A6361" i="105"/>
  <c r="A6345" i="105"/>
  <c r="A6333" i="105"/>
  <c r="A6321" i="105"/>
  <c r="A6309" i="105"/>
  <c r="A6297" i="105"/>
  <c r="A6285" i="105"/>
  <c r="A6273" i="105"/>
  <c r="A6261" i="105"/>
  <c r="A6249" i="105"/>
  <c r="A6237" i="105"/>
  <c r="A6225" i="105"/>
  <c r="A6213" i="105"/>
  <c r="A6201" i="105"/>
  <c r="A6185" i="105"/>
  <c r="A6173" i="105"/>
  <c r="A6161" i="105"/>
  <c r="A6149" i="105"/>
  <c r="A6137" i="105"/>
  <c r="A6125" i="105"/>
  <c r="A6113" i="105"/>
  <c r="A6101" i="105"/>
  <c r="A6093" i="105"/>
  <c r="A6081" i="105"/>
  <c r="A6069" i="105"/>
  <c r="A6061" i="105"/>
  <c r="A6049" i="105"/>
  <c r="A6037" i="105"/>
  <c r="A6029" i="105"/>
  <c r="A6021" i="105"/>
  <c r="A6009" i="105"/>
  <c r="A5997" i="105"/>
  <c r="A5985" i="105"/>
  <c r="A5969" i="105"/>
  <c r="A5957" i="105"/>
  <c r="A5945" i="105"/>
  <c r="A5933" i="105"/>
  <c r="A5921" i="105"/>
  <c r="A5909" i="105"/>
  <c r="A5897" i="105"/>
  <c r="A5885" i="105"/>
  <c r="A5873" i="105"/>
  <c r="A5861" i="105"/>
  <c r="A5849" i="105"/>
  <c r="A5837" i="105"/>
  <c r="A5825" i="105"/>
  <c r="A5817" i="105"/>
  <c r="A5801" i="105"/>
  <c r="A5789" i="105"/>
  <c r="A5777" i="105"/>
  <c r="A5765" i="105"/>
  <c r="A5757" i="105"/>
  <c r="A5745" i="105"/>
  <c r="A5733" i="105"/>
  <c r="A5721" i="105"/>
  <c r="A5713" i="105"/>
  <c r="A5701" i="105"/>
  <c r="A5689" i="105"/>
  <c r="A5681" i="105"/>
  <c r="A5669" i="105"/>
  <c r="A5657" i="105"/>
  <c r="A5645" i="105"/>
  <c r="A5637" i="105"/>
  <c r="A5625" i="105"/>
  <c r="A5613" i="105"/>
  <c r="A5601" i="105"/>
  <c r="A5589" i="105"/>
  <c r="A5577" i="105"/>
  <c r="A5569" i="105"/>
  <c r="A5561" i="105"/>
  <c r="A5549" i="105"/>
  <c r="A5537" i="105"/>
  <c r="A5525" i="105"/>
  <c r="A5513" i="105"/>
  <c r="A5501" i="105"/>
  <c r="A5489" i="105"/>
  <c r="A5477" i="105"/>
  <c r="A5465" i="105"/>
  <c r="A5453" i="105"/>
  <c r="A5441" i="105"/>
  <c r="A5429" i="105"/>
  <c r="A5417" i="105"/>
  <c r="A5405" i="105"/>
  <c r="A5393" i="105"/>
  <c r="A5381" i="105"/>
  <c r="A5369" i="105"/>
  <c r="A5357" i="105"/>
  <c r="A5345" i="105"/>
  <c r="A5333" i="105"/>
  <c r="A5321" i="105"/>
  <c r="A5309" i="105"/>
  <c r="A5297" i="105"/>
  <c r="A5285" i="105"/>
  <c r="A5273" i="105"/>
  <c r="A5265" i="105"/>
  <c r="A5249" i="105"/>
  <c r="A5237" i="105"/>
  <c r="A5225" i="105"/>
  <c r="A5213" i="105"/>
  <c r="A5201" i="105"/>
  <c r="A5189" i="105"/>
  <c r="A5177" i="105"/>
  <c r="A5165" i="105"/>
  <c r="A5153" i="105"/>
  <c r="A5141" i="105"/>
  <c r="A5129" i="105"/>
  <c r="A5117" i="105"/>
  <c r="A5105" i="105"/>
  <c r="A5093" i="105"/>
  <c r="A5081" i="105"/>
  <c r="A5069" i="105"/>
  <c r="A5057" i="105"/>
  <c r="A5045" i="105"/>
  <c r="A5033" i="105"/>
  <c r="A5021" i="105"/>
  <c r="A5013" i="105"/>
  <c r="A5001" i="105"/>
  <c r="A4989" i="105"/>
  <c r="A4981" i="105"/>
  <c r="A4969" i="105"/>
  <c r="A4961" i="105"/>
  <c r="A4949" i="105"/>
  <c r="A4937" i="105"/>
  <c r="A4929" i="105"/>
  <c r="A4917" i="105"/>
  <c r="A4909" i="105"/>
  <c r="A4897" i="105"/>
  <c r="A4885" i="105"/>
  <c r="A4873" i="105"/>
  <c r="A4861" i="105"/>
  <c r="A4849" i="105"/>
  <c r="A4833" i="105"/>
  <c r="A4821" i="105"/>
  <c r="A4809" i="105"/>
  <c r="A4797" i="105"/>
  <c r="A4781" i="105"/>
  <c r="A4769" i="105"/>
  <c r="A4757" i="105"/>
  <c r="A4745" i="105"/>
  <c r="A4733" i="105"/>
  <c r="A4721" i="105"/>
  <c r="A4709" i="105"/>
  <c r="A4697" i="105"/>
  <c r="A4685" i="105"/>
  <c r="A4673" i="105"/>
  <c r="A4661" i="105"/>
  <c r="A4649" i="105"/>
  <c r="A4637" i="105"/>
  <c r="A4621" i="105"/>
  <c r="A4609" i="105"/>
  <c r="A4597" i="105"/>
  <c r="A4585" i="105"/>
  <c r="A4569" i="105"/>
  <c r="A4557" i="105"/>
  <c r="A4545" i="105"/>
  <c r="A4533" i="105"/>
  <c r="A4517" i="105"/>
  <c r="A4505" i="105"/>
  <c r="A4493" i="105"/>
  <c r="A4481" i="105"/>
  <c r="A4469" i="105"/>
  <c r="A4457" i="105"/>
  <c r="A4445" i="105"/>
  <c r="A4433" i="105"/>
  <c r="A4421" i="105"/>
  <c r="A4409" i="105"/>
  <c r="A4401" i="105"/>
  <c r="A4389" i="105"/>
  <c r="A4377" i="105"/>
  <c r="A4361" i="105"/>
  <c r="A4349" i="105"/>
  <c r="A4337" i="105"/>
  <c r="A4325" i="105"/>
  <c r="A4317" i="105"/>
  <c r="A4301" i="105"/>
  <c r="A4289" i="105"/>
  <c r="A4277" i="105"/>
  <c r="A4265" i="105"/>
  <c r="A4253" i="105"/>
  <c r="A4241" i="105"/>
  <c r="A4229" i="105"/>
  <c r="A4217" i="105"/>
  <c r="A4205" i="105"/>
  <c r="A4193" i="105"/>
  <c r="A4181" i="105"/>
  <c r="A4169" i="105"/>
  <c r="A4157" i="105"/>
  <c r="A4145" i="105"/>
  <c r="A4133" i="105"/>
  <c r="A4121" i="105"/>
  <c r="A4109" i="105"/>
  <c r="A4097" i="105"/>
  <c r="A4085" i="105"/>
  <c r="A4073" i="105"/>
  <c r="A4065" i="105"/>
  <c r="A4053" i="105"/>
  <c r="A4041" i="105"/>
  <c r="A4029" i="105"/>
  <c r="A4017" i="105"/>
  <c r="A4005" i="105"/>
  <c r="A3997" i="105"/>
  <c r="A3985" i="105"/>
  <c r="A3977" i="105"/>
  <c r="A3965" i="105"/>
  <c r="A3953" i="105"/>
  <c r="A3941" i="105"/>
  <c r="A3929" i="105"/>
  <c r="A3917" i="105"/>
  <c r="A3909" i="105"/>
  <c r="A3901" i="105"/>
  <c r="A3889" i="105"/>
  <c r="A3877" i="105"/>
  <c r="A3865" i="105"/>
  <c r="A3853" i="105"/>
  <c r="A3837" i="105"/>
  <c r="A3825" i="105"/>
  <c r="A3813" i="105"/>
  <c r="A3801" i="105"/>
  <c r="A3789" i="105"/>
  <c r="A3777" i="105"/>
  <c r="A3765" i="105"/>
  <c r="A3753" i="105"/>
  <c r="A3745" i="105"/>
  <c r="A3737" i="105"/>
  <c r="A3725" i="105"/>
  <c r="A3713" i="105"/>
  <c r="A3701" i="105"/>
  <c r="A3689" i="105"/>
  <c r="A3677" i="105"/>
  <c r="A3665" i="105"/>
  <c r="A3653" i="105"/>
  <c r="A3641" i="105"/>
  <c r="A3629" i="105"/>
  <c r="A3613" i="105"/>
  <c r="A3601" i="105"/>
  <c r="A3589" i="105"/>
  <c r="A3577" i="105"/>
  <c r="A3565" i="105"/>
  <c r="A3553" i="105"/>
  <c r="A3541" i="105"/>
  <c r="A3533" i="105"/>
  <c r="A3521" i="105"/>
  <c r="A3509" i="105"/>
  <c r="A3493" i="105"/>
  <c r="A3481" i="105"/>
  <c r="A3469" i="105"/>
  <c r="A3457" i="105"/>
  <c r="A3449" i="105"/>
  <c r="A3441" i="105"/>
  <c r="A3429" i="105"/>
  <c r="A3417" i="105"/>
  <c r="A3405" i="105"/>
  <c r="A3397" i="105"/>
  <c r="A3385" i="105"/>
  <c r="A3373" i="105"/>
  <c r="A3361" i="105"/>
  <c r="A3349" i="105"/>
  <c r="A3341" i="105"/>
  <c r="A3329" i="105"/>
  <c r="A3317" i="105"/>
  <c r="A3305" i="105"/>
  <c r="A3297" i="105"/>
  <c r="A3285" i="105"/>
  <c r="A3273" i="105"/>
  <c r="A3261" i="105"/>
  <c r="A3249" i="105"/>
  <c r="A3237" i="105"/>
  <c r="A3221" i="105"/>
  <c r="A3209" i="105"/>
  <c r="A3197" i="105"/>
  <c r="A3185" i="105"/>
  <c r="A3173" i="105"/>
  <c r="A3161" i="105"/>
  <c r="A3149" i="105"/>
  <c r="A3137" i="105"/>
  <c r="A3125" i="105"/>
  <c r="A3113" i="105"/>
  <c r="A3101" i="105"/>
  <c r="A3089" i="105"/>
  <c r="A3077" i="105"/>
  <c r="A3065" i="105"/>
  <c r="A3053" i="105"/>
  <c r="A3041" i="105"/>
  <c r="A3029" i="105"/>
  <c r="A3017" i="105"/>
  <c r="A3005" i="105"/>
  <c r="A2993" i="105"/>
  <c r="A2981" i="105"/>
  <c r="A2969" i="105"/>
  <c r="A2953" i="105"/>
  <c r="A2941" i="105"/>
  <c r="A2929" i="105"/>
  <c r="A2917" i="105"/>
  <c r="A2905" i="105"/>
  <c r="A2893" i="105"/>
  <c r="A2877" i="105"/>
  <c r="A2865" i="105"/>
  <c r="A2857" i="105"/>
  <c r="A2849" i="105"/>
  <c r="A2837" i="105"/>
  <c r="A2825" i="105"/>
  <c r="A2813" i="105"/>
  <c r="A2801" i="105"/>
  <c r="A2789" i="105"/>
  <c r="A2781" i="105"/>
  <c r="A2769" i="105"/>
  <c r="A2757" i="105"/>
  <c r="A2745" i="105"/>
  <c r="A2737" i="105"/>
  <c r="A2725" i="105"/>
  <c r="A2717" i="105"/>
  <c r="A2705" i="105"/>
  <c r="A2693" i="105"/>
  <c r="A2681" i="105"/>
  <c r="A2669" i="105"/>
  <c r="A2653" i="105"/>
  <c r="A2641" i="105"/>
  <c r="A2629" i="105"/>
  <c r="A2617" i="105"/>
  <c r="A2605" i="105"/>
  <c r="A2593" i="105"/>
  <c r="A2577" i="105"/>
  <c r="A2561" i="105"/>
  <c r="A2549" i="105"/>
  <c r="A2537" i="105"/>
  <c r="A2525" i="105"/>
  <c r="A2513" i="105"/>
  <c r="A2497" i="105"/>
  <c r="A2485" i="105"/>
  <c r="A2473" i="105"/>
  <c r="A2461" i="105"/>
  <c r="A2449" i="105"/>
  <c r="A2437" i="105"/>
  <c r="A2429" i="105"/>
  <c r="A2417" i="105"/>
  <c r="A2405" i="105"/>
  <c r="A2393" i="105"/>
  <c r="A2381" i="105"/>
  <c r="A2369" i="105"/>
  <c r="A2353" i="105"/>
  <c r="A2341" i="105"/>
  <c r="A2329" i="105"/>
  <c r="A2317" i="105"/>
  <c r="A2305" i="105"/>
  <c r="A2297" i="105"/>
  <c r="A2289" i="105"/>
  <c r="A2277" i="105"/>
  <c r="A2265" i="105"/>
  <c r="A2257" i="105"/>
  <c r="A2245" i="105"/>
  <c r="A2233" i="105"/>
  <c r="A2221" i="105"/>
  <c r="A2209" i="105"/>
  <c r="A2197" i="105"/>
  <c r="A2185" i="105"/>
  <c r="A2173" i="105"/>
  <c r="A2161" i="105"/>
  <c r="A2153" i="105"/>
  <c r="A2141" i="105"/>
  <c r="A2125" i="105"/>
  <c r="A2113" i="105"/>
  <c r="A2101" i="105"/>
  <c r="A2089" i="105"/>
  <c r="A2077" i="105"/>
  <c r="A2065" i="105"/>
  <c r="A2053" i="105"/>
  <c r="A2037" i="105"/>
  <c r="A2025" i="105"/>
  <c r="A2013" i="105"/>
  <c r="A2001" i="105"/>
  <c r="A1989" i="105"/>
  <c r="A1977" i="105"/>
  <c r="A1965" i="105"/>
  <c r="A1953" i="105"/>
  <c r="A1945" i="105"/>
  <c r="A1937" i="105"/>
  <c r="A1925" i="105"/>
  <c r="A1917" i="105"/>
  <c r="A1905" i="105"/>
  <c r="A1893" i="105"/>
  <c r="A1881" i="105"/>
  <c r="A1869" i="105"/>
  <c r="A1857" i="105"/>
  <c r="A1845" i="105"/>
  <c r="A1833" i="105"/>
  <c r="A1821" i="105"/>
  <c r="A1809" i="105"/>
  <c r="A1797" i="105"/>
  <c r="A1785" i="105"/>
  <c r="A1777" i="105"/>
  <c r="A1765" i="105"/>
  <c r="A1753" i="105"/>
  <c r="A1741" i="105"/>
  <c r="A1729" i="105"/>
  <c r="A1717" i="105"/>
  <c r="A1705" i="105"/>
  <c r="A1697" i="105"/>
  <c r="A1685" i="105"/>
  <c r="A1673" i="105"/>
  <c r="A1661" i="105"/>
  <c r="A1649" i="105"/>
  <c r="A1641" i="105"/>
  <c r="A1629" i="105"/>
  <c r="A1621" i="105"/>
  <c r="A1609" i="105"/>
  <c r="A1597" i="105"/>
  <c r="A1585" i="105"/>
  <c r="A1569" i="105"/>
  <c r="A1557" i="105"/>
  <c r="A1545" i="105"/>
  <c r="A1533" i="105"/>
  <c r="A1521" i="105"/>
  <c r="A1505" i="105"/>
  <c r="A1493" i="105"/>
  <c r="A1481" i="105"/>
  <c r="A1465" i="105"/>
  <c r="A1453" i="105"/>
  <c r="A1441" i="105"/>
  <c r="A1429" i="105"/>
  <c r="A1417" i="105"/>
  <c r="A1405" i="105"/>
  <c r="A1393" i="105"/>
  <c r="A1377" i="105"/>
  <c r="A1365" i="105"/>
  <c r="A1353" i="105"/>
  <c r="A1341" i="105"/>
  <c r="A1329" i="105"/>
  <c r="A1313" i="105"/>
  <c r="A1301" i="105"/>
  <c r="A1289" i="105"/>
  <c r="A1277" i="105"/>
  <c r="A1265" i="105"/>
  <c r="A1257" i="105"/>
  <c r="A1245" i="105"/>
  <c r="A1237" i="105"/>
  <c r="A1225" i="105"/>
  <c r="A1213" i="105"/>
  <c r="A1201" i="105"/>
  <c r="A1189" i="105"/>
  <c r="A1177" i="105"/>
  <c r="A1165" i="105"/>
  <c r="A1149" i="105"/>
  <c r="A1133" i="105"/>
  <c r="A1121" i="105"/>
  <c r="A1109" i="105"/>
  <c r="A1093" i="105"/>
  <c r="A1081" i="105"/>
  <c r="A1069" i="105"/>
  <c r="A1057" i="105"/>
  <c r="A1045" i="105"/>
  <c r="A1033" i="105"/>
  <c r="A1021" i="105"/>
  <c r="A1009" i="105"/>
  <c r="A997" i="105"/>
  <c r="A989" i="105"/>
  <c r="A977" i="105"/>
  <c r="A969" i="105"/>
  <c r="A957" i="105"/>
  <c r="A945" i="105"/>
  <c r="A937" i="105"/>
  <c r="A929" i="105"/>
  <c r="A917" i="105"/>
  <c r="A905" i="105"/>
  <c r="A893" i="105"/>
  <c r="A881" i="105"/>
  <c r="A869" i="105"/>
  <c r="A857" i="105"/>
  <c r="A845" i="105"/>
  <c r="A829" i="105"/>
  <c r="A817" i="105"/>
  <c r="A805" i="105"/>
  <c r="A793" i="105"/>
  <c r="A781" i="105"/>
  <c r="A765" i="105"/>
  <c r="A753" i="105"/>
  <c r="A741" i="105"/>
  <c r="A729" i="105"/>
  <c r="A721" i="105"/>
  <c r="A713" i="105"/>
  <c r="A701" i="105"/>
  <c r="A689" i="105"/>
  <c r="A677" i="105"/>
  <c r="A665" i="105"/>
  <c r="A649" i="105"/>
  <c r="A637" i="105"/>
  <c r="A625" i="105"/>
  <c r="A613" i="105"/>
  <c r="A601" i="105"/>
  <c r="A589" i="105"/>
  <c r="A573" i="105"/>
  <c r="A561" i="105"/>
  <c r="A549" i="105"/>
  <c r="A537" i="105"/>
  <c r="A525" i="105"/>
  <c r="A513" i="105"/>
  <c r="A501" i="105"/>
  <c r="A485" i="105"/>
  <c r="A473" i="105"/>
  <c r="A461" i="105"/>
  <c r="A449" i="105"/>
  <c r="A437" i="105"/>
  <c r="A425" i="105"/>
  <c r="A413" i="105"/>
  <c r="A401" i="105"/>
  <c r="A389" i="105"/>
  <c r="A381" i="105"/>
  <c r="A369" i="105"/>
  <c r="A357" i="105"/>
  <c r="A341" i="105"/>
  <c r="A329" i="105"/>
  <c r="A317" i="105"/>
  <c r="A305" i="105"/>
  <c r="A293" i="105"/>
  <c r="A281" i="105"/>
  <c r="A269" i="105"/>
  <c r="A257" i="105"/>
  <c r="A245" i="105"/>
  <c r="A237" i="105"/>
  <c r="A229" i="105"/>
  <c r="A217" i="105"/>
  <c r="A205" i="105"/>
  <c r="A197" i="105"/>
  <c r="A185" i="105"/>
  <c r="A173" i="105"/>
  <c r="A165" i="105"/>
  <c r="A153" i="105"/>
  <c r="A141" i="105"/>
  <c r="A129" i="105"/>
  <c r="A117" i="105"/>
  <c r="A105" i="105"/>
  <c r="A97" i="105"/>
  <c r="A89" i="105"/>
  <c r="A77" i="105"/>
  <c r="A65" i="105"/>
  <c r="A57" i="105"/>
  <c r="A41" i="105"/>
  <c r="A29" i="105"/>
  <c r="A17" i="105"/>
  <c r="A9" i="105"/>
  <c r="M10" i="105"/>
  <c r="A8" i="105"/>
  <c r="A8760" i="105"/>
  <c r="A8748" i="105"/>
  <c r="A8740" i="105"/>
  <c r="A8732" i="105"/>
  <c r="A8720" i="105"/>
  <c r="A8712" i="105"/>
  <c r="A8704" i="105"/>
  <c r="A8692" i="105"/>
  <c r="A8684" i="105"/>
  <c r="A8676" i="105"/>
  <c r="A8668" i="105"/>
  <c r="A8660" i="105"/>
  <c r="A8652" i="105"/>
  <c r="A8636" i="105"/>
  <c r="A8628" i="105"/>
  <c r="A8616" i="105"/>
  <c r="A8608" i="105"/>
  <c r="A8592" i="105"/>
  <c r="A8584" i="105"/>
  <c r="A8576" i="105"/>
  <c r="A8564" i="105"/>
  <c r="A8556" i="105"/>
  <c r="A8544" i="105"/>
  <c r="A8532" i="105"/>
  <c r="A8759" i="105"/>
  <c r="A8739" i="105"/>
  <c r="A8719" i="105"/>
  <c r="A8699" i="105"/>
  <c r="A8679" i="105"/>
  <c r="A8655" i="105"/>
  <c r="A8631" i="105"/>
  <c r="A8611" i="105"/>
  <c r="A8591" i="105"/>
  <c r="A8571" i="105"/>
  <c r="A8551" i="105"/>
  <c r="A8531" i="105"/>
  <c r="A8511" i="105"/>
  <c r="A8491" i="105"/>
  <c r="A8467" i="105"/>
  <c r="A8447" i="105"/>
  <c r="A8427" i="105"/>
  <c r="A8403" i="105"/>
  <c r="A8379" i="105"/>
  <c r="A8359" i="105"/>
  <c r="A8339" i="105"/>
  <c r="A8319" i="105"/>
  <c r="A8299" i="105"/>
  <c r="A8279" i="105"/>
  <c r="A8259" i="105"/>
  <c r="A8235" i="105"/>
  <c r="A8211" i="105"/>
  <c r="A8191" i="105"/>
  <c r="A8171" i="105"/>
  <c r="A8151" i="105"/>
  <c r="A8131" i="105"/>
  <c r="A8115" i="105"/>
  <c r="A8103" i="105"/>
  <c r="A8095" i="105"/>
  <c r="A8087" i="105"/>
  <c r="A8083" i="105"/>
  <c r="A8079" i="105"/>
  <c r="A8075" i="105"/>
  <c r="A8071" i="105"/>
  <c r="A8067" i="105"/>
  <c r="A8063" i="105"/>
  <c r="A8055" i="105"/>
  <c r="A8051" i="105"/>
  <c r="A8047" i="105"/>
  <c r="A8043" i="105"/>
  <c r="A8039" i="105"/>
  <c r="A8035" i="105"/>
  <c r="A8031" i="105"/>
  <c r="A8027" i="105"/>
  <c r="A8023" i="105"/>
  <c r="A8019" i="105"/>
  <c r="A8015" i="105"/>
  <c r="A8011" i="105"/>
  <c r="A8007" i="105"/>
  <c r="A8003" i="105"/>
  <c r="A7999" i="105"/>
  <c r="A7995" i="105"/>
  <c r="A7991" i="105"/>
  <c r="A7987" i="105"/>
  <c r="A7983" i="105"/>
  <c r="A7979" i="105"/>
  <c r="A7975" i="105"/>
  <c r="A7971" i="105"/>
  <c r="A7967" i="105"/>
  <c r="A7963" i="105"/>
  <c r="A7959" i="105"/>
  <c r="A7955" i="105"/>
  <c r="A7951" i="105"/>
  <c r="A7947" i="105"/>
  <c r="A7943" i="105"/>
  <c r="A7939" i="105"/>
  <c r="A7935" i="105"/>
  <c r="A7931" i="105"/>
  <c r="A7927" i="105"/>
  <c r="A7923" i="105"/>
  <c r="A7919" i="105"/>
  <c r="A7915" i="105"/>
  <c r="A7911" i="105"/>
  <c r="A7907" i="105"/>
  <c r="A7903" i="105"/>
  <c r="A7899" i="105"/>
  <c r="A7895" i="105"/>
  <c r="A7891" i="105"/>
  <c r="A7887" i="105"/>
  <c r="A7883" i="105"/>
  <c r="A7879" i="105"/>
  <c r="A7875" i="105"/>
  <c r="A7871" i="105"/>
  <c r="A7867" i="105"/>
  <c r="A7863" i="105"/>
  <c r="A7859" i="105"/>
  <c r="A7855" i="105"/>
  <c r="A7851" i="105"/>
  <c r="A7847" i="105"/>
  <c r="A7843" i="105"/>
  <c r="A7839" i="105"/>
  <c r="A7835" i="105"/>
  <c r="A7831" i="105"/>
  <c r="A7827" i="105"/>
  <c r="A7823" i="105"/>
  <c r="A7819" i="105"/>
  <c r="A7815" i="105"/>
  <c r="A7811" i="105"/>
  <c r="A7807" i="105"/>
  <c r="A7803" i="105"/>
  <c r="A7799" i="105"/>
  <c r="A7795" i="105"/>
  <c r="A7791" i="105"/>
  <c r="A7787" i="105"/>
  <c r="A7783" i="105"/>
  <c r="A7779" i="105"/>
  <c r="A7775" i="105"/>
  <c r="A7771" i="105"/>
  <c r="A7767" i="105"/>
  <c r="A7763" i="105"/>
  <c r="A7759" i="105"/>
  <c r="A7755" i="105"/>
  <c r="A7751" i="105"/>
  <c r="A7747" i="105"/>
  <c r="A7743" i="105"/>
  <c r="A7739" i="105"/>
  <c r="A7735" i="105"/>
  <c r="A7731" i="105"/>
  <c r="A7727" i="105"/>
  <c r="A7723" i="105"/>
  <c r="A7719" i="105"/>
  <c r="A7715" i="105"/>
  <c r="A7711" i="105"/>
  <c r="A7707" i="105"/>
  <c r="A7703" i="105"/>
  <c r="A7699" i="105"/>
  <c r="A7695" i="105"/>
  <c r="A7691" i="105"/>
  <c r="A7687" i="105"/>
  <c r="A7683" i="105"/>
  <c r="A7679" i="105"/>
  <c r="A7675" i="105"/>
  <c r="A7671" i="105"/>
  <c r="A7667" i="105"/>
  <c r="A7663" i="105"/>
  <c r="A7659" i="105"/>
  <c r="A7655" i="105"/>
  <c r="A7651" i="105"/>
  <c r="A7647" i="105"/>
  <c r="A7643" i="105"/>
  <c r="A7639" i="105"/>
  <c r="A7635" i="105"/>
  <c r="A7631" i="105"/>
  <c r="A7627" i="105"/>
  <c r="A7623" i="105"/>
  <c r="A7619" i="105"/>
  <c r="A7615" i="105"/>
  <c r="A7611" i="105"/>
  <c r="A7607" i="105"/>
  <c r="A7603" i="105"/>
  <c r="A7599" i="105"/>
  <c r="A7595" i="105"/>
  <c r="A7591" i="105"/>
  <c r="A7587" i="105"/>
  <c r="A7583" i="105"/>
  <c r="A7579" i="105"/>
  <c r="A7575" i="105"/>
  <c r="A7571" i="105"/>
  <c r="A7567" i="105"/>
  <c r="A7563" i="105"/>
  <c r="A7559" i="105"/>
  <c r="A7555" i="105"/>
  <c r="A7551" i="105"/>
  <c r="A7547" i="105"/>
  <c r="A7543" i="105"/>
  <c r="A7539" i="105"/>
  <c r="A7535" i="105"/>
  <c r="A7531" i="105"/>
  <c r="A7527" i="105"/>
  <c r="A7523" i="105"/>
  <c r="A7519" i="105"/>
  <c r="A7515" i="105"/>
  <c r="A7511" i="105"/>
  <c r="A7507" i="105"/>
  <c r="A7503" i="105"/>
  <c r="A7499" i="105"/>
  <c r="A7495" i="105"/>
  <c r="A7491" i="105"/>
  <c r="A7487" i="105"/>
  <c r="A7483" i="105"/>
  <c r="A7479" i="105"/>
  <c r="A7475" i="105"/>
  <c r="A7471" i="105"/>
  <c r="A7467" i="105"/>
  <c r="A7463" i="105"/>
  <c r="A7459" i="105"/>
  <c r="A7455" i="105"/>
  <c r="A7451" i="105"/>
  <c r="A7447" i="105"/>
  <c r="A7443" i="105"/>
  <c r="A7439" i="105"/>
  <c r="A7435" i="105"/>
  <c r="A7431" i="105"/>
  <c r="A7427" i="105"/>
  <c r="A7423" i="105"/>
  <c r="A7419" i="105"/>
  <c r="A7415" i="105"/>
  <c r="A7411" i="105"/>
  <c r="A7407" i="105"/>
  <c r="A7403" i="105"/>
  <c r="A7399" i="105"/>
  <c r="A7395" i="105"/>
  <c r="A7391" i="105"/>
  <c r="A7387" i="105"/>
  <c r="A7383" i="105"/>
  <c r="A7379" i="105"/>
  <c r="A7375" i="105"/>
  <c r="A7371" i="105"/>
  <c r="A7367" i="105"/>
  <c r="A7363" i="105"/>
  <c r="A7359" i="105"/>
  <c r="A7355" i="105"/>
  <c r="A7351" i="105"/>
  <c r="A7347" i="105"/>
  <c r="A7343" i="105"/>
  <c r="A7339" i="105"/>
  <c r="A7335" i="105"/>
  <c r="A7331" i="105"/>
  <c r="A7327" i="105"/>
  <c r="A7323" i="105"/>
  <c r="A7319" i="105"/>
  <c r="A7315" i="105"/>
  <c r="A7311" i="105"/>
  <c r="A7307" i="105"/>
  <c r="A7303" i="105"/>
  <c r="A7299" i="105"/>
  <c r="A7295" i="105"/>
  <c r="A7291" i="105"/>
  <c r="A7287" i="105"/>
  <c r="A7283" i="105"/>
  <c r="A7279" i="105"/>
  <c r="A7275" i="105"/>
  <c r="A7271" i="105"/>
  <c r="A7267" i="105"/>
  <c r="A7263" i="105"/>
  <c r="A7259" i="105"/>
  <c r="A7255" i="105"/>
  <c r="A7251" i="105"/>
  <c r="A7247" i="105"/>
  <c r="A7243" i="105"/>
  <c r="A7239" i="105"/>
  <c r="A7235" i="105"/>
  <c r="A7231" i="105"/>
  <c r="A7227" i="105"/>
  <c r="A7223" i="105"/>
  <c r="A7219" i="105"/>
  <c r="A7215" i="105"/>
  <c r="A7211" i="105"/>
  <c r="A7207" i="105"/>
  <c r="A7203" i="105"/>
  <c r="A7199" i="105"/>
  <c r="A7195" i="105"/>
  <c r="A7191" i="105"/>
  <c r="A7187" i="105"/>
  <c r="A7183" i="105"/>
  <c r="A7179" i="105"/>
  <c r="A7175" i="105"/>
  <c r="A7171" i="105"/>
  <c r="A7167" i="105"/>
  <c r="A7163" i="105"/>
  <c r="A7159" i="105"/>
  <c r="A7155" i="105"/>
  <c r="A7151" i="105"/>
  <c r="A7147" i="105"/>
  <c r="A7143" i="105"/>
  <c r="A7139" i="105"/>
  <c r="A7135" i="105"/>
  <c r="A7131" i="105"/>
  <c r="A7127" i="105"/>
  <c r="A7123" i="105"/>
  <c r="A7119" i="105"/>
  <c r="A7115" i="105"/>
  <c r="A7111" i="105"/>
  <c r="A7107" i="105"/>
  <c r="A7103" i="105"/>
  <c r="A7099" i="105"/>
  <c r="A7095" i="105"/>
  <c r="A7091" i="105"/>
  <c r="A7087" i="105"/>
  <c r="A7083" i="105"/>
  <c r="A7079" i="105"/>
  <c r="A7075" i="105"/>
  <c r="A7071" i="105"/>
  <c r="A7067" i="105"/>
  <c r="A7063" i="105"/>
  <c r="A7059" i="105"/>
  <c r="A7055" i="105"/>
  <c r="A7051" i="105"/>
  <c r="A7047" i="105"/>
  <c r="A7043" i="105"/>
  <c r="A7039" i="105"/>
  <c r="A7035" i="105"/>
  <c r="A7031" i="105"/>
  <c r="A7027" i="105"/>
  <c r="A7023" i="105"/>
  <c r="A7019" i="105"/>
  <c r="A7015" i="105"/>
  <c r="A7011" i="105"/>
  <c r="A7007" i="105"/>
  <c r="A7003" i="105"/>
  <c r="A6999" i="105"/>
  <c r="A6995" i="105"/>
  <c r="A6991" i="105"/>
  <c r="A6987" i="105"/>
  <c r="A6983" i="105"/>
  <c r="A6979" i="105"/>
  <c r="A6975" i="105"/>
  <c r="A6971" i="105"/>
  <c r="A6967" i="105"/>
  <c r="A6963" i="105"/>
  <c r="A6959" i="105"/>
  <c r="A6955" i="105"/>
  <c r="A6951" i="105"/>
  <c r="A6947" i="105"/>
  <c r="A6943" i="105"/>
  <c r="A6939" i="105"/>
  <c r="A6935" i="105"/>
  <c r="A6931" i="105"/>
  <c r="A6927" i="105"/>
  <c r="A6923" i="105"/>
  <c r="A6919" i="105"/>
  <c r="A6915" i="105"/>
  <c r="A6911" i="105"/>
  <c r="A6907" i="105"/>
  <c r="A6903" i="105"/>
  <c r="A6899" i="105"/>
  <c r="A6895" i="105"/>
  <c r="A6891" i="105"/>
  <c r="A6887" i="105"/>
  <c r="A6883" i="105"/>
  <c r="A6879" i="105"/>
  <c r="A6875" i="105"/>
  <c r="A6871" i="105"/>
  <c r="A6867" i="105"/>
  <c r="A6863" i="105"/>
  <c r="A6859" i="105"/>
  <c r="A6855" i="105"/>
  <c r="A6851" i="105"/>
  <c r="A6847" i="105"/>
  <c r="A6843" i="105"/>
  <c r="A6839" i="105"/>
  <c r="A6835" i="105"/>
  <c r="A6831" i="105"/>
  <c r="A6827" i="105"/>
  <c r="A6823" i="105"/>
  <c r="A6819" i="105"/>
  <c r="A6815" i="105"/>
  <c r="A6811" i="105"/>
  <c r="A6807" i="105"/>
  <c r="A6803" i="105"/>
  <c r="A6799" i="105"/>
  <c r="A6795" i="105"/>
  <c r="A6791" i="105"/>
  <c r="A6787" i="105"/>
  <c r="A6783" i="105"/>
  <c r="A6779" i="105"/>
  <c r="A6775" i="105"/>
  <c r="A6771" i="105"/>
  <c r="A6767" i="105"/>
  <c r="A6763" i="105"/>
  <c r="A6759" i="105"/>
  <c r="A6755" i="105"/>
  <c r="A6751" i="105"/>
  <c r="A6747" i="105"/>
  <c r="A6743" i="105"/>
  <c r="A6739" i="105"/>
  <c r="A6735" i="105"/>
  <c r="A6731" i="105"/>
  <c r="A6727" i="105"/>
  <c r="A6723" i="105"/>
  <c r="A6719" i="105"/>
  <c r="A6715" i="105"/>
  <c r="A6711" i="105"/>
  <c r="A6707" i="105"/>
  <c r="A6703" i="105"/>
  <c r="A6699" i="105"/>
  <c r="A6695" i="105"/>
  <c r="A6691" i="105"/>
  <c r="A6687" i="105"/>
  <c r="A6683" i="105"/>
  <c r="A6679" i="105"/>
  <c r="A6675" i="105"/>
  <c r="A6671" i="105"/>
  <c r="A6667" i="105"/>
  <c r="A6663" i="105"/>
  <c r="A6659" i="105"/>
  <c r="A6655" i="105"/>
  <c r="A6651" i="105"/>
  <c r="A6647" i="105"/>
  <c r="A6643" i="105"/>
  <c r="A6639" i="105"/>
  <c r="A6635" i="105"/>
  <c r="A6631" i="105"/>
  <c r="A6627" i="105"/>
  <c r="A6623" i="105"/>
  <c r="A6619" i="105"/>
  <c r="A6615" i="105"/>
  <c r="A6611" i="105"/>
  <c r="A6607" i="105"/>
  <c r="A6603" i="105"/>
  <c r="A6599" i="105"/>
  <c r="A6595" i="105"/>
  <c r="A6591" i="105"/>
  <c r="A6587" i="105"/>
  <c r="A6583" i="105"/>
  <c r="A6579" i="105"/>
  <c r="A6575" i="105"/>
  <c r="A6571" i="105"/>
  <c r="A6567" i="105"/>
  <c r="A6563" i="105"/>
  <c r="A6559" i="105"/>
  <c r="A6555" i="105"/>
  <c r="A6551" i="105"/>
  <c r="A6547" i="105"/>
  <c r="A6543" i="105"/>
  <c r="A6539" i="105"/>
  <c r="A6535" i="105"/>
  <c r="A6531" i="105"/>
  <c r="A6527" i="105"/>
  <c r="A6523" i="105"/>
  <c r="A6519" i="105"/>
  <c r="A6515" i="105"/>
  <c r="A6511" i="105"/>
  <c r="A6507" i="105"/>
  <c r="A6503" i="105"/>
  <c r="A6499" i="105"/>
  <c r="A6495" i="105"/>
  <c r="A6491" i="105"/>
  <c r="A6487" i="105"/>
  <c r="A6483" i="105"/>
  <c r="A6479" i="105"/>
  <c r="A6475" i="105"/>
  <c r="A6471" i="105"/>
  <c r="A6467" i="105"/>
  <c r="A6463" i="105"/>
  <c r="A6459" i="105"/>
  <c r="A6455" i="105"/>
  <c r="A6451" i="105"/>
  <c r="A6447" i="105"/>
  <c r="A6443" i="105"/>
  <c r="A6439" i="105"/>
  <c r="A6435" i="105"/>
  <c r="A6431" i="105"/>
  <c r="A6427" i="105"/>
  <c r="A6423" i="105"/>
  <c r="A6419" i="105"/>
  <c r="A6415" i="105"/>
  <c r="A6411" i="105"/>
  <c r="A6407" i="105"/>
  <c r="A6403" i="105"/>
  <c r="A6399" i="105"/>
  <c r="A6395" i="105"/>
  <c r="A6391" i="105"/>
  <c r="A6387" i="105"/>
  <c r="A6383" i="105"/>
  <c r="A6379" i="105"/>
  <c r="A6375" i="105"/>
  <c r="A6371" i="105"/>
  <c r="A6367" i="105"/>
  <c r="A6363" i="105"/>
  <c r="A6359" i="105"/>
  <c r="A6355" i="105"/>
  <c r="A6351" i="105"/>
  <c r="A6347" i="105"/>
  <c r="A6343" i="105"/>
  <c r="A6339" i="105"/>
  <c r="A6335" i="105"/>
  <c r="A6331" i="105"/>
  <c r="A6327" i="105"/>
  <c r="A6323" i="105"/>
  <c r="A6319" i="105"/>
  <c r="A6315" i="105"/>
  <c r="A6311" i="105"/>
  <c r="A6307" i="105"/>
  <c r="A6303" i="105"/>
  <c r="A6299" i="105"/>
  <c r="A6295" i="105"/>
  <c r="A6291" i="105"/>
  <c r="A6287" i="105"/>
  <c r="A6283" i="105"/>
  <c r="A6279" i="105"/>
  <c r="A6275" i="105"/>
  <c r="A6271" i="105"/>
  <c r="A6267" i="105"/>
  <c r="A6263" i="105"/>
  <c r="A6259" i="105"/>
  <c r="A6255" i="105"/>
  <c r="A6251" i="105"/>
  <c r="A6247" i="105"/>
  <c r="A6243" i="105"/>
  <c r="A6239" i="105"/>
  <c r="A6235" i="105"/>
  <c r="A6231" i="105"/>
  <c r="A6227" i="105"/>
  <c r="A6223" i="105"/>
  <c r="A6219" i="105"/>
  <c r="A6215" i="105"/>
  <c r="A6211" i="105"/>
  <c r="A6207" i="105"/>
  <c r="A6203" i="105"/>
  <c r="A6199" i="105"/>
  <c r="A6195" i="105"/>
  <c r="A6191" i="105"/>
  <c r="A6187" i="105"/>
  <c r="A6183" i="105"/>
  <c r="A6179" i="105"/>
  <c r="A6175" i="105"/>
  <c r="A6171" i="105"/>
  <c r="A6167" i="105"/>
  <c r="A6163" i="105"/>
  <c r="A6159" i="105"/>
  <c r="A6155" i="105"/>
  <c r="A6151" i="105"/>
  <c r="A6147" i="105"/>
  <c r="A6143" i="105"/>
  <c r="A6139" i="105"/>
  <c r="A6135" i="105"/>
  <c r="A6131" i="105"/>
  <c r="A6127" i="105"/>
  <c r="A6123" i="105"/>
  <c r="A6119" i="105"/>
  <c r="A6115" i="105"/>
  <c r="A6111" i="105"/>
  <c r="A6107" i="105"/>
  <c r="A6103" i="105"/>
  <c r="A6099" i="105"/>
  <c r="A6095" i="105"/>
  <c r="A6091" i="105"/>
  <c r="A6087" i="105"/>
  <c r="A6083" i="105"/>
  <c r="A6079" i="105"/>
  <c r="A6075" i="105"/>
  <c r="A6071" i="105"/>
  <c r="A6067" i="105"/>
  <c r="A6063" i="105"/>
  <c r="A6059" i="105"/>
  <c r="A6055" i="105"/>
  <c r="A6051" i="105"/>
  <c r="A6047" i="105"/>
  <c r="A6043" i="105"/>
  <c r="A6039" i="105"/>
  <c r="A6035" i="105"/>
  <c r="A6031" i="105"/>
  <c r="A6027" i="105"/>
  <c r="A6023" i="105"/>
  <c r="A6019" i="105"/>
  <c r="A6015" i="105"/>
  <c r="A6011" i="105"/>
  <c r="A6007" i="105"/>
  <c r="A6003" i="105"/>
  <c r="A5999" i="105"/>
  <c r="A5995" i="105"/>
  <c r="A5991" i="105"/>
  <c r="A5987" i="105"/>
  <c r="A5983" i="105"/>
  <c r="A5979" i="105"/>
  <c r="A5975" i="105"/>
  <c r="A5971" i="105"/>
  <c r="A5967" i="105"/>
  <c r="A5963" i="105"/>
  <c r="A5959" i="105"/>
  <c r="A5955" i="105"/>
  <c r="A5951" i="105"/>
  <c r="A5947" i="105"/>
  <c r="A5943" i="105"/>
  <c r="A5939" i="105"/>
  <c r="A5935" i="105"/>
  <c r="A5931" i="105"/>
  <c r="A5927" i="105"/>
  <c r="A5923" i="105"/>
  <c r="A5919" i="105"/>
  <c r="A5915" i="105"/>
  <c r="A5911" i="105"/>
  <c r="A5907" i="105"/>
  <c r="A5903" i="105"/>
  <c r="A5899" i="105"/>
  <c r="A5895" i="105"/>
  <c r="A5891" i="105"/>
  <c r="A5887" i="105"/>
  <c r="A5883" i="105"/>
  <c r="A5879" i="105"/>
  <c r="A5875" i="105"/>
  <c r="A5871" i="105"/>
  <c r="A5867" i="105"/>
  <c r="A5863" i="105"/>
  <c r="A5859" i="105"/>
  <c r="A5855" i="105"/>
  <c r="A5851" i="105"/>
  <c r="A5847" i="105"/>
  <c r="A5843" i="105"/>
  <c r="A5839" i="105"/>
  <c r="A5835" i="105"/>
  <c r="A5831" i="105"/>
  <c r="A5827" i="105"/>
  <c r="A5823" i="105"/>
  <c r="A5819" i="105"/>
  <c r="A5815" i="105"/>
  <c r="A5811" i="105"/>
  <c r="A5807" i="105"/>
  <c r="A5803" i="105"/>
  <c r="A5799" i="105"/>
  <c r="A5795" i="105"/>
  <c r="A5791" i="105"/>
  <c r="A5787" i="105"/>
  <c r="A5783" i="105"/>
  <c r="A5779" i="105"/>
  <c r="A5775" i="105"/>
  <c r="A5771" i="105"/>
  <c r="A5767" i="105"/>
  <c r="A5763" i="105"/>
  <c r="A5759" i="105"/>
  <c r="A5755" i="105"/>
  <c r="A5751" i="105"/>
  <c r="A5747" i="105"/>
  <c r="A5743" i="105"/>
  <c r="A5739" i="105"/>
  <c r="A5735" i="105"/>
  <c r="A5731" i="105"/>
  <c r="A5727" i="105"/>
  <c r="A5723" i="105"/>
  <c r="A5719" i="105"/>
  <c r="A5715" i="105"/>
  <c r="A5711" i="105"/>
  <c r="A5707" i="105"/>
  <c r="A5703" i="105"/>
  <c r="A5699" i="105"/>
  <c r="A5695" i="105"/>
  <c r="A5691" i="105"/>
  <c r="A5687" i="105"/>
  <c r="A5683" i="105"/>
  <c r="A5679" i="105"/>
  <c r="A5675" i="105"/>
  <c r="A5671" i="105"/>
  <c r="A5667" i="105"/>
  <c r="A5663" i="105"/>
  <c r="A5659" i="105"/>
  <c r="A5655" i="105"/>
  <c r="A5651" i="105"/>
  <c r="A5647" i="105"/>
  <c r="A5643" i="105"/>
  <c r="A5639" i="105"/>
  <c r="A5635" i="105"/>
  <c r="A5631" i="105"/>
  <c r="A5627" i="105"/>
  <c r="A5623" i="105"/>
  <c r="A5619" i="105"/>
  <c r="A5615" i="105"/>
  <c r="A5611" i="105"/>
  <c r="A5607" i="105"/>
  <c r="A5603" i="105"/>
  <c r="A5599" i="105"/>
  <c r="A5595" i="105"/>
  <c r="A5591" i="105"/>
  <c r="A5587" i="105"/>
  <c r="A5583" i="105"/>
  <c r="A5579" i="105"/>
  <c r="A5575" i="105"/>
  <c r="A5571" i="105"/>
  <c r="A5567" i="105"/>
  <c r="A5563" i="105"/>
  <c r="A5559" i="105"/>
  <c r="A5555" i="105"/>
  <c r="A5551" i="105"/>
  <c r="A5547" i="105"/>
  <c r="A5543" i="105"/>
  <c r="A5539" i="105"/>
  <c r="A5535" i="105"/>
  <c r="A5531" i="105"/>
  <c r="A5527" i="105"/>
  <c r="A5523" i="105"/>
  <c r="A5519" i="105"/>
  <c r="A5515" i="105"/>
  <c r="A5511" i="105"/>
  <c r="A5507" i="105"/>
  <c r="A5503" i="105"/>
  <c r="A5499" i="105"/>
  <c r="A5495" i="105"/>
  <c r="A5491" i="105"/>
  <c r="A5487" i="105"/>
  <c r="A5483" i="105"/>
  <c r="A5479" i="105"/>
  <c r="A5475" i="105"/>
  <c r="A5471" i="105"/>
  <c r="A5467" i="105"/>
  <c r="A5463" i="105"/>
  <c r="A5459" i="105"/>
  <c r="A5455" i="105"/>
  <c r="A5451" i="105"/>
  <c r="A5447" i="105"/>
  <c r="A5443" i="105"/>
  <c r="A5439" i="105"/>
  <c r="A5435" i="105"/>
  <c r="A5431" i="105"/>
  <c r="A5427" i="105"/>
  <c r="A5423" i="105"/>
  <c r="A5419" i="105"/>
  <c r="A5415" i="105"/>
  <c r="A5411" i="105"/>
  <c r="A5407" i="105"/>
  <c r="A5403" i="105"/>
  <c r="A5399" i="105"/>
  <c r="A5395" i="105"/>
  <c r="A5391" i="105"/>
  <c r="A5387" i="105"/>
  <c r="A5383" i="105"/>
  <c r="A5379" i="105"/>
  <c r="A5375" i="105"/>
  <c r="A5371" i="105"/>
  <c r="A5367" i="105"/>
  <c r="A5363" i="105"/>
  <c r="A5359" i="105"/>
  <c r="A5355" i="105"/>
  <c r="A5351" i="105"/>
  <c r="A5347" i="105"/>
  <c r="A5343" i="105"/>
  <c r="A5339" i="105"/>
  <c r="A5335" i="105"/>
  <c r="A5331" i="105"/>
  <c r="A5327" i="105"/>
  <c r="A5323" i="105"/>
  <c r="A5319" i="105"/>
  <c r="A5315" i="105"/>
  <c r="A5311" i="105"/>
  <c r="A5307" i="105"/>
  <c r="A5303" i="105"/>
  <c r="A5299" i="105"/>
  <c r="A5295" i="105"/>
  <c r="A5291" i="105"/>
  <c r="A5287" i="105"/>
  <c r="A5283" i="105"/>
  <c r="A5279" i="105"/>
  <c r="A5275" i="105"/>
  <c r="A5271" i="105"/>
  <c r="A5267" i="105"/>
  <c r="A5263" i="105"/>
  <c r="A5259" i="105"/>
  <c r="A5255" i="105"/>
  <c r="A5251" i="105"/>
  <c r="A5247" i="105"/>
  <c r="A5243" i="105"/>
  <c r="A5239" i="105"/>
  <c r="A5235" i="105"/>
  <c r="A5231" i="105"/>
  <c r="A5227" i="105"/>
  <c r="A5223" i="105"/>
  <c r="A5219" i="105"/>
  <c r="A5215" i="105"/>
  <c r="A5211" i="105"/>
  <c r="A5207" i="105"/>
  <c r="A5203" i="105"/>
  <c r="A5199" i="105"/>
  <c r="A5195" i="105"/>
  <c r="A5191" i="105"/>
  <c r="A5187" i="105"/>
  <c r="A5183" i="105"/>
  <c r="A5179" i="105"/>
  <c r="A5175" i="105"/>
  <c r="A5171" i="105"/>
  <c r="A5167" i="105"/>
  <c r="A5163" i="105"/>
  <c r="A5159" i="105"/>
  <c r="A5155" i="105"/>
  <c r="A5151" i="105"/>
  <c r="A5147" i="105"/>
  <c r="A5143" i="105"/>
  <c r="A5139" i="105"/>
  <c r="A5135" i="105"/>
  <c r="A5131" i="105"/>
  <c r="A5127" i="105"/>
  <c r="A5123" i="105"/>
  <c r="A5119" i="105"/>
  <c r="A5115" i="105"/>
  <c r="A5111" i="105"/>
  <c r="A5107" i="105"/>
  <c r="A5103" i="105"/>
  <c r="A5099" i="105"/>
  <c r="A5095" i="105"/>
  <c r="A5091" i="105"/>
  <c r="A5087" i="105"/>
  <c r="A5083" i="105"/>
  <c r="A5079" i="105"/>
  <c r="A5075" i="105"/>
  <c r="A5071" i="105"/>
  <c r="A5067" i="105"/>
  <c r="A5063" i="105"/>
  <c r="A5059" i="105"/>
  <c r="A5055" i="105"/>
  <c r="A5051" i="105"/>
  <c r="A5047" i="105"/>
  <c r="A5043" i="105"/>
  <c r="A5039" i="105"/>
  <c r="A5035" i="105"/>
  <c r="A5031" i="105"/>
  <c r="A5027" i="105"/>
  <c r="A5023" i="105"/>
  <c r="A5019" i="105"/>
  <c r="A5015" i="105"/>
  <c r="A5011" i="105"/>
  <c r="A5007" i="105"/>
  <c r="A5003" i="105"/>
  <c r="A4999" i="105"/>
  <c r="A4995" i="105"/>
  <c r="A4991" i="105"/>
  <c r="A4987" i="105"/>
  <c r="A4983" i="105"/>
  <c r="A4979" i="105"/>
  <c r="A4975" i="105"/>
  <c r="A4971" i="105"/>
  <c r="A4967" i="105"/>
  <c r="A4963" i="105"/>
  <c r="A4959" i="105"/>
  <c r="A4955" i="105"/>
  <c r="A4951" i="105"/>
  <c r="A4947" i="105"/>
  <c r="A4943" i="105"/>
  <c r="A4939" i="105"/>
  <c r="A4935" i="105"/>
  <c r="A4931" i="105"/>
  <c r="A4927" i="105"/>
  <c r="A4923" i="105"/>
  <c r="A4919" i="105"/>
  <c r="A4915" i="105"/>
  <c r="A4911" i="105"/>
  <c r="A4907" i="105"/>
  <c r="A4903" i="105"/>
  <c r="A4899" i="105"/>
  <c r="A4895" i="105"/>
  <c r="A4891" i="105"/>
  <c r="A4887" i="105"/>
  <c r="A4883" i="105"/>
  <c r="A4879" i="105"/>
  <c r="A4875" i="105"/>
  <c r="A4871" i="105"/>
  <c r="A4867" i="105"/>
  <c r="A4863" i="105"/>
  <c r="A4859" i="105"/>
  <c r="A4855" i="105"/>
  <c r="A4851" i="105"/>
  <c r="A4847" i="105"/>
  <c r="A4843" i="105"/>
  <c r="A4839" i="105"/>
  <c r="A4835" i="105"/>
  <c r="A4831" i="105"/>
  <c r="A4827" i="105"/>
  <c r="A4823" i="105"/>
  <c r="A4819" i="105"/>
  <c r="A4815" i="105"/>
  <c r="A4811" i="105"/>
  <c r="A4807" i="105"/>
  <c r="A4803" i="105"/>
  <c r="A4799" i="105"/>
  <c r="A4795" i="105"/>
  <c r="A4791" i="105"/>
  <c r="A4787" i="105"/>
  <c r="A4783" i="105"/>
  <c r="A4779" i="105"/>
  <c r="A4775" i="105"/>
  <c r="A4771" i="105"/>
  <c r="A4767" i="105"/>
  <c r="A4763" i="105"/>
  <c r="A4759" i="105"/>
  <c r="A4755" i="105"/>
  <c r="A4751" i="105"/>
  <c r="A4747" i="105"/>
  <c r="A4743" i="105"/>
  <c r="A4739" i="105"/>
  <c r="A4735" i="105"/>
  <c r="A4731" i="105"/>
  <c r="A4727" i="105"/>
  <c r="A4723" i="105"/>
  <c r="A4719" i="105"/>
  <c r="A4715" i="105"/>
  <c r="A4711" i="105"/>
  <c r="A4707" i="105"/>
  <c r="A4703" i="105"/>
  <c r="A4699" i="105"/>
  <c r="A4695" i="105"/>
  <c r="A4691" i="105"/>
  <c r="A4687" i="105"/>
  <c r="A4683" i="105"/>
  <c r="A4679" i="105"/>
  <c r="A4675" i="105"/>
  <c r="A4671" i="105"/>
  <c r="A4667" i="105"/>
  <c r="A4663" i="105"/>
  <c r="A4659" i="105"/>
  <c r="A4655" i="105"/>
  <c r="A4651" i="105"/>
  <c r="A4647" i="105"/>
  <c r="A4643" i="105"/>
  <c r="A4639" i="105"/>
  <c r="A4635" i="105"/>
  <c r="A4631" i="105"/>
  <c r="A4627" i="105"/>
  <c r="A4623" i="105"/>
  <c r="A4619" i="105"/>
  <c r="A4615" i="105"/>
  <c r="A4611" i="105"/>
  <c r="A4607" i="105"/>
  <c r="A4603" i="105"/>
  <c r="A4599" i="105"/>
  <c r="A4595" i="105"/>
  <c r="A4591" i="105"/>
  <c r="A4587" i="105"/>
  <c r="A4583" i="105"/>
  <c r="A4579" i="105"/>
  <c r="A4575" i="105"/>
  <c r="A4571" i="105"/>
  <c r="A4567" i="105"/>
  <c r="A4563" i="105"/>
  <c r="A4559" i="105"/>
  <c r="A4555" i="105"/>
  <c r="A4551" i="105"/>
  <c r="A4547" i="105"/>
  <c r="A4543" i="105"/>
  <c r="A4539" i="105"/>
  <c r="A4535" i="105"/>
  <c r="A4531" i="105"/>
  <c r="A4527" i="105"/>
  <c r="A4523" i="105"/>
  <c r="A4519" i="105"/>
  <c r="A4515" i="105"/>
  <c r="A4511" i="105"/>
  <c r="A4507" i="105"/>
  <c r="A4503" i="105"/>
  <c r="A4499" i="105"/>
  <c r="A4495" i="105"/>
  <c r="A4491" i="105"/>
  <c r="A4487" i="105"/>
  <c r="A4483" i="105"/>
  <c r="A4479" i="105"/>
  <c r="A4475" i="105"/>
  <c r="A4471" i="105"/>
  <c r="A4467" i="105"/>
  <c r="A4463" i="105"/>
  <c r="A4459" i="105"/>
  <c r="A4455" i="105"/>
  <c r="A4451" i="105"/>
  <c r="A4447" i="105"/>
  <c r="A4443" i="105"/>
  <c r="A4439" i="105"/>
  <c r="A4435" i="105"/>
  <c r="A4431" i="105"/>
  <c r="A4427" i="105"/>
  <c r="A4423" i="105"/>
  <c r="A4419" i="105"/>
  <c r="A4415" i="105"/>
  <c r="A4411" i="105"/>
  <c r="A4407" i="105"/>
  <c r="A4403" i="105"/>
  <c r="A4399" i="105"/>
  <c r="A4395" i="105"/>
  <c r="A4391" i="105"/>
  <c r="A4387" i="105"/>
  <c r="A4383" i="105"/>
  <c r="A4379" i="105"/>
  <c r="A4375" i="105"/>
  <c r="A4371" i="105"/>
  <c r="A4367" i="105"/>
  <c r="A4363" i="105"/>
  <c r="A4359" i="105"/>
  <c r="A4355" i="105"/>
  <c r="A4351" i="105"/>
  <c r="A4347" i="105"/>
  <c r="A4343" i="105"/>
  <c r="A4339" i="105"/>
  <c r="A4335" i="105"/>
  <c r="A4331" i="105"/>
  <c r="A4327" i="105"/>
  <c r="A4323" i="105"/>
  <c r="A4319" i="105"/>
  <c r="A4315" i="105"/>
  <c r="A4311" i="105"/>
  <c r="A4307" i="105"/>
  <c r="A4303" i="105"/>
  <c r="A4299" i="105"/>
  <c r="A4295" i="105"/>
  <c r="A4291" i="105"/>
  <c r="A4287" i="105"/>
  <c r="A4283" i="105"/>
  <c r="A4279" i="105"/>
  <c r="A4275" i="105"/>
  <c r="A4271" i="105"/>
  <c r="A4267" i="105"/>
  <c r="A4263" i="105"/>
  <c r="A4259" i="105"/>
  <c r="A4255" i="105"/>
  <c r="A4251" i="105"/>
  <c r="A4247" i="105"/>
  <c r="A4243" i="105"/>
  <c r="A4239" i="105"/>
  <c r="A4235" i="105"/>
  <c r="A4231" i="105"/>
  <c r="A4227" i="105"/>
  <c r="A4223" i="105"/>
  <c r="A4219" i="105"/>
  <c r="A4215" i="105"/>
  <c r="A4211" i="105"/>
  <c r="A4207" i="105"/>
  <c r="A4203" i="105"/>
  <c r="A4199" i="105"/>
  <c r="A4195" i="105"/>
  <c r="A4191" i="105"/>
  <c r="A4187" i="105"/>
  <c r="A4183" i="105"/>
  <c r="A4179" i="105"/>
  <c r="A4175" i="105"/>
  <c r="A4171" i="105"/>
  <c r="A4167" i="105"/>
  <c r="A4163" i="105"/>
  <c r="A4159" i="105"/>
  <c r="A4155" i="105"/>
  <c r="A4151" i="105"/>
  <c r="A4147" i="105"/>
  <c r="A4143" i="105"/>
  <c r="A4139" i="105"/>
  <c r="A4135" i="105"/>
  <c r="A4131" i="105"/>
  <c r="A4127" i="105"/>
  <c r="A4123" i="105"/>
  <c r="A4119" i="105"/>
  <c r="A4115" i="105"/>
  <c r="A4111" i="105"/>
  <c r="A4107" i="105"/>
  <c r="A4103" i="105"/>
  <c r="A4099" i="105"/>
  <c r="A4095" i="105"/>
  <c r="A4091" i="105"/>
  <c r="A4087" i="105"/>
  <c r="A4083" i="105"/>
  <c r="A4079" i="105"/>
  <c r="A4075" i="105"/>
  <c r="A4071" i="105"/>
  <c r="A4067" i="105"/>
  <c r="A4063" i="105"/>
  <c r="A4059" i="105"/>
  <c r="A4055" i="105"/>
  <c r="A4051" i="105"/>
  <c r="A4047" i="105"/>
  <c r="A4043" i="105"/>
  <c r="A4039" i="105"/>
  <c r="A4035" i="105"/>
  <c r="A4031" i="105"/>
  <c r="A4027" i="105"/>
  <c r="A4023" i="105"/>
  <c r="A4019" i="105"/>
  <c r="A4015" i="105"/>
  <c r="A4011" i="105"/>
  <c r="A4007" i="105"/>
  <c r="A4003" i="105"/>
  <c r="A3999" i="105"/>
  <c r="A3995" i="105"/>
  <c r="A3991" i="105"/>
  <c r="A3987" i="105"/>
  <c r="A3983" i="105"/>
  <c r="A3979" i="105"/>
  <c r="A3975" i="105"/>
  <c r="A3971" i="105"/>
  <c r="A3967" i="105"/>
  <c r="A3963" i="105"/>
  <c r="A3959" i="105"/>
  <c r="A3955" i="105"/>
  <c r="A3951" i="105"/>
  <c r="A3947" i="105"/>
  <c r="A3943" i="105"/>
  <c r="A3939" i="105"/>
  <c r="A3935" i="105"/>
  <c r="A3931" i="105"/>
  <c r="A3927" i="105"/>
  <c r="A3923" i="105"/>
  <c r="A3919" i="105"/>
  <c r="A3915" i="105"/>
  <c r="A3911" i="105"/>
  <c r="A3907" i="105"/>
  <c r="A3903" i="105"/>
  <c r="A3899" i="105"/>
  <c r="A3895" i="105"/>
  <c r="A3891" i="105"/>
  <c r="A3887" i="105"/>
  <c r="A3883" i="105"/>
  <c r="A3879" i="105"/>
  <c r="A3875" i="105"/>
  <c r="A3871" i="105"/>
  <c r="A3867" i="105"/>
  <c r="A3863" i="105"/>
  <c r="A3859" i="105"/>
  <c r="A3855" i="105"/>
  <c r="A3851" i="105"/>
  <c r="A3847" i="105"/>
  <c r="A3843" i="105"/>
  <c r="A3839" i="105"/>
  <c r="A3835" i="105"/>
  <c r="A3831" i="105"/>
  <c r="A3827" i="105"/>
  <c r="A3823" i="105"/>
  <c r="A3819" i="105"/>
  <c r="A3815" i="105"/>
  <c r="A3811" i="105"/>
  <c r="A3807" i="105"/>
  <c r="A3803" i="105"/>
  <c r="A3799" i="105"/>
  <c r="A3795" i="105"/>
  <c r="A3791" i="105"/>
  <c r="A3787" i="105"/>
  <c r="A3783" i="105"/>
  <c r="A3779" i="105"/>
  <c r="A3775" i="105"/>
  <c r="A3771" i="105"/>
  <c r="A3767" i="105"/>
  <c r="A3763" i="105"/>
  <c r="A3759" i="105"/>
  <c r="A3755" i="105"/>
  <c r="A3751" i="105"/>
  <c r="A3747" i="105"/>
  <c r="A3743" i="105"/>
  <c r="A3739" i="105"/>
  <c r="A3735" i="105"/>
  <c r="A3731" i="105"/>
  <c r="A3727" i="105"/>
  <c r="A3723" i="105"/>
  <c r="A3719" i="105"/>
  <c r="A3715" i="105"/>
  <c r="A3711" i="105"/>
  <c r="A3707" i="105"/>
  <c r="A3703" i="105"/>
  <c r="A3699" i="105"/>
  <c r="A3695" i="105"/>
  <c r="A3691" i="105"/>
  <c r="A3687" i="105"/>
  <c r="A3683" i="105"/>
  <c r="A3679" i="105"/>
  <c r="A3675" i="105"/>
  <c r="A3671" i="105"/>
  <c r="A3667" i="105"/>
  <c r="A3663" i="105"/>
  <c r="A3659" i="105"/>
  <c r="A3655" i="105"/>
  <c r="A3651" i="105"/>
  <c r="A3647" i="105"/>
  <c r="A3643" i="105"/>
  <c r="A3639" i="105"/>
  <c r="A3635" i="105"/>
  <c r="A3631" i="105"/>
  <c r="A3627" i="105"/>
  <c r="A3623" i="105"/>
  <c r="A3619" i="105"/>
  <c r="A3615" i="105"/>
  <c r="A3611" i="105"/>
  <c r="A3607" i="105"/>
  <c r="A3603" i="105"/>
  <c r="A3599" i="105"/>
  <c r="A3595" i="105"/>
  <c r="A3591" i="105"/>
  <c r="A3587" i="105"/>
  <c r="A3583" i="105"/>
  <c r="A3579" i="105"/>
  <c r="A3575" i="105"/>
  <c r="A3571" i="105"/>
  <c r="A3567" i="105"/>
  <c r="A3563" i="105"/>
  <c r="A3559" i="105"/>
  <c r="A3555" i="105"/>
  <c r="A3551" i="105"/>
  <c r="A3547" i="105"/>
  <c r="A3543" i="105"/>
  <c r="A3539" i="105"/>
  <c r="A3535" i="105"/>
  <c r="A3531" i="105"/>
  <c r="A3527" i="105"/>
  <c r="A3523" i="105"/>
  <c r="A3519" i="105"/>
  <c r="A3515" i="105"/>
  <c r="A3511" i="105"/>
  <c r="A3507" i="105"/>
  <c r="A3503" i="105"/>
  <c r="A3499" i="105"/>
  <c r="A3495" i="105"/>
  <c r="A3491" i="105"/>
  <c r="A3487" i="105"/>
  <c r="A3483" i="105"/>
  <c r="A3479" i="105"/>
  <c r="A3475" i="105"/>
  <c r="A3471" i="105"/>
  <c r="A3467" i="105"/>
  <c r="A3463" i="105"/>
  <c r="A3459" i="105"/>
  <c r="A3455" i="105"/>
  <c r="A3451" i="105"/>
  <c r="A3447" i="105"/>
  <c r="A3443" i="105"/>
  <c r="A3439" i="105"/>
  <c r="A3435" i="105"/>
  <c r="A3431" i="105"/>
  <c r="A3427" i="105"/>
  <c r="A3423" i="105"/>
  <c r="A3419" i="105"/>
  <c r="A3415" i="105"/>
  <c r="A3411" i="105"/>
  <c r="A3407" i="105"/>
  <c r="A3403" i="105"/>
  <c r="A3399" i="105"/>
  <c r="A3395" i="105"/>
  <c r="A3391" i="105"/>
  <c r="A3387" i="105"/>
  <c r="A3383" i="105"/>
  <c r="A3379" i="105"/>
  <c r="A3375" i="105"/>
  <c r="A3371" i="105"/>
  <c r="A3367" i="105"/>
  <c r="A3363" i="105"/>
  <c r="A3359" i="105"/>
  <c r="A3355" i="105"/>
  <c r="A3351" i="105"/>
  <c r="A3347" i="105"/>
  <c r="A3343" i="105"/>
  <c r="A3339" i="105"/>
  <c r="A3335" i="105"/>
  <c r="A3331" i="105"/>
  <c r="A3327" i="105"/>
  <c r="A3323" i="105"/>
  <c r="A3319" i="105"/>
  <c r="A3315" i="105"/>
  <c r="A3311" i="105"/>
  <c r="A3307" i="105"/>
  <c r="A3303" i="105"/>
  <c r="A3299" i="105"/>
  <c r="A3295" i="105"/>
  <c r="A3291" i="105"/>
  <c r="A3287" i="105"/>
  <c r="A3283" i="105"/>
  <c r="A3279" i="105"/>
  <c r="A3275" i="105"/>
  <c r="A3271" i="105"/>
  <c r="A3267" i="105"/>
  <c r="A3263" i="105"/>
  <c r="A3259" i="105"/>
  <c r="A3255" i="105"/>
  <c r="A3251" i="105"/>
  <c r="A3247" i="105"/>
  <c r="A3243" i="105"/>
  <c r="A3239" i="105"/>
  <c r="A3235" i="105"/>
  <c r="A3231" i="105"/>
  <c r="A3227" i="105"/>
  <c r="A3223" i="105"/>
  <c r="A3219" i="105"/>
  <c r="A3215" i="105"/>
  <c r="A3211" i="105"/>
  <c r="A3207" i="105"/>
  <c r="A3203" i="105"/>
  <c r="A3199" i="105"/>
  <c r="A3195" i="105"/>
  <c r="A3191" i="105"/>
  <c r="A3187" i="105"/>
  <c r="A3183" i="105"/>
  <c r="A3179" i="105"/>
  <c r="A3175" i="105"/>
  <c r="A3171" i="105"/>
  <c r="A3167" i="105"/>
  <c r="A3163" i="105"/>
  <c r="A3159" i="105"/>
  <c r="A3155" i="105"/>
  <c r="A3151" i="105"/>
  <c r="A3147" i="105"/>
  <c r="A3143" i="105"/>
  <c r="A3139" i="105"/>
  <c r="A3135" i="105"/>
  <c r="A3131" i="105"/>
  <c r="A3127" i="105"/>
  <c r="A3123" i="105"/>
  <c r="A3119" i="105"/>
  <c r="A3115" i="105"/>
  <c r="A3111" i="105"/>
  <c r="A3107" i="105"/>
  <c r="A3103" i="105"/>
  <c r="A3099" i="105"/>
  <c r="A3095" i="105"/>
  <c r="A3091" i="105"/>
  <c r="A3087" i="105"/>
  <c r="A3083" i="105"/>
  <c r="A3079" i="105"/>
  <c r="A3075" i="105"/>
  <c r="A3071" i="105"/>
  <c r="A3067" i="105"/>
  <c r="A3063" i="105"/>
  <c r="A3059" i="105"/>
  <c r="A3055" i="105"/>
  <c r="A3051" i="105"/>
  <c r="A3047" i="105"/>
  <c r="A3043" i="105"/>
  <c r="A3039" i="105"/>
  <c r="A3035" i="105"/>
  <c r="A3031" i="105"/>
  <c r="A3027" i="105"/>
  <c r="A3023" i="105"/>
  <c r="A3019" i="105"/>
  <c r="A3015" i="105"/>
  <c r="A3011" i="105"/>
  <c r="A3007" i="105"/>
  <c r="A3003" i="105"/>
  <c r="A2999" i="105"/>
  <c r="A2995" i="105"/>
  <c r="A2991" i="105"/>
  <c r="A2987" i="105"/>
  <c r="A2983" i="105"/>
  <c r="A2979" i="105"/>
  <c r="A2975" i="105"/>
  <c r="A2971" i="105"/>
  <c r="A2967" i="105"/>
  <c r="A2963" i="105"/>
  <c r="A2959" i="105"/>
  <c r="A2955" i="105"/>
  <c r="A2951" i="105"/>
  <c r="A2947" i="105"/>
  <c r="A2943" i="105"/>
  <c r="A2939" i="105"/>
  <c r="A2935" i="105"/>
  <c r="A2931" i="105"/>
  <c r="A2927" i="105"/>
  <c r="A2923" i="105"/>
  <c r="A2919" i="105"/>
  <c r="A2915" i="105"/>
  <c r="A2911" i="105"/>
  <c r="A2907" i="105"/>
  <c r="A2903" i="105"/>
  <c r="A2899" i="105"/>
  <c r="A2895" i="105"/>
  <c r="A2891" i="105"/>
  <c r="A2887" i="105"/>
  <c r="A2883" i="105"/>
  <c r="A2879" i="105"/>
  <c r="A2875" i="105"/>
  <c r="A2871" i="105"/>
  <c r="A2867" i="105"/>
  <c r="A2863" i="105"/>
  <c r="A2859" i="105"/>
  <c r="A2855" i="105"/>
  <c r="A2851" i="105"/>
  <c r="A2847" i="105"/>
  <c r="A2843" i="105"/>
  <c r="A2839" i="105"/>
  <c r="A2835" i="105"/>
  <c r="A2831" i="105"/>
  <c r="A2827" i="105"/>
  <c r="A2823" i="105"/>
  <c r="A2819" i="105"/>
  <c r="A2815" i="105"/>
  <c r="A2811" i="105"/>
  <c r="A2807" i="105"/>
  <c r="A2803" i="105"/>
  <c r="A2799" i="105"/>
  <c r="A2795" i="105"/>
  <c r="A2791" i="105"/>
  <c r="A2787" i="105"/>
  <c r="A2783" i="105"/>
  <c r="A2779" i="105"/>
  <c r="A2775" i="105"/>
  <c r="A2771" i="105"/>
  <c r="A2767" i="105"/>
  <c r="A2763" i="105"/>
  <c r="A2759" i="105"/>
  <c r="A2755" i="105"/>
  <c r="A2751" i="105"/>
  <c r="A2747" i="105"/>
  <c r="A2743" i="105"/>
  <c r="A2739" i="105"/>
  <c r="A2735" i="105"/>
  <c r="A2731" i="105"/>
  <c r="A2727" i="105"/>
  <c r="A2723" i="105"/>
  <c r="A2719" i="105"/>
  <c r="A2715" i="105"/>
  <c r="A2711" i="105"/>
  <c r="A2707" i="105"/>
  <c r="A2703" i="105"/>
  <c r="A2699" i="105"/>
  <c r="A2695" i="105"/>
  <c r="A2691" i="105"/>
  <c r="A2687" i="105"/>
  <c r="A2683" i="105"/>
  <c r="A2679" i="105"/>
  <c r="A2675" i="105"/>
  <c r="A2671" i="105"/>
  <c r="A2667" i="105"/>
  <c r="A2663" i="105"/>
  <c r="A2659" i="105"/>
  <c r="A2655" i="105"/>
  <c r="A2651" i="105"/>
  <c r="A2647" i="105"/>
  <c r="A2643" i="105"/>
  <c r="A2639" i="105"/>
  <c r="A2635" i="105"/>
  <c r="A2631" i="105"/>
  <c r="A2627" i="105"/>
  <c r="A2623" i="105"/>
  <c r="A2619" i="105"/>
  <c r="A2615" i="105"/>
  <c r="A2611" i="105"/>
  <c r="A2607" i="105"/>
  <c r="A2603" i="105"/>
  <c r="A2599" i="105"/>
  <c r="A2595" i="105"/>
  <c r="A2591" i="105"/>
  <c r="A2587" i="105"/>
  <c r="A2583" i="105"/>
  <c r="A2579" i="105"/>
  <c r="A2575" i="105"/>
  <c r="A2571" i="105"/>
  <c r="A2567" i="105"/>
  <c r="A2563" i="105"/>
  <c r="A2559" i="105"/>
  <c r="A2555" i="105"/>
  <c r="A2551" i="105"/>
  <c r="A2547" i="105"/>
  <c r="A2543" i="105"/>
  <c r="A2539" i="105"/>
  <c r="A2535" i="105"/>
  <c r="A2531" i="105"/>
  <c r="A2527" i="105"/>
  <c r="A2523" i="105"/>
  <c r="A2519" i="105"/>
  <c r="A2515" i="105"/>
  <c r="A2511" i="105"/>
  <c r="A2507" i="105"/>
  <c r="A2503" i="105"/>
  <c r="A2499" i="105"/>
  <c r="A2495" i="105"/>
  <c r="A2491" i="105"/>
  <c r="A2487" i="105"/>
  <c r="A2483" i="105"/>
  <c r="A2479" i="105"/>
  <c r="A2475" i="105"/>
  <c r="A2471" i="105"/>
  <c r="A2467" i="105"/>
  <c r="A2463" i="105"/>
  <c r="A2459" i="105"/>
  <c r="A2455" i="105"/>
  <c r="A2451" i="105"/>
  <c r="A2447" i="105"/>
  <c r="A2443" i="105"/>
  <c r="A2439" i="105"/>
  <c r="A2435" i="105"/>
  <c r="A2431" i="105"/>
  <c r="A2427" i="105"/>
  <c r="A2423" i="105"/>
  <c r="A2419" i="105"/>
  <c r="A2415" i="105"/>
  <c r="A2411" i="105"/>
  <c r="A2407" i="105"/>
  <c r="A2403" i="105"/>
  <c r="A2399" i="105"/>
  <c r="A2395" i="105"/>
  <c r="A2391" i="105"/>
  <c r="A2387" i="105"/>
  <c r="A2383" i="105"/>
  <c r="A2379" i="105"/>
  <c r="A2375" i="105"/>
  <c r="A2371" i="105"/>
  <c r="A2367" i="105"/>
  <c r="A2363" i="105"/>
  <c r="A2359" i="105"/>
  <c r="A2355" i="105"/>
  <c r="A2351" i="105"/>
  <c r="A2347" i="105"/>
  <c r="A2343" i="105"/>
  <c r="A2339" i="105"/>
  <c r="A2335" i="105"/>
  <c r="A2331" i="105"/>
  <c r="A2327" i="105"/>
  <c r="A2323" i="105"/>
  <c r="A2319" i="105"/>
  <c r="A2315" i="105"/>
  <c r="A2311" i="105"/>
  <c r="A2307" i="105"/>
  <c r="A2303" i="105"/>
  <c r="A2299" i="105"/>
  <c r="A2295" i="105"/>
  <c r="A2291" i="105"/>
  <c r="A2287" i="105"/>
  <c r="A2283" i="105"/>
  <c r="A2279" i="105"/>
  <c r="A2275" i="105"/>
  <c r="A2271" i="105"/>
  <c r="A2267" i="105"/>
  <c r="A2263" i="105"/>
  <c r="A2259" i="105"/>
  <c r="A2255" i="105"/>
  <c r="A2251" i="105"/>
  <c r="A2247" i="105"/>
  <c r="A2243" i="105"/>
  <c r="A2239" i="105"/>
  <c r="A2235" i="105"/>
  <c r="A2231" i="105"/>
  <c r="A2227" i="105"/>
  <c r="A2223" i="105"/>
  <c r="A2219" i="105"/>
  <c r="A2215" i="105"/>
  <c r="A2211" i="105"/>
  <c r="A2207" i="105"/>
  <c r="A2203" i="105"/>
  <c r="A2199" i="105"/>
  <c r="A2195" i="105"/>
  <c r="A2191" i="105"/>
  <c r="A2187" i="105"/>
  <c r="A2183" i="105"/>
  <c r="A2179" i="105"/>
  <c r="A2175" i="105"/>
  <c r="A2171" i="105"/>
  <c r="A2167" i="105"/>
  <c r="A2163" i="105"/>
  <c r="A2159" i="105"/>
  <c r="A2155" i="105"/>
  <c r="A2151" i="105"/>
  <c r="A2147" i="105"/>
  <c r="A2143" i="105"/>
  <c r="A2139" i="105"/>
  <c r="A2135" i="105"/>
  <c r="A2131" i="105"/>
  <c r="A2127" i="105"/>
  <c r="A2123" i="105"/>
  <c r="A2119" i="105"/>
  <c r="A2115" i="105"/>
  <c r="A2111" i="105"/>
  <c r="A2107" i="105"/>
  <c r="A2103" i="105"/>
  <c r="A2099" i="105"/>
  <c r="A2095" i="105"/>
  <c r="A2091" i="105"/>
  <c r="A2087" i="105"/>
  <c r="A2083" i="105"/>
  <c r="A2079" i="105"/>
  <c r="A2075" i="105"/>
  <c r="A2071" i="105"/>
  <c r="A2067" i="105"/>
  <c r="A2063" i="105"/>
  <c r="A2059" i="105"/>
  <c r="A2055" i="105"/>
  <c r="A2051" i="105"/>
  <c r="A2047" i="105"/>
  <c r="A2043" i="105"/>
  <c r="A2039" i="105"/>
  <c r="A2035" i="105"/>
  <c r="A2031" i="105"/>
  <c r="A2027" i="105"/>
  <c r="A2023" i="105"/>
  <c r="A2019" i="105"/>
  <c r="A2015" i="105"/>
  <c r="A2011" i="105"/>
  <c r="A2007" i="105"/>
  <c r="A2003" i="105"/>
  <c r="A1999" i="105"/>
  <c r="A1995" i="105"/>
  <c r="A1991" i="105"/>
  <c r="A1987" i="105"/>
  <c r="A1983" i="105"/>
  <c r="A1979" i="105"/>
  <c r="A1975" i="105"/>
  <c r="A1971" i="105"/>
  <c r="A1967" i="105"/>
  <c r="A1963" i="105"/>
  <c r="A1959" i="105"/>
  <c r="A1955" i="105"/>
  <c r="A1951" i="105"/>
  <c r="A1947" i="105"/>
  <c r="A1943" i="105"/>
  <c r="A1939" i="105"/>
  <c r="A1935" i="105"/>
  <c r="A1931" i="105"/>
  <c r="A1927" i="105"/>
  <c r="A1923" i="105"/>
  <c r="A1919" i="105"/>
  <c r="A1915" i="105"/>
  <c r="A1911" i="105"/>
  <c r="A1907" i="105"/>
  <c r="A1903" i="105"/>
  <c r="A1899" i="105"/>
  <c r="A1895" i="105"/>
  <c r="A1891" i="105"/>
  <c r="A1887" i="105"/>
  <c r="A1883" i="105"/>
  <c r="A1879" i="105"/>
  <c r="A1875" i="105"/>
  <c r="A1871" i="105"/>
  <c r="A1867" i="105"/>
  <c r="A1863" i="105"/>
  <c r="A1859" i="105"/>
  <c r="A1855" i="105"/>
  <c r="A1851" i="105"/>
  <c r="A1847" i="105"/>
  <c r="A1843" i="105"/>
  <c r="A1839" i="105"/>
  <c r="A1835" i="105"/>
  <c r="A1831" i="105"/>
  <c r="A1827" i="105"/>
  <c r="A1823" i="105"/>
  <c r="A1819" i="105"/>
  <c r="A1815" i="105"/>
  <c r="A1811" i="105"/>
  <c r="A1807" i="105"/>
  <c r="A1803" i="105"/>
  <c r="A1799" i="105"/>
  <c r="A1795" i="105"/>
  <c r="A1791" i="105"/>
  <c r="A1787" i="105"/>
  <c r="A1783" i="105"/>
  <c r="A1779" i="105"/>
  <c r="A1775" i="105"/>
  <c r="A1771" i="105"/>
  <c r="A1767" i="105"/>
  <c r="A1763" i="105"/>
  <c r="A1759" i="105"/>
  <c r="A1755" i="105"/>
  <c r="A1751" i="105"/>
  <c r="A1747" i="105"/>
  <c r="A1743" i="105"/>
  <c r="A1739" i="105"/>
  <c r="A1735" i="105"/>
  <c r="A1731" i="105"/>
  <c r="A1727" i="105"/>
  <c r="A1723" i="105"/>
  <c r="A1719" i="105"/>
  <c r="A1715" i="105"/>
  <c r="A1711" i="105"/>
  <c r="A1707" i="105"/>
  <c r="A1703" i="105"/>
  <c r="A1699" i="105"/>
  <c r="A1695" i="105"/>
  <c r="A1691" i="105"/>
  <c r="A1687" i="105"/>
  <c r="A1683" i="105"/>
  <c r="A1679" i="105"/>
  <c r="A1675" i="105"/>
  <c r="A1671" i="105"/>
  <c r="A1667" i="105"/>
  <c r="A1663" i="105"/>
  <c r="A1659" i="105"/>
  <c r="A1655" i="105"/>
  <c r="A1651" i="105"/>
  <c r="A1647" i="105"/>
  <c r="A1643" i="105"/>
  <c r="A1639" i="105"/>
  <c r="A1635" i="105"/>
  <c r="A1631" i="105"/>
  <c r="A1627" i="105"/>
  <c r="A1623" i="105"/>
  <c r="A1619" i="105"/>
  <c r="A1615" i="105"/>
  <c r="A1611" i="105"/>
  <c r="A1607" i="105"/>
  <c r="A1603" i="105"/>
  <c r="A1599" i="105"/>
  <c r="A1595" i="105"/>
  <c r="A1591" i="105"/>
  <c r="A1587" i="105"/>
  <c r="A1583" i="105"/>
  <c r="A1579" i="105"/>
  <c r="A1575" i="105"/>
  <c r="A1571" i="105"/>
  <c r="A1567" i="105"/>
  <c r="A1563" i="105"/>
  <c r="A1559" i="105"/>
  <c r="A1555" i="105"/>
  <c r="A1551" i="105"/>
  <c r="A1547" i="105"/>
  <c r="A1543" i="105"/>
  <c r="A1539" i="105"/>
  <c r="A1535" i="105"/>
  <c r="A1531" i="105"/>
  <c r="A1527" i="105"/>
  <c r="A1523" i="105"/>
  <c r="A1519" i="105"/>
  <c r="A1515" i="105"/>
  <c r="A1511" i="105"/>
  <c r="A1507" i="105"/>
  <c r="A1503" i="105"/>
  <c r="A1499" i="105"/>
  <c r="A1495" i="105"/>
  <c r="A1491" i="105"/>
  <c r="A1487" i="105"/>
  <c r="A1483" i="105"/>
  <c r="A1479" i="105"/>
  <c r="A1475" i="105"/>
  <c r="A1471" i="105"/>
  <c r="A1467" i="105"/>
  <c r="A1463" i="105"/>
  <c r="A1459" i="105"/>
  <c r="A1455" i="105"/>
  <c r="A1451" i="105"/>
  <c r="A1447" i="105"/>
  <c r="A1443" i="105"/>
  <c r="A1439" i="105"/>
  <c r="A1435" i="105"/>
  <c r="A1431" i="105"/>
  <c r="A1427" i="105"/>
  <c r="A1423" i="105"/>
  <c r="A1419" i="105"/>
  <c r="A1415" i="105"/>
  <c r="A1411" i="105"/>
  <c r="A1407" i="105"/>
  <c r="A1403" i="105"/>
  <c r="A1399" i="105"/>
  <c r="A1395" i="105"/>
  <c r="A1391" i="105"/>
  <c r="A1387" i="105"/>
  <c r="A1383" i="105"/>
  <c r="A1379" i="105"/>
  <c r="A1375" i="105"/>
  <c r="A1371" i="105"/>
  <c r="A1367" i="105"/>
  <c r="A1363" i="105"/>
  <c r="A1359" i="105"/>
  <c r="A1355" i="105"/>
  <c r="A1351" i="105"/>
  <c r="A1347" i="105"/>
  <c r="A1343" i="105"/>
  <c r="A1339" i="105"/>
  <c r="A1335" i="105"/>
  <c r="A1331" i="105"/>
  <c r="A1327" i="105"/>
  <c r="A1323" i="105"/>
  <c r="A1319" i="105"/>
  <c r="A1315" i="105"/>
  <c r="A1311" i="105"/>
  <c r="A1307" i="105"/>
  <c r="A1303" i="105"/>
  <c r="A1299" i="105"/>
  <c r="A1295" i="105"/>
  <c r="A1291" i="105"/>
  <c r="A1287" i="105"/>
  <c r="A1283" i="105"/>
  <c r="A1279" i="105"/>
  <c r="A1275" i="105"/>
  <c r="A1271" i="105"/>
  <c r="A1267" i="105"/>
  <c r="A1263" i="105"/>
  <c r="A1259" i="105"/>
  <c r="A1255" i="105"/>
  <c r="A1251" i="105"/>
  <c r="A1247" i="105"/>
  <c r="A1243" i="105"/>
  <c r="A1239" i="105"/>
  <c r="A1235" i="105"/>
  <c r="A1231" i="105"/>
  <c r="A1227" i="105"/>
  <c r="A1223" i="105"/>
  <c r="A1219" i="105"/>
  <c r="A1215" i="105"/>
  <c r="A1211" i="105"/>
  <c r="A1207" i="105"/>
  <c r="A1203" i="105"/>
  <c r="A1199" i="105"/>
  <c r="A1195" i="105"/>
  <c r="A1191" i="105"/>
  <c r="A1187" i="105"/>
  <c r="A1183" i="105"/>
  <c r="A1179" i="105"/>
  <c r="A1175" i="105"/>
  <c r="A1171" i="105"/>
  <c r="A1167" i="105"/>
  <c r="A1163" i="105"/>
  <c r="A1159" i="105"/>
  <c r="A1155" i="105"/>
  <c r="A1151" i="105"/>
  <c r="A1147" i="105"/>
  <c r="A1143" i="105"/>
  <c r="A1139" i="105"/>
  <c r="A1135" i="105"/>
  <c r="A1131" i="105"/>
  <c r="A1127" i="105"/>
  <c r="A1123" i="105"/>
  <c r="A1119" i="105"/>
  <c r="A1115" i="105"/>
  <c r="A1111" i="105"/>
  <c r="A1107" i="105"/>
  <c r="A1103" i="105"/>
  <c r="A1099" i="105"/>
  <c r="A1095" i="105"/>
  <c r="A1091" i="105"/>
  <c r="A1087" i="105"/>
  <c r="A1083" i="105"/>
  <c r="A1079" i="105"/>
  <c r="A1075" i="105"/>
  <c r="A1071" i="105"/>
  <c r="A1067" i="105"/>
  <c r="A1063" i="105"/>
  <c r="A1059" i="105"/>
  <c r="A1055" i="105"/>
  <c r="A1051" i="105"/>
  <c r="A1047" i="105"/>
  <c r="A1043" i="105"/>
  <c r="A1039" i="105"/>
  <c r="A1035" i="105"/>
  <c r="A1031" i="105"/>
  <c r="A1027" i="105"/>
  <c r="A1023" i="105"/>
  <c r="A1019" i="105"/>
  <c r="A1015" i="105"/>
  <c r="A1011" i="105"/>
  <c r="A1007" i="105"/>
  <c r="A1003" i="105"/>
  <c r="A999" i="105"/>
  <c r="A995" i="105"/>
  <c r="A991" i="105"/>
  <c r="A987" i="105"/>
  <c r="A983" i="105"/>
  <c r="A979" i="105"/>
  <c r="A975" i="105"/>
  <c r="A971" i="105"/>
  <c r="A967" i="105"/>
  <c r="A963" i="105"/>
  <c r="A959" i="105"/>
  <c r="A955" i="105"/>
  <c r="A951" i="105"/>
  <c r="A947" i="105"/>
  <c r="A943" i="105"/>
  <c r="A939" i="105"/>
  <c r="A935" i="105"/>
  <c r="A931" i="105"/>
  <c r="A927" i="105"/>
  <c r="A923" i="105"/>
  <c r="A919" i="105"/>
  <c r="A915" i="105"/>
  <c r="A911" i="105"/>
  <c r="A907" i="105"/>
  <c r="A903" i="105"/>
  <c r="A899" i="105"/>
  <c r="A895" i="105"/>
  <c r="A891" i="105"/>
  <c r="A887" i="105"/>
  <c r="A883" i="105"/>
  <c r="A879" i="105"/>
  <c r="A875" i="105"/>
  <c r="A871" i="105"/>
  <c r="A867" i="105"/>
  <c r="A863" i="105"/>
  <c r="A859" i="105"/>
  <c r="A855" i="105"/>
  <c r="A851" i="105"/>
  <c r="A847" i="105"/>
  <c r="A843" i="105"/>
  <c r="A839" i="105"/>
  <c r="A835" i="105"/>
  <c r="A831" i="105"/>
  <c r="A827" i="105"/>
  <c r="A823" i="105"/>
  <c r="A819" i="105"/>
  <c r="A815" i="105"/>
  <c r="A811" i="105"/>
  <c r="A807" i="105"/>
  <c r="A803" i="105"/>
  <c r="A799" i="105"/>
  <c r="A795" i="105"/>
  <c r="A791" i="105"/>
  <c r="A787" i="105"/>
  <c r="A783" i="105"/>
  <c r="A779" i="105"/>
  <c r="A775" i="105"/>
  <c r="A771" i="105"/>
  <c r="A767" i="105"/>
  <c r="A763" i="105"/>
  <c r="A759" i="105"/>
  <c r="A755" i="105"/>
  <c r="A751" i="105"/>
  <c r="A747" i="105"/>
  <c r="A743" i="105"/>
  <c r="A739" i="105"/>
  <c r="A735" i="105"/>
  <c r="A731" i="105"/>
  <c r="A727" i="105"/>
  <c r="A723" i="105"/>
  <c r="A719" i="105"/>
  <c r="A715" i="105"/>
  <c r="A711" i="105"/>
  <c r="A707" i="105"/>
  <c r="A703" i="105"/>
  <c r="A699" i="105"/>
  <c r="A695" i="105"/>
  <c r="A691" i="105"/>
  <c r="A687" i="105"/>
  <c r="A683" i="105"/>
  <c r="A679" i="105"/>
  <c r="A675" i="105"/>
  <c r="A671" i="105"/>
  <c r="A667" i="105"/>
  <c r="A663" i="105"/>
  <c r="A659" i="105"/>
  <c r="A655" i="105"/>
  <c r="A651" i="105"/>
  <c r="A647" i="105"/>
  <c r="A643" i="105"/>
  <c r="A639" i="105"/>
  <c r="A635" i="105"/>
  <c r="A631" i="105"/>
  <c r="A627" i="105"/>
  <c r="A623" i="105"/>
  <c r="A619" i="105"/>
  <c r="A615" i="105"/>
  <c r="A611" i="105"/>
  <c r="A607" i="105"/>
  <c r="A603" i="105"/>
  <c r="A599" i="105"/>
  <c r="A595" i="105"/>
  <c r="A591" i="105"/>
  <c r="A587" i="105"/>
  <c r="A583" i="105"/>
  <c r="A579" i="105"/>
  <c r="A575" i="105"/>
  <c r="A571" i="105"/>
  <c r="A567" i="105"/>
  <c r="A563" i="105"/>
  <c r="A559" i="105"/>
  <c r="A555" i="105"/>
  <c r="A551" i="105"/>
  <c r="A547" i="105"/>
  <c r="A543" i="105"/>
  <c r="A539" i="105"/>
  <c r="A535" i="105"/>
  <c r="A531" i="105"/>
  <c r="A527" i="105"/>
  <c r="A523" i="105"/>
  <c r="A519" i="105"/>
  <c r="A515" i="105"/>
  <c r="A511" i="105"/>
  <c r="A507" i="105"/>
  <c r="A503" i="105"/>
  <c r="A499" i="105"/>
  <c r="A495" i="105"/>
  <c r="A491" i="105"/>
  <c r="A487" i="105"/>
  <c r="A483" i="105"/>
  <c r="A479" i="105"/>
  <c r="A475" i="105"/>
  <c r="A471" i="105"/>
  <c r="A467" i="105"/>
  <c r="A463" i="105"/>
  <c r="A459" i="105"/>
  <c r="A455" i="105"/>
  <c r="A451" i="105"/>
  <c r="A447" i="105"/>
  <c r="A443" i="105"/>
  <c r="A439" i="105"/>
  <c r="A435" i="105"/>
  <c r="A431" i="105"/>
  <c r="A427" i="105"/>
  <c r="A423" i="105"/>
  <c r="A419" i="105"/>
  <c r="A415" i="105"/>
  <c r="A411" i="105"/>
  <c r="A407" i="105"/>
  <c r="A403" i="105"/>
  <c r="A399" i="105"/>
  <c r="A395" i="105"/>
  <c r="A391" i="105"/>
  <c r="A387" i="105"/>
  <c r="A383" i="105"/>
  <c r="A379" i="105"/>
  <c r="A375" i="105"/>
  <c r="A371" i="105"/>
  <c r="A367" i="105"/>
  <c r="A363" i="105"/>
  <c r="A359" i="105"/>
  <c r="A355" i="105"/>
  <c r="A351" i="105"/>
  <c r="A347" i="105"/>
  <c r="A343" i="105"/>
  <c r="A339" i="105"/>
  <c r="A335" i="105"/>
  <c r="A331" i="105"/>
  <c r="A327" i="105"/>
  <c r="A323" i="105"/>
  <c r="A319" i="105"/>
  <c r="A315" i="105"/>
  <c r="A311" i="105"/>
  <c r="A307" i="105"/>
  <c r="A303" i="105"/>
  <c r="A299" i="105"/>
  <c r="A295" i="105"/>
  <c r="A291" i="105"/>
  <c r="A287" i="105"/>
  <c r="A283" i="105"/>
  <c r="A279" i="105"/>
  <c r="A275" i="105"/>
  <c r="A271" i="105"/>
  <c r="A267" i="105"/>
  <c r="A263" i="105"/>
  <c r="A259" i="105"/>
  <c r="A255" i="105"/>
  <c r="A251" i="105"/>
  <c r="A247" i="105"/>
  <c r="A243" i="105"/>
  <c r="A239" i="105"/>
  <c r="A235" i="105"/>
  <c r="A231" i="105"/>
  <c r="A227" i="105"/>
  <c r="A223" i="105"/>
  <c r="A219" i="105"/>
  <c r="A215" i="105"/>
  <c r="A211" i="105"/>
  <c r="A207" i="105"/>
  <c r="A203" i="105"/>
  <c r="A199" i="105"/>
  <c r="A195" i="105"/>
  <c r="A191" i="105"/>
  <c r="A187" i="105"/>
  <c r="A183" i="105"/>
  <c r="A179" i="105"/>
  <c r="A175" i="105"/>
  <c r="A171" i="105"/>
  <c r="A167" i="105"/>
  <c r="A163" i="105"/>
  <c r="A159" i="105"/>
  <c r="A155" i="105"/>
  <c r="A151" i="105"/>
  <c r="A147" i="105"/>
  <c r="A143" i="105"/>
  <c r="A139" i="105"/>
  <c r="A135" i="105"/>
  <c r="A131" i="105"/>
  <c r="A127" i="105"/>
  <c r="A123" i="105"/>
  <c r="A119" i="105"/>
  <c r="A115" i="105"/>
  <c r="A111" i="105"/>
  <c r="A107" i="105"/>
  <c r="A103" i="105"/>
  <c r="A99" i="105"/>
  <c r="A95" i="105"/>
  <c r="A91" i="105"/>
  <c r="A87" i="105"/>
  <c r="A83" i="105"/>
  <c r="A79" i="105"/>
  <c r="A75" i="105"/>
  <c r="A71" i="105"/>
  <c r="A67" i="105"/>
  <c r="A63" i="105"/>
  <c r="A59" i="105"/>
  <c r="A55" i="105"/>
  <c r="A51" i="105"/>
  <c r="A47" i="105"/>
  <c r="A43" i="105"/>
  <c r="A39" i="105"/>
  <c r="A35" i="105"/>
  <c r="A31" i="105"/>
  <c r="A27" i="105"/>
  <c r="A23" i="105"/>
  <c r="A19" i="105"/>
  <c r="A15" i="105"/>
  <c r="A11" i="105"/>
  <c r="M8744" i="105"/>
  <c r="M8720" i="105"/>
  <c r="M8696" i="105"/>
  <c r="M8672" i="105"/>
  <c r="M8648" i="105"/>
  <c r="M8624" i="105"/>
  <c r="M8600" i="105"/>
  <c r="M8576" i="105"/>
  <c r="M8552" i="105"/>
  <c r="M8528" i="105"/>
  <c r="M8504" i="105"/>
  <c r="M8480" i="105"/>
  <c r="M8456" i="105"/>
  <c r="M8432" i="105"/>
  <c r="M8408" i="105"/>
  <c r="M8384" i="105"/>
  <c r="M8360" i="105"/>
  <c r="M8336" i="105"/>
  <c r="M8312" i="105"/>
  <c r="M8288" i="105"/>
  <c r="M8264" i="105"/>
  <c r="M8240" i="105"/>
  <c r="M8216" i="105"/>
  <c r="M8192" i="105"/>
  <c r="M8168" i="105"/>
  <c r="M8144" i="105"/>
  <c r="M8120" i="105"/>
  <c r="M8096" i="105"/>
  <c r="M8072" i="105"/>
  <c r="M8048" i="105"/>
  <c r="M8024" i="105"/>
  <c r="M8000" i="105"/>
  <c r="M7976" i="105"/>
  <c r="M7952" i="105"/>
  <c r="M7928" i="105"/>
  <c r="M7904" i="105"/>
  <c r="M7880" i="105"/>
  <c r="M7856" i="105"/>
  <c r="M7832" i="105"/>
  <c r="M7808" i="105"/>
  <c r="M7784" i="105"/>
  <c r="M7760" i="105"/>
  <c r="M7736" i="105"/>
  <c r="M7712" i="105"/>
  <c r="M7688" i="105"/>
  <c r="M7664" i="105"/>
  <c r="M7640" i="105"/>
  <c r="M7616" i="105"/>
  <c r="M7592" i="105"/>
  <c r="M7568" i="105"/>
  <c r="M7544" i="105"/>
  <c r="M7520" i="105"/>
  <c r="M7496" i="105"/>
  <c r="M7472" i="105"/>
  <c r="M7448" i="105"/>
  <c r="M7424" i="105"/>
  <c r="M7400" i="105"/>
  <c r="M7376" i="105"/>
  <c r="M7352" i="105"/>
  <c r="M7328" i="105"/>
  <c r="M7304" i="105"/>
  <c r="M7280" i="105"/>
  <c r="M7256" i="105"/>
  <c r="M7232" i="105"/>
  <c r="M7208" i="105"/>
  <c r="M7184" i="105"/>
  <c r="M7160" i="105"/>
  <c r="M7136" i="105"/>
  <c r="M7112" i="105"/>
  <c r="M7088" i="105"/>
  <c r="M7064" i="105"/>
  <c r="M7040" i="105"/>
  <c r="M7016" i="105"/>
  <c r="M6992" i="105"/>
  <c r="M6968" i="105"/>
  <c r="M6944" i="105"/>
  <c r="M6920" i="105"/>
  <c r="M6896" i="105"/>
  <c r="M6872" i="105"/>
  <c r="M6848" i="105"/>
  <c r="M6824" i="105"/>
  <c r="M6800" i="105"/>
  <c r="M6776" i="105"/>
  <c r="M6752" i="105"/>
  <c r="M6728" i="105"/>
  <c r="M6704" i="105"/>
  <c r="M6680" i="105"/>
  <c r="M6656" i="105"/>
  <c r="M6632" i="105"/>
  <c r="M6608" i="105"/>
  <c r="M6584" i="105"/>
  <c r="M6560" i="105"/>
  <c r="M6536" i="105"/>
  <c r="M6512" i="105"/>
  <c r="M6488" i="105"/>
  <c r="M6464" i="105"/>
  <c r="M6440" i="105"/>
  <c r="M6416" i="105"/>
  <c r="M6417" i="105" s="1"/>
  <c r="M6392" i="105"/>
  <c r="M6368" i="105"/>
  <c r="M6344" i="105"/>
  <c r="M6320" i="105"/>
  <c r="M6296" i="105"/>
  <c r="M6272" i="105"/>
  <c r="M6248" i="105"/>
  <c r="M6224" i="105"/>
  <c r="M6200" i="105"/>
  <c r="M6176" i="105"/>
  <c r="M6152" i="105"/>
  <c r="M6128" i="105"/>
  <c r="M6104" i="105"/>
  <c r="M6080" i="105"/>
  <c r="M6056" i="105"/>
  <c r="M6032" i="105"/>
  <c r="M6008" i="105"/>
  <c r="M5984" i="105"/>
  <c r="M5960" i="105"/>
  <c r="M5936" i="105"/>
  <c r="M5912" i="105"/>
  <c r="M5888" i="105"/>
  <c r="M5864" i="105"/>
  <c r="M5840" i="105"/>
  <c r="M5816" i="105"/>
  <c r="M5792" i="105"/>
  <c r="M5768" i="105"/>
  <c r="M5744" i="105"/>
  <c r="M5720" i="105"/>
  <c r="M5696" i="105"/>
  <c r="M5672" i="105"/>
  <c r="M5648" i="105"/>
  <c r="M5624" i="105"/>
  <c r="M5600" i="105"/>
  <c r="M5601" i="105" s="1"/>
  <c r="M5576" i="105"/>
  <c r="M5552" i="105"/>
  <c r="M5528" i="105"/>
  <c r="M5504" i="105"/>
  <c r="M5480" i="105"/>
  <c r="M5456" i="105"/>
  <c r="M5432" i="105"/>
  <c r="M5408" i="105"/>
  <c r="M5384" i="105"/>
  <c r="M5360" i="105"/>
  <c r="M5336" i="105"/>
  <c r="M5312" i="105"/>
  <c r="M5288" i="105"/>
  <c r="M5264" i="105"/>
  <c r="M5265" i="105" s="1"/>
  <c r="M5240" i="105"/>
  <c r="M5216" i="105"/>
  <c r="M5192" i="105"/>
  <c r="M5168" i="105"/>
  <c r="M5169" i="105" s="1"/>
  <c r="M5144" i="105"/>
  <c r="M5120" i="105"/>
  <c r="M5096" i="105"/>
  <c r="M5072" i="105"/>
  <c r="M5073" i="105" s="1"/>
  <c r="M5048" i="105"/>
  <c r="M5024" i="105"/>
  <c r="M5025" i="105" s="1"/>
  <c r="M5000" i="105"/>
  <c r="M4976" i="105"/>
  <c r="M4977" i="105" s="1"/>
  <c r="M4952" i="105"/>
  <c r="M4928" i="105"/>
  <c r="M4929" i="105" s="1"/>
  <c r="M4904" i="105"/>
  <c r="M4880" i="105"/>
  <c r="M4881" i="105" s="1"/>
  <c r="M4856" i="105"/>
  <c r="M4832" i="105"/>
  <c r="M4833" i="105" s="1"/>
  <c r="M4808" i="105"/>
  <c r="M4784" i="105"/>
  <c r="M4785" i="105" s="1"/>
  <c r="M4760" i="105"/>
  <c r="M4736" i="105"/>
  <c r="M4737" i="105" s="1"/>
  <c r="M4712" i="105"/>
  <c r="M4688" i="105"/>
  <c r="M4689" i="105" s="1"/>
  <c r="M4664" i="105"/>
  <c r="M4640" i="105"/>
  <c r="M4641" i="105" s="1"/>
  <c r="M4616" i="105"/>
  <c r="M4592" i="105"/>
  <c r="M4593" i="105" s="1"/>
  <c r="M4568" i="105"/>
  <c r="M4544" i="105"/>
  <c r="M4545" i="105" s="1"/>
  <c r="M4520" i="105"/>
  <c r="M4496" i="105"/>
  <c r="M4497" i="105" s="1"/>
  <c r="M4472" i="105"/>
  <c r="M4448" i="105"/>
  <c r="M4449" i="105" s="1"/>
  <c r="M4424" i="105"/>
  <c r="M4400" i="105"/>
  <c r="M4376" i="105"/>
  <c r="M4352" i="105"/>
  <c r="M4328" i="105"/>
  <c r="M4304" i="105"/>
  <c r="M4280" i="105"/>
  <c r="M4256" i="105"/>
  <c r="M4232" i="105"/>
  <c r="M4208" i="105"/>
  <c r="M4184" i="105"/>
  <c r="M4160" i="105"/>
  <c r="M4161" i="105" s="1"/>
  <c r="M4136" i="105"/>
  <c r="M4112" i="105"/>
  <c r="M4088" i="105"/>
  <c r="M4064" i="105"/>
  <c r="M4040" i="105"/>
  <c r="M4016" i="105"/>
  <c r="M3992" i="105"/>
  <c r="M3968" i="105"/>
  <c r="M3944" i="105"/>
  <c r="M3920" i="105"/>
  <c r="M3896" i="105"/>
  <c r="M3872" i="105"/>
  <c r="M3848" i="105"/>
  <c r="M3824" i="105"/>
  <c r="M3800" i="105"/>
  <c r="M3776" i="105"/>
  <c r="M3752" i="105"/>
  <c r="M3728" i="105"/>
  <c r="M3704" i="105"/>
  <c r="M3680" i="105"/>
  <c r="M3656" i="105"/>
  <c r="M3632" i="105"/>
  <c r="M3608" i="105"/>
  <c r="M3584" i="105"/>
  <c r="M3560" i="105"/>
  <c r="M3536" i="105"/>
  <c r="M3512" i="105"/>
  <c r="M3488" i="105"/>
  <c r="M3464" i="105"/>
  <c r="M3440" i="105"/>
  <c r="M3416" i="105"/>
  <c r="M3392" i="105"/>
  <c r="M3368" i="105"/>
  <c r="M3344" i="105"/>
  <c r="M3320" i="105"/>
  <c r="M3296" i="105"/>
  <c r="M3272" i="105"/>
  <c r="M3248" i="105"/>
  <c r="M3224" i="105"/>
  <c r="M3200" i="105"/>
  <c r="M3176" i="105"/>
  <c r="M3152" i="105"/>
  <c r="M3128" i="105"/>
  <c r="M3104" i="105"/>
  <c r="M3080" i="105"/>
  <c r="M3056" i="105"/>
  <c r="M3032" i="105"/>
  <c r="M3008" i="105"/>
  <c r="M2984" i="105"/>
  <c r="M2960" i="105"/>
  <c r="M2936" i="105"/>
  <c r="M2912" i="105"/>
  <c r="M2888" i="105"/>
  <c r="M2864" i="105"/>
  <c r="M2865" i="105" s="1"/>
  <c r="M2840" i="105"/>
  <c r="M2816" i="105"/>
  <c r="M2817" i="105" s="1"/>
  <c r="M2792" i="105"/>
  <c r="M2768" i="105"/>
  <c r="M2769" i="105" s="1"/>
  <c r="M2744" i="105"/>
  <c r="M2720" i="105"/>
  <c r="M2721" i="105" s="1"/>
  <c r="M2696" i="105"/>
  <c r="M2672" i="105"/>
  <c r="M2673" i="105" s="1"/>
  <c r="M2648" i="105"/>
  <c r="M2624" i="105"/>
  <c r="M2625" i="105" s="1"/>
  <c r="M2600" i="105"/>
  <c r="M2576" i="105"/>
  <c r="M2577" i="105" s="1"/>
  <c r="M2552" i="105"/>
  <c r="M2528" i="105"/>
  <c r="M2504" i="105"/>
  <c r="M2480" i="105"/>
  <c r="M2456" i="105"/>
  <c r="M2432" i="105"/>
  <c r="M2408" i="105"/>
  <c r="M2384" i="105"/>
  <c r="M2360" i="105"/>
  <c r="M2361" i="105" s="1"/>
  <c r="M2336" i="105"/>
  <c r="M2312" i="105"/>
  <c r="M2288" i="105"/>
  <c r="M2264" i="105"/>
  <c r="M2265" i="105" s="1"/>
  <c r="M2240" i="105"/>
  <c r="M2216" i="105"/>
  <c r="M2192" i="105"/>
  <c r="M2168" i="105"/>
  <c r="M2169" i="105" s="1"/>
  <c r="M2144" i="105"/>
  <c r="M2120" i="105"/>
  <c r="M2121" i="105" s="1"/>
  <c r="M2096" i="105"/>
  <c r="M2072" i="105"/>
  <c r="M2048" i="105"/>
  <c r="M2024" i="105"/>
  <c r="M2000" i="105"/>
  <c r="M1976" i="105"/>
  <c r="M1952" i="105"/>
  <c r="M1928" i="105"/>
  <c r="M1904" i="105"/>
  <c r="M1880" i="105"/>
  <c r="M1856" i="105"/>
  <c r="M1832" i="105"/>
  <c r="M1833" i="105" s="1"/>
  <c r="M1808" i="105"/>
  <c r="M1784" i="105"/>
  <c r="M1785" i="105" s="1"/>
  <c r="M1760" i="105"/>
  <c r="M1736" i="105"/>
  <c r="M1737" i="105" s="1"/>
  <c r="M1712" i="105"/>
  <c r="M1688" i="105"/>
  <c r="M1689" i="105" s="1"/>
  <c r="M1664" i="105"/>
  <c r="M1640" i="105"/>
  <c r="M1641" i="105" s="1"/>
  <c r="M1616" i="105"/>
  <c r="M1592" i="105"/>
  <c r="M1568" i="105"/>
  <c r="M1544" i="105"/>
  <c r="M1520" i="105"/>
  <c r="M1496" i="105"/>
  <c r="M1472" i="105"/>
  <c r="M1448" i="105"/>
  <c r="M1424" i="105"/>
  <c r="M1425" i="105" s="1"/>
  <c r="M1400" i="105"/>
  <c r="M1376" i="105"/>
  <c r="M1377" i="105" s="1"/>
  <c r="M1352" i="105"/>
  <c r="M1328" i="105"/>
  <c r="M1304" i="105"/>
  <c r="M1280" i="105"/>
  <c r="M1256" i="105"/>
  <c r="M1232" i="105"/>
  <c r="M1208" i="105"/>
  <c r="M1209" i="105" s="1"/>
  <c r="M1184" i="105"/>
  <c r="M1160" i="105"/>
  <c r="M1136" i="105"/>
  <c r="M1112" i="105"/>
  <c r="M1088" i="105"/>
  <c r="M1064" i="105"/>
  <c r="M1065" i="105" s="1"/>
  <c r="M1040" i="105"/>
  <c r="M1016" i="105"/>
  <c r="M992" i="105"/>
  <c r="M968" i="105"/>
  <c r="M944" i="105"/>
  <c r="M920" i="105"/>
  <c r="M896" i="105"/>
  <c r="M872" i="105"/>
  <c r="M873" i="105" s="1"/>
  <c r="M848" i="105"/>
  <c r="M824" i="105"/>
  <c r="M800" i="105"/>
  <c r="M776" i="105"/>
  <c r="M752" i="105"/>
  <c r="M728" i="105"/>
  <c r="M704" i="105"/>
  <c r="M680" i="105"/>
  <c r="M656" i="105"/>
  <c r="M632" i="105"/>
  <c r="M608" i="105"/>
  <c r="M584" i="105"/>
  <c r="M560" i="105"/>
  <c r="M536" i="105"/>
  <c r="M512" i="105"/>
  <c r="M513" i="105" s="1"/>
  <c r="M488" i="105"/>
  <c r="M464" i="105"/>
  <c r="M465" i="105" s="1"/>
  <c r="M440" i="105"/>
  <c r="M416" i="105"/>
  <c r="M417" i="105" s="1"/>
  <c r="M392" i="105"/>
  <c r="M368" i="105"/>
  <c r="M344" i="105"/>
  <c r="M320" i="105"/>
  <c r="M321" i="105" s="1"/>
  <c r="M296" i="105"/>
  <c r="M272" i="105"/>
  <c r="M248" i="105"/>
  <c r="M224" i="105"/>
  <c r="M200" i="105"/>
  <c r="M176" i="105"/>
  <c r="M152" i="105"/>
  <c r="M128" i="105"/>
  <c r="M129" i="105" s="1"/>
  <c r="M104" i="105"/>
  <c r="M80" i="105"/>
  <c r="M81" i="105" s="1"/>
  <c r="M56" i="105"/>
  <c r="M32" i="105"/>
  <c r="M33" i="105" s="1"/>
  <c r="A8765" i="105"/>
  <c r="A8753" i="105"/>
  <c r="A8741" i="105"/>
  <c r="A8729" i="105"/>
  <c r="A8721" i="105"/>
  <c r="A8709" i="105"/>
  <c r="A8697" i="105"/>
  <c r="A8685" i="105"/>
  <c r="A8673" i="105"/>
  <c r="A8665" i="105"/>
  <c r="A8653" i="105"/>
  <c r="A8641" i="105"/>
  <c r="A8629" i="105"/>
  <c r="A8613" i="105"/>
  <c r="A8601" i="105"/>
  <c r="A8589" i="105"/>
  <c r="A8577" i="105"/>
  <c r="A8565" i="105"/>
  <c r="A8553" i="105"/>
  <c r="A8537" i="105"/>
  <c r="A8525" i="105"/>
  <c r="A8509" i="105"/>
  <c r="A8497" i="105"/>
  <c r="A8485" i="105"/>
  <c r="A8473" i="105"/>
  <c r="A8461" i="105"/>
  <c r="A8449" i="105"/>
  <c r="A8437" i="105"/>
  <c r="A8425" i="105"/>
  <c r="A8409" i="105"/>
  <c r="A8397" i="105"/>
  <c r="A8381" i="105"/>
  <c r="A8369" i="105"/>
  <c r="A8357" i="105"/>
  <c r="A8345" i="105"/>
  <c r="A8333" i="105"/>
  <c r="A8321" i="105"/>
  <c r="A8313" i="105"/>
  <c r="A8301" i="105"/>
  <c r="A8285" i="105"/>
  <c r="A8273" i="105"/>
  <c r="A8261" i="105"/>
  <c r="A8249" i="105"/>
  <c r="A8237" i="105"/>
  <c r="A8225" i="105"/>
  <c r="A8213" i="105"/>
  <c r="A8201" i="105"/>
  <c r="A8189" i="105"/>
  <c r="A8177" i="105"/>
  <c r="A8165" i="105"/>
  <c r="A8161" i="105"/>
  <c r="A8149" i="105"/>
  <c r="A8137" i="105"/>
  <c r="A8125" i="105"/>
  <c r="A8113" i="105"/>
  <c r="A8101" i="105"/>
  <c r="A8089" i="105"/>
  <c r="A8081" i="105"/>
  <c r="A8069" i="105"/>
  <c r="A8057" i="105"/>
  <c r="A8045" i="105"/>
  <c r="A8033" i="105"/>
  <c r="A8021" i="105"/>
  <c r="A8009" i="105"/>
  <c r="A7997" i="105"/>
  <c r="A7985" i="105"/>
  <c r="A7973" i="105"/>
  <c r="A7961" i="105"/>
  <c r="A7945" i="105"/>
  <c r="A7933" i="105"/>
  <c r="A7921" i="105"/>
  <c r="A7909" i="105"/>
  <c r="A7897" i="105"/>
  <c r="A7885" i="105"/>
  <c r="A7869" i="105"/>
  <c r="A7857" i="105"/>
  <c r="A7845" i="105"/>
  <c r="A7829" i="105"/>
  <c r="A7817" i="105"/>
  <c r="A7805" i="105"/>
  <c r="A7797" i="105"/>
  <c r="A7789" i="105"/>
  <c r="A7777" i="105"/>
  <c r="A7765" i="105"/>
  <c r="A7753" i="105"/>
  <c r="A7741" i="105"/>
  <c r="A7729" i="105"/>
  <c r="A7717" i="105"/>
  <c r="A7709" i="105"/>
  <c r="A7697" i="105"/>
  <c r="A7689" i="105"/>
  <c r="A7677" i="105"/>
  <c r="A7665" i="105"/>
  <c r="A7653" i="105"/>
  <c r="A7641" i="105"/>
  <c r="A7633" i="105"/>
  <c r="A7625" i="105"/>
  <c r="A7613" i="105"/>
  <c r="A7601" i="105"/>
  <c r="A7589" i="105"/>
  <c r="A7573" i="105"/>
  <c r="A7561" i="105"/>
  <c r="A7549" i="105"/>
  <c r="A7537" i="105"/>
  <c r="A7525" i="105"/>
  <c r="A7513" i="105"/>
  <c r="A7501" i="105"/>
  <c r="A7485" i="105"/>
  <c r="A7473" i="105"/>
  <c r="A7461" i="105"/>
  <c r="A7449" i="105"/>
  <c r="A7437" i="105"/>
  <c r="A7421" i="105"/>
  <c r="A7409" i="105"/>
  <c r="A7397" i="105"/>
  <c r="A7381" i="105"/>
  <c r="A7369" i="105"/>
  <c r="A7357" i="105"/>
  <c r="A7345" i="105"/>
  <c r="A7333" i="105"/>
  <c r="A7321" i="105"/>
  <c r="A7309" i="105"/>
  <c r="A7297" i="105"/>
  <c r="A7285" i="105"/>
  <c r="A7273" i="105"/>
  <c r="A7265" i="105"/>
  <c r="A7253" i="105"/>
  <c r="A7241" i="105"/>
  <c r="A7229" i="105"/>
  <c r="A7217" i="105"/>
  <c r="A7205" i="105"/>
  <c r="A7189" i="105"/>
  <c r="A7177" i="105"/>
  <c r="A7165" i="105"/>
  <c r="A7153" i="105"/>
  <c r="A7141" i="105"/>
  <c r="A7129" i="105"/>
  <c r="A7117" i="105"/>
  <c r="A7101" i="105"/>
  <c r="A7089" i="105"/>
  <c r="A7077" i="105"/>
  <c r="A7065" i="105"/>
  <c r="A7053" i="105"/>
  <c r="A7041" i="105"/>
  <c r="A7029" i="105"/>
  <c r="A7005" i="105"/>
  <c r="A6969" i="105"/>
  <c r="A6893" i="105"/>
  <c r="A6877" i="105"/>
  <c r="A6865" i="105"/>
  <c r="A6853" i="105"/>
  <c r="A6841" i="105"/>
  <c r="A6829" i="105"/>
  <c r="A6813" i="105"/>
  <c r="A6801" i="105"/>
  <c r="A6789" i="105"/>
  <c r="A6777" i="105"/>
  <c r="A6765" i="105"/>
  <c r="A6757" i="105"/>
  <c r="A6749" i="105"/>
  <c r="A6737" i="105"/>
  <c r="A6729" i="105"/>
  <c r="A6717" i="105"/>
  <c r="A6701" i="105"/>
  <c r="A6689" i="105"/>
  <c r="A6677" i="105"/>
  <c r="A6665" i="105"/>
  <c r="A6657" i="105"/>
  <c r="A6645" i="105"/>
  <c r="A6633" i="105"/>
  <c r="A6621" i="105"/>
  <c r="A6609" i="105"/>
  <c r="A6597" i="105"/>
  <c r="A6585" i="105"/>
  <c r="A6573" i="105"/>
  <c r="A6561" i="105"/>
  <c r="A6545" i="105"/>
  <c r="A6533" i="105"/>
  <c r="A6521" i="105"/>
  <c r="A6509" i="105"/>
  <c r="A6497" i="105"/>
  <c r="A6485" i="105"/>
  <c r="A6477" i="105"/>
  <c r="A6465" i="105"/>
  <c r="A6457" i="105"/>
  <c r="A6445" i="105"/>
  <c r="A6429" i="105"/>
  <c r="A6417" i="105"/>
  <c r="A6405" i="105"/>
  <c r="A6393" i="105"/>
  <c r="A6381" i="105"/>
  <c r="A6369" i="105"/>
  <c r="A6357" i="105"/>
  <c r="A6349" i="105"/>
  <c r="A6337" i="105"/>
  <c r="A6325" i="105"/>
  <c r="A6313" i="105"/>
  <c r="A6301" i="105"/>
  <c r="A6289" i="105"/>
  <c r="A6277" i="105"/>
  <c r="A6265" i="105"/>
  <c r="A6253" i="105"/>
  <c r="A6241" i="105"/>
  <c r="A6229" i="105"/>
  <c r="A6217" i="105"/>
  <c r="A6205" i="105"/>
  <c r="A6193" i="105"/>
  <c r="A6181" i="105"/>
  <c r="A6169" i="105"/>
  <c r="A6157" i="105"/>
  <c r="A6145" i="105"/>
  <c r="A6133" i="105"/>
  <c r="A6121" i="105"/>
  <c r="A6109" i="105"/>
  <c r="A6097" i="105"/>
  <c r="A6085" i="105"/>
  <c r="A6073" i="105"/>
  <c r="A6057" i="105"/>
  <c r="A6045" i="105"/>
  <c r="A6025" i="105"/>
  <c r="A6013" i="105"/>
  <c r="A6001" i="105"/>
  <c r="A5989" i="105"/>
  <c r="A5981" i="105"/>
  <c r="A5973" i="105"/>
  <c r="A5961" i="105"/>
  <c r="A5949" i="105"/>
  <c r="A5937" i="105"/>
  <c r="A5925" i="105"/>
  <c r="A5913" i="105"/>
  <c r="A5901" i="105"/>
  <c r="A5889" i="105"/>
  <c r="A5877" i="105"/>
  <c r="A5865" i="105"/>
  <c r="A5857" i="105"/>
  <c r="A5845" i="105"/>
  <c r="A5833" i="105"/>
  <c r="A5821" i="105"/>
  <c r="A5809" i="105"/>
  <c r="A5805" i="105"/>
  <c r="A5793" i="105"/>
  <c r="A5781" i="105"/>
  <c r="A5769" i="105"/>
  <c r="A5753" i="105"/>
  <c r="A5741" i="105"/>
  <c r="A5729" i="105"/>
  <c r="A5717" i="105"/>
  <c r="A5705" i="105"/>
  <c r="A5693" i="105"/>
  <c r="A5677" i="105"/>
  <c r="A5665" i="105"/>
  <c r="A5653" i="105"/>
  <c r="A5641" i="105"/>
  <c r="A5629" i="105"/>
  <c r="A5617" i="105"/>
  <c r="A5605" i="105"/>
  <c r="A5593" i="105"/>
  <c r="A5585" i="105"/>
  <c r="A5573" i="105"/>
  <c r="A5557" i="105"/>
  <c r="A5545" i="105"/>
  <c r="A5533" i="105"/>
  <c r="A5521" i="105"/>
  <c r="A5509" i="105"/>
  <c r="A5497" i="105"/>
  <c r="A5485" i="105"/>
  <c r="A5473" i="105"/>
  <c r="A5461" i="105"/>
  <c r="A5449" i="105"/>
  <c r="A5437" i="105"/>
  <c r="A5421" i="105"/>
  <c r="A5409" i="105"/>
  <c r="A5397" i="105"/>
  <c r="A5385" i="105"/>
  <c r="A5373" i="105"/>
  <c r="A5361" i="105"/>
  <c r="A5349" i="105"/>
  <c r="A5337" i="105"/>
  <c r="A5325" i="105"/>
  <c r="A5313" i="105"/>
  <c r="A5301" i="105"/>
  <c r="A5289" i="105"/>
  <c r="A5281" i="105"/>
  <c r="A5269" i="105"/>
  <c r="A5257" i="105"/>
  <c r="A5245" i="105"/>
  <c r="A5233" i="105"/>
  <c r="A5221" i="105"/>
  <c r="A5209" i="105"/>
  <c r="A5197" i="105"/>
  <c r="A5185" i="105"/>
  <c r="A5169" i="105"/>
  <c r="A5157" i="105"/>
  <c r="A5145" i="105"/>
  <c r="A5137" i="105"/>
  <c r="A5125" i="105"/>
  <c r="A5113" i="105"/>
  <c r="A5101" i="105"/>
  <c r="A5089" i="105"/>
  <c r="A5077" i="105"/>
  <c r="A5065" i="105"/>
  <c r="A5053" i="105"/>
  <c r="A5041" i="105"/>
  <c r="A5029" i="105"/>
  <c r="A5017" i="105"/>
  <c r="A5005" i="105"/>
  <c r="A4993" i="105"/>
  <c r="A4977" i="105"/>
  <c r="A4965" i="105"/>
  <c r="A4953" i="105"/>
  <c r="A4941" i="105"/>
  <c r="A4925" i="105"/>
  <c r="A4913" i="105"/>
  <c r="A4901" i="105"/>
  <c r="A4889" i="105"/>
  <c r="A4877" i="105"/>
  <c r="A4865" i="105"/>
  <c r="A4853" i="105"/>
  <c r="A4845" i="105"/>
  <c r="A4837" i="105"/>
  <c r="A4825" i="105"/>
  <c r="A4813" i="105"/>
  <c r="A4801" i="105"/>
  <c r="A4789" i="105"/>
  <c r="A4777" i="105"/>
  <c r="A4765" i="105"/>
  <c r="A4749" i="105"/>
  <c r="A4737" i="105"/>
  <c r="A4725" i="105"/>
  <c r="A4713" i="105"/>
  <c r="A4701" i="105"/>
  <c r="A4689" i="105"/>
  <c r="A4677" i="105"/>
  <c r="A4665" i="105"/>
  <c r="A4653" i="105"/>
  <c r="A4641" i="105"/>
  <c r="A4629" i="105"/>
  <c r="A4617" i="105"/>
  <c r="A4605" i="105"/>
  <c r="A4593" i="105"/>
  <c r="A4581" i="105"/>
  <c r="A4573" i="105"/>
  <c r="A4565" i="105"/>
  <c r="A4553" i="105"/>
  <c r="A4541" i="105"/>
  <c r="A4529" i="105"/>
  <c r="A4521" i="105"/>
  <c r="A4509" i="105"/>
  <c r="A4497" i="105"/>
  <c r="A4485" i="105"/>
  <c r="A4473" i="105"/>
  <c r="A4461" i="105"/>
  <c r="A4449" i="105"/>
  <c r="A4437" i="105"/>
  <c r="A4425" i="105"/>
  <c r="A4413" i="105"/>
  <c r="A4397" i="105"/>
  <c r="A4381" i="105"/>
  <c r="A4369" i="105"/>
  <c r="A4357" i="105"/>
  <c r="A4345" i="105"/>
  <c r="A4333" i="105"/>
  <c r="A4321" i="105"/>
  <c r="A4309" i="105"/>
  <c r="A4297" i="105"/>
  <c r="A4281" i="105"/>
  <c r="A4269" i="105"/>
  <c r="A4257" i="105"/>
  <c r="A4245" i="105"/>
  <c r="A4233" i="105"/>
  <c r="A4221" i="105"/>
  <c r="A4201" i="105"/>
  <c r="A4189" i="105"/>
  <c r="A4177" i="105"/>
  <c r="A4165" i="105"/>
  <c r="A4153" i="105"/>
  <c r="A4141" i="105"/>
  <c r="A4129" i="105"/>
  <c r="A4117" i="105"/>
  <c r="A4105" i="105"/>
  <c r="A4093" i="105"/>
  <c r="A4081" i="105"/>
  <c r="A4069" i="105"/>
  <c r="A4057" i="105"/>
  <c r="A4045" i="105"/>
  <c r="A4033" i="105"/>
  <c r="A4025" i="105"/>
  <c r="A4013" i="105"/>
  <c r="A4001" i="105"/>
  <c r="A3989" i="105"/>
  <c r="A3973" i="105"/>
  <c r="A3961" i="105"/>
  <c r="A3945" i="105"/>
  <c r="A3933" i="105"/>
  <c r="A3921" i="105"/>
  <c r="A3905" i="105"/>
  <c r="A3893" i="105"/>
  <c r="A3885" i="105"/>
  <c r="A3873" i="105"/>
  <c r="A3861" i="105"/>
  <c r="A3849" i="105"/>
  <c r="A3841" i="105"/>
  <c r="A3829" i="105"/>
  <c r="A3817" i="105"/>
  <c r="A3809" i="105"/>
  <c r="A3797" i="105"/>
  <c r="A3785" i="105"/>
  <c r="A3773" i="105"/>
  <c r="A3761" i="105"/>
  <c r="A3749" i="105"/>
  <c r="A3733" i="105"/>
  <c r="A3721" i="105"/>
  <c r="A3709" i="105"/>
  <c r="A3697" i="105"/>
  <c r="A3685" i="105"/>
  <c r="A3673" i="105"/>
  <c r="A3661" i="105"/>
  <c r="A3649" i="105"/>
  <c r="A3637" i="105"/>
  <c r="A3625" i="105"/>
  <c r="A3617" i="105"/>
  <c r="A3609" i="105"/>
  <c r="A3597" i="105"/>
  <c r="A3585" i="105"/>
  <c r="A3573" i="105"/>
  <c r="A3561" i="105"/>
  <c r="A3549" i="105"/>
  <c r="A3537" i="105"/>
  <c r="A3525" i="105"/>
  <c r="A3513" i="105"/>
  <c r="A3501" i="105"/>
  <c r="A3489" i="105"/>
  <c r="A3477" i="105"/>
  <c r="A3465" i="105"/>
  <c r="A3453" i="105"/>
  <c r="A3437" i="105"/>
  <c r="A3425" i="105"/>
  <c r="A3413" i="105"/>
  <c r="A3401" i="105"/>
  <c r="A3389" i="105"/>
  <c r="A3377" i="105"/>
  <c r="A3365" i="105"/>
  <c r="A3353" i="105"/>
  <c r="A3337" i="105"/>
  <c r="A3325" i="105"/>
  <c r="A3313" i="105"/>
  <c r="A3301" i="105"/>
  <c r="A3289" i="105"/>
  <c r="A3277" i="105"/>
  <c r="A3265" i="105"/>
  <c r="A3253" i="105"/>
  <c r="A3241" i="105"/>
  <c r="A3233" i="105"/>
  <c r="A3225" i="105"/>
  <c r="A3213" i="105"/>
  <c r="A3201" i="105"/>
  <c r="A3189" i="105"/>
  <c r="A3177" i="105"/>
  <c r="A3165" i="105"/>
  <c r="A3157" i="105"/>
  <c r="A3145" i="105"/>
  <c r="A3133" i="105"/>
  <c r="A3121" i="105"/>
  <c r="A3109" i="105"/>
  <c r="A3097" i="105"/>
  <c r="A3085" i="105"/>
  <c r="A3073" i="105"/>
  <c r="A3061" i="105"/>
  <c r="A3049" i="105"/>
  <c r="A3037" i="105"/>
  <c r="A3025" i="105"/>
  <c r="A3009" i="105"/>
  <c r="A2997" i="105"/>
  <c r="A2985" i="105"/>
  <c r="A2973" i="105"/>
  <c r="A2961" i="105"/>
  <c r="A2945" i="105"/>
  <c r="A2933" i="105"/>
  <c r="A2921" i="105"/>
  <c r="A2909" i="105"/>
  <c r="A2897" i="105"/>
  <c r="A2885" i="105"/>
  <c r="A2873" i="105"/>
  <c r="A2861" i="105"/>
  <c r="A2845" i="105"/>
  <c r="A2833" i="105"/>
  <c r="A2821" i="105"/>
  <c r="A2809" i="105"/>
  <c r="A2797" i="105"/>
  <c r="A2785" i="105"/>
  <c r="A2773" i="105"/>
  <c r="A2761" i="105"/>
  <c r="A2749" i="105"/>
  <c r="A2733" i="105"/>
  <c r="A2721" i="105"/>
  <c r="A2709" i="105"/>
  <c r="A2701" i="105"/>
  <c r="A2689" i="105"/>
  <c r="A2677" i="105"/>
  <c r="A2665" i="105"/>
  <c r="A2657" i="105"/>
  <c r="A2645" i="105"/>
  <c r="A2633" i="105"/>
  <c r="A2625" i="105"/>
  <c r="A2613" i="105"/>
  <c r="A2601" i="105"/>
  <c r="A2589" i="105"/>
  <c r="A2581" i="105"/>
  <c r="A2569" i="105"/>
  <c r="A2553" i="105"/>
  <c r="A2541" i="105"/>
  <c r="A2529" i="105"/>
  <c r="A2517" i="105"/>
  <c r="A2505" i="105"/>
  <c r="A2493" i="105"/>
  <c r="A2481" i="105"/>
  <c r="A2469" i="105"/>
  <c r="A2457" i="105"/>
  <c r="A2445" i="105"/>
  <c r="A2433" i="105"/>
  <c r="A2421" i="105"/>
  <c r="A2409" i="105"/>
  <c r="A2397" i="105"/>
  <c r="A2385" i="105"/>
  <c r="A2373" i="105"/>
  <c r="A2365" i="105"/>
  <c r="A2357" i="105"/>
  <c r="A2345" i="105"/>
  <c r="A2333" i="105"/>
  <c r="A2325" i="105"/>
  <c r="A2313" i="105"/>
  <c r="A2301" i="105"/>
  <c r="A2285" i="105"/>
  <c r="A2273" i="105"/>
  <c r="A2261" i="105"/>
  <c r="A2249" i="105"/>
  <c r="A2237" i="105"/>
  <c r="A2229" i="105"/>
  <c r="A2217" i="105"/>
  <c r="A2205" i="105"/>
  <c r="A2193" i="105"/>
  <c r="A2181" i="105"/>
  <c r="A2169" i="105"/>
  <c r="A2157" i="105"/>
  <c r="A2145" i="105"/>
  <c r="A2137" i="105"/>
  <c r="A2129" i="105"/>
  <c r="A2117" i="105"/>
  <c r="A2105" i="105"/>
  <c r="A2093" i="105"/>
  <c r="A2085" i="105"/>
  <c r="A2073" i="105"/>
  <c r="A2061" i="105"/>
  <c r="A2049" i="105"/>
  <c r="A2041" i="105"/>
  <c r="A2029" i="105"/>
  <c r="A2017" i="105"/>
  <c r="A2005" i="105"/>
  <c r="A1997" i="105"/>
  <c r="A1985" i="105"/>
  <c r="A1973" i="105"/>
  <c r="A1961" i="105"/>
  <c r="A1949" i="105"/>
  <c r="A1933" i="105"/>
  <c r="A1921" i="105"/>
  <c r="A1913" i="105"/>
  <c r="A1901" i="105"/>
  <c r="A1889" i="105"/>
  <c r="A1877" i="105"/>
  <c r="A1865" i="105"/>
  <c r="A1853" i="105"/>
  <c r="A1841" i="105"/>
  <c r="A1829" i="105"/>
  <c r="A1817" i="105"/>
  <c r="A1805" i="105"/>
  <c r="A1789" i="105"/>
  <c r="A1773" i="105"/>
  <c r="A1761" i="105"/>
  <c r="A1749" i="105"/>
  <c r="A1737" i="105"/>
  <c r="A1725" i="105"/>
  <c r="A1713" i="105"/>
  <c r="A1701" i="105"/>
  <c r="A1689" i="105"/>
  <c r="A1677" i="105"/>
  <c r="A1665" i="105"/>
  <c r="A1653" i="105"/>
  <c r="A1637" i="105"/>
  <c r="A1625" i="105"/>
  <c r="A1613" i="105"/>
  <c r="A1601" i="105"/>
  <c r="A1589" i="105"/>
  <c r="A1581" i="105"/>
  <c r="A1573" i="105"/>
  <c r="A1561" i="105"/>
  <c r="A1549" i="105"/>
  <c r="A1541" i="105"/>
  <c r="A1529" i="105"/>
  <c r="A1517" i="105"/>
  <c r="A1509" i="105"/>
  <c r="A1497" i="105"/>
  <c r="A1489" i="105"/>
  <c r="A1477" i="105"/>
  <c r="A1469" i="105"/>
  <c r="A1457" i="105"/>
  <c r="A1445" i="105"/>
  <c r="A1437" i="105"/>
  <c r="A1425" i="105"/>
  <c r="A1413" i="105"/>
  <c r="A1401" i="105"/>
  <c r="A1385" i="105"/>
  <c r="A1373" i="105"/>
  <c r="A1361" i="105"/>
  <c r="A1349" i="105"/>
  <c r="A1337" i="105"/>
  <c r="A1321" i="105"/>
  <c r="A1309" i="105"/>
  <c r="A1297" i="105"/>
  <c r="A1285" i="105"/>
  <c r="A1273" i="105"/>
  <c r="A1261" i="105"/>
  <c r="A1249" i="105"/>
  <c r="A1233" i="105"/>
  <c r="A1221" i="105"/>
  <c r="A1209" i="105"/>
  <c r="A1193" i="105"/>
  <c r="A1181" i="105"/>
  <c r="A1169" i="105"/>
  <c r="A1157" i="105"/>
  <c r="A1145" i="105"/>
  <c r="A1137" i="105"/>
  <c r="A1125" i="105"/>
  <c r="A1113" i="105"/>
  <c r="A1105" i="105"/>
  <c r="A1097" i="105"/>
  <c r="A1085" i="105"/>
  <c r="A1073" i="105"/>
  <c r="A1061" i="105"/>
  <c r="A1049" i="105"/>
  <c r="A1037" i="105"/>
  <c r="A1025" i="105"/>
  <c r="A1013" i="105"/>
  <c r="A1001" i="105"/>
  <c r="A985" i="105"/>
  <c r="A973" i="105"/>
  <c r="A961" i="105"/>
  <c r="A949" i="105"/>
  <c r="A933" i="105"/>
  <c r="A921" i="105"/>
  <c r="A909" i="105"/>
  <c r="A897" i="105"/>
  <c r="A885" i="105"/>
  <c r="A873" i="105"/>
  <c r="A861" i="105"/>
  <c r="A853" i="105"/>
  <c r="A841" i="105"/>
  <c r="A833" i="105"/>
  <c r="A821" i="105"/>
  <c r="A813" i="105"/>
  <c r="A801" i="105"/>
  <c r="A789" i="105"/>
  <c r="A777" i="105"/>
  <c r="A769" i="105"/>
  <c r="A757" i="105"/>
  <c r="A745" i="105"/>
  <c r="A737" i="105"/>
  <c r="A725" i="105"/>
  <c r="A709" i="105"/>
  <c r="A697" i="105"/>
  <c r="A685" i="105"/>
  <c r="A673" i="105"/>
  <c r="A661" i="105"/>
  <c r="A653" i="105"/>
  <c r="A641" i="105"/>
  <c r="A629" i="105"/>
  <c r="A617" i="105"/>
  <c r="A609" i="105"/>
  <c r="A597" i="105"/>
  <c r="A585" i="105"/>
  <c r="A577" i="105"/>
  <c r="A565" i="105"/>
  <c r="A553" i="105"/>
  <c r="A545" i="105"/>
  <c r="A533" i="105"/>
  <c r="A521" i="105"/>
  <c r="A509" i="105"/>
  <c r="A497" i="105"/>
  <c r="A489" i="105"/>
  <c r="A477" i="105"/>
  <c r="A469" i="105"/>
  <c r="A457" i="105"/>
  <c r="A445" i="105"/>
  <c r="A433" i="105"/>
  <c r="A421" i="105"/>
  <c r="A409" i="105"/>
  <c r="A397" i="105"/>
  <c r="A385" i="105"/>
  <c r="A373" i="105"/>
  <c r="A361" i="105"/>
  <c r="A353" i="105"/>
  <c r="A345" i="105"/>
  <c r="A333" i="105"/>
  <c r="A321" i="105"/>
  <c r="A309" i="105"/>
  <c r="A297" i="105"/>
  <c r="A285" i="105"/>
  <c r="A277" i="105"/>
  <c r="A265" i="105"/>
  <c r="A253" i="105"/>
  <c r="A241" i="105"/>
  <c r="A225" i="105"/>
  <c r="A213" i="105"/>
  <c r="A201" i="105"/>
  <c r="A189" i="105"/>
  <c r="A177" i="105"/>
  <c r="A157" i="105"/>
  <c r="A145" i="105"/>
  <c r="A133" i="105"/>
  <c r="A121" i="105"/>
  <c r="A109" i="105"/>
  <c r="A93" i="105"/>
  <c r="A81" i="105"/>
  <c r="A69" i="105"/>
  <c r="A53" i="105"/>
  <c r="A45" i="105"/>
  <c r="A37" i="105"/>
  <c r="A25" i="105"/>
  <c r="A13" i="105"/>
  <c r="A8764" i="105"/>
  <c r="A8756" i="105"/>
  <c r="A8744" i="105"/>
  <c r="A8736" i="105"/>
  <c r="A8728" i="105"/>
  <c r="A8716" i="105"/>
  <c r="A8708" i="105"/>
  <c r="A8696" i="105"/>
  <c r="A8688" i="105"/>
  <c r="A8680" i="105"/>
  <c r="A8664" i="105"/>
  <c r="A8656" i="105"/>
  <c r="A8648" i="105"/>
  <c r="A8640" i="105"/>
  <c r="A8632" i="105"/>
  <c r="A8624" i="105"/>
  <c r="A8612" i="105"/>
  <c r="A8604" i="105"/>
  <c r="A8596" i="105"/>
  <c r="A8588" i="105"/>
  <c r="A8572" i="105"/>
  <c r="A8560" i="105"/>
  <c r="A8548" i="105"/>
  <c r="A8520" i="105"/>
  <c r="A8767" i="105"/>
  <c r="A8763" i="105"/>
  <c r="A8755" i="105"/>
  <c r="A8751" i="105"/>
  <c r="A8747" i="105"/>
  <c r="A8743" i="105"/>
  <c r="A8735" i="105"/>
  <c r="A8731" i="105"/>
  <c r="A8727" i="105"/>
  <c r="A8723" i="105"/>
  <c r="A8715" i="105"/>
  <c r="A8711" i="105"/>
  <c r="A8707" i="105"/>
  <c r="A8703" i="105"/>
  <c r="A8695" i="105"/>
  <c r="A8691" i="105"/>
  <c r="A8687" i="105"/>
  <c r="A8683" i="105"/>
  <c r="A8675" i="105"/>
  <c r="A8671" i="105"/>
  <c r="A8667" i="105"/>
  <c r="A8663" i="105"/>
  <c r="A8659" i="105"/>
  <c r="A8651" i="105"/>
  <c r="A8647" i="105"/>
  <c r="A8643" i="105"/>
  <c r="A8639" i="105"/>
  <c r="A8635" i="105"/>
  <c r="A8627" i="105"/>
  <c r="A8623" i="105"/>
  <c r="A8619" i="105"/>
  <c r="A8615" i="105"/>
  <c r="A8607" i="105"/>
  <c r="A8603" i="105"/>
  <c r="A8599" i="105"/>
  <c r="A8595" i="105"/>
  <c r="A8587" i="105"/>
  <c r="A8583" i="105"/>
  <c r="A8579" i="105"/>
  <c r="A8575" i="105"/>
  <c r="A8567" i="105"/>
  <c r="A8563" i="105"/>
  <c r="A8559" i="105"/>
  <c r="A8555" i="105"/>
  <c r="A8547" i="105"/>
  <c r="A8543" i="105"/>
  <c r="A8539" i="105"/>
  <c r="A8535" i="105"/>
  <c r="A8527" i="105"/>
  <c r="A8523" i="105"/>
  <c r="A8519" i="105"/>
  <c r="A8515" i="105"/>
  <c r="A8507" i="105"/>
  <c r="A8503" i="105"/>
  <c r="A8499" i="105"/>
  <c r="A8495" i="105"/>
  <c r="A8487" i="105"/>
  <c r="A8483" i="105"/>
  <c r="A8479" i="105"/>
  <c r="A8475" i="105"/>
  <c r="A8471" i="105"/>
  <c r="A8463" i="105"/>
  <c r="A8459" i="105"/>
  <c r="A8455" i="105"/>
  <c r="A8451" i="105"/>
  <c r="A8443" i="105"/>
  <c r="A8439" i="105"/>
  <c r="A8435" i="105"/>
  <c r="A8431" i="105"/>
  <c r="A8423" i="105"/>
  <c r="A8419" i="105"/>
  <c r="A8415" i="105"/>
  <c r="A8411" i="105"/>
  <c r="A8407" i="105"/>
  <c r="A8399" i="105"/>
  <c r="A8395" i="105"/>
  <c r="A8391" i="105"/>
  <c r="A8387" i="105"/>
  <c r="A8383" i="105"/>
  <c r="A8375" i="105"/>
  <c r="A8371" i="105"/>
  <c r="A8367" i="105"/>
  <c r="A8363" i="105"/>
  <c r="A8355" i="105"/>
  <c r="A8351" i="105"/>
  <c r="A8347" i="105"/>
  <c r="A8343" i="105"/>
  <c r="A8335" i="105"/>
  <c r="A8331" i="105"/>
  <c r="A8327" i="105"/>
  <c r="A8323" i="105"/>
  <c r="A8315" i="105"/>
  <c r="A8311" i="105"/>
  <c r="A8307" i="105"/>
  <c r="A8303" i="105"/>
  <c r="A8295" i="105"/>
  <c r="A8291" i="105"/>
  <c r="A8287" i="105"/>
  <c r="A8283" i="105"/>
  <c r="A8275" i="105"/>
  <c r="A8271" i="105"/>
  <c r="A8267" i="105"/>
  <c r="A8263" i="105"/>
  <c r="A8255" i="105"/>
  <c r="A8251" i="105"/>
  <c r="A8247" i="105"/>
  <c r="A8243" i="105"/>
  <c r="A8239" i="105"/>
  <c r="A8231" i="105"/>
  <c r="A8227" i="105"/>
  <c r="A8223" i="105"/>
  <c r="A8219" i="105"/>
  <c r="A8215" i="105"/>
  <c r="A8207" i="105"/>
  <c r="A8203" i="105"/>
  <c r="A8199" i="105"/>
  <c r="A8195" i="105"/>
  <c r="A8187" i="105"/>
  <c r="A8183" i="105"/>
  <c r="A8179" i="105"/>
  <c r="A8175" i="105"/>
  <c r="A8167" i="105"/>
  <c r="A8163" i="105"/>
  <c r="A8159" i="105"/>
  <c r="A8155" i="105"/>
  <c r="A8147" i="105"/>
  <c r="A8143" i="105"/>
  <c r="A8139" i="105"/>
  <c r="A8135" i="105"/>
  <c r="A8127" i="105"/>
  <c r="A8123" i="105"/>
  <c r="A8119" i="105"/>
  <c r="A8111" i="105"/>
  <c r="A8107" i="105"/>
  <c r="A8099" i="105"/>
  <c r="A8091" i="105"/>
  <c r="A8059" i="105"/>
  <c r="A8766" i="105"/>
  <c r="A8762" i="105"/>
  <c r="A8758" i="105"/>
  <c r="A8754" i="105"/>
  <c r="A8750" i="105"/>
  <c r="A8746" i="105"/>
  <c r="A8742" i="105"/>
  <c r="A8738" i="105"/>
  <c r="A8734" i="105"/>
  <c r="A8730" i="105"/>
  <c r="A8726" i="105"/>
  <c r="A8722" i="105"/>
  <c r="A8718" i="105"/>
  <c r="A8714" i="105"/>
  <c r="A8710" i="105"/>
  <c r="A8706" i="105"/>
  <c r="A8702" i="105"/>
  <c r="A8698" i="105"/>
  <c r="A8694" i="105"/>
  <c r="A8690" i="105"/>
  <c r="A8686" i="105"/>
  <c r="A8682" i="105"/>
  <c r="A8678" i="105"/>
  <c r="A8674" i="105"/>
  <c r="A8670" i="105"/>
  <c r="A8666" i="105"/>
  <c r="A8662" i="105"/>
  <c r="A8658" i="105"/>
  <c r="A8654" i="105"/>
  <c r="A8650" i="105"/>
  <c r="A8646" i="105"/>
  <c r="A8642" i="105"/>
  <c r="A8638" i="105"/>
  <c r="A8634" i="105"/>
  <c r="A8630" i="105"/>
  <c r="A8626" i="105"/>
  <c r="A8622" i="105"/>
  <c r="A8618" i="105"/>
  <c r="A8614" i="105"/>
  <c r="A8610" i="105"/>
  <c r="A8606" i="105"/>
  <c r="A8602" i="105"/>
  <c r="A8598" i="105"/>
  <c r="A8594" i="105"/>
  <c r="A8590" i="105"/>
  <c r="A8586" i="105"/>
  <c r="A8582" i="105"/>
  <c r="A8578" i="105"/>
  <c r="A8574" i="105"/>
  <c r="A8570" i="105"/>
  <c r="A8566" i="105"/>
  <c r="A8562" i="105"/>
  <c r="A8558" i="105"/>
  <c r="A8554" i="105"/>
  <c r="A8550" i="105"/>
  <c r="A8546" i="105"/>
  <c r="A8542" i="105"/>
  <c r="A8538" i="105"/>
  <c r="A8534" i="105"/>
  <c r="A8530" i="105"/>
  <c r="A8526" i="105"/>
  <c r="A8522" i="105"/>
  <c r="A8518" i="105"/>
  <c r="A8514" i="105"/>
  <c r="A8510" i="105"/>
  <c r="A8506" i="105"/>
  <c r="A8502" i="105"/>
  <c r="A8498" i="105"/>
  <c r="A8494" i="105"/>
  <c r="A8490" i="105"/>
  <c r="A8486" i="105"/>
  <c r="A8482" i="105"/>
  <c r="A8478" i="105"/>
  <c r="A8474" i="105"/>
  <c r="A8470" i="105"/>
  <c r="A8466" i="105"/>
  <c r="A8462" i="105"/>
  <c r="A8458" i="105"/>
  <c r="A8454" i="105"/>
  <c r="A8450" i="105"/>
  <c r="A8446" i="105"/>
  <c r="A8442" i="105"/>
  <c r="A8438" i="105"/>
  <c r="A8434" i="105"/>
  <c r="A8430" i="105"/>
  <c r="A8426" i="105"/>
  <c r="A8422" i="105"/>
  <c r="A8418" i="105"/>
  <c r="A8414" i="105"/>
  <c r="A8410" i="105"/>
  <c r="A8406" i="105"/>
  <c r="A8402" i="105"/>
  <c r="A8398" i="105"/>
  <c r="A8394" i="105"/>
  <c r="A8390" i="105"/>
  <c r="A8386" i="105"/>
  <c r="A8382" i="105"/>
  <c r="A8378" i="105"/>
  <c r="A8374" i="105"/>
  <c r="A8370" i="105"/>
  <c r="A8366" i="105"/>
  <c r="A8362" i="105"/>
  <c r="A8358" i="105"/>
  <c r="A8354" i="105"/>
  <c r="A8350" i="105"/>
  <c r="A8346" i="105"/>
  <c r="A8342" i="105"/>
  <c r="A8338" i="105"/>
  <c r="A8334" i="105"/>
  <c r="A8330" i="105"/>
  <c r="A8326" i="105"/>
  <c r="A8322" i="105"/>
  <c r="A8318" i="105"/>
  <c r="A8314" i="105"/>
  <c r="A8310" i="105"/>
  <c r="A8306" i="105"/>
  <c r="A8302" i="105"/>
  <c r="A8298" i="105"/>
  <c r="A8294" i="105"/>
  <c r="A8290" i="105"/>
  <c r="A8286" i="105"/>
  <c r="A8282" i="105"/>
  <c r="A8278" i="105"/>
  <c r="A8274" i="105"/>
  <c r="A8270" i="105"/>
  <c r="A8266" i="105"/>
  <c r="A8262" i="105"/>
  <c r="A8258" i="105"/>
  <c r="A8254" i="105"/>
  <c r="A8250" i="105"/>
  <c r="A8246" i="105"/>
  <c r="A8242" i="105"/>
  <c r="A8238" i="105"/>
  <c r="A8234" i="105"/>
  <c r="A8230" i="105"/>
  <c r="A8226" i="105"/>
  <c r="A8222" i="105"/>
  <c r="A8218" i="105"/>
  <c r="A8214" i="105"/>
  <c r="A8210" i="105"/>
  <c r="A8206" i="105"/>
  <c r="A8202" i="105"/>
  <c r="A8198" i="105"/>
  <c r="A8194" i="105"/>
  <c r="A8190" i="105"/>
  <c r="A8186" i="105"/>
  <c r="A8182" i="105"/>
  <c r="A8178" i="105"/>
  <c r="A8174" i="105"/>
  <c r="A8170" i="105"/>
  <c r="A8166" i="105"/>
  <c r="A8162" i="105"/>
  <c r="A8158" i="105"/>
  <c r="A8154" i="105"/>
  <c r="A8150" i="105"/>
  <c r="A8146" i="105"/>
  <c r="A8142" i="105"/>
  <c r="A8138" i="105"/>
  <c r="A8134" i="105"/>
  <c r="A8130" i="105"/>
  <c r="A8126" i="105"/>
  <c r="A8122" i="105"/>
  <c r="A8118" i="105"/>
  <c r="A8114" i="105"/>
  <c r="A8110" i="105"/>
  <c r="A8106" i="105"/>
  <c r="A8102" i="105"/>
  <c r="A8098" i="105"/>
  <c r="A8094" i="105"/>
  <c r="A8090" i="105"/>
  <c r="A8086" i="105"/>
  <c r="A8082" i="105"/>
  <c r="A8078" i="105"/>
  <c r="A8074" i="105"/>
  <c r="A8070" i="105"/>
  <c r="A8066" i="105"/>
  <c r="A8062" i="105"/>
  <c r="A8058" i="105"/>
  <c r="A8054" i="105"/>
  <c r="A8050" i="105"/>
  <c r="A8046" i="105"/>
  <c r="A8042" i="105"/>
  <c r="A8038" i="105"/>
  <c r="A8034" i="105"/>
  <c r="A8030" i="105"/>
  <c r="A8026" i="105"/>
  <c r="A8022" i="105"/>
  <c r="A8018" i="105"/>
  <c r="A8014" i="105"/>
  <c r="A8010" i="105"/>
  <c r="A8006" i="105"/>
  <c r="A8002" i="105"/>
  <c r="A7998" i="105"/>
  <c r="A7994" i="105"/>
  <c r="A7990" i="105"/>
  <c r="A7986" i="105"/>
  <c r="A7982" i="105"/>
  <c r="A7978" i="105"/>
  <c r="A7974" i="105"/>
  <c r="A7970" i="105"/>
  <c r="A7966" i="105"/>
  <c r="A7962" i="105"/>
  <c r="A7958" i="105"/>
  <c r="A7954" i="105"/>
  <c r="A7950" i="105"/>
  <c r="A7946" i="105"/>
  <c r="A7942" i="105"/>
  <c r="A7938" i="105"/>
  <c r="A7934" i="105"/>
  <c r="A7930" i="105"/>
  <c r="A7926" i="105"/>
  <c r="A7922" i="105"/>
  <c r="A7918" i="105"/>
  <c r="A7914" i="105"/>
  <c r="A7910" i="105"/>
  <c r="A7906" i="105"/>
  <c r="A7902" i="105"/>
  <c r="A7898" i="105"/>
  <c r="A7894" i="105"/>
  <c r="A7890" i="105"/>
  <c r="A7886" i="105"/>
  <c r="A7882" i="105"/>
  <c r="A7878" i="105"/>
  <c r="A7874" i="105"/>
  <c r="A7870" i="105"/>
  <c r="A7866" i="105"/>
  <c r="A7862" i="105"/>
  <c r="A7858" i="105"/>
  <c r="A7854" i="105"/>
  <c r="A7850" i="105"/>
  <c r="A7846" i="105"/>
  <c r="A7842" i="105"/>
  <c r="A7838" i="105"/>
  <c r="A7834" i="105"/>
  <c r="A7830" i="105"/>
  <c r="A7826" i="105"/>
  <c r="A7822" i="105"/>
  <c r="A7818" i="105"/>
  <c r="A7814" i="105"/>
  <c r="A7810" i="105"/>
  <c r="A7806" i="105"/>
  <c r="A7802" i="105"/>
  <c r="A7798" i="105"/>
  <c r="A7794" i="105"/>
  <c r="A7790" i="105"/>
  <c r="A7786" i="105"/>
  <c r="A7782" i="105"/>
  <c r="A7778" i="105"/>
  <c r="A7774" i="105"/>
  <c r="A7770" i="105"/>
  <c r="A7766" i="105"/>
  <c r="A7762" i="105"/>
  <c r="A7758" i="105"/>
  <c r="A7754" i="105"/>
  <c r="A7750" i="105"/>
  <c r="A7746" i="105"/>
  <c r="A7742" i="105"/>
  <c r="A7738" i="105"/>
  <c r="A7734" i="105"/>
  <c r="A7730" i="105"/>
  <c r="A7726" i="105"/>
  <c r="A7722" i="105"/>
  <c r="A7718" i="105"/>
  <c r="A7714" i="105"/>
  <c r="A7710" i="105"/>
  <c r="A7706" i="105"/>
  <c r="A7702" i="105"/>
  <c r="A7698" i="105"/>
  <c r="A7694" i="105"/>
  <c r="A7690" i="105"/>
  <c r="A7686" i="105"/>
  <c r="A7682" i="105"/>
  <c r="A7678" i="105"/>
  <c r="A7674" i="105"/>
  <c r="A7670" i="105"/>
  <c r="A7666" i="105"/>
  <c r="A7662" i="105"/>
  <c r="A7658" i="105"/>
  <c r="A7654" i="105"/>
  <c r="A7650" i="105"/>
  <c r="A7646" i="105"/>
  <c r="A7642" i="105"/>
  <c r="A7638" i="105"/>
  <c r="A7634" i="105"/>
  <c r="A7630" i="105"/>
  <c r="A7626" i="105"/>
  <c r="A7622" i="105"/>
  <c r="A7618" i="105"/>
  <c r="A7614" i="105"/>
  <c r="A7610" i="105"/>
  <c r="A7606" i="105"/>
  <c r="A7602" i="105"/>
  <c r="A7598" i="105"/>
  <c r="A7594" i="105"/>
  <c r="A7590" i="105"/>
  <c r="A7586" i="105"/>
  <c r="A7582" i="105"/>
  <c r="A7578" i="105"/>
  <c r="A7574" i="105"/>
  <c r="A7570" i="105"/>
  <c r="A7566" i="105"/>
  <c r="A7562" i="105"/>
  <c r="A7558" i="105"/>
  <c r="A7554" i="105"/>
  <c r="A7550" i="105"/>
  <c r="A7546" i="105"/>
  <c r="A7542" i="105"/>
  <c r="A7538" i="105"/>
  <c r="A7534" i="105"/>
  <c r="A7530" i="105"/>
  <c r="A7526" i="105"/>
  <c r="A7522" i="105"/>
  <c r="A7518" i="105"/>
  <c r="A7514" i="105"/>
  <c r="A7510" i="105"/>
  <c r="A7506" i="105"/>
  <c r="A7502" i="105"/>
  <c r="A7498" i="105"/>
  <c r="A7494" i="105"/>
  <c r="A7490" i="105"/>
  <c r="A7486" i="105"/>
  <c r="A7482" i="105"/>
  <c r="A7478" i="105"/>
  <c r="A7474" i="105"/>
  <c r="A7470" i="105"/>
  <c r="A7466" i="105"/>
  <c r="A7462" i="105"/>
  <c r="A7458" i="105"/>
  <c r="A7454" i="105"/>
  <c r="A7450" i="105"/>
  <c r="A7446" i="105"/>
  <c r="A7442" i="105"/>
  <c r="A7438" i="105"/>
  <c r="A7434" i="105"/>
  <c r="A7430" i="105"/>
  <c r="A7426" i="105"/>
  <c r="A7422" i="105"/>
  <c r="A7418" i="105"/>
  <c r="A7414" i="105"/>
  <c r="A7410" i="105"/>
  <c r="A7406" i="105"/>
  <c r="A7402" i="105"/>
  <c r="A7398" i="105"/>
  <c r="A7394" i="105"/>
  <c r="A7390" i="105"/>
  <c r="A7386" i="105"/>
  <c r="A7382" i="105"/>
  <c r="A7378" i="105"/>
  <c r="A7374" i="105"/>
  <c r="A7370" i="105"/>
  <c r="A7366" i="105"/>
  <c r="A7362" i="105"/>
  <c r="A7358" i="105"/>
  <c r="A7354" i="105"/>
  <c r="A7350" i="105"/>
  <c r="A7346" i="105"/>
  <c r="A7342" i="105"/>
  <c r="A7338" i="105"/>
  <c r="A7334" i="105"/>
  <c r="A7330" i="105"/>
  <c r="A7326" i="105"/>
  <c r="A7322" i="105"/>
  <c r="A7318" i="105"/>
  <c r="A7314" i="105"/>
  <c r="A7310" i="105"/>
  <c r="A7306" i="105"/>
  <c r="A7302" i="105"/>
  <c r="A7298" i="105"/>
  <c r="A7294" i="105"/>
  <c r="A7290" i="105"/>
  <c r="A7286" i="105"/>
  <c r="A7282" i="105"/>
  <c r="A7278" i="105"/>
  <c r="A7274" i="105"/>
  <c r="A7270" i="105"/>
  <c r="A7266" i="105"/>
  <c r="A7262" i="105"/>
  <c r="A7258" i="105"/>
  <c r="A7254" i="105"/>
  <c r="A7250" i="105"/>
  <c r="A7246" i="105"/>
  <c r="A7242" i="105"/>
  <c r="A7238" i="105"/>
  <c r="A7234" i="105"/>
  <c r="A7230" i="105"/>
  <c r="A7226" i="105"/>
  <c r="A7222" i="105"/>
  <c r="A7218" i="105"/>
  <c r="A7214" i="105"/>
  <c r="A7210" i="105"/>
  <c r="A7206" i="105"/>
  <c r="A7202" i="105"/>
  <c r="A7198" i="105"/>
  <c r="A7194" i="105"/>
  <c r="A7190" i="105"/>
  <c r="A7186" i="105"/>
  <c r="A7182" i="105"/>
  <c r="A7178" i="105"/>
  <c r="A7174" i="105"/>
  <c r="A7170" i="105"/>
  <c r="A7166" i="105"/>
  <c r="A7162" i="105"/>
  <c r="A7158" i="105"/>
  <c r="A7154" i="105"/>
  <c r="A7150" i="105"/>
  <c r="A7146" i="105"/>
  <c r="A7142" i="105"/>
  <c r="A7138" i="105"/>
  <c r="A7134" i="105"/>
  <c r="A7130" i="105"/>
  <c r="A7126" i="105"/>
  <c r="A7122" i="105"/>
  <c r="A7118" i="105"/>
  <c r="A7114" i="105"/>
  <c r="A7110" i="105"/>
  <c r="A7106" i="105"/>
  <c r="A7102" i="105"/>
  <c r="A7098" i="105"/>
  <c r="A7094" i="105"/>
  <c r="A7090" i="105"/>
  <c r="A7086" i="105"/>
  <c r="A7082" i="105"/>
  <c r="A7078" i="105"/>
  <c r="A7074" i="105"/>
  <c r="A7070" i="105"/>
  <c r="A7066" i="105"/>
  <c r="A7062" i="105"/>
  <c r="A7058" i="105"/>
  <c r="A7054" i="105"/>
  <c r="A7050" i="105"/>
  <c r="A7046" i="105"/>
  <c r="A7042" i="105"/>
  <c r="A7038" i="105"/>
  <c r="A7034" i="105"/>
  <c r="A7030" i="105"/>
  <c r="A7026" i="105"/>
  <c r="A7022" i="105"/>
  <c r="A7018" i="105"/>
  <c r="A7014" i="105"/>
  <c r="A7010" i="105"/>
  <c r="A7006" i="105"/>
  <c r="A7002" i="105"/>
  <c r="A6998" i="105"/>
  <c r="A6994" i="105"/>
  <c r="A6990" i="105"/>
  <c r="A6986" i="105"/>
  <c r="A6982" i="105"/>
  <c r="A6978" i="105"/>
  <c r="A6974" i="105"/>
  <c r="A6970" i="105"/>
  <c r="A6966" i="105"/>
  <c r="A6962" i="105"/>
  <c r="A6958" i="105"/>
  <c r="A6954" i="105"/>
  <c r="A6950" i="105"/>
  <c r="A6946" i="105"/>
  <c r="A6942" i="105"/>
  <c r="A6938" i="105"/>
  <c r="A6934" i="105"/>
  <c r="A6930" i="105"/>
  <c r="A6926" i="105"/>
  <c r="A6922" i="105"/>
  <c r="A6918" i="105"/>
  <c r="A6914" i="105"/>
  <c r="A6910" i="105"/>
  <c r="A6906" i="105"/>
  <c r="A6902" i="105"/>
  <c r="A6898" i="105"/>
  <c r="A6894" i="105"/>
  <c r="A6890" i="105"/>
  <c r="A6886" i="105"/>
  <c r="A6882" i="105"/>
  <c r="A6878" i="105"/>
  <c r="A6874" i="105"/>
  <c r="A6870" i="105"/>
  <c r="A6866" i="105"/>
  <c r="A6862" i="105"/>
  <c r="A6858" i="105"/>
  <c r="A6854" i="105"/>
  <c r="A6850" i="105"/>
  <c r="A6846" i="105"/>
  <c r="A6842" i="105"/>
  <c r="A6838" i="105"/>
  <c r="A6834" i="105"/>
  <c r="A6830" i="105"/>
  <c r="A6826" i="105"/>
  <c r="A6822" i="105"/>
  <c r="A6818" i="105"/>
  <c r="A6814" i="105"/>
  <c r="A6810" i="105"/>
  <c r="A6806" i="105"/>
  <c r="A6802" i="105"/>
  <c r="A6798" i="105"/>
  <c r="A6794" i="105"/>
  <c r="A6790" i="105"/>
  <c r="A6786" i="105"/>
  <c r="A6782" i="105"/>
  <c r="A6778" i="105"/>
  <c r="A6774" i="105"/>
  <c r="A6770" i="105"/>
  <c r="A6766" i="105"/>
  <c r="A6762" i="105"/>
  <c r="A6758" i="105"/>
  <c r="A6754" i="105"/>
  <c r="A6750" i="105"/>
  <c r="A6746" i="105"/>
  <c r="A6742" i="105"/>
  <c r="A6738" i="105"/>
  <c r="A6734" i="105"/>
  <c r="A6730" i="105"/>
  <c r="A6726" i="105"/>
  <c r="A6722" i="105"/>
  <c r="A6718" i="105"/>
  <c r="A6714" i="105"/>
  <c r="A6710" i="105"/>
  <c r="A6706" i="105"/>
  <c r="A6702" i="105"/>
  <c r="A6698" i="105"/>
  <c r="A6694" i="105"/>
  <c r="A6690" i="105"/>
  <c r="A6686" i="105"/>
  <c r="A6682" i="105"/>
  <c r="A6678" i="105"/>
  <c r="A6674" i="105"/>
  <c r="A6670" i="105"/>
  <c r="A6666" i="105"/>
  <c r="A6662" i="105"/>
  <c r="A6658" i="105"/>
  <c r="A6654" i="105"/>
  <c r="A6650" i="105"/>
  <c r="A6646" i="105"/>
  <c r="A6642" i="105"/>
  <c r="A6638" i="105"/>
  <c r="A6634" i="105"/>
  <c r="A6630" i="105"/>
  <c r="A6626" i="105"/>
  <c r="A6622" i="105"/>
  <c r="A6618" i="105"/>
  <c r="A6614" i="105"/>
  <c r="A6610" i="105"/>
  <c r="A6606" i="105"/>
  <c r="A6602" i="105"/>
  <c r="A6598" i="105"/>
  <c r="A6594" i="105"/>
  <c r="A6590" i="105"/>
  <c r="A6586" i="105"/>
  <c r="A6582" i="105"/>
  <c r="A6578" i="105"/>
  <c r="A6574" i="105"/>
  <c r="A6570" i="105"/>
  <c r="A6566" i="105"/>
  <c r="A6562" i="105"/>
  <c r="A6558" i="105"/>
  <c r="A6554" i="105"/>
  <c r="A6550" i="105"/>
  <c r="A6546" i="105"/>
  <c r="A6542" i="105"/>
  <c r="A6538" i="105"/>
  <c r="A6534" i="105"/>
  <c r="A6530" i="105"/>
  <c r="A6526" i="105"/>
  <c r="A6522" i="105"/>
  <c r="A6518" i="105"/>
  <c r="A6514" i="105"/>
  <c r="A6510" i="105"/>
  <c r="A6506" i="105"/>
  <c r="A6502" i="105"/>
  <c r="A6498" i="105"/>
  <c r="A6494" i="105"/>
  <c r="A6490" i="105"/>
  <c r="A6486" i="105"/>
  <c r="A6482" i="105"/>
  <c r="A6478" i="105"/>
  <c r="A6474" i="105"/>
  <c r="A6470" i="105"/>
  <c r="A6466" i="105"/>
  <c r="A6462" i="105"/>
  <c r="A6458" i="105"/>
  <c r="A6454" i="105"/>
  <c r="A6450" i="105"/>
  <c r="A6446" i="105"/>
  <c r="A6442" i="105"/>
  <c r="A6438" i="105"/>
  <c r="A6434" i="105"/>
  <c r="A6430" i="105"/>
  <c r="A6426" i="105"/>
  <c r="A6422" i="105"/>
  <c r="A6418" i="105"/>
  <c r="A6414" i="105"/>
  <c r="A6410" i="105"/>
  <c r="A6406" i="105"/>
  <c r="A6402" i="105"/>
  <c r="A6398" i="105"/>
  <c r="A6394" i="105"/>
  <c r="A6390" i="105"/>
  <c r="A6386" i="105"/>
  <c r="A6382" i="105"/>
  <c r="A6378" i="105"/>
  <c r="A6374" i="105"/>
  <c r="A6370" i="105"/>
  <c r="A6366" i="105"/>
  <c r="A6362" i="105"/>
  <c r="A6358" i="105"/>
  <c r="A6354" i="105"/>
  <c r="A6350" i="105"/>
  <c r="A6346" i="105"/>
  <c r="A6342" i="105"/>
  <c r="A6338" i="105"/>
  <c r="A6334" i="105"/>
  <c r="A6330" i="105"/>
  <c r="A6326" i="105"/>
  <c r="A6322" i="105"/>
  <c r="A6318" i="105"/>
  <c r="A6314" i="105"/>
  <c r="A6310" i="105"/>
  <c r="A6306" i="105"/>
  <c r="A6302" i="105"/>
  <c r="A6298" i="105"/>
  <c r="A6294" i="105"/>
  <c r="A6290" i="105"/>
  <c r="A6286" i="105"/>
  <c r="A6282" i="105"/>
  <c r="A6278" i="105"/>
  <c r="A6274" i="105"/>
  <c r="A6270" i="105"/>
  <c r="A6266" i="105"/>
  <c r="A6262" i="105"/>
  <c r="A6258" i="105"/>
  <c r="A6254" i="105"/>
  <c r="A6250" i="105"/>
  <c r="A6246" i="105"/>
  <c r="A6242" i="105"/>
  <c r="A6238" i="105"/>
  <c r="A6234" i="105"/>
  <c r="A6230" i="105"/>
  <c r="A6226" i="105"/>
  <c r="A6222" i="105"/>
  <c r="A6218" i="105"/>
  <c r="A6214" i="105"/>
  <c r="A6210" i="105"/>
  <c r="A6206" i="105"/>
  <c r="A6202" i="105"/>
  <c r="A6198" i="105"/>
  <c r="A6194" i="105"/>
  <c r="A6190" i="105"/>
  <c r="A6186" i="105"/>
  <c r="A6182" i="105"/>
  <c r="A6178" i="105"/>
  <c r="A6174" i="105"/>
  <c r="A6170" i="105"/>
  <c r="A6166" i="105"/>
  <c r="A6162" i="105"/>
  <c r="A6158" i="105"/>
  <c r="A6154" i="105"/>
  <c r="A6150" i="105"/>
  <c r="A6146" i="105"/>
  <c r="A6142" i="105"/>
  <c r="A6138" i="105"/>
  <c r="A6134" i="105"/>
  <c r="A6130" i="105"/>
  <c r="A6126" i="105"/>
  <c r="A6122" i="105"/>
  <c r="A6118" i="105"/>
  <c r="A6114" i="105"/>
  <c r="A6110" i="105"/>
  <c r="A6106" i="105"/>
  <c r="A6102" i="105"/>
  <c r="A6098" i="105"/>
  <c r="A6094" i="105"/>
  <c r="A6090" i="105"/>
  <c r="A6086" i="105"/>
  <c r="A6082" i="105"/>
  <c r="A6078" i="105"/>
  <c r="A6074" i="105"/>
  <c r="A6070" i="105"/>
  <c r="A6066" i="105"/>
  <c r="A6062" i="105"/>
  <c r="A6058" i="105"/>
  <c r="A6054" i="105"/>
  <c r="A6050" i="105"/>
  <c r="A6046" i="105"/>
  <c r="A6042" i="105"/>
  <c r="A6038" i="105"/>
  <c r="A6034" i="105"/>
  <c r="A6030" i="105"/>
  <c r="A6026" i="105"/>
  <c r="A6022" i="105"/>
  <c r="A6018" i="105"/>
  <c r="A6014" i="105"/>
  <c r="A6010" i="105"/>
  <c r="A6006" i="105"/>
  <c r="A6002" i="105"/>
  <c r="A5998" i="105"/>
  <c r="A5994" i="105"/>
  <c r="A5990" i="105"/>
  <c r="A5986" i="105"/>
  <c r="A5982" i="105"/>
  <c r="A5978" i="105"/>
  <c r="A5974" i="105"/>
  <c r="A5970" i="105"/>
  <c r="A5966" i="105"/>
  <c r="A5962" i="105"/>
  <c r="A5958" i="105"/>
  <c r="A5954" i="105"/>
  <c r="A5950" i="105"/>
  <c r="A5946" i="105"/>
  <c r="A5942" i="105"/>
  <c r="A5938" i="105"/>
  <c r="A5934" i="105"/>
  <c r="A5930" i="105"/>
  <c r="A5926" i="105"/>
  <c r="A5922" i="105"/>
  <c r="A5918" i="105"/>
  <c r="A5914" i="105"/>
  <c r="A5910" i="105"/>
  <c r="A5906" i="105"/>
  <c r="A5902" i="105"/>
  <c r="A5898" i="105"/>
  <c r="A5894" i="105"/>
  <c r="A5890" i="105"/>
  <c r="A5886" i="105"/>
  <c r="A5882" i="105"/>
  <c r="A5878" i="105"/>
  <c r="A5874" i="105"/>
  <c r="A5870" i="105"/>
  <c r="A5866" i="105"/>
  <c r="A5862" i="105"/>
  <c r="A5858" i="105"/>
  <c r="A5854" i="105"/>
  <c r="A5850" i="105"/>
  <c r="A5846" i="105"/>
  <c r="A5842" i="105"/>
  <c r="A5838" i="105"/>
  <c r="A5834" i="105"/>
  <c r="A5830" i="105"/>
  <c r="A5826" i="105"/>
  <c r="A5822" i="105"/>
  <c r="A5818" i="105"/>
  <c r="A5814" i="105"/>
  <c r="A5810" i="105"/>
  <c r="A5806" i="105"/>
  <c r="A5802" i="105"/>
  <c r="A5798" i="105"/>
  <c r="A5794" i="105"/>
  <c r="A5790" i="105"/>
  <c r="A5786" i="105"/>
  <c r="A5782" i="105"/>
  <c r="A5778" i="105"/>
  <c r="A5774" i="105"/>
  <c r="A5770" i="105"/>
  <c r="A5766" i="105"/>
  <c r="A5762" i="105"/>
  <c r="A5758" i="105"/>
  <c r="A5754" i="105"/>
  <c r="A5750" i="105"/>
  <c r="A5746" i="105"/>
  <c r="A5742" i="105"/>
  <c r="A5738" i="105"/>
  <c r="A5734" i="105"/>
  <c r="A5730" i="105"/>
  <c r="A5726" i="105"/>
  <c r="A5722" i="105"/>
  <c r="A5718" i="105"/>
  <c r="A5714" i="105"/>
  <c r="A5710" i="105"/>
  <c r="A5706" i="105"/>
  <c r="A5702" i="105"/>
  <c r="A5698" i="105"/>
  <c r="A5694" i="105"/>
  <c r="A5690" i="105"/>
  <c r="A5686" i="105"/>
  <c r="A5682" i="105"/>
  <c r="A5678" i="105"/>
  <c r="A5674" i="105"/>
  <c r="A5670" i="105"/>
  <c r="A5666" i="105"/>
  <c r="A5662" i="105"/>
  <c r="A5658" i="105"/>
  <c r="A5654" i="105"/>
  <c r="A5650" i="105"/>
  <c r="A5646" i="105"/>
  <c r="A5642" i="105"/>
  <c r="A5638" i="105"/>
  <c r="A5634" i="105"/>
  <c r="A5630" i="105"/>
  <c r="A5626" i="105"/>
  <c r="A5622" i="105"/>
  <c r="A5618" i="105"/>
  <c r="A5614" i="105"/>
  <c r="A5610" i="105"/>
  <c r="A5606" i="105"/>
  <c r="A5602" i="105"/>
  <c r="A5598" i="105"/>
  <c r="A5594" i="105"/>
  <c r="A5590" i="105"/>
  <c r="A5586" i="105"/>
  <c r="A5582" i="105"/>
  <c r="A5578" i="105"/>
  <c r="A5574" i="105"/>
  <c r="A5570" i="105"/>
  <c r="A5566" i="105"/>
  <c r="A5562" i="105"/>
  <c r="A5558" i="105"/>
  <c r="A5554" i="105"/>
  <c r="A5550" i="105"/>
  <c r="A5546" i="105"/>
  <c r="A5542" i="105"/>
  <c r="A5538" i="105"/>
  <c r="A5534" i="105"/>
  <c r="A5530" i="105"/>
  <c r="A5526" i="105"/>
  <c r="A5522" i="105"/>
  <c r="A5518" i="105"/>
  <c r="A5514" i="105"/>
  <c r="A5510" i="105"/>
  <c r="A5506" i="105"/>
  <c r="A5502" i="105"/>
  <c r="A5498" i="105"/>
  <c r="A5494" i="105"/>
  <c r="A5490" i="105"/>
  <c r="A5486" i="105"/>
  <c r="A5482" i="105"/>
  <c r="A5478" i="105"/>
  <c r="A5474" i="105"/>
  <c r="A5470" i="105"/>
  <c r="A5466" i="105"/>
  <c r="A5462" i="105"/>
  <c r="A5458" i="105"/>
  <c r="A5454" i="105"/>
  <c r="A5450" i="105"/>
  <c r="A5446" i="105"/>
  <c r="A5442" i="105"/>
  <c r="A5438" i="105"/>
  <c r="A5434" i="105"/>
  <c r="A5430" i="105"/>
  <c r="A5426" i="105"/>
  <c r="A5422" i="105"/>
  <c r="A5418" i="105"/>
  <c r="A5414" i="105"/>
  <c r="A5410" i="105"/>
  <c r="A5406" i="105"/>
  <c r="A5402" i="105"/>
  <c r="A5398" i="105"/>
  <c r="A5394" i="105"/>
  <c r="A5390" i="105"/>
  <c r="A5386" i="105"/>
  <c r="A5382" i="105"/>
  <c r="A5378" i="105"/>
  <c r="A5374" i="105"/>
  <c r="A5370" i="105"/>
  <c r="A5366" i="105"/>
  <c r="A5362" i="105"/>
  <c r="A5358" i="105"/>
  <c r="A5354" i="105"/>
  <c r="A5350" i="105"/>
  <c r="A5346" i="105"/>
  <c r="A5342" i="105"/>
  <c r="A5338" i="105"/>
  <c r="A5334" i="105"/>
  <c r="A5330" i="105"/>
  <c r="A5326" i="105"/>
  <c r="A5322" i="105"/>
  <c r="A5318" i="105"/>
  <c r="A5314" i="105"/>
  <c r="A5310" i="105"/>
  <c r="A5306" i="105"/>
  <c r="A5302" i="105"/>
  <c r="A5298" i="105"/>
  <c r="A5294" i="105"/>
  <c r="A5290" i="105"/>
  <c r="A5286" i="105"/>
  <c r="A5282" i="105"/>
  <c r="A5278" i="105"/>
  <c r="A5274" i="105"/>
  <c r="A5270" i="105"/>
  <c r="A5266" i="105"/>
  <c r="A5262" i="105"/>
  <c r="A5258" i="105"/>
  <c r="A5254" i="105"/>
  <c r="A5250" i="105"/>
  <c r="A5246" i="105"/>
  <c r="A5242" i="105"/>
  <c r="A5238" i="105"/>
  <c r="A5234" i="105"/>
  <c r="A5230" i="105"/>
  <c r="A5226" i="105"/>
  <c r="A5222" i="105"/>
  <c r="A5218" i="105"/>
  <c r="A5214" i="105"/>
  <c r="A5210" i="105"/>
  <c r="A5206" i="105"/>
  <c r="A5202" i="105"/>
  <c r="A5198" i="105"/>
  <c r="A5194" i="105"/>
  <c r="A5190" i="105"/>
  <c r="A5186" i="105"/>
  <c r="A5182" i="105"/>
  <c r="A5178" i="105"/>
  <c r="A5174" i="105"/>
  <c r="A5170" i="105"/>
  <c r="A5166" i="105"/>
  <c r="A5162" i="105"/>
  <c r="A5158" i="105"/>
  <c r="A5154" i="105"/>
  <c r="A5150" i="105"/>
  <c r="A5146" i="105"/>
  <c r="A5142" i="105"/>
  <c r="A5138" i="105"/>
  <c r="A5134" i="105"/>
  <c r="A5130" i="105"/>
  <c r="A5126" i="105"/>
  <c r="A5122" i="105"/>
  <c r="A5118" i="105"/>
  <c r="A5114" i="105"/>
  <c r="A5110" i="105"/>
  <c r="A5106" i="105"/>
  <c r="A5102" i="105"/>
  <c r="A5098" i="105"/>
  <c r="A5094" i="105"/>
  <c r="A5090" i="105"/>
  <c r="A5086" i="105"/>
  <c r="A5082" i="105"/>
  <c r="A5078" i="105"/>
  <c r="A5074" i="105"/>
  <c r="A5070" i="105"/>
  <c r="A5066" i="105"/>
  <c r="A5062" i="105"/>
  <c r="A5058" i="105"/>
  <c r="A5054" i="105"/>
  <c r="A5050" i="105"/>
  <c r="A5046" i="105"/>
  <c r="A5042" i="105"/>
  <c r="A5038" i="105"/>
  <c r="A5034" i="105"/>
  <c r="A5030" i="105"/>
  <c r="A5026" i="105"/>
  <c r="A5022" i="105"/>
  <c r="A5018" i="105"/>
  <c r="A5014" i="105"/>
  <c r="A5010" i="105"/>
  <c r="A5006" i="105"/>
  <c r="A5002" i="105"/>
  <c r="A4998" i="105"/>
  <c r="A4994" i="105"/>
  <c r="A4990" i="105"/>
  <c r="A4986" i="105"/>
  <c r="A4982" i="105"/>
  <c r="A4978" i="105"/>
  <c r="A4974" i="105"/>
  <c r="A4970" i="105"/>
  <c r="A4966" i="105"/>
  <c r="A4962" i="105"/>
  <c r="A4958" i="105"/>
  <c r="A4954" i="105"/>
  <c r="A4950" i="105"/>
  <c r="A4946" i="105"/>
  <c r="A4942" i="105"/>
  <c r="A4938" i="105"/>
  <c r="A4934" i="105"/>
  <c r="A4930" i="105"/>
  <c r="A4926" i="105"/>
  <c r="A4922" i="105"/>
  <c r="A4918" i="105"/>
  <c r="A4914" i="105"/>
  <c r="A4910" i="105"/>
  <c r="A4906" i="105"/>
  <c r="A4902" i="105"/>
  <c r="A4898" i="105"/>
  <c r="A4894" i="105"/>
  <c r="A4890" i="105"/>
  <c r="A4886" i="105"/>
  <c r="A4882" i="105"/>
  <c r="A4878" i="105"/>
  <c r="A4874" i="105"/>
  <c r="A4870" i="105"/>
  <c r="A4866" i="105"/>
  <c r="A4862" i="105"/>
  <c r="A4858" i="105"/>
  <c r="A4854" i="105"/>
  <c r="A4850" i="105"/>
  <c r="A4846" i="105"/>
  <c r="A4842" i="105"/>
  <c r="A4838" i="105"/>
  <c r="A4834" i="105"/>
  <c r="A4830" i="105"/>
  <c r="A4826" i="105"/>
  <c r="A4822" i="105"/>
  <c r="A4818" i="105"/>
  <c r="A4814" i="105"/>
  <c r="A4810" i="105"/>
  <c r="A4806" i="105"/>
  <c r="A4802" i="105"/>
  <c r="A4798" i="105"/>
  <c r="A4794" i="105"/>
  <c r="A4790" i="105"/>
  <c r="A4786" i="105"/>
  <c r="A4782" i="105"/>
  <c r="A4778" i="105"/>
  <c r="A4774" i="105"/>
  <c r="A4770" i="105"/>
  <c r="A4766" i="105"/>
  <c r="A4762" i="105"/>
  <c r="A4758" i="105"/>
  <c r="A4754" i="105"/>
  <c r="A4750" i="105"/>
  <c r="A4746" i="105"/>
  <c r="A4742" i="105"/>
  <c r="A4738" i="105"/>
  <c r="A4734" i="105"/>
  <c r="A4730" i="105"/>
  <c r="A4726" i="105"/>
  <c r="A4722" i="105"/>
  <c r="A4718" i="105"/>
  <c r="A4714" i="105"/>
  <c r="A4710" i="105"/>
  <c r="A4706" i="105"/>
  <c r="A4702" i="105"/>
  <c r="A4698" i="105"/>
  <c r="A4694" i="105"/>
  <c r="A4690" i="105"/>
  <c r="A4686" i="105"/>
  <c r="A4682" i="105"/>
  <c r="A4678" i="105"/>
  <c r="A4674" i="105"/>
  <c r="A4670" i="105"/>
  <c r="A4666" i="105"/>
  <c r="A4662" i="105"/>
  <c r="A4658" i="105"/>
  <c r="A4654" i="105"/>
  <c r="A4650" i="105"/>
  <c r="A4646" i="105"/>
  <c r="A4642" i="105"/>
  <c r="A4638" i="105"/>
  <c r="A4634" i="105"/>
  <c r="A4630" i="105"/>
  <c r="A4626" i="105"/>
  <c r="A4622" i="105"/>
  <c r="A4618" i="105"/>
  <c r="A4614" i="105"/>
  <c r="A4610" i="105"/>
  <c r="A4606" i="105"/>
  <c r="A4602" i="105"/>
  <c r="A4598" i="105"/>
  <c r="A4594" i="105"/>
  <c r="A4590" i="105"/>
  <c r="A4586" i="105"/>
  <c r="A4582" i="105"/>
  <c r="A4578" i="105"/>
  <c r="A4574" i="105"/>
  <c r="A4570" i="105"/>
  <c r="A4566" i="105"/>
  <c r="A4562" i="105"/>
  <c r="A4558" i="105"/>
  <c r="A4554" i="105"/>
  <c r="A4550" i="105"/>
  <c r="A4546" i="105"/>
  <c r="A4542" i="105"/>
  <c r="A4538" i="105"/>
  <c r="A4534" i="105"/>
  <c r="A4530" i="105"/>
  <c r="A4526" i="105"/>
  <c r="A4522" i="105"/>
  <c r="A4518" i="105"/>
  <c r="A4514" i="105"/>
  <c r="A4510" i="105"/>
  <c r="A4506" i="105"/>
  <c r="A4502" i="105"/>
  <c r="A4498" i="105"/>
  <c r="A4494" i="105"/>
  <c r="A4490" i="105"/>
  <c r="A4486" i="105"/>
  <c r="A4482" i="105"/>
  <c r="A4478" i="105"/>
  <c r="A4474" i="105"/>
  <c r="A4470" i="105"/>
  <c r="A4466" i="105"/>
  <c r="A4462" i="105"/>
  <c r="A4458" i="105"/>
  <c r="A4454" i="105"/>
  <c r="A4450" i="105"/>
  <c r="A4446" i="105"/>
  <c r="A4442" i="105"/>
  <c r="A4438" i="105"/>
  <c r="A4434" i="105"/>
  <c r="A4430" i="105"/>
  <c r="A4426" i="105"/>
  <c r="A4422" i="105"/>
  <c r="A4418" i="105"/>
  <c r="A4414" i="105"/>
  <c r="A4410" i="105"/>
  <c r="A4406" i="105"/>
  <c r="A4402" i="105"/>
  <c r="A4398" i="105"/>
  <c r="A4394" i="105"/>
  <c r="A4390" i="105"/>
  <c r="A4386" i="105"/>
  <c r="A4382" i="105"/>
  <c r="A4378" i="105"/>
  <c r="A4374" i="105"/>
  <c r="A4370" i="105"/>
  <c r="A4366" i="105"/>
  <c r="A4362" i="105"/>
  <c r="A4358" i="105"/>
  <c r="A4354" i="105"/>
  <c r="A4350" i="105"/>
  <c r="A4346" i="105"/>
  <c r="A4342" i="105"/>
  <c r="A4338" i="105"/>
  <c r="A4334" i="105"/>
  <c r="A4330" i="105"/>
  <c r="A4326" i="105"/>
  <c r="A4322" i="105"/>
  <c r="A4318" i="105"/>
  <c r="A4314" i="105"/>
  <c r="A4310" i="105"/>
  <c r="A4306" i="105"/>
  <c r="A4302" i="105"/>
  <c r="A4298" i="105"/>
  <c r="A4294" i="105"/>
  <c r="A4290" i="105"/>
  <c r="A4286" i="105"/>
  <c r="A4282" i="105"/>
  <c r="A4278" i="105"/>
  <c r="A4274" i="105"/>
  <c r="A4270" i="105"/>
  <c r="A4266" i="105"/>
  <c r="A4262" i="105"/>
  <c r="A4258" i="105"/>
  <c r="A4254" i="105"/>
  <c r="A4250" i="105"/>
  <c r="A4246" i="105"/>
  <c r="A4242" i="105"/>
  <c r="A4238" i="105"/>
  <c r="A4234" i="105"/>
  <c r="A4230" i="105"/>
  <c r="A4226" i="105"/>
  <c r="A4222" i="105"/>
  <c r="A4218" i="105"/>
  <c r="A4214" i="105"/>
  <c r="A4210" i="105"/>
  <c r="A4206" i="105"/>
  <c r="A4202" i="105"/>
  <c r="A4198" i="105"/>
  <c r="A4194" i="105"/>
  <c r="A4190" i="105"/>
  <c r="A4186" i="105"/>
  <c r="A4182" i="105"/>
  <c r="A4178" i="105"/>
  <c r="A4174" i="105"/>
  <c r="A4170" i="105"/>
  <c r="A4166" i="105"/>
  <c r="A4162" i="105"/>
  <c r="A4158" i="105"/>
  <c r="A4154" i="105"/>
  <c r="A4150" i="105"/>
  <c r="A4146" i="105"/>
  <c r="A4142" i="105"/>
  <c r="A4138" i="105"/>
  <c r="A4134" i="105"/>
  <c r="A4130" i="105"/>
  <c r="A4126" i="105"/>
  <c r="A4122" i="105"/>
  <c r="A4118" i="105"/>
  <c r="A4114" i="105"/>
  <c r="A4110" i="105"/>
  <c r="A4106" i="105"/>
  <c r="A4102" i="105"/>
  <c r="A4098" i="105"/>
  <c r="A4094" i="105"/>
  <c r="A4090" i="105"/>
  <c r="A4086" i="105"/>
  <c r="A4082" i="105"/>
  <c r="A4078" i="105"/>
  <c r="A4074" i="105"/>
  <c r="A4070" i="105"/>
  <c r="A4066" i="105"/>
  <c r="A4062" i="105"/>
  <c r="A4058" i="105"/>
  <c r="A4054" i="105"/>
  <c r="A4050" i="105"/>
  <c r="A4046" i="105"/>
  <c r="A4042" i="105"/>
  <c r="A4038" i="105"/>
  <c r="A4034" i="105"/>
  <c r="A4030" i="105"/>
  <c r="A4026" i="105"/>
  <c r="A4022" i="105"/>
  <c r="A4018" i="105"/>
  <c r="A4014" i="105"/>
  <c r="A4010" i="105"/>
  <c r="A4006" i="105"/>
  <c r="A4002" i="105"/>
  <c r="A3998" i="105"/>
  <c r="A3994" i="105"/>
  <c r="A3990" i="105"/>
  <c r="A3986" i="105"/>
  <c r="A3982" i="105"/>
  <c r="A3978" i="105"/>
  <c r="A3974" i="105"/>
  <c r="A3970" i="105"/>
  <c r="A3966" i="105"/>
  <c r="A3962" i="105"/>
  <c r="A3958" i="105"/>
  <c r="A3954" i="105"/>
  <c r="A3950" i="105"/>
  <c r="A3946" i="105"/>
  <c r="A3942" i="105"/>
  <c r="A3938" i="105"/>
  <c r="A3934" i="105"/>
  <c r="A3930" i="105"/>
  <c r="A3926" i="105"/>
  <c r="A3922" i="105"/>
  <c r="A3918" i="105"/>
  <c r="A3914" i="105"/>
  <c r="A3910" i="105"/>
  <c r="A3906" i="105"/>
  <c r="A3902" i="105"/>
  <c r="A3898" i="105"/>
  <c r="A3894" i="105"/>
  <c r="A3890" i="105"/>
  <c r="A3886" i="105"/>
  <c r="A3882" i="105"/>
  <c r="A3878" i="105"/>
  <c r="A3874" i="105"/>
  <c r="A3870" i="105"/>
  <c r="A3866" i="105"/>
  <c r="A3862" i="105"/>
  <c r="A3858" i="105"/>
  <c r="A3854" i="105"/>
  <c r="A3850" i="105"/>
  <c r="A3846" i="105"/>
  <c r="A3842" i="105"/>
  <c r="A3838" i="105"/>
  <c r="A3834" i="105"/>
  <c r="A3830" i="105"/>
  <c r="A3826" i="105"/>
  <c r="A3822" i="105"/>
  <c r="A3818" i="105"/>
  <c r="A3814" i="105"/>
  <c r="A3810" i="105"/>
  <c r="A3806" i="105"/>
  <c r="A3802" i="105"/>
  <c r="A3798" i="105"/>
  <c r="A3794" i="105"/>
  <c r="A3790" i="105"/>
  <c r="A3786" i="105"/>
  <c r="A3782" i="105"/>
  <c r="A3778" i="105"/>
  <c r="A3774" i="105"/>
  <c r="A3770" i="105"/>
  <c r="A3766" i="105"/>
  <c r="A3762" i="105"/>
  <c r="A3758" i="105"/>
  <c r="A3754" i="105"/>
  <c r="A3750" i="105"/>
  <c r="A3746" i="105"/>
  <c r="A3742" i="105"/>
  <c r="A3738" i="105"/>
  <c r="A3734" i="105"/>
  <c r="A3730" i="105"/>
  <c r="A3726" i="105"/>
  <c r="A3722" i="105"/>
  <c r="A3718" i="105"/>
  <c r="A3714" i="105"/>
  <c r="A3710" i="105"/>
  <c r="A3706" i="105"/>
  <c r="A3702" i="105"/>
  <c r="A3698" i="105"/>
  <c r="A3694" i="105"/>
  <c r="A3690" i="105"/>
  <c r="A3686" i="105"/>
  <c r="A3682" i="105"/>
  <c r="A3678" i="105"/>
  <c r="A3674" i="105"/>
  <c r="A3670" i="105"/>
  <c r="A3666" i="105"/>
  <c r="A3662" i="105"/>
  <c r="A3658" i="105"/>
  <c r="A3654" i="105"/>
  <c r="A3650" i="105"/>
  <c r="A3646" i="105"/>
  <c r="A3642" i="105"/>
  <c r="A3638" i="105"/>
  <c r="A3634" i="105"/>
  <c r="A3630" i="105"/>
  <c r="A3626" i="105"/>
  <c r="A3622" i="105"/>
  <c r="A3618" i="105"/>
  <c r="A3614" i="105"/>
  <c r="A3610" i="105"/>
  <c r="A3606" i="105"/>
  <c r="A3602" i="105"/>
  <c r="A3598" i="105"/>
  <c r="A3594" i="105"/>
  <c r="A3590" i="105"/>
  <c r="A3586" i="105"/>
  <c r="A3582" i="105"/>
  <c r="A3578" i="105"/>
  <c r="A3574" i="105"/>
  <c r="A3570" i="105"/>
  <c r="A3566" i="105"/>
  <c r="A3562" i="105"/>
  <c r="A3558" i="105"/>
  <c r="A3554" i="105"/>
  <c r="A3550" i="105"/>
  <c r="A3546" i="105"/>
  <c r="A3542" i="105"/>
  <c r="A3538" i="105"/>
  <c r="A3534" i="105"/>
  <c r="A3530" i="105"/>
  <c r="A3526" i="105"/>
  <c r="A3522" i="105"/>
  <c r="A3518" i="105"/>
  <c r="A3514" i="105"/>
  <c r="A3510" i="105"/>
  <c r="A3506" i="105"/>
  <c r="A3502" i="105"/>
  <c r="A3498" i="105"/>
  <c r="A3494" i="105"/>
  <c r="A3490" i="105"/>
  <c r="A3486" i="105"/>
  <c r="A3482" i="105"/>
  <c r="A3478" i="105"/>
  <c r="A3474" i="105"/>
  <c r="A3470" i="105"/>
  <c r="A3466" i="105"/>
  <c r="A3462" i="105"/>
  <c r="A3458" i="105"/>
  <c r="A3454" i="105"/>
  <c r="A3450" i="105"/>
  <c r="A3446" i="105"/>
  <c r="A3442" i="105"/>
  <c r="A3438" i="105"/>
  <c r="A3434" i="105"/>
  <c r="A3430" i="105"/>
  <c r="A3426" i="105"/>
  <c r="A3422" i="105"/>
  <c r="A3418" i="105"/>
  <c r="A3414" i="105"/>
  <c r="A3410" i="105"/>
  <c r="A3406" i="105"/>
  <c r="A3402" i="105"/>
  <c r="A3398" i="105"/>
  <c r="A3394" i="105"/>
  <c r="A3390" i="105"/>
  <c r="A3386" i="105"/>
  <c r="A3382" i="105"/>
  <c r="A3378" i="105"/>
  <c r="A3374" i="105"/>
  <c r="A3370" i="105"/>
  <c r="A3366" i="105"/>
  <c r="A3362" i="105"/>
  <c r="A3358" i="105"/>
  <c r="A3354" i="105"/>
  <c r="A3350" i="105"/>
  <c r="A3346" i="105"/>
  <c r="A3342" i="105"/>
  <c r="A3338" i="105"/>
  <c r="A3334" i="105"/>
  <c r="A3330" i="105"/>
  <c r="A3326" i="105"/>
  <c r="A3322" i="105"/>
  <c r="A3318" i="105"/>
  <c r="A3314" i="105"/>
  <c r="A3310" i="105"/>
  <c r="A3306" i="105"/>
  <c r="A3302" i="105"/>
  <c r="A3298" i="105"/>
  <c r="A3294" i="105"/>
  <c r="A3290" i="105"/>
  <c r="A3286" i="105"/>
  <c r="A3282" i="105"/>
  <c r="A3278" i="105"/>
  <c r="A3274" i="105"/>
  <c r="A3270" i="105"/>
  <c r="A3266" i="105"/>
  <c r="A3262" i="105"/>
  <c r="A3258" i="105"/>
  <c r="A3254" i="105"/>
  <c r="A3250" i="105"/>
  <c r="A3246" i="105"/>
  <c r="A3242" i="105"/>
  <c r="A3238" i="105"/>
  <c r="A3234" i="105"/>
  <c r="A3230" i="105"/>
  <c r="A3226" i="105"/>
  <c r="A3222" i="105"/>
  <c r="A3218" i="105"/>
  <c r="A3214" i="105"/>
  <c r="A3210" i="105"/>
  <c r="A3206" i="105"/>
  <c r="A3202" i="105"/>
  <c r="A3198" i="105"/>
  <c r="A3194" i="105"/>
  <c r="A3190" i="105"/>
  <c r="A3186" i="105"/>
  <c r="A3182" i="105"/>
  <c r="A3178" i="105"/>
  <c r="A3174" i="105"/>
  <c r="A3170" i="105"/>
  <c r="A3166" i="105"/>
  <c r="A3162" i="105"/>
  <c r="A3158" i="105"/>
  <c r="A3154" i="105"/>
  <c r="A3150" i="105"/>
  <c r="A3146" i="105"/>
  <c r="A3142" i="105"/>
  <c r="A3138" i="105"/>
  <c r="A3134" i="105"/>
  <c r="A3130" i="105"/>
  <c r="A3126" i="105"/>
  <c r="A3122" i="105"/>
  <c r="A3118" i="105"/>
  <c r="A3114" i="105"/>
  <c r="A3110" i="105"/>
  <c r="A3106" i="105"/>
  <c r="A3102" i="105"/>
  <c r="A3098" i="105"/>
  <c r="A3094" i="105"/>
  <c r="A3090" i="105"/>
  <c r="A3086" i="105"/>
  <c r="A3082" i="105"/>
  <c r="A3078" i="105"/>
  <c r="A3074" i="105"/>
  <c r="A3070" i="105"/>
  <c r="A3066" i="105"/>
  <c r="A3062" i="105"/>
  <c r="A3058" i="105"/>
  <c r="A3054" i="105"/>
  <c r="A3050" i="105"/>
  <c r="A3046" i="105"/>
  <c r="A3042" i="105"/>
  <c r="A3038" i="105"/>
  <c r="A3034" i="105"/>
  <c r="A3030" i="105"/>
  <c r="A3026" i="105"/>
  <c r="A3022" i="105"/>
  <c r="A3018" i="105"/>
  <c r="A3014" i="105"/>
  <c r="A3010" i="105"/>
  <c r="A3006" i="105"/>
  <c r="A3002" i="105"/>
  <c r="A2998" i="105"/>
  <c r="A2994" i="105"/>
  <c r="A2990" i="105"/>
  <c r="A2986" i="105"/>
  <c r="A2982" i="105"/>
  <c r="A2978" i="105"/>
  <c r="A2974" i="105"/>
  <c r="A2970" i="105"/>
  <c r="A2966" i="105"/>
  <c r="A2962" i="105"/>
  <c r="A2958" i="105"/>
  <c r="A2954" i="105"/>
  <c r="A2950" i="105"/>
  <c r="A2946" i="105"/>
  <c r="A2942" i="105"/>
  <c r="A2938" i="105"/>
  <c r="A2934" i="105"/>
  <c r="A2930" i="105"/>
  <c r="A2926" i="105"/>
  <c r="A2922" i="105"/>
  <c r="A2918" i="105"/>
  <c r="A2914" i="105"/>
  <c r="A2910" i="105"/>
  <c r="A2906" i="105"/>
  <c r="A2902" i="105"/>
  <c r="A2898" i="105"/>
  <c r="A2894" i="105"/>
  <c r="A2890" i="105"/>
  <c r="A2886" i="105"/>
  <c r="A2882" i="105"/>
  <c r="A2878" i="105"/>
  <c r="A2874" i="105"/>
  <c r="A2870" i="105"/>
  <c r="A2866" i="105"/>
  <c r="A2862" i="105"/>
  <c r="A2858" i="105"/>
  <c r="A2854" i="105"/>
  <c r="A2850" i="105"/>
  <c r="A2846" i="105"/>
  <c r="A2842" i="105"/>
  <c r="A2838" i="105"/>
  <c r="A2834" i="105"/>
  <c r="A2830" i="105"/>
  <c r="A2826" i="105"/>
  <c r="A2822" i="105"/>
  <c r="A2818" i="105"/>
  <c r="A2814" i="105"/>
  <c r="A2810" i="105"/>
  <c r="A2806" i="105"/>
  <c r="A2802" i="105"/>
  <c r="A2798" i="105"/>
  <c r="A2794" i="105"/>
  <c r="A2790" i="105"/>
  <c r="A2786" i="105"/>
  <c r="A2782" i="105"/>
  <c r="A2778" i="105"/>
  <c r="A2774" i="105"/>
  <c r="A2770" i="105"/>
  <c r="A2766" i="105"/>
  <c r="A2762" i="105"/>
  <c r="A2758" i="105"/>
  <c r="A2754" i="105"/>
  <c r="A2750" i="105"/>
  <c r="A2746" i="105"/>
  <c r="A2742" i="105"/>
  <c r="A2738" i="105"/>
  <c r="A2734" i="105"/>
  <c r="A2730" i="105"/>
  <c r="A2726" i="105"/>
  <c r="A2722" i="105"/>
  <c r="A2718" i="105"/>
  <c r="A2714" i="105"/>
  <c r="A2710" i="105"/>
  <c r="A2706" i="105"/>
  <c r="A2702" i="105"/>
  <c r="A2698" i="105"/>
  <c r="A2694" i="105"/>
  <c r="A2690" i="105"/>
  <c r="A2686" i="105"/>
  <c r="A2682" i="105"/>
  <c r="A2678" i="105"/>
  <c r="A2674" i="105"/>
  <c r="A2670" i="105"/>
  <c r="A2666" i="105"/>
  <c r="A2662" i="105"/>
  <c r="A2658" i="105"/>
  <c r="A2654" i="105"/>
  <c r="A2650" i="105"/>
  <c r="A2646" i="105"/>
  <c r="A2642" i="105"/>
  <c r="A2638" i="105"/>
  <c r="A2634" i="105"/>
  <c r="A2630" i="105"/>
  <c r="A2626" i="105"/>
  <c r="A2622" i="105"/>
  <c r="A2618" i="105"/>
  <c r="A2614" i="105"/>
  <c r="A2610" i="105"/>
  <c r="A2606" i="105"/>
  <c r="A2602" i="105"/>
  <c r="A2598" i="105"/>
  <c r="A2594" i="105"/>
  <c r="A2590" i="105"/>
  <c r="A2586" i="105"/>
  <c r="A2582" i="105"/>
  <c r="A2578" i="105"/>
  <c r="A2574" i="105"/>
  <c r="A2570" i="105"/>
  <c r="A2566" i="105"/>
  <c r="A2562" i="105"/>
  <c r="A2558" i="105"/>
  <c r="A2554" i="105"/>
  <c r="A2550" i="105"/>
  <c r="A2546" i="105"/>
  <c r="A2542" i="105"/>
  <c r="A2538" i="105"/>
  <c r="A2534" i="105"/>
  <c r="A2530" i="105"/>
  <c r="A2526" i="105"/>
  <c r="A2522" i="105"/>
  <c r="A2518" i="105"/>
  <c r="A2514" i="105"/>
  <c r="A2510" i="105"/>
  <c r="A2506" i="105"/>
  <c r="A2502" i="105"/>
  <c r="A2498" i="105"/>
  <c r="A2494" i="105"/>
  <c r="A2490" i="105"/>
  <c r="A2486" i="105"/>
  <c r="A2482" i="105"/>
  <c r="A2478" i="105"/>
  <c r="A2474" i="105"/>
  <c r="A2470" i="105"/>
  <c r="A2466" i="105"/>
  <c r="A2462" i="105"/>
  <c r="A2458" i="105"/>
  <c r="A2454" i="105"/>
  <c r="A2450" i="105"/>
  <c r="A2446" i="105"/>
  <c r="A2442" i="105"/>
  <c r="A2438" i="105"/>
  <c r="A2434" i="105"/>
  <c r="A2430" i="105"/>
  <c r="A2426" i="105"/>
  <c r="A2422" i="105"/>
  <c r="A2418" i="105"/>
  <c r="A2414" i="105"/>
  <c r="A2410" i="105"/>
  <c r="A2406" i="105"/>
  <c r="A2402" i="105"/>
  <c r="A2398" i="105"/>
  <c r="A2394" i="105"/>
  <c r="A2390" i="105"/>
  <c r="A2386" i="105"/>
  <c r="A2382" i="105"/>
  <c r="A2378" i="105"/>
  <c r="A2374" i="105"/>
  <c r="A2370" i="105"/>
  <c r="A2366" i="105"/>
  <c r="A2362" i="105"/>
  <c r="A2358" i="105"/>
  <c r="A2354" i="105"/>
  <c r="A2350" i="105"/>
  <c r="A2346" i="105"/>
  <c r="A2342" i="105"/>
  <c r="A2338" i="105"/>
  <c r="A2334" i="105"/>
  <c r="A2330" i="105"/>
  <c r="A2326" i="105"/>
  <c r="A2322" i="105"/>
  <c r="A2318" i="105"/>
  <c r="A2314" i="105"/>
  <c r="A2310" i="105"/>
  <c r="A2306" i="105"/>
  <c r="A2302" i="105"/>
  <c r="A2298" i="105"/>
  <c r="A2294" i="105"/>
  <c r="A2290" i="105"/>
  <c r="A2286" i="105"/>
  <c r="A2282" i="105"/>
  <c r="A2278" i="105"/>
  <c r="A2274" i="105"/>
  <c r="A2270" i="105"/>
  <c r="A2266" i="105"/>
  <c r="A2262" i="105"/>
  <c r="A2258" i="105"/>
  <c r="A2254" i="105"/>
  <c r="A2250" i="105"/>
  <c r="A2246" i="105"/>
  <c r="A2242" i="105"/>
  <c r="A2238" i="105"/>
  <c r="A2234" i="105"/>
  <c r="A2230" i="105"/>
  <c r="A2226" i="105"/>
  <c r="A2222" i="105"/>
  <c r="A2218" i="105"/>
  <c r="A2214" i="105"/>
  <c r="A2210" i="105"/>
  <c r="A2206" i="105"/>
  <c r="A2202" i="105"/>
  <c r="A2198" i="105"/>
  <c r="A2194" i="105"/>
  <c r="A2190" i="105"/>
  <c r="A2186" i="105"/>
  <c r="A2182" i="105"/>
  <c r="A2178" i="105"/>
  <c r="A2174" i="105"/>
  <c r="A2170" i="105"/>
  <c r="A2166" i="105"/>
  <c r="A2162" i="105"/>
  <c r="A2158" i="105"/>
  <c r="A2154" i="105"/>
  <c r="A2150" i="105"/>
  <c r="A2146" i="105"/>
  <c r="A2142" i="105"/>
  <c r="A2138" i="105"/>
  <c r="A2134" i="105"/>
  <c r="A2130" i="105"/>
  <c r="A2126" i="105"/>
  <c r="A2122" i="105"/>
  <c r="A2118" i="105"/>
  <c r="A2114" i="105"/>
  <c r="A2110" i="105"/>
  <c r="A2106" i="105"/>
  <c r="A2102" i="105"/>
  <c r="A2098" i="105"/>
  <c r="A2094" i="105"/>
  <c r="A2090" i="105"/>
  <c r="A2086" i="105"/>
  <c r="A2082" i="105"/>
  <c r="A2078" i="105"/>
  <c r="A2074" i="105"/>
  <c r="A2070" i="105"/>
  <c r="A2066" i="105"/>
  <c r="A2062" i="105"/>
  <c r="A2058" i="105"/>
  <c r="A2054" i="105"/>
  <c r="A2050" i="105"/>
  <c r="A2046" i="105"/>
  <c r="A2042" i="105"/>
  <c r="A2038" i="105"/>
  <c r="A2034" i="105"/>
  <c r="A2030" i="105"/>
  <c r="A2026" i="105"/>
  <c r="A2022" i="105"/>
  <c r="A2018" i="105"/>
  <c r="A2014" i="105"/>
  <c r="A2010" i="105"/>
  <c r="A2006" i="105"/>
  <c r="A2002" i="105"/>
  <c r="A1998" i="105"/>
  <c r="A1994" i="105"/>
  <c r="A1990" i="105"/>
  <c r="A1986" i="105"/>
  <c r="A1982" i="105"/>
  <c r="A1978" i="105"/>
  <c r="A1974" i="105"/>
  <c r="A1970" i="105"/>
  <c r="A1966" i="105"/>
  <c r="A1962" i="105"/>
  <c r="A1958" i="105"/>
  <c r="A1954" i="105"/>
  <c r="A1950" i="105"/>
  <c r="A1946" i="105"/>
  <c r="A1942" i="105"/>
  <c r="A1938" i="105"/>
  <c r="A1934" i="105"/>
  <c r="A1930" i="105"/>
  <c r="A1926" i="105"/>
  <c r="A1922" i="105"/>
  <c r="A1918" i="105"/>
  <c r="A1914" i="105"/>
  <c r="A1910" i="105"/>
  <c r="A1906" i="105"/>
  <c r="A1902" i="105"/>
  <c r="A1898" i="105"/>
  <c r="A1894" i="105"/>
  <c r="A1890" i="105"/>
  <c r="A1886" i="105"/>
  <c r="A1882" i="105"/>
  <c r="A1878" i="105"/>
  <c r="A1874" i="105"/>
  <c r="A1870" i="105"/>
  <c r="A1866" i="105"/>
  <c r="A1862" i="105"/>
  <c r="A1858" i="105"/>
  <c r="A1854" i="105"/>
  <c r="A1850" i="105"/>
  <c r="A1846" i="105"/>
  <c r="A1842" i="105"/>
  <c r="A1838" i="105"/>
  <c r="A1834" i="105"/>
  <c r="A1830" i="105"/>
  <c r="A1826" i="105"/>
  <c r="A1822" i="105"/>
  <c r="A1818" i="105"/>
  <c r="A1814" i="105"/>
  <c r="A1810" i="105"/>
  <c r="A1806" i="105"/>
  <c r="A1802" i="105"/>
  <c r="A1798" i="105"/>
  <c r="A1794" i="105"/>
  <c r="A1790" i="105"/>
  <c r="A1786" i="105"/>
  <c r="A1782" i="105"/>
  <c r="A1778" i="105"/>
  <c r="A1774" i="105"/>
  <c r="A1770" i="105"/>
  <c r="A1766" i="105"/>
  <c r="A1762" i="105"/>
  <c r="A1758" i="105"/>
  <c r="A1754" i="105"/>
  <c r="A1750" i="105"/>
  <c r="A1746" i="105"/>
  <c r="A1742" i="105"/>
  <c r="A1738" i="105"/>
  <c r="A1734" i="105"/>
  <c r="A1730" i="105"/>
  <c r="A1726" i="105"/>
  <c r="A1722" i="105"/>
  <c r="A1718" i="105"/>
  <c r="A1714" i="105"/>
  <c r="A1710" i="105"/>
  <c r="A1706" i="105"/>
  <c r="A1702" i="105"/>
  <c r="A1698" i="105"/>
  <c r="A1694" i="105"/>
  <c r="A1690" i="105"/>
  <c r="A1686" i="105"/>
  <c r="A1682" i="105"/>
  <c r="A1678" i="105"/>
  <c r="A1674" i="105"/>
  <c r="A1670" i="105"/>
  <c r="A1666" i="105"/>
  <c r="A1662" i="105"/>
  <c r="A1658" i="105"/>
  <c r="A1654" i="105"/>
  <c r="A1650" i="105"/>
  <c r="A1646" i="105"/>
  <c r="A1642" i="105"/>
  <c r="A1638" i="105"/>
  <c r="A1634" i="105"/>
  <c r="A1630" i="105"/>
  <c r="A1626" i="105"/>
  <c r="A1622" i="105"/>
  <c r="A1618" i="105"/>
  <c r="A1614" i="105"/>
  <c r="A1610" i="105"/>
  <c r="A1606" i="105"/>
  <c r="A1602" i="105"/>
  <c r="A1598" i="105"/>
  <c r="A1594" i="105"/>
  <c r="A1590" i="105"/>
  <c r="A1586" i="105"/>
  <c r="A1582" i="105"/>
  <c r="A1578" i="105"/>
  <c r="A1574" i="105"/>
  <c r="A1570" i="105"/>
  <c r="A1566" i="105"/>
  <c r="A1562" i="105"/>
  <c r="A1558" i="105"/>
  <c r="A1554" i="105"/>
  <c r="A1550" i="105"/>
  <c r="A1546" i="105"/>
  <c r="A1542" i="105"/>
  <c r="A1538" i="105"/>
  <c r="A1534" i="105"/>
  <c r="A1530" i="105"/>
  <c r="A1526" i="105"/>
  <c r="A1522" i="105"/>
  <c r="A1518" i="105"/>
  <c r="A1514" i="105"/>
  <c r="A1510" i="105"/>
  <c r="A1506" i="105"/>
  <c r="A1502" i="105"/>
  <c r="A1498" i="105"/>
  <c r="A1494" i="105"/>
  <c r="A1490" i="105"/>
  <c r="A1486" i="105"/>
  <c r="A1482" i="105"/>
  <c r="A1478" i="105"/>
  <c r="A1474" i="105"/>
  <c r="A1470" i="105"/>
  <c r="A1466" i="105"/>
  <c r="A1462" i="105"/>
  <c r="A1458" i="105"/>
  <c r="A1454" i="105"/>
  <c r="A1450" i="105"/>
  <c r="A1446" i="105"/>
  <c r="A1442" i="105"/>
  <c r="A1438" i="105"/>
  <c r="A1434" i="105"/>
  <c r="A1430" i="105"/>
  <c r="A1426" i="105"/>
  <c r="A1422" i="105"/>
  <c r="A1418" i="105"/>
  <c r="A1414" i="105"/>
  <c r="A1410" i="105"/>
  <c r="A1406" i="105"/>
  <c r="A1402" i="105"/>
  <c r="A1398" i="105"/>
  <c r="A1394" i="105"/>
  <c r="A1390" i="105"/>
  <c r="A1386" i="105"/>
  <c r="A1382" i="105"/>
  <c r="A1378" i="105"/>
  <c r="A1374" i="105"/>
  <c r="A1370" i="105"/>
  <c r="A1366" i="105"/>
  <c r="A1362" i="105"/>
  <c r="A1358" i="105"/>
  <c r="A1354" i="105"/>
  <c r="A1350" i="105"/>
  <c r="A1346" i="105"/>
  <c r="A1342" i="105"/>
  <c r="A1338" i="105"/>
  <c r="A1334" i="105"/>
  <c r="A1330" i="105"/>
  <c r="A1326" i="105"/>
  <c r="A1322" i="105"/>
  <c r="A1318" i="105"/>
  <c r="A1314" i="105"/>
  <c r="A1310" i="105"/>
  <c r="A1306" i="105"/>
  <c r="A1302" i="105"/>
  <c r="A1298" i="105"/>
  <c r="A1294" i="105"/>
  <c r="A1290" i="105"/>
  <c r="A1286" i="105"/>
  <c r="A1282" i="105"/>
  <c r="A1278" i="105"/>
  <c r="A1274" i="105"/>
  <c r="A1270" i="105"/>
  <c r="A1266" i="105"/>
  <c r="A1262" i="105"/>
  <c r="A1258" i="105"/>
  <c r="A1254" i="105"/>
  <c r="A1250" i="105"/>
  <c r="A1246" i="105"/>
  <c r="A1242" i="105"/>
  <c r="A1238" i="105"/>
  <c r="A1234" i="105"/>
  <c r="A1230" i="105"/>
  <c r="A1226" i="105"/>
  <c r="A1222" i="105"/>
  <c r="A1218" i="105"/>
  <c r="A1214" i="105"/>
  <c r="A1210" i="105"/>
  <c r="A1206" i="105"/>
  <c r="A1202" i="105"/>
  <c r="A1198" i="105"/>
  <c r="A1194" i="105"/>
  <c r="A1190" i="105"/>
  <c r="A1186" i="105"/>
  <c r="A1182" i="105"/>
  <c r="A1178" i="105"/>
  <c r="A1174" i="105"/>
  <c r="A1170" i="105"/>
  <c r="A1166" i="105"/>
  <c r="A1162" i="105"/>
  <c r="A1158" i="105"/>
  <c r="A1154" i="105"/>
  <c r="A1150" i="105"/>
  <c r="A1146" i="105"/>
  <c r="A1142" i="105"/>
  <c r="A1138" i="105"/>
  <c r="A1134" i="105"/>
  <c r="A1130" i="105"/>
  <c r="A1126" i="105"/>
  <c r="A1122" i="105"/>
  <c r="A1118" i="105"/>
  <c r="A1114" i="105"/>
  <c r="A1110" i="105"/>
  <c r="A1106" i="105"/>
  <c r="A1102" i="105"/>
  <c r="A1098" i="105"/>
  <c r="A1094" i="105"/>
  <c r="A1090" i="105"/>
  <c r="A1086" i="105"/>
  <c r="A1082" i="105"/>
  <c r="A1078" i="105"/>
  <c r="A1074" i="105"/>
  <c r="A1070" i="105"/>
  <c r="A1066" i="105"/>
  <c r="A1062" i="105"/>
  <c r="A1058" i="105"/>
  <c r="A1054" i="105"/>
  <c r="A1050" i="105"/>
  <c r="A1046" i="105"/>
  <c r="A1042" i="105"/>
  <c r="A1038" i="105"/>
  <c r="A1034" i="105"/>
  <c r="A1030" i="105"/>
  <c r="A1026" i="105"/>
  <c r="A1022" i="105"/>
  <c r="A1018" i="105"/>
  <c r="A1014" i="105"/>
  <c r="A1010" i="105"/>
  <c r="A1006" i="105"/>
  <c r="A1002" i="105"/>
  <c r="A998" i="105"/>
  <c r="A994" i="105"/>
  <c r="A990" i="105"/>
  <c r="A986" i="105"/>
  <c r="A982" i="105"/>
  <c r="A978" i="105"/>
  <c r="A974" i="105"/>
  <c r="A970" i="105"/>
  <c r="A966" i="105"/>
  <c r="A962" i="105"/>
  <c r="A958" i="105"/>
  <c r="A954" i="105"/>
  <c r="A950" i="105"/>
  <c r="A946" i="105"/>
  <c r="A942" i="105"/>
  <c r="A938" i="105"/>
  <c r="A934" i="105"/>
  <c r="A930" i="105"/>
  <c r="A926" i="105"/>
  <c r="A922" i="105"/>
  <c r="A918" i="105"/>
  <c r="A914" i="105"/>
  <c r="A910" i="105"/>
  <c r="A906" i="105"/>
  <c r="A902" i="105"/>
  <c r="A898" i="105"/>
  <c r="A894" i="105"/>
  <c r="A890" i="105"/>
  <c r="A886" i="105"/>
  <c r="A882" i="105"/>
  <c r="A878" i="105"/>
  <c r="A874" i="105"/>
  <c r="A870" i="105"/>
  <c r="A866" i="105"/>
  <c r="A862" i="105"/>
  <c r="A858" i="105"/>
  <c r="A854" i="105"/>
  <c r="A850" i="105"/>
  <c r="A846" i="105"/>
  <c r="A842" i="105"/>
  <c r="A838" i="105"/>
  <c r="A834" i="105"/>
  <c r="A830" i="105"/>
  <c r="A826" i="105"/>
  <c r="A822" i="105"/>
  <c r="A818" i="105"/>
  <c r="A814" i="105"/>
  <c r="A810" i="105"/>
  <c r="A806" i="105"/>
  <c r="A802" i="105"/>
  <c r="A798" i="105"/>
  <c r="A794" i="105"/>
  <c r="A790" i="105"/>
  <c r="A786" i="105"/>
  <c r="A782" i="105"/>
  <c r="A778" i="105"/>
  <c r="A774" i="105"/>
  <c r="A770" i="105"/>
  <c r="A766" i="105"/>
  <c r="A762" i="105"/>
  <c r="A758" i="105"/>
  <c r="A754" i="105"/>
  <c r="A750" i="105"/>
  <c r="A746" i="105"/>
  <c r="A742" i="105"/>
  <c r="A738" i="105"/>
  <c r="A734" i="105"/>
  <c r="A730" i="105"/>
  <c r="A726" i="105"/>
  <c r="A722" i="105"/>
  <c r="A718" i="105"/>
  <c r="A714" i="105"/>
  <c r="A710" i="105"/>
  <c r="A706" i="105"/>
  <c r="A702" i="105"/>
  <c r="A698" i="105"/>
  <c r="A694" i="105"/>
  <c r="A690" i="105"/>
  <c r="A686" i="105"/>
  <c r="A682" i="105"/>
  <c r="A678" i="105"/>
  <c r="A674" i="105"/>
  <c r="A670" i="105"/>
  <c r="A666" i="105"/>
  <c r="A662" i="105"/>
  <c r="A658" i="105"/>
  <c r="A654" i="105"/>
  <c r="A650" i="105"/>
  <c r="A646" i="105"/>
  <c r="A642" i="105"/>
  <c r="A638" i="105"/>
  <c r="A634" i="105"/>
  <c r="A630" i="105"/>
  <c r="A626" i="105"/>
  <c r="A622" i="105"/>
  <c r="A618" i="105"/>
  <c r="A614" i="105"/>
  <c r="A610" i="105"/>
  <c r="A606" i="105"/>
  <c r="A602" i="105"/>
  <c r="A598" i="105"/>
  <c r="A594" i="105"/>
  <c r="A590" i="105"/>
  <c r="A586" i="105"/>
  <c r="A582" i="105"/>
  <c r="A578" i="105"/>
  <c r="A574" i="105"/>
  <c r="A570" i="105"/>
  <c r="A566" i="105"/>
  <c r="A562" i="105"/>
  <c r="A558" i="105"/>
  <c r="A554" i="105"/>
  <c r="A550" i="105"/>
  <c r="A546" i="105"/>
  <c r="A542" i="105"/>
  <c r="A538" i="105"/>
  <c r="A534" i="105"/>
  <c r="A530" i="105"/>
  <c r="A526" i="105"/>
  <c r="A522" i="105"/>
  <c r="A518" i="105"/>
  <c r="A514" i="105"/>
  <c r="A510" i="105"/>
  <c r="A506" i="105"/>
  <c r="A502" i="105"/>
  <c r="A498" i="105"/>
  <c r="A494" i="105"/>
  <c r="A490" i="105"/>
  <c r="A486" i="105"/>
  <c r="A482" i="105"/>
  <c r="A478" i="105"/>
  <c r="A474" i="105"/>
  <c r="A470" i="105"/>
  <c r="A466" i="105"/>
  <c r="A462" i="105"/>
  <c r="A458" i="105"/>
  <c r="A454" i="105"/>
  <c r="A450" i="105"/>
  <c r="A446" i="105"/>
  <c r="A442" i="105"/>
  <c r="A438" i="105"/>
  <c r="A434" i="105"/>
  <c r="A430" i="105"/>
  <c r="A426" i="105"/>
  <c r="A422" i="105"/>
  <c r="A418" i="105"/>
  <c r="A414" i="105"/>
  <c r="A410" i="105"/>
  <c r="A406" i="105"/>
  <c r="A402" i="105"/>
  <c r="A398" i="105"/>
  <c r="A394" i="105"/>
  <c r="A390" i="105"/>
  <c r="A386" i="105"/>
  <c r="A382" i="105"/>
  <c r="A378" i="105"/>
  <c r="A374" i="105"/>
  <c r="A370" i="105"/>
  <c r="A366" i="105"/>
  <c r="A362" i="105"/>
  <c r="A358" i="105"/>
  <c r="A354" i="105"/>
  <c r="A350" i="105"/>
  <c r="A346" i="105"/>
  <c r="A342" i="105"/>
  <c r="A338" i="105"/>
  <c r="A334" i="105"/>
  <c r="A330" i="105"/>
  <c r="A326" i="105"/>
  <c r="A322" i="105"/>
  <c r="A318" i="105"/>
  <c r="A314" i="105"/>
  <c r="A310" i="105"/>
  <c r="A306" i="105"/>
  <c r="A302" i="105"/>
  <c r="A298" i="105"/>
  <c r="A294" i="105"/>
  <c r="A290" i="105"/>
  <c r="A286" i="105"/>
  <c r="A282" i="105"/>
  <c r="A278" i="105"/>
  <c r="A274" i="105"/>
  <c r="A270" i="105"/>
  <c r="A266" i="105"/>
  <c r="A262" i="105"/>
  <c r="A258" i="105"/>
  <c r="A254" i="105"/>
  <c r="A250" i="105"/>
  <c r="A246" i="105"/>
  <c r="A242" i="105"/>
  <c r="A238" i="105"/>
  <c r="A234" i="105"/>
  <c r="A230" i="105"/>
  <c r="A226" i="105"/>
  <c r="A222" i="105"/>
  <c r="A218" i="105"/>
  <c r="A214" i="105"/>
  <c r="A210" i="105"/>
  <c r="A206" i="105"/>
  <c r="A202" i="105"/>
  <c r="A198" i="105"/>
  <c r="A194" i="105"/>
  <c r="A190" i="105"/>
  <c r="A186" i="105"/>
  <c r="A182" i="105"/>
  <c r="A178" i="105"/>
  <c r="A174" i="105"/>
  <c r="A170" i="105"/>
  <c r="A166" i="105"/>
  <c r="A162" i="105"/>
  <c r="A158" i="105"/>
  <c r="A154" i="105"/>
  <c r="A150" i="105"/>
  <c r="A146" i="105"/>
  <c r="A142" i="105"/>
  <c r="A138" i="105"/>
  <c r="A134" i="105"/>
  <c r="A130" i="105"/>
  <c r="A126" i="105"/>
  <c r="A122" i="105"/>
  <c r="A118" i="105"/>
  <c r="A114" i="105"/>
  <c r="A110" i="105"/>
  <c r="A106" i="105"/>
  <c r="A102" i="105"/>
  <c r="A98" i="105"/>
  <c r="A94" i="105"/>
  <c r="A90" i="105"/>
  <c r="A86" i="105"/>
  <c r="A82" i="105"/>
  <c r="A78" i="105"/>
  <c r="A74" i="105"/>
  <c r="A70" i="105"/>
  <c r="A66" i="105"/>
  <c r="A62" i="105"/>
  <c r="A58" i="105"/>
  <c r="A54" i="105"/>
  <c r="A50" i="105"/>
  <c r="A46" i="105"/>
  <c r="A42" i="105"/>
  <c r="A38" i="105"/>
  <c r="A34" i="105"/>
  <c r="A30" i="105"/>
  <c r="A26" i="105"/>
  <c r="A22" i="105"/>
  <c r="A18" i="105"/>
  <c r="A14" i="105"/>
  <c r="A10" i="105"/>
  <c r="B16" i="105"/>
  <c r="M874" i="105" l="1"/>
  <c r="L873" i="105"/>
  <c r="M1066" i="105"/>
  <c r="L1065" i="105"/>
  <c r="M1210" i="105"/>
  <c r="L1209" i="105"/>
  <c r="L2169" i="105"/>
  <c r="M2170" i="105"/>
  <c r="M1426" i="105"/>
  <c r="L1425" i="105"/>
  <c r="L2577" i="105"/>
  <c r="M2578" i="105"/>
  <c r="L2625" i="105"/>
  <c r="M2626" i="105"/>
  <c r="L2673" i="105"/>
  <c r="M2674" i="105"/>
  <c r="L2721" i="105"/>
  <c r="M2722" i="105"/>
  <c r="M2770" i="105"/>
  <c r="L2769" i="105"/>
  <c r="M2818" i="105"/>
  <c r="L2817" i="105"/>
  <c r="L2865" i="105"/>
  <c r="M2866" i="105"/>
  <c r="M34" i="105"/>
  <c r="L33" i="105"/>
  <c r="M82" i="105"/>
  <c r="L81" i="105"/>
  <c r="M130" i="105"/>
  <c r="L129" i="105"/>
  <c r="M322" i="105"/>
  <c r="L321" i="105"/>
  <c r="M418" i="105"/>
  <c r="L417" i="105"/>
  <c r="M466" i="105"/>
  <c r="L465" i="105"/>
  <c r="M514" i="105"/>
  <c r="L513" i="105"/>
  <c r="M1378" i="105"/>
  <c r="L1377" i="105"/>
  <c r="L4161" i="105"/>
  <c r="M4162" i="105"/>
  <c r="M4450" i="105"/>
  <c r="L4449" i="105"/>
  <c r="L4497" i="105"/>
  <c r="M4498" i="105"/>
  <c r="L4545" i="105"/>
  <c r="M4546" i="105"/>
  <c r="L4593" i="105"/>
  <c r="M4594" i="105"/>
  <c r="L4641" i="105"/>
  <c r="M4642" i="105"/>
  <c r="L4689" i="105"/>
  <c r="M4690" i="105"/>
  <c r="L4737" i="105"/>
  <c r="M4738" i="105"/>
  <c r="L4785" i="105"/>
  <c r="M4786" i="105"/>
  <c r="L4833" i="105"/>
  <c r="M4834" i="105"/>
  <c r="L4881" i="105"/>
  <c r="M4882" i="105"/>
  <c r="L4929" i="105"/>
  <c r="M4930" i="105"/>
  <c r="L4977" i="105"/>
  <c r="M4978" i="105"/>
  <c r="L5025" i="105"/>
  <c r="M5026" i="105"/>
  <c r="L5073" i="105"/>
  <c r="M5074" i="105"/>
  <c r="L5169" i="105"/>
  <c r="M5170" i="105"/>
  <c r="L5265" i="105"/>
  <c r="M5266" i="105"/>
  <c r="M5602" i="105"/>
  <c r="L5601" i="105"/>
  <c r="M6418" i="105"/>
  <c r="L6417" i="105"/>
  <c r="M1642" i="105"/>
  <c r="L1641" i="105"/>
  <c r="M1690" i="105"/>
  <c r="L1689" i="105"/>
  <c r="M1738" i="105"/>
  <c r="L1737" i="105"/>
  <c r="M1786" i="105"/>
  <c r="L1785" i="105"/>
  <c r="M1834" i="105"/>
  <c r="L1833" i="105"/>
  <c r="L2121" i="105"/>
  <c r="M2122" i="105"/>
  <c r="L2265" i="105"/>
  <c r="M2266" i="105"/>
  <c r="L2361" i="105"/>
  <c r="M2362" i="105"/>
  <c r="M5650" i="105"/>
  <c r="L5649" i="105"/>
  <c r="L5817" i="105"/>
  <c r="L6009" i="105"/>
  <c r="L6201" i="105"/>
  <c r="L6321" i="105"/>
  <c r="L6633" i="105"/>
  <c r="L6825" i="105"/>
  <c r="M6826" i="105"/>
  <c r="L7017" i="105"/>
  <c r="M7018" i="105"/>
  <c r="M6010" i="105"/>
  <c r="M6634" i="105"/>
  <c r="L56" i="105"/>
  <c r="L104" i="105"/>
  <c r="L152" i="105"/>
  <c r="L200" i="105"/>
  <c r="L248" i="105"/>
  <c r="L296" i="105"/>
  <c r="L344" i="105"/>
  <c r="L392" i="105"/>
  <c r="L440" i="105"/>
  <c r="L488" i="105"/>
  <c r="M537" i="105"/>
  <c r="L536" i="105"/>
  <c r="L608" i="105"/>
  <c r="L632" i="105"/>
  <c r="M681" i="105"/>
  <c r="L680" i="105"/>
  <c r="M729" i="105"/>
  <c r="L728" i="105"/>
  <c r="M753" i="105"/>
  <c r="L752" i="105"/>
  <c r="M777" i="105"/>
  <c r="L776" i="105"/>
  <c r="M849" i="105"/>
  <c r="L848" i="105"/>
  <c r="L944" i="105"/>
  <c r="M969" i="105"/>
  <c r="L968" i="105"/>
  <c r="M1041" i="105"/>
  <c r="L1040" i="105"/>
  <c r="L1112" i="105"/>
  <c r="L1184" i="105"/>
  <c r="L1256" i="105"/>
  <c r="L1280" i="105"/>
  <c r="L1304" i="105"/>
  <c r="L1328" i="105"/>
  <c r="L1448" i="105"/>
  <c r="L1472" i="105"/>
  <c r="L1496" i="105"/>
  <c r="L1520" i="105"/>
  <c r="L1568" i="105"/>
  <c r="L1616" i="105"/>
  <c r="L1664" i="105"/>
  <c r="L1712" i="105"/>
  <c r="L1760" i="105"/>
  <c r="L1808" i="105"/>
  <c r="L1856" i="105"/>
  <c r="L1904" i="105"/>
  <c r="L1952" i="105"/>
  <c r="L1976" i="105"/>
  <c r="L2000" i="105"/>
  <c r="L2048" i="105"/>
  <c r="L2072" i="105"/>
  <c r="L2144" i="105"/>
  <c r="L2192" i="105"/>
  <c r="L2216" i="105"/>
  <c r="L2288" i="105"/>
  <c r="L2312" i="105"/>
  <c r="L2336" i="105"/>
  <c r="M2457" i="105"/>
  <c r="L2456" i="105"/>
  <c r="M2481" i="105"/>
  <c r="L2480" i="105"/>
  <c r="M2505" i="105"/>
  <c r="L2504" i="105"/>
  <c r="L2552" i="105"/>
  <c r="L2600" i="105"/>
  <c r="L2648" i="105"/>
  <c r="L2696" i="105"/>
  <c r="L2744" i="105"/>
  <c r="L2792" i="105"/>
  <c r="L2840" i="105"/>
  <c r="M2889" i="105"/>
  <c r="L2888" i="105"/>
  <c r="L2912" i="105"/>
  <c r="L2960" i="105"/>
  <c r="M3009" i="105"/>
  <c r="L3008" i="105"/>
  <c r="M3057" i="105"/>
  <c r="L3056" i="105"/>
  <c r="M3105" i="105"/>
  <c r="L3104" i="105"/>
  <c r="M3153" i="105"/>
  <c r="L3152" i="105"/>
  <c r="M3201" i="105"/>
  <c r="L3200" i="105"/>
  <c r="M3249" i="105"/>
  <c r="L3248" i="105"/>
  <c r="M3297" i="105"/>
  <c r="L3296" i="105"/>
  <c r="M3345" i="105"/>
  <c r="L3344" i="105"/>
  <c r="M3393" i="105"/>
  <c r="L3392" i="105"/>
  <c r="M3441" i="105"/>
  <c r="L3440" i="105"/>
  <c r="M3489" i="105"/>
  <c r="L3488" i="105"/>
  <c r="L3536" i="105"/>
  <c r="M3609" i="105"/>
  <c r="L3608" i="105"/>
  <c r="M3657" i="105"/>
  <c r="L3656" i="105"/>
  <c r="M3705" i="105"/>
  <c r="L3704" i="105"/>
  <c r="M3753" i="105"/>
  <c r="L3752" i="105"/>
  <c r="M3801" i="105"/>
  <c r="L3800" i="105"/>
  <c r="M3849" i="105"/>
  <c r="L3848" i="105"/>
  <c r="M3897" i="105"/>
  <c r="L3896" i="105"/>
  <c r="M3945" i="105"/>
  <c r="L3944" i="105"/>
  <c r="M3993" i="105"/>
  <c r="L3992" i="105"/>
  <c r="M4041" i="105"/>
  <c r="L4040" i="105"/>
  <c r="M4089" i="105"/>
  <c r="L4088" i="105"/>
  <c r="M4137" i="105"/>
  <c r="L4136" i="105"/>
  <c r="M4185" i="105"/>
  <c r="L4184" i="105"/>
  <c r="M4233" i="105"/>
  <c r="L4232" i="105"/>
  <c r="M4281" i="105"/>
  <c r="L4280" i="105"/>
  <c r="L4328" i="105"/>
  <c r="L4376" i="105"/>
  <c r="L4424" i="105"/>
  <c r="L4472" i="105"/>
  <c r="L4520" i="105"/>
  <c r="L4568" i="105"/>
  <c r="L4616" i="105"/>
  <c r="L4664" i="105"/>
  <c r="L4712" i="105"/>
  <c r="L4760" i="105"/>
  <c r="L4808" i="105"/>
  <c r="L4856" i="105"/>
  <c r="L4904" i="105"/>
  <c r="L4952" i="105"/>
  <c r="L5000" i="105"/>
  <c r="L5048" i="105"/>
  <c r="L5096" i="105"/>
  <c r="M5145" i="105"/>
  <c r="L5144" i="105"/>
  <c r="L5192" i="105"/>
  <c r="L5240" i="105"/>
  <c r="M5241" i="105"/>
  <c r="M5289" i="105"/>
  <c r="L5288" i="105"/>
  <c r="M5337" i="105"/>
  <c r="L5336" i="105"/>
  <c r="M5385" i="105"/>
  <c r="L5384" i="105"/>
  <c r="M5433" i="105"/>
  <c r="L5432" i="105"/>
  <c r="L5480" i="105"/>
  <c r="L5528" i="105"/>
  <c r="M5529" i="105"/>
  <c r="L5576" i="105"/>
  <c r="L5624" i="105"/>
  <c r="M5625" i="105"/>
  <c r="L5672" i="105"/>
  <c r="M5673" i="105"/>
  <c r="L5720" i="105"/>
  <c r="L5768" i="105"/>
  <c r="L5816" i="105"/>
  <c r="L5864" i="105"/>
  <c r="L5912" i="105"/>
  <c r="L5960" i="105"/>
  <c r="L6008" i="105"/>
  <c r="L6056" i="105"/>
  <c r="L6104" i="105"/>
  <c r="L6152" i="105"/>
  <c r="L6200" i="105"/>
  <c r="L6248" i="105"/>
  <c r="M6249" i="105"/>
  <c r="L6296" i="105"/>
  <c r="L6344" i="105"/>
  <c r="M6345" i="105"/>
  <c r="L6392" i="105"/>
  <c r="L6440" i="105"/>
  <c r="M6441" i="105"/>
  <c r="L6488" i="105"/>
  <c r="L6536" i="105"/>
  <c r="L6584" i="105"/>
  <c r="L6632" i="105"/>
  <c r="L6680" i="105"/>
  <c r="L6728" i="105"/>
  <c r="L6776" i="105"/>
  <c r="L6824" i="105"/>
  <c r="L6872" i="105"/>
  <c r="L6920" i="105"/>
  <c r="L6968" i="105"/>
  <c r="L7016" i="105"/>
  <c r="M7065" i="105"/>
  <c r="L7064" i="105"/>
  <c r="M7113" i="105"/>
  <c r="L7112" i="105"/>
  <c r="M7161" i="105"/>
  <c r="L7160" i="105"/>
  <c r="M7185" i="105"/>
  <c r="L7184" i="105"/>
  <c r="M7233" i="105"/>
  <c r="L7232" i="105"/>
  <c r="M7257" i="105"/>
  <c r="L7256" i="105"/>
  <c r="M7305" i="105"/>
  <c r="L7304" i="105"/>
  <c r="M7353" i="105"/>
  <c r="L7352" i="105"/>
  <c r="M7401" i="105"/>
  <c r="L7400" i="105"/>
  <c r="M7473" i="105"/>
  <c r="L7472" i="105"/>
  <c r="M7521" i="105"/>
  <c r="L7520" i="105"/>
  <c r="M7569" i="105"/>
  <c r="L7568" i="105"/>
  <c r="M7617" i="105"/>
  <c r="L7616" i="105"/>
  <c r="M7665" i="105"/>
  <c r="L7664" i="105"/>
  <c r="M7689" i="105"/>
  <c r="L7688" i="105"/>
  <c r="M7737" i="105"/>
  <c r="L7736" i="105"/>
  <c r="M7809" i="105"/>
  <c r="L7808" i="105"/>
  <c r="M7857" i="105"/>
  <c r="L7856" i="105"/>
  <c r="M7881" i="105"/>
  <c r="L7880" i="105"/>
  <c r="M7929" i="105"/>
  <c r="L7928" i="105"/>
  <c r="M7977" i="105"/>
  <c r="L7976" i="105"/>
  <c r="M8025" i="105"/>
  <c r="L8024" i="105"/>
  <c r="M8097" i="105"/>
  <c r="L8096" i="105"/>
  <c r="M8145" i="105"/>
  <c r="L8144" i="105"/>
  <c r="M8193" i="105"/>
  <c r="L8192" i="105"/>
  <c r="M8241" i="105"/>
  <c r="L8240" i="105"/>
  <c r="M8265" i="105"/>
  <c r="L8264" i="105"/>
  <c r="M8313" i="105"/>
  <c r="L8312" i="105"/>
  <c r="M8361" i="105"/>
  <c r="L8360" i="105"/>
  <c r="M8409" i="105"/>
  <c r="L8408" i="105"/>
  <c r="L8480" i="105"/>
  <c r="M8529" i="105"/>
  <c r="L8528" i="105"/>
  <c r="M8577" i="105"/>
  <c r="L8576" i="105"/>
  <c r="M8625" i="105"/>
  <c r="L8624" i="105"/>
  <c r="M8673" i="105"/>
  <c r="L8672" i="105"/>
  <c r="M8721" i="105"/>
  <c r="L8720" i="105"/>
  <c r="M11" i="105"/>
  <c r="L10" i="105"/>
  <c r="M6322" i="105"/>
  <c r="M153" i="105"/>
  <c r="M201" i="105"/>
  <c r="M249" i="105"/>
  <c r="M297" i="105"/>
  <c r="M345" i="105"/>
  <c r="M489" i="105"/>
  <c r="M633" i="105"/>
  <c r="M945" i="105"/>
  <c r="M1185" i="105"/>
  <c r="M1281" i="105"/>
  <c r="M1329" i="105"/>
  <c r="M1473" i="105"/>
  <c r="M1521" i="105"/>
  <c r="M1617" i="105"/>
  <c r="M1665" i="105"/>
  <c r="M1857" i="105"/>
  <c r="M1905" i="105"/>
  <c r="M1977" i="105"/>
  <c r="M2073" i="105"/>
  <c r="M2217" i="105"/>
  <c r="M2313" i="105"/>
  <c r="M2553" i="105"/>
  <c r="M2649" i="105"/>
  <c r="M2745" i="105"/>
  <c r="M2841" i="105"/>
  <c r="M3537" i="105"/>
  <c r="M4329" i="105"/>
  <c r="M4377" i="105"/>
  <c r="M4425" i="105"/>
  <c r="M5481" i="105"/>
  <c r="M5769" i="105"/>
  <c r="M5961" i="105"/>
  <c r="M6153" i="105"/>
  <c r="M6297" i="105"/>
  <c r="M6585" i="105"/>
  <c r="M6777" i="105"/>
  <c r="M6969" i="105"/>
  <c r="M5577" i="105"/>
  <c r="M5721" i="105"/>
  <c r="M5913" i="105"/>
  <c r="M6105" i="105"/>
  <c r="M6393" i="105"/>
  <c r="M6537" i="105"/>
  <c r="M6729" i="105"/>
  <c r="M6921" i="105"/>
  <c r="M8481" i="105"/>
  <c r="L32" i="105"/>
  <c r="L80" i="105"/>
  <c r="L128" i="105"/>
  <c r="L176" i="105"/>
  <c r="L224" i="105"/>
  <c r="L272" i="105"/>
  <c r="L320" i="105"/>
  <c r="L368" i="105"/>
  <c r="L416" i="105"/>
  <c r="L464" i="105"/>
  <c r="L512" i="105"/>
  <c r="L560" i="105"/>
  <c r="M585" i="105"/>
  <c r="L584" i="105"/>
  <c r="L656" i="105"/>
  <c r="M705" i="105"/>
  <c r="L704" i="105"/>
  <c r="M801" i="105"/>
  <c r="L800" i="105"/>
  <c r="M825" i="105"/>
  <c r="L824" i="105"/>
  <c r="L872" i="105"/>
  <c r="M897" i="105"/>
  <c r="L896" i="105"/>
  <c r="L920" i="105"/>
  <c r="L992" i="105"/>
  <c r="M1017" i="105"/>
  <c r="L1016" i="105"/>
  <c r="L1064" i="105"/>
  <c r="M1089" i="105"/>
  <c r="L1088" i="105"/>
  <c r="L1136" i="105"/>
  <c r="M1161" i="105"/>
  <c r="L1160" i="105"/>
  <c r="L1208" i="105"/>
  <c r="L1232" i="105"/>
  <c r="L1352" i="105"/>
  <c r="L1376" i="105"/>
  <c r="L1400" i="105"/>
  <c r="L1424" i="105"/>
  <c r="M1545" i="105"/>
  <c r="L1544" i="105"/>
  <c r="L1592" i="105"/>
  <c r="L1640" i="105"/>
  <c r="L1688" i="105"/>
  <c r="L1736" i="105"/>
  <c r="L1784" i="105"/>
  <c r="L1832" i="105"/>
  <c r="L1880" i="105"/>
  <c r="L1928" i="105"/>
  <c r="M2025" i="105"/>
  <c r="L2024" i="105"/>
  <c r="L2096" i="105"/>
  <c r="L2120" i="105"/>
  <c r="L2168" i="105"/>
  <c r="L2240" i="105"/>
  <c r="L2264" i="105"/>
  <c r="L2360" i="105"/>
  <c r="L2384" i="105"/>
  <c r="M2409" i="105"/>
  <c r="L2408" i="105"/>
  <c r="M2433" i="105"/>
  <c r="L2432" i="105"/>
  <c r="M2529" i="105"/>
  <c r="L2528" i="105"/>
  <c r="L2576" i="105"/>
  <c r="L2624" i="105"/>
  <c r="L2672" i="105"/>
  <c r="L2720" i="105"/>
  <c r="L2768" i="105"/>
  <c r="L2816" i="105"/>
  <c r="L2864" i="105"/>
  <c r="M2937" i="105"/>
  <c r="L2936" i="105"/>
  <c r="M2985" i="105"/>
  <c r="L2984" i="105"/>
  <c r="M3033" i="105"/>
  <c r="L3032" i="105"/>
  <c r="M3081" i="105"/>
  <c r="L3080" i="105"/>
  <c r="M3129" i="105"/>
  <c r="L3128" i="105"/>
  <c r="M3177" i="105"/>
  <c r="L3176" i="105"/>
  <c r="M3225" i="105"/>
  <c r="L3224" i="105"/>
  <c r="M3273" i="105"/>
  <c r="L3272" i="105"/>
  <c r="M3321" i="105"/>
  <c r="L3320" i="105"/>
  <c r="M3369" i="105"/>
  <c r="L3368" i="105"/>
  <c r="M3417" i="105"/>
  <c r="L3416" i="105"/>
  <c r="M3465" i="105"/>
  <c r="L3464" i="105"/>
  <c r="M3513" i="105"/>
  <c r="L3512" i="105"/>
  <c r="L3560" i="105"/>
  <c r="M3585" i="105"/>
  <c r="L3584" i="105"/>
  <c r="M3633" i="105"/>
  <c r="L3632" i="105"/>
  <c r="M3681" i="105"/>
  <c r="L3680" i="105"/>
  <c r="M3729" i="105"/>
  <c r="L3728" i="105"/>
  <c r="M3777" i="105"/>
  <c r="L3776" i="105"/>
  <c r="M3825" i="105"/>
  <c r="L3824" i="105"/>
  <c r="M3873" i="105"/>
  <c r="L3872" i="105"/>
  <c r="M3921" i="105"/>
  <c r="L3920" i="105"/>
  <c r="M3969" i="105"/>
  <c r="L3968" i="105"/>
  <c r="M4017" i="105"/>
  <c r="L4016" i="105"/>
  <c r="M4065" i="105"/>
  <c r="L4064" i="105"/>
  <c r="M4113" i="105"/>
  <c r="L4112" i="105"/>
  <c r="L4160" i="105"/>
  <c r="M4209" i="105"/>
  <c r="L4208" i="105"/>
  <c r="M4257" i="105"/>
  <c r="L4256" i="105"/>
  <c r="L4304" i="105"/>
  <c r="L4352" i="105"/>
  <c r="L4400" i="105"/>
  <c r="L4448" i="105"/>
  <c r="L4496" i="105"/>
  <c r="L4544" i="105"/>
  <c r="L4592" i="105"/>
  <c r="L4640" i="105"/>
  <c r="L4688" i="105"/>
  <c r="L4736" i="105"/>
  <c r="L4784" i="105"/>
  <c r="L4832" i="105"/>
  <c r="L4880" i="105"/>
  <c r="L4928" i="105"/>
  <c r="L4976" i="105"/>
  <c r="L5024" i="105"/>
  <c r="L5072" i="105"/>
  <c r="M5121" i="105"/>
  <c r="L5120" i="105"/>
  <c r="L5168" i="105"/>
  <c r="M5217" i="105"/>
  <c r="L5216" i="105"/>
  <c r="L5264" i="105"/>
  <c r="M5313" i="105"/>
  <c r="L5312" i="105"/>
  <c r="M5361" i="105"/>
  <c r="L5360" i="105"/>
  <c r="M5409" i="105"/>
  <c r="L5408" i="105"/>
  <c r="L5456" i="105"/>
  <c r="M5457" i="105"/>
  <c r="L5504" i="105"/>
  <c r="M5505" i="105"/>
  <c r="L5552" i="105"/>
  <c r="M5553" i="105"/>
  <c r="L5600" i="105"/>
  <c r="L5648" i="105"/>
  <c r="L5696" i="105"/>
  <c r="M5697" i="105"/>
  <c r="L5744" i="105"/>
  <c r="M5745" i="105"/>
  <c r="L5792" i="105"/>
  <c r="M5793" i="105"/>
  <c r="L5840" i="105"/>
  <c r="M5841" i="105"/>
  <c r="L5888" i="105"/>
  <c r="M5889" i="105"/>
  <c r="L5936" i="105"/>
  <c r="M5937" i="105"/>
  <c r="L5984" i="105"/>
  <c r="M5985" i="105"/>
  <c r="L6032" i="105"/>
  <c r="M6033" i="105"/>
  <c r="L6080" i="105"/>
  <c r="M6081" i="105"/>
  <c r="L6128" i="105"/>
  <c r="M6129" i="105"/>
  <c r="L6176" i="105"/>
  <c r="M6177" i="105"/>
  <c r="L6224" i="105"/>
  <c r="L6272" i="105"/>
  <c r="M6273" i="105"/>
  <c r="L6320" i="105"/>
  <c r="L6368" i="105"/>
  <c r="M6369" i="105"/>
  <c r="L6416" i="105"/>
  <c r="L6464" i="105"/>
  <c r="M6465" i="105"/>
  <c r="L6512" i="105"/>
  <c r="M6513" i="105"/>
  <c r="L6560" i="105"/>
  <c r="M6561" i="105"/>
  <c r="L6608" i="105"/>
  <c r="M6609" i="105"/>
  <c r="L6656" i="105"/>
  <c r="M6657" i="105"/>
  <c r="L6704" i="105"/>
  <c r="M6705" i="105"/>
  <c r="L6752" i="105"/>
  <c r="M6753" i="105"/>
  <c r="L6800" i="105"/>
  <c r="M6801" i="105"/>
  <c r="L6848" i="105"/>
  <c r="M6849" i="105"/>
  <c r="L6896" i="105"/>
  <c r="M6897" i="105"/>
  <c r="L6944" i="105"/>
  <c r="M6945" i="105"/>
  <c r="L6992" i="105"/>
  <c r="M6993" i="105"/>
  <c r="L7040" i="105"/>
  <c r="M7041" i="105"/>
  <c r="M7089" i="105"/>
  <c r="L7088" i="105"/>
  <c r="M7137" i="105"/>
  <c r="L7136" i="105"/>
  <c r="M7209" i="105"/>
  <c r="L7208" i="105"/>
  <c r="M7281" i="105"/>
  <c r="L7280" i="105"/>
  <c r="M7329" i="105"/>
  <c r="L7328" i="105"/>
  <c r="M7377" i="105"/>
  <c r="L7376" i="105"/>
  <c r="M7425" i="105"/>
  <c r="L7424" i="105"/>
  <c r="M7449" i="105"/>
  <c r="L7448" i="105"/>
  <c r="M7497" i="105"/>
  <c r="L7496" i="105"/>
  <c r="M7545" i="105"/>
  <c r="L7544" i="105"/>
  <c r="M7593" i="105"/>
  <c r="L7592" i="105"/>
  <c r="M7641" i="105"/>
  <c r="L7640" i="105"/>
  <c r="M7713" i="105"/>
  <c r="L7712" i="105"/>
  <c r="M7761" i="105"/>
  <c r="L7760" i="105"/>
  <c r="M7785" i="105"/>
  <c r="L7784" i="105"/>
  <c r="M7833" i="105"/>
  <c r="L7832" i="105"/>
  <c r="M7905" i="105"/>
  <c r="L7904" i="105"/>
  <c r="M7953" i="105"/>
  <c r="L7952" i="105"/>
  <c r="M8001" i="105"/>
  <c r="L8000" i="105"/>
  <c r="M8049" i="105"/>
  <c r="L8048" i="105"/>
  <c r="M8073" i="105"/>
  <c r="L8072" i="105"/>
  <c r="M8121" i="105"/>
  <c r="L8120" i="105"/>
  <c r="M8169" i="105"/>
  <c r="L8168" i="105"/>
  <c r="M8217" i="105"/>
  <c r="L8216" i="105"/>
  <c r="M8289" i="105"/>
  <c r="L8288" i="105"/>
  <c r="M8337" i="105"/>
  <c r="L8336" i="105"/>
  <c r="M8385" i="105"/>
  <c r="L8384" i="105"/>
  <c r="M8433" i="105"/>
  <c r="L8432" i="105"/>
  <c r="M8457" i="105"/>
  <c r="L8456" i="105"/>
  <c r="M8505" i="105"/>
  <c r="L8504" i="105"/>
  <c r="M8553" i="105"/>
  <c r="L8552" i="105"/>
  <c r="M8601" i="105"/>
  <c r="L8600" i="105"/>
  <c r="M8649" i="105"/>
  <c r="L8648" i="105"/>
  <c r="M8697" i="105"/>
  <c r="L8696" i="105"/>
  <c r="M8745" i="105"/>
  <c r="L8744" i="105"/>
  <c r="M5818" i="105"/>
  <c r="M57" i="105"/>
  <c r="M105" i="105"/>
  <c r="M177" i="105"/>
  <c r="M225" i="105"/>
  <c r="M273" i="105"/>
  <c r="M369" i="105"/>
  <c r="M393" i="105"/>
  <c r="M441" i="105"/>
  <c r="M561" i="105"/>
  <c r="M609" i="105"/>
  <c r="M657" i="105"/>
  <c r="M921" i="105"/>
  <c r="M993" i="105"/>
  <c r="M1113" i="105"/>
  <c r="M1137" i="105"/>
  <c r="M1233" i="105"/>
  <c r="M1257" i="105"/>
  <c r="M1305" i="105"/>
  <c r="M1353" i="105"/>
  <c r="M1401" i="105"/>
  <c r="M1449" i="105"/>
  <c r="M1497" i="105"/>
  <c r="M1569" i="105"/>
  <c r="M1593" i="105"/>
  <c r="M1713" i="105"/>
  <c r="M1761" i="105"/>
  <c r="M1809" i="105"/>
  <c r="M1881" i="105"/>
  <c r="M1929" i="105"/>
  <c r="M1953" i="105"/>
  <c r="M2001" i="105"/>
  <c r="M2049" i="105"/>
  <c r="M2097" i="105"/>
  <c r="M2145" i="105"/>
  <c r="M2193" i="105"/>
  <c r="M2241" i="105"/>
  <c r="M2289" i="105"/>
  <c r="M2337" i="105"/>
  <c r="M2385" i="105"/>
  <c r="M2601" i="105"/>
  <c r="M2697" i="105"/>
  <c r="M2793" i="105"/>
  <c r="M2913" i="105"/>
  <c r="M2961" i="105"/>
  <c r="M3561" i="105"/>
  <c r="M4305" i="105"/>
  <c r="M4353" i="105"/>
  <c r="M4401" i="105"/>
  <c r="M4473" i="105"/>
  <c r="M4521" i="105"/>
  <c r="M4569" i="105"/>
  <c r="M4617" i="105"/>
  <c r="M4665" i="105"/>
  <c r="M4713" i="105"/>
  <c r="M4761" i="105"/>
  <c r="M4809" i="105"/>
  <c r="M4857" i="105"/>
  <c r="M4905" i="105"/>
  <c r="M4953" i="105"/>
  <c r="M5001" i="105"/>
  <c r="M5049" i="105"/>
  <c r="M5097" i="105"/>
  <c r="M5193" i="105"/>
  <c r="M5865" i="105"/>
  <c r="M6057" i="105"/>
  <c r="M6225" i="105"/>
  <c r="M6489" i="105"/>
  <c r="M6681" i="105"/>
  <c r="M6873" i="105"/>
  <c r="M6202" i="105"/>
  <c r="L9" i="105"/>
  <c r="B17" i="105"/>
  <c r="L6057" i="105" l="1"/>
  <c r="M6058" i="105"/>
  <c r="M4474" i="105"/>
  <c r="L4473" i="105"/>
  <c r="L2289" i="105"/>
  <c r="M2290" i="105"/>
  <c r="M1714" i="105"/>
  <c r="L1713" i="105"/>
  <c r="M994" i="105"/>
  <c r="L993" i="105"/>
  <c r="M274" i="105"/>
  <c r="L273" i="105"/>
  <c r="M8746" i="105"/>
  <c r="L8745" i="105"/>
  <c r="L7593" i="105"/>
  <c r="M7594" i="105"/>
  <c r="L6513" i="105"/>
  <c r="M6514" i="105"/>
  <c r="L6369" i="105"/>
  <c r="M6370" i="105"/>
  <c r="L6081" i="105"/>
  <c r="M6082" i="105"/>
  <c r="L5889" i="105"/>
  <c r="M5890" i="105"/>
  <c r="L3465" i="105"/>
  <c r="M3466" i="105"/>
  <c r="M1546" i="105"/>
  <c r="L1545" i="105"/>
  <c r="L1089" i="105"/>
  <c r="M1090" i="105"/>
  <c r="M898" i="105"/>
  <c r="L897" i="105"/>
  <c r="M586" i="105"/>
  <c r="L585" i="105"/>
  <c r="L6537" i="105"/>
  <c r="M6538" i="105"/>
  <c r="L6585" i="105"/>
  <c r="M6586" i="105"/>
  <c r="M4330" i="105"/>
  <c r="L4329" i="105"/>
  <c r="L2073" i="105"/>
  <c r="M2074" i="105"/>
  <c r="M634" i="105"/>
  <c r="L633" i="105"/>
  <c r="M8314" i="105"/>
  <c r="L8313" i="105"/>
  <c r="L7353" i="105"/>
  <c r="M7354" i="105"/>
  <c r="L6249" i="105"/>
  <c r="M6250" i="105"/>
  <c r="L5625" i="105"/>
  <c r="M5626" i="105"/>
  <c r="M5434" i="105"/>
  <c r="L5433" i="105"/>
  <c r="L3441" i="105"/>
  <c r="M3442" i="105"/>
  <c r="M7019" i="105"/>
  <c r="L7018" i="105"/>
  <c r="M1739" i="105"/>
  <c r="L1738" i="105"/>
  <c r="M5603" i="105"/>
  <c r="L5602" i="105"/>
  <c r="M5171" i="105"/>
  <c r="L5170" i="105"/>
  <c r="M4931" i="105"/>
  <c r="L4930" i="105"/>
  <c r="M4739" i="105"/>
  <c r="L4738" i="105"/>
  <c r="M4547" i="105"/>
  <c r="L4546" i="105"/>
  <c r="M4451" i="105"/>
  <c r="L4450" i="105"/>
  <c r="M83" i="105"/>
  <c r="L82" i="105"/>
  <c r="L2866" i="105"/>
  <c r="M2867" i="105"/>
  <c r="L2770" i="105"/>
  <c r="M2771" i="105"/>
  <c r="M2675" i="105"/>
  <c r="L2674" i="105"/>
  <c r="M2171" i="105"/>
  <c r="L2170" i="105"/>
  <c r="M1067" i="105"/>
  <c r="L1066" i="105"/>
  <c r="L6681" i="105"/>
  <c r="M6682" i="105"/>
  <c r="L5865" i="105"/>
  <c r="M5866" i="105"/>
  <c r="L5001" i="105"/>
  <c r="M5002" i="105"/>
  <c r="L4809" i="105"/>
  <c r="M4810" i="105"/>
  <c r="L4617" i="105"/>
  <c r="M4618" i="105"/>
  <c r="M4402" i="105"/>
  <c r="L4401" i="105"/>
  <c r="M2962" i="105"/>
  <c r="L2961" i="105"/>
  <c r="L2601" i="105"/>
  <c r="M2602" i="105"/>
  <c r="L2241" i="105"/>
  <c r="M2242" i="105"/>
  <c r="L2049" i="105"/>
  <c r="M2050" i="105"/>
  <c r="M1882" i="105"/>
  <c r="L1881" i="105"/>
  <c r="M1594" i="105"/>
  <c r="L1593" i="105"/>
  <c r="M1402" i="105"/>
  <c r="L1401" i="105"/>
  <c r="M1234" i="105"/>
  <c r="L1233" i="105"/>
  <c r="M922" i="105"/>
  <c r="L921" i="105"/>
  <c r="M442" i="105"/>
  <c r="L441" i="105"/>
  <c r="M226" i="105"/>
  <c r="L225" i="105"/>
  <c r="M5819" i="105"/>
  <c r="L5818" i="105"/>
  <c r="M8602" i="105"/>
  <c r="L8601" i="105"/>
  <c r="M8434" i="105"/>
  <c r="L8433" i="105"/>
  <c r="M8218" i="105"/>
  <c r="L8217" i="105"/>
  <c r="M8050" i="105"/>
  <c r="L8049" i="105"/>
  <c r="M7834" i="105"/>
  <c r="L7833" i="105"/>
  <c r="M7642" i="105"/>
  <c r="L7641" i="105"/>
  <c r="M7450" i="105"/>
  <c r="L7449" i="105"/>
  <c r="M7282" i="105"/>
  <c r="L7281" i="105"/>
  <c r="L6945" i="105"/>
  <c r="M6946" i="105"/>
  <c r="L6753" i="105"/>
  <c r="M6754" i="105"/>
  <c r="L6561" i="105"/>
  <c r="M6562" i="105"/>
  <c r="L6273" i="105"/>
  <c r="M6274" i="105"/>
  <c r="L6129" i="105"/>
  <c r="M6130" i="105"/>
  <c r="M5938" i="105"/>
  <c r="L5937" i="105"/>
  <c r="M5746" i="105"/>
  <c r="L5745" i="105"/>
  <c r="M5458" i="105"/>
  <c r="L5457" i="105"/>
  <c r="L5361" i="105"/>
  <c r="M5362" i="105"/>
  <c r="L5217" i="105"/>
  <c r="M5218" i="105"/>
  <c r="M4018" i="105"/>
  <c r="L4017" i="105"/>
  <c r="M3826" i="105"/>
  <c r="L3825" i="105"/>
  <c r="M3634" i="105"/>
  <c r="L3633" i="105"/>
  <c r="L3513" i="105"/>
  <c r="M3514" i="105"/>
  <c r="L3321" i="105"/>
  <c r="M3322" i="105"/>
  <c r="M3130" i="105"/>
  <c r="L3129" i="105"/>
  <c r="L2937" i="105"/>
  <c r="M2938" i="105"/>
  <c r="M2434" i="105"/>
  <c r="L2433" i="105"/>
  <c r="M2026" i="105"/>
  <c r="L2025" i="105"/>
  <c r="M1018" i="105"/>
  <c r="L1017" i="105"/>
  <c r="L825" i="105"/>
  <c r="M826" i="105"/>
  <c r="L8481" i="105"/>
  <c r="M8482" i="105"/>
  <c r="L6393" i="105"/>
  <c r="M6394" i="105"/>
  <c r="L5577" i="105"/>
  <c r="M5578" i="105"/>
  <c r="L6297" i="105"/>
  <c r="M6298" i="105"/>
  <c r="M5482" i="105"/>
  <c r="L5481" i="105"/>
  <c r="M3538" i="105"/>
  <c r="L3537" i="105"/>
  <c r="L2553" i="105"/>
  <c r="M2554" i="105"/>
  <c r="M1978" i="105"/>
  <c r="L1977" i="105"/>
  <c r="M1618" i="105"/>
  <c r="L1617" i="105"/>
  <c r="M1282" i="105"/>
  <c r="L1281" i="105"/>
  <c r="M490" i="105"/>
  <c r="L489" i="105"/>
  <c r="M202" i="105"/>
  <c r="L201" i="105"/>
  <c r="M8722" i="105"/>
  <c r="L8721" i="105"/>
  <c r="M8530" i="105"/>
  <c r="L8529" i="105"/>
  <c r="M8362" i="105"/>
  <c r="L8361" i="105"/>
  <c r="M8194" i="105"/>
  <c r="L8193" i="105"/>
  <c r="M7978" i="105"/>
  <c r="L7977" i="105"/>
  <c r="M7810" i="105"/>
  <c r="L7809" i="105"/>
  <c r="M7618" i="105"/>
  <c r="L7617" i="105"/>
  <c r="M7402" i="105"/>
  <c r="L7401" i="105"/>
  <c r="M7234" i="105"/>
  <c r="L7233" i="105"/>
  <c r="M7066" i="105"/>
  <c r="L7065" i="105"/>
  <c r="L5673" i="105"/>
  <c r="M5674" i="105"/>
  <c r="L5529" i="105"/>
  <c r="M5530" i="105"/>
  <c r="L5289" i="105"/>
  <c r="M5290" i="105"/>
  <c r="M5146" i="105"/>
  <c r="L5145" i="105"/>
  <c r="M4234" i="105"/>
  <c r="L4233" i="105"/>
  <c r="M4042" i="105"/>
  <c r="L4041" i="105"/>
  <c r="M3850" i="105"/>
  <c r="L3849" i="105"/>
  <c r="M3658" i="105"/>
  <c r="L3657" i="105"/>
  <c r="L3489" i="105"/>
  <c r="M3490" i="105"/>
  <c r="L3297" i="105"/>
  <c r="M3298" i="105"/>
  <c r="M3106" i="105"/>
  <c r="L3105" i="105"/>
  <c r="L2457" i="105"/>
  <c r="M2458" i="105"/>
  <c r="M970" i="105"/>
  <c r="L969" i="105"/>
  <c r="L777" i="105"/>
  <c r="M778" i="105"/>
  <c r="M538" i="105"/>
  <c r="L537" i="105"/>
  <c r="L2122" i="105"/>
  <c r="M2123" i="105"/>
  <c r="M1787" i="105"/>
  <c r="L1786" i="105"/>
  <c r="M6419" i="105"/>
  <c r="L6418" i="105"/>
  <c r="M5267" i="105"/>
  <c r="L5266" i="105"/>
  <c r="M4979" i="105"/>
  <c r="L4978" i="105"/>
  <c r="M4787" i="105"/>
  <c r="L4786" i="105"/>
  <c r="M4595" i="105"/>
  <c r="L4594" i="105"/>
  <c r="M4163" i="105"/>
  <c r="L4162" i="105"/>
  <c r="M515" i="105"/>
  <c r="L514" i="105"/>
  <c r="M131" i="105"/>
  <c r="L130" i="105"/>
  <c r="M2819" i="105"/>
  <c r="L2818" i="105"/>
  <c r="M2723" i="105"/>
  <c r="L2722" i="105"/>
  <c r="M1211" i="105"/>
  <c r="L1210" i="105"/>
  <c r="L5049" i="105"/>
  <c r="M5050" i="105"/>
  <c r="L4665" i="105"/>
  <c r="M4666" i="105"/>
  <c r="L2697" i="105"/>
  <c r="M2698" i="105"/>
  <c r="M1930" i="105"/>
  <c r="L1929" i="105"/>
  <c r="M1258" i="105"/>
  <c r="L1257" i="105"/>
  <c r="M58" i="105"/>
  <c r="L57" i="105"/>
  <c r="M8386" i="105"/>
  <c r="L8385" i="105"/>
  <c r="M7786" i="105"/>
  <c r="L7785" i="105"/>
  <c r="M7210" i="105"/>
  <c r="L7209" i="105"/>
  <c r="L6705" i="105"/>
  <c r="M6706" i="105"/>
  <c r="L5697" i="105"/>
  <c r="M5698" i="105"/>
  <c r="M5314" i="105"/>
  <c r="L5313" i="105"/>
  <c r="M3778" i="105"/>
  <c r="L3777" i="105"/>
  <c r="L3273" i="105"/>
  <c r="M3274" i="105"/>
  <c r="M3082" i="105"/>
  <c r="L3081" i="105"/>
  <c r="M802" i="105"/>
  <c r="L801" i="105"/>
  <c r="L5721" i="105"/>
  <c r="M5722" i="105"/>
  <c r="L2649" i="105"/>
  <c r="M2650" i="105"/>
  <c r="M1666" i="105"/>
  <c r="L1665" i="105"/>
  <c r="M1330" i="105"/>
  <c r="L1329" i="105"/>
  <c r="M250" i="105"/>
  <c r="L249" i="105"/>
  <c r="M7930" i="105"/>
  <c r="L7929" i="105"/>
  <c r="M7738" i="105"/>
  <c r="L7737" i="105"/>
  <c r="M7186" i="105"/>
  <c r="L7185" i="105"/>
  <c r="L3249" i="105"/>
  <c r="M3250" i="105"/>
  <c r="M754" i="105"/>
  <c r="L753" i="105"/>
  <c r="L6489" i="105"/>
  <c r="M6490" i="105"/>
  <c r="L5193" i="105"/>
  <c r="M5194" i="105"/>
  <c r="L4953" i="105"/>
  <c r="M4954" i="105"/>
  <c r="L4761" i="105"/>
  <c r="M4762" i="105"/>
  <c r="L4569" i="105"/>
  <c r="M4570" i="105"/>
  <c r="M4354" i="105"/>
  <c r="L4353" i="105"/>
  <c r="M2914" i="105"/>
  <c r="L2913" i="105"/>
  <c r="L2385" i="105"/>
  <c r="M2386" i="105"/>
  <c r="L2193" i="105"/>
  <c r="M2194" i="105"/>
  <c r="M2002" i="105"/>
  <c r="L2001" i="105"/>
  <c r="M1810" i="105"/>
  <c r="L1809" i="105"/>
  <c r="M1570" i="105"/>
  <c r="L1569" i="105"/>
  <c r="M1354" i="105"/>
  <c r="L1353" i="105"/>
  <c r="L1137" i="105"/>
  <c r="M1138" i="105"/>
  <c r="M658" i="105"/>
  <c r="L657" i="105"/>
  <c r="M394" i="105"/>
  <c r="L393" i="105"/>
  <c r="M178" i="105"/>
  <c r="L177" i="105"/>
  <c r="M8650" i="105"/>
  <c r="L8649" i="105"/>
  <c r="M8458" i="105"/>
  <c r="L8457" i="105"/>
  <c r="M8290" i="105"/>
  <c r="L8289" i="105"/>
  <c r="M8074" i="105"/>
  <c r="L8073" i="105"/>
  <c r="M7906" i="105"/>
  <c r="L7905" i="105"/>
  <c r="M7714" i="105"/>
  <c r="L7713" i="105"/>
  <c r="M7498" i="105"/>
  <c r="L7497" i="105"/>
  <c r="M7330" i="105"/>
  <c r="L7329" i="105"/>
  <c r="M7090" i="105"/>
  <c r="L7089" i="105"/>
  <c r="L6993" i="105"/>
  <c r="M6994" i="105"/>
  <c r="L6801" i="105"/>
  <c r="M6802" i="105"/>
  <c r="L6609" i="105"/>
  <c r="M6610" i="105"/>
  <c r="L6177" i="105"/>
  <c r="M6178" i="105"/>
  <c r="L5985" i="105"/>
  <c r="M5986" i="105"/>
  <c r="L5793" i="105"/>
  <c r="M5794" i="105"/>
  <c r="L5505" i="105"/>
  <c r="M5506" i="105"/>
  <c r="L5409" i="105"/>
  <c r="M5410" i="105"/>
  <c r="L5121" i="105"/>
  <c r="M5122" i="105"/>
  <c r="M4210" i="105"/>
  <c r="L4209" i="105"/>
  <c r="M4066" i="105"/>
  <c r="L4065" i="105"/>
  <c r="M3874" i="105"/>
  <c r="L3873" i="105"/>
  <c r="M3682" i="105"/>
  <c r="L3681" i="105"/>
  <c r="L3369" i="105"/>
  <c r="M3370" i="105"/>
  <c r="L3177" i="105"/>
  <c r="M3178" i="105"/>
  <c r="M2986" i="105"/>
  <c r="L2985" i="105"/>
  <c r="M2530" i="105"/>
  <c r="L2529" i="105"/>
  <c r="L6921" i="105"/>
  <c r="M6922" i="105"/>
  <c r="L6105" i="105"/>
  <c r="M6106" i="105"/>
  <c r="L6969" i="105"/>
  <c r="M6970" i="105"/>
  <c r="L6153" i="105"/>
  <c r="M6154" i="105"/>
  <c r="M4426" i="105"/>
  <c r="L4425" i="105"/>
  <c r="M2842" i="105"/>
  <c r="L2841" i="105"/>
  <c r="L2313" i="105"/>
  <c r="M2314" i="105"/>
  <c r="M1906" i="105"/>
  <c r="L1905" i="105"/>
  <c r="M1522" i="105"/>
  <c r="L1521" i="105"/>
  <c r="M1186" i="105"/>
  <c r="L1185" i="105"/>
  <c r="M346" i="105"/>
  <c r="L345" i="105"/>
  <c r="M154" i="105"/>
  <c r="L153" i="105"/>
  <c r="M12" i="105"/>
  <c r="L11" i="105"/>
  <c r="M8578" i="105"/>
  <c r="L8577" i="105"/>
  <c r="M8410" i="105"/>
  <c r="L8409" i="105"/>
  <c r="M8242" i="105"/>
  <c r="L8241" i="105"/>
  <c r="M8026" i="105"/>
  <c r="L8025" i="105"/>
  <c r="M7858" i="105"/>
  <c r="L7857" i="105"/>
  <c r="M7666" i="105"/>
  <c r="L7665" i="105"/>
  <c r="M7474" i="105"/>
  <c r="L7473" i="105"/>
  <c r="L7257" i="105"/>
  <c r="M7258" i="105"/>
  <c r="M7114" i="105"/>
  <c r="L7113" i="105"/>
  <c r="L6441" i="105"/>
  <c r="M6442" i="105"/>
  <c r="M5338" i="105"/>
  <c r="L5337" i="105"/>
  <c r="L5241" i="105"/>
  <c r="M5242" i="105"/>
  <c r="M4282" i="105"/>
  <c r="L4281" i="105"/>
  <c r="M4090" i="105"/>
  <c r="L4089" i="105"/>
  <c r="M3898" i="105"/>
  <c r="L3897" i="105"/>
  <c r="M3706" i="105"/>
  <c r="L3705" i="105"/>
  <c r="L3345" i="105"/>
  <c r="M3346" i="105"/>
  <c r="L3153" i="105"/>
  <c r="M3154" i="105"/>
  <c r="M2890" i="105"/>
  <c r="L2889" i="105"/>
  <c r="L2481" i="105"/>
  <c r="M2482" i="105"/>
  <c r="M1042" i="105"/>
  <c r="L1041" i="105"/>
  <c r="M850" i="105"/>
  <c r="L849" i="105"/>
  <c r="M682" i="105"/>
  <c r="L681" i="105"/>
  <c r="M6635" i="105"/>
  <c r="L6634" i="105"/>
  <c r="M5651" i="105"/>
  <c r="L5650" i="105"/>
  <c r="L2266" i="105"/>
  <c r="M2267" i="105"/>
  <c r="M1835" i="105"/>
  <c r="L1834" i="105"/>
  <c r="M1643" i="105"/>
  <c r="L1642" i="105"/>
  <c r="M5027" i="105"/>
  <c r="L5026" i="105"/>
  <c r="M4835" i="105"/>
  <c r="L4834" i="105"/>
  <c r="M4643" i="105"/>
  <c r="L4642" i="105"/>
  <c r="M1379" i="105"/>
  <c r="L1378" i="105"/>
  <c r="M323" i="105"/>
  <c r="L322" i="105"/>
  <c r="M2579" i="105"/>
  <c r="L2578" i="105"/>
  <c r="L6873" i="105"/>
  <c r="M6874" i="105"/>
  <c r="L4857" i="105"/>
  <c r="M4858" i="105"/>
  <c r="M3562" i="105"/>
  <c r="L3561" i="105"/>
  <c r="L2097" i="105"/>
  <c r="M2098" i="105"/>
  <c r="M1450" i="105"/>
  <c r="L1449" i="105"/>
  <c r="M562" i="105"/>
  <c r="L561" i="105"/>
  <c r="M8554" i="105"/>
  <c r="L8553" i="105"/>
  <c r="M8170" i="105"/>
  <c r="L8169" i="105"/>
  <c r="M8002" i="105"/>
  <c r="L8001" i="105"/>
  <c r="M7426" i="105"/>
  <c r="L7425" i="105"/>
  <c r="L6897" i="105"/>
  <c r="M6898" i="105"/>
  <c r="M3970" i="105"/>
  <c r="L3969" i="105"/>
  <c r="M3586" i="105"/>
  <c r="L3585" i="105"/>
  <c r="M2410" i="105"/>
  <c r="L2409" i="105"/>
  <c r="L5769" i="105"/>
  <c r="M5770" i="105"/>
  <c r="M8674" i="105"/>
  <c r="L8673" i="105"/>
  <c r="M8146" i="105"/>
  <c r="L8145" i="105"/>
  <c r="L7569" i="105"/>
  <c r="M7570" i="105"/>
  <c r="M4186" i="105"/>
  <c r="L4185" i="105"/>
  <c r="M3994" i="105"/>
  <c r="L3993" i="105"/>
  <c r="M3802" i="105"/>
  <c r="L3801" i="105"/>
  <c r="M3610" i="105"/>
  <c r="L3609" i="105"/>
  <c r="L3057" i="105"/>
  <c r="M3058" i="105"/>
  <c r="M467" i="105"/>
  <c r="L466" i="105"/>
  <c r="M6203" i="105"/>
  <c r="L6202" i="105"/>
  <c r="L6225" i="105"/>
  <c r="M6226" i="105"/>
  <c r="L5097" i="105"/>
  <c r="M5098" i="105"/>
  <c r="L4905" i="105"/>
  <c r="M4906" i="105"/>
  <c r="L4713" i="105"/>
  <c r="M4714" i="105"/>
  <c r="L4521" i="105"/>
  <c r="M4522" i="105"/>
  <c r="M4306" i="105"/>
  <c r="L4305" i="105"/>
  <c r="L2793" i="105"/>
  <c r="M2794" i="105"/>
  <c r="L2337" i="105"/>
  <c r="M2338" i="105"/>
  <c r="L2145" i="105"/>
  <c r="M2146" i="105"/>
  <c r="M1954" i="105"/>
  <c r="L1953" i="105"/>
  <c r="M1762" i="105"/>
  <c r="L1761" i="105"/>
  <c r="M1498" i="105"/>
  <c r="L1497" i="105"/>
  <c r="M1306" i="105"/>
  <c r="L1305" i="105"/>
  <c r="M1114" i="105"/>
  <c r="L1113" i="105"/>
  <c r="M610" i="105"/>
  <c r="L609" i="105"/>
  <c r="M370" i="105"/>
  <c r="L369" i="105"/>
  <c r="M106" i="105"/>
  <c r="L105" i="105"/>
  <c r="M8698" i="105"/>
  <c r="L8697" i="105"/>
  <c r="M8506" i="105"/>
  <c r="L8505" i="105"/>
  <c r="M8338" i="105"/>
  <c r="L8337" i="105"/>
  <c r="M8122" i="105"/>
  <c r="L8121" i="105"/>
  <c r="M7954" i="105"/>
  <c r="L7953" i="105"/>
  <c r="M7762" i="105"/>
  <c r="L7761" i="105"/>
  <c r="M7546" i="105"/>
  <c r="L7545" i="105"/>
  <c r="M7378" i="105"/>
  <c r="L7377" i="105"/>
  <c r="M7138" i="105"/>
  <c r="L7137" i="105"/>
  <c r="L7041" i="105"/>
  <c r="M7042" i="105"/>
  <c r="L6849" i="105"/>
  <c r="M6850" i="105"/>
  <c r="L6657" i="105"/>
  <c r="M6658" i="105"/>
  <c r="L6465" i="105"/>
  <c r="M6466" i="105"/>
  <c r="M6034" i="105"/>
  <c r="L6033" i="105"/>
  <c r="M5842" i="105"/>
  <c r="L5841" i="105"/>
  <c r="M5554" i="105"/>
  <c r="L5553" i="105"/>
  <c r="M4258" i="105"/>
  <c r="L4257" i="105"/>
  <c r="M4114" i="105"/>
  <c r="L4113" i="105"/>
  <c r="M3922" i="105"/>
  <c r="L3921" i="105"/>
  <c r="M3730" i="105"/>
  <c r="L3729" i="105"/>
  <c r="L3417" i="105"/>
  <c r="M3418" i="105"/>
  <c r="L3225" i="105"/>
  <c r="M3226" i="105"/>
  <c r="M3034" i="105"/>
  <c r="L3033" i="105"/>
  <c r="M1162" i="105"/>
  <c r="L1161" i="105"/>
  <c r="M706" i="105"/>
  <c r="L705" i="105"/>
  <c r="L6729" i="105"/>
  <c r="M6730" i="105"/>
  <c r="L5913" i="105"/>
  <c r="M5914" i="105"/>
  <c r="L6777" i="105"/>
  <c r="M6778" i="105"/>
  <c r="L5961" i="105"/>
  <c r="M5962" i="105"/>
  <c r="M4378" i="105"/>
  <c r="L4377" i="105"/>
  <c r="M2746" i="105"/>
  <c r="L2745" i="105"/>
  <c r="L2217" i="105"/>
  <c r="M2218" i="105"/>
  <c r="M1858" i="105"/>
  <c r="L1857" i="105"/>
  <c r="M1474" i="105"/>
  <c r="L1473" i="105"/>
  <c r="L945" i="105"/>
  <c r="M946" i="105"/>
  <c r="M298" i="105"/>
  <c r="L297" i="105"/>
  <c r="M6323" i="105"/>
  <c r="L6322" i="105"/>
  <c r="M8626" i="105"/>
  <c r="L8625" i="105"/>
  <c r="M8266" i="105"/>
  <c r="L8265" i="105"/>
  <c r="M8098" i="105"/>
  <c r="L8097" i="105"/>
  <c r="M7882" i="105"/>
  <c r="L7881" i="105"/>
  <c r="M7690" i="105"/>
  <c r="L7689" i="105"/>
  <c r="M7522" i="105"/>
  <c r="L7521" i="105"/>
  <c r="M7306" i="105"/>
  <c r="L7305" i="105"/>
  <c r="L7161" i="105"/>
  <c r="M7162" i="105"/>
  <c r="L6345" i="105"/>
  <c r="M6346" i="105"/>
  <c r="M5386" i="105"/>
  <c r="L5385" i="105"/>
  <c r="M4138" i="105"/>
  <c r="L4137" i="105"/>
  <c r="M3946" i="105"/>
  <c r="L3945" i="105"/>
  <c r="M3754" i="105"/>
  <c r="L3753" i="105"/>
  <c r="L3393" i="105"/>
  <c r="M3394" i="105"/>
  <c r="L3201" i="105"/>
  <c r="M3202" i="105"/>
  <c r="L3009" i="105"/>
  <c r="M3010" i="105"/>
  <c r="M2506" i="105"/>
  <c r="L2505" i="105"/>
  <c r="L729" i="105"/>
  <c r="M730" i="105"/>
  <c r="M6011" i="105"/>
  <c r="L6010" i="105"/>
  <c r="M6827" i="105"/>
  <c r="L6826" i="105"/>
  <c r="M2363" i="105"/>
  <c r="L2362" i="105"/>
  <c r="M1691" i="105"/>
  <c r="L1690" i="105"/>
  <c r="M5075" i="105"/>
  <c r="L5074" i="105"/>
  <c r="M4883" i="105"/>
  <c r="L4882" i="105"/>
  <c r="M4691" i="105"/>
  <c r="L4690" i="105"/>
  <c r="M4499" i="105"/>
  <c r="L4498" i="105"/>
  <c r="M419" i="105"/>
  <c r="L418" i="105"/>
  <c r="M35" i="105"/>
  <c r="L34" i="105"/>
  <c r="L2626" i="105"/>
  <c r="M2627" i="105"/>
  <c r="M1427" i="105"/>
  <c r="L1426" i="105"/>
  <c r="M875" i="105"/>
  <c r="L874" i="105"/>
  <c r="B18" i="105"/>
  <c r="F3" i="79"/>
  <c r="E3" i="79"/>
  <c r="M36" i="105" l="1"/>
  <c r="L35" i="105"/>
  <c r="M3947" i="105"/>
  <c r="L3946" i="105"/>
  <c r="M947" i="105"/>
  <c r="L946" i="105"/>
  <c r="M5915" i="105"/>
  <c r="L5914" i="105"/>
  <c r="M6851" i="105"/>
  <c r="L6850" i="105"/>
  <c r="M7139" i="105"/>
  <c r="L7138" i="105"/>
  <c r="L1114" i="105"/>
  <c r="M1115" i="105"/>
  <c r="M2339" i="105"/>
  <c r="L2338" i="105"/>
  <c r="M4187" i="105"/>
  <c r="L4186" i="105"/>
  <c r="M324" i="105"/>
  <c r="L323" i="105"/>
  <c r="M1187" i="105"/>
  <c r="L1186" i="105"/>
  <c r="M2843" i="105"/>
  <c r="L2842" i="105"/>
  <c r="M4067" i="105"/>
  <c r="L4066" i="105"/>
  <c r="M5123" i="105"/>
  <c r="L5122" i="105"/>
  <c r="M6995" i="105"/>
  <c r="L6994" i="105"/>
  <c r="M179" i="105"/>
  <c r="L178" i="105"/>
  <c r="M5723" i="105"/>
  <c r="L5722" i="105"/>
  <c r="M3083" i="105"/>
  <c r="L3082" i="105"/>
  <c r="M5051" i="105"/>
  <c r="L5050" i="105"/>
  <c r="M2724" i="105"/>
  <c r="L2723" i="105"/>
  <c r="L3490" i="105"/>
  <c r="M3491" i="105"/>
  <c r="M7979" i="105"/>
  <c r="L7978" i="105"/>
  <c r="M2555" i="105"/>
  <c r="L2554" i="105"/>
  <c r="M5939" i="105"/>
  <c r="L5938" i="105"/>
  <c r="M6275" i="105"/>
  <c r="L6274" i="105"/>
  <c r="M7643" i="105"/>
  <c r="L7642" i="105"/>
  <c r="M443" i="105"/>
  <c r="L442" i="105"/>
  <c r="M1595" i="105"/>
  <c r="L1594" i="105"/>
  <c r="L2050" i="105"/>
  <c r="M2051" i="105"/>
  <c r="M5867" i="105"/>
  <c r="L5866" i="105"/>
  <c r="L1067" i="105"/>
  <c r="M1068" i="105"/>
  <c r="M4740" i="105"/>
  <c r="L4739" i="105"/>
  <c r="M1740" i="105"/>
  <c r="L1739" i="105"/>
  <c r="L3442" i="105"/>
  <c r="M3443" i="105"/>
  <c r="M7355" i="105"/>
  <c r="L7354" i="105"/>
  <c r="M635" i="105"/>
  <c r="L634" i="105"/>
  <c r="M1547" i="105"/>
  <c r="L1546" i="105"/>
  <c r="M5891" i="105"/>
  <c r="L5890" i="105"/>
  <c r="M7595" i="105"/>
  <c r="L7594" i="105"/>
  <c r="M275" i="105"/>
  <c r="L274" i="105"/>
  <c r="M4475" i="105"/>
  <c r="L4474" i="105"/>
  <c r="M4692" i="105"/>
  <c r="L4691" i="105"/>
  <c r="M2364" i="105"/>
  <c r="L2363" i="105"/>
  <c r="M2507" i="105"/>
  <c r="L2506" i="105"/>
  <c r="L3202" i="105"/>
  <c r="M3203" i="105"/>
  <c r="M3755" i="105"/>
  <c r="L3754" i="105"/>
  <c r="M7691" i="105"/>
  <c r="L7690" i="105"/>
  <c r="M8627" i="105"/>
  <c r="L8626" i="105"/>
  <c r="M1475" i="105"/>
  <c r="L1474" i="105"/>
  <c r="L2218" i="105"/>
  <c r="M2219" i="105"/>
  <c r="M4379" i="105"/>
  <c r="L4378" i="105"/>
  <c r="M6779" i="105"/>
  <c r="L6778" i="105"/>
  <c r="M4115" i="105"/>
  <c r="L4114" i="105"/>
  <c r="M6035" i="105"/>
  <c r="L6034" i="105"/>
  <c r="M6659" i="105"/>
  <c r="L6658" i="105"/>
  <c r="M7763" i="105"/>
  <c r="L7762" i="105"/>
  <c r="M8507" i="105"/>
  <c r="L8506" i="105"/>
  <c r="M611" i="105"/>
  <c r="L610" i="105"/>
  <c r="M1763" i="105"/>
  <c r="L1762" i="105"/>
  <c r="L2146" i="105"/>
  <c r="M2147" i="105"/>
  <c r="M4523" i="105"/>
  <c r="L4522" i="105"/>
  <c r="M6227" i="105"/>
  <c r="L6226" i="105"/>
  <c r="M468" i="105"/>
  <c r="L467" i="105"/>
  <c r="M3995" i="105"/>
  <c r="L3994" i="105"/>
  <c r="M7571" i="105"/>
  <c r="L7570" i="105"/>
  <c r="M8675" i="105"/>
  <c r="L8674" i="105"/>
  <c r="M3971" i="105"/>
  <c r="L3970" i="105"/>
  <c r="M8171" i="105"/>
  <c r="L8170" i="105"/>
  <c r="M4859" i="105"/>
  <c r="L4858" i="105"/>
  <c r="M2580" i="105"/>
  <c r="L2579" i="105"/>
  <c r="M4836" i="105"/>
  <c r="L4835" i="105"/>
  <c r="M851" i="105"/>
  <c r="L850" i="105"/>
  <c r="L2482" i="105"/>
  <c r="M2483" i="105"/>
  <c r="M4091" i="105"/>
  <c r="L4090" i="105"/>
  <c r="M5243" i="105"/>
  <c r="L5242" i="105"/>
  <c r="M7259" i="105"/>
  <c r="L7258" i="105"/>
  <c r="M7667" i="105"/>
  <c r="L7666" i="105"/>
  <c r="M8411" i="105"/>
  <c r="L8410" i="105"/>
  <c r="M347" i="105"/>
  <c r="L346" i="105"/>
  <c r="M6923" i="105"/>
  <c r="L6922" i="105"/>
  <c r="M2987" i="105"/>
  <c r="L2986" i="105"/>
  <c r="L3370" i="105"/>
  <c r="M3371" i="105"/>
  <c r="M3875" i="105"/>
  <c r="L3874" i="105"/>
  <c r="M5795" i="105"/>
  <c r="L5794" i="105"/>
  <c r="M6803" i="105"/>
  <c r="L6802" i="105"/>
  <c r="M7091" i="105"/>
  <c r="L7090" i="105"/>
  <c r="M7907" i="105"/>
  <c r="L7906" i="105"/>
  <c r="M8651" i="105"/>
  <c r="L8650" i="105"/>
  <c r="M2003" i="105"/>
  <c r="L2002" i="105"/>
  <c r="L2386" i="105"/>
  <c r="M2387" i="105"/>
  <c r="M4355" i="105"/>
  <c r="L4354" i="105"/>
  <c r="M4763" i="105"/>
  <c r="L4762" i="105"/>
  <c r="L7186" i="105"/>
  <c r="M7187" i="105"/>
  <c r="M1331" i="105"/>
  <c r="L1330" i="105"/>
  <c r="L2650" i="105"/>
  <c r="M2651" i="105"/>
  <c r="M803" i="105"/>
  <c r="L802" i="105"/>
  <c r="L3274" i="105"/>
  <c r="M3275" i="105"/>
  <c r="M5315" i="105"/>
  <c r="L5314" i="105"/>
  <c r="M6707" i="105"/>
  <c r="L6706" i="105"/>
  <c r="M7787" i="105"/>
  <c r="L7786" i="105"/>
  <c r="M1931" i="105"/>
  <c r="L1930" i="105"/>
  <c r="M4667" i="105"/>
  <c r="L4666" i="105"/>
  <c r="L1211" i="105"/>
  <c r="M1212" i="105"/>
  <c r="M516" i="105"/>
  <c r="L515" i="105"/>
  <c r="M4980" i="105"/>
  <c r="L4979" i="105"/>
  <c r="L778" i="105"/>
  <c r="M779" i="105"/>
  <c r="L3298" i="105"/>
  <c r="M3299" i="105"/>
  <c r="M3659" i="105"/>
  <c r="L3658" i="105"/>
  <c r="M5147" i="105"/>
  <c r="L5146" i="105"/>
  <c r="M5531" i="105"/>
  <c r="L5530" i="105"/>
  <c r="L7066" i="105"/>
  <c r="M7067" i="105"/>
  <c r="M7811" i="105"/>
  <c r="L7810" i="105"/>
  <c r="M8531" i="105"/>
  <c r="L8530" i="105"/>
  <c r="M1283" i="105"/>
  <c r="L1282" i="105"/>
  <c r="M3539" i="105"/>
  <c r="L3538" i="105"/>
  <c r="M6299" i="105"/>
  <c r="L6298" i="105"/>
  <c r="L826" i="105"/>
  <c r="M827" i="105"/>
  <c r="M2027" i="105"/>
  <c r="L2026" i="105"/>
  <c r="M2939" i="105"/>
  <c r="L2938" i="105"/>
  <c r="M4019" i="105"/>
  <c r="L4018" i="105"/>
  <c r="M5363" i="105"/>
  <c r="L5362" i="105"/>
  <c r="M5747" i="105"/>
  <c r="L5746" i="105"/>
  <c r="M6131" i="105"/>
  <c r="L6130" i="105"/>
  <c r="M6947" i="105"/>
  <c r="L6946" i="105"/>
  <c r="M7451" i="105"/>
  <c r="L7450" i="105"/>
  <c r="M8219" i="105"/>
  <c r="L8218" i="105"/>
  <c r="M227" i="105"/>
  <c r="L226" i="105"/>
  <c r="M1403" i="105"/>
  <c r="L1402" i="105"/>
  <c r="M5003" i="105"/>
  <c r="L5002" i="105"/>
  <c r="M4548" i="105"/>
  <c r="L4547" i="105"/>
  <c r="M5604" i="105"/>
  <c r="L5603" i="105"/>
  <c r="M5435" i="105"/>
  <c r="L5434" i="105"/>
  <c r="M6251" i="105"/>
  <c r="L6250" i="105"/>
  <c r="M8315" i="105"/>
  <c r="L8314" i="105"/>
  <c r="M2075" i="105"/>
  <c r="L2074" i="105"/>
  <c r="L3466" i="105"/>
  <c r="M3467" i="105"/>
  <c r="M6515" i="105"/>
  <c r="L6514" i="105"/>
  <c r="M8747" i="105"/>
  <c r="L8746" i="105"/>
  <c r="M6059" i="105"/>
  <c r="L6058" i="105"/>
  <c r="M4884" i="105"/>
  <c r="L4883" i="105"/>
  <c r="M6828" i="105"/>
  <c r="L6827" i="105"/>
  <c r="M7883" i="105"/>
  <c r="L7882" i="105"/>
  <c r="M1955" i="105"/>
  <c r="L1954" i="105"/>
  <c r="M4307" i="105"/>
  <c r="L4306" i="105"/>
  <c r="M8555" i="105"/>
  <c r="L8554" i="105"/>
  <c r="M5028" i="105"/>
  <c r="L5027" i="105"/>
  <c r="M4283" i="105"/>
  <c r="L4282" i="105"/>
  <c r="L7114" i="105"/>
  <c r="M7115" i="105"/>
  <c r="M7859" i="105"/>
  <c r="L7858" i="105"/>
  <c r="M8579" i="105"/>
  <c r="L8578" i="105"/>
  <c r="M6155" i="105"/>
  <c r="L6154" i="105"/>
  <c r="M8075" i="105"/>
  <c r="L8074" i="105"/>
  <c r="M1355" i="105"/>
  <c r="L1354" i="105"/>
  <c r="L3250" i="105"/>
  <c r="M3251" i="105"/>
  <c r="M1667" i="105"/>
  <c r="L1666" i="105"/>
  <c r="M8387" i="105"/>
  <c r="L8386" i="105"/>
  <c r="M5268" i="105"/>
  <c r="L5267" i="105"/>
  <c r="M3107" i="105"/>
  <c r="L3106" i="105"/>
  <c r="M3851" i="105"/>
  <c r="L3850" i="105"/>
  <c r="M7235" i="105"/>
  <c r="L7234" i="105"/>
  <c r="M1619" i="105"/>
  <c r="L1618" i="105"/>
  <c r="M5483" i="105"/>
  <c r="L5482" i="105"/>
  <c r="M5579" i="105"/>
  <c r="L5578" i="105"/>
  <c r="M2435" i="105"/>
  <c r="L2434" i="105"/>
  <c r="M1428" i="105"/>
  <c r="L1427" i="105"/>
  <c r="M4500" i="105"/>
  <c r="L4499" i="105"/>
  <c r="M1692" i="105"/>
  <c r="L1691" i="105"/>
  <c r="L3010" i="105"/>
  <c r="M3011" i="105"/>
  <c r="M5387" i="105"/>
  <c r="L5386" i="105"/>
  <c r="M7163" i="105"/>
  <c r="L7162" i="105"/>
  <c r="M7523" i="105"/>
  <c r="L7522" i="105"/>
  <c r="M8267" i="105"/>
  <c r="L8266" i="105"/>
  <c r="M2747" i="105"/>
  <c r="L2746" i="105"/>
  <c r="M5963" i="105"/>
  <c r="L5962" i="105"/>
  <c r="M3035" i="105"/>
  <c r="L3034" i="105"/>
  <c r="L3418" i="105"/>
  <c r="M3419" i="105"/>
  <c r="M3923" i="105"/>
  <c r="L3922" i="105"/>
  <c r="M5843" i="105"/>
  <c r="L5842" i="105"/>
  <c r="M6467" i="105"/>
  <c r="L6466" i="105"/>
  <c r="M7547" i="105"/>
  <c r="L7546" i="105"/>
  <c r="M8339" i="105"/>
  <c r="L8338" i="105"/>
  <c r="M371" i="105"/>
  <c r="L370" i="105"/>
  <c r="M1499" i="105"/>
  <c r="L1498" i="105"/>
  <c r="M5099" i="105"/>
  <c r="L5098" i="105"/>
  <c r="M6204" i="105"/>
  <c r="L6203" i="105"/>
  <c r="L3058" i="105"/>
  <c r="M3059" i="105"/>
  <c r="M3803" i="105"/>
  <c r="L3802" i="105"/>
  <c r="M8147" i="105"/>
  <c r="L8146" i="105"/>
  <c r="M5771" i="105"/>
  <c r="L5770" i="105"/>
  <c r="M3587" i="105"/>
  <c r="L3586" i="105"/>
  <c r="M6899" i="105"/>
  <c r="L6898" i="105"/>
  <c r="M8003" i="105"/>
  <c r="L8002" i="105"/>
  <c r="M1451" i="105"/>
  <c r="L1450" i="105"/>
  <c r="M4644" i="105"/>
  <c r="L4643" i="105"/>
  <c r="M1836" i="105"/>
  <c r="L1835" i="105"/>
  <c r="M683" i="105"/>
  <c r="L682" i="105"/>
  <c r="M2891" i="105"/>
  <c r="L2890" i="105"/>
  <c r="L3346" i="105"/>
  <c r="M3347" i="105"/>
  <c r="M3899" i="105"/>
  <c r="L3898" i="105"/>
  <c r="M5339" i="105"/>
  <c r="L5338" i="105"/>
  <c r="M7475" i="105"/>
  <c r="L7474" i="105"/>
  <c r="M8243" i="105"/>
  <c r="L8242" i="105"/>
  <c r="M155" i="105"/>
  <c r="L154" i="105"/>
  <c r="M1907" i="105"/>
  <c r="L1906" i="105"/>
  <c r="M6107" i="105"/>
  <c r="L6106" i="105"/>
  <c r="M2531" i="105"/>
  <c r="L2530" i="105"/>
  <c r="L3178" i="105"/>
  <c r="M3179" i="105"/>
  <c r="M3683" i="105"/>
  <c r="L3682" i="105"/>
  <c r="M5507" i="105"/>
  <c r="L5506" i="105"/>
  <c r="M6611" i="105"/>
  <c r="L6610" i="105"/>
  <c r="M7715" i="105"/>
  <c r="L7714" i="105"/>
  <c r="L8458" i="105"/>
  <c r="M8459" i="105"/>
  <c r="M659" i="105"/>
  <c r="L658" i="105"/>
  <c r="M1811" i="105"/>
  <c r="L1810" i="105"/>
  <c r="L2194" i="105"/>
  <c r="M2195" i="105"/>
  <c r="M2915" i="105"/>
  <c r="L2914" i="105"/>
  <c r="M4571" i="105"/>
  <c r="L4570" i="105"/>
  <c r="M6491" i="105"/>
  <c r="L6490" i="105"/>
  <c r="M251" i="105"/>
  <c r="L250" i="105"/>
  <c r="M3779" i="105"/>
  <c r="L3778" i="105"/>
  <c r="M5699" i="105"/>
  <c r="L5698" i="105"/>
  <c r="M7211" i="105"/>
  <c r="L7210" i="105"/>
  <c r="M1259" i="105"/>
  <c r="L1258" i="105"/>
  <c r="M2699" i="105"/>
  <c r="L2698" i="105"/>
  <c r="M132" i="105"/>
  <c r="L131" i="105"/>
  <c r="M4788" i="105"/>
  <c r="L4787" i="105"/>
  <c r="M1788" i="105"/>
  <c r="L1787" i="105"/>
  <c r="M971" i="105"/>
  <c r="L970" i="105"/>
  <c r="M4235" i="105"/>
  <c r="L4234" i="105"/>
  <c r="M5291" i="105"/>
  <c r="L5290" i="105"/>
  <c r="M7619" i="105"/>
  <c r="L7618" i="105"/>
  <c r="M8363" i="105"/>
  <c r="L8362" i="105"/>
  <c r="M491" i="105"/>
  <c r="L490" i="105"/>
  <c r="M8483" i="105"/>
  <c r="L8482" i="105"/>
  <c r="M1019" i="105"/>
  <c r="L1018" i="105"/>
  <c r="M3131" i="105"/>
  <c r="L3130" i="105"/>
  <c r="L3514" i="105"/>
  <c r="M3515" i="105"/>
  <c r="M3827" i="105"/>
  <c r="L3826" i="105"/>
  <c r="M5219" i="105"/>
  <c r="L5218" i="105"/>
  <c r="M5459" i="105"/>
  <c r="L5458" i="105"/>
  <c r="M6755" i="105"/>
  <c r="L6754" i="105"/>
  <c r="L7282" i="105"/>
  <c r="M7283" i="105"/>
  <c r="M8051" i="105"/>
  <c r="L8050" i="105"/>
  <c r="M5820" i="105"/>
  <c r="L5819" i="105"/>
  <c r="M1235" i="105"/>
  <c r="L1234" i="105"/>
  <c r="M2603" i="105"/>
  <c r="L2602" i="105"/>
  <c r="M4403" i="105"/>
  <c r="L4402" i="105"/>
  <c r="M4811" i="105"/>
  <c r="L4810" i="105"/>
  <c r="M2676" i="105"/>
  <c r="L2675" i="105"/>
  <c r="M2868" i="105"/>
  <c r="L2867" i="105"/>
  <c r="M4452" i="105"/>
  <c r="L4451" i="105"/>
  <c r="M5172" i="105"/>
  <c r="L5171" i="105"/>
  <c r="M5627" i="105"/>
  <c r="L5626" i="105"/>
  <c r="M4331" i="105"/>
  <c r="L4330" i="105"/>
  <c r="M6539" i="105"/>
  <c r="L6538" i="105"/>
  <c r="M899" i="105"/>
  <c r="L898" i="105"/>
  <c r="M6371" i="105"/>
  <c r="L6370" i="105"/>
  <c r="M1715" i="105"/>
  <c r="L1714" i="105"/>
  <c r="L730" i="105"/>
  <c r="M731" i="105"/>
  <c r="L3394" i="105"/>
  <c r="M3395" i="105"/>
  <c r="M6324" i="105"/>
  <c r="L6323" i="105"/>
  <c r="M1859" i="105"/>
  <c r="L1858" i="105"/>
  <c r="M707" i="105"/>
  <c r="L706" i="105"/>
  <c r="M4259" i="105"/>
  <c r="L4258" i="105"/>
  <c r="M7955" i="105"/>
  <c r="L7954" i="105"/>
  <c r="M8699" i="105"/>
  <c r="L8698" i="105"/>
  <c r="M4715" i="105"/>
  <c r="L4714" i="105"/>
  <c r="M3563" i="105"/>
  <c r="L3562" i="105"/>
  <c r="M6875" i="105"/>
  <c r="L6874" i="105"/>
  <c r="M5652" i="105"/>
  <c r="L5651" i="105"/>
  <c r="L1042" i="105"/>
  <c r="M1043" i="105"/>
  <c r="M5987" i="105"/>
  <c r="L5986" i="105"/>
  <c r="M7331" i="105"/>
  <c r="L7330" i="105"/>
  <c r="M4955" i="105"/>
  <c r="L4954" i="105"/>
  <c r="M7739" i="105"/>
  <c r="L7738" i="105"/>
  <c r="M4164" i="105"/>
  <c r="L4163" i="105"/>
  <c r="M539" i="105"/>
  <c r="L538" i="105"/>
  <c r="M5675" i="105"/>
  <c r="L5674" i="105"/>
  <c r="M8723" i="105"/>
  <c r="L8722" i="105"/>
  <c r="M8435" i="105"/>
  <c r="L8434" i="105"/>
  <c r="L875" i="105"/>
  <c r="M876" i="105"/>
  <c r="M2628" i="105"/>
  <c r="L2627" i="105"/>
  <c r="M420" i="105"/>
  <c r="L419" i="105"/>
  <c r="M5076" i="105"/>
  <c r="L5075" i="105"/>
  <c r="M6012" i="105"/>
  <c r="L6011" i="105"/>
  <c r="M4139" i="105"/>
  <c r="L4138" i="105"/>
  <c r="M6347" i="105"/>
  <c r="L6346" i="105"/>
  <c r="L7306" i="105"/>
  <c r="M7307" i="105"/>
  <c r="M8099" i="105"/>
  <c r="L8098" i="105"/>
  <c r="M299" i="105"/>
  <c r="L298" i="105"/>
  <c r="M6731" i="105"/>
  <c r="L6730" i="105"/>
  <c r="L1162" i="105"/>
  <c r="M1163" i="105"/>
  <c r="L3226" i="105"/>
  <c r="M3227" i="105"/>
  <c r="M3731" i="105"/>
  <c r="L3730" i="105"/>
  <c r="M5555" i="105"/>
  <c r="L5554" i="105"/>
  <c r="M7043" i="105"/>
  <c r="L7042" i="105"/>
  <c r="L7378" i="105"/>
  <c r="M7379" i="105"/>
  <c r="M8123" i="105"/>
  <c r="L8122" i="105"/>
  <c r="M107" i="105"/>
  <c r="L106" i="105"/>
  <c r="M1307" i="105"/>
  <c r="L1306" i="105"/>
  <c r="L2794" i="105"/>
  <c r="M2795" i="105"/>
  <c r="M4907" i="105"/>
  <c r="L4906" i="105"/>
  <c r="M3611" i="105"/>
  <c r="L3610" i="105"/>
  <c r="L2410" i="105"/>
  <c r="M2411" i="105"/>
  <c r="M7427" i="105"/>
  <c r="L7426" i="105"/>
  <c r="M563" i="105"/>
  <c r="L562" i="105"/>
  <c r="L2098" i="105"/>
  <c r="M2099" i="105"/>
  <c r="M1380" i="105"/>
  <c r="L1379" i="105"/>
  <c r="M1644" i="105"/>
  <c r="L1643" i="105"/>
  <c r="L2267" i="105"/>
  <c r="M2268" i="105"/>
  <c r="M6636" i="105"/>
  <c r="L6635" i="105"/>
  <c r="M3155" i="105"/>
  <c r="L3154" i="105"/>
  <c r="M3707" i="105"/>
  <c r="L3706" i="105"/>
  <c r="M6443" i="105"/>
  <c r="L6442" i="105"/>
  <c r="M8027" i="105"/>
  <c r="L8026" i="105"/>
  <c r="M13" i="105"/>
  <c r="L12" i="105"/>
  <c r="M1523" i="105"/>
  <c r="L1522" i="105"/>
  <c r="L2314" i="105"/>
  <c r="M2315" i="105"/>
  <c r="M4427" i="105"/>
  <c r="L4426" i="105"/>
  <c r="M6971" i="105"/>
  <c r="L6970" i="105"/>
  <c r="M4211" i="105"/>
  <c r="L4210" i="105"/>
  <c r="M5411" i="105"/>
  <c r="L5410" i="105"/>
  <c r="M6179" i="105"/>
  <c r="L6178" i="105"/>
  <c r="M7499" i="105"/>
  <c r="L7498" i="105"/>
  <c r="M8291" i="105"/>
  <c r="L8290" i="105"/>
  <c r="M395" i="105"/>
  <c r="L394" i="105"/>
  <c r="M1139" i="105"/>
  <c r="L1138" i="105"/>
  <c r="M1571" i="105"/>
  <c r="L1570" i="105"/>
  <c r="M5195" i="105"/>
  <c r="L5194" i="105"/>
  <c r="M755" i="105"/>
  <c r="L754" i="105"/>
  <c r="M7931" i="105"/>
  <c r="L7930" i="105"/>
  <c r="M59" i="105"/>
  <c r="L58" i="105"/>
  <c r="M2820" i="105"/>
  <c r="L2819" i="105"/>
  <c r="M4596" i="105"/>
  <c r="L4595" i="105"/>
  <c r="M6420" i="105"/>
  <c r="L6419" i="105"/>
  <c r="M2124" i="105"/>
  <c r="L2123" i="105"/>
  <c r="L2458" i="105"/>
  <c r="M2459" i="105"/>
  <c r="M4043" i="105"/>
  <c r="L4042" i="105"/>
  <c r="L7402" i="105"/>
  <c r="M7403" i="105"/>
  <c r="M8195" i="105"/>
  <c r="L8194" i="105"/>
  <c r="M203" i="105"/>
  <c r="L202" i="105"/>
  <c r="M1979" i="105"/>
  <c r="L1978" i="105"/>
  <c r="M6395" i="105"/>
  <c r="L6394" i="105"/>
  <c r="L3322" i="105"/>
  <c r="M3323" i="105"/>
  <c r="M3635" i="105"/>
  <c r="L3634" i="105"/>
  <c r="M6563" i="105"/>
  <c r="L6562" i="105"/>
  <c r="M7835" i="105"/>
  <c r="L7834" i="105"/>
  <c r="M8603" i="105"/>
  <c r="L8602" i="105"/>
  <c r="L922" i="105"/>
  <c r="M923" i="105"/>
  <c r="M1883" i="105"/>
  <c r="L1882" i="105"/>
  <c r="L2242" i="105"/>
  <c r="M2243" i="105"/>
  <c r="M2963" i="105"/>
  <c r="L2962" i="105"/>
  <c r="M4619" i="105"/>
  <c r="L4618" i="105"/>
  <c r="M6683" i="105"/>
  <c r="L6682" i="105"/>
  <c r="M2172" i="105"/>
  <c r="L2171" i="105"/>
  <c r="M2772" i="105"/>
  <c r="L2771" i="105"/>
  <c r="M84" i="105"/>
  <c r="L83" i="105"/>
  <c r="M4932" i="105"/>
  <c r="L4931" i="105"/>
  <c r="M7020" i="105"/>
  <c r="L7019" i="105"/>
  <c r="M6587" i="105"/>
  <c r="L6586" i="105"/>
  <c r="M587" i="105"/>
  <c r="L586" i="105"/>
  <c r="M1091" i="105"/>
  <c r="L1090" i="105"/>
  <c r="M6083" i="105"/>
  <c r="L6082" i="105"/>
  <c r="M995" i="105"/>
  <c r="L994" i="105"/>
  <c r="L2290" i="105"/>
  <c r="M2291" i="105"/>
  <c r="B19" i="105"/>
  <c r="F31" i="79"/>
  <c r="F29" i="79"/>
  <c r="F25" i="79"/>
  <c r="F21" i="79"/>
  <c r="F19" i="79"/>
  <c r="F15" i="79"/>
  <c r="F9" i="79"/>
  <c r="F11" i="79"/>
  <c r="F30" i="79"/>
  <c r="F26" i="79"/>
  <c r="F24" i="79"/>
  <c r="F20" i="79"/>
  <c r="F16" i="79"/>
  <c r="F14" i="79"/>
  <c r="F10" i="79"/>
  <c r="E31" i="79"/>
  <c r="E30" i="79"/>
  <c r="E29" i="79"/>
  <c r="E26" i="79"/>
  <c r="E25" i="79"/>
  <c r="E24" i="79"/>
  <c r="E21" i="79"/>
  <c r="E20" i="79"/>
  <c r="E19" i="79"/>
  <c r="E16" i="79"/>
  <c r="E15" i="79"/>
  <c r="E14" i="79"/>
  <c r="E10" i="79"/>
  <c r="E9" i="79"/>
  <c r="E11" i="79"/>
  <c r="E8" i="109"/>
  <c r="E9" i="109"/>
  <c r="E10" i="109"/>
  <c r="E11" i="109"/>
  <c r="F1498" i="105" s="1"/>
  <c r="E12" i="109"/>
  <c r="E13" i="109"/>
  <c r="E14" i="109"/>
  <c r="E15" i="109"/>
  <c r="F1402" i="105" s="1"/>
  <c r="E16" i="109"/>
  <c r="E17" i="109"/>
  <c r="E18" i="109"/>
  <c r="E19" i="109"/>
  <c r="E20" i="109"/>
  <c r="E21" i="109"/>
  <c r="E22" i="109"/>
  <c r="E23" i="109"/>
  <c r="E24" i="109"/>
  <c r="E25" i="109"/>
  <c r="E26" i="109"/>
  <c r="E7" i="109"/>
  <c r="F9" i="105"/>
  <c r="F10" i="105"/>
  <c r="F11" i="105"/>
  <c r="F12" i="105"/>
  <c r="F13" i="105"/>
  <c r="F14" i="105"/>
  <c r="F15" i="105"/>
  <c r="F16" i="105"/>
  <c r="F17" i="105"/>
  <c r="F18" i="105"/>
  <c r="F19" i="105"/>
  <c r="F20" i="105"/>
  <c r="F21" i="105"/>
  <c r="F22" i="105"/>
  <c r="F23" i="105"/>
  <c r="F24" i="105"/>
  <c r="F25" i="105"/>
  <c r="F26" i="105"/>
  <c r="F27" i="105"/>
  <c r="F28" i="105"/>
  <c r="F29" i="105"/>
  <c r="F30" i="105"/>
  <c r="F31" i="105"/>
  <c r="F32" i="105"/>
  <c r="F33" i="105"/>
  <c r="F34" i="105"/>
  <c r="F35" i="105"/>
  <c r="F36" i="105"/>
  <c r="F37" i="105"/>
  <c r="F38" i="105"/>
  <c r="F39" i="105"/>
  <c r="F40" i="105"/>
  <c r="F41" i="105"/>
  <c r="F42" i="105"/>
  <c r="F43" i="105"/>
  <c r="F44" i="105"/>
  <c r="F45" i="105"/>
  <c r="F46" i="105"/>
  <c r="F47" i="105"/>
  <c r="F48" i="105"/>
  <c r="F49" i="105"/>
  <c r="F50" i="105"/>
  <c r="F51" i="105"/>
  <c r="F52" i="105"/>
  <c r="F53" i="105"/>
  <c r="F54" i="105"/>
  <c r="F55" i="105"/>
  <c r="F56" i="105"/>
  <c r="F57" i="105"/>
  <c r="F58" i="105"/>
  <c r="F59" i="105"/>
  <c r="F60" i="105"/>
  <c r="F61" i="105"/>
  <c r="F62" i="105"/>
  <c r="F63" i="105"/>
  <c r="F64" i="105"/>
  <c r="F65" i="105"/>
  <c r="F66" i="105"/>
  <c r="F67" i="105"/>
  <c r="F68" i="105"/>
  <c r="F69" i="105"/>
  <c r="F70" i="105"/>
  <c r="F71" i="105"/>
  <c r="F72" i="105"/>
  <c r="F73" i="105"/>
  <c r="F74" i="105"/>
  <c r="F75" i="105"/>
  <c r="F76" i="105"/>
  <c r="F77" i="105"/>
  <c r="F78" i="105"/>
  <c r="F79" i="105"/>
  <c r="F80" i="105"/>
  <c r="F81" i="105"/>
  <c r="F82" i="105"/>
  <c r="F83" i="105"/>
  <c r="F84" i="105"/>
  <c r="F85" i="105"/>
  <c r="F86" i="105"/>
  <c r="F87" i="105"/>
  <c r="F88" i="105"/>
  <c r="F89" i="105"/>
  <c r="F90" i="105"/>
  <c r="F91" i="105"/>
  <c r="F92" i="105"/>
  <c r="F93" i="105"/>
  <c r="F94" i="105"/>
  <c r="F95" i="105"/>
  <c r="F96" i="105"/>
  <c r="F97" i="105"/>
  <c r="F98" i="105"/>
  <c r="F99" i="105"/>
  <c r="F100" i="105"/>
  <c r="F101" i="105"/>
  <c r="F102" i="105"/>
  <c r="F103" i="105"/>
  <c r="F104" i="105"/>
  <c r="F105" i="105"/>
  <c r="F106" i="105"/>
  <c r="F107" i="105"/>
  <c r="F108" i="105"/>
  <c r="F109" i="105"/>
  <c r="F110" i="105"/>
  <c r="F111" i="105"/>
  <c r="F112" i="105"/>
  <c r="F113" i="105"/>
  <c r="F114" i="105"/>
  <c r="F115" i="105"/>
  <c r="F116" i="105"/>
  <c r="F117" i="105"/>
  <c r="F118" i="105"/>
  <c r="F119" i="105"/>
  <c r="F120" i="105"/>
  <c r="F121" i="105"/>
  <c r="F122" i="105"/>
  <c r="F123" i="105"/>
  <c r="F124" i="105"/>
  <c r="F125" i="105"/>
  <c r="F126" i="105"/>
  <c r="F127" i="105"/>
  <c r="F128" i="105"/>
  <c r="F129" i="105"/>
  <c r="F130" i="105"/>
  <c r="F131" i="105"/>
  <c r="F132" i="105"/>
  <c r="F133" i="105"/>
  <c r="F134" i="105"/>
  <c r="F135" i="105"/>
  <c r="F136" i="105"/>
  <c r="F137" i="105"/>
  <c r="F138" i="105"/>
  <c r="F139" i="105"/>
  <c r="F140" i="105"/>
  <c r="F141" i="105"/>
  <c r="F142" i="105"/>
  <c r="F143" i="105"/>
  <c r="F144" i="105"/>
  <c r="F145" i="105"/>
  <c r="F146" i="105"/>
  <c r="F147" i="105"/>
  <c r="F148" i="105"/>
  <c r="F149" i="105"/>
  <c r="F150" i="105"/>
  <c r="F151" i="105"/>
  <c r="F152" i="105"/>
  <c r="F153" i="105"/>
  <c r="F154" i="105"/>
  <c r="F155" i="105"/>
  <c r="F156" i="105"/>
  <c r="F157" i="105"/>
  <c r="F158" i="105"/>
  <c r="F159" i="105"/>
  <c r="F160" i="105"/>
  <c r="F161" i="105"/>
  <c r="F162" i="105"/>
  <c r="F163" i="105"/>
  <c r="F164" i="105"/>
  <c r="F165" i="105"/>
  <c r="F166" i="105"/>
  <c r="F167" i="105"/>
  <c r="F168" i="105"/>
  <c r="F169" i="105"/>
  <c r="F170" i="105"/>
  <c r="F171" i="105"/>
  <c r="F172" i="105"/>
  <c r="F173" i="105"/>
  <c r="F174" i="105"/>
  <c r="F175" i="105"/>
  <c r="F176" i="105"/>
  <c r="F177" i="105"/>
  <c r="F178" i="105"/>
  <c r="F179" i="105"/>
  <c r="F180" i="105"/>
  <c r="F181" i="105"/>
  <c r="F182" i="105"/>
  <c r="F183" i="105"/>
  <c r="F184" i="105"/>
  <c r="F185" i="105"/>
  <c r="F186" i="105"/>
  <c r="F187" i="105"/>
  <c r="F188" i="105"/>
  <c r="F189" i="105"/>
  <c r="F190" i="105"/>
  <c r="F191" i="105"/>
  <c r="F192" i="105"/>
  <c r="F193" i="105"/>
  <c r="F194" i="105"/>
  <c r="F195" i="105"/>
  <c r="F196" i="105"/>
  <c r="F197" i="105"/>
  <c r="F198" i="105"/>
  <c r="F199" i="105"/>
  <c r="F200" i="105"/>
  <c r="F201" i="105"/>
  <c r="F202" i="105"/>
  <c r="F203" i="105"/>
  <c r="F204" i="105"/>
  <c r="F205" i="105"/>
  <c r="F206" i="105"/>
  <c r="F207" i="105"/>
  <c r="F208" i="105"/>
  <c r="F209" i="105"/>
  <c r="F210" i="105"/>
  <c r="F211" i="105"/>
  <c r="F212" i="105"/>
  <c r="F213" i="105"/>
  <c r="F214" i="105"/>
  <c r="F215" i="105"/>
  <c r="F216" i="105"/>
  <c r="F217" i="105"/>
  <c r="F218" i="105"/>
  <c r="F219" i="105"/>
  <c r="F220" i="105"/>
  <c r="F221" i="105"/>
  <c r="F222" i="105"/>
  <c r="F223" i="105"/>
  <c r="F224" i="105"/>
  <c r="F225" i="105"/>
  <c r="F226" i="105"/>
  <c r="F227" i="105"/>
  <c r="F228" i="105"/>
  <c r="F229" i="105"/>
  <c r="F230" i="105"/>
  <c r="F231" i="105"/>
  <c r="F232" i="105"/>
  <c r="F233" i="105"/>
  <c r="F234" i="105"/>
  <c r="F235" i="105"/>
  <c r="F236" i="105"/>
  <c r="F237" i="105"/>
  <c r="F238" i="105"/>
  <c r="F239" i="105"/>
  <c r="F240" i="105"/>
  <c r="F241" i="105"/>
  <c r="F242" i="105"/>
  <c r="F243" i="105"/>
  <c r="F244" i="105"/>
  <c r="F245" i="105"/>
  <c r="F246" i="105"/>
  <c r="F247" i="105"/>
  <c r="F248" i="105"/>
  <c r="F249" i="105"/>
  <c r="F250" i="105"/>
  <c r="F251" i="105"/>
  <c r="F252" i="105"/>
  <c r="F253" i="105"/>
  <c r="F254" i="105"/>
  <c r="F255" i="105"/>
  <c r="F256" i="105"/>
  <c r="F257" i="105"/>
  <c r="F258" i="105"/>
  <c r="F259" i="105"/>
  <c r="F260" i="105"/>
  <c r="F261" i="105"/>
  <c r="F262" i="105"/>
  <c r="F263" i="105"/>
  <c r="F264" i="105"/>
  <c r="F265" i="105"/>
  <c r="F266" i="105"/>
  <c r="F267" i="105"/>
  <c r="F268" i="105"/>
  <c r="F269" i="105"/>
  <c r="F270" i="105"/>
  <c r="F271" i="105"/>
  <c r="F272" i="105"/>
  <c r="F273" i="105"/>
  <c r="F274" i="105"/>
  <c r="F275" i="105"/>
  <c r="F276" i="105"/>
  <c r="F277" i="105"/>
  <c r="F278" i="105"/>
  <c r="F279" i="105"/>
  <c r="F280" i="105"/>
  <c r="F281" i="105"/>
  <c r="F282" i="105"/>
  <c r="F283" i="105"/>
  <c r="F284" i="105"/>
  <c r="F285" i="105"/>
  <c r="F286" i="105"/>
  <c r="F287" i="105"/>
  <c r="F288" i="105"/>
  <c r="F289" i="105"/>
  <c r="F290" i="105"/>
  <c r="F291" i="105"/>
  <c r="F292" i="105"/>
  <c r="F293" i="105"/>
  <c r="F294" i="105"/>
  <c r="F295" i="105"/>
  <c r="F296" i="105"/>
  <c r="F297" i="105"/>
  <c r="F298" i="105"/>
  <c r="F299" i="105"/>
  <c r="F300" i="105"/>
  <c r="F301" i="105"/>
  <c r="F302" i="105"/>
  <c r="F303" i="105"/>
  <c r="F304" i="105"/>
  <c r="F305" i="105"/>
  <c r="F306" i="105"/>
  <c r="F307" i="105"/>
  <c r="F308" i="105"/>
  <c r="F309" i="105"/>
  <c r="F310" i="105"/>
  <c r="F311" i="105"/>
  <c r="F312" i="105"/>
  <c r="F313" i="105"/>
  <c r="F314" i="105"/>
  <c r="F315" i="105"/>
  <c r="F316" i="105"/>
  <c r="F317" i="105"/>
  <c r="F318" i="105"/>
  <c r="F319" i="105"/>
  <c r="F320" i="105"/>
  <c r="F321" i="105"/>
  <c r="F322" i="105"/>
  <c r="F323" i="105"/>
  <c r="F324" i="105"/>
  <c r="F325" i="105"/>
  <c r="F326" i="105"/>
  <c r="F327" i="105"/>
  <c r="F328" i="105"/>
  <c r="F329" i="105"/>
  <c r="F330" i="105"/>
  <c r="F331" i="105"/>
  <c r="F332" i="105"/>
  <c r="F333" i="105"/>
  <c r="F334" i="105"/>
  <c r="F335" i="105"/>
  <c r="F336" i="105"/>
  <c r="F337" i="105"/>
  <c r="F338" i="105"/>
  <c r="F339" i="105"/>
  <c r="F340" i="105"/>
  <c r="F341" i="105"/>
  <c r="F342" i="105"/>
  <c r="F343" i="105"/>
  <c r="F344" i="105"/>
  <c r="F345" i="105"/>
  <c r="F346" i="105"/>
  <c r="F347" i="105"/>
  <c r="F348" i="105"/>
  <c r="F349" i="105"/>
  <c r="F350" i="105"/>
  <c r="F351" i="105"/>
  <c r="F352" i="105"/>
  <c r="F353" i="105"/>
  <c r="F354" i="105"/>
  <c r="F355" i="105"/>
  <c r="F356" i="105"/>
  <c r="F357" i="105"/>
  <c r="F358" i="105"/>
  <c r="F359" i="105"/>
  <c r="F360" i="105"/>
  <c r="F361" i="105"/>
  <c r="F362" i="105"/>
  <c r="F363" i="105"/>
  <c r="F364" i="105"/>
  <c r="F365" i="105"/>
  <c r="F366" i="105"/>
  <c r="F367" i="105"/>
  <c r="F368" i="105"/>
  <c r="F369" i="105"/>
  <c r="F370" i="105"/>
  <c r="F371" i="105"/>
  <c r="F372" i="105"/>
  <c r="F373" i="105"/>
  <c r="F374" i="105"/>
  <c r="F375" i="105"/>
  <c r="F376" i="105"/>
  <c r="F377" i="105"/>
  <c r="F378" i="105"/>
  <c r="F379" i="105"/>
  <c r="F380" i="105"/>
  <c r="F381" i="105"/>
  <c r="F382" i="105"/>
  <c r="F383" i="105"/>
  <c r="F384" i="105"/>
  <c r="F385" i="105"/>
  <c r="F386" i="105"/>
  <c r="F387" i="105"/>
  <c r="F388" i="105"/>
  <c r="F389" i="105"/>
  <c r="F390" i="105"/>
  <c r="F391" i="105"/>
  <c r="F392" i="105"/>
  <c r="F393" i="105"/>
  <c r="F394" i="105"/>
  <c r="F395" i="105"/>
  <c r="F396" i="105"/>
  <c r="F397" i="105"/>
  <c r="F398" i="105"/>
  <c r="F399" i="105"/>
  <c r="F400" i="105"/>
  <c r="F401" i="105"/>
  <c r="F402" i="105"/>
  <c r="F403" i="105"/>
  <c r="F404" i="105"/>
  <c r="F405" i="105"/>
  <c r="F406" i="105"/>
  <c r="F407" i="105"/>
  <c r="F408" i="105"/>
  <c r="F409" i="105"/>
  <c r="F410" i="105"/>
  <c r="F411" i="105"/>
  <c r="F412" i="105"/>
  <c r="F413" i="105"/>
  <c r="F414" i="105"/>
  <c r="F415" i="105"/>
  <c r="F416" i="105"/>
  <c r="F417" i="105"/>
  <c r="F418" i="105"/>
  <c r="F419" i="105"/>
  <c r="F420" i="105"/>
  <c r="F421" i="105"/>
  <c r="F422" i="105"/>
  <c r="F423" i="105"/>
  <c r="F424" i="105"/>
  <c r="F425" i="105"/>
  <c r="F426" i="105"/>
  <c r="F427" i="105"/>
  <c r="F428" i="105"/>
  <c r="F429" i="105"/>
  <c r="F430" i="105"/>
  <c r="F431" i="105"/>
  <c r="F432" i="105"/>
  <c r="F433" i="105"/>
  <c r="F434" i="105"/>
  <c r="F435" i="105"/>
  <c r="F436" i="105"/>
  <c r="F437" i="105"/>
  <c r="F438" i="105"/>
  <c r="F439" i="105"/>
  <c r="F440" i="105"/>
  <c r="F441" i="105"/>
  <c r="F442" i="105"/>
  <c r="F443" i="105"/>
  <c r="F444" i="105"/>
  <c r="F445" i="105"/>
  <c r="F446" i="105"/>
  <c r="F447" i="105"/>
  <c r="F448" i="105"/>
  <c r="F449" i="105"/>
  <c r="F450" i="105"/>
  <c r="F451" i="105"/>
  <c r="F452" i="105"/>
  <c r="F453" i="105"/>
  <c r="F454" i="105"/>
  <c r="F455" i="105"/>
  <c r="F456" i="105"/>
  <c r="F457" i="105"/>
  <c r="F458" i="105"/>
  <c r="F459" i="105"/>
  <c r="F460" i="105"/>
  <c r="F461" i="105"/>
  <c r="F462" i="105"/>
  <c r="F463" i="105"/>
  <c r="F464" i="105"/>
  <c r="F465" i="105"/>
  <c r="F466" i="105"/>
  <c r="F467" i="105"/>
  <c r="F468" i="105"/>
  <c r="F469" i="105"/>
  <c r="F470" i="105"/>
  <c r="F471" i="105"/>
  <c r="F472" i="105"/>
  <c r="F473" i="105"/>
  <c r="F474" i="105"/>
  <c r="F475" i="105"/>
  <c r="F476" i="105"/>
  <c r="F477" i="105"/>
  <c r="F478" i="105"/>
  <c r="F479" i="105"/>
  <c r="F480" i="105"/>
  <c r="F481" i="105"/>
  <c r="F482" i="105"/>
  <c r="F483" i="105"/>
  <c r="F484" i="105"/>
  <c r="F485" i="105"/>
  <c r="F486" i="105"/>
  <c r="F487" i="105"/>
  <c r="F488" i="105"/>
  <c r="F489" i="105"/>
  <c r="F490" i="105"/>
  <c r="F491" i="105"/>
  <c r="F492" i="105"/>
  <c r="F493" i="105"/>
  <c r="F494" i="105"/>
  <c r="F495" i="105"/>
  <c r="F496" i="105"/>
  <c r="F497" i="105"/>
  <c r="F498" i="105"/>
  <c r="F499" i="105"/>
  <c r="F500" i="105"/>
  <c r="F501" i="105"/>
  <c r="F502" i="105"/>
  <c r="F503" i="105"/>
  <c r="F504" i="105"/>
  <c r="F505" i="105"/>
  <c r="F506" i="105"/>
  <c r="F507" i="105"/>
  <c r="F508" i="105"/>
  <c r="F509" i="105"/>
  <c r="F510" i="105"/>
  <c r="F511" i="105"/>
  <c r="F512" i="105"/>
  <c r="F513" i="105"/>
  <c r="F514" i="105"/>
  <c r="F515" i="105"/>
  <c r="F516" i="105"/>
  <c r="F517" i="105"/>
  <c r="F518" i="105"/>
  <c r="F519" i="105"/>
  <c r="F520" i="105"/>
  <c r="F521" i="105"/>
  <c r="F522" i="105"/>
  <c r="F523" i="105"/>
  <c r="F524" i="105"/>
  <c r="F525" i="105"/>
  <c r="F526" i="105"/>
  <c r="F527" i="105"/>
  <c r="F528" i="105"/>
  <c r="F529" i="105"/>
  <c r="F530" i="105"/>
  <c r="F531" i="105"/>
  <c r="F532" i="105"/>
  <c r="F533" i="105"/>
  <c r="F534" i="105"/>
  <c r="F535" i="105"/>
  <c r="F536" i="105"/>
  <c r="F537" i="105"/>
  <c r="F538" i="105"/>
  <c r="F539" i="105"/>
  <c r="F540" i="105"/>
  <c r="F541" i="105"/>
  <c r="F542" i="105"/>
  <c r="F543" i="105"/>
  <c r="F544" i="105"/>
  <c r="F545" i="105"/>
  <c r="F546" i="105"/>
  <c r="F547" i="105"/>
  <c r="F548" i="105"/>
  <c r="F549" i="105"/>
  <c r="F550" i="105"/>
  <c r="F551" i="105"/>
  <c r="F552" i="105"/>
  <c r="F553" i="105"/>
  <c r="F554" i="105"/>
  <c r="F555" i="105"/>
  <c r="F556" i="105"/>
  <c r="F557" i="105"/>
  <c r="F558" i="105"/>
  <c r="F559" i="105"/>
  <c r="F560" i="105"/>
  <c r="F561" i="105"/>
  <c r="F562" i="105"/>
  <c r="F563" i="105"/>
  <c r="F564" i="105"/>
  <c r="F565" i="105"/>
  <c r="F566" i="105"/>
  <c r="F567" i="105"/>
  <c r="F568" i="105"/>
  <c r="F569" i="105"/>
  <c r="F570" i="105"/>
  <c r="F571" i="105"/>
  <c r="F572" i="105"/>
  <c r="F573" i="105"/>
  <c r="F574" i="105"/>
  <c r="F575" i="105"/>
  <c r="F576" i="105"/>
  <c r="F577" i="105"/>
  <c r="F578" i="105"/>
  <c r="F579" i="105"/>
  <c r="F580" i="105"/>
  <c r="F581" i="105"/>
  <c r="F582" i="105"/>
  <c r="F583" i="105"/>
  <c r="F584" i="105"/>
  <c r="F585" i="105"/>
  <c r="F586" i="105"/>
  <c r="F587" i="105"/>
  <c r="F588" i="105"/>
  <c r="F589" i="105"/>
  <c r="F590" i="105"/>
  <c r="F591" i="105"/>
  <c r="F592" i="105"/>
  <c r="F593" i="105"/>
  <c r="F594" i="105"/>
  <c r="F595" i="105"/>
  <c r="F596" i="105"/>
  <c r="F597" i="105"/>
  <c r="F598" i="105"/>
  <c r="F599" i="105"/>
  <c r="F600" i="105"/>
  <c r="F601" i="105"/>
  <c r="F602" i="105"/>
  <c r="F603" i="105"/>
  <c r="F604" i="105"/>
  <c r="F605" i="105"/>
  <c r="F606" i="105"/>
  <c r="F607" i="105"/>
  <c r="F608" i="105"/>
  <c r="F609" i="105"/>
  <c r="F610" i="105"/>
  <c r="F611" i="105"/>
  <c r="F612" i="105"/>
  <c r="F613" i="105"/>
  <c r="F614" i="105"/>
  <c r="F615" i="105"/>
  <c r="F616" i="105"/>
  <c r="F617" i="105"/>
  <c r="F618" i="105"/>
  <c r="F619" i="105"/>
  <c r="F620" i="105"/>
  <c r="F621" i="105"/>
  <c r="F622" i="105"/>
  <c r="F623" i="105"/>
  <c r="F624" i="105"/>
  <c r="F625" i="105"/>
  <c r="F626" i="105"/>
  <c r="F627" i="105"/>
  <c r="F628" i="105"/>
  <c r="F629" i="105"/>
  <c r="F630" i="105"/>
  <c r="F631" i="105"/>
  <c r="F632" i="105"/>
  <c r="F633" i="105"/>
  <c r="F634" i="105"/>
  <c r="F635" i="105"/>
  <c r="F636" i="105"/>
  <c r="F637" i="105"/>
  <c r="F638" i="105"/>
  <c r="F639" i="105"/>
  <c r="F640" i="105"/>
  <c r="F641" i="105"/>
  <c r="F642" i="105"/>
  <c r="F643" i="105"/>
  <c r="F644" i="105"/>
  <c r="F645" i="105"/>
  <c r="F646" i="105"/>
  <c r="F647" i="105"/>
  <c r="F648" i="105"/>
  <c r="F649" i="105"/>
  <c r="F650" i="105"/>
  <c r="F651" i="105"/>
  <c r="F652" i="105"/>
  <c r="F653" i="105"/>
  <c r="F654" i="105"/>
  <c r="F655" i="105"/>
  <c r="F656" i="105"/>
  <c r="F657" i="105"/>
  <c r="F658" i="105"/>
  <c r="F659" i="105"/>
  <c r="F660" i="105"/>
  <c r="F661" i="105"/>
  <c r="F662" i="105"/>
  <c r="F663" i="105"/>
  <c r="F664" i="105"/>
  <c r="F665" i="105"/>
  <c r="F666" i="105"/>
  <c r="F667" i="105"/>
  <c r="F668" i="105"/>
  <c r="F669" i="105"/>
  <c r="F670" i="105"/>
  <c r="F671" i="105"/>
  <c r="F672" i="105"/>
  <c r="F673" i="105"/>
  <c r="F674" i="105"/>
  <c r="F675" i="105"/>
  <c r="F676" i="105"/>
  <c r="F677" i="105"/>
  <c r="F678" i="105"/>
  <c r="F679" i="105"/>
  <c r="F680" i="105"/>
  <c r="F681" i="105"/>
  <c r="F682" i="105"/>
  <c r="F683" i="105"/>
  <c r="F684" i="105"/>
  <c r="F685" i="105"/>
  <c r="F686" i="105"/>
  <c r="F687" i="105"/>
  <c r="F688" i="105"/>
  <c r="F689" i="105"/>
  <c r="F690" i="105"/>
  <c r="F691" i="105"/>
  <c r="F692" i="105"/>
  <c r="F693" i="105"/>
  <c r="F694" i="105"/>
  <c r="F695" i="105"/>
  <c r="F696" i="105"/>
  <c r="F697" i="105"/>
  <c r="F698" i="105"/>
  <c r="F699" i="105"/>
  <c r="F700" i="105"/>
  <c r="F701" i="105"/>
  <c r="F702" i="105"/>
  <c r="F703" i="105"/>
  <c r="F704" i="105"/>
  <c r="F705" i="105"/>
  <c r="F706" i="105"/>
  <c r="F707" i="105"/>
  <c r="F708" i="105"/>
  <c r="F709" i="105"/>
  <c r="F710" i="105"/>
  <c r="F711" i="105"/>
  <c r="F712" i="105"/>
  <c r="F713" i="105"/>
  <c r="F714" i="105"/>
  <c r="F715" i="105"/>
  <c r="F716" i="105"/>
  <c r="F717" i="105"/>
  <c r="F718" i="105"/>
  <c r="F719" i="105"/>
  <c r="F720" i="105"/>
  <c r="F721" i="105"/>
  <c r="F722" i="105"/>
  <c r="F723" i="105"/>
  <c r="F724" i="105"/>
  <c r="F725" i="105"/>
  <c r="F726" i="105"/>
  <c r="F727" i="105"/>
  <c r="F728" i="105"/>
  <c r="F729" i="105"/>
  <c r="F730" i="105"/>
  <c r="F731" i="105"/>
  <c r="F732" i="105"/>
  <c r="F733" i="105"/>
  <c r="F734" i="105"/>
  <c r="F735" i="105"/>
  <c r="F736" i="105"/>
  <c r="F737" i="105"/>
  <c r="F738" i="105"/>
  <c r="F739" i="105"/>
  <c r="F740" i="105"/>
  <c r="F741" i="105"/>
  <c r="F742" i="105"/>
  <c r="F743" i="105"/>
  <c r="F744" i="105"/>
  <c r="F745" i="105"/>
  <c r="F746" i="105"/>
  <c r="F747" i="105"/>
  <c r="F748" i="105"/>
  <c r="F749" i="105"/>
  <c r="F750" i="105"/>
  <c r="F751" i="105"/>
  <c r="F752" i="105"/>
  <c r="F753" i="105"/>
  <c r="F754" i="105"/>
  <c r="F755" i="105"/>
  <c r="F756" i="105"/>
  <c r="F757" i="105"/>
  <c r="F758" i="105"/>
  <c r="F759" i="105"/>
  <c r="F760" i="105"/>
  <c r="F761" i="105"/>
  <c r="F762" i="105"/>
  <c r="F763" i="105"/>
  <c r="F764" i="105"/>
  <c r="F765" i="105"/>
  <c r="F766" i="105"/>
  <c r="F767" i="105"/>
  <c r="F768" i="105"/>
  <c r="F769" i="105"/>
  <c r="F770" i="105"/>
  <c r="F771" i="105"/>
  <c r="F772" i="105"/>
  <c r="F773" i="105"/>
  <c r="F774" i="105"/>
  <c r="F775" i="105"/>
  <c r="F776" i="105"/>
  <c r="F777" i="105"/>
  <c r="F778" i="105"/>
  <c r="F779" i="105"/>
  <c r="F780" i="105"/>
  <c r="F781" i="105"/>
  <c r="F782" i="105"/>
  <c r="F783" i="105"/>
  <c r="F784" i="105"/>
  <c r="F785" i="105"/>
  <c r="F786" i="105"/>
  <c r="F787" i="105"/>
  <c r="F788" i="105"/>
  <c r="F789" i="105"/>
  <c r="F790" i="105"/>
  <c r="F791" i="105"/>
  <c r="F792" i="105"/>
  <c r="F793" i="105"/>
  <c r="F794" i="105"/>
  <c r="F795" i="105"/>
  <c r="F796" i="105"/>
  <c r="F797" i="105"/>
  <c r="F798" i="105"/>
  <c r="F799" i="105"/>
  <c r="F800" i="105"/>
  <c r="F801" i="105"/>
  <c r="F802" i="105"/>
  <c r="F803" i="105"/>
  <c r="F804" i="105"/>
  <c r="F805" i="105"/>
  <c r="F806" i="105"/>
  <c r="F807" i="105"/>
  <c r="F808" i="105"/>
  <c r="F809" i="105"/>
  <c r="F810" i="105"/>
  <c r="F811" i="105"/>
  <c r="F812" i="105"/>
  <c r="F813" i="105"/>
  <c r="F814" i="105"/>
  <c r="F815" i="105"/>
  <c r="F816" i="105"/>
  <c r="F817" i="105"/>
  <c r="F818" i="105"/>
  <c r="F819" i="105"/>
  <c r="F820" i="105"/>
  <c r="F821" i="105"/>
  <c r="F822" i="105"/>
  <c r="F823" i="105"/>
  <c r="F824" i="105"/>
  <c r="F825" i="105"/>
  <c r="F826" i="105"/>
  <c r="F827" i="105"/>
  <c r="F828" i="105"/>
  <c r="F829" i="105"/>
  <c r="F830" i="105"/>
  <c r="F831" i="105"/>
  <c r="F832" i="105"/>
  <c r="F833" i="105"/>
  <c r="F834" i="105"/>
  <c r="F835" i="105"/>
  <c r="F836" i="105"/>
  <c r="F837" i="105"/>
  <c r="F838" i="105"/>
  <c r="F839" i="105"/>
  <c r="F840" i="105"/>
  <c r="F841" i="105"/>
  <c r="F842" i="105"/>
  <c r="F843" i="105"/>
  <c r="F844" i="105"/>
  <c r="F845" i="105"/>
  <c r="F846" i="105"/>
  <c r="F847" i="105"/>
  <c r="F848" i="105"/>
  <c r="F849" i="105"/>
  <c r="F850" i="105"/>
  <c r="F851" i="105"/>
  <c r="F852" i="105"/>
  <c r="F853" i="105"/>
  <c r="F854" i="105"/>
  <c r="F855" i="105"/>
  <c r="F856" i="105"/>
  <c r="F857" i="105"/>
  <c r="F858" i="105"/>
  <c r="F859" i="105"/>
  <c r="F860" i="105"/>
  <c r="F861" i="105"/>
  <c r="F862" i="105"/>
  <c r="F863" i="105"/>
  <c r="F864" i="105"/>
  <c r="F865" i="105"/>
  <c r="F866" i="105"/>
  <c r="F867" i="105"/>
  <c r="F868" i="105"/>
  <c r="F869" i="105"/>
  <c r="F870" i="105"/>
  <c r="F871" i="105"/>
  <c r="F896" i="105"/>
  <c r="F897" i="105"/>
  <c r="F898" i="105"/>
  <c r="F899" i="105"/>
  <c r="F900" i="105"/>
  <c r="F901" i="105"/>
  <c r="F902" i="105"/>
  <c r="F903" i="105"/>
  <c r="F904" i="105"/>
  <c r="F905" i="105"/>
  <c r="F906" i="105"/>
  <c r="F907" i="105"/>
  <c r="F908" i="105"/>
  <c r="F909" i="105"/>
  <c r="F910" i="105"/>
  <c r="F911" i="105"/>
  <c r="F912" i="105"/>
  <c r="F913" i="105"/>
  <c r="F914" i="105"/>
  <c r="F915" i="105"/>
  <c r="F916" i="105"/>
  <c r="F917" i="105"/>
  <c r="F918" i="105"/>
  <c r="F919" i="105"/>
  <c r="F920" i="105"/>
  <c r="F921" i="105"/>
  <c r="F922" i="105"/>
  <c r="F923" i="105"/>
  <c r="F924" i="105"/>
  <c r="F925" i="105"/>
  <c r="F926" i="105"/>
  <c r="F927" i="105"/>
  <c r="F928" i="105"/>
  <c r="F929" i="105"/>
  <c r="F930" i="105"/>
  <c r="F931" i="105"/>
  <c r="F932" i="105"/>
  <c r="F933" i="105"/>
  <c r="F934" i="105"/>
  <c r="F935" i="105"/>
  <c r="F936" i="105"/>
  <c r="F937" i="105"/>
  <c r="F938" i="105"/>
  <c r="F939" i="105"/>
  <c r="F940" i="105"/>
  <c r="F941" i="105"/>
  <c r="F942" i="105"/>
  <c r="F943" i="105"/>
  <c r="F944" i="105"/>
  <c r="F945" i="105"/>
  <c r="F946" i="105"/>
  <c r="F947" i="105"/>
  <c r="F948" i="105"/>
  <c r="F949" i="105"/>
  <c r="F950" i="105"/>
  <c r="F951" i="105"/>
  <c r="F952" i="105"/>
  <c r="F953" i="105"/>
  <c r="F954" i="105"/>
  <c r="F955" i="105"/>
  <c r="F956" i="105"/>
  <c r="F957" i="105"/>
  <c r="F958" i="105"/>
  <c r="F959" i="105"/>
  <c r="F960" i="105"/>
  <c r="F961" i="105"/>
  <c r="F962" i="105"/>
  <c r="F963" i="105"/>
  <c r="F964" i="105"/>
  <c r="F965" i="105"/>
  <c r="F966" i="105"/>
  <c r="F967" i="105"/>
  <c r="F968" i="105"/>
  <c r="F969" i="105"/>
  <c r="F970" i="105"/>
  <c r="F971" i="105"/>
  <c r="F972" i="105"/>
  <c r="F973" i="105"/>
  <c r="F974" i="105"/>
  <c r="F975" i="105"/>
  <c r="F976" i="105"/>
  <c r="F977" i="105"/>
  <c r="F978" i="105"/>
  <c r="F979" i="105"/>
  <c r="F980" i="105"/>
  <c r="F981" i="105"/>
  <c r="F982" i="105"/>
  <c r="F983" i="105"/>
  <c r="F984" i="105"/>
  <c r="F985" i="105"/>
  <c r="F986" i="105"/>
  <c r="F987" i="105"/>
  <c r="F988" i="105"/>
  <c r="F989" i="105"/>
  <c r="F990" i="105"/>
  <c r="F991" i="105"/>
  <c r="F992" i="105"/>
  <c r="F993" i="105"/>
  <c r="F994" i="105"/>
  <c r="F995" i="105"/>
  <c r="F996" i="105"/>
  <c r="F997" i="105"/>
  <c r="F998" i="105"/>
  <c r="F999" i="105"/>
  <c r="F1000" i="105"/>
  <c r="F1001" i="105"/>
  <c r="F1002" i="105"/>
  <c r="F1003" i="105"/>
  <c r="F1004" i="105"/>
  <c r="F1005" i="105"/>
  <c r="F1006" i="105"/>
  <c r="F1007" i="105"/>
  <c r="F1008" i="105"/>
  <c r="F1009" i="105"/>
  <c r="F1010" i="105"/>
  <c r="F1011" i="105"/>
  <c r="F1012" i="105"/>
  <c r="F1013" i="105"/>
  <c r="F1014" i="105"/>
  <c r="F1015" i="105"/>
  <c r="F1016" i="105"/>
  <c r="F1017" i="105"/>
  <c r="F1018" i="105"/>
  <c r="F1019" i="105"/>
  <c r="F1020" i="105"/>
  <c r="F1021" i="105"/>
  <c r="F1022" i="105"/>
  <c r="F1023" i="105"/>
  <c r="F1024" i="105"/>
  <c r="F1025" i="105"/>
  <c r="F1026" i="105"/>
  <c r="F1027" i="105"/>
  <c r="F1028" i="105"/>
  <c r="F1029" i="105"/>
  <c r="F1030" i="105"/>
  <c r="F1031" i="105"/>
  <c r="F1032" i="105"/>
  <c r="F1033" i="105"/>
  <c r="F1034" i="105"/>
  <c r="F1035" i="105"/>
  <c r="F1036" i="105"/>
  <c r="F1037" i="105"/>
  <c r="F1038" i="105"/>
  <c r="F1039" i="105"/>
  <c r="F1040" i="105"/>
  <c r="F1041" i="105"/>
  <c r="F1042" i="105"/>
  <c r="F1043" i="105"/>
  <c r="F1044" i="105"/>
  <c r="F1045" i="105"/>
  <c r="F1046" i="105"/>
  <c r="F1047" i="105"/>
  <c r="F1048" i="105"/>
  <c r="F1049" i="105"/>
  <c r="F1050" i="105"/>
  <c r="F1051" i="105"/>
  <c r="F1052" i="105"/>
  <c r="F1053" i="105"/>
  <c r="F1054" i="105"/>
  <c r="F1055" i="105"/>
  <c r="F1056" i="105"/>
  <c r="F1057" i="105"/>
  <c r="F1058" i="105"/>
  <c r="F1059" i="105"/>
  <c r="F1060" i="105"/>
  <c r="F1061" i="105"/>
  <c r="F1062" i="105"/>
  <c r="F1063" i="105"/>
  <c r="F1064" i="105"/>
  <c r="F1065" i="105"/>
  <c r="F1066" i="105"/>
  <c r="F1067" i="105"/>
  <c r="F1068" i="105"/>
  <c r="F1069" i="105"/>
  <c r="F1070" i="105"/>
  <c r="F1071" i="105"/>
  <c r="F1072" i="105"/>
  <c r="F1073" i="105"/>
  <c r="F1074" i="105"/>
  <c r="F1075" i="105"/>
  <c r="F1076" i="105"/>
  <c r="F1077" i="105"/>
  <c r="F1078" i="105"/>
  <c r="F1079" i="105"/>
  <c r="F1080" i="105"/>
  <c r="F1081" i="105"/>
  <c r="F1082" i="105"/>
  <c r="F1083" i="105"/>
  <c r="F1084" i="105"/>
  <c r="F1085" i="105"/>
  <c r="F1086" i="105"/>
  <c r="F1087" i="105"/>
  <c r="F1088" i="105"/>
  <c r="F1089" i="105"/>
  <c r="F1090" i="105"/>
  <c r="F1091" i="105"/>
  <c r="F1092" i="105"/>
  <c r="F1093" i="105"/>
  <c r="F1094" i="105"/>
  <c r="F1095" i="105"/>
  <c r="F1096" i="105"/>
  <c r="F1097" i="105"/>
  <c r="F1098" i="105"/>
  <c r="F1099" i="105"/>
  <c r="F1100" i="105"/>
  <c r="F1101" i="105"/>
  <c r="F1102" i="105"/>
  <c r="F1103" i="105"/>
  <c r="F1104" i="105"/>
  <c r="F1105" i="105"/>
  <c r="F1106" i="105"/>
  <c r="F1107" i="105"/>
  <c r="F1108" i="105"/>
  <c r="F1109" i="105"/>
  <c r="F1110" i="105"/>
  <c r="F1111" i="105"/>
  <c r="F1112" i="105"/>
  <c r="F1113" i="105"/>
  <c r="F1114" i="105"/>
  <c r="F1115" i="105"/>
  <c r="F1116" i="105"/>
  <c r="F1117" i="105"/>
  <c r="F1118" i="105"/>
  <c r="F1119" i="105"/>
  <c r="F1120" i="105"/>
  <c r="F1121" i="105"/>
  <c r="F1122" i="105"/>
  <c r="F1123" i="105"/>
  <c r="F1124" i="105"/>
  <c r="F1125" i="105"/>
  <c r="F1126" i="105"/>
  <c r="F1127" i="105"/>
  <c r="F1128" i="105"/>
  <c r="F1129" i="105"/>
  <c r="F1130" i="105"/>
  <c r="F1131" i="105"/>
  <c r="F1132" i="105"/>
  <c r="F1133" i="105"/>
  <c r="F1134" i="105"/>
  <c r="F1135" i="105"/>
  <c r="F1136" i="105"/>
  <c r="F1137" i="105"/>
  <c r="F1138" i="105"/>
  <c r="F1139" i="105"/>
  <c r="F1140" i="105"/>
  <c r="F1141" i="105"/>
  <c r="F1142" i="105"/>
  <c r="F1143" i="105"/>
  <c r="F1144" i="105"/>
  <c r="F1145" i="105"/>
  <c r="F1146" i="105"/>
  <c r="F1147" i="105"/>
  <c r="F1148" i="105"/>
  <c r="F1149" i="105"/>
  <c r="F1150" i="105"/>
  <c r="F1151" i="105"/>
  <c r="F1152" i="105"/>
  <c r="F1153" i="105"/>
  <c r="F1154" i="105"/>
  <c r="F1155" i="105"/>
  <c r="F1156" i="105"/>
  <c r="F1157" i="105"/>
  <c r="F1158" i="105"/>
  <c r="F1159" i="105"/>
  <c r="F1160" i="105"/>
  <c r="F1161" i="105"/>
  <c r="F1162" i="105"/>
  <c r="F1163" i="105"/>
  <c r="F1164" i="105"/>
  <c r="F1165" i="105"/>
  <c r="F1166" i="105"/>
  <c r="F1167" i="105"/>
  <c r="F1168" i="105"/>
  <c r="F1169" i="105"/>
  <c r="F1170" i="105"/>
  <c r="F1171" i="105"/>
  <c r="F1172" i="105"/>
  <c r="F1173" i="105"/>
  <c r="F1174" i="105"/>
  <c r="F1175" i="105"/>
  <c r="F1176" i="105"/>
  <c r="F1177" i="105"/>
  <c r="F1178" i="105"/>
  <c r="F1179" i="105"/>
  <c r="F1180" i="105"/>
  <c r="F1181" i="105"/>
  <c r="F1182" i="105"/>
  <c r="F1183" i="105"/>
  <c r="F1184" i="105"/>
  <c r="F1185" i="105"/>
  <c r="F1186" i="105"/>
  <c r="F1187" i="105"/>
  <c r="F1188" i="105"/>
  <c r="F1189" i="105"/>
  <c r="F1190" i="105"/>
  <c r="F1191" i="105"/>
  <c r="F1192" i="105"/>
  <c r="F1193" i="105"/>
  <c r="F1194" i="105"/>
  <c r="F1195" i="105"/>
  <c r="F1196" i="105"/>
  <c r="F1197" i="105"/>
  <c r="F1198" i="105"/>
  <c r="F1199" i="105"/>
  <c r="F1200" i="105"/>
  <c r="F1201" i="105"/>
  <c r="F1202" i="105"/>
  <c r="F1203" i="105"/>
  <c r="F1204" i="105"/>
  <c r="F1205" i="105"/>
  <c r="F1206" i="105"/>
  <c r="F1207" i="105"/>
  <c r="F1208" i="105"/>
  <c r="F1209" i="105"/>
  <c r="F1210" i="105"/>
  <c r="F1211" i="105"/>
  <c r="F1212" i="105"/>
  <c r="F1213" i="105"/>
  <c r="F1214" i="105"/>
  <c r="F1215" i="105"/>
  <c r="F1216" i="105"/>
  <c r="F1217" i="105"/>
  <c r="F1218" i="105"/>
  <c r="F1219" i="105"/>
  <c r="F1220" i="105"/>
  <c r="F1221" i="105"/>
  <c r="F1222" i="105"/>
  <c r="F1223" i="105"/>
  <c r="F1224" i="105"/>
  <c r="F1225" i="105"/>
  <c r="F1226" i="105"/>
  <c r="F1227" i="105"/>
  <c r="F1228" i="105"/>
  <c r="F1229" i="105"/>
  <c r="F1230" i="105"/>
  <c r="F1231" i="105"/>
  <c r="F1232" i="105"/>
  <c r="F1233" i="105"/>
  <c r="F1234" i="105"/>
  <c r="F1235" i="105"/>
  <c r="F1236" i="105"/>
  <c r="F1237" i="105"/>
  <c r="F1238" i="105"/>
  <c r="F1239" i="105"/>
  <c r="F1240" i="105"/>
  <c r="F1241" i="105"/>
  <c r="F1242" i="105"/>
  <c r="F1243" i="105"/>
  <c r="F1244" i="105"/>
  <c r="F1245" i="105"/>
  <c r="F1246" i="105"/>
  <c r="F1247" i="105"/>
  <c r="F1248" i="105"/>
  <c r="F1249" i="105"/>
  <c r="F1250" i="105"/>
  <c r="F1251" i="105"/>
  <c r="F1252" i="105"/>
  <c r="F1253" i="105"/>
  <c r="F1254" i="105"/>
  <c r="F1255" i="105"/>
  <c r="F1256" i="105"/>
  <c r="F1257" i="105"/>
  <c r="F1258" i="105"/>
  <c r="F1259" i="105"/>
  <c r="F1260" i="105"/>
  <c r="F1261" i="105"/>
  <c r="F1262" i="105"/>
  <c r="F1263" i="105"/>
  <c r="F1264" i="105"/>
  <c r="F1265" i="105"/>
  <c r="F1266" i="105"/>
  <c r="F1267" i="105"/>
  <c r="F1268" i="105"/>
  <c r="F1269" i="105"/>
  <c r="F1270" i="105"/>
  <c r="F1271" i="105"/>
  <c r="F1272" i="105"/>
  <c r="F1273" i="105"/>
  <c r="F1274" i="105"/>
  <c r="F1275" i="105"/>
  <c r="F1276" i="105"/>
  <c r="F1277" i="105"/>
  <c r="F1278" i="105"/>
  <c r="F1279" i="105"/>
  <c r="F1280" i="105"/>
  <c r="F1281" i="105"/>
  <c r="F1282" i="105"/>
  <c r="F1283" i="105"/>
  <c r="F1284" i="105"/>
  <c r="F1285" i="105"/>
  <c r="F1286" i="105"/>
  <c r="F1287" i="105"/>
  <c r="F1288" i="105"/>
  <c r="F1289" i="105"/>
  <c r="F1290" i="105"/>
  <c r="F1291" i="105"/>
  <c r="F1292" i="105"/>
  <c r="F1293" i="105"/>
  <c r="F1294" i="105"/>
  <c r="F1295" i="105"/>
  <c r="F1296" i="105"/>
  <c r="F1297" i="105"/>
  <c r="F1298" i="105"/>
  <c r="F1299" i="105"/>
  <c r="F1300" i="105"/>
  <c r="F1301" i="105"/>
  <c r="F1302" i="105"/>
  <c r="F1303" i="105"/>
  <c r="F1304" i="105"/>
  <c r="F1305" i="105"/>
  <c r="F1306" i="105"/>
  <c r="F1307" i="105"/>
  <c r="F1308" i="105"/>
  <c r="F1309" i="105"/>
  <c r="F1310" i="105"/>
  <c r="F1311" i="105"/>
  <c r="F1312" i="105"/>
  <c r="F1313" i="105"/>
  <c r="F1314" i="105"/>
  <c r="F1315" i="105"/>
  <c r="F1316" i="105"/>
  <c r="F1317" i="105"/>
  <c r="F1318" i="105"/>
  <c r="F1319" i="105"/>
  <c r="F1320" i="105"/>
  <c r="F1321" i="105"/>
  <c r="F1322" i="105"/>
  <c r="F1323" i="105"/>
  <c r="F1324" i="105"/>
  <c r="F1325" i="105"/>
  <c r="F1326" i="105"/>
  <c r="F1327" i="105"/>
  <c r="F1328" i="105"/>
  <c r="F1329" i="105"/>
  <c r="F1330" i="105"/>
  <c r="F1331" i="105"/>
  <c r="F1332" i="105"/>
  <c r="F1333" i="105"/>
  <c r="F1334" i="105"/>
  <c r="F1335" i="105"/>
  <c r="F1336" i="105"/>
  <c r="F1337" i="105"/>
  <c r="F1338" i="105"/>
  <c r="F1339" i="105"/>
  <c r="F1340" i="105"/>
  <c r="F1341" i="105"/>
  <c r="F1342" i="105"/>
  <c r="F1343" i="105"/>
  <c r="F1344" i="105"/>
  <c r="F1345" i="105"/>
  <c r="F1346" i="105"/>
  <c r="F1347" i="105"/>
  <c r="F1348" i="105"/>
  <c r="F1349" i="105"/>
  <c r="F1350" i="105"/>
  <c r="F1351" i="105"/>
  <c r="F1352" i="105"/>
  <c r="F1353" i="105"/>
  <c r="F1354" i="105"/>
  <c r="F1355" i="105"/>
  <c r="F1356" i="105"/>
  <c r="F1357" i="105"/>
  <c r="F1358" i="105"/>
  <c r="F1359" i="105"/>
  <c r="F1360" i="105"/>
  <c r="F1361" i="105"/>
  <c r="F1362" i="105"/>
  <c r="F1363" i="105"/>
  <c r="F1364" i="105"/>
  <c r="F1365" i="105"/>
  <c r="F1366" i="105"/>
  <c r="F1367" i="105"/>
  <c r="F1368" i="105"/>
  <c r="F1369" i="105"/>
  <c r="F1370" i="105"/>
  <c r="F1371" i="105"/>
  <c r="F1372" i="105"/>
  <c r="F1373" i="105"/>
  <c r="F1374" i="105"/>
  <c r="F1375" i="105"/>
  <c r="F1376" i="105"/>
  <c r="F1377" i="105"/>
  <c r="F1378" i="105"/>
  <c r="F1379" i="105"/>
  <c r="F1380" i="105"/>
  <c r="F1381" i="105"/>
  <c r="F1382" i="105"/>
  <c r="F1383" i="105"/>
  <c r="F1384" i="105"/>
  <c r="F1385" i="105"/>
  <c r="F1386" i="105"/>
  <c r="F1387" i="105"/>
  <c r="F1388" i="105"/>
  <c r="F1389" i="105"/>
  <c r="F1390" i="105"/>
  <c r="F1391" i="105"/>
  <c r="F1392" i="105"/>
  <c r="F1393" i="105"/>
  <c r="F1394" i="105"/>
  <c r="F1395" i="105"/>
  <c r="F1396" i="105"/>
  <c r="F1397" i="105"/>
  <c r="F1398" i="105"/>
  <c r="F1399" i="105"/>
  <c r="F1400" i="105"/>
  <c r="F1401" i="105"/>
  <c r="F1403" i="105"/>
  <c r="F1404" i="105"/>
  <c r="F1405" i="105"/>
  <c r="F1407" i="105"/>
  <c r="F1408" i="105"/>
  <c r="F1409" i="105"/>
  <c r="F1411" i="105"/>
  <c r="F1412" i="105"/>
  <c r="F1413" i="105"/>
  <c r="F1415" i="105"/>
  <c r="F1416" i="105"/>
  <c r="F1417" i="105"/>
  <c r="F1419" i="105"/>
  <c r="F1420" i="105"/>
  <c r="F1421" i="105"/>
  <c r="F1423" i="105"/>
  <c r="F1424" i="105"/>
  <c r="F1425" i="105"/>
  <c r="F1426" i="105"/>
  <c r="F1427" i="105"/>
  <c r="F1428" i="105"/>
  <c r="F1429" i="105"/>
  <c r="F1430" i="105"/>
  <c r="F1431" i="105"/>
  <c r="F1432" i="105"/>
  <c r="F1433" i="105"/>
  <c r="F1434" i="105"/>
  <c r="F1435" i="105"/>
  <c r="F1436" i="105"/>
  <c r="F1437" i="105"/>
  <c r="F1438" i="105"/>
  <c r="F1439" i="105"/>
  <c r="F1440" i="105"/>
  <c r="F1441" i="105"/>
  <c r="F1442" i="105"/>
  <c r="F1443" i="105"/>
  <c r="F1444" i="105"/>
  <c r="F1445" i="105"/>
  <c r="F1446" i="105"/>
  <c r="F1447" i="105"/>
  <c r="F1448" i="105"/>
  <c r="F1449" i="105"/>
  <c r="F1450" i="105"/>
  <c r="F1451" i="105"/>
  <c r="F1452" i="105"/>
  <c r="F1453" i="105"/>
  <c r="F1454" i="105"/>
  <c r="F1455" i="105"/>
  <c r="F1456" i="105"/>
  <c r="F1457" i="105"/>
  <c r="F1458" i="105"/>
  <c r="F1459" i="105"/>
  <c r="F1460" i="105"/>
  <c r="F1461" i="105"/>
  <c r="F1462" i="105"/>
  <c r="F1463" i="105"/>
  <c r="F1464" i="105"/>
  <c r="F1465" i="105"/>
  <c r="F1466" i="105"/>
  <c r="F1467" i="105"/>
  <c r="F1468" i="105"/>
  <c r="F1469" i="105"/>
  <c r="F1470" i="105"/>
  <c r="F1471" i="105"/>
  <c r="F1472" i="105"/>
  <c r="F1473" i="105"/>
  <c r="F1474" i="105"/>
  <c r="F1475" i="105"/>
  <c r="F1476" i="105"/>
  <c r="F1477" i="105"/>
  <c r="F1478" i="105"/>
  <c r="F1479" i="105"/>
  <c r="F1480" i="105"/>
  <c r="F1481" i="105"/>
  <c r="F1482" i="105"/>
  <c r="F1483" i="105"/>
  <c r="F1484" i="105"/>
  <c r="F1485" i="105"/>
  <c r="F1486" i="105"/>
  <c r="F1487" i="105"/>
  <c r="F1488" i="105"/>
  <c r="F1489" i="105"/>
  <c r="F1490" i="105"/>
  <c r="F1491" i="105"/>
  <c r="F1492" i="105"/>
  <c r="F1493" i="105"/>
  <c r="F1494" i="105"/>
  <c r="F1495" i="105"/>
  <c r="F1496" i="105"/>
  <c r="F1497" i="105"/>
  <c r="F1499" i="105"/>
  <c r="F1500" i="105"/>
  <c r="F1501" i="105"/>
  <c r="F1503" i="105"/>
  <c r="F1504" i="105"/>
  <c r="F1505" i="105"/>
  <c r="F1507" i="105"/>
  <c r="F1508" i="105"/>
  <c r="F1509" i="105"/>
  <c r="F1511" i="105"/>
  <c r="F1512" i="105"/>
  <c r="F1513" i="105"/>
  <c r="F1514" i="105"/>
  <c r="F1515" i="105"/>
  <c r="F1516" i="105"/>
  <c r="F1517" i="105"/>
  <c r="F1518" i="105"/>
  <c r="F1519" i="105"/>
  <c r="F1520" i="105"/>
  <c r="F1521" i="105"/>
  <c r="F1522" i="105"/>
  <c r="F1523" i="105"/>
  <c r="F1524" i="105"/>
  <c r="F1525" i="105"/>
  <c r="F1526" i="105"/>
  <c r="F1527" i="105"/>
  <c r="F1528" i="105"/>
  <c r="F1529" i="105"/>
  <c r="F1530" i="105"/>
  <c r="F1531" i="105"/>
  <c r="F1532" i="105"/>
  <c r="F1533" i="105"/>
  <c r="F1534" i="105"/>
  <c r="F1535" i="105"/>
  <c r="F1536" i="105"/>
  <c r="F1537" i="105"/>
  <c r="F1538" i="105"/>
  <c r="F1539" i="105"/>
  <c r="F1540" i="105"/>
  <c r="F1541" i="105"/>
  <c r="F1542" i="105"/>
  <c r="F1543" i="105"/>
  <c r="F1544" i="105"/>
  <c r="F1545" i="105"/>
  <c r="F1546" i="105"/>
  <c r="F1547" i="105"/>
  <c r="F1548" i="105"/>
  <c r="F1549" i="105"/>
  <c r="F1550" i="105"/>
  <c r="F1551" i="105"/>
  <c r="F1552" i="105"/>
  <c r="F1553" i="105"/>
  <c r="F1554" i="105"/>
  <c r="F1555" i="105"/>
  <c r="F1556" i="105"/>
  <c r="F1557" i="105"/>
  <c r="F1558" i="105"/>
  <c r="F1559" i="105"/>
  <c r="F1560" i="105"/>
  <c r="F1561" i="105"/>
  <c r="F1562" i="105"/>
  <c r="F1563" i="105"/>
  <c r="F1564" i="105"/>
  <c r="F1565" i="105"/>
  <c r="F1566" i="105"/>
  <c r="F1567" i="105"/>
  <c r="F1568" i="105"/>
  <c r="F1569" i="105"/>
  <c r="F1570" i="105"/>
  <c r="F1571" i="105"/>
  <c r="F1572" i="105"/>
  <c r="F1573" i="105"/>
  <c r="F1574" i="105"/>
  <c r="F1575" i="105"/>
  <c r="F1576" i="105"/>
  <c r="F1577" i="105"/>
  <c r="F1578" i="105"/>
  <c r="F1579" i="105"/>
  <c r="F1580" i="105"/>
  <c r="F1581" i="105"/>
  <c r="F1582" i="105"/>
  <c r="F1583" i="105"/>
  <c r="F1584" i="105"/>
  <c r="F1585" i="105"/>
  <c r="F1586" i="105"/>
  <c r="F1587" i="105"/>
  <c r="F1588" i="105"/>
  <c r="F1589" i="105"/>
  <c r="F1590" i="105"/>
  <c r="F1591" i="105"/>
  <c r="F1592" i="105"/>
  <c r="F1593" i="105"/>
  <c r="F1594" i="105"/>
  <c r="F1595" i="105"/>
  <c r="F1596" i="105"/>
  <c r="F1597" i="105"/>
  <c r="F1598" i="105"/>
  <c r="F1599" i="105"/>
  <c r="F1600" i="105"/>
  <c r="F1601" i="105"/>
  <c r="F1602" i="105"/>
  <c r="F1603" i="105"/>
  <c r="F1604" i="105"/>
  <c r="F1605" i="105"/>
  <c r="F1606" i="105"/>
  <c r="F1607" i="105"/>
  <c r="F1608" i="105"/>
  <c r="F1609" i="105"/>
  <c r="F1610" i="105"/>
  <c r="F1611" i="105"/>
  <c r="F1612" i="105"/>
  <c r="F1613" i="105"/>
  <c r="F1614" i="105"/>
  <c r="F1615" i="105"/>
  <c r="F1616" i="105"/>
  <c r="F1617" i="105"/>
  <c r="F1618" i="105"/>
  <c r="F1619" i="105"/>
  <c r="F1620" i="105"/>
  <c r="F1621" i="105"/>
  <c r="F1622" i="105"/>
  <c r="F1623" i="105"/>
  <c r="F1624" i="105"/>
  <c r="F1625" i="105"/>
  <c r="F1626" i="105"/>
  <c r="F1627" i="105"/>
  <c r="F1628" i="105"/>
  <c r="F1629" i="105"/>
  <c r="F1630" i="105"/>
  <c r="F1631" i="105"/>
  <c r="F1632" i="105"/>
  <c r="F1633" i="105"/>
  <c r="F1634" i="105"/>
  <c r="F1635" i="105"/>
  <c r="F1636" i="105"/>
  <c r="F1637" i="105"/>
  <c r="F1638" i="105"/>
  <c r="F1639" i="105"/>
  <c r="F1640" i="105"/>
  <c r="F1641" i="105"/>
  <c r="F1642" i="105"/>
  <c r="F1643" i="105"/>
  <c r="F1644" i="105"/>
  <c r="F1645" i="105"/>
  <c r="F1646" i="105"/>
  <c r="F1647" i="105"/>
  <c r="F1648" i="105"/>
  <c r="F1649" i="105"/>
  <c r="F1650" i="105"/>
  <c r="F1651" i="105"/>
  <c r="F1652" i="105"/>
  <c r="F1653" i="105"/>
  <c r="F1654" i="105"/>
  <c r="F1655" i="105"/>
  <c r="F1656" i="105"/>
  <c r="F1657" i="105"/>
  <c r="F1658" i="105"/>
  <c r="F1659" i="105"/>
  <c r="F1660" i="105"/>
  <c r="F1661" i="105"/>
  <c r="F1662" i="105"/>
  <c r="F1663" i="105"/>
  <c r="F1664" i="105"/>
  <c r="F1665" i="105"/>
  <c r="F1666" i="105"/>
  <c r="F1667" i="105"/>
  <c r="F1668" i="105"/>
  <c r="F1669" i="105"/>
  <c r="F1670" i="105"/>
  <c r="F1671" i="105"/>
  <c r="F1672" i="105"/>
  <c r="F1673" i="105"/>
  <c r="F1674" i="105"/>
  <c r="F1675" i="105"/>
  <c r="F1676" i="105"/>
  <c r="F1677" i="105"/>
  <c r="F1678" i="105"/>
  <c r="F1679" i="105"/>
  <c r="F1680" i="105"/>
  <c r="F1681" i="105"/>
  <c r="F1682" i="105"/>
  <c r="F1683" i="105"/>
  <c r="F1684" i="105"/>
  <c r="F1685" i="105"/>
  <c r="F1686" i="105"/>
  <c r="F1687" i="105"/>
  <c r="F1688" i="105"/>
  <c r="F1689" i="105"/>
  <c r="F1690" i="105"/>
  <c r="F1691" i="105"/>
  <c r="F1692" i="105"/>
  <c r="F1693" i="105"/>
  <c r="F1694" i="105"/>
  <c r="F1695" i="105"/>
  <c r="F1696" i="105"/>
  <c r="F1697" i="105"/>
  <c r="F1698" i="105"/>
  <c r="F1699" i="105"/>
  <c r="F1700" i="105"/>
  <c r="F1701" i="105"/>
  <c r="F1702" i="105"/>
  <c r="F1703" i="105"/>
  <c r="F1704" i="105"/>
  <c r="F1705" i="105"/>
  <c r="F1706" i="105"/>
  <c r="F1707" i="105"/>
  <c r="F1708" i="105"/>
  <c r="F1709" i="105"/>
  <c r="F1710" i="105"/>
  <c r="F1711" i="105"/>
  <c r="F1712" i="105"/>
  <c r="F1713" i="105"/>
  <c r="F1714" i="105"/>
  <c r="F1715" i="105"/>
  <c r="F1716" i="105"/>
  <c r="F1717" i="105"/>
  <c r="F1718" i="105"/>
  <c r="F1719" i="105"/>
  <c r="F1720" i="105"/>
  <c r="F1721" i="105"/>
  <c r="F1722" i="105"/>
  <c r="F1723" i="105"/>
  <c r="F1724" i="105"/>
  <c r="F1725" i="105"/>
  <c r="F1726" i="105"/>
  <c r="F1727" i="105"/>
  <c r="F1728" i="105"/>
  <c r="F1729" i="105"/>
  <c r="F1730" i="105"/>
  <c r="F1731" i="105"/>
  <c r="F1732" i="105"/>
  <c r="F1733" i="105"/>
  <c r="F1734" i="105"/>
  <c r="F1735" i="105"/>
  <c r="F1736" i="105"/>
  <c r="F1737" i="105"/>
  <c r="F1738" i="105"/>
  <c r="F1739" i="105"/>
  <c r="F1740" i="105"/>
  <c r="F1741" i="105"/>
  <c r="F1742" i="105"/>
  <c r="F1743" i="105"/>
  <c r="F1744" i="105"/>
  <c r="F1745" i="105"/>
  <c r="F1746" i="105"/>
  <c r="F1747" i="105"/>
  <c r="F1748" i="105"/>
  <c r="F1749" i="105"/>
  <c r="F1750" i="105"/>
  <c r="F1751" i="105"/>
  <c r="F1752" i="105"/>
  <c r="F1753" i="105"/>
  <c r="F1754" i="105"/>
  <c r="F1755" i="105"/>
  <c r="F1756" i="105"/>
  <c r="F1757" i="105"/>
  <c r="F1758" i="105"/>
  <c r="F1759" i="105"/>
  <c r="F1760" i="105"/>
  <c r="F1761" i="105"/>
  <c r="F1762" i="105"/>
  <c r="F1763" i="105"/>
  <c r="F1764" i="105"/>
  <c r="F1765" i="105"/>
  <c r="F1766" i="105"/>
  <c r="F1767" i="105"/>
  <c r="F1768" i="105"/>
  <c r="F1769" i="105"/>
  <c r="F1770" i="105"/>
  <c r="F1771" i="105"/>
  <c r="F1772" i="105"/>
  <c r="F1773" i="105"/>
  <c r="F1774" i="105"/>
  <c r="F1775" i="105"/>
  <c r="F1776" i="105"/>
  <c r="F1777" i="105"/>
  <c r="F1778" i="105"/>
  <c r="F1779" i="105"/>
  <c r="F1780" i="105"/>
  <c r="F1781" i="105"/>
  <c r="F1782" i="105"/>
  <c r="F1783" i="105"/>
  <c r="F1784" i="105"/>
  <c r="F1785" i="105"/>
  <c r="F1786" i="105"/>
  <c r="F1787" i="105"/>
  <c r="F1788" i="105"/>
  <c r="F1789" i="105"/>
  <c r="F1790" i="105"/>
  <c r="F1791" i="105"/>
  <c r="F1792" i="105"/>
  <c r="F1793" i="105"/>
  <c r="F1794" i="105"/>
  <c r="F1795" i="105"/>
  <c r="F1796" i="105"/>
  <c r="F1797" i="105"/>
  <c r="F1798" i="105"/>
  <c r="F1799" i="105"/>
  <c r="F1800" i="105"/>
  <c r="F1801" i="105"/>
  <c r="F1802" i="105"/>
  <c r="F1803" i="105"/>
  <c r="F1804" i="105"/>
  <c r="F1805" i="105"/>
  <c r="F1806" i="105"/>
  <c r="F1807" i="105"/>
  <c r="F1808" i="105"/>
  <c r="F1809" i="105"/>
  <c r="F1810" i="105"/>
  <c r="F1811" i="105"/>
  <c r="F1812" i="105"/>
  <c r="F1813" i="105"/>
  <c r="F1814" i="105"/>
  <c r="F1815" i="105"/>
  <c r="F1816" i="105"/>
  <c r="F1817" i="105"/>
  <c r="F1818" i="105"/>
  <c r="F1819" i="105"/>
  <c r="F1820" i="105"/>
  <c r="F1821" i="105"/>
  <c r="F1822" i="105"/>
  <c r="F1823" i="105"/>
  <c r="F1824" i="105"/>
  <c r="F1825" i="105"/>
  <c r="F1826" i="105"/>
  <c r="F1827" i="105"/>
  <c r="F1828" i="105"/>
  <c r="F1829" i="105"/>
  <c r="F1830" i="105"/>
  <c r="F1831" i="105"/>
  <c r="F1832" i="105"/>
  <c r="F1833" i="105"/>
  <c r="F1834" i="105"/>
  <c r="F1835" i="105"/>
  <c r="F1836" i="105"/>
  <c r="F1837" i="105"/>
  <c r="F1838" i="105"/>
  <c r="F1839" i="105"/>
  <c r="F1840" i="105"/>
  <c r="F1841" i="105"/>
  <c r="F1842" i="105"/>
  <c r="F1843" i="105"/>
  <c r="F1844" i="105"/>
  <c r="F1845" i="105"/>
  <c r="F1846" i="105"/>
  <c r="F1847" i="105"/>
  <c r="F1848" i="105"/>
  <c r="F1849" i="105"/>
  <c r="F1850" i="105"/>
  <c r="F1851" i="105"/>
  <c r="F1852" i="105"/>
  <c r="F1853" i="105"/>
  <c r="F1854" i="105"/>
  <c r="F1855" i="105"/>
  <c r="F1856" i="105"/>
  <c r="F1857" i="105"/>
  <c r="F1858" i="105"/>
  <c r="F1859" i="105"/>
  <c r="F1860" i="105"/>
  <c r="F1861" i="105"/>
  <c r="F1862" i="105"/>
  <c r="F1863" i="105"/>
  <c r="F1864" i="105"/>
  <c r="F1865" i="105"/>
  <c r="F1866" i="105"/>
  <c r="F1867" i="105"/>
  <c r="F1868" i="105"/>
  <c r="F1869" i="105"/>
  <c r="F1870" i="105"/>
  <c r="F1871" i="105"/>
  <c r="F1872" i="105"/>
  <c r="F1873" i="105"/>
  <c r="F1874" i="105"/>
  <c r="F1875" i="105"/>
  <c r="F1876" i="105"/>
  <c r="F1877" i="105"/>
  <c r="F1878" i="105"/>
  <c r="F1879" i="105"/>
  <c r="F1880" i="105"/>
  <c r="F1881" i="105"/>
  <c r="F1882" i="105"/>
  <c r="F1883" i="105"/>
  <c r="F1884" i="105"/>
  <c r="F1885" i="105"/>
  <c r="F1886" i="105"/>
  <c r="F1887" i="105"/>
  <c r="F1888" i="105"/>
  <c r="F1889" i="105"/>
  <c r="F1890" i="105"/>
  <c r="F1891" i="105"/>
  <c r="F1892" i="105"/>
  <c r="F1893" i="105"/>
  <c r="F1894" i="105"/>
  <c r="F1895" i="105"/>
  <c r="F1896" i="105"/>
  <c r="F1897" i="105"/>
  <c r="F1898" i="105"/>
  <c r="F1899" i="105"/>
  <c r="F1900" i="105"/>
  <c r="F1901" i="105"/>
  <c r="F1902" i="105"/>
  <c r="F1903" i="105"/>
  <c r="F1904" i="105"/>
  <c r="F1905" i="105"/>
  <c r="F1906" i="105"/>
  <c r="F1907" i="105"/>
  <c r="F1908" i="105"/>
  <c r="F1909" i="105"/>
  <c r="F1910" i="105"/>
  <c r="F1911" i="105"/>
  <c r="F1912" i="105"/>
  <c r="F1913" i="105"/>
  <c r="F1914" i="105"/>
  <c r="F1915" i="105"/>
  <c r="F1916" i="105"/>
  <c r="F1917" i="105"/>
  <c r="F1918" i="105"/>
  <c r="F1919" i="105"/>
  <c r="F1920" i="105"/>
  <c r="F1921" i="105"/>
  <c r="F1922" i="105"/>
  <c r="F1923" i="105"/>
  <c r="F1924" i="105"/>
  <c r="F1925" i="105"/>
  <c r="F1926" i="105"/>
  <c r="F1927" i="105"/>
  <c r="F1928" i="105"/>
  <c r="F1929" i="105"/>
  <c r="F1930" i="105"/>
  <c r="F1931" i="105"/>
  <c r="F1932" i="105"/>
  <c r="F1933" i="105"/>
  <c r="F1934" i="105"/>
  <c r="F1935" i="105"/>
  <c r="F1936" i="105"/>
  <c r="F1937" i="105"/>
  <c r="F1938" i="105"/>
  <c r="F1939" i="105"/>
  <c r="F1940" i="105"/>
  <c r="F1941" i="105"/>
  <c r="F1942" i="105"/>
  <c r="F1943" i="105"/>
  <c r="F1944" i="105"/>
  <c r="F1945" i="105"/>
  <c r="F1946" i="105"/>
  <c r="F1947" i="105"/>
  <c r="F1948" i="105"/>
  <c r="F1949" i="105"/>
  <c r="F1950" i="105"/>
  <c r="F1951" i="105"/>
  <c r="F1952" i="105"/>
  <c r="F1953" i="105"/>
  <c r="F1954" i="105"/>
  <c r="F1955" i="105"/>
  <c r="F1956" i="105"/>
  <c r="F1957" i="105"/>
  <c r="F1958" i="105"/>
  <c r="F1959" i="105"/>
  <c r="F1960" i="105"/>
  <c r="F1961" i="105"/>
  <c r="F1962" i="105"/>
  <c r="F1963" i="105"/>
  <c r="F1964" i="105"/>
  <c r="F1965" i="105"/>
  <c r="F1966" i="105"/>
  <c r="F1967" i="105"/>
  <c r="F1968" i="105"/>
  <c r="F1969" i="105"/>
  <c r="F1970" i="105"/>
  <c r="F1971" i="105"/>
  <c r="F1972" i="105"/>
  <c r="F1973" i="105"/>
  <c r="F1974" i="105"/>
  <c r="F1975" i="105"/>
  <c r="F1976" i="105"/>
  <c r="F1977" i="105"/>
  <c r="F1978" i="105"/>
  <c r="F1979" i="105"/>
  <c r="F1980" i="105"/>
  <c r="F1981" i="105"/>
  <c r="F1982" i="105"/>
  <c r="F1983" i="105"/>
  <c r="F1984" i="105"/>
  <c r="F1985" i="105"/>
  <c r="F1986" i="105"/>
  <c r="F1987" i="105"/>
  <c r="F1988" i="105"/>
  <c r="F1989" i="105"/>
  <c r="F1990" i="105"/>
  <c r="F1991" i="105"/>
  <c r="F1992" i="105"/>
  <c r="F1993" i="105"/>
  <c r="F1994" i="105"/>
  <c r="F1995" i="105"/>
  <c r="F1996" i="105"/>
  <c r="F1997" i="105"/>
  <c r="F1998" i="105"/>
  <c r="F1999" i="105"/>
  <c r="F2000" i="105"/>
  <c r="F2001" i="105"/>
  <c r="F2002" i="105"/>
  <c r="F2003" i="105"/>
  <c r="F2004" i="105"/>
  <c r="F2005" i="105"/>
  <c r="F2006" i="105"/>
  <c r="F2007" i="105"/>
  <c r="F2008" i="105"/>
  <c r="F2009" i="105"/>
  <c r="F2010" i="105"/>
  <c r="F2011" i="105"/>
  <c r="F2012" i="105"/>
  <c r="F2013" i="105"/>
  <c r="F2014" i="105"/>
  <c r="F2015" i="105"/>
  <c r="F2016" i="105"/>
  <c r="F2017" i="105"/>
  <c r="F2018" i="105"/>
  <c r="F2019" i="105"/>
  <c r="F2020" i="105"/>
  <c r="F2021" i="105"/>
  <c r="F2022" i="105"/>
  <c r="F2023" i="105"/>
  <c r="F2024" i="105"/>
  <c r="F2025" i="105"/>
  <c r="F2026" i="105"/>
  <c r="F2027" i="105"/>
  <c r="F2028" i="105"/>
  <c r="F2029" i="105"/>
  <c r="F2030" i="105"/>
  <c r="F2031" i="105"/>
  <c r="F2032" i="105"/>
  <c r="F2033" i="105"/>
  <c r="F2034" i="105"/>
  <c r="F2035" i="105"/>
  <c r="F2036" i="105"/>
  <c r="F2037" i="105"/>
  <c r="F2038" i="105"/>
  <c r="F2039" i="105"/>
  <c r="F2040" i="105"/>
  <c r="F2041" i="105"/>
  <c r="F2042" i="105"/>
  <c r="F2043" i="105"/>
  <c r="F2044" i="105"/>
  <c r="F2045" i="105"/>
  <c r="F2046" i="105"/>
  <c r="F2047" i="105"/>
  <c r="F2048" i="105"/>
  <c r="F2049" i="105"/>
  <c r="F2050" i="105"/>
  <c r="F2051" i="105"/>
  <c r="F2052" i="105"/>
  <c r="F2053" i="105"/>
  <c r="F2054" i="105"/>
  <c r="F2055" i="105"/>
  <c r="F2056" i="105"/>
  <c r="F2057" i="105"/>
  <c r="F2058" i="105"/>
  <c r="F2059" i="105"/>
  <c r="F2060" i="105"/>
  <c r="F2061" i="105"/>
  <c r="F2062" i="105"/>
  <c r="F2063" i="105"/>
  <c r="F2064" i="105"/>
  <c r="F2065" i="105"/>
  <c r="F2066" i="105"/>
  <c r="F2067" i="105"/>
  <c r="F2068" i="105"/>
  <c r="F2069" i="105"/>
  <c r="F2070" i="105"/>
  <c r="F2071" i="105"/>
  <c r="F2072" i="105"/>
  <c r="F2073" i="105"/>
  <c r="F2074" i="105"/>
  <c r="F2075" i="105"/>
  <c r="F2076" i="105"/>
  <c r="F2077" i="105"/>
  <c r="F2078" i="105"/>
  <c r="F2079" i="105"/>
  <c r="F2080" i="105"/>
  <c r="F2081" i="105"/>
  <c r="F2082" i="105"/>
  <c r="F2083" i="105"/>
  <c r="F2084" i="105"/>
  <c r="F2085" i="105"/>
  <c r="F2086" i="105"/>
  <c r="F2087" i="105"/>
  <c r="F2088" i="105"/>
  <c r="F2089" i="105"/>
  <c r="F2090" i="105"/>
  <c r="F2091" i="105"/>
  <c r="F2092" i="105"/>
  <c r="F2093" i="105"/>
  <c r="F2094" i="105"/>
  <c r="F2095" i="105"/>
  <c r="F2096" i="105"/>
  <c r="F2097" i="105"/>
  <c r="F2098" i="105"/>
  <c r="F2099" i="105"/>
  <c r="F2100" i="105"/>
  <c r="F2101" i="105"/>
  <c r="F2102" i="105"/>
  <c r="F2103" i="105"/>
  <c r="F2104" i="105"/>
  <c r="F2105" i="105"/>
  <c r="F2106" i="105"/>
  <c r="F2107" i="105"/>
  <c r="F2108" i="105"/>
  <c r="F2109" i="105"/>
  <c r="F2110" i="105"/>
  <c r="F2111" i="105"/>
  <c r="F2112" i="105"/>
  <c r="F2113" i="105"/>
  <c r="F2114" i="105"/>
  <c r="F2115" i="105"/>
  <c r="F2116" i="105"/>
  <c r="F2117" i="105"/>
  <c r="F2118" i="105"/>
  <c r="F2119" i="105"/>
  <c r="F2120" i="105"/>
  <c r="F2121" i="105"/>
  <c r="F2122" i="105"/>
  <c r="F2123" i="105"/>
  <c r="F2124" i="105"/>
  <c r="F2125" i="105"/>
  <c r="F2126" i="105"/>
  <c r="F2127" i="105"/>
  <c r="F2128" i="105"/>
  <c r="F2129" i="105"/>
  <c r="F2130" i="105"/>
  <c r="F2131" i="105"/>
  <c r="F2132" i="105"/>
  <c r="F2133" i="105"/>
  <c r="F2134" i="105"/>
  <c r="F2135" i="105"/>
  <c r="F2136" i="105"/>
  <c r="F2137" i="105"/>
  <c r="F2138" i="105"/>
  <c r="F2139" i="105"/>
  <c r="F2140" i="105"/>
  <c r="F2141" i="105"/>
  <c r="F2142" i="105"/>
  <c r="F2143" i="105"/>
  <c r="F2144" i="105"/>
  <c r="F2145" i="105"/>
  <c r="F2146" i="105"/>
  <c r="F2147" i="105"/>
  <c r="F2148" i="105"/>
  <c r="F2149" i="105"/>
  <c r="F2150" i="105"/>
  <c r="F2151" i="105"/>
  <c r="F2152" i="105"/>
  <c r="F2153" i="105"/>
  <c r="F2154" i="105"/>
  <c r="F2155" i="105"/>
  <c r="F2156" i="105"/>
  <c r="F2157" i="105"/>
  <c r="F2158" i="105"/>
  <c r="F2159" i="105"/>
  <c r="F2160" i="105"/>
  <c r="F2161" i="105"/>
  <c r="F2162" i="105"/>
  <c r="F2163" i="105"/>
  <c r="F2164" i="105"/>
  <c r="F2165" i="105"/>
  <c r="F2166" i="105"/>
  <c r="F2167" i="105"/>
  <c r="F2168" i="105"/>
  <c r="F2169" i="105"/>
  <c r="F2170" i="105"/>
  <c r="F2171" i="105"/>
  <c r="F2172" i="105"/>
  <c r="F2173" i="105"/>
  <c r="F2174" i="105"/>
  <c r="F2175" i="105"/>
  <c r="F2176" i="105"/>
  <c r="F2177" i="105"/>
  <c r="F2178" i="105"/>
  <c r="F2179" i="105"/>
  <c r="F2180" i="105"/>
  <c r="F2181" i="105"/>
  <c r="F2182" i="105"/>
  <c r="F2183" i="105"/>
  <c r="F2184" i="105"/>
  <c r="F2185" i="105"/>
  <c r="F2186" i="105"/>
  <c r="F2187" i="105"/>
  <c r="F2188" i="105"/>
  <c r="F2189" i="105"/>
  <c r="F2190" i="105"/>
  <c r="F2191" i="105"/>
  <c r="F2192" i="105"/>
  <c r="F2193" i="105"/>
  <c r="F2194" i="105"/>
  <c r="F2195" i="105"/>
  <c r="F2196" i="105"/>
  <c r="F2197" i="105"/>
  <c r="F2198" i="105"/>
  <c r="F2199" i="105"/>
  <c r="F2200" i="105"/>
  <c r="F2201" i="105"/>
  <c r="F2202" i="105"/>
  <c r="F2203" i="105"/>
  <c r="F2204" i="105"/>
  <c r="F2205" i="105"/>
  <c r="F2206" i="105"/>
  <c r="F2207" i="105"/>
  <c r="F2208" i="105"/>
  <c r="F2209" i="105"/>
  <c r="F2210" i="105"/>
  <c r="F2211" i="105"/>
  <c r="F2212" i="105"/>
  <c r="F2213" i="105"/>
  <c r="F2214" i="105"/>
  <c r="F2215" i="105"/>
  <c r="F2216" i="105"/>
  <c r="F2217" i="105"/>
  <c r="F2218" i="105"/>
  <c r="F2219" i="105"/>
  <c r="F2220" i="105"/>
  <c r="F2221" i="105"/>
  <c r="F2222" i="105"/>
  <c r="F2223" i="105"/>
  <c r="F2224" i="105"/>
  <c r="F2225" i="105"/>
  <c r="F2226" i="105"/>
  <c r="F2227" i="105"/>
  <c r="F2228" i="105"/>
  <c r="F2229" i="105"/>
  <c r="F2230" i="105"/>
  <c r="F2231" i="105"/>
  <c r="F2232" i="105"/>
  <c r="F2233" i="105"/>
  <c r="F2234" i="105"/>
  <c r="F2235" i="105"/>
  <c r="F2236" i="105"/>
  <c r="F2237" i="105"/>
  <c r="F2238" i="105"/>
  <c r="F2239" i="105"/>
  <c r="F2240" i="105"/>
  <c r="F2241" i="105"/>
  <c r="F2242" i="105"/>
  <c r="F2243" i="105"/>
  <c r="F2244" i="105"/>
  <c r="F2245" i="105"/>
  <c r="F2246" i="105"/>
  <c r="F2247" i="105"/>
  <c r="F2248" i="105"/>
  <c r="F2249" i="105"/>
  <c r="F2250" i="105"/>
  <c r="F2251" i="105"/>
  <c r="F2252" i="105"/>
  <c r="F2253" i="105"/>
  <c r="F2254" i="105"/>
  <c r="F2255" i="105"/>
  <c r="F2256" i="105"/>
  <c r="F2257" i="105"/>
  <c r="F2258" i="105"/>
  <c r="F2259" i="105"/>
  <c r="F2260" i="105"/>
  <c r="F2261" i="105"/>
  <c r="F2262" i="105"/>
  <c r="F2263" i="105"/>
  <c r="F2264" i="105"/>
  <c r="F2265" i="105"/>
  <c r="F2266" i="105"/>
  <c r="F2267" i="105"/>
  <c r="F2268" i="105"/>
  <c r="F2269" i="105"/>
  <c r="F2270" i="105"/>
  <c r="F2271" i="105"/>
  <c r="F2272" i="105"/>
  <c r="F2273" i="105"/>
  <c r="F2274" i="105"/>
  <c r="F2275" i="105"/>
  <c r="F2276" i="105"/>
  <c r="F2277" i="105"/>
  <c r="F2278" i="105"/>
  <c r="F2279" i="105"/>
  <c r="F2280" i="105"/>
  <c r="F2281" i="105"/>
  <c r="F2282" i="105"/>
  <c r="F2283" i="105"/>
  <c r="F2284" i="105"/>
  <c r="F2285" i="105"/>
  <c r="F2286" i="105"/>
  <c r="F2287" i="105"/>
  <c r="F2288" i="105"/>
  <c r="F2289" i="105"/>
  <c r="F2290" i="105"/>
  <c r="F2291" i="105"/>
  <c r="F2292" i="105"/>
  <c r="F2293" i="105"/>
  <c r="F2294" i="105"/>
  <c r="F2295" i="105"/>
  <c r="F2296" i="105"/>
  <c r="F2297" i="105"/>
  <c r="F2298" i="105"/>
  <c r="F2299" i="105"/>
  <c r="F2300" i="105"/>
  <c r="F2301" i="105"/>
  <c r="F2302" i="105"/>
  <c r="F2303" i="105"/>
  <c r="F2304" i="105"/>
  <c r="F2305" i="105"/>
  <c r="F2306" i="105"/>
  <c r="F2307" i="105"/>
  <c r="F2308" i="105"/>
  <c r="F2309" i="105"/>
  <c r="F2310" i="105"/>
  <c r="F2311" i="105"/>
  <c r="F2312" i="105"/>
  <c r="F2313" i="105"/>
  <c r="F2314" i="105"/>
  <c r="F2315" i="105"/>
  <c r="F2316" i="105"/>
  <c r="F2317" i="105"/>
  <c r="F2318" i="105"/>
  <c r="F2319" i="105"/>
  <c r="F2320" i="105"/>
  <c r="F2321" i="105"/>
  <c r="F2322" i="105"/>
  <c r="F2323" i="105"/>
  <c r="F2324" i="105"/>
  <c r="F2325" i="105"/>
  <c r="F2326" i="105"/>
  <c r="F2327" i="105"/>
  <c r="F2328" i="105"/>
  <c r="F2329" i="105"/>
  <c r="F2330" i="105"/>
  <c r="F2331" i="105"/>
  <c r="F2332" i="105"/>
  <c r="F2333" i="105"/>
  <c r="F2334" i="105"/>
  <c r="F2335" i="105"/>
  <c r="F2336" i="105"/>
  <c r="F2337" i="105"/>
  <c r="F2338" i="105"/>
  <c r="F2339" i="105"/>
  <c r="F2340" i="105"/>
  <c r="F2341" i="105"/>
  <c r="F2342" i="105"/>
  <c r="F2343" i="105"/>
  <c r="F2344" i="105"/>
  <c r="F2345" i="105"/>
  <c r="F2346" i="105"/>
  <c r="F2347" i="105"/>
  <c r="F2348" i="105"/>
  <c r="F2349" i="105"/>
  <c r="F2350" i="105"/>
  <c r="F2351" i="105"/>
  <c r="F2352" i="105"/>
  <c r="F2353" i="105"/>
  <c r="F2354" i="105"/>
  <c r="F2355" i="105"/>
  <c r="F2356" i="105"/>
  <c r="F2357" i="105"/>
  <c r="F2358" i="105"/>
  <c r="F2359" i="105"/>
  <c r="F2360" i="105"/>
  <c r="F2361" i="105"/>
  <c r="F2362" i="105"/>
  <c r="F2363" i="105"/>
  <c r="F2364" i="105"/>
  <c r="F2365" i="105"/>
  <c r="F2366" i="105"/>
  <c r="F2367" i="105"/>
  <c r="F2368" i="105"/>
  <c r="F2369" i="105"/>
  <c r="F2370" i="105"/>
  <c r="F2371" i="105"/>
  <c r="F2372" i="105"/>
  <c r="F2373" i="105"/>
  <c r="F2374" i="105"/>
  <c r="F2375" i="105"/>
  <c r="F2376" i="105"/>
  <c r="F2377" i="105"/>
  <c r="F2378" i="105"/>
  <c r="F2379" i="105"/>
  <c r="F2380" i="105"/>
  <c r="F2381" i="105"/>
  <c r="F2382" i="105"/>
  <c r="F2383" i="105"/>
  <c r="F2384" i="105"/>
  <c r="F2385" i="105"/>
  <c r="F2386" i="105"/>
  <c r="F2387" i="105"/>
  <c r="F2388" i="105"/>
  <c r="F2389" i="105"/>
  <c r="F2390" i="105"/>
  <c r="F2391" i="105"/>
  <c r="F2392" i="105"/>
  <c r="F2393" i="105"/>
  <c r="F2394" i="105"/>
  <c r="F2395" i="105"/>
  <c r="F2396" i="105"/>
  <c r="F2397" i="105"/>
  <c r="F2398" i="105"/>
  <c r="F2399" i="105"/>
  <c r="F2400" i="105"/>
  <c r="F2401" i="105"/>
  <c r="F2402" i="105"/>
  <c r="F2403" i="105"/>
  <c r="F2404" i="105"/>
  <c r="F2405" i="105"/>
  <c r="F2406" i="105"/>
  <c r="F2407" i="105"/>
  <c r="F2408" i="105"/>
  <c r="F2409" i="105"/>
  <c r="F2410" i="105"/>
  <c r="F2411" i="105"/>
  <c r="F2412" i="105"/>
  <c r="F2413" i="105"/>
  <c r="F2414" i="105"/>
  <c r="F2415" i="105"/>
  <c r="F2416" i="105"/>
  <c r="F2417" i="105"/>
  <c r="F2418" i="105"/>
  <c r="F2419" i="105"/>
  <c r="F2420" i="105"/>
  <c r="F2421" i="105"/>
  <c r="F2422" i="105"/>
  <c r="F2423" i="105"/>
  <c r="F2424" i="105"/>
  <c r="F2425" i="105"/>
  <c r="F2426" i="105"/>
  <c r="F2427" i="105"/>
  <c r="F2428" i="105"/>
  <c r="F2429" i="105"/>
  <c r="F2430" i="105"/>
  <c r="F2431" i="105"/>
  <c r="F2432" i="105"/>
  <c r="F2433" i="105"/>
  <c r="F2434" i="105"/>
  <c r="F2435" i="105"/>
  <c r="F2436" i="105"/>
  <c r="F2437" i="105"/>
  <c r="F2438" i="105"/>
  <c r="F2439" i="105"/>
  <c r="F2440" i="105"/>
  <c r="F2441" i="105"/>
  <c r="F2442" i="105"/>
  <c r="F2443" i="105"/>
  <c r="F2444" i="105"/>
  <c r="F2445" i="105"/>
  <c r="F2446" i="105"/>
  <c r="F2447" i="105"/>
  <c r="F2448" i="105"/>
  <c r="F2449" i="105"/>
  <c r="F2450" i="105"/>
  <c r="F2451" i="105"/>
  <c r="F2452" i="105"/>
  <c r="F2453" i="105"/>
  <c r="F2454" i="105"/>
  <c r="F2455" i="105"/>
  <c r="F2456" i="105"/>
  <c r="F2457" i="105"/>
  <c r="F2458" i="105"/>
  <c r="F2459" i="105"/>
  <c r="F2460" i="105"/>
  <c r="F2461" i="105"/>
  <c r="F2462" i="105"/>
  <c r="F2463" i="105"/>
  <c r="F2464" i="105"/>
  <c r="F2465" i="105"/>
  <c r="F2466" i="105"/>
  <c r="F2467" i="105"/>
  <c r="F2468" i="105"/>
  <c r="F2469" i="105"/>
  <c r="F2470" i="105"/>
  <c r="F2471" i="105"/>
  <c r="F2472" i="105"/>
  <c r="F2473" i="105"/>
  <c r="F2474" i="105"/>
  <c r="F2475" i="105"/>
  <c r="F2476" i="105"/>
  <c r="F2477" i="105"/>
  <c r="F2478" i="105"/>
  <c r="F2479" i="105"/>
  <c r="F2480" i="105"/>
  <c r="F2481" i="105"/>
  <c r="F2482" i="105"/>
  <c r="F2483" i="105"/>
  <c r="F2484" i="105"/>
  <c r="F2485" i="105"/>
  <c r="F2486" i="105"/>
  <c r="F2487" i="105"/>
  <c r="F2488" i="105"/>
  <c r="F2489" i="105"/>
  <c r="F2490" i="105"/>
  <c r="F2491" i="105"/>
  <c r="F2492" i="105"/>
  <c r="F2493" i="105"/>
  <c r="F2494" i="105"/>
  <c r="F2495" i="105"/>
  <c r="F2496" i="105"/>
  <c r="F2497" i="105"/>
  <c r="F2498" i="105"/>
  <c r="F2499" i="105"/>
  <c r="F2500" i="105"/>
  <c r="F2501" i="105"/>
  <c r="F2502" i="105"/>
  <c r="F2503" i="105"/>
  <c r="F2504" i="105"/>
  <c r="F2505" i="105"/>
  <c r="F2506" i="105"/>
  <c r="F2507" i="105"/>
  <c r="F2508" i="105"/>
  <c r="F2509" i="105"/>
  <c r="F2510" i="105"/>
  <c r="F2511" i="105"/>
  <c r="F2512" i="105"/>
  <c r="F2513" i="105"/>
  <c r="F2514" i="105"/>
  <c r="F2515" i="105"/>
  <c r="F2516" i="105"/>
  <c r="F2517" i="105"/>
  <c r="F2518" i="105"/>
  <c r="F2519" i="105"/>
  <c r="F2520" i="105"/>
  <c r="F2521" i="105"/>
  <c r="F2522" i="105"/>
  <c r="F2523" i="105"/>
  <c r="F2524" i="105"/>
  <c r="F2525" i="105"/>
  <c r="F2526" i="105"/>
  <c r="F2527" i="105"/>
  <c r="F2528" i="105"/>
  <c r="F2529" i="105"/>
  <c r="F2530" i="105"/>
  <c r="F2531" i="105"/>
  <c r="F2532" i="105"/>
  <c r="F2533" i="105"/>
  <c r="F2534" i="105"/>
  <c r="F2535" i="105"/>
  <c r="F2536" i="105"/>
  <c r="F2537" i="105"/>
  <c r="F2538" i="105"/>
  <c r="F2539" i="105"/>
  <c r="F2540" i="105"/>
  <c r="F2541" i="105"/>
  <c r="F2542" i="105"/>
  <c r="F2543" i="105"/>
  <c r="F2544" i="105"/>
  <c r="F2545" i="105"/>
  <c r="F2546" i="105"/>
  <c r="F2547" i="105"/>
  <c r="F2548" i="105"/>
  <c r="F2549" i="105"/>
  <c r="F2550" i="105"/>
  <c r="F2551" i="105"/>
  <c r="F2552" i="105"/>
  <c r="F2553" i="105"/>
  <c r="F2554" i="105"/>
  <c r="F2555" i="105"/>
  <c r="F2556" i="105"/>
  <c r="F2557" i="105"/>
  <c r="F2558" i="105"/>
  <c r="F2559" i="105"/>
  <c r="F2560" i="105"/>
  <c r="F2561" i="105"/>
  <c r="F2562" i="105"/>
  <c r="F2563" i="105"/>
  <c r="F2564" i="105"/>
  <c r="F2565" i="105"/>
  <c r="F2566" i="105"/>
  <c r="F2567" i="105"/>
  <c r="F2568" i="105"/>
  <c r="F2569" i="105"/>
  <c r="F2570" i="105"/>
  <c r="F2571" i="105"/>
  <c r="F2572" i="105"/>
  <c r="F2573" i="105"/>
  <c r="F2574" i="105"/>
  <c r="F2575" i="105"/>
  <c r="F2576" i="105"/>
  <c r="F2577" i="105"/>
  <c r="F2578" i="105"/>
  <c r="F2579" i="105"/>
  <c r="F2580" i="105"/>
  <c r="F2581" i="105"/>
  <c r="F2582" i="105"/>
  <c r="F2583" i="105"/>
  <c r="F2584" i="105"/>
  <c r="F2585" i="105"/>
  <c r="F2586" i="105"/>
  <c r="F2587" i="105"/>
  <c r="F2588" i="105"/>
  <c r="F2589" i="105"/>
  <c r="F2590" i="105"/>
  <c r="F2591" i="105"/>
  <c r="F2592" i="105"/>
  <c r="F2593" i="105"/>
  <c r="F2594" i="105"/>
  <c r="F2595" i="105"/>
  <c r="F2596" i="105"/>
  <c r="F2597" i="105"/>
  <c r="F2598" i="105"/>
  <c r="F2599" i="105"/>
  <c r="F2600" i="105"/>
  <c r="F2601" i="105"/>
  <c r="F2602" i="105"/>
  <c r="F2603" i="105"/>
  <c r="F2604" i="105"/>
  <c r="F2605" i="105"/>
  <c r="F2606" i="105"/>
  <c r="F2607" i="105"/>
  <c r="F2608" i="105"/>
  <c r="F2609" i="105"/>
  <c r="F2610" i="105"/>
  <c r="F2611" i="105"/>
  <c r="F2612" i="105"/>
  <c r="F2613" i="105"/>
  <c r="F2614" i="105"/>
  <c r="F2615" i="105"/>
  <c r="F2616" i="105"/>
  <c r="F2617" i="105"/>
  <c r="F2618" i="105"/>
  <c r="F2619" i="105"/>
  <c r="F2620" i="105"/>
  <c r="F2621" i="105"/>
  <c r="F2622" i="105"/>
  <c r="F2623" i="105"/>
  <c r="F2624" i="105"/>
  <c r="F2625" i="105"/>
  <c r="F2626" i="105"/>
  <c r="F2627" i="105"/>
  <c r="F2628" i="105"/>
  <c r="F2629" i="105"/>
  <c r="F2630" i="105"/>
  <c r="F2631" i="105"/>
  <c r="F2632" i="105"/>
  <c r="F2633" i="105"/>
  <c r="F2634" i="105"/>
  <c r="F2635" i="105"/>
  <c r="F2636" i="105"/>
  <c r="F2637" i="105"/>
  <c r="F2638" i="105"/>
  <c r="F2639" i="105"/>
  <c r="F2640" i="105"/>
  <c r="F2641" i="105"/>
  <c r="F2642" i="105"/>
  <c r="F2643" i="105"/>
  <c r="F2644" i="105"/>
  <c r="F2645" i="105"/>
  <c r="F2646" i="105"/>
  <c r="F2647" i="105"/>
  <c r="F2648" i="105"/>
  <c r="F2649" i="105"/>
  <c r="F2650" i="105"/>
  <c r="F2651" i="105"/>
  <c r="F2652" i="105"/>
  <c r="F2653" i="105"/>
  <c r="F2654" i="105"/>
  <c r="F2655" i="105"/>
  <c r="F2656" i="105"/>
  <c r="F2657" i="105"/>
  <c r="F2658" i="105"/>
  <c r="F2659" i="105"/>
  <c r="F2660" i="105"/>
  <c r="F2661" i="105"/>
  <c r="F2662" i="105"/>
  <c r="F2663" i="105"/>
  <c r="F2664" i="105"/>
  <c r="F2665" i="105"/>
  <c r="F2666" i="105"/>
  <c r="F2667" i="105"/>
  <c r="F2668" i="105"/>
  <c r="F2669" i="105"/>
  <c r="F2670" i="105"/>
  <c r="F2671" i="105"/>
  <c r="F2672" i="105"/>
  <c r="F2673" i="105"/>
  <c r="F2674" i="105"/>
  <c r="F2675" i="105"/>
  <c r="F2676" i="105"/>
  <c r="F2677" i="105"/>
  <c r="F2678" i="105"/>
  <c r="F2679" i="105"/>
  <c r="F2680" i="105"/>
  <c r="F2681" i="105"/>
  <c r="F2682" i="105"/>
  <c r="F2683" i="105"/>
  <c r="F2684" i="105"/>
  <c r="F2685" i="105"/>
  <c r="F2686" i="105"/>
  <c r="F2687" i="105"/>
  <c r="F2688" i="105"/>
  <c r="F2689" i="105"/>
  <c r="F2690" i="105"/>
  <c r="F2691" i="105"/>
  <c r="F2692" i="105"/>
  <c r="F2693" i="105"/>
  <c r="F2694" i="105"/>
  <c r="F2695" i="105"/>
  <c r="F2696" i="105"/>
  <c r="F2697" i="105"/>
  <c r="F2698" i="105"/>
  <c r="F2699" i="105"/>
  <c r="F2700" i="105"/>
  <c r="F2701" i="105"/>
  <c r="F2702" i="105"/>
  <c r="F2703" i="105"/>
  <c r="F2704" i="105"/>
  <c r="F2705" i="105"/>
  <c r="F2706" i="105"/>
  <c r="F2707" i="105"/>
  <c r="F2708" i="105"/>
  <c r="F2709" i="105"/>
  <c r="F2710" i="105"/>
  <c r="F2711" i="105"/>
  <c r="F2712" i="105"/>
  <c r="F2713" i="105"/>
  <c r="F2714" i="105"/>
  <c r="F2715" i="105"/>
  <c r="F2716" i="105"/>
  <c r="F2717" i="105"/>
  <c r="F2718" i="105"/>
  <c r="F2719" i="105"/>
  <c r="F2720" i="105"/>
  <c r="F2721" i="105"/>
  <c r="F2722" i="105"/>
  <c r="F2723" i="105"/>
  <c r="F2724" i="105"/>
  <c r="F2725" i="105"/>
  <c r="F2726" i="105"/>
  <c r="F2727" i="105"/>
  <c r="F2728" i="105"/>
  <c r="F2729" i="105"/>
  <c r="F2730" i="105"/>
  <c r="F2731" i="105"/>
  <c r="F2732" i="105"/>
  <c r="F2733" i="105"/>
  <c r="F2734" i="105"/>
  <c r="F2735" i="105"/>
  <c r="F2736" i="105"/>
  <c r="F2737" i="105"/>
  <c r="F2738" i="105"/>
  <c r="F2739" i="105"/>
  <c r="F2740" i="105"/>
  <c r="F2741" i="105"/>
  <c r="F2742" i="105"/>
  <c r="F2743" i="105"/>
  <c r="F2744" i="105"/>
  <c r="F2745" i="105"/>
  <c r="F2746" i="105"/>
  <c r="F2747" i="105"/>
  <c r="F2748" i="105"/>
  <c r="F2749" i="105"/>
  <c r="F2750" i="105"/>
  <c r="F2751" i="105"/>
  <c r="F2752" i="105"/>
  <c r="F2753" i="105"/>
  <c r="F2754" i="105"/>
  <c r="F2755" i="105"/>
  <c r="F2756" i="105"/>
  <c r="F2757" i="105"/>
  <c r="F2758" i="105"/>
  <c r="F2759" i="105"/>
  <c r="F2760" i="105"/>
  <c r="F2761" i="105"/>
  <c r="F2762" i="105"/>
  <c r="F2763" i="105"/>
  <c r="F2764" i="105"/>
  <c r="F2765" i="105"/>
  <c r="F2766" i="105"/>
  <c r="F2767" i="105"/>
  <c r="F2768" i="105"/>
  <c r="F2769" i="105"/>
  <c r="F2770" i="105"/>
  <c r="F2771" i="105"/>
  <c r="F2772" i="105"/>
  <c r="F2773" i="105"/>
  <c r="F2774" i="105"/>
  <c r="F2775" i="105"/>
  <c r="F2776" i="105"/>
  <c r="F2777" i="105"/>
  <c r="F2778" i="105"/>
  <c r="F2779" i="105"/>
  <c r="F2780" i="105"/>
  <c r="F2781" i="105"/>
  <c r="F2782" i="105"/>
  <c r="F2783" i="105"/>
  <c r="F2784" i="105"/>
  <c r="F2785" i="105"/>
  <c r="F2786" i="105"/>
  <c r="F2787" i="105"/>
  <c r="F2788" i="105"/>
  <c r="F2789" i="105"/>
  <c r="F2790" i="105"/>
  <c r="F2791" i="105"/>
  <c r="F2792" i="105"/>
  <c r="F2793" i="105"/>
  <c r="F2794" i="105"/>
  <c r="F2795" i="105"/>
  <c r="F2796" i="105"/>
  <c r="F2797" i="105"/>
  <c r="F2798" i="105"/>
  <c r="F2799" i="105"/>
  <c r="F2800" i="105"/>
  <c r="F2801" i="105"/>
  <c r="F2802" i="105"/>
  <c r="F2803" i="105"/>
  <c r="F2804" i="105"/>
  <c r="F2805" i="105"/>
  <c r="F2806" i="105"/>
  <c r="F2807" i="105"/>
  <c r="F2808" i="105"/>
  <c r="F2809" i="105"/>
  <c r="F2810" i="105"/>
  <c r="F2811" i="105"/>
  <c r="F2812" i="105"/>
  <c r="F2813" i="105"/>
  <c r="F2814" i="105"/>
  <c r="F2815" i="105"/>
  <c r="F2816" i="105"/>
  <c r="F2817" i="105"/>
  <c r="F2818" i="105"/>
  <c r="F2819" i="105"/>
  <c r="F2820" i="105"/>
  <c r="F2821" i="105"/>
  <c r="F2822" i="105"/>
  <c r="F2823" i="105"/>
  <c r="F2824" i="105"/>
  <c r="F2825" i="105"/>
  <c r="F2826" i="105"/>
  <c r="F2827" i="105"/>
  <c r="F2828" i="105"/>
  <c r="F2829" i="105"/>
  <c r="F2830" i="105"/>
  <c r="F2831" i="105"/>
  <c r="F2832" i="105"/>
  <c r="F2833" i="105"/>
  <c r="F2834" i="105"/>
  <c r="F2835" i="105"/>
  <c r="F2836" i="105"/>
  <c r="F2837" i="105"/>
  <c r="F2838" i="105"/>
  <c r="F2839" i="105"/>
  <c r="F2840" i="105"/>
  <c r="F2841" i="105"/>
  <c r="F2842" i="105"/>
  <c r="F2843" i="105"/>
  <c r="F2844" i="105"/>
  <c r="F2845" i="105"/>
  <c r="F2846" i="105"/>
  <c r="F2847" i="105"/>
  <c r="F2848" i="105"/>
  <c r="F2849" i="105"/>
  <c r="F2850" i="105"/>
  <c r="F2851" i="105"/>
  <c r="F2852" i="105"/>
  <c r="F2853" i="105"/>
  <c r="F2854" i="105"/>
  <c r="F2855" i="105"/>
  <c r="F2856" i="105"/>
  <c r="F2857" i="105"/>
  <c r="F2858" i="105"/>
  <c r="F2859" i="105"/>
  <c r="F2860" i="105"/>
  <c r="F2861" i="105"/>
  <c r="F2862" i="105"/>
  <c r="F2863" i="105"/>
  <c r="F2864" i="105"/>
  <c r="F2865" i="105"/>
  <c r="F2866" i="105"/>
  <c r="F2867" i="105"/>
  <c r="F2868" i="105"/>
  <c r="F2869" i="105"/>
  <c r="F2870" i="105"/>
  <c r="F2871" i="105"/>
  <c r="F2872" i="105"/>
  <c r="F2873" i="105"/>
  <c r="F2874" i="105"/>
  <c r="F2875" i="105"/>
  <c r="F2876" i="105"/>
  <c r="F2877" i="105"/>
  <c r="F2878" i="105"/>
  <c r="F2879" i="105"/>
  <c r="F2880" i="105"/>
  <c r="F2881" i="105"/>
  <c r="F2882" i="105"/>
  <c r="F2883" i="105"/>
  <c r="F2884" i="105"/>
  <c r="F2885" i="105"/>
  <c r="F2886" i="105"/>
  <c r="F2887" i="105"/>
  <c r="F2888" i="105"/>
  <c r="F2889" i="105"/>
  <c r="F2890" i="105"/>
  <c r="F2891" i="105"/>
  <c r="F2892" i="105"/>
  <c r="F2893" i="105"/>
  <c r="F2894" i="105"/>
  <c r="F2895" i="105"/>
  <c r="F2896" i="105"/>
  <c r="F2897" i="105"/>
  <c r="F2898" i="105"/>
  <c r="F2899" i="105"/>
  <c r="F2900" i="105"/>
  <c r="F2901" i="105"/>
  <c r="F2902" i="105"/>
  <c r="F2903" i="105"/>
  <c r="F2904" i="105"/>
  <c r="F2905" i="105"/>
  <c r="F2906" i="105"/>
  <c r="F2907" i="105"/>
  <c r="F2908" i="105"/>
  <c r="F2909" i="105"/>
  <c r="F2910" i="105"/>
  <c r="F2911" i="105"/>
  <c r="F2912" i="105"/>
  <c r="F2913" i="105"/>
  <c r="F2914" i="105"/>
  <c r="F2915" i="105"/>
  <c r="F2916" i="105"/>
  <c r="F2917" i="105"/>
  <c r="F2918" i="105"/>
  <c r="F2919" i="105"/>
  <c r="F2920" i="105"/>
  <c r="F2921" i="105"/>
  <c r="F2922" i="105"/>
  <c r="F2923" i="105"/>
  <c r="F2924" i="105"/>
  <c r="F2925" i="105"/>
  <c r="F2926" i="105"/>
  <c r="F2927" i="105"/>
  <c r="F2928" i="105"/>
  <c r="F2929" i="105"/>
  <c r="F2930" i="105"/>
  <c r="F2931" i="105"/>
  <c r="F2932" i="105"/>
  <c r="F2933" i="105"/>
  <c r="F2934" i="105"/>
  <c r="F2935" i="105"/>
  <c r="F2936" i="105"/>
  <c r="F2937" i="105"/>
  <c r="F2938" i="105"/>
  <c r="F2939" i="105"/>
  <c r="F2940" i="105"/>
  <c r="F2941" i="105"/>
  <c r="F2942" i="105"/>
  <c r="F2943" i="105"/>
  <c r="F2944" i="105"/>
  <c r="F2945" i="105"/>
  <c r="F2946" i="105"/>
  <c r="F2947" i="105"/>
  <c r="F2948" i="105"/>
  <c r="F2949" i="105"/>
  <c r="F2950" i="105"/>
  <c r="F2951" i="105"/>
  <c r="F2952" i="105"/>
  <c r="F2953" i="105"/>
  <c r="F2954" i="105"/>
  <c r="F2955" i="105"/>
  <c r="F2956" i="105"/>
  <c r="F2957" i="105"/>
  <c r="F2958" i="105"/>
  <c r="F2959" i="105"/>
  <c r="F2960" i="105"/>
  <c r="F2961" i="105"/>
  <c r="F2962" i="105"/>
  <c r="F2963" i="105"/>
  <c r="F2964" i="105"/>
  <c r="F2965" i="105"/>
  <c r="F2966" i="105"/>
  <c r="F2967" i="105"/>
  <c r="F2968" i="105"/>
  <c r="F2969" i="105"/>
  <c r="F2970" i="105"/>
  <c r="F2971" i="105"/>
  <c r="F2972" i="105"/>
  <c r="F2973" i="105"/>
  <c r="F2974" i="105"/>
  <c r="F2975" i="105"/>
  <c r="F2976" i="105"/>
  <c r="F2977" i="105"/>
  <c r="F2978" i="105"/>
  <c r="F2979" i="105"/>
  <c r="F2980" i="105"/>
  <c r="F2981" i="105"/>
  <c r="F2982" i="105"/>
  <c r="F2983" i="105"/>
  <c r="F2984" i="105"/>
  <c r="F2985" i="105"/>
  <c r="F2986" i="105"/>
  <c r="F2987" i="105"/>
  <c r="F2988" i="105"/>
  <c r="F2989" i="105"/>
  <c r="F2990" i="105"/>
  <c r="F2991" i="105"/>
  <c r="F2992" i="105"/>
  <c r="F2993" i="105"/>
  <c r="F2994" i="105"/>
  <c r="F2995" i="105"/>
  <c r="F2996" i="105"/>
  <c r="F2997" i="105"/>
  <c r="F2998" i="105"/>
  <c r="F2999" i="105"/>
  <c r="F3000" i="105"/>
  <c r="F3001" i="105"/>
  <c r="F3002" i="105"/>
  <c r="F3003" i="105"/>
  <c r="F3004" i="105"/>
  <c r="F3005" i="105"/>
  <c r="F3006" i="105"/>
  <c r="F3007" i="105"/>
  <c r="F3008" i="105"/>
  <c r="F3009" i="105"/>
  <c r="F3010" i="105"/>
  <c r="F3011" i="105"/>
  <c r="F3012" i="105"/>
  <c r="F3013" i="105"/>
  <c r="F3014" i="105"/>
  <c r="F3015" i="105"/>
  <c r="F3016" i="105"/>
  <c r="F3017" i="105"/>
  <c r="F3018" i="105"/>
  <c r="F3019" i="105"/>
  <c r="F3020" i="105"/>
  <c r="F3021" i="105"/>
  <c r="F3022" i="105"/>
  <c r="F3023" i="105"/>
  <c r="F3024" i="105"/>
  <c r="F3025" i="105"/>
  <c r="F3026" i="105"/>
  <c r="F3027" i="105"/>
  <c r="F3028" i="105"/>
  <c r="F3029" i="105"/>
  <c r="F3030" i="105"/>
  <c r="F3031" i="105"/>
  <c r="F3032" i="105"/>
  <c r="F3033" i="105"/>
  <c r="F3034" i="105"/>
  <c r="F3035" i="105"/>
  <c r="F3036" i="105"/>
  <c r="F3037" i="105"/>
  <c r="F3038" i="105"/>
  <c r="F3039" i="105"/>
  <c r="F3040" i="105"/>
  <c r="F3041" i="105"/>
  <c r="F3042" i="105"/>
  <c r="F3043" i="105"/>
  <c r="F3044" i="105"/>
  <c r="F3045" i="105"/>
  <c r="F3046" i="105"/>
  <c r="F3047" i="105"/>
  <c r="F3048" i="105"/>
  <c r="F3049" i="105"/>
  <c r="F3050" i="105"/>
  <c r="F3051" i="105"/>
  <c r="F3052" i="105"/>
  <c r="F3053" i="105"/>
  <c r="F3054" i="105"/>
  <c r="F3055" i="105"/>
  <c r="F3056" i="105"/>
  <c r="F3057" i="105"/>
  <c r="F3058" i="105"/>
  <c r="F3059" i="105"/>
  <c r="F3060" i="105"/>
  <c r="F3061" i="105"/>
  <c r="F3062" i="105"/>
  <c r="F3063" i="105"/>
  <c r="F3064" i="105"/>
  <c r="F3065" i="105"/>
  <c r="F3066" i="105"/>
  <c r="F3067" i="105"/>
  <c r="F3068" i="105"/>
  <c r="F3069" i="105"/>
  <c r="F3070" i="105"/>
  <c r="F3071" i="105"/>
  <c r="F3072" i="105"/>
  <c r="F3073" i="105"/>
  <c r="F3074" i="105"/>
  <c r="F3075" i="105"/>
  <c r="F3076" i="105"/>
  <c r="F3077" i="105"/>
  <c r="F3078" i="105"/>
  <c r="F3079" i="105"/>
  <c r="F3080" i="105"/>
  <c r="F3081" i="105"/>
  <c r="F3082" i="105"/>
  <c r="F3083" i="105"/>
  <c r="F3084" i="105"/>
  <c r="F3085" i="105"/>
  <c r="F3086" i="105"/>
  <c r="F3087" i="105"/>
  <c r="F3088" i="105"/>
  <c r="F3089" i="105"/>
  <c r="F3090" i="105"/>
  <c r="F3091" i="105"/>
  <c r="F3092" i="105"/>
  <c r="F3093" i="105"/>
  <c r="F3094" i="105"/>
  <c r="F3095" i="105"/>
  <c r="F3096" i="105"/>
  <c r="F3097" i="105"/>
  <c r="F3098" i="105"/>
  <c r="F3099" i="105"/>
  <c r="F3100" i="105"/>
  <c r="F3101" i="105"/>
  <c r="F3102" i="105"/>
  <c r="F3103" i="105"/>
  <c r="F3104" i="105"/>
  <c r="F3105" i="105"/>
  <c r="F3106" i="105"/>
  <c r="F3107" i="105"/>
  <c r="F3108" i="105"/>
  <c r="F3109" i="105"/>
  <c r="F3110" i="105"/>
  <c r="F3111" i="105"/>
  <c r="F3112" i="105"/>
  <c r="F3113" i="105"/>
  <c r="F3114" i="105"/>
  <c r="F3115" i="105"/>
  <c r="F3116" i="105"/>
  <c r="F3117" i="105"/>
  <c r="F3118" i="105"/>
  <c r="F3119" i="105"/>
  <c r="F3120" i="105"/>
  <c r="F3121" i="105"/>
  <c r="F3122" i="105"/>
  <c r="F3123" i="105"/>
  <c r="F3124" i="105"/>
  <c r="F3125" i="105"/>
  <c r="F3126" i="105"/>
  <c r="F3127" i="105"/>
  <c r="F3128" i="105"/>
  <c r="F3129" i="105"/>
  <c r="F3130" i="105"/>
  <c r="F3131" i="105"/>
  <c r="F3132" i="105"/>
  <c r="F3133" i="105"/>
  <c r="F3134" i="105"/>
  <c r="F3135" i="105"/>
  <c r="F3136" i="105"/>
  <c r="F3137" i="105"/>
  <c r="F3138" i="105"/>
  <c r="F3139" i="105"/>
  <c r="F3140" i="105"/>
  <c r="F3141" i="105"/>
  <c r="F3142" i="105"/>
  <c r="F3143" i="105"/>
  <c r="F3144" i="105"/>
  <c r="F3145" i="105"/>
  <c r="F3146" i="105"/>
  <c r="F3147" i="105"/>
  <c r="F3148" i="105"/>
  <c r="F3149" i="105"/>
  <c r="F3150" i="105"/>
  <c r="F3151" i="105"/>
  <c r="F3152" i="105"/>
  <c r="F3153" i="105"/>
  <c r="F3154" i="105"/>
  <c r="F3155" i="105"/>
  <c r="F3156" i="105"/>
  <c r="F3157" i="105"/>
  <c r="F3158" i="105"/>
  <c r="F3159" i="105"/>
  <c r="F3160" i="105"/>
  <c r="F3161" i="105"/>
  <c r="F3162" i="105"/>
  <c r="F3163" i="105"/>
  <c r="F3164" i="105"/>
  <c r="F3165" i="105"/>
  <c r="F3166" i="105"/>
  <c r="F3167" i="105"/>
  <c r="F3168" i="105"/>
  <c r="F3169" i="105"/>
  <c r="F3170" i="105"/>
  <c r="F3171" i="105"/>
  <c r="F3172" i="105"/>
  <c r="F3173" i="105"/>
  <c r="F3174" i="105"/>
  <c r="F3175" i="105"/>
  <c r="F3176" i="105"/>
  <c r="F3177" i="105"/>
  <c r="F3178" i="105"/>
  <c r="F3179" i="105"/>
  <c r="F3180" i="105"/>
  <c r="F3181" i="105"/>
  <c r="F3182" i="105"/>
  <c r="F3183" i="105"/>
  <c r="F3184" i="105"/>
  <c r="F3185" i="105"/>
  <c r="F3186" i="105"/>
  <c r="F3187" i="105"/>
  <c r="F3188" i="105"/>
  <c r="F3189" i="105"/>
  <c r="F3190" i="105"/>
  <c r="F3191" i="105"/>
  <c r="F3192" i="105"/>
  <c r="F3193" i="105"/>
  <c r="F3194" i="105"/>
  <c r="F3195" i="105"/>
  <c r="F3196" i="105"/>
  <c r="F3197" i="105"/>
  <c r="F3198" i="105"/>
  <c r="F3199" i="105"/>
  <c r="F3200" i="105"/>
  <c r="F3201" i="105"/>
  <c r="F3202" i="105"/>
  <c r="F3203" i="105"/>
  <c r="F3204" i="105"/>
  <c r="F3205" i="105"/>
  <c r="F3206" i="105"/>
  <c r="F3207" i="105"/>
  <c r="F3208" i="105"/>
  <c r="F3209" i="105"/>
  <c r="F3210" i="105"/>
  <c r="F3211" i="105"/>
  <c r="F3212" i="105"/>
  <c r="F3213" i="105"/>
  <c r="F3214" i="105"/>
  <c r="F3215" i="105"/>
  <c r="F3216" i="105"/>
  <c r="F3217" i="105"/>
  <c r="F3218" i="105"/>
  <c r="F3219" i="105"/>
  <c r="F3220" i="105"/>
  <c r="F3221" i="105"/>
  <c r="F3222" i="105"/>
  <c r="F3223" i="105"/>
  <c r="F3224" i="105"/>
  <c r="F3225" i="105"/>
  <c r="F3226" i="105"/>
  <c r="F3227" i="105"/>
  <c r="F3228" i="105"/>
  <c r="F3229" i="105"/>
  <c r="F3230" i="105"/>
  <c r="F3231" i="105"/>
  <c r="F3232" i="105"/>
  <c r="F3233" i="105"/>
  <c r="F3234" i="105"/>
  <c r="F3235" i="105"/>
  <c r="F3236" i="105"/>
  <c r="F3237" i="105"/>
  <c r="F3238" i="105"/>
  <c r="F3239" i="105"/>
  <c r="F3240" i="105"/>
  <c r="F3241" i="105"/>
  <c r="F3242" i="105"/>
  <c r="F3243" i="105"/>
  <c r="F3244" i="105"/>
  <c r="F3245" i="105"/>
  <c r="F3246" i="105"/>
  <c r="F3247" i="105"/>
  <c r="F3248" i="105"/>
  <c r="F3249" i="105"/>
  <c r="F3250" i="105"/>
  <c r="F3251" i="105"/>
  <c r="F3252" i="105"/>
  <c r="F3253" i="105"/>
  <c r="F3254" i="105"/>
  <c r="F3255" i="105"/>
  <c r="F3256" i="105"/>
  <c r="F3257" i="105"/>
  <c r="F3258" i="105"/>
  <c r="F3259" i="105"/>
  <c r="F3260" i="105"/>
  <c r="F3261" i="105"/>
  <c r="F3262" i="105"/>
  <c r="F3263" i="105"/>
  <c r="F3264" i="105"/>
  <c r="F3265" i="105"/>
  <c r="F3266" i="105"/>
  <c r="F3267" i="105"/>
  <c r="F3268" i="105"/>
  <c r="F3269" i="105"/>
  <c r="F3270" i="105"/>
  <c r="F3271" i="105"/>
  <c r="F3272" i="105"/>
  <c r="F3273" i="105"/>
  <c r="F3274" i="105"/>
  <c r="F3275" i="105"/>
  <c r="F3276" i="105"/>
  <c r="F3277" i="105"/>
  <c r="F3278" i="105"/>
  <c r="F3279" i="105"/>
  <c r="F3280" i="105"/>
  <c r="F3281" i="105"/>
  <c r="F3282" i="105"/>
  <c r="F3283" i="105"/>
  <c r="F3284" i="105"/>
  <c r="F3285" i="105"/>
  <c r="F3286" i="105"/>
  <c r="F3287" i="105"/>
  <c r="F3288" i="105"/>
  <c r="F3289" i="105"/>
  <c r="F3290" i="105"/>
  <c r="F3291" i="105"/>
  <c r="F3292" i="105"/>
  <c r="F3293" i="105"/>
  <c r="F3294" i="105"/>
  <c r="F3295" i="105"/>
  <c r="F3296" i="105"/>
  <c r="F3297" i="105"/>
  <c r="F3298" i="105"/>
  <c r="F3299" i="105"/>
  <c r="F3300" i="105"/>
  <c r="F3301" i="105"/>
  <c r="F3302" i="105"/>
  <c r="F3303" i="105"/>
  <c r="F3304" i="105"/>
  <c r="F3305" i="105"/>
  <c r="F3306" i="105"/>
  <c r="F3307" i="105"/>
  <c r="F3308" i="105"/>
  <c r="F3309" i="105"/>
  <c r="F3310" i="105"/>
  <c r="F3311" i="105"/>
  <c r="F3312" i="105"/>
  <c r="F3313" i="105"/>
  <c r="F3314" i="105"/>
  <c r="F3315" i="105"/>
  <c r="F3316" i="105"/>
  <c r="F3317" i="105"/>
  <c r="F3318" i="105"/>
  <c r="F3319" i="105"/>
  <c r="F3320" i="105"/>
  <c r="F3321" i="105"/>
  <c r="F3322" i="105"/>
  <c r="F3323" i="105"/>
  <c r="F3324" i="105"/>
  <c r="F3325" i="105"/>
  <c r="F3326" i="105"/>
  <c r="F3327" i="105"/>
  <c r="F3328" i="105"/>
  <c r="F3329" i="105"/>
  <c r="F3330" i="105"/>
  <c r="F3331" i="105"/>
  <c r="F3332" i="105"/>
  <c r="F3333" i="105"/>
  <c r="F3334" i="105"/>
  <c r="F3335" i="105"/>
  <c r="F3336" i="105"/>
  <c r="F3337" i="105"/>
  <c r="F3338" i="105"/>
  <c r="F3339" i="105"/>
  <c r="F3340" i="105"/>
  <c r="F3341" i="105"/>
  <c r="F3342" i="105"/>
  <c r="F3343" i="105"/>
  <c r="F3344" i="105"/>
  <c r="F3345" i="105"/>
  <c r="F3346" i="105"/>
  <c r="F3347" i="105"/>
  <c r="F3348" i="105"/>
  <c r="F3349" i="105"/>
  <c r="F3350" i="105"/>
  <c r="F3351" i="105"/>
  <c r="F3352" i="105"/>
  <c r="F3353" i="105"/>
  <c r="F3354" i="105"/>
  <c r="F3355" i="105"/>
  <c r="F3356" i="105"/>
  <c r="F3357" i="105"/>
  <c r="F3358" i="105"/>
  <c r="F3359" i="105"/>
  <c r="F3360" i="105"/>
  <c r="F3361" i="105"/>
  <c r="F3362" i="105"/>
  <c r="F3363" i="105"/>
  <c r="F3364" i="105"/>
  <c r="F3365" i="105"/>
  <c r="F3366" i="105"/>
  <c r="F3367" i="105"/>
  <c r="F3368" i="105"/>
  <c r="F3369" i="105"/>
  <c r="F3370" i="105"/>
  <c r="F3371" i="105"/>
  <c r="F3372" i="105"/>
  <c r="F3373" i="105"/>
  <c r="F3374" i="105"/>
  <c r="F3375" i="105"/>
  <c r="F3376" i="105"/>
  <c r="F3377" i="105"/>
  <c r="F3378" i="105"/>
  <c r="F3379" i="105"/>
  <c r="F3380" i="105"/>
  <c r="F3381" i="105"/>
  <c r="F3382" i="105"/>
  <c r="F3383" i="105"/>
  <c r="F3384" i="105"/>
  <c r="F3385" i="105"/>
  <c r="F3386" i="105"/>
  <c r="F3387" i="105"/>
  <c r="F3388" i="105"/>
  <c r="F3389" i="105"/>
  <c r="F3390" i="105"/>
  <c r="F3391" i="105"/>
  <c r="F3392" i="105"/>
  <c r="F3393" i="105"/>
  <c r="F3394" i="105"/>
  <c r="F3395" i="105"/>
  <c r="F3396" i="105"/>
  <c r="F3397" i="105"/>
  <c r="F3398" i="105"/>
  <c r="F3399" i="105"/>
  <c r="F3400" i="105"/>
  <c r="F3401" i="105"/>
  <c r="F3402" i="105"/>
  <c r="F3403" i="105"/>
  <c r="F3404" i="105"/>
  <c r="F3405" i="105"/>
  <c r="F3406" i="105"/>
  <c r="F3407" i="105"/>
  <c r="F3408" i="105"/>
  <c r="F3409" i="105"/>
  <c r="F3410" i="105"/>
  <c r="F3411" i="105"/>
  <c r="F3412" i="105"/>
  <c r="F3413" i="105"/>
  <c r="F3414" i="105"/>
  <c r="F3415" i="105"/>
  <c r="F3416" i="105"/>
  <c r="F3417" i="105"/>
  <c r="F3418" i="105"/>
  <c r="F3419" i="105"/>
  <c r="F3420" i="105"/>
  <c r="F3421" i="105"/>
  <c r="F3422" i="105"/>
  <c r="F3423" i="105"/>
  <c r="F3424" i="105"/>
  <c r="F3425" i="105"/>
  <c r="F3426" i="105"/>
  <c r="F3427" i="105"/>
  <c r="F3428" i="105"/>
  <c r="F3429" i="105"/>
  <c r="F3430" i="105"/>
  <c r="F3431" i="105"/>
  <c r="F3432" i="105"/>
  <c r="F3433" i="105"/>
  <c r="F3434" i="105"/>
  <c r="F3435" i="105"/>
  <c r="F3436" i="105"/>
  <c r="F3437" i="105"/>
  <c r="F3438" i="105"/>
  <c r="F3439" i="105"/>
  <c r="F3440" i="105"/>
  <c r="F3441" i="105"/>
  <c r="F3442" i="105"/>
  <c r="F3443" i="105"/>
  <c r="F3444" i="105"/>
  <c r="F3445" i="105"/>
  <c r="F3446" i="105"/>
  <c r="F3447" i="105"/>
  <c r="F3448" i="105"/>
  <c r="F3449" i="105"/>
  <c r="F3450" i="105"/>
  <c r="F3451" i="105"/>
  <c r="F3452" i="105"/>
  <c r="F3453" i="105"/>
  <c r="F3454" i="105"/>
  <c r="F3455" i="105"/>
  <c r="F3456" i="105"/>
  <c r="F3457" i="105"/>
  <c r="F3458" i="105"/>
  <c r="F3459" i="105"/>
  <c r="F3460" i="105"/>
  <c r="F3461" i="105"/>
  <c r="F3462" i="105"/>
  <c r="F3463" i="105"/>
  <c r="F3464" i="105"/>
  <c r="F3465" i="105"/>
  <c r="F3466" i="105"/>
  <c r="F3467" i="105"/>
  <c r="F3468" i="105"/>
  <c r="F3469" i="105"/>
  <c r="F3470" i="105"/>
  <c r="F3471" i="105"/>
  <c r="F3472" i="105"/>
  <c r="F3473" i="105"/>
  <c r="F3474" i="105"/>
  <c r="F3475" i="105"/>
  <c r="F3476" i="105"/>
  <c r="F3477" i="105"/>
  <c r="F3478" i="105"/>
  <c r="F3479" i="105"/>
  <c r="F3480" i="105"/>
  <c r="F3481" i="105"/>
  <c r="F3482" i="105"/>
  <c r="F3483" i="105"/>
  <c r="F3484" i="105"/>
  <c r="F3485" i="105"/>
  <c r="F3486" i="105"/>
  <c r="F3487" i="105"/>
  <c r="F3488" i="105"/>
  <c r="F3489" i="105"/>
  <c r="F3490" i="105"/>
  <c r="F3491" i="105"/>
  <c r="F3492" i="105"/>
  <c r="F3493" i="105"/>
  <c r="F3494" i="105"/>
  <c r="F3495" i="105"/>
  <c r="F3496" i="105"/>
  <c r="F3497" i="105"/>
  <c r="F3498" i="105"/>
  <c r="F3499" i="105"/>
  <c r="F3500" i="105"/>
  <c r="F3501" i="105"/>
  <c r="F3502" i="105"/>
  <c r="F3503" i="105"/>
  <c r="F3504" i="105"/>
  <c r="F3505" i="105"/>
  <c r="F3506" i="105"/>
  <c r="F3507" i="105"/>
  <c r="F3508" i="105"/>
  <c r="F3509" i="105"/>
  <c r="F3510" i="105"/>
  <c r="F3511" i="105"/>
  <c r="F3512" i="105"/>
  <c r="F3513" i="105"/>
  <c r="F3514" i="105"/>
  <c r="F3515" i="105"/>
  <c r="F3516" i="105"/>
  <c r="F3517" i="105"/>
  <c r="F3518" i="105"/>
  <c r="F3519" i="105"/>
  <c r="F3520" i="105"/>
  <c r="F3521" i="105"/>
  <c r="F3522" i="105"/>
  <c r="F3523" i="105"/>
  <c r="F3524" i="105"/>
  <c r="F3525" i="105"/>
  <c r="F3526" i="105"/>
  <c r="F3527" i="105"/>
  <c r="F3528" i="105"/>
  <c r="F3529" i="105"/>
  <c r="F3530" i="105"/>
  <c r="F3531" i="105"/>
  <c r="F3532" i="105"/>
  <c r="F3533" i="105"/>
  <c r="F3534" i="105"/>
  <c r="F3535" i="105"/>
  <c r="F3536" i="105"/>
  <c r="F3537" i="105"/>
  <c r="F3538" i="105"/>
  <c r="F3539" i="105"/>
  <c r="F3540" i="105"/>
  <c r="F3541" i="105"/>
  <c r="F3542" i="105"/>
  <c r="F3543" i="105"/>
  <c r="F3544" i="105"/>
  <c r="F3545" i="105"/>
  <c r="F3546" i="105"/>
  <c r="F3547" i="105"/>
  <c r="F3548" i="105"/>
  <c r="F3549" i="105"/>
  <c r="F3550" i="105"/>
  <c r="F3551" i="105"/>
  <c r="F3552" i="105"/>
  <c r="F3553" i="105"/>
  <c r="F3554" i="105"/>
  <c r="F3555" i="105"/>
  <c r="F3556" i="105"/>
  <c r="F3557" i="105"/>
  <c r="F3558" i="105"/>
  <c r="F3559" i="105"/>
  <c r="F3560" i="105"/>
  <c r="F3561" i="105"/>
  <c r="F3562" i="105"/>
  <c r="F3563" i="105"/>
  <c r="F3564" i="105"/>
  <c r="F3565" i="105"/>
  <c r="F3566" i="105"/>
  <c r="F3567" i="105"/>
  <c r="F3568" i="105"/>
  <c r="F3569" i="105"/>
  <c r="F3570" i="105"/>
  <c r="F3571" i="105"/>
  <c r="F3572" i="105"/>
  <c r="F3573" i="105"/>
  <c r="F3574" i="105"/>
  <c r="F3575" i="105"/>
  <c r="F3576" i="105"/>
  <c r="F3577" i="105"/>
  <c r="F3578" i="105"/>
  <c r="F3579" i="105"/>
  <c r="F3580" i="105"/>
  <c r="F3581" i="105"/>
  <c r="F3582" i="105"/>
  <c r="F3583" i="105"/>
  <c r="F3584" i="105"/>
  <c r="F3585" i="105"/>
  <c r="F3586" i="105"/>
  <c r="F3587" i="105"/>
  <c r="F3588" i="105"/>
  <c r="F3589" i="105"/>
  <c r="F3590" i="105"/>
  <c r="F3591" i="105"/>
  <c r="F3592" i="105"/>
  <c r="F3593" i="105"/>
  <c r="F3594" i="105"/>
  <c r="F3595" i="105"/>
  <c r="F3596" i="105"/>
  <c r="F3597" i="105"/>
  <c r="F3598" i="105"/>
  <c r="F3599" i="105"/>
  <c r="F3600" i="105"/>
  <c r="F3601" i="105"/>
  <c r="F3602" i="105"/>
  <c r="F3603" i="105"/>
  <c r="F3604" i="105"/>
  <c r="F3605" i="105"/>
  <c r="F3606" i="105"/>
  <c r="F3607" i="105"/>
  <c r="F3608" i="105"/>
  <c r="F3609" i="105"/>
  <c r="F3610" i="105"/>
  <c r="F3611" i="105"/>
  <c r="F3612" i="105"/>
  <c r="F3613" i="105"/>
  <c r="F3614" i="105"/>
  <c r="F3615" i="105"/>
  <c r="F3616" i="105"/>
  <c r="F3617" i="105"/>
  <c r="F3618" i="105"/>
  <c r="F3619" i="105"/>
  <c r="F3620" i="105"/>
  <c r="F3621" i="105"/>
  <c r="F3622" i="105"/>
  <c r="F3623" i="105"/>
  <c r="F3624" i="105"/>
  <c r="F3625" i="105"/>
  <c r="F3626" i="105"/>
  <c r="F3627" i="105"/>
  <c r="F3628" i="105"/>
  <c r="F3629" i="105"/>
  <c r="F3630" i="105"/>
  <c r="F3631" i="105"/>
  <c r="F3632" i="105"/>
  <c r="F3633" i="105"/>
  <c r="F3634" i="105"/>
  <c r="F3635" i="105"/>
  <c r="F3636" i="105"/>
  <c r="F3637" i="105"/>
  <c r="F3638" i="105"/>
  <c r="F3639" i="105"/>
  <c r="F3640" i="105"/>
  <c r="F3641" i="105"/>
  <c r="F3642" i="105"/>
  <c r="F3643" i="105"/>
  <c r="F3644" i="105"/>
  <c r="F3645" i="105"/>
  <c r="F3646" i="105"/>
  <c r="F3647" i="105"/>
  <c r="F3648" i="105"/>
  <c r="F3649" i="105"/>
  <c r="F3650" i="105"/>
  <c r="F3651" i="105"/>
  <c r="F3652" i="105"/>
  <c r="F3653" i="105"/>
  <c r="F3654" i="105"/>
  <c r="F3655" i="105"/>
  <c r="F3656" i="105"/>
  <c r="F3657" i="105"/>
  <c r="F3658" i="105"/>
  <c r="F3659" i="105"/>
  <c r="F3660" i="105"/>
  <c r="F3661" i="105"/>
  <c r="F3662" i="105"/>
  <c r="F3663" i="105"/>
  <c r="F3664" i="105"/>
  <c r="F3665" i="105"/>
  <c r="F3666" i="105"/>
  <c r="F3667" i="105"/>
  <c r="F3668" i="105"/>
  <c r="F3669" i="105"/>
  <c r="F3670" i="105"/>
  <c r="F3671" i="105"/>
  <c r="F3672" i="105"/>
  <c r="F3673" i="105"/>
  <c r="F3674" i="105"/>
  <c r="F3675" i="105"/>
  <c r="F3676" i="105"/>
  <c r="F3677" i="105"/>
  <c r="F3678" i="105"/>
  <c r="F3679" i="105"/>
  <c r="F3680" i="105"/>
  <c r="F3681" i="105"/>
  <c r="F3682" i="105"/>
  <c r="F3683" i="105"/>
  <c r="F3684" i="105"/>
  <c r="F3685" i="105"/>
  <c r="F3686" i="105"/>
  <c r="F3687" i="105"/>
  <c r="F3688" i="105"/>
  <c r="F3689" i="105"/>
  <c r="F3690" i="105"/>
  <c r="F3691" i="105"/>
  <c r="F3692" i="105"/>
  <c r="F3693" i="105"/>
  <c r="F3694" i="105"/>
  <c r="F3695" i="105"/>
  <c r="F3696" i="105"/>
  <c r="F3697" i="105"/>
  <c r="F3698" i="105"/>
  <c r="F3699" i="105"/>
  <c r="F3700" i="105"/>
  <c r="F3701" i="105"/>
  <c r="F3702" i="105"/>
  <c r="F3703" i="105"/>
  <c r="F3704" i="105"/>
  <c r="F3705" i="105"/>
  <c r="F3706" i="105"/>
  <c r="F3707" i="105"/>
  <c r="F3708" i="105"/>
  <c r="F3709" i="105"/>
  <c r="F3710" i="105"/>
  <c r="F3711" i="105"/>
  <c r="F3712" i="105"/>
  <c r="F3713" i="105"/>
  <c r="F3714" i="105"/>
  <c r="F3715" i="105"/>
  <c r="F3716" i="105"/>
  <c r="F3717" i="105"/>
  <c r="F3718" i="105"/>
  <c r="F3719" i="105"/>
  <c r="F3720" i="105"/>
  <c r="F3721" i="105"/>
  <c r="F3722" i="105"/>
  <c r="F3723" i="105"/>
  <c r="F3724" i="105"/>
  <c r="F3725" i="105"/>
  <c r="F3726" i="105"/>
  <c r="F3727" i="105"/>
  <c r="F3728" i="105"/>
  <c r="F3729" i="105"/>
  <c r="F3730" i="105"/>
  <c r="F3731" i="105"/>
  <c r="F3732" i="105"/>
  <c r="F3733" i="105"/>
  <c r="F3734" i="105"/>
  <c r="F3735" i="105"/>
  <c r="F3736" i="105"/>
  <c r="F3737" i="105"/>
  <c r="F3738" i="105"/>
  <c r="F3739" i="105"/>
  <c r="F3740" i="105"/>
  <c r="F3741" i="105"/>
  <c r="F3742" i="105"/>
  <c r="F3743" i="105"/>
  <c r="F3744" i="105"/>
  <c r="F3745" i="105"/>
  <c r="F3746" i="105"/>
  <c r="F3747" i="105"/>
  <c r="F3748" i="105"/>
  <c r="F3749" i="105"/>
  <c r="F3750" i="105"/>
  <c r="F3751" i="105"/>
  <c r="F3752" i="105"/>
  <c r="F3753" i="105"/>
  <c r="F3754" i="105"/>
  <c r="F3755" i="105"/>
  <c r="F3756" i="105"/>
  <c r="F3757" i="105"/>
  <c r="F3758" i="105"/>
  <c r="F3759" i="105"/>
  <c r="F3760" i="105"/>
  <c r="F3761" i="105"/>
  <c r="F3762" i="105"/>
  <c r="F3763" i="105"/>
  <c r="F3764" i="105"/>
  <c r="F3765" i="105"/>
  <c r="F3766" i="105"/>
  <c r="F3767" i="105"/>
  <c r="F3768" i="105"/>
  <c r="F3769" i="105"/>
  <c r="F3770" i="105"/>
  <c r="F3771" i="105"/>
  <c r="F3772" i="105"/>
  <c r="F3773" i="105"/>
  <c r="F3774" i="105"/>
  <c r="F3775" i="105"/>
  <c r="F3776" i="105"/>
  <c r="F3777" i="105"/>
  <c r="F3778" i="105"/>
  <c r="F3779" i="105"/>
  <c r="F3780" i="105"/>
  <c r="F3781" i="105"/>
  <c r="F3782" i="105"/>
  <c r="F3783" i="105"/>
  <c r="F3784" i="105"/>
  <c r="F3785" i="105"/>
  <c r="F3786" i="105"/>
  <c r="F3787" i="105"/>
  <c r="F3788" i="105"/>
  <c r="F3789" i="105"/>
  <c r="F3790" i="105"/>
  <c r="F3791" i="105"/>
  <c r="F3792" i="105"/>
  <c r="F3793" i="105"/>
  <c r="F3794" i="105"/>
  <c r="F3795" i="105"/>
  <c r="F3796" i="105"/>
  <c r="F3797" i="105"/>
  <c r="F3798" i="105"/>
  <c r="F3799" i="105"/>
  <c r="F3800" i="105"/>
  <c r="F3801" i="105"/>
  <c r="F3802" i="105"/>
  <c r="F3803" i="105"/>
  <c r="F3804" i="105"/>
  <c r="F3805" i="105"/>
  <c r="F3806" i="105"/>
  <c r="F3807" i="105"/>
  <c r="F3808" i="105"/>
  <c r="F3809" i="105"/>
  <c r="F3810" i="105"/>
  <c r="F3811" i="105"/>
  <c r="F3812" i="105"/>
  <c r="F3813" i="105"/>
  <c r="F3814" i="105"/>
  <c r="F3815" i="105"/>
  <c r="F3816" i="105"/>
  <c r="F3817" i="105"/>
  <c r="F3818" i="105"/>
  <c r="F3819" i="105"/>
  <c r="F3820" i="105"/>
  <c r="F3821" i="105"/>
  <c r="F3822" i="105"/>
  <c r="F3823" i="105"/>
  <c r="F3824" i="105"/>
  <c r="F3825" i="105"/>
  <c r="F3826" i="105"/>
  <c r="F3827" i="105"/>
  <c r="F3828" i="105"/>
  <c r="F3829" i="105"/>
  <c r="F3830" i="105"/>
  <c r="F3831" i="105"/>
  <c r="F3832" i="105"/>
  <c r="F3833" i="105"/>
  <c r="F3834" i="105"/>
  <c r="F3835" i="105"/>
  <c r="F3836" i="105"/>
  <c r="F3837" i="105"/>
  <c r="F3838" i="105"/>
  <c r="F3839" i="105"/>
  <c r="F3840" i="105"/>
  <c r="F3841" i="105"/>
  <c r="F3842" i="105"/>
  <c r="F3843" i="105"/>
  <c r="F3844" i="105"/>
  <c r="F3845" i="105"/>
  <c r="F3846" i="105"/>
  <c r="F3847" i="105"/>
  <c r="F3848" i="105"/>
  <c r="F3849" i="105"/>
  <c r="F3850" i="105"/>
  <c r="F3851" i="105"/>
  <c r="F3852" i="105"/>
  <c r="F3853" i="105"/>
  <c r="F3854" i="105"/>
  <c r="F3855" i="105"/>
  <c r="F3856" i="105"/>
  <c r="F3857" i="105"/>
  <c r="F3858" i="105"/>
  <c r="F3859" i="105"/>
  <c r="F3860" i="105"/>
  <c r="F3861" i="105"/>
  <c r="F3862" i="105"/>
  <c r="F3863" i="105"/>
  <c r="F3864" i="105"/>
  <c r="F3865" i="105"/>
  <c r="F3866" i="105"/>
  <c r="F3867" i="105"/>
  <c r="F3868" i="105"/>
  <c r="F3869" i="105"/>
  <c r="F3870" i="105"/>
  <c r="F3871" i="105"/>
  <c r="F3872" i="105"/>
  <c r="F3873" i="105"/>
  <c r="F3874" i="105"/>
  <c r="F3875" i="105"/>
  <c r="F3876" i="105"/>
  <c r="F3877" i="105"/>
  <c r="F3878" i="105"/>
  <c r="F3879" i="105"/>
  <c r="F3880" i="105"/>
  <c r="F3881" i="105"/>
  <c r="F3882" i="105"/>
  <c r="F3883" i="105"/>
  <c r="F3884" i="105"/>
  <c r="F3885" i="105"/>
  <c r="F3886" i="105"/>
  <c r="F3887" i="105"/>
  <c r="F3888" i="105"/>
  <c r="F3889" i="105"/>
  <c r="F3890" i="105"/>
  <c r="F3891" i="105"/>
  <c r="F3892" i="105"/>
  <c r="F3893" i="105"/>
  <c r="F3894" i="105"/>
  <c r="F3895" i="105"/>
  <c r="F3896" i="105"/>
  <c r="F3897" i="105"/>
  <c r="F3898" i="105"/>
  <c r="F3899" i="105"/>
  <c r="F3900" i="105"/>
  <c r="F3901" i="105"/>
  <c r="F3902" i="105"/>
  <c r="F3903" i="105"/>
  <c r="F3904" i="105"/>
  <c r="F3905" i="105"/>
  <c r="F3906" i="105"/>
  <c r="F3907" i="105"/>
  <c r="F3908" i="105"/>
  <c r="F3909" i="105"/>
  <c r="F3910" i="105"/>
  <c r="F3911" i="105"/>
  <c r="F3912" i="105"/>
  <c r="F3913" i="105"/>
  <c r="F3914" i="105"/>
  <c r="F3915" i="105"/>
  <c r="F3916" i="105"/>
  <c r="F3917" i="105"/>
  <c r="F3918" i="105"/>
  <c r="F3919" i="105"/>
  <c r="F3920" i="105"/>
  <c r="F3921" i="105"/>
  <c r="F3922" i="105"/>
  <c r="F3923" i="105"/>
  <c r="F3924" i="105"/>
  <c r="F3925" i="105"/>
  <c r="F3926" i="105"/>
  <c r="F3927" i="105"/>
  <c r="F3928" i="105"/>
  <c r="F3929" i="105"/>
  <c r="F3930" i="105"/>
  <c r="F3931" i="105"/>
  <c r="F3932" i="105"/>
  <c r="F3933" i="105"/>
  <c r="F3934" i="105"/>
  <c r="F3935" i="105"/>
  <c r="F3936" i="105"/>
  <c r="F3937" i="105"/>
  <c r="F3938" i="105"/>
  <c r="F3939" i="105"/>
  <c r="F3940" i="105"/>
  <c r="F3941" i="105"/>
  <c r="F3942" i="105"/>
  <c r="F3943" i="105"/>
  <c r="F3944" i="105"/>
  <c r="F3945" i="105"/>
  <c r="F3946" i="105"/>
  <c r="F3947" i="105"/>
  <c r="F3948" i="105"/>
  <c r="F3949" i="105"/>
  <c r="F3950" i="105"/>
  <c r="F3951" i="105"/>
  <c r="F3952" i="105"/>
  <c r="F3953" i="105"/>
  <c r="F3954" i="105"/>
  <c r="F3955" i="105"/>
  <c r="F3956" i="105"/>
  <c r="F3957" i="105"/>
  <c r="F3958" i="105"/>
  <c r="F3959" i="105"/>
  <c r="F3960" i="105"/>
  <c r="F3961" i="105"/>
  <c r="F3962" i="105"/>
  <c r="F3963" i="105"/>
  <c r="F3964" i="105"/>
  <c r="F3965" i="105"/>
  <c r="F3966" i="105"/>
  <c r="F3967" i="105"/>
  <c r="F3968" i="105"/>
  <c r="F3969" i="105"/>
  <c r="F3970" i="105"/>
  <c r="F3971" i="105"/>
  <c r="F3972" i="105"/>
  <c r="F3973" i="105"/>
  <c r="F3974" i="105"/>
  <c r="F3975" i="105"/>
  <c r="F3976" i="105"/>
  <c r="F3977" i="105"/>
  <c r="F3978" i="105"/>
  <c r="F3979" i="105"/>
  <c r="F3980" i="105"/>
  <c r="F3981" i="105"/>
  <c r="F3982" i="105"/>
  <c r="F3983" i="105"/>
  <c r="F3984" i="105"/>
  <c r="F3985" i="105"/>
  <c r="F3986" i="105"/>
  <c r="F3987" i="105"/>
  <c r="F3988" i="105"/>
  <c r="F3989" i="105"/>
  <c r="F3990" i="105"/>
  <c r="F3991" i="105"/>
  <c r="F3992" i="105"/>
  <c r="F3993" i="105"/>
  <c r="F3994" i="105"/>
  <c r="F3995" i="105"/>
  <c r="F3996" i="105"/>
  <c r="F3997" i="105"/>
  <c r="F3998" i="105"/>
  <c r="F3999" i="105"/>
  <c r="F4000" i="105"/>
  <c r="F4001" i="105"/>
  <c r="F4002" i="105"/>
  <c r="F4003" i="105"/>
  <c r="F4004" i="105"/>
  <c r="F4005" i="105"/>
  <c r="F4006" i="105"/>
  <c r="F4007" i="105"/>
  <c r="F4008" i="105"/>
  <c r="F4009" i="105"/>
  <c r="F4010" i="105"/>
  <c r="F4011" i="105"/>
  <c r="F4012" i="105"/>
  <c r="F4013" i="105"/>
  <c r="F4014" i="105"/>
  <c r="F4015" i="105"/>
  <c r="F4016" i="105"/>
  <c r="F4017" i="105"/>
  <c r="F4018" i="105"/>
  <c r="F4019" i="105"/>
  <c r="F4020" i="105"/>
  <c r="F4021" i="105"/>
  <c r="F4022" i="105"/>
  <c r="F4023" i="105"/>
  <c r="F4024" i="105"/>
  <c r="F4025" i="105"/>
  <c r="F4026" i="105"/>
  <c r="F4027" i="105"/>
  <c r="F4028" i="105"/>
  <c r="F4029" i="105"/>
  <c r="F4030" i="105"/>
  <c r="F4031" i="105"/>
  <c r="F4032" i="105"/>
  <c r="F4033" i="105"/>
  <c r="F4034" i="105"/>
  <c r="F4035" i="105"/>
  <c r="F4036" i="105"/>
  <c r="F4037" i="105"/>
  <c r="F4038" i="105"/>
  <c r="F4039" i="105"/>
  <c r="F4040" i="105"/>
  <c r="F4041" i="105"/>
  <c r="F4042" i="105"/>
  <c r="F4043" i="105"/>
  <c r="F4044" i="105"/>
  <c r="F4045" i="105"/>
  <c r="F4046" i="105"/>
  <c r="F4047" i="105"/>
  <c r="F4048" i="105"/>
  <c r="F4049" i="105"/>
  <c r="F4050" i="105"/>
  <c r="F4051" i="105"/>
  <c r="F4052" i="105"/>
  <c r="F4053" i="105"/>
  <c r="F4054" i="105"/>
  <c r="F4055" i="105"/>
  <c r="F4056" i="105"/>
  <c r="F4057" i="105"/>
  <c r="F4058" i="105"/>
  <c r="F4059" i="105"/>
  <c r="F4060" i="105"/>
  <c r="F4061" i="105"/>
  <c r="F4062" i="105"/>
  <c r="F4063" i="105"/>
  <c r="F4064" i="105"/>
  <c r="F4065" i="105"/>
  <c r="F4066" i="105"/>
  <c r="F4067" i="105"/>
  <c r="F4068" i="105"/>
  <c r="F4069" i="105"/>
  <c r="F4070" i="105"/>
  <c r="F4071" i="105"/>
  <c r="F4072" i="105"/>
  <c r="F4073" i="105"/>
  <c r="F4074" i="105"/>
  <c r="F4075" i="105"/>
  <c r="F4076" i="105"/>
  <c r="F4077" i="105"/>
  <c r="F4078" i="105"/>
  <c r="F4079" i="105"/>
  <c r="F4080" i="105"/>
  <c r="F4081" i="105"/>
  <c r="F4082" i="105"/>
  <c r="F4083" i="105"/>
  <c r="F4084" i="105"/>
  <c r="F4085" i="105"/>
  <c r="F4086" i="105"/>
  <c r="F4087" i="105"/>
  <c r="F4088" i="105"/>
  <c r="F4089" i="105"/>
  <c r="F4090" i="105"/>
  <c r="F4091" i="105"/>
  <c r="F4092" i="105"/>
  <c r="F4093" i="105"/>
  <c r="F4094" i="105"/>
  <c r="F4095" i="105"/>
  <c r="F4096" i="105"/>
  <c r="F4097" i="105"/>
  <c r="F4098" i="105"/>
  <c r="F4099" i="105"/>
  <c r="F4100" i="105"/>
  <c r="F4101" i="105"/>
  <c r="F4102" i="105"/>
  <c r="F4103" i="105"/>
  <c r="F4104" i="105"/>
  <c r="F4105" i="105"/>
  <c r="F4106" i="105"/>
  <c r="F4107" i="105"/>
  <c r="F4108" i="105"/>
  <c r="F4109" i="105"/>
  <c r="F4110" i="105"/>
  <c r="F4111" i="105"/>
  <c r="F4112" i="105"/>
  <c r="F4113" i="105"/>
  <c r="F4114" i="105"/>
  <c r="F4115" i="105"/>
  <c r="F4116" i="105"/>
  <c r="F4117" i="105"/>
  <c r="F4118" i="105"/>
  <c r="F4119" i="105"/>
  <c r="F4120" i="105"/>
  <c r="F4121" i="105"/>
  <c r="F4122" i="105"/>
  <c r="F4123" i="105"/>
  <c r="F4124" i="105"/>
  <c r="F4125" i="105"/>
  <c r="F4126" i="105"/>
  <c r="F4127" i="105"/>
  <c r="F4128" i="105"/>
  <c r="F4129" i="105"/>
  <c r="F4130" i="105"/>
  <c r="F4131" i="105"/>
  <c r="F4132" i="105"/>
  <c r="F4133" i="105"/>
  <c r="F4134" i="105"/>
  <c r="F4135" i="105"/>
  <c r="F4136" i="105"/>
  <c r="F4137" i="105"/>
  <c r="F4138" i="105"/>
  <c r="F4139" i="105"/>
  <c r="F4140" i="105"/>
  <c r="F4141" i="105"/>
  <c r="F4142" i="105"/>
  <c r="F4143" i="105"/>
  <c r="F4144" i="105"/>
  <c r="F4145" i="105"/>
  <c r="F4146" i="105"/>
  <c r="F4147" i="105"/>
  <c r="F4148" i="105"/>
  <c r="F4149" i="105"/>
  <c r="F4150" i="105"/>
  <c r="F4151" i="105"/>
  <c r="F4152" i="105"/>
  <c r="F4153" i="105"/>
  <c r="F4154" i="105"/>
  <c r="F4155" i="105"/>
  <c r="F4156" i="105"/>
  <c r="F4157" i="105"/>
  <c r="F4158" i="105"/>
  <c r="F4159" i="105"/>
  <c r="F4160" i="105"/>
  <c r="F4161" i="105"/>
  <c r="F4162" i="105"/>
  <c r="F4163" i="105"/>
  <c r="F4164" i="105"/>
  <c r="F4165" i="105"/>
  <c r="F4166" i="105"/>
  <c r="F4167" i="105"/>
  <c r="F4168" i="105"/>
  <c r="F4169" i="105"/>
  <c r="F4170" i="105"/>
  <c r="F4171" i="105"/>
  <c r="F4172" i="105"/>
  <c r="F4173" i="105"/>
  <c r="F4174" i="105"/>
  <c r="F4175" i="105"/>
  <c r="F4176" i="105"/>
  <c r="F4177" i="105"/>
  <c r="F4178" i="105"/>
  <c r="F4179" i="105"/>
  <c r="F4180" i="105"/>
  <c r="F4181" i="105"/>
  <c r="F4182" i="105"/>
  <c r="F4183" i="105"/>
  <c r="F4184" i="105"/>
  <c r="F4185" i="105"/>
  <c r="F4186" i="105"/>
  <c r="F4187" i="105"/>
  <c r="F4188" i="105"/>
  <c r="F4189" i="105"/>
  <c r="F4190" i="105"/>
  <c r="F4191" i="105"/>
  <c r="F4192" i="105"/>
  <c r="F4193" i="105"/>
  <c r="F4194" i="105"/>
  <c r="F4195" i="105"/>
  <c r="F4196" i="105"/>
  <c r="F4197" i="105"/>
  <c r="F4198" i="105"/>
  <c r="F4199" i="105"/>
  <c r="F4200" i="105"/>
  <c r="F4201" i="105"/>
  <c r="F4202" i="105"/>
  <c r="F4203" i="105"/>
  <c r="F4204" i="105"/>
  <c r="F4205" i="105"/>
  <c r="F4206" i="105"/>
  <c r="F4207" i="105"/>
  <c r="F4208" i="105"/>
  <c r="F4209" i="105"/>
  <c r="F4210" i="105"/>
  <c r="F4211" i="105"/>
  <c r="F4212" i="105"/>
  <c r="F4213" i="105"/>
  <c r="F4214" i="105"/>
  <c r="F4215" i="105"/>
  <c r="F4216" i="105"/>
  <c r="F4217" i="105"/>
  <c r="F4218" i="105"/>
  <c r="F4219" i="105"/>
  <c r="F4220" i="105"/>
  <c r="F4221" i="105"/>
  <c r="F4222" i="105"/>
  <c r="F4223" i="105"/>
  <c r="F4224" i="105"/>
  <c r="F4225" i="105"/>
  <c r="F4226" i="105"/>
  <c r="F4227" i="105"/>
  <c r="F4228" i="105"/>
  <c r="F4229" i="105"/>
  <c r="F4230" i="105"/>
  <c r="F4231" i="105"/>
  <c r="F4232" i="105"/>
  <c r="F4233" i="105"/>
  <c r="F4234" i="105"/>
  <c r="F4235" i="105"/>
  <c r="F4236" i="105"/>
  <c r="F4237" i="105"/>
  <c r="F4238" i="105"/>
  <c r="F4239" i="105"/>
  <c r="F4240" i="105"/>
  <c r="F4241" i="105"/>
  <c r="F4242" i="105"/>
  <c r="F4243" i="105"/>
  <c r="F4244" i="105"/>
  <c r="F4245" i="105"/>
  <c r="F4246" i="105"/>
  <c r="F4247" i="105"/>
  <c r="F4248" i="105"/>
  <c r="F4249" i="105"/>
  <c r="F4250" i="105"/>
  <c r="F4251" i="105"/>
  <c r="F4252" i="105"/>
  <c r="F4253" i="105"/>
  <c r="F4254" i="105"/>
  <c r="F4255" i="105"/>
  <c r="F4256" i="105"/>
  <c r="F4257" i="105"/>
  <c r="F4258" i="105"/>
  <c r="F4259" i="105"/>
  <c r="F4260" i="105"/>
  <c r="F4261" i="105"/>
  <c r="F4262" i="105"/>
  <c r="F4263" i="105"/>
  <c r="F4264" i="105"/>
  <c r="F4265" i="105"/>
  <c r="F4266" i="105"/>
  <c r="F4267" i="105"/>
  <c r="F4268" i="105"/>
  <c r="F4269" i="105"/>
  <c r="F4270" i="105"/>
  <c r="F4271" i="105"/>
  <c r="F4272" i="105"/>
  <c r="F4273" i="105"/>
  <c r="F4274" i="105"/>
  <c r="F4275" i="105"/>
  <c r="F4276" i="105"/>
  <c r="F4277" i="105"/>
  <c r="F4278" i="105"/>
  <c r="F4279" i="105"/>
  <c r="F4280" i="105"/>
  <c r="F4281" i="105"/>
  <c r="F4282" i="105"/>
  <c r="F4283" i="105"/>
  <c r="F4284" i="105"/>
  <c r="F4285" i="105"/>
  <c r="F4286" i="105"/>
  <c r="F4287" i="105"/>
  <c r="F4288" i="105"/>
  <c r="F4289" i="105"/>
  <c r="F4290" i="105"/>
  <c r="F4291" i="105"/>
  <c r="F4292" i="105"/>
  <c r="F4293" i="105"/>
  <c r="F4294" i="105"/>
  <c r="F4295" i="105"/>
  <c r="F4296" i="105"/>
  <c r="F4297" i="105"/>
  <c r="F4298" i="105"/>
  <c r="F4299" i="105"/>
  <c r="F4300" i="105"/>
  <c r="F4301" i="105"/>
  <c r="F4302" i="105"/>
  <c r="F4303" i="105"/>
  <c r="F4304" i="105"/>
  <c r="F4305" i="105"/>
  <c r="F4306" i="105"/>
  <c r="F4307" i="105"/>
  <c r="F4308" i="105"/>
  <c r="F4309" i="105"/>
  <c r="F4310" i="105"/>
  <c r="F4311" i="105"/>
  <c r="F4312" i="105"/>
  <c r="F4313" i="105"/>
  <c r="F4314" i="105"/>
  <c r="F4315" i="105"/>
  <c r="F4316" i="105"/>
  <c r="F4317" i="105"/>
  <c r="F4318" i="105"/>
  <c r="F4319" i="105"/>
  <c r="F4320" i="105"/>
  <c r="F4321" i="105"/>
  <c r="F4322" i="105"/>
  <c r="F4323" i="105"/>
  <c r="F4324" i="105"/>
  <c r="F4325" i="105"/>
  <c r="F4326" i="105"/>
  <c r="F4327" i="105"/>
  <c r="F4328" i="105"/>
  <c r="F4329" i="105"/>
  <c r="F4330" i="105"/>
  <c r="F4331" i="105"/>
  <c r="F4332" i="105"/>
  <c r="F4333" i="105"/>
  <c r="F4334" i="105"/>
  <c r="F4335" i="105"/>
  <c r="F4336" i="105"/>
  <c r="F4337" i="105"/>
  <c r="F4338" i="105"/>
  <c r="F4339" i="105"/>
  <c r="F4340" i="105"/>
  <c r="F4341" i="105"/>
  <c r="F4342" i="105"/>
  <c r="F4343" i="105"/>
  <c r="F4344" i="105"/>
  <c r="F4345" i="105"/>
  <c r="F4346" i="105"/>
  <c r="F4347" i="105"/>
  <c r="F4348" i="105"/>
  <c r="F4349" i="105"/>
  <c r="F4350" i="105"/>
  <c r="F4351" i="105"/>
  <c r="F4352" i="105"/>
  <c r="F4353" i="105"/>
  <c r="F4354" i="105"/>
  <c r="F4355" i="105"/>
  <c r="F4356" i="105"/>
  <c r="F4357" i="105"/>
  <c r="F4358" i="105"/>
  <c r="F4359" i="105"/>
  <c r="F4360" i="105"/>
  <c r="F4361" i="105"/>
  <c r="F4362" i="105"/>
  <c r="F4363" i="105"/>
  <c r="F4364" i="105"/>
  <c r="F4365" i="105"/>
  <c r="F4366" i="105"/>
  <c r="F4367" i="105"/>
  <c r="F4368" i="105"/>
  <c r="F4369" i="105"/>
  <c r="F4370" i="105"/>
  <c r="F4371" i="105"/>
  <c r="F4372" i="105"/>
  <c r="F4373" i="105"/>
  <c r="F4374" i="105"/>
  <c r="F4375" i="105"/>
  <c r="F4376" i="105"/>
  <c r="F4377" i="105"/>
  <c r="F4378" i="105"/>
  <c r="F4379" i="105"/>
  <c r="F4380" i="105"/>
  <c r="F4381" i="105"/>
  <c r="F4382" i="105"/>
  <c r="F4383" i="105"/>
  <c r="F4384" i="105"/>
  <c r="F4385" i="105"/>
  <c r="F4386" i="105"/>
  <c r="F4387" i="105"/>
  <c r="F4388" i="105"/>
  <c r="F4389" i="105"/>
  <c r="F4390" i="105"/>
  <c r="F4391" i="105"/>
  <c r="F4392" i="105"/>
  <c r="F4393" i="105"/>
  <c r="F4394" i="105"/>
  <c r="F4395" i="105"/>
  <c r="F4396" i="105"/>
  <c r="F4397" i="105"/>
  <c r="F4398" i="105"/>
  <c r="F4399" i="105"/>
  <c r="F4400" i="105"/>
  <c r="F4401" i="105"/>
  <c r="F4402" i="105"/>
  <c r="F4403" i="105"/>
  <c r="F4404" i="105"/>
  <c r="F4405" i="105"/>
  <c r="F4406" i="105"/>
  <c r="F4407" i="105"/>
  <c r="F4408" i="105"/>
  <c r="F4409" i="105"/>
  <c r="F4410" i="105"/>
  <c r="F4411" i="105"/>
  <c r="F4412" i="105"/>
  <c r="F4413" i="105"/>
  <c r="F4414" i="105"/>
  <c r="F4415" i="105"/>
  <c r="F4416" i="105"/>
  <c r="F4417" i="105"/>
  <c r="F4418" i="105"/>
  <c r="F4419" i="105"/>
  <c r="F4420" i="105"/>
  <c r="F4421" i="105"/>
  <c r="F4422" i="105"/>
  <c r="F4423" i="105"/>
  <c r="F4424" i="105"/>
  <c r="F4425" i="105"/>
  <c r="F4426" i="105"/>
  <c r="F4427" i="105"/>
  <c r="F4428" i="105"/>
  <c r="F4429" i="105"/>
  <c r="F4430" i="105"/>
  <c r="F4431" i="105"/>
  <c r="F4432" i="105"/>
  <c r="F4433" i="105"/>
  <c r="F4434" i="105"/>
  <c r="F4435" i="105"/>
  <c r="F4436" i="105"/>
  <c r="F4437" i="105"/>
  <c r="F4438" i="105"/>
  <c r="F4439" i="105"/>
  <c r="F4440" i="105"/>
  <c r="F4441" i="105"/>
  <c r="F4442" i="105"/>
  <c r="F4443" i="105"/>
  <c r="F4444" i="105"/>
  <c r="F4445" i="105"/>
  <c r="F4446" i="105"/>
  <c r="F4447" i="105"/>
  <c r="F4448" i="105"/>
  <c r="F4449" i="105"/>
  <c r="F4450" i="105"/>
  <c r="F4451" i="105"/>
  <c r="F4452" i="105"/>
  <c r="F4453" i="105"/>
  <c r="F4454" i="105"/>
  <c r="F4455" i="105"/>
  <c r="F4456" i="105"/>
  <c r="F4457" i="105"/>
  <c r="F4458" i="105"/>
  <c r="F4459" i="105"/>
  <c r="F4460" i="105"/>
  <c r="F4461" i="105"/>
  <c r="F4462" i="105"/>
  <c r="F4463" i="105"/>
  <c r="F4464" i="105"/>
  <c r="F4465" i="105"/>
  <c r="F4466" i="105"/>
  <c r="F4467" i="105"/>
  <c r="F4468" i="105"/>
  <c r="F4469" i="105"/>
  <c r="F4470" i="105"/>
  <c r="F4471" i="105"/>
  <c r="F4472" i="105"/>
  <c r="F4473" i="105"/>
  <c r="F4474" i="105"/>
  <c r="F4475" i="105"/>
  <c r="F4476" i="105"/>
  <c r="F4477" i="105"/>
  <c r="F4478" i="105"/>
  <c r="F4479" i="105"/>
  <c r="F4480" i="105"/>
  <c r="F4481" i="105"/>
  <c r="F4482" i="105"/>
  <c r="F4483" i="105"/>
  <c r="F4484" i="105"/>
  <c r="F4485" i="105"/>
  <c r="F4486" i="105"/>
  <c r="F4487" i="105"/>
  <c r="F4488" i="105"/>
  <c r="F4489" i="105"/>
  <c r="F4490" i="105"/>
  <c r="F4491" i="105"/>
  <c r="F4492" i="105"/>
  <c r="F4493" i="105"/>
  <c r="F4494" i="105"/>
  <c r="F4495" i="105"/>
  <c r="F4496" i="105"/>
  <c r="F4497" i="105"/>
  <c r="F4498" i="105"/>
  <c r="F4499" i="105"/>
  <c r="F4500" i="105"/>
  <c r="F4501" i="105"/>
  <c r="F4502" i="105"/>
  <c r="F4503" i="105"/>
  <c r="F4504" i="105"/>
  <c r="F4505" i="105"/>
  <c r="F4506" i="105"/>
  <c r="F4507" i="105"/>
  <c r="F4508" i="105"/>
  <c r="F4509" i="105"/>
  <c r="F4510" i="105"/>
  <c r="F4511" i="105"/>
  <c r="F4512" i="105"/>
  <c r="F4513" i="105"/>
  <c r="F4514" i="105"/>
  <c r="F4515" i="105"/>
  <c r="F4516" i="105"/>
  <c r="F4517" i="105"/>
  <c r="F4518" i="105"/>
  <c r="F4519" i="105"/>
  <c r="F4520" i="105"/>
  <c r="F4521" i="105"/>
  <c r="F4522" i="105"/>
  <c r="F4523" i="105"/>
  <c r="F4524" i="105"/>
  <c r="F4525" i="105"/>
  <c r="F4526" i="105"/>
  <c r="F4527" i="105"/>
  <c r="F4528" i="105"/>
  <c r="F4529" i="105"/>
  <c r="F4530" i="105"/>
  <c r="F4531" i="105"/>
  <c r="F4532" i="105"/>
  <c r="F4533" i="105"/>
  <c r="F4534" i="105"/>
  <c r="F4535" i="105"/>
  <c r="F4536" i="105"/>
  <c r="F4537" i="105"/>
  <c r="F4538" i="105"/>
  <c r="F4539" i="105"/>
  <c r="F4540" i="105"/>
  <c r="F4541" i="105"/>
  <c r="F4542" i="105"/>
  <c r="F4543" i="105"/>
  <c r="F4544" i="105"/>
  <c r="F4545" i="105"/>
  <c r="F4546" i="105"/>
  <c r="F4547" i="105"/>
  <c r="F4548" i="105"/>
  <c r="F4549" i="105"/>
  <c r="F4550" i="105"/>
  <c r="F4551" i="105"/>
  <c r="F4552" i="105"/>
  <c r="F4553" i="105"/>
  <c r="F4554" i="105"/>
  <c r="F4555" i="105"/>
  <c r="F4556" i="105"/>
  <c r="F4557" i="105"/>
  <c r="F4558" i="105"/>
  <c r="F4559" i="105"/>
  <c r="F4560" i="105"/>
  <c r="F4561" i="105"/>
  <c r="F4562" i="105"/>
  <c r="F4563" i="105"/>
  <c r="F4564" i="105"/>
  <c r="F4565" i="105"/>
  <c r="F4566" i="105"/>
  <c r="F4567" i="105"/>
  <c r="F4568" i="105"/>
  <c r="F4569" i="105"/>
  <c r="F4570" i="105"/>
  <c r="F4571" i="105"/>
  <c r="F4572" i="105"/>
  <c r="F4573" i="105"/>
  <c r="F4574" i="105"/>
  <c r="F4575" i="105"/>
  <c r="F4576" i="105"/>
  <c r="F4577" i="105"/>
  <c r="F4578" i="105"/>
  <c r="F4579" i="105"/>
  <c r="F4580" i="105"/>
  <c r="F4581" i="105"/>
  <c r="F4582" i="105"/>
  <c r="F4583" i="105"/>
  <c r="F4584" i="105"/>
  <c r="F4585" i="105"/>
  <c r="F4586" i="105"/>
  <c r="F4587" i="105"/>
  <c r="F4588" i="105"/>
  <c r="F4589" i="105"/>
  <c r="F4590" i="105"/>
  <c r="F4591" i="105"/>
  <c r="F4592" i="105"/>
  <c r="F4593" i="105"/>
  <c r="F4594" i="105"/>
  <c r="F4595" i="105"/>
  <c r="F4596" i="105"/>
  <c r="F4597" i="105"/>
  <c r="F4598" i="105"/>
  <c r="F4599" i="105"/>
  <c r="F4600" i="105"/>
  <c r="F4601" i="105"/>
  <c r="F4602" i="105"/>
  <c r="F4603" i="105"/>
  <c r="F4604" i="105"/>
  <c r="F4605" i="105"/>
  <c r="F4606" i="105"/>
  <c r="F4607" i="105"/>
  <c r="F4608" i="105"/>
  <c r="F4609" i="105"/>
  <c r="F4610" i="105"/>
  <c r="F4611" i="105"/>
  <c r="F4612" i="105"/>
  <c r="F4613" i="105"/>
  <c r="F4614" i="105"/>
  <c r="F4615" i="105"/>
  <c r="F4616" i="105"/>
  <c r="F4617" i="105"/>
  <c r="F4618" i="105"/>
  <c r="F4619" i="105"/>
  <c r="F4620" i="105"/>
  <c r="F4621" i="105"/>
  <c r="F4622" i="105"/>
  <c r="F4623" i="105"/>
  <c r="F4624" i="105"/>
  <c r="F4625" i="105"/>
  <c r="F4626" i="105"/>
  <c r="F4627" i="105"/>
  <c r="F4628" i="105"/>
  <c r="F4629" i="105"/>
  <c r="F4630" i="105"/>
  <c r="F4631" i="105"/>
  <c r="F4632" i="105"/>
  <c r="F4633" i="105"/>
  <c r="F4634" i="105"/>
  <c r="F4635" i="105"/>
  <c r="F4636" i="105"/>
  <c r="F4637" i="105"/>
  <c r="F4638" i="105"/>
  <c r="F4639" i="105"/>
  <c r="F4640" i="105"/>
  <c r="F4641" i="105"/>
  <c r="F4642" i="105"/>
  <c r="F4643" i="105"/>
  <c r="F4644" i="105"/>
  <c r="F4645" i="105"/>
  <c r="F4646" i="105"/>
  <c r="F4647" i="105"/>
  <c r="F4648" i="105"/>
  <c r="F4649" i="105"/>
  <c r="F4650" i="105"/>
  <c r="F4651" i="105"/>
  <c r="F4652" i="105"/>
  <c r="F4653" i="105"/>
  <c r="F4654" i="105"/>
  <c r="F4655" i="105"/>
  <c r="F4656" i="105"/>
  <c r="F4657" i="105"/>
  <c r="F4658" i="105"/>
  <c r="F4659" i="105"/>
  <c r="F4660" i="105"/>
  <c r="F4661" i="105"/>
  <c r="F4662" i="105"/>
  <c r="F4663" i="105"/>
  <c r="F4664" i="105"/>
  <c r="F4665" i="105"/>
  <c r="F4666" i="105"/>
  <c r="F4667" i="105"/>
  <c r="F4668" i="105"/>
  <c r="F4669" i="105"/>
  <c r="F4670" i="105"/>
  <c r="F4671" i="105"/>
  <c r="F4672" i="105"/>
  <c r="F4673" i="105"/>
  <c r="F4674" i="105"/>
  <c r="F4675" i="105"/>
  <c r="F4676" i="105"/>
  <c r="F4677" i="105"/>
  <c r="F4678" i="105"/>
  <c r="F4679" i="105"/>
  <c r="F4680" i="105"/>
  <c r="F4681" i="105"/>
  <c r="F4682" i="105"/>
  <c r="F4683" i="105"/>
  <c r="F4684" i="105"/>
  <c r="F4685" i="105"/>
  <c r="F4686" i="105"/>
  <c r="F4687" i="105"/>
  <c r="F4688" i="105"/>
  <c r="F4689" i="105"/>
  <c r="F4690" i="105"/>
  <c r="F4691" i="105"/>
  <c r="F4692" i="105"/>
  <c r="F4693" i="105"/>
  <c r="F4694" i="105"/>
  <c r="F4695" i="105"/>
  <c r="F4696" i="105"/>
  <c r="F4697" i="105"/>
  <c r="F4698" i="105"/>
  <c r="F4699" i="105"/>
  <c r="F4700" i="105"/>
  <c r="F4701" i="105"/>
  <c r="F4702" i="105"/>
  <c r="F4703" i="105"/>
  <c r="F4704" i="105"/>
  <c r="F4705" i="105"/>
  <c r="F4706" i="105"/>
  <c r="F4707" i="105"/>
  <c r="F4708" i="105"/>
  <c r="F4709" i="105"/>
  <c r="F4710" i="105"/>
  <c r="F4711" i="105"/>
  <c r="F4712" i="105"/>
  <c r="F4713" i="105"/>
  <c r="F4714" i="105"/>
  <c r="F4715" i="105"/>
  <c r="F4716" i="105"/>
  <c r="F4717" i="105"/>
  <c r="F4718" i="105"/>
  <c r="F4719" i="105"/>
  <c r="F4720" i="105"/>
  <c r="F4721" i="105"/>
  <c r="F4722" i="105"/>
  <c r="F4723" i="105"/>
  <c r="F4724" i="105"/>
  <c r="F4725" i="105"/>
  <c r="F4726" i="105"/>
  <c r="F4727" i="105"/>
  <c r="F4728" i="105"/>
  <c r="F4729" i="105"/>
  <c r="F4730" i="105"/>
  <c r="F4731" i="105"/>
  <c r="F4732" i="105"/>
  <c r="F4733" i="105"/>
  <c r="F4734" i="105"/>
  <c r="F4735" i="105"/>
  <c r="F4736" i="105"/>
  <c r="F4737" i="105"/>
  <c r="F4738" i="105"/>
  <c r="F4739" i="105"/>
  <c r="F4740" i="105"/>
  <c r="F4741" i="105"/>
  <c r="F4742" i="105"/>
  <c r="F4743" i="105"/>
  <c r="F4744" i="105"/>
  <c r="F4745" i="105"/>
  <c r="F4746" i="105"/>
  <c r="F4747" i="105"/>
  <c r="F4748" i="105"/>
  <c r="F4749" i="105"/>
  <c r="F4750" i="105"/>
  <c r="F4751" i="105"/>
  <c r="F4752" i="105"/>
  <c r="F4753" i="105"/>
  <c r="F4754" i="105"/>
  <c r="F4755" i="105"/>
  <c r="F4756" i="105"/>
  <c r="F4757" i="105"/>
  <c r="F4758" i="105"/>
  <c r="F4759" i="105"/>
  <c r="F4760" i="105"/>
  <c r="F4761" i="105"/>
  <c r="F4762" i="105"/>
  <c r="F4763" i="105"/>
  <c r="F4764" i="105"/>
  <c r="F4765" i="105"/>
  <c r="F4766" i="105"/>
  <c r="F4767" i="105"/>
  <c r="F4768" i="105"/>
  <c r="F4769" i="105"/>
  <c r="F4770" i="105"/>
  <c r="F4771" i="105"/>
  <c r="F4772" i="105"/>
  <c r="F4773" i="105"/>
  <c r="F4774" i="105"/>
  <c r="F4775" i="105"/>
  <c r="F4776" i="105"/>
  <c r="F4777" i="105"/>
  <c r="F4778" i="105"/>
  <c r="F4779" i="105"/>
  <c r="F4780" i="105"/>
  <c r="F4781" i="105"/>
  <c r="F4782" i="105"/>
  <c r="F4783" i="105"/>
  <c r="F4784" i="105"/>
  <c r="F4785" i="105"/>
  <c r="F4786" i="105"/>
  <c r="F4787" i="105"/>
  <c r="F4788" i="105"/>
  <c r="F4789" i="105"/>
  <c r="F4790" i="105"/>
  <c r="F4791" i="105"/>
  <c r="F4792" i="105"/>
  <c r="F4793" i="105"/>
  <c r="F4794" i="105"/>
  <c r="F4795" i="105"/>
  <c r="F4796" i="105"/>
  <c r="F4797" i="105"/>
  <c r="F4798" i="105"/>
  <c r="F4799" i="105"/>
  <c r="F4800" i="105"/>
  <c r="F4801" i="105"/>
  <c r="F4802" i="105"/>
  <c r="F4803" i="105"/>
  <c r="F4804" i="105"/>
  <c r="F4805" i="105"/>
  <c r="F4806" i="105"/>
  <c r="F4807" i="105"/>
  <c r="F4808" i="105"/>
  <c r="F4809" i="105"/>
  <c r="F4810" i="105"/>
  <c r="F4811" i="105"/>
  <c r="F4812" i="105"/>
  <c r="F4813" i="105"/>
  <c r="F4814" i="105"/>
  <c r="F4815" i="105"/>
  <c r="F4816" i="105"/>
  <c r="F4817" i="105"/>
  <c r="F4818" i="105"/>
  <c r="F4819" i="105"/>
  <c r="F4820" i="105"/>
  <c r="F4821" i="105"/>
  <c r="F4822" i="105"/>
  <c r="F4823" i="105"/>
  <c r="F4824" i="105"/>
  <c r="F4825" i="105"/>
  <c r="F4826" i="105"/>
  <c r="F4827" i="105"/>
  <c r="F4828" i="105"/>
  <c r="F4829" i="105"/>
  <c r="F4830" i="105"/>
  <c r="F4831" i="105"/>
  <c r="F4832" i="105"/>
  <c r="F4833" i="105"/>
  <c r="F4834" i="105"/>
  <c r="F4835" i="105"/>
  <c r="F4836" i="105"/>
  <c r="F4837" i="105"/>
  <c r="F4838" i="105"/>
  <c r="F4839" i="105"/>
  <c r="F4840" i="105"/>
  <c r="F4841" i="105"/>
  <c r="F4842" i="105"/>
  <c r="F4843" i="105"/>
  <c r="F4844" i="105"/>
  <c r="F4845" i="105"/>
  <c r="F4846" i="105"/>
  <c r="F4847" i="105"/>
  <c r="F4848" i="105"/>
  <c r="F4849" i="105"/>
  <c r="F4850" i="105"/>
  <c r="F4851" i="105"/>
  <c r="F4852" i="105"/>
  <c r="F4853" i="105"/>
  <c r="F4854" i="105"/>
  <c r="F4855" i="105"/>
  <c r="F4856" i="105"/>
  <c r="F4857" i="105"/>
  <c r="F4858" i="105"/>
  <c r="F4859" i="105"/>
  <c r="F4860" i="105"/>
  <c r="F4861" i="105"/>
  <c r="F4862" i="105"/>
  <c r="F4863" i="105"/>
  <c r="F4864" i="105"/>
  <c r="F4865" i="105"/>
  <c r="F4866" i="105"/>
  <c r="F4867" i="105"/>
  <c r="F4868" i="105"/>
  <c r="F4869" i="105"/>
  <c r="F4870" i="105"/>
  <c r="F4871" i="105"/>
  <c r="F4872" i="105"/>
  <c r="F4873" i="105"/>
  <c r="F4874" i="105"/>
  <c r="F4875" i="105"/>
  <c r="F4876" i="105"/>
  <c r="F4877" i="105"/>
  <c r="F4878" i="105"/>
  <c r="F4879" i="105"/>
  <c r="F4880" i="105"/>
  <c r="F4881" i="105"/>
  <c r="F4882" i="105"/>
  <c r="F4883" i="105"/>
  <c r="F4884" i="105"/>
  <c r="F4885" i="105"/>
  <c r="F4886" i="105"/>
  <c r="F4887" i="105"/>
  <c r="F4888" i="105"/>
  <c r="F4889" i="105"/>
  <c r="F4890" i="105"/>
  <c r="F4891" i="105"/>
  <c r="F4892" i="105"/>
  <c r="F4893" i="105"/>
  <c r="F4894" i="105"/>
  <c r="F4895" i="105"/>
  <c r="F4896" i="105"/>
  <c r="F4897" i="105"/>
  <c r="F4898" i="105"/>
  <c r="F4899" i="105"/>
  <c r="F4900" i="105"/>
  <c r="F4901" i="105"/>
  <c r="F4902" i="105"/>
  <c r="F4903" i="105"/>
  <c r="F4904" i="105"/>
  <c r="F4905" i="105"/>
  <c r="F4906" i="105"/>
  <c r="F4907" i="105"/>
  <c r="F4908" i="105"/>
  <c r="F4909" i="105"/>
  <c r="F4910" i="105"/>
  <c r="F4911" i="105"/>
  <c r="F4912" i="105"/>
  <c r="F4913" i="105"/>
  <c r="F4914" i="105"/>
  <c r="F4915" i="105"/>
  <c r="F4916" i="105"/>
  <c r="F4917" i="105"/>
  <c r="F4918" i="105"/>
  <c r="F4919" i="105"/>
  <c r="F4920" i="105"/>
  <c r="F4921" i="105"/>
  <c r="F4922" i="105"/>
  <c r="F4923" i="105"/>
  <c r="F4924" i="105"/>
  <c r="F4925" i="105"/>
  <c r="F4926" i="105"/>
  <c r="F4927" i="105"/>
  <c r="F4928" i="105"/>
  <c r="F4929" i="105"/>
  <c r="F4930" i="105"/>
  <c r="F4931" i="105"/>
  <c r="F4932" i="105"/>
  <c r="F4933" i="105"/>
  <c r="F4934" i="105"/>
  <c r="F4935" i="105"/>
  <c r="F4936" i="105"/>
  <c r="F4937" i="105"/>
  <c r="F4938" i="105"/>
  <c r="F4939" i="105"/>
  <c r="F4940" i="105"/>
  <c r="F4941" i="105"/>
  <c r="F4942" i="105"/>
  <c r="F4943" i="105"/>
  <c r="F4944" i="105"/>
  <c r="F4945" i="105"/>
  <c r="F4946" i="105"/>
  <c r="F4947" i="105"/>
  <c r="F4948" i="105"/>
  <c r="F4949" i="105"/>
  <c r="F4950" i="105"/>
  <c r="F4951" i="105"/>
  <c r="F4952" i="105"/>
  <c r="F4953" i="105"/>
  <c r="F4954" i="105"/>
  <c r="F4955" i="105"/>
  <c r="F4956" i="105"/>
  <c r="F4957" i="105"/>
  <c r="F4958" i="105"/>
  <c r="F4959" i="105"/>
  <c r="F4960" i="105"/>
  <c r="F4961" i="105"/>
  <c r="F4962" i="105"/>
  <c r="F4963" i="105"/>
  <c r="F4964" i="105"/>
  <c r="F4965" i="105"/>
  <c r="F4966" i="105"/>
  <c r="F4967" i="105"/>
  <c r="F4968" i="105"/>
  <c r="F4969" i="105"/>
  <c r="F4970" i="105"/>
  <c r="F4971" i="105"/>
  <c r="F4972" i="105"/>
  <c r="F4973" i="105"/>
  <c r="F4974" i="105"/>
  <c r="F4975" i="105"/>
  <c r="F4976" i="105"/>
  <c r="F4977" i="105"/>
  <c r="F4978" i="105"/>
  <c r="F4979" i="105"/>
  <c r="F4980" i="105"/>
  <c r="F4981" i="105"/>
  <c r="F4982" i="105"/>
  <c r="F4983" i="105"/>
  <c r="F4984" i="105"/>
  <c r="F4985" i="105"/>
  <c r="F4986" i="105"/>
  <c r="F4987" i="105"/>
  <c r="F4988" i="105"/>
  <c r="F4989" i="105"/>
  <c r="F4990" i="105"/>
  <c r="F4991" i="105"/>
  <c r="F4992" i="105"/>
  <c r="F4993" i="105"/>
  <c r="F4994" i="105"/>
  <c r="F4995" i="105"/>
  <c r="F4996" i="105"/>
  <c r="F4997" i="105"/>
  <c r="F4998" i="105"/>
  <c r="F4999" i="105"/>
  <c r="F5000" i="105"/>
  <c r="F5001" i="105"/>
  <c r="F5002" i="105"/>
  <c r="F5003" i="105"/>
  <c r="F5004" i="105"/>
  <c r="F5005" i="105"/>
  <c r="F5006" i="105"/>
  <c r="F5007" i="105"/>
  <c r="F5008" i="105"/>
  <c r="F5009" i="105"/>
  <c r="F5010" i="105"/>
  <c r="F5011" i="105"/>
  <c r="F5012" i="105"/>
  <c r="F5013" i="105"/>
  <c r="F5014" i="105"/>
  <c r="F5015" i="105"/>
  <c r="F5016" i="105"/>
  <c r="F5017" i="105"/>
  <c r="F5018" i="105"/>
  <c r="F5019" i="105"/>
  <c r="F5020" i="105"/>
  <c r="F5021" i="105"/>
  <c r="F5022" i="105"/>
  <c r="F5023" i="105"/>
  <c r="F5024" i="105"/>
  <c r="F5025" i="105"/>
  <c r="F5026" i="105"/>
  <c r="F5027" i="105"/>
  <c r="F5028" i="105"/>
  <c r="F5029" i="105"/>
  <c r="F5030" i="105"/>
  <c r="F5031" i="105"/>
  <c r="F5032" i="105"/>
  <c r="F5033" i="105"/>
  <c r="F5034" i="105"/>
  <c r="F5035" i="105"/>
  <c r="F5036" i="105"/>
  <c r="F5037" i="105"/>
  <c r="F5038" i="105"/>
  <c r="F5039" i="105"/>
  <c r="F5040" i="105"/>
  <c r="F5041" i="105"/>
  <c r="F5042" i="105"/>
  <c r="F5043" i="105"/>
  <c r="F5044" i="105"/>
  <c r="F5045" i="105"/>
  <c r="F5046" i="105"/>
  <c r="F5047" i="105"/>
  <c r="F5048" i="105"/>
  <c r="F5049" i="105"/>
  <c r="F5050" i="105"/>
  <c r="F5051" i="105"/>
  <c r="F5052" i="105"/>
  <c r="F5053" i="105"/>
  <c r="F5054" i="105"/>
  <c r="F5055" i="105"/>
  <c r="F5056" i="105"/>
  <c r="F5057" i="105"/>
  <c r="F5058" i="105"/>
  <c r="F5059" i="105"/>
  <c r="F5060" i="105"/>
  <c r="F5061" i="105"/>
  <c r="F5062" i="105"/>
  <c r="F5063" i="105"/>
  <c r="F5064" i="105"/>
  <c r="F5065" i="105"/>
  <c r="F5066" i="105"/>
  <c r="F5067" i="105"/>
  <c r="F5068" i="105"/>
  <c r="F5069" i="105"/>
  <c r="F5070" i="105"/>
  <c r="F5071" i="105"/>
  <c r="F5072" i="105"/>
  <c r="F5073" i="105"/>
  <c r="F5074" i="105"/>
  <c r="F5075" i="105"/>
  <c r="F5076" i="105"/>
  <c r="F5077" i="105"/>
  <c r="F5078" i="105"/>
  <c r="F5079" i="105"/>
  <c r="F5080" i="105"/>
  <c r="F5081" i="105"/>
  <c r="F5082" i="105"/>
  <c r="F5083" i="105"/>
  <c r="F5084" i="105"/>
  <c r="F5085" i="105"/>
  <c r="F5086" i="105"/>
  <c r="F5087" i="105"/>
  <c r="F5088" i="105"/>
  <c r="F5089" i="105"/>
  <c r="F5090" i="105"/>
  <c r="F5091" i="105"/>
  <c r="F5092" i="105"/>
  <c r="F5093" i="105"/>
  <c r="F5094" i="105"/>
  <c r="F5095" i="105"/>
  <c r="F5096" i="105"/>
  <c r="F5097" i="105"/>
  <c r="F5098" i="105"/>
  <c r="F5099" i="105"/>
  <c r="F5100" i="105"/>
  <c r="F5101" i="105"/>
  <c r="F5102" i="105"/>
  <c r="F5103" i="105"/>
  <c r="F5104" i="105"/>
  <c r="F5105" i="105"/>
  <c r="F5106" i="105"/>
  <c r="F5107" i="105"/>
  <c r="F5108" i="105"/>
  <c r="F5109" i="105"/>
  <c r="F5110" i="105"/>
  <c r="F5111" i="105"/>
  <c r="F5112" i="105"/>
  <c r="F5113" i="105"/>
  <c r="F5114" i="105"/>
  <c r="F5115" i="105"/>
  <c r="F5116" i="105"/>
  <c r="F5117" i="105"/>
  <c r="F5118" i="105"/>
  <c r="F5119" i="105"/>
  <c r="F5120" i="105"/>
  <c r="F5121" i="105"/>
  <c r="F5122" i="105"/>
  <c r="F5123" i="105"/>
  <c r="F5124" i="105"/>
  <c r="F5125" i="105"/>
  <c r="F5126" i="105"/>
  <c r="F5127" i="105"/>
  <c r="F5128" i="105"/>
  <c r="F5129" i="105"/>
  <c r="F5130" i="105"/>
  <c r="F5131" i="105"/>
  <c r="F5132" i="105"/>
  <c r="F5133" i="105"/>
  <c r="F5134" i="105"/>
  <c r="F5135" i="105"/>
  <c r="F5136" i="105"/>
  <c r="F5137" i="105"/>
  <c r="F5138" i="105"/>
  <c r="F5139" i="105"/>
  <c r="F5140" i="105"/>
  <c r="F5141" i="105"/>
  <c r="F5142" i="105"/>
  <c r="F5143" i="105"/>
  <c r="F5144" i="105"/>
  <c r="F5145" i="105"/>
  <c r="F5146" i="105"/>
  <c r="F5147" i="105"/>
  <c r="F5148" i="105"/>
  <c r="F5149" i="105"/>
  <c r="F5150" i="105"/>
  <c r="F5151" i="105"/>
  <c r="F5152" i="105"/>
  <c r="F5153" i="105"/>
  <c r="F5154" i="105"/>
  <c r="F5155" i="105"/>
  <c r="F5156" i="105"/>
  <c r="F5157" i="105"/>
  <c r="F5158" i="105"/>
  <c r="F5159" i="105"/>
  <c r="F5160" i="105"/>
  <c r="F5161" i="105"/>
  <c r="F5162" i="105"/>
  <c r="F5163" i="105"/>
  <c r="F5164" i="105"/>
  <c r="F5165" i="105"/>
  <c r="F5166" i="105"/>
  <c r="F5167" i="105"/>
  <c r="F5168" i="105"/>
  <c r="F5169" i="105"/>
  <c r="F5170" i="105"/>
  <c r="F5171" i="105"/>
  <c r="F5172" i="105"/>
  <c r="F5173" i="105"/>
  <c r="F5174" i="105"/>
  <c r="F5175" i="105"/>
  <c r="F5176" i="105"/>
  <c r="F5177" i="105"/>
  <c r="F5178" i="105"/>
  <c r="F5179" i="105"/>
  <c r="F5180" i="105"/>
  <c r="F5181" i="105"/>
  <c r="F5182" i="105"/>
  <c r="F5183" i="105"/>
  <c r="F5184" i="105"/>
  <c r="F5185" i="105"/>
  <c r="F5186" i="105"/>
  <c r="F5187" i="105"/>
  <c r="F5188" i="105"/>
  <c r="F5189" i="105"/>
  <c r="F5190" i="105"/>
  <c r="F5191" i="105"/>
  <c r="F5192" i="105"/>
  <c r="F5193" i="105"/>
  <c r="F5194" i="105"/>
  <c r="F5195" i="105"/>
  <c r="F5196" i="105"/>
  <c r="F5197" i="105"/>
  <c r="F5198" i="105"/>
  <c r="F5199" i="105"/>
  <c r="F5200" i="105"/>
  <c r="F5201" i="105"/>
  <c r="F5202" i="105"/>
  <c r="F5203" i="105"/>
  <c r="F5204" i="105"/>
  <c r="F5205" i="105"/>
  <c r="F5206" i="105"/>
  <c r="F5207" i="105"/>
  <c r="F5208" i="105"/>
  <c r="F5209" i="105"/>
  <c r="F5210" i="105"/>
  <c r="F5211" i="105"/>
  <c r="F5212" i="105"/>
  <c r="F5213" i="105"/>
  <c r="F5214" i="105"/>
  <c r="F5215" i="105"/>
  <c r="F5216" i="105"/>
  <c r="F5217" i="105"/>
  <c r="F5218" i="105"/>
  <c r="F5219" i="105"/>
  <c r="F5220" i="105"/>
  <c r="F5221" i="105"/>
  <c r="F5222" i="105"/>
  <c r="F5223" i="105"/>
  <c r="F5224" i="105"/>
  <c r="F5225" i="105"/>
  <c r="F5226" i="105"/>
  <c r="F5227" i="105"/>
  <c r="F5228" i="105"/>
  <c r="F5229" i="105"/>
  <c r="F5230" i="105"/>
  <c r="F5231" i="105"/>
  <c r="F5232" i="105"/>
  <c r="F5233" i="105"/>
  <c r="F5234" i="105"/>
  <c r="F5235" i="105"/>
  <c r="F5236" i="105"/>
  <c r="F5237" i="105"/>
  <c r="F5238" i="105"/>
  <c r="F5239" i="105"/>
  <c r="F5240" i="105"/>
  <c r="F5241" i="105"/>
  <c r="F5242" i="105"/>
  <c r="F5243" i="105"/>
  <c r="F5244" i="105"/>
  <c r="F5245" i="105"/>
  <c r="F5246" i="105"/>
  <c r="F5247" i="105"/>
  <c r="F5248" i="105"/>
  <c r="F5249" i="105"/>
  <c r="F5250" i="105"/>
  <c r="F5251" i="105"/>
  <c r="F5252" i="105"/>
  <c r="F5253" i="105"/>
  <c r="F5254" i="105"/>
  <c r="F5255" i="105"/>
  <c r="F5256" i="105"/>
  <c r="F5257" i="105"/>
  <c r="F5258" i="105"/>
  <c r="F5259" i="105"/>
  <c r="F5260" i="105"/>
  <c r="F5261" i="105"/>
  <c r="F5262" i="105"/>
  <c r="F5263" i="105"/>
  <c r="F5264" i="105"/>
  <c r="F5265" i="105"/>
  <c r="F5266" i="105"/>
  <c r="F5267" i="105"/>
  <c r="F5268" i="105"/>
  <c r="F5269" i="105"/>
  <c r="F5270" i="105"/>
  <c r="F5271" i="105"/>
  <c r="F5272" i="105"/>
  <c r="F5273" i="105"/>
  <c r="F5274" i="105"/>
  <c r="F5275" i="105"/>
  <c r="F5276" i="105"/>
  <c r="F5277" i="105"/>
  <c r="F5278" i="105"/>
  <c r="F5279" i="105"/>
  <c r="F5280" i="105"/>
  <c r="F5281" i="105"/>
  <c r="F5282" i="105"/>
  <c r="F5283" i="105"/>
  <c r="F5284" i="105"/>
  <c r="F5285" i="105"/>
  <c r="F5286" i="105"/>
  <c r="F5287" i="105"/>
  <c r="F5288" i="105"/>
  <c r="F5289" i="105"/>
  <c r="F5290" i="105"/>
  <c r="F5291" i="105"/>
  <c r="F5292" i="105"/>
  <c r="F5293" i="105"/>
  <c r="F5294" i="105"/>
  <c r="F5295" i="105"/>
  <c r="F5296" i="105"/>
  <c r="F5297" i="105"/>
  <c r="F5298" i="105"/>
  <c r="F5299" i="105"/>
  <c r="F5300" i="105"/>
  <c r="F5301" i="105"/>
  <c r="F5302" i="105"/>
  <c r="F5303" i="105"/>
  <c r="F5304" i="105"/>
  <c r="F5305" i="105"/>
  <c r="F5306" i="105"/>
  <c r="F5307" i="105"/>
  <c r="F5308" i="105"/>
  <c r="F5309" i="105"/>
  <c r="F5310" i="105"/>
  <c r="F5311" i="105"/>
  <c r="F5312" i="105"/>
  <c r="F5313" i="105"/>
  <c r="F5314" i="105"/>
  <c r="F5315" i="105"/>
  <c r="F5316" i="105"/>
  <c r="F5317" i="105"/>
  <c r="F5318" i="105"/>
  <c r="F5319" i="105"/>
  <c r="F5320" i="105"/>
  <c r="F5321" i="105"/>
  <c r="F5322" i="105"/>
  <c r="F5323" i="105"/>
  <c r="F5324" i="105"/>
  <c r="F5325" i="105"/>
  <c r="F5326" i="105"/>
  <c r="F5327" i="105"/>
  <c r="F5328" i="105"/>
  <c r="F5329" i="105"/>
  <c r="F5330" i="105"/>
  <c r="F5331" i="105"/>
  <c r="F5332" i="105"/>
  <c r="F5333" i="105"/>
  <c r="F5334" i="105"/>
  <c r="F5335" i="105"/>
  <c r="F5336" i="105"/>
  <c r="F5337" i="105"/>
  <c r="F5338" i="105"/>
  <c r="F5339" i="105"/>
  <c r="F5340" i="105"/>
  <c r="F5341" i="105"/>
  <c r="F5342" i="105"/>
  <c r="F5343" i="105"/>
  <c r="F5344" i="105"/>
  <c r="F5345" i="105"/>
  <c r="F5346" i="105"/>
  <c r="F5347" i="105"/>
  <c r="F5348" i="105"/>
  <c r="F5349" i="105"/>
  <c r="F5350" i="105"/>
  <c r="F5351" i="105"/>
  <c r="F5352" i="105"/>
  <c r="F5353" i="105"/>
  <c r="F5354" i="105"/>
  <c r="F5355" i="105"/>
  <c r="F5356" i="105"/>
  <c r="F5357" i="105"/>
  <c r="F5358" i="105"/>
  <c r="F5359" i="105"/>
  <c r="F5360" i="105"/>
  <c r="F5361" i="105"/>
  <c r="F5362" i="105"/>
  <c r="F5363" i="105"/>
  <c r="F5364" i="105"/>
  <c r="F5365" i="105"/>
  <c r="F5366" i="105"/>
  <c r="F5367" i="105"/>
  <c r="F5368" i="105"/>
  <c r="F5369" i="105"/>
  <c r="F5370" i="105"/>
  <c r="F5371" i="105"/>
  <c r="F5372" i="105"/>
  <c r="F5373" i="105"/>
  <c r="F5374" i="105"/>
  <c r="F5375" i="105"/>
  <c r="F5376" i="105"/>
  <c r="F5377" i="105"/>
  <c r="F5378" i="105"/>
  <c r="F5379" i="105"/>
  <c r="F5380" i="105"/>
  <c r="F5381" i="105"/>
  <c r="F5382" i="105"/>
  <c r="F5383" i="105"/>
  <c r="F5384" i="105"/>
  <c r="F5385" i="105"/>
  <c r="F5386" i="105"/>
  <c r="F5387" i="105"/>
  <c r="F5388" i="105"/>
  <c r="F5389" i="105"/>
  <c r="F5390" i="105"/>
  <c r="F5391" i="105"/>
  <c r="F5392" i="105"/>
  <c r="F5393" i="105"/>
  <c r="F5394" i="105"/>
  <c r="F5395" i="105"/>
  <c r="F5396" i="105"/>
  <c r="F5397" i="105"/>
  <c r="F5398" i="105"/>
  <c r="F5399" i="105"/>
  <c r="F5400" i="105"/>
  <c r="F5401" i="105"/>
  <c r="F5402" i="105"/>
  <c r="F5403" i="105"/>
  <c r="F5404" i="105"/>
  <c r="F5405" i="105"/>
  <c r="F5406" i="105"/>
  <c r="F5407" i="105"/>
  <c r="F5408" i="105"/>
  <c r="F5409" i="105"/>
  <c r="F5410" i="105"/>
  <c r="F5411" i="105"/>
  <c r="F5412" i="105"/>
  <c r="F5413" i="105"/>
  <c r="F5414" i="105"/>
  <c r="F5415" i="105"/>
  <c r="F5416" i="105"/>
  <c r="F5417" i="105"/>
  <c r="F5418" i="105"/>
  <c r="F5419" i="105"/>
  <c r="F5420" i="105"/>
  <c r="F5421" i="105"/>
  <c r="F5422" i="105"/>
  <c r="F5423" i="105"/>
  <c r="F5424" i="105"/>
  <c r="F5425" i="105"/>
  <c r="F5426" i="105"/>
  <c r="F5427" i="105"/>
  <c r="F5428" i="105"/>
  <c r="F5429" i="105"/>
  <c r="F5430" i="105"/>
  <c r="F5431" i="105"/>
  <c r="F5432" i="105"/>
  <c r="F5433" i="105"/>
  <c r="F5434" i="105"/>
  <c r="F5435" i="105"/>
  <c r="F5436" i="105"/>
  <c r="F5437" i="105"/>
  <c r="F5438" i="105"/>
  <c r="F5439" i="105"/>
  <c r="F5440" i="105"/>
  <c r="F5441" i="105"/>
  <c r="F5442" i="105"/>
  <c r="F5443" i="105"/>
  <c r="F5444" i="105"/>
  <c r="F5445" i="105"/>
  <c r="F5446" i="105"/>
  <c r="F5447" i="105"/>
  <c r="F5448" i="105"/>
  <c r="F5449" i="105"/>
  <c r="F5450" i="105"/>
  <c r="F5451" i="105"/>
  <c r="F5452" i="105"/>
  <c r="F5453" i="105"/>
  <c r="F5454" i="105"/>
  <c r="F5455" i="105"/>
  <c r="F5456" i="105"/>
  <c r="F5457" i="105"/>
  <c r="F5458" i="105"/>
  <c r="F5459" i="105"/>
  <c r="F5460" i="105"/>
  <c r="F5461" i="105"/>
  <c r="F5462" i="105"/>
  <c r="F5463" i="105"/>
  <c r="F5464" i="105"/>
  <c r="F5465" i="105"/>
  <c r="F5466" i="105"/>
  <c r="F5467" i="105"/>
  <c r="F5468" i="105"/>
  <c r="F5469" i="105"/>
  <c r="F5470" i="105"/>
  <c r="F5471" i="105"/>
  <c r="F5472" i="105"/>
  <c r="F5473" i="105"/>
  <c r="F5474" i="105"/>
  <c r="F5475" i="105"/>
  <c r="F5476" i="105"/>
  <c r="F5477" i="105"/>
  <c r="F5478" i="105"/>
  <c r="F5479" i="105"/>
  <c r="F5480" i="105"/>
  <c r="F5481" i="105"/>
  <c r="F5482" i="105"/>
  <c r="F5483" i="105"/>
  <c r="F5484" i="105"/>
  <c r="F5485" i="105"/>
  <c r="F5486" i="105"/>
  <c r="F5487" i="105"/>
  <c r="F5488" i="105"/>
  <c r="F5489" i="105"/>
  <c r="F5490" i="105"/>
  <c r="F5491" i="105"/>
  <c r="F5492" i="105"/>
  <c r="F5493" i="105"/>
  <c r="F5494" i="105"/>
  <c r="F5495" i="105"/>
  <c r="F5496" i="105"/>
  <c r="F5497" i="105"/>
  <c r="F5498" i="105"/>
  <c r="F5499" i="105"/>
  <c r="F5500" i="105"/>
  <c r="F5501" i="105"/>
  <c r="F5502" i="105"/>
  <c r="F5503" i="105"/>
  <c r="F5504" i="105"/>
  <c r="F5505" i="105"/>
  <c r="F5506" i="105"/>
  <c r="F5507" i="105"/>
  <c r="F5508" i="105"/>
  <c r="F5509" i="105"/>
  <c r="F5510" i="105"/>
  <c r="F5511" i="105"/>
  <c r="F5512" i="105"/>
  <c r="F5513" i="105"/>
  <c r="F5514" i="105"/>
  <c r="F5515" i="105"/>
  <c r="F5516" i="105"/>
  <c r="F5517" i="105"/>
  <c r="F5518" i="105"/>
  <c r="F5519" i="105"/>
  <c r="F5520" i="105"/>
  <c r="F5521" i="105"/>
  <c r="F5522" i="105"/>
  <c r="F5523" i="105"/>
  <c r="F5524" i="105"/>
  <c r="F5525" i="105"/>
  <c r="F5526" i="105"/>
  <c r="F5527" i="105"/>
  <c r="F5528" i="105"/>
  <c r="F5529" i="105"/>
  <c r="F5530" i="105"/>
  <c r="F5531" i="105"/>
  <c r="F5532" i="105"/>
  <c r="F5533" i="105"/>
  <c r="F5534" i="105"/>
  <c r="F5535" i="105"/>
  <c r="F5536" i="105"/>
  <c r="F5537" i="105"/>
  <c r="F5538" i="105"/>
  <c r="F5539" i="105"/>
  <c r="F5540" i="105"/>
  <c r="F5541" i="105"/>
  <c r="F5542" i="105"/>
  <c r="F5543" i="105"/>
  <c r="F5544" i="105"/>
  <c r="F5545" i="105"/>
  <c r="F5546" i="105"/>
  <c r="F5547" i="105"/>
  <c r="F5548" i="105"/>
  <c r="F5549" i="105"/>
  <c r="F5550" i="105"/>
  <c r="F5551" i="105"/>
  <c r="F5552" i="105"/>
  <c r="F5553" i="105"/>
  <c r="F5554" i="105"/>
  <c r="F5555" i="105"/>
  <c r="F5556" i="105"/>
  <c r="F5557" i="105"/>
  <c r="F5558" i="105"/>
  <c r="F5559" i="105"/>
  <c r="F5560" i="105"/>
  <c r="F5561" i="105"/>
  <c r="F5562" i="105"/>
  <c r="F5563" i="105"/>
  <c r="F5564" i="105"/>
  <c r="F5565" i="105"/>
  <c r="F5566" i="105"/>
  <c r="F5567" i="105"/>
  <c r="F5568" i="105"/>
  <c r="F5569" i="105"/>
  <c r="F5570" i="105"/>
  <c r="F5571" i="105"/>
  <c r="F5572" i="105"/>
  <c r="F5573" i="105"/>
  <c r="F5574" i="105"/>
  <c r="F5575" i="105"/>
  <c r="F5576" i="105"/>
  <c r="F5577" i="105"/>
  <c r="F5578" i="105"/>
  <c r="F5579" i="105"/>
  <c r="F5580" i="105"/>
  <c r="F5581" i="105"/>
  <c r="F5582" i="105"/>
  <c r="F5583" i="105"/>
  <c r="F5584" i="105"/>
  <c r="F5585" i="105"/>
  <c r="F5586" i="105"/>
  <c r="F5587" i="105"/>
  <c r="F5588" i="105"/>
  <c r="F5589" i="105"/>
  <c r="F5590" i="105"/>
  <c r="F5591" i="105"/>
  <c r="F5592" i="105"/>
  <c r="F5593" i="105"/>
  <c r="F5594" i="105"/>
  <c r="F5595" i="105"/>
  <c r="F5596" i="105"/>
  <c r="F5597" i="105"/>
  <c r="F5598" i="105"/>
  <c r="F5599" i="105"/>
  <c r="F5600" i="105"/>
  <c r="F5601" i="105"/>
  <c r="F5602" i="105"/>
  <c r="F5603" i="105"/>
  <c r="F5604" i="105"/>
  <c r="F5605" i="105"/>
  <c r="F5606" i="105"/>
  <c r="F5607" i="105"/>
  <c r="F5608" i="105"/>
  <c r="F5609" i="105"/>
  <c r="F5610" i="105"/>
  <c r="F5611" i="105"/>
  <c r="F5612" i="105"/>
  <c r="F5613" i="105"/>
  <c r="F5614" i="105"/>
  <c r="F5615" i="105"/>
  <c r="F5616" i="105"/>
  <c r="F5617" i="105"/>
  <c r="F5618" i="105"/>
  <c r="F5619" i="105"/>
  <c r="F5620" i="105"/>
  <c r="F5621" i="105"/>
  <c r="F5622" i="105"/>
  <c r="F5623" i="105"/>
  <c r="F5624" i="105"/>
  <c r="F5625" i="105"/>
  <c r="F5626" i="105"/>
  <c r="F5627" i="105"/>
  <c r="F5628" i="105"/>
  <c r="F5629" i="105"/>
  <c r="F5630" i="105"/>
  <c r="F5631" i="105"/>
  <c r="F5632" i="105"/>
  <c r="F5633" i="105"/>
  <c r="F5634" i="105"/>
  <c r="F5635" i="105"/>
  <c r="F5636" i="105"/>
  <c r="F5637" i="105"/>
  <c r="F5638" i="105"/>
  <c r="F5639" i="105"/>
  <c r="F5640" i="105"/>
  <c r="F5641" i="105"/>
  <c r="F5642" i="105"/>
  <c r="F5643" i="105"/>
  <c r="F5644" i="105"/>
  <c r="F5645" i="105"/>
  <c r="F5646" i="105"/>
  <c r="F5647" i="105"/>
  <c r="F5648" i="105"/>
  <c r="F5649" i="105"/>
  <c r="F5650" i="105"/>
  <c r="F5651" i="105"/>
  <c r="F5652" i="105"/>
  <c r="F5653" i="105"/>
  <c r="F5654" i="105"/>
  <c r="F5655" i="105"/>
  <c r="F5656" i="105"/>
  <c r="F5657" i="105"/>
  <c r="F5658" i="105"/>
  <c r="F5659" i="105"/>
  <c r="F5660" i="105"/>
  <c r="F5661" i="105"/>
  <c r="F5662" i="105"/>
  <c r="F5663" i="105"/>
  <c r="F5664" i="105"/>
  <c r="F5665" i="105"/>
  <c r="F5666" i="105"/>
  <c r="F5667" i="105"/>
  <c r="F5668" i="105"/>
  <c r="F5669" i="105"/>
  <c r="F5670" i="105"/>
  <c r="F5671" i="105"/>
  <c r="F5672" i="105"/>
  <c r="F5673" i="105"/>
  <c r="F5674" i="105"/>
  <c r="F5675" i="105"/>
  <c r="F5676" i="105"/>
  <c r="F5677" i="105"/>
  <c r="F5678" i="105"/>
  <c r="F5679" i="105"/>
  <c r="F5680" i="105"/>
  <c r="F5681" i="105"/>
  <c r="F5682" i="105"/>
  <c r="F5683" i="105"/>
  <c r="F5684" i="105"/>
  <c r="F5685" i="105"/>
  <c r="F5686" i="105"/>
  <c r="F5687" i="105"/>
  <c r="F5688" i="105"/>
  <c r="F5689" i="105"/>
  <c r="F5690" i="105"/>
  <c r="F5691" i="105"/>
  <c r="F5692" i="105"/>
  <c r="F5693" i="105"/>
  <c r="F5694" i="105"/>
  <c r="F5695" i="105"/>
  <c r="F5696" i="105"/>
  <c r="F5697" i="105"/>
  <c r="F5698" i="105"/>
  <c r="F5699" i="105"/>
  <c r="F5700" i="105"/>
  <c r="F5701" i="105"/>
  <c r="F5702" i="105"/>
  <c r="F5703" i="105"/>
  <c r="F5704" i="105"/>
  <c r="F5705" i="105"/>
  <c r="F5706" i="105"/>
  <c r="F5707" i="105"/>
  <c r="F5708" i="105"/>
  <c r="F5709" i="105"/>
  <c r="F5710" i="105"/>
  <c r="F5711" i="105"/>
  <c r="F5712" i="105"/>
  <c r="F5713" i="105"/>
  <c r="F5714" i="105"/>
  <c r="F5715" i="105"/>
  <c r="F5716" i="105"/>
  <c r="F5717" i="105"/>
  <c r="F5718" i="105"/>
  <c r="F5719" i="105"/>
  <c r="F5720" i="105"/>
  <c r="F5721" i="105"/>
  <c r="F5722" i="105"/>
  <c r="F5723" i="105"/>
  <c r="F5724" i="105"/>
  <c r="F5725" i="105"/>
  <c r="F5726" i="105"/>
  <c r="F5727" i="105"/>
  <c r="F5728" i="105"/>
  <c r="F5729" i="105"/>
  <c r="F5730" i="105"/>
  <c r="F5731" i="105"/>
  <c r="F5732" i="105"/>
  <c r="F5733" i="105"/>
  <c r="F5734" i="105"/>
  <c r="F5735" i="105"/>
  <c r="F5736" i="105"/>
  <c r="F5737" i="105"/>
  <c r="F5738" i="105"/>
  <c r="F5739" i="105"/>
  <c r="F5740" i="105"/>
  <c r="F5741" i="105"/>
  <c r="F5742" i="105"/>
  <c r="F5743" i="105"/>
  <c r="F5744" i="105"/>
  <c r="F5745" i="105"/>
  <c r="F5746" i="105"/>
  <c r="F5747" i="105"/>
  <c r="F5748" i="105"/>
  <c r="F5749" i="105"/>
  <c r="F5750" i="105"/>
  <c r="F5751" i="105"/>
  <c r="F5752" i="105"/>
  <c r="F5753" i="105"/>
  <c r="F5754" i="105"/>
  <c r="F5755" i="105"/>
  <c r="F5756" i="105"/>
  <c r="F5757" i="105"/>
  <c r="F5758" i="105"/>
  <c r="F5759" i="105"/>
  <c r="F5760" i="105"/>
  <c r="F5761" i="105"/>
  <c r="F5762" i="105"/>
  <c r="F5763" i="105"/>
  <c r="F5764" i="105"/>
  <c r="F5765" i="105"/>
  <c r="F5766" i="105"/>
  <c r="F5767" i="105"/>
  <c r="F5768" i="105"/>
  <c r="F5769" i="105"/>
  <c r="F5770" i="105"/>
  <c r="F5771" i="105"/>
  <c r="F5772" i="105"/>
  <c r="F5773" i="105"/>
  <c r="F5774" i="105"/>
  <c r="F5775" i="105"/>
  <c r="F5776" i="105"/>
  <c r="F5777" i="105"/>
  <c r="F5778" i="105"/>
  <c r="F5779" i="105"/>
  <c r="F5780" i="105"/>
  <c r="F5781" i="105"/>
  <c r="F5782" i="105"/>
  <c r="F5783" i="105"/>
  <c r="F5784" i="105"/>
  <c r="F5785" i="105"/>
  <c r="F5786" i="105"/>
  <c r="F5787" i="105"/>
  <c r="F5788" i="105"/>
  <c r="F5789" i="105"/>
  <c r="F5790" i="105"/>
  <c r="F5791" i="105"/>
  <c r="F5792" i="105"/>
  <c r="F5793" i="105"/>
  <c r="F5794" i="105"/>
  <c r="F5795" i="105"/>
  <c r="F5796" i="105"/>
  <c r="F5797" i="105"/>
  <c r="F5798" i="105"/>
  <c r="F5799" i="105"/>
  <c r="F5800" i="105"/>
  <c r="F5801" i="105"/>
  <c r="F5802" i="105"/>
  <c r="F5803" i="105"/>
  <c r="F5804" i="105"/>
  <c r="F5805" i="105"/>
  <c r="F5806" i="105"/>
  <c r="F5807" i="105"/>
  <c r="F5808" i="105"/>
  <c r="F5809" i="105"/>
  <c r="F5810" i="105"/>
  <c r="F5811" i="105"/>
  <c r="F5812" i="105"/>
  <c r="F5813" i="105"/>
  <c r="F5814" i="105"/>
  <c r="F5815" i="105"/>
  <c r="F5816" i="105"/>
  <c r="F5817" i="105"/>
  <c r="F5818" i="105"/>
  <c r="F5819" i="105"/>
  <c r="F5820" i="105"/>
  <c r="F5821" i="105"/>
  <c r="F5822" i="105"/>
  <c r="F5823" i="105"/>
  <c r="F5824" i="105"/>
  <c r="F5825" i="105"/>
  <c r="F5826" i="105"/>
  <c r="F5827" i="105"/>
  <c r="F5828" i="105"/>
  <c r="F5829" i="105"/>
  <c r="F5830" i="105"/>
  <c r="F5831" i="105"/>
  <c r="F5832" i="105"/>
  <c r="F5833" i="105"/>
  <c r="F5834" i="105"/>
  <c r="F5835" i="105"/>
  <c r="F5836" i="105"/>
  <c r="F5837" i="105"/>
  <c r="F5838" i="105"/>
  <c r="F5839" i="105"/>
  <c r="F5840" i="105"/>
  <c r="F5841" i="105"/>
  <c r="F5842" i="105"/>
  <c r="F5843" i="105"/>
  <c r="F5844" i="105"/>
  <c r="F5845" i="105"/>
  <c r="F5846" i="105"/>
  <c r="F5847" i="105"/>
  <c r="F5848" i="105"/>
  <c r="F5849" i="105"/>
  <c r="F5850" i="105"/>
  <c r="F5851" i="105"/>
  <c r="F5852" i="105"/>
  <c r="F5853" i="105"/>
  <c r="F5854" i="105"/>
  <c r="F5855" i="105"/>
  <c r="F5856" i="105"/>
  <c r="F5857" i="105"/>
  <c r="F5858" i="105"/>
  <c r="F5859" i="105"/>
  <c r="F5860" i="105"/>
  <c r="F5861" i="105"/>
  <c r="F5862" i="105"/>
  <c r="F5863" i="105"/>
  <c r="F5864" i="105"/>
  <c r="F5865" i="105"/>
  <c r="F5866" i="105"/>
  <c r="F5867" i="105"/>
  <c r="F5868" i="105"/>
  <c r="F5869" i="105"/>
  <c r="F5870" i="105"/>
  <c r="F5871" i="105"/>
  <c r="F5872" i="105"/>
  <c r="F5873" i="105"/>
  <c r="F5874" i="105"/>
  <c r="F5875" i="105"/>
  <c r="F5876" i="105"/>
  <c r="F5877" i="105"/>
  <c r="F5878" i="105"/>
  <c r="F5879" i="105"/>
  <c r="F5880" i="105"/>
  <c r="F5881" i="105"/>
  <c r="F5882" i="105"/>
  <c r="F5883" i="105"/>
  <c r="F5884" i="105"/>
  <c r="F5885" i="105"/>
  <c r="F5886" i="105"/>
  <c r="F5887" i="105"/>
  <c r="F5888" i="105"/>
  <c r="F5889" i="105"/>
  <c r="F5890" i="105"/>
  <c r="F5891" i="105"/>
  <c r="F5892" i="105"/>
  <c r="F5893" i="105"/>
  <c r="F5894" i="105"/>
  <c r="F5895" i="105"/>
  <c r="F5896" i="105"/>
  <c r="F5897" i="105"/>
  <c r="F5898" i="105"/>
  <c r="F5899" i="105"/>
  <c r="F5900" i="105"/>
  <c r="F5901" i="105"/>
  <c r="F5902" i="105"/>
  <c r="F5903" i="105"/>
  <c r="F5904" i="105"/>
  <c r="F5905" i="105"/>
  <c r="F5906" i="105"/>
  <c r="F5907" i="105"/>
  <c r="F5908" i="105"/>
  <c r="F5909" i="105"/>
  <c r="F5910" i="105"/>
  <c r="F5911" i="105"/>
  <c r="F5912" i="105"/>
  <c r="F5913" i="105"/>
  <c r="F5914" i="105"/>
  <c r="F5915" i="105"/>
  <c r="F5916" i="105"/>
  <c r="F5917" i="105"/>
  <c r="F5918" i="105"/>
  <c r="F5919" i="105"/>
  <c r="F5920" i="105"/>
  <c r="F5921" i="105"/>
  <c r="F5922" i="105"/>
  <c r="F5923" i="105"/>
  <c r="F5924" i="105"/>
  <c r="F5925" i="105"/>
  <c r="F5926" i="105"/>
  <c r="F5927" i="105"/>
  <c r="F5928" i="105"/>
  <c r="F5929" i="105"/>
  <c r="F5930" i="105"/>
  <c r="F5931" i="105"/>
  <c r="F5932" i="105"/>
  <c r="F5933" i="105"/>
  <c r="F5934" i="105"/>
  <c r="F5935" i="105"/>
  <c r="F5936" i="105"/>
  <c r="F5937" i="105"/>
  <c r="F5938" i="105"/>
  <c r="F5939" i="105"/>
  <c r="F5940" i="105"/>
  <c r="F5941" i="105"/>
  <c r="F5942" i="105"/>
  <c r="F5943" i="105"/>
  <c r="F5944" i="105"/>
  <c r="F5945" i="105"/>
  <c r="F5946" i="105"/>
  <c r="F5947" i="105"/>
  <c r="F5948" i="105"/>
  <c r="F5949" i="105"/>
  <c r="F5950" i="105"/>
  <c r="F5951" i="105"/>
  <c r="F5952" i="105"/>
  <c r="F5953" i="105"/>
  <c r="F5954" i="105"/>
  <c r="F5955" i="105"/>
  <c r="F5956" i="105"/>
  <c r="F5957" i="105"/>
  <c r="F5958" i="105"/>
  <c r="F5959" i="105"/>
  <c r="F5960" i="105"/>
  <c r="F5961" i="105"/>
  <c r="F5962" i="105"/>
  <c r="F5963" i="105"/>
  <c r="F5964" i="105"/>
  <c r="F5965" i="105"/>
  <c r="F5966" i="105"/>
  <c r="F5967" i="105"/>
  <c r="F5968" i="105"/>
  <c r="F5969" i="105"/>
  <c r="F5970" i="105"/>
  <c r="F5971" i="105"/>
  <c r="F5972" i="105"/>
  <c r="F5973" i="105"/>
  <c r="F5974" i="105"/>
  <c r="F5975" i="105"/>
  <c r="F5976" i="105"/>
  <c r="F5977" i="105"/>
  <c r="F5978" i="105"/>
  <c r="F5979" i="105"/>
  <c r="F5980" i="105"/>
  <c r="F5981" i="105"/>
  <c r="F5982" i="105"/>
  <c r="F5983" i="105"/>
  <c r="F5984" i="105"/>
  <c r="F5985" i="105"/>
  <c r="F5986" i="105"/>
  <c r="F5987" i="105"/>
  <c r="F5988" i="105"/>
  <c r="F5989" i="105"/>
  <c r="F5990" i="105"/>
  <c r="F5991" i="105"/>
  <c r="F5992" i="105"/>
  <c r="F5993" i="105"/>
  <c r="F5994" i="105"/>
  <c r="F5995" i="105"/>
  <c r="F5996" i="105"/>
  <c r="F5997" i="105"/>
  <c r="F5998" i="105"/>
  <c r="F5999" i="105"/>
  <c r="F6000" i="105"/>
  <c r="F6001" i="105"/>
  <c r="F6002" i="105"/>
  <c r="F6003" i="105"/>
  <c r="F6004" i="105"/>
  <c r="F6005" i="105"/>
  <c r="F6006" i="105"/>
  <c r="F6007" i="105"/>
  <c r="F6008" i="105"/>
  <c r="F6009" i="105"/>
  <c r="F6010" i="105"/>
  <c r="F6011" i="105"/>
  <c r="F6012" i="105"/>
  <c r="F6013" i="105"/>
  <c r="F6014" i="105"/>
  <c r="F6015" i="105"/>
  <c r="F6016" i="105"/>
  <c r="F6017" i="105"/>
  <c r="F6018" i="105"/>
  <c r="F6019" i="105"/>
  <c r="F6020" i="105"/>
  <c r="F6021" i="105"/>
  <c r="F6022" i="105"/>
  <c r="F6023" i="105"/>
  <c r="F6024" i="105"/>
  <c r="F6025" i="105"/>
  <c r="F6026" i="105"/>
  <c r="F6027" i="105"/>
  <c r="F6028" i="105"/>
  <c r="F6029" i="105"/>
  <c r="F6030" i="105"/>
  <c r="F6031" i="105"/>
  <c r="F6032" i="105"/>
  <c r="F6033" i="105"/>
  <c r="F6034" i="105"/>
  <c r="F6035" i="105"/>
  <c r="F6036" i="105"/>
  <c r="F6037" i="105"/>
  <c r="F6038" i="105"/>
  <c r="F6039" i="105"/>
  <c r="F6040" i="105"/>
  <c r="F6041" i="105"/>
  <c r="F6042" i="105"/>
  <c r="F6043" i="105"/>
  <c r="F6044" i="105"/>
  <c r="F6045" i="105"/>
  <c r="F6046" i="105"/>
  <c r="F6047" i="105"/>
  <c r="F6048" i="105"/>
  <c r="F6049" i="105"/>
  <c r="F6050" i="105"/>
  <c r="F6051" i="105"/>
  <c r="F6052" i="105"/>
  <c r="F6053" i="105"/>
  <c r="F6054" i="105"/>
  <c r="F6055" i="105"/>
  <c r="F6056" i="105"/>
  <c r="F6057" i="105"/>
  <c r="F6058" i="105"/>
  <c r="F6059" i="105"/>
  <c r="F6060" i="105"/>
  <c r="F6061" i="105"/>
  <c r="F6062" i="105"/>
  <c r="F6063" i="105"/>
  <c r="F6064" i="105"/>
  <c r="F6065" i="105"/>
  <c r="F6066" i="105"/>
  <c r="F6067" i="105"/>
  <c r="F6068" i="105"/>
  <c r="F6069" i="105"/>
  <c r="F6070" i="105"/>
  <c r="F6071" i="105"/>
  <c r="F6072" i="105"/>
  <c r="F6073" i="105"/>
  <c r="F6074" i="105"/>
  <c r="F6075" i="105"/>
  <c r="F6076" i="105"/>
  <c r="F6077" i="105"/>
  <c r="F6078" i="105"/>
  <c r="F6079" i="105"/>
  <c r="F6080" i="105"/>
  <c r="F6081" i="105"/>
  <c r="F6082" i="105"/>
  <c r="F6083" i="105"/>
  <c r="F6084" i="105"/>
  <c r="F6085" i="105"/>
  <c r="F6086" i="105"/>
  <c r="F6087" i="105"/>
  <c r="F6088" i="105"/>
  <c r="F6089" i="105"/>
  <c r="F6090" i="105"/>
  <c r="F6091" i="105"/>
  <c r="F6092" i="105"/>
  <c r="F6093" i="105"/>
  <c r="F6094" i="105"/>
  <c r="F6095" i="105"/>
  <c r="F6096" i="105"/>
  <c r="F6097" i="105"/>
  <c r="F6098" i="105"/>
  <c r="F6099" i="105"/>
  <c r="F6100" i="105"/>
  <c r="F6101" i="105"/>
  <c r="F6102" i="105"/>
  <c r="F6103" i="105"/>
  <c r="F6104" i="105"/>
  <c r="F6105" i="105"/>
  <c r="F6106" i="105"/>
  <c r="F6107" i="105"/>
  <c r="F6108" i="105"/>
  <c r="F6109" i="105"/>
  <c r="F6110" i="105"/>
  <c r="F6111" i="105"/>
  <c r="F6112" i="105"/>
  <c r="F6113" i="105"/>
  <c r="F6114" i="105"/>
  <c r="F6115" i="105"/>
  <c r="F6116" i="105"/>
  <c r="F6117" i="105"/>
  <c r="F6118" i="105"/>
  <c r="F6119" i="105"/>
  <c r="F6120" i="105"/>
  <c r="F6121" i="105"/>
  <c r="F6122" i="105"/>
  <c r="F6123" i="105"/>
  <c r="F6124" i="105"/>
  <c r="F6125" i="105"/>
  <c r="F6126" i="105"/>
  <c r="F6127" i="105"/>
  <c r="F6128" i="105"/>
  <c r="F6129" i="105"/>
  <c r="F6130" i="105"/>
  <c r="F6131" i="105"/>
  <c r="F6132" i="105"/>
  <c r="F6133" i="105"/>
  <c r="F6134" i="105"/>
  <c r="F6135" i="105"/>
  <c r="F6136" i="105"/>
  <c r="F6137" i="105"/>
  <c r="F6138" i="105"/>
  <c r="F6139" i="105"/>
  <c r="F6140" i="105"/>
  <c r="F6141" i="105"/>
  <c r="F6142" i="105"/>
  <c r="F6143" i="105"/>
  <c r="F6144" i="105"/>
  <c r="F6145" i="105"/>
  <c r="F6146" i="105"/>
  <c r="F6147" i="105"/>
  <c r="F6148" i="105"/>
  <c r="F6149" i="105"/>
  <c r="F6150" i="105"/>
  <c r="F6151" i="105"/>
  <c r="F6152" i="105"/>
  <c r="F6153" i="105"/>
  <c r="F6154" i="105"/>
  <c r="F6155" i="105"/>
  <c r="F6156" i="105"/>
  <c r="F6157" i="105"/>
  <c r="F6158" i="105"/>
  <c r="F6159" i="105"/>
  <c r="F6160" i="105"/>
  <c r="F6161" i="105"/>
  <c r="F6162" i="105"/>
  <c r="F6163" i="105"/>
  <c r="F6164" i="105"/>
  <c r="F6165" i="105"/>
  <c r="F6166" i="105"/>
  <c r="F6167" i="105"/>
  <c r="F6168" i="105"/>
  <c r="F6169" i="105"/>
  <c r="F6170" i="105"/>
  <c r="F6171" i="105"/>
  <c r="F6172" i="105"/>
  <c r="F6173" i="105"/>
  <c r="F6174" i="105"/>
  <c r="F6175" i="105"/>
  <c r="F6176" i="105"/>
  <c r="F6177" i="105"/>
  <c r="F6178" i="105"/>
  <c r="F6179" i="105"/>
  <c r="F6180" i="105"/>
  <c r="F6181" i="105"/>
  <c r="F6182" i="105"/>
  <c r="F6183" i="105"/>
  <c r="F6184" i="105"/>
  <c r="F6185" i="105"/>
  <c r="F6186" i="105"/>
  <c r="F6187" i="105"/>
  <c r="F6188" i="105"/>
  <c r="F6189" i="105"/>
  <c r="F6190" i="105"/>
  <c r="F6191" i="105"/>
  <c r="F6192" i="105"/>
  <c r="F6193" i="105"/>
  <c r="F6194" i="105"/>
  <c r="F6195" i="105"/>
  <c r="F6196" i="105"/>
  <c r="F6197" i="105"/>
  <c r="F6198" i="105"/>
  <c r="F6199" i="105"/>
  <c r="F6200" i="105"/>
  <c r="F6201" i="105"/>
  <c r="F6202" i="105"/>
  <c r="F6203" i="105"/>
  <c r="F6204" i="105"/>
  <c r="F6205" i="105"/>
  <c r="F6206" i="105"/>
  <c r="F6207" i="105"/>
  <c r="F6208" i="105"/>
  <c r="F6209" i="105"/>
  <c r="F6210" i="105"/>
  <c r="F6211" i="105"/>
  <c r="F6212" i="105"/>
  <c r="F6213" i="105"/>
  <c r="F6214" i="105"/>
  <c r="F6215" i="105"/>
  <c r="F6216" i="105"/>
  <c r="F6217" i="105"/>
  <c r="F6218" i="105"/>
  <c r="F6219" i="105"/>
  <c r="F6220" i="105"/>
  <c r="F6221" i="105"/>
  <c r="F6222" i="105"/>
  <c r="F6223" i="105"/>
  <c r="F6224" i="105"/>
  <c r="F6225" i="105"/>
  <c r="F6226" i="105"/>
  <c r="F6227" i="105"/>
  <c r="F6228" i="105"/>
  <c r="F6229" i="105"/>
  <c r="F6230" i="105"/>
  <c r="F6231" i="105"/>
  <c r="F6232" i="105"/>
  <c r="F6233" i="105"/>
  <c r="F6234" i="105"/>
  <c r="F6235" i="105"/>
  <c r="F6236" i="105"/>
  <c r="F6237" i="105"/>
  <c r="F6238" i="105"/>
  <c r="F6239" i="105"/>
  <c r="F6240" i="105"/>
  <c r="F6241" i="105"/>
  <c r="F6242" i="105"/>
  <c r="F6243" i="105"/>
  <c r="F6244" i="105"/>
  <c r="F6245" i="105"/>
  <c r="F6246" i="105"/>
  <c r="F6247" i="105"/>
  <c r="F6248" i="105"/>
  <c r="F6249" i="105"/>
  <c r="F6250" i="105"/>
  <c r="F6251" i="105"/>
  <c r="F6252" i="105"/>
  <c r="F6253" i="105"/>
  <c r="F6254" i="105"/>
  <c r="F6255" i="105"/>
  <c r="F6256" i="105"/>
  <c r="F6257" i="105"/>
  <c r="F6258" i="105"/>
  <c r="F6259" i="105"/>
  <c r="F6260" i="105"/>
  <c r="F6261" i="105"/>
  <c r="F6262" i="105"/>
  <c r="F6263" i="105"/>
  <c r="F6264" i="105"/>
  <c r="F6265" i="105"/>
  <c r="F6266" i="105"/>
  <c r="F6267" i="105"/>
  <c r="F6268" i="105"/>
  <c r="F6269" i="105"/>
  <c r="F6270" i="105"/>
  <c r="F6271" i="105"/>
  <c r="F6272" i="105"/>
  <c r="F6273" i="105"/>
  <c r="F6274" i="105"/>
  <c r="F6275" i="105"/>
  <c r="F6276" i="105"/>
  <c r="F6277" i="105"/>
  <c r="F6278" i="105"/>
  <c r="F6279" i="105"/>
  <c r="F6280" i="105"/>
  <c r="F6281" i="105"/>
  <c r="F6282" i="105"/>
  <c r="F6283" i="105"/>
  <c r="F6284" i="105"/>
  <c r="F6285" i="105"/>
  <c r="F6286" i="105"/>
  <c r="F6287" i="105"/>
  <c r="F6288" i="105"/>
  <c r="F6289" i="105"/>
  <c r="F6290" i="105"/>
  <c r="F6291" i="105"/>
  <c r="F6292" i="105"/>
  <c r="F6293" i="105"/>
  <c r="F6294" i="105"/>
  <c r="F6295" i="105"/>
  <c r="F6296" i="105"/>
  <c r="F6297" i="105"/>
  <c r="F6298" i="105"/>
  <c r="F6299" i="105"/>
  <c r="F6300" i="105"/>
  <c r="F6301" i="105"/>
  <c r="F6302" i="105"/>
  <c r="F6303" i="105"/>
  <c r="F6304" i="105"/>
  <c r="F6305" i="105"/>
  <c r="F6306" i="105"/>
  <c r="F6307" i="105"/>
  <c r="F6308" i="105"/>
  <c r="F6309" i="105"/>
  <c r="F6310" i="105"/>
  <c r="F6311" i="105"/>
  <c r="F6312" i="105"/>
  <c r="F6313" i="105"/>
  <c r="F6314" i="105"/>
  <c r="F6315" i="105"/>
  <c r="F6316" i="105"/>
  <c r="F6317" i="105"/>
  <c r="F6318" i="105"/>
  <c r="F6319" i="105"/>
  <c r="F6320" i="105"/>
  <c r="F6321" i="105"/>
  <c r="F6322" i="105"/>
  <c r="F6323" i="105"/>
  <c r="F6324" i="105"/>
  <c r="F6325" i="105"/>
  <c r="F6326" i="105"/>
  <c r="F6327" i="105"/>
  <c r="F6328" i="105"/>
  <c r="F6329" i="105"/>
  <c r="F6330" i="105"/>
  <c r="F6331" i="105"/>
  <c r="F6332" i="105"/>
  <c r="F6333" i="105"/>
  <c r="F6334" i="105"/>
  <c r="F6335" i="105"/>
  <c r="F6336" i="105"/>
  <c r="F6337" i="105"/>
  <c r="F6338" i="105"/>
  <c r="F6339" i="105"/>
  <c r="F6340" i="105"/>
  <c r="F6341" i="105"/>
  <c r="F6342" i="105"/>
  <c r="F6343" i="105"/>
  <c r="F6344" i="105"/>
  <c r="F6345" i="105"/>
  <c r="F6346" i="105"/>
  <c r="F6347" i="105"/>
  <c r="F6348" i="105"/>
  <c r="F6349" i="105"/>
  <c r="F6350" i="105"/>
  <c r="F6351" i="105"/>
  <c r="F6352" i="105"/>
  <c r="F6353" i="105"/>
  <c r="F6354" i="105"/>
  <c r="F6355" i="105"/>
  <c r="F6356" i="105"/>
  <c r="F6357" i="105"/>
  <c r="F6358" i="105"/>
  <c r="F6359" i="105"/>
  <c r="F6360" i="105"/>
  <c r="F6361" i="105"/>
  <c r="F6362" i="105"/>
  <c r="F6363" i="105"/>
  <c r="F6364" i="105"/>
  <c r="F6365" i="105"/>
  <c r="F6366" i="105"/>
  <c r="F6367" i="105"/>
  <c r="F6368" i="105"/>
  <c r="F6369" i="105"/>
  <c r="F6370" i="105"/>
  <c r="F6371" i="105"/>
  <c r="F6372" i="105"/>
  <c r="F6373" i="105"/>
  <c r="F6374" i="105"/>
  <c r="F6375" i="105"/>
  <c r="F6376" i="105"/>
  <c r="F6377" i="105"/>
  <c r="F6378" i="105"/>
  <c r="F6379" i="105"/>
  <c r="F6380" i="105"/>
  <c r="F6381" i="105"/>
  <c r="F6382" i="105"/>
  <c r="F6383" i="105"/>
  <c r="F6384" i="105"/>
  <c r="F6385" i="105"/>
  <c r="F6386" i="105"/>
  <c r="F6387" i="105"/>
  <c r="F6388" i="105"/>
  <c r="F6389" i="105"/>
  <c r="F6390" i="105"/>
  <c r="F6391" i="105"/>
  <c r="F6392" i="105"/>
  <c r="F6393" i="105"/>
  <c r="F6394" i="105"/>
  <c r="F6395" i="105"/>
  <c r="F6396" i="105"/>
  <c r="F6397" i="105"/>
  <c r="F6398" i="105"/>
  <c r="F6399" i="105"/>
  <c r="F6400" i="105"/>
  <c r="F6401" i="105"/>
  <c r="F6402" i="105"/>
  <c r="F6403" i="105"/>
  <c r="F6404" i="105"/>
  <c r="F6405" i="105"/>
  <c r="F6406" i="105"/>
  <c r="F6407" i="105"/>
  <c r="F6408" i="105"/>
  <c r="F6409" i="105"/>
  <c r="F6410" i="105"/>
  <c r="F6411" i="105"/>
  <c r="F6412" i="105"/>
  <c r="F6413" i="105"/>
  <c r="F6414" i="105"/>
  <c r="F6415" i="105"/>
  <c r="F6416" i="105"/>
  <c r="F6417" i="105"/>
  <c r="F6418" i="105"/>
  <c r="F6419" i="105"/>
  <c r="F6420" i="105"/>
  <c r="F6421" i="105"/>
  <c r="F6422" i="105"/>
  <c r="F6423" i="105"/>
  <c r="F6424" i="105"/>
  <c r="F6425" i="105"/>
  <c r="F6426" i="105"/>
  <c r="F6427" i="105"/>
  <c r="F6428" i="105"/>
  <c r="F6429" i="105"/>
  <c r="F6430" i="105"/>
  <c r="F6431" i="105"/>
  <c r="F6432" i="105"/>
  <c r="F6433" i="105"/>
  <c r="F6434" i="105"/>
  <c r="F6435" i="105"/>
  <c r="F6436" i="105"/>
  <c r="F6437" i="105"/>
  <c r="F6438" i="105"/>
  <c r="F6439" i="105"/>
  <c r="F6440" i="105"/>
  <c r="F6441" i="105"/>
  <c r="F6442" i="105"/>
  <c r="F6443" i="105"/>
  <c r="F6444" i="105"/>
  <c r="F6445" i="105"/>
  <c r="F6446" i="105"/>
  <c r="F6447" i="105"/>
  <c r="F6448" i="105"/>
  <c r="F6449" i="105"/>
  <c r="F6450" i="105"/>
  <c r="F6451" i="105"/>
  <c r="F6452" i="105"/>
  <c r="F6453" i="105"/>
  <c r="F6454" i="105"/>
  <c r="F6455" i="105"/>
  <c r="F6456" i="105"/>
  <c r="F6457" i="105"/>
  <c r="F6458" i="105"/>
  <c r="F6459" i="105"/>
  <c r="F6460" i="105"/>
  <c r="F6461" i="105"/>
  <c r="F6462" i="105"/>
  <c r="F6463" i="105"/>
  <c r="F6464" i="105"/>
  <c r="F6465" i="105"/>
  <c r="F6466" i="105"/>
  <c r="F6467" i="105"/>
  <c r="F6468" i="105"/>
  <c r="F6469" i="105"/>
  <c r="F6470" i="105"/>
  <c r="F6471" i="105"/>
  <c r="F6472" i="105"/>
  <c r="F6473" i="105"/>
  <c r="F6474" i="105"/>
  <c r="F6475" i="105"/>
  <c r="F6476" i="105"/>
  <c r="F6477" i="105"/>
  <c r="F6478" i="105"/>
  <c r="F6479" i="105"/>
  <c r="F6480" i="105"/>
  <c r="F6481" i="105"/>
  <c r="F6482" i="105"/>
  <c r="F6483" i="105"/>
  <c r="F6484" i="105"/>
  <c r="F6485" i="105"/>
  <c r="F6486" i="105"/>
  <c r="F6487" i="105"/>
  <c r="F6488" i="105"/>
  <c r="F6489" i="105"/>
  <c r="F6490" i="105"/>
  <c r="F6491" i="105"/>
  <c r="F6492" i="105"/>
  <c r="F6493" i="105"/>
  <c r="F6494" i="105"/>
  <c r="F6495" i="105"/>
  <c r="F6496" i="105"/>
  <c r="F6497" i="105"/>
  <c r="F6498" i="105"/>
  <c r="F6499" i="105"/>
  <c r="F6500" i="105"/>
  <c r="F6501" i="105"/>
  <c r="F6502" i="105"/>
  <c r="F6503" i="105"/>
  <c r="F6504" i="105"/>
  <c r="F6505" i="105"/>
  <c r="F6506" i="105"/>
  <c r="F6507" i="105"/>
  <c r="F6508" i="105"/>
  <c r="F6509" i="105"/>
  <c r="F6510" i="105"/>
  <c r="F6511" i="105"/>
  <c r="F6512" i="105"/>
  <c r="F6513" i="105"/>
  <c r="F6514" i="105"/>
  <c r="F6515" i="105"/>
  <c r="F6516" i="105"/>
  <c r="F6517" i="105"/>
  <c r="F6518" i="105"/>
  <c r="F6519" i="105"/>
  <c r="F6520" i="105"/>
  <c r="F6521" i="105"/>
  <c r="F6522" i="105"/>
  <c r="F6523" i="105"/>
  <c r="F6524" i="105"/>
  <c r="F6525" i="105"/>
  <c r="F6526" i="105"/>
  <c r="F6527" i="105"/>
  <c r="F6528" i="105"/>
  <c r="F6529" i="105"/>
  <c r="F6530" i="105"/>
  <c r="F6531" i="105"/>
  <c r="F6532" i="105"/>
  <c r="F6533" i="105"/>
  <c r="F6534" i="105"/>
  <c r="F6535" i="105"/>
  <c r="F6536" i="105"/>
  <c r="F6537" i="105"/>
  <c r="F6538" i="105"/>
  <c r="F6539" i="105"/>
  <c r="F6540" i="105"/>
  <c r="F6541" i="105"/>
  <c r="F6542" i="105"/>
  <c r="F6543" i="105"/>
  <c r="F6544" i="105"/>
  <c r="F6545" i="105"/>
  <c r="F6546" i="105"/>
  <c r="F6547" i="105"/>
  <c r="F6548" i="105"/>
  <c r="F6549" i="105"/>
  <c r="F6550" i="105"/>
  <c r="F6551" i="105"/>
  <c r="F6552" i="105"/>
  <c r="F6553" i="105"/>
  <c r="F6554" i="105"/>
  <c r="F6555" i="105"/>
  <c r="F6556" i="105"/>
  <c r="F6557" i="105"/>
  <c r="F6558" i="105"/>
  <c r="F6559" i="105"/>
  <c r="F6560" i="105"/>
  <c r="F6561" i="105"/>
  <c r="F6562" i="105"/>
  <c r="F6563" i="105"/>
  <c r="F6564" i="105"/>
  <c r="F6565" i="105"/>
  <c r="F6566" i="105"/>
  <c r="F6567" i="105"/>
  <c r="F6568" i="105"/>
  <c r="F6569" i="105"/>
  <c r="F6570" i="105"/>
  <c r="F6571" i="105"/>
  <c r="F6572" i="105"/>
  <c r="F6573" i="105"/>
  <c r="F6574" i="105"/>
  <c r="F6575" i="105"/>
  <c r="F6576" i="105"/>
  <c r="F6577" i="105"/>
  <c r="F6578" i="105"/>
  <c r="F6579" i="105"/>
  <c r="F6580" i="105"/>
  <c r="F6581" i="105"/>
  <c r="F6582" i="105"/>
  <c r="F6583" i="105"/>
  <c r="F6584" i="105"/>
  <c r="F6585" i="105"/>
  <c r="F6586" i="105"/>
  <c r="F6587" i="105"/>
  <c r="F6588" i="105"/>
  <c r="F6589" i="105"/>
  <c r="F6590" i="105"/>
  <c r="F6591" i="105"/>
  <c r="F6592" i="105"/>
  <c r="F6593" i="105"/>
  <c r="F6594" i="105"/>
  <c r="F6595" i="105"/>
  <c r="F6596" i="105"/>
  <c r="F6597" i="105"/>
  <c r="F6598" i="105"/>
  <c r="F6599" i="105"/>
  <c r="F6600" i="105"/>
  <c r="F6601" i="105"/>
  <c r="F6602" i="105"/>
  <c r="F6603" i="105"/>
  <c r="F6604" i="105"/>
  <c r="F6605" i="105"/>
  <c r="F6606" i="105"/>
  <c r="F6607" i="105"/>
  <c r="F6608" i="105"/>
  <c r="F6609" i="105"/>
  <c r="F6610" i="105"/>
  <c r="F6611" i="105"/>
  <c r="F6612" i="105"/>
  <c r="F6613" i="105"/>
  <c r="F6614" i="105"/>
  <c r="F6615" i="105"/>
  <c r="F6616" i="105"/>
  <c r="F6617" i="105"/>
  <c r="F6618" i="105"/>
  <c r="F6619" i="105"/>
  <c r="F6620" i="105"/>
  <c r="F6621" i="105"/>
  <c r="F6622" i="105"/>
  <c r="F6623" i="105"/>
  <c r="F6624" i="105"/>
  <c r="F6625" i="105"/>
  <c r="F6626" i="105"/>
  <c r="F6627" i="105"/>
  <c r="F6628" i="105"/>
  <c r="F6629" i="105"/>
  <c r="F6630" i="105"/>
  <c r="F6631" i="105"/>
  <c r="F6632" i="105"/>
  <c r="F6633" i="105"/>
  <c r="F6634" i="105"/>
  <c r="F6635" i="105"/>
  <c r="F6636" i="105"/>
  <c r="F6637" i="105"/>
  <c r="F6638" i="105"/>
  <c r="F6639" i="105"/>
  <c r="F6640" i="105"/>
  <c r="F6641" i="105"/>
  <c r="F6642" i="105"/>
  <c r="F6643" i="105"/>
  <c r="F6644" i="105"/>
  <c r="F6645" i="105"/>
  <c r="F6646" i="105"/>
  <c r="F6647" i="105"/>
  <c r="F6648" i="105"/>
  <c r="F6649" i="105"/>
  <c r="F6650" i="105"/>
  <c r="F6651" i="105"/>
  <c r="F6652" i="105"/>
  <c r="F6653" i="105"/>
  <c r="F6654" i="105"/>
  <c r="F6655" i="105"/>
  <c r="F6656" i="105"/>
  <c r="F6657" i="105"/>
  <c r="F6658" i="105"/>
  <c r="F6659" i="105"/>
  <c r="F6660" i="105"/>
  <c r="F6661" i="105"/>
  <c r="F6662" i="105"/>
  <c r="F6663" i="105"/>
  <c r="F6664" i="105"/>
  <c r="F6665" i="105"/>
  <c r="F6666" i="105"/>
  <c r="F6667" i="105"/>
  <c r="F6668" i="105"/>
  <c r="F6669" i="105"/>
  <c r="F6670" i="105"/>
  <c r="F6671" i="105"/>
  <c r="F6672" i="105"/>
  <c r="F6673" i="105"/>
  <c r="F6674" i="105"/>
  <c r="F6675" i="105"/>
  <c r="F6676" i="105"/>
  <c r="F6677" i="105"/>
  <c r="F6678" i="105"/>
  <c r="F6679" i="105"/>
  <c r="F6680" i="105"/>
  <c r="F6681" i="105"/>
  <c r="F6682" i="105"/>
  <c r="F6683" i="105"/>
  <c r="F6684" i="105"/>
  <c r="F6685" i="105"/>
  <c r="F6686" i="105"/>
  <c r="F6687" i="105"/>
  <c r="F6688" i="105"/>
  <c r="F6689" i="105"/>
  <c r="F6690" i="105"/>
  <c r="F6691" i="105"/>
  <c r="F6692" i="105"/>
  <c r="F6693" i="105"/>
  <c r="F6694" i="105"/>
  <c r="F6695" i="105"/>
  <c r="F6696" i="105"/>
  <c r="F6697" i="105"/>
  <c r="F6698" i="105"/>
  <c r="F6699" i="105"/>
  <c r="F6700" i="105"/>
  <c r="F6701" i="105"/>
  <c r="F6702" i="105"/>
  <c r="F6703" i="105"/>
  <c r="F6704" i="105"/>
  <c r="F6705" i="105"/>
  <c r="F6706" i="105"/>
  <c r="F6707" i="105"/>
  <c r="F6708" i="105"/>
  <c r="F6709" i="105"/>
  <c r="F6710" i="105"/>
  <c r="F6711" i="105"/>
  <c r="F6712" i="105"/>
  <c r="F6713" i="105"/>
  <c r="F6714" i="105"/>
  <c r="F6715" i="105"/>
  <c r="F6716" i="105"/>
  <c r="F6717" i="105"/>
  <c r="F6718" i="105"/>
  <c r="F6719" i="105"/>
  <c r="F6720" i="105"/>
  <c r="F6721" i="105"/>
  <c r="F6722" i="105"/>
  <c r="F6723" i="105"/>
  <c r="F6724" i="105"/>
  <c r="F6725" i="105"/>
  <c r="F6726" i="105"/>
  <c r="F6727" i="105"/>
  <c r="F6728" i="105"/>
  <c r="F6729" i="105"/>
  <c r="F6730" i="105"/>
  <c r="F6731" i="105"/>
  <c r="F6732" i="105"/>
  <c r="F6733" i="105"/>
  <c r="F6734" i="105"/>
  <c r="F6735" i="105"/>
  <c r="F6736" i="105"/>
  <c r="F6737" i="105"/>
  <c r="F6738" i="105"/>
  <c r="F6739" i="105"/>
  <c r="F6740" i="105"/>
  <c r="F6741" i="105"/>
  <c r="F6742" i="105"/>
  <c r="F6743" i="105"/>
  <c r="F6744" i="105"/>
  <c r="F6745" i="105"/>
  <c r="F6746" i="105"/>
  <c r="F6747" i="105"/>
  <c r="F6748" i="105"/>
  <c r="F6749" i="105"/>
  <c r="F6750" i="105"/>
  <c r="F6751" i="105"/>
  <c r="F6752" i="105"/>
  <c r="F6753" i="105"/>
  <c r="F6754" i="105"/>
  <c r="F6755" i="105"/>
  <c r="F6756" i="105"/>
  <c r="F6757" i="105"/>
  <c r="F6758" i="105"/>
  <c r="F6759" i="105"/>
  <c r="F6760" i="105"/>
  <c r="F6761" i="105"/>
  <c r="F6762" i="105"/>
  <c r="F6763" i="105"/>
  <c r="F6764" i="105"/>
  <c r="F6765" i="105"/>
  <c r="F6766" i="105"/>
  <c r="F6767" i="105"/>
  <c r="F6768" i="105"/>
  <c r="F6769" i="105"/>
  <c r="F6770" i="105"/>
  <c r="F6771" i="105"/>
  <c r="F6772" i="105"/>
  <c r="F6773" i="105"/>
  <c r="F6774" i="105"/>
  <c r="F6775" i="105"/>
  <c r="F6776" i="105"/>
  <c r="F6777" i="105"/>
  <c r="F6778" i="105"/>
  <c r="F6779" i="105"/>
  <c r="F6780" i="105"/>
  <c r="F6781" i="105"/>
  <c r="F6782" i="105"/>
  <c r="F6783" i="105"/>
  <c r="F6784" i="105"/>
  <c r="F6785" i="105"/>
  <c r="F6786" i="105"/>
  <c r="F6787" i="105"/>
  <c r="F6788" i="105"/>
  <c r="F6789" i="105"/>
  <c r="F6790" i="105"/>
  <c r="F6791" i="105"/>
  <c r="F6792" i="105"/>
  <c r="F6793" i="105"/>
  <c r="F6794" i="105"/>
  <c r="F6795" i="105"/>
  <c r="F6796" i="105"/>
  <c r="F6797" i="105"/>
  <c r="F6798" i="105"/>
  <c r="F6799" i="105"/>
  <c r="F6800" i="105"/>
  <c r="F6801" i="105"/>
  <c r="F6802" i="105"/>
  <c r="F6803" i="105"/>
  <c r="F6804" i="105"/>
  <c r="F6805" i="105"/>
  <c r="F6806" i="105"/>
  <c r="F6807" i="105"/>
  <c r="F6808" i="105"/>
  <c r="F6809" i="105"/>
  <c r="F6810" i="105"/>
  <c r="F6811" i="105"/>
  <c r="F6812" i="105"/>
  <c r="F6813" i="105"/>
  <c r="F6814" i="105"/>
  <c r="F6815" i="105"/>
  <c r="F6816" i="105"/>
  <c r="F6817" i="105"/>
  <c r="F6818" i="105"/>
  <c r="F6819" i="105"/>
  <c r="F6820" i="105"/>
  <c r="F6821" i="105"/>
  <c r="F6822" i="105"/>
  <c r="F6823" i="105"/>
  <c r="F6824" i="105"/>
  <c r="F6825" i="105"/>
  <c r="F6826" i="105"/>
  <c r="F6827" i="105"/>
  <c r="F6828" i="105"/>
  <c r="F6829" i="105"/>
  <c r="F6830" i="105"/>
  <c r="F6831" i="105"/>
  <c r="F6832" i="105"/>
  <c r="F6833" i="105"/>
  <c r="F6834" i="105"/>
  <c r="F6835" i="105"/>
  <c r="F6836" i="105"/>
  <c r="F6837" i="105"/>
  <c r="F6838" i="105"/>
  <c r="F6839" i="105"/>
  <c r="F6840" i="105"/>
  <c r="F6841" i="105"/>
  <c r="F6842" i="105"/>
  <c r="F6843" i="105"/>
  <c r="F6844" i="105"/>
  <c r="F6845" i="105"/>
  <c r="F6846" i="105"/>
  <c r="F6847" i="105"/>
  <c r="F6848" i="105"/>
  <c r="F6849" i="105"/>
  <c r="F6850" i="105"/>
  <c r="F6851" i="105"/>
  <c r="F6852" i="105"/>
  <c r="F6853" i="105"/>
  <c r="F6854" i="105"/>
  <c r="F6855" i="105"/>
  <c r="F6856" i="105"/>
  <c r="F6857" i="105"/>
  <c r="F6858" i="105"/>
  <c r="F6859" i="105"/>
  <c r="F6860" i="105"/>
  <c r="F6861" i="105"/>
  <c r="F6862" i="105"/>
  <c r="F6863" i="105"/>
  <c r="F6864" i="105"/>
  <c r="F6865" i="105"/>
  <c r="F6866" i="105"/>
  <c r="F6867" i="105"/>
  <c r="F6868" i="105"/>
  <c r="F6869" i="105"/>
  <c r="F6870" i="105"/>
  <c r="F6871" i="105"/>
  <c r="F6872" i="105"/>
  <c r="F6873" i="105"/>
  <c r="F6874" i="105"/>
  <c r="F6875" i="105"/>
  <c r="F6876" i="105"/>
  <c r="F6877" i="105"/>
  <c r="F6878" i="105"/>
  <c r="F6879" i="105"/>
  <c r="F6880" i="105"/>
  <c r="F6881" i="105"/>
  <c r="F6882" i="105"/>
  <c r="F6883" i="105"/>
  <c r="F6884" i="105"/>
  <c r="F6885" i="105"/>
  <c r="F6886" i="105"/>
  <c r="F6887" i="105"/>
  <c r="F6888" i="105"/>
  <c r="F6889" i="105"/>
  <c r="F6890" i="105"/>
  <c r="F6891" i="105"/>
  <c r="F6892" i="105"/>
  <c r="F6893" i="105"/>
  <c r="F6894" i="105"/>
  <c r="F6895" i="105"/>
  <c r="F6896" i="105"/>
  <c r="F6897" i="105"/>
  <c r="F6898" i="105"/>
  <c r="F6899" i="105"/>
  <c r="F6900" i="105"/>
  <c r="F6901" i="105"/>
  <c r="F6902" i="105"/>
  <c r="F6903" i="105"/>
  <c r="F6904" i="105"/>
  <c r="F6905" i="105"/>
  <c r="F6906" i="105"/>
  <c r="F6907" i="105"/>
  <c r="F6908" i="105"/>
  <c r="F6909" i="105"/>
  <c r="F6910" i="105"/>
  <c r="F6911" i="105"/>
  <c r="F6912" i="105"/>
  <c r="F6913" i="105"/>
  <c r="F6914" i="105"/>
  <c r="F6915" i="105"/>
  <c r="F6916" i="105"/>
  <c r="F6917" i="105"/>
  <c r="F6918" i="105"/>
  <c r="F6919" i="105"/>
  <c r="F6920" i="105"/>
  <c r="F6921" i="105"/>
  <c r="F6922" i="105"/>
  <c r="F6923" i="105"/>
  <c r="F6924" i="105"/>
  <c r="F6925" i="105"/>
  <c r="F6926" i="105"/>
  <c r="F6927" i="105"/>
  <c r="F6928" i="105"/>
  <c r="F6929" i="105"/>
  <c r="F6930" i="105"/>
  <c r="F6931" i="105"/>
  <c r="F6932" i="105"/>
  <c r="F6933" i="105"/>
  <c r="F6934" i="105"/>
  <c r="F6935" i="105"/>
  <c r="F6936" i="105"/>
  <c r="F6937" i="105"/>
  <c r="F6938" i="105"/>
  <c r="F6939" i="105"/>
  <c r="F6940" i="105"/>
  <c r="F6941" i="105"/>
  <c r="F6942" i="105"/>
  <c r="F6943" i="105"/>
  <c r="F6944" i="105"/>
  <c r="F6945" i="105"/>
  <c r="F6946" i="105"/>
  <c r="F6947" i="105"/>
  <c r="F6948" i="105"/>
  <c r="F6949" i="105"/>
  <c r="F6950" i="105"/>
  <c r="F6951" i="105"/>
  <c r="F6952" i="105"/>
  <c r="F6953" i="105"/>
  <c r="F6954" i="105"/>
  <c r="F6955" i="105"/>
  <c r="F6956" i="105"/>
  <c r="F6957" i="105"/>
  <c r="F6958" i="105"/>
  <c r="F6959" i="105"/>
  <c r="F6960" i="105"/>
  <c r="F6961" i="105"/>
  <c r="F6962" i="105"/>
  <c r="F6963" i="105"/>
  <c r="F6964" i="105"/>
  <c r="F6965" i="105"/>
  <c r="F6966" i="105"/>
  <c r="F6967" i="105"/>
  <c r="F6968" i="105"/>
  <c r="F6969" i="105"/>
  <c r="F6970" i="105"/>
  <c r="F6971" i="105"/>
  <c r="F6972" i="105"/>
  <c r="F6973" i="105"/>
  <c r="F6974" i="105"/>
  <c r="F6975" i="105"/>
  <c r="F6976" i="105"/>
  <c r="F6977" i="105"/>
  <c r="F6978" i="105"/>
  <c r="F6979" i="105"/>
  <c r="F6980" i="105"/>
  <c r="F6981" i="105"/>
  <c r="F6982" i="105"/>
  <c r="F6983" i="105"/>
  <c r="F6984" i="105"/>
  <c r="F6985" i="105"/>
  <c r="F6986" i="105"/>
  <c r="F6987" i="105"/>
  <c r="F6988" i="105"/>
  <c r="F6989" i="105"/>
  <c r="F6990" i="105"/>
  <c r="F6991" i="105"/>
  <c r="F6992" i="105"/>
  <c r="F6993" i="105"/>
  <c r="F6994" i="105"/>
  <c r="F6995" i="105"/>
  <c r="F6996" i="105"/>
  <c r="F6997" i="105"/>
  <c r="F6998" i="105"/>
  <c r="F6999" i="105"/>
  <c r="F7000" i="105"/>
  <c r="F7001" i="105"/>
  <c r="F7002" i="105"/>
  <c r="F7003" i="105"/>
  <c r="F7004" i="105"/>
  <c r="F7005" i="105"/>
  <c r="F7006" i="105"/>
  <c r="F7007" i="105"/>
  <c r="F7008" i="105"/>
  <c r="F7009" i="105"/>
  <c r="F7010" i="105"/>
  <c r="F7011" i="105"/>
  <c r="F7012" i="105"/>
  <c r="F7013" i="105"/>
  <c r="F7014" i="105"/>
  <c r="F7015" i="105"/>
  <c r="F7016" i="105"/>
  <c r="F7017" i="105"/>
  <c r="F7018" i="105"/>
  <c r="F7019" i="105"/>
  <c r="F7020" i="105"/>
  <c r="F7021" i="105"/>
  <c r="F7022" i="105"/>
  <c r="F7023" i="105"/>
  <c r="F7024" i="105"/>
  <c r="F7025" i="105"/>
  <c r="F7026" i="105"/>
  <c r="F7027" i="105"/>
  <c r="F7028" i="105"/>
  <c r="F7029" i="105"/>
  <c r="F7030" i="105"/>
  <c r="F7031" i="105"/>
  <c r="F7032" i="105"/>
  <c r="F7033" i="105"/>
  <c r="F7034" i="105"/>
  <c r="F7035" i="105"/>
  <c r="F7036" i="105"/>
  <c r="F7037" i="105"/>
  <c r="F7038" i="105"/>
  <c r="F7039" i="105"/>
  <c r="F7040" i="105"/>
  <c r="F7041" i="105"/>
  <c r="F7042" i="105"/>
  <c r="F7043" i="105"/>
  <c r="F7044" i="105"/>
  <c r="F7045" i="105"/>
  <c r="F7046" i="105"/>
  <c r="F7047" i="105"/>
  <c r="F7048" i="105"/>
  <c r="F7049" i="105"/>
  <c r="F7050" i="105"/>
  <c r="F7051" i="105"/>
  <c r="F7052" i="105"/>
  <c r="F7053" i="105"/>
  <c r="F7054" i="105"/>
  <c r="F7055" i="105"/>
  <c r="F7056" i="105"/>
  <c r="F7057" i="105"/>
  <c r="F7058" i="105"/>
  <c r="F7059" i="105"/>
  <c r="F7060" i="105"/>
  <c r="F7061" i="105"/>
  <c r="F7062" i="105"/>
  <c r="F7063" i="105"/>
  <c r="F7064" i="105"/>
  <c r="F7065" i="105"/>
  <c r="F7066" i="105"/>
  <c r="F7067" i="105"/>
  <c r="F7068" i="105"/>
  <c r="F7069" i="105"/>
  <c r="F7070" i="105"/>
  <c r="F7071" i="105"/>
  <c r="F7072" i="105"/>
  <c r="F7073" i="105"/>
  <c r="F7074" i="105"/>
  <c r="F7075" i="105"/>
  <c r="F7076" i="105"/>
  <c r="F7077" i="105"/>
  <c r="F7078" i="105"/>
  <c r="F7079" i="105"/>
  <c r="F7080" i="105"/>
  <c r="F7081" i="105"/>
  <c r="F7082" i="105"/>
  <c r="F7083" i="105"/>
  <c r="F7084" i="105"/>
  <c r="F7085" i="105"/>
  <c r="F7086" i="105"/>
  <c r="F7087" i="105"/>
  <c r="F7088" i="105"/>
  <c r="F7089" i="105"/>
  <c r="F7090" i="105"/>
  <c r="F7091" i="105"/>
  <c r="F7092" i="105"/>
  <c r="F7093" i="105"/>
  <c r="F7094" i="105"/>
  <c r="F7095" i="105"/>
  <c r="F7096" i="105"/>
  <c r="F7097" i="105"/>
  <c r="F7098" i="105"/>
  <c r="F7099" i="105"/>
  <c r="F7100" i="105"/>
  <c r="F7101" i="105"/>
  <c r="F7102" i="105"/>
  <c r="F7103" i="105"/>
  <c r="F7104" i="105"/>
  <c r="F7105" i="105"/>
  <c r="F7106" i="105"/>
  <c r="F7107" i="105"/>
  <c r="F7108" i="105"/>
  <c r="F7109" i="105"/>
  <c r="F7110" i="105"/>
  <c r="F7111" i="105"/>
  <c r="F7112" i="105"/>
  <c r="F7113" i="105"/>
  <c r="F7114" i="105"/>
  <c r="F7115" i="105"/>
  <c r="F7116" i="105"/>
  <c r="F7117" i="105"/>
  <c r="F7118" i="105"/>
  <c r="F7119" i="105"/>
  <c r="F7120" i="105"/>
  <c r="F7121" i="105"/>
  <c r="F7122" i="105"/>
  <c r="F7123" i="105"/>
  <c r="F7124" i="105"/>
  <c r="F7125" i="105"/>
  <c r="F7126" i="105"/>
  <c r="F7127" i="105"/>
  <c r="F7128" i="105"/>
  <c r="F7129" i="105"/>
  <c r="F7130" i="105"/>
  <c r="F7131" i="105"/>
  <c r="F7132" i="105"/>
  <c r="F7133" i="105"/>
  <c r="F7134" i="105"/>
  <c r="F7135" i="105"/>
  <c r="F7136" i="105"/>
  <c r="F7137" i="105"/>
  <c r="F7138" i="105"/>
  <c r="F7139" i="105"/>
  <c r="F7140" i="105"/>
  <c r="F7141" i="105"/>
  <c r="F7142" i="105"/>
  <c r="F7143" i="105"/>
  <c r="F7144" i="105"/>
  <c r="F7145" i="105"/>
  <c r="F7146" i="105"/>
  <c r="F7147" i="105"/>
  <c r="F7148" i="105"/>
  <c r="F7149" i="105"/>
  <c r="F7150" i="105"/>
  <c r="F7151" i="105"/>
  <c r="F7152" i="105"/>
  <c r="F7153" i="105"/>
  <c r="F7154" i="105"/>
  <c r="F7155" i="105"/>
  <c r="F7156" i="105"/>
  <c r="F7157" i="105"/>
  <c r="F7158" i="105"/>
  <c r="F7159" i="105"/>
  <c r="F7160" i="105"/>
  <c r="F7161" i="105"/>
  <c r="F7162" i="105"/>
  <c r="F7163" i="105"/>
  <c r="F7164" i="105"/>
  <c r="F7165" i="105"/>
  <c r="F7166" i="105"/>
  <c r="F7167" i="105"/>
  <c r="F7168" i="105"/>
  <c r="F7169" i="105"/>
  <c r="F7170" i="105"/>
  <c r="F7171" i="105"/>
  <c r="F7172" i="105"/>
  <c r="F7173" i="105"/>
  <c r="F7174" i="105"/>
  <c r="F7175" i="105"/>
  <c r="F7176" i="105"/>
  <c r="F7177" i="105"/>
  <c r="F7178" i="105"/>
  <c r="F7179" i="105"/>
  <c r="F7180" i="105"/>
  <c r="F7181" i="105"/>
  <c r="F7182" i="105"/>
  <c r="F7183" i="105"/>
  <c r="F7184" i="105"/>
  <c r="F7185" i="105"/>
  <c r="F7186" i="105"/>
  <c r="F7187" i="105"/>
  <c r="F7188" i="105"/>
  <c r="F7189" i="105"/>
  <c r="F7190" i="105"/>
  <c r="F7191" i="105"/>
  <c r="F7192" i="105"/>
  <c r="F7193" i="105"/>
  <c r="F7194" i="105"/>
  <c r="F7195" i="105"/>
  <c r="F7196" i="105"/>
  <c r="F7197" i="105"/>
  <c r="F7198" i="105"/>
  <c r="F7199" i="105"/>
  <c r="F7200" i="105"/>
  <c r="F7201" i="105"/>
  <c r="F7202" i="105"/>
  <c r="F7203" i="105"/>
  <c r="F7204" i="105"/>
  <c r="F7205" i="105"/>
  <c r="F7206" i="105"/>
  <c r="F7207" i="105"/>
  <c r="F7208" i="105"/>
  <c r="F7209" i="105"/>
  <c r="F7210" i="105"/>
  <c r="F7211" i="105"/>
  <c r="F7212" i="105"/>
  <c r="F7213" i="105"/>
  <c r="F7214" i="105"/>
  <c r="F7215" i="105"/>
  <c r="F7216" i="105"/>
  <c r="F7217" i="105"/>
  <c r="F7218" i="105"/>
  <c r="F7219" i="105"/>
  <c r="F7220" i="105"/>
  <c r="F7221" i="105"/>
  <c r="F7222" i="105"/>
  <c r="F7223" i="105"/>
  <c r="F7224" i="105"/>
  <c r="F7225" i="105"/>
  <c r="F7226" i="105"/>
  <c r="F7227" i="105"/>
  <c r="F7228" i="105"/>
  <c r="F7229" i="105"/>
  <c r="F7230" i="105"/>
  <c r="F7231" i="105"/>
  <c r="F7232" i="105"/>
  <c r="F7233" i="105"/>
  <c r="F7234" i="105"/>
  <c r="F7235" i="105"/>
  <c r="F7236" i="105"/>
  <c r="F7237" i="105"/>
  <c r="F7238" i="105"/>
  <c r="F7239" i="105"/>
  <c r="F7240" i="105"/>
  <c r="F7241" i="105"/>
  <c r="F7242" i="105"/>
  <c r="F7243" i="105"/>
  <c r="F7244" i="105"/>
  <c r="F7245" i="105"/>
  <c r="F7246" i="105"/>
  <c r="F7247" i="105"/>
  <c r="F7248" i="105"/>
  <c r="F7249" i="105"/>
  <c r="F7250" i="105"/>
  <c r="F7251" i="105"/>
  <c r="F7252" i="105"/>
  <c r="F7253" i="105"/>
  <c r="F7254" i="105"/>
  <c r="F7255" i="105"/>
  <c r="F7256" i="105"/>
  <c r="F7257" i="105"/>
  <c r="F7258" i="105"/>
  <c r="F7259" i="105"/>
  <c r="F7260" i="105"/>
  <c r="F7261" i="105"/>
  <c r="F7262" i="105"/>
  <c r="F7263" i="105"/>
  <c r="F7264" i="105"/>
  <c r="F7265" i="105"/>
  <c r="F7266" i="105"/>
  <c r="F7267" i="105"/>
  <c r="F7268" i="105"/>
  <c r="F7269" i="105"/>
  <c r="F7270" i="105"/>
  <c r="F7271" i="105"/>
  <c r="F7272" i="105"/>
  <c r="F7273" i="105"/>
  <c r="F7274" i="105"/>
  <c r="F7275" i="105"/>
  <c r="F7276" i="105"/>
  <c r="F7277" i="105"/>
  <c r="F7278" i="105"/>
  <c r="F7279" i="105"/>
  <c r="F7280" i="105"/>
  <c r="F7281" i="105"/>
  <c r="F7282" i="105"/>
  <c r="F7283" i="105"/>
  <c r="F7284" i="105"/>
  <c r="F7285" i="105"/>
  <c r="F7286" i="105"/>
  <c r="F7287" i="105"/>
  <c r="F7288" i="105"/>
  <c r="F7289" i="105"/>
  <c r="F7290" i="105"/>
  <c r="F7291" i="105"/>
  <c r="F7292" i="105"/>
  <c r="F7293" i="105"/>
  <c r="F7294" i="105"/>
  <c r="F7295" i="105"/>
  <c r="F7296" i="105"/>
  <c r="F7297" i="105"/>
  <c r="F7298" i="105"/>
  <c r="F7299" i="105"/>
  <c r="F7300" i="105"/>
  <c r="F7301" i="105"/>
  <c r="F7302" i="105"/>
  <c r="F7303" i="105"/>
  <c r="F7304" i="105"/>
  <c r="F7305" i="105"/>
  <c r="F7306" i="105"/>
  <c r="F7307" i="105"/>
  <c r="F7308" i="105"/>
  <c r="F7309" i="105"/>
  <c r="F7310" i="105"/>
  <c r="F7311" i="105"/>
  <c r="F7312" i="105"/>
  <c r="F7313" i="105"/>
  <c r="F7314" i="105"/>
  <c r="F7315" i="105"/>
  <c r="F7316" i="105"/>
  <c r="F7317" i="105"/>
  <c r="F7318" i="105"/>
  <c r="F7319" i="105"/>
  <c r="F7320" i="105"/>
  <c r="F7321" i="105"/>
  <c r="F7322" i="105"/>
  <c r="F7323" i="105"/>
  <c r="F7324" i="105"/>
  <c r="F7325" i="105"/>
  <c r="F7326" i="105"/>
  <c r="F7327" i="105"/>
  <c r="F7328" i="105"/>
  <c r="F7329" i="105"/>
  <c r="F7330" i="105"/>
  <c r="F7331" i="105"/>
  <c r="F7332" i="105"/>
  <c r="F7333" i="105"/>
  <c r="F7334" i="105"/>
  <c r="F7335" i="105"/>
  <c r="F7336" i="105"/>
  <c r="F7337" i="105"/>
  <c r="F7338" i="105"/>
  <c r="F7339" i="105"/>
  <c r="F7340" i="105"/>
  <c r="F7341" i="105"/>
  <c r="F7342" i="105"/>
  <c r="F7343" i="105"/>
  <c r="F7344" i="105"/>
  <c r="F7345" i="105"/>
  <c r="F7346" i="105"/>
  <c r="F7347" i="105"/>
  <c r="F7348" i="105"/>
  <c r="F7349" i="105"/>
  <c r="F7350" i="105"/>
  <c r="F7351" i="105"/>
  <c r="F7352" i="105"/>
  <c r="F7353" i="105"/>
  <c r="F7354" i="105"/>
  <c r="F7355" i="105"/>
  <c r="F7356" i="105"/>
  <c r="F7357" i="105"/>
  <c r="F7358" i="105"/>
  <c r="F7359" i="105"/>
  <c r="F7360" i="105"/>
  <c r="F7361" i="105"/>
  <c r="F7362" i="105"/>
  <c r="F7363" i="105"/>
  <c r="F7364" i="105"/>
  <c r="F7365" i="105"/>
  <c r="F7366" i="105"/>
  <c r="F7367" i="105"/>
  <c r="F7368" i="105"/>
  <c r="F7369" i="105"/>
  <c r="F7370" i="105"/>
  <c r="F7371" i="105"/>
  <c r="F7372" i="105"/>
  <c r="F7373" i="105"/>
  <c r="F7374" i="105"/>
  <c r="F7375" i="105"/>
  <c r="F7376" i="105"/>
  <c r="F7377" i="105"/>
  <c r="F7378" i="105"/>
  <c r="F7379" i="105"/>
  <c r="F7380" i="105"/>
  <c r="F7381" i="105"/>
  <c r="F7382" i="105"/>
  <c r="F7383" i="105"/>
  <c r="F7384" i="105"/>
  <c r="F7385" i="105"/>
  <c r="F7386" i="105"/>
  <c r="F7387" i="105"/>
  <c r="F7388" i="105"/>
  <c r="F7389" i="105"/>
  <c r="F7390" i="105"/>
  <c r="F7391" i="105"/>
  <c r="F7392" i="105"/>
  <c r="F7393" i="105"/>
  <c r="F7394" i="105"/>
  <c r="F7395" i="105"/>
  <c r="F7396" i="105"/>
  <c r="F7397" i="105"/>
  <c r="F7398" i="105"/>
  <c r="F7399" i="105"/>
  <c r="F7400" i="105"/>
  <c r="F7401" i="105"/>
  <c r="F7402" i="105"/>
  <c r="F7403" i="105"/>
  <c r="F7404" i="105"/>
  <c r="F7405" i="105"/>
  <c r="F7406" i="105"/>
  <c r="F7407" i="105"/>
  <c r="F7408" i="105"/>
  <c r="F7409" i="105"/>
  <c r="F7410" i="105"/>
  <c r="F7411" i="105"/>
  <c r="F7412" i="105"/>
  <c r="F7413" i="105"/>
  <c r="F7414" i="105"/>
  <c r="F7415" i="105"/>
  <c r="F7416" i="105"/>
  <c r="F7417" i="105"/>
  <c r="F7418" i="105"/>
  <c r="F7419" i="105"/>
  <c r="F7420" i="105"/>
  <c r="F7421" i="105"/>
  <c r="F7422" i="105"/>
  <c r="F7423" i="105"/>
  <c r="F7424" i="105"/>
  <c r="F7425" i="105"/>
  <c r="F7426" i="105"/>
  <c r="F7427" i="105"/>
  <c r="F7428" i="105"/>
  <c r="F7429" i="105"/>
  <c r="F7430" i="105"/>
  <c r="F7431" i="105"/>
  <c r="F7432" i="105"/>
  <c r="F7433" i="105"/>
  <c r="F7434" i="105"/>
  <c r="F7435" i="105"/>
  <c r="F7436" i="105"/>
  <c r="F7437" i="105"/>
  <c r="F7438" i="105"/>
  <c r="F7439" i="105"/>
  <c r="F7440" i="105"/>
  <c r="F7441" i="105"/>
  <c r="F7442" i="105"/>
  <c r="F7443" i="105"/>
  <c r="F7444" i="105"/>
  <c r="F7445" i="105"/>
  <c r="F7446" i="105"/>
  <c r="F7447" i="105"/>
  <c r="F7448" i="105"/>
  <c r="F7449" i="105"/>
  <c r="F7450" i="105"/>
  <c r="F7451" i="105"/>
  <c r="F7452" i="105"/>
  <c r="F7453" i="105"/>
  <c r="F7454" i="105"/>
  <c r="F7455" i="105"/>
  <c r="F7456" i="105"/>
  <c r="F7457" i="105"/>
  <c r="F7458" i="105"/>
  <c r="F7459" i="105"/>
  <c r="F7460" i="105"/>
  <c r="F7461" i="105"/>
  <c r="F7462" i="105"/>
  <c r="F7463" i="105"/>
  <c r="F7464" i="105"/>
  <c r="F7465" i="105"/>
  <c r="F7466" i="105"/>
  <c r="F7467" i="105"/>
  <c r="F7468" i="105"/>
  <c r="F7469" i="105"/>
  <c r="F7470" i="105"/>
  <c r="F7471" i="105"/>
  <c r="F7472" i="105"/>
  <c r="F7473" i="105"/>
  <c r="F7474" i="105"/>
  <c r="F7475" i="105"/>
  <c r="F7476" i="105"/>
  <c r="F7477" i="105"/>
  <c r="F7478" i="105"/>
  <c r="F7479" i="105"/>
  <c r="F7480" i="105"/>
  <c r="F7481" i="105"/>
  <c r="F7482" i="105"/>
  <c r="F7483" i="105"/>
  <c r="F7484" i="105"/>
  <c r="F7485" i="105"/>
  <c r="F7486" i="105"/>
  <c r="F7487" i="105"/>
  <c r="F7488" i="105"/>
  <c r="F7489" i="105"/>
  <c r="F7490" i="105"/>
  <c r="F7491" i="105"/>
  <c r="F7492" i="105"/>
  <c r="F7493" i="105"/>
  <c r="F7494" i="105"/>
  <c r="F7495" i="105"/>
  <c r="F7496" i="105"/>
  <c r="F7497" i="105"/>
  <c r="F7498" i="105"/>
  <c r="F7499" i="105"/>
  <c r="F7500" i="105"/>
  <c r="F7501" i="105"/>
  <c r="F7502" i="105"/>
  <c r="F7503" i="105"/>
  <c r="F7504" i="105"/>
  <c r="F7505" i="105"/>
  <c r="F7506" i="105"/>
  <c r="F7507" i="105"/>
  <c r="F7508" i="105"/>
  <c r="F7509" i="105"/>
  <c r="F7510" i="105"/>
  <c r="F7511" i="105"/>
  <c r="F7512" i="105"/>
  <c r="F7513" i="105"/>
  <c r="F7514" i="105"/>
  <c r="F7515" i="105"/>
  <c r="F7516" i="105"/>
  <c r="F7517" i="105"/>
  <c r="F7518" i="105"/>
  <c r="F7519" i="105"/>
  <c r="F7520" i="105"/>
  <c r="F7521" i="105"/>
  <c r="F7522" i="105"/>
  <c r="F7523" i="105"/>
  <c r="F7524" i="105"/>
  <c r="F7525" i="105"/>
  <c r="F7526" i="105"/>
  <c r="F7527" i="105"/>
  <c r="F7528" i="105"/>
  <c r="F7529" i="105"/>
  <c r="F7530" i="105"/>
  <c r="F7531" i="105"/>
  <c r="F7532" i="105"/>
  <c r="F7533" i="105"/>
  <c r="F7534" i="105"/>
  <c r="F7535" i="105"/>
  <c r="F7536" i="105"/>
  <c r="F7537" i="105"/>
  <c r="F7538" i="105"/>
  <c r="F7539" i="105"/>
  <c r="F7540" i="105"/>
  <c r="F7541" i="105"/>
  <c r="F7542" i="105"/>
  <c r="F7543" i="105"/>
  <c r="F7544" i="105"/>
  <c r="F7545" i="105"/>
  <c r="F7546" i="105"/>
  <c r="F7547" i="105"/>
  <c r="F7548" i="105"/>
  <c r="F7549" i="105"/>
  <c r="F7550" i="105"/>
  <c r="F7551" i="105"/>
  <c r="F7552" i="105"/>
  <c r="F7553" i="105"/>
  <c r="F7554" i="105"/>
  <c r="F7555" i="105"/>
  <c r="F7556" i="105"/>
  <c r="F7557" i="105"/>
  <c r="F7558" i="105"/>
  <c r="F7559" i="105"/>
  <c r="F7560" i="105"/>
  <c r="F7561" i="105"/>
  <c r="F7562" i="105"/>
  <c r="F7563" i="105"/>
  <c r="F7564" i="105"/>
  <c r="F7565" i="105"/>
  <c r="F7566" i="105"/>
  <c r="F7567" i="105"/>
  <c r="F7568" i="105"/>
  <c r="F7569" i="105"/>
  <c r="F7570" i="105"/>
  <c r="F7571" i="105"/>
  <c r="F7572" i="105"/>
  <c r="F7573" i="105"/>
  <c r="F7574" i="105"/>
  <c r="F7575" i="105"/>
  <c r="F7576" i="105"/>
  <c r="F7577" i="105"/>
  <c r="F7578" i="105"/>
  <c r="F7579" i="105"/>
  <c r="F7580" i="105"/>
  <c r="F7581" i="105"/>
  <c r="F7582" i="105"/>
  <c r="F7583" i="105"/>
  <c r="F7584" i="105"/>
  <c r="F7585" i="105"/>
  <c r="F7586" i="105"/>
  <c r="F7587" i="105"/>
  <c r="F7588" i="105"/>
  <c r="F7589" i="105"/>
  <c r="F7590" i="105"/>
  <c r="F7591" i="105"/>
  <c r="F7592" i="105"/>
  <c r="F7593" i="105"/>
  <c r="F7594" i="105"/>
  <c r="F7595" i="105"/>
  <c r="F7596" i="105"/>
  <c r="F7597" i="105"/>
  <c r="F7598" i="105"/>
  <c r="F7599" i="105"/>
  <c r="F7600" i="105"/>
  <c r="F7601" i="105"/>
  <c r="F7602" i="105"/>
  <c r="F7603" i="105"/>
  <c r="F7604" i="105"/>
  <c r="F7605" i="105"/>
  <c r="F7606" i="105"/>
  <c r="F7607" i="105"/>
  <c r="F7608" i="105"/>
  <c r="F7609" i="105"/>
  <c r="F7610" i="105"/>
  <c r="F7611" i="105"/>
  <c r="F7612" i="105"/>
  <c r="F7613" i="105"/>
  <c r="F7614" i="105"/>
  <c r="F7615" i="105"/>
  <c r="F7616" i="105"/>
  <c r="F7617" i="105"/>
  <c r="F7618" i="105"/>
  <c r="F7619" i="105"/>
  <c r="F7620" i="105"/>
  <c r="F7621" i="105"/>
  <c r="F7622" i="105"/>
  <c r="F7623" i="105"/>
  <c r="F7624" i="105"/>
  <c r="F7625" i="105"/>
  <c r="F7626" i="105"/>
  <c r="F7627" i="105"/>
  <c r="F7628" i="105"/>
  <c r="F7629" i="105"/>
  <c r="F7630" i="105"/>
  <c r="F7631" i="105"/>
  <c r="F7632" i="105"/>
  <c r="F7633" i="105"/>
  <c r="F7634" i="105"/>
  <c r="F7635" i="105"/>
  <c r="F7636" i="105"/>
  <c r="F7637" i="105"/>
  <c r="F7638" i="105"/>
  <c r="F7639" i="105"/>
  <c r="F7640" i="105"/>
  <c r="F7641" i="105"/>
  <c r="F7642" i="105"/>
  <c r="F7643" i="105"/>
  <c r="F7644" i="105"/>
  <c r="F7645" i="105"/>
  <c r="F7646" i="105"/>
  <c r="F7647" i="105"/>
  <c r="F7648" i="105"/>
  <c r="F7649" i="105"/>
  <c r="F7650" i="105"/>
  <c r="F7651" i="105"/>
  <c r="F7652" i="105"/>
  <c r="F7653" i="105"/>
  <c r="F7654" i="105"/>
  <c r="F7655" i="105"/>
  <c r="F7656" i="105"/>
  <c r="F7657" i="105"/>
  <c r="F7658" i="105"/>
  <c r="F7659" i="105"/>
  <c r="F7660" i="105"/>
  <c r="F7661" i="105"/>
  <c r="F7662" i="105"/>
  <c r="F7663" i="105"/>
  <c r="F7664" i="105"/>
  <c r="F7665" i="105"/>
  <c r="F7666" i="105"/>
  <c r="F7667" i="105"/>
  <c r="F7668" i="105"/>
  <c r="F7669" i="105"/>
  <c r="F7670" i="105"/>
  <c r="F7671" i="105"/>
  <c r="F7672" i="105"/>
  <c r="F7673" i="105"/>
  <c r="F7674" i="105"/>
  <c r="F7675" i="105"/>
  <c r="F7676" i="105"/>
  <c r="F7677" i="105"/>
  <c r="F7678" i="105"/>
  <c r="F7679" i="105"/>
  <c r="F7680" i="105"/>
  <c r="F7681" i="105"/>
  <c r="F7682" i="105"/>
  <c r="F7683" i="105"/>
  <c r="F7684" i="105"/>
  <c r="F7685" i="105"/>
  <c r="F7686" i="105"/>
  <c r="F7687" i="105"/>
  <c r="F7688" i="105"/>
  <c r="F7689" i="105"/>
  <c r="F7690" i="105"/>
  <c r="F7691" i="105"/>
  <c r="F7692" i="105"/>
  <c r="F7693" i="105"/>
  <c r="F7694" i="105"/>
  <c r="F7695" i="105"/>
  <c r="F7696" i="105"/>
  <c r="F7697" i="105"/>
  <c r="F7698" i="105"/>
  <c r="F7699" i="105"/>
  <c r="F7700" i="105"/>
  <c r="F7701" i="105"/>
  <c r="F7702" i="105"/>
  <c r="F7703" i="105"/>
  <c r="F7704" i="105"/>
  <c r="F7705" i="105"/>
  <c r="F7706" i="105"/>
  <c r="F7707" i="105"/>
  <c r="F7708" i="105"/>
  <c r="F7709" i="105"/>
  <c r="F7710" i="105"/>
  <c r="F7711" i="105"/>
  <c r="F7712" i="105"/>
  <c r="F7713" i="105"/>
  <c r="F7714" i="105"/>
  <c r="F7715" i="105"/>
  <c r="F7716" i="105"/>
  <c r="F7717" i="105"/>
  <c r="F7718" i="105"/>
  <c r="F7719" i="105"/>
  <c r="F7720" i="105"/>
  <c r="F7721" i="105"/>
  <c r="F7722" i="105"/>
  <c r="F7723" i="105"/>
  <c r="F7724" i="105"/>
  <c r="F7725" i="105"/>
  <c r="F7726" i="105"/>
  <c r="F7727" i="105"/>
  <c r="F7728" i="105"/>
  <c r="F7729" i="105"/>
  <c r="F7730" i="105"/>
  <c r="F7731" i="105"/>
  <c r="F7732" i="105"/>
  <c r="F7733" i="105"/>
  <c r="F7734" i="105"/>
  <c r="F7735" i="105"/>
  <c r="F7736" i="105"/>
  <c r="F7737" i="105"/>
  <c r="F7738" i="105"/>
  <c r="F7739" i="105"/>
  <c r="F7740" i="105"/>
  <c r="F7741" i="105"/>
  <c r="F7742" i="105"/>
  <c r="F7743" i="105"/>
  <c r="F7744" i="105"/>
  <c r="F7745" i="105"/>
  <c r="F7746" i="105"/>
  <c r="F7747" i="105"/>
  <c r="F7748" i="105"/>
  <c r="F7749" i="105"/>
  <c r="F7750" i="105"/>
  <c r="F7751" i="105"/>
  <c r="F7752" i="105"/>
  <c r="F7753" i="105"/>
  <c r="F7754" i="105"/>
  <c r="F7755" i="105"/>
  <c r="F7756" i="105"/>
  <c r="F7757" i="105"/>
  <c r="F7758" i="105"/>
  <c r="F7759" i="105"/>
  <c r="F7760" i="105"/>
  <c r="F7761" i="105"/>
  <c r="F7762" i="105"/>
  <c r="F7763" i="105"/>
  <c r="F7764" i="105"/>
  <c r="F7765" i="105"/>
  <c r="F7766" i="105"/>
  <c r="F7767" i="105"/>
  <c r="F7768" i="105"/>
  <c r="F7769" i="105"/>
  <c r="F7770" i="105"/>
  <c r="F7771" i="105"/>
  <c r="F7772" i="105"/>
  <c r="F7773" i="105"/>
  <c r="F7774" i="105"/>
  <c r="F7775" i="105"/>
  <c r="F7776" i="105"/>
  <c r="F7777" i="105"/>
  <c r="F7778" i="105"/>
  <c r="F7779" i="105"/>
  <c r="F7780" i="105"/>
  <c r="F7781" i="105"/>
  <c r="F7782" i="105"/>
  <c r="F7783" i="105"/>
  <c r="F7784" i="105"/>
  <c r="F7785" i="105"/>
  <c r="F7786" i="105"/>
  <c r="F7787" i="105"/>
  <c r="F7788" i="105"/>
  <c r="F7789" i="105"/>
  <c r="F7790" i="105"/>
  <c r="F7791" i="105"/>
  <c r="F7792" i="105"/>
  <c r="F7793" i="105"/>
  <c r="F7794" i="105"/>
  <c r="F7795" i="105"/>
  <c r="F7796" i="105"/>
  <c r="F7797" i="105"/>
  <c r="F7798" i="105"/>
  <c r="F7799" i="105"/>
  <c r="F7800" i="105"/>
  <c r="F7801" i="105"/>
  <c r="F7802" i="105"/>
  <c r="F7803" i="105"/>
  <c r="F7804" i="105"/>
  <c r="F7805" i="105"/>
  <c r="F7806" i="105"/>
  <c r="F7807" i="105"/>
  <c r="F7808" i="105"/>
  <c r="F7809" i="105"/>
  <c r="F7810" i="105"/>
  <c r="F7811" i="105"/>
  <c r="F7812" i="105"/>
  <c r="F7813" i="105"/>
  <c r="F7814" i="105"/>
  <c r="F7815" i="105"/>
  <c r="F7816" i="105"/>
  <c r="F7817" i="105"/>
  <c r="F7818" i="105"/>
  <c r="F7819" i="105"/>
  <c r="F7820" i="105"/>
  <c r="F7821" i="105"/>
  <c r="F7822" i="105"/>
  <c r="F7823" i="105"/>
  <c r="F7824" i="105"/>
  <c r="F7825" i="105"/>
  <c r="F7826" i="105"/>
  <c r="F7827" i="105"/>
  <c r="F7828" i="105"/>
  <c r="F7829" i="105"/>
  <c r="F7830" i="105"/>
  <c r="F7831" i="105"/>
  <c r="F7832" i="105"/>
  <c r="F7833" i="105"/>
  <c r="F7834" i="105"/>
  <c r="F7835" i="105"/>
  <c r="F7836" i="105"/>
  <c r="F7837" i="105"/>
  <c r="F7838" i="105"/>
  <c r="F7839" i="105"/>
  <c r="F7840" i="105"/>
  <c r="F7841" i="105"/>
  <c r="F7842" i="105"/>
  <c r="F7843" i="105"/>
  <c r="F7844" i="105"/>
  <c r="F7845" i="105"/>
  <c r="F7846" i="105"/>
  <c r="F7847" i="105"/>
  <c r="F7848" i="105"/>
  <c r="F7849" i="105"/>
  <c r="F7850" i="105"/>
  <c r="F7851" i="105"/>
  <c r="F7852" i="105"/>
  <c r="F7853" i="105"/>
  <c r="F7854" i="105"/>
  <c r="F7855" i="105"/>
  <c r="F7856" i="105"/>
  <c r="F7857" i="105"/>
  <c r="F7858" i="105"/>
  <c r="F7859" i="105"/>
  <c r="F7860" i="105"/>
  <c r="F7861" i="105"/>
  <c r="F7862" i="105"/>
  <c r="F7863" i="105"/>
  <c r="F7864" i="105"/>
  <c r="F7865" i="105"/>
  <c r="F7866" i="105"/>
  <c r="F7867" i="105"/>
  <c r="F7868" i="105"/>
  <c r="F7869" i="105"/>
  <c r="F7870" i="105"/>
  <c r="F7871" i="105"/>
  <c r="F7872" i="105"/>
  <c r="F7873" i="105"/>
  <c r="F7874" i="105"/>
  <c r="F7875" i="105"/>
  <c r="F7876" i="105"/>
  <c r="F7877" i="105"/>
  <c r="F7878" i="105"/>
  <c r="F7879" i="105"/>
  <c r="F7880" i="105"/>
  <c r="F7881" i="105"/>
  <c r="F7882" i="105"/>
  <c r="F7883" i="105"/>
  <c r="F7884" i="105"/>
  <c r="F7885" i="105"/>
  <c r="F7886" i="105"/>
  <c r="F7887" i="105"/>
  <c r="F7888" i="105"/>
  <c r="F7889" i="105"/>
  <c r="F7890" i="105"/>
  <c r="F7891" i="105"/>
  <c r="F7892" i="105"/>
  <c r="F7893" i="105"/>
  <c r="F7894" i="105"/>
  <c r="F7895" i="105"/>
  <c r="F7896" i="105"/>
  <c r="F7897" i="105"/>
  <c r="F7898" i="105"/>
  <c r="F7899" i="105"/>
  <c r="F7900" i="105"/>
  <c r="F7901" i="105"/>
  <c r="F7902" i="105"/>
  <c r="F7903" i="105"/>
  <c r="F7904" i="105"/>
  <c r="F7905" i="105"/>
  <c r="F7906" i="105"/>
  <c r="F7907" i="105"/>
  <c r="F7908" i="105"/>
  <c r="F7909" i="105"/>
  <c r="F7910" i="105"/>
  <c r="F7911" i="105"/>
  <c r="F7912" i="105"/>
  <c r="F7913" i="105"/>
  <c r="F7914" i="105"/>
  <c r="F7915" i="105"/>
  <c r="F7916" i="105"/>
  <c r="F7917" i="105"/>
  <c r="F7918" i="105"/>
  <c r="F7919" i="105"/>
  <c r="F7920" i="105"/>
  <c r="F7921" i="105"/>
  <c r="F7922" i="105"/>
  <c r="F7923" i="105"/>
  <c r="F7924" i="105"/>
  <c r="F7925" i="105"/>
  <c r="F7926" i="105"/>
  <c r="F7927" i="105"/>
  <c r="F7928" i="105"/>
  <c r="F7929" i="105"/>
  <c r="F7930" i="105"/>
  <c r="F7931" i="105"/>
  <c r="F7932" i="105"/>
  <c r="F7933" i="105"/>
  <c r="F7934" i="105"/>
  <c r="F7935" i="105"/>
  <c r="F7936" i="105"/>
  <c r="F7937" i="105"/>
  <c r="F7938" i="105"/>
  <c r="F7939" i="105"/>
  <c r="F7940" i="105"/>
  <c r="F7941" i="105"/>
  <c r="F7942" i="105"/>
  <c r="F7943" i="105"/>
  <c r="F7944" i="105"/>
  <c r="F7945" i="105"/>
  <c r="F7946" i="105"/>
  <c r="F7947" i="105"/>
  <c r="F7948" i="105"/>
  <c r="F7949" i="105"/>
  <c r="F7950" i="105"/>
  <c r="F7951" i="105"/>
  <c r="F7952" i="105"/>
  <c r="F7953" i="105"/>
  <c r="F7954" i="105"/>
  <c r="F7955" i="105"/>
  <c r="F7956" i="105"/>
  <c r="F7957" i="105"/>
  <c r="F7958" i="105"/>
  <c r="F7959" i="105"/>
  <c r="F7960" i="105"/>
  <c r="F7961" i="105"/>
  <c r="F7962" i="105"/>
  <c r="F7963" i="105"/>
  <c r="F7964" i="105"/>
  <c r="F7965" i="105"/>
  <c r="F7966" i="105"/>
  <c r="F7967" i="105"/>
  <c r="F7968" i="105"/>
  <c r="F7969" i="105"/>
  <c r="F7970" i="105"/>
  <c r="F7971" i="105"/>
  <c r="F7972" i="105"/>
  <c r="F7973" i="105"/>
  <c r="F7974" i="105"/>
  <c r="F7975" i="105"/>
  <c r="F7976" i="105"/>
  <c r="F7977" i="105"/>
  <c r="F7978" i="105"/>
  <c r="F7979" i="105"/>
  <c r="F7980" i="105"/>
  <c r="F7981" i="105"/>
  <c r="F7982" i="105"/>
  <c r="F7983" i="105"/>
  <c r="F7984" i="105"/>
  <c r="F7985" i="105"/>
  <c r="F7986" i="105"/>
  <c r="F7987" i="105"/>
  <c r="F7988" i="105"/>
  <c r="F7989" i="105"/>
  <c r="F7990" i="105"/>
  <c r="F7991" i="105"/>
  <c r="F7992" i="105"/>
  <c r="F7993" i="105"/>
  <c r="F7994" i="105"/>
  <c r="F7995" i="105"/>
  <c r="F7996" i="105"/>
  <c r="F7997" i="105"/>
  <c r="F7998" i="105"/>
  <c r="F7999" i="105"/>
  <c r="F8000" i="105"/>
  <c r="F8001" i="105"/>
  <c r="F8002" i="105"/>
  <c r="F8003" i="105"/>
  <c r="F8004" i="105"/>
  <c r="F8005" i="105"/>
  <c r="F8006" i="105"/>
  <c r="F8007" i="105"/>
  <c r="F8008" i="105"/>
  <c r="F8009" i="105"/>
  <c r="F8010" i="105"/>
  <c r="F8011" i="105"/>
  <c r="F8012" i="105"/>
  <c r="F8013" i="105"/>
  <c r="F8014" i="105"/>
  <c r="F8015" i="105"/>
  <c r="F8016" i="105"/>
  <c r="F8017" i="105"/>
  <c r="F8018" i="105"/>
  <c r="F8019" i="105"/>
  <c r="F8020" i="105"/>
  <c r="F8021" i="105"/>
  <c r="F8022" i="105"/>
  <c r="F8023" i="105"/>
  <c r="F8024" i="105"/>
  <c r="F8025" i="105"/>
  <c r="F8026" i="105"/>
  <c r="F8027" i="105"/>
  <c r="F8028" i="105"/>
  <c r="F8029" i="105"/>
  <c r="F8030" i="105"/>
  <c r="F8031" i="105"/>
  <c r="F8032" i="105"/>
  <c r="F8033" i="105"/>
  <c r="F8034" i="105"/>
  <c r="F8035" i="105"/>
  <c r="F8036" i="105"/>
  <c r="F8037" i="105"/>
  <c r="F8038" i="105"/>
  <c r="F8039" i="105"/>
  <c r="F8040" i="105"/>
  <c r="F8041" i="105"/>
  <c r="F8042" i="105"/>
  <c r="F8043" i="105"/>
  <c r="F8044" i="105"/>
  <c r="F8045" i="105"/>
  <c r="F8046" i="105"/>
  <c r="F8047" i="105"/>
  <c r="F8048" i="105"/>
  <c r="F8049" i="105"/>
  <c r="F8050" i="105"/>
  <c r="F8051" i="105"/>
  <c r="F8052" i="105"/>
  <c r="F8053" i="105"/>
  <c r="F8054" i="105"/>
  <c r="F8055" i="105"/>
  <c r="F8056" i="105"/>
  <c r="F8057" i="105"/>
  <c r="F8058" i="105"/>
  <c r="F8059" i="105"/>
  <c r="F8060" i="105"/>
  <c r="F8061" i="105"/>
  <c r="F8062" i="105"/>
  <c r="F8063" i="105"/>
  <c r="F8064" i="105"/>
  <c r="F8065" i="105"/>
  <c r="F8066" i="105"/>
  <c r="F8067" i="105"/>
  <c r="F8068" i="105"/>
  <c r="F8069" i="105"/>
  <c r="F8070" i="105"/>
  <c r="F8071" i="105"/>
  <c r="F8072" i="105"/>
  <c r="F8073" i="105"/>
  <c r="F8074" i="105"/>
  <c r="F8075" i="105"/>
  <c r="F8076" i="105"/>
  <c r="F8077" i="105"/>
  <c r="F8078" i="105"/>
  <c r="F8079" i="105"/>
  <c r="F8080" i="105"/>
  <c r="F8081" i="105"/>
  <c r="F8082" i="105"/>
  <c r="F8083" i="105"/>
  <c r="F8084" i="105"/>
  <c r="F8085" i="105"/>
  <c r="F8086" i="105"/>
  <c r="F8087" i="105"/>
  <c r="F8088" i="105"/>
  <c r="F8089" i="105"/>
  <c r="F8090" i="105"/>
  <c r="F8091" i="105"/>
  <c r="F8092" i="105"/>
  <c r="F8093" i="105"/>
  <c r="F8094" i="105"/>
  <c r="F8095" i="105"/>
  <c r="F8096" i="105"/>
  <c r="F8097" i="105"/>
  <c r="F8098" i="105"/>
  <c r="F8099" i="105"/>
  <c r="F8100" i="105"/>
  <c r="F8101" i="105"/>
  <c r="F8102" i="105"/>
  <c r="F8103" i="105"/>
  <c r="F8104" i="105"/>
  <c r="F8105" i="105"/>
  <c r="F8106" i="105"/>
  <c r="F8107" i="105"/>
  <c r="F8108" i="105"/>
  <c r="F8109" i="105"/>
  <c r="F8110" i="105"/>
  <c r="F8111" i="105"/>
  <c r="F8112" i="105"/>
  <c r="F8113" i="105"/>
  <c r="F8114" i="105"/>
  <c r="F8115" i="105"/>
  <c r="F8116" i="105"/>
  <c r="F8117" i="105"/>
  <c r="F8118" i="105"/>
  <c r="F8119" i="105"/>
  <c r="F8120" i="105"/>
  <c r="F8121" i="105"/>
  <c r="F8122" i="105"/>
  <c r="F8123" i="105"/>
  <c r="F8124" i="105"/>
  <c r="F8125" i="105"/>
  <c r="F8126" i="105"/>
  <c r="F8127" i="105"/>
  <c r="F8128" i="105"/>
  <c r="F8129" i="105"/>
  <c r="F8130" i="105"/>
  <c r="F8131" i="105"/>
  <c r="F8132" i="105"/>
  <c r="F8133" i="105"/>
  <c r="F8134" i="105"/>
  <c r="F8135" i="105"/>
  <c r="F8136" i="105"/>
  <c r="F8137" i="105"/>
  <c r="F8138" i="105"/>
  <c r="F8139" i="105"/>
  <c r="F8140" i="105"/>
  <c r="F8141" i="105"/>
  <c r="F8142" i="105"/>
  <c r="F8143" i="105"/>
  <c r="F8144" i="105"/>
  <c r="F8145" i="105"/>
  <c r="F8146" i="105"/>
  <c r="F8147" i="105"/>
  <c r="F8148" i="105"/>
  <c r="F8149" i="105"/>
  <c r="F8150" i="105"/>
  <c r="F8151" i="105"/>
  <c r="F8152" i="105"/>
  <c r="F8153" i="105"/>
  <c r="F8154" i="105"/>
  <c r="F8155" i="105"/>
  <c r="F8156" i="105"/>
  <c r="F8157" i="105"/>
  <c r="F8158" i="105"/>
  <c r="F8159" i="105"/>
  <c r="F8160" i="105"/>
  <c r="F8161" i="105"/>
  <c r="F8162" i="105"/>
  <c r="F8163" i="105"/>
  <c r="F8164" i="105"/>
  <c r="F8165" i="105"/>
  <c r="F8166" i="105"/>
  <c r="F8167" i="105"/>
  <c r="F8168" i="105"/>
  <c r="F8169" i="105"/>
  <c r="F8170" i="105"/>
  <c r="F8171" i="105"/>
  <c r="F8172" i="105"/>
  <c r="F8173" i="105"/>
  <c r="F8174" i="105"/>
  <c r="F8175" i="105"/>
  <c r="F8176" i="105"/>
  <c r="F8177" i="105"/>
  <c r="F8178" i="105"/>
  <c r="F8179" i="105"/>
  <c r="F8180" i="105"/>
  <c r="F8181" i="105"/>
  <c r="F8182" i="105"/>
  <c r="F8183" i="105"/>
  <c r="F8184" i="105"/>
  <c r="F8185" i="105"/>
  <c r="F8186" i="105"/>
  <c r="F8187" i="105"/>
  <c r="F8188" i="105"/>
  <c r="F8189" i="105"/>
  <c r="F8190" i="105"/>
  <c r="F8191" i="105"/>
  <c r="F8192" i="105"/>
  <c r="F8193" i="105"/>
  <c r="F8194" i="105"/>
  <c r="F8195" i="105"/>
  <c r="F8196" i="105"/>
  <c r="F8197" i="105"/>
  <c r="F8198" i="105"/>
  <c r="F8199" i="105"/>
  <c r="F8200" i="105"/>
  <c r="F8201" i="105"/>
  <c r="F8202" i="105"/>
  <c r="F8203" i="105"/>
  <c r="F8204" i="105"/>
  <c r="F8205" i="105"/>
  <c r="F8206" i="105"/>
  <c r="F8207" i="105"/>
  <c r="F8208" i="105"/>
  <c r="F8209" i="105"/>
  <c r="F8210" i="105"/>
  <c r="F8211" i="105"/>
  <c r="F8212" i="105"/>
  <c r="F8213" i="105"/>
  <c r="F8214" i="105"/>
  <c r="F8215" i="105"/>
  <c r="F8216" i="105"/>
  <c r="F8217" i="105"/>
  <c r="F8218" i="105"/>
  <c r="F8219" i="105"/>
  <c r="F8220" i="105"/>
  <c r="F8221" i="105"/>
  <c r="F8222" i="105"/>
  <c r="F8223" i="105"/>
  <c r="F8224" i="105"/>
  <c r="F8225" i="105"/>
  <c r="F8226" i="105"/>
  <c r="F8227" i="105"/>
  <c r="F8228" i="105"/>
  <c r="F8229" i="105"/>
  <c r="F8230" i="105"/>
  <c r="F8231" i="105"/>
  <c r="F8232" i="105"/>
  <c r="F8233" i="105"/>
  <c r="F8234" i="105"/>
  <c r="F8235" i="105"/>
  <c r="F8236" i="105"/>
  <c r="F8237" i="105"/>
  <c r="F8238" i="105"/>
  <c r="F8239" i="105"/>
  <c r="F8240" i="105"/>
  <c r="F8241" i="105"/>
  <c r="F8242" i="105"/>
  <c r="F8243" i="105"/>
  <c r="F8244" i="105"/>
  <c r="F8245" i="105"/>
  <c r="F8246" i="105"/>
  <c r="F8247" i="105"/>
  <c r="F8248" i="105"/>
  <c r="F8249" i="105"/>
  <c r="F8250" i="105"/>
  <c r="F8251" i="105"/>
  <c r="F8252" i="105"/>
  <c r="F8253" i="105"/>
  <c r="F8254" i="105"/>
  <c r="F8255" i="105"/>
  <c r="F8256" i="105"/>
  <c r="F8257" i="105"/>
  <c r="F8258" i="105"/>
  <c r="F8259" i="105"/>
  <c r="F8260" i="105"/>
  <c r="F8261" i="105"/>
  <c r="F8262" i="105"/>
  <c r="F8263" i="105"/>
  <c r="F8264" i="105"/>
  <c r="F8265" i="105"/>
  <c r="F8266" i="105"/>
  <c r="F8267" i="105"/>
  <c r="F8268" i="105"/>
  <c r="F8269" i="105"/>
  <c r="F8270" i="105"/>
  <c r="F8271" i="105"/>
  <c r="F8272" i="105"/>
  <c r="F8273" i="105"/>
  <c r="F8274" i="105"/>
  <c r="F8275" i="105"/>
  <c r="F8276" i="105"/>
  <c r="F8277" i="105"/>
  <c r="F8278" i="105"/>
  <c r="F8279" i="105"/>
  <c r="F8280" i="105"/>
  <c r="F8281" i="105"/>
  <c r="F8282" i="105"/>
  <c r="F8283" i="105"/>
  <c r="F8284" i="105"/>
  <c r="F8285" i="105"/>
  <c r="F8286" i="105"/>
  <c r="F8287" i="105"/>
  <c r="F8288" i="105"/>
  <c r="F8289" i="105"/>
  <c r="F8290" i="105"/>
  <c r="F8291" i="105"/>
  <c r="F8292" i="105"/>
  <c r="F8293" i="105"/>
  <c r="F8294" i="105"/>
  <c r="F8295" i="105"/>
  <c r="F8296" i="105"/>
  <c r="F8297" i="105"/>
  <c r="F8298" i="105"/>
  <c r="F8299" i="105"/>
  <c r="F8300" i="105"/>
  <c r="F8301" i="105"/>
  <c r="F8302" i="105"/>
  <c r="F8303" i="105"/>
  <c r="F8304" i="105"/>
  <c r="F8305" i="105"/>
  <c r="F8306" i="105"/>
  <c r="F8307" i="105"/>
  <c r="F8308" i="105"/>
  <c r="F8309" i="105"/>
  <c r="F8310" i="105"/>
  <c r="F8311" i="105"/>
  <c r="F8312" i="105"/>
  <c r="F8313" i="105"/>
  <c r="F8314" i="105"/>
  <c r="F8315" i="105"/>
  <c r="F8316" i="105"/>
  <c r="F8317" i="105"/>
  <c r="F8318" i="105"/>
  <c r="F8319" i="105"/>
  <c r="F8320" i="105"/>
  <c r="F8321" i="105"/>
  <c r="F8322" i="105"/>
  <c r="F8323" i="105"/>
  <c r="F8324" i="105"/>
  <c r="F8325" i="105"/>
  <c r="F8326" i="105"/>
  <c r="F8327" i="105"/>
  <c r="F8328" i="105"/>
  <c r="F8329" i="105"/>
  <c r="F8330" i="105"/>
  <c r="F8331" i="105"/>
  <c r="F8332" i="105"/>
  <c r="F8333" i="105"/>
  <c r="F8334" i="105"/>
  <c r="F8335" i="105"/>
  <c r="F8336" i="105"/>
  <c r="F8337" i="105"/>
  <c r="F8338" i="105"/>
  <c r="F8339" i="105"/>
  <c r="F8340" i="105"/>
  <c r="F8341" i="105"/>
  <c r="F8342" i="105"/>
  <c r="F8343" i="105"/>
  <c r="F8344" i="105"/>
  <c r="F8345" i="105"/>
  <c r="F8346" i="105"/>
  <c r="F8347" i="105"/>
  <c r="F8348" i="105"/>
  <c r="F8349" i="105"/>
  <c r="F8350" i="105"/>
  <c r="F8351" i="105"/>
  <c r="F8352" i="105"/>
  <c r="F8353" i="105"/>
  <c r="F8354" i="105"/>
  <c r="F8355" i="105"/>
  <c r="F8356" i="105"/>
  <c r="F8357" i="105"/>
  <c r="F8358" i="105"/>
  <c r="F8359" i="105"/>
  <c r="F8360" i="105"/>
  <c r="F8361" i="105"/>
  <c r="F8362" i="105"/>
  <c r="F8363" i="105"/>
  <c r="F8364" i="105"/>
  <c r="F8365" i="105"/>
  <c r="F8366" i="105"/>
  <c r="F8367" i="105"/>
  <c r="F8368" i="105"/>
  <c r="F8369" i="105"/>
  <c r="F8370" i="105"/>
  <c r="F8371" i="105"/>
  <c r="F8372" i="105"/>
  <c r="F8373" i="105"/>
  <c r="F8374" i="105"/>
  <c r="F8375" i="105"/>
  <c r="F8376" i="105"/>
  <c r="F8377" i="105"/>
  <c r="F8378" i="105"/>
  <c r="F8379" i="105"/>
  <c r="F8380" i="105"/>
  <c r="F8381" i="105"/>
  <c r="F8382" i="105"/>
  <c r="F8383" i="105"/>
  <c r="F8384" i="105"/>
  <c r="F8385" i="105"/>
  <c r="F8386" i="105"/>
  <c r="F8387" i="105"/>
  <c r="F8388" i="105"/>
  <c r="F8389" i="105"/>
  <c r="F8390" i="105"/>
  <c r="F8391" i="105"/>
  <c r="F8392" i="105"/>
  <c r="F8393" i="105"/>
  <c r="F8394" i="105"/>
  <c r="F8395" i="105"/>
  <c r="F8396" i="105"/>
  <c r="F8397" i="105"/>
  <c r="F8398" i="105"/>
  <c r="F8399" i="105"/>
  <c r="F8400" i="105"/>
  <c r="F8401" i="105"/>
  <c r="F8402" i="105"/>
  <c r="F8403" i="105"/>
  <c r="F8404" i="105"/>
  <c r="F8405" i="105"/>
  <c r="F8406" i="105"/>
  <c r="F8407" i="105"/>
  <c r="F8408" i="105"/>
  <c r="F8409" i="105"/>
  <c r="F8410" i="105"/>
  <c r="F8411" i="105"/>
  <c r="F8412" i="105"/>
  <c r="F8413" i="105"/>
  <c r="F8414" i="105"/>
  <c r="F8415" i="105"/>
  <c r="F8416" i="105"/>
  <c r="F8417" i="105"/>
  <c r="F8418" i="105"/>
  <c r="F8419" i="105"/>
  <c r="F8420" i="105"/>
  <c r="F8421" i="105"/>
  <c r="F8422" i="105"/>
  <c r="F8423" i="105"/>
  <c r="F8424" i="105"/>
  <c r="F8425" i="105"/>
  <c r="F8426" i="105"/>
  <c r="F8427" i="105"/>
  <c r="F8428" i="105"/>
  <c r="F8429" i="105"/>
  <c r="F8430" i="105"/>
  <c r="F8431" i="105"/>
  <c r="F8432" i="105"/>
  <c r="F8433" i="105"/>
  <c r="F8434" i="105"/>
  <c r="F8435" i="105"/>
  <c r="F8436" i="105"/>
  <c r="F8437" i="105"/>
  <c r="F8438" i="105"/>
  <c r="F8439" i="105"/>
  <c r="F8440" i="105"/>
  <c r="F8441" i="105"/>
  <c r="F8442" i="105"/>
  <c r="F8443" i="105"/>
  <c r="F8444" i="105"/>
  <c r="F8445" i="105"/>
  <c r="F8446" i="105"/>
  <c r="F8447" i="105"/>
  <c r="F8448" i="105"/>
  <c r="F8449" i="105"/>
  <c r="F8450" i="105"/>
  <c r="F8451" i="105"/>
  <c r="F8452" i="105"/>
  <c r="F8453" i="105"/>
  <c r="F8454" i="105"/>
  <c r="F8455" i="105"/>
  <c r="F8456" i="105"/>
  <c r="F8457" i="105"/>
  <c r="F8458" i="105"/>
  <c r="F8459" i="105"/>
  <c r="F8460" i="105"/>
  <c r="F8461" i="105"/>
  <c r="F8462" i="105"/>
  <c r="F8463" i="105"/>
  <c r="F8464" i="105"/>
  <c r="F8465" i="105"/>
  <c r="F8466" i="105"/>
  <c r="F8467" i="105"/>
  <c r="F8468" i="105"/>
  <c r="F8469" i="105"/>
  <c r="F8470" i="105"/>
  <c r="F8471" i="105"/>
  <c r="F8472" i="105"/>
  <c r="F8473" i="105"/>
  <c r="F8474" i="105"/>
  <c r="F8475" i="105"/>
  <c r="F8476" i="105"/>
  <c r="F8477" i="105"/>
  <c r="F8478" i="105"/>
  <c r="F8479" i="105"/>
  <c r="F8480" i="105"/>
  <c r="F8481" i="105"/>
  <c r="F8482" i="105"/>
  <c r="F8483" i="105"/>
  <c r="F8484" i="105"/>
  <c r="F8485" i="105"/>
  <c r="F8486" i="105"/>
  <c r="F8487" i="105"/>
  <c r="F8488" i="105"/>
  <c r="F8489" i="105"/>
  <c r="F8490" i="105"/>
  <c r="F8491" i="105"/>
  <c r="F8492" i="105"/>
  <c r="F8493" i="105"/>
  <c r="F8494" i="105"/>
  <c r="F8495" i="105"/>
  <c r="F8496" i="105"/>
  <c r="F8497" i="105"/>
  <c r="F8498" i="105"/>
  <c r="F8499" i="105"/>
  <c r="F8500" i="105"/>
  <c r="F8501" i="105"/>
  <c r="F8502" i="105"/>
  <c r="F8503" i="105"/>
  <c r="F8504" i="105"/>
  <c r="F8505" i="105"/>
  <c r="F8506" i="105"/>
  <c r="F8507" i="105"/>
  <c r="F8508" i="105"/>
  <c r="F8509" i="105"/>
  <c r="F8510" i="105"/>
  <c r="F8511" i="105"/>
  <c r="F8512" i="105"/>
  <c r="F8513" i="105"/>
  <c r="F8514" i="105"/>
  <c r="F8515" i="105"/>
  <c r="F8516" i="105"/>
  <c r="F8517" i="105"/>
  <c r="F8518" i="105"/>
  <c r="F8519" i="105"/>
  <c r="F8520" i="105"/>
  <c r="F8521" i="105"/>
  <c r="F8522" i="105"/>
  <c r="F8523" i="105"/>
  <c r="F8524" i="105"/>
  <c r="F8525" i="105"/>
  <c r="F8526" i="105"/>
  <c r="F8527" i="105"/>
  <c r="F8528" i="105"/>
  <c r="F8529" i="105"/>
  <c r="F8530" i="105"/>
  <c r="F8531" i="105"/>
  <c r="F8532" i="105"/>
  <c r="F8533" i="105"/>
  <c r="F8534" i="105"/>
  <c r="F8535" i="105"/>
  <c r="F8536" i="105"/>
  <c r="F8537" i="105"/>
  <c r="F8538" i="105"/>
  <c r="F8539" i="105"/>
  <c r="F8540" i="105"/>
  <c r="F8541" i="105"/>
  <c r="F8542" i="105"/>
  <c r="F8543" i="105"/>
  <c r="F8544" i="105"/>
  <c r="F8545" i="105"/>
  <c r="F8546" i="105"/>
  <c r="F8547" i="105"/>
  <c r="F8548" i="105"/>
  <c r="F8549" i="105"/>
  <c r="F8550" i="105"/>
  <c r="F8551" i="105"/>
  <c r="F8552" i="105"/>
  <c r="F8553" i="105"/>
  <c r="F8554" i="105"/>
  <c r="F8555" i="105"/>
  <c r="F8556" i="105"/>
  <c r="F8557" i="105"/>
  <c r="F8558" i="105"/>
  <c r="F8559" i="105"/>
  <c r="F8560" i="105"/>
  <c r="F8561" i="105"/>
  <c r="F8562" i="105"/>
  <c r="F8563" i="105"/>
  <c r="F8564" i="105"/>
  <c r="F8565" i="105"/>
  <c r="F8566" i="105"/>
  <c r="F8567" i="105"/>
  <c r="F8568" i="105"/>
  <c r="F8569" i="105"/>
  <c r="F8570" i="105"/>
  <c r="F8571" i="105"/>
  <c r="F8572" i="105"/>
  <c r="F8573" i="105"/>
  <c r="F8574" i="105"/>
  <c r="F8575" i="105"/>
  <c r="F8576" i="105"/>
  <c r="F8577" i="105"/>
  <c r="F8578" i="105"/>
  <c r="F8579" i="105"/>
  <c r="F8580" i="105"/>
  <c r="F8581" i="105"/>
  <c r="F8582" i="105"/>
  <c r="F8583" i="105"/>
  <c r="F8584" i="105"/>
  <c r="F8585" i="105"/>
  <c r="F8586" i="105"/>
  <c r="F8587" i="105"/>
  <c r="F8588" i="105"/>
  <c r="F8589" i="105"/>
  <c r="F8590" i="105"/>
  <c r="F8591" i="105"/>
  <c r="F8592" i="105"/>
  <c r="F8593" i="105"/>
  <c r="F8594" i="105"/>
  <c r="F8595" i="105"/>
  <c r="F8596" i="105"/>
  <c r="F8597" i="105"/>
  <c r="F8598" i="105"/>
  <c r="F8599" i="105"/>
  <c r="F8600" i="105"/>
  <c r="F8601" i="105"/>
  <c r="F8602" i="105"/>
  <c r="F8603" i="105"/>
  <c r="F8604" i="105"/>
  <c r="F8605" i="105"/>
  <c r="F8606" i="105"/>
  <c r="F8607" i="105"/>
  <c r="F8608" i="105"/>
  <c r="F8609" i="105"/>
  <c r="F8610" i="105"/>
  <c r="F8611" i="105"/>
  <c r="F8612" i="105"/>
  <c r="F8613" i="105"/>
  <c r="F8614" i="105"/>
  <c r="F8615" i="105"/>
  <c r="F8616" i="105"/>
  <c r="F8617" i="105"/>
  <c r="F8618" i="105"/>
  <c r="F8619" i="105"/>
  <c r="F8620" i="105"/>
  <c r="F8621" i="105"/>
  <c r="F8622" i="105"/>
  <c r="F8623" i="105"/>
  <c r="F8624" i="105"/>
  <c r="F8625" i="105"/>
  <c r="F8626" i="105"/>
  <c r="F8627" i="105"/>
  <c r="F8628" i="105"/>
  <c r="F8629" i="105"/>
  <c r="F8630" i="105"/>
  <c r="F8631" i="105"/>
  <c r="F8632" i="105"/>
  <c r="F8633" i="105"/>
  <c r="F8634" i="105"/>
  <c r="F8635" i="105"/>
  <c r="F8636" i="105"/>
  <c r="F8637" i="105"/>
  <c r="F8638" i="105"/>
  <c r="F8639" i="105"/>
  <c r="F8640" i="105"/>
  <c r="F8641" i="105"/>
  <c r="F8642" i="105"/>
  <c r="F8643" i="105"/>
  <c r="F8644" i="105"/>
  <c r="F8645" i="105"/>
  <c r="F8646" i="105"/>
  <c r="F8647" i="105"/>
  <c r="F8648" i="105"/>
  <c r="F8649" i="105"/>
  <c r="F8650" i="105"/>
  <c r="F8651" i="105"/>
  <c r="F8652" i="105"/>
  <c r="F8653" i="105"/>
  <c r="F8654" i="105"/>
  <c r="F8655" i="105"/>
  <c r="F8656" i="105"/>
  <c r="F8657" i="105"/>
  <c r="F8658" i="105"/>
  <c r="F8659" i="105"/>
  <c r="F8660" i="105"/>
  <c r="F8661" i="105"/>
  <c r="F8662" i="105"/>
  <c r="F8663" i="105"/>
  <c r="F8664" i="105"/>
  <c r="F8665" i="105"/>
  <c r="F8666" i="105"/>
  <c r="F8667" i="105"/>
  <c r="F8668" i="105"/>
  <c r="F8669" i="105"/>
  <c r="F8670" i="105"/>
  <c r="F8671" i="105"/>
  <c r="F8672" i="105"/>
  <c r="F8673" i="105"/>
  <c r="F8674" i="105"/>
  <c r="F8675" i="105"/>
  <c r="F8676" i="105"/>
  <c r="F8677" i="105"/>
  <c r="F8678" i="105"/>
  <c r="F8679" i="105"/>
  <c r="F8680" i="105"/>
  <c r="F8681" i="105"/>
  <c r="F8682" i="105"/>
  <c r="F8683" i="105"/>
  <c r="F8684" i="105"/>
  <c r="F8685" i="105"/>
  <c r="F8686" i="105"/>
  <c r="F8687" i="105"/>
  <c r="F8688" i="105"/>
  <c r="F8689" i="105"/>
  <c r="F8690" i="105"/>
  <c r="F8691" i="105"/>
  <c r="F8692" i="105"/>
  <c r="F8693" i="105"/>
  <c r="F8694" i="105"/>
  <c r="F8695" i="105"/>
  <c r="F8696" i="105"/>
  <c r="F8697" i="105"/>
  <c r="F8698" i="105"/>
  <c r="F8699" i="105"/>
  <c r="F8700" i="105"/>
  <c r="F8701" i="105"/>
  <c r="F8702" i="105"/>
  <c r="F8703" i="105"/>
  <c r="F8704" i="105"/>
  <c r="F8705" i="105"/>
  <c r="F8706" i="105"/>
  <c r="F8707" i="105"/>
  <c r="F8708" i="105"/>
  <c r="F8709" i="105"/>
  <c r="F8710" i="105"/>
  <c r="F8711" i="105"/>
  <c r="F8712" i="105"/>
  <c r="F8713" i="105"/>
  <c r="F8714" i="105"/>
  <c r="F8715" i="105"/>
  <c r="F8716" i="105"/>
  <c r="F8717" i="105"/>
  <c r="F8718" i="105"/>
  <c r="F8719" i="105"/>
  <c r="F8720" i="105"/>
  <c r="F8721" i="105"/>
  <c r="F8722" i="105"/>
  <c r="F8723" i="105"/>
  <c r="F8724" i="105"/>
  <c r="F8725" i="105"/>
  <c r="F8726" i="105"/>
  <c r="F8727" i="105"/>
  <c r="F8728" i="105"/>
  <c r="F8729" i="105"/>
  <c r="F8730" i="105"/>
  <c r="F8731" i="105"/>
  <c r="F8732" i="105"/>
  <c r="F8733" i="105"/>
  <c r="F8734" i="105"/>
  <c r="F8735" i="105"/>
  <c r="F8736" i="105"/>
  <c r="F8737" i="105"/>
  <c r="F8738" i="105"/>
  <c r="F8739" i="105"/>
  <c r="F8740" i="105"/>
  <c r="F8741" i="105"/>
  <c r="F8742" i="105"/>
  <c r="F8743" i="105"/>
  <c r="F8744" i="105"/>
  <c r="F8745" i="105"/>
  <c r="F8746" i="105"/>
  <c r="F8747" i="105"/>
  <c r="F8748" i="105"/>
  <c r="F8749" i="105"/>
  <c r="F8750" i="105"/>
  <c r="F8751" i="105"/>
  <c r="F8752" i="105"/>
  <c r="F8753" i="105"/>
  <c r="F8754" i="105"/>
  <c r="F8755" i="105"/>
  <c r="F8756" i="105"/>
  <c r="F8757" i="105"/>
  <c r="F8758" i="105"/>
  <c r="F8759" i="105"/>
  <c r="F8760" i="105"/>
  <c r="F8761" i="105"/>
  <c r="F8762" i="105"/>
  <c r="F8763" i="105"/>
  <c r="F8764" i="105"/>
  <c r="F8765" i="105"/>
  <c r="F8766" i="105"/>
  <c r="F8767" i="105"/>
  <c r="F8" i="105"/>
  <c r="M1092" i="105" l="1"/>
  <c r="L1091" i="105"/>
  <c r="M4933" i="105"/>
  <c r="L4932" i="105"/>
  <c r="M6684" i="105"/>
  <c r="L6683" i="105"/>
  <c r="M1884" i="105"/>
  <c r="L1883" i="105"/>
  <c r="M6564" i="105"/>
  <c r="L6563" i="105"/>
  <c r="M3324" i="105"/>
  <c r="L3323" i="105"/>
  <c r="L1979" i="105"/>
  <c r="M1980" i="105"/>
  <c r="M4044" i="105"/>
  <c r="L4043" i="105"/>
  <c r="M4597" i="105"/>
  <c r="L4596" i="105"/>
  <c r="L755" i="105"/>
  <c r="M756" i="105"/>
  <c r="M396" i="105"/>
  <c r="L395" i="105"/>
  <c r="M5412" i="105"/>
  <c r="L5411" i="105"/>
  <c r="M6444" i="105"/>
  <c r="L6443" i="105"/>
  <c r="M564" i="105"/>
  <c r="L563" i="105"/>
  <c r="M2412" i="105"/>
  <c r="L2411" i="105"/>
  <c r="M4908" i="105"/>
  <c r="L4907" i="105"/>
  <c r="M8124" i="105"/>
  <c r="L8123" i="105"/>
  <c r="M3732" i="105"/>
  <c r="L3731" i="105"/>
  <c r="M1164" i="105"/>
  <c r="L1163" i="105"/>
  <c r="M300" i="105"/>
  <c r="L299" i="105"/>
  <c r="M7308" i="105"/>
  <c r="L7307" i="105"/>
  <c r="M4140" i="105"/>
  <c r="L4139" i="105"/>
  <c r="M2629" i="105"/>
  <c r="L2628" i="105"/>
  <c r="M5676" i="105"/>
  <c r="L5675" i="105"/>
  <c r="M4956" i="105"/>
  <c r="L4955" i="105"/>
  <c r="M5653" i="105"/>
  <c r="L5652" i="105"/>
  <c r="M8700" i="105"/>
  <c r="L8699" i="105"/>
  <c r="M1860" i="105"/>
  <c r="L1859" i="105"/>
  <c r="M3396" i="105"/>
  <c r="L3395" i="105"/>
  <c r="M1716" i="105"/>
  <c r="L1715" i="105"/>
  <c r="M4332" i="105"/>
  <c r="L4331" i="105"/>
  <c r="L2868" i="105"/>
  <c r="M2869" i="105"/>
  <c r="M2604" i="105"/>
  <c r="L2603" i="105"/>
  <c r="M3828" i="105"/>
  <c r="L3827" i="105"/>
  <c r="M8484" i="105"/>
  <c r="L8483" i="105"/>
  <c r="M5292" i="105"/>
  <c r="L5291" i="105"/>
  <c r="M4789" i="105"/>
  <c r="L4788" i="105"/>
  <c r="M7212" i="105"/>
  <c r="L7211" i="105"/>
  <c r="M6492" i="105"/>
  <c r="L6491" i="105"/>
  <c r="M1812" i="105"/>
  <c r="L1811" i="105"/>
  <c r="M8460" i="105"/>
  <c r="L8459" i="105"/>
  <c r="M6612" i="105"/>
  <c r="L6611" i="105"/>
  <c r="M2532" i="105"/>
  <c r="L2531" i="105"/>
  <c r="M8244" i="105"/>
  <c r="L8243" i="105"/>
  <c r="M4645" i="105"/>
  <c r="L4644" i="105"/>
  <c r="M3588" i="105"/>
  <c r="L3587" i="105"/>
  <c r="M372" i="105"/>
  <c r="L371" i="105"/>
  <c r="M5844" i="105"/>
  <c r="L5843" i="105"/>
  <c r="M3420" i="105"/>
  <c r="L3419" i="105"/>
  <c r="M5964" i="105"/>
  <c r="L5963" i="105"/>
  <c r="M7164" i="105"/>
  <c r="L7163" i="105"/>
  <c r="M3012" i="105"/>
  <c r="L3011" i="105"/>
  <c r="M4501" i="105"/>
  <c r="L4500" i="105"/>
  <c r="M5484" i="105"/>
  <c r="L5483" i="105"/>
  <c r="M3108" i="105"/>
  <c r="L3107" i="105"/>
  <c r="M8580" i="105"/>
  <c r="L8579" i="105"/>
  <c r="M7116" i="105"/>
  <c r="L7115" i="105"/>
  <c r="M5029" i="105"/>
  <c r="L5028" i="105"/>
  <c r="M7884" i="105"/>
  <c r="L7883" i="105"/>
  <c r="M8748" i="105"/>
  <c r="L8747" i="105"/>
  <c r="M3468" i="105"/>
  <c r="L3467" i="105"/>
  <c r="M8316" i="105"/>
  <c r="L8315" i="105"/>
  <c r="M4549" i="105"/>
  <c r="L4548" i="105"/>
  <c r="M8220" i="105"/>
  <c r="L8219" i="105"/>
  <c r="M5748" i="105"/>
  <c r="L5747" i="105"/>
  <c r="M2028" i="105"/>
  <c r="L2027" i="105"/>
  <c r="M1284" i="105"/>
  <c r="L1283" i="105"/>
  <c r="M5532" i="105"/>
  <c r="L5531" i="105"/>
  <c r="M4668" i="105"/>
  <c r="L4667" i="105"/>
  <c r="M5316" i="105"/>
  <c r="L5315" i="105"/>
  <c r="M1332" i="105"/>
  <c r="L1331" i="105"/>
  <c r="M7092" i="105"/>
  <c r="L7091" i="105"/>
  <c r="M8412" i="105"/>
  <c r="L8411" i="105"/>
  <c r="M4092" i="105"/>
  <c r="L4091" i="105"/>
  <c r="M2581" i="105"/>
  <c r="L2580" i="105"/>
  <c r="M8676" i="105"/>
  <c r="L8675" i="105"/>
  <c r="M6228" i="105"/>
  <c r="L6227" i="105"/>
  <c r="L2147" i="105"/>
  <c r="M2148" i="105"/>
  <c r="M612" i="105"/>
  <c r="L611" i="105"/>
  <c r="M6036" i="105"/>
  <c r="L6035" i="105"/>
  <c r="M3756" i="105"/>
  <c r="L3755" i="105"/>
  <c r="M4693" i="105"/>
  <c r="L4692" i="105"/>
  <c r="M5892" i="105"/>
  <c r="L5891" i="105"/>
  <c r="M5868" i="105"/>
  <c r="L5867" i="105"/>
  <c r="M7644" i="105"/>
  <c r="L7643" i="105"/>
  <c r="M7980" i="105"/>
  <c r="L7979" i="105"/>
  <c r="M3084" i="105"/>
  <c r="L3083" i="105"/>
  <c r="M5124" i="105"/>
  <c r="L5123" i="105"/>
  <c r="M325" i="105"/>
  <c r="L324" i="105"/>
  <c r="M7140" i="105"/>
  <c r="L7139" i="105"/>
  <c r="M3948" i="105"/>
  <c r="L3947" i="105"/>
  <c r="L2291" i="105"/>
  <c r="M2292" i="105"/>
  <c r="M6084" i="105"/>
  <c r="L6083" i="105"/>
  <c r="M7021" i="105"/>
  <c r="L7020" i="105"/>
  <c r="M2173" i="105"/>
  <c r="L2172" i="105"/>
  <c r="M924" i="105"/>
  <c r="L923" i="105"/>
  <c r="M7836" i="105"/>
  <c r="L7835" i="105"/>
  <c r="M6396" i="105"/>
  <c r="L6395" i="105"/>
  <c r="L2459" i="105"/>
  <c r="M2460" i="105"/>
  <c r="M6421" i="105"/>
  <c r="L6420" i="105"/>
  <c r="M7932" i="105"/>
  <c r="L7931" i="105"/>
  <c r="L1139" i="105"/>
  <c r="M1140" i="105"/>
  <c r="M6180" i="105"/>
  <c r="L6179" i="105"/>
  <c r="M4428" i="105"/>
  <c r="L4427" i="105"/>
  <c r="M8028" i="105"/>
  <c r="L8027" i="105"/>
  <c r="M6637" i="105"/>
  <c r="L6636" i="105"/>
  <c r="M3612" i="105"/>
  <c r="L3611" i="105"/>
  <c r="M2796" i="105"/>
  <c r="L2795" i="105"/>
  <c r="M108" i="105"/>
  <c r="L107" i="105"/>
  <c r="M7380" i="105"/>
  <c r="L7379" i="105"/>
  <c r="M5556" i="105"/>
  <c r="L5555" i="105"/>
  <c r="M3228" i="105"/>
  <c r="L3227" i="105"/>
  <c r="M6732" i="105"/>
  <c r="L6731" i="105"/>
  <c r="M6348" i="105"/>
  <c r="L6347" i="105"/>
  <c r="M421" i="105"/>
  <c r="L420" i="105"/>
  <c r="M877" i="105"/>
  <c r="L876" i="105"/>
  <c r="M8724" i="105"/>
  <c r="L8723" i="105"/>
  <c r="M7740" i="105"/>
  <c r="L7739" i="105"/>
  <c r="M4716" i="105"/>
  <c r="L4715" i="105"/>
  <c r="M708" i="105"/>
  <c r="L707" i="105"/>
  <c r="M6540" i="105"/>
  <c r="L6539" i="105"/>
  <c r="M4453" i="105"/>
  <c r="L4452" i="105"/>
  <c r="M4404" i="105"/>
  <c r="L4403" i="105"/>
  <c r="M8052" i="105"/>
  <c r="L8051" i="105"/>
  <c r="M5220" i="105"/>
  <c r="L5219" i="105"/>
  <c r="M3516" i="105"/>
  <c r="L3515" i="105"/>
  <c r="M1020" i="105"/>
  <c r="L1019" i="105"/>
  <c r="M7620" i="105"/>
  <c r="L7619" i="105"/>
  <c r="L1788" i="105"/>
  <c r="M1789" i="105"/>
  <c r="L1259" i="105"/>
  <c r="M1260" i="105"/>
  <c r="M252" i="105"/>
  <c r="L251" i="105"/>
  <c r="M7716" i="105"/>
  <c r="L7715" i="105"/>
  <c r="M156" i="105"/>
  <c r="L155" i="105"/>
  <c r="M3900" i="105"/>
  <c r="L3899" i="105"/>
  <c r="L1836" i="105"/>
  <c r="M1837" i="105"/>
  <c r="M6900" i="105"/>
  <c r="L6899" i="105"/>
  <c r="M3804" i="105"/>
  <c r="L3803" i="105"/>
  <c r="L1499" i="105"/>
  <c r="M1500" i="105"/>
  <c r="M6468" i="105"/>
  <c r="L6467" i="105"/>
  <c r="M3036" i="105"/>
  <c r="L3035" i="105"/>
  <c r="M7524" i="105"/>
  <c r="L7523" i="105"/>
  <c r="L1692" i="105"/>
  <c r="M1693" i="105"/>
  <c r="M5580" i="105"/>
  <c r="L5579" i="105"/>
  <c r="M3852" i="105"/>
  <c r="L3851" i="105"/>
  <c r="M1668" i="105"/>
  <c r="L1667" i="105"/>
  <c r="M6156" i="105"/>
  <c r="L6155" i="105"/>
  <c r="M4284" i="105"/>
  <c r="L4283" i="105"/>
  <c r="M1956" i="105"/>
  <c r="L1955" i="105"/>
  <c r="M6060" i="105"/>
  <c r="L6059" i="105"/>
  <c r="M2076" i="105"/>
  <c r="L2075" i="105"/>
  <c r="M5605" i="105"/>
  <c r="L5604" i="105"/>
  <c r="M228" i="105"/>
  <c r="L227" i="105"/>
  <c r="M6132" i="105"/>
  <c r="L6131" i="105"/>
  <c r="M2940" i="105"/>
  <c r="L2939" i="105"/>
  <c r="M828" i="105"/>
  <c r="L827" i="105"/>
  <c r="M3540" i="105"/>
  <c r="L3539" i="105"/>
  <c r="M6708" i="105"/>
  <c r="L6707" i="105"/>
  <c r="M3276" i="105"/>
  <c r="L3275" i="105"/>
  <c r="M7188" i="105"/>
  <c r="L7187" i="105"/>
  <c r="M4356" i="105"/>
  <c r="L4355" i="105"/>
  <c r="M7908" i="105"/>
  <c r="L7907" i="105"/>
  <c r="M3876" i="105"/>
  <c r="L3875" i="105"/>
  <c r="M348" i="105"/>
  <c r="L347" i="105"/>
  <c r="M5244" i="105"/>
  <c r="L5243" i="105"/>
  <c r="M2484" i="105"/>
  <c r="L2483" i="105"/>
  <c r="M4837" i="105"/>
  <c r="L4836" i="105"/>
  <c r="M3972" i="105"/>
  <c r="L3971" i="105"/>
  <c r="M469" i="105"/>
  <c r="L468" i="105"/>
  <c r="M1764" i="105"/>
  <c r="L1763" i="105"/>
  <c r="M6660" i="105"/>
  <c r="L6659" i="105"/>
  <c r="M4380" i="105"/>
  <c r="L4379" i="105"/>
  <c r="M7692" i="105"/>
  <c r="L7691" i="105"/>
  <c r="M3204" i="105"/>
  <c r="L3203" i="105"/>
  <c r="M2365" i="105"/>
  <c r="L2364" i="105"/>
  <c r="M7596" i="105"/>
  <c r="L7595" i="105"/>
  <c r="M7356" i="105"/>
  <c r="L7355" i="105"/>
  <c r="L2051" i="105"/>
  <c r="M2052" i="105"/>
  <c r="M444" i="105"/>
  <c r="L443" i="105"/>
  <c r="M2556" i="105"/>
  <c r="L2555" i="105"/>
  <c r="M3492" i="105"/>
  <c r="L3491" i="105"/>
  <c r="M5052" i="105"/>
  <c r="L5051" i="105"/>
  <c r="M6996" i="105"/>
  <c r="L6995" i="105"/>
  <c r="L1187" i="105"/>
  <c r="M1188" i="105"/>
  <c r="L947" i="105"/>
  <c r="M948" i="105"/>
  <c r="L995" i="105"/>
  <c r="M996" i="105"/>
  <c r="M6588" i="105"/>
  <c r="L6587" i="105"/>
  <c r="M2773" i="105"/>
  <c r="L2772" i="105"/>
  <c r="M2964" i="105"/>
  <c r="L2963" i="105"/>
  <c r="M8604" i="105"/>
  <c r="L8603" i="105"/>
  <c r="M8196" i="105"/>
  <c r="L8195" i="105"/>
  <c r="M2125" i="105"/>
  <c r="L2124" i="105"/>
  <c r="M60" i="105"/>
  <c r="L59" i="105"/>
  <c r="M1572" i="105"/>
  <c r="L1571" i="105"/>
  <c r="M7500" i="105"/>
  <c r="L7499" i="105"/>
  <c r="M6972" i="105"/>
  <c r="L6971" i="105"/>
  <c r="L2315" i="105"/>
  <c r="M2316" i="105"/>
  <c r="M14" i="105"/>
  <c r="L13" i="105"/>
  <c r="M3156" i="105"/>
  <c r="L3155" i="105"/>
  <c r="M2269" i="105"/>
  <c r="L2268" i="105"/>
  <c r="M1381" i="105"/>
  <c r="L1380" i="105"/>
  <c r="L1307" i="105"/>
  <c r="M1308" i="105"/>
  <c r="M7044" i="105"/>
  <c r="L7043" i="105"/>
  <c r="M5077" i="105"/>
  <c r="L5076" i="105"/>
  <c r="M8436" i="105"/>
  <c r="L8435" i="105"/>
  <c r="M4165" i="105"/>
  <c r="L4164" i="105"/>
  <c r="M5988" i="105"/>
  <c r="L5987" i="105"/>
  <c r="L3563" i="105"/>
  <c r="M3564" i="105"/>
  <c r="M4260" i="105"/>
  <c r="L4259" i="105"/>
  <c r="M900" i="105"/>
  <c r="L899" i="105"/>
  <c r="M5173" i="105"/>
  <c r="L5172" i="105"/>
  <c r="M4812" i="105"/>
  <c r="L4811" i="105"/>
  <c r="M5821" i="105"/>
  <c r="L5820" i="105"/>
  <c r="M7284" i="105"/>
  <c r="L7283" i="105"/>
  <c r="M5460" i="105"/>
  <c r="L5459" i="105"/>
  <c r="M3132" i="105"/>
  <c r="L3131" i="105"/>
  <c r="M8364" i="105"/>
  <c r="L8363" i="105"/>
  <c r="M972" i="105"/>
  <c r="L971" i="105"/>
  <c r="M2700" i="105"/>
  <c r="L2699" i="105"/>
  <c r="M3780" i="105"/>
  <c r="L3779" i="105"/>
  <c r="M2916" i="105"/>
  <c r="L2915" i="105"/>
  <c r="M3684" i="105"/>
  <c r="L3683" i="105"/>
  <c r="M1908" i="105"/>
  <c r="L1907" i="105"/>
  <c r="M5340" i="105"/>
  <c r="L5339" i="105"/>
  <c r="M3348" i="105"/>
  <c r="L3347" i="105"/>
  <c r="M684" i="105"/>
  <c r="L683" i="105"/>
  <c r="M8004" i="105"/>
  <c r="L8003" i="105"/>
  <c r="M8148" i="105"/>
  <c r="L8147" i="105"/>
  <c r="M3060" i="105"/>
  <c r="L3059" i="105"/>
  <c r="M5100" i="105"/>
  <c r="L5099" i="105"/>
  <c r="M7548" i="105"/>
  <c r="L7547" i="105"/>
  <c r="M8268" i="105"/>
  <c r="L8267" i="105"/>
  <c r="M2436" i="105"/>
  <c r="L2435" i="105"/>
  <c r="M7236" i="105"/>
  <c r="L7235" i="105"/>
  <c r="M8388" i="105"/>
  <c r="L8387" i="105"/>
  <c r="M3252" i="105"/>
  <c r="L3251" i="105"/>
  <c r="M8076" i="105"/>
  <c r="L8075" i="105"/>
  <c r="M4308" i="105"/>
  <c r="L4307" i="105"/>
  <c r="M4885" i="105"/>
  <c r="L4884" i="105"/>
  <c r="M5436" i="105"/>
  <c r="L5435" i="105"/>
  <c r="L1403" i="105"/>
  <c r="M1404" i="105"/>
  <c r="M6948" i="105"/>
  <c r="L6947" i="105"/>
  <c r="M4020" i="105"/>
  <c r="L4019" i="105"/>
  <c r="M6300" i="105"/>
  <c r="L6299" i="105"/>
  <c r="M7812" i="105"/>
  <c r="L7811" i="105"/>
  <c r="M3660" i="105"/>
  <c r="L3659" i="105"/>
  <c r="M780" i="105"/>
  <c r="L779" i="105"/>
  <c r="M517" i="105"/>
  <c r="L516" i="105"/>
  <c r="M7788" i="105"/>
  <c r="L7787" i="105"/>
  <c r="M804" i="105"/>
  <c r="L803" i="105"/>
  <c r="M4764" i="105"/>
  <c r="L4763" i="105"/>
  <c r="M2388" i="105"/>
  <c r="L2387" i="105"/>
  <c r="M8652" i="105"/>
  <c r="L8651" i="105"/>
  <c r="M5796" i="105"/>
  <c r="L5795" i="105"/>
  <c r="M3372" i="105"/>
  <c r="L3371" i="105"/>
  <c r="M6924" i="105"/>
  <c r="L6923" i="105"/>
  <c r="M7260" i="105"/>
  <c r="L7259" i="105"/>
  <c r="M852" i="105"/>
  <c r="L851" i="105"/>
  <c r="M8172" i="105"/>
  <c r="L8171" i="105"/>
  <c r="M3996" i="105"/>
  <c r="L3995" i="105"/>
  <c r="M7764" i="105"/>
  <c r="L7763" i="105"/>
  <c r="M6780" i="105"/>
  <c r="L6779" i="105"/>
  <c r="M2220" i="105"/>
  <c r="L2219" i="105"/>
  <c r="M8628" i="105"/>
  <c r="L8627" i="105"/>
  <c r="M2508" i="105"/>
  <c r="L2507" i="105"/>
  <c r="M276" i="105"/>
  <c r="L275" i="105"/>
  <c r="M636" i="105"/>
  <c r="L635" i="105"/>
  <c r="M3444" i="105"/>
  <c r="L3443" i="105"/>
  <c r="M4741" i="105"/>
  <c r="L4740" i="105"/>
  <c r="M1596" i="105"/>
  <c r="L1595" i="105"/>
  <c r="M5940" i="105"/>
  <c r="L5939" i="105"/>
  <c r="M2725" i="105"/>
  <c r="L2724" i="105"/>
  <c r="M180" i="105"/>
  <c r="L179" i="105"/>
  <c r="M2844" i="105"/>
  <c r="L2843" i="105"/>
  <c r="M2340" i="105"/>
  <c r="L2339" i="105"/>
  <c r="M5916" i="105"/>
  <c r="L5915" i="105"/>
  <c r="M588" i="105"/>
  <c r="L587" i="105"/>
  <c r="M85" i="105"/>
  <c r="L84" i="105"/>
  <c r="M4620" i="105"/>
  <c r="L4619" i="105"/>
  <c r="L2243" i="105"/>
  <c r="M2244" i="105"/>
  <c r="M3636" i="105"/>
  <c r="L3635" i="105"/>
  <c r="M204" i="105"/>
  <c r="L203" i="105"/>
  <c r="M7404" i="105"/>
  <c r="L7403" i="105"/>
  <c r="M2821" i="105"/>
  <c r="L2820" i="105"/>
  <c r="M5196" i="105"/>
  <c r="L5195" i="105"/>
  <c r="M8292" i="105"/>
  <c r="L8291" i="105"/>
  <c r="M4212" i="105"/>
  <c r="L4211" i="105"/>
  <c r="M1524" i="105"/>
  <c r="L1523" i="105"/>
  <c r="M3708" i="105"/>
  <c r="L3707" i="105"/>
  <c r="L1644" i="105"/>
  <c r="M1645" i="105"/>
  <c r="M2100" i="105"/>
  <c r="L2099" i="105"/>
  <c r="M7428" i="105"/>
  <c r="L7427" i="105"/>
  <c r="M8100" i="105"/>
  <c r="L8099" i="105"/>
  <c r="M6013" i="105"/>
  <c r="L6012" i="105"/>
  <c r="M540" i="105"/>
  <c r="L539" i="105"/>
  <c r="M7332" i="105"/>
  <c r="L7331" i="105"/>
  <c r="M1044" i="105"/>
  <c r="L1043" i="105"/>
  <c r="M6876" i="105"/>
  <c r="L6875" i="105"/>
  <c r="M7956" i="105"/>
  <c r="L7955" i="105"/>
  <c r="M6325" i="105"/>
  <c r="L6324" i="105"/>
  <c r="M732" i="105"/>
  <c r="L731" i="105"/>
  <c r="M6372" i="105"/>
  <c r="L6371" i="105"/>
  <c r="M5628" i="105"/>
  <c r="L5627" i="105"/>
  <c r="M2677" i="105"/>
  <c r="L2676" i="105"/>
  <c r="M1236" i="105"/>
  <c r="L1235" i="105"/>
  <c r="M6756" i="105"/>
  <c r="L6755" i="105"/>
  <c r="M492" i="105"/>
  <c r="L491" i="105"/>
  <c r="M4236" i="105"/>
  <c r="L4235" i="105"/>
  <c r="M133" i="105"/>
  <c r="L132" i="105"/>
  <c r="M5700" i="105"/>
  <c r="L5699" i="105"/>
  <c r="M4572" i="105"/>
  <c r="L4571" i="105"/>
  <c r="M2196" i="105"/>
  <c r="L2195" i="105"/>
  <c r="M660" i="105"/>
  <c r="L659" i="105"/>
  <c r="M5508" i="105"/>
  <c r="L5507" i="105"/>
  <c r="M3180" i="105"/>
  <c r="L3179" i="105"/>
  <c r="M6108" i="105"/>
  <c r="L6107" i="105"/>
  <c r="M7476" i="105"/>
  <c r="L7475" i="105"/>
  <c r="M2892" i="105"/>
  <c r="L2891" i="105"/>
  <c r="L1451" i="105"/>
  <c r="M1452" i="105"/>
  <c r="M5772" i="105"/>
  <c r="L5771" i="105"/>
  <c r="M6205" i="105"/>
  <c r="L6204" i="105"/>
  <c r="M8340" i="105"/>
  <c r="L8339" i="105"/>
  <c r="M3924" i="105"/>
  <c r="L3923" i="105"/>
  <c r="M2748" i="105"/>
  <c r="L2747" i="105"/>
  <c r="M5388" i="105"/>
  <c r="L5387" i="105"/>
  <c r="M1429" i="105"/>
  <c r="L1428" i="105"/>
  <c r="M1620" i="105"/>
  <c r="L1619" i="105"/>
  <c r="M5269" i="105"/>
  <c r="L5268" i="105"/>
  <c r="L1355" i="105"/>
  <c r="M1356" i="105"/>
  <c r="M7860" i="105"/>
  <c r="L7859" i="105"/>
  <c r="M8556" i="105"/>
  <c r="L8555" i="105"/>
  <c r="M6829" i="105"/>
  <c r="L6828" i="105"/>
  <c r="M6516" i="105"/>
  <c r="L6515" i="105"/>
  <c r="M6252" i="105"/>
  <c r="L6251" i="105"/>
  <c r="M5004" i="105"/>
  <c r="L5003" i="105"/>
  <c r="M7452" i="105"/>
  <c r="L7451" i="105"/>
  <c r="M5364" i="105"/>
  <c r="L5363" i="105"/>
  <c r="M8532" i="105"/>
  <c r="L8531" i="105"/>
  <c r="M7068" i="105"/>
  <c r="L7067" i="105"/>
  <c r="M5148" i="105"/>
  <c r="L5147" i="105"/>
  <c r="M3300" i="105"/>
  <c r="L3299" i="105"/>
  <c r="M4981" i="105"/>
  <c r="L4980" i="105"/>
  <c r="M1213" i="105"/>
  <c r="L1212" i="105"/>
  <c r="M1932" i="105"/>
  <c r="L1931" i="105"/>
  <c r="M2652" i="105"/>
  <c r="L2651" i="105"/>
  <c r="M2004" i="105"/>
  <c r="L2003" i="105"/>
  <c r="M6804" i="105"/>
  <c r="L6803" i="105"/>
  <c r="M2988" i="105"/>
  <c r="L2987" i="105"/>
  <c r="M7668" i="105"/>
  <c r="L7667" i="105"/>
  <c r="M4860" i="105"/>
  <c r="L4859" i="105"/>
  <c r="M7572" i="105"/>
  <c r="L7571" i="105"/>
  <c r="M4524" i="105"/>
  <c r="L4523" i="105"/>
  <c r="M8508" i="105"/>
  <c r="L8507" i="105"/>
  <c r="M4116" i="105"/>
  <c r="L4115" i="105"/>
  <c r="M1476" i="105"/>
  <c r="L1475" i="105"/>
  <c r="M4476" i="105"/>
  <c r="L4475" i="105"/>
  <c r="M1548" i="105"/>
  <c r="L1547" i="105"/>
  <c r="L1740" i="105"/>
  <c r="M1741" i="105"/>
  <c r="M1069" i="105"/>
  <c r="L1068" i="105"/>
  <c r="M6276" i="105"/>
  <c r="L6275" i="105"/>
  <c r="M5724" i="105"/>
  <c r="L5723" i="105"/>
  <c r="M4068" i="105"/>
  <c r="L4067" i="105"/>
  <c r="M4188" i="105"/>
  <c r="L4187" i="105"/>
  <c r="M1116" i="105"/>
  <c r="L1115" i="105"/>
  <c r="M6852" i="105"/>
  <c r="L6851" i="105"/>
  <c r="M37" i="105"/>
  <c r="L36" i="105"/>
  <c r="B20" i="105"/>
  <c r="F1510" i="105"/>
  <c r="F1506" i="105"/>
  <c r="F1502" i="105"/>
  <c r="F1422" i="105"/>
  <c r="F1418" i="105"/>
  <c r="F1414" i="105"/>
  <c r="F1410" i="105"/>
  <c r="F1406" i="105"/>
  <c r="M1214" i="105" l="1"/>
  <c r="L1213" i="105"/>
  <c r="M7069" i="105"/>
  <c r="L7068" i="105"/>
  <c r="M1357" i="105"/>
  <c r="L1356" i="105"/>
  <c r="L1620" i="105"/>
  <c r="M1621" i="105"/>
  <c r="M3925" i="105"/>
  <c r="L3924" i="105"/>
  <c r="M4573" i="105"/>
  <c r="L4572" i="105"/>
  <c r="M493" i="105"/>
  <c r="L492" i="105"/>
  <c r="M7957" i="105"/>
  <c r="L7956" i="105"/>
  <c r="M541" i="105"/>
  <c r="L540" i="105"/>
  <c r="M2101" i="105"/>
  <c r="L2100" i="105"/>
  <c r="M1405" i="105"/>
  <c r="L1404" i="105"/>
  <c r="M4886" i="105"/>
  <c r="L4885" i="105"/>
  <c r="M8389" i="105"/>
  <c r="L8388" i="105"/>
  <c r="M7549" i="105"/>
  <c r="L7548" i="105"/>
  <c r="M8005" i="105"/>
  <c r="L8004" i="105"/>
  <c r="M2701" i="105"/>
  <c r="L2700" i="105"/>
  <c r="M5461" i="105"/>
  <c r="L5460" i="105"/>
  <c r="M5174" i="105"/>
  <c r="L5173" i="105"/>
  <c r="M2317" i="105"/>
  <c r="L2316" i="105"/>
  <c r="M2366" i="105"/>
  <c r="L2365" i="105"/>
  <c r="M6157" i="105"/>
  <c r="L6156" i="105"/>
  <c r="M3901" i="105"/>
  <c r="L3900" i="105"/>
  <c r="M7741" i="105"/>
  <c r="L7740" i="105"/>
  <c r="M6349" i="105"/>
  <c r="L6348" i="105"/>
  <c r="M7022" i="105"/>
  <c r="L7021" i="105"/>
  <c r="M7141" i="105"/>
  <c r="L7140" i="105"/>
  <c r="M7981" i="105"/>
  <c r="L7980" i="105"/>
  <c r="M4694" i="105"/>
  <c r="L4693" i="105"/>
  <c r="M4093" i="105"/>
  <c r="L4092" i="105"/>
  <c r="M5317" i="105"/>
  <c r="L5316" i="105"/>
  <c r="M2029" i="105"/>
  <c r="L2028" i="105"/>
  <c r="M5485" i="105"/>
  <c r="L5484" i="105"/>
  <c r="M5965" i="105"/>
  <c r="L5964" i="105"/>
  <c r="M3589" i="105"/>
  <c r="L3588" i="105"/>
  <c r="M6613" i="105"/>
  <c r="L6612" i="105"/>
  <c r="M7213" i="105"/>
  <c r="L7212" i="105"/>
  <c r="M3829" i="105"/>
  <c r="L3828" i="105"/>
  <c r="M2870" i="105"/>
  <c r="L2869" i="105"/>
  <c r="M1717" i="105"/>
  <c r="L1716" i="105"/>
  <c r="M5654" i="105"/>
  <c r="L5653" i="105"/>
  <c r="M4141" i="105"/>
  <c r="L4140" i="105"/>
  <c r="M3733" i="105"/>
  <c r="L3732" i="105"/>
  <c r="M565" i="105"/>
  <c r="L564" i="105"/>
  <c r="M3325" i="105"/>
  <c r="L3324" i="105"/>
  <c r="M4934" i="105"/>
  <c r="L4933" i="105"/>
  <c r="M1117" i="105"/>
  <c r="L1116" i="105"/>
  <c r="M6277" i="105"/>
  <c r="L6276" i="105"/>
  <c r="M1742" i="105"/>
  <c r="L1741" i="105"/>
  <c r="M4477" i="105"/>
  <c r="L4476" i="105"/>
  <c r="M4525" i="105"/>
  <c r="L4524" i="105"/>
  <c r="M2989" i="105"/>
  <c r="L2988" i="105"/>
  <c r="L1932" i="105"/>
  <c r="M1933" i="105"/>
  <c r="M5149" i="105"/>
  <c r="L5148" i="105"/>
  <c r="M7453" i="105"/>
  <c r="L7452" i="105"/>
  <c r="M6830" i="105"/>
  <c r="L6829" i="105"/>
  <c r="M5270" i="105"/>
  <c r="L5269" i="105"/>
  <c r="L2748" i="105"/>
  <c r="M2749" i="105"/>
  <c r="M5773" i="105"/>
  <c r="L5772" i="105"/>
  <c r="M6109" i="105"/>
  <c r="L6108" i="105"/>
  <c r="M2197" i="105"/>
  <c r="L2196" i="105"/>
  <c r="M4237" i="105"/>
  <c r="L4236" i="105"/>
  <c r="M2678" i="105"/>
  <c r="L2677" i="105"/>
  <c r="M6326" i="105"/>
  <c r="L6325" i="105"/>
  <c r="M7333" i="105"/>
  <c r="L7332" i="105"/>
  <c r="M7429" i="105"/>
  <c r="L7428" i="105"/>
  <c r="L1645" i="105"/>
  <c r="M1646" i="105"/>
  <c r="M1525" i="105"/>
  <c r="L1524" i="105"/>
  <c r="M2822" i="105"/>
  <c r="L2821" i="105"/>
  <c r="M5917" i="105"/>
  <c r="L5916" i="105"/>
  <c r="M2726" i="105"/>
  <c r="L2725" i="105"/>
  <c r="M3445" i="105"/>
  <c r="L3444" i="105"/>
  <c r="M8629" i="105"/>
  <c r="L8628" i="105"/>
  <c r="M3997" i="105"/>
  <c r="L3996" i="105"/>
  <c r="M6925" i="105"/>
  <c r="L6924" i="105"/>
  <c r="M2389" i="105"/>
  <c r="L2388" i="105"/>
  <c r="M518" i="105"/>
  <c r="L517" i="105"/>
  <c r="M6301" i="105"/>
  <c r="L6300" i="105"/>
  <c r="M5437" i="105"/>
  <c r="L5436" i="105"/>
  <c r="M3253" i="105"/>
  <c r="L3252" i="105"/>
  <c r="M8269" i="105"/>
  <c r="L8268" i="105"/>
  <c r="M8149" i="105"/>
  <c r="L8148" i="105"/>
  <c r="M5341" i="105"/>
  <c r="L5340" i="105"/>
  <c r="M3781" i="105"/>
  <c r="L3780" i="105"/>
  <c r="M3133" i="105"/>
  <c r="L3132" i="105"/>
  <c r="M4813" i="105"/>
  <c r="L4812" i="105"/>
  <c r="M5078" i="105"/>
  <c r="L5077" i="105"/>
  <c r="M1309" i="105"/>
  <c r="L1308" i="105"/>
  <c r="L2269" i="105"/>
  <c r="M2270" i="105"/>
  <c r="M6973" i="105"/>
  <c r="L6972" i="105"/>
  <c r="M2126" i="105"/>
  <c r="L2125" i="105"/>
  <c r="M2774" i="105"/>
  <c r="L2773" i="105"/>
  <c r="M997" i="105"/>
  <c r="L996" i="105"/>
  <c r="L2556" i="105"/>
  <c r="M2557" i="105"/>
  <c r="M2053" i="105"/>
  <c r="L2052" i="105"/>
  <c r="L7596" i="105"/>
  <c r="M7597" i="105"/>
  <c r="M4381" i="105"/>
  <c r="L4380" i="105"/>
  <c r="M3973" i="105"/>
  <c r="L3972" i="105"/>
  <c r="M349" i="105"/>
  <c r="L348" i="105"/>
  <c r="M7189" i="105"/>
  <c r="L7188" i="105"/>
  <c r="M829" i="105"/>
  <c r="L828" i="105"/>
  <c r="M5606" i="105"/>
  <c r="L5605" i="105"/>
  <c r="M4285" i="105"/>
  <c r="L4284" i="105"/>
  <c r="M5581" i="105"/>
  <c r="L5580" i="105"/>
  <c r="M6469" i="105"/>
  <c r="L6468" i="105"/>
  <c r="M253" i="105"/>
  <c r="L252" i="105"/>
  <c r="L1789" i="105"/>
  <c r="M1790" i="105"/>
  <c r="M1021" i="105"/>
  <c r="L1020" i="105"/>
  <c r="M4405" i="105"/>
  <c r="L4404" i="105"/>
  <c r="M4717" i="105"/>
  <c r="L4716" i="105"/>
  <c r="M422" i="105"/>
  <c r="L421" i="105"/>
  <c r="M5557" i="105"/>
  <c r="L5556" i="105"/>
  <c r="M3613" i="105"/>
  <c r="L3612" i="105"/>
  <c r="M6181" i="105"/>
  <c r="L6180" i="105"/>
  <c r="M2174" i="105"/>
  <c r="L2173" i="105"/>
  <c r="M3949" i="105"/>
  <c r="L3948" i="105"/>
  <c r="M3085" i="105"/>
  <c r="L3084" i="105"/>
  <c r="M5893" i="105"/>
  <c r="L5892" i="105"/>
  <c r="M613" i="105"/>
  <c r="L612" i="105"/>
  <c r="M2582" i="105"/>
  <c r="L2581" i="105"/>
  <c r="M1333" i="105"/>
  <c r="L1332" i="105"/>
  <c r="M1285" i="105"/>
  <c r="L1284" i="105"/>
  <c r="M4550" i="105"/>
  <c r="L4549" i="105"/>
  <c r="M7885" i="105"/>
  <c r="L7884" i="105"/>
  <c r="M3109" i="105"/>
  <c r="L3108" i="105"/>
  <c r="M7165" i="105"/>
  <c r="L7164" i="105"/>
  <c r="M373" i="105"/>
  <c r="L372" i="105"/>
  <c r="M2533" i="105"/>
  <c r="L2532" i="105"/>
  <c r="M6493" i="105"/>
  <c r="L6492" i="105"/>
  <c r="M8485" i="105"/>
  <c r="L8484" i="105"/>
  <c r="M4333" i="105"/>
  <c r="L4332" i="105"/>
  <c r="M8701" i="105"/>
  <c r="L8700" i="105"/>
  <c r="M2630" i="105"/>
  <c r="L2629" i="105"/>
  <c r="M1165" i="105"/>
  <c r="L1164" i="105"/>
  <c r="M2413" i="105"/>
  <c r="L2412" i="105"/>
  <c r="M397" i="105"/>
  <c r="L396" i="105"/>
  <c r="M6685" i="105"/>
  <c r="L6684" i="105"/>
  <c r="M1477" i="105"/>
  <c r="L1476" i="105"/>
  <c r="M7573" i="105"/>
  <c r="L7572" i="105"/>
  <c r="M8557" i="105"/>
  <c r="L8556" i="105"/>
  <c r="M4213" i="105"/>
  <c r="L4212" i="105"/>
  <c r="M4621" i="105"/>
  <c r="L4620" i="105"/>
  <c r="M637" i="105"/>
  <c r="L636" i="105"/>
  <c r="M1909" i="105"/>
  <c r="L1908" i="105"/>
  <c r="M5989" i="105"/>
  <c r="L5988" i="105"/>
  <c r="M7045" i="105"/>
  <c r="L7044" i="105"/>
  <c r="M3157" i="105"/>
  <c r="L3156" i="105"/>
  <c r="M7501" i="105"/>
  <c r="L7500" i="105"/>
  <c r="M445" i="105"/>
  <c r="L444" i="105"/>
  <c r="M3277" i="105"/>
  <c r="L3276" i="105"/>
  <c r="M2941" i="105"/>
  <c r="L2940" i="105"/>
  <c r="M2077" i="105"/>
  <c r="L2076" i="105"/>
  <c r="M4454" i="105"/>
  <c r="L4453" i="105"/>
  <c r="M7381" i="105"/>
  <c r="L7380" i="105"/>
  <c r="M6638" i="105"/>
  <c r="L6637" i="105"/>
  <c r="M6397" i="105"/>
  <c r="L6396" i="105"/>
  <c r="M2293" i="105"/>
  <c r="L2292" i="105"/>
  <c r="M8317" i="105"/>
  <c r="L8316" i="105"/>
  <c r="M6853" i="105"/>
  <c r="L6852" i="105"/>
  <c r="M5725" i="105"/>
  <c r="L5724" i="105"/>
  <c r="M1549" i="105"/>
  <c r="L1548" i="105"/>
  <c r="M8509" i="105"/>
  <c r="L8508" i="105"/>
  <c r="M7669" i="105"/>
  <c r="L7668" i="105"/>
  <c r="L2652" i="105"/>
  <c r="M2653" i="105"/>
  <c r="M3301" i="105"/>
  <c r="L3300" i="105"/>
  <c r="M5365" i="105"/>
  <c r="L5364" i="105"/>
  <c r="M6517" i="105"/>
  <c r="L6516" i="105"/>
  <c r="M5389" i="105"/>
  <c r="L5388" i="105"/>
  <c r="L6205" i="105"/>
  <c r="M6206" i="105"/>
  <c r="M1453" i="105"/>
  <c r="L1452" i="105"/>
  <c r="M7477" i="105"/>
  <c r="L7476" i="105"/>
  <c r="M661" i="105"/>
  <c r="L660" i="105"/>
  <c r="M134" i="105"/>
  <c r="L133" i="105"/>
  <c r="M1237" i="105"/>
  <c r="L1236" i="105"/>
  <c r="M733" i="105"/>
  <c r="L732" i="105"/>
  <c r="M1045" i="105"/>
  <c r="L1044" i="105"/>
  <c r="M8101" i="105"/>
  <c r="L8100" i="105"/>
  <c r="M3709" i="105"/>
  <c r="L3708" i="105"/>
  <c r="M5197" i="105"/>
  <c r="L5196" i="105"/>
  <c r="M3637" i="105"/>
  <c r="L3636" i="105"/>
  <c r="M589" i="105"/>
  <c r="L588" i="105"/>
  <c r="M181" i="105"/>
  <c r="L180" i="105"/>
  <c r="M4742" i="105"/>
  <c r="L4741" i="105"/>
  <c r="M2509" i="105"/>
  <c r="L2508" i="105"/>
  <c r="M7765" i="105"/>
  <c r="L7764" i="105"/>
  <c r="M7261" i="105"/>
  <c r="L7260" i="105"/>
  <c r="M8653" i="105"/>
  <c r="L8652" i="105"/>
  <c r="M7789" i="105"/>
  <c r="L7788" i="105"/>
  <c r="M7813" i="105"/>
  <c r="L7812" i="105"/>
  <c r="M8077" i="105"/>
  <c r="L8076" i="105"/>
  <c r="M2437" i="105"/>
  <c r="L2436" i="105"/>
  <c r="M3061" i="105"/>
  <c r="L3060" i="105"/>
  <c r="M3349" i="105"/>
  <c r="L3348" i="105"/>
  <c r="M2917" i="105"/>
  <c r="L2916" i="105"/>
  <c r="M8365" i="105"/>
  <c r="L8364" i="105"/>
  <c r="L5821" i="105"/>
  <c r="M5822" i="105"/>
  <c r="M4261" i="105"/>
  <c r="L4260" i="105"/>
  <c r="M8437" i="105"/>
  <c r="L8436" i="105"/>
  <c r="M1382" i="105"/>
  <c r="L1381" i="105"/>
  <c r="M61" i="105"/>
  <c r="L60" i="105"/>
  <c r="M2965" i="105"/>
  <c r="L2964" i="105"/>
  <c r="M3493" i="105"/>
  <c r="L3492" i="105"/>
  <c r="M7357" i="105"/>
  <c r="L7356" i="105"/>
  <c r="M7693" i="105"/>
  <c r="L7692" i="105"/>
  <c r="M470" i="105"/>
  <c r="L469" i="105"/>
  <c r="M5245" i="105"/>
  <c r="L5244" i="105"/>
  <c r="M4357" i="105"/>
  <c r="L4356" i="105"/>
  <c r="M3541" i="105"/>
  <c r="L3540" i="105"/>
  <c r="M229" i="105"/>
  <c r="L228" i="105"/>
  <c r="L1956" i="105"/>
  <c r="M1957" i="105"/>
  <c r="M3853" i="105"/>
  <c r="L3852" i="105"/>
  <c r="L1693" i="105"/>
  <c r="M1694" i="105"/>
  <c r="M3037" i="105"/>
  <c r="L3036" i="105"/>
  <c r="M1501" i="105"/>
  <c r="L1500" i="105"/>
  <c r="M6901" i="105"/>
  <c r="L6900" i="105"/>
  <c r="M7717" i="105"/>
  <c r="L7716" i="105"/>
  <c r="M1261" i="105"/>
  <c r="L1260" i="105"/>
  <c r="M7621" i="105"/>
  <c r="L7620" i="105"/>
  <c r="M8053" i="105"/>
  <c r="L8052" i="105"/>
  <c r="M709" i="105"/>
  <c r="L708" i="105"/>
  <c r="M878" i="105"/>
  <c r="L877" i="105"/>
  <c r="M3229" i="105"/>
  <c r="L3228" i="105"/>
  <c r="M2797" i="105"/>
  <c r="L2796" i="105"/>
  <c r="L4428" i="105"/>
  <c r="M4429" i="105"/>
  <c r="M1141" i="105"/>
  <c r="L1140" i="105"/>
  <c r="M6422" i="105"/>
  <c r="L6421" i="105"/>
  <c r="M925" i="105"/>
  <c r="L924" i="105"/>
  <c r="M5125" i="105"/>
  <c r="L5124" i="105"/>
  <c r="M5869" i="105"/>
  <c r="L5868" i="105"/>
  <c r="M6037" i="105"/>
  <c r="L6036" i="105"/>
  <c r="M2149" i="105"/>
  <c r="L2148" i="105"/>
  <c r="M8677" i="105"/>
  <c r="L8676" i="105"/>
  <c r="M7093" i="105"/>
  <c r="L7092" i="105"/>
  <c r="M5533" i="105"/>
  <c r="L5532" i="105"/>
  <c r="M8221" i="105"/>
  <c r="L8220" i="105"/>
  <c r="M8749" i="105"/>
  <c r="L8748" i="105"/>
  <c r="M8581" i="105"/>
  <c r="L8580" i="105"/>
  <c r="M3013" i="105"/>
  <c r="L3012" i="105"/>
  <c r="M5845" i="105"/>
  <c r="L5844" i="105"/>
  <c r="M8245" i="105"/>
  <c r="L8244" i="105"/>
  <c r="M1813" i="105"/>
  <c r="L1812" i="105"/>
  <c r="M5293" i="105"/>
  <c r="L5292" i="105"/>
  <c r="L1860" i="105"/>
  <c r="M1861" i="105"/>
  <c r="M5677" i="105"/>
  <c r="L5676" i="105"/>
  <c r="M301" i="105"/>
  <c r="L300" i="105"/>
  <c r="M4909" i="105"/>
  <c r="L4908" i="105"/>
  <c r="M5413" i="105"/>
  <c r="L5412" i="105"/>
  <c r="M757" i="105"/>
  <c r="L756" i="105"/>
  <c r="M4045" i="105"/>
  <c r="L4044" i="105"/>
  <c r="L1884" i="105"/>
  <c r="M1885" i="105"/>
  <c r="M4189" i="105"/>
  <c r="L4188" i="105"/>
  <c r="M1070" i="105"/>
  <c r="L1069" i="105"/>
  <c r="M6805" i="105"/>
  <c r="L6804" i="105"/>
  <c r="M5005" i="105"/>
  <c r="L5004" i="105"/>
  <c r="M3181" i="105"/>
  <c r="L3180" i="105"/>
  <c r="M5629" i="105"/>
  <c r="L5628" i="105"/>
  <c r="M7405" i="105"/>
  <c r="L7404" i="105"/>
  <c r="M2341" i="105"/>
  <c r="L2340" i="105"/>
  <c r="M5941" i="105"/>
  <c r="L5940" i="105"/>
  <c r="M2221" i="105"/>
  <c r="L2220" i="105"/>
  <c r="M8173" i="105"/>
  <c r="L8172" i="105"/>
  <c r="M3373" i="105"/>
  <c r="L3372" i="105"/>
  <c r="M4765" i="105"/>
  <c r="L4764" i="105"/>
  <c r="M781" i="105"/>
  <c r="L780" i="105"/>
  <c r="M4021" i="105"/>
  <c r="L4020" i="105"/>
  <c r="M8197" i="105"/>
  <c r="L8196" i="105"/>
  <c r="M6589" i="105"/>
  <c r="L6588" i="105"/>
  <c r="M949" i="105"/>
  <c r="L948" i="105"/>
  <c r="M6997" i="105"/>
  <c r="L6996" i="105"/>
  <c r="M6661" i="105"/>
  <c r="L6660" i="105"/>
  <c r="M4838" i="105"/>
  <c r="L4837" i="105"/>
  <c r="M3877" i="105"/>
  <c r="L3876" i="105"/>
  <c r="M3517" i="105"/>
  <c r="L3516" i="105"/>
  <c r="M5030" i="105"/>
  <c r="L5029" i="105"/>
  <c r="M38" i="105"/>
  <c r="L37" i="105"/>
  <c r="M4069" i="105"/>
  <c r="L4068" i="105"/>
  <c r="M4117" i="105"/>
  <c r="L4116" i="105"/>
  <c r="M4861" i="105"/>
  <c r="L4860" i="105"/>
  <c r="M2005" i="105"/>
  <c r="L2004" i="105"/>
  <c r="M4982" i="105"/>
  <c r="L4981" i="105"/>
  <c r="M8533" i="105"/>
  <c r="L8532" i="105"/>
  <c r="M6253" i="105"/>
  <c r="L6252" i="105"/>
  <c r="M7861" i="105"/>
  <c r="L7860" i="105"/>
  <c r="M1430" i="105"/>
  <c r="L1429" i="105"/>
  <c r="M8341" i="105"/>
  <c r="L8340" i="105"/>
  <c r="L2892" i="105"/>
  <c r="M2893" i="105"/>
  <c r="M5509" i="105"/>
  <c r="L5508" i="105"/>
  <c r="M5701" i="105"/>
  <c r="L5700" i="105"/>
  <c r="M6757" i="105"/>
  <c r="L6756" i="105"/>
  <c r="M6373" i="105"/>
  <c r="L6372" i="105"/>
  <c r="M6877" i="105"/>
  <c r="L6876" i="105"/>
  <c r="L6013" i="105"/>
  <c r="M6014" i="105"/>
  <c r="M8293" i="105"/>
  <c r="L8292" i="105"/>
  <c r="M205" i="105"/>
  <c r="L204" i="105"/>
  <c r="M2245" i="105"/>
  <c r="L2244" i="105"/>
  <c r="M86" i="105"/>
  <c r="L85" i="105"/>
  <c r="L2844" i="105"/>
  <c r="M2845" i="105"/>
  <c r="L1596" i="105"/>
  <c r="M1597" i="105"/>
  <c r="M277" i="105"/>
  <c r="L276" i="105"/>
  <c r="M6781" i="105"/>
  <c r="L6780" i="105"/>
  <c r="M853" i="105"/>
  <c r="L852" i="105"/>
  <c r="M5797" i="105"/>
  <c r="L5796" i="105"/>
  <c r="M805" i="105"/>
  <c r="L804" i="105"/>
  <c r="M3661" i="105"/>
  <c r="L3660" i="105"/>
  <c r="M6949" i="105"/>
  <c r="L6948" i="105"/>
  <c r="M4309" i="105"/>
  <c r="L4308" i="105"/>
  <c r="M7237" i="105"/>
  <c r="L7236" i="105"/>
  <c r="M5101" i="105"/>
  <c r="L5100" i="105"/>
  <c r="M685" i="105"/>
  <c r="L684" i="105"/>
  <c r="M3685" i="105"/>
  <c r="L3684" i="105"/>
  <c r="M973" i="105"/>
  <c r="L972" i="105"/>
  <c r="M7285" i="105"/>
  <c r="L7284" i="105"/>
  <c r="M901" i="105"/>
  <c r="L900" i="105"/>
  <c r="M3565" i="105"/>
  <c r="L3564" i="105"/>
  <c r="M4166" i="105"/>
  <c r="L4165" i="105"/>
  <c r="M15" i="105"/>
  <c r="L14" i="105"/>
  <c r="M1573" i="105"/>
  <c r="L1572" i="105"/>
  <c r="M8605" i="105"/>
  <c r="L8604" i="105"/>
  <c r="M1189" i="105"/>
  <c r="L1188" i="105"/>
  <c r="M5053" i="105"/>
  <c r="L5052" i="105"/>
  <c r="M3205" i="105"/>
  <c r="L3204" i="105"/>
  <c r="L1764" i="105"/>
  <c r="M1765" i="105"/>
  <c r="M2485" i="105"/>
  <c r="L2484" i="105"/>
  <c r="M7909" i="105"/>
  <c r="L7908" i="105"/>
  <c r="M6709" i="105"/>
  <c r="L6708" i="105"/>
  <c r="M6133" i="105"/>
  <c r="L6132" i="105"/>
  <c r="M6061" i="105"/>
  <c r="L6060" i="105"/>
  <c r="L1668" i="105"/>
  <c r="M1669" i="105"/>
  <c r="M7525" i="105"/>
  <c r="L7524" i="105"/>
  <c r="M3805" i="105"/>
  <c r="L3804" i="105"/>
  <c r="M1838" i="105"/>
  <c r="L1837" i="105"/>
  <c r="M157" i="105"/>
  <c r="L156" i="105"/>
  <c r="M5221" i="105"/>
  <c r="L5220" i="105"/>
  <c r="M6541" i="105"/>
  <c r="L6540" i="105"/>
  <c r="M8725" i="105"/>
  <c r="L8724" i="105"/>
  <c r="M6733" i="105"/>
  <c r="L6732" i="105"/>
  <c r="M109" i="105"/>
  <c r="L108" i="105"/>
  <c r="M8029" i="105"/>
  <c r="L8028" i="105"/>
  <c r="M7933" i="105"/>
  <c r="L7932" i="105"/>
  <c r="M2461" i="105"/>
  <c r="L2460" i="105"/>
  <c r="M7837" i="105"/>
  <c r="L7836" i="105"/>
  <c r="M6085" i="105"/>
  <c r="L6084" i="105"/>
  <c r="M326" i="105"/>
  <c r="L325" i="105"/>
  <c r="M7645" i="105"/>
  <c r="L7644" i="105"/>
  <c r="M3757" i="105"/>
  <c r="L3756" i="105"/>
  <c r="M6229" i="105"/>
  <c r="L6228" i="105"/>
  <c r="M8413" i="105"/>
  <c r="L8412" i="105"/>
  <c r="M4669" i="105"/>
  <c r="L4668" i="105"/>
  <c r="M5749" i="105"/>
  <c r="L5748" i="105"/>
  <c r="M3469" i="105"/>
  <c r="L3468" i="105"/>
  <c r="M7117" i="105"/>
  <c r="L7116" i="105"/>
  <c r="M4502" i="105"/>
  <c r="L4501" i="105"/>
  <c r="M3421" i="105"/>
  <c r="L3420" i="105"/>
  <c r="M4646" i="105"/>
  <c r="L4645" i="105"/>
  <c r="M8461" i="105"/>
  <c r="L8460" i="105"/>
  <c r="M4790" i="105"/>
  <c r="L4789" i="105"/>
  <c r="M2605" i="105"/>
  <c r="L2604" i="105"/>
  <c r="M3397" i="105"/>
  <c r="L3396" i="105"/>
  <c r="M4957" i="105"/>
  <c r="L4956" i="105"/>
  <c r="M7309" i="105"/>
  <c r="L7308" i="105"/>
  <c r="M8125" i="105"/>
  <c r="L8124" i="105"/>
  <c r="M6445" i="105"/>
  <c r="L6444" i="105"/>
  <c r="M4598" i="105"/>
  <c r="L4597" i="105"/>
  <c r="M1981" i="105"/>
  <c r="L1980" i="105"/>
  <c r="M6565" i="105"/>
  <c r="L6564" i="105"/>
  <c r="M1093" i="105"/>
  <c r="L1092" i="105"/>
  <c r="B21" i="105"/>
  <c r="L4598" i="105" l="1"/>
  <c r="M4599" i="105"/>
  <c r="M8462" i="105"/>
  <c r="L8461" i="105"/>
  <c r="M7934" i="105"/>
  <c r="L7933" i="105"/>
  <c r="M6062" i="105"/>
  <c r="L6061" i="105"/>
  <c r="M2486" i="105"/>
  <c r="L2485" i="105"/>
  <c r="M806" i="105"/>
  <c r="L805" i="105"/>
  <c r="M2846" i="105"/>
  <c r="L2845" i="105"/>
  <c r="M2246" i="105"/>
  <c r="L2245" i="105"/>
  <c r="M5510" i="105"/>
  <c r="L5509" i="105"/>
  <c r="M39" i="105"/>
  <c r="L38" i="105"/>
  <c r="L4838" i="105"/>
  <c r="M4839" i="105"/>
  <c r="M5942" i="105"/>
  <c r="L5941" i="105"/>
  <c r="L5413" i="105"/>
  <c r="M5414" i="105"/>
  <c r="M8222" i="105"/>
  <c r="L8221" i="105"/>
  <c r="M2150" i="105"/>
  <c r="L2149" i="105"/>
  <c r="M2798" i="105"/>
  <c r="L2797" i="105"/>
  <c r="M7358" i="105"/>
  <c r="L7357" i="105"/>
  <c r="M2438" i="105"/>
  <c r="L2437" i="105"/>
  <c r="M8654" i="105"/>
  <c r="L8653" i="105"/>
  <c r="L4742" i="105"/>
  <c r="M4743" i="105"/>
  <c r="M5198" i="105"/>
  <c r="L5197" i="105"/>
  <c r="M734" i="105"/>
  <c r="L733" i="105"/>
  <c r="M6207" i="105"/>
  <c r="L6206" i="105"/>
  <c r="L7669" i="105"/>
  <c r="M7670" i="105"/>
  <c r="M2942" i="105"/>
  <c r="L2941" i="105"/>
  <c r="M3158" i="105"/>
  <c r="L3157" i="105"/>
  <c r="M2414" i="105"/>
  <c r="L2413" i="105"/>
  <c r="M2175" i="105"/>
  <c r="L2174" i="105"/>
  <c r="M4286" i="105"/>
  <c r="L4285" i="105"/>
  <c r="M2054" i="105"/>
  <c r="L2053" i="105"/>
  <c r="L5437" i="105"/>
  <c r="M5438" i="105"/>
  <c r="M2727" i="105"/>
  <c r="L2726" i="105"/>
  <c r="M5774" i="105"/>
  <c r="L5773" i="105"/>
  <c r="M7454" i="105"/>
  <c r="L7453" i="105"/>
  <c r="M1934" i="105"/>
  <c r="L1933" i="105"/>
  <c r="M4526" i="105"/>
  <c r="L4525" i="105"/>
  <c r="M1118" i="105"/>
  <c r="L1117" i="105"/>
  <c r="M3734" i="105"/>
  <c r="L3733" i="105"/>
  <c r="M2871" i="105"/>
  <c r="L2870" i="105"/>
  <c r="M3590" i="105"/>
  <c r="L3589" i="105"/>
  <c r="M7142" i="105"/>
  <c r="L7141" i="105"/>
  <c r="M3902" i="105"/>
  <c r="L3901" i="105"/>
  <c r="M5175" i="105"/>
  <c r="L5174" i="105"/>
  <c r="M7550" i="105"/>
  <c r="L7549" i="105"/>
  <c r="M2102" i="105"/>
  <c r="L2101" i="105"/>
  <c r="M4574" i="105"/>
  <c r="L4573" i="105"/>
  <c r="M1622" i="105"/>
  <c r="L1621" i="105"/>
  <c r="M7070" i="105"/>
  <c r="L7069" i="105"/>
  <c r="M1982" i="105"/>
  <c r="L1981" i="105"/>
  <c r="M7310" i="105"/>
  <c r="L7309" i="105"/>
  <c r="L4790" i="105"/>
  <c r="M4791" i="105"/>
  <c r="M4503" i="105"/>
  <c r="L4502" i="105"/>
  <c r="M4670" i="105"/>
  <c r="L4669" i="105"/>
  <c r="L7645" i="105"/>
  <c r="M7646" i="105"/>
  <c r="M2462" i="105"/>
  <c r="L2461" i="105"/>
  <c r="M6734" i="105"/>
  <c r="L6733" i="105"/>
  <c r="M158" i="105"/>
  <c r="L157" i="105"/>
  <c r="L7909" i="105"/>
  <c r="M7910" i="105"/>
  <c r="M1766" i="105"/>
  <c r="L1765" i="105"/>
  <c r="M5054" i="105"/>
  <c r="L5053" i="105"/>
  <c r="M16" i="105"/>
  <c r="L15" i="105"/>
  <c r="M7286" i="105"/>
  <c r="L7285" i="105"/>
  <c r="M5102" i="105"/>
  <c r="L5101" i="105"/>
  <c r="M3662" i="105"/>
  <c r="L3661" i="105"/>
  <c r="M6782" i="105"/>
  <c r="L6781" i="105"/>
  <c r="M1598" i="105"/>
  <c r="L1597" i="105"/>
  <c r="M87" i="105"/>
  <c r="L86" i="105"/>
  <c r="M5702" i="105"/>
  <c r="L5701" i="105"/>
  <c r="M2894" i="105"/>
  <c r="L2893" i="105"/>
  <c r="M1431" i="105"/>
  <c r="L1430" i="105"/>
  <c r="L4982" i="105"/>
  <c r="M4983" i="105"/>
  <c r="M4070" i="105"/>
  <c r="L4069" i="105"/>
  <c r="M3878" i="105"/>
  <c r="L3877" i="105"/>
  <c r="M950" i="105"/>
  <c r="L949" i="105"/>
  <c r="M782" i="105"/>
  <c r="L781" i="105"/>
  <c r="M2222" i="105"/>
  <c r="L2221" i="105"/>
  <c r="M5630" i="105"/>
  <c r="L5629" i="105"/>
  <c r="M1071" i="105"/>
  <c r="L1070" i="105"/>
  <c r="L1885" i="105"/>
  <c r="M1886" i="105"/>
  <c r="M758" i="105"/>
  <c r="L757" i="105"/>
  <c r="M5678" i="105"/>
  <c r="L5677" i="105"/>
  <c r="L8245" i="105"/>
  <c r="M8246" i="105"/>
  <c r="M8750" i="105"/>
  <c r="L8749" i="105"/>
  <c r="M8678" i="105"/>
  <c r="L8677" i="105"/>
  <c r="M5126" i="105"/>
  <c r="L5125" i="105"/>
  <c r="M710" i="105"/>
  <c r="L709" i="105"/>
  <c r="L7717" i="105"/>
  <c r="M7718" i="105"/>
  <c r="M1958" i="105"/>
  <c r="L1957" i="105"/>
  <c r="M3542" i="105"/>
  <c r="L3541" i="105"/>
  <c r="L7693" i="105"/>
  <c r="M7694" i="105"/>
  <c r="M62" i="105"/>
  <c r="L61" i="105"/>
  <c r="M3062" i="105"/>
  <c r="L3061" i="105"/>
  <c r="L7789" i="105"/>
  <c r="M7790" i="105"/>
  <c r="M2510" i="105"/>
  <c r="L2509" i="105"/>
  <c r="M3638" i="105"/>
  <c r="L3637" i="105"/>
  <c r="M1046" i="105"/>
  <c r="L1045" i="105"/>
  <c r="M662" i="105"/>
  <c r="L661" i="105"/>
  <c r="M5390" i="105"/>
  <c r="L5389" i="105"/>
  <c r="L5725" i="105"/>
  <c r="M5726" i="105"/>
  <c r="L6397" i="105"/>
  <c r="M6398" i="105"/>
  <c r="M2078" i="105"/>
  <c r="L2077" i="105"/>
  <c r="M7502" i="105"/>
  <c r="L7501" i="105"/>
  <c r="M1910" i="105"/>
  <c r="L1909" i="105"/>
  <c r="M8558" i="105"/>
  <c r="L8557" i="105"/>
  <c r="M398" i="105"/>
  <c r="L397" i="105"/>
  <c r="M8702" i="105"/>
  <c r="L8701" i="105"/>
  <c r="M2534" i="105"/>
  <c r="L2533" i="105"/>
  <c r="L7885" i="105"/>
  <c r="M7886" i="105"/>
  <c r="M2583" i="105"/>
  <c r="L2582" i="105"/>
  <c r="M3950" i="105"/>
  <c r="L3949" i="105"/>
  <c r="M5558" i="105"/>
  <c r="L5557" i="105"/>
  <c r="M1022" i="105"/>
  <c r="L1021" i="105"/>
  <c r="M5582" i="105"/>
  <c r="L5581" i="105"/>
  <c r="M7190" i="105"/>
  <c r="L7189" i="105"/>
  <c r="M2558" i="105"/>
  <c r="L2557" i="105"/>
  <c r="M2775" i="105"/>
  <c r="L2774" i="105"/>
  <c r="M1310" i="105"/>
  <c r="L1309" i="105"/>
  <c r="M3782" i="105"/>
  <c r="L3781" i="105"/>
  <c r="M3254" i="105"/>
  <c r="L3253" i="105"/>
  <c r="M2390" i="105"/>
  <c r="L2389" i="105"/>
  <c r="M3446" i="105"/>
  <c r="L3445" i="105"/>
  <c r="M1526" i="105"/>
  <c r="L1525" i="105"/>
  <c r="M6327" i="105"/>
  <c r="L6326" i="105"/>
  <c r="L6109" i="105"/>
  <c r="M6110" i="105"/>
  <c r="M2750" i="105"/>
  <c r="L2749" i="105"/>
  <c r="M6831" i="105"/>
  <c r="L6830" i="105"/>
  <c r="M2990" i="105"/>
  <c r="L2989" i="105"/>
  <c r="M6278" i="105"/>
  <c r="L6277" i="105"/>
  <c r="M566" i="105"/>
  <c r="L565" i="105"/>
  <c r="M1718" i="105"/>
  <c r="L1717" i="105"/>
  <c r="M6614" i="105"/>
  <c r="L6613" i="105"/>
  <c r="M2030" i="105"/>
  <c r="L2029" i="105"/>
  <c r="M7982" i="105"/>
  <c r="L7981" i="105"/>
  <c r="L7741" i="105"/>
  <c r="M7742" i="105"/>
  <c r="M2318" i="105"/>
  <c r="L2317" i="105"/>
  <c r="L8005" i="105"/>
  <c r="M8006" i="105"/>
  <c r="M1406" i="105"/>
  <c r="L1405" i="105"/>
  <c r="M494" i="105"/>
  <c r="L493" i="105"/>
  <c r="M1358" i="105"/>
  <c r="L1357" i="105"/>
  <c r="M4958" i="105"/>
  <c r="L4957" i="105"/>
  <c r="M8414" i="105"/>
  <c r="L8413" i="105"/>
  <c r="M327" i="105"/>
  <c r="L326" i="105"/>
  <c r="M1839" i="105"/>
  <c r="L1838" i="105"/>
  <c r="L4166" i="105"/>
  <c r="M4167" i="105"/>
  <c r="M974" i="105"/>
  <c r="L973" i="105"/>
  <c r="M6878" i="105"/>
  <c r="L6877" i="105"/>
  <c r="L2005" i="105"/>
  <c r="M2006" i="105"/>
  <c r="M6590" i="105"/>
  <c r="L6589" i="105"/>
  <c r="M4766" i="105"/>
  <c r="L4765" i="105"/>
  <c r="M4190" i="105"/>
  <c r="L4189" i="105"/>
  <c r="M5846" i="105"/>
  <c r="L5845" i="105"/>
  <c r="M926" i="105"/>
  <c r="L925" i="105"/>
  <c r="L8053" i="105"/>
  <c r="M8054" i="105"/>
  <c r="M6902" i="105"/>
  <c r="L6901" i="105"/>
  <c r="L4357" i="105"/>
  <c r="M4358" i="105"/>
  <c r="M7478" i="105"/>
  <c r="L7477" i="105"/>
  <c r="M6518" i="105"/>
  <c r="L6517" i="105"/>
  <c r="M6854" i="105"/>
  <c r="L6853" i="105"/>
  <c r="M6639" i="105"/>
  <c r="L6638" i="105"/>
  <c r="M7574" i="105"/>
  <c r="L7573" i="105"/>
  <c r="M374" i="105"/>
  <c r="L373" i="105"/>
  <c r="M4551" i="105"/>
  <c r="L4550" i="105"/>
  <c r="M423" i="105"/>
  <c r="L422" i="105"/>
  <c r="M350" i="105"/>
  <c r="L349" i="105"/>
  <c r="M2271" i="105"/>
  <c r="L2270" i="105"/>
  <c r="L5078" i="105"/>
  <c r="M5079" i="105"/>
  <c r="M5342" i="105"/>
  <c r="L5341" i="105"/>
  <c r="M6926" i="105"/>
  <c r="L6925" i="105"/>
  <c r="M2679" i="105"/>
  <c r="L2678" i="105"/>
  <c r="M8126" i="105"/>
  <c r="L8125" i="105"/>
  <c r="M2606" i="105"/>
  <c r="L2605" i="105"/>
  <c r="M3422" i="105"/>
  <c r="L3421" i="105"/>
  <c r="M5750" i="105"/>
  <c r="L5749" i="105"/>
  <c r="M3758" i="105"/>
  <c r="L3757" i="105"/>
  <c r="L7837" i="105"/>
  <c r="M7838" i="105"/>
  <c r="M110" i="105"/>
  <c r="L109" i="105"/>
  <c r="M5222" i="105"/>
  <c r="L5221" i="105"/>
  <c r="M7526" i="105"/>
  <c r="L7525" i="105"/>
  <c r="M6710" i="105"/>
  <c r="L6709" i="105"/>
  <c r="M3206" i="105"/>
  <c r="L3205" i="105"/>
  <c r="M1574" i="105"/>
  <c r="L1573" i="105"/>
  <c r="M902" i="105"/>
  <c r="L901" i="105"/>
  <c r="M686" i="105"/>
  <c r="L685" i="105"/>
  <c r="M6950" i="105"/>
  <c r="L6949" i="105"/>
  <c r="M854" i="105"/>
  <c r="L853" i="105"/>
  <c r="L8293" i="105"/>
  <c r="M8294" i="105"/>
  <c r="M6758" i="105"/>
  <c r="L6757" i="105"/>
  <c r="L8341" i="105"/>
  <c r="M8342" i="105"/>
  <c r="M8534" i="105"/>
  <c r="L8533" i="105"/>
  <c r="M4118" i="105"/>
  <c r="L4117" i="105"/>
  <c r="M3518" i="105"/>
  <c r="L3517" i="105"/>
  <c r="M6998" i="105"/>
  <c r="L6997" i="105"/>
  <c r="M4022" i="105"/>
  <c r="L4021" i="105"/>
  <c r="M8174" i="105"/>
  <c r="L8173" i="105"/>
  <c r="M7406" i="105"/>
  <c r="L7405" i="105"/>
  <c r="M6806" i="105"/>
  <c r="L6805" i="105"/>
  <c r="M4046" i="105"/>
  <c r="L4045" i="105"/>
  <c r="M302" i="105"/>
  <c r="L301" i="105"/>
  <c r="M1862" i="105"/>
  <c r="L1861" i="105"/>
  <c r="M1814" i="105"/>
  <c r="L1813" i="105"/>
  <c r="M8582" i="105"/>
  <c r="L8581" i="105"/>
  <c r="M7094" i="105"/>
  <c r="L7093" i="105"/>
  <c r="M5870" i="105"/>
  <c r="L5869" i="105"/>
  <c r="M1142" i="105"/>
  <c r="L1141" i="105"/>
  <c r="M879" i="105"/>
  <c r="L878" i="105"/>
  <c r="M1262" i="105"/>
  <c r="L1261" i="105"/>
  <c r="M3038" i="105"/>
  <c r="L3037" i="105"/>
  <c r="M230" i="105"/>
  <c r="L229" i="105"/>
  <c r="L470" i="105"/>
  <c r="M471" i="105"/>
  <c r="L2965" i="105"/>
  <c r="M2966" i="105"/>
  <c r="M4262" i="105"/>
  <c r="L4261" i="105"/>
  <c r="M3350" i="105"/>
  <c r="L3349" i="105"/>
  <c r="L7813" i="105"/>
  <c r="M7814" i="105"/>
  <c r="L7765" i="105"/>
  <c r="M7766" i="105"/>
  <c r="M590" i="105"/>
  <c r="L589" i="105"/>
  <c r="L8101" i="105"/>
  <c r="M8102" i="105"/>
  <c r="M135" i="105"/>
  <c r="L134" i="105"/>
  <c r="M3302" i="105"/>
  <c r="L3301" i="105"/>
  <c r="M1550" i="105"/>
  <c r="L1549" i="105"/>
  <c r="M2294" i="105"/>
  <c r="L2293" i="105"/>
  <c r="M4455" i="105"/>
  <c r="L4454" i="105"/>
  <c r="M446" i="105"/>
  <c r="L445" i="105"/>
  <c r="M5990" i="105"/>
  <c r="L5989" i="105"/>
  <c r="M4214" i="105"/>
  <c r="L4213" i="105"/>
  <c r="M6686" i="105"/>
  <c r="L6685" i="105"/>
  <c r="M2631" i="105"/>
  <c r="L2630" i="105"/>
  <c r="L6493" i="105"/>
  <c r="M6494" i="105"/>
  <c r="M3110" i="105"/>
  <c r="L3109" i="105"/>
  <c r="M1334" i="105"/>
  <c r="L1333" i="105"/>
  <c r="M3086" i="105"/>
  <c r="L3085" i="105"/>
  <c r="M3614" i="105"/>
  <c r="L3613" i="105"/>
  <c r="M4406" i="105"/>
  <c r="L4405" i="105"/>
  <c r="M1791" i="105"/>
  <c r="L1790" i="105"/>
  <c r="M6470" i="105"/>
  <c r="L6469" i="105"/>
  <c r="M830" i="105"/>
  <c r="L829" i="105"/>
  <c r="L4381" i="105"/>
  <c r="M4382" i="105"/>
  <c r="M998" i="105"/>
  <c r="L997" i="105"/>
  <c r="M3134" i="105"/>
  <c r="L3133" i="105"/>
  <c r="L8269" i="105"/>
  <c r="M8270" i="105"/>
  <c r="M519" i="105"/>
  <c r="L518" i="105"/>
  <c r="M8630" i="105"/>
  <c r="L8629" i="105"/>
  <c r="M2823" i="105"/>
  <c r="L2822" i="105"/>
  <c r="M1647" i="105"/>
  <c r="L1646" i="105"/>
  <c r="M7334" i="105"/>
  <c r="L7333" i="105"/>
  <c r="M2198" i="105"/>
  <c r="L2197" i="105"/>
  <c r="M5271" i="105"/>
  <c r="L5270" i="105"/>
  <c r="M1743" i="105"/>
  <c r="L1742" i="105"/>
  <c r="M3326" i="105"/>
  <c r="L3325" i="105"/>
  <c r="M5655" i="105"/>
  <c r="L5654" i="105"/>
  <c r="M7214" i="105"/>
  <c r="L7213" i="105"/>
  <c r="M5486" i="105"/>
  <c r="L5485" i="105"/>
  <c r="L4694" i="105"/>
  <c r="M4695" i="105"/>
  <c r="M6350" i="105"/>
  <c r="L6349" i="105"/>
  <c r="M2367" i="105"/>
  <c r="L2366" i="105"/>
  <c r="M2702" i="105"/>
  <c r="L2701" i="105"/>
  <c r="L4886" i="105"/>
  <c r="M4887" i="105"/>
  <c r="L7957" i="105"/>
  <c r="M7958" i="105"/>
  <c r="M7118" i="105"/>
  <c r="L7117" i="105"/>
  <c r="M8726" i="105"/>
  <c r="L8725" i="105"/>
  <c r="M1190" i="105"/>
  <c r="L1189" i="105"/>
  <c r="M7238" i="105"/>
  <c r="L7237" i="105"/>
  <c r="M278" i="105"/>
  <c r="L277" i="105"/>
  <c r="L7861" i="105"/>
  <c r="M7862" i="105"/>
  <c r="M3182" i="105"/>
  <c r="L3181" i="105"/>
  <c r="M3854" i="105"/>
  <c r="L3853" i="105"/>
  <c r="M1383" i="105"/>
  <c r="L1382" i="105"/>
  <c r="M8366" i="105"/>
  <c r="L8365" i="105"/>
  <c r="M638" i="105"/>
  <c r="L637" i="105"/>
  <c r="M4334" i="105"/>
  <c r="L4333" i="105"/>
  <c r="M614" i="105"/>
  <c r="L613" i="105"/>
  <c r="M2127" i="105"/>
  <c r="L2126" i="105"/>
  <c r="M5318" i="105"/>
  <c r="L5317" i="105"/>
  <c r="M6566" i="105"/>
  <c r="L6565" i="105"/>
  <c r="M1094" i="105"/>
  <c r="L1093" i="105"/>
  <c r="M6446" i="105"/>
  <c r="L6445" i="105"/>
  <c r="M3398" i="105"/>
  <c r="L3397" i="105"/>
  <c r="L4646" i="105"/>
  <c r="M4647" i="105"/>
  <c r="M3470" i="105"/>
  <c r="L3469" i="105"/>
  <c r="M6230" i="105"/>
  <c r="L6229" i="105"/>
  <c r="M6086" i="105"/>
  <c r="L6085" i="105"/>
  <c r="M8030" i="105"/>
  <c r="L8029" i="105"/>
  <c r="M6542" i="105"/>
  <c r="L6541" i="105"/>
  <c r="M3806" i="105"/>
  <c r="L3805" i="105"/>
  <c r="L1669" i="105"/>
  <c r="M1670" i="105"/>
  <c r="M6134" i="105"/>
  <c r="L6133" i="105"/>
  <c r="M8606" i="105"/>
  <c r="L8605" i="105"/>
  <c r="M3566" i="105"/>
  <c r="L3565" i="105"/>
  <c r="M3686" i="105"/>
  <c r="L3685" i="105"/>
  <c r="M4310" i="105"/>
  <c r="L4309" i="105"/>
  <c r="M5798" i="105"/>
  <c r="L5797" i="105"/>
  <c r="M206" i="105"/>
  <c r="L205" i="105"/>
  <c r="M6015" i="105"/>
  <c r="L6014" i="105"/>
  <c r="M6374" i="105"/>
  <c r="L6373" i="105"/>
  <c r="M6254" i="105"/>
  <c r="L6253" i="105"/>
  <c r="M4862" i="105"/>
  <c r="L4861" i="105"/>
  <c r="L5030" i="105"/>
  <c r="M5031" i="105"/>
  <c r="M6662" i="105"/>
  <c r="L6661" i="105"/>
  <c r="L8197" i="105"/>
  <c r="M8198" i="105"/>
  <c r="M3374" i="105"/>
  <c r="L3373" i="105"/>
  <c r="M2342" i="105"/>
  <c r="L2341" i="105"/>
  <c r="M5006" i="105"/>
  <c r="L5005" i="105"/>
  <c r="M4910" i="105"/>
  <c r="L4909" i="105"/>
  <c r="M5294" i="105"/>
  <c r="L5293" i="105"/>
  <c r="M3014" i="105"/>
  <c r="L3013" i="105"/>
  <c r="M5534" i="105"/>
  <c r="L5533" i="105"/>
  <c r="M6038" i="105"/>
  <c r="L6037" i="105"/>
  <c r="M6423" i="105"/>
  <c r="L6422" i="105"/>
  <c r="L4429" i="105"/>
  <c r="M4430" i="105"/>
  <c r="M3230" i="105"/>
  <c r="L3229" i="105"/>
  <c r="L7621" i="105"/>
  <c r="M7622" i="105"/>
  <c r="M1502" i="105"/>
  <c r="L1501" i="105"/>
  <c r="M1695" i="105"/>
  <c r="L1694" i="105"/>
  <c r="M5246" i="105"/>
  <c r="L5245" i="105"/>
  <c r="M3494" i="105"/>
  <c r="L3493" i="105"/>
  <c r="L8437" i="105"/>
  <c r="M8438" i="105"/>
  <c r="M5823" i="105"/>
  <c r="L5822" i="105"/>
  <c r="M2918" i="105"/>
  <c r="L2917" i="105"/>
  <c r="L8077" i="105"/>
  <c r="M8078" i="105"/>
  <c r="M7262" i="105"/>
  <c r="L7261" i="105"/>
  <c r="M182" i="105"/>
  <c r="L181" i="105"/>
  <c r="M3710" i="105"/>
  <c r="L3709" i="105"/>
  <c r="M1238" i="105"/>
  <c r="L1237" i="105"/>
  <c r="M1454" i="105"/>
  <c r="L1453" i="105"/>
  <c r="M5366" i="105"/>
  <c r="L5365" i="105"/>
  <c r="M2654" i="105"/>
  <c r="L2653" i="105"/>
  <c r="M8510" i="105"/>
  <c r="L8509" i="105"/>
  <c r="M8318" i="105"/>
  <c r="L8317" i="105"/>
  <c r="M7382" i="105"/>
  <c r="L7381" i="105"/>
  <c r="M3278" i="105"/>
  <c r="L3277" i="105"/>
  <c r="M7046" i="105"/>
  <c r="L7045" i="105"/>
  <c r="M4622" i="105"/>
  <c r="L4621" i="105"/>
  <c r="M1478" i="105"/>
  <c r="L1477" i="105"/>
  <c r="M1166" i="105"/>
  <c r="L1165" i="105"/>
  <c r="M8486" i="105"/>
  <c r="L8485" i="105"/>
  <c r="M7166" i="105"/>
  <c r="L7165" i="105"/>
  <c r="M1286" i="105"/>
  <c r="L1285" i="105"/>
  <c r="M5894" i="105"/>
  <c r="L5893" i="105"/>
  <c r="M6182" i="105"/>
  <c r="L6181" i="105"/>
  <c r="M4718" i="105"/>
  <c r="L4717" i="105"/>
  <c r="M254" i="105"/>
  <c r="L253" i="105"/>
  <c r="M5607" i="105"/>
  <c r="L5606" i="105"/>
  <c r="M3974" i="105"/>
  <c r="L3973" i="105"/>
  <c r="M7598" i="105"/>
  <c r="L7597" i="105"/>
  <c r="M6974" i="105"/>
  <c r="L6973" i="105"/>
  <c r="M4814" i="105"/>
  <c r="L4813" i="105"/>
  <c r="L8149" i="105"/>
  <c r="M8150" i="105"/>
  <c r="L6301" i="105"/>
  <c r="M6302" i="105"/>
  <c r="M3998" i="105"/>
  <c r="L3997" i="105"/>
  <c r="L5917" i="105"/>
  <c r="M5918" i="105"/>
  <c r="M7430" i="105"/>
  <c r="L7429" i="105"/>
  <c r="M4238" i="105"/>
  <c r="L4237" i="105"/>
  <c r="M5150" i="105"/>
  <c r="L5149" i="105"/>
  <c r="M4478" i="105"/>
  <c r="L4477" i="105"/>
  <c r="L4934" i="105"/>
  <c r="M4935" i="105"/>
  <c r="M4142" i="105"/>
  <c r="L4141" i="105"/>
  <c r="M3830" i="105"/>
  <c r="L3829" i="105"/>
  <c r="M5966" i="105"/>
  <c r="L5965" i="105"/>
  <c r="M4094" i="105"/>
  <c r="L4093" i="105"/>
  <c r="M7023" i="105"/>
  <c r="L7022" i="105"/>
  <c r="M6158" i="105"/>
  <c r="L6157" i="105"/>
  <c r="M5462" i="105"/>
  <c r="L5461" i="105"/>
  <c r="L8389" i="105"/>
  <c r="M8390" i="105"/>
  <c r="M542" i="105"/>
  <c r="L541" i="105"/>
  <c r="M3926" i="105"/>
  <c r="L3925" i="105"/>
  <c r="M1215" i="105"/>
  <c r="L1214" i="105"/>
  <c r="B22" i="105"/>
  <c r="F873" i="105"/>
  <c r="F877" i="105"/>
  <c r="F881" i="105"/>
  <c r="F885" i="105"/>
  <c r="F889" i="105"/>
  <c r="F893" i="105"/>
  <c r="F874" i="105"/>
  <c r="F878" i="105"/>
  <c r="F882" i="105"/>
  <c r="F886" i="105"/>
  <c r="F890" i="105"/>
  <c r="F894" i="105"/>
  <c r="F872" i="105"/>
  <c r="F876" i="105"/>
  <c r="F880" i="105"/>
  <c r="F884" i="105"/>
  <c r="F888" i="105"/>
  <c r="F892" i="105"/>
  <c r="F875" i="105"/>
  <c r="F879" i="105"/>
  <c r="F883" i="105"/>
  <c r="F887" i="105"/>
  <c r="F891" i="105"/>
  <c r="F895" i="105"/>
  <c r="J26" i="117"/>
  <c r="G54" i="117"/>
  <c r="G53" i="117"/>
  <c r="G52" i="117"/>
  <c r="G51" i="117"/>
  <c r="D47" i="117"/>
  <c r="D46" i="117"/>
  <c r="D43" i="117"/>
  <c r="D42" i="117"/>
  <c r="E41" i="117"/>
  <c r="L9" i="117"/>
  <c r="E45" i="117" s="1"/>
  <c r="J9" i="117"/>
  <c r="E1" i="117"/>
  <c r="M7431" i="105" l="1"/>
  <c r="L7430" i="105"/>
  <c r="L3974" i="105"/>
  <c r="M3975" i="105"/>
  <c r="M7047" i="105"/>
  <c r="L7046" i="105"/>
  <c r="M1384" i="105"/>
  <c r="L1383" i="105"/>
  <c r="M4696" i="105"/>
  <c r="L4695" i="105"/>
  <c r="M7215" i="105"/>
  <c r="L7214" i="105"/>
  <c r="M2632" i="105"/>
  <c r="L2631" i="105"/>
  <c r="M447" i="105"/>
  <c r="L446" i="105"/>
  <c r="M8103" i="105"/>
  <c r="L8102" i="105"/>
  <c r="L302" i="105"/>
  <c r="M303" i="105"/>
  <c r="L4118" i="105"/>
  <c r="M4119" i="105"/>
  <c r="L3758" i="105"/>
  <c r="M3759" i="105"/>
  <c r="M8127" i="105"/>
  <c r="L8126" i="105"/>
  <c r="M6855" i="105"/>
  <c r="L6854" i="105"/>
  <c r="M4168" i="105"/>
  <c r="L4167" i="105"/>
  <c r="M328" i="105"/>
  <c r="L327" i="105"/>
  <c r="L3782" i="105"/>
  <c r="M3783" i="105"/>
  <c r="M7191" i="105"/>
  <c r="L7190" i="105"/>
  <c r="M6399" i="105"/>
  <c r="L6398" i="105"/>
  <c r="M1432" i="105"/>
  <c r="L1431" i="105"/>
  <c r="M7311" i="105"/>
  <c r="L7310" i="105"/>
  <c r="M4575" i="105"/>
  <c r="L4574" i="105"/>
  <c r="M7455" i="105"/>
  <c r="L7454" i="105"/>
  <c r="M2055" i="105"/>
  <c r="L2054" i="105"/>
  <c r="M3159" i="105"/>
  <c r="L3158" i="105"/>
  <c r="M7671" i="105"/>
  <c r="L7670" i="105"/>
  <c r="M735" i="105"/>
  <c r="L734" i="105"/>
  <c r="M4744" i="105"/>
  <c r="L4743" i="105"/>
  <c r="M2439" i="105"/>
  <c r="L2438" i="105"/>
  <c r="M8223" i="105"/>
  <c r="L8222" i="105"/>
  <c r="M40" i="105"/>
  <c r="L39" i="105"/>
  <c r="M807" i="105"/>
  <c r="L806" i="105"/>
  <c r="M8463" i="105"/>
  <c r="L8462" i="105"/>
  <c r="L542" i="105"/>
  <c r="M543" i="105"/>
  <c r="M7024" i="105"/>
  <c r="L7023" i="105"/>
  <c r="L4142" i="105"/>
  <c r="M4143" i="105"/>
  <c r="M4239" i="105"/>
  <c r="L4238" i="105"/>
  <c r="M5919" i="105"/>
  <c r="L5918" i="105"/>
  <c r="M7599" i="105"/>
  <c r="L7598" i="105"/>
  <c r="M4719" i="105"/>
  <c r="L4718" i="105"/>
  <c r="M7167" i="105"/>
  <c r="L7166" i="105"/>
  <c r="M4623" i="105"/>
  <c r="L4622" i="105"/>
  <c r="M8319" i="105"/>
  <c r="L8318" i="105"/>
  <c r="M1455" i="105"/>
  <c r="L1454" i="105"/>
  <c r="M7263" i="105"/>
  <c r="L7262" i="105"/>
  <c r="M1503" i="105"/>
  <c r="L1502" i="105"/>
  <c r="M6424" i="105"/>
  <c r="L6423" i="105"/>
  <c r="L5294" i="105"/>
  <c r="M5295" i="105"/>
  <c r="M3375" i="105"/>
  <c r="L3374" i="105"/>
  <c r="M4863" i="105"/>
  <c r="L4862" i="105"/>
  <c r="M207" i="105"/>
  <c r="L206" i="105"/>
  <c r="M3567" i="105"/>
  <c r="L3566" i="105"/>
  <c r="L3806" i="105"/>
  <c r="M3807" i="105"/>
  <c r="M6231" i="105"/>
  <c r="L6230" i="105"/>
  <c r="M4648" i="105"/>
  <c r="L4647" i="105"/>
  <c r="M6447" i="105"/>
  <c r="L6446" i="105"/>
  <c r="M2128" i="105"/>
  <c r="L2127" i="105"/>
  <c r="M8367" i="105"/>
  <c r="L8366" i="105"/>
  <c r="M8727" i="105"/>
  <c r="L8726" i="105"/>
  <c r="M7959" i="105"/>
  <c r="L7958" i="105"/>
  <c r="M2703" i="105"/>
  <c r="L2702" i="105"/>
  <c r="M5487" i="105"/>
  <c r="L5486" i="105"/>
  <c r="M1744" i="105"/>
  <c r="L1743" i="105"/>
  <c r="M1648" i="105"/>
  <c r="L1647" i="105"/>
  <c r="M831" i="105"/>
  <c r="L830" i="105"/>
  <c r="L3614" i="105"/>
  <c r="M3615" i="105"/>
  <c r="M5991" i="105"/>
  <c r="L5990" i="105"/>
  <c r="M1551" i="105"/>
  <c r="L1550" i="105"/>
  <c r="M591" i="105"/>
  <c r="L590" i="105"/>
  <c r="M7815" i="105"/>
  <c r="L7814" i="105"/>
  <c r="L4262" i="105"/>
  <c r="M4263" i="105"/>
  <c r="M472" i="105"/>
  <c r="L471" i="105"/>
  <c r="M3039" i="105"/>
  <c r="L3038" i="105"/>
  <c r="M5871" i="105"/>
  <c r="L5870" i="105"/>
  <c r="M1863" i="105"/>
  <c r="L1862" i="105"/>
  <c r="M7407" i="105"/>
  <c r="L7406" i="105"/>
  <c r="M3519" i="105"/>
  <c r="L3518" i="105"/>
  <c r="M6759" i="105"/>
  <c r="L6758" i="105"/>
  <c r="M687" i="105"/>
  <c r="L686" i="105"/>
  <c r="M6711" i="105"/>
  <c r="L6710" i="105"/>
  <c r="M2607" i="105"/>
  <c r="L2606" i="105"/>
  <c r="M5343" i="105"/>
  <c r="L5342" i="105"/>
  <c r="M424" i="105"/>
  <c r="L423" i="105"/>
  <c r="M6640" i="105"/>
  <c r="L6639" i="105"/>
  <c r="L8054" i="105"/>
  <c r="M8055" i="105"/>
  <c r="M5847" i="105"/>
  <c r="L5846" i="105"/>
  <c r="M1840" i="105"/>
  <c r="L1839" i="105"/>
  <c r="M1359" i="105"/>
  <c r="L1358" i="105"/>
  <c r="M2319" i="105"/>
  <c r="L2318" i="105"/>
  <c r="M6615" i="105"/>
  <c r="L6614" i="105"/>
  <c r="M2991" i="105"/>
  <c r="L2990" i="105"/>
  <c r="M6328" i="105"/>
  <c r="L6327" i="105"/>
  <c r="M3255" i="105"/>
  <c r="L3254" i="105"/>
  <c r="M2559" i="105"/>
  <c r="L2558" i="105"/>
  <c r="M5559" i="105"/>
  <c r="L5558" i="105"/>
  <c r="M2535" i="105"/>
  <c r="L2534" i="105"/>
  <c r="M1911" i="105"/>
  <c r="L1910" i="105"/>
  <c r="L3638" i="105"/>
  <c r="M3639" i="105"/>
  <c r="M7791" i="105"/>
  <c r="L7790" i="105"/>
  <c r="M63" i="105"/>
  <c r="L62" i="105"/>
  <c r="M8751" i="105"/>
  <c r="L8750" i="105"/>
  <c r="M783" i="105"/>
  <c r="L782" i="105"/>
  <c r="M88" i="105"/>
  <c r="L87" i="105"/>
  <c r="M5103" i="105"/>
  <c r="L5102" i="105"/>
  <c r="M1767" i="105"/>
  <c r="L1766" i="105"/>
  <c r="M2463" i="105"/>
  <c r="L2462" i="105"/>
  <c r="M1623" i="105"/>
  <c r="L1622" i="105"/>
  <c r="M5176" i="105"/>
  <c r="L5175" i="105"/>
  <c r="M2872" i="105"/>
  <c r="L2871" i="105"/>
  <c r="M1935" i="105"/>
  <c r="L1934" i="105"/>
  <c r="M2415" i="105"/>
  <c r="L2414" i="105"/>
  <c r="M6208" i="105"/>
  <c r="L6207" i="105"/>
  <c r="M8655" i="105"/>
  <c r="L8654" i="105"/>
  <c r="L2150" i="105"/>
  <c r="M2151" i="105"/>
  <c r="M5415" i="105"/>
  <c r="L5414" i="105"/>
  <c r="M2847" i="105"/>
  <c r="L2846" i="105"/>
  <c r="M7935" i="105"/>
  <c r="L7934" i="105"/>
  <c r="M4600" i="105"/>
  <c r="L4599" i="105"/>
  <c r="L4094" i="105"/>
  <c r="M4095" i="105"/>
  <c r="M6183" i="105"/>
  <c r="L6182" i="105"/>
  <c r="M8511" i="105"/>
  <c r="L8510" i="105"/>
  <c r="M5032" i="105"/>
  <c r="L5031" i="105"/>
  <c r="M6255" i="105"/>
  <c r="L6254" i="105"/>
  <c r="M8607" i="105"/>
  <c r="L8606" i="105"/>
  <c r="M1095" i="105"/>
  <c r="L1094" i="105"/>
  <c r="M279" i="105"/>
  <c r="L278" i="105"/>
  <c r="M4888" i="105"/>
  <c r="L4887" i="105"/>
  <c r="M5272" i="105"/>
  <c r="L5271" i="105"/>
  <c r="L4382" i="105"/>
  <c r="M4383" i="105"/>
  <c r="M6471" i="105"/>
  <c r="L6470" i="105"/>
  <c r="M3087" i="105"/>
  <c r="L3086" i="105"/>
  <c r="M1263" i="105"/>
  <c r="L1262" i="105"/>
  <c r="M7095" i="105"/>
  <c r="L7094" i="105"/>
  <c r="M8343" i="105"/>
  <c r="L8342" i="105"/>
  <c r="M6879" i="105"/>
  <c r="L6878" i="105"/>
  <c r="M8007" i="105"/>
  <c r="L8006" i="105"/>
  <c r="M1719" i="105"/>
  <c r="L1718" i="105"/>
  <c r="M6832" i="105"/>
  <c r="L6831" i="105"/>
  <c r="M6111" i="105"/>
  <c r="L6110" i="105"/>
  <c r="M1527" i="105"/>
  <c r="L1526" i="105"/>
  <c r="L3950" i="105"/>
  <c r="M3951" i="105"/>
  <c r="M7503" i="105"/>
  <c r="L7502" i="105"/>
  <c r="M711" i="105"/>
  <c r="L710" i="105"/>
  <c r="L3902" i="105"/>
  <c r="M3903" i="105"/>
  <c r="L3734" i="105"/>
  <c r="M3735" i="105"/>
  <c r="L3926" i="105"/>
  <c r="M3927" i="105"/>
  <c r="M8391" i="105"/>
  <c r="L8390" i="105"/>
  <c r="M6159" i="105"/>
  <c r="L6158" i="105"/>
  <c r="L3830" i="105"/>
  <c r="M3831" i="105"/>
  <c r="M4936" i="105"/>
  <c r="L4935" i="105"/>
  <c r="M5151" i="105"/>
  <c r="L5150" i="105"/>
  <c r="L3998" i="105"/>
  <c r="M3999" i="105"/>
  <c r="M8151" i="105"/>
  <c r="L8150" i="105"/>
  <c r="M6975" i="105"/>
  <c r="L6974" i="105"/>
  <c r="L254" i="105"/>
  <c r="M255" i="105"/>
  <c r="M1287" i="105"/>
  <c r="L1286" i="105"/>
  <c r="M1479" i="105"/>
  <c r="L1478" i="105"/>
  <c r="M7383" i="105"/>
  <c r="L7382" i="105"/>
  <c r="M5367" i="105"/>
  <c r="L5366" i="105"/>
  <c r="L182" i="105"/>
  <c r="M183" i="105"/>
  <c r="L8078" i="105"/>
  <c r="M8079" i="105"/>
  <c r="M5824" i="105"/>
  <c r="L5823" i="105"/>
  <c r="M1696" i="105"/>
  <c r="L1695" i="105"/>
  <c r="M7623" i="105"/>
  <c r="L7622" i="105"/>
  <c r="M3015" i="105"/>
  <c r="L3014" i="105"/>
  <c r="M2343" i="105"/>
  <c r="L2342" i="105"/>
  <c r="M8199" i="105"/>
  <c r="L8198" i="105"/>
  <c r="M6016" i="105"/>
  <c r="L6015" i="105"/>
  <c r="L3686" i="105"/>
  <c r="M3687" i="105"/>
  <c r="M6087" i="105"/>
  <c r="L6086" i="105"/>
  <c r="M3399" i="105"/>
  <c r="L3398" i="105"/>
  <c r="M5319" i="105"/>
  <c r="L5318" i="105"/>
  <c r="M639" i="105"/>
  <c r="L638" i="105"/>
  <c r="M3183" i="105"/>
  <c r="L3182" i="105"/>
  <c r="M1191" i="105"/>
  <c r="L1190" i="105"/>
  <c r="M3327" i="105"/>
  <c r="L3326" i="105"/>
  <c r="M7335" i="105"/>
  <c r="L7334" i="105"/>
  <c r="M520" i="105"/>
  <c r="L519" i="105"/>
  <c r="M4407" i="105"/>
  <c r="L4406" i="105"/>
  <c r="M3111" i="105"/>
  <c r="L3110" i="105"/>
  <c r="L4214" i="105"/>
  <c r="M4215" i="105"/>
  <c r="M2295" i="105"/>
  <c r="L2294" i="105"/>
  <c r="M7767" i="105"/>
  <c r="L7766" i="105"/>
  <c r="M3351" i="105"/>
  <c r="L3350" i="105"/>
  <c r="L2966" i="105"/>
  <c r="M2967" i="105"/>
  <c r="M231" i="105"/>
  <c r="L230" i="105"/>
  <c r="M1143" i="105"/>
  <c r="L1142" i="105"/>
  <c r="M1815" i="105"/>
  <c r="L1814" i="105"/>
  <c r="M6807" i="105"/>
  <c r="L6806" i="105"/>
  <c r="M6999" i="105"/>
  <c r="L6998" i="105"/>
  <c r="M8295" i="105"/>
  <c r="L8294" i="105"/>
  <c r="M6951" i="105"/>
  <c r="L6950" i="105"/>
  <c r="M3207" i="105"/>
  <c r="L3206" i="105"/>
  <c r="L110" i="105"/>
  <c r="M111" i="105"/>
  <c r="M3423" i="105"/>
  <c r="L3422" i="105"/>
  <c r="M6927" i="105"/>
  <c r="L6926" i="105"/>
  <c r="M5080" i="105"/>
  <c r="L5079" i="105"/>
  <c r="L350" i="105"/>
  <c r="M351" i="105"/>
  <c r="M7575" i="105"/>
  <c r="L7574" i="105"/>
  <c r="M7479" i="105"/>
  <c r="L7478" i="105"/>
  <c r="M927" i="105"/>
  <c r="L926" i="105"/>
  <c r="M6591" i="105"/>
  <c r="L6590" i="105"/>
  <c r="M4959" i="105"/>
  <c r="L4958" i="105"/>
  <c r="M7743" i="105"/>
  <c r="L7742" i="105"/>
  <c r="M2031" i="105"/>
  <c r="L2030" i="105"/>
  <c r="M6279" i="105"/>
  <c r="L6278" i="105"/>
  <c r="M2391" i="105"/>
  <c r="L2390" i="105"/>
  <c r="M2776" i="105"/>
  <c r="L2775" i="105"/>
  <c r="M1023" i="105"/>
  <c r="L1022" i="105"/>
  <c r="M8559" i="105"/>
  <c r="L8558" i="105"/>
  <c r="M1047" i="105"/>
  <c r="L1046" i="105"/>
  <c r="M3063" i="105"/>
  <c r="L3062" i="105"/>
  <c r="M7695" i="105"/>
  <c r="L7694" i="105"/>
  <c r="M1959" i="105"/>
  <c r="L1958" i="105"/>
  <c r="M8679" i="105"/>
  <c r="L8678" i="105"/>
  <c r="L8246" i="105"/>
  <c r="M8247" i="105"/>
  <c r="M759" i="105"/>
  <c r="L758" i="105"/>
  <c r="M2223" i="105"/>
  <c r="L2222" i="105"/>
  <c r="L4070" i="105"/>
  <c r="M4071" i="105"/>
  <c r="M5703" i="105"/>
  <c r="L5702" i="105"/>
  <c r="L3662" i="105"/>
  <c r="M3663" i="105"/>
  <c r="M5055" i="105"/>
  <c r="L5054" i="105"/>
  <c r="M7911" i="105"/>
  <c r="L7910" i="105"/>
  <c r="M6735" i="105"/>
  <c r="L6734" i="105"/>
  <c r="M7647" i="105"/>
  <c r="L7646" i="105"/>
  <c r="M4504" i="105"/>
  <c r="L4503" i="105"/>
  <c r="M7071" i="105"/>
  <c r="L7070" i="105"/>
  <c r="M7551" i="105"/>
  <c r="L7550" i="105"/>
  <c r="L3590" i="105"/>
  <c r="M3591" i="105"/>
  <c r="L4526" i="105"/>
  <c r="M4527" i="105"/>
  <c r="M2728" i="105"/>
  <c r="L2727" i="105"/>
  <c r="M2176" i="105"/>
  <c r="L2175" i="105"/>
  <c r="M2799" i="105"/>
  <c r="L2798" i="105"/>
  <c r="M5943" i="105"/>
  <c r="L5942" i="105"/>
  <c r="L2246" i="105"/>
  <c r="M2247" i="105"/>
  <c r="M6063" i="105"/>
  <c r="L6062" i="105"/>
  <c r="M8487" i="105"/>
  <c r="L8486" i="105"/>
  <c r="M1239" i="105"/>
  <c r="L1238" i="105"/>
  <c r="M3495" i="105"/>
  <c r="L3494" i="105"/>
  <c r="M4431" i="105"/>
  <c r="L4430" i="105"/>
  <c r="M6039" i="105"/>
  <c r="L6038" i="105"/>
  <c r="M4911" i="105"/>
  <c r="L4910" i="105"/>
  <c r="M5799" i="105"/>
  <c r="L5798" i="105"/>
  <c r="M1671" i="105"/>
  <c r="L1670" i="105"/>
  <c r="M6543" i="105"/>
  <c r="L6542" i="105"/>
  <c r="M3471" i="105"/>
  <c r="L3470" i="105"/>
  <c r="L614" i="105"/>
  <c r="M615" i="105"/>
  <c r="M7119" i="105"/>
  <c r="L7118" i="105"/>
  <c r="M2368" i="105"/>
  <c r="L2367" i="105"/>
  <c r="M2824" i="105"/>
  <c r="L2823" i="105"/>
  <c r="M3135" i="105"/>
  <c r="L3134" i="105"/>
  <c r="M3303" i="105"/>
  <c r="L3302" i="105"/>
  <c r="M8175" i="105"/>
  <c r="L8174" i="105"/>
  <c r="M903" i="105"/>
  <c r="L902" i="105"/>
  <c r="M7527" i="105"/>
  <c r="L7526" i="105"/>
  <c r="M4552" i="105"/>
  <c r="L4551" i="105"/>
  <c r="M6903" i="105"/>
  <c r="L6902" i="105"/>
  <c r="M4191" i="105"/>
  <c r="L4190" i="105"/>
  <c r="L494" i="105"/>
  <c r="M495" i="105"/>
  <c r="L7886" i="105"/>
  <c r="M7887" i="105"/>
  <c r="M8703" i="105"/>
  <c r="L8702" i="105"/>
  <c r="M5391" i="105"/>
  <c r="L5390" i="105"/>
  <c r="M2511" i="105"/>
  <c r="L2510" i="105"/>
  <c r="M1072" i="105"/>
  <c r="L1071" i="105"/>
  <c r="M951" i="105"/>
  <c r="L950" i="105"/>
  <c r="M1599" i="105"/>
  <c r="L1598" i="105"/>
  <c r="M7287" i="105"/>
  <c r="L7286" i="105"/>
  <c r="M1216" i="105"/>
  <c r="L1215" i="105"/>
  <c r="L5462" i="105"/>
  <c r="M5463" i="105"/>
  <c r="M5967" i="105"/>
  <c r="L5966" i="105"/>
  <c r="M4479" i="105"/>
  <c r="L4478" i="105"/>
  <c r="M6303" i="105"/>
  <c r="L6302" i="105"/>
  <c r="M4815" i="105"/>
  <c r="L4814" i="105"/>
  <c r="M5608" i="105"/>
  <c r="L5607" i="105"/>
  <c r="M5895" i="105"/>
  <c r="L5894" i="105"/>
  <c r="M1167" i="105"/>
  <c r="L1166" i="105"/>
  <c r="M3279" i="105"/>
  <c r="L3278" i="105"/>
  <c r="M2655" i="105"/>
  <c r="L2654" i="105"/>
  <c r="L3710" i="105"/>
  <c r="M3711" i="105"/>
  <c r="M2919" i="105"/>
  <c r="L2918" i="105"/>
  <c r="L8438" i="105"/>
  <c r="M8439" i="105"/>
  <c r="M5247" i="105"/>
  <c r="L5246" i="105"/>
  <c r="M3231" i="105"/>
  <c r="L3230" i="105"/>
  <c r="M5535" i="105"/>
  <c r="L5534" i="105"/>
  <c r="M5007" i="105"/>
  <c r="L5006" i="105"/>
  <c r="M6663" i="105"/>
  <c r="L6662" i="105"/>
  <c r="M6375" i="105"/>
  <c r="L6374" i="105"/>
  <c r="M4311" i="105"/>
  <c r="L4310" i="105"/>
  <c r="M6135" i="105"/>
  <c r="L6134" i="105"/>
  <c r="M8031" i="105"/>
  <c r="L8030" i="105"/>
  <c r="M6567" i="105"/>
  <c r="L6566" i="105"/>
  <c r="M4335" i="105"/>
  <c r="L4334" i="105"/>
  <c r="L3854" i="105"/>
  <c r="M3855" i="105"/>
  <c r="L7862" i="105"/>
  <c r="M7863" i="105"/>
  <c r="M7239" i="105"/>
  <c r="L7238" i="105"/>
  <c r="M6351" i="105"/>
  <c r="L6350" i="105"/>
  <c r="M5656" i="105"/>
  <c r="L5655" i="105"/>
  <c r="M2199" i="105"/>
  <c r="L2198" i="105"/>
  <c r="M8631" i="105"/>
  <c r="L8630" i="105"/>
  <c r="L8270" i="105"/>
  <c r="M8271" i="105"/>
  <c r="M999" i="105"/>
  <c r="L998" i="105"/>
  <c r="M1792" i="105"/>
  <c r="L1791" i="105"/>
  <c r="M1335" i="105"/>
  <c r="L1334" i="105"/>
  <c r="M6495" i="105"/>
  <c r="L6494" i="105"/>
  <c r="M6687" i="105"/>
  <c r="L6686" i="105"/>
  <c r="M4456" i="105"/>
  <c r="L4455" i="105"/>
  <c r="M136" i="105"/>
  <c r="L135" i="105"/>
  <c r="M880" i="105"/>
  <c r="L879" i="105"/>
  <c r="M8583" i="105"/>
  <c r="L8582" i="105"/>
  <c r="L4046" i="105"/>
  <c r="M4047" i="105"/>
  <c r="L4022" i="105"/>
  <c r="M4023" i="105"/>
  <c r="M8535" i="105"/>
  <c r="L8534" i="105"/>
  <c r="M855" i="105"/>
  <c r="L854" i="105"/>
  <c r="M1575" i="105"/>
  <c r="L1574" i="105"/>
  <c r="M5223" i="105"/>
  <c r="L5222" i="105"/>
  <c r="M7839" i="105"/>
  <c r="L7838" i="105"/>
  <c r="M5751" i="105"/>
  <c r="L5750" i="105"/>
  <c r="M2680" i="105"/>
  <c r="L2679" i="105"/>
  <c r="M2272" i="105"/>
  <c r="L2271" i="105"/>
  <c r="L374" i="105"/>
  <c r="M375" i="105"/>
  <c r="M6519" i="105"/>
  <c r="L6518" i="105"/>
  <c r="M4359" i="105"/>
  <c r="L4358" i="105"/>
  <c r="M4767" i="105"/>
  <c r="L4766" i="105"/>
  <c r="M2007" i="105"/>
  <c r="L2006" i="105"/>
  <c r="M975" i="105"/>
  <c r="L974" i="105"/>
  <c r="M8415" i="105"/>
  <c r="L8414" i="105"/>
  <c r="M1407" i="105"/>
  <c r="L1406" i="105"/>
  <c r="M7983" i="105"/>
  <c r="L7982" i="105"/>
  <c r="M567" i="105"/>
  <c r="L566" i="105"/>
  <c r="M2751" i="105"/>
  <c r="L2750" i="105"/>
  <c r="M3447" i="105"/>
  <c r="L3446" i="105"/>
  <c r="M1311" i="105"/>
  <c r="L1310" i="105"/>
  <c r="M5583" i="105"/>
  <c r="L5582" i="105"/>
  <c r="M2584" i="105"/>
  <c r="L2583" i="105"/>
  <c r="L398" i="105"/>
  <c r="M399" i="105"/>
  <c r="M2079" i="105"/>
  <c r="L2078" i="105"/>
  <c r="M5727" i="105"/>
  <c r="L5726" i="105"/>
  <c r="M663" i="105"/>
  <c r="L662" i="105"/>
  <c r="M3543" i="105"/>
  <c r="L3542" i="105"/>
  <c r="M7719" i="105"/>
  <c r="L7718" i="105"/>
  <c r="L5126" i="105"/>
  <c r="M5127" i="105"/>
  <c r="M5679" i="105"/>
  <c r="L5678" i="105"/>
  <c r="M1887" i="105"/>
  <c r="L1886" i="105"/>
  <c r="M5631" i="105"/>
  <c r="L5630" i="105"/>
  <c r="L3878" i="105"/>
  <c r="M3879" i="105"/>
  <c r="M4984" i="105"/>
  <c r="L4983" i="105"/>
  <c r="M2895" i="105"/>
  <c r="L2894" i="105"/>
  <c r="M6783" i="105"/>
  <c r="L6782" i="105"/>
  <c r="M17" i="105"/>
  <c r="L16" i="105"/>
  <c r="L158" i="105"/>
  <c r="M159" i="105"/>
  <c r="M4671" i="105"/>
  <c r="L4670" i="105"/>
  <c r="M4792" i="105"/>
  <c r="L4791" i="105"/>
  <c r="M1983" i="105"/>
  <c r="L1982" i="105"/>
  <c r="M2103" i="105"/>
  <c r="L2102" i="105"/>
  <c r="M7143" i="105"/>
  <c r="L7142" i="105"/>
  <c r="M1119" i="105"/>
  <c r="L1118" i="105"/>
  <c r="M5775" i="105"/>
  <c r="L5774" i="105"/>
  <c r="M5439" i="105"/>
  <c r="L5438" i="105"/>
  <c r="M4287" i="105"/>
  <c r="L4286" i="105"/>
  <c r="M2943" i="105"/>
  <c r="L2942" i="105"/>
  <c r="M5199" i="105"/>
  <c r="L5198" i="105"/>
  <c r="M7359" i="105"/>
  <c r="L7358" i="105"/>
  <c r="M4840" i="105"/>
  <c r="L4839" i="105"/>
  <c r="M5511" i="105"/>
  <c r="L5510" i="105"/>
  <c r="M2487" i="105"/>
  <c r="L2486" i="105"/>
  <c r="B23" i="105"/>
  <c r="G8" i="117"/>
  <c r="M8272" i="105" l="1"/>
  <c r="L8271" i="105"/>
  <c r="M2200" i="105"/>
  <c r="L2199" i="105"/>
  <c r="M6664" i="105"/>
  <c r="L6663" i="105"/>
  <c r="M2656" i="105"/>
  <c r="L2655" i="105"/>
  <c r="M5392" i="105"/>
  <c r="L5391" i="105"/>
  <c r="M904" i="105"/>
  <c r="L903" i="105"/>
  <c r="L2824" i="105"/>
  <c r="M2825" i="105"/>
  <c r="M4912" i="105"/>
  <c r="L4911" i="105"/>
  <c r="M4505" i="105"/>
  <c r="L4504" i="105"/>
  <c r="M8560" i="105"/>
  <c r="L8559" i="105"/>
  <c r="M6280" i="105"/>
  <c r="L6279" i="105"/>
  <c r="M7000" i="105"/>
  <c r="L6999" i="105"/>
  <c r="M232" i="105"/>
  <c r="L231" i="105"/>
  <c r="M2296" i="105"/>
  <c r="L2295" i="105"/>
  <c r="M3184" i="105"/>
  <c r="L3183" i="105"/>
  <c r="M6088" i="105"/>
  <c r="L6087" i="105"/>
  <c r="M184" i="105"/>
  <c r="L183" i="105"/>
  <c r="M7384" i="105"/>
  <c r="L7383" i="105"/>
  <c r="M6472" i="105"/>
  <c r="L6471" i="105"/>
  <c r="M280" i="105"/>
  <c r="L279" i="105"/>
  <c r="M4601" i="105"/>
  <c r="L4600" i="105"/>
  <c r="M2464" i="105"/>
  <c r="L2463" i="105"/>
  <c r="M6616" i="105"/>
  <c r="L6615" i="105"/>
  <c r="M5848" i="105"/>
  <c r="L5847" i="105"/>
  <c r="M5344" i="105"/>
  <c r="L5343" i="105"/>
  <c r="M6760" i="105"/>
  <c r="L6759" i="105"/>
  <c r="M5872" i="105"/>
  <c r="L5871" i="105"/>
  <c r="M7816" i="105"/>
  <c r="L7815" i="105"/>
  <c r="M5488" i="105"/>
  <c r="L5487" i="105"/>
  <c r="M8368" i="105"/>
  <c r="L8367" i="105"/>
  <c r="M6232" i="105"/>
  <c r="L6231" i="105"/>
  <c r="M4864" i="105"/>
  <c r="L4863" i="105"/>
  <c r="M5296" i="105"/>
  <c r="L5295" i="105"/>
  <c r="M1504" i="105"/>
  <c r="L1503" i="105"/>
  <c r="M4624" i="105"/>
  <c r="L4623" i="105"/>
  <c r="M5920" i="105"/>
  <c r="L5919" i="105"/>
  <c r="M4144" i="105"/>
  <c r="L4143" i="105"/>
  <c r="M8224" i="105"/>
  <c r="L8223" i="105"/>
  <c r="L7671" i="105"/>
  <c r="M7672" i="105"/>
  <c r="M4576" i="105"/>
  <c r="L4575" i="105"/>
  <c r="M7192" i="105"/>
  <c r="L7191" i="105"/>
  <c r="M6856" i="105"/>
  <c r="L6855" i="105"/>
  <c r="M3760" i="105"/>
  <c r="L3759" i="105"/>
  <c r="M7216" i="105"/>
  <c r="L7215" i="105"/>
  <c r="M4841" i="105"/>
  <c r="L4840" i="105"/>
  <c r="M4288" i="105"/>
  <c r="L4287" i="105"/>
  <c r="M7144" i="105"/>
  <c r="L7143" i="105"/>
  <c r="M4672" i="105"/>
  <c r="L4671" i="105"/>
  <c r="L2895" i="105"/>
  <c r="M2896" i="105"/>
  <c r="M3880" i="105"/>
  <c r="L3879" i="105"/>
  <c r="M1888" i="105"/>
  <c r="L1887" i="105"/>
  <c r="M5128" i="105"/>
  <c r="L5127" i="105"/>
  <c r="M3544" i="105"/>
  <c r="L3543" i="105"/>
  <c r="M3448" i="105"/>
  <c r="L3447" i="105"/>
  <c r="M1408" i="105"/>
  <c r="L1407" i="105"/>
  <c r="M4768" i="105"/>
  <c r="L4767" i="105"/>
  <c r="M2273" i="105"/>
  <c r="L2272" i="105"/>
  <c r="M5224" i="105"/>
  <c r="L5223" i="105"/>
  <c r="L136" i="105"/>
  <c r="M137" i="105"/>
  <c r="M1336" i="105"/>
  <c r="L1335" i="105"/>
  <c r="M8632" i="105"/>
  <c r="L8631" i="105"/>
  <c r="M7240" i="105"/>
  <c r="L7239" i="105"/>
  <c r="M3856" i="105"/>
  <c r="L3855" i="105"/>
  <c r="M6568" i="105"/>
  <c r="L6567" i="105"/>
  <c r="M6376" i="105"/>
  <c r="L6375" i="105"/>
  <c r="M3232" i="105"/>
  <c r="L3231" i="105"/>
  <c r="L8439" i="105"/>
  <c r="M8440" i="105"/>
  <c r="M5896" i="105"/>
  <c r="L5895" i="105"/>
  <c r="M4480" i="105"/>
  <c r="L4479" i="105"/>
  <c r="M5464" i="105"/>
  <c r="L5463" i="105"/>
  <c r="M7288" i="105"/>
  <c r="L7287" i="105"/>
  <c r="M2512" i="105"/>
  <c r="L2511" i="105"/>
  <c r="M7528" i="105"/>
  <c r="L7527" i="105"/>
  <c r="M3136" i="105"/>
  <c r="L3135" i="105"/>
  <c r="M5800" i="105"/>
  <c r="L5799" i="105"/>
  <c r="M3496" i="105"/>
  <c r="L3495" i="105"/>
  <c r="L2728" i="105"/>
  <c r="M2729" i="105"/>
  <c r="M3592" i="105"/>
  <c r="L3591" i="105"/>
  <c r="M7072" i="105"/>
  <c r="L7071" i="105"/>
  <c r="M7912" i="105"/>
  <c r="L7911" i="105"/>
  <c r="M3664" i="105"/>
  <c r="L3663" i="105"/>
  <c r="M8680" i="105"/>
  <c r="L8679" i="105"/>
  <c r="M1048" i="105"/>
  <c r="L1047" i="105"/>
  <c r="M2392" i="105"/>
  <c r="L2391" i="105"/>
  <c r="M4960" i="105"/>
  <c r="L4959" i="105"/>
  <c r="M7576" i="105"/>
  <c r="L7575" i="105"/>
  <c r="M3424" i="105"/>
  <c r="L3423" i="105"/>
  <c r="M8296" i="105"/>
  <c r="L8295" i="105"/>
  <c r="M1144" i="105"/>
  <c r="L1143" i="105"/>
  <c r="M2968" i="105"/>
  <c r="L2967" i="105"/>
  <c r="L7767" i="105"/>
  <c r="M7768" i="105"/>
  <c r="M4216" i="105"/>
  <c r="L4215" i="105"/>
  <c r="M4408" i="105"/>
  <c r="L4407" i="105"/>
  <c r="M1192" i="105"/>
  <c r="L1191" i="105"/>
  <c r="M3400" i="105"/>
  <c r="L3399" i="105"/>
  <c r="M3688" i="105"/>
  <c r="L3687" i="105"/>
  <c r="M8200" i="105"/>
  <c r="L8199" i="105"/>
  <c r="M1697" i="105"/>
  <c r="L1696" i="105"/>
  <c r="M8080" i="105"/>
  <c r="L8079" i="105"/>
  <c r="M5368" i="105"/>
  <c r="L5367" i="105"/>
  <c r="M5152" i="105"/>
  <c r="L5151" i="105"/>
  <c r="M3832" i="105"/>
  <c r="L3831" i="105"/>
  <c r="M8392" i="105"/>
  <c r="L8391" i="105"/>
  <c r="M3736" i="105"/>
  <c r="L3735" i="105"/>
  <c r="M712" i="105"/>
  <c r="L711" i="105"/>
  <c r="M3952" i="105"/>
  <c r="L3951" i="105"/>
  <c r="M6112" i="105"/>
  <c r="L6111" i="105"/>
  <c r="M6880" i="105"/>
  <c r="L6879" i="105"/>
  <c r="M3088" i="105"/>
  <c r="L3087" i="105"/>
  <c r="M4384" i="105"/>
  <c r="L4383" i="105"/>
  <c r="M4889" i="105"/>
  <c r="L4888" i="105"/>
  <c r="M6256" i="105"/>
  <c r="L6255" i="105"/>
  <c r="M5416" i="105"/>
  <c r="L5415" i="105"/>
  <c r="M2416" i="105"/>
  <c r="L2415" i="105"/>
  <c r="M1624" i="105"/>
  <c r="L1623" i="105"/>
  <c r="M89" i="105"/>
  <c r="L88" i="105"/>
  <c r="M7792" i="105"/>
  <c r="L7791" i="105"/>
  <c r="M5560" i="105"/>
  <c r="L5559" i="105"/>
  <c r="M2992" i="105"/>
  <c r="L2991" i="105"/>
  <c r="L1840" i="105"/>
  <c r="M1841" i="105"/>
  <c r="L8055" i="105"/>
  <c r="M8056" i="105"/>
  <c r="M425" i="105"/>
  <c r="L424" i="105"/>
  <c r="L687" i="105"/>
  <c r="M688" i="105"/>
  <c r="M1864" i="105"/>
  <c r="L1863" i="105"/>
  <c r="M5992" i="105"/>
  <c r="L5991" i="105"/>
  <c r="L1744" i="105"/>
  <c r="M1745" i="105"/>
  <c r="M8728" i="105"/>
  <c r="L8727" i="105"/>
  <c r="M4649" i="105"/>
  <c r="L4648" i="105"/>
  <c r="M3808" i="105"/>
  <c r="L3807" i="105"/>
  <c r="M208" i="105"/>
  <c r="L207" i="105"/>
  <c r="M6425" i="105"/>
  <c r="L6424" i="105"/>
  <c r="M8320" i="105"/>
  <c r="L8319" i="105"/>
  <c r="M7600" i="105"/>
  <c r="L7599" i="105"/>
  <c r="M7025" i="105"/>
  <c r="L7024" i="105"/>
  <c r="M41" i="105"/>
  <c r="L40" i="105"/>
  <c r="M736" i="105"/>
  <c r="L735" i="105"/>
  <c r="M7456" i="105"/>
  <c r="L7455" i="105"/>
  <c r="M6400" i="105"/>
  <c r="L6399" i="105"/>
  <c r="M3784" i="105"/>
  <c r="L3783" i="105"/>
  <c r="M4169" i="105"/>
  <c r="L4168" i="105"/>
  <c r="M2633" i="105"/>
  <c r="L2632" i="105"/>
  <c r="M7048" i="105"/>
  <c r="L7047" i="105"/>
  <c r="M7360" i="105"/>
  <c r="L7359" i="105"/>
  <c r="M5440" i="105"/>
  <c r="L5439" i="105"/>
  <c r="M5680" i="105"/>
  <c r="L5679" i="105"/>
  <c r="M664" i="105"/>
  <c r="L663" i="105"/>
  <c r="M2752" i="105"/>
  <c r="L2751" i="105"/>
  <c r="M8416" i="105"/>
  <c r="L8415" i="105"/>
  <c r="M1576" i="105"/>
  <c r="L1575" i="105"/>
  <c r="M5248" i="105"/>
  <c r="L5247" i="105"/>
  <c r="M5609" i="105"/>
  <c r="L5608" i="105"/>
  <c r="M7888" i="105"/>
  <c r="L7887" i="105"/>
  <c r="M3472" i="105"/>
  <c r="L3471" i="105"/>
  <c r="M5944" i="105"/>
  <c r="L5943" i="105"/>
  <c r="M5056" i="105"/>
  <c r="L5055" i="105"/>
  <c r="M2224" i="105"/>
  <c r="L2223" i="105"/>
  <c r="M5825" i="105"/>
  <c r="L5824" i="105"/>
  <c r="M6976" i="105"/>
  <c r="L6975" i="105"/>
  <c r="M4937" i="105"/>
  <c r="L4936" i="105"/>
  <c r="M3904" i="105"/>
  <c r="L3903" i="105"/>
  <c r="M7504" i="105"/>
  <c r="L7503" i="105"/>
  <c r="M6833" i="105"/>
  <c r="L6832" i="105"/>
  <c r="M1936" i="105"/>
  <c r="L1935" i="105"/>
  <c r="M5512" i="105"/>
  <c r="L5511" i="105"/>
  <c r="M2944" i="105"/>
  <c r="L2943" i="105"/>
  <c r="M1120" i="105"/>
  <c r="L1119" i="105"/>
  <c r="M4793" i="105"/>
  <c r="L4792" i="105"/>
  <c r="M160" i="105"/>
  <c r="L159" i="105"/>
  <c r="M6784" i="105"/>
  <c r="L6783" i="105"/>
  <c r="M5632" i="105"/>
  <c r="L5631" i="105"/>
  <c r="M7720" i="105"/>
  <c r="L7719" i="105"/>
  <c r="M2080" i="105"/>
  <c r="L2079" i="105"/>
  <c r="M1312" i="105"/>
  <c r="L1311" i="105"/>
  <c r="M7984" i="105"/>
  <c r="L7983" i="105"/>
  <c r="M2008" i="105"/>
  <c r="L2007" i="105"/>
  <c r="M7840" i="105"/>
  <c r="L7839" i="105"/>
  <c r="M8536" i="105"/>
  <c r="L8535" i="105"/>
  <c r="M4048" i="105"/>
  <c r="L4047" i="105"/>
  <c r="M881" i="105"/>
  <c r="L880" i="105"/>
  <c r="M6496" i="105"/>
  <c r="L6495" i="105"/>
  <c r="M6352" i="105"/>
  <c r="L6351" i="105"/>
  <c r="L7863" i="105"/>
  <c r="M7864" i="105"/>
  <c r="M4336" i="105"/>
  <c r="L4335" i="105"/>
  <c r="M4312" i="105"/>
  <c r="L4311" i="105"/>
  <c r="M5536" i="105"/>
  <c r="L5535" i="105"/>
  <c r="M2920" i="105"/>
  <c r="L2919" i="105"/>
  <c r="M1168" i="105"/>
  <c r="L1167" i="105"/>
  <c r="M6304" i="105"/>
  <c r="L6303" i="105"/>
  <c r="M1217" i="105"/>
  <c r="L1216" i="105"/>
  <c r="M1073" i="105"/>
  <c r="L1072" i="105"/>
  <c r="M4553" i="105"/>
  <c r="L4552" i="105"/>
  <c r="M3304" i="105"/>
  <c r="L3303" i="105"/>
  <c r="M7120" i="105"/>
  <c r="L7119" i="105"/>
  <c r="M1672" i="105"/>
  <c r="L1671" i="105"/>
  <c r="M4432" i="105"/>
  <c r="L4431" i="105"/>
  <c r="M6064" i="105"/>
  <c r="L6063" i="105"/>
  <c r="M2177" i="105"/>
  <c r="L2176" i="105"/>
  <c r="M4528" i="105"/>
  <c r="L4527" i="105"/>
  <c r="M7552" i="105"/>
  <c r="L7551" i="105"/>
  <c r="M6736" i="105"/>
  <c r="L6735" i="105"/>
  <c r="M5704" i="105"/>
  <c r="L5703" i="105"/>
  <c r="M3064" i="105"/>
  <c r="L3063" i="105"/>
  <c r="M2777" i="105"/>
  <c r="L2776" i="105"/>
  <c r="M7744" i="105"/>
  <c r="L7743" i="105"/>
  <c r="M7480" i="105"/>
  <c r="L7479" i="105"/>
  <c r="M352" i="105"/>
  <c r="L351" i="105"/>
  <c r="M6928" i="105"/>
  <c r="L6927" i="105"/>
  <c r="M112" i="105"/>
  <c r="L111" i="105"/>
  <c r="M6952" i="105"/>
  <c r="L6951" i="105"/>
  <c r="M1816" i="105"/>
  <c r="L1815" i="105"/>
  <c r="M3352" i="105"/>
  <c r="L3351" i="105"/>
  <c r="M3112" i="105"/>
  <c r="L3111" i="105"/>
  <c r="M3328" i="105"/>
  <c r="L3327" i="105"/>
  <c r="M5320" i="105"/>
  <c r="L5319" i="105"/>
  <c r="M6017" i="105"/>
  <c r="L6016" i="105"/>
  <c r="M7624" i="105"/>
  <c r="L7623" i="105"/>
  <c r="M1288" i="105"/>
  <c r="L1287" i="105"/>
  <c r="M6160" i="105"/>
  <c r="L6159" i="105"/>
  <c r="M3928" i="105"/>
  <c r="L3927" i="105"/>
  <c r="M1528" i="105"/>
  <c r="L1527" i="105"/>
  <c r="M8008" i="105"/>
  <c r="L8007" i="105"/>
  <c r="M1264" i="105"/>
  <c r="L1263" i="105"/>
  <c r="M5273" i="105"/>
  <c r="L5272" i="105"/>
  <c r="M8608" i="105"/>
  <c r="L8607" i="105"/>
  <c r="M6184" i="105"/>
  <c r="L6183" i="105"/>
  <c r="M2848" i="105"/>
  <c r="L2847" i="105"/>
  <c r="M2152" i="105"/>
  <c r="L2151" i="105"/>
  <c r="L6208" i="105"/>
  <c r="M6209" i="105"/>
  <c r="M5177" i="105"/>
  <c r="L5176" i="105"/>
  <c r="M5104" i="105"/>
  <c r="L5103" i="105"/>
  <c r="M64" i="105"/>
  <c r="L63" i="105"/>
  <c r="M3640" i="105"/>
  <c r="L3639" i="105"/>
  <c r="M2536" i="105"/>
  <c r="L2535" i="105"/>
  <c r="M6329" i="105"/>
  <c r="L6328" i="105"/>
  <c r="M1360" i="105"/>
  <c r="L1359" i="105"/>
  <c r="M6641" i="105"/>
  <c r="L6640" i="105"/>
  <c r="M6712" i="105"/>
  <c r="L6711" i="105"/>
  <c r="M7408" i="105"/>
  <c r="L7407" i="105"/>
  <c r="L472" i="105"/>
  <c r="M473" i="105"/>
  <c r="M1552" i="105"/>
  <c r="L1551" i="105"/>
  <c r="M3616" i="105"/>
  <c r="L3615" i="105"/>
  <c r="M1649" i="105"/>
  <c r="L1648" i="105"/>
  <c r="M7960" i="105"/>
  <c r="L7959" i="105"/>
  <c r="M6448" i="105"/>
  <c r="L6447" i="105"/>
  <c r="M3568" i="105"/>
  <c r="L3567" i="105"/>
  <c r="M1456" i="105"/>
  <c r="L1455" i="105"/>
  <c r="M4720" i="105"/>
  <c r="L4719" i="105"/>
  <c r="M544" i="105"/>
  <c r="L543" i="105"/>
  <c r="M808" i="105"/>
  <c r="L807" i="105"/>
  <c r="M4745" i="105"/>
  <c r="L4744" i="105"/>
  <c r="M2056" i="105"/>
  <c r="L2055" i="105"/>
  <c r="M1433" i="105"/>
  <c r="L1432" i="105"/>
  <c r="L328" i="105"/>
  <c r="M329" i="105"/>
  <c r="M304" i="105"/>
  <c r="L303" i="105"/>
  <c r="M448" i="105"/>
  <c r="L447" i="105"/>
  <c r="M1385" i="105"/>
  <c r="L1384" i="105"/>
  <c r="M3976" i="105"/>
  <c r="L3975" i="105"/>
  <c r="M2104" i="105"/>
  <c r="L2103" i="105"/>
  <c r="M4985" i="105"/>
  <c r="L4984" i="105"/>
  <c r="M2585" i="105"/>
  <c r="L2584" i="105"/>
  <c r="M4360" i="105"/>
  <c r="L4359" i="105"/>
  <c r="M376" i="105"/>
  <c r="L375" i="105"/>
  <c r="M2681" i="105"/>
  <c r="L2680" i="105"/>
  <c r="M4457" i="105"/>
  <c r="L4456" i="105"/>
  <c r="M1793" i="105"/>
  <c r="L1792" i="105"/>
  <c r="M8032" i="105"/>
  <c r="L8031" i="105"/>
  <c r="M5968" i="105"/>
  <c r="L5967" i="105"/>
  <c r="M1600" i="105"/>
  <c r="L1599" i="105"/>
  <c r="M4192" i="105"/>
  <c r="L4191" i="105"/>
  <c r="M1240" i="105"/>
  <c r="L1239" i="105"/>
  <c r="L8247" i="105"/>
  <c r="M8248" i="105"/>
  <c r="M1960" i="105"/>
  <c r="L1959" i="105"/>
  <c r="M6592" i="105"/>
  <c r="L6591" i="105"/>
  <c r="L520" i="105"/>
  <c r="M521" i="105"/>
  <c r="M2344" i="105"/>
  <c r="L2343" i="105"/>
  <c r="M4000" i="105"/>
  <c r="L3999" i="105"/>
  <c r="M8344" i="105"/>
  <c r="L8343" i="105"/>
  <c r="M5033" i="105"/>
  <c r="L5032" i="105"/>
  <c r="M784" i="105"/>
  <c r="L783" i="105"/>
  <c r="M2560" i="105"/>
  <c r="L2559" i="105"/>
  <c r="M2488" i="105"/>
  <c r="L2487" i="105"/>
  <c r="M5200" i="105"/>
  <c r="L5199" i="105"/>
  <c r="M5776" i="105"/>
  <c r="L5775" i="105"/>
  <c r="M1984" i="105"/>
  <c r="L1983" i="105"/>
  <c r="M18" i="105"/>
  <c r="L17" i="105"/>
  <c r="M5728" i="105"/>
  <c r="L5727" i="105"/>
  <c r="M400" i="105"/>
  <c r="L399" i="105"/>
  <c r="M5584" i="105"/>
  <c r="L5583" i="105"/>
  <c r="L567" i="105"/>
  <c r="M568" i="105"/>
  <c r="M976" i="105"/>
  <c r="L975" i="105"/>
  <c r="M6520" i="105"/>
  <c r="L6519" i="105"/>
  <c r="M5752" i="105"/>
  <c r="L5751" i="105"/>
  <c r="M856" i="105"/>
  <c r="L855" i="105"/>
  <c r="M4024" i="105"/>
  <c r="L4023" i="105"/>
  <c r="M8584" i="105"/>
  <c r="L8583" i="105"/>
  <c r="M6688" i="105"/>
  <c r="L6687" i="105"/>
  <c r="M1000" i="105"/>
  <c r="L999" i="105"/>
  <c r="M5657" i="105"/>
  <c r="L5656" i="105"/>
  <c r="M6136" i="105"/>
  <c r="L6135" i="105"/>
  <c r="M5008" i="105"/>
  <c r="L5007" i="105"/>
  <c r="M3712" i="105"/>
  <c r="L3711" i="105"/>
  <c r="M3280" i="105"/>
  <c r="L3279" i="105"/>
  <c r="M4816" i="105"/>
  <c r="L4815" i="105"/>
  <c r="M952" i="105"/>
  <c r="L951" i="105"/>
  <c r="M8704" i="105"/>
  <c r="L8703" i="105"/>
  <c r="M496" i="105"/>
  <c r="L495" i="105"/>
  <c r="M6904" i="105"/>
  <c r="L6903" i="105"/>
  <c r="M8176" i="105"/>
  <c r="L8175" i="105"/>
  <c r="M2369" i="105"/>
  <c r="L2368" i="105"/>
  <c r="L615" i="105"/>
  <c r="M616" i="105"/>
  <c r="M6544" i="105"/>
  <c r="L6543" i="105"/>
  <c r="M6040" i="105"/>
  <c r="L6039" i="105"/>
  <c r="M8488" i="105"/>
  <c r="L8487" i="105"/>
  <c r="M2248" i="105"/>
  <c r="L2247" i="105"/>
  <c r="M2800" i="105"/>
  <c r="L2799" i="105"/>
  <c r="M7648" i="105"/>
  <c r="L7647" i="105"/>
  <c r="M4072" i="105"/>
  <c r="L4071" i="105"/>
  <c r="M760" i="105"/>
  <c r="L759" i="105"/>
  <c r="M7696" i="105"/>
  <c r="L7695" i="105"/>
  <c r="M1024" i="105"/>
  <c r="L1023" i="105"/>
  <c r="M2032" i="105"/>
  <c r="L2031" i="105"/>
  <c r="M928" i="105"/>
  <c r="L927" i="105"/>
  <c r="M5081" i="105"/>
  <c r="L5080" i="105"/>
  <c r="M3208" i="105"/>
  <c r="L3207" i="105"/>
  <c r="M6808" i="105"/>
  <c r="L6807" i="105"/>
  <c r="M7336" i="105"/>
  <c r="L7335" i="105"/>
  <c r="M640" i="105"/>
  <c r="L639" i="105"/>
  <c r="M3016" i="105"/>
  <c r="L3015" i="105"/>
  <c r="M1480" i="105"/>
  <c r="L1479" i="105"/>
  <c r="M256" i="105"/>
  <c r="L255" i="105"/>
  <c r="M8152" i="105"/>
  <c r="L8151" i="105"/>
  <c r="M1720" i="105"/>
  <c r="L1719" i="105"/>
  <c r="M7096" i="105"/>
  <c r="L7095" i="105"/>
  <c r="M1096" i="105"/>
  <c r="L1095" i="105"/>
  <c r="M8512" i="105"/>
  <c r="L8511" i="105"/>
  <c r="M4096" i="105"/>
  <c r="L4095" i="105"/>
  <c r="M7936" i="105"/>
  <c r="L7935" i="105"/>
  <c r="M8656" i="105"/>
  <c r="L8655" i="105"/>
  <c r="M2873" i="105"/>
  <c r="L2872" i="105"/>
  <c r="M1768" i="105"/>
  <c r="L1767" i="105"/>
  <c r="M8752" i="105"/>
  <c r="L8751" i="105"/>
  <c r="M1912" i="105"/>
  <c r="L1911" i="105"/>
  <c r="M3256" i="105"/>
  <c r="L3255" i="105"/>
  <c r="M2320" i="105"/>
  <c r="L2319" i="105"/>
  <c r="M2608" i="105"/>
  <c r="L2607" i="105"/>
  <c r="M3520" i="105"/>
  <c r="L3519" i="105"/>
  <c r="M3040" i="105"/>
  <c r="L3039" i="105"/>
  <c r="M4264" i="105"/>
  <c r="L4263" i="105"/>
  <c r="M592" i="105"/>
  <c r="L591" i="105"/>
  <c r="M832" i="105"/>
  <c r="L831" i="105"/>
  <c r="M2704" i="105"/>
  <c r="L2703" i="105"/>
  <c r="M2129" i="105"/>
  <c r="L2128" i="105"/>
  <c r="M3376" i="105"/>
  <c r="L3375" i="105"/>
  <c r="M7264" i="105"/>
  <c r="L7263" i="105"/>
  <c r="M7168" i="105"/>
  <c r="L7167" i="105"/>
  <c r="M4240" i="105"/>
  <c r="L4239" i="105"/>
  <c r="M8464" i="105"/>
  <c r="L8463" i="105"/>
  <c r="M2440" i="105"/>
  <c r="L2439" i="105"/>
  <c r="M3160" i="105"/>
  <c r="L3159" i="105"/>
  <c r="M7312" i="105"/>
  <c r="L7311" i="105"/>
  <c r="M8128" i="105"/>
  <c r="L8127" i="105"/>
  <c r="M4120" i="105"/>
  <c r="L4119" i="105"/>
  <c r="M8104" i="105"/>
  <c r="L8103" i="105"/>
  <c r="M4697" i="105"/>
  <c r="L4696" i="105"/>
  <c r="M7432" i="105"/>
  <c r="L7431" i="105"/>
  <c r="B24" i="105"/>
  <c r="M2441" i="105" l="1"/>
  <c r="L2440" i="105"/>
  <c r="M7265" i="105"/>
  <c r="L7264" i="105"/>
  <c r="M833" i="105"/>
  <c r="L832" i="105"/>
  <c r="M257" i="105"/>
  <c r="L256" i="105"/>
  <c r="M7337" i="105"/>
  <c r="L7336" i="105"/>
  <c r="M929" i="105"/>
  <c r="L928" i="105"/>
  <c r="M3281" i="105"/>
  <c r="L3280" i="105"/>
  <c r="M4025" i="105"/>
  <c r="L4024" i="105"/>
  <c r="M977" i="105"/>
  <c r="L976" i="105"/>
  <c r="M5201" i="105"/>
  <c r="L5200" i="105"/>
  <c r="M8033" i="105"/>
  <c r="L8032" i="105"/>
  <c r="L376" i="105"/>
  <c r="M377" i="105"/>
  <c r="M1457" i="105"/>
  <c r="L1456" i="105"/>
  <c r="M1650" i="105"/>
  <c r="L1649" i="105"/>
  <c r="M7409" i="105"/>
  <c r="L7408" i="105"/>
  <c r="M5105" i="105"/>
  <c r="L5104" i="105"/>
  <c r="M1265" i="105"/>
  <c r="L1264" i="105"/>
  <c r="M5321" i="105"/>
  <c r="L5320" i="105"/>
  <c r="M1817" i="105"/>
  <c r="L1816" i="105"/>
  <c r="M3065" i="105"/>
  <c r="L3064" i="105"/>
  <c r="M1673" i="105"/>
  <c r="L1672" i="105"/>
  <c r="M2921" i="105"/>
  <c r="L2920" i="105"/>
  <c r="M7985" i="105"/>
  <c r="L7984" i="105"/>
  <c r="L6833" i="105"/>
  <c r="M6834" i="105"/>
  <c r="M5249" i="105"/>
  <c r="L5248" i="105"/>
  <c r="M7049" i="105"/>
  <c r="L7048" i="105"/>
  <c r="M209" i="105"/>
  <c r="L208" i="105"/>
  <c r="M426" i="105"/>
  <c r="L425" i="105"/>
  <c r="M1842" i="105"/>
  <c r="L1841" i="105"/>
  <c r="M4385" i="105"/>
  <c r="L4384" i="105"/>
  <c r="M3953" i="105"/>
  <c r="L3952" i="105"/>
  <c r="L1192" i="105"/>
  <c r="M1193" i="105"/>
  <c r="M8681" i="105"/>
  <c r="L8680" i="105"/>
  <c r="M5465" i="105"/>
  <c r="L5464" i="105"/>
  <c r="M5225" i="105"/>
  <c r="L5224" i="105"/>
  <c r="M4289" i="105"/>
  <c r="L4288" i="105"/>
  <c r="M6857" i="105"/>
  <c r="L6856" i="105"/>
  <c r="M8225" i="105"/>
  <c r="L8224" i="105"/>
  <c r="M1505" i="105"/>
  <c r="L1504" i="105"/>
  <c r="M8369" i="105"/>
  <c r="L8368" i="105"/>
  <c r="M3161" i="105"/>
  <c r="L3160" i="105"/>
  <c r="M3041" i="105"/>
  <c r="L3040" i="105"/>
  <c r="M3257" i="105"/>
  <c r="L3256" i="105"/>
  <c r="M2874" i="105"/>
  <c r="L2873" i="105"/>
  <c r="M8513" i="105"/>
  <c r="L8512" i="105"/>
  <c r="M641" i="105"/>
  <c r="L640" i="105"/>
  <c r="M5082" i="105"/>
  <c r="L5081" i="105"/>
  <c r="M2801" i="105"/>
  <c r="L2800" i="105"/>
  <c r="M6545" i="105"/>
  <c r="L6544" i="105"/>
  <c r="M6905" i="105"/>
  <c r="L6904" i="105"/>
  <c r="M4817" i="105"/>
  <c r="L4816" i="105"/>
  <c r="M6137" i="105"/>
  <c r="L6136" i="105"/>
  <c r="M8585" i="105"/>
  <c r="L8584" i="105"/>
  <c r="M6521" i="105"/>
  <c r="L6520" i="105"/>
  <c r="M569" i="105"/>
  <c r="L568" i="105"/>
  <c r="M401" i="105"/>
  <c r="L400" i="105"/>
  <c r="M5777" i="105"/>
  <c r="L5776" i="105"/>
  <c r="M785" i="105"/>
  <c r="L784" i="105"/>
  <c r="M2345" i="105"/>
  <c r="L2344" i="105"/>
  <c r="M5969" i="105"/>
  <c r="L5968" i="105"/>
  <c r="M2682" i="105"/>
  <c r="L2681" i="105"/>
  <c r="M4986" i="105"/>
  <c r="L4985" i="105"/>
  <c r="M449" i="105"/>
  <c r="L448" i="105"/>
  <c r="M330" i="105"/>
  <c r="L329" i="105"/>
  <c r="M2057" i="105"/>
  <c r="L2056" i="105"/>
  <c r="M4721" i="105"/>
  <c r="L4720" i="105"/>
  <c r="M7961" i="105"/>
  <c r="L7960" i="105"/>
  <c r="M1361" i="105"/>
  <c r="L1360" i="105"/>
  <c r="M65" i="105"/>
  <c r="L64" i="105"/>
  <c r="M2153" i="105"/>
  <c r="L2152" i="105"/>
  <c r="M5274" i="105"/>
  <c r="L5273" i="105"/>
  <c r="M3929" i="105"/>
  <c r="L3928" i="105"/>
  <c r="M6018" i="105"/>
  <c r="L6017" i="105"/>
  <c r="M3353" i="105"/>
  <c r="L3352" i="105"/>
  <c r="M6929" i="105"/>
  <c r="L6928" i="105"/>
  <c r="M2778" i="105"/>
  <c r="L2777" i="105"/>
  <c r="M7553" i="105"/>
  <c r="L7552" i="105"/>
  <c r="M4433" i="105"/>
  <c r="L4432" i="105"/>
  <c r="M4554" i="105"/>
  <c r="L4553" i="105"/>
  <c r="M1169" i="105"/>
  <c r="L1168" i="105"/>
  <c r="M4337" i="105"/>
  <c r="L4336" i="105"/>
  <c r="M882" i="105"/>
  <c r="L881" i="105"/>
  <c r="M2009" i="105"/>
  <c r="L2008" i="105"/>
  <c r="M7721" i="105"/>
  <c r="L7720" i="105"/>
  <c r="M4794" i="105"/>
  <c r="L4793" i="105"/>
  <c r="M1937" i="105"/>
  <c r="L1936" i="105"/>
  <c r="M4938" i="105"/>
  <c r="L4937" i="105"/>
  <c r="M5057" i="105"/>
  <c r="L5056" i="105"/>
  <c r="M5610" i="105"/>
  <c r="L5609" i="105"/>
  <c r="M2753" i="105"/>
  <c r="L2752" i="105"/>
  <c r="M7361" i="105"/>
  <c r="L7360" i="105"/>
  <c r="M3785" i="105"/>
  <c r="L3784" i="105"/>
  <c r="M42" i="105"/>
  <c r="L41" i="105"/>
  <c r="M6426" i="105"/>
  <c r="L6425" i="105"/>
  <c r="M8729" i="105"/>
  <c r="L8728" i="105"/>
  <c r="M8057" i="105"/>
  <c r="L8056" i="105"/>
  <c r="M2993" i="105"/>
  <c r="L2992" i="105"/>
  <c r="M1625" i="105"/>
  <c r="L1624" i="105"/>
  <c r="M4890" i="105"/>
  <c r="L4889" i="105"/>
  <c r="M6113" i="105"/>
  <c r="L6112" i="105"/>
  <c r="M8393" i="105"/>
  <c r="L8392" i="105"/>
  <c r="M8081" i="105"/>
  <c r="L8080" i="105"/>
  <c r="M3401" i="105"/>
  <c r="L3400" i="105"/>
  <c r="M3425" i="105"/>
  <c r="L3424" i="105"/>
  <c r="M1049" i="105"/>
  <c r="L1048" i="105"/>
  <c r="M7073" i="105"/>
  <c r="L7072" i="105"/>
  <c r="M2730" i="105"/>
  <c r="L2729" i="105"/>
  <c r="M5801" i="105"/>
  <c r="L5800" i="105"/>
  <c r="M7289" i="105"/>
  <c r="L7288" i="105"/>
  <c r="M3857" i="105"/>
  <c r="L3856" i="105"/>
  <c r="M1409" i="105"/>
  <c r="L1408" i="105"/>
  <c r="M1889" i="105"/>
  <c r="L1888" i="105"/>
  <c r="M2897" i="105"/>
  <c r="L2896" i="105"/>
  <c r="M7145" i="105"/>
  <c r="L7144" i="105"/>
  <c r="M3761" i="105"/>
  <c r="L3760" i="105"/>
  <c r="M4625" i="105"/>
  <c r="L4624" i="105"/>
  <c r="M6233" i="105"/>
  <c r="L6232" i="105"/>
  <c r="M5873" i="105"/>
  <c r="L5872" i="105"/>
  <c r="M6617" i="105"/>
  <c r="L6616" i="105"/>
  <c r="M6473" i="105"/>
  <c r="L6472" i="105"/>
  <c r="M3185" i="105"/>
  <c r="L3184" i="105"/>
  <c r="M6281" i="105"/>
  <c r="L6280" i="105"/>
  <c r="M6665" i="105"/>
  <c r="L6664" i="105"/>
  <c r="M4121" i="105"/>
  <c r="L4120" i="105"/>
  <c r="M1913" i="105"/>
  <c r="L1912" i="105"/>
  <c r="M1097" i="105"/>
  <c r="L1096" i="105"/>
  <c r="M761" i="105"/>
  <c r="L760" i="105"/>
  <c r="M2249" i="105"/>
  <c r="L2248" i="105"/>
  <c r="L496" i="105"/>
  <c r="M497" i="105"/>
  <c r="M5658" i="105"/>
  <c r="L5657" i="105"/>
  <c r="M5729" i="105"/>
  <c r="L5728" i="105"/>
  <c r="M5034" i="105"/>
  <c r="L5033" i="105"/>
  <c r="L1240" i="105"/>
  <c r="M1241" i="105"/>
  <c r="M2105" i="105"/>
  <c r="L2104" i="105"/>
  <c r="M4746" i="105"/>
  <c r="L4745" i="105"/>
  <c r="M6330" i="105"/>
  <c r="L6329" i="105"/>
  <c r="M6210" i="105"/>
  <c r="L6209" i="105"/>
  <c r="M2849" i="105"/>
  <c r="L2848" i="105"/>
  <c r="M6161" i="105"/>
  <c r="L6160" i="105"/>
  <c r="M353" i="105"/>
  <c r="L352" i="105"/>
  <c r="M4529" i="105"/>
  <c r="L4528" i="105"/>
  <c r="L1073" i="105"/>
  <c r="M1074" i="105"/>
  <c r="M4049" i="105"/>
  <c r="L4048" i="105"/>
  <c r="M5633" i="105"/>
  <c r="L5632" i="105"/>
  <c r="L1120" i="105"/>
  <c r="M1121" i="105"/>
  <c r="M6977" i="105"/>
  <c r="L6976" i="105"/>
  <c r="M5945" i="105"/>
  <c r="L5944" i="105"/>
  <c r="M665" i="105"/>
  <c r="L664" i="105"/>
  <c r="L6400" i="105"/>
  <c r="M6401" i="105"/>
  <c r="L7025" i="105"/>
  <c r="M7026" i="105"/>
  <c r="M2417" i="105"/>
  <c r="L2416" i="105"/>
  <c r="M3833" i="105"/>
  <c r="L3832" i="105"/>
  <c r="M1698" i="105"/>
  <c r="L1697" i="105"/>
  <c r="M3593" i="105"/>
  <c r="L3592" i="105"/>
  <c r="M3233" i="105"/>
  <c r="L3232" i="105"/>
  <c r="M7241" i="105"/>
  <c r="L7240" i="105"/>
  <c r="M3449" i="105"/>
  <c r="L3448" i="105"/>
  <c r="M3881" i="105"/>
  <c r="L3880" i="105"/>
  <c r="M2465" i="105"/>
  <c r="L2464" i="105"/>
  <c r="M7385" i="105"/>
  <c r="L7384" i="105"/>
  <c r="M2297" i="105"/>
  <c r="L2296" i="105"/>
  <c r="M8561" i="105"/>
  <c r="L8560" i="105"/>
  <c r="M905" i="105"/>
  <c r="L904" i="105"/>
  <c r="M8105" i="105"/>
  <c r="L8104" i="105"/>
  <c r="M7169" i="105"/>
  <c r="L7168" i="105"/>
  <c r="M2705" i="105"/>
  <c r="L2704" i="105"/>
  <c r="M4698" i="105"/>
  <c r="L4697" i="105"/>
  <c r="M7313" i="105"/>
  <c r="L7312" i="105"/>
  <c r="M2130" i="105"/>
  <c r="L2129" i="105"/>
  <c r="M4265" i="105"/>
  <c r="L4264" i="105"/>
  <c r="M2321" i="105"/>
  <c r="L2320" i="105"/>
  <c r="M1769" i="105"/>
  <c r="L1768" i="105"/>
  <c r="M1721" i="105"/>
  <c r="L1720" i="105"/>
  <c r="M3017" i="105"/>
  <c r="L3016" i="105"/>
  <c r="M8177" i="105"/>
  <c r="L8176" i="105"/>
  <c r="M953" i="105"/>
  <c r="L952" i="105"/>
  <c r="M5009" i="105"/>
  <c r="L5008" i="105"/>
  <c r="M6689" i="105"/>
  <c r="L6688" i="105"/>
  <c r="M5585" i="105"/>
  <c r="L5584" i="105"/>
  <c r="M1985" i="105"/>
  <c r="L1984" i="105"/>
  <c r="M2561" i="105"/>
  <c r="L2560" i="105"/>
  <c r="M4001" i="105"/>
  <c r="L4000" i="105"/>
  <c r="M1961" i="105"/>
  <c r="L1960" i="105"/>
  <c r="M1601" i="105"/>
  <c r="L1600" i="105"/>
  <c r="M4458" i="105"/>
  <c r="L4457" i="105"/>
  <c r="M1386" i="105"/>
  <c r="L1385" i="105"/>
  <c r="M1434" i="105"/>
  <c r="L1433" i="105"/>
  <c r="L544" i="105"/>
  <c r="M545" i="105"/>
  <c r="L6641" i="105"/>
  <c r="M6642" i="105"/>
  <c r="M3641" i="105"/>
  <c r="L3640" i="105"/>
  <c r="M8609" i="105"/>
  <c r="L8608" i="105"/>
  <c r="M1529" i="105"/>
  <c r="L1528" i="105"/>
  <c r="M7625" i="105"/>
  <c r="L7624" i="105"/>
  <c r="M3113" i="105"/>
  <c r="L3112" i="105"/>
  <c r="M113" i="105"/>
  <c r="L112" i="105"/>
  <c r="M7745" i="105"/>
  <c r="L7744" i="105"/>
  <c r="M6737" i="105"/>
  <c r="L6736" i="105"/>
  <c r="M6065" i="105"/>
  <c r="L6064" i="105"/>
  <c r="M3305" i="105"/>
  <c r="L3304" i="105"/>
  <c r="L6304" i="105"/>
  <c r="M6305" i="105"/>
  <c r="M4313" i="105"/>
  <c r="L4312" i="105"/>
  <c r="M7865" i="105"/>
  <c r="L7864" i="105"/>
  <c r="M6497" i="105"/>
  <c r="L6496" i="105"/>
  <c r="M7841" i="105"/>
  <c r="L7840" i="105"/>
  <c r="M2081" i="105"/>
  <c r="L2080" i="105"/>
  <c r="M161" i="105"/>
  <c r="L160" i="105"/>
  <c r="L5512" i="105"/>
  <c r="M5513" i="105"/>
  <c r="M3905" i="105"/>
  <c r="L3904" i="105"/>
  <c r="M2225" i="105"/>
  <c r="L2224" i="105"/>
  <c r="M7889" i="105"/>
  <c r="L7888" i="105"/>
  <c r="M8417" i="105"/>
  <c r="L8416" i="105"/>
  <c r="M5441" i="105"/>
  <c r="L5440" i="105"/>
  <c r="M4170" i="105"/>
  <c r="L4169" i="105"/>
  <c r="M737" i="105"/>
  <c r="L736" i="105"/>
  <c r="M8321" i="105"/>
  <c r="L8320" i="105"/>
  <c r="M4650" i="105"/>
  <c r="L4649" i="105"/>
  <c r="M1746" i="105"/>
  <c r="L1745" i="105"/>
  <c r="M1865" i="105"/>
  <c r="L1864" i="105"/>
  <c r="M90" i="105"/>
  <c r="L89" i="105"/>
  <c r="M6257" i="105"/>
  <c r="L6256" i="105"/>
  <c r="M6881" i="105"/>
  <c r="L6880" i="105"/>
  <c r="M3737" i="105"/>
  <c r="L3736" i="105"/>
  <c r="M5369" i="105"/>
  <c r="L5368" i="105"/>
  <c r="M3689" i="105"/>
  <c r="L3688" i="105"/>
  <c r="M4217" i="105"/>
  <c r="L4216" i="105"/>
  <c r="M8297" i="105"/>
  <c r="L8296" i="105"/>
  <c r="M2393" i="105"/>
  <c r="L2392" i="105"/>
  <c r="M7913" i="105"/>
  <c r="L7912" i="105"/>
  <c r="M3497" i="105"/>
  <c r="L3496" i="105"/>
  <c r="M2513" i="105"/>
  <c r="L2512" i="105"/>
  <c r="M5897" i="105"/>
  <c r="L5896" i="105"/>
  <c r="M6569" i="105"/>
  <c r="L6568" i="105"/>
  <c r="M1337" i="105"/>
  <c r="L1336" i="105"/>
  <c r="M4769" i="105"/>
  <c r="L4768" i="105"/>
  <c r="M5129" i="105"/>
  <c r="L5128" i="105"/>
  <c r="M4673" i="105"/>
  <c r="L4672" i="105"/>
  <c r="M7217" i="105"/>
  <c r="L7216" i="105"/>
  <c r="M4577" i="105"/>
  <c r="L4576" i="105"/>
  <c r="M5921" i="105"/>
  <c r="L5920" i="105"/>
  <c r="M4865" i="105"/>
  <c r="L4864" i="105"/>
  <c r="M7817" i="105"/>
  <c r="L7816" i="105"/>
  <c r="M5849" i="105"/>
  <c r="L5848" i="105"/>
  <c r="M281" i="105"/>
  <c r="L280" i="105"/>
  <c r="M6089" i="105"/>
  <c r="L6088" i="105"/>
  <c r="M7001" i="105"/>
  <c r="L7000" i="105"/>
  <c r="M4913" i="105"/>
  <c r="L4912" i="105"/>
  <c r="M2657" i="105"/>
  <c r="L2656" i="105"/>
  <c r="M3521" i="105"/>
  <c r="L3520" i="105"/>
  <c r="M8657" i="105"/>
  <c r="L8656" i="105"/>
  <c r="L304" i="105"/>
  <c r="M305" i="105"/>
  <c r="M5561" i="105"/>
  <c r="L5560" i="105"/>
  <c r="M2969" i="105"/>
  <c r="L2968" i="105"/>
  <c r="M7577" i="105"/>
  <c r="L7576" i="105"/>
  <c r="M3137" i="105"/>
  <c r="L3136" i="105"/>
  <c r="M6761" i="105"/>
  <c r="L6760" i="105"/>
  <c r="M2201" i="105"/>
  <c r="L2200" i="105"/>
  <c r="M8153" i="105"/>
  <c r="L8152" i="105"/>
  <c r="M7697" i="105"/>
  <c r="L7696" i="105"/>
  <c r="M4241" i="105"/>
  <c r="L4240" i="105"/>
  <c r="M4097" i="105"/>
  <c r="L4096" i="105"/>
  <c r="M3209" i="105"/>
  <c r="L3208" i="105"/>
  <c r="M1025" i="105"/>
  <c r="L1024" i="105"/>
  <c r="M7649" i="105"/>
  <c r="L7648" i="105"/>
  <c r="M6041" i="105"/>
  <c r="L6040" i="105"/>
  <c r="M617" i="105"/>
  <c r="L616" i="105"/>
  <c r="M5753" i="105"/>
  <c r="L5752" i="105"/>
  <c r="M522" i="105"/>
  <c r="L521" i="105"/>
  <c r="L2585" i="105"/>
  <c r="M2586" i="105"/>
  <c r="M6449" i="105"/>
  <c r="L6448" i="105"/>
  <c r="M1553" i="105"/>
  <c r="L1552" i="105"/>
  <c r="M7433" i="105"/>
  <c r="L7432" i="105"/>
  <c r="M8129" i="105"/>
  <c r="L8128" i="105"/>
  <c r="M8465" i="105"/>
  <c r="L8464" i="105"/>
  <c r="M3377" i="105"/>
  <c r="L3376" i="105"/>
  <c r="L592" i="105"/>
  <c r="M593" i="105"/>
  <c r="M2609" i="105"/>
  <c r="L2608" i="105"/>
  <c r="M8753" i="105"/>
  <c r="L8752" i="105"/>
  <c r="M7937" i="105"/>
  <c r="L7936" i="105"/>
  <c r="M7097" i="105"/>
  <c r="L7096" i="105"/>
  <c r="M1481" i="105"/>
  <c r="L1480" i="105"/>
  <c r="M6809" i="105"/>
  <c r="L6808" i="105"/>
  <c r="M2033" i="105"/>
  <c r="L2032" i="105"/>
  <c r="M4073" i="105"/>
  <c r="L4072" i="105"/>
  <c r="M8489" i="105"/>
  <c r="L8488" i="105"/>
  <c r="M2370" i="105"/>
  <c r="L2369" i="105"/>
  <c r="M8705" i="105"/>
  <c r="L8704" i="105"/>
  <c r="M3713" i="105"/>
  <c r="L3712" i="105"/>
  <c r="M1001" i="105"/>
  <c r="L1000" i="105"/>
  <c r="M857" i="105"/>
  <c r="L856" i="105"/>
  <c r="M19" i="105"/>
  <c r="L18" i="105"/>
  <c r="M2489" i="105"/>
  <c r="L2488" i="105"/>
  <c r="M8345" i="105"/>
  <c r="L8344" i="105"/>
  <c r="M6593" i="105"/>
  <c r="L6592" i="105"/>
  <c r="M8249" i="105"/>
  <c r="L8248" i="105"/>
  <c r="M4193" i="105"/>
  <c r="L4192" i="105"/>
  <c r="M1794" i="105"/>
  <c r="L1793" i="105"/>
  <c r="M4361" i="105"/>
  <c r="L4360" i="105"/>
  <c r="M3977" i="105"/>
  <c r="L3976" i="105"/>
  <c r="M809" i="105"/>
  <c r="L808" i="105"/>
  <c r="M3569" i="105"/>
  <c r="L3568" i="105"/>
  <c r="M3617" i="105"/>
  <c r="L3616" i="105"/>
  <c r="M474" i="105"/>
  <c r="L473" i="105"/>
  <c r="M6713" i="105"/>
  <c r="L6712" i="105"/>
  <c r="M2537" i="105"/>
  <c r="L2536" i="105"/>
  <c r="L5177" i="105"/>
  <c r="M5178" i="105"/>
  <c r="M6185" i="105"/>
  <c r="L6184" i="105"/>
  <c r="M8009" i="105"/>
  <c r="L8008" i="105"/>
  <c r="M1289" i="105"/>
  <c r="L1288" i="105"/>
  <c r="M3329" i="105"/>
  <c r="L3328" i="105"/>
  <c r="M6953" i="105"/>
  <c r="L6952" i="105"/>
  <c r="M7481" i="105"/>
  <c r="L7480" i="105"/>
  <c r="M5705" i="105"/>
  <c r="L5704" i="105"/>
  <c r="M2178" i="105"/>
  <c r="L2177" i="105"/>
  <c r="M7121" i="105"/>
  <c r="L7120" i="105"/>
  <c r="M1218" i="105"/>
  <c r="L1217" i="105"/>
  <c r="L5536" i="105"/>
  <c r="M5537" i="105"/>
  <c r="M6353" i="105"/>
  <c r="L6352" i="105"/>
  <c r="M8537" i="105"/>
  <c r="L8536" i="105"/>
  <c r="M1313" i="105"/>
  <c r="L1312" i="105"/>
  <c r="M6785" i="105"/>
  <c r="L6784" i="105"/>
  <c r="M2945" i="105"/>
  <c r="L2944" i="105"/>
  <c r="M7505" i="105"/>
  <c r="L7504" i="105"/>
  <c r="M5826" i="105"/>
  <c r="L5825" i="105"/>
  <c r="M3473" i="105"/>
  <c r="L3472" i="105"/>
  <c r="M1577" i="105"/>
  <c r="L1576" i="105"/>
  <c r="M5681" i="105"/>
  <c r="L5680" i="105"/>
  <c r="M2634" i="105"/>
  <c r="L2633" i="105"/>
  <c r="M7457" i="105"/>
  <c r="L7456" i="105"/>
  <c r="M7601" i="105"/>
  <c r="L7600" i="105"/>
  <c r="M3809" i="105"/>
  <c r="L3808" i="105"/>
  <c r="M5993" i="105"/>
  <c r="L5992" i="105"/>
  <c r="M689" i="105"/>
  <c r="L688" i="105"/>
  <c r="M7793" i="105"/>
  <c r="L7792" i="105"/>
  <c r="M5417" i="105"/>
  <c r="L5416" i="105"/>
  <c r="M3089" i="105"/>
  <c r="L3088" i="105"/>
  <c r="M713" i="105"/>
  <c r="L712" i="105"/>
  <c r="M5153" i="105"/>
  <c r="L5152" i="105"/>
  <c r="M8201" i="105"/>
  <c r="L8200" i="105"/>
  <c r="M4409" i="105"/>
  <c r="L4408" i="105"/>
  <c r="M7769" i="105"/>
  <c r="L7768" i="105"/>
  <c r="M1145" i="105"/>
  <c r="L1144" i="105"/>
  <c r="M4961" i="105"/>
  <c r="L4960" i="105"/>
  <c r="M3665" i="105"/>
  <c r="L3664" i="105"/>
  <c r="M7529" i="105"/>
  <c r="L7528" i="105"/>
  <c r="M4481" i="105"/>
  <c r="L4480" i="105"/>
  <c r="M8441" i="105"/>
  <c r="L8440" i="105"/>
  <c r="M6377" i="105"/>
  <c r="L6376" i="105"/>
  <c r="M8633" i="105"/>
  <c r="L8632" i="105"/>
  <c r="M138" i="105"/>
  <c r="L137" i="105"/>
  <c r="M2274" i="105"/>
  <c r="L2273" i="105"/>
  <c r="M3545" i="105"/>
  <c r="L3544" i="105"/>
  <c r="M4842" i="105"/>
  <c r="L4841" i="105"/>
  <c r="M7193" i="105"/>
  <c r="L7192" i="105"/>
  <c r="M7673" i="105"/>
  <c r="L7672" i="105"/>
  <c r="M4145" i="105"/>
  <c r="L4144" i="105"/>
  <c r="M5297" i="105"/>
  <c r="L5296" i="105"/>
  <c r="M5489" i="105"/>
  <c r="L5488" i="105"/>
  <c r="M5345" i="105"/>
  <c r="L5344" i="105"/>
  <c r="M4602" i="105"/>
  <c r="L4601" i="105"/>
  <c r="L184" i="105"/>
  <c r="M185" i="105"/>
  <c r="M233" i="105"/>
  <c r="L232" i="105"/>
  <c r="M4506" i="105"/>
  <c r="L4505" i="105"/>
  <c r="M2826" i="105"/>
  <c r="L2825" i="105"/>
  <c r="M5393" i="105"/>
  <c r="L5392" i="105"/>
  <c r="M8273" i="105"/>
  <c r="L8272" i="105"/>
  <c r="B25" i="105"/>
  <c r="E1" i="115"/>
  <c r="G52" i="112"/>
  <c r="G51" i="112"/>
  <c r="F50" i="86"/>
  <c r="F49" i="86"/>
  <c r="M4507" i="105" l="1"/>
  <c r="L4506" i="105"/>
  <c r="M8202" i="105"/>
  <c r="L8201" i="105"/>
  <c r="M5682" i="105"/>
  <c r="L5681" i="105"/>
  <c r="M7506" i="105"/>
  <c r="L7505" i="105"/>
  <c r="M8538" i="105"/>
  <c r="L8537" i="105"/>
  <c r="L5537" i="105"/>
  <c r="M5538" i="105"/>
  <c r="M7122" i="105"/>
  <c r="L7121" i="105"/>
  <c r="M475" i="105"/>
  <c r="L474" i="105"/>
  <c r="M3978" i="105"/>
  <c r="L3977" i="105"/>
  <c r="M20" i="105"/>
  <c r="L19" i="105"/>
  <c r="M8706" i="105"/>
  <c r="L8705" i="105"/>
  <c r="M2514" i="105"/>
  <c r="L2513" i="105"/>
  <c r="M8298" i="105"/>
  <c r="L8297" i="105"/>
  <c r="M3738" i="105"/>
  <c r="L3737" i="105"/>
  <c r="M3114" i="105"/>
  <c r="L3113" i="105"/>
  <c r="M8562" i="105"/>
  <c r="L8561" i="105"/>
  <c r="M2850" i="105"/>
  <c r="L2849" i="105"/>
  <c r="M1098" i="105"/>
  <c r="L1097" i="105"/>
  <c r="M6282" i="105"/>
  <c r="L6281" i="105"/>
  <c r="M3858" i="105"/>
  <c r="L3857" i="105"/>
  <c r="M1626" i="105"/>
  <c r="L1625" i="105"/>
  <c r="M1938" i="105"/>
  <c r="L1937" i="105"/>
  <c r="M4722" i="105"/>
  <c r="L4721" i="105"/>
  <c r="M4987" i="105"/>
  <c r="L4986" i="105"/>
  <c r="M786" i="105"/>
  <c r="L785" i="105"/>
  <c r="L6521" i="105"/>
  <c r="M6522" i="105"/>
  <c r="L6905" i="105"/>
  <c r="M6906" i="105"/>
  <c r="M642" i="105"/>
  <c r="L641" i="105"/>
  <c r="M3042" i="105"/>
  <c r="L3041" i="105"/>
  <c r="M8226" i="105"/>
  <c r="L8225" i="105"/>
  <c r="M5466" i="105"/>
  <c r="L5465" i="105"/>
  <c r="M1194" i="105"/>
  <c r="L1193" i="105"/>
  <c r="L7049" i="105"/>
  <c r="M7050" i="105"/>
  <c r="M6835" i="105"/>
  <c r="L6834" i="105"/>
  <c r="M2922" i="105"/>
  <c r="L2921" i="105"/>
  <c r="M5322" i="105"/>
  <c r="L5321" i="105"/>
  <c r="M1651" i="105"/>
  <c r="L1650" i="105"/>
  <c r="M378" i="105"/>
  <c r="L377" i="105"/>
  <c r="M5202" i="105"/>
  <c r="L5201" i="105"/>
  <c r="M930" i="105"/>
  <c r="L929" i="105"/>
  <c r="L7265" i="105"/>
  <c r="M7266" i="105"/>
  <c r="M2827" i="105"/>
  <c r="L2826" i="105"/>
  <c r="M4603" i="105"/>
  <c r="L4602" i="105"/>
  <c r="M4146" i="105"/>
  <c r="L4145" i="105"/>
  <c r="L3545" i="105"/>
  <c r="M3546" i="105"/>
  <c r="L6377" i="105"/>
  <c r="M6378" i="105"/>
  <c r="M3666" i="105"/>
  <c r="L3665" i="105"/>
  <c r="M4410" i="105"/>
  <c r="L4409" i="105"/>
  <c r="M3090" i="105"/>
  <c r="L3089" i="105"/>
  <c r="M5994" i="105"/>
  <c r="L5993" i="105"/>
  <c r="M2635" i="105"/>
  <c r="L2634" i="105"/>
  <c r="M5827" i="105"/>
  <c r="L5826" i="105"/>
  <c r="M1314" i="105"/>
  <c r="L1313" i="105"/>
  <c r="M1219" i="105"/>
  <c r="L1218" i="105"/>
  <c r="L7481" i="105"/>
  <c r="M7482" i="105"/>
  <c r="M8010" i="105"/>
  <c r="L8009" i="105"/>
  <c r="M5179" i="105"/>
  <c r="L5178" i="105"/>
  <c r="L6713" i="105"/>
  <c r="M6714" i="105"/>
  <c r="M810" i="105"/>
  <c r="L809" i="105"/>
  <c r="M4194" i="105"/>
  <c r="L4193" i="105"/>
  <c r="M2490" i="105"/>
  <c r="L2489" i="105"/>
  <c r="M3714" i="105"/>
  <c r="L3713" i="105"/>
  <c r="M4074" i="105"/>
  <c r="L4073" i="105"/>
  <c r="M7098" i="105"/>
  <c r="L7097" i="105"/>
  <c r="M7434" i="105"/>
  <c r="L7433" i="105"/>
  <c r="M523" i="105"/>
  <c r="L522" i="105"/>
  <c r="M7650" i="105"/>
  <c r="L7649" i="105"/>
  <c r="M4242" i="105"/>
  <c r="L4241" i="105"/>
  <c r="L6761" i="105"/>
  <c r="M6762" i="105"/>
  <c r="L5561" i="105"/>
  <c r="M5562" i="105"/>
  <c r="L2657" i="105"/>
  <c r="M2658" i="105"/>
  <c r="M282" i="105"/>
  <c r="L281" i="105"/>
  <c r="M5922" i="105"/>
  <c r="L5921" i="105"/>
  <c r="L5129" i="105"/>
  <c r="M5130" i="105"/>
  <c r="M5898" i="105"/>
  <c r="L5897" i="105"/>
  <c r="M2394" i="105"/>
  <c r="L2393" i="105"/>
  <c r="M5370" i="105"/>
  <c r="L5369" i="105"/>
  <c r="M91" i="105"/>
  <c r="L90" i="105"/>
  <c r="M8322" i="105"/>
  <c r="L8321" i="105"/>
  <c r="M8418" i="105"/>
  <c r="L8417" i="105"/>
  <c r="M6498" i="105"/>
  <c r="L6497" i="105"/>
  <c r="M3306" i="105"/>
  <c r="L3305" i="105"/>
  <c r="M114" i="105"/>
  <c r="L113" i="105"/>
  <c r="M8610" i="105"/>
  <c r="L8609" i="105"/>
  <c r="M6643" i="105"/>
  <c r="L6642" i="105"/>
  <c r="M1435" i="105"/>
  <c r="L1434" i="105"/>
  <c r="M1962" i="105"/>
  <c r="L1961" i="105"/>
  <c r="M5586" i="105"/>
  <c r="L5585" i="105"/>
  <c r="M8178" i="105"/>
  <c r="L8177" i="105"/>
  <c r="M2322" i="105"/>
  <c r="L2321" i="105"/>
  <c r="M4699" i="105"/>
  <c r="L4698" i="105"/>
  <c r="M906" i="105"/>
  <c r="L905" i="105"/>
  <c r="M2466" i="105"/>
  <c r="L2465" i="105"/>
  <c r="M3234" i="105"/>
  <c r="L3233" i="105"/>
  <c r="L2417" i="105"/>
  <c r="M2418" i="105"/>
  <c r="M6402" i="105"/>
  <c r="L6401" i="105"/>
  <c r="M5946" i="105"/>
  <c r="L5945" i="105"/>
  <c r="M1122" i="105"/>
  <c r="L1121" i="105"/>
  <c r="M4050" i="105"/>
  <c r="L4049" i="105"/>
  <c r="M6162" i="105"/>
  <c r="L6161" i="105"/>
  <c r="M4747" i="105"/>
  <c r="L4746" i="105"/>
  <c r="M1242" i="105"/>
  <c r="L1241" i="105"/>
  <c r="M5730" i="105"/>
  <c r="L5729" i="105"/>
  <c r="M498" i="105"/>
  <c r="L497" i="105"/>
  <c r="M762" i="105"/>
  <c r="L761" i="105"/>
  <c r="L6665" i="105"/>
  <c r="M6666" i="105"/>
  <c r="L6617" i="105"/>
  <c r="M6618" i="105"/>
  <c r="M3762" i="105"/>
  <c r="L3761" i="105"/>
  <c r="M1410" i="105"/>
  <c r="L1409" i="105"/>
  <c r="M2731" i="105"/>
  <c r="L2730" i="105"/>
  <c r="M3402" i="105"/>
  <c r="L3401" i="105"/>
  <c r="M4891" i="105"/>
  <c r="L4890" i="105"/>
  <c r="M8730" i="105"/>
  <c r="L8729" i="105"/>
  <c r="M7362" i="105"/>
  <c r="L7361" i="105"/>
  <c r="M4939" i="105"/>
  <c r="L4938" i="105"/>
  <c r="M2010" i="105"/>
  <c r="L2009" i="105"/>
  <c r="M4555" i="105"/>
  <c r="L4554" i="105"/>
  <c r="L6929" i="105"/>
  <c r="M6930" i="105"/>
  <c r="M5275" i="105"/>
  <c r="L5274" i="105"/>
  <c r="M7962" i="105"/>
  <c r="L7961" i="105"/>
  <c r="M450" i="105"/>
  <c r="L449" i="105"/>
  <c r="M2346" i="105"/>
  <c r="L2345" i="105"/>
  <c r="M570" i="105"/>
  <c r="L569" i="105"/>
  <c r="M4818" i="105"/>
  <c r="L4817" i="105"/>
  <c r="M5083" i="105"/>
  <c r="L5082" i="105"/>
  <c r="M3258" i="105"/>
  <c r="L3257" i="105"/>
  <c r="M1506" i="105"/>
  <c r="L1505" i="105"/>
  <c r="M5226" i="105"/>
  <c r="L5225" i="105"/>
  <c r="M3954" i="105"/>
  <c r="L3953" i="105"/>
  <c r="M210" i="105"/>
  <c r="L209" i="105"/>
  <c r="M7986" i="105"/>
  <c r="L7985" i="105"/>
  <c r="M1818" i="105"/>
  <c r="L1817" i="105"/>
  <c r="M7410" i="105"/>
  <c r="L7409" i="105"/>
  <c r="M8034" i="105"/>
  <c r="L8033" i="105"/>
  <c r="M3282" i="105"/>
  <c r="L3281" i="105"/>
  <c r="M834" i="105"/>
  <c r="L833" i="105"/>
  <c r="M186" i="105"/>
  <c r="L185" i="105"/>
  <c r="L5345" i="105"/>
  <c r="M5346" i="105"/>
  <c r="M7674" i="105"/>
  <c r="L7673" i="105"/>
  <c r="M4962" i="105"/>
  <c r="L4961" i="105"/>
  <c r="M3810" i="105"/>
  <c r="L3809" i="105"/>
  <c r="M6186" i="105"/>
  <c r="L6185" i="105"/>
  <c r="M8250" i="105"/>
  <c r="L8249" i="105"/>
  <c r="M2034" i="105"/>
  <c r="L2033" i="105"/>
  <c r="M3378" i="105"/>
  <c r="L3377" i="105"/>
  <c r="M2587" i="105"/>
  <c r="L2586" i="105"/>
  <c r="M5754" i="105"/>
  <c r="L5753" i="105"/>
  <c r="M3138" i="105"/>
  <c r="L3137" i="105"/>
  <c r="M5850" i="105"/>
  <c r="L5849" i="105"/>
  <c r="M4578" i="105"/>
  <c r="L4577" i="105"/>
  <c r="M4770" i="105"/>
  <c r="L4769" i="105"/>
  <c r="M7890" i="105"/>
  <c r="L7889" i="105"/>
  <c r="M7866" i="105"/>
  <c r="L7865" i="105"/>
  <c r="M6066" i="105"/>
  <c r="L6065" i="105"/>
  <c r="M3018" i="105"/>
  <c r="L3017" i="105"/>
  <c r="L2705" i="105"/>
  <c r="M2706" i="105"/>
  <c r="M3594" i="105"/>
  <c r="L3593" i="105"/>
  <c r="M2106" i="105"/>
  <c r="L2105" i="105"/>
  <c r="M7146" i="105"/>
  <c r="L7145" i="105"/>
  <c r="M6427" i="105"/>
  <c r="L6426" i="105"/>
  <c r="M2754" i="105"/>
  <c r="L2753" i="105"/>
  <c r="M4434" i="105"/>
  <c r="L4433" i="105"/>
  <c r="M2154" i="105"/>
  <c r="L2153" i="105"/>
  <c r="L5393" i="105"/>
  <c r="M5394" i="105"/>
  <c r="M5298" i="105"/>
  <c r="L5297" i="105"/>
  <c r="M4843" i="105"/>
  <c r="L4842" i="105"/>
  <c r="M8634" i="105"/>
  <c r="L8633" i="105"/>
  <c r="M7530" i="105"/>
  <c r="L7529" i="105"/>
  <c r="M7770" i="105"/>
  <c r="L7769" i="105"/>
  <c r="M714" i="105"/>
  <c r="L713" i="105"/>
  <c r="M690" i="105"/>
  <c r="L689" i="105"/>
  <c r="M7458" i="105"/>
  <c r="L7457" i="105"/>
  <c r="M3474" i="105"/>
  <c r="L3473" i="105"/>
  <c r="L6785" i="105"/>
  <c r="M6786" i="105"/>
  <c r="L5705" i="105"/>
  <c r="M5706" i="105"/>
  <c r="M1290" i="105"/>
  <c r="L1289" i="105"/>
  <c r="M2538" i="105"/>
  <c r="L2537" i="105"/>
  <c r="M3570" i="105"/>
  <c r="L3569" i="105"/>
  <c r="M1795" i="105"/>
  <c r="L1794" i="105"/>
  <c r="M8346" i="105"/>
  <c r="L8345" i="105"/>
  <c r="M1002" i="105"/>
  <c r="L1001" i="105"/>
  <c r="M8490" i="105"/>
  <c r="L8489" i="105"/>
  <c r="M1482" i="105"/>
  <c r="L1481" i="105"/>
  <c r="M2610" i="105"/>
  <c r="L2609" i="105"/>
  <c r="M8130" i="105"/>
  <c r="L8129" i="105"/>
  <c r="M6042" i="105"/>
  <c r="L6041" i="105"/>
  <c r="M4098" i="105"/>
  <c r="L4097" i="105"/>
  <c r="M2202" i="105"/>
  <c r="L2201" i="105"/>
  <c r="M2970" i="105"/>
  <c r="L2969" i="105"/>
  <c r="M306" i="105"/>
  <c r="L305" i="105"/>
  <c r="M3522" i="105"/>
  <c r="L3521" i="105"/>
  <c r="M6090" i="105"/>
  <c r="L6089" i="105"/>
  <c r="M4866" i="105"/>
  <c r="L4865" i="105"/>
  <c r="M4674" i="105"/>
  <c r="L4673" i="105"/>
  <c r="L6569" i="105"/>
  <c r="M6570" i="105"/>
  <c r="M7914" i="105"/>
  <c r="L7913" i="105"/>
  <c r="M3690" i="105"/>
  <c r="L3689" i="105"/>
  <c r="M6258" i="105"/>
  <c r="L6257" i="105"/>
  <c r="M4651" i="105"/>
  <c r="L4650" i="105"/>
  <c r="M5442" i="105"/>
  <c r="L5441" i="105"/>
  <c r="M3906" i="105"/>
  <c r="L3905" i="105"/>
  <c r="M7842" i="105"/>
  <c r="L7841" i="105"/>
  <c r="M7746" i="105"/>
  <c r="L7745" i="105"/>
  <c r="M1530" i="105"/>
  <c r="L1529" i="105"/>
  <c r="M1602" i="105"/>
  <c r="L1601" i="105"/>
  <c r="M1986" i="105"/>
  <c r="L1985" i="105"/>
  <c r="M954" i="105"/>
  <c r="L953" i="105"/>
  <c r="M1770" i="105"/>
  <c r="L1769" i="105"/>
  <c r="M7314" i="105"/>
  <c r="L7313" i="105"/>
  <c r="M8106" i="105"/>
  <c r="L8105" i="105"/>
  <c r="M7386" i="105"/>
  <c r="L7385" i="105"/>
  <c r="M7242" i="105"/>
  <c r="L7241" i="105"/>
  <c r="M3834" i="105"/>
  <c r="L3833" i="105"/>
  <c r="M7027" i="105"/>
  <c r="L7026" i="105"/>
  <c r="M666" i="105"/>
  <c r="L665" i="105"/>
  <c r="M5634" i="105"/>
  <c r="L5633" i="105"/>
  <c r="M1075" i="105"/>
  <c r="L1074" i="105"/>
  <c r="M354" i="105"/>
  <c r="L353" i="105"/>
  <c r="M6331" i="105"/>
  <c r="L6330" i="105"/>
  <c r="M5035" i="105"/>
  <c r="L5034" i="105"/>
  <c r="M2250" i="105"/>
  <c r="L2249" i="105"/>
  <c r="M4122" i="105"/>
  <c r="L4121" i="105"/>
  <c r="L6473" i="105"/>
  <c r="M6474" i="105"/>
  <c r="M4626" i="105"/>
  <c r="L4625" i="105"/>
  <c r="M1890" i="105"/>
  <c r="L1889" i="105"/>
  <c r="L5801" i="105"/>
  <c r="M5802" i="105"/>
  <c r="M3426" i="105"/>
  <c r="L3425" i="105"/>
  <c r="M6114" i="105"/>
  <c r="L6113" i="105"/>
  <c r="M8058" i="105"/>
  <c r="L8057" i="105"/>
  <c r="M3786" i="105"/>
  <c r="L3785" i="105"/>
  <c r="M5058" i="105"/>
  <c r="L5057" i="105"/>
  <c r="M7722" i="105"/>
  <c r="L7721" i="105"/>
  <c r="M1170" i="105"/>
  <c r="L1169" i="105"/>
  <c r="M2779" i="105"/>
  <c r="L2778" i="105"/>
  <c r="M3930" i="105"/>
  <c r="L3929" i="105"/>
  <c r="M1362" i="105"/>
  <c r="L1361" i="105"/>
  <c r="M331" i="105"/>
  <c r="L330" i="105"/>
  <c r="M5970" i="105"/>
  <c r="L5969" i="105"/>
  <c r="M402" i="105"/>
  <c r="L401" i="105"/>
  <c r="M6138" i="105"/>
  <c r="L6137" i="105"/>
  <c r="L2801" i="105"/>
  <c r="M2802" i="105"/>
  <c r="M2875" i="105"/>
  <c r="L2874" i="105"/>
  <c r="M8370" i="105"/>
  <c r="L8369" i="105"/>
  <c r="M4290" i="105"/>
  <c r="L4289" i="105"/>
  <c r="M427" i="105"/>
  <c r="L426" i="105"/>
  <c r="L3065" i="105"/>
  <c r="M3066" i="105"/>
  <c r="M5106" i="105"/>
  <c r="L5105" i="105"/>
  <c r="M4026" i="105"/>
  <c r="L4025" i="105"/>
  <c r="M258" i="105"/>
  <c r="L257" i="105"/>
  <c r="M2275" i="105"/>
  <c r="L2274" i="105"/>
  <c r="M8442" i="105"/>
  <c r="L8441" i="105"/>
  <c r="M5418" i="105"/>
  <c r="L5417" i="105"/>
  <c r="L6953" i="105"/>
  <c r="M6954" i="105"/>
  <c r="M7938" i="105"/>
  <c r="L7937" i="105"/>
  <c r="M1554" i="105"/>
  <c r="L1553" i="105"/>
  <c r="M1026" i="105"/>
  <c r="L1025" i="105"/>
  <c r="M7698" i="105"/>
  <c r="L7697" i="105"/>
  <c r="M4914" i="105"/>
  <c r="L4913" i="105"/>
  <c r="M1866" i="105"/>
  <c r="L1865" i="105"/>
  <c r="M738" i="105"/>
  <c r="L737" i="105"/>
  <c r="M162" i="105"/>
  <c r="L161" i="105"/>
  <c r="M6306" i="105"/>
  <c r="L6305" i="105"/>
  <c r="M3642" i="105"/>
  <c r="L3641" i="105"/>
  <c r="M546" i="105"/>
  <c r="L545" i="105"/>
  <c r="M1387" i="105"/>
  <c r="L1386" i="105"/>
  <c r="M4002" i="105"/>
  <c r="L4001" i="105"/>
  <c r="L6689" i="105"/>
  <c r="M6690" i="105"/>
  <c r="M4266" i="105"/>
  <c r="L4265" i="105"/>
  <c r="M3882" i="105"/>
  <c r="L3881" i="105"/>
  <c r="L6977" i="105"/>
  <c r="M6978" i="105"/>
  <c r="M5659" i="105"/>
  <c r="L5658" i="105"/>
  <c r="M5874" i="105"/>
  <c r="L5873" i="105"/>
  <c r="M7074" i="105"/>
  <c r="L7073" i="105"/>
  <c r="M8082" i="105"/>
  <c r="L8081" i="105"/>
  <c r="M883" i="105"/>
  <c r="L882" i="105"/>
  <c r="M3354" i="105"/>
  <c r="L3353" i="105"/>
  <c r="M4386" i="105"/>
  <c r="L4385" i="105"/>
  <c r="M8274" i="105"/>
  <c r="L8273" i="105"/>
  <c r="M234" i="105"/>
  <c r="L233" i="105"/>
  <c r="M5490" i="105"/>
  <c r="L5489" i="105"/>
  <c r="M7194" i="105"/>
  <c r="L7193" i="105"/>
  <c r="M139" i="105"/>
  <c r="L138" i="105"/>
  <c r="M4482" i="105"/>
  <c r="L4481" i="105"/>
  <c r="L1145" i="105"/>
  <c r="M1146" i="105"/>
  <c r="M5154" i="105"/>
  <c r="L5153" i="105"/>
  <c r="M7794" i="105"/>
  <c r="L7793" i="105"/>
  <c r="M7602" i="105"/>
  <c r="L7601" i="105"/>
  <c r="M1578" i="105"/>
  <c r="L1577" i="105"/>
  <c r="M2946" i="105"/>
  <c r="L2945" i="105"/>
  <c r="M6354" i="105"/>
  <c r="L6353" i="105"/>
  <c r="M2179" i="105"/>
  <c r="L2178" i="105"/>
  <c r="M3330" i="105"/>
  <c r="L3329" i="105"/>
  <c r="M3618" i="105"/>
  <c r="L3617" i="105"/>
  <c r="M4362" i="105"/>
  <c r="L4361" i="105"/>
  <c r="L6593" i="105"/>
  <c r="M6594" i="105"/>
  <c r="M858" i="105"/>
  <c r="L857" i="105"/>
  <c r="M2371" i="105"/>
  <c r="L2370" i="105"/>
  <c r="L6809" i="105"/>
  <c r="M6810" i="105"/>
  <c r="M8754" i="105"/>
  <c r="L8753" i="105"/>
  <c r="M594" i="105"/>
  <c r="L593" i="105"/>
  <c r="M8466" i="105"/>
  <c r="L8465" i="105"/>
  <c r="M6450" i="105"/>
  <c r="L6449" i="105"/>
  <c r="M618" i="105"/>
  <c r="L617" i="105"/>
  <c r="M3210" i="105"/>
  <c r="L3209" i="105"/>
  <c r="M8154" i="105"/>
  <c r="L8153" i="105"/>
  <c r="M7578" i="105"/>
  <c r="L7577" i="105"/>
  <c r="M8658" i="105"/>
  <c r="L8657" i="105"/>
  <c r="L7001" i="105"/>
  <c r="M7002" i="105"/>
  <c r="M7818" i="105"/>
  <c r="L7817" i="105"/>
  <c r="M7218" i="105"/>
  <c r="L7217" i="105"/>
  <c r="M1338" i="105"/>
  <c r="L1337" i="105"/>
  <c r="M3498" i="105"/>
  <c r="L3497" i="105"/>
  <c r="M4218" i="105"/>
  <c r="L4217" i="105"/>
  <c r="L6881" i="105"/>
  <c r="M6882" i="105"/>
  <c r="M1747" i="105"/>
  <c r="L1746" i="105"/>
  <c r="M4171" i="105"/>
  <c r="L4170" i="105"/>
  <c r="M2226" i="105"/>
  <c r="L2225" i="105"/>
  <c r="M5514" i="105"/>
  <c r="L5513" i="105"/>
  <c r="L2081" i="105"/>
  <c r="M2082" i="105"/>
  <c r="M4314" i="105"/>
  <c r="L4313" i="105"/>
  <c r="L6737" i="105"/>
  <c r="M6738" i="105"/>
  <c r="M7626" i="105"/>
  <c r="L7625" i="105"/>
  <c r="M4459" i="105"/>
  <c r="L4458" i="105"/>
  <c r="M2562" i="105"/>
  <c r="L2561" i="105"/>
  <c r="M5010" i="105"/>
  <c r="L5009" i="105"/>
  <c r="M1722" i="105"/>
  <c r="L1721" i="105"/>
  <c r="M2131" i="105"/>
  <c r="L2130" i="105"/>
  <c r="L7169" i="105"/>
  <c r="M7170" i="105"/>
  <c r="M2298" i="105"/>
  <c r="L2297" i="105"/>
  <c r="M3450" i="105"/>
  <c r="L3449" i="105"/>
  <c r="M1699" i="105"/>
  <c r="L1698" i="105"/>
  <c r="M4530" i="105"/>
  <c r="L4529" i="105"/>
  <c r="M6211" i="105"/>
  <c r="L6210" i="105"/>
  <c r="M1914" i="105"/>
  <c r="L1913" i="105"/>
  <c r="M3186" i="105"/>
  <c r="L3185" i="105"/>
  <c r="M6234" i="105"/>
  <c r="L6233" i="105"/>
  <c r="M2898" i="105"/>
  <c r="L2897" i="105"/>
  <c r="L7289" i="105"/>
  <c r="M7290" i="105"/>
  <c r="M1050" i="105"/>
  <c r="L1049" i="105"/>
  <c r="M8394" i="105"/>
  <c r="L8393" i="105"/>
  <c r="M2994" i="105"/>
  <c r="L2993" i="105"/>
  <c r="M43" i="105"/>
  <c r="L42" i="105"/>
  <c r="M5611" i="105"/>
  <c r="L5610" i="105"/>
  <c r="M4795" i="105"/>
  <c r="L4794" i="105"/>
  <c r="M4338" i="105"/>
  <c r="L4337" i="105"/>
  <c r="M7554" i="105"/>
  <c r="L7553" i="105"/>
  <c r="M6019" i="105"/>
  <c r="L6018" i="105"/>
  <c r="M66" i="105"/>
  <c r="L65" i="105"/>
  <c r="M2058" i="105"/>
  <c r="L2057" i="105"/>
  <c r="M2683" i="105"/>
  <c r="L2682" i="105"/>
  <c r="M5778" i="105"/>
  <c r="L5777" i="105"/>
  <c r="M8586" i="105"/>
  <c r="L8585" i="105"/>
  <c r="L6545" i="105"/>
  <c r="M6546" i="105"/>
  <c r="M8514" i="105"/>
  <c r="L8513" i="105"/>
  <c r="M3162" i="105"/>
  <c r="L3161" i="105"/>
  <c r="L6857" i="105"/>
  <c r="M6858" i="105"/>
  <c r="M8682" i="105"/>
  <c r="L8681" i="105"/>
  <c r="M1843" i="105"/>
  <c r="L1842" i="105"/>
  <c r="M5250" i="105"/>
  <c r="L5249" i="105"/>
  <c r="M1674" i="105"/>
  <c r="L1673" i="105"/>
  <c r="M1266" i="105"/>
  <c r="L1265" i="105"/>
  <c r="M1458" i="105"/>
  <c r="L1457" i="105"/>
  <c r="M978" i="105"/>
  <c r="L977" i="105"/>
  <c r="M7338" i="105"/>
  <c r="L7337" i="105"/>
  <c r="M2442" i="105"/>
  <c r="L2441" i="105"/>
  <c r="B26" i="105"/>
  <c r="D45" i="112"/>
  <c r="D44" i="112"/>
  <c r="M6859" i="105" l="1"/>
  <c r="L6858" i="105"/>
  <c r="M8515" i="105"/>
  <c r="L8514" i="105"/>
  <c r="M2684" i="105"/>
  <c r="L2683" i="105"/>
  <c r="M7555" i="105"/>
  <c r="L7554" i="105"/>
  <c r="M1915" i="105"/>
  <c r="L1914" i="105"/>
  <c r="M7171" i="105"/>
  <c r="L7170" i="105"/>
  <c r="M7003" i="105"/>
  <c r="L7002" i="105"/>
  <c r="M7579" i="105"/>
  <c r="L7578" i="105"/>
  <c r="M6451" i="105"/>
  <c r="L6450" i="105"/>
  <c r="M6355" i="105"/>
  <c r="L6354" i="105"/>
  <c r="M7795" i="105"/>
  <c r="L7794" i="105"/>
  <c r="M4003" i="105"/>
  <c r="L4002" i="105"/>
  <c r="M6307" i="105"/>
  <c r="L6306" i="105"/>
  <c r="M4915" i="105"/>
  <c r="L4914" i="105"/>
  <c r="M2276" i="105"/>
  <c r="L2275" i="105"/>
  <c r="M5971" i="105"/>
  <c r="L5970" i="105"/>
  <c r="M4123" i="105"/>
  <c r="L4122" i="105"/>
  <c r="M355" i="105"/>
  <c r="L354" i="105"/>
  <c r="M7028" i="105"/>
  <c r="L7027" i="105"/>
  <c r="M6043" i="105"/>
  <c r="L6042" i="105"/>
  <c r="M6187" i="105"/>
  <c r="L6186" i="105"/>
  <c r="M3259" i="105"/>
  <c r="L3258" i="105"/>
  <c r="M2347" i="105"/>
  <c r="L2346" i="105"/>
  <c r="M1123" i="105"/>
  <c r="L1122" i="105"/>
  <c r="M3235" i="105"/>
  <c r="L3234" i="105"/>
  <c r="M2323" i="105"/>
  <c r="L2322" i="105"/>
  <c r="M92" i="105"/>
  <c r="L91" i="105"/>
  <c r="M3715" i="105"/>
  <c r="L3714" i="105"/>
  <c r="M1220" i="105"/>
  <c r="L1219" i="105"/>
  <c r="M5995" i="105"/>
  <c r="L5994" i="105"/>
  <c r="M2828" i="105"/>
  <c r="L2827" i="105"/>
  <c r="M379" i="105"/>
  <c r="L378" i="105"/>
  <c r="M6836" i="105"/>
  <c r="L6835" i="105"/>
  <c r="M1939" i="105"/>
  <c r="L1938" i="105"/>
  <c r="M1099" i="105"/>
  <c r="L1098" i="105"/>
  <c r="M3739" i="105"/>
  <c r="L3738" i="105"/>
  <c r="M21" i="105"/>
  <c r="L20" i="105"/>
  <c r="M8203" i="105"/>
  <c r="L8202" i="105"/>
  <c r="M979" i="105"/>
  <c r="L978" i="105"/>
  <c r="M5251" i="105"/>
  <c r="L5250" i="105"/>
  <c r="M3163" i="105"/>
  <c r="L3162" i="105"/>
  <c r="M6547" i="105"/>
  <c r="L6546" i="105"/>
  <c r="M5779" i="105"/>
  <c r="L5778" i="105"/>
  <c r="M6020" i="105"/>
  <c r="L6019" i="105"/>
  <c r="M5612" i="105"/>
  <c r="L5611" i="105"/>
  <c r="M1051" i="105"/>
  <c r="L1050" i="105"/>
  <c r="M3187" i="105"/>
  <c r="L3186" i="105"/>
  <c r="M1700" i="105"/>
  <c r="L1699" i="105"/>
  <c r="M2132" i="105"/>
  <c r="L2131" i="105"/>
  <c r="M4460" i="105"/>
  <c r="L4459" i="105"/>
  <c r="M6739" i="105"/>
  <c r="L6738" i="105"/>
  <c r="M1748" i="105"/>
  <c r="L1747" i="105"/>
  <c r="M1339" i="105"/>
  <c r="L1338" i="105"/>
  <c r="M8659" i="105"/>
  <c r="L8658" i="105"/>
  <c r="M619" i="105"/>
  <c r="L618" i="105"/>
  <c r="M8755" i="105"/>
  <c r="L8754" i="105"/>
  <c r="M2180" i="105"/>
  <c r="L2179" i="105"/>
  <c r="L7602" i="105"/>
  <c r="M7603" i="105"/>
  <c r="M4483" i="105"/>
  <c r="L4482" i="105"/>
  <c r="M235" i="105"/>
  <c r="L234" i="105"/>
  <c r="M884" i="105"/>
  <c r="L883" i="105"/>
  <c r="M5660" i="105"/>
  <c r="L5659" i="105"/>
  <c r="M3643" i="105"/>
  <c r="L3642" i="105"/>
  <c r="M1867" i="105"/>
  <c r="L1866" i="105"/>
  <c r="M1555" i="105"/>
  <c r="L1554" i="105"/>
  <c r="M6955" i="105"/>
  <c r="L6954" i="105"/>
  <c r="M8443" i="105"/>
  <c r="L8442" i="105"/>
  <c r="M5107" i="105"/>
  <c r="L5106" i="105"/>
  <c r="M8371" i="105"/>
  <c r="L8370" i="105"/>
  <c r="M2803" i="105"/>
  <c r="L2802" i="105"/>
  <c r="M403" i="105"/>
  <c r="L402" i="105"/>
  <c r="M3931" i="105"/>
  <c r="L3930" i="105"/>
  <c r="M5059" i="105"/>
  <c r="L5058" i="105"/>
  <c r="M3427" i="105"/>
  <c r="L3426" i="105"/>
  <c r="M6332" i="105"/>
  <c r="L6331" i="105"/>
  <c r="M667" i="105"/>
  <c r="L666" i="105"/>
  <c r="M7387" i="105"/>
  <c r="L7386" i="105"/>
  <c r="M955" i="105"/>
  <c r="L954" i="105"/>
  <c r="M7747" i="105"/>
  <c r="L7746" i="105"/>
  <c r="M4652" i="105"/>
  <c r="L4651" i="105"/>
  <c r="M3523" i="105"/>
  <c r="L3522" i="105"/>
  <c r="M4099" i="105"/>
  <c r="L4098" i="105"/>
  <c r="M1483" i="105"/>
  <c r="L1482" i="105"/>
  <c r="M1796" i="105"/>
  <c r="L1795" i="105"/>
  <c r="M691" i="105"/>
  <c r="L690" i="105"/>
  <c r="M8635" i="105"/>
  <c r="L8634" i="105"/>
  <c r="M2155" i="105"/>
  <c r="L2154" i="105"/>
  <c r="M7147" i="105"/>
  <c r="L7146" i="105"/>
  <c r="M3019" i="105"/>
  <c r="L3018" i="105"/>
  <c r="M4771" i="105"/>
  <c r="L4770" i="105"/>
  <c r="M5755" i="105"/>
  <c r="L5754" i="105"/>
  <c r="M8251" i="105"/>
  <c r="L8250" i="105"/>
  <c r="M7675" i="105"/>
  <c r="L7674" i="105"/>
  <c r="M3283" i="105"/>
  <c r="L3282" i="105"/>
  <c r="M7987" i="105"/>
  <c r="L7986" i="105"/>
  <c r="M1507" i="105"/>
  <c r="L1506" i="105"/>
  <c r="M571" i="105"/>
  <c r="L570" i="105"/>
  <c r="M5276" i="105"/>
  <c r="L5275" i="105"/>
  <c r="M4940" i="105"/>
  <c r="L4939" i="105"/>
  <c r="M3403" i="105"/>
  <c r="L3402" i="105"/>
  <c r="M5731" i="105"/>
  <c r="L5730" i="105"/>
  <c r="M4051" i="105"/>
  <c r="L4050" i="105"/>
  <c r="M4700" i="105"/>
  <c r="L4699" i="105"/>
  <c r="M1963" i="105"/>
  <c r="L1962" i="105"/>
  <c r="M115" i="105"/>
  <c r="L114" i="105"/>
  <c r="M8323" i="105"/>
  <c r="L8322" i="105"/>
  <c r="M5899" i="105"/>
  <c r="L5898" i="105"/>
  <c r="M6763" i="105"/>
  <c r="L6762" i="105"/>
  <c r="M7651" i="105"/>
  <c r="L7650" i="105"/>
  <c r="M4075" i="105"/>
  <c r="L4074" i="105"/>
  <c r="M811" i="105"/>
  <c r="L810" i="105"/>
  <c r="M2636" i="105"/>
  <c r="L2635" i="105"/>
  <c r="M3667" i="105"/>
  <c r="L3666" i="105"/>
  <c r="M3547" i="105"/>
  <c r="L3546" i="105"/>
  <c r="M4604" i="105"/>
  <c r="L4603" i="105"/>
  <c r="M7267" i="105"/>
  <c r="L7266" i="105"/>
  <c r="M5203" i="105"/>
  <c r="L5202" i="105"/>
  <c r="M2923" i="105"/>
  <c r="L2922" i="105"/>
  <c r="M7051" i="105"/>
  <c r="L7050" i="105"/>
  <c r="M5467" i="105"/>
  <c r="L5466" i="105"/>
  <c r="M4723" i="105"/>
  <c r="L4722" i="105"/>
  <c r="M6283" i="105"/>
  <c r="L6282" i="105"/>
  <c r="M3115" i="105"/>
  <c r="L3114" i="105"/>
  <c r="M8707" i="105"/>
  <c r="L8706" i="105"/>
  <c r="M7123" i="105"/>
  <c r="L7122" i="105"/>
  <c r="M5683" i="105"/>
  <c r="L5682" i="105"/>
  <c r="M5515" i="105"/>
  <c r="L5514" i="105"/>
  <c r="M7219" i="105"/>
  <c r="L7218" i="105"/>
  <c r="M4363" i="105"/>
  <c r="L4362" i="105"/>
  <c r="M1147" i="105"/>
  <c r="L1146" i="105"/>
  <c r="M140" i="105"/>
  <c r="L139" i="105"/>
  <c r="M7939" i="105"/>
  <c r="L7938" i="105"/>
  <c r="M2780" i="105"/>
  <c r="L2779" i="105"/>
  <c r="M1987" i="105"/>
  <c r="L1986" i="105"/>
  <c r="M7843" i="105"/>
  <c r="L7842" i="105"/>
  <c r="M4675" i="105"/>
  <c r="L4674" i="105"/>
  <c r="M307" i="105"/>
  <c r="L306" i="105"/>
  <c r="M8491" i="105"/>
  <c r="L8490" i="105"/>
  <c r="M3571" i="105"/>
  <c r="L3570" i="105"/>
  <c r="M715" i="105"/>
  <c r="L714" i="105"/>
  <c r="M5395" i="105"/>
  <c r="L5394" i="105"/>
  <c r="M4435" i="105"/>
  <c r="L4434" i="105"/>
  <c r="L2706" i="105"/>
  <c r="M2707" i="105"/>
  <c r="M6067" i="105"/>
  <c r="L6066" i="105"/>
  <c r="M4579" i="105"/>
  <c r="L4578" i="105"/>
  <c r="M2588" i="105"/>
  <c r="L2587" i="105"/>
  <c r="M8035" i="105"/>
  <c r="L8034" i="105"/>
  <c r="M211" i="105"/>
  <c r="L210" i="105"/>
  <c r="M2732" i="105"/>
  <c r="L2731" i="105"/>
  <c r="M3307" i="105"/>
  <c r="L3306" i="105"/>
  <c r="M524" i="105"/>
  <c r="L523" i="105"/>
  <c r="M8227" i="105"/>
  <c r="L8226" i="105"/>
  <c r="M7339" i="105"/>
  <c r="L7338" i="105"/>
  <c r="M1675" i="105"/>
  <c r="L1674" i="105"/>
  <c r="M8587" i="105"/>
  <c r="L8586" i="105"/>
  <c r="M67" i="105"/>
  <c r="L66" i="105"/>
  <c r="M4796" i="105"/>
  <c r="L4795" i="105"/>
  <c r="M8395" i="105"/>
  <c r="L8394" i="105"/>
  <c r="M7291" i="105"/>
  <c r="L7290" i="105"/>
  <c r="M6235" i="105"/>
  <c r="L6234" i="105"/>
  <c r="M4531" i="105"/>
  <c r="L4530" i="105"/>
  <c r="M2563" i="105"/>
  <c r="L2562" i="105"/>
  <c r="M4315" i="105"/>
  <c r="L4314" i="105"/>
  <c r="M4172" i="105"/>
  <c r="L4171" i="105"/>
  <c r="M6883" i="105"/>
  <c r="L6882" i="105"/>
  <c r="M3499" i="105"/>
  <c r="L3498" i="105"/>
  <c r="M3211" i="105"/>
  <c r="L3210" i="105"/>
  <c r="M595" i="105"/>
  <c r="L594" i="105"/>
  <c r="M6811" i="105"/>
  <c r="L6810" i="105"/>
  <c r="M859" i="105"/>
  <c r="L858" i="105"/>
  <c r="M3331" i="105"/>
  <c r="L3330" i="105"/>
  <c r="M1579" i="105"/>
  <c r="L1578" i="105"/>
  <c r="M5491" i="105"/>
  <c r="L5490" i="105"/>
  <c r="M3355" i="105"/>
  <c r="L3354" i="105"/>
  <c r="M5875" i="105"/>
  <c r="L5874" i="105"/>
  <c r="M6979" i="105"/>
  <c r="L6978" i="105"/>
  <c r="M4267" i="105"/>
  <c r="L4266" i="105"/>
  <c r="M547" i="105"/>
  <c r="L546" i="105"/>
  <c r="M739" i="105"/>
  <c r="L738" i="105"/>
  <c r="M1027" i="105"/>
  <c r="L1026" i="105"/>
  <c r="M5419" i="105"/>
  <c r="L5418" i="105"/>
  <c r="M4027" i="105"/>
  <c r="L4026" i="105"/>
  <c r="M3067" i="105"/>
  <c r="L3066" i="105"/>
  <c r="M4291" i="105"/>
  <c r="L4290" i="105"/>
  <c r="M6139" i="105"/>
  <c r="L6138" i="105"/>
  <c r="M1363" i="105"/>
  <c r="L1362" i="105"/>
  <c r="M7723" i="105"/>
  <c r="L7722" i="105"/>
  <c r="M6115" i="105"/>
  <c r="L6114" i="105"/>
  <c r="M5803" i="105"/>
  <c r="L5802" i="105"/>
  <c r="M4627" i="105"/>
  <c r="L4626" i="105"/>
  <c r="M5036" i="105"/>
  <c r="L5035" i="105"/>
  <c r="M5635" i="105"/>
  <c r="L5634" i="105"/>
  <c r="M7243" i="105"/>
  <c r="L7242" i="105"/>
  <c r="M1771" i="105"/>
  <c r="L1770" i="105"/>
  <c r="M1531" i="105"/>
  <c r="L1530" i="105"/>
  <c r="M5443" i="105"/>
  <c r="L5442" i="105"/>
  <c r="M7915" i="105"/>
  <c r="L7914" i="105"/>
  <c r="M6091" i="105"/>
  <c r="L6090" i="105"/>
  <c r="M2203" i="105"/>
  <c r="L2202" i="105"/>
  <c r="M2611" i="105"/>
  <c r="L2610" i="105"/>
  <c r="M8347" i="105"/>
  <c r="L8346" i="105"/>
  <c r="M1291" i="105"/>
  <c r="L1290" i="105"/>
  <c r="M6787" i="105"/>
  <c r="L6786" i="105"/>
  <c r="M7459" i="105"/>
  <c r="L7458" i="105"/>
  <c r="M7531" i="105"/>
  <c r="L7530" i="105"/>
  <c r="M6428" i="105"/>
  <c r="L6427" i="105"/>
  <c r="M7891" i="105"/>
  <c r="L7890" i="105"/>
  <c r="M3139" i="105"/>
  <c r="L3138" i="105"/>
  <c r="M2035" i="105"/>
  <c r="L2034" i="105"/>
  <c r="M4963" i="105"/>
  <c r="L4962" i="105"/>
  <c r="M5347" i="105"/>
  <c r="L5346" i="105"/>
  <c r="M835" i="105"/>
  <c r="L834" i="105"/>
  <c r="M1819" i="105"/>
  <c r="L1818" i="105"/>
  <c r="M5227" i="105"/>
  <c r="L5226" i="105"/>
  <c r="M4819" i="105"/>
  <c r="L4818" i="105"/>
  <c r="M7963" i="105"/>
  <c r="L7962" i="105"/>
  <c r="M6931" i="105"/>
  <c r="L6930" i="105"/>
  <c r="M2011" i="105"/>
  <c r="L2010" i="105"/>
  <c r="M4892" i="105"/>
  <c r="L4891" i="105"/>
  <c r="M3763" i="105"/>
  <c r="L3762" i="105"/>
  <c r="M6667" i="105"/>
  <c r="L6666" i="105"/>
  <c r="M499" i="105"/>
  <c r="L498" i="105"/>
  <c r="M6163" i="105"/>
  <c r="L6162" i="105"/>
  <c r="M6403" i="105"/>
  <c r="L6402" i="105"/>
  <c r="M907" i="105"/>
  <c r="L906" i="105"/>
  <c r="M5587" i="105"/>
  <c r="L5586" i="105"/>
  <c r="M8611" i="105"/>
  <c r="L8610" i="105"/>
  <c r="M8419" i="105"/>
  <c r="L8418" i="105"/>
  <c r="L2394" i="105"/>
  <c r="M2395" i="105"/>
  <c r="M5131" i="105"/>
  <c r="L5130" i="105"/>
  <c r="M283" i="105"/>
  <c r="L282" i="105"/>
  <c r="M5563" i="105"/>
  <c r="L5562" i="105"/>
  <c r="M4243" i="105"/>
  <c r="L4242" i="105"/>
  <c r="M7099" i="105"/>
  <c r="L7098" i="105"/>
  <c r="M4195" i="105"/>
  <c r="L4194" i="105"/>
  <c r="M6715" i="105"/>
  <c r="L6714" i="105"/>
  <c r="M8011" i="105"/>
  <c r="L8010" i="105"/>
  <c r="M5828" i="105"/>
  <c r="L5827" i="105"/>
  <c r="M4411" i="105"/>
  <c r="L4410" i="105"/>
  <c r="M6379" i="105"/>
  <c r="L6378" i="105"/>
  <c r="M4147" i="105"/>
  <c r="L4146" i="105"/>
  <c r="M931" i="105"/>
  <c r="L930" i="105"/>
  <c r="M5323" i="105"/>
  <c r="L5322" i="105"/>
  <c r="M1195" i="105"/>
  <c r="L1194" i="105"/>
  <c r="M643" i="105"/>
  <c r="L642" i="105"/>
  <c r="M6523" i="105"/>
  <c r="L6522" i="105"/>
  <c r="M4988" i="105"/>
  <c r="L4987" i="105"/>
  <c r="M3859" i="105"/>
  <c r="L3858" i="105"/>
  <c r="M8563" i="105"/>
  <c r="L8562" i="105"/>
  <c r="M2515" i="105"/>
  <c r="L2514" i="105"/>
  <c r="M476" i="105"/>
  <c r="L475" i="105"/>
  <c r="M5539" i="105"/>
  <c r="L5538" i="105"/>
  <c r="M7507" i="105"/>
  <c r="L7506" i="105"/>
  <c r="M1459" i="105"/>
  <c r="L1458" i="105"/>
  <c r="M1844" i="105"/>
  <c r="L1843" i="105"/>
  <c r="M44" i="105"/>
  <c r="L43" i="105"/>
  <c r="M3451" i="105"/>
  <c r="L3450" i="105"/>
  <c r="M1723" i="105"/>
  <c r="L1722" i="105"/>
  <c r="M7627" i="105"/>
  <c r="L7626" i="105"/>
  <c r="M8275" i="105"/>
  <c r="L8274" i="105"/>
  <c r="M8083" i="105"/>
  <c r="L8082" i="105"/>
  <c r="M2876" i="105"/>
  <c r="L2875" i="105"/>
  <c r="M3787" i="105"/>
  <c r="L3786" i="105"/>
  <c r="M8107" i="105"/>
  <c r="L8106" i="105"/>
  <c r="M6259" i="105"/>
  <c r="L6258" i="105"/>
  <c r="M4844" i="105"/>
  <c r="L4843" i="105"/>
  <c r="M2107" i="105"/>
  <c r="L2106" i="105"/>
  <c r="M7363" i="105"/>
  <c r="L7362" i="105"/>
  <c r="M1243" i="105"/>
  <c r="L1242" i="105"/>
  <c r="M1436" i="105"/>
  <c r="L1435" i="105"/>
  <c r="M2443" i="105"/>
  <c r="L2442" i="105"/>
  <c r="M1267" i="105"/>
  <c r="L1266" i="105"/>
  <c r="M8683" i="105"/>
  <c r="L8682" i="105"/>
  <c r="M2059" i="105"/>
  <c r="L2058" i="105"/>
  <c r="M4339" i="105"/>
  <c r="L4338" i="105"/>
  <c r="M2995" i="105"/>
  <c r="L2994" i="105"/>
  <c r="M2899" i="105"/>
  <c r="L2898" i="105"/>
  <c r="M6212" i="105"/>
  <c r="L6211" i="105"/>
  <c r="M2299" i="105"/>
  <c r="L2298" i="105"/>
  <c r="M5011" i="105"/>
  <c r="L5010" i="105"/>
  <c r="M2083" i="105"/>
  <c r="L2082" i="105"/>
  <c r="M2227" i="105"/>
  <c r="L2226" i="105"/>
  <c r="M4219" i="105"/>
  <c r="L4218" i="105"/>
  <c r="M7819" i="105"/>
  <c r="L7818" i="105"/>
  <c r="M8155" i="105"/>
  <c r="L8154" i="105"/>
  <c r="M8467" i="105"/>
  <c r="L8466" i="105"/>
  <c r="L2371" i="105"/>
  <c r="M2372" i="105"/>
  <c r="M6595" i="105"/>
  <c r="L6594" i="105"/>
  <c r="M3619" i="105"/>
  <c r="L3618" i="105"/>
  <c r="M2947" i="105"/>
  <c r="L2946" i="105"/>
  <c r="M5155" i="105"/>
  <c r="L5154" i="105"/>
  <c r="M7195" i="105"/>
  <c r="L7194" i="105"/>
  <c r="M4387" i="105"/>
  <c r="L4386" i="105"/>
  <c r="M7075" i="105"/>
  <c r="L7074" i="105"/>
  <c r="M3883" i="105"/>
  <c r="L3882" i="105"/>
  <c r="M6691" i="105"/>
  <c r="L6690" i="105"/>
  <c r="M1388" i="105"/>
  <c r="L1387" i="105"/>
  <c r="M163" i="105"/>
  <c r="L162" i="105"/>
  <c r="M7699" i="105"/>
  <c r="L7698" i="105"/>
  <c r="M259" i="105"/>
  <c r="L258" i="105"/>
  <c r="M428" i="105"/>
  <c r="L427" i="105"/>
  <c r="M332" i="105"/>
  <c r="L331" i="105"/>
  <c r="M1171" i="105"/>
  <c r="L1170" i="105"/>
  <c r="M8059" i="105"/>
  <c r="L8058" i="105"/>
  <c r="M1891" i="105"/>
  <c r="L1890" i="105"/>
  <c r="M6475" i="105"/>
  <c r="L6474" i="105"/>
  <c r="M2251" i="105"/>
  <c r="L2250" i="105"/>
  <c r="M1076" i="105"/>
  <c r="L1075" i="105"/>
  <c r="M3835" i="105"/>
  <c r="L3834" i="105"/>
  <c r="M7315" i="105"/>
  <c r="L7314" i="105"/>
  <c r="M1603" i="105"/>
  <c r="L1602" i="105"/>
  <c r="M3907" i="105"/>
  <c r="L3906" i="105"/>
  <c r="M3691" i="105"/>
  <c r="L3690" i="105"/>
  <c r="M6571" i="105"/>
  <c r="L6570" i="105"/>
  <c r="M4867" i="105"/>
  <c r="L4866" i="105"/>
  <c r="M2971" i="105"/>
  <c r="L2970" i="105"/>
  <c r="M8131" i="105"/>
  <c r="L8130" i="105"/>
  <c r="M1003" i="105"/>
  <c r="L1002" i="105"/>
  <c r="M2539" i="105"/>
  <c r="L2538" i="105"/>
  <c r="M5707" i="105"/>
  <c r="L5706" i="105"/>
  <c r="M3475" i="105"/>
  <c r="L3474" i="105"/>
  <c r="M7771" i="105"/>
  <c r="L7770" i="105"/>
  <c r="M5299" i="105"/>
  <c r="L5298" i="105"/>
  <c r="M2755" i="105"/>
  <c r="L2754" i="105"/>
  <c r="M3595" i="105"/>
  <c r="L3594" i="105"/>
  <c r="M7867" i="105"/>
  <c r="L7866" i="105"/>
  <c r="M5851" i="105"/>
  <c r="L5850" i="105"/>
  <c r="M3379" i="105"/>
  <c r="L3378" i="105"/>
  <c r="M3811" i="105"/>
  <c r="L3810" i="105"/>
  <c r="M187" i="105"/>
  <c r="L186" i="105"/>
  <c r="M7411" i="105"/>
  <c r="L7410" i="105"/>
  <c r="M3955" i="105"/>
  <c r="L3954" i="105"/>
  <c r="M5084" i="105"/>
  <c r="L5083" i="105"/>
  <c r="M451" i="105"/>
  <c r="L450" i="105"/>
  <c r="M4556" i="105"/>
  <c r="L4555" i="105"/>
  <c r="M8731" i="105"/>
  <c r="L8730" i="105"/>
  <c r="M1411" i="105"/>
  <c r="L1410" i="105"/>
  <c r="M6619" i="105"/>
  <c r="L6618" i="105"/>
  <c r="L762" i="105"/>
  <c r="M763" i="105"/>
  <c r="M4748" i="105"/>
  <c r="L4747" i="105"/>
  <c r="M5947" i="105"/>
  <c r="L5946" i="105"/>
  <c r="M2419" i="105"/>
  <c r="L2418" i="105"/>
  <c r="M2467" i="105"/>
  <c r="L2466" i="105"/>
  <c r="M8179" i="105"/>
  <c r="L8178" i="105"/>
  <c r="M6644" i="105"/>
  <c r="L6643" i="105"/>
  <c r="M6499" i="105"/>
  <c r="L6498" i="105"/>
  <c r="M5371" i="105"/>
  <c r="L5370" i="105"/>
  <c r="M5923" i="105"/>
  <c r="L5922" i="105"/>
  <c r="M2659" i="105"/>
  <c r="L2658" i="105"/>
  <c r="M7435" i="105"/>
  <c r="L7434" i="105"/>
  <c r="M2491" i="105"/>
  <c r="L2490" i="105"/>
  <c r="M5180" i="105"/>
  <c r="L5179" i="105"/>
  <c r="M7483" i="105"/>
  <c r="L7482" i="105"/>
  <c r="M1315" i="105"/>
  <c r="L1314" i="105"/>
  <c r="M3091" i="105"/>
  <c r="L3090" i="105"/>
  <c r="M1652" i="105"/>
  <c r="L1651" i="105"/>
  <c r="M3043" i="105"/>
  <c r="L3042" i="105"/>
  <c r="M6907" i="105"/>
  <c r="L6906" i="105"/>
  <c r="M787" i="105"/>
  <c r="L786" i="105"/>
  <c r="M1627" i="105"/>
  <c r="L1626" i="105"/>
  <c r="M2851" i="105"/>
  <c r="L2850" i="105"/>
  <c r="M8299" i="105"/>
  <c r="L8298" i="105"/>
  <c r="M3979" i="105"/>
  <c r="L3978" i="105"/>
  <c r="M8539" i="105"/>
  <c r="L8538" i="105"/>
  <c r="M4508" i="105"/>
  <c r="L4507" i="105"/>
  <c r="B27" i="105"/>
  <c r="F50" i="112"/>
  <c r="D41" i="112"/>
  <c r="D40" i="112"/>
  <c r="J25" i="112"/>
  <c r="F1" i="112"/>
  <c r="M8300" i="105" l="1"/>
  <c r="L8299" i="105"/>
  <c r="L7435" i="105"/>
  <c r="M7436" i="105"/>
  <c r="M2420" i="105"/>
  <c r="L2419" i="105"/>
  <c r="M452" i="105"/>
  <c r="L451" i="105"/>
  <c r="M7772" i="105"/>
  <c r="L7771" i="105"/>
  <c r="M7316" i="105"/>
  <c r="L7315" i="105"/>
  <c r="M164" i="105"/>
  <c r="L163" i="105"/>
  <c r="M1437" i="105"/>
  <c r="L1436" i="105"/>
  <c r="M2516" i="105"/>
  <c r="L2515" i="105"/>
  <c r="M5829" i="105"/>
  <c r="L5828" i="105"/>
  <c r="M5588" i="105"/>
  <c r="L5587" i="105"/>
  <c r="M5228" i="105"/>
  <c r="L5227" i="105"/>
  <c r="M1292" i="105"/>
  <c r="L1291" i="105"/>
  <c r="M4028" i="105"/>
  <c r="L4027" i="105"/>
  <c r="M860" i="105"/>
  <c r="L859" i="105"/>
  <c r="M3500" i="105"/>
  <c r="L3499" i="105"/>
  <c r="M6284" i="105"/>
  <c r="L6283" i="105"/>
  <c r="M4052" i="105"/>
  <c r="L4051" i="105"/>
  <c r="M3428" i="105"/>
  <c r="L3427" i="105"/>
  <c r="M8660" i="105"/>
  <c r="L8659" i="105"/>
  <c r="M4461" i="105"/>
  <c r="L4460" i="105"/>
  <c r="M1052" i="105"/>
  <c r="L1051" i="105"/>
  <c r="M6548" i="105"/>
  <c r="L6547" i="105"/>
  <c r="M8204" i="105"/>
  <c r="L8203" i="105"/>
  <c r="M1940" i="105"/>
  <c r="L1939" i="105"/>
  <c r="M5996" i="105"/>
  <c r="L5995" i="105"/>
  <c r="M2324" i="105"/>
  <c r="L2323" i="105"/>
  <c r="M3260" i="105"/>
  <c r="L3259" i="105"/>
  <c r="M356" i="105"/>
  <c r="L355" i="105"/>
  <c r="M4916" i="105"/>
  <c r="L4915" i="105"/>
  <c r="M6356" i="105"/>
  <c r="L6355" i="105"/>
  <c r="L7171" i="105"/>
  <c r="M7172" i="105"/>
  <c r="M8516" i="105"/>
  <c r="L8515" i="105"/>
  <c r="M3980" i="105"/>
  <c r="L3979" i="105"/>
  <c r="M788" i="105"/>
  <c r="L787" i="105"/>
  <c r="M3092" i="105"/>
  <c r="L3091" i="105"/>
  <c r="M2492" i="105"/>
  <c r="L2491" i="105"/>
  <c r="M5372" i="105"/>
  <c r="L5371" i="105"/>
  <c r="M2468" i="105"/>
  <c r="L2467" i="105"/>
  <c r="M4557" i="105"/>
  <c r="L4556" i="105"/>
  <c r="M7412" i="105"/>
  <c r="L7411" i="105"/>
  <c r="M5852" i="105"/>
  <c r="L5851" i="105"/>
  <c r="M5300" i="105"/>
  <c r="L5299" i="105"/>
  <c r="M2540" i="105"/>
  <c r="L2539" i="105"/>
  <c r="M4868" i="105"/>
  <c r="L4867" i="105"/>
  <c r="M1604" i="105"/>
  <c r="L1603" i="105"/>
  <c r="M2252" i="105"/>
  <c r="L2251" i="105"/>
  <c r="M1172" i="105"/>
  <c r="L1171" i="105"/>
  <c r="M7700" i="105"/>
  <c r="L7699" i="105"/>
  <c r="M3884" i="105"/>
  <c r="L3883" i="105"/>
  <c r="M5156" i="105"/>
  <c r="L5155" i="105"/>
  <c r="M4220" i="105"/>
  <c r="L4219" i="105"/>
  <c r="M2300" i="105"/>
  <c r="L2299" i="105"/>
  <c r="M4340" i="105"/>
  <c r="L4339" i="105"/>
  <c r="M2444" i="105"/>
  <c r="L2443" i="105"/>
  <c r="L2107" i="105"/>
  <c r="M2108" i="105"/>
  <c r="M3788" i="105"/>
  <c r="L3787" i="105"/>
  <c r="M7628" i="105"/>
  <c r="L7627" i="105"/>
  <c r="M1845" i="105"/>
  <c r="L1844" i="105"/>
  <c r="M477" i="105"/>
  <c r="L476" i="105"/>
  <c r="M4989" i="105"/>
  <c r="L4988" i="105"/>
  <c r="M5324" i="105"/>
  <c r="L5323" i="105"/>
  <c r="M4412" i="105"/>
  <c r="L4411" i="105"/>
  <c r="M4196" i="105"/>
  <c r="L4195" i="105"/>
  <c r="M284" i="105"/>
  <c r="L283" i="105"/>
  <c r="L2395" i="105"/>
  <c r="M2396" i="105"/>
  <c r="M8612" i="105"/>
  <c r="L8611" i="105"/>
  <c r="M6164" i="105"/>
  <c r="L6163" i="105"/>
  <c r="M4893" i="105"/>
  <c r="L4892" i="105"/>
  <c r="M4820" i="105"/>
  <c r="L4819" i="105"/>
  <c r="M5348" i="105"/>
  <c r="L5347" i="105"/>
  <c r="M7892" i="105"/>
  <c r="L7891" i="105"/>
  <c r="M6788" i="105"/>
  <c r="L6787" i="105"/>
  <c r="L2203" i="105"/>
  <c r="M2204" i="105"/>
  <c r="M1532" i="105"/>
  <c r="L1531" i="105"/>
  <c r="M5037" i="105"/>
  <c r="L5036" i="105"/>
  <c r="M7724" i="105"/>
  <c r="L7723" i="105"/>
  <c r="M3068" i="105"/>
  <c r="L3067" i="105"/>
  <c r="L739" i="105"/>
  <c r="M740" i="105"/>
  <c r="M5876" i="105"/>
  <c r="L5875" i="105"/>
  <c r="M3332" i="105"/>
  <c r="L3331" i="105"/>
  <c r="M3212" i="105"/>
  <c r="L3211" i="105"/>
  <c r="M4316" i="105"/>
  <c r="L4315" i="105"/>
  <c r="M7292" i="105"/>
  <c r="L7291" i="105"/>
  <c r="M8588" i="105"/>
  <c r="L8587" i="105"/>
  <c r="M525" i="105"/>
  <c r="L524" i="105"/>
  <c r="M8036" i="105"/>
  <c r="L8035" i="105"/>
  <c r="M3572" i="105"/>
  <c r="L3571" i="105"/>
  <c r="M7844" i="105"/>
  <c r="L7843" i="105"/>
  <c r="M141" i="105"/>
  <c r="L140" i="105"/>
  <c r="M5516" i="105"/>
  <c r="L5515" i="105"/>
  <c r="M3116" i="105"/>
  <c r="L3115" i="105"/>
  <c r="M7052" i="105"/>
  <c r="L7051" i="105"/>
  <c r="M4605" i="105"/>
  <c r="L4604" i="105"/>
  <c r="M812" i="105"/>
  <c r="L811" i="105"/>
  <c r="M5900" i="105"/>
  <c r="L5899" i="105"/>
  <c r="M4701" i="105"/>
  <c r="L4700" i="105"/>
  <c r="M4941" i="105"/>
  <c r="L4940" i="105"/>
  <c r="M7988" i="105"/>
  <c r="L7987" i="105"/>
  <c r="M5756" i="105"/>
  <c r="L5755" i="105"/>
  <c r="M2156" i="105"/>
  <c r="L2155" i="105"/>
  <c r="M1484" i="105"/>
  <c r="L1483" i="105"/>
  <c r="M7748" i="105"/>
  <c r="L7747" i="105"/>
  <c r="M6333" i="105"/>
  <c r="L6332" i="105"/>
  <c r="M404" i="105"/>
  <c r="L403" i="105"/>
  <c r="M8444" i="105"/>
  <c r="L8443" i="105"/>
  <c r="M3644" i="105"/>
  <c r="L3643" i="105"/>
  <c r="M4484" i="105"/>
  <c r="L4483" i="105"/>
  <c r="M620" i="105"/>
  <c r="L619" i="105"/>
  <c r="M6740" i="105"/>
  <c r="L6739" i="105"/>
  <c r="M3188" i="105"/>
  <c r="L3187" i="105"/>
  <c r="M5780" i="105"/>
  <c r="L5779" i="105"/>
  <c r="M980" i="105"/>
  <c r="L979" i="105"/>
  <c r="M1100" i="105"/>
  <c r="L1099" i="105"/>
  <c r="M2829" i="105"/>
  <c r="L2828" i="105"/>
  <c r="M93" i="105"/>
  <c r="L92" i="105"/>
  <c r="M2348" i="105"/>
  <c r="L2347" i="105"/>
  <c r="M7029" i="105"/>
  <c r="L7028" i="105"/>
  <c r="M2277" i="105"/>
  <c r="L2276" i="105"/>
  <c r="M7796" i="105"/>
  <c r="L7795" i="105"/>
  <c r="M7004" i="105"/>
  <c r="L7003" i="105"/>
  <c r="M2685" i="105"/>
  <c r="L2684" i="105"/>
  <c r="M1316" i="105"/>
  <c r="L1315" i="105"/>
  <c r="M6620" i="105"/>
  <c r="L6619" i="105"/>
  <c r="M6572" i="105"/>
  <c r="L6571" i="105"/>
  <c r="M7076" i="105"/>
  <c r="L7075" i="105"/>
  <c r="M8468" i="105"/>
  <c r="L8467" i="105"/>
  <c r="M2228" i="105"/>
  <c r="L2227" i="105"/>
  <c r="M6213" i="105"/>
  <c r="L6212" i="105"/>
  <c r="M2877" i="105"/>
  <c r="L2876" i="105"/>
  <c r="M1724" i="105"/>
  <c r="L1723" i="105"/>
  <c r="M932" i="105"/>
  <c r="L931" i="105"/>
  <c r="M5132" i="105"/>
  <c r="L5131" i="105"/>
  <c r="M500" i="105"/>
  <c r="L499" i="105"/>
  <c r="M548" i="105"/>
  <c r="L547" i="105"/>
  <c r="M3356" i="105"/>
  <c r="L3355" i="105"/>
  <c r="M2564" i="105"/>
  <c r="L2563" i="105"/>
  <c r="M8396" i="105"/>
  <c r="L8395" i="105"/>
  <c r="M1676" i="105"/>
  <c r="L1675" i="105"/>
  <c r="M3308" i="105"/>
  <c r="L3307" i="105"/>
  <c r="M4436" i="105"/>
  <c r="L4435" i="105"/>
  <c r="M1148" i="105"/>
  <c r="L1147" i="105"/>
  <c r="M2924" i="105"/>
  <c r="L2923" i="105"/>
  <c r="M8324" i="105"/>
  <c r="L8323" i="105"/>
  <c r="M3284" i="105"/>
  <c r="L3283" i="105"/>
  <c r="M4772" i="105"/>
  <c r="L4771" i="105"/>
  <c r="M2804" i="105"/>
  <c r="L2803" i="105"/>
  <c r="M5661" i="105"/>
  <c r="L5660" i="105"/>
  <c r="M8540" i="105"/>
  <c r="L8539" i="105"/>
  <c r="M1628" i="105"/>
  <c r="L1627" i="105"/>
  <c r="M1653" i="105"/>
  <c r="L1652" i="105"/>
  <c r="M5181" i="105"/>
  <c r="L5180" i="105"/>
  <c r="M5924" i="105"/>
  <c r="L5923" i="105"/>
  <c r="M8180" i="105"/>
  <c r="L8179" i="105"/>
  <c r="M4749" i="105"/>
  <c r="L4748" i="105"/>
  <c r="M8732" i="105"/>
  <c r="L8731" i="105"/>
  <c r="M3956" i="105"/>
  <c r="L3955" i="105"/>
  <c r="M3380" i="105"/>
  <c r="L3379" i="105"/>
  <c r="M2756" i="105"/>
  <c r="L2755" i="105"/>
  <c r="M5708" i="105"/>
  <c r="L5707" i="105"/>
  <c r="M2972" i="105"/>
  <c r="L2971" i="105"/>
  <c r="M3908" i="105"/>
  <c r="L3907" i="105"/>
  <c r="M1077" i="105"/>
  <c r="L1076" i="105"/>
  <c r="M8060" i="105"/>
  <c r="L8059" i="105"/>
  <c r="M260" i="105"/>
  <c r="L259" i="105"/>
  <c r="M6692" i="105"/>
  <c r="L6691" i="105"/>
  <c r="M7196" i="105"/>
  <c r="L7195" i="105"/>
  <c r="M6596" i="105"/>
  <c r="L6595" i="105"/>
  <c r="M7820" i="105"/>
  <c r="L7819" i="105"/>
  <c r="M5012" i="105"/>
  <c r="L5011" i="105"/>
  <c r="M2996" i="105"/>
  <c r="L2995" i="105"/>
  <c r="M1268" i="105"/>
  <c r="L1267" i="105"/>
  <c r="M7364" i="105"/>
  <c r="L7363" i="105"/>
  <c r="M8108" i="105"/>
  <c r="L8107" i="105"/>
  <c r="M8276" i="105"/>
  <c r="L8275" i="105"/>
  <c r="M45" i="105"/>
  <c r="L44" i="105"/>
  <c r="M5540" i="105"/>
  <c r="L5539" i="105"/>
  <c r="M3860" i="105"/>
  <c r="L3859" i="105"/>
  <c r="M1196" i="105"/>
  <c r="L1195" i="105"/>
  <c r="M6380" i="105"/>
  <c r="L6379" i="105"/>
  <c r="M6716" i="105"/>
  <c r="L6715" i="105"/>
  <c r="M5564" i="105"/>
  <c r="L5563" i="105"/>
  <c r="M8420" i="105"/>
  <c r="L8419" i="105"/>
  <c r="M6404" i="105"/>
  <c r="L6403" i="105"/>
  <c r="M3764" i="105"/>
  <c r="L3763" i="105"/>
  <c r="M7964" i="105"/>
  <c r="L7963" i="105"/>
  <c r="M836" i="105"/>
  <c r="L835" i="105"/>
  <c r="M3140" i="105"/>
  <c r="L3139" i="105"/>
  <c r="M7460" i="105"/>
  <c r="L7459" i="105"/>
  <c r="M2612" i="105"/>
  <c r="L2611" i="105"/>
  <c r="M5444" i="105"/>
  <c r="L5443" i="105"/>
  <c r="M5636" i="105"/>
  <c r="L5635" i="105"/>
  <c r="M6116" i="105"/>
  <c r="L6115" i="105"/>
  <c r="M4292" i="105"/>
  <c r="L4291" i="105"/>
  <c r="M1028" i="105"/>
  <c r="L1027" i="105"/>
  <c r="M6980" i="105"/>
  <c r="L6979" i="105"/>
  <c r="M1580" i="105"/>
  <c r="L1579" i="105"/>
  <c r="M596" i="105"/>
  <c r="L595" i="105"/>
  <c r="M4173" i="105"/>
  <c r="L4172" i="105"/>
  <c r="M6236" i="105"/>
  <c r="L6235" i="105"/>
  <c r="M68" i="105"/>
  <c r="L67" i="105"/>
  <c r="M8228" i="105"/>
  <c r="L8227" i="105"/>
  <c r="M212" i="105"/>
  <c r="L211" i="105"/>
  <c r="M6068" i="105"/>
  <c r="L6067" i="105"/>
  <c r="M716" i="105"/>
  <c r="L715" i="105"/>
  <c r="M4676" i="105"/>
  <c r="L4675" i="105"/>
  <c r="M7940" i="105"/>
  <c r="L7939" i="105"/>
  <c r="M7220" i="105"/>
  <c r="L7219" i="105"/>
  <c r="M8708" i="105"/>
  <c r="L8707" i="105"/>
  <c r="M5468" i="105"/>
  <c r="L5467" i="105"/>
  <c r="M7268" i="105"/>
  <c r="L7267" i="105"/>
  <c r="L2636" i="105"/>
  <c r="M2637" i="105"/>
  <c r="M6764" i="105"/>
  <c r="L6763" i="105"/>
  <c r="M1964" i="105"/>
  <c r="L1963" i="105"/>
  <c r="M3404" i="105"/>
  <c r="L3403" i="105"/>
  <c r="M1508" i="105"/>
  <c r="L1507" i="105"/>
  <c r="M8252" i="105"/>
  <c r="L8251" i="105"/>
  <c r="M7148" i="105"/>
  <c r="L7147" i="105"/>
  <c r="M1797" i="105"/>
  <c r="L1796" i="105"/>
  <c r="M4653" i="105"/>
  <c r="L4652" i="105"/>
  <c r="M668" i="105"/>
  <c r="L667" i="105"/>
  <c r="M3932" i="105"/>
  <c r="L3931" i="105"/>
  <c r="M5108" i="105"/>
  <c r="L5107" i="105"/>
  <c r="M1868" i="105"/>
  <c r="L1867" i="105"/>
  <c r="M236" i="105"/>
  <c r="L235" i="105"/>
  <c r="M7604" i="105"/>
  <c r="L7603" i="105"/>
  <c r="M8756" i="105"/>
  <c r="L8755" i="105"/>
  <c r="M1749" i="105"/>
  <c r="L1748" i="105"/>
  <c r="M1701" i="105"/>
  <c r="L1700" i="105"/>
  <c r="M6021" i="105"/>
  <c r="L6020" i="105"/>
  <c r="M5252" i="105"/>
  <c r="L5251" i="105"/>
  <c r="M3740" i="105"/>
  <c r="L3739" i="105"/>
  <c r="M380" i="105"/>
  <c r="L379" i="105"/>
  <c r="M3716" i="105"/>
  <c r="L3715" i="105"/>
  <c r="M1124" i="105"/>
  <c r="L1123" i="105"/>
  <c r="M6044" i="105"/>
  <c r="L6043" i="105"/>
  <c r="M5972" i="105"/>
  <c r="L5971" i="105"/>
  <c r="M4004" i="105"/>
  <c r="L4003" i="105"/>
  <c r="M7580" i="105"/>
  <c r="L7579" i="105"/>
  <c r="M7556" i="105"/>
  <c r="L7555" i="105"/>
  <c r="M6908" i="105"/>
  <c r="L6907" i="105"/>
  <c r="M6500" i="105"/>
  <c r="L6499" i="105"/>
  <c r="M188" i="105"/>
  <c r="L187" i="105"/>
  <c r="M7868" i="105"/>
  <c r="L7867" i="105"/>
  <c r="M1004" i="105"/>
  <c r="L1003" i="105"/>
  <c r="M6476" i="105"/>
  <c r="L6475" i="105"/>
  <c r="M333" i="105"/>
  <c r="L332" i="105"/>
  <c r="M2948" i="105"/>
  <c r="L2947" i="105"/>
  <c r="M2060" i="105"/>
  <c r="L2059" i="105"/>
  <c r="M4845" i="105"/>
  <c r="L4844" i="105"/>
  <c r="M1460" i="105"/>
  <c r="L1459" i="105"/>
  <c r="M6524" i="105"/>
  <c r="L6523" i="105"/>
  <c r="M7100" i="105"/>
  <c r="L7099" i="105"/>
  <c r="M2012" i="105"/>
  <c r="L2011" i="105"/>
  <c r="M4964" i="105"/>
  <c r="L4963" i="105"/>
  <c r="M6429" i="105"/>
  <c r="L6428" i="105"/>
  <c r="M6092" i="105"/>
  <c r="L6091" i="105"/>
  <c r="M1772" i="105"/>
  <c r="L1771" i="105"/>
  <c r="M4628" i="105"/>
  <c r="L4627" i="105"/>
  <c r="M1364" i="105"/>
  <c r="L1363" i="105"/>
  <c r="M2589" i="105"/>
  <c r="L2588" i="105"/>
  <c r="M8492" i="105"/>
  <c r="L8491" i="105"/>
  <c r="M1988" i="105"/>
  <c r="L1987" i="105"/>
  <c r="M5684" i="105"/>
  <c r="L5683" i="105"/>
  <c r="M3548" i="105"/>
  <c r="L3547" i="105"/>
  <c r="M4076" i="105"/>
  <c r="L4075" i="105"/>
  <c r="M5277" i="105"/>
  <c r="L5276" i="105"/>
  <c r="M8636" i="105"/>
  <c r="L8635" i="105"/>
  <c r="M4100" i="105"/>
  <c r="L4099" i="105"/>
  <c r="M956" i="105"/>
  <c r="L955" i="105"/>
  <c r="M6956" i="105"/>
  <c r="L6955" i="105"/>
  <c r="M4509" i="105"/>
  <c r="L4508" i="105"/>
  <c r="M2852" i="105"/>
  <c r="L2851" i="105"/>
  <c r="M3044" i="105"/>
  <c r="L3043" i="105"/>
  <c r="M7484" i="105"/>
  <c r="L7483" i="105"/>
  <c r="M2660" i="105"/>
  <c r="L2659" i="105"/>
  <c r="M6645" i="105"/>
  <c r="L6644" i="105"/>
  <c r="M5948" i="105"/>
  <c r="L5947" i="105"/>
  <c r="M764" i="105"/>
  <c r="L763" i="105"/>
  <c r="M1412" i="105"/>
  <c r="L1411" i="105"/>
  <c r="M5085" i="105"/>
  <c r="L5084" i="105"/>
  <c r="M3812" i="105"/>
  <c r="L3811" i="105"/>
  <c r="M3596" i="105"/>
  <c r="L3595" i="105"/>
  <c r="M3476" i="105"/>
  <c r="L3475" i="105"/>
  <c r="M8132" i="105"/>
  <c r="L8131" i="105"/>
  <c r="M3692" i="105"/>
  <c r="L3691" i="105"/>
  <c r="M3836" i="105"/>
  <c r="L3835" i="105"/>
  <c r="M1892" i="105"/>
  <c r="L1891" i="105"/>
  <c r="M429" i="105"/>
  <c r="L428" i="105"/>
  <c r="M1389" i="105"/>
  <c r="L1388" i="105"/>
  <c r="M4388" i="105"/>
  <c r="L4387" i="105"/>
  <c r="M3620" i="105"/>
  <c r="L3619" i="105"/>
  <c r="M2373" i="105"/>
  <c r="L2372" i="105"/>
  <c r="M8156" i="105"/>
  <c r="L8155" i="105"/>
  <c r="M2084" i="105"/>
  <c r="L2083" i="105"/>
  <c r="M2900" i="105"/>
  <c r="L2899" i="105"/>
  <c r="M8684" i="105"/>
  <c r="L8683" i="105"/>
  <c r="M1244" i="105"/>
  <c r="L1243" i="105"/>
  <c r="M6260" i="105"/>
  <c r="L6259" i="105"/>
  <c r="M8084" i="105"/>
  <c r="L8083" i="105"/>
  <c r="M3452" i="105"/>
  <c r="L3451" i="105"/>
  <c r="M7508" i="105"/>
  <c r="L7507" i="105"/>
  <c r="M8564" i="105"/>
  <c r="L8563" i="105"/>
  <c r="M644" i="105"/>
  <c r="L643" i="105"/>
  <c r="M4148" i="105"/>
  <c r="L4147" i="105"/>
  <c r="M8012" i="105"/>
  <c r="L8011" i="105"/>
  <c r="M4244" i="105"/>
  <c r="L4243" i="105"/>
  <c r="M908" i="105"/>
  <c r="L907" i="105"/>
  <c r="M6668" i="105"/>
  <c r="L6667" i="105"/>
  <c r="M6932" i="105"/>
  <c r="L6931" i="105"/>
  <c r="M1820" i="105"/>
  <c r="L1819" i="105"/>
  <c r="M2036" i="105"/>
  <c r="L2035" i="105"/>
  <c r="M7532" i="105"/>
  <c r="L7531" i="105"/>
  <c r="M8348" i="105"/>
  <c r="L8347" i="105"/>
  <c r="M7916" i="105"/>
  <c r="L7915" i="105"/>
  <c r="L7243" i="105"/>
  <c r="M7244" i="105"/>
  <c r="M5804" i="105"/>
  <c r="L5803" i="105"/>
  <c r="M6140" i="105"/>
  <c r="L6139" i="105"/>
  <c r="M5420" i="105"/>
  <c r="L5419" i="105"/>
  <c r="M4268" i="105"/>
  <c r="L4267" i="105"/>
  <c r="M5492" i="105"/>
  <c r="L5491" i="105"/>
  <c r="M6812" i="105"/>
  <c r="L6811" i="105"/>
  <c r="M6884" i="105"/>
  <c r="L6883" i="105"/>
  <c r="M4532" i="105"/>
  <c r="L4531" i="105"/>
  <c r="M4797" i="105"/>
  <c r="L4796" i="105"/>
  <c r="M7340" i="105"/>
  <c r="L7339" i="105"/>
  <c r="M2733" i="105"/>
  <c r="L2732" i="105"/>
  <c r="M4580" i="105"/>
  <c r="L4579" i="105"/>
  <c r="M2708" i="105"/>
  <c r="L2707" i="105"/>
  <c r="M5396" i="105"/>
  <c r="L5395" i="105"/>
  <c r="M308" i="105"/>
  <c r="L307" i="105"/>
  <c r="M2781" i="105"/>
  <c r="L2780" i="105"/>
  <c r="M4364" i="105"/>
  <c r="L4363" i="105"/>
  <c r="M7124" i="105"/>
  <c r="L7123" i="105"/>
  <c r="M4724" i="105"/>
  <c r="L4723" i="105"/>
  <c r="M5204" i="105"/>
  <c r="L5203" i="105"/>
  <c r="M3668" i="105"/>
  <c r="L3667" i="105"/>
  <c r="M7652" i="105"/>
  <c r="L7651" i="105"/>
  <c r="M116" i="105"/>
  <c r="L115" i="105"/>
  <c r="M5732" i="105"/>
  <c r="L5731" i="105"/>
  <c r="M572" i="105"/>
  <c r="L571" i="105"/>
  <c r="M7676" i="105"/>
  <c r="L7675" i="105"/>
  <c r="M3020" i="105"/>
  <c r="L3019" i="105"/>
  <c r="L691" i="105"/>
  <c r="M692" i="105"/>
  <c r="M3524" i="105"/>
  <c r="L3523" i="105"/>
  <c r="M7388" i="105"/>
  <c r="L7387" i="105"/>
  <c r="M5060" i="105"/>
  <c r="L5059" i="105"/>
  <c r="M8372" i="105"/>
  <c r="L8371" i="105"/>
  <c r="M1556" i="105"/>
  <c r="L1555" i="105"/>
  <c r="M885" i="105"/>
  <c r="L884" i="105"/>
  <c r="M2181" i="105"/>
  <c r="L2180" i="105"/>
  <c r="M1340" i="105"/>
  <c r="L1339" i="105"/>
  <c r="M2133" i="105"/>
  <c r="L2132" i="105"/>
  <c r="M5613" i="105"/>
  <c r="L5612" i="105"/>
  <c r="M3164" i="105"/>
  <c r="L3163" i="105"/>
  <c r="M22" i="105"/>
  <c r="L21" i="105"/>
  <c r="M6837" i="105"/>
  <c r="L6836" i="105"/>
  <c r="M1221" i="105"/>
  <c r="L1220" i="105"/>
  <c r="M3236" i="105"/>
  <c r="L3235" i="105"/>
  <c r="M6188" i="105"/>
  <c r="L6187" i="105"/>
  <c r="M4124" i="105"/>
  <c r="L4123" i="105"/>
  <c r="M6308" i="105"/>
  <c r="L6307" i="105"/>
  <c r="M6452" i="105"/>
  <c r="L6451" i="105"/>
  <c r="M1916" i="105"/>
  <c r="L1915" i="105"/>
  <c r="M6860" i="105"/>
  <c r="L6859" i="105"/>
  <c r="B28" i="105"/>
  <c r="L25" i="112"/>
  <c r="M5397" i="105" l="1"/>
  <c r="L5396" i="105"/>
  <c r="M6141" i="105"/>
  <c r="L6140" i="105"/>
  <c r="M8349" i="105"/>
  <c r="L8348" i="105"/>
  <c r="M8157" i="105"/>
  <c r="L8156" i="105"/>
  <c r="M1390" i="105"/>
  <c r="L1389" i="105"/>
  <c r="M957" i="105"/>
  <c r="L956" i="105"/>
  <c r="M4077" i="105"/>
  <c r="L4076" i="105"/>
  <c r="M3933" i="105"/>
  <c r="L3932" i="105"/>
  <c r="M597" i="105"/>
  <c r="L596" i="105"/>
  <c r="M3861" i="105"/>
  <c r="L3860" i="105"/>
  <c r="M6693" i="105"/>
  <c r="L6692" i="105"/>
  <c r="M4773" i="105"/>
  <c r="L4772" i="105"/>
  <c r="M501" i="105"/>
  <c r="L500" i="105"/>
  <c r="M2686" i="105"/>
  <c r="L2685" i="105"/>
  <c r="M7030" i="105"/>
  <c r="L7029" i="105"/>
  <c r="M6741" i="105"/>
  <c r="L6740" i="105"/>
  <c r="M8445" i="105"/>
  <c r="L8444" i="105"/>
  <c r="M4606" i="105"/>
  <c r="L4605" i="105"/>
  <c r="M5325" i="105"/>
  <c r="L5324" i="105"/>
  <c r="M2109" i="105"/>
  <c r="L2108" i="105"/>
  <c r="M4341" i="105"/>
  <c r="L4340" i="105"/>
  <c r="M3885" i="105"/>
  <c r="L3884" i="105"/>
  <c r="M1605" i="105"/>
  <c r="L1604" i="105"/>
  <c r="M5853" i="105"/>
  <c r="L5852" i="105"/>
  <c r="M5373" i="105"/>
  <c r="L5372" i="105"/>
  <c r="M3981" i="105"/>
  <c r="L3980" i="105"/>
  <c r="M7173" i="105"/>
  <c r="L7172" i="105"/>
  <c r="M4917" i="105"/>
  <c r="L4916" i="105"/>
  <c r="M5997" i="105"/>
  <c r="L5996" i="105"/>
  <c r="M1053" i="105"/>
  <c r="L1052" i="105"/>
  <c r="M4053" i="105"/>
  <c r="L4052" i="105"/>
  <c r="M4029" i="105"/>
  <c r="L4028" i="105"/>
  <c r="M5830" i="105"/>
  <c r="L5829" i="105"/>
  <c r="M6453" i="105"/>
  <c r="L6452" i="105"/>
  <c r="M3237" i="105"/>
  <c r="L3236" i="105"/>
  <c r="M3165" i="105"/>
  <c r="L3164" i="105"/>
  <c r="M2182" i="105"/>
  <c r="L2181" i="105"/>
  <c r="M5061" i="105"/>
  <c r="L5060" i="105"/>
  <c r="M3021" i="105"/>
  <c r="L3020" i="105"/>
  <c r="M117" i="105"/>
  <c r="L116" i="105"/>
  <c r="M4725" i="105"/>
  <c r="L4724" i="105"/>
  <c r="M309" i="105"/>
  <c r="L308" i="105"/>
  <c r="M2734" i="105"/>
  <c r="L2733" i="105"/>
  <c r="M6885" i="105"/>
  <c r="L6884" i="105"/>
  <c r="M5421" i="105"/>
  <c r="L5420" i="105"/>
  <c r="M7917" i="105"/>
  <c r="L7916" i="105"/>
  <c r="M1821" i="105"/>
  <c r="L1820" i="105"/>
  <c r="M4245" i="105"/>
  <c r="L4244" i="105"/>
  <c r="M8565" i="105"/>
  <c r="L8564" i="105"/>
  <c r="M6261" i="105"/>
  <c r="L6260" i="105"/>
  <c r="M2085" i="105"/>
  <c r="L2084" i="105"/>
  <c r="M4389" i="105"/>
  <c r="L4388" i="105"/>
  <c r="M3837" i="105"/>
  <c r="L3836" i="105"/>
  <c r="M3597" i="105"/>
  <c r="L3596" i="105"/>
  <c r="M765" i="105"/>
  <c r="L764" i="105"/>
  <c r="M7485" i="105"/>
  <c r="L7484" i="105"/>
  <c r="M6957" i="105"/>
  <c r="L6956" i="105"/>
  <c r="M5278" i="105"/>
  <c r="L5277" i="105"/>
  <c r="M1989" i="105"/>
  <c r="L1988" i="105"/>
  <c r="M4629" i="105"/>
  <c r="L4628" i="105"/>
  <c r="M4965" i="105"/>
  <c r="L4964" i="105"/>
  <c r="M1461" i="105"/>
  <c r="L1460" i="105"/>
  <c r="M334" i="105"/>
  <c r="L333" i="105"/>
  <c r="M189" i="105"/>
  <c r="L188" i="105"/>
  <c r="M7581" i="105"/>
  <c r="L7580" i="105"/>
  <c r="M1125" i="105"/>
  <c r="L1124" i="105"/>
  <c r="M5253" i="105"/>
  <c r="L5252" i="105"/>
  <c r="M8757" i="105"/>
  <c r="L8756" i="105"/>
  <c r="M5109" i="105"/>
  <c r="L5108" i="105"/>
  <c r="M1798" i="105"/>
  <c r="L1797" i="105"/>
  <c r="M3405" i="105"/>
  <c r="L3404" i="105"/>
  <c r="M7269" i="105"/>
  <c r="L7268" i="105"/>
  <c r="M7941" i="105"/>
  <c r="L7940" i="105"/>
  <c r="M213" i="105"/>
  <c r="L212" i="105"/>
  <c r="M4174" i="105"/>
  <c r="L4173" i="105"/>
  <c r="M1029" i="105"/>
  <c r="L1028" i="105"/>
  <c r="M5445" i="105"/>
  <c r="L5444" i="105"/>
  <c r="M837" i="105"/>
  <c r="L836" i="105"/>
  <c r="M8421" i="105"/>
  <c r="L8420" i="105"/>
  <c r="M1197" i="105"/>
  <c r="L1196" i="105"/>
  <c r="M8277" i="105"/>
  <c r="L8276" i="105"/>
  <c r="M2997" i="105"/>
  <c r="L2996" i="105"/>
  <c r="M7197" i="105"/>
  <c r="L7196" i="105"/>
  <c r="M1078" i="105"/>
  <c r="L1077" i="105"/>
  <c r="M2757" i="105"/>
  <c r="L2756" i="105"/>
  <c r="M4750" i="105"/>
  <c r="L4749" i="105"/>
  <c r="M1654" i="105"/>
  <c r="L1653" i="105"/>
  <c r="M2805" i="105"/>
  <c r="L2804" i="105"/>
  <c r="L2924" i="105"/>
  <c r="M2925" i="105"/>
  <c r="M1677" i="105"/>
  <c r="L1676" i="105"/>
  <c r="M549" i="105"/>
  <c r="L548" i="105"/>
  <c r="M1725" i="105"/>
  <c r="L1724" i="105"/>
  <c r="M8469" i="105"/>
  <c r="L8468" i="105"/>
  <c r="M1317" i="105"/>
  <c r="L1316" i="105"/>
  <c r="M2278" i="105"/>
  <c r="L2277" i="105"/>
  <c r="M2830" i="105"/>
  <c r="L2829" i="105"/>
  <c r="M3189" i="105"/>
  <c r="L3188" i="105"/>
  <c r="M3645" i="105"/>
  <c r="L3644" i="105"/>
  <c r="M7749" i="105"/>
  <c r="L7748" i="105"/>
  <c r="M7989" i="105"/>
  <c r="L7988" i="105"/>
  <c r="M813" i="105"/>
  <c r="L812" i="105"/>
  <c r="M5517" i="105"/>
  <c r="L5516" i="105"/>
  <c r="M8037" i="105"/>
  <c r="L8036" i="105"/>
  <c r="M4317" i="105"/>
  <c r="L4316" i="105"/>
  <c r="M1533" i="105"/>
  <c r="L1532" i="105"/>
  <c r="M5349" i="105"/>
  <c r="L5348" i="105"/>
  <c r="M8613" i="105"/>
  <c r="L8612" i="105"/>
  <c r="M4413" i="105"/>
  <c r="L4412" i="105"/>
  <c r="M1846" i="105"/>
  <c r="L1845" i="105"/>
  <c r="M2445" i="105"/>
  <c r="L2444" i="105"/>
  <c r="M5157" i="105"/>
  <c r="L5156" i="105"/>
  <c r="M2253" i="105"/>
  <c r="L2252" i="105"/>
  <c r="M5301" i="105"/>
  <c r="L5300" i="105"/>
  <c r="M2469" i="105"/>
  <c r="L2468" i="105"/>
  <c r="M789" i="105"/>
  <c r="L788" i="105"/>
  <c r="M6357" i="105"/>
  <c r="L6356" i="105"/>
  <c r="M2325" i="105"/>
  <c r="L2324" i="105"/>
  <c r="M6549" i="105"/>
  <c r="L6548" i="105"/>
  <c r="M3429" i="105"/>
  <c r="L3428" i="105"/>
  <c r="M861" i="105"/>
  <c r="L860" i="105"/>
  <c r="M5589" i="105"/>
  <c r="L5588" i="105"/>
  <c r="M165" i="105"/>
  <c r="L164" i="105"/>
  <c r="M2421" i="105"/>
  <c r="L2420" i="105"/>
  <c r="M6309" i="105"/>
  <c r="L6308" i="105"/>
  <c r="M886" i="105"/>
  <c r="L885" i="105"/>
  <c r="M6933" i="105"/>
  <c r="L6932" i="105"/>
  <c r="M1245" i="105"/>
  <c r="L1244" i="105"/>
  <c r="M3693" i="105"/>
  <c r="L3692" i="105"/>
  <c r="M3813" i="105"/>
  <c r="L3812" i="105"/>
  <c r="M5949" i="105"/>
  <c r="L5948" i="105"/>
  <c r="M6501" i="105"/>
  <c r="L6500" i="105"/>
  <c r="M4005" i="105"/>
  <c r="L4004" i="105"/>
  <c r="M2638" i="105"/>
  <c r="L2637" i="105"/>
  <c r="M8229" i="105"/>
  <c r="L8228" i="105"/>
  <c r="M8109" i="105"/>
  <c r="L8108" i="105"/>
  <c r="M5013" i="105"/>
  <c r="L5012" i="105"/>
  <c r="M3381" i="105"/>
  <c r="L3380" i="105"/>
  <c r="M8181" i="105"/>
  <c r="L8180" i="105"/>
  <c r="M1149" i="105"/>
  <c r="L1148" i="105"/>
  <c r="M2878" i="105"/>
  <c r="L2877" i="105"/>
  <c r="M7077" i="105"/>
  <c r="L7076" i="105"/>
  <c r="M142" i="105"/>
  <c r="L141" i="105"/>
  <c r="M526" i="105"/>
  <c r="L525" i="105"/>
  <c r="M3213" i="105"/>
  <c r="L3212" i="105"/>
  <c r="M4821" i="105"/>
  <c r="L4820" i="105"/>
  <c r="M7629" i="105"/>
  <c r="L7628" i="105"/>
  <c r="M7317" i="105"/>
  <c r="L7316" i="105"/>
  <c r="M1917" i="105"/>
  <c r="L1916" i="105"/>
  <c r="M6189" i="105"/>
  <c r="L6188" i="105"/>
  <c r="M23" i="105"/>
  <c r="L22" i="105"/>
  <c r="M1341" i="105"/>
  <c r="L1340" i="105"/>
  <c r="M8373" i="105"/>
  <c r="L8372" i="105"/>
  <c r="M5733" i="105"/>
  <c r="L5732" i="105"/>
  <c r="M5205" i="105"/>
  <c r="L5204" i="105"/>
  <c r="M2782" i="105"/>
  <c r="L2781" i="105"/>
  <c r="M4581" i="105"/>
  <c r="L4580" i="105"/>
  <c r="M4533" i="105"/>
  <c r="L4532" i="105"/>
  <c r="M4269" i="105"/>
  <c r="L4268" i="105"/>
  <c r="M2037" i="105"/>
  <c r="L2036" i="105"/>
  <c r="M909" i="105"/>
  <c r="L908" i="105"/>
  <c r="M645" i="105"/>
  <c r="L644" i="105"/>
  <c r="M8085" i="105"/>
  <c r="L8084" i="105"/>
  <c r="M2901" i="105"/>
  <c r="L2900" i="105"/>
  <c r="M3621" i="105"/>
  <c r="L3620" i="105"/>
  <c r="M1893" i="105"/>
  <c r="L1892" i="105"/>
  <c r="M3477" i="105"/>
  <c r="L3476" i="105"/>
  <c r="M1413" i="105"/>
  <c r="L1412" i="105"/>
  <c r="M2661" i="105"/>
  <c r="L2660" i="105"/>
  <c r="M4510" i="105"/>
  <c r="L4509" i="105"/>
  <c r="M8637" i="105"/>
  <c r="L8636" i="105"/>
  <c r="M5685" i="105"/>
  <c r="L5684" i="105"/>
  <c r="M1365" i="105"/>
  <c r="L1364" i="105"/>
  <c r="M6430" i="105"/>
  <c r="L6429" i="105"/>
  <c r="M6525" i="105"/>
  <c r="L6524" i="105"/>
  <c r="M2949" i="105"/>
  <c r="L2948" i="105"/>
  <c r="M7869" i="105"/>
  <c r="L7868" i="105"/>
  <c r="M7557" i="105"/>
  <c r="L7556" i="105"/>
  <c r="M6045" i="105"/>
  <c r="L6044" i="105"/>
  <c r="M3741" i="105"/>
  <c r="L3740" i="105"/>
  <c r="M1750" i="105"/>
  <c r="L1749" i="105"/>
  <c r="L1868" i="105"/>
  <c r="M1869" i="105"/>
  <c r="M4654" i="105"/>
  <c r="L4653" i="105"/>
  <c r="M1509" i="105"/>
  <c r="L1508" i="105"/>
  <c r="M7221" i="105"/>
  <c r="L7220" i="105"/>
  <c r="M6069" i="105"/>
  <c r="L6068" i="105"/>
  <c r="M6237" i="105"/>
  <c r="L6236" i="105"/>
  <c r="M6981" i="105"/>
  <c r="L6980" i="105"/>
  <c r="M5637" i="105"/>
  <c r="L5636" i="105"/>
  <c r="M3141" i="105"/>
  <c r="L3140" i="105"/>
  <c r="M6405" i="105"/>
  <c r="L6404" i="105"/>
  <c r="M6381" i="105"/>
  <c r="L6380" i="105"/>
  <c r="M46" i="105"/>
  <c r="L45" i="105"/>
  <c r="M1269" i="105"/>
  <c r="L1268" i="105"/>
  <c r="M6597" i="105"/>
  <c r="L6596" i="105"/>
  <c r="M8061" i="105"/>
  <c r="L8060" i="105"/>
  <c r="M5709" i="105"/>
  <c r="L5708" i="105"/>
  <c r="M8733" i="105"/>
  <c r="L8732" i="105"/>
  <c r="M5182" i="105"/>
  <c r="L5181" i="105"/>
  <c r="M5662" i="105"/>
  <c r="L5661" i="105"/>
  <c r="M8325" i="105"/>
  <c r="L8324" i="105"/>
  <c r="M3309" i="105"/>
  <c r="L3308" i="105"/>
  <c r="M3357" i="105"/>
  <c r="L3356" i="105"/>
  <c r="M933" i="105"/>
  <c r="L932" i="105"/>
  <c r="M2229" i="105"/>
  <c r="L2228" i="105"/>
  <c r="M6621" i="105"/>
  <c r="L6620" i="105"/>
  <c r="M7797" i="105"/>
  <c r="L7796" i="105"/>
  <c r="M94" i="105"/>
  <c r="L93" i="105"/>
  <c r="M5781" i="105"/>
  <c r="L5780" i="105"/>
  <c r="M4485" i="105"/>
  <c r="L4484" i="105"/>
  <c r="M6334" i="105"/>
  <c r="L6333" i="105"/>
  <c r="M5757" i="105"/>
  <c r="L5756" i="105"/>
  <c r="M5901" i="105"/>
  <c r="L5900" i="105"/>
  <c r="M3117" i="105"/>
  <c r="L3116" i="105"/>
  <c r="M3573" i="105"/>
  <c r="L3572" i="105"/>
  <c r="M7293" i="105"/>
  <c r="L7292" i="105"/>
  <c r="M5877" i="105"/>
  <c r="L5876" i="105"/>
  <c r="M5038" i="105"/>
  <c r="L5037" i="105"/>
  <c r="M2205" i="105"/>
  <c r="L2204" i="105"/>
  <c r="M7893" i="105"/>
  <c r="L7892" i="105"/>
  <c r="M6165" i="105"/>
  <c r="L6164" i="105"/>
  <c r="M2397" i="105"/>
  <c r="L2396" i="105"/>
  <c r="M4197" i="105"/>
  <c r="L4196" i="105"/>
  <c r="M478" i="105"/>
  <c r="L477" i="105"/>
  <c r="M4221" i="105"/>
  <c r="L4220" i="105"/>
  <c r="M1173" i="105"/>
  <c r="L1172" i="105"/>
  <c r="M2541" i="105"/>
  <c r="L2540" i="105"/>
  <c r="M4558" i="105"/>
  <c r="L4557" i="105"/>
  <c r="M3093" i="105"/>
  <c r="L3092" i="105"/>
  <c r="M3261" i="105"/>
  <c r="L3260" i="105"/>
  <c r="M8205" i="105"/>
  <c r="L8204" i="105"/>
  <c r="M8661" i="105"/>
  <c r="L8660" i="105"/>
  <c r="M3501" i="105"/>
  <c r="L3500" i="105"/>
  <c r="M5229" i="105"/>
  <c r="L5228" i="105"/>
  <c r="M1438" i="105"/>
  <c r="L1437" i="105"/>
  <c r="M453" i="105"/>
  <c r="L452" i="105"/>
  <c r="M7437" i="105"/>
  <c r="L7436" i="105"/>
  <c r="M1222" i="105"/>
  <c r="L1221" i="105"/>
  <c r="M5614" i="105"/>
  <c r="L5613" i="105"/>
  <c r="M7389" i="105"/>
  <c r="L7388" i="105"/>
  <c r="M693" i="105"/>
  <c r="L692" i="105"/>
  <c r="M7677" i="105"/>
  <c r="L7676" i="105"/>
  <c r="M7653" i="105"/>
  <c r="L7652" i="105"/>
  <c r="M7125" i="105"/>
  <c r="L7124" i="105"/>
  <c r="M7341" i="105"/>
  <c r="L7340" i="105"/>
  <c r="M6813" i="105"/>
  <c r="L6812" i="105"/>
  <c r="M7245" i="105"/>
  <c r="L7244" i="105"/>
  <c r="M8013" i="105"/>
  <c r="L8012" i="105"/>
  <c r="M7509" i="105"/>
  <c r="L7508" i="105"/>
  <c r="M3045" i="105"/>
  <c r="L3044" i="105"/>
  <c r="M8493" i="105"/>
  <c r="L8492" i="105"/>
  <c r="L1772" i="105"/>
  <c r="M1773" i="105"/>
  <c r="M2013" i="105"/>
  <c r="L2012" i="105"/>
  <c r="M4846" i="105"/>
  <c r="L4845" i="105"/>
  <c r="M6477" i="105"/>
  <c r="L6476" i="105"/>
  <c r="M3717" i="105"/>
  <c r="L3716" i="105"/>
  <c r="M6022" i="105"/>
  <c r="L6021" i="105"/>
  <c r="M7605" i="105"/>
  <c r="L7604" i="105"/>
  <c r="M7149" i="105"/>
  <c r="L7148" i="105"/>
  <c r="L1964" i="105"/>
  <c r="M1965" i="105"/>
  <c r="M5469" i="105"/>
  <c r="L5468" i="105"/>
  <c r="M4677" i="105"/>
  <c r="L4676" i="105"/>
  <c r="M4293" i="105"/>
  <c r="L4292" i="105"/>
  <c r="M2613" i="105"/>
  <c r="L2612" i="105"/>
  <c r="M7965" i="105"/>
  <c r="L7964" i="105"/>
  <c r="M5565" i="105"/>
  <c r="L5564" i="105"/>
  <c r="M3909" i="105"/>
  <c r="L3908" i="105"/>
  <c r="M1629" i="105"/>
  <c r="L1628" i="105"/>
  <c r="M8397" i="105"/>
  <c r="L8396" i="105"/>
  <c r="M1101" i="105"/>
  <c r="L1100" i="105"/>
  <c r="M1485" i="105"/>
  <c r="L1484" i="105"/>
  <c r="M4942" i="105"/>
  <c r="L4941" i="105"/>
  <c r="M3069" i="105"/>
  <c r="L3068" i="105"/>
  <c r="M6861" i="105"/>
  <c r="L6860" i="105"/>
  <c r="M4125" i="105"/>
  <c r="L4124" i="105"/>
  <c r="M6838" i="105"/>
  <c r="L6837" i="105"/>
  <c r="M2134" i="105"/>
  <c r="L2133" i="105"/>
  <c r="M1557" i="105"/>
  <c r="L1556" i="105"/>
  <c r="M3525" i="105"/>
  <c r="L3524" i="105"/>
  <c r="M573" i="105"/>
  <c r="L572" i="105"/>
  <c r="M3669" i="105"/>
  <c r="L3668" i="105"/>
  <c r="M4365" i="105"/>
  <c r="L4364" i="105"/>
  <c r="M2709" i="105"/>
  <c r="L2708" i="105"/>
  <c r="M4798" i="105"/>
  <c r="L4797" i="105"/>
  <c r="M5493" i="105"/>
  <c r="L5492" i="105"/>
  <c r="M5805" i="105"/>
  <c r="L5804" i="105"/>
  <c r="M7533" i="105"/>
  <c r="L7532" i="105"/>
  <c r="M6669" i="105"/>
  <c r="L6668" i="105"/>
  <c r="M4149" i="105"/>
  <c r="L4148" i="105"/>
  <c r="M3453" i="105"/>
  <c r="L3452" i="105"/>
  <c r="M8685" i="105"/>
  <c r="L8684" i="105"/>
  <c r="M2374" i="105"/>
  <c r="L2373" i="105"/>
  <c r="M430" i="105"/>
  <c r="L429" i="105"/>
  <c r="M8133" i="105"/>
  <c r="L8132" i="105"/>
  <c r="M5086" i="105"/>
  <c r="L5085" i="105"/>
  <c r="M6646" i="105"/>
  <c r="L6645" i="105"/>
  <c r="M2853" i="105"/>
  <c r="L2852" i="105"/>
  <c r="M4101" i="105"/>
  <c r="L4100" i="105"/>
  <c r="M3549" i="105"/>
  <c r="L3548" i="105"/>
  <c r="M2590" i="105"/>
  <c r="L2589" i="105"/>
  <c r="M6093" i="105"/>
  <c r="L6092" i="105"/>
  <c r="M7101" i="105"/>
  <c r="L7100" i="105"/>
  <c r="M2061" i="105"/>
  <c r="L2060" i="105"/>
  <c r="M1005" i="105"/>
  <c r="L1004" i="105"/>
  <c r="M6909" i="105"/>
  <c r="L6908" i="105"/>
  <c r="M5973" i="105"/>
  <c r="L5972" i="105"/>
  <c r="M381" i="105"/>
  <c r="L380" i="105"/>
  <c r="M1702" i="105"/>
  <c r="L1701" i="105"/>
  <c r="M237" i="105"/>
  <c r="L236" i="105"/>
  <c r="M669" i="105"/>
  <c r="L668" i="105"/>
  <c r="M8253" i="105"/>
  <c r="L8252" i="105"/>
  <c r="M6765" i="105"/>
  <c r="L6764" i="105"/>
  <c r="M8709" i="105"/>
  <c r="L8708" i="105"/>
  <c r="M717" i="105"/>
  <c r="L716" i="105"/>
  <c r="M69" i="105"/>
  <c r="L68" i="105"/>
  <c r="M1581" i="105"/>
  <c r="L1580" i="105"/>
  <c r="M6117" i="105"/>
  <c r="L6116" i="105"/>
  <c r="M7461" i="105"/>
  <c r="L7460" i="105"/>
  <c r="M3765" i="105"/>
  <c r="L3764" i="105"/>
  <c r="M6717" i="105"/>
  <c r="L6716" i="105"/>
  <c r="M5541" i="105"/>
  <c r="L5540" i="105"/>
  <c r="M7365" i="105"/>
  <c r="L7364" i="105"/>
  <c r="M7821" i="105"/>
  <c r="L7820" i="105"/>
  <c r="M261" i="105"/>
  <c r="L260" i="105"/>
  <c r="M2973" i="105"/>
  <c r="L2972" i="105"/>
  <c r="M3957" i="105"/>
  <c r="L3956" i="105"/>
  <c r="M5925" i="105"/>
  <c r="L5924" i="105"/>
  <c r="M8541" i="105"/>
  <c r="L8540" i="105"/>
  <c r="M3285" i="105"/>
  <c r="L3284" i="105"/>
  <c r="M4437" i="105"/>
  <c r="L4436" i="105"/>
  <c r="M2565" i="105"/>
  <c r="L2564" i="105"/>
  <c r="M5133" i="105"/>
  <c r="L5132" i="105"/>
  <c r="M6214" i="105"/>
  <c r="L6213" i="105"/>
  <c r="M6573" i="105"/>
  <c r="L6572" i="105"/>
  <c r="M7005" i="105"/>
  <c r="L7004" i="105"/>
  <c r="M2349" i="105"/>
  <c r="L2348" i="105"/>
  <c r="M981" i="105"/>
  <c r="L980" i="105"/>
  <c r="M621" i="105"/>
  <c r="L620" i="105"/>
  <c r="M405" i="105"/>
  <c r="L404" i="105"/>
  <c r="M2157" i="105"/>
  <c r="L2156" i="105"/>
  <c r="M4702" i="105"/>
  <c r="L4701" i="105"/>
  <c r="M7053" i="105"/>
  <c r="L7052" i="105"/>
  <c r="M7845" i="105"/>
  <c r="L7844" i="105"/>
  <c r="M8589" i="105"/>
  <c r="L8588" i="105"/>
  <c r="M3333" i="105"/>
  <c r="L3332" i="105"/>
  <c r="M741" i="105"/>
  <c r="L740" i="105"/>
  <c r="M7725" i="105"/>
  <c r="L7724" i="105"/>
  <c r="M6789" i="105"/>
  <c r="L6788" i="105"/>
  <c r="M4894" i="105"/>
  <c r="L4893" i="105"/>
  <c r="M285" i="105"/>
  <c r="L284" i="105"/>
  <c r="M4990" i="105"/>
  <c r="L4989" i="105"/>
  <c r="M3789" i="105"/>
  <c r="L3788" i="105"/>
  <c r="M2301" i="105"/>
  <c r="L2300" i="105"/>
  <c r="M7701" i="105"/>
  <c r="L7700" i="105"/>
  <c r="M4869" i="105"/>
  <c r="L4868" i="105"/>
  <c r="M7413" i="105"/>
  <c r="L7412" i="105"/>
  <c r="M2493" i="105"/>
  <c r="L2492" i="105"/>
  <c r="M8517" i="105"/>
  <c r="L8516" i="105"/>
  <c r="M357" i="105"/>
  <c r="L356" i="105"/>
  <c r="M1941" i="105"/>
  <c r="L1940" i="105"/>
  <c r="M4462" i="105"/>
  <c r="L4461" i="105"/>
  <c r="M6285" i="105"/>
  <c r="L6284" i="105"/>
  <c r="M1293" i="105"/>
  <c r="L1292" i="105"/>
  <c r="M2517" i="105"/>
  <c r="L2516" i="105"/>
  <c r="M7773" i="105"/>
  <c r="L7772" i="105"/>
  <c r="M8301" i="105"/>
  <c r="L8300" i="105"/>
  <c r="B29" i="105"/>
  <c r="O40" i="117"/>
  <c r="O39" i="112"/>
  <c r="O39" i="86"/>
  <c r="M4870" i="105" l="1"/>
  <c r="L4869" i="105"/>
  <c r="M3766" i="105"/>
  <c r="L3765" i="105"/>
  <c r="M70" i="105"/>
  <c r="L69" i="105"/>
  <c r="M382" i="105"/>
  <c r="L381" i="105"/>
  <c r="M5087" i="105"/>
  <c r="L5086" i="105"/>
  <c r="M2710" i="105"/>
  <c r="L2709" i="105"/>
  <c r="M3526" i="105"/>
  <c r="L3525" i="105"/>
  <c r="M3910" i="105"/>
  <c r="L3909" i="105"/>
  <c r="M7150" i="105"/>
  <c r="L7149" i="105"/>
  <c r="M6478" i="105"/>
  <c r="L6477" i="105"/>
  <c r="M7246" i="105"/>
  <c r="L7245" i="105"/>
  <c r="M7654" i="105"/>
  <c r="L7653" i="105"/>
  <c r="L5182" i="105"/>
  <c r="M5183" i="105"/>
  <c r="M6238" i="105"/>
  <c r="L6237" i="105"/>
  <c r="M4655" i="105"/>
  <c r="L4654" i="105"/>
  <c r="M6046" i="105"/>
  <c r="L6045" i="105"/>
  <c r="M24" i="105"/>
  <c r="L23" i="105"/>
  <c r="M7630" i="105"/>
  <c r="L7629" i="105"/>
  <c r="M8230" i="105"/>
  <c r="L8229" i="105"/>
  <c r="M2470" i="105"/>
  <c r="L2469" i="105"/>
  <c r="M5518" i="105"/>
  <c r="L5517" i="105"/>
  <c r="M1678" i="105"/>
  <c r="L1677" i="105"/>
  <c r="M4751" i="105"/>
  <c r="L4750" i="105"/>
  <c r="M2998" i="105"/>
  <c r="L2997" i="105"/>
  <c r="M838" i="105"/>
  <c r="L837" i="105"/>
  <c r="M1126" i="105"/>
  <c r="L1125" i="105"/>
  <c r="M1462" i="105"/>
  <c r="L1461" i="105"/>
  <c r="M5279" i="105"/>
  <c r="L5278" i="105"/>
  <c r="M3598" i="105"/>
  <c r="L3597" i="105"/>
  <c r="M6262" i="105"/>
  <c r="L6261" i="105"/>
  <c r="M7918" i="105"/>
  <c r="L7917" i="105"/>
  <c r="M310" i="105"/>
  <c r="L309" i="105"/>
  <c r="M5062" i="105"/>
  <c r="L5061" i="105"/>
  <c r="M1054" i="105"/>
  <c r="L1053" i="105"/>
  <c r="M3982" i="105"/>
  <c r="L3981" i="105"/>
  <c r="M3886" i="105"/>
  <c r="L3885" i="105"/>
  <c r="M4607" i="105"/>
  <c r="L4606" i="105"/>
  <c r="M2687" i="105"/>
  <c r="L2686" i="105"/>
  <c r="M3862" i="105"/>
  <c r="L3861" i="105"/>
  <c r="M958" i="105"/>
  <c r="L957" i="105"/>
  <c r="M6142" i="105"/>
  <c r="L6141" i="105"/>
  <c r="M2518" i="105"/>
  <c r="L2517" i="105"/>
  <c r="M1942" i="105"/>
  <c r="L1941" i="105"/>
  <c r="M7414" i="105"/>
  <c r="L7413" i="105"/>
  <c r="M3790" i="105"/>
  <c r="L3789" i="105"/>
  <c r="M6790" i="105"/>
  <c r="L6789" i="105"/>
  <c r="M8590" i="105"/>
  <c r="L8589" i="105"/>
  <c r="M2158" i="105"/>
  <c r="L2157" i="105"/>
  <c r="M2350" i="105"/>
  <c r="L2349" i="105"/>
  <c r="M5134" i="105"/>
  <c r="L5133" i="105"/>
  <c r="M8542" i="105"/>
  <c r="L8541" i="105"/>
  <c r="M262" i="105"/>
  <c r="L261" i="105"/>
  <c r="M6718" i="105"/>
  <c r="L6717" i="105"/>
  <c r="M1582" i="105"/>
  <c r="L1581" i="105"/>
  <c r="M6766" i="105"/>
  <c r="L6765" i="105"/>
  <c r="M1703" i="105"/>
  <c r="L1702" i="105"/>
  <c r="M1006" i="105"/>
  <c r="L1005" i="105"/>
  <c r="M2591" i="105"/>
  <c r="L2590" i="105"/>
  <c r="M6647" i="105"/>
  <c r="L6646" i="105"/>
  <c r="M2375" i="105"/>
  <c r="L2374" i="105"/>
  <c r="M6670" i="105"/>
  <c r="L6669" i="105"/>
  <c r="M4799" i="105"/>
  <c r="L4798" i="105"/>
  <c r="M574" i="105"/>
  <c r="L573" i="105"/>
  <c r="M6839" i="105"/>
  <c r="L6838" i="105"/>
  <c r="M4943" i="105"/>
  <c r="L4942" i="105"/>
  <c r="M1630" i="105"/>
  <c r="L1629" i="105"/>
  <c r="M2614" i="105"/>
  <c r="L2613" i="105"/>
  <c r="M3718" i="105"/>
  <c r="L3717" i="105"/>
  <c r="M8014" i="105"/>
  <c r="L8013" i="105"/>
  <c r="M7126" i="105"/>
  <c r="L7125" i="105"/>
  <c r="M7390" i="105"/>
  <c r="L7389" i="105"/>
  <c r="M454" i="105"/>
  <c r="L453" i="105"/>
  <c r="M8662" i="105"/>
  <c r="L8661" i="105"/>
  <c r="M4559" i="105"/>
  <c r="L4558" i="105"/>
  <c r="M479" i="105"/>
  <c r="L478" i="105"/>
  <c r="M7894" i="105"/>
  <c r="L7893" i="105"/>
  <c r="M7294" i="105"/>
  <c r="L7293" i="105"/>
  <c r="M5758" i="105"/>
  <c r="L5757" i="105"/>
  <c r="M95" i="105"/>
  <c r="L94" i="105"/>
  <c r="M934" i="105"/>
  <c r="L933" i="105"/>
  <c r="M5663" i="105"/>
  <c r="L5662" i="105"/>
  <c r="M8062" i="105"/>
  <c r="L8061" i="105"/>
  <c r="M6382" i="105"/>
  <c r="L6381" i="105"/>
  <c r="M6982" i="105"/>
  <c r="L6981" i="105"/>
  <c r="M1510" i="105"/>
  <c r="L1509" i="105"/>
  <c r="M1870" i="105"/>
  <c r="L1869" i="105"/>
  <c r="M3742" i="105"/>
  <c r="L3741" i="105"/>
  <c r="M2950" i="105"/>
  <c r="L2949" i="105"/>
  <c r="M5686" i="105"/>
  <c r="L5685" i="105"/>
  <c r="M1414" i="105"/>
  <c r="L1413" i="105"/>
  <c r="M2902" i="105"/>
  <c r="L2901" i="105"/>
  <c r="M2038" i="105"/>
  <c r="L2037" i="105"/>
  <c r="M2783" i="105"/>
  <c r="L2782" i="105"/>
  <c r="M1342" i="105"/>
  <c r="L1341" i="105"/>
  <c r="M7318" i="105"/>
  <c r="L7317" i="105"/>
  <c r="M527" i="105"/>
  <c r="L526" i="105"/>
  <c r="M1150" i="105"/>
  <c r="L1149" i="105"/>
  <c r="M8110" i="105"/>
  <c r="L8109" i="105"/>
  <c r="M6502" i="105"/>
  <c r="L6501" i="105"/>
  <c r="M1246" i="105"/>
  <c r="L1245" i="105"/>
  <c r="M2422" i="105"/>
  <c r="L2421" i="105"/>
  <c r="M3430" i="105"/>
  <c r="L3429" i="105"/>
  <c r="M790" i="105"/>
  <c r="L789" i="105"/>
  <c r="M5158" i="105"/>
  <c r="L5157" i="105"/>
  <c r="M8614" i="105"/>
  <c r="L8613" i="105"/>
  <c r="M8038" i="105"/>
  <c r="L8037" i="105"/>
  <c r="M7750" i="105"/>
  <c r="L7749" i="105"/>
  <c r="M2279" i="105"/>
  <c r="L2278" i="105"/>
  <c r="M550" i="105"/>
  <c r="L549" i="105"/>
  <c r="M2926" i="105"/>
  <c r="L2925" i="105"/>
  <c r="M1655" i="105"/>
  <c r="L1654" i="105"/>
  <c r="M7198" i="105"/>
  <c r="L7197" i="105"/>
  <c r="M8422" i="105"/>
  <c r="L8421" i="105"/>
  <c r="M4175" i="105"/>
  <c r="L4174" i="105"/>
  <c r="M3406" i="105"/>
  <c r="L3405" i="105"/>
  <c r="M5254" i="105"/>
  <c r="L5253" i="105"/>
  <c r="L334" i="105"/>
  <c r="M335" i="105"/>
  <c r="M1990" i="105"/>
  <c r="L1989" i="105"/>
  <c r="M766" i="105"/>
  <c r="L765" i="105"/>
  <c r="M2086" i="105"/>
  <c r="L2085" i="105"/>
  <c r="L1821" i="105"/>
  <c r="M1822" i="105"/>
  <c r="M2735" i="105"/>
  <c r="L2734" i="105"/>
  <c r="M3022" i="105"/>
  <c r="L3021" i="105"/>
  <c r="M3238" i="105"/>
  <c r="L3237" i="105"/>
  <c r="M4054" i="105"/>
  <c r="L4053" i="105"/>
  <c r="M7174" i="105"/>
  <c r="L7173" i="105"/>
  <c r="M1606" i="105"/>
  <c r="L1605" i="105"/>
  <c r="M5326" i="105"/>
  <c r="L5325" i="105"/>
  <c r="M7031" i="105"/>
  <c r="L7030" i="105"/>
  <c r="M6694" i="105"/>
  <c r="L6693" i="105"/>
  <c r="M4078" i="105"/>
  <c r="L4077" i="105"/>
  <c r="M8350" i="105"/>
  <c r="L8349" i="105"/>
  <c r="M1294" i="105"/>
  <c r="L1293" i="105"/>
  <c r="M7726" i="105"/>
  <c r="L7725" i="105"/>
  <c r="M7846" i="105"/>
  <c r="L7845" i="105"/>
  <c r="M7006" i="105"/>
  <c r="L7005" i="105"/>
  <c r="M2566" i="105"/>
  <c r="L2565" i="105"/>
  <c r="M7822" i="105"/>
  <c r="L7821" i="105"/>
  <c r="M8254" i="105"/>
  <c r="L8253" i="105"/>
  <c r="M1486" i="105"/>
  <c r="L1485" i="105"/>
  <c r="M4294" i="105"/>
  <c r="L4293" i="105"/>
  <c r="M8494" i="105"/>
  <c r="L8493" i="105"/>
  <c r="M5615" i="105"/>
  <c r="L5614" i="105"/>
  <c r="M2542" i="105"/>
  <c r="L2541" i="105"/>
  <c r="M4198" i="105"/>
  <c r="L4197" i="105"/>
  <c r="M2206" i="105"/>
  <c r="L2205" i="105"/>
  <c r="L3573" i="105"/>
  <c r="M3574" i="105"/>
  <c r="M3358" i="105"/>
  <c r="L3357" i="105"/>
  <c r="M6406" i="105"/>
  <c r="L6405" i="105"/>
  <c r="M8638" i="105"/>
  <c r="L8637" i="105"/>
  <c r="M3478" i="105"/>
  <c r="L3477" i="105"/>
  <c r="M8086" i="105"/>
  <c r="L8085" i="105"/>
  <c r="M4270" i="105"/>
  <c r="L4269" i="105"/>
  <c r="M5206" i="105"/>
  <c r="L5205" i="105"/>
  <c r="M143" i="105"/>
  <c r="L142" i="105"/>
  <c r="M8182" i="105"/>
  <c r="L8181" i="105"/>
  <c r="M6934" i="105"/>
  <c r="L6933" i="105"/>
  <c r="M166" i="105"/>
  <c r="L165" i="105"/>
  <c r="M6550" i="105"/>
  <c r="L6549" i="105"/>
  <c r="M3646" i="105"/>
  <c r="L3645" i="105"/>
  <c r="M6454" i="105"/>
  <c r="L6453" i="105"/>
  <c r="L7773" i="105"/>
  <c r="M7774" i="105"/>
  <c r="M4463" i="105"/>
  <c r="L4462" i="105"/>
  <c r="M2494" i="105"/>
  <c r="L2493" i="105"/>
  <c r="M2302" i="105"/>
  <c r="L2301" i="105"/>
  <c r="M4895" i="105"/>
  <c r="L4894" i="105"/>
  <c r="M3334" i="105"/>
  <c r="L3333" i="105"/>
  <c r="M4703" i="105"/>
  <c r="L4702" i="105"/>
  <c r="M982" i="105"/>
  <c r="L981" i="105"/>
  <c r="M6215" i="105"/>
  <c r="L6214" i="105"/>
  <c r="M3286" i="105"/>
  <c r="L3285" i="105"/>
  <c r="M2974" i="105"/>
  <c r="L2973" i="105"/>
  <c r="M5542" i="105"/>
  <c r="L5541" i="105"/>
  <c r="M6118" i="105"/>
  <c r="L6117" i="105"/>
  <c r="M8710" i="105"/>
  <c r="L8709" i="105"/>
  <c r="M238" i="105"/>
  <c r="L237" i="105"/>
  <c r="M6910" i="105"/>
  <c r="L6909" i="105"/>
  <c r="M6094" i="105"/>
  <c r="L6093" i="105"/>
  <c r="M2854" i="105"/>
  <c r="L2853" i="105"/>
  <c r="M431" i="105"/>
  <c r="L430" i="105"/>
  <c r="M4150" i="105"/>
  <c r="L4149" i="105"/>
  <c r="M5494" i="105"/>
  <c r="L5493" i="105"/>
  <c r="M3670" i="105"/>
  <c r="L3669" i="105"/>
  <c r="M2135" i="105"/>
  <c r="L2134" i="105"/>
  <c r="M3070" i="105"/>
  <c r="L3069" i="105"/>
  <c r="M8398" i="105"/>
  <c r="L8397" i="105"/>
  <c r="M7966" i="105"/>
  <c r="L7965" i="105"/>
  <c r="M5470" i="105"/>
  <c r="L5469" i="105"/>
  <c r="M6023" i="105"/>
  <c r="L6022" i="105"/>
  <c r="M2014" i="105"/>
  <c r="L2013" i="105"/>
  <c r="M7510" i="105"/>
  <c r="L7509" i="105"/>
  <c r="M7342" i="105"/>
  <c r="L7341" i="105"/>
  <c r="M694" i="105"/>
  <c r="L693" i="105"/>
  <c r="M7438" i="105"/>
  <c r="L7437" i="105"/>
  <c r="M3502" i="105"/>
  <c r="L3501" i="105"/>
  <c r="M3094" i="105"/>
  <c r="L3093" i="105"/>
  <c r="M4222" i="105"/>
  <c r="L4221" i="105"/>
  <c r="M6166" i="105"/>
  <c r="L6165" i="105"/>
  <c r="M5878" i="105"/>
  <c r="L5877" i="105"/>
  <c r="M5902" i="105"/>
  <c r="L5901" i="105"/>
  <c r="M5782" i="105"/>
  <c r="L5781" i="105"/>
  <c r="M2230" i="105"/>
  <c r="L2229" i="105"/>
  <c r="M8326" i="105"/>
  <c r="L8325" i="105"/>
  <c r="M5710" i="105"/>
  <c r="L5709" i="105"/>
  <c r="M47" i="105"/>
  <c r="L46" i="105"/>
  <c r="M5638" i="105"/>
  <c r="L5637" i="105"/>
  <c r="M7222" i="105"/>
  <c r="L7221" i="105"/>
  <c r="M1751" i="105"/>
  <c r="L1750" i="105"/>
  <c r="M7870" i="105"/>
  <c r="L7869" i="105"/>
  <c r="M1366" i="105"/>
  <c r="L1365" i="105"/>
  <c r="M2662" i="105"/>
  <c r="L2661" i="105"/>
  <c r="M3622" i="105"/>
  <c r="L3621" i="105"/>
  <c r="M910" i="105"/>
  <c r="L909" i="105"/>
  <c r="M4582" i="105"/>
  <c r="L4581" i="105"/>
  <c r="M8374" i="105"/>
  <c r="L8373" i="105"/>
  <c r="M1918" i="105"/>
  <c r="L1917" i="105"/>
  <c r="M3214" i="105"/>
  <c r="L3213" i="105"/>
  <c r="M2879" i="105"/>
  <c r="L2878" i="105"/>
  <c r="M5014" i="105"/>
  <c r="L5013" i="105"/>
  <c r="M4006" i="105"/>
  <c r="L4005" i="105"/>
  <c r="M3694" i="105"/>
  <c r="L3693" i="105"/>
  <c r="M6310" i="105"/>
  <c r="L6309" i="105"/>
  <c r="M862" i="105"/>
  <c r="L861" i="105"/>
  <c r="M6358" i="105"/>
  <c r="L6357" i="105"/>
  <c r="M2254" i="105"/>
  <c r="L2253" i="105"/>
  <c r="M4414" i="105"/>
  <c r="L4413" i="105"/>
  <c r="M4318" i="105"/>
  <c r="L4317" i="105"/>
  <c r="M7990" i="105"/>
  <c r="L7989" i="105"/>
  <c r="M2831" i="105"/>
  <c r="L2830" i="105"/>
  <c r="L1725" i="105"/>
  <c r="M1726" i="105"/>
  <c r="M2806" i="105"/>
  <c r="L2805" i="105"/>
  <c r="M1079" i="105"/>
  <c r="L1078" i="105"/>
  <c r="M1198" i="105"/>
  <c r="L1197" i="105"/>
  <c r="M1030" i="105"/>
  <c r="L1029" i="105"/>
  <c r="M7270" i="105"/>
  <c r="L7269" i="105"/>
  <c r="M8758" i="105"/>
  <c r="L8757" i="105"/>
  <c r="M190" i="105"/>
  <c r="L189" i="105"/>
  <c r="M4630" i="105"/>
  <c r="L4629" i="105"/>
  <c r="M7486" i="105"/>
  <c r="L7485" i="105"/>
  <c r="M4390" i="105"/>
  <c r="L4389" i="105"/>
  <c r="M4246" i="105"/>
  <c r="L4245" i="105"/>
  <c r="M6886" i="105"/>
  <c r="L6885" i="105"/>
  <c r="M118" i="105"/>
  <c r="L117" i="105"/>
  <c r="M3166" i="105"/>
  <c r="L3165" i="105"/>
  <c r="M4030" i="105"/>
  <c r="L4029" i="105"/>
  <c r="M4918" i="105"/>
  <c r="L4917" i="105"/>
  <c r="M5854" i="105"/>
  <c r="L5853" i="105"/>
  <c r="M2110" i="105"/>
  <c r="L2109" i="105"/>
  <c r="M6742" i="105"/>
  <c r="L6741" i="105"/>
  <c r="M4774" i="105"/>
  <c r="L4773" i="105"/>
  <c r="M3934" i="105"/>
  <c r="L3933" i="105"/>
  <c r="M8158" i="105"/>
  <c r="L8157" i="105"/>
  <c r="M358" i="105"/>
  <c r="L357" i="105"/>
  <c r="M4991" i="105"/>
  <c r="L4990" i="105"/>
  <c r="M406" i="105"/>
  <c r="L405" i="105"/>
  <c r="M5926" i="105"/>
  <c r="L5925" i="105"/>
  <c r="M2062" i="105"/>
  <c r="L2061" i="105"/>
  <c r="M3550" i="105"/>
  <c r="L3549" i="105"/>
  <c r="M8686" i="105"/>
  <c r="L8685" i="105"/>
  <c r="M7534" i="105"/>
  <c r="L7533" i="105"/>
  <c r="M4126" i="105"/>
  <c r="L4125" i="105"/>
  <c r="M1439" i="105"/>
  <c r="L1438" i="105"/>
  <c r="M8206" i="105"/>
  <c r="L8205" i="105"/>
  <c r="M6335" i="105"/>
  <c r="L6334" i="105"/>
  <c r="M7798" i="105"/>
  <c r="L7797" i="105"/>
  <c r="M6598" i="105"/>
  <c r="L6597" i="105"/>
  <c r="M6526" i="105"/>
  <c r="L6525" i="105"/>
  <c r="M5950" i="105"/>
  <c r="L5949" i="105"/>
  <c r="M2446" i="105"/>
  <c r="L2445" i="105"/>
  <c r="M5350" i="105"/>
  <c r="L5349" i="105"/>
  <c r="M1318" i="105"/>
  <c r="L1317" i="105"/>
  <c r="M214" i="105"/>
  <c r="L213" i="105"/>
  <c r="M1799" i="105"/>
  <c r="L1798" i="105"/>
  <c r="M8302" i="105"/>
  <c r="L8301" i="105"/>
  <c r="M6286" i="105"/>
  <c r="L6285" i="105"/>
  <c r="M8518" i="105"/>
  <c r="L8517" i="105"/>
  <c r="M7702" i="105"/>
  <c r="L7701" i="105"/>
  <c r="M286" i="105"/>
  <c r="L285" i="105"/>
  <c r="M742" i="105"/>
  <c r="L741" i="105"/>
  <c r="M7054" i="105"/>
  <c r="L7053" i="105"/>
  <c r="M622" i="105"/>
  <c r="L621" i="105"/>
  <c r="M6574" i="105"/>
  <c r="L6573" i="105"/>
  <c r="M4438" i="105"/>
  <c r="L4437" i="105"/>
  <c r="M3958" i="105"/>
  <c r="L3957" i="105"/>
  <c r="M7366" i="105"/>
  <c r="L7365" i="105"/>
  <c r="M7462" i="105"/>
  <c r="L7461" i="105"/>
  <c r="M718" i="105"/>
  <c r="L717" i="105"/>
  <c r="M670" i="105"/>
  <c r="L669" i="105"/>
  <c r="M5974" i="105"/>
  <c r="L5973" i="105"/>
  <c r="M7102" i="105"/>
  <c r="L7101" i="105"/>
  <c r="M4102" i="105"/>
  <c r="L4101" i="105"/>
  <c r="M8134" i="105"/>
  <c r="L8133" i="105"/>
  <c r="M3454" i="105"/>
  <c r="L3453" i="105"/>
  <c r="M5806" i="105"/>
  <c r="L5805" i="105"/>
  <c r="M4366" i="105"/>
  <c r="L4365" i="105"/>
  <c r="M1558" i="105"/>
  <c r="L1557" i="105"/>
  <c r="M6862" i="105"/>
  <c r="L6861" i="105"/>
  <c r="M1102" i="105"/>
  <c r="L1101" i="105"/>
  <c r="M5566" i="105"/>
  <c r="L5565" i="105"/>
  <c r="M4678" i="105"/>
  <c r="L4677" i="105"/>
  <c r="M1966" i="105"/>
  <c r="L1965" i="105"/>
  <c r="M7606" i="105"/>
  <c r="L7605" i="105"/>
  <c r="M4847" i="105"/>
  <c r="L4846" i="105"/>
  <c r="M1774" i="105"/>
  <c r="L1773" i="105"/>
  <c r="M3046" i="105"/>
  <c r="L3045" i="105"/>
  <c r="M6814" i="105"/>
  <c r="L6813" i="105"/>
  <c r="L7677" i="105"/>
  <c r="M7678" i="105"/>
  <c r="M1223" i="105"/>
  <c r="L1222" i="105"/>
  <c r="M5230" i="105"/>
  <c r="L5229" i="105"/>
  <c r="M3262" i="105"/>
  <c r="L3261" i="105"/>
  <c r="M1174" i="105"/>
  <c r="L1173" i="105"/>
  <c r="M2398" i="105"/>
  <c r="L2397" i="105"/>
  <c r="M5039" i="105"/>
  <c r="L5038" i="105"/>
  <c r="M3118" i="105"/>
  <c r="L3117" i="105"/>
  <c r="M4486" i="105"/>
  <c r="L4485" i="105"/>
  <c r="M6622" i="105"/>
  <c r="L6621" i="105"/>
  <c r="M3310" i="105"/>
  <c r="L3309" i="105"/>
  <c r="M8734" i="105"/>
  <c r="L8733" i="105"/>
  <c r="M1270" i="105"/>
  <c r="L1269" i="105"/>
  <c r="M3142" i="105"/>
  <c r="L3141" i="105"/>
  <c r="M6070" i="105"/>
  <c r="L6069" i="105"/>
  <c r="M7558" i="105"/>
  <c r="L7557" i="105"/>
  <c r="M6431" i="105"/>
  <c r="L6430" i="105"/>
  <c r="M4511" i="105"/>
  <c r="L4510" i="105"/>
  <c r="L1893" i="105"/>
  <c r="M1894" i="105"/>
  <c r="M646" i="105"/>
  <c r="L645" i="105"/>
  <c r="M4534" i="105"/>
  <c r="L4533" i="105"/>
  <c r="M5734" i="105"/>
  <c r="L5733" i="105"/>
  <c r="M6190" i="105"/>
  <c r="L6189" i="105"/>
  <c r="M4822" i="105"/>
  <c r="L4821" i="105"/>
  <c r="M7078" i="105"/>
  <c r="L7077" i="105"/>
  <c r="M3382" i="105"/>
  <c r="L3381" i="105"/>
  <c r="M2639" i="105"/>
  <c r="L2638" i="105"/>
  <c r="M3814" i="105"/>
  <c r="L3813" i="105"/>
  <c r="M887" i="105"/>
  <c r="L886" i="105"/>
  <c r="M5590" i="105"/>
  <c r="L5589" i="105"/>
  <c r="M2326" i="105"/>
  <c r="L2325" i="105"/>
  <c r="M5302" i="105"/>
  <c r="L5301" i="105"/>
  <c r="M1847" i="105"/>
  <c r="L1846" i="105"/>
  <c r="M1534" i="105"/>
  <c r="L1533" i="105"/>
  <c r="M814" i="105"/>
  <c r="L813" i="105"/>
  <c r="M3190" i="105"/>
  <c r="L3189" i="105"/>
  <c r="M8470" i="105"/>
  <c r="L8469" i="105"/>
  <c r="M2758" i="105"/>
  <c r="L2757" i="105"/>
  <c r="M8278" i="105"/>
  <c r="L8277" i="105"/>
  <c r="M5446" i="105"/>
  <c r="L5445" i="105"/>
  <c r="M7942" i="105"/>
  <c r="L7941" i="105"/>
  <c r="M5110" i="105"/>
  <c r="L5109" i="105"/>
  <c r="M7582" i="105"/>
  <c r="L7581" i="105"/>
  <c r="M4966" i="105"/>
  <c r="L4965" i="105"/>
  <c r="M6958" i="105"/>
  <c r="L6957" i="105"/>
  <c r="M3838" i="105"/>
  <c r="L3837" i="105"/>
  <c r="M8566" i="105"/>
  <c r="L8565" i="105"/>
  <c r="M5422" i="105"/>
  <c r="L5421" i="105"/>
  <c r="M4726" i="105"/>
  <c r="L4725" i="105"/>
  <c r="M2183" i="105"/>
  <c r="L2182" i="105"/>
  <c r="M5831" i="105"/>
  <c r="L5830" i="105"/>
  <c r="M5998" i="105"/>
  <c r="L5997" i="105"/>
  <c r="M5374" i="105"/>
  <c r="L5373" i="105"/>
  <c r="M4342" i="105"/>
  <c r="L4341" i="105"/>
  <c r="M8446" i="105"/>
  <c r="L8445" i="105"/>
  <c r="M502" i="105"/>
  <c r="L501" i="105"/>
  <c r="M598" i="105"/>
  <c r="L597" i="105"/>
  <c r="M1391" i="105"/>
  <c r="L1390" i="105"/>
  <c r="M5398" i="105"/>
  <c r="L5397" i="105"/>
  <c r="B30" i="105"/>
  <c r="I41" i="117"/>
  <c r="G41" i="117" s="1"/>
  <c r="I45" i="117"/>
  <c r="G45" i="117" s="1"/>
  <c r="M5999" i="105" l="1"/>
  <c r="L5998" i="105"/>
  <c r="M5447" i="105"/>
  <c r="L5446" i="105"/>
  <c r="L3190" i="105"/>
  <c r="M3191" i="105"/>
  <c r="M7559" i="105"/>
  <c r="L7558" i="105"/>
  <c r="M8735" i="105"/>
  <c r="L8734" i="105"/>
  <c r="M3263" i="105"/>
  <c r="L3262" i="105"/>
  <c r="M7607" i="105"/>
  <c r="L7606" i="105"/>
  <c r="M7103" i="105"/>
  <c r="L7102" i="105"/>
  <c r="M7463" i="105"/>
  <c r="L7462" i="105"/>
  <c r="M6575" i="105"/>
  <c r="L6574" i="105"/>
  <c r="M5351" i="105"/>
  <c r="L5350" i="105"/>
  <c r="M6599" i="105"/>
  <c r="L6598" i="105"/>
  <c r="M4992" i="105"/>
  <c r="L4991" i="105"/>
  <c r="M4415" i="105"/>
  <c r="L4414" i="105"/>
  <c r="M6311" i="105"/>
  <c r="L6310" i="105"/>
  <c r="M2880" i="105"/>
  <c r="L2879" i="105"/>
  <c r="M5639" i="105"/>
  <c r="L5638" i="105"/>
  <c r="M2231" i="105"/>
  <c r="L2230" i="105"/>
  <c r="M2015" i="105"/>
  <c r="L2014" i="105"/>
  <c r="M6095" i="105"/>
  <c r="L6094" i="105"/>
  <c r="M4896" i="105"/>
  <c r="L4895" i="105"/>
  <c r="M5207" i="105"/>
  <c r="L5206" i="105"/>
  <c r="M7823" i="105"/>
  <c r="L7822" i="105"/>
  <c r="M1991" i="105"/>
  <c r="L1990" i="105"/>
  <c r="M8039" i="105"/>
  <c r="L8038" i="105"/>
  <c r="M8111" i="105"/>
  <c r="L8110" i="105"/>
  <c r="M1871" i="105"/>
  <c r="L1870" i="105"/>
  <c r="M7127" i="105"/>
  <c r="L7126" i="105"/>
  <c r="M1631" i="105"/>
  <c r="L1630" i="105"/>
  <c r="M4800" i="105"/>
  <c r="L4799" i="105"/>
  <c r="M2592" i="105"/>
  <c r="L2591" i="105"/>
  <c r="M1583" i="105"/>
  <c r="L1582" i="105"/>
  <c r="M5135" i="105"/>
  <c r="L5134" i="105"/>
  <c r="M2519" i="105"/>
  <c r="L2518" i="105"/>
  <c r="M2688" i="105"/>
  <c r="L2687" i="105"/>
  <c r="M1055" i="105"/>
  <c r="L1054" i="105"/>
  <c r="M6263" i="105"/>
  <c r="L6262" i="105"/>
  <c r="M1127" i="105"/>
  <c r="L1126" i="105"/>
  <c r="M1679" i="105"/>
  <c r="L1678" i="105"/>
  <c r="M7631" i="105"/>
  <c r="L7630" i="105"/>
  <c r="M6239" i="105"/>
  <c r="L6238" i="105"/>
  <c r="M6479" i="105"/>
  <c r="L6478" i="105"/>
  <c r="M2711" i="105"/>
  <c r="L2710" i="105"/>
  <c r="L3766" i="105"/>
  <c r="M3767" i="105"/>
  <c r="M599" i="105"/>
  <c r="L598" i="105"/>
  <c r="M5375" i="105"/>
  <c r="L5374" i="105"/>
  <c r="M4727" i="105"/>
  <c r="L4726" i="105"/>
  <c r="M6959" i="105"/>
  <c r="L6958" i="105"/>
  <c r="M7943" i="105"/>
  <c r="L7942" i="105"/>
  <c r="M8471" i="105"/>
  <c r="L8470" i="105"/>
  <c r="M1848" i="105"/>
  <c r="L1847" i="105"/>
  <c r="M888" i="105"/>
  <c r="L887" i="105"/>
  <c r="M7079" i="105"/>
  <c r="L7078" i="105"/>
  <c r="L4534" i="105"/>
  <c r="M4535" i="105"/>
  <c r="M1895" i="105"/>
  <c r="L1894" i="105"/>
  <c r="M6432" i="105"/>
  <c r="L6431" i="105"/>
  <c r="M1271" i="105"/>
  <c r="L1270" i="105"/>
  <c r="M4487" i="105"/>
  <c r="L4486" i="105"/>
  <c r="M1175" i="105"/>
  <c r="L1174" i="105"/>
  <c r="M4848" i="105"/>
  <c r="L4847" i="105"/>
  <c r="M5567" i="105"/>
  <c r="L5566" i="105"/>
  <c r="M4367" i="105"/>
  <c r="L4366" i="105"/>
  <c r="L4102" i="105"/>
  <c r="M4103" i="105"/>
  <c r="M719" i="105"/>
  <c r="L718" i="105"/>
  <c r="M4439" i="105"/>
  <c r="L4438" i="105"/>
  <c r="M743" i="105"/>
  <c r="L742" i="105"/>
  <c r="M6287" i="105"/>
  <c r="L6286" i="105"/>
  <c r="M1319" i="105"/>
  <c r="L1318" i="105"/>
  <c r="M6527" i="105"/>
  <c r="L6526" i="105"/>
  <c r="M8207" i="105"/>
  <c r="L8206" i="105"/>
  <c r="M8687" i="105"/>
  <c r="L8686" i="105"/>
  <c r="M407" i="105"/>
  <c r="L406" i="105"/>
  <c r="M3935" i="105"/>
  <c r="L3934" i="105"/>
  <c r="M5855" i="105"/>
  <c r="L5854" i="105"/>
  <c r="M119" i="105"/>
  <c r="L118" i="105"/>
  <c r="M7487" i="105"/>
  <c r="L7486" i="105"/>
  <c r="M7271" i="105"/>
  <c r="L7270" i="105"/>
  <c r="M2807" i="105"/>
  <c r="L2806" i="105"/>
  <c r="L4318" i="105"/>
  <c r="M4319" i="105"/>
  <c r="M863" i="105"/>
  <c r="L862" i="105"/>
  <c r="M5015" i="105"/>
  <c r="L5014" i="105"/>
  <c r="M8375" i="105"/>
  <c r="L8374" i="105"/>
  <c r="M2663" i="105"/>
  <c r="L2662" i="105"/>
  <c r="M7223" i="105"/>
  <c r="L7222" i="105"/>
  <c r="M8327" i="105"/>
  <c r="L8326" i="105"/>
  <c r="M5879" i="105"/>
  <c r="L5878" i="105"/>
  <c r="M3503" i="105"/>
  <c r="L3502" i="105"/>
  <c r="M7511" i="105"/>
  <c r="L7510" i="105"/>
  <c r="M7967" i="105"/>
  <c r="L7966" i="105"/>
  <c r="L3670" i="105"/>
  <c r="M3671" i="105"/>
  <c r="M2855" i="105"/>
  <c r="L2854" i="105"/>
  <c r="M8711" i="105"/>
  <c r="L8710" i="105"/>
  <c r="L3286" i="105"/>
  <c r="M3287" i="105"/>
  <c r="L3334" i="105"/>
  <c r="M3335" i="105"/>
  <c r="M4464" i="105"/>
  <c r="L4463" i="105"/>
  <c r="M6551" i="105"/>
  <c r="L6550" i="105"/>
  <c r="M144" i="105"/>
  <c r="L143" i="105"/>
  <c r="L3478" i="105"/>
  <c r="M3479" i="105"/>
  <c r="M5616" i="105"/>
  <c r="L5615" i="105"/>
  <c r="M8255" i="105"/>
  <c r="L8254" i="105"/>
  <c r="M7847" i="105"/>
  <c r="L7846" i="105"/>
  <c r="M4079" i="105"/>
  <c r="L4078" i="105"/>
  <c r="M1607" i="105"/>
  <c r="L1606" i="105"/>
  <c r="M3023" i="105"/>
  <c r="L3022" i="105"/>
  <c r="M1823" i="105"/>
  <c r="L1822" i="105"/>
  <c r="M767" i="105"/>
  <c r="L766" i="105"/>
  <c r="M336" i="105"/>
  <c r="L335" i="105"/>
  <c r="M3407" i="105"/>
  <c r="L3406" i="105"/>
  <c r="M1656" i="105"/>
  <c r="L1655" i="105"/>
  <c r="M7751" i="105"/>
  <c r="L7750" i="105"/>
  <c r="M791" i="105"/>
  <c r="L790" i="105"/>
  <c r="M6503" i="105"/>
  <c r="L6502" i="105"/>
  <c r="M7319" i="105"/>
  <c r="L7318" i="105"/>
  <c r="M2903" i="105"/>
  <c r="L2902" i="105"/>
  <c r="M3743" i="105"/>
  <c r="L3742" i="105"/>
  <c r="M6383" i="105"/>
  <c r="L6382" i="105"/>
  <c r="M96" i="105"/>
  <c r="L95" i="105"/>
  <c r="M480" i="105"/>
  <c r="L479" i="105"/>
  <c r="M7391" i="105"/>
  <c r="L7390" i="105"/>
  <c r="M2615" i="105"/>
  <c r="L2614" i="105"/>
  <c r="M575" i="105"/>
  <c r="L574" i="105"/>
  <c r="M6648" i="105"/>
  <c r="L6647" i="105"/>
  <c r="M6767" i="105"/>
  <c r="L6766" i="105"/>
  <c r="M8543" i="105"/>
  <c r="L8542" i="105"/>
  <c r="M8591" i="105"/>
  <c r="L8590" i="105"/>
  <c r="M1943" i="105"/>
  <c r="L1942" i="105"/>
  <c r="L3862" i="105"/>
  <c r="M3863" i="105"/>
  <c r="M3983" i="105"/>
  <c r="L3982" i="105"/>
  <c r="M7919" i="105"/>
  <c r="L7918" i="105"/>
  <c r="M1463" i="105"/>
  <c r="L1462" i="105"/>
  <c r="M4752" i="105"/>
  <c r="L4751" i="105"/>
  <c r="M8231" i="105"/>
  <c r="L8230" i="105"/>
  <c r="M4656" i="105"/>
  <c r="L4655" i="105"/>
  <c r="M5184" i="105"/>
  <c r="L5183" i="105"/>
  <c r="M7247" i="105"/>
  <c r="L7246" i="105"/>
  <c r="L3526" i="105"/>
  <c r="M3527" i="105"/>
  <c r="M71" i="105"/>
  <c r="L70" i="105"/>
  <c r="M5303" i="105"/>
  <c r="L5302" i="105"/>
  <c r="L3814" i="105"/>
  <c r="M3815" i="105"/>
  <c r="M4823" i="105"/>
  <c r="L4822" i="105"/>
  <c r="M1103" i="105"/>
  <c r="L1102" i="105"/>
  <c r="M287" i="105"/>
  <c r="L286" i="105"/>
  <c r="M8303" i="105"/>
  <c r="L8302" i="105"/>
  <c r="M1440" i="105"/>
  <c r="L1439" i="105"/>
  <c r="M4775" i="105"/>
  <c r="L4774" i="105"/>
  <c r="M4919" i="105"/>
  <c r="L4918" i="105"/>
  <c r="M6887" i="105"/>
  <c r="L6886" i="105"/>
  <c r="M1031" i="105"/>
  <c r="L1030" i="105"/>
  <c r="M4583" i="105"/>
  <c r="L4582" i="105"/>
  <c r="M1367" i="105"/>
  <c r="L1366" i="105"/>
  <c r="M6167" i="105"/>
  <c r="L6166" i="105"/>
  <c r="M8399" i="105"/>
  <c r="L8398" i="105"/>
  <c r="M6119" i="105"/>
  <c r="L6118" i="105"/>
  <c r="L2206" i="105"/>
  <c r="M2207" i="105"/>
  <c r="M8495" i="105"/>
  <c r="L8494" i="105"/>
  <c r="M2736" i="105"/>
  <c r="L2735" i="105"/>
  <c r="M2927" i="105"/>
  <c r="L2926" i="105"/>
  <c r="L3430" i="105"/>
  <c r="M3431" i="105"/>
  <c r="M1415" i="105"/>
  <c r="L1414" i="105"/>
  <c r="M4560" i="105"/>
  <c r="L4559" i="105"/>
  <c r="M1392" i="105"/>
  <c r="L1391" i="105"/>
  <c r="M4343" i="105"/>
  <c r="L4342" i="105"/>
  <c r="M2184" i="105"/>
  <c r="L2183" i="105"/>
  <c r="M3839" i="105"/>
  <c r="L3838" i="105"/>
  <c r="M5111" i="105"/>
  <c r="L5110" i="105"/>
  <c r="M2759" i="105"/>
  <c r="L2758" i="105"/>
  <c r="M1535" i="105"/>
  <c r="L1534" i="105"/>
  <c r="M5591" i="105"/>
  <c r="L5590" i="105"/>
  <c r="L3382" i="105"/>
  <c r="M3383" i="105"/>
  <c r="M5735" i="105"/>
  <c r="L5734" i="105"/>
  <c r="M4512" i="105"/>
  <c r="L4511" i="105"/>
  <c r="M3143" i="105"/>
  <c r="L3142" i="105"/>
  <c r="M6623" i="105"/>
  <c r="L6622" i="105"/>
  <c r="L2398" i="105"/>
  <c r="M2399" i="105"/>
  <c r="M1224" i="105"/>
  <c r="L1223" i="105"/>
  <c r="M1775" i="105"/>
  <c r="L1774" i="105"/>
  <c r="M4679" i="105"/>
  <c r="L4678" i="105"/>
  <c r="M1559" i="105"/>
  <c r="L1558" i="105"/>
  <c r="M8135" i="105"/>
  <c r="L8134" i="105"/>
  <c r="M671" i="105"/>
  <c r="L670" i="105"/>
  <c r="L3958" i="105"/>
  <c r="M3959" i="105"/>
  <c r="M7055" i="105"/>
  <c r="L7054" i="105"/>
  <c r="M8519" i="105"/>
  <c r="L8518" i="105"/>
  <c r="M215" i="105"/>
  <c r="L214" i="105"/>
  <c r="M5951" i="105"/>
  <c r="L5950" i="105"/>
  <c r="M6336" i="105"/>
  <c r="L6335" i="105"/>
  <c r="M7535" i="105"/>
  <c r="L7534" i="105"/>
  <c r="M5927" i="105"/>
  <c r="L5926" i="105"/>
  <c r="M8159" i="105"/>
  <c r="L8158" i="105"/>
  <c r="L2110" i="105"/>
  <c r="M2111" i="105"/>
  <c r="M3167" i="105"/>
  <c r="L3166" i="105"/>
  <c r="M4391" i="105"/>
  <c r="L4390" i="105"/>
  <c r="M8759" i="105"/>
  <c r="L8758" i="105"/>
  <c r="M1080" i="105"/>
  <c r="L1079" i="105"/>
  <c r="M1727" i="105"/>
  <c r="L1726" i="105"/>
  <c r="M7991" i="105"/>
  <c r="L7990" i="105"/>
  <c r="M6359" i="105"/>
  <c r="L6358" i="105"/>
  <c r="L4006" i="105"/>
  <c r="M4007" i="105"/>
  <c r="M1919" i="105"/>
  <c r="L1918" i="105"/>
  <c r="L3622" i="105"/>
  <c r="M3623" i="105"/>
  <c r="M1752" i="105"/>
  <c r="L1751" i="105"/>
  <c r="M5711" i="105"/>
  <c r="L5710" i="105"/>
  <c r="M5903" i="105"/>
  <c r="L5902" i="105"/>
  <c r="M3095" i="105"/>
  <c r="L3094" i="105"/>
  <c r="M7343" i="105"/>
  <c r="L7342" i="105"/>
  <c r="M5471" i="105"/>
  <c r="L5470" i="105"/>
  <c r="M2136" i="105"/>
  <c r="L2135" i="105"/>
  <c r="M432" i="105"/>
  <c r="L431" i="105"/>
  <c r="M239" i="105"/>
  <c r="L238" i="105"/>
  <c r="M2975" i="105"/>
  <c r="L2974" i="105"/>
  <c r="M4704" i="105"/>
  <c r="L4703" i="105"/>
  <c r="M2495" i="105"/>
  <c r="L2494" i="105"/>
  <c r="M7775" i="105"/>
  <c r="L7774" i="105"/>
  <c r="M3647" i="105"/>
  <c r="L3646" i="105"/>
  <c r="M8183" i="105"/>
  <c r="L8182" i="105"/>
  <c r="M8087" i="105"/>
  <c r="L8086" i="105"/>
  <c r="M3359" i="105"/>
  <c r="L3358" i="105"/>
  <c r="M2543" i="105"/>
  <c r="L2542" i="105"/>
  <c r="M1487" i="105"/>
  <c r="L1486" i="105"/>
  <c r="M7007" i="105"/>
  <c r="L7006" i="105"/>
  <c r="M8351" i="105"/>
  <c r="L8350" i="105"/>
  <c r="M5327" i="105"/>
  <c r="L5326" i="105"/>
  <c r="L3238" i="105"/>
  <c r="M3239" i="105"/>
  <c r="M2087" i="105"/>
  <c r="L2086" i="105"/>
  <c r="L5254" i="105"/>
  <c r="M5255" i="105"/>
  <c r="M7199" i="105"/>
  <c r="L7198" i="105"/>
  <c r="M2280" i="105"/>
  <c r="L2279" i="105"/>
  <c r="M5159" i="105"/>
  <c r="L5158" i="105"/>
  <c r="M1247" i="105"/>
  <c r="L1246" i="105"/>
  <c r="M528" i="105"/>
  <c r="L527" i="105"/>
  <c r="M2039" i="105"/>
  <c r="L2038" i="105"/>
  <c r="M2951" i="105"/>
  <c r="L2950" i="105"/>
  <c r="M6983" i="105"/>
  <c r="L6982" i="105"/>
  <c r="M935" i="105"/>
  <c r="L934" i="105"/>
  <c r="M7895" i="105"/>
  <c r="L7894" i="105"/>
  <c r="M455" i="105"/>
  <c r="L454" i="105"/>
  <c r="L3718" i="105"/>
  <c r="M3719" i="105"/>
  <c r="M6840" i="105"/>
  <c r="L6839" i="105"/>
  <c r="M2376" i="105"/>
  <c r="L2375" i="105"/>
  <c r="M1704" i="105"/>
  <c r="L1703" i="105"/>
  <c r="M263" i="105"/>
  <c r="L262" i="105"/>
  <c r="M2159" i="105"/>
  <c r="L2158" i="105"/>
  <c r="M7415" i="105"/>
  <c r="L7414" i="105"/>
  <c r="M959" i="105"/>
  <c r="L958" i="105"/>
  <c r="M3887" i="105"/>
  <c r="L3886" i="105"/>
  <c r="M311" i="105"/>
  <c r="L310" i="105"/>
  <c r="M5280" i="105"/>
  <c r="L5279" i="105"/>
  <c r="M2999" i="105"/>
  <c r="L2998" i="105"/>
  <c r="M2471" i="105"/>
  <c r="L2470" i="105"/>
  <c r="M6047" i="105"/>
  <c r="L6046" i="105"/>
  <c r="M7655" i="105"/>
  <c r="L7654" i="105"/>
  <c r="L3910" i="105"/>
  <c r="M3911" i="105"/>
  <c r="M383" i="105"/>
  <c r="L382" i="105"/>
  <c r="L502" i="105"/>
  <c r="M503" i="105"/>
  <c r="M5423" i="105"/>
  <c r="L5422" i="105"/>
  <c r="M4967" i="105"/>
  <c r="L4966" i="105"/>
  <c r="M647" i="105"/>
  <c r="L646" i="105"/>
  <c r="M3119" i="105"/>
  <c r="L3118" i="105"/>
  <c r="M6815" i="105"/>
  <c r="L6814" i="105"/>
  <c r="M5807" i="105"/>
  <c r="L5806" i="105"/>
  <c r="M3551" i="105"/>
  <c r="L3550" i="105"/>
  <c r="M4631" i="105"/>
  <c r="L4630" i="105"/>
  <c r="M7439" i="105"/>
  <c r="L7438" i="105"/>
  <c r="M5495" i="105"/>
  <c r="L5494" i="105"/>
  <c r="M6216" i="105"/>
  <c r="L6215" i="105"/>
  <c r="L166" i="105"/>
  <c r="M167" i="105"/>
  <c r="M8639" i="105"/>
  <c r="L8638" i="105"/>
  <c r="M7727" i="105"/>
  <c r="L7726" i="105"/>
  <c r="M6695" i="105"/>
  <c r="L6694" i="105"/>
  <c r="M7175" i="105"/>
  <c r="L7174" i="105"/>
  <c r="M4176" i="105"/>
  <c r="L4175" i="105"/>
  <c r="M1343" i="105"/>
  <c r="L1342" i="105"/>
  <c r="M8063" i="105"/>
  <c r="L8062" i="105"/>
  <c r="M5759" i="105"/>
  <c r="L5758" i="105"/>
  <c r="M6791" i="105"/>
  <c r="L6790" i="105"/>
  <c r="M5399" i="105"/>
  <c r="L5398" i="105"/>
  <c r="M8447" i="105"/>
  <c r="L8446" i="105"/>
  <c r="M5832" i="105"/>
  <c r="L5831" i="105"/>
  <c r="M8567" i="105"/>
  <c r="L8566" i="105"/>
  <c r="M7583" i="105"/>
  <c r="L7582" i="105"/>
  <c r="M8279" i="105"/>
  <c r="L8278" i="105"/>
  <c r="M815" i="105"/>
  <c r="L814" i="105"/>
  <c r="M2327" i="105"/>
  <c r="L2326" i="105"/>
  <c r="M2640" i="105"/>
  <c r="L2639" i="105"/>
  <c r="M6191" i="105"/>
  <c r="L6190" i="105"/>
  <c r="M6071" i="105"/>
  <c r="L6070" i="105"/>
  <c r="M3311" i="105"/>
  <c r="L3310" i="105"/>
  <c r="M5040" i="105"/>
  <c r="L5039" i="105"/>
  <c r="L5230" i="105"/>
  <c r="M5231" i="105"/>
  <c r="M7679" i="105"/>
  <c r="L7678" i="105"/>
  <c r="M3047" i="105"/>
  <c r="L3046" i="105"/>
  <c r="M1967" i="105"/>
  <c r="L1966" i="105"/>
  <c r="M6863" i="105"/>
  <c r="L6862" i="105"/>
  <c r="M3455" i="105"/>
  <c r="L3454" i="105"/>
  <c r="M5975" i="105"/>
  <c r="L5974" i="105"/>
  <c r="M7367" i="105"/>
  <c r="L7366" i="105"/>
  <c r="M623" i="105"/>
  <c r="L622" i="105"/>
  <c r="M7703" i="105"/>
  <c r="L7702" i="105"/>
  <c r="M1800" i="105"/>
  <c r="L1799" i="105"/>
  <c r="M2447" i="105"/>
  <c r="L2446" i="105"/>
  <c r="M7799" i="105"/>
  <c r="L7798" i="105"/>
  <c r="M4127" i="105"/>
  <c r="L4126" i="105"/>
  <c r="M2063" i="105"/>
  <c r="L2062" i="105"/>
  <c r="L358" i="105"/>
  <c r="M359" i="105"/>
  <c r="M6743" i="105"/>
  <c r="L6742" i="105"/>
  <c r="M4031" i="105"/>
  <c r="L4030" i="105"/>
  <c r="M4247" i="105"/>
  <c r="L4246" i="105"/>
  <c r="M191" i="105"/>
  <c r="L190" i="105"/>
  <c r="M1199" i="105"/>
  <c r="L1198" i="105"/>
  <c r="M2832" i="105"/>
  <c r="L2831" i="105"/>
  <c r="M2255" i="105"/>
  <c r="L2254" i="105"/>
  <c r="M3695" i="105"/>
  <c r="L3694" i="105"/>
  <c r="M3215" i="105"/>
  <c r="L3214" i="105"/>
  <c r="M911" i="105"/>
  <c r="L910" i="105"/>
  <c r="M7871" i="105"/>
  <c r="L7870" i="105"/>
  <c r="M48" i="105"/>
  <c r="L47" i="105"/>
  <c r="M5783" i="105"/>
  <c r="L5782" i="105"/>
  <c r="M4223" i="105"/>
  <c r="L4222" i="105"/>
  <c r="M695" i="105"/>
  <c r="L694" i="105"/>
  <c r="M6024" i="105"/>
  <c r="L6023" i="105"/>
  <c r="M3071" i="105"/>
  <c r="L3070" i="105"/>
  <c r="L4150" i="105"/>
  <c r="M4151" i="105"/>
  <c r="M6911" i="105"/>
  <c r="L6910" i="105"/>
  <c r="M5543" i="105"/>
  <c r="L5542" i="105"/>
  <c r="M983" i="105"/>
  <c r="L982" i="105"/>
  <c r="M2303" i="105"/>
  <c r="L2302" i="105"/>
  <c r="M6455" i="105"/>
  <c r="L6454" i="105"/>
  <c r="M6935" i="105"/>
  <c r="L6934" i="105"/>
  <c r="M4271" i="105"/>
  <c r="L4270" i="105"/>
  <c r="M6407" i="105"/>
  <c r="L6406" i="105"/>
  <c r="M3575" i="105"/>
  <c r="L3574" i="105"/>
  <c r="M4199" i="105"/>
  <c r="L4198" i="105"/>
  <c r="M4295" i="105"/>
  <c r="L4294" i="105"/>
  <c r="M2567" i="105"/>
  <c r="L2566" i="105"/>
  <c r="M1295" i="105"/>
  <c r="L1294" i="105"/>
  <c r="M7032" i="105"/>
  <c r="L7031" i="105"/>
  <c r="L4054" i="105"/>
  <c r="M4055" i="105"/>
  <c r="M8423" i="105"/>
  <c r="L8422" i="105"/>
  <c r="M551" i="105"/>
  <c r="L550" i="105"/>
  <c r="M8615" i="105"/>
  <c r="L8614" i="105"/>
  <c r="M2423" i="105"/>
  <c r="L2422" i="105"/>
  <c r="M1151" i="105"/>
  <c r="L1150" i="105"/>
  <c r="M2784" i="105"/>
  <c r="L2783" i="105"/>
  <c r="M5687" i="105"/>
  <c r="L5686" i="105"/>
  <c r="L1510" i="105"/>
  <c r="M1511" i="105"/>
  <c r="M5664" i="105"/>
  <c r="L5663" i="105"/>
  <c r="M7295" i="105"/>
  <c r="L7294" i="105"/>
  <c r="M8663" i="105"/>
  <c r="L8662" i="105"/>
  <c r="M8015" i="105"/>
  <c r="L8014" i="105"/>
  <c r="M4944" i="105"/>
  <c r="L4943" i="105"/>
  <c r="M6671" i="105"/>
  <c r="L6670" i="105"/>
  <c r="M1007" i="105"/>
  <c r="L1006" i="105"/>
  <c r="M6719" i="105"/>
  <c r="L6718" i="105"/>
  <c r="M2351" i="105"/>
  <c r="L2350" i="105"/>
  <c r="M3791" i="105"/>
  <c r="L3790" i="105"/>
  <c r="M6143" i="105"/>
  <c r="L6142" i="105"/>
  <c r="M4608" i="105"/>
  <c r="L4607" i="105"/>
  <c r="M5063" i="105"/>
  <c r="L5062" i="105"/>
  <c r="M3599" i="105"/>
  <c r="L3598" i="105"/>
  <c r="M839" i="105"/>
  <c r="L838" i="105"/>
  <c r="M5519" i="105"/>
  <c r="L5518" i="105"/>
  <c r="M25" i="105"/>
  <c r="L24" i="105"/>
  <c r="M7151" i="105"/>
  <c r="L7150" i="105"/>
  <c r="M5088" i="105"/>
  <c r="L5087" i="105"/>
  <c r="M4871" i="105"/>
  <c r="L4870" i="105"/>
  <c r="B31" i="105"/>
  <c r="M26" i="105" l="1"/>
  <c r="L25" i="105"/>
  <c r="M4945" i="105"/>
  <c r="L4944" i="105"/>
  <c r="M5665" i="105"/>
  <c r="L5664" i="105"/>
  <c r="M1152" i="105"/>
  <c r="L1151" i="105"/>
  <c r="M8424" i="105"/>
  <c r="L8423" i="105"/>
  <c r="M4032" i="105"/>
  <c r="L4031" i="105"/>
  <c r="M4128" i="105"/>
  <c r="L4127" i="105"/>
  <c r="M7680" i="105"/>
  <c r="L7679" i="105"/>
  <c r="M7176" i="105"/>
  <c r="L7175" i="105"/>
  <c r="M3912" i="105"/>
  <c r="L3911" i="105"/>
  <c r="M6048" i="105"/>
  <c r="L6047" i="105"/>
  <c r="M5328" i="105"/>
  <c r="L5327" i="105"/>
  <c r="M2976" i="105"/>
  <c r="L2975" i="105"/>
  <c r="M5472" i="105"/>
  <c r="L5471" i="105"/>
  <c r="M5712" i="105"/>
  <c r="L5711" i="105"/>
  <c r="M1081" i="105"/>
  <c r="L1080" i="105"/>
  <c r="M2760" i="105"/>
  <c r="L2759" i="105"/>
  <c r="M4344" i="105"/>
  <c r="L4343" i="105"/>
  <c r="M288" i="105"/>
  <c r="L287" i="105"/>
  <c r="M5304" i="105"/>
  <c r="L5303" i="105"/>
  <c r="M481" i="105"/>
  <c r="L480" i="105"/>
  <c r="M2904" i="105"/>
  <c r="L2903" i="105"/>
  <c r="M7752" i="105"/>
  <c r="L7751" i="105"/>
  <c r="M5880" i="105"/>
  <c r="L5879" i="105"/>
  <c r="M2808" i="105"/>
  <c r="L2807" i="105"/>
  <c r="M744" i="105"/>
  <c r="L743" i="105"/>
  <c r="M4488" i="105"/>
  <c r="L4487" i="105"/>
  <c r="M8472" i="105"/>
  <c r="L8471" i="105"/>
  <c r="M5376" i="105"/>
  <c r="L5375" i="105"/>
  <c r="M3768" i="105"/>
  <c r="L3767" i="105"/>
  <c r="M6480" i="105"/>
  <c r="L6479" i="105"/>
  <c r="M1128" i="105"/>
  <c r="L1127" i="105"/>
  <c r="M2520" i="105"/>
  <c r="L2519" i="105"/>
  <c r="M4801" i="105"/>
  <c r="L4800" i="105"/>
  <c r="M5208" i="105"/>
  <c r="L5207" i="105"/>
  <c r="M2232" i="105"/>
  <c r="L2231" i="105"/>
  <c r="M4416" i="105"/>
  <c r="L4415" i="105"/>
  <c r="M6576" i="105"/>
  <c r="L6575" i="105"/>
  <c r="M3264" i="105"/>
  <c r="L3263" i="105"/>
  <c r="M5448" i="105"/>
  <c r="L5447" i="105"/>
  <c r="M7152" i="105"/>
  <c r="L7151" i="105"/>
  <c r="M3600" i="105"/>
  <c r="L3599" i="105"/>
  <c r="M3792" i="105"/>
  <c r="L3791" i="105"/>
  <c r="M6672" i="105"/>
  <c r="L6671" i="105"/>
  <c r="M7296" i="105"/>
  <c r="L7295" i="105"/>
  <c r="M1512" i="105"/>
  <c r="L1511" i="105"/>
  <c r="M2785" i="105"/>
  <c r="L2784" i="105"/>
  <c r="M552" i="105"/>
  <c r="L551" i="105"/>
  <c r="M4056" i="105"/>
  <c r="L4055" i="105"/>
  <c r="M1296" i="105"/>
  <c r="L1295" i="105"/>
  <c r="M3576" i="105"/>
  <c r="L3575" i="105"/>
  <c r="M6456" i="105"/>
  <c r="L6455" i="105"/>
  <c r="M6912" i="105"/>
  <c r="L6911" i="105"/>
  <c r="M696" i="105"/>
  <c r="L695" i="105"/>
  <c r="M7872" i="105"/>
  <c r="L7871" i="105"/>
  <c r="M2256" i="105"/>
  <c r="L2255" i="105"/>
  <c r="M4248" i="105"/>
  <c r="L4247" i="105"/>
  <c r="M2064" i="105"/>
  <c r="L2063" i="105"/>
  <c r="M1801" i="105"/>
  <c r="L1800" i="105"/>
  <c r="M5976" i="105"/>
  <c r="L5975" i="105"/>
  <c r="M3048" i="105"/>
  <c r="L3047" i="105"/>
  <c r="M5232" i="105"/>
  <c r="L5231" i="105"/>
  <c r="M3312" i="105"/>
  <c r="L3311" i="105"/>
  <c r="M2328" i="105"/>
  <c r="L2327" i="105"/>
  <c r="M8568" i="105"/>
  <c r="L8567" i="105"/>
  <c r="M6792" i="105"/>
  <c r="L6791" i="105"/>
  <c r="M4177" i="105"/>
  <c r="L4176" i="105"/>
  <c r="M8640" i="105"/>
  <c r="L8639" i="105"/>
  <c r="M7440" i="105"/>
  <c r="L7439" i="105"/>
  <c r="M6816" i="105"/>
  <c r="L6815" i="105"/>
  <c r="M5424" i="105"/>
  <c r="L5423" i="105"/>
  <c r="M7656" i="105"/>
  <c r="L7655" i="105"/>
  <c r="M5281" i="105"/>
  <c r="L5280" i="105"/>
  <c r="M7416" i="105"/>
  <c r="L7415" i="105"/>
  <c r="M2377" i="105"/>
  <c r="L2376" i="105"/>
  <c r="M3720" i="105"/>
  <c r="L3719" i="105"/>
  <c r="M7896" i="105"/>
  <c r="L7895" i="105"/>
  <c r="M2040" i="105"/>
  <c r="L2039" i="105"/>
  <c r="M2281" i="105"/>
  <c r="L2280" i="105"/>
  <c r="M5256" i="105"/>
  <c r="L5255" i="105"/>
  <c r="M1488" i="105"/>
  <c r="L1487" i="105"/>
  <c r="M8184" i="105"/>
  <c r="L8183" i="105"/>
  <c r="M4705" i="105"/>
  <c r="L4704" i="105"/>
  <c r="M2137" i="105"/>
  <c r="L2136" i="105"/>
  <c r="M5904" i="105"/>
  <c r="L5903" i="105"/>
  <c r="M1920" i="105"/>
  <c r="L1919" i="105"/>
  <c r="M1728" i="105"/>
  <c r="L1727" i="105"/>
  <c r="M3168" i="105"/>
  <c r="L3167" i="105"/>
  <c r="M7536" i="105"/>
  <c r="L7535" i="105"/>
  <c r="M8520" i="105"/>
  <c r="L8519" i="105"/>
  <c r="M3960" i="105"/>
  <c r="L3959" i="105"/>
  <c r="M8136" i="105"/>
  <c r="L8135" i="105"/>
  <c r="M1225" i="105"/>
  <c r="L1224" i="105"/>
  <c r="M4513" i="105"/>
  <c r="L4512" i="105"/>
  <c r="M3384" i="105"/>
  <c r="L3383" i="105"/>
  <c r="M1536" i="105"/>
  <c r="L1535" i="105"/>
  <c r="M2185" i="105"/>
  <c r="L2184" i="105"/>
  <c r="M1416" i="105"/>
  <c r="L1415" i="105"/>
  <c r="M8496" i="105"/>
  <c r="L8495" i="105"/>
  <c r="M6168" i="105"/>
  <c r="L6167" i="105"/>
  <c r="M6888" i="105"/>
  <c r="L6887" i="105"/>
  <c r="M8304" i="105"/>
  <c r="L8303" i="105"/>
  <c r="M7248" i="105"/>
  <c r="L7247" i="105"/>
  <c r="M4753" i="105"/>
  <c r="L4752" i="105"/>
  <c r="M6768" i="105"/>
  <c r="L6767" i="105"/>
  <c r="M7392" i="105"/>
  <c r="L7391" i="105"/>
  <c r="M3744" i="105"/>
  <c r="L3743" i="105"/>
  <c r="M792" i="105"/>
  <c r="L791" i="105"/>
  <c r="M337" i="105"/>
  <c r="L336" i="105"/>
  <c r="M1608" i="105"/>
  <c r="L1607" i="105"/>
  <c r="M5617" i="105"/>
  <c r="L5616" i="105"/>
  <c r="M4465" i="105"/>
  <c r="L4464" i="105"/>
  <c r="M3288" i="105"/>
  <c r="L3287" i="105"/>
  <c r="M2856" i="105"/>
  <c r="L2855" i="105"/>
  <c r="M3504" i="105"/>
  <c r="L3503" i="105"/>
  <c r="M2664" i="105"/>
  <c r="L2663" i="105"/>
  <c r="M120" i="105"/>
  <c r="L119" i="105"/>
  <c r="M8688" i="105"/>
  <c r="L8687" i="105"/>
  <c r="M6288" i="105"/>
  <c r="L6287" i="105"/>
  <c r="M1176" i="105"/>
  <c r="L1175" i="105"/>
  <c r="M1896" i="105"/>
  <c r="L1895" i="105"/>
  <c r="L1848" i="105"/>
  <c r="M1849" i="105"/>
  <c r="M4728" i="105"/>
  <c r="L4727" i="105"/>
  <c r="M2712" i="105"/>
  <c r="L2711" i="105"/>
  <c r="M1680" i="105"/>
  <c r="L1679" i="105"/>
  <c r="M2689" i="105"/>
  <c r="L2688" i="105"/>
  <c r="M2593" i="105"/>
  <c r="L2592" i="105"/>
  <c r="M1872" i="105"/>
  <c r="L1871" i="105"/>
  <c r="M7824" i="105"/>
  <c r="L7823" i="105"/>
  <c r="M2016" i="105"/>
  <c r="L2015" i="105"/>
  <c r="M6312" i="105"/>
  <c r="L6311" i="105"/>
  <c r="M5352" i="105"/>
  <c r="L5351" i="105"/>
  <c r="M7608" i="105"/>
  <c r="L7607" i="105"/>
  <c r="M5064" i="105"/>
  <c r="L5063" i="105"/>
  <c r="M2568" i="105"/>
  <c r="L2567" i="105"/>
  <c r="M6408" i="105"/>
  <c r="L6407" i="105"/>
  <c r="M2304" i="105"/>
  <c r="L2303" i="105"/>
  <c r="M4224" i="105"/>
  <c r="L4223" i="105"/>
  <c r="M7704" i="105"/>
  <c r="L7703" i="105"/>
  <c r="M4632" i="105"/>
  <c r="L4631" i="105"/>
  <c r="M3120" i="105"/>
  <c r="L3119" i="105"/>
  <c r="M312" i="105"/>
  <c r="L311" i="105"/>
  <c r="M2160" i="105"/>
  <c r="L2159" i="105"/>
  <c r="M6841" i="105"/>
  <c r="L6840" i="105"/>
  <c r="M529" i="105"/>
  <c r="L528" i="105"/>
  <c r="M7200" i="105"/>
  <c r="L7199" i="105"/>
  <c r="M2544" i="105"/>
  <c r="L2543" i="105"/>
  <c r="M3624" i="105"/>
  <c r="L3623" i="105"/>
  <c r="M6337" i="105"/>
  <c r="L6336" i="105"/>
  <c r="M7056" i="105"/>
  <c r="L7055" i="105"/>
  <c r="M1560" i="105"/>
  <c r="L1559" i="105"/>
  <c r="M5736" i="105"/>
  <c r="L5735" i="105"/>
  <c r="M1368" i="105"/>
  <c r="L1367" i="105"/>
  <c r="M1464" i="105"/>
  <c r="L1463" i="105"/>
  <c r="M6649" i="105"/>
  <c r="L6648" i="105"/>
  <c r="M4080" i="105"/>
  <c r="L4079" i="105"/>
  <c r="M4368" i="105"/>
  <c r="L4367" i="105"/>
  <c r="M8112" i="105"/>
  <c r="L8111" i="105"/>
  <c r="M5089" i="105"/>
  <c r="L5088" i="105"/>
  <c r="M840" i="105"/>
  <c r="L839" i="105"/>
  <c r="M6144" i="105"/>
  <c r="L6143" i="105"/>
  <c r="M1008" i="105"/>
  <c r="L1007" i="105"/>
  <c r="M8664" i="105"/>
  <c r="L8663" i="105"/>
  <c r="M5688" i="105"/>
  <c r="L5687" i="105"/>
  <c r="M8616" i="105"/>
  <c r="L8615" i="105"/>
  <c r="M7033" i="105"/>
  <c r="L7032" i="105"/>
  <c r="M4200" i="105"/>
  <c r="L4199" i="105"/>
  <c r="M6936" i="105"/>
  <c r="L6935" i="105"/>
  <c r="M5544" i="105"/>
  <c r="L5543" i="105"/>
  <c r="M4152" i="105"/>
  <c r="L4151" i="105"/>
  <c r="M6025" i="105"/>
  <c r="L6024" i="105"/>
  <c r="M49" i="105"/>
  <c r="L48" i="105"/>
  <c r="M3696" i="105"/>
  <c r="L3695" i="105"/>
  <c r="M192" i="105"/>
  <c r="L191" i="105"/>
  <c r="M2448" i="105"/>
  <c r="L2447" i="105"/>
  <c r="M7368" i="105"/>
  <c r="L7367" i="105"/>
  <c r="M1968" i="105"/>
  <c r="L1967" i="105"/>
  <c r="M5041" i="105"/>
  <c r="L5040" i="105"/>
  <c r="M2641" i="105"/>
  <c r="L2640" i="105"/>
  <c r="M7584" i="105"/>
  <c r="L7583" i="105"/>
  <c r="M5400" i="105"/>
  <c r="L5399" i="105"/>
  <c r="M1344" i="105"/>
  <c r="L1343" i="105"/>
  <c r="M7728" i="105"/>
  <c r="L7727" i="105"/>
  <c r="M168" i="105"/>
  <c r="L167" i="105"/>
  <c r="M5496" i="105"/>
  <c r="L5495" i="105"/>
  <c r="M5808" i="105"/>
  <c r="L5807" i="105"/>
  <c r="M4968" i="105"/>
  <c r="L4967" i="105"/>
  <c r="M504" i="105"/>
  <c r="L503" i="105"/>
  <c r="M3000" i="105"/>
  <c r="L2999" i="105"/>
  <c r="M960" i="105"/>
  <c r="L959" i="105"/>
  <c r="M1705" i="105"/>
  <c r="L1704" i="105"/>
  <c r="M456" i="105"/>
  <c r="L455" i="105"/>
  <c r="M2952" i="105"/>
  <c r="L2951" i="105"/>
  <c r="M5160" i="105"/>
  <c r="L5159" i="105"/>
  <c r="M2088" i="105"/>
  <c r="L2087" i="105"/>
  <c r="M7008" i="105"/>
  <c r="L7007" i="105"/>
  <c r="M8088" i="105"/>
  <c r="L8087" i="105"/>
  <c r="L2495" i="105"/>
  <c r="M2496" i="105"/>
  <c r="M433" i="105"/>
  <c r="L432" i="105"/>
  <c r="M3096" i="105"/>
  <c r="L3095" i="105"/>
  <c r="M4008" i="105"/>
  <c r="L4007" i="105"/>
  <c r="M7992" i="105"/>
  <c r="L7991" i="105"/>
  <c r="M4392" i="105"/>
  <c r="L4391" i="105"/>
  <c r="M2112" i="105"/>
  <c r="L2111" i="105"/>
  <c r="M5928" i="105"/>
  <c r="L5927" i="105"/>
  <c r="M216" i="105"/>
  <c r="L215" i="105"/>
  <c r="M672" i="105"/>
  <c r="L671" i="105"/>
  <c r="M1776" i="105"/>
  <c r="L1775" i="105"/>
  <c r="M2400" i="105"/>
  <c r="L2399" i="105"/>
  <c r="M3144" i="105"/>
  <c r="L3143" i="105"/>
  <c r="M5592" i="105"/>
  <c r="L5591" i="105"/>
  <c r="M3840" i="105"/>
  <c r="L3839" i="105"/>
  <c r="M4561" i="105"/>
  <c r="L4560" i="105"/>
  <c r="M3432" i="105"/>
  <c r="L3431" i="105"/>
  <c r="M2737" i="105"/>
  <c r="L2736" i="105"/>
  <c r="M2208" i="105"/>
  <c r="L2207" i="105"/>
  <c r="M8400" i="105"/>
  <c r="L8399" i="105"/>
  <c r="M1032" i="105"/>
  <c r="L1031" i="105"/>
  <c r="M1441" i="105"/>
  <c r="L1440" i="105"/>
  <c r="M4824" i="105"/>
  <c r="L4823" i="105"/>
  <c r="M8232" i="105"/>
  <c r="L8231" i="105"/>
  <c r="M3984" i="105"/>
  <c r="L3983" i="105"/>
  <c r="M8544" i="105"/>
  <c r="L8543" i="105"/>
  <c r="M2616" i="105"/>
  <c r="L2615" i="105"/>
  <c r="M6384" i="105"/>
  <c r="L6383" i="105"/>
  <c r="M6504" i="105"/>
  <c r="L6503" i="105"/>
  <c r="M3408" i="105"/>
  <c r="L3407" i="105"/>
  <c r="M3024" i="105"/>
  <c r="L3023" i="105"/>
  <c r="M8256" i="105"/>
  <c r="L8255" i="105"/>
  <c r="M3480" i="105"/>
  <c r="L3479" i="105"/>
  <c r="M6552" i="105"/>
  <c r="L6551" i="105"/>
  <c r="M3336" i="105"/>
  <c r="L3335" i="105"/>
  <c r="M8712" i="105"/>
  <c r="L8711" i="105"/>
  <c r="M3672" i="105"/>
  <c r="L3671" i="105"/>
  <c r="M7512" i="105"/>
  <c r="L7511" i="105"/>
  <c r="M7224" i="105"/>
  <c r="L7223" i="105"/>
  <c r="M864" i="105"/>
  <c r="L863" i="105"/>
  <c r="M7488" i="105"/>
  <c r="L7487" i="105"/>
  <c r="M408" i="105"/>
  <c r="L407" i="105"/>
  <c r="M1320" i="105"/>
  <c r="L1319" i="105"/>
  <c r="M720" i="105"/>
  <c r="L719" i="105"/>
  <c r="M4849" i="105"/>
  <c r="L4848" i="105"/>
  <c r="M6433" i="105"/>
  <c r="L6432" i="105"/>
  <c r="M4536" i="105"/>
  <c r="L4535" i="105"/>
  <c r="M889" i="105"/>
  <c r="L888" i="105"/>
  <c r="M6960" i="105"/>
  <c r="L6959" i="105"/>
  <c r="M7632" i="105"/>
  <c r="L7631" i="105"/>
  <c r="M1056" i="105"/>
  <c r="L1055" i="105"/>
  <c r="M1584" i="105"/>
  <c r="L1583" i="105"/>
  <c r="M7128" i="105"/>
  <c r="L7127" i="105"/>
  <c r="M1992" i="105"/>
  <c r="L1991" i="105"/>
  <c r="M6096" i="105"/>
  <c r="L6095" i="105"/>
  <c r="M2881" i="105"/>
  <c r="L2880" i="105"/>
  <c r="M6600" i="105"/>
  <c r="L6599" i="105"/>
  <c r="M7104" i="105"/>
  <c r="L7103" i="105"/>
  <c r="M7560" i="105"/>
  <c r="L7559" i="105"/>
  <c r="M2352" i="105"/>
  <c r="L2351" i="105"/>
  <c r="L911" i="105"/>
  <c r="M912" i="105"/>
  <c r="M2833" i="105"/>
  <c r="L2832" i="105"/>
  <c r="M360" i="105"/>
  <c r="L359" i="105"/>
  <c r="M3456" i="105"/>
  <c r="L3455" i="105"/>
  <c r="M6072" i="105"/>
  <c r="L6071" i="105"/>
  <c r="L815" i="105"/>
  <c r="M816" i="105"/>
  <c r="M5833" i="105"/>
  <c r="L5832" i="105"/>
  <c r="M5760" i="105"/>
  <c r="L5759" i="105"/>
  <c r="M936" i="105"/>
  <c r="L935" i="105"/>
  <c r="M3648" i="105"/>
  <c r="L3647" i="105"/>
  <c r="M4920" i="105"/>
  <c r="L4919" i="105"/>
  <c r="M3528" i="105"/>
  <c r="L3527" i="105"/>
  <c r="M5185" i="105"/>
  <c r="L5184" i="105"/>
  <c r="M1944" i="105"/>
  <c r="L1943" i="105"/>
  <c r="M768" i="105"/>
  <c r="L767" i="105"/>
  <c r="M8376" i="105"/>
  <c r="L8375" i="105"/>
  <c r="M5856" i="105"/>
  <c r="L5855" i="105"/>
  <c r="M8208" i="105"/>
  <c r="L8207" i="105"/>
  <c r="M4872" i="105"/>
  <c r="L4871" i="105"/>
  <c r="M5520" i="105"/>
  <c r="L5519" i="105"/>
  <c r="M4609" i="105"/>
  <c r="L4608" i="105"/>
  <c r="M6720" i="105"/>
  <c r="L6719" i="105"/>
  <c r="M8016" i="105"/>
  <c r="L8015" i="105"/>
  <c r="M2424" i="105"/>
  <c r="L2423" i="105"/>
  <c r="M4296" i="105"/>
  <c r="L4295" i="105"/>
  <c r="M4272" i="105"/>
  <c r="L4271" i="105"/>
  <c r="M984" i="105"/>
  <c r="L983" i="105"/>
  <c r="M3072" i="105"/>
  <c r="L3071" i="105"/>
  <c r="M5784" i="105"/>
  <c r="L5783" i="105"/>
  <c r="M3216" i="105"/>
  <c r="L3215" i="105"/>
  <c r="M1200" i="105"/>
  <c r="L1199" i="105"/>
  <c r="M6744" i="105"/>
  <c r="L6743" i="105"/>
  <c r="M7800" i="105"/>
  <c r="L7799" i="105"/>
  <c r="M624" i="105"/>
  <c r="L623" i="105"/>
  <c r="M6864" i="105"/>
  <c r="L6863" i="105"/>
  <c r="M6192" i="105"/>
  <c r="L6191" i="105"/>
  <c r="M8280" i="105"/>
  <c r="L8279" i="105"/>
  <c r="M8448" i="105"/>
  <c r="L8447" i="105"/>
  <c r="M8064" i="105"/>
  <c r="L8063" i="105"/>
  <c r="M6696" i="105"/>
  <c r="L6695" i="105"/>
  <c r="M6217" i="105"/>
  <c r="L6216" i="105"/>
  <c r="M3552" i="105"/>
  <c r="L3551" i="105"/>
  <c r="M648" i="105"/>
  <c r="L647" i="105"/>
  <c r="M384" i="105"/>
  <c r="L383" i="105"/>
  <c r="M2472" i="105"/>
  <c r="L2471" i="105"/>
  <c r="M3888" i="105"/>
  <c r="L3887" i="105"/>
  <c r="M264" i="105"/>
  <c r="L263" i="105"/>
  <c r="M6984" i="105"/>
  <c r="L6983" i="105"/>
  <c r="M1248" i="105"/>
  <c r="L1247" i="105"/>
  <c r="M3240" i="105"/>
  <c r="L3239" i="105"/>
  <c r="M8352" i="105"/>
  <c r="L8351" i="105"/>
  <c r="M3360" i="105"/>
  <c r="L3359" i="105"/>
  <c r="M7776" i="105"/>
  <c r="L7775" i="105"/>
  <c r="M240" i="105"/>
  <c r="L239" i="105"/>
  <c r="M7344" i="105"/>
  <c r="L7343" i="105"/>
  <c r="M1753" i="105"/>
  <c r="L1752" i="105"/>
  <c r="M6360" i="105"/>
  <c r="L6359" i="105"/>
  <c r="M8760" i="105"/>
  <c r="L8759" i="105"/>
  <c r="M8160" i="105"/>
  <c r="L8159" i="105"/>
  <c r="M5952" i="105"/>
  <c r="L5951" i="105"/>
  <c r="M4680" i="105"/>
  <c r="L4679" i="105"/>
  <c r="M6624" i="105"/>
  <c r="L6623" i="105"/>
  <c r="M5112" i="105"/>
  <c r="L5111" i="105"/>
  <c r="M1393" i="105"/>
  <c r="L1392" i="105"/>
  <c r="M2928" i="105"/>
  <c r="L2927" i="105"/>
  <c r="M6120" i="105"/>
  <c r="L6119" i="105"/>
  <c r="M4584" i="105"/>
  <c r="L4583" i="105"/>
  <c r="M4776" i="105"/>
  <c r="L4775" i="105"/>
  <c r="M1104" i="105"/>
  <c r="L1103" i="105"/>
  <c r="M3816" i="105"/>
  <c r="L3815" i="105"/>
  <c r="M72" i="105"/>
  <c r="L71" i="105"/>
  <c r="M4657" i="105"/>
  <c r="L4656" i="105"/>
  <c r="M7920" i="105"/>
  <c r="L7919" i="105"/>
  <c r="M3864" i="105"/>
  <c r="L3863" i="105"/>
  <c r="M8592" i="105"/>
  <c r="L8591" i="105"/>
  <c r="M576" i="105"/>
  <c r="L575" i="105"/>
  <c r="M97" i="105"/>
  <c r="L96" i="105"/>
  <c r="M7320" i="105"/>
  <c r="L7319" i="105"/>
  <c r="M1657" i="105"/>
  <c r="L1656" i="105"/>
  <c r="M1824" i="105"/>
  <c r="L1823" i="105"/>
  <c r="M7848" i="105"/>
  <c r="L7847" i="105"/>
  <c r="M145" i="105"/>
  <c r="L144" i="105"/>
  <c r="M7968" i="105"/>
  <c r="L7967" i="105"/>
  <c r="M8328" i="105"/>
  <c r="L8327" i="105"/>
  <c r="M5016" i="105"/>
  <c r="L5015" i="105"/>
  <c r="M4320" i="105"/>
  <c r="L4319" i="105"/>
  <c r="M7272" i="105"/>
  <c r="L7271" i="105"/>
  <c r="M3936" i="105"/>
  <c r="L3935" i="105"/>
  <c r="M6528" i="105"/>
  <c r="L6527" i="105"/>
  <c r="M4440" i="105"/>
  <c r="L4439" i="105"/>
  <c r="M4104" i="105"/>
  <c r="L4103" i="105"/>
  <c r="M5568" i="105"/>
  <c r="L5567" i="105"/>
  <c r="M1272" i="105"/>
  <c r="L1271" i="105"/>
  <c r="M7080" i="105"/>
  <c r="L7079" i="105"/>
  <c r="M7944" i="105"/>
  <c r="L7943" i="105"/>
  <c r="M600" i="105"/>
  <c r="L599" i="105"/>
  <c r="M6240" i="105"/>
  <c r="L6239" i="105"/>
  <c r="M6264" i="105"/>
  <c r="L6263" i="105"/>
  <c r="M5136" i="105"/>
  <c r="L5135" i="105"/>
  <c r="M1632" i="105"/>
  <c r="L1631" i="105"/>
  <c r="M8040" i="105"/>
  <c r="L8039" i="105"/>
  <c r="M4897" i="105"/>
  <c r="L4896" i="105"/>
  <c r="M5640" i="105"/>
  <c r="L5639" i="105"/>
  <c r="M4993" i="105"/>
  <c r="L4992" i="105"/>
  <c r="M7464" i="105"/>
  <c r="L7463" i="105"/>
  <c r="M8736" i="105"/>
  <c r="L8735" i="105"/>
  <c r="M3192" i="105"/>
  <c r="L3191" i="105"/>
  <c r="M6000" i="105"/>
  <c r="L5999" i="105"/>
  <c r="B32" i="105"/>
  <c r="M6241" i="105" l="1"/>
  <c r="L6240" i="105"/>
  <c r="M5017" i="105"/>
  <c r="L5016" i="105"/>
  <c r="M7921" i="105"/>
  <c r="L7920" i="105"/>
  <c r="M4681" i="105"/>
  <c r="L4680" i="105"/>
  <c r="M4610" i="105"/>
  <c r="L4609" i="105"/>
  <c r="M5857" i="105"/>
  <c r="L5856" i="105"/>
  <c r="M6601" i="105"/>
  <c r="L6600" i="105"/>
  <c r="M3673" i="105"/>
  <c r="L3672" i="105"/>
  <c r="M3481" i="105"/>
  <c r="L3480" i="105"/>
  <c r="M3985" i="105"/>
  <c r="L3984" i="105"/>
  <c r="M3145" i="105"/>
  <c r="L3144" i="105"/>
  <c r="M4153" i="105"/>
  <c r="L4152" i="105"/>
  <c r="M7034" i="105"/>
  <c r="L7033" i="105"/>
  <c r="M1009" i="105"/>
  <c r="L1008" i="105"/>
  <c r="M313" i="105"/>
  <c r="L312" i="105"/>
  <c r="M2017" i="105"/>
  <c r="L2016" i="105"/>
  <c r="M2690" i="105"/>
  <c r="L2689" i="105"/>
  <c r="M4514" i="105"/>
  <c r="L4513" i="105"/>
  <c r="M7417" i="105"/>
  <c r="L7416" i="105"/>
  <c r="M5233" i="105"/>
  <c r="L5232" i="105"/>
  <c r="M1297" i="105"/>
  <c r="L1296" i="105"/>
  <c r="M1513" i="105"/>
  <c r="L1512" i="105"/>
  <c r="M4802" i="105"/>
  <c r="L4801" i="105"/>
  <c r="M4345" i="105"/>
  <c r="L4344" i="105"/>
  <c r="M8737" i="105"/>
  <c r="L8736" i="105"/>
  <c r="L6264" i="105"/>
  <c r="M6265" i="105"/>
  <c r="M7081" i="105"/>
  <c r="L7080" i="105"/>
  <c r="M4441" i="105"/>
  <c r="L4440" i="105"/>
  <c r="M6625" i="105"/>
  <c r="L6624" i="105"/>
  <c r="M3889" i="105"/>
  <c r="L3888" i="105"/>
  <c r="M3553" i="105"/>
  <c r="L3552" i="105"/>
  <c r="M8449" i="105"/>
  <c r="L8448" i="105"/>
  <c r="M625" i="105"/>
  <c r="L624" i="105"/>
  <c r="M1945" i="105"/>
  <c r="L1944" i="105"/>
  <c r="M3649" i="105"/>
  <c r="L3648" i="105"/>
  <c r="M2834" i="105"/>
  <c r="L2833" i="105"/>
  <c r="M7105" i="105"/>
  <c r="L7104" i="105"/>
  <c r="M7633" i="105"/>
  <c r="L7632" i="105"/>
  <c r="M409" i="105"/>
  <c r="L408" i="105"/>
  <c r="M7513" i="105"/>
  <c r="L7512" i="105"/>
  <c r="M3409" i="105"/>
  <c r="L3408" i="105"/>
  <c r="M8545" i="105"/>
  <c r="L8544" i="105"/>
  <c r="M1442" i="105"/>
  <c r="L1441" i="105"/>
  <c r="M2738" i="105"/>
  <c r="L2737" i="105"/>
  <c r="L5592" i="105"/>
  <c r="M5593" i="105"/>
  <c r="M4393" i="105"/>
  <c r="L4392" i="105"/>
  <c r="M434" i="105"/>
  <c r="L433" i="105"/>
  <c r="M2089" i="105"/>
  <c r="L2088" i="105"/>
  <c r="M4969" i="105"/>
  <c r="L4968" i="105"/>
  <c r="M2642" i="105"/>
  <c r="L2641" i="105"/>
  <c r="M2449" i="105"/>
  <c r="L2448" i="105"/>
  <c r="M4201" i="105"/>
  <c r="L4200" i="105"/>
  <c r="M8665" i="105"/>
  <c r="L8664" i="105"/>
  <c r="M6650" i="105"/>
  <c r="L6649" i="105"/>
  <c r="M1561" i="105"/>
  <c r="L1560" i="105"/>
  <c r="M2545" i="105"/>
  <c r="L2544" i="105"/>
  <c r="M7705" i="105"/>
  <c r="L7704" i="105"/>
  <c r="M2569" i="105"/>
  <c r="L2568" i="105"/>
  <c r="M6313" i="105"/>
  <c r="L6312" i="105"/>
  <c r="M2594" i="105"/>
  <c r="L2593" i="105"/>
  <c r="M4729" i="105"/>
  <c r="L4728" i="105"/>
  <c r="M3505" i="105"/>
  <c r="L3504" i="105"/>
  <c r="M5618" i="105"/>
  <c r="L5617" i="105"/>
  <c r="M3745" i="105"/>
  <c r="L3744" i="105"/>
  <c r="M7249" i="105"/>
  <c r="L7248" i="105"/>
  <c r="M8497" i="105"/>
  <c r="L8496" i="105"/>
  <c r="M3385" i="105"/>
  <c r="L3384" i="105"/>
  <c r="M3961" i="105"/>
  <c r="L3960" i="105"/>
  <c r="M1729" i="105"/>
  <c r="L1728" i="105"/>
  <c r="M4706" i="105"/>
  <c r="L4705" i="105"/>
  <c r="M2282" i="105"/>
  <c r="L2281" i="105"/>
  <c r="M2378" i="105"/>
  <c r="L2377" i="105"/>
  <c r="M5425" i="105"/>
  <c r="L5424" i="105"/>
  <c r="M4178" i="105"/>
  <c r="L4177" i="105"/>
  <c r="M3313" i="105"/>
  <c r="L3312" i="105"/>
  <c r="M1802" i="105"/>
  <c r="L1801" i="105"/>
  <c r="M7873" i="105"/>
  <c r="L7872" i="105"/>
  <c r="M3577" i="105"/>
  <c r="L3576" i="105"/>
  <c r="M2786" i="105"/>
  <c r="L2785" i="105"/>
  <c r="M3793" i="105"/>
  <c r="L3792" i="105"/>
  <c r="M3265" i="105"/>
  <c r="L3264" i="105"/>
  <c r="M5209" i="105"/>
  <c r="L5208" i="105"/>
  <c r="M6481" i="105"/>
  <c r="L6480" i="105"/>
  <c r="M4489" i="105"/>
  <c r="L4488" i="105"/>
  <c r="M7753" i="105"/>
  <c r="L7752" i="105"/>
  <c r="M289" i="105"/>
  <c r="L288" i="105"/>
  <c r="M5713" i="105"/>
  <c r="L5712" i="105"/>
  <c r="M6049" i="105"/>
  <c r="L6048" i="105"/>
  <c r="M4129" i="105"/>
  <c r="L4128" i="105"/>
  <c r="M5666" i="105"/>
  <c r="L5665" i="105"/>
  <c r="M7465" i="105"/>
  <c r="L7464" i="105"/>
  <c r="M1273" i="105"/>
  <c r="L1272" i="105"/>
  <c r="M7849" i="105"/>
  <c r="L7848" i="105"/>
  <c r="M98" i="105"/>
  <c r="L97" i="105"/>
  <c r="M1105" i="105"/>
  <c r="L1104" i="105"/>
  <c r="M2473" i="105"/>
  <c r="L2472" i="105"/>
  <c r="M6218" i="105"/>
  <c r="L6217" i="105"/>
  <c r="M7801" i="105"/>
  <c r="L7800" i="105"/>
  <c r="M5785" i="105"/>
  <c r="L5784" i="105"/>
  <c r="M4297" i="105"/>
  <c r="L4296" i="105"/>
  <c r="M5186" i="105"/>
  <c r="L5185" i="105"/>
  <c r="M6073" i="105"/>
  <c r="L6072" i="105"/>
  <c r="M7129" i="105"/>
  <c r="L7128" i="105"/>
  <c r="M1033" i="105"/>
  <c r="L1032" i="105"/>
  <c r="M3433" i="105"/>
  <c r="L3432" i="105"/>
  <c r="M7993" i="105"/>
  <c r="L7992" i="105"/>
  <c r="M961" i="105"/>
  <c r="L960" i="105"/>
  <c r="M5809" i="105"/>
  <c r="L5808" i="105"/>
  <c r="M1345" i="105"/>
  <c r="L1344" i="105"/>
  <c r="M5042" i="105"/>
  <c r="L5041" i="105"/>
  <c r="L192" i="105"/>
  <c r="M193" i="105"/>
  <c r="M4225" i="105"/>
  <c r="L4224" i="105"/>
  <c r="M5065" i="105"/>
  <c r="L5064" i="105"/>
  <c r="M2857" i="105"/>
  <c r="L2856" i="105"/>
  <c r="M1609" i="105"/>
  <c r="L1608" i="105"/>
  <c r="M7393" i="105"/>
  <c r="L7392" i="105"/>
  <c r="M8305" i="105"/>
  <c r="L8304" i="105"/>
  <c r="M1417" i="105"/>
  <c r="L1416" i="105"/>
  <c r="L2040" i="105"/>
  <c r="M2041" i="105"/>
  <c r="M6793" i="105"/>
  <c r="L6792" i="105"/>
  <c r="M2065" i="105"/>
  <c r="L2064" i="105"/>
  <c r="M3769" i="105"/>
  <c r="L3768" i="105"/>
  <c r="M2905" i="105"/>
  <c r="L2904" i="105"/>
  <c r="M5473" i="105"/>
  <c r="L5472" i="105"/>
  <c r="M3913" i="105"/>
  <c r="L3912" i="105"/>
  <c r="M4898" i="105"/>
  <c r="L4897" i="105"/>
  <c r="M4321" i="105"/>
  <c r="L4320" i="105"/>
  <c r="M146" i="105"/>
  <c r="L145" i="105"/>
  <c r="M3865" i="105"/>
  <c r="L3864" i="105"/>
  <c r="M6121" i="105"/>
  <c r="L6120" i="105"/>
  <c r="M241" i="105"/>
  <c r="L240" i="105"/>
  <c r="M3217" i="105"/>
  <c r="L3216" i="105"/>
  <c r="M4273" i="105"/>
  <c r="L4272" i="105"/>
  <c r="M8209" i="105"/>
  <c r="L8208" i="105"/>
  <c r="M1993" i="105"/>
  <c r="L1992" i="105"/>
  <c r="M6434" i="105"/>
  <c r="L6433" i="105"/>
  <c r="M6553" i="105"/>
  <c r="L6552" i="105"/>
  <c r="M673" i="105"/>
  <c r="L672" i="105"/>
  <c r="M1706" i="105"/>
  <c r="L1705" i="105"/>
  <c r="M7729" i="105"/>
  <c r="L7728" i="105"/>
  <c r="M6026" i="105"/>
  <c r="L6025" i="105"/>
  <c r="M5090" i="105"/>
  <c r="L5089" i="105"/>
  <c r="M2161" i="105"/>
  <c r="L2160" i="105"/>
  <c r="M6289" i="105"/>
  <c r="L6288" i="105"/>
  <c r="M3193" i="105"/>
  <c r="L3192" i="105"/>
  <c r="M5641" i="105"/>
  <c r="L5640" i="105"/>
  <c r="M5137" i="105"/>
  <c r="L5136" i="105"/>
  <c r="M7945" i="105"/>
  <c r="L7944" i="105"/>
  <c r="M4105" i="105"/>
  <c r="L4104" i="105"/>
  <c r="M7273" i="105"/>
  <c r="L7272" i="105"/>
  <c r="M7969" i="105"/>
  <c r="L7968" i="105"/>
  <c r="M1658" i="105"/>
  <c r="L1657" i="105"/>
  <c r="M8593" i="105"/>
  <c r="L8592" i="105"/>
  <c r="M73" i="105"/>
  <c r="L72" i="105"/>
  <c r="M4585" i="105"/>
  <c r="L4584" i="105"/>
  <c r="M5113" i="105"/>
  <c r="L5112" i="105"/>
  <c r="M8161" i="105"/>
  <c r="L8160" i="105"/>
  <c r="M7345" i="105"/>
  <c r="L7344" i="105"/>
  <c r="M8353" i="105"/>
  <c r="L8352" i="105"/>
  <c r="M265" i="105"/>
  <c r="L264" i="105"/>
  <c r="M649" i="105"/>
  <c r="L648" i="105"/>
  <c r="M8065" i="105"/>
  <c r="L8064" i="105"/>
  <c r="M6865" i="105"/>
  <c r="L6864" i="105"/>
  <c r="M1201" i="105"/>
  <c r="L1200" i="105"/>
  <c r="M985" i="105"/>
  <c r="L984" i="105"/>
  <c r="M8017" i="105"/>
  <c r="L8016" i="105"/>
  <c r="M4873" i="105"/>
  <c r="L4872" i="105"/>
  <c r="M769" i="105"/>
  <c r="L768" i="105"/>
  <c r="M4921" i="105"/>
  <c r="L4920" i="105"/>
  <c r="M5834" i="105"/>
  <c r="L5833" i="105"/>
  <c r="M361" i="105"/>
  <c r="L360" i="105"/>
  <c r="M913" i="105"/>
  <c r="L912" i="105"/>
  <c r="M7561" i="105"/>
  <c r="L7560" i="105"/>
  <c r="M6097" i="105"/>
  <c r="L6096" i="105"/>
  <c r="M1057" i="105"/>
  <c r="L1056" i="105"/>
  <c r="M4537" i="105"/>
  <c r="L4536" i="105"/>
  <c r="M1321" i="105"/>
  <c r="L1320" i="105"/>
  <c r="M7225" i="105"/>
  <c r="L7224" i="105"/>
  <c r="M3337" i="105"/>
  <c r="L3336" i="105"/>
  <c r="M3025" i="105"/>
  <c r="L3024" i="105"/>
  <c r="M2617" i="105"/>
  <c r="L2616" i="105"/>
  <c r="M4825" i="105"/>
  <c r="L4824" i="105"/>
  <c r="M2209" i="105"/>
  <c r="L2208" i="105"/>
  <c r="M3841" i="105"/>
  <c r="L3840" i="105"/>
  <c r="M1777" i="105"/>
  <c r="L1776" i="105"/>
  <c r="M2113" i="105"/>
  <c r="L2112" i="105"/>
  <c r="M3097" i="105"/>
  <c r="L3096" i="105"/>
  <c r="M2497" i="105"/>
  <c r="L2496" i="105"/>
  <c r="M7009" i="105"/>
  <c r="L7008" i="105"/>
  <c r="M457" i="105"/>
  <c r="L456" i="105"/>
  <c r="M505" i="105"/>
  <c r="L504" i="105"/>
  <c r="M169" i="105"/>
  <c r="L168" i="105"/>
  <c r="M7585" i="105"/>
  <c r="L7584" i="105"/>
  <c r="M7369" i="105"/>
  <c r="L7368" i="105"/>
  <c r="M50" i="105"/>
  <c r="L49" i="105"/>
  <c r="M6937" i="105"/>
  <c r="L6936" i="105"/>
  <c r="L5688" i="105"/>
  <c r="M5689" i="105"/>
  <c r="M841" i="105"/>
  <c r="L840" i="105"/>
  <c r="M4081" i="105"/>
  <c r="L4080" i="105"/>
  <c r="M5737" i="105"/>
  <c r="L5736" i="105"/>
  <c r="M3625" i="105"/>
  <c r="L3624" i="105"/>
  <c r="M6842" i="105"/>
  <c r="L6841" i="105"/>
  <c r="M4633" i="105"/>
  <c r="L4632" i="105"/>
  <c r="M6409" i="105"/>
  <c r="L6408" i="105"/>
  <c r="M5353" i="105"/>
  <c r="L5352" i="105"/>
  <c r="M1873" i="105"/>
  <c r="L1872" i="105"/>
  <c r="M2713" i="105"/>
  <c r="L2712" i="105"/>
  <c r="M1850" i="105"/>
  <c r="L1849" i="105"/>
  <c r="M1177" i="105"/>
  <c r="L1176" i="105"/>
  <c r="M2665" i="105"/>
  <c r="L2664" i="105"/>
  <c r="M4466" i="105"/>
  <c r="L4465" i="105"/>
  <c r="M793" i="105"/>
  <c r="L792" i="105"/>
  <c r="M4754" i="105"/>
  <c r="L4753" i="105"/>
  <c r="M6169" i="105"/>
  <c r="L6168" i="105"/>
  <c r="M1537" i="105"/>
  <c r="L1536" i="105"/>
  <c r="M8137" i="105"/>
  <c r="L8136" i="105"/>
  <c r="M3169" i="105"/>
  <c r="L3168" i="105"/>
  <c r="L2137" i="105"/>
  <c r="M2138" i="105"/>
  <c r="M5257" i="105"/>
  <c r="L5256" i="105"/>
  <c r="M3721" i="105"/>
  <c r="L3720" i="105"/>
  <c r="M7657" i="105"/>
  <c r="L7656" i="105"/>
  <c r="M8641" i="105"/>
  <c r="L8640" i="105"/>
  <c r="M2329" i="105"/>
  <c r="L2328" i="105"/>
  <c r="M5977" i="105"/>
  <c r="L5976" i="105"/>
  <c r="M2257" i="105"/>
  <c r="L2256" i="105"/>
  <c r="L6456" i="105"/>
  <c r="M6457" i="105"/>
  <c r="M553" i="105"/>
  <c r="L552" i="105"/>
  <c r="M6673" i="105"/>
  <c r="L6672" i="105"/>
  <c r="M5449" i="105"/>
  <c r="L5448" i="105"/>
  <c r="M2233" i="105"/>
  <c r="L2232" i="105"/>
  <c r="M1129" i="105"/>
  <c r="L1128" i="105"/>
  <c r="M8473" i="105"/>
  <c r="L8472" i="105"/>
  <c r="M5881" i="105"/>
  <c r="L5880" i="105"/>
  <c r="M5305" i="105"/>
  <c r="L5304" i="105"/>
  <c r="M1082" i="105"/>
  <c r="L1081" i="105"/>
  <c r="M5329" i="105"/>
  <c r="L5328" i="105"/>
  <c r="M7681" i="105"/>
  <c r="L7680" i="105"/>
  <c r="M1153" i="105"/>
  <c r="L1152" i="105"/>
  <c r="M8041" i="105"/>
  <c r="L8040" i="105"/>
  <c r="M6529" i="105"/>
  <c r="L6528" i="105"/>
  <c r="M2929" i="105"/>
  <c r="L2928" i="105"/>
  <c r="L6360" i="105"/>
  <c r="M6361" i="105"/>
  <c r="M7777" i="105"/>
  <c r="L7776" i="105"/>
  <c r="M1249" i="105"/>
  <c r="L1248" i="105"/>
  <c r="M8281" i="105"/>
  <c r="L8280" i="105"/>
  <c r="M937" i="105"/>
  <c r="L936" i="105"/>
  <c r="M6961" i="105"/>
  <c r="L6960" i="105"/>
  <c r="M4850" i="105"/>
  <c r="L4849" i="105"/>
  <c r="M7489" i="105"/>
  <c r="L7488" i="105"/>
  <c r="M6505" i="105"/>
  <c r="L6504" i="105"/>
  <c r="M217" i="105"/>
  <c r="L216" i="105"/>
  <c r="M5161" i="105"/>
  <c r="L5160" i="105"/>
  <c r="M8113" i="105"/>
  <c r="L8112" i="105"/>
  <c r="M1465" i="105"/>
  <c r="L1464" i="105"/>
  <c r="M7057" i="105"/>
  <c r="L7056" i="105"/>
  <c r="M7201" i="105"/>
  <c r="L7200" i="105"/>
  <c r="M8689" i="105"/>
  <c r="L8688" i="105"/>
  <c r="M8521" i="105"/>
  <c r="L8520" i="105"/>
  <c r="M1921" i="105"/>
  <c r="L1920" i="105"/>
  <c r="M8185" i="105"/>
  <c r="L8184" i="105"/>
  <c r="M6817" i="105"/>
  <c r="L6816" i="105"/>
  <c r="M697" i="105"/>
  <c r="L696" i="105"/>
  <c r="M3601" i="105"/>
  <c r="L3600" i="105"/>
  <c r="M6577" i="105"/>
  <c r="L6576" i="105"/>
  <c r="M745" i="105"/>
  <c r="L744" i="105"/>
  <c r="M4033" i="105"/>
  <c r="L4032" i="105"/>
  <c r="M4946" i="105"/>
  <c r="L4945" i="105"/>
  <c r="M7321" i="105"/>
  <c r="L7320" i="105"/>
  <c r="M3817" i="105"/>
  <c r="L3816" i="105"/>
  <c r="M8761" i="105"/>
  <c r="L8760" i="105"/>
  <c r="M3241" i="105"/>
  <c r="L3240" i="105"/>
  <c r="M6721" i="105"/>
  <c r="L6720" i="105"/>
  <c r="M6001" i="105"/>
  <c r="L6000" i="105"/>
  <c r="M4994" i="105"/>
  <c r="L4993" i="105"/>
  <c r="M1633" i="105"/>
  <c r="L1632" i="105"/>
  <c r="M601" i="105"/>
  <c r="L600" i="105"/>
  <c r="M5569" i="105"/>
  <c r="L5568" i="105"/>
  <c r="M3937" i="105"/>
  <c r="L3936" i="105"/>
  <c r="M8329" i="105"/>
  <c r="L8328" i="105"/>
  <c r="M1825" i="105"/>
  <c r="L1824" i="105"/>
  <c r="M577" i="105"/>
  <c r="L576" i="105"/>
  <c r="M4658" i="105"/>
  <c r="L4657" i="105"/>
  <c r="M4777" i="105"/>
  <c r="L4776" i="105"/>
  <c r="M1394" i="105"/>
  <c r="L1393" i="105"/>
  <c r="M5953" i="105"/>
  <c r="L5952" i="105"/>
  <c r="M1754" i="105"/>
  <c r="L1753" i="105"/>
  <c r="M3361" i="105"/>
  <c r="L3360" i="105"/>
  <c r="M6985" i="105"/>
  <c r="L6984" i="105"/>
  <c r="M385" i="105"/>
  <c r="L384" i="105"/>
  <c r="M6697" i="105"/>
  <c r="L6696" i="105"/>
  <c r="M6193" i="105"/>
  <c r="L6192" i="105"/>
  <c r="M6745" i="105"/>
  <c r="L6744" i="105"/>
  <c r="M3073" i="105"/>
  <c r="L3072" i="105"/>
  <c r="M2425" i="105"/>
  <c r="L2424" i="105"/>
  <c r="M5521" i="105"/>
  <c r="L5520" i="105"/>
  <c r="M8377" i="105"/>
  <c r="L8376" i="105"/>
  <c r="M3529" i="105"/>
  <c r="L3528" i="105"/>
  <c r="M5761" i="105"/>
  <c r="L5760" i="105"/>
  <c r="M817" i="105"/>
  <c r="L816" i="105"/>
  <c r="M3457" i="105"/>
  <c r="L3456" i="105"/>
  <c r="M2353" i="105"/>
  <c r="L2352" i="105"/>
  <c r="M2882" i="105"/>
  <c r="L2881" i="105"/>
  <c r="M1585" i="105"/>
  <c r="L1584" i="105"/>
  <c r="M890" i="105"/>
  <c r="L889" i="105"/>
  <c r="M721" i="105"/>
  <c r="L720" i="105"/>
  <c r="M865" i="105"/>
  <c r="L864" i="105"/>
  <c r="M8713" i="105"/>
  <c r="L8712" i="105"/>
  <c r="M8257" i="105"/>
  <c r="L8256" i="105"/>
  <c r="M6385" i="105"/>
  <c r="L6384" i="105"/>
  <c r="M8233" i="105"/>
  <c r="L8232" i="105"/>
  <c r="M8401" i="105"/>
  <c r="L8400" i="105"/>
  <c r="M4562" i="105"/>
  <c r="L4561" i="105"/>
  <c r="M2401" i="105"/>
  <c r="L2400" i="105"/>
  <c r="M5929" i="105"/>
  <c r="L5928" i="105"/>
  <c r="M4009" i="105"/>
  <c r="L4008" i="105"/>
  <c r="M8089" i="105"/>
  <c r="L8088" i="105"/>
  <c r="M2953" i="105"/>
  <c r="L2952" i="105"/>
  <c r="M3001" i="105"/>
  <c r="L3000" i="105"/>
  <c r="M5497" i="105"/>
  <c r="L5496" i="105"/>
  <c r="M5401" i="105"/>
  <c r="L5400" i="105"/>
  <c r="M1969" i="105"/>
  <c r="L1968" i="105"/>
  <c r="M3697" i="105"/>
  <c r="L3696" i="105"/>
  <c r="M5545" i="105"/>
  <c r="L5544" i="105"/>
  <c r="M8617" i="105"/>
  <c r="L8616" i="105"/>
  <c r="M6145" i="105"/>
  <c r="L6144" i="105"/>
  <c r="M4369" i="105"/>
  <c r="L4368" i="105"/>
  <c r="M1369" i="105"/>
  <c r="L1368" i="105"/>
  <c r="M6338" i="105"/>
  <c r="L6337" i="105"/>
  <c r="M530" i="105"/>
  <c r="L529" i="105"/>
  <c r="M3121" i="105"/>
  <c r="L3120" i="105"/>
  <c r="M2305" i="105"/>
  <c r="L2304" i="105"/>
  <c r="M7609" i="105"/>
  <c r="L7608" i="105"/>
  <c r="M7825" i="105"/>
  <c r="L7824" i="105"/>
  <c r="M1681" i="105"/>
  <c r="L1680" i="105"/>
  <c r="M1897" i="105"/>
  <c r="L1896" i="105"/>
  <c r="M121" i="105"/>
  <c r="L120" i="105"/>
  <c r="M3289" i="105"/>
  <c r="L3288" i="105"/>
  <c r="M338" i="105"/>
  <c r="L337" i="105"/>
  <c r="M6769" i="105"/>
  <c r="L6768" i="105"/>
  <c r="M6889" i="105"/>
  <c r="L6888" i="105"/>
  <c r="M2186" i="105"/>
  <c r="L2185" i="105"/>
  <c r="M1226" i="105"/>
  <c r="L1225" i="105"/>
  <c r="M7537" i="105"/>
  <c r="L7536" i="105"/>
  <c r="M5905" i="105"/>
  <c r="L5904" i="105"/>
  <c r="M1489" i="105"/>
  <c r="L1488" i="105"/>
  <c r="M7897" i="105"/>
  <c r="L7896" i="105"/>
  <c r="M5282" i="105"/>
  <c r="L5281" i="105"/>
  <c r="M7441" i="105"/>
  <c r="L7440" i="105"/>
  <c r="M8569" i="105"/>
  <c r="L8568" i="105"/>
  <c r="M3049" i="105"/>
  <c r="L3048" i="105"/>
  <c r="M4249" i="105"/>
  <c r="L4248" i="105"/>
  <c r="M6913" i="105"/>
  <c r="L6912" i="105"/>
  <c r="M4057" i="105"/>
  <c r="L4056" i="105"/>
  <c r="M7297" i="105"/>
  <c r="L7296" i="105"/>
  <c r="M7153" i="105"/>
  <c r="L7152" i="105"/>
  <c r="M4417" i="105"/>
  <c r="L4416" i="105"/>
  <c r="M2521" i="105"/>
  <c r="L2520" i="105"/>
  <c r="M5377" i="105"/>
  <c r="L5376" i="105"/>
  <c r="M2809" i="105"/>
  <c r="L2808" i="105"/>
  <c r="M482" i="105"/>
  <c r="L481" i="105"/>
  <c r="M2761" i="105"/>
  <c r="L2760" i="105"/>
  <c r="M2977" i="105"/>
  <c r="L2976" i="105"/>
  <c r="M7177" i="105"/>
  <c r="L7176" i="105"/>
  <c r="M8425" i="105"/>
  <c r="L8424" i="105"/>
  <c r="M27" i="105"/>
  <c r="L26" i="105"/>
  <c r="B33" i="105"/>
  <c r="B8" i="109"/>
  <c r="B9" i="109" s="1"/>
  <c r="B10" i="109" s="1"/>
  <c r="B11" i="109" s="1"/>
  <c r="B12" i="109" s="1"/>
  <c r="B13" i="109" s="1"/>
  <c r="B14" i="109" s="1"/>
  <c r="B15" i="109" s="1"/>
  <c r="B16" i="109" s="1"/>
  <c r="B17" i="109" s="1"/>
  <c r="B18" i="109" s="1"/>
  <c r="B19" i="109" s="1"/>
  <c r="B20" i="109" s="1"/>
  <c r="B21" i="109" s="1"/>
  <c r="M5378" i="105" l="1"/>
  <c r="L5377" i="105"/>
  <c r="M339" i="105"/>
  <c r="L338" i="105"/>
  <c r="M4370" i="105"/>
  <c r="L4369" i="105"/>
  <c r="M5930" i="105"/>
  <c r="L5929" i="105"/>
  <c r="M2883" i="105"/>
  <c r="L2882" i="105"/>
  <c r="M1755" i="105"/>
  <c r="L1754" i="105"/>
  <c r="M4034" i="105"/>
  <c r="L4033" i="105"/>
  <c r="M1466" i="105"/>
  <c r="L1465" i="105"/>
  <c r="M2234" i="105"/>
  <c r="L2233" i="105"/>
  <c r="M8642" i="105"/>
  <c r="L8641" i="105"/>
  <c r="M6843" i="105"/>
  <c r="L6842" i="105"/>
  <c r="M458" i="105"/>
  <c r="L457" i="105"/>
  <c r="M7226" i="105"/>
  <c r="L7225" i="105"/>
  <c r="M8018" i="105"/>
  <c r="L8017" i="105"/>
  <c r="M7274" i="105"/>
  <c r="L7273" i="105"/>
  <c r="M3770" i="105"/>
  <c r="L3769" i="105"/>
  <c r="M5043" i="105"/>
  <c r="L5042" i="105"/>
  <c r="M7802" i="105"/>
  <c r="L7801" i="105"/>
  <c r="M99" i="105"/>
  <c r="L98" i="105"/>
  <c r="M4179" i="105"/>
  <c r="L4178" i="105"/>
  <c r="M4707" i="105"/>
  <c r="L4706" i="105"/>
  <c r="M8498" i="105"/>
  <c r="L8497" i="105"/>
  <c r="M7634" i="105"/>
  <c r="L7633" i="105"/>
  <c r="M4515" i="105"/>
  <c r="L4514" i="105"/>
  <c r="M1010" i="105"/>
  <c r="L1009" i="105"/>
  <c r="M2810" i="105"/>
  <c r="L2809" i="105"/>
  <c r="M4250" i="105"/>
  <c r="L4249" i="105"/>
  <c r="M5283" i="105"/>
  <c r="L5282" i="105"/>
  <c r="M7538" i="105"/>
  <c r="L7537" i="105"/>
  <c r="M6770" i="105"/>
  <c r="L6769" i="105"/>
  <c r="M2306" i="105"/>
  <c r="L2305" i="105"/>
  <c r="M5498" i="105"/>
  <c r="L5497" i="105"/>
  <c r="M4010" i="105"/>
  <c r="L4009" i="105"/>
  <c r="M8402" i="105"/>
  <c r="L8401" i="105"/>
  <c r="M8714" i="105"/>
  <c r="L8713" i="105"/>
  <c r="M1586" i="105"/>
  <c r="L1585" i="105"/>
  <c r="M818" i="105"/>
  <c r="L817" i="105"/>
  <c r="M5522" i="105"/>
  <c r="L5521" i="105"/>
  <c r="M6194" i="105"/>
  <c r="L6193" i="105"/>
  <c r="M3362" i="105"/>
  <c r="L3361" i="105"/>
  <c r="M4778" i="105"/>
  <c r="L4777" i="105"/>
  <c r="M8330" i="105"/>
  <c r="L8329" i="105"/>
  <c r="M1634" i="105"/>
  <c r="L1633" i="105"/>
  <c r="M3242" i="105"/>
  <c r="L3241" i="105"/>
  <c r="M4947" i="105"/>
  <c r="L4946" i="105"/>
  <c r="M3602" i="105"/>
  <c r="L3601" i="105"/>
  <c r="M1922" i="105"/>
  <c r="L1921" i="105"/>
  <c r="M7058" i="105"/>
  <c r="L7057" i="105"/>
  <c r="M218" i="105"/>
  <c r="L217" i="105"/>
  <c r="M6962" i="105"/>
  <c r="L6961" i="105"/>
  <c r="M7778" i="105"/>
  <c r="L7777" i="105"/>
  <c r="M8042" i="105"/>
  <c r="L8041" i="105"/>
  <c r="M1083" i="105"/>
  <c r="L1082" i="105"/>
  <c r="M1130" i="105"/>
  <c r="L1129" i="105"/>
  <c r="M554" i="105"/>
  <c r="L553" i="105"/>
  <c r="M2330" i="105"/>
  <c r="L2329" i="105"/>
  <c r="M5258" i="105"/>
  <c r="L5257" i="105"/>
  <c r="M1538" i="105"/>
  <c r="L1537" i="105"/>
  <c r="M4467" i="105"/>
  <c r="L4466" i="105"/>
  <c r="M2714" i="105"/>
  <c r="L2713" i="105"/>
  <c r="M4634" i="105"/>
  <c r="L4633" i="105"/>
  <c r="M4082" i="105"/>
  <c r="L4081" i="105"/>
  <c r="M5690" i="105"/>
  <c r="L5689" i="105"/>
  <c r="M51" i="105"/>
  <c r="L50" i="105"/>
  <c r="M506" i="105"/>
  <c r="L505" i="105"/>
  <c r="M3098" i="105"/>
  <c r="L3097" i="105"/>
  <c r="M2210" i="105"/>
  <c r="L2209" i="105"/>
  <c r="M3338" i="105"/>
  <c r="L3337" i="105"/>
  <c r="M1058" i="105"/>
  <c r="L1057" i="105"/>
  <c r="M362" i="105"/>
  <c r="L361" i="105"/>
  <c r="M4874" i="105"/>
  <c r="L4873" i="105"/>
  <c r="M6866" i="105"/>
  <c r="L6865" i="105"/>
  <c r="M8354" i="105"/>
  <c r="L8353" i="105"/>
  <c r="M4586" i="105"/>
  <c r="L4585" i="105"/>
  <c r="M7970" i="105"/>
  <c r="L7969" i="105"/>
  <c r="M5138" i="105"/>
  <c r="L5137" i="105"/>
  <c r="M2162" i="105"/>
  <c r="L2161" i="105"/>
  <c r="M1707" i="105"/>
  <c r="L1706" i="105"/>
  <c r="M1994" i="105"/>
  <c r="L1993" i="105"/>
  <c r="M242" i="105"/>
  <c r="L241" i="105"/>
  <c r="M4322" i="105"/>
  <c r="L4321" i="105"/>
  <c r="M2906" i="105"/>
  <c r="L2905" i="105"/>
  <c r="M1610" i="105"/>
  <c r="L1609" i="105"/>
  <c r="M962" i="105"/>
  <c r="L961" i="105"/>
  <c r="M7130" i="105"/>
  <c r="L7129" i="105"/>
  <c r="M5786" i="105"/>
  <c r="L5785" i="105"/>
  <c r="M1106" i="105"/>
  <c r="L1105" i="105"/>
  <c r="M7466" i="105"/>
  <c r="L7465" i="105"/>
  <c r="M5714" i="105"/>
  <c r="L5713" i="105"/>
  <c r="M6482" i="105"/>
  <c r="L6481" i="105"/>
  <c r="M2787" i="105"/>
  <c r="L2786" i="105"/>
  <c r="M3314" i="105"/>
  <c r="L3313" i="105"/>
  <c r="M2283" i="105"/>
  <c r="L2282" i="105"/>
  <c r="M3386" i="105"/>
  <c r="L3385" i="105"/>
  <c r="M5619" i="105"/>
  <c r="L5618" i="105"/>
  <c r="M6314" i="105"/>
  <c r="L6313" i="105"/>
  <c r="M1562" i="105"/>
  <c r="L1561" i="105"/>
  <c r="M2450" i="105"/>
  <c r="L2449" i="105"/>
  <c r="M435" i="105"/>
  <c r="L434" i="105"/>
  <c r="M5594" i="105"/>
  <c r="L5593" i="105"/>
  <c r="M1443" i="105"/>
  <c r="L1442" i="105"/>
  <c r="M410" i="105"/>
  <c r="L409" i="105"/>
  <c r="M3650" i="105"/>
  <c r="L3649" i="105"/>
  <c r="M3554" i="105"/>
  <c r="L3553" i="105"/>
  <c r="M7082" i="105"/>
  <c r="L7081" i="105"/>
  <c r="M4803" i="105"/>
  <c r="L4802" i="105"/>
  <c r="M7418" i="105"/>
  <c r="L7417" i="105"/>
  <c r="M314" i="105"/>
  <c r="L313" i="105"/>
  <c r="M3146" i="105"/>
  <c r="L3145" i="105"/>
  <c r="M6602" i="105"/>
  <c r="L6601" i="105"/>
  <c r="M7922" i="105"/>
  <c r="L7921" i="105"/>
  <c r="M2978" i="105"/>
  <c r="L2977" i="105"/>
  <c r="M3050" i="105"/>
  <c r="L3049" i="105"/>
  <c r="M7898" i="105"/>
  <c r="L7897" i="105"/>
  <c r="M1682" i="105"/>
  <c r="L1681" i="105"/>
  <c r="M3698" i="105"/>
  <c r="L3697" i="105"/>
  <c r="M3002" i="105"/>
  <c r="L3001" i="105"/>
  <c r="M866" i="105"/>
  <c r="L865" i="105"/>
  <c r="M4659" i="105"/>
  <c r="L4658" i="105"/>
  <c r="M3938" i="105"/>
  <c r="L3937" i="105"/>
  <c r="M4995" i="105"/>
  <c r="L4994" i="105"/>
  <c r="M698" i="105"/>
  <c r="L697" i="105"/>
  <c r="M1154" i="105"/>
  <c r="L1153" i="105"/>
  <c r="M1874" i="105"/>
  <c r="L1873" i="105"/>
  <c r="M2114" i="105"/>
  <c r="L2113" i="105"/>
  <c r="M6098" i="105"/>
  <c r="L6097" i="105"/>
  <c r="M5835" i="105"/>
  <c r="L5834" i="105"/>
  <c r="M5642" i="105"/>
  <c r="L5641" i="105"/>
  <c r="M5091" i="105"/>
  <c r="L5090" i="105"/>
  <c r="M674" i="105"/>
  <c r="L673" i="105"/>
  <c r="M8210" i="105"/>
  <c r="L8209" i="105"/>
  <c r="M6122" i="105"/>
  <c r="L6121" i="105"/>
  <c r="M4899" i="105"/>
  <c r="L4898" i="105"/>
  <c r="M1418" i="105"/>
  <c r="L1417" i="105"/>
  <c r="M2858" i="105"/>
  <c r="L2857" i="105"/>
  <c r="M7994" i="105"/>
  <c r="L7993" i="105"/>
  <c r="M6074" i="105"/>
  <c r="L6073" i="105"/>
  <c r="M5667" i="105"/>
  <c r="L5666" i="105"/>
  <c r="M3578" i="105"/>
  <c r="L3577" i="105"/>
  <c r="M8546" i="105"/>
  <c r="L8545" i="105"/>
  <c r="M1514" i="105"/>
  <c r="L1513" i="105"/>
  <c r="M3986" i="105"/>
  <c r="L3985" i="105"/>
  <c r="M5858" i="105"/>
  <c r="L5857" i="105"/>
  <c r="M7178" i="105"/>
  <c r="L7177" i="105"/>
  <c r="M7154" i="105"/>
  <c r="L7153" i="105"/>
  <c r="M1898" i="105"/>
  <c r="L1897" i="105"/>
  <c r="M1370" i="105"/>
  <c r="L1369" i="105"/>
  <c r="M5546" i="105"/>
  <c r="L5545" i="105"/>
  <c r="M8426" i="105"/>
  <c r="L8425" i="105"/>
  <c r="M483" i="105"/>
  <c r="L482" i="105"/>
  <c r="M4418" i="105"/>
  <c r="L4417" i="105"/>
  <c r="M6914" i="105"/>
  <c r="L6913" i="105"/>
  <c r="M7442" i="105"/>
  <c r="L7441" i="105"/>
  <c r="M5906" i="105"/>
  <c r="L5905" i="105"/>
  <c r="M6890" i="105"/>
  <c r="L6889" i="105"/>
  <c r="M122" i="105"/>
  <c r="L121" i="105"/>
  <c r="M7610" i="105"/>
  <c r="L7609" i="105"/>
  <c r="M6339" i="105"/>
  <c r="L6338" i="105"/>
  <c r="M8618" i="105"/>
  <c r="L8617" i="105"/>
  <c r="M5402" i="105"/>
  <c r="L5401" i="105"/>
  <c r="M8090" i="105"/>
  <c r="L8089" i="105"/>
  <c r="M4563" i="105"/>
  <c r="L4562" i="105"/>
  <c r="M8258" i="105"/>
  <c r="L8257" i="105"/>
  <c r="M891" i="105"/>
  <c r="L890" i="105"/>
  <c r="M3458" i="105"/>
  <c r="L3457" i="105"/>
  <c r="M8378" i="105"/>
  <c r="L8377" i="105"/>
  <c r="M6746" i="105"/>
  <c r="L6745" i="105"/>
  <c r="M6986" i="105"/>
  <c r="L6985" i="105"/>
  <c r="M1395" i="105"/>
  <c r="L1394" i="105"/>
  <c r="M1826" i="105"/>
  <c r="L1825" i="105"/>
  <c r="M602" i="105"/>
  <c r="L601" i="105"/>
  <c r="M6722" i="105"/>
  <c r="L6721" i="105"/>
  <c r="M7322" i="105"/>
  <c r="L7321" i="105"/>
  <c r="M6578" i="105"/>
  <c r="L6577" i="105"/>
  <c r="M8186" i="105"/>
  <c r="L8185" i="105"/>
  <c r="M7202" i="105"/>
  <c r="L7201" i="105"/>
  <c r="M5162" i="105"/>
  <c r="L5161" i="105"/>
  <c r="M4851" i="105"/>
  <c r="L4850" i="105"/>
  <c r="M1250" i="105"/>
  <c r="L1249" i="105"/>
  <c r="M6362" i="105"/>
  <c r="L6361" i="105"/>
  <c r="M6530" i="105"/>
  <c r="L6529" i="105"/>
  <c r="M5330" i="105"/>
  <c r="L5329" i="105"/>
  <c r="M8474" i="105"/>
  <c r="L8473" i="105"/>
  <c r="M6674" i="105"/>
  <c r="L6673" i="105"/>
  <c r="M6458" i="105"/>
  <c r="L6457" i="105"/>
  <c r="L5977" i="105"/>
  <c r="M5978" i="105"/>
  <c r="M3722" i="105"/>
  <c r="L3721" i="105"/>
  <c r="M2139" i="105"/>
  <c r="L2138" i="105"/>
  <c r="M8138" i="105"/>
  <c r="L8137" i="105"/>
  <c r="M794" i="105"/>
  <c r="L793" i="105"/>
  <c r="M1851" i="105"/>
  <c r="L1850" i="105"/>
  <c r="M6410" i="105"/>
  <c r="L6409" i="105"/>
  <c r="M5738" i="105"/>
  <c r="L5737" i="105"/>
  <c r="M6938" i="105"/>
  <c r="L6937" i="105"/>
  <c r="M170" i="105"/>
  <c r="L169" i="105"/>
  <c r="M2498" i="105"/>
  <c r="L2497" i="105"/>
  <c r="M3842" i="105"/>
  <c r="L3841" i="105"/>
  <c r="M3026" i="105"/>
  <c r="L3025" i="105"/>
  <c r="M4538" i="105"/>
  <c r="L4537" i="105"/>
  <c r="M914" i="105"/>
  <c r="L913" i="105"/>
  <c r="M770" i="105"/>
  <c r="L769" i="105"/>
  <c r="M1202" i="105"/>
  <c r="L1201" i="105"/>
  <c r="M266" i="105"/>
  <c r="L265" i="105"/>
  <c r="M5114" i="105"/>
  <c r="L5113" i="105"/>
  <c r="M1659" i="105"/>
  <c r="L1658" i="105"/>
  <c r="M7946" i="105"/>
  <c r="L7945" i="105"/>
  <c r="M6290" i="105"/>
  <c r="L6289" i="105"/>
  <c r="M7730" i="105"/>
  <c r="L7729" i="105"/>
  <c r="M6435" i="105"/>
  <c r="L6434" i="105"/>
  <c r="M3218" i="105"/>
  <c r="L3217" i="105"/>
  <c r="M147" i="105"/>
  <c r="L146" i="105"/>
  <c r="M5474" i="105"/>
  <c r="L5473" i="105"/>
  <c r="M6794" i="105"/>
  <c r="L6793" i="105"/>
  <c r="M7394" i="105"/>
  <c r="L7393" i="105"/>
  <c r="M4226" i="105"/>
  <c r="L4225" i="105"/>
  <c r="M5810" i="105"/>
  <c r="L5809" i="105"/>
  <c r="M1034" i="105"/>
  <c r="L1033" i="105"/>
  <c r="M4298" i="105"/>
  <c r="L4297" i="105"/>
  <c r="M2474" i="105"/>
  <c r="L2473" i="105"/>
  <c r="M1274" i="105"/>
  <c r="L1273" i="105"/>
  <c r="M6050" i="105"/>
  <c r="L6049" i="105"/>
  <c r="M4490" i="105"/>
  <c r="L4489" i="105"/>
  <c r="M3794" i="105"/>
  <c r="L3793" i="105"/>
  <c r="M1803" i="105"/>
  <c r="L1802" i="105"/>
  <c r="M2379" i="105"/>
  <c r="L2378" i="105"/>
  <c r="M3962" i="105"/>
  <c r="L3961" i="105"/>
  <c r="M3746" i="105"/>
  <c r="L3745" i="105"/>
  <c r="M2595" i="105"/>
  <c r="L2594" i="105"/>
  <c r="M2546" i="105"/>
  <c r="L2545" i="105"/>
  <c r="M4202" i="105"/>
  <c r="L4201" i="105"/>
  <c r="M2090" i="105"/>
  <c r="L2089" i="105"/>
  <c r="M2739" i="105"/>
  <c r="L2738" i="105"/>
  <c r="M7514" i="105"/>
  <c r="L7513" i="105"/>
  <c r="M2835" i="105"/>
  <c r="L2834" i="105"/>
  <c r="M8450" i="105"/>
  <c r="L8449" i="105"/>
  <c r="M4442" i="105"/>
  <c r="L4441" i="105"/>
  <c r="M6266" i="105"/>
  <c r="L6265" i="105"/>
  <c r="M4346" i="105"/>
  <c r="L4345" i="105"/>
  <c r="M5234" i="105"/>
  <c r="L5233" i="105"/>
  <c r="M2018" i="105"/>
  <c r="L2017" i="105"/>
  <c r="M4154" i="105"/>
  <c r="L4153" i="105"/>
  <c r="M3674" i="105"/>
  <c r="L3673" i="105"/>
  <c r="M4682" i="105"/>
  <c r="L4681" i="105"/>
  <c r="M7298" i="105"/>
  <c r="L7297" i="105"/>
  <c r="M1227" i="105"/>
  <c r="L1226" i="105"/>
  <c r="M3122" i="105"/>
  <c r="L3121" i="105"/>
  <c r="M8234" i="105"/>
  <c r="L8233" i="105"/>
  <c r="M5762" i="105"/>
  <c r="L5761" i="105"/>
  <c r="M2426" i="105"/>
  <c r="L2425" i="105"/>
  <c r="M6698" i="105"/>
  <c r="L6697" i="105"/>
  <c r="M8762" i="105"/>
  <c r="L8761" i="105"/>
  <c r="M8522" i="105"/>
  <c r="L8521" i="105"/>
  <c r="M6506" i="105"/>
  <c r="L6505" i="105"/>
  <c r="M938" i="105"/>
  <c r="L937" i="105"/>
  <c r="L5305" i="105"/>
  <c r="M5306" i="105"/>
  <c r="L6169" i="105"/>
  <c r="M6170" i="105"/>
  <c r="L2665" i="105"/>
  <c r="M2666" i="105"/>
  <c r="M842" i="105"/>
  <c r="L841" i="105"/>
  <c r="M7370" i="105"/>
  <c r="L7369" i="105"/>
  <c r="M4826" i="105"/>
  <c r="L4825" i="105"/>
  <c r="M8066" i="105"/>
  <c r="L8065" i="105"/>
  <c r="M7346" i="105"/>
  <c r="L7345" i="105"/>
  <c r="M74" i="105"/>
  <c r="L73" i="105"/>
  <c r="M290" i="105"/>
  <c r="L289" i="105"/>
  <c r="M5210" i="105"/>
  <c r="L5209" i="105"/>
  <c r="M3506" i="105"/>
  <c r="L3505" i="105"/>
  <c r="M2570" i="105"/>
  <c r="L2569" i="105"/>
  <c r="M6651" i="105"/>
  <c r="L6650" i="105"/>
  <c r="M2643" i="105"/>
  <c r="L2642" i="105"/>
  <c r="M4394" i="105"/>
  <c r="L4393" i="105"/>
  <c r="M1946" i="105"/>
  <c r="L1945" i="105"/>
  <c r="M3890" i="105"/>
  <c r="L3889" i="105"/>
  <c r="M5018" i="105"/>
  <c r="L5017" i="105"/>
  <c r="M28" i="105"/>
  <c r="L27" i="105"/>
  <c r="M2762" i="105"/>
  <c r="L2761" i="105"/>
  <c r="M2522" i="105"/>
  <c r="L2521" i="105"/>
  <c r="M4058" i="105"/>
  <c r="L4057" i="105"/>
  <c r="M8570" i="105"/>
  <c r="L8569" i="105"/>
  <c r="M1490" i="105"/>
  <c r="L1489" i="105"/>
  <c r="M2187" i="105"/>
  <c r="L2186" i="105"/>
  <c r="M3290" i="105"/>
  <c r="L3289" i="105"/>
  <c r="M7826" i="105"/>
  <c r="L7825" i="105"/>
  <c r="M531" i="105"/>
  <c r="L530" i="105"/>
  <c r="M6146" i="105"/>
  <c r="L6145" i="105"/>
  <c r="M1970" i="105"/>
  <c r="L1969" i="105"/>
  <c r="M2954" i="105"/>
  <c r="L2953" i="105"/>
  <c r="M2402" i="105"/>
  <c r="L2401" i="105"/>
  <c r="M6386" i="105"/>
  <c r="L6385" i="105"/>
  <c r="M722" i="105"/>
  <c r="L721" i="105"/>
  <c r="M2354" i="105"/>
  <c r="L2353" i="105"/>
  <c r="M3530" i="105"/>
  <c r="L3529" i="105"/>
  <c r="M3074" i="105"/>
  <c r="L3073" i="105"/>
  <c r="M386" i="105"/>
  <c r="L385" i="105"/>
  <c r="M5954" i="105"/>
  <c r="L5953" i="105"/>
  <c r="M578" i="105"/>
  <c r="L577" i="105"/>
  <c r="M5570" i="105"/>
  <c r="L5569" i="105"/>
  <c r="M6002" i="105"/>
  <c r="L6001" i="105"/>
  <c r="M3818" i="105"/>
  <c r="L3817" i="105"/>
  <c r="M746" i="105"/>
  <c r="L745" i="105"/>
  <c r="M6818" i="105"/>
  <c r="L6817" i="105"/>
  <c r="M8690" i="105"/>
  <c r="L8689" i="105"/>
  <c r="M8114" i="105"/>
  <c r="L8113" i="105"/>
  <c r="M7490" i="105"/>
  <c r="L7489" i="105"/>
  <c r="M8282" i="105"/>
  <c r="L8281" i="105"/>
  <c r="M2930" i="105"/>
  <c r="L2929" i="105"/>
  <c r="M7682" i="105"/>
  <c r="L7681" i="105"/>
  <c r="M5882" i="105"/>
  <c r="L5881" i="105"/>
  <c r="M5450" i="105"/>
  <c r="L5449" i="105"/>
  <c r="M2258" i="105"/>
  <c r="L2257" i="105"/>
  <c r="M7658" i="105"/>
  <c r="L7657" i="105"/>
  <c r="M3170" i="105"/>
  <c r="L3169" i="105"/>
  <c r="M4755" i="105"/>
  <c r="L4754" i="105"/>
  <c r="M1178" i="105"/>
  <c r="L1177" i="105"/>
  <c r="M5354" i="105"/>
  <c r="L5353" i="105"/>
  <c r="M3626" i="105"/>
  <c r="L3625" i="105"/>
  <c r="M7586" i="105"/>
  <c r="L7585" i="105"/>
  <c r="M7010" i="105"/>
  <c r="L7009" i="105"/>
  <c r="M1778" i="105"/>
  <c r="L1777" i="105"/>
  <c r="M2618" i="105"/>
  <c r="L2617" i="105"/>
  <c r="M1322" i="105"/>
  <c r="L1321" i="105"/>
  <c r="M7562" i="105"/>
  <c r="L7561" i="105"/>
  <c r="M4922" i="105"/>
  <c r="L4921" i="105"/>
  <c r="M986" i="105"/>
  <c r="L985" i="105"/>
  <c r="M650" i="105"/>
  <c r="L649" i="105"/>
  <c r="M8162" i="105"/>
  <c r="L8161" i="105"/>
  <c r="M8594" i="105"/>
  <c r="L8593" i="105"/>
  <c r="M4106" i="105"/>
  <c r="L4105" i="105"/>
  <c r="M3194" i="105"/>
  <c r="L3193" i="105"/>
  <c r="M6027" i="105"/>
  <c r="L6026" i="105"/>
  <c r="M6554" i="105"/>
  <c r="L6553" i="105"/>
  <c r="M4274" i="105"/>
  <c r="L4273" i="105"/>
  <c r="M3866" i="105"/>
  <c r="L3865" i="105"/>
  <c r="M3914" i="105"/>
  <c r="L3913" i="105"/>
  <c r="M2066" i="105"/>
  <c r="L2065" i="105"/>
  <c r="L2041" i="105"/>
  <c r="M2042" i="105"/>
  <c r="M8306" i="105"/>
  <c r="L8305" i="105"/>
  <c r="M5066" i="105"/>
  <c r="L5065" i="105"/>
  <c r="M194" i="105"/>
  <c r="L193" i="105"/>
  <c r="M1346" i="105"/>
  <c r="L1345" i="105"/>
  <c r="M3434" i="105"/>
  <c r="L3433" i="105"/>
  <c r="M5187" i="105"/>
  <c r="L5186" i="105"/>
  <c r="M6219" i="105"/>
  <c r="L6218" i="105"/>
  <c r="M7850" i="105"/>
  <c r="L7849" i="105"/>
  <c r="M4130" i="105"/>
  <c r="L4129" i="105"/>
  <c r="M7754" i="105"/>
  <c r="L7753" i="105"/>
  <c r="M3266" i="105"/>
  <c r="L3265" i="105"/>
  <c r="M7874" i="105"/>
  <c r="L7873" i="105"/>
  <c r="M5426" i="105"/>
  <c r="L5425" i="105"/>
  <c r="M1730" i="105"/>
  <c r="L1729" i="105"/>
  <c r="M7250" i="105"/>
  <c r="L7249" i="105"/>
  <c r="M4730" i="105"/>
  <c r="L4729" i="105"/>
  <c r="M7706" i="105"/>
  <c r="L7705" i="105"/>
  <c r="M8666" i="105"/>
  <c r="L8665" i="105"/>
  <c r="M4970" i="105"/>
  <c r="L4969" i="105"/>
  <c r="M3410" i="105"/>
  <c r="L3409" i="105"/>
  <c r="M7106" i="105"/>
  <c r="L7105" i="105"/>
  <c r="M626" i="105"/>
  <c r="L625" i="105"/>
  <c r="M6626" i="105"/>
  <c r="L6625" i="105"/>
  <c r="M8738" i="105"/>
  <c r="L8737" i="105"/>
  <c r="M1298" i="105"/>
  <c r="L1297" i="105"/>
  <c r="M2691" i="105"/>
  <c r="L2690" i="105"/>
  <c r="M7035" i="105"/>
  <c r="L7034" i="105"/>
  <c r="M3482" i="105"/>
  <c r="L3481" i="105"/>
  <c r="M4611" i="105"/>
  <c r="L4610" i="105"/>
  <c r="M6242" i="105"/>
  <c r="L6241" i="105"/>
  <c r="B34" i="105"/>
  <c r="M7036" i="105" l="1"/>
  <c r="L7035" i="105"/>
  <c r="M4971" i="105"/>
  <c r="L4970" i="105"/>
  <c r="M1779" i="105"/>
  <c r="L1778" i="105"/>
  <c r="M7683" i="105"/>
  <c r="L7682" i="105"/>
  <c r="M2955" i="105"/>
  <c r="L2954" i="105"/>
  <c r="M7827" i="105"/>
  <c r="L7826" i="105"/>
  <c r="M8571" i="105"/>
  <c r="L8570" i="105"/>
  <c r="M3507" i="105"/>
  <c r="L3506" i="105"/>
  <c r="M3675" i="105"/>
  <c r="L3674" i="105"/>
  <c r="M7947" i="105"/>
  <c r="L7946" i="105"/>
  <c r="M6579" i="105"/>
  <c r="L6578" i="105"/>
  <c r="M1827" i="105"/>
  <c r="L1826" i="105"/>
  <c r="M6340" i="105"/>
  <c r="L6339" i="105"/>
  <c r="M5668" i="105"/>
  <c r="L5667" i="105"/>
  <c r="M411" i="105"/>
  <c r="L410" i="105"/>
  <c r="M1708" i="105"/>
  <c r="L1707" i="105"/>
  <c r="M3099" i="105"/>
  <c r="L3098" i="105"/>
  <c r="M4083" i="105"/>
  <c r="L4082" i="105"/>
  <c r="M1539" i="105"/>
  <c r="L1538" i="105"/>
  <c r="M1131" i="105"/>
  <c r="L1130" i="105"/>
  <c r="M6963" i="105"/>
  <c r="L6962" i="105"/>
  <c r="M3603" i="105"/>
  <c r="L3602" i="105"/>
  <c r="M5523" i="105"/>
  <c r="L5522" i="105"/>
  <c r="M8403" i="105"/>
  <c r="L8402" i="105"/>
  <c r="M6771" i="105"/>
  <c r="L6770" i="105"/>
  <c r="M2811" i="105"/>
  <c r="L2810" i="105"/>
  <c r="M8499" i="105"/>
  <c r="L8498" i="105"/>
  <c r="M7803" i="105"/>
  <c r="L7802" i="105"/>
  <c r="M8019" i="105"/>
  <c r="L8018" i="105"/>
  <c r="M8643" i="105"/>
  <c r="L8642" i="105"/>
  <c r="M1756" i="105"/>
  <c r="L1755" i="105"/>
  <c r="M340" i="105"/>
  <c r="L339" i="105"/>
  <c r="M3483" i="105"/>
  <c r="L3482" i="105"/>
  <c r="M8739" i="105"/>
  <c r="L8738" i="105"/>
  <c r="M3411" i="105"/>
  <c r="L3410" i="105"/>
  <c r="M4731" i="105"/>
  <c r="L4730" i="105"/>
  <c r="M7875" i="105"/>
  <c r="L7874" i="105"/>
  <c r="M7851" i="105"/>
  <c r="L7850" i="105"/>
  <c r="M1347" i="105"/>
  <c r="L1346" i="105"/>
  <c r="M4275" i="105"/>
  <c r="L4274" i="105"/>
  <c r="M4107" i="105"/>
  <c r="L4106" i="105"/>
  <c r="M987" i="105"/>
  <c r="L986" i="105"/>
  <c r="M2619" i="105"/>
  <c r="L2618" i="105"/>
  <c r="M3627" i="105"/>
  <c r="L3626" i="105"/>
  <c r="M3171" i="105"/>
  <c r="L3170" i="105"/>
  <c r="M5883" i="105"/>
  <c r="L5882" i="105"/>
  <c r="M7491" i="105"/>
  <c r="L7490" i="105"/>
  <c r="M747" i="105"/>
  <c r="L746" i="105"/>
  <c r="M579" i="105"/>
  <c r="L578" i="105"/>
  <c r="M3531" i="105"/>
  <c r="L3530" i="105"/>
  <c r="M2403" i="105"/>
  <c r="L2402" i="105"/>
  <c r="M532" i="105"/>
  <c r="L531" i="105"/>
  <c r="M1491" i="105"/>
  <c r="L1490" i="105"/>
  <c r="M2763" i="105"/>
  <c r="L2762" i="105"/>
  <c r="M1947" i="105"/>
  <c r="L1946" i="105"/>
  <c r="M2571" i="105"/>
  <c r="L2570" i="105"/>
  <c r="M75" i="105"/>
  <c r="L74" i="105"/>
  <c r="M7371" i="105"/>
  <c r="L7370" i="105"/>
  <c r="M2667" i="105"/>
  <c r="L2666" i="105"/>
  <c r="M8763" i="105"/>
  <c r="L8762" i="105"/>
  <c r="M8235" i="105"/>
  <c r="L8234" i="105"/>
  <c r="M4683" i="105"/>
  <c r="L4682" i="105"/>
  <c r="M5235" i="105"/>
  <c r="L5234" i="105"/>
  <c r="M8451" i="105"/>
  <c r="L8450" i="105"/>
  <c r="M2091" i="105"/>
  <c r="L2090" i="105"/>
  <c r="M3747" i="105"/>
  <c r="L3746" i="105"/>
  <c r="M3795" i="105"/>
  <c r="L3794" i="105"/>
  <c r="M2475" i="105"/>
  <c r="L2474" i="105"/>
  <c r="M4227" i="105"/>
  <c r="L4226" i="105"/>
  <c r="M148" i="105"/>
  <c r="L147" i="105"/>
  <c r="M6291" i="105"/>
  <c r="L6290" i="105"/>
  <c r="M267" i="105"/>
  <c r="L266" i="105"/>
  <c r="M4539" i="105"/>
  <c r="L4538" i="105"/>
  <c r="M171" i="105"/>
  <c r="L170" i="105"/>
  <c r="M1852" i="105"/>
  <c r="L1851" i="105"/>
  <c r="M3723" i="105"/>
  <c r="L3722" i="105"/>
  <c r="M8475" i="105"/>
  <c r="L8474" i="105"/>
  <c r="M1251" i="105"/>
  <c r="L1250" i="105"/>
  <c r="M8187" i="105"/>
  <c r="L8186" i="105"/>
  <c r="M603" i="105"/>
  <c r="L602" i="105"/>
  <c r="M6747" i="105"/>
  <c r="L6746" i="105"/>
  <c r="M8259" i="105"/>
  <c r="L8258" i="105"/>
  <c r="M8619" i="105"/>
  <c r="L8618" i="105"/>
  <c r="M6891" i="105"/>
  <c r="L6890" i="105"/>
  <c r="M4419" i="105"/>
  <c r="L4418" i="105"/>
  <c r="M1371" i="105"/>
  <c r="L1370" i="105"/>
  <c r="M5859" i="105"/>
  <c r="L5858" i="105"/>
  <c r="M3579" i="105"/>
  <c r="L3578" i="105"/>
  <c r="M2859" i="105"/>
  <c r="L2858" i="105"/>
  <c r="M8211" i="105"/>
  <c r="L8210" i="105"/>
  <c r="M5836" i="105"/>
  <c r="L5835" i="105"/>
  <c r="M1155" i="105"/>
  <c r="L1154" i="105"/>
  <c r="M4660" i="105"/>
  <c r="L4659" i="105"/>
  <c r="M1683" i="105"/>
  <c r="L1682" i="105"/>
  <c r="M7923" i="105"/>
  <c r="L7922" i="105"/>
  <c r="L7418" i="105"/>
  <c r="M7419" i="105"/>
  <c r="M3651" i="105"/>
  <c r="L3650" i="105"/>
  <c r="M436" i="105"/>
  <c r="L435" i="105"/>
  <c r="M5620" i="105"/>
  <c r="L5619" i="105"/>
  <c r="M2788" i="105"/>
  <c r="L2787" i="105"/>
  <c r="M1107" i="105"/>
  <c r="L1106" i="105"/>
  <c r="M1611" i="105"/>
  <c r="L1610" i="105"/>
  <c r="M1995" i="105"/>
  <c r="L1994" i="105"/>
  <c r="M7971" i="105"/>
  <c r="L7970" i="105"/>
  <c r="M4875" i="105"/>
  <c r="L4874" i="105"/>
  <c r="M2211" i="105"/>
  <c r="L2210" i="105"/>
  <c r="M5691" i="105"/>
  <c r="L5690" i="105"/>
  <c r="M4468" i="105"/>
  <c r="L4467" i="105"/>
  <c r="M555" i="105"/>
  <c r="L554" i="105"/>
  <c r="M7779" i="105"/>
  <c r="L7778" i="105"/>
  <c r="M1923" i="105"/>
  <c r="L1922" i="105"/>
  <c r="M1635" i="105"/>
  <c r="L1634" i="105"/>
  <c r="M6195" i="105"/>
  <c r="L6194" i="105"/>
  <c r="M8715" i="105"/>
  <c r="L8714" i="105"/>
  <c r="M2307" i="105"/>
  <c r="L2306" i="105"/>
  <c r="M4251" i="105"/>
  <c r="L4250" i="105"/>
  <c r="M7635" i="105"/>
  <c r="L7634" i="105"/>
  <c r="M100" i="105"/>
  <c r="L99" i="105"/>
  <c r="M7275" i="105"/>
  <c r="L7274" i="105"/>
  <c r="M6844" i="105"/>
  <c r="L6843" i="105"/>
  <c r="M4035" i="105"/>
  <c r="L4034" i="105"/>
  <c r="M4371" i="105"/>
  <c r="L4370" i="105"/>
  <c r="M195" i="105"/>
  <c r="L194" i="105"/>
  <c r="M6555" i="105"/>
  <c r="L6554" i="105"/>
  <c r="M8595" i="105"/>
  <c r="L8594" i="105"/>
  <c r="M4923" i="105"/>
  <c r="L4922" i="105"/>
  <c r="M5355" i="105"/>
  <c r="L5354" i="105"/>
  <c r="M3819" i="105"/>
  <c r="L3818" i="105"/>
  <c r="M5955" i="105"/>
  <c r="L5954" i="105"/>
  <c r="M29" i="105"/>
  <c r="L28" i="105"/>
  <c r="M7347" i="105"/>
  <c r="L7346" i="105"/>
  <c r="M939" i="105"/>
  <c r="L938" i="105"/>
  <c r="M6699" i="105"/>
  <c r="L6698" i="105"/>
  <c r="M3123" i="105"/>
  <c r="L3122" i="105"/>
  <c r="M2836" i="105"/>
  <c r="L2835" i="105"/>
  <c r="M4491" i="105"/>
  <c r="L4490" i="105"/>
  <c r="M4299" i="105"/>
  <c r="L4298" i="105"/>
  <c r="M3219" i="105"/>
  <c r="L3218" i="105"/>
  <c r="M3027" i="105"/>
  <c r="L3026" i="105"/>
  <c r="M6939" i="105"/>
  <c r="L6938" i="105"/>
  <c r="M5331" i="105"/>
  <c r="L5330" i="105"/>
  <c r="M4852" i="105"/>
  <c r="L4851" i="105"/>
  <c r="M8379" i="105"/>
  <c r="L8378" i="105"/>
  <c r="M5907" i="105"/>
  <c r="L5906" i="105"/>
  <c r="M1419" i="105"/>
  <c r="L1418" i="105"/>
  <c r="M675" i="105"/>
  <c r="L674" i="105"/>
  <c r="M6099" i="105"/>
  <c r="L6098" i="105"/>
  <c r="L698" i="105"/>
  <c r="M699" i="105"/>
  <c r="M867" i="105"/>
  <c r="L866" i="105"/>
  <c r="M7899" i="105"/>
  <c r="L7898" i="105"/>
  <c r="M6603" i="105"/>
  <c r="L6602" i="105"/>
  <c r="M4804" i="105"/>
  <c r="L4803" i="105"/>
  <c r="M3387" i="105"/>
  <c r="L3386" i="105"/>
  <c r="M2907" i="105"/>
  <c r="L2906" i="105"/>
  <c r="M4587" i="105"/>
  <c r="L4586" i="105"/>
  <c r="M363" i="105"/>
  <c r="L362" i="105"/>
  <c r="M4612" i="105"/>
  <c r="L4611" i="105"/>
  <c r="M1299" i="105"/>
  <c r="L1298" i="105"/>
  <c r="M7107" i="105"/>
  <c r="L7106" i="105"/>
  <c r="M7707" i="105"/>
  <c r="L7706" i="105"/>
  <c r="M5427" i="105"/>
  <c r="L5426" i="105"/>
  <c r="M4131" i="105"/>
  <c r="L4130" i="105"/>
  <c r="M3435" i="105"/>
  <c r="L3434" i="105"/>
  <c r="M8307" i="105"/>
  <c r="L8306" i="105"/>
  <c r="M3867" i="105"/>
  <c r="L3866" i="105"/>
  <c r="M3195" i="105"/>
  <c r="L3194" i="105"/>
  <c r="M651" i="105"/>
  <c r="L650" i="105"/>
  <c r="M1323" i="105"/>
  <c r="L1322" i="105"/>
  <c r="M7587" i="105"/>
  <c r="L7586" i="105"/>
  <c r="M4756" i="105"/>
  <c r="L4755" i="105"/>
  <c r="M5451" i="105"/>
  <c r="L5450" i="105"/>
  <c r="M8283" i="105"/>
  <c r="L8282" i="105"/>
  <c r="M6819" i="105"/>
  <c r="L6818" i="105"/>
  <c r="M5571" i="105"/>
  <c r="L5570" i="105"/>
  <c r="M3075" i="105"/>
  <c r="L3074" i="105"/>
  <c r="M6387" i="105"/>
  <c r="L6386" i="105"/>
  <c r="M6147" i="105"/>
  <c r="L6146" i="105"/>
  <c r="M2188" i="105"/>
  <c r="L2187" i="105"/>
  <c r="M2523" i="105"/>
  <c r="L2522" i="105"/>
  <c r="M3891" i="105"/>
  <c r="L3890" i="105"/>
  <c r="M6652" i="105"/>
  <c r="L6651" i="105"/>
  <c r="M291" i="105"/>
  <c r="L290" i="105"/>
  <c r="M4827" i="105"/>
  <c r="L4826" i="105"/>
  <c r="M8523" i="105"/>
  <c r="L8522" i="105"/>
  <c r="M5763" i="105"/>
  <c r="L5762" i="105"/>
  <c r="M7299" i="105"/>
  <c r="L7298" i="105"/>
  <c r="M2019" i="105"/>
  <c r="L2018" i="105"/>
  <c r="M4443" i="105"/>
  <c r="L4442" i="105"/>
  <c r="M2740" i="105"/>
  <c r="L2739" i="105"/>
  <c r="M2596" i="105"/>
  <c r="L2595" i="105"/>
  <c r="M1804" i="105"/>
  <c r="L1803" i="105"/>
  <c r="M1275" i="105"/>
  <c r="L1274" i="105"/>
  <c r="M5811" i="105"/>
  <c r="L5810" i="105"/>
  <c r="M5475" i="105"/>
  <c r="L5474" i="105"/>
  <c r="M7731" i="105"/>
  <c r="L7730" i="105"/>
  <c r="M5115" i="105"/>
  <c r="L5114" i="105"/>
  <c r="M915" i="105"/>
  <c r="L914" i="105"/>
  <c r="M2499" i="105"/>
  <c r="L2498" i="105"/>
  <c r="M6411" i="105"/>
  <c r="L6410" i="105"/>
  <c r="M2140" i="105"/>
  <c r="L2139" i="105"/>
  <c r="M5979" i="105"/>
  <c r="L5978" i="105"/>
  <c r="M6675" i="105"/>
  <c r="L6674" i="105"/>
  <c r="M6363" i="105"/>
  <c r="L6362" i="105"/>
  <c r="M7203" i="105"/>
  <c r="L7202" i="105"/>
  <c r="M6723" i="105"/>
  <c r="L6722" i="105"/>
  <c r="M6987" i="105"/>
  <c r="L6986" i="105"/>
  <c r="M892" i="105"/>
  <c r="L891" i="105"/>
  <c r="M5403" i="105"/>
  <c r="L5402" i="105"/>
  <c r="M123" i="105"/>
  <c r="L122" i="105"/>
  <c r="M6915" i="105"/>
  <c r="L6914" i="105"/>
  <c r="M5547" i="105"/>
  <c r="L5546" i="105"/>
  <c r="M7179" i="105"/>
  <c r="L7178" i="105"/>
  <c r="M8547" i="105"/>
  <c r="L8546" i="105"/>
  <c r="M7995" i="105"/>
  <c r="L7994" i="105"/>
  <c r="M6123" i="105"/>
  <c r="L6122" i="105"/>
  <c r="M5643" i="105"/>
  <c r="L5642" i="105"/>
  <c r="M1875" i="105"/>
  <c r="L1874" i="105"/>
  <c r="M3939" i="105"/>
  <c r="L3938" i="105"/>
  <c r="M3699" i="105"/>
  <c r="L3698" i="105"/>
  <c r="M2979" i="105"/>
  <c r="L2978" i="105"/>
  <c r="M315" i="105"/>
  <c r="L314" i="105"/>
  <c r="M3555" i="105"/>
  <c r="L3554" i="105"/>
  <c r="M5595" i="105"/>
  <c r="L5594" i="105"/>
  <c r="M6315" i="105"/>
  <c r="L6314" i="105"/>
  <c r="M3315" i="105"/>
  <c r="L3314" i="105"/>
  <c r="M7467" i="105"/>
  <c r="L7466" i="105"/>
  <c r="M963" i="105"/>
  <c r="L962" i="105"/>
  <c r="M243" i="105"/>
  <c r="L242" i="105"/>
  <c r="M5139" i="105"/>
  <c r="L5138" i="105"/>
  <c r="M6867" i="105"/>
  <c r="L6866" i="105"/>
  <c r="M3339" i="105"/>
  <c r="L3338" i="105"/>
  <c r="M52" i="105"/>
  <c r="L51" i="105"/>
  <c r="M2715" i="105"/>
  <c r="L2714" i="105"/>
  <c r="M2331" i="105"/>
  <c r="L2330" i="105"/>
  <c r="M8043" i="105"/>
  <c r="L8042" i="105"/>
  <c r="M7059" i="105"/>
  <c r="L7058" i="105"/>
  <c r="M3243" i="105"/>
  <c r="L3242" i="105"/>
  <c r="M3363" i="105"/>
  <c r="L3362" i="105"/>
  <c r="M1587" i="105"/>
  <c r="L1586" i="105"/>
  <c r="M5499" i="105"/>
  <c r="L5498" i="105"/>
  <c r="M5284" i="105"/>
  <c r="L5283" i="105"/>
  <c r="M4516" i="105"/>
  <c r="L4515" i="105"/>
  <c r="M4180" i="105"/>
  <c r="L4179" i="105"/>
  <c r="M3771" i="105"/>
  <c r="L3770" i="105"/>
  <c r="M459" i="105"/>
  <c r="L458" i="105"/>
  <c r="M1467" i="105"/>
  <c r="L1466" i="105"/>
  <c r="M5931" i="105"/>
  <c r="L5930" i="105"/>
  <c r="M6627" i="105"/>
  <c r="L6626" i="105"/>
  <c r="M7251" i="105"/>
  <c r="L7250" i="105"/>
  <c r="M3267" i="105"/>
  <c r="L3266" i="105"/>
  <c r="M6220" i="105"/>
  <c r="L6219" i="105"/>
  <c r="M2067" i="105"/>
  <c r="L2066" i="105"/>
  <c r="M7659" i="105"/>
  <c r="L7658" i="105"/>
  <c r="M8115" i="105"/>
  <c r="L8114" i="105"/>
  <c r="M2355" i="105"/>
  <c r="L2354" i="105"/>
  <c r="M4395" i="105"/>
  <c r="L4394" i="105"/>
  <c r="M843" i="105"/>
  <c r="L842" i="105"/>
  <c r="M6171" i="105"/>
  <c r="L6170" i="105"/>
  <c r="M4347" i="105"/>
  <c r="L4346" i="105"/>
  <c r="M4203" i="105"/>
  <c r="L4202" i="105"/>
  <c r="M3963" i="105"/>
  <c r="L3962" i="105"/>
  <c r="M7395" i="105"/>
  <c r="L7394" i="105"/>
  <c r="M1203" i="105"/>
  <c r="L1202" i="105"/>
  <c r="M795" i="105"/>
  <c r="L794" i="105"/>
  <c r="M4564" i="105"/>
  <c r="L4563" i="105"/>
  <c r="M484" i="105"/>
  <c r="L483" i="105"/>
  <c r="M1899" i="105"/>
  <c r="L1898" i="105"/>
  <c r="M3987" i="105"/>
  <c r="L3986" i="105"/>
  <c r="M2451" i="105"/>
  <c r="L2450" i="105"/>
  <c r="M6483" i="105"/>
  <c r="L6482" i="105"/>
  <c r="M5787" i="105"/>
  <c r="L5786" i="105"/>
  <c r="M8331" i="105"/>
  <c r="L8330" i="105"/>
  <c r="M6243" i="105"/>
  <c r="L6242" i="105"/>
  <c r="M2692" i="105"/>
  <c r="L2691" i="105"/>
  <c r="M627" i="105"/>
  <c r="L626" i="105"/>
  <c r="M8667" i="105"/>
  <c r="L8666" i="105"/>
  <c r="M1731" i="105"/>
  <c r="L1730" i="105"/>
  <c r="M7755" i="105"/>
  <c r="L7754" i="105"/>
  <c r="M5188" i="105"/>
  <c r="L5187" i="105"/>
  <c r="M5067" i="105"/>
  <c r="L5066" i="105"/>
  <c r="M2043" i="105"/>
  <c r="L2042" i="105"/>
  <c r="M3915" i="105"/>
  <c r="L3914" i="105"/>
  <c r="M6028" i="105"/>
  <c r="L6027" i="105"/>
  <c r="M8163" i="105"/>
  <c r="L8162" i="105"/>
  <c r="M7563" i="105"/>
  <c r="L7562" i="105"/>
  <c r="M7011" i="105"/>
  <c r="L7010" i="105"/>
  <c r="L1178" i="105"/>
  <c r="M1179" i="105"/>
  <c r="M2259" i="105"/>
  <c r="L2258" i="105"/>
  <c r="M2931" i="105"/>
  <c r="L2930" i="105"/>
  <c r="M8691" i="105"/>
  <c r="L8690" i="105"/>
  <c r="M6003" i="105"/>
  <c r="L6002" i="105"/>
  <c r="M387" i="105"/>
  <c r="L386" i="105"/>
  <c r="M723" i="105"/>
  <c r="L722" i="105"/>
  <c r="M1971" i="105"/>
  <c r="L1970" i="105"/>
  <c r="M3291" i="105"/>
  <c r="L3290" i="105"/>
  <c r="M4059" i="105"/>
  <c r="L4058" i="105"/>
  <c r="M5019" i="105"/>
  <c r="L5018" i="105"/>
  <c r="M2644" i="105"/>
  <c r="L2643" i="105"/>
  <c r="M5211" i="105"/>
  <c r="L5210" i="105"/>
  <c r="M8067" i="105"/>
  <c r="L8066" i="105"/>
  <c r="M5307" i="105"/>
  <c r="L5306" i="105"/>
  <c r="M6507" i="105"/>
  <c r="L6506" i="105"/>
  <c r="M2427" i="105"/>
  <c r="L2426" i="105"/>
  <c r="M1228" i="105"/>
  <c r="L1227" i="105"/>
  <c r="M4155" i="105"/>
  <c r="L4154" i="105"/>
  <c r="M6267" i="105"/>
  <c r="L6266" i="105"/>
  <c r="M7515" i="105"/>
  <c r="L7514" i="105"/>
  <c r="M2547" i="105"/>
  <c r="L2546" i="105"/>
  <c r="M2380" i="105"/>
  <c r="L2379" i="105"/>
  <c r="M6051" i="105"/>
  <c r="L6050" i="105"/>
  <c r="M1035" i="105"/>
  <c r="L1034" i="105"/>
  <c r="M6795" i="105"/>
  <c r="L6794" i="105"/>
  <c r="M6436" i="105"/>
  <c r="L6435" i="105"/>
  <c r="M1660" i="105"/>
  <c r="L1659" i="105"/>
  <c r="M771" i="105"/>
  <c r="L770" i="105"/>
  <c r="M3843" i="105"/>
  <c r="L3842" i="105"/>
  <c r="M5739" i="105"/>
  <c r="L5738" i="105"/>
  <c r="M8139" i="105"/>
  <c r="L8138" i="105"/>
  <c r="M6459" i="105"/>
  <c r="L6458" i="105"/>
  <c r="M6531" i="105"/>
  <c r="L6530" i="105"/>
  <c r="M5163" i="105"/>
  <c r="L5162" i="105"/>
  <c r="M7323" i="105"/>
  <c r="L7322" i="105"/>
  <c r="L1395" i="105"/>
  <c r="M1396" i="105"/>
  <c r="M3459" i="105"/>
  <c r="L3458" i="105"/>
  <c r="M8091" i="105"/>
  <c r="L8090" i="105"/>
  <c r="M7611" i="105"/>
  <c r="L7610" i="105"/>
  <c r="M7443" i="105"/>
  <c r="L7442" i="105"/>
  <c r="M8427" i="105"/>
  <c r="L8426" i="105"/>
  <c r="M7155" i="105"/>
  <c r="L7154" i="105"/>
  <c r="M1515" i="105"/>
  <c r="L1514" i="105"/>
  <c r="M6075" i="105"/>
  <c r="L6074" i="105"/>
  <c r="M4900" i="105"/>
  <c r="L4899" i="105"/>
  <c r="M5092" i="105"/>
  <c r="L5091" i="105"/>
  <c r="M2115" i="105"/>
  <c r="L2114" i="105"/>
  <c r="M4996" i="105"/>
  <c r="L4995" i="105"/>
  <c r="M3003" i="105"/>
  <c r="L3002" i="105"/>
  <c r="M3051" i="105"/>
  <c r="L3050" i="105"/>
  <c r="M3147" i="105"/>
  <c r="L3146" i="105"/>
  <c r="M7083" i="105"/>
  <c r="L7082" i="105"/>
  <c r="M1444" i="105"/>
  <c r="L1443" i="105"/>
  <c r="M1563" i="105"/>
  <c r="L1562" i="105"/>
  <c r="L2283" i="105"/>
  <c r="M2284" i="105"/>
  <c r="M5715" i="105"/>
  <c r="L5714" i="105"/>
  <c r="M7131" i="105"/>
  <c r="L7130" i="105"/>
  <c r="M4323" i="105"/>
  <c r="L4322" i="105"/>
  <c r="M2163" i="105"/>
  <c r="L2162" i="105"/>
  <c r="M8355" i="105"/>
  <c r="L8354" i="105"/>
  <c r="M1059" i="105"/>
  <c r="L1058" i="105"/>
  <c r="M507" i="105"/>
  <c r="L506" i="105"/>
  <c r="M4635" i="105"/>
  <c r="L4634" i="105"/>
  <c r="M5259" i="105"/>
  <c r="L5258" i="105"/>
  <c r="M1084" i="105"/>
  <c r="L1083" i="105"/>
  <c r="M219" i="105"/>
  <c r="L218" i="105"/>
  <c r="M4948" i="105"/>
  <c r="L4947" i="105"/>
  <c r="M4779" i="105"/>
  <c r="L4778" i="105"/>
  <c r="M819" i="105"/>
  <c r="L818" i="105"/>
  <c r="M4011" i="105"/>
  <c r="L4010" i="105"/>
  <c r="M7539" i="105"/>
  <c r="L7538" i="105"/>
  <c r="M1011" i="105"/>
  <c r="L1010" i="105"/>
  <c r="M4708" i="105"/>
  <c r="L4707" i="105"/>
  <c r="M5044" i="105"/>
  <c r="L5043" i="105"/>
  <c r="M7227" i="105"/>
  <c r="L7226" i="105"/>
  <c r="M2235" i="105"/>
  <c r="L2234" i="105"/>
  <c r="M2884" i="105"/>
  <c r="L2883" i="105"/>
  <c r="M5379" i="105"/>
  <c r="L5378" i="105"/>
  <c r="B35" i="105"/>
  <c r="P9" i="105"/>
  <c r="Q9" i="105" s="1"/>
  <c r="P10" i="105"/>
  <c r="Q10" i="105" s="1"/>
  <c r="P11" i="105"/>
  <c r="Q11" i="105" s="1"/>
  <c r="P12" i="105"/>
  <c r="Q12" i="105" s="1"/>
  <c r="P13" i="105"/>
  <c r="Q13" i="105" s="1"/>
  <c r="P14" i="105"/>
  <c r="Q14" i="105" s="1"/>
  <c r="P15" i="105"/>
  <c r="Q15" i="105" s="1"/>
  <c r="P16" i="105"/>
  <c r="Q16" i="105" s="1"/>
  <c r="P17" i="105"/>
  <c r="Q17" i="105" s="1"/>
  <c r="P18" i="105"/>
  <c r="Q18" i="105" s="1"/>
  <c r="P19" i="105"/>
  <c r="Q19" i="105" s="1"/>
  <c r="P20" i="105"/>
  <c r="Q20" i="105" s="1"/>
  <c r="P21" i="105"/>
  <c r="Q21" i="105" s="1"/>
  <c r="P22" i="105"/>
  <c r="Q22" i="105" s="1"/>
  <c r="P23" i="105"/>
  <c r="Q23" i="105" s="1"/>
  <c r="P24" i="105"/>
  <c r="Q24" i="105" s="1"/>
  <c r="P25" i="105"/>
  <c r="Q25" i="105" s="1"/>
  <c r="P26" i="105"/>
  <c r="Q26" i="105" s="1"/>
  <c r="P27" i="105"/>
  <c r="Q27" i="105" s="1"/>
  <c r="P28" i="105"/>
  <c r="Q28" i="105" s="1"/>
  <c r="P29" i="105"/>
  <c r="Q29" i="105" s="1"/>
  <c r="P30" i="105"/>
  <c r="Q30" i="105" s="1"/>
  <c r="P31" i="105"/>
  <c r="Q31" i="105" s="1"/>
  <c r="P32" i="105"/>
  <c r="Q32" i="105" s="1"/>
  <c r="P33" i="105"/>
  <c r="Q33" i="105" s="1"/>
  <c r="P34" i="105"/>
  <c r="Q34" i="105" s="1"/>
  <c r="P35" i="105"/>
  <c r="Q35" i="105" s="1"/>
  <c r="P36" i="105"/>
  <c r="Q36" i="105" s="1"/>
  <c r="P37" i="105"/>
  <c r="Q37" i="105" s="1"/>
  <c r="P38" i="105"/>
  <c r="Q38" i="105" s="1"/>
  <c r="P39" i="105"/>
  <c r="Q39" i="105" s="1"/>
  <c r="P40" i="105"/>
  <c r="Q40" i="105" s="1"/>
  <c r="P41" i="105"/>
  <c r="Q41" i="105" s="1"/>
  <c r="P42" i="105"/>
  <c r="Q42" i="105" s="1"/>
  <c r="P43" i="105"/>
  <c r="Q43" i="105" s="1"/>
  <c r="P44" i="105"/>
  <c r="Q44" i="105" s="1"/>
  <c r="P45" i="105"/>
  <c r="Q45" i="105" s="1"/>
  <c r="P46" i="105"/>
  <c r="Q46" i="105" s="1"/>
  <c r="P47" i="105"/>
  <c r="Q47" i="105" s="1"/>
  <c r="P48" i="105"/>
  <c r="Q48" i="105" s="1"/>
  <c r="P49" i="105"/>
  <c r="Q49" i="105" s="1"/>
  <c r="P50" i="105"/>
  <c r="Q50" i="105" s="1"/>
  <c r="P51" i="105"/>
  <c r="Q51" i="105" s="1"/>
  <c r="P52" i="105"/>
  <c r="Q52" i="105" s="1"/>
  <c r="P53" i="105"/>
  <c r="Q53" i="105" s="1"/>
  <c r="P54" i="105"/>
  <c r="Q54" i="105" s="1"/>
  <c r="P55" i="105"/>
  <c r="Q55" i="105" s="1"/>
  <c r="P56" i="105"/>
  <c r="Q56" i="105" s="1"/>
  <c r="P57" i="105"/>
  <c r="Q57" i="105" s="1"/>
  <c r="P58" i="105"/>
  <c r="Q58" i="105" s="1"/>
  <c r="P59" i="105"/>
  <c r="Q59" i="105" s="1"/>
  <c r="P60" i="105"/>
  <c r="Q60" i="105" s="1"/>
  <c r="P61" i="105"/>
  <c r="Q61" i="105" s="1"/>
  <c r="P62" i="105"/>
  <c r="Q62" i="105" s="1"/>
  <c r="P63" i="105"/>
  <c r="Q63" i="105" s="1"/>
  <c r="P64" i="105"/>
  <c r="Q64" i="105" s="1"/>
  <c r="P65" i="105"/>
  <c r="Q65" i="105" s="1"/>
  <c r="P66" i="105"/>
  <c r="Q66" i="105" s="1"/>
  <c r="P67" i="105"/>
  <c r="Q67" i="105" s="1"/>
  <c r="P68" i="105"/>
  <c r="Q68" i="105" s="1"/>
  <c r="P69" i="105"/>
  <c r="Q69" i="105" s="1"/>
  <c r="P70" i="105"/>
  <c r="Q70" i="105" s="1"/>
  <c r="P71" i="105"/>
  <c r="Q71" i="105" s="1"/>
  <c r="P72" i="105"/>
  <c r="Q72" i="105" s="1"/>
  <c r="P73" i="105"/>
  <c r="Q73" i="105" s="1"/>
  <c r="P74" i="105"/>
  <c r="Q74" i="105" s="1"/>
  <c r="P75" i="105"/>
  <c r="Q75" i="105" s="1"/>
  <c r="P76" i="105"/>
  <c r="Q76" i="105" s="1"/>
  <c r="P77" i="105"/>
  <c r="Q77" i="105" s="1"/>
  <c r="P78" i="105"/>
  <c r="Q78" i="105" s="1"/>
  <c r="P79" i="105"/>
  <c r="Q79" i="105" s="1"/>
  <c r="P80" i="105"/>
  <c r="Q80" i="105" s="1"/>
  <c r="P81" i="105"/>
  <c r="Q81" i="105" s="1"/>
  <c r="P82" i="105"/>
  <c r="Q82" i="105" s="1"/>
  <c r="P83" i="105"/>
  <c r="Q83" i="105" s="1"/>
  <c r="P84" i="105"/>
  <c r="Q84" i="105" s="1"/>
  <c r="P85" i="105"/>
  <c r="Q85" i="105" s="1"/>
  <c r="P86" i="105"/>
  <c r="Q86" i="105" s="1"/>
  <c r="P87" i="105"/>
  <c r="Q87" i="105" s="1"/>
  <c r="P88" i="105"/>
  <c r="Q88" i="105" s="1"/>
  <c r="P89" i="105"/>
  <c r="Q89" i="105" s="1"/>
  <c r="P90" i="105"/>
  <c r="Q90" i="105" s="1"/>
  <c r="P91" i="105"/>
  <c r="Q91" i="105" s="1"/>
  <c r="P92" i="105"/>
  <c r="Q92" i="105" s="1"/>
  <c r="P93" i="105"/>
  <c r="Q93" i="105" s="1"/>
  <c r="P94" i="105"/>
  <c r="Q94" i="105" s="1"/>
  <c r="P95" i="105"/>
  <c r="Q95" i="105" s="1"/>
  <c r="P96" i="105"/>
  <c r="Q96" i="105" s="1"/>
  <c r="P97" i="105"/>
  <c r="Q97" i="105" s="1"/>
  <c r="P98" i="105"/>
  <c r="Q98" i="105" s="1"/>
  <c r="P99" i="105"/>
  <c r="Q99" i="105" s="1"/>
  <c r="P100" i="105"/>
  <c r="Q100" i="105" s="1"/>
  <c r="P101" i="105"/>
  <c r="Q101" i="105" s="1"/>
  <c r="P102" i="105"/>
  <c r="Q102" i="105" s="1"/>
  <c r="P103" i="105"/>
  <c r="Q103" i="105" s="1"/>
  <c r="P104" i="105"/>
  <c r="Q104" i="105" s="1"/>
  <c r="P105" i="105"/>
  <c r="Q105" i="105" s="1"/>
  <c r="P106" i="105"/>
  <c r="Q106" i="105" s="1"/>
  <c r="P107" i="105"/>
  <c r="Q107" i="105" s="1"/>
  <c r="P108" i="105"/>
  <c r="Q108" i="105" s="1"/>
  <c r="P109" i="105"/>
  <c r="Q109" i="105" s="1"/>
  <c r="P110" i="105"/>
  <c r="Q110" i="105" s="1"/>
  <c r="P111" i="105"/>
  <c r="Q111" i="105" s="1"/>
  <c r="P112" i="105"/>
  <c r="Q112" i="105" s="1"/>
  <c r="P113" i="105"/>
  <c r="Q113" i="105" s="1"/>
  <c r="P114" i="105"/>
  <c r="Q114" i="105" s="1"/>
  <c r="P115" i="105"/>
  <c r="Q115" i="105" s="1"/>
  <c r="P116" i="105"/>
  <c r="Q116" i="105" s="1"/>
  <c r="P117" i="105"/>
  <c r="Q117" i="105" s="1"/>
  <c r="P118" i="105"/>
  <c r="Q118" i="105" s="1"/>
  <c r="P119" i="105"/>
  <c r="Q119" i="105" s="1"/>
  <c r="P120" i="105"/>
  <c r="Q120" i="105" s="1"/>
  <c r="P121" i="105"/>
  <c r="Q121" i="105" s="1"/>
  <c r="P122" i="105"/>
  <c r="Q122" i="105" s="1"/>
  <c r="P123" i="105"/>
  <c r="Q123" i="105" s="1"/>
  <c r="P124" i="105"/>
  <c r="Q124" i="105" s="1"/>
  <c r="P125" i="105"/>
  <c r="Q125" i="105" s="1"/>
  <c r="P126" i="105"/>
  <c r="Q126" i="105" s="1"/>
  <c r="P127" i="105"/>
  <c r="Q127" i="105" s="1"/>
  <c r="P128" i="105"/>
  <c r="Q128" i="105" s="1"/>
  <c r="P129" i="105"/>
  <c r="Q129" i="105" s="1"/>
  <c r="P130" i="105"/>
  <c r="Q130" i="105" s="1"/>
  <c r="P131" i="105"/>
  <c r="Q131" i="105" s="1"/>
  <c r="P132" i="105"/>
  <c r="Q132" i="105" s="1"/>
  <c r="P133" i="105"/>
  <c r="Q133" i="105" s="1"/>
  <c r="P134" i="105"/>
  <c r="Q134" i="105" s="1"/>
  <c r="P135" i="105"/>
  <c r="Q135" i="105" s="1"/>
  <c r="P136" i="105"/>
  <c r="Q136" i="105" s="1"/>
  <c r="P137" i="105"/>
  <c r="Q137" i="105" s="1"/>
  <c r="P138" i="105"/>
  <c r="Q138" i="105" s="1"/>
  <c r="P139" i="105"/>
  <c r="Q139" i="105" s="1"/>
  <c r="P140" i="105"/>
  <c r="Q140" i="105" s="1"/>
  <c r="P141" i="105"/>
  <c r="Q141" i="105" s="1"/>
  <c r="P142" i="105"/>
  <c r="Q142" i="105" s="1"/>
  <c r="P143" i="105"/>
  <c r="Q143" i="105" s="1"/>
  <c r="P144" i="105"/>
  <c r="Q144" i="105" s="1"/>
  <c r="P145" i="105"/>
  <c r="Q145" i="105" s="1"/>
  <c r="P146" i="105"/>
  <c r="Q146" i="105" s="1"/>
  <c r="P147" i="105"/>
  <c r="Q147" i="105" s="1"/>
  <c r="P148" i="105"/>
  <c r="Q148" i="105" s="1"/>
  <c r="P149" i="105"/>
  <c r="Q149" i="105" s="1"/>
  <c r="P150" i="105"/>
  <c r="Q150" i="105" s="1"/>
  <c r="P151" i="105"/>
  <c r="Q151" i="105" s="1"/>
  <c r="P152" i="105"/>
  <c r="Q152" i="105" s="1"/>
  <c r="P153" i="105"/>
  <c r="Q153" i="105" s="1"/>
  <c r="P154" i="105"/>
  <c r="Q154" i="105" s="1"/>
  <c r="P155" i="105"/>
  <c r="Q155" i="105" s="1"/>
  <c r="P156" i="105"/>
  <c r="Q156" i="105" s="1"/>
  <c r="P157" i="105"/>
  <c r="Q157" i="105" s="1"/>
  <c r="P158" i="105"/>
  <c r="Q158" i="105" s="1"/>
  <c r="P159" i="105"/>
  <c r="Q159" i="105" s="1"/>
  <c r="P160" i="105"/>
  <c r="Q160" i="105" s="1"/>
  <c r="P161" i="105"/>
  <c r="Q161" i="105" s="1"/>
  <c r="P162" i="105"/>
  <c r="Q162" i="105" s="1"/>
  <c r="P163" i="105"/>
  <c r="Q163" i="105" s="1"/>
  <c r="P164" i="105"/>
  <c r="Q164" i="105" s="1"/>
  <c r="P165" i="105"/>
  <c r="Q165" i="105" s="1"/>
  <c r="P166" i="105"/>
  <c r="Q166" i="105" s="1"/>
  <c r="P167" i="105"/>
  <c r="Q167" i="105" s="1"/>
  <c r="P168" i="105"/>
  <c r="Q168" i="105" s="1"/>
  <c r="P169" i="105"/>
  <c r="Q169" i="105" s="1"/>
  <c r="P170" i="105"/>
  <c r="Q170" i="105" s="1"/>
  <c r="P171" i="105"/>
  <c r="Q171" i="105" s="1"/>
  <c r="P172" i="105"/>
  <c r="Q172" i="105" s="1"/>
  <c r="P173" i="105"/>
  <c r="Q173" i="105" s="1"/>
  <c r="P174" i="105"/>
  <c r="Q174" i="105" s="1"/>
  <c r="P175" i="105"/>
  <c r="Q175" i="105" s="1"/>
  <c r="P176" i="105"/>
  <c r="Q176" i="105" s="1"/>
  <c r="P177" i="105"/>
  <c r="Q177" i="105" s="1"/>
  <c r="P178" i="105"/>
  <c r="Q178" i="105" s="1"/>
  <c r="P179" i="105"/>
  <c r="Q179" i="105" s="1"/>
  <c r="P180" i="105"/>
  <c r="Q180" i="105" s="1"/>
  <c r="P181" i="105"/>
  <c r="Q181" i="105" s="1"/>
  <c r="P182" i="105"/>
  <c r="Q182" i="105" s="1"/>
  <c r="P183" i="105"/>
  <c r="Q183" i="105" s="1"/>
  <c r="P184" i="105"/>
  <c r="Q184" i="105" s="1"/>
  <c r="P185" i="105"/>
  <c r="Q185" i="105" s="1"/>
  <c r="P186" i="105"/>
  <c r="Q186" i="105" s="1"/>
  <c r="P187" i="105"/>
  <c r="Q187" i="105" s="1"/>
  <c r="P188" i="105"/>
  <c r="Q188" i="105" s="1"/>
  <c r="P189" i="105"/>
  <c r="Q189" i="105" s="1"/>
  <c r="P190" i="105"/>
  <c r="Q190" i="105" s="1"/>
  <c r="P191" i="105"/>
  <c r="Q191" i="105" s="1"/>
  <c r="P192" i="105"/>
  <c r="Q192" i="105" s="1"/>
  <c r="P193" i="105"/>
  <c r="Q193" i="105" s="1"/>
  <c r="P194" i="105"/>
  <c r="Q194" i="105" s="1"/>
  <c r="P195" i="105"/>
  <c r="Q195" i="105" s="1"/>
  <c r="P196" i="105"/>
  <c r="Q196" i="105" s="1"/>
  <c r="P197" i="105"/>
  <c r="Q197" i="105" s="1"/>
  <c r="P198" i="105"/>
  <c r="Q198" i="105" s="1"/>
  <c r="P199" i="105"/>
  <c r="Q199" i="105" s="1"/>
  <c r="P200" i="105"/>
  <c r="Q200" i="105" s="1"/>
  <c r="P201" i="105"/>
  <c r="Q201" i="105" s="1"/>
  <c r="P202" i="105"/>
  <c r="Q202" i="105" s="1"/>
  <c r="P203" i="105"/>
  <c r="Q203" i="105" s="1"/>
  <c r="P204" i="105"/>
  <c r="Q204" i="105" s="1"/>
  <c r="P205" i="105"/>
  <c r="Q205" i="105" s="1"/>
  <c r="P206" i="105"/>
  <c r="Q206" i="105" s="1"/>
  <c r="P207" i="105"/>
  <c r="Q207" i="105" s="1"/>
  <c r="P208" i="105"/>
  <c r="Q208" i="105" s="1"/>
  <c r="P209" i="105"/>
  <c r="Q209" i="105" s="1"/>
  <c r="P210" i="105"/>
  <c r="Q210" i="105" s="1"/>
  <c r="P211" i="105"/>
  <c r="Q211" i="105" s="1"/>
  <c r="P212" i="105"/>
  <c r="Q212" i="105" s="1"/>
  <c r="P213" i="105"/>
  <c r="Q213" i="105" s="1"/>
  <c r="P214" i="105"/>
  <c r="Q214" i="105" s="1"/>
  <c r="P215" i="105"/>
  <c r="Q215" i="105" s="1"/>
  <c r="P216" i="105"/>
  <c r="Q216" i="105" s="1"/>
  <c r="P217" i="105"/>
  <c r="Q217" i="105" s="1"/>
  <c r="P218" i="105"/>
  <c r="Q218" i="105" s="1"/>
  <c r="P219" i="105"/>
  <c r="Q219" i="105" s="1"/>
  <c r="P220" i="105"/>
  <c r="Q220" i="105" s="1"/>
  <c r="P221" i="105"/>
  <c r="Q221" i="105" s="1"/>
  <c r="P222" i="105"/>
  <c r="Q222" i="105" s="1"/>
  <c r="P223" i="105"/>
  <c r="Q223" i="105" s="1"/>
  <c r="P224" i="105"/>
  <c r="Q224" i="105" s="1"/>
  <c r="P225" i="105"/>
  <c r="Q225" i="105" s="1"/>
  <c r="P226" i="105"/>
  <c r="Q226" i="105" s="1"/>
  <c r="P227" i="105"/>
  <c r="Q227" i="105" s="1"/>
  <c r="P228" i="105"/>
  <c r="Q228" i="105" s="1"/>
  <c r="P229" i="105"/>
  <c r="Q229" i="105" s="1"/>
  <c r="P230" i="105"/>
  <c r="Q230" i="105" s="1"/>
  <c r="P231" i="105"/>
  <c r="Q231" i="105" s="1"/>
  <c r="P232" i="105"/>
  <c r="Q232" i="105" s="1"/>
  <c r="P233" i="105"/>
  <c r="Q233" i="105" s="1"/>
  <c r="P234" i="105"/>
  <c r="Q234" i="105" s="1"/>
  <c r="P235" i="105"/>
  <c r="Q235" i="105" s="1"/>
  <c r="P236" i="105"/>
  <c r="Q236" i="105" s="1"/>
  <c r="P237" i="105"/>
  <c r="Q237" i="105" s="1"/>
  <c r="P238" i="105"/>
  <c r="Q238" i="105" s="1"/>
  <c r="P239" i="105"/>
  <c r="Q239" i="105" s="1"/>
  <c r="P240" i="105"/>
  <c r="Q240" i="105" s="1"/>
  <c r="P241" i="105"/>
  <c r="Q241" i="105" s="1"/>
  <c r="P242" i="105"/>
  <c r="Q242" i="105" s="1"/>
  <c r="P243" i="105"/>
  <c r="Q243" i="105" s="1"/>
  <c r="P244" i="105"/>
  <c r="Q244" i="105" s="1"/>
  <c r="P245" i="105"/>
  <c r="Q245" i="105" s="1"/>
  <c r="P246" i="105"/>
  <c r="Q246" i="105" s="1"/>
  <c r="P247" i="105"/>
  <c r="Q247" i="105" s="1"/>
  <c r="P248" i="105"/>
  <c r="Q248" i="105" s="1"/>
  <c r="P249" i="105"/>
  <c r="Q249" i="105" s="1"/>
  <c r="P250" i="105"/>
  <c r="Q250" i="105" s="1"/>
  <c r="P251" i="105"/>
  <c r="Q251" i="105" s="1"/>
  <c r="P252" i="105"/>
  <c r="Q252" i="105" s="1"/>
  <c r="P253" i="105"/>
  <c r="Q253" i="105" s="1"/>
  <c r="P254" i="105"/>
  <c r="Q254" i="105" s="1"/>
  <c r="P255" i="105"/>
  <c r="Q255" i="105" s="1"/>
  <c r="P256" i="105"/>
  <c r="Q256" i="105" s="1"/>
  <c r="P257" i="105"/>
  <c r="Q257" i="105" s="1"/>
  <c r="P258" i="105"/>
  <c r="Q258" i="105" s="1"/>
  <c r="P259" i="105"/>
  <c r="Q259" i="105" s="1"/>
  <c r="P260" i="105"/>
  <c r="Q260" i="105" s="1"/>
  <c r="P261" i="105"/>
  <c r="Q261" i="105" s="1"/>
  <c r="P262" i="105"/>
  <c r="Q262" i="105" s="1"/>
  <c r="P263" i="105"/>
  <c r="Q263" i="105" s="1"/>
  <c r="P264" i="105"/>
  <c r="Q264" i="105" s="1"/>
  <c r="P265" i="105"/>
  <c r="Q265" i="105" s="1"/>
  <c r="P266" i="105"/>
  <c r="Q266" i="105" s="1"/>
  <c r="P267" i="105"/>
  <c r="Q267" i="105" s="1"/>
  <c r="P268" i="105"/>
  <c r="Q268" i="105" s="1"/>
  <c r="P269" i="105"/>
  <c r="Q269" i="105" s="1"/>
  <c r="P270" i="105"/>
  <c r="Q270" i="105" s="1"/>
  <c r="P271" i="105"/>
  <c r="Q271" i="105" s="1"/>
  <c r="P272" i="105"/>
  <c r="Q272" i="105" s="1"/>
  <c r="P273" i="105"/>
  <c r="Q273" i="105" s="1"/>
  <c r="P274" i="105"/>
  <c r="Q274" i="105" s="1"/>
  <c r="P275" i="105"/>
  <c r="Q275" i="105" s="1"/>
  <c r="P276" i="105"/>
  <c r="Q276" i="105" s="1"/>
  <c r="P277" i="105"/>
  <c r="Q277" i="105" s="1"/>
  <c r="P278" i="105"/>
  <c r="Q278" i="105" s="1"/>
  <c r="P279" i="105"/>
  <c r="Q279" i="105" s="1"/>
  <c r="P280" i="105"/>
  <c r="Q280" i="105" s="1"/>
  <c r="P281" i="105"/>
  <c r="Q281" i="105" s="1"/>
  <c r="P282" i="105"/>
  <c r="Q282" i="105" s="1"/>
  <c r="P283" i="105"/>
  <c r="Q283" i="105" s="1"/>
  <c r="P284" i="105"/>
  <c r="Q284" i="105" s="1"/>
  <c r="P285" i="105"/>
  <c r="Q285" i="105" s="1"/>
  <c r="P286" i="105"/>
  <c r="Q286" i="105" s="1"/>
  <c r="P287" i="105"/>
  <c r="Q287" i="105" s="1"/>
  <c r="P288" i="105"/>
  <c r="Q288" i="105" s="1"/>
  <c r="P289" i="105"/>
  <c r="Q289" i="105" s="1"/>
  <c r="P290" i="105"/>
  <c r="Q290" i="105" s="1"/>
  <c r="P291" i="105"/>
  <c r="Q291" i="105" s="1"/>
  <c r="P292" i="105"/>
  <c r="Q292" i="105" s="1"/>
  <c r="P293" i="105"/>
  <c r="Q293" i="105" s="1"/>
  <c r="P294" i="105"/>
  <c r="Q294" i="105" s="1"/>
  <c r="P295" i="105"/>
  <c r="Q295" i="105" s="1"/>
  <c r="P296" i="105"/>
  <c r="Q296" i="105" s="1"/>
  <c r="P297" i="105"/>
  <c r="Q297" i="105" s="1"/>
  <c r="P298" i="105"/>
  <c r="Q298" i="105" s="1"/>
  <c r="P299" i="105"/>
  <c r="Q299" i="105" s="1"/>
  <c r="P300" i="105"/>
  <c r="Q300" i="105" s="1"/>
  <c r="P301" i="105"/>
  <c r="Q301" i="105" s="1"/>
  <c r="P302" i="105"/>
  <c r="Q302" i="105" s="1"/>
  <c r="P303" i="105"/>
  <c r="Q303" i="105" s="1"/>
  <c r="P304" i="105"/>
  <c r="Q304" i="105" s="1"/>
  <c r="P305" i="105"/>
  <c r="Q305" i="105" s="1"/>
  <c r="P306" i="105"/>
  <c r="Q306" i="105" s="1"/>
  <c r="P307" i="105"/>
  <c r="Q307" i="105" s="1"/>
  <c r="P308" i="105"/>
  <c r="Q308" i="105" s="1"/>
  <c r="P309" i="105"/>
  <c r="Q309" i="105" s="1"/>
  <c r="P310" i="105"/>
  <c r="Q310" i="105" s="1"/>
  <c r="P311" i="105"/>
  <c r="Q311" i="105" s="1"/>
  <c r="P312" i="105"/>
  <c r="Q312" i="105" s="1"/>
  <c r="P313" i="105"/>
  <c r="Q313" i="105" s="1"/>
  <c r="P314" i="105"/>
  <c r="Q314" i="105" s="1"/>
  <c r="P315" i="105"/>
  <c r="Q315" i="105" s="1"/>
  <c r="P316" i="105"/>
  <c r="Q316" i="105" s="1"/>
  <c r="P317" i="105"/>
  <c r="Q317" i="105" s="1"/>
  <c r="P318" i="105"/>
  <c r="Q318" i="105" s="1"/>
  <c r="P319" i="105"/>
  <c r="Q319" i="105" s="1"/>
  <c r="P320" i="105"/>
  <c r="Q320" i="105" s="1"/>
  <c r="P321" i="105"/>
  <c r="Q321" i="105" s="1"/>
  <c r="P322" i="105"/>
  <c r="Q322" i="105" s="1"/>
  <c r="P323" i="105"/>
  <c r="Q323" i="105" s="1"/>
  <c r="P324" i="105"/>
  <c r="Q324" i="105" s="1"/>
  <c r="P325" i="105"/>
  <c r="Q325" i="105" s="1"/>
  <c r="P326" i="105"/>
  <c r="Q326" i="105" s="1"/>
  <c r="P327" i="105"/>
  <c r="Q327" i="105" s="1"/>
  <c r="P328" i="105"/>
  <c r="Q328" i="105" s="1"/>
  <c r="P329" i="105"/>
  <c r="Q329" i="105" s="1"/>
  <c r="P330" i="105"/>
  <c r="Q330" i="105" s="1"/>
  <c r="P331" i="105"/>
  <c r="Q331" i="105" s="1"/>
  <c r="P332" i="105"/>
  <c r="Q332" i="105" s="1"/>
  <c r="P333" i="105"/>
  <c r="Q333" i="105" s="1"/>
  <c r="P334" i="105"/>
  <c r="Q334" i="105" s="1"/>
  <c r="P335" i="105"/>
  <c r="Q335" i="105" s="1"/>
  <c r="P336" i="105"/>
  <c r="Q336" i="105" s="1"/>
  <c r="P337" i="105"/>
  <c r="Q337" i="105" s="1"/>
  <c r="P338" i="105"/>
  <c r="Q338" i="105" s="1"/>
  <c r="P339" i="105"/>
  <c r="Q339" i="105" s="1"/>
  <c r="P340" i="105"/>
  <c r="Q340" i="105" s="1"/>
  <c r="P341" i="105"/>
  <c r="Q341" i="105" s="1"/>
  <c r="P342" i="105"/>
  <c r="Q342" i="105" s="1"/>
  <c r="P343" i="105"/>
  <c r="Q343" i="105" s="1"/>
  <c r="P344" i="105"/>
  <c r="Q344" i="105" s="1"/>
  <c r="P345" i="105"/>
  <c r="Q345" i="105" s="1"/>
  <c r="P346" i="105"/>
  <c r="Q346" i="105" s="1"/>
  <c r="P347" i="105"/>
  <c r="Q347" i="105" s="1"/>
  <c r="P348" i="105"/>
  <c r="Q348" i="105" s="1"/>
  <c r="P349" i="105"/>
  <c r="Q349" i="105" s="1"/>
  <c r="P350" i="105"/>
  <c r="Q350" i="105" s="1"/>
  <c r="P351" i="105"/>
  <c r="Q351" i="105" s="1"/>
  <c r="P352" i="105"/>
  <c r="Q352" i="105" s="1"/>
  <c r="P353" i="105"/>
  <c r="Q353" i="105" s="1"/>
  <c r="P354" i="105"/>
  <c r="Q354" i="105" s="1"/>
  <c r="P355" i="105"/>
  <c r="Q355" i="105" s="1"/>
  <c r="P356" i="105"/>
  <c r="Q356" i="105" s="1"/>
  <c r="P357" i="105"/>
  <c r="Q357" i="105" s="1"/>
  <c r="P358" i="105"/>
  <c r="Q358" i="105" s="1"/>
  <c r="P359" i="105"/>
  <c r="Q359" i="105" s="1"/>
  <c r="P360" i="105"/>
  <c r="Q360" i="105" s="1"/>
  <c r="P361" i="105"/>
  <c r="Q361" i="105" s="1"/>
  <c r="P362" i="105"/>
  <c r="Q362" i="105" s="1"/>
  <c r="P363" i="105"/>
  <c r="Q363" i="105" s="1"/>
  <c r="P364" i="105"/>
  <c r="Q364" i="105" s="1"/>
  <c r="P365" i="105"/>
  <c r="Q365" i="105" s="1"/>
  <c r="P366" i="105"/>
  <c r="Q366" i="105" s="1"/>
  <c r="P367" i="105"/>
  <c r="Q367" i="105" s="1"/>
  <c r="P368" i="105"/>
  <c r="Q368" i="105" s="1"/>
  <c r="P369" i="105"/>
  <c r="Q369" i="105" s="1"/>
  <c r="P370" i="105"/>
  <c r="Q370" i="105" s="1"/>
  <c r="P371" i="105"/>
  <c r="Q371" i="105" s="1"/>
  <c r="P372" i="105"/>
  <c r="Q372" i="105" s="1"/>
  <c r="P373" i="105"/>
  <c r="Q373" i="105" s="1"/>
  <c r="P374" i="105"/>
  <c r="Q374" i="105" s="1"/>
  <c r="P375" i="105"/>
  <c r="Q375" i="105" s="1"/>
  <c r="P376" i="105"/>
  <c r="Q376" i="105" s="1"/>
  <c r="P377" i="105"/>
  <c r="Q377" i="105" s="1"/>
  <c r="P378" i="105"/>
  <c r="Q378" i="105" s="1"/>
  <c r="P379" i="105"/>
  <c r="Q379" i="105" s="1"/>
  <c r="P380" i="105"/>
  <c r="Q380" i="105" s="1"/>
  <c r="P381" i="105"/>
  <c r="Q381" i="105" s="1"/>
  <c r="P382" i="105"/>
  <c r="Q382" i="105" s="1"/>
  <c r="P383" i="105"/>
  <c r="Q383" i="105" s="1"/>
  <c r="P384" i="105"/>
  <c r="Q384" i="105" s="1"/>
  <c r="P385" i="105"/>
  <c r="Q385" i="105" s="1"/>
  <c r="P386" i="105"/>
  <c r="Q386" i="105" s="1"/>
  <c r="P387" i="105"/>
  <c r="Q387" i="105" s="1"/>
  <c r="P388" i="105"/>
  <c r="Q388" i="105" s="1"/>
  <c r="P389" i="105"/>
  <c r="Q389" i="105" s="1"/>
  <c r="P390" i="105"/>
  <c r="Q390" i="105" s="1"/>
  <c r="P391" i="105"/>
  <c r="Q391" i="105" s="1"/>
  <c r="P392" i="105"/>
  <c r="Q392" i="105" s="1"/>
  <c r="P393" i="105"/>
  <c r="Q393" i="105" s="1"/>
  <c r="P394" i="105"/>
  <c r="Q394" i="105" s="1"/>
  <c r="P395" i="105"/>
  <c r="Q395" i="105" s="1"/>
  <c r="P396" i="105"/>
  <c r="Q396" i="105" s="1"/>
  <c r="P397" i="105"/>
  <c r="Q397" i="105" s="1"/>
  <c r="P398" i="105"/>
  <c r="Q398" i="105" s="1"/>
  <c r="P399" i="105"/>
  <c r="Q399" i="105" s="1"/>
  <c r="P400" i="105"/>
  <c r="Q400" i="105" s="1"/>
  <c r="P401" i="105"/>
  <c r="Q401" i="105" s="1"/>
  <c r="P402" i="105"/>
  <c r="Q402" i="105" s="1"/>
  <c r="P403" i="105"/>
  <c r="Q403" i="105" s="1"/>
  <c r="P404" i="105"/>
  <c r="Q404" i="105" s="1"/>
  <c r="P405" i="105"/>
  <c r="Q405" i="105" s="1"/>
  <c r="P406" i="105"/>
  <c r="Q406" i="105" s="1"/>
  <c r="P407" i="105"/>
  <c r="Q407" i="105" s="1"/>
  <c r="P408" i="105"/>
  <c r="Q408" i="105" s="1"/>
  <c r="P409" i="105"/>
  <c r="Q409" i="105" s="1"/>
  <c r="P410" i="105"/>
  <c r="Q410" i="105" s="1"/>
  <c r="P411" i="105"/>
  <c r="Q411" i="105" s="1"/>
  <c r="P412" i="105"/>
  <c r="Q412" i="105" s="1"/>
  <c r="P413" i="105"/>
  <c r="Q413" i="105" s="1"/>
  <c r="P414" i="105"/>
  <c r="Q414" i="105" s="1"/>
  <c r="P415" i="105"/>
  <c r="Q415" i="105" s="1"/>
  <c r="P416" i="105"/>
  <c r="Q416" i="105" s="1"/>
  <c r="P417" i="105"/>
  <c r="Q417" i="105" s="1"/>
  <c r="P418" i="105"/>
  <c r="Q418" i="105" s="1"/>
  <c r="P419" i="105"/>
  <c r="Q419" i="105" s="1"/>
  <c r="P420" i="105"/>
  <c r="Q420" i="105" s="1"/>
  <c r="P421" i="105"/>
  <c r="Q421" i="105" s="1"/>
  <c r="P422" i="105"/>
  <c r="Q422" i="105" s="1"/>
  <c r="P423" i="105"/>
  <c r="Q423" i="105" s="1"/>
  <c r="P424" i="105"/>
  <c r="Q424" i="105" s="1"/>
  <c r="P425" i="105"/>
  <c r="Q425" i="105" s="1"/>
  <c r="P426" i="105"/>
  <c r="Q426" i="105" s="1"/>
  <c r="P427" i="105"/>
  <c r="Q427" i="105" s="1"/>
  <c r="P428" i="105"/>
  <c r="Q428" i="105" s="1"/>
  <c r="P429" i="105"/>
  <c r="Q429" i="105" s="1"/>
  <c r="P430" i="105"/>
  <c r="Q430" i="105" s="1"/>
  <c r="P431" i="105"/>
  <c r="Q431" i="105" s="1"/>
  <c r="P432" i="105"/>
  <c r="Q432" i="105" s="1"/>
  <c r="P433" i="105"/>
  <c r="Q433" i="105" s="1"/>
  <c r="P434" i="105"/>
  <c r="Q434" i="105" s="1"/>
  <c r="P435" i="105"/>
  <c r="Q435" i="105" s="1"/>
  <c r="P436" i="105"/>
  <c r="Q436" i="105" s="1"/>
  <c r="P437" i="105"/>
  <c r="Q437" i="105" s="1"/>
  <c r="P438" i="105"/>
  <c r="Q438" i="105" s="1"/>
  <c r="P439" i="105"/>
  <c r="Q439" i="105" s="1"/>
  <c r="P440" i="105"/>
  <c r="Q440" i="105" s="1"/>
  <c r="P441" i="105"/>
  <c r="Q441" i="105" s="1"/>
  <c r="P442" i="105"/>
  <c r="Q442" i="105" s="1"/>
  <c r="P443" i="105"/>
  <c r="Q443" i="105" s="1"/>
  <c r="P444" i="105"/>
  <c r="Q444" i="105" s="1"/>
  <c r="P445" i="105"/>
  <c r="Q445" i="105" s="1"/>
  <c r="P446" i="105"/>
  <c r="Q446" i="105" s="1"/>
  <c r="P447" i="105"/>
  <c r="Q447" i="105" s="1"/>
  <c r="P448" i="105"/>
  <c r="Q448" i="105" s="1"/>
  <c r="P449" i="105"/>
  <c r="Q449" i="105" s="1"/>
  <c r="P450" i="105"/>
  <c r="Q450" i="105" s="1"/>
  <c r="P451" i="105"/>
  <c r="Q451" i="105" s="1"/>
  <c r="P452" i="105"/>
  <c r="Q452" i="105" s="1"/>
  <c r="P453" i="105"/>
  <c r="Q453" i="105" s="1"/>
  <c r="P454" i="105"/>
  <c r="Q454" i="105" s="1"/>
  <c r="P455" i="105"/>
  <c r="Q455" i="105" s="1"/>
  <c r="P456" i="105"/>
  <c r="Q456" i="105" s="1"/>
  <c r="P457" i="105"/>
  <c r="Q457" i="105" s="1"/>
  <c r="P458" i="105"/>
  <c r="Q458" i="105" s="1"/>
  <c r="P459" i="105"/>
  <c r="Q459" i="105" s="1"/>
  <c r="P460" i="105"/>
  <c r="Q460" i="105" s="1"/>
  <c r="P461" i="105"/>
  <c r="Q461" i="105" s="1"/>
  <c r="P462" i="105"/>
  <c r="Q462" i="105" s="1"/>
  <c r="P463" i="105"/>
  <c r="Q463" i="105" s="1"/>
  <c r="P464" i="105"/>
  <c r="Q464" i="105" s="1"/>
  <c r="P465" i="105"/>
  <c r="Q465" i="105" s="1"/>
  <c r="P466" i="105"/>
  <c r="Q466" i="105" s="1"/>
  <c r="P467" i="105"/>
  <c r="Q467" i="105" s="1"/>
  <c r="P468" i="105"/>
  <c r="Q468" i="105" s="1"/>
  <c r="P469" i="105"/>
  <c r="Q469" i="105" s="1"/>
  <c r="P470" i="105"/>
  <c r="Q470" i="105" s="1"/>
  <c r="P471" i="105"/>
  <c r="Q471" i="105" s="1"/>
  <c r="P472" i="105"/>
  <c r="Q472" i="105" s="1"/>
  <c r="P473" i="105"/>
  <c r="Q473" i="105" s="1"/>
  <c r="P474" i="105"/>
  <c r="Q474" i="105" s="1"/>
  <c r="P475" i="105"/>
  <c r="Q475" i="105" s="1"/>
  <c r="P476" i="105"/>
  <c r="Q476" i="105" s="1"/>
  <c r="P477" i="105"/>
  <c r="Q477" i="105" s="1"/>
  <c r="P478" i="105"/>
  <c r="Q478" i="105" s="1"/>
  <c r="P479" i="105"/>
  <c r="Q479" i="105" s="1"/>
  <c r="P480" i="105"/>
  <c r="Q480" i="105" s="1"/>
  <c r="P481" i="105"/>
  <c r="Q481" i="105" s="1"/>
  <c r="P482" i="105"/>
  <c r="Q482" i="105" s="1"/>
  <c r="P483" i="105"/>
  <c r="Q483" i="105" s="1"/>
  <c r="P484" i="105"/>
  <c r="Q484" i="105" s="1"/>
  <c r="P485" i="105"/>
  <c r="Q485" i="105" s="1"/>
  <c r="P486" i="105"/>
  <c r="Q486" i="105" s="1"/>
  <c r="P487" i="105"/>
  <c r="Q487" i="105" s="1"/>
  <c r="P488" i="105"/>
  <c r="Q488" i="105" s="1"/>
  <c r="P489" i="105"/>
  <c r="Q489" i="105" s="1"/>
  <c r="P490" i="105"/>
  <c r="Q490" i="105" s="1"/>
  <c r="P491" i="105"/>
  <c r="Q491" i="105" s="1"/>
  <c r="P492" i="105"/>
  <c r="Q492" i="105" s="1"/>
  <c r="P493" i="105"/>
  <c r="Q493" i="105" s="1"/>
  <c r="P494" i="105"/>
  <c r="Q494" i="105" s="1"/>
  <c r="P495" i="105"/>
  <c r="Q495" i="105" s="1"/>
  <c r="P496" i="105"/>
  <c r="Q496" i="105" s="1"/>
  <c r="P497" i="105"/>
  <c r="Q497" i="105" s="1"/>
  <c r="P498" i="105"/>
  <c r="Q498" i="105" s="1"/>
  <c r="P499" i="105"/>
  <c r="Q499" i="105" s="1"/>
  <c r="P500" i="105"/>
  <c r="Q500" i="105" s="1"/>
  <c r="P501" i="105"/>
  <c r="Q501" i="105" s="1"/>
  <c r="P502" i="105"/>
  <c r="Q502" i="105" s="1"/>
  <c r="P503" i="105"/>
  <c r="Q503" i="105" s="1"/>
  <c r="P504" i="105"/>
  <c r="Q504" i="105" s="1"/>
  <c r="P505" i="105"/>
  <c r="Q505" i="105" s="1"/>
  <c r="P506" i="105"/>
  <c r="Q506" i="105" s="1"/>
  <c r="P507" i="105"/>
  <c r="Q507" i="105" s="1"/>
  <c r="P508" i="105"/>
  <c r="Q508" i="105" s="1"/>
  <c r="P509" i="105"/>
  <c r="Q509" i="105" s="1"/>
  <c r="P510" i="105"/>
  <c r="Q510" i="105" s="1"/>
  <c r="P511" i="105"/>
  <c r="Q511" i="105" s="1"/>
  <c r="P512" i="105"/>
  <c r="Q512" i="105" s="1"/>
  <c r="P513" i="105"/>
  <c r="Q513" i="105" s="1"/>
  <c r="P514" i="105"/>
  <c r="Q514" i="105" s="1"/>
  <c r="P515" i="105"/>
  <c r="Q515" i="105" s="1"/>
  <c r="P516" i="105"/>
  <c r="Q516" i="105" s="1"/>
  <c r="P517" i="105"/>
  <c r="Q517" i="105" s="1"/>
  <c r="P518" i="105"/>
  <c r="Q518" i="105" s="1"/>
  <c r="P519" i="105"/>
  <c r="Q519" i="105" s="1"/>
  <c r="P520" i="105"/>
  <c r="Q520" i="105" s="1"/>
  <c r="P521" i="105"/>
  <c r="Q521" i="105" s="1"/>
  <c r="P522" i="105"/>
  <c r="Q522" i="105" s="1"/>
  <c r="P523" i="105"/>
  <c r="Q523" i="105" s="1"/>
  <c r="P524" i="105"/>
  <c r="Q524" i="105" s="1"/>
  <c r="P525" i="105"/>
  <c r="Q525" i="105" s="1"/>
  <c r="P526" i="105"/>
  <c r="Q526" i="105" s="1"/>
  <c r="P527" i="105"/>
  <c r="Q527" i="105" s="1"/>
  <c r="P528" i="105"/>
  <c r="Q528" i="105" s="1"/>
  <c r="P529" i="105"/>
  <c r="Q529" i="105" s="1"/>
  <c r="P530" i="105"/>
  <c r="Q530" i="105" s="1"/>
  <c r="P531" i="105"/>
  <c r="Q531" i="105" s="1"/>
  <c r="P532" i="105"/>
  <c r="Q532" i="105" s="1"/>
  <c r="P533" i="105"/>
  <c r="Q533" i="105" s="1"/>
  <c r="P534" i="105"/>
  <c r="Q534" i="105" s="1"/>
  <c r="P535" i="105"/>
  <c r="Q535" i="105" s="1"/>
  <c r="P536" i="105"/>
  <c r="Q536" i="105" s="1"/>
  <c r="P537" i="105"/>
  <c r="Q537" i="105" s="1"/>
  <c r="P538" i="105"/>
  <c r="Q538" i="105" s="1"/>
  <c r="P539" i="105"/>
  <c r="Q539" i="105" s="1"/>
  <c r="P540" i="105"/>
  <c r="Q540" i="105" s="1"/>
  <c r="P541" i="105"/>
  <c r="Q541" i="105" s="1"/>
  <c r="P542" i="105"/>
  <c r="Q542" i="105" s="1"/>
  <c r="P543" i="105"/>
  <c r="Q543" i="105" s="1"/>
  <c r="P544" i="105"/>
  <c r="Q544" i="105" s="1"/>
  <c r="P545" i="105"/>
  <c r="Q545" i="105" s="1"/>
  <c r="P546" i="105"/>
  <c r="Q546" i="105" s="1"/>
  <c r="P547" i="105"/>
  <c r="Q547" i="105" s="1"/>
  <c r="P548" i="105"/>
  <c r="Q548" i="105" s="1"/>
  <c r="P549" i="105"/>
  <c r="Q549" i="105" s="1"/>
  <c r="P550" i="105"/>
  <c r="Q550" i="105" s="1"/>
  <c r="P551" i="105"/>
  <c r="Q551" i="105" s="1"/>
  <c r="P552" i="105"/>
  <c r="Q552" i="105" s="1"/>
  <c r="P553" i="105"/>
  <c r="Q553" i="105" s="1"/>
  <c r="P554" i="105"/>
  <c r="Q554" i="105" s="1"/>
  <c r="P555" i="105"/>
  <c r="Q555" i="105" s="1"/>
  <c r="P556" i="105"/>
  <c r="Q556" i="105" s="1"/>
  <c r="P557" i="105"/>
  <c r="Q557" i="105" s="1"/>
  <c r="P558" i="105"/>
  <c r="Q558" i="105" s="1"/>
  <c r="P559" i="105"/>
  <c r="Q559" i="105" s="1"/>
  <c r="P560" i="105"/>
  <c r="Q560" i="105" s="1"/>
  <c r="P561" i="105"/>
  <c r="Q561" i="105" s="1"/>
  <c r="P562" i="105"/>
  <c r="Q562" i="105" s="1"/>
  <c r="P563" i="105"/>
  <c r="Q563" i="105" s="1"/>
  <c r="P564" i="105"/>
  <c r="Q564" i="105" s="1"/>
  <c r="P565" i="105"/>
  <c r="Q565" i="105" s="1"/>
  <c r="P566" i="105"/>
  <c r="Q566" i="105" s="1"/>
  <c r="P567" i="105"/>
  <c r="Q567" i="105" s="1"/>
  <c r="P568" i="105"/>
  <c r="Q568" i="105" s="1"/>
  <c r="P569" i="105"/>
  <c r="Q569" i="105" s="1"/>
  <c r="P570" i="105"/>
  <c r="Q570" i="105" s="1"/>
  <c r="P571" i="105"/>
  <c r="Q571" i="105" s="1"/>
  <c r="P572" i="105"/>
  <c r="Q572" i="105" s="1"/>
  <c r="P573" i="105"/>
  <c r="Q573" i="105" s="1"/>
  <c r="P574" i="105"/>
  <c r="Q574" i="105" s="1"/>
  <c r="P575" i="105"/>
  <c r="Q575" i="105" s="1"/>
  <c r="P576" i="105"/>
  <c r="Q576" i="105" s="1"/>
  <c r="P577" i="105"/>
  <c r="Q577" i="105" s="1"/>
  <c r="P578" i="105"/>
  <c r="Q578" i="105" s="1"/>
  <c r="P579" i="105"/>
  <c r="Q579" i="105" s="1"/>
  <c r="P580" i="105"/>
  <c r="Q580" i="105" s="1"/>
  <c r="P581" i="105"/>
  <c r="Q581" i="105" s="1"/>
  <c r="P582" i="105"/>
  <c r="Q582" i="105" s="1"/>
  <c r="P583" i="105"/>
  <c r="Q583" i="105" s="1"/>
  <c r="P584" i="105"/>
  <c r="Q584" i="105" s="1"/>
  <c r="P585" i="105"/>
  <c r="Q585" i="105" s="1"/>
  <c r="P586" i="105"/>
  <c r="Q586" i="105" s="1"/>
  <c r="P587" i="105"/>
  <c r="Q587" i="105" s="1"/>
  <c r="P588" i="105"/>
  <c r="Q588" i="105" s="1"/>
  <c r="P589" i="105"/>
  <c r="Q589" i="105" s="1"/>
  <c r="P590" i="105"/>
  <c r="Q590" i="105" s="1"/>
  <c r="P591" i="105"/>
  <c r="Q591" i="105" s="1"/>
  <c r="P592" i="105"/>
  <c r="Q592" i="105" s="1"/>
  <c r="P593" i="105"/>
  <c r="Q593" i="105" s="1"/>
  <c r="P594" i="105"/>
  <c r="Q594" i="105" s="1"/>
  <c r="P595" i="105"/>
  <c r="Q595" i="105" s="1"/>
  <c r="P596" i="105"/>
  <c r="Q596" i="105" s="1"/>
  <c r="P597" i="105"/>
  <c r="Q597" i="105" s="1"/>
  <c r="P598" i="105"/>
  <c r="Q598" i="105" s="1"/>
  <c r="P599" i="105"/>
  <c r="Q599" i="105" s="1"/>
  <c r="P600" i="105"/>
  <c r="Q600" i="105" s="1"/>
  <c r="P601" i="105"/>
  <c r="Q601" i="105" s="1"/>
  <c r="P602" i="105"/>
  <c r="Q602" i="105" s="1"/>
  <c r="P603" i="105"/>
  <c r="Q603" i="105" s="1"/>
  <c r="P604" i="105"/>
  <c r="Q604" i="105" s="1"/>
  <c r="P605" i="105"/>
  <c r="Q605" i="105" s="1"/>
  <c r="P606" i="105"/>
  <c r="Q606" i="105" s="1"/>
  <c r="P607" i="105"/>
  <c r="Q607" i="105" s="1"/>
  <c r="P608" i="105"/>
  <c r="Q608" i="105" s="1"/>
  <c r="P609" i="105"/>
  <c r="Q609" i="105" s="1"/>
  <c r="P610" i="105"/>
  <c r="Q610" i="105" s="1"/>
  <c r="P611" i="105"/>
  <c r="Q611" i="105" s="1"/>
  <c r="P612" i="105"/>
  <c r="Q612" i="105" s="1"/>
  <c r="P613" i="105"/>
  <c r="Q613" i="105" s="1"/>
  <c r="P614" i="105"/>
  <c r="Q614" i="105" s="1"/>
  <c r="P615" i="105"/>
  <c r="Q615" i="105" s="1"/>
  <c r="P616" i="105"/>
  <c r="Q616" i="105" s="1"/>
  <c r="P617" i="105"/>
  <c r="Q617" i="105" s="1"/>
  <c r="P618" i="105"/>
  <c r="Q618" i="105" s="1"/>
  <c r="P619" i="105"/>
  <c r="Q619" i="105" s="1"/>
  <c r="P620" i="105"/>
  <c r="Q620" i="105" s="1"/>
  <c r="P621" i="105"/>
  <c r="Q621" i="105" s="1"/>
  <c r="P622" i="105"/>
  <c r="Q622" i="105" s="1"/>
  <c r="P623" i="105"/>
  <c r="Q623" i="105" s="1"/>
  <c r="P624" i="105"/>
  <c r="Q624" i="105" s="1"/>
  <c r="P625" i="105"/>
  <c r="Q625" i="105" s="1"/>
  <c r="P626" i="105"/>
  <c r="Q626" i="105" s="1"/>
  <c r="P627" i="105"/>
  <c r="Q627" i="105" s="1"/>
  <c r="P628" i="105"/>
  <c r="Q628" i="105" s="1"/>
  <c r="P629" i="105"/>
  <c r="Q629" i="105" s="1"/>
  <c r="P630" i="105"/>
  <c r="Q630" i="105" s="1"/>
  <c r="P631" i="105"/>
  <c r="Q631" i="105" s="1"/>
  <c r="P632" i="105"/>
  <c r="Q632" i="105" s="1"/>
  <c r="P633" i="105"/>
  <c r="Q633" i="105" s="1"/>
  <c r="P634" i="105"/>
  <c r="Q634" i="105" s="1"/>
  <c r="P635" i="105"/>
  <c r="Q635" i="105" s="1"/>
  <c r="P636" i="105"/>
  <c r="Q636" i="105" s="1"/>
  <c r="P637" i="105"/>
  <c r="Q637" i="105" s="1"/>
  <c r="P638" i="105"/>
  <c r="Q638" i="105" s="1"/>
  <c r="P639" i="105"/>
  <c r="Q639" i="105" s="1"/>
  <c r="P640" i="105"/>
  <c r="Q640" i="105" s="1"/>
  <c r="P641" i="105"/>
  <c r="Q641" i="105" s="1"/>
  <c r="P642" i="105"/>
  <c r="Q642" i="105" s="1"/>
  <c r="P643" i="105"/>
  <c r="Q643" i="105" s="1"/>
  <c r="P644" i="105"/>
  <c r="Q644" i="105" s="1"/>
  <c r="P645" i="105"/>
  <c r="Q645" i="105" s="1"/>
  <c r="P646" i="105"/>
  <c r="Q646" i="105" s="1"/>
  <c r="P647" i="105"/>
  <c r="Q647" i="105" s="1"/>
  <c r="P648" i="105"/>
  <c r="Q648" i="105" s="1"/>
  <c r="P649" i="105"/>
  <c r="Q649" i="105" s="1"/>
  <c r="P650" i="105"/>
  <c r="Q650" i="105" s="1"/>
  <c r="P651" i="105"/>
  <c r="Q651" i="105" s="1"/>
  <c r="P652" i="105"/>
  <c r="Q652" i="105" s="1"/>
  <c r="P653" i="105"/>
  <c r="Q653" i="105" s="1"/>
  <c r="P654" i="105"/>
  <c r="Q654" i="105" s="1"/>
  <c r="P655" i="105"/>
  <c r="Q655" i="105" s="1"/>
  <c r="P656" i="105"/>
  <c r="Q656" i="105" s="1"/>
  <c r="P657" i="105"/>
  <c r="Q657" i="105" s="1"/>
  <c r="P658" i="105"/>
  <c r="Q658" i="105" s="1"/>
  <c r="P659" i="105"/>
  <c r="Q659" i="105" s="1"/>
  <c r="P660" i="105"/>
  <c r="Q660" i="105" s="1"/>
  <c r="P661" i="105"/>
  <c r="Q661" i="105" s="1"/>
  <c r="P662" i="105"/>
  <c r="Q662" i="105" s="1"/>
  <c r="P663" i="105"/>
  <c r="Q663" i="105" s="1"/>
  <c r="P664" i="105"/>
  <c r="Q664" i="105" s="1"/>
  <c r="P665" i="105"/>
  <c r="Q665" i="105" s="1"/>
  <c r="P666" i="105"/>
  <c r="Q666" i="105" s="1"/>
  <c r="P667" i="105"/>
  <c r="Q667" i="105" s="1"/>
  <c r="P668" i="105"/>
  <c r="Q668" i="105" s="1"/>
  <c r="P669" i="105"/>
  <c r="Q669" i="105" s="1"/>
  <c r="P670" i="105"/>
  <c r="Q670" i="105" s="1"/>
  <c r="P671" i="105"/>
  <c r="Q671" i="105" s="1"/>
  <c r="P672" i="105"/>
  <c r="Q672" i="105" s="1"/>
  <c r="P673" i="105"/>
  <c r="Q673" i="105" s="1"/>
  <c r="P674" i="105"/>
  <c r="Q674" i="105" s="1"/>
  <c r="P675" i="105"/>
  <c r="Q675" i="105" s="1"/>
  <c r="P676" i="105"/>
  <c r="Q676" i="105" s="1"/>
  <c r="P677" i="105"/>
  <c r="Q677" i="105" s="1"/>
  <c r="P678" i="105"/>
  <c r="Q678" i="105" s="1"/>
  <c r="P679" i="105"/>
  <c r="Q679" i="105" s="1"/>
  <c r="P680" i="105"/>
  <c r="Q680" i="105" s="1"/>
  <c r="P681" i="105"/>
  <c r="Q681" i="105" s="1"/>
  <c r="P682" i="105"/>
  <c r="Q682" i="105" s="1"/>
  <c r="P683" i="105"/>
  <c r="Q683" i="105" s="1"/>
  <c r="P684" i="105"/>
  <c r="Q684" i="105" s="1"/>
  <c r="P685" i="105"/>
  <c r="Q685" i="105" s="1"/>
  <c r="P686" i="105"/>
  <c r="Q686" i="105" s="1"/>
  <c r="P687" i="105"/>
  <c r="Q687" i="105" s="1"/>
  <c r="P688" i="105"/>
  <c r="Q688" i="105" s="1"/>
  <c r="P689" i="105"/>
  <c r="Q689" i="105" s="1"/>
  <c r="P690" i="105"/>
  <c r="Q690" i="105" s="1"/>
  <c r="P691" i="105"/>
  <c r="Q691" i="105" s="1"/>
  <c r="P692" i="105"/>
  <c r="Q692" i="105" s="1"/>
  <c r="P693" i="105"/>
  <c r="Q693" i="105" s="1"/>
  <c r="P694" i="105"/>
  <c r="Q694" i="105" s="1"/>
  <c r="P695" i="105"/>
  <c r="Q695" i="105" s="1"/>
  <c r="P696" i="105"/>
  <c r="Q696" i="105" s="1"/>
  <c r="P697" i="105"/>
  <c r="Q697" i="105" s="1"/>
  <c r="P698" i="105"/>
  <c r="Q698" i="105" s="1"/>
  <c r="P699" i="105"/>
  <c r="Q699" i="105" s="1"/>
  <c r="P700" i="105"/>
  <c r="Q700" i="105" s="1"/>
  <c r="P701" i="105"/>
  <c r="Q701" i="105" s="1"/>
  <c r="P702" i="105"/>
  <c r="Q702" i="105" s="1"/>
  <c r="P703" i="105"/>
  <c r="Q703" i="105" s="1"/>
  <c r="P704" i="105"/>
  <c r="Q704" i="105" s="1"/>
  <c r="P705" i="105"/>
  <c r="Q705" i="105" s="1"/>
  <c r="P706" i="105"/>
  <c r="Q706" i="105" s="1"/>
  <c r="P707" i="105"/>
  <c r="Q707" i="105" s="1"/>
  <c r="P708" i="105"/>
  <c r="Q708" i="105" s="1"/>
  <c r="P709" i="105"/>
  <c r="Q709" i="105" s="1"/>
  <c r="P710" i="105"/>
  <c r="Q710" i="105" s="1"/>
  <c r="P711" i="105"/>
  <c r="Q711" i="105" s="1"/>
  <c r="P712" i="105"/>
  <c r="Q712" i="105" s="1"/>
  <c r="P713" i="105"/>
  <c r="Q713" i="105" s="1"/>
  <c r="P714" i="105"/>
  <c r="Q714" i="105" s="1"/>
  <c r="P715" i="105"/>
  <c r="Q715" i="105" s="1"/>
  <c r="P716" i="105"/>
  <c r="Q716" i="105" s="1"/>
  <c r="P717" i="105"/>
  <c r="Q717" i="105" s="1"/>
  <c r="P718" i="105"/>
  <c r="Q718" i="105" s="1"/>
  <c r="P719" i="105"/>
  <c r="Q719" i="105" s="1"/>
  <c r="P720" i="105"/>
  <c r="Q720" i="105" s="1"/>
  <c r="P721" i="105"/>
  <c r="Q721" i="105" s="1"/>
  <c r="P722" i="105"/>
  <c r="Q722" i="105" s="1"/>
  <c r="P723" i="105"/>
  <c r="Q723" i="105" s="1"/>
  <c r="P724" i="105"/>
  <c r="Q724" i="105" s="1"/>
  <c r="P725" i="105"/>
  <c r="Q725" i="105" s="1"/>
  <c r="P726" i="105"/>
  <c r="Q726" i="105" s="1"/>
  <c r="P727" i="105"/>
  <c r="Q727" i="105" s="1"/>
  <c r="P728" i="105"/>
  <c r="Q728" i="105" s="1"/>
  <c r="P729" i="105"/>
  <c r="Q729" i="105" s="1"/>
  <c r="P730" i="105"/>
  <c r="Q730" i="105" s="1"/>
  <c r="P731" i="105"/>
  <c r="Q731" i="105" s="1"/>
  <c r="P732" i="105"/>
  <c r="Q732" i="105" s="1"/>
  <c r="P733" i="105"/>
  <c r="Q733" i="105" s="1"/>
  <c r="P734" i="105"/>
  <c r="Q734" i="105" s="1"/>
  <c r="P735" i="105"/>
  <c r="Q735" i="105" s="1"/>
  <c r="P736" i="105"/>
  <c r="Q736" i="105" s="1"/>
  <c r="P737" i="105"/>
  <c r="Q737" i="105" s="1"/>
  <c r="P738" i="105"/>
  <c r="Q738" i="105" s="1"/>
  <c r="P739" i="105"/>
  <c r="Q739" i="105" s="1"/>
  <c r="P740" i="105"/>
  <c r="Q740" i="105" s="1"/>
  <c r="P741" i="105"/>
  <c r="Q741" i="105" s="1"/>
  <c r="P742" i="105"/>
  <c r="Q742" i="105" s="1"/>
  <c r="P743" i="105"/>
  <c r="Q743" i="105" s="1"/>
  <c r="P744" i="105"/>
  <c r="Q744" i="105" s="1"/>
  <c r="P745" i="105"/>
  <c r="Q745" i="105" s="1"/>
  <c r="P746" i="105"/>
  <c r="Q746" i="105" s="1"/>
  <c r="P747" i="105"/>
  <c r="Q747" i="105" s="1"/>
  <c r="P748" i="105"/>
  <c r="Q748" i="105" s="1"/>
  <c r="P749" i="105"/>
  <c r="Q749" i="105" s="1"/>
  <c r="P750" i="105"/>
  <c r="Q750" i="105" s="1"/>
  <c r="P751" i="105"/>
  <c r="Q751" i="105" s="1"/>
  <c r="P752" i="105"/>
  <c r="Q752" i="105" s="1"/>
  <c r="P753" i="105"/>
  <c r="Q753" i="105" s="1"/>
  <c r="P754" i="105"/>
  <c r="Q754" i="105" s="1"/>
  <c r="P755" i="105"/>
  <c r="Q755" i="105" s="1"/>
  <c r="P756" i="105"/>
  <c r="Q756" i="105" s="1"/>
  <c r="P757" i="105"/>
  <c r="Q757" i="105" s="1"/>
  <c r="P758" i="105"/>
  <c r="Q758" i="105" s="1"/>
  <c r="P759" i="105"/>
  <c r="Q759" i="105" s="1"/>
  <c r="P760" i="105"/>
  <c r="Q760" i="105" s="1"/>
  <c r="P761" i="105"/>
  <c r="Q761" i="105" s="1"/>
  <c r="P762" i="105"/>
  <c r="Q762" i="105" s="1"/>
  <c r="P763" i="105"/>
  <c r="Q763" i="105" s="1"/>
  <c r="P764" i="105"/>
  <c r="Q764" i="105" s="1"/>
  <c r="P765" i="105"/>
  <c r="Q765" i="105" s="1"/>
  <c r="P766" i="105"/>
  <c r="Q766" i="105" s="1"/>
  <c r="P767" i="105"/>
  <c r="Q767" i="105" s="1"/>
  <c r="P768" i="105"/>
  <c r="Q768" i="105" s="1"/>
  <c r="P769" i="105"/>
  <c r="Q769" i="105" s="1"/>
  <c r="P770" i="105"/>
  <c r="Q770" i="105" s="1"/>
  <c r="P771" i="105"/>
  <c r="Q771" i="105" s="1"/>
  <c r="P772" i="105"/>
  <c r="Q772" i="105" s="1"/>
  <c r="P773" i="105"/>
  <c r="Q773" i="105" s="1"/>
  <c r="P774" i="105"/>
  <c r="Q774" i="105" s="1"/>
  <c r="P775" i="105"/>
  <c r="Q775" i="105" s="1"/>
  <c r="P776" i="105"/>
  <c r="Q776" i="105" s="1"/>
  <c r="P777" i="105"/>
  <c r="Q777" i="105" s="1"/>
  <c r="P778" i="105"/>
  <c r="Q778" i="105" s="1"/>
  <c r="P779" i="105"/>
  <c r="Q779" i="105" s="1"/>
  <c r="P780" i="105"/>
  <c r="Q780" i="105" s="1"/>
  <c r="P781" i="105"/>
  <c r="Q781" i="105" s="1"/>
  <c r="P782" i="105"/>
  <c r="Q782" i="105" s="1"/>
  <c r="P783" i="105"/>
  <c r="Q783" i="105" s="1"/>
  <c r="P784" i="105"/>
  <c r="Q784" i="105" s="1"/>
  <c r="P785" i="105"/>
  <c r="Q785" i="105" s="1"/>
  <c r="P786" i="105"/>
  <c r="Q786" i="105" s="1"/>
  <c r="P787" i="105"/>
  <c r="Q787" i="105" s="1"/>
  <c r="P788" i="105"/>
  <c r="Q788" i="105" s="1"/>
  <c r="P789" i="105"/>
  <c r="Q789" i="105" s="1"/>
  <c r="P790" i="105"/>
  <c r="Q790" i="105" s="1"/>
  <c r="P791" i="105"/>
  <c r="Q791" i="105" s="1"/>
  <c r="P792" i="105"/>
  <c r="Q792" i="105" s="1"/>
  <c r="P793" i="105"/>
  <c r="Q793" i="105" s="1"/>
  <c r="P794" i="105"/>
  <c r="Q794" i="105" s="1"/>
  <c r="P795" i="105"/>
  <c r="Q795" i="105" s="1"/>
  <c r="P796" i="105"/>
  <c r="Q796" i="105" s="1"/>
  <c r="P797" i="105"/>
  <c r="Q797" i="105" s="1"/>
  <c r="P798" i="105"/>
  <c r="Q798" i="105" s="1"/>
  <c r="P799" i="105"/>
  <c r="Q799" i="105" s="1"/>
  <c r="P800" i="105"/>
  <c r="Q800" i="105" s="1"/>
  <c r="P801" i="105"/>
  <c r="Q801" i="105" s="1"/>
  <c r="P802" i="105"/>
  <c r="Q802" i="105" s="1"/>
  <c r="P803" i="105"/>
  <c r="Q803" i="105" s="1"/>
  <c r="P804" i="105"/>
  <c r="Q804" i="105" s="1"/>
  <c r="P805" i="105"/>
  <c r="Q805" i="105" s="1"/>
  <c r="P806" i="105"/>
  <c r="Q806" i="105" s="1"/>
  <c r="P807" i="105"/>
  <c r="Q807" i="105" s="1"/>
  <c r="P808" i="105"/>
  <c r="Q808" i="105" s="1"/>
  <c r="P809" i="105"/>
  <c r="Q809" i="105" s="1"/>
  <c r="P810" i="105"/>
  <c r="Q810" i="105" s="1"/>
  <c r="P811" i="105"/>
  <c r="Q811" i="105" s="1"/>
  <c r="P812" i="105"/>
  <c r="Q812" i="105" s="1"/>
  <c r="P813" i="105"/>
  <c r="Q813" i="105" s="1"/>
  <c r="P814" i="105"/>
  <c r="Q814" i="105" s="1"/>
  <c r="P815" i="105"/>
  <c r="Q815" i="105" s="1"/>
  <c r="P816" i="105"/>
  <c r="Q816" i="105" s="1"/>
  <c r="P817" i="105"/>
  <c r="Q817" i="105" s="1"/>
  <c r="P818" i="105"/>
  <c r="Q818" i="105" s="1"/>
  <c r="P819" i="105"/>
  <c r="Q819" i="105" s="1"/>
  <c r="P820" i="105"/>
  <c r="Q820" i="105" s="1"/>
  <c r="P821" i="105"/>
  <c r="Q821" i="105" s="1"/>
  <c r="P822" i="105"/>
  <c r="Q822" i="105" s="1"/>
  <c r="P823" i="105"/>
  <c r="Q823" i="105" s="1"/>
  <c r="P824" i="105"/>
  <c r="Q824" i="105" s="1"/>
  <c r="P825" i="105"/>
  <c r="Q825" i="105" s="1"/>
  <c r="P826" i="105"/>
  <c r="Q826" i="105" s="1"/>
  <c r="P827" i="105"/>
  <c r="Q827" i="105" s="1"/>
  <c r="P828" i="105"/>
  <c r="Q828" i="105" s="1"/>
  <c r="P829" i="105"/>
  <c r="Q829" i="105" s="1"/>
  <c r="P830" i="105"/>
  <c r="Q830" i="105" s="1"/>
  <c r="P831" i="105"/>
  <c r="Q831" i="105" s="1"/>
  <c r="P832" i="105"/>
  <c r="Q832" i="105" s="1"/>
  <c r="P833" i="105"/>
  <c r="Q833" i="105" s="1"/>
  <c r="P834" i="105"/>
  <c r="Q834" i="105" s="1"/>
  <c r="P835" i="105"/>
  <c r="Q835" i="105" s="1"/>
  <c r="P836" i="105"/>
  <c r="Q836" i="105" s="1"/>
  <c r="P837" i="105"/>
  <c r="Q837" i="105" s="1"/>
  <c r="P838" i="105"/>
  <c r="Q838" i="105" s="1"/>
  <c r="P839" i="105"/>
  <c r="Q839" i="105" s="1"/>
  <c r="P840" i="105"/>
  <c r="Q840" i="105" s="1"/>
  <c r="P841" i="105"/>
  <c r="Q841" i="105" s="1"/>
  <c r="P842" i="105"/>
  <c r="Q842" i="105" s="1"/>
  <c r="P843" i="105"/>
  <c r="Q843" i="105" s="1"/>
  <c r="P844" i="105"/>
  <c r="Q844" i="105" s="1"/>
  <c r="P845" i="105"/>
  <c r="Q845" i="105" s="1"/>
  <c r="P846" i="105"/>
  <c r="Q846" i="105" s="1"/>
  <c r="P847" i="105"/>
  <c r="Q847" i="105" s="1"/>
  <c r="P848" i="105"/>
  <c r="Q848" i="105" s="1"/>
  <c r="P849" i="105"/>
  <c r="Q849" i="105" s="1"/>
  <c r="P850" i="105"/>
  <c r="Q850" i="105" s="1"/>
  <c r="P851" i="105"/>
  <c r="Q851" i="105" s="1"/>
  <c r="P852" i="105"/>
  <c r="Q852" i="105" s="1"/>
  <c r="P853" i="105"/>
  <c r="Q853" i="105" s="1"/>
  <c r="P854" i="105"/>
  <c r="Q854" i="105" s="1"/>
  <c r="P855" i="105"/>
  <c r="Q855" i="105" s="1"/>
  <c r="P856" i="105"/>
  <c r="Q856" i="105" s="1"/>
  <c r="P857" i="105"/>
  <c r="Q857" i="105" s="1"/>
  <c r="P858" i="105"/>
  <c r="Q858" i="105" s="1"/>
  <c r="P859" i="105"/>
  <c r="Q859" i="105" s="1"/>
  <c r="P860" i="105"/>
  <c r="Q860" i="105" s="1"/>
  <c r="P861" i="105"/>
  <c r="Q861" i="105" s="1"/>
  <c r="P862" i="105"/>
  <c r="Q862" i="105" s="1"/>
  <c r="P863" i="105"/>
  <c r="Q863" i="105" s="1"/>
  <c r="P864" i="105"/>
  <c r="Q864" i="105" s="1"/>
  <c r="P865" i="105"/>
  <c r="Q865" i="105" s="1"/>
  <c r="P866" i="105"/>
  <c r="Q866" i="105" s="1"/>
  <c r="P867" i="105"/>
  <c r="Q867" i="105" s="1"/>
  <c r="P868" i="105"/>
  <c r="Q868" i="105" s="1"/>
  <c r="P869" i="105"/>
  <c r="Q869" i="105" s="1"/>
  <c r="P870" i="105"/>
  <c r="Q870" i="105" s="1"/>
  <c r="P871" i="105"/>
  <c r="Q871" i="105" s="1"/>
  <c r="P872" i="105"/>
  <c r="Q872" i="105" s="1"/>
  <c r="P873" i="105"/>
  <c r="Q873" i="105" s="1"/>
  <c r="P874" i="105"/>
  <c r="Q874" i="105" s="1"/>
  <c r="P875" i="105"/>
  <c r="Q875" i="105" s="1"/>
  <c r="P876" i="105"/>
  <c r="Q876" i="105" s="1"/>
  <c r="P877" i="105"/>
  <c r="Q877" i="105" s="1"/>
  <c r="P878" i="105"/>
  <c r="Q878" i="105" s="1"/>
  <c r="P879" i="105"/>
  <c r="Q879" i="105" s="1"/>
  <c r="P880" i="105"/>
  <c r="Q880" i="105" s="1"/>
  <c r="P881" i="105"/>
  <c r="Q881" i="105" s="1"/>
  <c r="P882" i="105"/>
  <c r="Q882" i="105" s="1"/>
  <c r="P883" i="105"/>
  <c r="Q883" i="105" s="1"/>
  <c r="P884" i="105"/>
  <c r="Q884" i="105" s="1"/>
  <c r="P885" i="105"/>
  <c r="Q885" i="105" s="1"/>
  <c r="P886" i="105"/>
  <c r="Q886" i="105" s="1"/>
  <c r="P887" i="105"/>
  <c r="Q887" i="105" s="1"/>
  <c r="P888" i="105"/>
  <c r="Q888" i="105" s="1"/>
  <c r="P889" i="105"/>
  <c r="Q889" i="105" s="1"/>
  <c r="P890" i="105"/>
  <c r="Q890" i="105" s="1"/>
  <c r="P891" i="105"/>
  <c r="Q891" i="105" s="1"/>
  <c r="P892" i="105"/>
  <c r="Q892" i="105" s="1"/>
  <c r="P893" i="105"/>
  <c r="Q893" i="105" s="1"/>
  <c r="P894" i="105"/>
  <c r="Q894" i="105" s="1"/>
  <c r="P895" i="105"/>
  <c r="Q895" i="105" s="1"/>
  <c r="P896" i="105"/>
  <c r="Q896" i="105" s="1"/>
  <c r="P897" i="105"/>
  <c r="Q897" i="105" s="1"/>
  <c r="P898" i="105"/>
  <c r="Q898" i="105" s="1"/>
  <c r="P899" i="105"/>
  <c r="Q899" i="105" s="1"/>
  <c r="P900" i="105"/>
  <c r="Q900" i="105" s="1"/>
  <c r="P901" i="105"/>
  <c r="Q901" i="105" s="1"/>
  <c r="P902" i="105"/>
  <c r="Q902" i="105" s="1"/>
  <c r="P903" i="105"/>
  <c r="Q903" i="105" s="1"/>
  <c r="P904" i="105"/>
  <c r="Q904" i="105" s="1"/>
  <c r="P905" i="105"/>
  <c r="Q905" i="105" s="1"/>
  <c r="P906" i="105"/>
  <c r="Q906" i="105" s="1"/>
  <c r="P907" i="105"/>
  <c r="Q907" i="105" s="1"/>
  <c r="P908" i="105"/>
  <c r="Q908" i="105" s="1"/>
  <c r="P909" i="105"/>
  <c r="Q909" i="105" s="1"/>
  <c r="P910" i="105"/>
  <c r="Q910" i="105" s="1"/>
  <c r="P911" i="105"/>
  <c r="Q911" i="105" s="1"/>
  <c r="P912" i="105"/>
  <c r="Q912" i="105" s="1"/>
  <c r="P913" i="105"/>
  <c r="Q913" i="105" s="1"/>
  <c r="P914" i="105"/>
  <c r="Q914" i="105" s="1"/>
  <c r="P915" i="105"/>
  <c r="Q915" i="105" s="1"/>
  <c r="P916" i="105"/>
  <c r="Q916" i="105" s="1"/>
  <c r="P917" i="105"/>
  <c r="Q917" i="105" s="1"/>
  <c r="P918" i="105"/>
  <c r="Q918" i="105" s="1"/>
  <c r="P919" i="105"/>
  <c r="Q919" i="105" s="1"/>
  <c r="P920" i="105"/>
  <c r="Q920" i="105" s="1"/>
  <c r="P921" i="105"/>
  <c r="Q921" i="105" s="1"/>
  <c r="P922" i="105"/>
  <c r="Q922" i="105" s="1"/>
  <c r="P923" i="105"/>
  <c r="Q923" i="105" s="1"/>
  <c r="P924" i="105"/>
  <c r="Q924" i="105" s="1"/>
  <c r="P925" i="105"/>
  <c r="Q925" i="105" s="1"/>
  <c r="P926" i="105"/>
  <c r="Q926" i="105" s="1"/>
  <c r="P927" i="105"/>
  <c r="Q927" i="105" s="1"/>
  <c r="P928" i="105"/>
  <c r="Q928" i="105" s="1"/>
  <c r="P929" i="105"/>
  <c r="Q929" i="105" s="1"/>
  <c r="P930" i="105"/>
  <c r="Q930" i="105" s="1"/>
  <c r="P931" i="105"/>
  <c r="Q931" i="105" s="1"/>
  <c r="P932" i="105"/>
  <c r="Q932" i="105" s="1"/>
  <c r="P933" i="105"/>
  <c r="Q933" i="105" s="1"/>
  <c r="P934" i="105"/>
  <c r="Q934" i="105" s="1"/>
  <c r="P935" i="105"/>
  <c r="Q935" i="105" s="1"/>
  <c r="P936" i="105"/>
  <c r="Q936" i="105" s="1"/>
  <c r="P937" i="105"/>
  <c r="Q937" i="105" s="1"/>
  <c r="P938" i="105"/>
  <c r="Q938" i="105" s="1"/>
  <c r="P939" i="105"/>
  <c r="Q939" i="105" s="1"/>
  <c r="P940" i="105"/>
  <c r="Q940" i="105" s="1"/>
  <c r="P941" i="105"/>
  <c r="Q941" i="105" s="1"/>
  <c r="P942" i="105"/>
  <c r="Q942" i="105" s="1"/>
  <c r="P943" i="105"/>
  <c r="Q943" i="105" s="1"/>
  <c r="P944" i="105"/>
  <c r="Q944" i="105" s="1"/>
  <c r="P945" i="105"/>
  <c r="Q945" i="105" s="1"/>
  <c r="P946" i="105"/>
  <c r="Q946" i="105" s="1"/>
  <c r="P947" i="105"/>
  <c r="Q947" i="105" s="1"/>
  <c r="P948" i="105"/>
  <c r="Q948" i="105" s="1"/>
  <c r="P949" i="105"/>
  <c r="Q949" i="105" s="1"/>
  <c r="P950" i="105"/>
  <c r="Q950" i="105" s="1"/>
  <c r="P951" i="105"/>
  <c r="Q951" i="105" s="1"/>
  <c r="P952" i="105"/>
  <c r="Q952" i="105" s="1"/>
  <c r="P953" i="105"/>
  <c r="Q953" i="105" s="1"/>
  <c r="P954" i="105"/>
  <c r="Q954" i="105" s="1"/>
  <c r="P955" i="105"/>
  <c r="Q955" i="105" s="1"/>
  <c r="P956" i="105"/>
  <c r="Q956" i="105" s="1"/>
  <c r="P957" i="105"/>
  <c r="Q957" i="105" s="1"/>
  <c r="P958" i="105"/>
  <c r="Q958" i="105" s="1"/>
  <c r="P959" i="105"/>
  <c r="Q959" i="105" s="1"/>
  <c r="P960" i="105"/>
  <c r="Q960" i="105" s="1"/>
  <c r="P961" i="105"/>
  <c r="Q961" i="105" s="1"/>
  <c r="P962" i="105"/>
  <c r="Q962" i="105" s="1"/>
  <c r="P963" i="105"/>
  <c r="Q963" i="105" s="1"/>
  <c r="P964" i="105"/>
  <c r="Q964" i="105" s="1"/>
  <c r="P965" i="105"/>
  <c r="Q965" i="105" s="1"/>
  <c r="P966" i="105"/>
  <c r="Q966" i="105" s="1"/>
  <c r="P967" i="105"/>
  <c r="Q967" i="105" s="1"/>
  <c r="P968" i="105"/>
  <c r="Q968" i="105" s="1"/>
  <c r="P969" i="105"/>
  <c r="Q969" i="105" s="1"/>
  <c r="P970" i="105"/>
  <c r="Q970" i="105" s="1"/>
  <c r="P971" i="105"/>
  <c r="Q971" i="105" s="1"/>
  <c r="P972" i="105"/>
  <c r="Q972" i="105" s="1"/>
  <c r="P973" i="105"/>
  <c r="Q973" i="105" s="1"/>
  <c r="P974" i="105"/>
  <c r="Q974" i="105" s="1"/>
  <c r="P975" i="105"/>
  <c r="Q975" i="105" s="1"/>
  <c r="P976" i="105"/>
  <c r="Q976" i="105" s="1"/>
  <c r="P977" i="105"/>
  <c r="Q977" i="105" s="1"/>
  <c r="P978" i="105"/>
  <c r="Q978" i="105" s="1"/>
  <c r="P979" i="105"/>
  <c r="Q979" i="105" s="1"/>
  <c r="P980" i="105"/>
  <c r="Q980" i="105" s="1"/>
  <c r="P981" i="105"/>
  <c r="Q981" i="105" s="1"/>
  <c r="P982" i="105"/>
  <c r="Q982" i="105" s="1"/>
  <c r="P983" i="105"/>
  <c r="Q983" i="105" s="1"/>
  <c r="P984" i="105"/>
  <c r="Q984" i="105" s="1"/>
  <c r="P985" i="105"/>
  <c r="Q985" i="105" s="1"/>
  <c r="P986" i="105"/>
  <c r="Q986" i="105" s="1"/>
  <c r="P987" i="105"/>
  <c r="Q987" i="105" s="1"/>
  <c r="P988" i="105"/>
  <c r="Q988" i="105" s="1"/>
  <c r="P989" i="105"/>
  <c r="Q989" i="105" s="1"/>
  <c r="P990" i="105"/>
  <c r="Q990" i="105" s="1"/>
  <c r="P991" i="105"/>
  <c r="Q991" i="105" s="1"/>
  <c r="P992" i="105"/>
  <c r="Q992" i="105" s="1"/>
  <c r="P993" i="105"/>
  <c r="Q993" i="105" s="1"/>
  <c r="P994" i="105"/>
  <c r="Q994" i="105" s="1"/>
  <c r="P995" i="105"/>
  <c r="Q995" i="105" s="1"/>
  <c r="P996" i="105"/>
  <c r="Q996" i="105" s="1"/>
  <c r="P997" i="105"/>
  <c r="Q997" i="105" s="1"/>
  <c r="P998" i="105"/>
  <c r="Q998" i="105" s="1"/>
  <c r="P999" i="105"/>
  <c r="Q999" i="105" s="1"/>
  <c r="P1000" i="105"/>
  <c r="Q1000" i="105" s="1"/>
  <c r="P1001" i="105"/>
  <c r="Q1001" i="105" s="1"/>
  <c r="P1002" i="105"/>
  <c r="Q1002" i="105" s="1"/>
  <c r="P1003" i="105"/>
  <c r="Q1003" i="105" s="1"/>
  <c r="P1004" i="105"/>
  <c r="Q1004" i="105" s="1"/>
  <c r="P1005" i="105"/>
  <c r="Q1005" i="105" s="1"/>
  <c r="P1006" i="105"/>
  <c r="Q1006" i="105" s="1"/>
  <c r="P1007" i="105"/>
  <c r="Q1007" i="105" s="1"/>
  <c r="P1008" i="105"/>
  <c r="Q1008" i="105" s="1"/>
  <c r="P1009" i="105"/>
  <c r="Q1009" i="105" s="1"/>
  <c r="P1010" i="105"/>
  <c r="Q1010" i="105" s="1"/>
  <c r="P1011" i="105"/>
  <c r="Q1011" i="105" s="1"/>
  <c r="P1012" i="105"/>
  <c r="Q1012" i="105" s="1"/>
  <c r="P1013" i="105"/>
  <c r="Q1013" i="105" s="1"/>
  <c r="P1014" i="105"/>
  <c r="Q1014" i="105" s="1"/>
  <c r="P1015" i="105"/>
  <c r="Q1015" i="105" s="1"/>
  <c r="P1016" i="105"/>
  <c r="Q1016" i="105" s="1"/>
  <c r="P1017" i="105"/>
  <c r="Q1017" i="105" s="1"/>
  <c r="P1018" i="105"/>
  <c r="Q1018" i="105" s="1"/>
  <c r="P1019" i="105"/>
  <c r="Q1019" i="105" s="1"/>
  <c r="P1020" i="105"/>
  <c r="Q1020" i="105" s="1"/>
  <c r="P1021" i="105"/>
  <c r="Q1021" i="105" s="1"/>
  <c r="P1022" i="105"/>
  <c r="Q1022" i="105" s="1"/>
  <c r="P1023" i="105"/>
  <c r="Q1023" i="105" s="1"/>
  <c r="P1024" i="105"/>
  <c r="Q1024" i="105" s="1"/>
  <c r="P1025" i="105"/>
  <c r="Q1025" i="105" s="1"/>
  <c r="P1026" i="105"/>
  <c r="Q1026" i="105" s="1"/>
  <c r="P1027" i="105"/>
  <c r="Q1027" i="105" s="1"/>
  <c r="P1028" i="105"/>
  <c r="Q1028" i="105" s="1"/>
  <c r="P1029" i="105"/>
  <c r="Q1029" i="105" s="1"/>
  <c r="P1030" i="105"/>
  <c r="Q1030" i="105" s="1"/>
  <c r="P1031" i="105"/>
  <c r="Q1031" i="105" s="1"/>
  <c r="P1032" i="105"/>
  <c r="Q1032" i="105" s="1"/>
  <c r="P1033" i="105"/>
  <c r="Q1033" i="105" s="1"/>
  <c r="P1034" i="105"/>
  <c r="Q1034" i="105" s="1"/>
  <c r="P1035" i="105"/>
  <c r="Q1035" i="105" s="1"/>
  <c r="P1036" i="105"/>
  <c r="Q1036" i="105" s="1"/>
  <c r="P1037" i="105"/>
  <c r="Q1037" i="105" s="1"/>
  <c r="P1038" i="105"/>
  <c r="Q1038" i="105" s="1"/>
  <c r="P1039" i="105"/>
  <c r="Q1039" i="105" s="1"/>
  <c r="P1040" i="105"/>
  <c r="Q1040" i="105" s="1"/>
  <c r="P1041" i="105"/>
  <c r="Q1041" i="105" s="1"/>
  <c r="P1042" i="105"/>
  <c r="Q1042" i="105" s="1"/>
  <c r="P1043" i="105"/>
  <c r="Q1043" i="105" s="1"/>
  <c r="P1044" i="105"/>
  <c r="Q1044" i="105" s="1"/>
  <c r="P1045" i="105"/>
  <c r="Q1045" i="105" s="1"/>
  <c r="P1046" i="105"/>
  <c r="Q1046" i="105" s="1"/>
  <c r="P1047" i="105"/>
  <c r="Q1047" i="105" s="1"/>
  <c r="P1048" i="105"/>
  <c r="Q1048" i="105" s="1"/>
  <c r="P1049" i="105"/>
  <c r="Q1049" i="105" s="1"/>
  <c r="P1050" i="105"/>
  <c r="Q1050" i="105" s="1"/>
  <c r="P1051" i="105"/>
  <c r="Q1051" i="105" s="1"/>
  <c r="P1052" i="105"/>
  <c r="Q1052" i="105" s="1"/>
  <c r="P1053" i="105"/>
  <c r="Q1053" i="105" s="1"/>
  <c r="P1054" i="105"/>
  <c r="Q1054" i="105" s="1"/>
  <c r="P1055" i="105"/>
  <c r="Q1055" i="105" s="1"/>
  <c r="P1056" i="105"/>
  <c r="Q1056" i="105" s="1"/>
  <c r="P1057" i="105"/>
  <c r="Q1057" i="105" s="1"/>
  <c r="P1058" i="105"/>
  <c r="Q1058" i="105" s="1"/>
  <c r="P1059" i="105"/>
  <c r="Q1059" i="105" s="1"/>
  <c r="P1060" i="105"/>
  <c r="Q1060" i="105" s="1"/>
  <c r="P1061" i="105"/>
  <c r="Q1061" i="105" s="1"/>
  <c r="P1062" i="105"/>
  <c r="Q1062" i="105" s="1"/>
  <c r="P1063" i="105"/>
  <c r="Q1063" i="105" s="1"/>
  <c r="P1064" i="105"/>
  <c r="Q1064" i="105" s="1"/>
  <c r="P1065" i="105"/>
  <c r="Q1065" i="105" s="1"/>
  <c r="P1066" i="105"/>
  <c r="Q1066" i="105" s="1"/>
  <c r="P1067" i="105"/>
  <c r="Q1067" i="105" s="1"/>
  <c r="P1068" i="105"/>
  <c r="Q1068" i="105" s="1"/>
  <c r="P1069" i="105"/>
  <c r="Q1069" i="105" s="1"/>
  <c r="P1070" i="105"/>
  <c r="Q1070" i="105" s="1"/>
  <c r="P1071" i="105"/>
  <c r="Q1071" i="105" s="1"/>
  <c r="P1072" i="105"/>
  <c r="Q1072" i="105" s="1"/>
  <c r="P1073" i="105"/>
  <c r="Q1073" i="105" s="1"/>
  <c r="P1074" i="105"/>
  <c r="Q1074" i="105" s="1"/>
  <c r="P1075" i="105"/>
  <c r="Q1075" i="105" s="1"/>
  <c r="P1076" i="105"/>
  <c r="Q1076" i="105" s="1"/>
  <c r="P1077" i="105"/>
  <c r="Q1077" i="105" s="1"/>
  <c r="P1078" i="105"/>
  <c r="Q1078" i="105" s="1"/>
  <c r="P1079" i="105"/>
  <c r="Q1079" i="105" s="1"/>
  <c r="P1080" i="105"/>
  <c r="Q1080" i="105" s="1"/>
  <c r="P1081" i="105"/>
  <c r="Q1081" i="105" s="1"/>
  <c r="P1082" i="105"/>
  <c r="Q1082" i="105" s="1"/>
  <c r="P1083" i="105"/>
  <c r="Q1083" i="105" s="1"/>
  <c r="P1084" i="105"/>
  <c r="Q1084" i="105" s="1"/>
  <c r="P1085" i="105"/>
  <c r="Q1085" i="105" s="1"/>
  <c r="P1086" i="105"/>
  <c r="Q1086" i="105" s="1"/>
  <c r="P1087" i="105"/>
  <c r="Q1087" i="105" s="1"/>
  <c r="P1088" i="105"/>
  <c r="Q1088" i="105" s="1"/>
  <c r="P1089" i="105"/>
  <c r="Q1089" i="105" s="1"/>
  <c r="P1090" i="105"/>
  <c r="Q1090" i="105" s="1"/>
  <c r="P1091" i="105"/>
  <c r="Q1091" i="105" s="1"/>
  <c r="P1092" i="105"/>
  <c r="Q1092" i="105" s="1"/>
  <c r="P1093" i="105"/>
  <c r="Q1093" i="105" s="1"/>
  <c r="P1094" i="105"/>
  <c r="Q1094" i="105" s="1"/>
  <c r="P1095" i="105"/>
  <c r="Q1095" i="105" s="1"/>
  <c r="P1096" i="105"/>
  <c r="Q1096" i="105" s="1"/>
  <c r="P1097" i="105"/>
  <c r="Q1097" i="105" s="1"/>
  <c r="P1098" i="105"/>
  <c r="Q1098" i="105" s="1"/>
  <c r="P1099" i="105"/>
  <c r="Q1099" i="105" s="1"/>
  <c r="P1100" i="105"/>
  <c r="Q1100" i="105" s="1"/>
  <c r="P1101" i="105"/>
  <c r="Q1101" i="105" s="1"/>
  <c r="P1102" i="105"/>
  <c r="Q1102" i="105" s="1"/>
  <c r="P1103" i="105"/>
  <c r="Q1103" i="105" s="1"/>
  <c r="P1104" i="105"/>
  <c r="Q1104" i="105" s="1"/>
  <c r="P1105" i="105"/>
  <c r="Q1105" i="105" s="1"/>
  <c r="P1106" i="105"/>
  <c r="Q1106" i="105" s="1"/>
  <c r="P1107" i="105"/>
  <c r="Q1107" i="105" s="1"/>
  <c r="P1108" i="105"/>
  <c r="Q1108" i="105" s="1"/>
  <c r="P1109" i="105"/>
  <c r="Q1109" i="105" s="1"/>
  <c r="P1110" i="105"/>
  <c r="Q1110" i="105" s="1"/>
  <c r="P1111" i="105"/>
  <c r="Q1111" i="105" s="1"/>
  <c r="P1112" i="105"/>
  <c r="Q1112" i="105" s="1"/>
  <c r="P1113" i="105"/>
  <c r="Q1113" i="105" s="1"/>
  <c r="P1114" i="105"/>
  <c r="Q1114" i="105" s="1"/>
  <c r="P1115" i="105"/>
  <c r="Q1115" i="105" s="1"/>
  <c r="P1116" i="105"/>
  <c r="Q1116" i="105" s="1"/>
  <c r="P1117" i="105"/>
  <c r="Q1117" i="105" s="1"/>
  <c r="P1118" i="105"/>
  <c r="Q1118" i="105" s="1"/>
  <c r="P1119" i="105"/>
  <c r="Q1119" i="105" s="1"/>
  <c r="P1120" i="105"/>
  <c r="Q1120" i="105" s="1"/>
  <c r="P1121" i="105"/>
  <c r="Q1121" i="105" s="1"/>
  <c r="P1122" i="105"/>
  <c r="Q1122" i="105" s="1"/>
  <c r="P1123" i="105"/>
  <c r="Q1123" i="105" s="1"/>
  <c r="P1124" i="105"/>
  <c r="Q1124" i="105" s="1"/>
  <c r="P1125" i="105"/>
  <c r="Q1125" i="105" s="1"/>
  <c r="P1126" i="105"/>
  <c r="Q1126" i="105" s="1"/>
  <c r="P1127" i="105"/>
  <c r="Q1127" i="105" s="1"/>
  <c r="P1128" i="105"/>
  <c r="Q1128" i="105" s="1"/>
  <c r="P1129" i="105"/>
  <c r="Q1129" i="105" s="1"/>
  <c r="P1130" i="105"/>
  <c r="Q1130" i="105" s="1"/>
  <c r="P1131" i="105"/>
  <c r="Q1131" i="105" s="1"/>
  <c r="P1132" i="105"/>
  <c r="Q1132" i="105" s="1"/>
  <c r="P1133" i="105"/>
  <c r="Q1133" i="105" s="1"/>
  <c r="P1134" i="105"/>
  <c r="Q1134" i="105" s="1"/>
  <c r="P1135" i="105"/>
  <c r="Q1135" i="105" s="1"/>
  <c r="P1136" i="105"/>
  <c r="Q1136" i="105" s="1"/>
  <c r="P1137" i="105"/>
  <c r="Q1137" i="105" s="1"/>
  <c r="P1138" i="105"/>
  <c r="Q1138" i="105" s="1"/>
  <c r="P1139" i="105"/>
  <c r="Q1139" i="105" s="1"/>
  <c r="P1140" i="105"/>
  <c r="Q1140" i="105" s="1"/>
  <c r="P1141" i="105"/>
  <c r="Q1141" i="105" s="1"/>
  <c r="P1142" i="105"/>
  <c r="Q1142" i="105" s="1"/>
  <c r="P1143" i="105"/>
  <c r="Q1143" i="105" s="1"/>
  <c r="P1144" i="105"/>
  <c r="Q1144" i="105" s="1"/>
  <c r="P1145" i="105"/>
  <c r="Q1145" i="105" s="1"/>
  <c r="P1146" i="105"/>
  <c r="Q1146" i="105" s="1"/>
  <c r="P1147" i="105"/>
  <c r="Q1147" i="105" s="1"/>
  <c r="P1148" i="105"/>
  <c r="Q1148" i="105" s="1"/>
  <c r="P1149" i="105"/>
  <c r="Q1149" i="105" s="1"/>
  <c r="P1150" i="105"/>
  <c r="Q1150" i="105" s="1"/>
  <c r="P1151" i="105"/>
  <c r="Q1151" i="105" s="1"/>
  <c r="P1152" i="105"/>
  <c r="Q1152" i="105" s="1"/>
  <c r="P1153" i="105"/>
  <c r="Q1153" i="105" s="1"/>
  <c r="P1154" i="105"/>
  <c r="Q1154" i="105" s="1"/>
  <c r="P1155" i="105"/>
  <c r="Q1155" i="105" s="1"/>
  <c r="P1156" i="105"/>
  <c r="Q1156" i="105" s="1"/>
  <c r="P1157" i="105"/>
  <c r="Q1157" i="105" s="1"/>
  <c r="P1158" i="105"/>
  <c r="Q1158" i="105" s="1"/>
  <c r="P1159" i="105"/>
  <c r="Q1159" i="105" s="1"/>
  <c r="P1160" i="105"/>
  <c r="Q1160" i="105" s="1"/>
  <c r="P1161" i="105"/>
  <c r="Q1161" i="105" s="1"/>
  <c r="P1162" i="105"/>
  <c r="Q1162" i="105" s="1"/>
  <c r="P1163" i="105"/>
  <c r="Q1163" i="105" s="1"/>
  <c r="P1164" i="105"/>
  <c r="Q1164" i="105" s="1"/>
  <c r="P1165" i="105"/>
  <c r="Q1165" i="105" s="1"/>
  <c r="P1166" i="105"/>
  <c r="Q1166" i="105" s="1"/>
  <c r="P1167" i="105"/>
  <c r="Q1167" i="105" s="1"/>
  <c r="P1168" i="105"/>
  <c r="Q1168" i="105" s="1"/>
  <c r="P1169" i="105"/>
  <c r="Q1169" i="105" s="1"/>
  <c r="P1170" i="105"/>
  <c r="Q1170" i="105" s="1"/>
  <c r="P1171" i="105"/>
  <c r="Q1171" i="105" s="1"/>
  <c r="P1172" i="105"/>
  <c r="Q1172" i="105" s="1"/>
  <c r="P1173" i="105"/>
  <c r="Q1173" i="105" s="1"/>
  <c r="P1174" i="105"/>
  <c r="Q1174" i="105" s="1"/>
  <c r="P1175" i="105"/>
  <c r="Q1175" i="105" s="1"/>
  <c r="P1176" i="105"/>
  <c r="Q1176" i="105" s="1"/>
  <c r="P1177" i="105"/>
  <c r="Q1177" i="105" s="1"/>
  <c r="P1178" i="105"/>
  <c r="Q1178" i="105" s="1"/>
  <c r="P1179" i="105"/>
  <c r="Q1179" i="105" s="1"/>
  <c r="P1180" i="105"/>
  <c r="Q1180" i="105" s="1"/>
  <c r="P1181" i="105"/>
  <c r="Q1181" i="105" s="1"/>
  <c r="P1182" i="105"/>
  <c r="Q1182" i="105" s="1"/>
  <c r="P1183" i="105"/>
  <c r="Q1183" i="105" s="1"/>
  <c r="P1184" i="105"/>
  <c r="Q1184" i="105" s="1"/>
  <c r="P1185" i="105"/>
  <c r="Q1185" i="105" s="1"/>
  <c r="P1186" i="105"/>
  <c r="Q1186" i="105" s="1"/>
  <c r="P1187" i="105"/>
  <c r="Q1187" i="105" s="1"/>
  <c r="P1188" i="105"/>
  <c r="Q1188" i="105" s="1"/>
  <c r="P1189" i="105"/>
  <c r="Q1189" i="105" s="1"/>
  <c r="P1190" i="105"/>
  <c r="Q1190" i="105" s="1"/>
  <c r="P1191" i="105"/>
  <c r="Q1191" i="105" s="1"/>
  <c r="P1192" i="105"/>
  <c r="Q1192" i="105" s="1"/>
  <c r="P1193" i="105"/>
  <c r="Q1193" i="105" s="1"/>
  <c r="P1194" i="105"/>
  <c r="Q1194" i="105" s="1"/>
  <c r="P1195" i="105"/>
  <c r="Q1195" i="105" s="1"/>
  <c r="P1196" i="105"/>
  <c r="Q1196" i="105" s="1"/>
  <c r="P1197" i="105"/>
  <c r="Q1197" i="105" s="1"/>
  <c r="P1198" i="105"/>
  <c r="Q1198" i="105" s="1"/>
  <c r="P1199" i="105"/>
  <c r="Q1199" i="105" s="1"/>
  <c r="P1200" i="105"/>
  <c r="Q1200" i="105" s="1"/>
  <c r="P1201" i="105"/>
  <c r="Q1201" i="105" s="1"/>
  <c r="P1202" i="105"/>
  <c r="Q1202" i="105" s="1"/>
  <c r="P1203" i="105"/>
  <c r="Q1203" i="105" s="1"/>
  <c r="P1204" i="105"/>
  <c r="Q1204" i="105" s="1"/>
  <c r="P1205" i="105"/>
  <c r="Q1205" i="105" s="1"/>
  <c r="P1206" i="105"/>
  <c r="Q1206" i="105" s="1"/>
  <c r="P1207" i="105"/>
  <c r="Q1207" i="105" s="1"/>
  <c r="P1208" i="105"/>
  <c r="Q1208" i="105" s="1"/>
  <c r="P1209" i="105"/>
  <c r="Q1209" i="105" s="1"/>
  <c r="P1210" i="105"/>
  <c r="Q1210" i="105" s="1"/>
  <c r="P1211" i="105"/>
  <c r="Q1211" i="105" s="1"/>
  <c r="P1212" i="105"/>
  <c r="Q1212" i="105" s="1"/>
  <c r="P1213" i="105"/>
  <c r="Q1213" i="105" s="1"/>
  <c r="P1214" i="105"/>
  <c r="Q1214" i="105" s="1"/>
  <c r="P1215" i="105"/>
  <c r="Q1215" i="105" s="1"/>
  <c r="P1216" i="105"/>
  <c r="Q1216" i="105" s="1"/>
  <c r="P1217" i="105"/>
  <c r="Q1217" i="105" s="1"/>
  <c r="P1218" i="105"/>
  <c r="Q1218" i="105" s="1"/>
  <c r="P1219" i="105"/>
  <c r="Q1219" i="105" s="1"/>
  <c r="P1220" i="105"/>
  <c r="Q1220" i="105" s="1"/>
  <c r="P1221" i="105"/>
  <c r="Q1221" i="105" s="1"/>
  <c r="P1222" i="105"/>
  <c r="Q1222" i="105" s="1"/>
  <c r="P1223" i="105"/>
  <c r="Q1223" i="105" s="1"/>
  <c r="P1224" i="105"/>
  <c r="Q1224" i="105" s="1"/>
  <c r="P1225" i="105"/>
  <c r="Q1225" i="105" s="1"/>
  <c r="P1226" i="105"/>
  <c r="Q1226" i="105" s="1"/>
  <c r="P1227" i="105"/>
  <c r="Q1227" i="105" s="1"/>
  <c r="P1228" i="105"/>
  <c r="Q1228" i="105" s="1"/>
  <c r="P1229" i="105"/>
  <c r="Q1229" i="105" s="1"/>
  <c r="P1230" i="105"/>
  <c r="Q1230" i="105" s="1"/>
  <c r="P1231" i="105"/>
  <c r="Q1231" i="105" s="1"/>
  <c r="P1232" i="105"/>
  <c r="Q1232" i="105" s="1"/>
  <c r="P1233" i="105"/>
  <c r="Q1233" i="105" s="1"/>
  <c r="P1234" i="105"/>
  <c r="Q1234" i="105" s="1"/>
  <c r="P1235" i="105"/>
  <c r="Q1235" i="105" s="1"/>
  <c r="P1236" i="105"/>
  <c r="Q1236" i="105" s="1"/>
  <c r="P1237" i="105"/>
  <c r="Q1237" i="105" s="1"/>
  <c r="P1238" i="105"/>
  <c r="Q1238" i="105" s="1"/>
  <c r="P1239" i="105"/>
  <c r="Q1239" i="105" s="1"/>
  <c r="P1240" i="105"/>
  <c r="Q1240" i="105" s="1"/>
  <c r="P1241" i="105"/>
  <c r="Q1241" i="105" s="1"/>
  <c r="P1242" i="105"/>
  <c r="Q1242" i="105" s="1"/>
  <c r="P1243" i="105"/>
  <c r="Q1243" i="105" s="1"/>
  <c r="P1244" i="105"/>
  <c r="Q1244" i="105" s="1"/>
  <c r="P1245" i="105"/>
  <c r="Q1245" i="105" s="1"/>
  <c r="P1246" i="105"/>
  <c r="Q1246" i="105" s="1"/>
  <c r="P1247" i="105"/>
  <c r="Q1247" i="105" s="1"/>
  <c r="P1248" i="105"/>
  <c r="Q1248" i="105" s="1"/>
  <c r="P1249" i="105"/>
  <c r="Q1249" i="105" s="1"/>
  <c r="P1250" i="105"/>
  <c r="Q1250" i="105" s="1"/>
  <c r="P1251" i="105"/>
  <c r="Q1251" i="105" s="1"/>
  <c r="P1252" i="105"/>
  <c r="Q1252" i="105" s="1"/>
  <c r="P1253" i="105"/>
  <c r="Q1253" i="105" s="1"/>
  <c r="P1254" i="105"/>
  <c r="Q1254" i="105" s="1"/>
  <c r="P1255" i="105"/>
  <c r="Q1255" i="105" s="1"/>
  <c r="P1256" i="105"/>
  <c r="Q1256" i="105" s="1"/>
  <c r="P1257" i="105"/>
  <c r="Q1257" i="105" s="1"/>
  <c r="P1258" i="105"/>
  <c r="Q1258" i="105" s="1"/>
  <c r="P1259" i="105"/>
  <c r="Q1259" i="105" s="1"/>
  <c r="P1260" i="105"/>
  <c r="Q1260" i="105" s="1"/>
  <c r="P1261" i="105"/>
  <c r="Q1261" i="105" s="1"/>
  <c r="P1262" i="105"/>
  <c r="Q1262" i="105" s="1"/>
  <c r="P1263" i="105"/>
  <c r="Q1263" i="105" s="1"/>
  <c r="P1264" i="105"/>
  <c r="Q1264" i="105" s="1"/>
  <c r="P1265" i="105"/>
  <c r="Q1265" i="105" s="1"/>
  <c r="P1266" i="105"/>
  <c r="Q1266" i="105" s="1"/>
  <c r="P1267" i="105"/>
  <c r="Q1267" i="105" s="1"/>
  <c r="P1268" i="105"/>
  <c r="Q1268" i="105" s="1"/>
  <c r="P1269" i="105"/>
  <c r="Q1269" i="105" s="1"/>
  <c r="P1270" i="105"/>
  <c r="Q1270" i="105" s="1"/>
  <c r="P1271" i="105"/>
  <c r="Q1271" i="105" s="1"/>
  <c r="P1272" i="105"/>
  <c r="Q1272" i="105" s="1"/>
  <c r="P1273" i="105"/>
  <c r="Q1273" i="105" s="1"/>
  <c r="P1274" i="105"/>
  <c r="Q1274" i="105" s="1"/>
  <c r="P1275" i="105"/>
  <c r="Q1275" i="105" s="1"/>
  <c r="P1276" i="105"/>
  <c r="Q1276" i="105" s="1"/>
  <c r="P1277" i="105"/>
  <c r="Q1277" i="105" s="1"/>
  <c r="P1278" i="105"/>
  <c r="Q1278" i="105" s="1"/>
  <c r="P1279" i="105"/>
  <c r="Q1279" i="105" s="1"/>
  <c r="P1280" i="105"/>
  <c r="Q1280" i="105" s="1"/>
  <c r="P1281" i="105"/>
  <c r="Q1281" i="105" s="1"/>
  <c r="P1282" i="105"/>
  <c r="Q1282" i="105" s="1"/>
  <c r="P1283" i="105"/>
  <c r="Q1283" i="105" s="1"/>
  <c r="P1284" i="105"/>
  <c r="Q1284" i="105" s="1"/>
  <c r="P1285" i="105"/>
  <c r="Q1285" i="105" s="1"/>
  <c r="P1286" i="105"/>
  <c r="Q1286" i="105" s="1"/>
  <c r="P1287" i="105"/>
  <c r="Q1287" i="105" s="1"/>
  <c r="P1288" i="105"/>
  <c r="Q1288" i="105" s="1"/>
  <c r="P1289" i="105"/>
  <c r="Q1289" i="105" s="1"/>
  <c r="P1290" i="105"/>
  <c r="Q1290" i="105" s="1"/>
  <c r="P1291" i="105"/>
  <c r="Q1291" i="105" s="1"/>
  <c r="P1292" i="105"/>
  <c r="Q1292" i="105" s="1"/>
  <c r="P1293" i="105"/>
  <c r="Q1293" i="105" s="1"/>
  <c r="P1294" i="105"/>
  <c r="Q1294" i="105" s="1"/>
  <c r="P1295" i="105"/>
  <c r="Q1295" i="105" s="1"/>
  <c r="P1296" i="105"/>
  <c r="Q1296" i="105" s="1"/>
  <c r="P1297" i="105"/>
  <c r="Q1297" i="105" s="1"/>
  <c r="P1298" i="105"/>
  <c r="Q1298" i="105" s="1"/>
  <c r="P1299" i="105"/>
  <c r="Q1299" i="105" s="1"/>
  <c r="P1300" i="105"/>
  <c r="Q1300" i="105" s="1"/>
  <c r="P1301" i="105"/>
  <c r="Q1301" i="105" s="1"/>
  <c r="P1302" i="105"/>
  <c r="Q1302" i="105" s="1"/>
  <c r="P1303" i="105"/>
  <c r="Q1303" i="105" s="1"/>
  <c r="P1304" i="105"/>
  <c r="Q1304" i="105" s="1"/>
  <c r="P1305" i="105"/>
  <c r="Q1305" i="105" s="1"/>
  <c r="P1306" i="105"/>
  <c r="Q1306" i="105" s="1"/>
  <c r="P1307" i="105"/>
  <c r="Q1307" i="105" s="1"/>
  <c r="P1308" i="105"/>
  <c r="Q1308" i="105" s="1"/>
  <c r="P1309" i="105"/>
  <c r="Q1309" i="105" s="1"/>
  <c r="P1310" i="105"/>
  <c r="Q1310" i="105" s="1"/>
  <c r="P1311" i="105"/>
  <c r="Q1311" i="105" s="1"/>
  <c r="P1312" i="105"/>
  <c r="Q1312" i="105" s="1"/>
  <c r="P1313" i="105"/>
  <c r="Q1313" i="105" s="1"/>
  <c r="P1314" i="105"/>
  <c r="Q1314" i="105" s="1"/>
  <c r="P1315" i="105"/>
  <c r="Q1315" i="105" s="1"/>
  <c r="P1316" i="105"/>
  <c r="Q1316" i="105" s="1"/>
  <c r="P1317" i="105"/>
  <c r="Q1317" i="105" s="1"/>
  <c r="P1318" i="105"/>
  <c r="Q1318" i="105" s="1"/>
  <c r="P1319" i="105"/>
  <c r="Q1319" i="105" s="1"/>
  <c r="P1320" i="105"/>
  <c r="Q1320" i="105" s="1"/>
  <c r="P1321" i="105"/>
  <c r="Q1321" i="105" s="1"/>
  <c r="P1322" i="105"/>
  <c r="Q1322" i="105" s="1"/>
  <c r="P1323" i="105"/>
  <c r="Q1323" i="105" s="1"/>
  <c r="P1324" i="105"/>
  <c r="Q1324" i="105" s="1"/>
  <c r="P1325" i="105"/>
  <c r="Q1325" i="105" s="1"/>
  <c r="P1326" i="105"/>
  <c r="Q1326" i="105" s="1"/>
  <c r="P1327" i="105"/>
  <c r="Q1327" i="105" s="1"/>
  <c r="P1328" i="105"/>
  <c r="Q1328" i="105" s="1"/>
  <c r="P1329" i="105"/>
  <c r="Q1329" i="105" s="1"/>
  <c r="P1330" i="105"/>
  <c r="Q1330" i="105" s="1"/>
  <c r="P1331" i="105"/>
  <c r="Q1331" i="105" s="1"/>
  <c r="P1332" i="105"/>
  <c r="Q1332" i="105" s="1"/>
  <c r="P1333" i="105"/>
  <c r="Q1333" i="105" s="1"/>
  <c r="P1334" i="105"/>
  <c r="Q1334" i="105" s="1"/>
  <c r="P1335" i="105"/>
  <c r="Q1335" i="105" s="1"/>
  <c r="P1336" i="105"/>
  <c r="Q1336" i="105" s="1"/>
  <c r="P1337" i="105"/>
  <c r="Q1337" i="105" s="1"/>
  <c r="P1338" i="105"/>
  <c r="Q1338" i="105" s="1"/>
  <c r="P1339" i="105"/>
  <c r="Q1339" i="105" s="1"/>
  <c r="P1340" i="105"/>
  <c r="Q1340" i="105" s="1"/>
  <c r="P1341" i="105"/>
  <c r="Q1341" i="105" s="1"/>
  <c r="P1342" i="105"/>
  <c r="Q1342" i="105" s="1"/>
  <c r="P1343" i="105"/>
  <c r="Q1343" i="105" s="1"/>
  <c r="P1344" i="105"/>
  <c r="Q1344" i="105" s="1"/>
  <c r="P1345" i="105"/>
  <c r="Q1345" i="105" s="1"/>
  <c r="P1346" i="105"/>
  <c r="Q1346" i="105" s="1"/>
  <c r="P1347" i="105"/>
  <c r="Q1347" i="105" s="1"/>
  <c r="P1348" i="105"/>
  <c r="Q1348" i="105" s="1"/>
  <c r="P1349" i="105"/>
  <c r="Q1349" i="105" s="1"/>
  <c r="P1350" i="105"/>
  <c r="Q1350" i="105" s="1"/>
  <c r="P1351" i="105"/>
  <c r="Q1351" i="105" s="1"/>
  <c r="P1352" i="105"/>
  <c r="Q1352" i="105" s="1"/>
  <c r="P1353" i="105"/>
  <c r="Q1353" i="105" s="1"/>
  <c r="P1354" i="105"/>
  <c r="Q1354" i="105" s="1"/>
  <c r="P1355" i="105"/>
  <c r="Q1355" i="105" s="1"/>
  <c r="P1356" i="105"/>
  <c r="Q1356" i="105" s="1"/>
  <c r="P1357" i="105"/>
  <c r="Q1357" i="105" s="1"/>
  <c r="P1358" i="105"/>
  <c r="Q1358" i="105" s="1"/>
  <c r="P1359" i="105"/>
  <c r="Q1359" i="105" s="1"/>
  <c r="P1360" i="105"/>
  <c r="Q1360" i="105" s="1"/>
  <c r="P1361" i="105"/>
  <c r="Q1361" i="105" s="1"/>
  <c r="P1362" i="105"/>
  <c r="Q1362" i="105" s="1"/>
  <c r="P1363" i="105"/>
  <c r="Q1363" i="105" s="1"/>
  <c r="P1364" i="105"/>
  <c r="Q1364" i="105" s="1"/>
  <c r="P1365" i="105"/>
  <c r="Q1365" i="105" s="1"/>
  <c r="P1366" i="105"/>
  <c r="Q1366" i="105" s="1"/>
  <c r="P1367" i="105"/>
  <c r="Q1367" i="105" s="1"/>
  <c r="P1368" i="105"/>
  <c r="Q1368" i="105" s="1"/>
  <c r="P1369" i="105"/>
  <c r="Q1369" i="105" s="1"/>
  <c r="P1370" i="105"/>
  <c r="Q1370" i="105" s="1"/>
  <c r="P1371" i="105"/>
  <c r="Q1371" i="105" s="1"/>
  <c r="P1372" i="105"/>
  <c r="Q1372" i="105" s="1"/>
  <c r="P1373" i="105"/>
  <c r="Q1373" i="105" s="1"/>
  <c r="P1374" i="105"/>
  <c r="Q1374" i="105" s="1"/>
  <c r="P1375" i="105"/>
  <c r="Q1375" i="105" s="1"/>
  <c r="P1376" i="105"/>
  <c r="Q1376" i="105" s="1"/>
  <c r="P1377" i="105"/>
  <c r="Q1377" i="105" s="1"/>
  <c r="P1378" i="105"/>
  <c r="Q1378" i="105" s="1"/>
  <c r="P1379" i="105"/>
  <c r="Q1379" i="105" s="1"/>
  <c r="P1380" i="105"/>
  <c r="Q1380" i="105" s="1"/>
  <c r="P1381" i="105"/>
  <c r="Q1381" i="105" s="1"/>
  <c r="P1382" i="105"/>
  <c r="Q1382" i="105" s="1"/>
  <c r="P1383" i="105"/>
  <c r="Q1383" i="105" s="1"/>
  <c r="P1384" i="105"/>
  <c r="Q1384" i="105" s="1"/>
  <c r="P1385" i="105"/>
  <c r="Q1385" i="105" s="1"/>
  <c r="P1386" i="105"/>
  <c r="Q1386" i="105" s="1"/>
  <c r="P1387" i="105"/>
  <c r="Q1387" i="105" s="1"/>
  <c r="P1388" i="105"/>
  <c r="Q1388" i="105" s="1"/>
  <c r="P1389" i="105"/>
  <c r="Q1389" i="105" s="1"/>
  <c r="P1390" i="105"/>
  <c r="Q1390" i="105" s="1"/>
  <c r="P1391" i="105"/>
  <c r="Q1391" i="105" s="1"/>
  <c r="P1392" i="105"/>
  <c r="Q1392" i="105" s="1"/>
  <c r="P1393" i="105"/>
  <c r="Q1393" i="105" s="1"/>
  <c r="P1394" i="105"/>
  <c r="Q1394" i="105" s="1"/>
  <c r="P1395" i="105"/>
  <c r="Q1395" i="105" s="1"/>
  <c r="P1396" i="105"/>
  <c r="Q1396" i="105" s="1"/>
  <c r="P1397" i="105"/>
  <c r="Q1397" i="105" s="1"/>
  <c r="P1398" i="105"/>
  <c r="Q1398" i="105" s="1"/>
  <c r="P1399" i="105"/>
  <c r="Q1399" i="105" s="1"/>
  <c r="P1400" i="105"/>
  <c r="Q1400" i="105" s="1"/>
  <c r="P1401" i="105"/>
  <c r="Q1401" i="105" s="1"/>
  <c r="P1402" i="105"/>
  <c r="Q1402" i="105" s="1"/>
  <c r="P1403" i="105"/>
  <c r="Q1403" i="105" s="1"/>
  <c r="P1404" i="105"/>
  <c r="Q1404" i="105" s="1"/>
  <c r="P1405" i="105"/>
  <c r="Q1405" i="105" s="1"/>
  <c r="P1406" i="105"/>
  <c r="Q1406" i="105" s="1"/>
  <c r="P1407" i="105"/>
  <c r="Q1407" i="105" s="1"/>
  <c r="P1408" i="105"/>
  <c r="Q1408" i="105" s="1"/>
  <c r="P1409" i="105"/>
  <c r="Q1409" i="105" s="1"/>
  <c r="P1410" i="105"/>
  <c r="Q1410" i="105" s="1"/>
  <c r="P1411" i="105"/>
  <c r="Q1411" i="105" s="1"/>
  <c r="P1412" i="105"/>
  <c r="Q1412" i="105" s="1"/>
  <c r="P1413" i="105"/>
  <c r="Q1413" i="105" s="1"/>
  <c r="P1414" i="105"/>
  <c r="Q1414" i="105" s="1"/>
  <c r="P1415" i="105"/>
  <c r="Q1415" i="105" s="1"/>
  <c r="P1416" i="105"/>
  <c r="Q1416" i="105" s="1"/>
  <c r="P1417" i="105"/>
  <c r="Q1417" i="105" s="1"/>
  <c r="P1418" i="105"/>
  <c r="Q1418" i="105" s="1"/>
  <c r="P1419" i="105"/>
  <c r="Q1419" i="105" s="1"/>
  <c r="P1420" i="105"/>
  <c r="Q1420" i="105" s="1"/>
  <c r="P1421" i="105"/>
  <c r="Q1421" i="105" s="1"/>
  <c r="P1422" i="105"/>
  <c r="Q1422" i="105" s="1"/>
  <c r="P1423" i="105"/>
  <c r="Q1423" i="105" s="1"/>
  <c r="P1424" i="105"/>
  <c r="Q1424" i="105" s="1"/>
  <c r="P1425" i="105"/>
  <c r="Q1425" i="105" s="1"/>
  <c r="P1426" i="105"/>
  <c r="Q1426" i="105" s="1"/>
  <c r="P1427" i="105"/>
  <c r="Q1427" i="105" s="1"/>
  <c r="P1428" i="105"/>
  <c r="Q1428" i="105" s="1"/>
  <c r="P1429" i="105"/>
  <c r="Q1429" i="105" s="1"/>
  <c r="P1430" i="105"/>
  <c r="Q1430" i="105" s="1"/>
  <c r="P1431" i="105"/>
  <c r="Q1431" i="105" s="1"/>
  <c r="P1432" i="105"/>
  <c r="Q1432" i="105" s="1"/>
  <c r="P1433" i="105"/>
  <c r="Q1433" i="105" s="1"/>
  <c r="P1434" i="105"/>
  <c r="Q1434" i="105" s="1"/>
  <c r="P1435" i="105"/>
  <c r="Q1435" i="105" s="1"/>
  <c r="P1436" i="105"/>
  <c r="Q1436" i="105" s="1"/>
  <c r="P1437" i="105"/>
  <c r="Q1437" i="105" s="1"/>
  <c r="P1438" i="105"/>
  <c r="Q1438" i="105" s="1"/>
  <c r="P1439" i="105"/>
  <c r="Q1439" i="105" s="1"/>
  <c r="P1440" i="105"/>
  <c r="Q1440" i="105" s="1"/>
  <c r="P1441" i="105"/>
  <c r="Q1441" i="105" s="1"/>
  <c r="P1442" i="105"/>
  <c r="Q1442" i="105" s="1"/>
  <c r="P1443" i="105"/>
  <c r="Q1443" i="105" s="1"/>
  <c r="P1444" i="105"/>
  <c r="Q1444" i="105" s="1"/>
  <c r="P1445" i="105"/>
  <c r="Q1445" i="105" s="1"/>
  <c r="P1446" i="105"/>
  <c r="Q1446" i="105" s="1"/>
  <c r="P1447" i="105"/>
  <c r="Q1447" i="105" s="1"/>
  <c r="P1448" i="105"/>
  <c r="Q1448" i="105" s="1"/>
  <c r="P1449" i="105"/>
  <c r="Q1449" i="105" s="1"/>
  <c r="P1450" i="105"/>
  <c r="Q1450" i="105" s="1"/>
  <c r="P1451" i="105"/>
  <c r="Q1451" i="105" s="1"/>
  <c r="P1452" i="105"/>
  <c r="Q1452" i="105" s="1"/>
  <c r="P1453" i="105"/>
  <c r="Q1453" i="105" s="1"/>
  <c r="P1454" i="105"/>
  <c r="Q1454" i="105" s="1"/>
  <c r="P1455" i="105"/>
  <c r="Q1455" i="105" s="1"/>
  <c r="P1456" i="105"/>
  <c r="Q1456" i="105" s="1"/>
  <c r="P1457" i="105"/>
  <c r="Q1457" i="105" s="1"/>
  <c r="P1458" i="105"/>
  <c r="Q1458" i="105" s="1"/>
  <c r="P1459" i="105"/>
  <c r="Q1459" i="105" s="1"/>
  <c r="P1460" i="105"/>
  <c r="Q1460" i="105" s="1"/>
  <c r="P1461" i="105"/>
  <c r="Q1461" i="105" s="1"/>
  <c r="P1462" i="105"/>
  <c r="Q1462" i="105" s="1"/>
  <c r="P1463" i="105"/>
  <c r="Q1463" i="105" s="1"/>
  <c r="P1464" i="105"/>
  <c r="Q1464" i="105" s="1"/>
  <c r="P1465" i="105"/>
  <c r="Q1465" i="105" s="1"/>
  <c r="P1466" i="105"/>
  <c r="Q1466" i="105" s="1"/>
  <c r="P1467" i="105"/>
  <c r="Q1467" i="105" s="1"/>
  <c r="P1468" i="105"/>
  <c r="Q1468" i="105" s="1"/>
  <c r="P1469" i="105"/>
  <c r="Q1469" i="105" s="1"/>
  <c r="P1470" i="105"/>
  <c r="Q1470" i="105" s="1"/>
  <c r="P1471" i="105"/>
  <c r="Q1471" i="105" s="1"/>
  <c r="P1472" i="105"/>
  <c r="Q1472" i="105" s="1"/>
  <c r="P1473" i="105"/>
  <c r="Q1473" i="105" s="1"/>
  <c r="P1474" i="105"/>
  <c r="Q1474" i="105" s="1"/>
  <c r="P1475" i="105"/>
  <c r="Q1475" i="105" s="1"/>
  <c r="P1476" i="105"/>
  <c r="Q1476" i="105" s="1"/>
  <c r="P1477" i="105"/>
  <c r="Q1477" i="105" s="1"/>
  <c r="P1478" i="105"/>
  <c r="Q1478" i="105" s="1"/>
  <c r="P1479" i="105"/>
  <c r="Q1479" i="105" s="1"/>
  <c r="P1480" i="105"/>
  <c r="Q1480" i="105" s="1"/>
  <c r="P1481" i="105"/>
  <c r="Q1481" i="105" s="1"/>
  <c r="P1482" i="105"/>
  <c r="Q1482" i="105" s="1"/>
  <c r="P1483" i="105"/>
  <c r="Q1483" i="105" s="1"/>
  <c r="P1484" i="105"/>
  <c r="Q1484" i="105" s="1"/>
  <c r="P1485" i="105"/>
  <c r="Q1485" i="105" s="1"/>
  <c r="P1486" i="105"/>
  <c r="Q1486" i="105" s="1"/>
  <c r="P1487" i="105"/>
  <c r="Q1487" i="105" s="1"/>
  <c r="P1488" i="105"/>
  <c r="Q1488" i="105" s="1"/>
  <c r="P1489" i="105"/>
  <c r="Q1489" i="105" s="1"/>
  <c r="P1490" i="105"/>
  <c r="Q1490" i="105" s="1"/>
  <c r="P1491" i="105"/>
  <c r="Q1491" i="105" s="1"/>
  <c r="P1492" i="105"/>
  <c r="Q1492" i="105" s="1"/>
  <c r="P1493" i="105"/>
  <c r="Q1493" i="105" s="1"/>
  <c r="P1494" i="105"/>
  <c r="Q1494" i="105" s="1"/>
  <c r="P1495" i="105"/>
  <c r="Q1495" i="105" s="1"/>
  <c r="P1496" i="105"/>
  <c r="Q1496" i="105" s="1"/>
  <c r="P1497" i="105"/>
  <c r="Q1497" i="105" s="1"/>
  <c r="P1498" i="105"/>
  <c r="Q1498" i="105" s="1"/>
  <c r="P1499" i="105"/>
  <c r="Q1499" i="105" s="1"/>
  <c r="P1500" i="105"/>
  <c r="Q1500" i="105" s="1"/>
  <c r="P1501" i="105"/>
  <c r="Q1501" i="105" s="1"/>
  <c r="P1502" i="105"/>
  <c r="Q1502" i="105" s="1"/>
  <c r="P1503" i="105"/>
  <c r="Q1503" i="105" s="1"/>
  <c r="P1504" i="105"/>
  <c r="Q1504" i="105" s="1"/>
  <c r="P1505" i="105"/>
  <c r="Q1505" i="105" s="1"/>
  <c r="P1506" i="105"/>
  <c r="Q1506" i="105" s="1"/>
  <c r="P1507" i="105"/>
  <c r="Q1507" i="105" s="1"/>
  <c r="P1508" i="105"/>
  <c r="Q1508" i="105" s="1"/>
  <c r="P1509" i="105"/>
  <c r="Q1509" i="105" s="1"/>
  <c r="P1510" i="105"/>
  <c r="Q1510" i="105" s="1"/>
  <c r="P1511" i="105"/>
  <c r="Q1511" i="105" s="1"/>
  <c r="P1512" i="105"/>
  <c r="Q1512" i="105" s="1"/>
  <c r="P1513" i="105"/>
  <c r="Q1513" i="105" s="1"/>
  <c r="P1514" i="105"/>
  <c r="Q1514" i="105" s="1"/>
  <c r="P1515" i="105"/>
  <c r="Q1515" i="105" s="1"/>
  <c r="P1516" i="105"/>
  <c r="Q1516" i="105" s="1"/>
  <c r="P1517" i="105"/>
  <c r="Q1517" i="105" s="1"/>
  <c r="P1518" i="105"/>
  <c r="Q1518" i="105" s="1"/>
  <c r="P1519" i="105"/>
  <c r="Q1519" i="105" s="1"/>
  <c r="P1520" i="105"/>
  <c r="Q1520" i="105" s="1"/>
  <c r="P1521" i="105"/>
  <c r="Q1521" i="105" s="1"/>
  <c r="P1522" i="105"/>
  <c r="Q1522" i="105" s="1"/>
  <c r="P1523" i="105"/>
  <c r="Q1523" i="105" s="1"/>
  <c r="P1524" i="105"/>
  <c r="Q1524" i="105" s="1"/>
  <c r="P1525" i="105"/>
  <c r="Q1525" i="105" s="1"/>
  <c r="P1526" i="105"/>
  <c r="Q1526" i="105" s="1"/>
  <c r="P1527" i="105"/>
  <c r="Q1527" i="105" s="1"/>
  <c r="P1528" i="105"/>
  <c r="Q1528" i="105" s="1"/>
  <c r="P1529" i="105"/>
  <c r="Q1529" i="105" s="1"/>
  <c r="P1530" i="105"/>
  <c r="Q1530" i="105" s="1"/>
  <c r="P1531" i="105"/>
  <c r="Q1531" i="105" s="1"/>
  <c r="P1532" i="105"/>
  <c r="Q1532" i="105" s="1"/>
  <c r="P1533" i="105"/>
  <c r="Q1533" i="105" s="1"/>
  <c r="P1534" i="105"/>
  <c r="Q1534" i="105" s="1"/>
  <c r="P1535" i="105"/>
  <c r="Q1535" i="105" s="1"/>
  <c r="P1536" i="105"/>
  <c r="Q1536" i="105" s="1"/>
  <c r="P1537" i="105"/>
  <c r="Q1537" i="105" s="1"/>
  <c r="P1538" i="105"/>
  <c r="Q1538" i="105" s="1"/>
  <c r="P1539" i="105"/>
  <c r="Q1539" i="105" s="1"/>
  <c r="P1540" i="105"/>
  <c r="Q1540" i="105" s="1"/>
  <c r="P1541" i="105"/>
  <c r="Q1541" i="105" s="1"/>
  <c r="P1542" i="105"/>
  <c r="Q1542" i="105" s="1"/>
  <c r="P1543" i="105"/>
  <c r="Q1543" i="105" s="1"/>
  <c r="P1544" i="105"/>
  <c r="Q1544" i="105" s="1"/>
  <c r="P1545" i="105"/>
  <c r="Q1545" i="105" s="1"/>
  <c r="P1546" i="105"/>
  <c r="Q1546" i="105" s="1"/>
  <c r="P1547" i="105"/>
  <c r="Q1547" i="105" s="1"/>
  <c r="P1548" i="105"/>
  <c r="Q1548" i="105" s="1"/>
  <c r="P1549" i="105"/>
  <c r="Q1549" i="105" s="1"/>
  <c r="P1550" i="105"/>
  <c r="Q1550" i="105" s="1"/>
  <c r="P1551" i="105"/>
  <c r="Q1551" i="105" s="1"/>
  <c r="P1552" i="105"/>
  <c r="Q1552" i="105" s="1"/>
  <c r="P1553" i="105"/>
  <c r="Q1553" i="105" s="1"/>
  <c r="P1554" i="105"/>
  <c r="Q1554" i="105" s="1"/>
  <c r="P1555" i="105"/>
  <c r="Q1555" i="105" s="1"/>
  <c r="P1556" i="105"/>
  <c r="Q1556" i="105" s="1"/>
  <c r="P1557" i="105"/>
  <c r="Q1557" i="105" s="1"/>
  <c r="P1558" i="105"/>
  <c r="Q1558" i="105" s="1"/>
  <c r="P1559" i="105"/>
  <c r="Q1559" i="105" s="1"/>
  <c r="P1560" i="105"/>
  <c r="Q1560" i="105" s="1"/>
  <c r="P1561" i="105"/>
  <c r="Q1561" i="105" s="1"/>
  <c r="P1562" i="105"/>
  <c r="Q1562" i="105" s="1"/>
  <c r="P1563" i="105"/>
  <c r="Q1563" i="105" s="1"/>
  <c r="P1564" i="105"/>
  <c r="Q1564" i="105" s="1"/>
  <c r="P1565" i="105"/>
  <c r="Q1565" i="105" s="1"/>
  <c r="P1566" i="105"/>
  <c r="Q1566" i="105" s="1"/>
  <c r="P1567" i="105"/>
  <c r="Q1567" i="105" s="1"/>
  <c r="P1568" i="105"/>
  <c r="Q1568" i="105" s="1"/>
  <c r="P1569" i="105"/>
  <c r="Q1569" i="105" s="1"/>
  <c r="P1570" i="105"/>
  <c r="Q1570" i="105" s="1"/>
  <c r="P1571" i="105"/>
  <c r="Q1571" i="105" s="1"/>
  <c r="P1572" i="105"/>
  <c r="Q1572" i="105" s="1"/>
  <c r="P1573" i="105"/>
  <c r="Q1573" i="105" s="1"/>
  <c r="P1574" i="105"/>
  <c r="Q1574" i="105" s="1"/>
  <c r="P1575" i="105"/>
  <c r="Q1575" i="105" s="1"/>
  <c r="P1576" i="105"/>
  <c r="Q1576" i="105" s="1"/>
  <c r="P1577" i="105"/>
  <c r="Q1577" i="105" s="1"/>
  <c r="P1578" i="105"/>
  <c r="Q1578" i="105" s="1"/>
  <c r="P1579" i="105"/>
  <c r="Q1579" i="105" s="1"/>
  <c r="P1580" i="105"/>
  <c r="Q1580" i="105" s="1"/>
  <c r="P1581" i="105"/>
  <c r="Q1581" i="105" s="1"/>
  <c r="P1582" i="105"/>
  <c r="Q1582" i="105" s="1"/>
  <c r="P1583" i="105"/>
  <c r="Q1583" i="105" s="1"/>
  <c r="P1584" i="105"/>
  <c r="Q1584" i="105" s="1"/>
  <c r="P1585" i="105"/>
  <c r="Q1585" i="105" s="1"/>
  <c r="P1586" i="105"/>
  <c r="Q1586" i="105" s="1"/>
  <c r="P1587" i="105"/>
  <c r="Q1587" i="105" s="1"/>
  <c r="P1588" i="105"/>
  <c r="Q1588" i="105" s="1"/>
  <c r="P1589" i="105"/>
  <c r="Q1589" i="105" s="1"/>
  <c r="P1590" i="105"/>
  <c r="Q1590" i="105" s="1"/>
  <c r="P1591" i="105"/>
  <c r="Q1591" i="105" s="1"/>
  <c r="P1592" i="105"/>
  <c r="Q1592" i="105" s="1"/>
  <c r="P1593" i="105"/>
  <c r="Q1593" i="105" s="1"/>
  <c r="P1594" i="105"/>
  <c r="Q1594" i="105" s="1"/>
  <c r="P1595" i="105"/>
  <c r="Q1595" i="105" s="1"/>
  <c r="P1596" i="105"/>
  <c r="Q1596" i="105" s="1"/>
  <c r="P1597" i="105"/>
  <c r="Q1597" i="105" s="1"/>
  <c r="P1598" i="105"/>
  <c r="Q1598" i="105" s="1"/>
  <c r="P1599" i="105"/>
  <c r="Q1599" i="105" s="1"/>
  <c r="P1600" i="105"/>
  <c r="Q1600" i="105" s="1"/>
  <c r="P1601" i="105"/>
  <c r="Q1601" i="105" s="1"/>
  <c r="P1602" i="105"/>
  <c r="Q1602" i="105" s="1"/>
  <c r="P1603" i="105"/>
  <c r="Q1603" i="105" s="1"/>
  <c r="P1604" i="105"/>
  <c r="Q1604" i="105" s="1"/>
  <c r="P1605" i="105"/>
  <c r="Q1605" i="105" s="1"/>
  <c r="P1606" i="105"/>
  <c r="Q1606" i="105" s="1"/>
  <c r="P1607" i="105"/>
  <c r="Q1607" i="105" s="1"/>
  <c r="P1608" i="105"/>
  <c r="Q1608" i="105" s="1"/>
  <c r="P1609" i="105"/>
  <c r="Q1609" i="105" s="1"/>
  <c r="P1610" i="105"/>
  <c r="Q1610" i="105" s="1"/>
  <c r="P1611" i="105"/>
  <c r="Q1611" i="105" s="1"/>
  <c r="P1612" i="105"/>
  <c r="Q1612" i="105" s="1"/>
  <c r="P1613" i="105"/>
  <c r="Q1613" i="105" s="1"/>
  <c r="P1614" i="105"/>
  <c r="Q1614" i="105" s="1"/>
  <c r="P1615" i="105"/>
  <c r="Q1615" i="105" s="1"/>
  <c r="P1616" i="105"/>
  <c r="Q1616" i="105" s="1"/>
  <c r="P1617" i="105"/>
  <c r="Q1617" i="105" s="1"/>
  <c r="P1618" i="105"/>
  <c r="Q1618" i="105" s="1"/>
  <c r="P1619" i="105"/>
  <c r="Q1619" i="105" s="1"/>
  <c r="P1620" i="105"/>
  <c r="Q1620" i="105" s="1"/>
  <c r="P1621" i="105"/>
  <c r="Q1621" i="105" s="1"/>
  <c r="P1622" i="105"/>
  <c r="Q1622" i="105" s="1"/>
  <c r="P1623" i="105"/>
  <c r="Q1623" i="105" s="1"/>
  <c r="P1624" i="105"/>
  <c r="Q1624" i="105" s="1"/>
  <c r="P1625" i="105"/>
  <c r="Q1625" i="105" s="1"/>
  <c r="P1626" i="105"/>
  <c r="Q1626" i="105" s="1"/>
  <c r="P1627" i="105"/>
  <c r="Q1627" i="105" s="1"/>
  <c r="P1628" i="105"/>
  <c r="Q1628" i="105" s="1"/>
  <c r="P1629" i="105"/>
  <c r="Q1629" i="105" s="1"/>
  <c r="P1630" i="105"/>
  <c r="Q1630" i="105" s="1"/>
  <c r="P1631" i="105"/>
  <c r="Q1631" i="105" s="1"/>
  <c r="P1632" i="105"/>
  <c r="Q1632" i="105" s="1"/>
  <c r="P1633" i="105"/>
  <c r="Q1633" i="105" s="1"/>
  <c r="P1634" i="105"/>
  <c r="Q1634" i="105" s="1"/>
  <c r="P1635" i="105"/>
  <c r="Q1635" i="105" s="1"/>
  <c r="P1636" i="105"/>
  <c r="Q1636" i="105" s="1"/>
  <c r="P1637" i="105"/>
  <c r="Q1637" i="105" s="1"/>
  <c r="P1638" i="105"/>
  <c r="Q1638" i="105" s="1"/>
  <c r="P1639" i="105"/>
  <c r="Q1639" i="105" s="1"/>
  <c r="P1640" i="105"/>
  <c r="Q1640" i="105" s="1"/>
  <c r="P1641" i="105"/>
  <c r="Q1641" i="105" s="1"/>
  <c r="P1642" i="105"/>
  <c r="Q1642" i="105" s="1"/>
  <c r="P1643" i="105"/>
  <c r="Q1643" i="105" s="1"/>
  <c r="P1644" i="105"/>
  <c r="Q1644" i="105" s="1"/>
  <c r="P1645" i="105"/>
  <c r="Q1645" i="105" s="1"/>
  <c r="P1646" i="105"/>
  <c r="Q1646" i="105" s="1"/>
  <c r="P1647" i="105"/>
  <c r="Q1647" i="105" s="1"/>
  <c r="P1648" i="105"/>
  <c r="Q1648" i="105" s="1"/>
  <c r="P1649" i="105"/>
  <c r="Q1649" i="105" s="1"/>
  <c r="P1650" i="105"/>
  <c r="Q1650" i="105" s="1"/>
  <c r="P1651" i="105"/>
  <c r="Q1651" i="105" s="1"/>
  <c r="P1652" i="105"/>
  <c r="Q1652" i="105" s="1"/>
  <c r="P1653" i="105"/>
  <c r="Q1653" i="105" s="1"/>
  <c r="P1654" i="105"/>
  <c r="Q1654" i="105" s="1"/>
  <c r="P1655" i="105"/>
  <c r="Q1655" i="105" s="1"/>
  <c r="P1656" i="105"/>
  <c r="Q1656" i="105" s="1"/>
  <c r="P1657" i="105"/>
  <c r="Q1657" i="105" s="1"/>
  <c r="P1658" i="105"/>
  <c r="Q1658" i="105" s="1"/>
  <c r="P1659" i="105"/>
  <c r="Q1659" i="105" s="1"/>
  <c r="P1660" i="105"/>
  <c r="Q1660" i="105" s="1"/>
  <c r="P1661" i="105"/>
  <c r="Q1661" i="105" s="1"/>
  <c r="P1662" i="105"/>
  <c r="Q1662" i="105" s="1"/>
  <c r="P1663" i="105"/>
  <c r="Q1663" i="105" s="1"/>
  <c r="P1664" i="105"/>
  <c r="Q1664" i="105" s="1"/>
  <c r="P1665" i="105"/>
  <c r="Q1665" i="105" s="1"/>
  <c r="P1666" i="105"/>
  <c r="Q1666" i="105" s="1"/>
  <c r="P1667" i="105"/>
  <c r="Q1667" i="105" s="1"/>
  <c r="P1668" i="105"/>
  <c r="Q1668" i="105" s="1"/>
  <c r="P1669" i="105"/>
  <c r="Q1669" i="105" s="1"/>
  <c r="P1670" i="105"/>
  <c r="Q1670" i="105" s="1"/>
  <c r="P1671" i="105"/>
  <c r="Q1671" i="105" s="1"/>
  <c r="P1672" i="105"/>
  <c r="Q1672" i="105" s="1"/>
  <c r="P1673" i="105"/>
  <c r="Q1673" i="105" s="1"/>
  <c r="P1674" i="105"/>
  <c r="Q1674" i="105" s="1"/>
  <c r="P1675" i="105"/>
  <c r="Q1675" i="105" s="1"/>
  <c r="P1676" i="105"/>
  <c r="Q1676" i="105" s="1"/>
  <c r="P1677" i="105"/>
  <c r="Q1677" i="105" s="1"/>
  <c r="P1678" i="105"/>
  <c r="Q1678" i="105" s="1"/>
  <c r="P1679" i="105"/>
  <c r="Q1679" i="105" s="1"/>
  <c r="P1680" i="105"/>
  <c r="Q1680" i="105" s="1"/>
  <c r="P1681" i="105"/>
  <c r="Q1681" i="105" s="1"/>
  <c r="P1682" i="105"/>
  <c r="Q1682" i="105" s="1"/>
  <c r="P1683" i="105"/>
  <c r="Q1683" i="105" s="1"/>
  <c r="P1684" i="105"/>
  <c r="Q1684" i="105" s="1"/>
  <c r="P1685" i="105"/>
  <c r="Q1685" i="105" s="1"/>
  <c r="P1686" i="105"/>
  <c r="Q1686" i="105" s="1"/>
  <c r="P1687" i="105"/>
  <c r="Q1687" i="105" s="1"/>
  <c r="P1688" i="105"/>
  <c r="Q1688" i="105" s="1"/>
  <c r="P1689" i="105"/>
  <c r="Q1689" i="105" s="1"/>
  <c r="P1690" i="105"/>
  <c r="Q1690" i="105" s="1"/>
  <c r="P1691" i="105"/>
  <c r="Q1691" i="105" s="1"/>
  <c r="P1692" i="105"/>
  <c r="Q1692" i="105" s="1"/>
  <c r="P1693" i="105"/>
  <c r="Q1693" i="105" s="1"/>
  <c r="P1694" i="105"/>
  <c r="Q1694" i="105" s="1"/>
  <c r="P1695" i="105"/>
  <c r="Q1695" i="105" s="1"/>
  <c r="P1696" i="105"/>
  <c r="Q1696" i="105" s="1"/>
  <c r="P1697" i="105"/>
  <c r="Q1697" i="105" s="1"/>
  <c r="P1698" i="105"/>
  <c r="Q1698" i="105" s="1"/>
  <c r="P1699" i="105"/>
  <c r="Q1699" i="105" s="1"/>
  <c r="P1700" i="105"/>
  <c r="Q1700" i="105" s="1"/>
  <c r="P1701" i="105"/>
  <c r="Q1701" i="105" s="1"/>
  <c r="P1702" i="105"/>
  <c r="Q1702" i="105" s="1"/>
  <c r="P1703" i="105"/>
  <c r="Q1703" i="105" s="1"/>
  <c r="P1704" i="105"/>
  <c r="Q1704" i="105" s="1"/>
  <c r="P1705" i="105"/>
  <c r="Q1705" i="105" s="1"/>
  <c r="P1706" i="105"/>
  <c r="Q1706" i="105" s="1"/>
  <c r="P1707" i="105"/>
  <c r="Q1707" i="105" s="1"/>
  <c r="P1708" i="105"/>
  <c r="Q1708" i="105" s="1"/>
  <c r="P1709" i="105"/>
  <c r="Q1709" i="105" s="1"/>
  <c r="P1710" i="105"/>
  <c r="Q1710" i="105" s="1"/>
  <c r="P1711" i="105"/>
  <c r="Q1711" i="105" s="1"/>
  <c r="P1712" i="105"/>
  <c r="Q1712" i="105" s="1"/>
  <c r="P1713" i="105"/>
  <c r="Q1713" i="105" s="1"/>
  <c r="P1714" i="105"/>
  <c r="Q1714" i="105" s="1"/>
  <c r="P1715" i="105"/>
  <c r="Q1715" i="105" s="1"/>
  <c r="P1716" i="105"/>
  <c r="Q1716" i="105" s="1"/>
  <c r="P1717" i="105"/>
  <c r="Q1717" i="105" s="1"/>
  <c r="P1718" i="105"/>
  <c r="Q1718" i="105" s="1"/>
  <c r="P1719" i="105"/>
  <c r="Q1719" i="105" s="1"/>
  <c r="P1720" i="105"/>
  <c r="Q1720" i="105" s="1"/>
  <c r="P1721" i="105"/>
  <c r="Q1721" i="105" s="1"/>
  <c r="P1722" i="105"/>
  <c r="Q1722" i="105" s="1"/>
  <c r="P1723" i="105"/>
  <c r="Q1723" i="105" s="1"/>
  <c r="P1724" i="105"/>
  <c r="Q1724" i="105" s="1"/>
  <c r="P1725" i="105"/>
  <c r="Q1725" i="105" s="1"/>
  <c r="P1726" i="105"/>
  <c r="Q1726" i="105" s="1"/>
  <c r="P1727" i="105"/>
  <c r="Q1727" i="105" s="1"/>
  <c r="P1728" i="105"/>
  <c r="Q1728" i="105" s="1"/>
  <c r="P1729" i="105"/>
  <c r="Q1729" i="105" s="1"/>
  <c r="P1730" i="105"/>
  <c r="Q1730" i="105" s="1"/>
  <c r="P1731" i="105"/>
  <c r="Q1731" i="105" s="1"/>
  <c r="P1732" i="105"/>
  <c r="Q1732" i="105" s="1"/>
  <c r="P1733" i="105"/>
  <c r="Q1733" i="105" s="1"/>
  <c r="P1734" i="105"/>
  <c r="Q1734" i="105" s="1"/>
  <c r="P1735" i="105"/>
  <c r="Q1735" i="105" s="1"/>
  <c r="P1736" i="105"/>
  <c r="Q1736" i="105" s="1"/>
  <c r="P1737" i="105"/>
  <c r="Q1737" i="105" s="1"/>
  <c r="P1738" i="105"/>
  <c r="Q1738" i="105" s="1"/>
  <c r="P1739" i="105"/>
  <c r="Q1739" i="105" s="1"/>
  <c r="P1740" i="105"/>
  <c r="Q1740" i="105" s="1"/>
  <c r="P1741" i="105"/>
  <c r="Q1741" i="105" s="1"/>
  <c r="P1742" i="105"/>
  <c r="Q1742" i="105" s="1"/>
  <c r="P1743" i="105"/>
  <c r="Q1743" i="105" s="1"/>
  <c r="P1744" i="105"/>
  <c r="Q1744" i="105" s="1"/>
  <c r="P1745" i="105"/>
  <c r="Q1745" i="105" s="1"/>
  <c r="P1746" i="105"/>
  <c r="Q1746" i="105" s="1"/>
  <c r="P1747" i="105"/>
  <c r="Q1747" i="105" s="1"/>
  <c r="P1748" i="105"/>
  <c r="Q1748" i="105" s="1"/>
  <c r="P1749" i="105"/>
  <c r="Q1749" i="105" s="1"/>
  <c r="P1750" i="105"/>
  <c r="Q1750" i="105" s="1"/>
  <c r="P1751" i="105"/>
  <c r="Q1751" i="105" s="1"/>
  <c r="P1752" i="105"/>
  <c r="Q1752" i="105" s="1"/>
  <c r="P1753" i="105"/>
  <c r="Q1753" i="105" s="1"/>
  <c r="P1754" i="105"/>
  <c r="Q1754" i="105" s="1"/>
  <c r="P1755" i="105"/>
  <c r="Q1755" i="105" s="1"/>
  <c r="P1756" i="105"/>
  <c r="Q1756" i="105" s="1"/>
  <c r="P1757" i="105"/>
  <c r="Q1757" i="105" s="1"/>
  <c r="P1758" i="105"/>
  <c r="Q1758" i="105" s="1"/>
  <c r="P1759" i="105"/>
  <c r="Q1759" i="105" s="1"/>
  <c r="P1760" i="105"/>
  <c r="Q1760" i="105" s="1"/>
  <c r="P1761" i="105"/>
  <c r="Q1761" i="105" s="1"/>
  <c r="P1762" i="105"/>
  <c r="Q1762" i="105" s="1"/>
  <c r="P1763" i="105"/>
  <c r="Q1763" i="105" s="1"/>
  <c r="P1764" i="105"/>
  <c r="Q1764" i="105" s="1"/>
  <c r="P1765" i="105"/>
  <c r="Q1765" i="105" s="1"/>
  <c r="P1766" i="105"/>
  <c r="Q1766" i="105" s="1"/>
  <c r="P1767" i="105"/>
  <c r="Q1767" i="105" s="1"/>
  <c r="P1768" i="105"/>
  <c r="Q1768" i="105" s="1"/>
  <c r="P1769" i="105"/>
  <c r="Q1769" i="105" s="1"/>
  <c r="P1770" i="105"/>
  <c r="Q1770" i="105" s="1"/>
  <c r="P1771" i="105"/>
  <c r="Q1771" i="105" s="1"/>
  <c r="P1772" i="105"/>
  <c r="Q1772" i="105" s="1"/>
  <c r="P1773" i="105"/>
  <c r="Q1773" i="105" s="1"/>
  <c r="P1774" i="105"/>
  <c r="Q1774" i="105" s="1"/>
  <c r="P1775" i="105"/>
  <c r="Q1775" i="105" s="1"/>
  <c r="P1776" i="105"/>
  <c r="Q1776" i="105" s="1"/>
  <c r="P1777" i="105"/>
  <c r="Q1777" i="105" s="1"/>
  <c r="P1778" i="105"/>
  <c r="Q1778" i="105" s="1"/>
  <c r="P1779" i="105"/>
  <c r="Q1779" i="105" s="1"/>
  <c r="P1780" i="105"/>
  <c r="Q1780" i="105" s="1"/>
  <c r="P1781" i="105"/>
  <c r="Q1781" i="105" s="1"/>
  <c r="P1782" i="105"/>
  <c r="Q1782" i="105" s="1"/>
  <c r="P1783" i="105"/>
  <c r="Q1783" i="105" s="1"/>
  <c r="P1784" i="105"/>
  <c r="Q1784" i="105" s="1"/>
  <c r="P1785" i="105"/>
  <c r="Q1785" i="105" s="1"/>
  <c r="P1786" i="105"/>
  <c r="Q1786" i="105" s="1"/>
  <c r="P1787" i="105"/>
  <c r="Q1787" i="105" s="1"/>
  <c r="P1788" i="105"/>
  <c r="Q1788" i="105" s="1"/>
  <c r="P1789" i="105"/>
  <c r="Q1789" i="105" s="1"/>
  <c r="P1790" i="105"/>
  <c r="Q1790" i="105" s="1"/>
  <c r="P1791" i="105"/>
  <c r="Q1791" i="105" s="1"/>
  <c r="P1792" i="105"/>
  <c r="Q1792" i="105" s="1"/>
  <c r="P1793" i="105"/>
  <c r="Q1793" i="105" s="1"/>
  <c r="P1794" i="105"/>
  <c r="Q1794" i="105" s="1"/>
  <c r="P1795" i="105"/>
  <c r="Q1795" i="105" s="1"/>
  <c r="P1796" i="105"/>
  <c r="Q1796" i="105" s="1"/>
  <c r="P1797" i="105"/>
  <c r="Q1797" i="105" s="1"/>
  <c r="P1798" i="105"/>
  <c r="Q1798" i="105" s="1"/>
  <c r="P1799" i="105"/>
  <c r="Q1799" i="105" s="1"/>
  <c r="P1800" i="105"/>
  <c r="Q1800" i="105" s="1"/>
  <c r="P1801" i="105"/>
  <c r="Q1801" i="105" s="1"/>
  <c r="P1802" i="105"/>
  <c r="Q1802" i="105" s="1"/>
  <c r="P1803" i="105"/>
  <c r="Q1803" i="105" s="1"/>
  <c r="P1804" i="105"/>
  <c r="Q1804" i="105" s="1"/>
  <c r="P1805" i="105"/>
  <c r="Q1805" i="105" s="1"/>
  <c r="P1806" i="105"/>
  <c r="Q1806" i="105" s="1"/>
  <c r="P1807" i="105"/>
  <c r="Q1807" i="105" s="1"/>
  <c r="P1808" i="105"/>
  <c r="Q1808" i="105" s="1"/>
  <c r="P1809" i="105"/>
  <c r="Q1809" i="105" s="1"/>
  <c r="P1810" i="105"/>
  <c r="Q1810" i="105" s="1"/>
  <c r="P1811" i="105"/>
  <c r="Q1811" i="105" s="1"/>
  <c r="P1812" i="105"/>
  <c r="Q1812" i="105" s="1"/>
  <c r="P1813" i="105"/>
  <c r="Q1813" i="105" s="1"/>
  <c r="P1814" i="105"/>
  <c r="Q1814" i="105" s="1"/>
  <c r="P1815" i="105"/>
  <c r="Q1815" i="105" s="1"/>
  <c r="P1816" i="105"/>
  <c r="Q1816" i="105" s="1"/>
  <c r="P1817" i="105"/>
  <c r="Q1817" i="105" s="1"/>
  <c r="P1818" i="105"/>
  <c r="Q1818" i="105" s="1"/>
  <c r="P1819" i="105"/>
  <c r="Q1819" i="105" s="1"/>
  <c r="P1820" i="105"/>
  <c r="Q1820" i="105" s="1"/>
  <c r="P1821" i="105"/>
  <c r="Q1821" i="105" s="1"/>
  <c r="P1822" i="105"/>
  <c r="Q1822" i="105" s="1"/>
  <c r="P1823" i="105"/>
  <c r="Q1823" i="105" s="1"/>
  <c r="P1824" i="105"/>
  <c r="Q1824" i="105" s="1"/>
  <c r="P1825" i="105"/>
  <c r="Q1825" i="105" s="1"/>
  <c r="P1826" i="105"/>
  <c r="Q1826" i="105" s="1"/>
  <c r="P1827" i="105"/>
  <c r="Q1827" i="105" s="1"/>
  <c r="P1828" i="105"/>
  <c r="Q1828" i="105" s="1"/>
  <c r="P1829" i="105"/>
  <c r="Q1829" i="105" s="1"/>
  <c r="P1830" i="105"/>
  <c r="Q1830" i="105" s="1"/>
  <c r="P1831" i="105"/>
  <c r="Q1831" i="105" s="1"/>
  <c r="P1832" i="105"/>
  <c r="Q1832" i="105" s="1"/>
  <c r="P1833" i="105"/>
  <c r="Q1833" i="105" s="1"/>
  <c r="P1834" i="105"/>
  <c r="Q1834" i="105" s="1"/>
  <c r="P1835" i="105"/>
  <c r="Q1835" i="105" s="1"/>
  <c r="P1836" i="105"/>
  <c r="Q1836" i="105" s="1"/>
  <c r="P1837" i="105"/>
  <c r="Q1837" i="105" s="1"/>
  <c r="P1838" i="105"/>
  <c r="Q1838" i="105" s="1"/>
  <c r="P1839" i="105"/>
  <c r="Q1839" i="105" s="1"/>
  <c r="P1840" i="105"/>
  <c r="Q1840" i="105" s="1"/>
  <c r="P1841" i="105"/>
  <c r="Q1841" i="105" s="1"/>
  <c r="P1842" i="105"/>
  <c r="Q1842" i="105" s="1"/>
  <c r="P1843" i="105"/>
  <c r="Q1843" i="105" s="1"/>
  <c r="P1844" i="105"/>
  <c r="Q1844" i="105" s="1"/>
  <c r="P1845" i="105"/>
  <c r="Q1845" i="105" s="1"/>
  <c r="P1846" i="105"/>
  <c r="Q1846" i="105" s="1"/>
  <c r="P1847" i="105"/>
  <c r="Q1847" i="105" s="1"/>
  <c r="P1848" i="105"/>
  <c r="Q1848" i="105" s="1"/>
  <c r="P1849" i="105"/>
  <c r="Q1849" i="105" s="1"/>
  <c r="P1850" i="105"/>
  <c r="Q1850" i="105" s="1"/>
  <c r="P1851" i="105"/>
  <c r="Q1851" i="105" s="1"/>
  <c r="P1852" i="105"/>
  <c r="Q1852" i="105" s="1"/>
  <c r="P1853" i="105"/>
  <c r="Q1853" i="105" s="1"/>
  <c r="P1854" i="105"/>
  <c r="Q1854" i="105" s="1"/>
  <c r="P1855" i="105"/>
  <c r="Q1855" i="105" s="1"/>
  <c r="P1856" i="105"/>
  <c r="Q1856" i="105" s="1"/>
  <c r="P1857" i="105"/>
  <c r="Q1857" i="105" s="1"/>
  <c r="P1858" i="105"/>
  <c r="Q1858" i="105" s="1"/>
  <c r="P1859" i="105"/>
  <c r="Q1859" i="105" s="1"/>
  <c r="P1860" i="105"/>
  <c r="Q1860" i="105" s="1"/>
  <c r="P1861" i="105"/>
  <c r="Q1861" i="105" s="1"/>
  <c r="P1862" i="105"/>
  <c r="Q1862" i="105" s="1"/>
  <c r="P1863" i="105"/>
  <c r="Q1863" i="105" s="1"/>
  <c r="P1864" i="105"/>
  <c r="Q1864" i="105" s="1"/>
  <c r="P1865" i="105"/>
  <c r="Q1865" i="105" s="1"/>
  <c r="P1866" i="105"/>
  <c r="Q1866" i="105" s="1"/>
  <c r="P1867" i="105"/>
  <c r="Q1867" i="105" s="1"/>
  <c r="P1868" i="105"/>
  <c r="Q1868" i="105" s="1"/>
  <c r="P1869" i="105"/>
  <c r="Q1869" i="105" s="1"/>
  <c r="P1870" i="105"/>
  <c r="Q1870" i="105" s="1"/>
  <c r="P1871" i="105"/>
  <c r="Q1871" i="105" s="1"/>
  <c r="P1872" i="105"/>
  <c r="Q1872" i="105" s="1"/>
  <c r="P1873" i="105"/>
  <c r="Q1873" i="105" s="1"/>
  <c r="P1874" i="105"/>
  <c r="Q1874" i="105" s="1"/>
  <c r="P1875" i="105"/>
  <c r="Q1875" i="105" s="1"/>
  <c r="P1876" i="105"/>
  <c r="Q1876" i="105" s="1"/>
  <c r="P1877" i="105"/>
  <c r="Q1877" i="105" s="1"/>
  <c r="P1878" i="105"/>
  <c r="Q1878" i="105" s="1"/>
  <c r="P1879" i="105"/>
  <c r="Q1879" i="105" s="1"/>
  <c r="P1880" i="105"/>
  <c r="Q1880" i="105" s="1"/>
  <c r="P1881" i="105"/>
  <c r="Q1881" i="105" s="1"/>
  <c r="P1882" i="105"/>
  <c r="Q1882" i="105" s="1"/>
  <c r="P1883" i="105"/>
  <c r="Q1883" i="105" s="1"/>
  <c r="P1884" i="105"/>
  <c r="Q1884" i="105" s="1"/>
  <c r="P1885" i="105"/>
  <c r="Q1885" i="105" s="1"/>
  <c r="P1886" i="105"/>
  <c r="Q1886" i="105" s="1"/>
  <c r="P1887" i="105"/>
  <c r="Q1887" i="105" s="1"/>
  <c r="P1888" i="105"/>
  <c r="Q1888" i="105" s="1"/>
  <c r="P1889" i="105"/>
  <c r="Q1889" i="105" s="1"/>
  <c r="P1890" i="105"/>
  <c r="Q1890" i="105" s="1"/>
  <c r="P1891" i="105"/>
  <c r="Q1891" i="105" s="1"/>
  <c r="P1892" i="105"/>
  <c r="Q1892" i="105" s="1"/>
  <c r="P1893" i="105"/>
  <c r="Q1893" i="105" s="1"/>
  <c r="P1894" i="105"/>
  <c r="Q1894" i="105" s="1"/>
  <c r="P1895" i="105"/>
  <c r="Q1895" i="105" s="1"/>
  <c r="P1896" i="105"/>
  <c r="Q1896" i="105" s="1"/>
  <c r="P1897" i="105"/>
  <c r="Q1897" i="105" s="1"/>
  <c r="P1898" i="105"/>
  <c r="Q1898" i="105" s="1"/>
  <c r="P1899" i="105"/>
  <c r="Q1899" i="105" s="1"/>
  <c r="P1900" i="105"/>
  <c r="Q1900" i="105" s="1"/>
  <c r="P1901" i="105"/>
  <c r="Q1901" i="105" s="1"/>
  <c r="P1902" i="105"/>
  <c r="Q1902" i="105" s="1"/>
  <c r="P1903" i="105"/>
  <c r="Q1903" i="105" s="1"/>
  <c r="P1904" i="105"/>
  <c r="Q1904" i="105" s="1"/>
  <c r="P1905" i="105"/>
  <c r="Q1905" i="105" s="1"/>
  <c r="P1906" i="105"/>
  <c r="Q1906" i="105" s="1"/>
  <c r="P1907" i="105"/>
  <c r="Q1907" i="105" s="1"/>
  <c r="P1908" i="105"/>
  <c r="Q1908" i="105" s="1"/>
  <c r="P1909" i="105"/>
  <c r="Q1909" i="105" s="1"/>
  <c r="P1910" i="105"/>
  <c r="Q1910" i="105" s="1"/>
  <c r="P1911" i="105"/>
  <c r="Q1911" i="105" s="1"/>
  <c r="P1912" i="105"/>
  <c r="Q1912" i="105" s="1"/>
  <c r="P1913" i="105"/>
  <c r="Q1913" i="105" s="1"/>
  <c r="P1914" i="105"/>
  <c r="Q1914" i="105" s="1"/>
  <c r="P1915" i="105"/>
  <c r="Q1915" i="105" s="1"/>
  <c r="P1916" i="105"/>
  <c r="Q1916" i="105" s="1"/>
  <c r="P1917" i="105"/>
  <c r="Q1917" i="105" s="1"/>
  <c r="P1918" i="105"/>
  <c r="Q1918" i="105" s="1"/>
  <c r="P1919" i="105"/>
  <c r="Q1919" i="105" s="1"/>
  <c r="P1920" i="105"/>
  <c r="Q1920" i="105" s="1"/>
  <c r="P1921" i="105"/>
  <c r="Q1921" i="105" s="1"/>
  <c r="P1922" i="105"/>
  <c r="Q1922" i="105" s="1"/>
  <c r="P1923" i="105"/>
  <c r="Q1923" i="105" s="1"/>
  <c r="P1924" i="105"/>
  <c r="Q1924" i="105" s="1"/>
  <c r="P1925" i="105"/>
  <c r="Q1925" i="105" s="1"/>
  <c r="P1926" i="105"/>
  <c r="Q1926" i="105" s="1"/>
  <c r="P1927" i="105"/>
  <c r="Q1927" i="105" s="1"/>
  <c r="P1928" i="105"/>
  <c r="Q1928" i="105" s="1"/>
  <c r="P1929" i="105"/>
  <c r="Q1929" i="105" s="1"/>
  <c r="P1930" i="105"/>
  <c r="Q1930" i="105" s="1"/>
  <c r="P1931" i="105"/>
  <c r="Q1931" i="105" s="1"/>
  <c r="P1932" i="105"/>
  <c r="Q1932" i="105" s="1"/>
  <c r="P1933" i="105"/>
  <c r="Q1933" i="105" s="1"/>
  <c r="P1934" i="105"/>
  <c r="Q1934" i="105" s="1"/>
  <c r="P1935" i="105"/>
  <c r="Q1935" i="105" s="1"/>
  <c r="P1936" i="105"/>
  <c r="Q1936" i="105" s="1"/>
  <c r="P1937" i="105"/>
  <c r="Q1937" i="105" s="1"/>
  <c r="P1938" i="105"/>
  <c r="Q1938" i="105" s="1"/>
  <c r="P1939" i="105"/>
  <c r="Q1939" i="105" s="1"/>
  <c r="P1940" i="105"/>
  <c r="Q1940" i="105" s="1"/>
  <c r="P1941" i="105"/>
  <c r="Q1941" i="105" s="1"/>
  <c r="P1942" i="105"/>
  <c r="Q1942" i="105" s="1"/>
  <c r="P1943" i="105"/>
  <c r="Q1943" i="105" s="1"/>
  <c r="P1944" i="105"/>
  <c r="Q1944" i="105" s="1"/>
  <c r="P1945" i="105"/>
  <c r="Q1945" i="105" s="1"/>
  <c r="P1946" i="105"/>
  <c r="Q1946" i="105" s="1"/>
  <c r="P1947" i="105"/>
  <c r="Q1947" i="105" s="1"/>
  <c r="P1948" i="105"/>
  <c r="Q1948" i="105" s="1"/>
  <c r="P1949" i="105"/>
  <c r="Q1949" i="105" s="1"/>
  <c r="P1950" i="105"/>
  <c r="Q1950" i="105" s="1"/>
  <c r="P1951" i="105"/>
  <c r="Q1951" i="105" s="1"/>
  <c r="P1952" i="105"/>
  <c r="Q1952" i="105" s="1"/>
  <c r="P1953" i="105"/>
  <c r="Q1953" i="105" s="1"/>
  <c r="P1954" i="105"/>
  <c r="Q1954" i="105" s="1"/>
  <c r="P1955" i="105"/>
  <c r="Q1955" i="105" s="1"/>
  <c r="P1956" i="105"/>
  <c r="Q1956" i="105" s="1"/>
  <c r="P1957" i="105"/>
  <c r="Q1957" i="105" s="1"/>
  <c r="P1958" i="105"/>
  <c r="Q1958" i="105" s="1"/>
  <c r="P1959" i="105"/>
  <c r="Q1959" i="105" s="1"/>
  <c r="P1960" i="105"/>
  <c r="Q1960" i="105" s="1"/>
  <c r="P1961" i="105"/>
  <c r="Q1961" i="105" s="1"/>
  <c r="P1962" i="105"/>
  <c r="Q1962" i="105" s="1"/>
  <c r="P1963" i="105"/>
  <c r="Q1963" i="105" s="1"/>
  <c r="P1964" i="105"/>
  <c r="Q1964" i="105" s="1"/>
  <c r="P1965" i="105"/>
  <c r="Q1965" i="105" s="1"/>
  <c r="P1966" i="105"/>
  <c r="Q1966" i="105" s="1"/>
  <c r="P1967" i="105"/>
  <c r="Q1967" i="105" s="1"/>
  <c r="P1968" i="105"/>
  <c r="Q1968" i="105" s="1"/>
  <c r="P1969" i="105"/>
  <c r="Q1969" i="105" s="1"/>
  <c r="P1970" i="105"/>
  <c r="Q1970" i="105" s="1"/>
  <c r="P1971" i="105"/>
  <c r="Q1971" i="105" s="1"/>
  <c r="P1972" i="105"/>
  <c r="Q1972" i="105" s="1"/>
  <c r="P1973" i="105"/>
  <c r="Q1973" i="105" s="1"/>
  <c r="P1974" i="105"/>
  <c r="Q1974" i="105" s="1"/>
  <c r="P1975" i="105"/>
  <c r="Q1975" i="105" s="1"/>
  <c r="P1976" i="105"/>
  <c r="Q1976" i="105" s="1"/>
  <c r="P1977" i="105"/>
  <c r="Q1977" i="105" s="1"/>
  <c r="P1978" i="105"/>
  <c r="Q1978" i="105" s="1"/>
  <c r="P1979" i="105"/>
  <c r="Q1979" i="105" s="1"/>
  <c r="P1980" i="105"/>
  <c r="Q1980" i="105" s="1"/>
  <c r="P1981" i="105"/>
  <c r="Q1981" i="105" s="1"/>
  <c r="P1982" i="105"/>
  <c r="Q1982" i="105" s="1"/>
  <c r="P1983" i="105"/>
  <c r="Q1983" i="105" s="1"/>
  <c r="P1984" i="105"/>
  <c r="Q1984" i="105" s="1"/>
  <c r="P1985" i="105"/>
  <c r="Q1985" i="105" s="1"/>
  <c r="P1986" i="105"/>
  <c r="Q1986" i="105" s="1"/>
  <c r="P1987" i="105"/>
  <c r="Q1987" i="105" s="1"/>
  <c r="P1988" i="105"/>
  <c r="Q1988" i="105" s="1"/>
  <c r="P1989" i="105"/>
  <c r="Q1989" i="105" s="1"/>
  <c r="P1990" i="105"/>
  <c r="Q1990" i="105" s="1"/>
  <c r="P1991" i="105"/>
  <c r="Q1991" i="105" s="1"/>
  <c r="P1992" i="105"/>
  <c r="Q1992" i="105" s="1"/>
  <c r="P1993" i="105"/>
  <c r="Q1993" i="105" s="1"/>
  <c r="P1994" i="105"/>
  <c r="Q1994" i="105" s="1"/>
  <c r="P1995" i="105"/>
  <c r="Q1995" i="105" s="1"/>
  <c r="P1996" i="105"/>
  <c r="Q1996" i="105" s="1"/>
  <c r="P1997" i="105"/>
  <c r="Q1997" i="105" s="1"/>
  <c r="P1998" i="105"/>
  <c r="Q1998" i="105" s="1"/>
  <c r="P1999" i="105"/>
  <c r="Q1999" i="105" s="1"/>
  <c r="P2000" i="105"/>
  <c r="Q2000" i="105" s="1"/>
  <c r="P2001" i="105"/>
  <c r="Q2001" i="105" s="1"/>
  <c r="P2002" i="105"/>
  <c r="Q2002" i="105" s="1"/>
  <c r="P2003" i="105"/>
  <c r="Q2003" i="105" s="1"/>
  <c r="P2004" i="105"/>
  <c r="Q2004" i="105" s="1"/>
  <c r="P2005" i="105"/>
  <c r="Q2005" i="105" s="1"/>
  <c r="P2006" i="105"/>
  <c r="Q2006" i="105" s="1"/>
  <c r="P2007" i="105"/>
  <c r="Q2007" i="105" s="1"/>
  <c r="P2008" i="105"/>
  <c r="Q2008" i="105" s="1"/>
  <c r="P2009" i="105"/>
  <c r="Q2009" i="105" s="1"/>
  <c r="P2010" i="105"/>
  <c r="Q2010" i="105" s="1"/>
  <c r="P2011" i="105"/>
  <c r="Q2011" i="105" s="1"/>
  <c r="P2012" i="105"/>
  <c r="Q2012" i="105" s="1"/>
  <c r="P2013" i="105"/>
  <c r="Q2013" i="105" s="1"/>
  <c r="P2014" i="105"/>
  <c r="Q2014" i="105" s="1"/>
  <c r="P2015" i="105"/>
  <c r="Q2015" i="105" s="1"/>
  <c r="P2016" i="105"/>
  <c r="Q2016" i="105" s="1"/>
  <c r="P2017" i="105"/>
  <c r="Q2017" i="105" s="1"/>
  <c r="P2018" i="105"/>
  <c r="Q2018" i="105" s="1"/>
  <c r="P2019" i="105"/>
  <c r="Q2019" i="105" s="1"/>
  <c r="P2020" i="105"/>
  <c r="Q2020" i="105" s="1"/>
  <c r="P2021" i="105"/>
  <c r="Q2021" i="105" s="1"/>
  <c r="P2022" i="105"/>
  <c r="Q2022" i="105" s="1"/>
  <c r="P2023" i="105"/>
  <c r="Q2023" i="105" s="1"/>
  <c r="P2024" i="105"/>
  <c r="Q2024" i="105" s="1"/>
  <c r="P2025" i="105"/>
  <c r="Q2025" i="105" s="1"/>
  <c r="P2026" i="105"/>
  <c r="Q2026" i="105" s="1"/>
  <c r="P2027" i="105"/>
  <c r="Q2027" i="105" s="1"/>
  <c r="P2028" i="105"/>
  <c r="Q2028" i="105" s="1"/>
  <c r="P2029" i="105"/>
  <c r="Q2029" i="105" s="1"/>
  <c r="P2030" i="105"/>
  <c r="Q2030" i="105" s="1"/>
  <c r="P2031" i="105"/>
  <c r="Q2031" i="105" s="1"/>
  <c r="P2032" i="105"/>
  <c r="Q2032" i="105" s="1"/>
  <c r="P2033" i="105"/>
  <c r="Q2033" i="105" s="1"/>
  <c r="P2034" i="105"/>
  <c r="Q2034" i="105" s="1"/>
  <c r="P2035" i="105"/>
  <c r="Q2035" i="105" s="1"/>
  <c r="P2036" i="105"/>
  <c r="Q2036" i="105" s="1"/>
  <c r="P2037" i="105"/>
  <c r="Q2037" i="105" s="1"/>
  <c r="P2038" i="105"/>
  <c r="Q2038" i="105" s="1"/>
  <c r="P2039" i="105"/>
  <c r="Q2039" i="105" s="1"/>
  <c r="P2040" i="105"/>
  <c r="Q2040" i="105" s="1"/>
  <c r="P2041" i="105"/>
  <c r="Q2041" i="105" s="1"/>
  <c r="P2042" i="105"/>
  <c r="Q2042" i="105" s="1"/>
  <c r="P2043" i="105"/>
  <c r="Q2043" i="105" s="1"/>
  <c r="P2044" i="105"/>
  <c r="Q2044" i="105" s="1"/>
  <c r="P2045" i="105"/>
  <c r="Q2045" i="105" s="1"/>
  <c r="P2046" i="105"/>
  <c r="Q2046" i="105" s="1"/>
  <c r="P2047" i="105"/>
  <c r="Q2047" i="105" s="1"/>
  <c r="P2048" i="105"/>
  <c r="Q2048" i="105" s="1"/>
  <c r="P2049" i="105"/>
  <c r="Q2049" i="105" s="1"/>
  <c r="P2050" i="105"/>
  <c r="Q2050" i="105" s="1"/>
  <c r="P2051" i="105"/>
  <c r="Q2051" i="105" s="1"/>
  <c r="P2052" i="105"/>
  <c r="Q2052" i="105" s="1"/>
  <c r="P2053" i="105"/>
  <c r="Q2053" i="105" s="1"/>
  <c r="P2054" i="105"/>
  <c r="Q2054" i="105" s="1"/>
  <c r="P2055" i="105"/>
  <c r="Q2055" i="105" s="1"/>
  <c r="P2056" i="105"/>
  <c r="Q2056" i="105" s="1"/>
  <c r="P2057" i="105"/>
  <c r="Q2057" i="105" s="1"/>
  <c r="P2058" i="105"/>
  <c r="Q2058" i="105" s="1"/>
  <c r="P2059" i="105"/>
  <c r="Q2059" i="105" s="1"/>
  <c r="P2060" i="105"/>
  <c r="Q2060" i="105" s="1"/>
  <c r="P2061" i="105"/>
  <c r="Q2061" i="105" s="1"/>
  <c r="P2062" i="105"/>
  <c r="Q2062" i="105" s="1"/>
  <c r="P2063" i="105"/>
  <c r="Q2063" i="105" s="1"/>
  <c r="P2064" i="105"/>
  <c r="Q2064" i="105" s="1"/>
  <c r="P2065" i="105"/>
  <c r="Q2065" i="105" s="1"/>
  <c r="P2066" i="105"/>
  <c r="Q2066" i="105" s="1"/>
  <c r="P2067" i="105"/>
  <c r="Q2067" i="105" s="1"/>
  <c r="P2068" i="105"/>
  <c r="Q2068" i="105" s="1"/>
  <c r="P2069" i="105"/>
  <c r="Q2069" i="105" s="1"/>
  <c r="P2070" i="105"/>
  <c r="Q2070" i="105" s="1"/>
  <c r="P2071" i="105"/>
  <c r="Q2071" i="105" s="1"/>
  <c r="P2072" i="105"/>
  <c r="Q2072" i="105" s="1"/>
  <c r="P2073" i="105"/>
  <c r="Q2073" i="105" s="1"/>
  <c r="P2074" i="105"/>
  <c r="Q2074" i="105" s="1"/>
  <c r="P2075" i="105"/>
  <c r="Q2075" i="105" s="1"/>
  <c r="P2076" i="105"/>
  <c r="Q2076" i="105" s="1"/>
  <c r="P2077" i="105"/>
  <c r="Q2077" i="105" s="1"/>
  <c r="P2078" i="105"/>
  <c r="Q2078" i="105" s="1"/>
  <c r="P2079" i="105"/>
  <c r="Q2079" i="105" s="1"/>
  <c r="P2080" i="105"/>
  <c r="Q2080" i="105" s="1"/>
  <c r="P2081" i="105"/>
  <c r="Q2081" i="105" s="1"/>
  <c r="P2082" i="105"/>
  <c r="Q2082" i="105" s="1"/>
  <c r="P2083" i="105"/>
  <c r="Q2083" i="105" s="1"/>
  <c r="P2084" i="105"/>
  <c r="Q2084" i="105" s="1"/>
  <c r="P2085" i="105"/>
  <c r="Q2085" i="105" s="1"/>
  <c r="P2086" i="105"/>
  <c r="Q2086" i="105" s="1"/>
  <c r="P2087" i="105"/>
  <c r="Q2087" i="105" s="1"/>
  <c r="P2088" i="105"/>
  <c r="Q2088" i="105" s="1"/>
  <c r="P2089" i="105"/>
  <c r="Q2089" i="105" s="1"/>
  <c r="P2090" i="105"/>
  <c r="Q2090" i="105" s="1"/>
  <c r="P2091" i="105"/>
  <c r="Q2091" i="105" s="1"/>
  <c r="P2092" i="105"/>
  <c r="Q2092" i="105" s="1"/>
  <c r="P2093" i="105"/>
  <c r="Q2093" i="105" s="1"/>
  <c r="P2094" i="105"/>
  <c r="Q2094" i="105" s="1"/>
  <c r="P2095" i="105"/>
  <c r="Q2095" i="105" s="1"/>
  <c r="P2096" i="105"/>
  <c r="Q2096" i="105" s="1"/>
  <c r="P2097" i="105"/>
  <c r="Q2097" i="105" s="1"/>
  <c r="P2098" i="105"/>
  <c r="Q2098" i="105" s="1"/>
  <c r="P2099" i="105"/>
  <c r="Q2099" i="105" s="1"/>
  <c r="P2100" i="105"/>
  <c r="Q2100" i="105" s="1"/>
  <c r="P2101" i="105"/>
  <c r="Q2101" i="105" s="1"/>
  <c r="P2102" i="105"/>
  <c r="Q2102" i="105" s="1"/>
  <c r="P2103" i="105"/>
  <c r="Q2103" i="105" s="1"/>
  <c r="P2104" i="105"/>
  <c r="Q2104" i="105" s="1"/>
  <c r="P2105" i="105"/>
  <c r="Q2105" i="105" s="1"/>
  <c r="P2106" i="105"/>
  <c r="Q2106" i="105" s="1"/>
  <c r="P2107" i="105"/>
  <c r="Q2107" i="105" s="1"/>
  <c r="P2108" i="105"/>
  <c r="Q2108" i="105" s="1"/>
  <c r="P2109" i="105"/>
  <c r="Q2109" i="105" s="1"/>
  <c r="P2110" i="105"/>
  <c r="Q2110" i="105" s="1"/>
  <c r="P2111" i="105"/>
  <c r="Q2111" i="105" s="1"/>
  <c r="P2112" i="105"/>
  <c r="Q2112" i="105" s="1"/>
  <c r="P2113" i="105"/>
  <c r="Q2113" i="105" s="1"/>
  <c r="P2114" i="105"/>
  <c r="Q2114" i="105" s="1"/>
  <c r="P2115" i="105"/>
  <c r="Q2115" i="105" s="1"/>
  <c r="P2116" i="105"/>
  <c r="Q2116" i="105" s="1"/>
  <c r="P2117" i="105"/>
  <c r="Q2117" i="105" s="1"/>
  <c r="P2118" i="105"/>
  <c r="Q2118" i="105" s="1"/>
  <c r="P2119" i="105"/>
  <c r="Q2119" i="105" s="1"/>
  <c r="P2120" i="105"/>
  <c r="Q2120" i="105" s="1"/>
  <c r="P2121" i="105"/>
  <c r="Q2121" i="105" s="1"/>
  <c r="P2122" i="105"/>
  <c r="Q2122" i="105" s="1"/>
  <c r="P2123" i="105"/>
  <c r="Q2123" i="105" s="1"/>
  <c r="P2124" i="105"/>
  <c r="Q2124" i="105" s="1"/>
  <c r="P2125" i="105"/>
  <c r="Q2125" i="105" s="1"/>
  <c r="P2126" i="105"/>
  <c r="Q2126" i="105" s="1"/>
  <c r="P2127" i="105"/>
  <c r="Q2127" i="105" s="1"/>
  <c r="P2128" i="105"/>
  <c r="Q2128" i="105" s="1"/>
  <c r="P2129" i="105"/>
  <c r="Q2129" i="105" s="1"/>
  <c r="P2130" i="105"/>
  <c r="Q2130" i="105" s="1"/>
  <c r="P2131" i="105"/>
  <c r="Q2131" i="105" s="1"/>
  <c r="P2132" i="105"/>
  <c r="Q2132" i="105" s="1"/>
  <c r="P2133" i="105"/>
  <c r="Q2133" i="105" s="1"/>
  <c r="P2134" i="105"/>
  <c r="Q2134" i="105" s="1"/>
  <c r="P2135" i="105"/>
  <c r="Q2135" i="105" s="1"/>
  <c r="P2136" i="105"/>
  <c r="Q2136" i="105" s="1"/>
  <c r="P2137" i="105"/>
  <c r="Q2137" i="105" s="1"/>
  <c r="P2138" i="105"/>
  <c r="Q2138" i="105" s="1"/>
  <c r="P2139" i="105"/>
  <c r="Q2139" i="105" s="1"/>
  <c r="P2140" i="105"/>
  <c r="Q2140" i="105" s="1"/>
  <c r="P2141" i="105"/>
  <c r="Q2141" i="105" s="1"/>
  <c r="P2142" i="105"/>
  <c r="Q2142" i="105" s="1"/>
  <c r="P2143" i="105"/>
  <c r="Q2143" i="105" s="1"/>
  <c r="P2144" i="105"/>
  <c r="Q2144" i="105" s="1"/>
  <c r="P2145" i="105"/>
  <c r="Q2145" i="105" s="1"/>
  <c r="P2146" i="105"/>
  <c r="Q2146" i="105" s="1"/>
  <c r="P2147" i="105"/>
  <c r="Q2147" i="105" s="1"/>
  <c r="P2148" i="105"/>
  <c r="Q2148" i="105" s="1"/>
  <c r="P2149" i="105"/>
  <c r="Q2149" i="105" s="1"/>
  <c r="P2150" i="105"/>
  <c r="Q2150" i="105" s="1"/>
  <c r="P2151" i="105"/>
  <c r="Q2151" i="105" s="1"/>
  <c r="P2152" i="105"/>
  <c r="Q2152" i="105" s="1"/>
  <c r="P2153" i="105"/>
  <c r="Q2153" i="105" s="1"/>
  <c r="P2154" i="105"/>
  <c r="Q2154" i="105" s="1"/>
  <c r="P2155" i="105"/>
  <c r="Q2155" i="105" s="1"/>
  <c r="P2156" i="105"/>
  <c r="Q2156" i="105" s="1"/>
  <c r="P2157" i="105"/>
  <c r="Q2157" i="105" s="1"/>
  <c r="P2158" i="105"/>
  <c r="Q2158" i="105" s="1"/>
  <c r="P2159" i="105"/>
  <c r="Q2159" i="105" s="1"/>
  <c r="P2160" i="105"/>
  <c r="Q2160" i="105" s="1"/>
  <c r="P2161" i="105"/>
  <c r="Q2161" i="105" s="1"/>
  <c r="P2162" i="105"/>
  <c r="Q2162" i="105" s="1"/>
  <c r="P2163" i="105"/>
  <c r="Q2163" i="105" s="1"/>
  <c r="P2164" i="105"/>
  <c r="Q2164" i="105" s="1"/>
  <c r="P2165" i="105"/>
  <c r="Q2165" i="105" s="1"/>
  <c r="P2166" i="105"/>
  <c r="Q2166" i="105" s="1"/>
  <c r="P2167" i="105"/>
  <c r="Q2167" i="105" s="1"/>
  <c r="P2168" i="105"/>
  <c r="Q2168" i="105" s="1"/>
  <c r="P2169" i="105"/>
  <c r="Q2169" i="105" s="1"/>
  <c r="P2170" i="105"/>
  <c r="Q2170" i="105" s="1"/>
  <c r="P2171" i="105"/>
  <c r="Q2171" i="105" s="1"/>
  <c r="P2172" i="105"/>
  <c r="Q2172" i="105" s="1"/>
  <c r="P2173" i="105"/>
  <c r="Q2173" i="105" s="1"/>
  <c r="P2174" i="105"/>
  <c r="Q2174" i="105" s="1"/>
  <c r="P2175" i="105"/>
  <c r="Q2175" i="105" s="1"/>
  <c r="P2176" i="105"/>
  <c r="Q2176" i="105" s="1"/>
  <c r="P2177" i="105"/>
  <c r="Q2177" i="105" s="1"/>
  <c r="P2178" i="105"/>
  <c r="Q2178" i="105" s="1"/>
  <c r="P2179" i="105"/>
  <c r="Q2179" i="105" s="1"/>
  <c r="P2180" i="105"/>
  <c r="Q2180" i="105" s="1"/>
  <c r="P2181" i="105"/>
  <c r="Q2181" i="105" s="1"/>
  <c r="P2182" i="105"/>
  <c r="Q2182" i="105" s="1"/>
  <c r="P2183" i="105"/>
  <c r="Q2183" i="105" s="1"/>
  <c r="P2184" i="105"/>
  <c r="Q2184" i="105" s="1"/>
  <c r="P2185" i="105"/>
  <c r="Q2185" i="105" s="1"/>
  <c r="P2186" i="105"/>
  <c r="Q2186" i="105" s="1"/>
  <c r="P2187" i="105"/>
  <c r="Q2187" i="105" s="1"/>
  <c r="P2188" i="105"/>
  <c r="Q2188" i="105" s="1"/>
  <c r="P2189" i="105"/>
  <c r="Q2189" i="105" s="1"/>
  <c r="P2190" i="105"/>
  <c r="Q2190" i="105" s="1"/>
  <c r="P2191" i="105"/>
  <c r="Q2191" i="105" s="1"/>
  <c r="P2192" i="105"/>
  <c r="Q2192" i="105" s="1"/>
  <c r="P2193" i="105"/>
  <c r="Q2193" i="105" s="1"/>
  <c r="P2194" i="105"/>
  <c r="Q2194" i="105" s="1"/>
  <c r="P2195" i="105"/>
  <c r="Q2195" i="105" s="1"/>
  <c r="P2196" i="105"/>
  <c r="Q2196" i="105" s="1"/>
  <c r="P2197" i="105"/>
  <c r="Q2197" i="105" s="1"/>
  <c r="P2198" i="105"/>
  <c r="Q2198" i="105" s="1"/>
  <c r="P2199" i="105"/>
  <c r="Q2199" i="105" s="1"/>
  <c r="P2200" i="105"/>
  <c r="Q2200" i="105" s="1"/>
  <c r="P2201" i="105"/>
  <c r="Q2201" i="105" s="1"/>
  <c r="P2202" i="105"/>
  <c r="Q2202" i="105" s="1"/>
  <c r="P2203" i="105"/>
  <c r="Q2203" i="105" s="1"/>
  <c r="P2204" i="105"/>
  <c r="Q2204" i="105" s="1"/>
  <c r="P2205" i="105"/>
  <c r="Q2205" i="105" s="1"/>
  <c r="P2206" i="105"/>
  <c r="Q2206" i="105" s="1"/>
  <c r="P2207" i="105"/>
  <c r="Q2207" i="105" s="1"/>
  <c r="P2208" i="105"/>
  <c r="Q2208" i="105" s="1"/>
  <c r="P2209" i="105"/>
  <c r="Q2209" i="105" s="1"/>
  <c r="P2210" i="105"/>
  <c r="Q2210" i="105" s="1"/>
  <c r="P2211" i="105"/>
  <c r="Q2211" i="105" s="1"/>
  <c r="P2212" i="105"/>
  <c r="Q2212" i="105" s="1"/>
  <c r="P2213" i="105"/>
  <c r="Q2213" i="105" s="1"/>
  <c r="P2214" i="105"/>
  <c r="Q2214" i="105" s="1"/>
  <c r="P2215" i="105"/>
  <c r="Q2215" i="105" s="1"/>
  <c r="P2216" i="105"/>
  <c r="Q2216" i="105" s="1"/>
  <c r="P2217" i="105"/>
  <c r="Q2217" i="105" s="1"/>
  <c r="P2218" i="105"/>
  <c r="Q2218" i="105" s="1"/>
  <c r="P2219" i="105"/>
  <c r="Q2219" i="105" s="1"/>
  <c r="P2220" i="105"/>
  <c r="Q2220" i="105" s="1"/>
  <c r="P2221" i="105"/>
  <c r="Q2221" i="105" s="1"/>
  <c r="P2222" i="105"/>
  <c r="Q2222" i="105" s="1"/>
  <c r="P2223" i="105"/>
  <c r="Q2223" i="105" s="1"/>
  <c r="P2224" i="105"/>
  <c r="Q2224" i="105" s="1"/>
  <c r="P2225" i="105"/>
  <c r="Q2225" i="105" s="1"/>
  <c r="P2226" i="105"/>
  <c r="Q2226" i="105" s="1"/>
  <c r="P2227" i="105"/>
  <c r="Q2227" i="105" s="1"/>
  <c r="P2228" i="105"/>
  <c r="Q2228" i="105" s="1"/>
  <c r="P2229" i="105"/>
  <c r="Q2229" i="105" s="1"/>
  <c r="P2230" i="105"/>
  <c r="Q2230" i="105" s="1"/>
  <c r="P2231" i="105"/>
  <c r="Q2231" i="105" s="1"/>
  <c r="P2232" i="105"/>
  <c r="Q2232" i="105" s="1"/>
  <c r="P2233" i="105"/>
  <c r="Q2233" i="105" s="1"/>
  <c r="P2234" i="105"/>
  <c r="Q2234" i="105" s="1"/>
  <c r="P2235" i="105"/>
  <c r="Q2235" i="105" s="1"/>
  <c r="P2236" i="105"/>
  <c r="Q2236" i="105" s="1"/>
  <c r="P2237" i="105"/>
  <c r="Q2237" i="105" s="1"/>
  <c r="P2238" i="105"/>
  <c r="Q2238" i="105" s="1"/>
  <c r="P2239" i="105"/>
  <c r="Q2239" i="105" s="1"/>
  <c r="P2240" i="105"/>
  <c r="Q2240" i="105" s="1"/>
  <c r="P2241" i="105"/>
  <c r="Q2241" i="105" s="1"/>
  <c r="P2242" i="105"/>
  <c r="Q2242" i="105" s="1"/>
  <c r="P2243" i="105"/>
  <c r="Q2243" i="105" s="1"/>
  <c r="P2244" i="105"/>
  <c r="Q2244" i="105" s="1"/>
  <c r="P2245" i="105"/>
  <c r="Q2245" i="105" s="1"/>
  <c r="P2246" i="105"/>
  <c r="Q2246" i="105" s="1"/>
  <c r="P2247" i="105"/>
  <c r="Q2247" i="105" s="1"/>
  <c r="P2248" i="105"/>
  <c r="Q2248" i="105" s="1"/>
  <c r="P2249" i="105"/>
  <c r="Q2249" i="105" s="1"/>
  <c r="P2250" i="105"/>
  <c r="Q2250" i="105" s="1"/>
  <c r="P2251" i="105"/>
  <c r="Q2251" i="105" s="1"/>
  <c r="P2252" i="105"/>
  <c r="Q2252" i="105" s="1"/>
  <c r="P2253" i="105"/>
  <c r="Q2253" i="105" s="1"/>
  <c r="P2254" i="105"/>
  <c r="Q2254" i="105" s="1"/>
  <c r="P2255" i="105"/>
  <c r="Q2255" i="105" s="1"/>
  <c r="P2256" i="105"/>
  <c r="Q2256" i="105" s="1"/>
  <c r="P2257" i="105"/>
  <c r="Q2257" i="105" s="1"/>
  <c r="P2258" i="105"/>
  <c r="Q2258" i="105" s="1"/>
  <c r="P2259" i="105"/>
  <c r="Q2259" i="105" s="1"/>
  <c r="P2260" i="105"/>
  <c r="Q2260" i="105" s="1"/>
  <c r="P2261" i="105"/>
  <c r="Q2261" i="105" s="1"/>
  <c r="P2262" i="105"/>
  <c r="Q2262" i="105" s="1"/>
  <c r="P2263" i="105"/>
  <c r="Q2263" i="105" s="1"/>
  <c r="P2264" i="105"/>
  <c r="Q2264" i="105" s="1"/>
  <c r="P2265" i="105"/>
  <c r="Q2265" i="105" s="1"/>
  <c r="P2266" i="105"/>
  <c r="Q2266" i="105" s="1"/>
  <c r="P2267" i="105"/>
  <c r="Q2267" i="105" s="1"/>
  <c r="P2268" i="105"/>
  <c r="Q2268" i="105" s="1"/>
  <c r="P2269" i="105"/>
  <c r="Q2269" i="105" s="1"/>
  <c r="P2270" i="105"/>
  <c r="Q2270" i="105" s="1"/>
  <c r="P2271" i="105"/>
  <c r="Q2271" i="105" s="1"/>
  <c r="P2272" i="105"/>
  <c r="Q2272" i="105" s="1"/>
  <c r="P2273" i="105"/>
  <c r="Q2273" i="105" s="1"/>
  <c r="P2274" i="105"/>
  <c r="Q2274" i="105" s="1"/>
  <c r="P2275" i="105"/>
  <c r="Q2275" i="105" s="1"/>
  <c r="P2276" i="105"/>
  <c r="Q2276" i="105" s="1"/>
  <c r="P2277" i="105"/>
  <c r="Q2277" i="105" s="1"/>
  <c r="P2278" i="105"/>
  <c r="Q2278" i="105" s="1"/>
  <c r="P2279" i="105"/>
  <c r="Q2279" i="105" s="1"/>
  <c r="P2280" i="105"/>
  <c r="Q2280" i="105" s="1"/>
  <c r="P2281" i="105"/>
  <c r="Q2281" i="105" s="1"/>
  <c r="P2282" i="105"/>
  <c r="Q2282" i="105" s="1"/>
  <c r="P2283" i="105"/>
  <c r="Q2283" i="105" s="1"/>
  <c r="P2284" i="105"/>
  <c r="Q2284" i="105" s="1"/>
  <c r="P2285" i="105"/>
  <c r="Q2285" i="105" s="1"/>
  <c r="P2286" i="105"/>
  <c r="Q2286" i="105" s="1"/>
  <c r="P2287" i="105"/>
  <c r="Q2287" i="105" s="1"/>
  <c r="P2288" i="105"/>
  <c r="Q2288" i="105" s="1"/>
  <c r="P2289" i="105"/>
  <c r="Q2289" i="105" s="1"/>
  <c r="P2290" i="105"/>
  <c r="Q2290" i="105" s="1"/>
  <c r="P2291" i="105"/>
  <c r="Q2291" i="105" s="1"/>
  <c r="P2292" i="105"/>
  <c r="Q2292" i="105" s="1"/>
  <c r="P2293" i="105"/>
  <c r="Q2293" i="105" s="1"/>
  <c r="P2294" i="105"/>
  <c r="Q2294" i="105" s="1"/>
  <c r="P2295" i="105"/>
  <c r="Q2295" i="105" s="1"/>
  <c r="P2296" i="105"/>
  <c r="Q2296" i="105" s="1"/>
  <c r="P2297" i="105"/>
  <c r="Q2297" i="105" s="1"/>
  <c r="P2298" i="105"/>
  <c r="Q2298" i="105" s="1"/>
  <c r="P2299" i="105"/>
  <c r="Q2299" i="105" s="1"/>
  <c r="P2300" i="105"/>
  <c r="Q2300" i="105" s="1"/>
  <c r="P2301" i="105"/>
  <c r="Q2301" i="105" s="1"/>
  <c r="P2302" i="105"/>
  <c r="Q2302" i="105" s="1"/>
  <c r="P2303" i="105"/>
  <c r="Q2303" i="105" s="1"/>
  <c r="P2304" i="105"/>
  <c r="Q2304" i="105" s="1"/>
  <c r="P2305" i="105"/>
  <c r="Q2305" i="105" s="1"/>
  <c r="P2306" i="105"/>
  <c r="Q2306" i="105" s="1"/>
  <c r="P2307" i="105"/>
  <c r="Q2307" i="105" s="1"/>
  <c r="P2308" i="105"/>
  <c r="Q2308" i="105" s="1"/>
  <c r="P2309" i="105"/>
  <c r="Q2309" i="105" s="1"/>
  <c r="P2310" i="105"/>
  <c r="Q2310" i="105" s="1"/>
  <c r="P2311" i="105"/>
  <c r="Q2311" i="105" s="1"/>
  <c r="P2312" i="105"/>
  <c r="Q2312" i="105" s="1"/>
  <c r="P2313" i="105"/>
  <c r="Q2313" i="105" s="1"/>
  <c r="P2314" i="105"/>
  <c r="Q2314" i="105" s="1"/>
  <c r="P2315" i="105"/>
  <c r="Q2315" i="105" s="1"/>
  <c r="P2316" i="105"/>
  <c r="Q2316" i="105" s="1"/>
  <c r="P2317" i="105"/>
  <c r="Q2317" i="105" s="1"/>
  <c r="P2318" i="105"/>
  <c r="Q2318" i="105" s="1"/>
  <c r="P2319" i="105"/>
  <c r="Q2319" i="105" s="1"/>
  <c r="P2320" i="105"/>
  <c r="Q2320" i="105" s="1"/>
  <c r="P2321" i="105"/>
  <c r="Q2321" i="105" s="1"/>
  <c r="P2322" i="105"/>
  <c r="Q2322" i="105" s="1"/>
  <c r="P2323" i="105"/>
  <c r="Q2323" i="105" s="1"/>
  <c r="P2324" i="105"/>
  <c r="Q2324" i="105" s="1"/>
  <c r="P2325" i="105"/>
  <c r="Q2325" i="105" s="1"/>
  <c r="P2326" i="105"/>
  <c r="Q2326" i="105" s="1"/>
  <c r="P2327" i="105"/>
  <c r="Q2327" i="105" s="1"/>
  <c r="P2328" i="105"/>
  <c r="Q2328" i="105" s="1"/>
  <c r="P2329" i="105"/>
  <c r="Q2329" i="105" s="1"/>
  <c r="P2330" i="105"/>
  <c r="Q2330" i="105" s="1"/>
  <c r="P2331" i="105"/>
  <c r="Q2331" i="105" s="1"/>
  <c r="P2332" i="105"/>
  <c r="Q2332" i="105" s="1"/>
  <c r="P2333" i="105"/>
  <c r="Q2333" i="105" s="1"/>
  <c r="P2334" i="105"/>
  <c r="Q2334" i="105" s="1"/>
  <c r="P2335" i="105"/>
  <c r="Q2335" i="105" s="1"/>
  <c r="P2336" i="105"/>
  <c r="Q2336" i="105" s="1"/>
  <c r="P2337" i="105"/>
  <c r="Q2337" i="105" s="1"/>
  <c r="P2338" i="105"/>
  <c r="Q2338" i="105" s="1"/>
  <c r="P2339" i="105"/>
  <c r="Q2339" i="105" s="1"/>
  <c r="P2340" i="105"/>
  <c r="Q2340" i="105" s="1"/>
  <c r="P2341" i="105"/>
  <c r="Q2341" i="105" s="1"/>
  <c r="P2342" i="105"/>
  <c r="Q2342" i="105" s="1"/>
  <c r="P2343" i="105"/>
  <c r="Q2343" i="105" s="1"/>
  <c r="P2344" i="105"/>
  <c r="Q2344" i="105" s="1"/>
  <c r="P2345" i="105"/>
  <c r="Q2345" i="105" s="1"/>
  <c r="P2346" i="105"/>
  <c r="Q2346" i="105" s="1"/>
  <c r="P2347" i="105"/>
  <c r="Q2347" i="105" s="1"/>
  <c r="P2348" i="105"/>
  <c r="Q2348" i="105" s="1"/>
  <c r="P2349" i="105"/>
  <c r="Q2349" i="105" s="1"/>
  <c r="P2350" i="105"/>
  <c r="Q2350" i="105" s="1"/>
  <c r="P2351" i="105"/>
  <c r="Q2351" i="105" s="1"/>
  <c r="P2352" i="105"/>
  <c r="Q2352" i="105" s="1"/>
  <c r="P2353" i="105"/>
  <c r="Q2353" i="105" s="1"/>
  <c r="P2354" i="105"/>
  <c r="Q2354" i="105" s="1"/>
  <c r="P2355" i="105"/>
  <c r="Q2355" i="105" s="1"/>
  <c r="P2356" i="105"/>
  <c r="Q2356" i="105" s="1"/>
  <c r="P2357" i="105"/>
  <c r="Q2357" i="105" s="1"/>
  <c r="P2358" i="105"/>
  <c r="Q2358" i="105" s="1"/>
  <c r="P2359" i="105"/>
  <c r="Q2359" i="105" s="1"/>
  <c r="P2360" i="105"/>
  <c r="Q2360" i="105" s="1"/>
  <c r="P2361" i="105"/>
  <c r="Q2361" i="105" s="1"/>
  <c r="P2362" i="105"/>
  <c r="Q2362" i="105" s="1"/>
  <c r="P2363" i="105"/>
  <c r="Q2363" i="105" s="1"/>
  <c r="P2364" i="105"/>
  <c r="Q2364" i="105" s="1"/>
  <c r="P2365" i="105"/>
  <c r="Q2365" i="105" s="1"/>
  <c r="P2366" i="105"/>
  <c r="Q2366" i="105" s="1"/>
  <c r="P2367" i="105"/>
  <c r="Q2367" i="105" s="1"/>
  <c r="P2368" i="105"/>
  <c r="Q2368" i="105" s="1"/>
  <c r="P2369" i="105"/>
  <c r="Q2369" i="105" s="1"/>
  <c r="P2370" i="105"/>
  <c r="Q2370" i="105" s="1"/>
  <c r="P2371" i="105"/>
  <c r="Q2371" i="105" s="1"/>
  <c r="P2372" i="105"/>
  <c r="Q2372" i="105" s="1"/>
  <c r="P2373" i="105"/>
  <c r="Q2373" i="105" s="1"/>
  <c r="P2374" i="105"/>
  <c r="Q2374" i="105" s="1"/>
  <c r="P2375" i="105"/>
  <c r="Q2375" i="105" s="1"/>
  <c r="P2376" i="105"/>
  <c r="Q2376" i="105" s="1"/>
  <c r="P2377" i="105"/>
  <c r="Q2377" i="105" s="1"/>
  <c r="P2378" i="105"/>
  <c r="Q2378" i="105" s="1"/>
  <c r="P2379" i="105"/>
  <c r="Q2379" i="105" s="1"/>
  <c r="P2380" i="105"/>
  <c r="Q2380" i="105" s="1"/>
  <c r="P2381" i="105"/>
  <c r="Q2381" i="105" s="1"/>
  <c r="P2382" i="105"/>
  <c r="Q2382" i="105" s="1"/>
  <c r="P2383" i="105"/>
  <c r="Q2383" i="105" s="1"/>
  <c r="P2384" i="105"/>
  <c r="Q2384" i="105" s="1"/>
  <c r="P2385" i="105"/>
  <c r="Q2385" i="105" s="1"/>
  <c r="P2386" i="105"/>
  <c r="Q2386" i="105" s="1"/>
  <c r="P2387" i="105"/>
  <c r="Q2387" i="105" s="1"/>
  <c r="P2388" i="105"/>
  <c r="Q2388" i="105" s="1"/>
  <c r="P2389" i="105"/>
  <c r="Q2389" i="105" s="1"/>
  <c r="P2390" i="105"/>
  <c r="Q2390" i="105" s="1"/>
  <c r="P2391" i="105"/>
  <c r="Q2391" i="105" s="1"/>
  <c r="P2392" i="105"/>
  <c r="Q2392" i="105" s="1"/>
  <c r="P2393" i="105"/>
  <c r="Q2393" i="105" s="1"/>
  <c r="P2394" i="105"/>
  <c r="Q2394" i="105" s="1"/>
  <c r="P2395" i="105"/>
  <c r="Q2395" i="105" s="1"/>
  <c r="P2396" i="105"/>
  <c r="Q2396" i="105" s="1"/>
  <c r="P2397" i="105"/>
  <c r="Q2397" i="105" s="1"/>
  <c r="P2398" i="105"/>
  <c r="Q2398" i="105" s="1"/>
  <c r="P2399" i="105"/>
  <c r="Q2399" i="105" s="1"/>
  <c r="P2400" i="105"/>
  <c r="Q2400" i="105" s="1"/>
  <c r="P2401" i="105"/>
  <c r="Q2401" i="105" s="1"/>
  <c r="P2402" i="105"/>
  <c r="Q2402" i="105" s="1"/>
  <c r="P2403" i="105"/>
  <c r="Q2403" i="105" s="1"/>
  <c r="P2404" i="105"/>
  <c r="Q2404" i="105" s="1"/>
  <c r="P2405" i="105"/>
  <c r="Q2405" i="105" s="1"/>
  <c r="P2406" i="105"/>
  <c r="Q2406" i="105" s="1"/>
  <c r="P2407" i="105"/>
  <c r="Q2407" i="105" s="1"/>
  <c r="P2408" i="105"/>
  <c r="Q2408" i="105" s="1"/>
  <c r="P2409" i="105"/>
  <c r="Q2409" i="105" s="1"/>
  <c r="P2410" i="105"/>
  <c r="Q2410" i="105" s="1"/>
  <c r="P2411" i="105"/>
  <c r="Q2411" i="105" s="1"/>
  <c r="P2412" i="105"/>
  <c r="Q2412" i="105" s="1"/>
  <c r="P2413" i="105"/>
  <c r="Q2413" i="105" s="1"/>
  <c r="P2414" i="105"/>
  <c r="Q2414" i="105" s="1"/>
  <c r="P2415" i="105"/>
  <c r="Q2415" i="105" s="1"/>
  <c r="P2416" i="105"/>
  <c r="Q2416" i="105" s="1"/>
  <c r="P2417" i="105"/>
  <c r="Q2417" i="105" s="1"/>
  <c r="P2418" i="105"/>
  <c r="Q2418" i="105" s="1"/>
  <c r="P2419" i="105"/>
  <c r="Q2419" i="105" s="1"/>
  <c r="P2420" i="105"/>
  <c r="Q2420" i="105" s="1"/>
  <c r="P2421" i="105"/>
  <c r="Q2421" i="105" s="1"/>
  <c r="P2422" i="105"/>
  <c r="Q2422" i="105" s="1"/>
  <c r="P2423" i="105"/>
  <c r="Q2423" i="105" s="1"/>
  <c r="P2424" i="105"/>
  <c r="Q2424" i="105" s="1"/>
  <c r="P2425" i="105"/>
  <c r="Q2425" i="105" s="1"/>
  <c r="P2426" i="105"/>
  <c r="Q2426" i="105" s="1"/>
  <c r="P2427" i="105"/>
  <c r="Q2427" i="105" s="1"/>
  <c r="P2428" i="105"/>
  <c r="Q2428" i="105" s="1"/>
  <c r="P2429" i="105"/>
  <c r="Q2429" i="105" s="1"/>
  <c r="P2430" i="105"/>
  <c r="Q2430" i="105" s="1"/>
  <c r="P2431" i="105"/>
  <c r="Q2431" i="105" s="1"/>
  <c r="P2432" i="105"/>
  <c r="Q2432" i="105" s="1"/>
  <c r="P2433" i="105"/>
  <c r="Q2433" i="105" s="1"/>
  <c r="P2434" i="105"/>
  <c r="Q2434" i="105" s="1"/>
  <c r="P2435" i="105"/>
  <c r="Q2435" i="105" s="1"/>
  <c r="P2436" i="105"/>
  <c r="Q2436" i="105" s="1"/>
  <c r="P2437" i="105"/>
  <c r="Q2437" i="105" s="1"/>
  <c r="P2438" i="105"/>
  <c r="Q2438" i="105" s="1"/>
  <c r="P2439" i="105"/>
  <c r="Q2439" i="105" s="1"/>
  <c r="P2440" i="105"/>
  <c r="Q2440" i="105" s="1"/>
  <c r="P2441" i="105"/>
  <c r="Q2441" i="105" s="1"/>
  <c r="P2442" i="105"/>
  <c r="Q2442" i="105" s="1"/>
  <c r="P2443" i="105"/>
  <c r="Q2443" i="105" s="1"/>
  <c r="P2444" i="105"/>
  <c r="Q2444" i="105" s="1"/>
  <c r="P2445" i="105"/>
  <c r="Q2445" i="105" s="1"/>
  <c r="P2446" i="105"/>
  <c r="Q2446" i="105" s="1"/>
  <c r="P2447" i="105"/>
  <c r="Q2447" i="105" s="1"/>
  <c r="P2448" i="105"/>
  <c r="Q2448" i="105" s="1"/>
  <c r="P2449" i="105"/>
  <c r="Q2449" i="105" s="1"/>
  <c r="P2450" i="105"/>
  <c r="Q2450" i="105" s="1"/>
  <c r="P2451" i="105"/>
  <c r="Q2451" i="105" s="1"/>
  <c r="P2452" i="105"/>
  <c r="Q2452" i="105" s="1"/>
  <c r="P2453" i="105"/>
  <c r="Q2453" i="105" s="1"/>
  <c r="P2454" i="105"/>
  <c r="Q2454" i="105" s="1"/>
  <c r="P2455" i="105"/>
  <c r="Q2455" i="105" s="1"/>
  <c r="P2456" i="105"/>
  <c r="Q2456" i="105" s="1"/>
  <c r="P2457" i="105"/>
  <c r="Q2457" i="105" s="1"/>
  <c r="P2458" i="105"/>
  <c r="Q2458" i="105" s="1"/>
  <c r="P2459" i="105"/>
  <c r="Q2459" i="105" s="1"/>
  <c r="P2460" i="105"/>
  <c r="Q2460" i="105" s="1"/>
  <c r="P2461" i="105"/>
  <c r="Q2461" i="105" s="1"/>
  <c r="P2462" i="105"/>
  <c r="Q2462" i="105" s="1"/>
  <c r="P2463" i="105"/>
  <c r="Q2463" i="105" s="1"/>
  <c r="P2464" i="105"/>
  <c r="Q2464" i="105" s="1"/>
  <c r="P2465" i="105"/>
  <c r="Q2465" i="105" s="1"/>
  <c r="P2466" i="105"/>
  <c r="Q2466" i="105" s="1"/>
  <c r="P2467" i="105"/>
  <c r="Q2467" i="105" s="1"/>
  <c r="P2468" i="105"/>
  <c r="Q2468" i="105" s="1"/>
  <c r="P2469" i="105"/>
  <c r="Q2469" i="105" s="1"/>
  <c r="P2470" i="105"/>
  <c r="Q2470" i="105" s="1"/>
  <c r="P2471" i="105"/>
  <c r="Q2471" i="105" s="1"/>
  <c r="P2472" i="105"/>
  <c r="Q2472" i="105" s="1"/>
  <c r="P2473" i="105"/>
  <c r="Q2473" i="105" s="1"/>
  <c r="P2474" i="105"/>
  <c r="Q2474" i="105" s="1"/>
  <c r="P2475" i="105"/>
  <c r="Q2475" i="105" s="1"/>
  <c r="P2476" i="105"/>
  <c r="Q2476" i="105" s="1"/>
  <c r="P2477" i="105"/>
  <c r="Q2477" i="105" s="1"/>
  <c r="P2478" i="105"/>
  <c r="Q2478" i="105" s="1"/>
  <c r="P2479" i="105"/>
  <c r="Q2479" i="105" s="1"/>
  <c r="P2480" i="105"/>
  <c r="Q2480" i="105" s="1"/>
  <c r="P2481" i="105"/>
  <c r="Q2481" i="105" s="1"/>
  <c r="P2482" i="105"/>
  <c r="Q2482" i="105" s="1"/>
  <c r="P2483" i="105"/>
  <c r="Q2483" i="105" s="1"/>
  <c r="P2484" i="105"/>
  <c r="Q2484" i="105" s="1"/>
  <c r="P2485" i="105"/>
  <c r="Q2485" i="105" s="1"/>
  <c r="P2486" i="105"/>
  <c r="Q2486" i="105" s="1"/>
  <c r="P2487" i="105"/>
  <c r="Q2487" i="105" s="1"/>
  <c r="P2488" i="105"/>
  <c r="Q2488" i="105" s="1"/>
  <c r="P2489" i="105"/>
  <c r="Q2489" i="105" s="1"/>
  <c r="P2490" i="105"/>
  <c r="Q2490" i="105" s="1"/>
  <c r="P2491" i="105"/>
  <c r="Q2491" i="105" s="1"/>
  <c r="P2492" i="105"/>
  <c r="Q2492" i="105" s="1"/>
  <c r="P2493" i="105"/>
  <c r="Q2493" i="105" s="1"/>
  <c r="P2494" i="105"/>
  <c r="Q2494" i="105" s="1"/>
  <c r="P2495" i="105"/>
  <c r="Q2495" i="105" s="1"/>
  <c r="P2496" i="105"/>
  <c r="Q2496" i="105" s="1"/>
  <c r="P2497" i="105"/>
  <c r="Q2497" i="105" s="1"/>
  <c r="P2498" i="105"/>
  <c r="Q2498" i="105" s="1"/>
  <c r="P2499" i="105"/>
  <c r="Q2499" i="105" s="1"/>
  <c r="P2500" i="105"/>
  <c r="Q2500" i="105" s="1"/>
  <c r="P2501" i="105"/>
  <c r="Q2501" i="105" s="1"/>
  <c r="P2502" i="105"/>
  <c r="Q2502" i="105" s="1"/>
  <c r="P2503" i="105"/>
  <c r="Q2503" i="105" s="1"/>
  <c r="P2504" i="105"/>
  <c r="Q2504" i="105" s="1"/>
  <c r="P2505" i="105"/>
  <c r="Q2505" i="105" s="1"/>
  <c r="P2506" i="105"/>
  <c r="Q2506" i="105" s="1"/>
  <c r="P2507" i="105"/>
  <c r="Q2507" i="105" s="1"/>
  <c r="P2508" i="105"/>
  <c r="Q2508" i="105" s="1"/>
  <c r="P2509" i="105"/>
  <c r="Q2509" i="105" s="1"/>
  <c r="P2510" i="105"/>
  <c r="Q2510" i="105" s="1"/>
  <c r="P2511" i="105"/>
  <c r="Q2511" i="105" s="1"/>
  <c r="P2512" i="105"/>
  <c r="Q2512" i="105" s="1"/>
  <c r="P2513" i="105"/>
  <c r="Q2513" i="105" s="1"/>
  <c r="P2514" i="105"/>
  <c r="Q2514" i="105" s="1"/>
  <c r="P2515" i="105"/>
  <c r="Q2515" i="105" s="1"/>
  <c r="P2516" i="105"/>
  <c r="Q2516" i="105" s="1"/>
  <c r="P2517" i="105"/>
  <c r="Q2517" i="105" s="1"/>
  <c r="P2518" i="105"/>
  <c r="Q2518" i="105" s="1"/>
  <c r="P2519" i="105"/>
  <c r="Q2519" i="105" s="1"/>
  <c r="P2520" i="105"/>
  <c r="Q2520" i="105" s="1"/>
  <c r="P2521" i="105"/>
  <c r="Q2521" i="105" s="1"/>
  <c r="P2522" i="105"/>
  <c r="Q2522" i="105" s="1"/>
  <c r="P2523" i="105"/>
  <c r="Q2523" i="105" s="1"/>
  <c r="P2524" i="105"/>
  <c r="Q2524" i="105" s="1"/>
  <c r="P2525" i="105"/>
  <c r="Q2525" i="105" s="1"/>
  <c r="P2526" i="105"/>
  <c r="Q2526" i="105" s="1"/>
  <c r="P2527" i="105"/>
  <c r="Q2527" i="105" s="1"/>
  <c r="P2528" i="105"/>
  <c r="Q2528" i="105" s="1"/>
  <c r="P2529" i="105"/>
  <c r="Q2529" i="105" s="1"/>
  <c r="P2530" i="105"/>
  <c r="Q2530" i="105" s="1"/>
  <c r="P2531" i="105"/>
  <c r="Q2531" i="105" s="1"/>
  <c r="P2532" i="105"/>
  <c r="Q2532" i="105" s="1"/>
  <c r="P2533" i="105"/>
  <c r="Q2533" i="105" s="1"/>
  <c r="P2534" i="105"/>
  <c r="Q2534" i="105" s="1"/>
  <c r="P2535" i="105"/>
  <c r="Q2535" i="105" s="1"/>
  <c r="P2536" i="105"/>
  <c r="Q2536" i="105" s="1"/>
  <c r="P2537" i="105"/>
  <c r="Q2537" i="105" s="1"/>
  <c r="P2538" i="105"/>
  <c r="Q2538" i="105" s="1"/>
  <c r="P2539" i="105"/>
  <c r="Q2539" i="105" s="1"/>
  <c r="P2540" i="105"/>
  <c r="Q2540" i="105" s="1"/>
  <c r="P2541" i="105"/>
  <c r="Q2541" i="105" s="1"/>
  <c r="P2542" i="105"/>
  <c r="Q2542" i="105" s="1"/>
  <c r="P2543" i="105"/>
  <c r="Q2543" i="105" s="1"/>
  <c r="P2544" i="105"/>
  <c r="Q2544" i="105" s="1"/>
  <c r="P2545" i="105"/>
  <c r="Q2545" i="105" s="1"/>
  <c r="P2546" i="105"/>
  <c r="Q2546" i="105" s="1"/>
  <c r="P2547" i="105"/>
  <c r="Q2547" i="105" s="1"/>
  <c r="P2548" i="105"/>
  <c r="Q2548" i="105" s="1"/>
  <c r="P2549" i="105"/>
  <c r="Q2549" i="105" s="1"/>
  <c r="P2550" i="105"/>
  <c r="Q2550" i="105" s="1"/>
  <c r="P2551" i="105"/>
  <c r="Q2551" i="105" s="1"/>
  <c r="P2552" i="105"/>
  <c r="Q2552" i="105" s="1"/>
  <c r="P2553" i="105"/>
  <c r="Q2553" i="105" s="1"/>
  <c r="P2554" i="105"/>
  <c r="Q2554" i="105" s="1"/>
  <c r="P2555" i="105"/>
  <c r="Q2555" i="105" s="1"/>
  <c r="P2556" i="105"/>
  <c r="Q2556" i="105" s="1"/>
  <c r="P2557" i="105"/>
  <c r="Q2557" i="105" s="1"/>
  <c r="P2558" i="105"/>
  <c r="Q2558" i="105" s="1"/>
  <c r="P2559" i="105"/>
  <c r="Q2559" i="105" s="1"/>
  <c r="P2560" i="105"/>
  <c r="Q2560" i="105" s="1"/>
  <c r="P2561" i="105"/>
  <c r="Q2561" i="105" s="1"/>
  <c r="P2562" i="105"/>
  <c r="Q2562" i="105" s="1"/>
  <c r="P2563" i="105"/>
  <c r="Q2563" i="105" s="1"/>
  <c r="P2564" i="105"/>
  <c r="Q2564" i="105" s="1"/>
  <c r="P2565" i="105"/>
  <c r="Q2565" i="105" s="1"/>
  <c r="P2566" i="105"/>
  <c r="Q2566" i="105" s="1"/>
  <c r="P2567" i="105"/>
  <c r="Q2567" i="105" s="1"/>
  <c r="P2568" i="105"/>
  <c r="Q2568" i="105" s="1"/>
  <c r="P2569" i="105"/>
  <c r="Q2569" i="105" s="1"/>
  <c r="P2570" i="105"/>
  <c r="Q2570" i="105" s="1"/>
  <c r="P2571" i="105"/>
  <c r="Q2571" i="105" s="1"/>
  <c r="P2572" i="105"/>
  <c r="Q2572" i="105" s="1"/>
  <c r="P2573" i="105"/>
  <c r="Q2573" i="105" s="1"/>
  <c r="P2574" i="105"/>
  <c r="Q2574" i="105" s="1"/>
  <c r="P2575" i="105"/>
  <c r="Q2575" i="105" s="1"/>
  <c r="P2576" i="105"/>
  <c r="Q2576" i="105" s="1"/>
  <c r="P2577" i="105"/>
  <c r="Q2577" i="105" s="1"/>
  <c r="P2578" i="105"/>
  <c r="Q2578" i="105" s="1"/>
  <c r="P2579" i="105"/>
  <c r="Q2579" i="105" s="1"/>
  <c r="P2580" i="105"/>
  <c r="Q2580" i="105" s="1"/>
  <c r="P2581" i="105"/>
  <c r="Q2581" i="105" s="1"/>
  <c r="P2582" i="105"/>
  <c r="Q2582" i="105" s="1"/>
  <c r="P2583" i="105"/>
  <c r="Q2583" i="105" s="1"/>
  <c r="P2584" i="105"/>
  <c r="Q2584" i="105" s="1"/>
  <c r="P2585" i="105"/>
  <c r="Q2585" i="105" s="1"/>
  <c r="P2586" i="105"/>
  <c r="Q2586" i="105" s="1"/>
  <c r="P2587" i="105"/>
  <c r="Q2587" i="105" s="1"/>
  <c r="P2588" i="105"/>
  <c r="Q2588" i="105" s="1"/>
  <c r="P2589" i="105"/>
  <c r="Q2589" i="105" s="1"/>
  <c r="P2590" i="105"/>
  <c r="Q2590" i="105" s="1"/>
  <c r="P2591" i="105"/>
  <c r="Q2591" i="105" s="1"/>
  <c r="P2592" i="105"/>
  <c r="Q2592" i="105" s="1"/>
  <c r="P2593" i="105"/>
  <c r="Q2593" i="105" s="1"/>
  <c r="P2594" i="105"/>
  <c r="Q2594" i="105" s="1"/>
  <c r="P2595" i="105"/>
  <c r="Q2595" i="105" s="1"/>
  <c r="P2596" i="105"/>
  <c r="Q2596" i="105" s="1"/>
  <c r="P2597" i="105"/>
  <c r="Q2597" i="105" s="1"/>
  <c r="P2598" i="105"/>
  <c r="Q2598" i="105" s="1"/>
  <c r="P2599" i="105"/>
  <c r="Q2599" i="105" s="1"/>
  <c r="P2600" i="105"/>
  <c r="Q2600" i="105" s="1"/>
  <c r="P2601" i="105"/>
  <c r="Q2601" i="105" s="1"/>
  <c r="P2602" i="105"/>
  <c r="Q2602" i="105" s="1"/>
  <c r="P2603" i="105"/>
  <c r="Q2603" i="105" s="1"/>
  <c r="P2604" i="105"/>
  <c r="Q2604" i="105" s="1"/>
  <c r="P2605" i="105"/>
  <c r="Q2605" i="105" s="1"/>
  <c r="P2606" i="105"/>
  <c r="Q2606" i="105" s="1"/>
  <c r="P2607" i="105"/>
  <c r="Q2607" i="105" s="1"/>
  <c r="P2608" i="105"/>
  <c r="Q2608" i="105" s="1"/>
  <c r="P2609" i="105"/>
  <c r="Q2609" i="105" s="1"/>
  <c r="P2610" i="105"/>
  <c r="Q2610" i="105" s="1"/>
  <c r="P2611" i="105"/>
  <c r="Q2611" i="105" s="1"/>
  <c r="P2612" i="105"/>
  <c r="Q2612" i="105" s="1"/>
  <c r="P2613" i="105"/>
  <c r="Q2613" i="105" s="1"/>
  <c r="P2614" i="105"/>
  <c r="Q2614" i="105" s="1"/>
  <c r="P2615" i="105"/>
  <c r="Q2615" i="105" s="1"/>
  <c r="P2616" i="105"/>
  <c r="Q2616" i="105" s="1"/>
  <c r="P2617" i="105"/>
  <c r="Q2617" i="105" s="1"/>
  <c r="P2618" i="105"/>
  <c r="Q2618" i="105" s="1"/>
  <c r="P2619" i="105"/>
  <c r="Q2619" i="105" s="1"/>
  <c r="P2620" i="105"/>
  <c r="Q2620" i="105" s="1"/>
  <c r="P2621" i="105"/>
  <c r="Q2621" i="105" s="1"/>
  <c r="P2622" i="105"/>
  <c r="Q2622" i="105" s="1"/>
  <c r="P2623" i="105"/>
  <c r="Q2623" i="105" s="1"/>
  <c r="P2624" i="105"/>
  <c r="Q2624" i="105" s="1"/>
  <c r="P2625" i="105"/>
  <c r="Q2625" i="105" s="1"/>
  <c r="P2626" i="105"/>
  <c r="Q2626" i="105" s="1"/>
  <c r="P2627" i="105"/>
  <c r="Q2627" i="105" s="1"/>
  <c r="P2628" i="105"/>
  <c r="Q2628" i="105" s="1"/>
  <c r="P2629" i="105"/>
  <c r="Q2629" i="105" s="1"/>
  <c r="P2630" i="105"/>
  <c r="Q2630" i="105" s="1"/>
  <c r="P2631" i="105"/>
  <c r="Q2631" i="105" s="1"/>
  <c r="P2632" i="105"/>
  <c r="Q2632" i="105" s="1"/>
  <c r="P2633" i="105"/>
  <c r="Q2633" i="105" s="1"/>
  <c r="P2634" i="105"/>
  <c r="Q2634" i="105" s="1"/>
  <c r="P2635" i="105"/>
  <c r="Q2635" i="105" s="1"/>
  <c r="P2636" i="105"/>
  <c r="Q2636" i="105" s="1"/>
  <c r="P2637" i="105"/>
  <c r="Q2637" i="105" s="1"/>
  <c r="P2638" i="105"/>
  <c r="Q2638" i="105" s="1"/>
  <c r="P2639" i="105"/>
  <c r="Q2639" i="105" s="1"/>
  <c r="P2640" i="105"/>
  <c r="Q2640" i="105" s="1"/>
  <c r="P2641" i="105"/>
  <c r="Q2641" i="105" s="1"/>
  <c r="P2642" i="105"/>
  <c r="Q2642" i="105" s="1"/>
  <c r="P2643" i="105"/>
  <c r="Q2643" i="105" s="1"/>
  <c r="P2644" i="105"/>
  <c r="Q2644" i="105" s="1"/>
  <c r="P2645" i="105"/>
  <c r="Q2645" i="105" s="1"/>
  <c r="P2646" i="105"/>
  <c r="Q2646" i="105" s="1"/>
  <c r="P2647" i="105"/>
  <c r="Q2647" i="105" s="1"/>
  <c r="P2648" i="105"/>
  <c r="Q2648" i="105" s="1"/>
  <c r="P2649" i="105"/>
  <c r="Q2649" i="105" s="1"/>
  <c r="P2650" i="105"/>
  <c r="Q2650" i="105" s="1"/>
  <c r="P2651" i="105"/>
  <c r="Q2651" i="105" s="1"/>
  <c r="P2652" i="105"/>
  <c r="Q2652" i="105" s="1"/>
  <c r="P2653" i="105"/>
  <c r="Q2653" i="105" s="1"/>
  <c r="P2654" i="105"/>
  <c r="Q2654" i="105" s="1"/>
  <c r="P2655" i="105"/>
  <c r="Q2655" i="105" s="1"/>
  <c r="P2656" i="105"/>
  <c r="Q2656" i="105" s="1"/>
  <c r="P2657" i="105"/>
  <c r="Q2657" i="105" s="1"/>
  <c r="P2658" i="105"/>
  <c r="Q2658" i="105" s="1"/>
  <c r="P2659" i="105"/>
  <c r="Q2659" i="105" s="1"/>
  <c r="P2660" i="105"/>
  <c r="Q2660" i="105" s="1"/>
  <c r="P2661" i="105"/>
  <c r="Q2661" i="105" s="1"/>
  <c r="P2662" i="105"/>
  <c r="Q2662" i="105" s="1"/>
  <c r="P2663" i="105"/>
  <c r="Q2663" i="105" s="1"/>
  <c r="P2664" i="105"/>
  <c r="Q2664" i="105" s="1"/>
  <c r="P2665" i="105"/>
  <c r="Q2665" i="105" s="1"/>
  <c r="P2666" i="105"/>
  <c r="Q2666" i="105" s="1"/>
  <c r="P2667" i="105"/>
  <c r="Q2667" i="105" s="1"/>
  <c r="P2668" i="105"/>
  <c r="Q2668" i="105" s="1"/>
  <c r="P2669" i="105"/>
  <c r="Q2669" i="105" s="1"/>
  <c r="P2670" i="105"/>
  <c r="Q2670" i="105" s="1"/>
  <c r="P2671" i="105"/>
  <c r="Q2671" i="105" s="1"/>
  <c r="P2672" i="105"/>
  <c r="Q2672" i="105" s="1"/>
  <c r="P2673" i="105"/>
  <c r="Q2673" i="105" s="1"/>
  <c r="P2674" i="105"/>
  <c r="Q2674" i="105" s="1"/>
  <c r="P2675" i="105"/>
  <c r="Q2675" i="105" s="1"/>
  <c r="P2676" i="105"/>
  <c r="Q2676" i="105" s="1"/>
  <c r="P2677" i="105"/>
  <c r="Q2677" i="105" s="1"/>
  <c r="P2678" i="105"/>
  <c r="Q2678" i="105" s="1"/>
  <c r="P2679" i="105"/>
  <c r="Q2679" i="105" s="1"/>
  <c r="P2680" i="105"/>
  <c r="Q2680" i="105" s="1"/>
  <c r="P2681" i="105"/>
  <c r="Q2681" i="105" s="1"/>
  <c r="P2682" i="105"/>
  <c r="Q2682" i="105" s="1"/>
  <c r="P2683" i="105"/>
  <c r="Q2683" i="105" s="1"/>
  <c r="P2684" i="105"/>
  <c r="Q2684" i="105" s="1"/>
  <c r="P2685" i="105"/>
  <c r="Q2685" i="105" s="1"/>
  <c r="P2686" i="105"/>
  <c r="Q2686" i="105" s="1"/>
  <c r="P2687" i="105"/>
  <c r="Q2687" i="105" s="1"/>
  <c r="P2688" i="105"/>
  <c r="Q2688" i="105" s="1"/>
  <c r="P2689" i="105"/>
  <c r="Q2689" i="105" s="1"/>
  <c r="P2690" i="105"/>
  <c r="Q2690" i="105" s="1"/>
  <c r="P2691" i="105"/>
  <c r="Q2691" i="105" s="1"/>
  <c r="P2692" i="105"/>
  <c r="Q2692" i="105" s="1"/>
  <c r="P2693" i="105"/>
  <c r="Q2693" i="105" s="1"/>
  <c r="P2694" i="105"/>
  <c r="Q2694" i="105" s="1"/>
  <c r="P2695" i="105"/>
  <c r="Q2695" i="105" s="1"/>
  <c r="P2696" i="105"/>
  <c r="Q2696" i="105" s="1"/>
  <c r="P2697" i="105"/>
  <c r="Q2697" i="105" s="1"/>
  <c r="P2698" i="105"/>
  <c r="Q2698" i="105" s="1"/>
  <c r="P2699" i="105"/>
  <c r="Q2699" i="105" s="1"/>
  <c r="P2700" i="105"/>
  <c r="Q2700" i="105" s="1"/>
  <c r="P2701" i="105"/>
  <c r="Q2701" i="105" s="1"/>
  <c r="P2702" i="105"/>
  <c r="Q2702" i="105" s="1"/>
  <c r="P2703" i="105"/>
  <c r="Q2703" i="105" s="1"/>
  <c r="P2704" i="105"/>
  <c r="Q2704" i="105" s="1"/>
  <c r="P2705" i="105"/>
  <c r="Q2705" i="105" s="1"/>
  <c r="P2706" i="105"/>
  <c r="Q2706" i="105" s="1"/>
  <c r="P2707" i="105"/>
  <c r="Q2707" i="105" s="1"/>
  <c r="P2708" i="105"/>
  <c r="Q2708" i="105" s="1"/>
  <c r="P2709" i="105"/>
  <c r="Q2709" i="105" s="1"/>
  <c r="P2710" i="105"/>
  <c r="Q2710" i="105" s="1"/>
  <c r="P2711" i="105"/>
  <c r="Q2711" i="105" s="1"/>
  <c r="P2712" i="105"/>
  <c r="Q2712" i="105" s="1"/>
  <c r="P2713" i="105"/>
  <c r="Q2713" i="105" s="1"/>
  <c r="P2714" i="105"/>
  <c r="Q2714" i="105" s="1"/>
  <c r="P2715" i="105"/>
  <c r="Q2715" i="105" s="1"/>
  <c r="P2716" i="105"/>
  <c r="Q2716" i="105" s="1"/>
  <c r="P2717" i="105"/>
  <c r="Q2717" i="105" s="1"/>
  <c r="P2718" i="105"/>
  <c r="Q2718" i="105" s="1"/>
  <c r="P2719" i="105"/>
  <c r="Q2719" i="105" s="1"/>
  <c r="P2720" i="105"/>
  <c r="Q2720" i="105" s="1"/>
  <c r="P2721" i="105"/>
  <c r="Q2721" i="105" s="1"/>
  <c r="P2722" i="105"/>
  <c r="Q2722" i="105" s="1"/>
  <c r="P2723" i="105"/>
  <c r="Q2723" i="105" s="1"/>
  <c r="P2724" i="105"/>
  <c r="Q2724" i="105" s="1"/>
  <c r="P2725" i="105"/>
  <c r="Q2725" i="105" s="1"/>
  <c r="P2726" i="105"/>
  <c r="Q2726" i="105" s="1"/>
  <c r="P2727" i="105"/>
  <c r="Q2727" i="105" s="1"/>
  <c r="P2728" i="105"/>
  <c r="Q2728" i="105" s="1"/>
  <c r="P2729" i="105"/>
  <c r="Q2729" i="105" s="1"/>
  <c r="P2730" i="105"/>
  <c r="Q2730" i="105" s="1"/>
  <c r="P2731" i="105"/>
  <c r="Q2731" i="105" s="1"/>
  <c r="P2732" i="105"/>
  <c r="Q2732" i="105" s="1"/>
  <c r="P2733" i="105"/>
  <c r="Q2733" i="105" s="1"/>
  <c r="P2734" i="105"/>
  <c r="Q2734" i="105" s="1"/>
  <c r="P2735" i="105"/>
  <c r="Q2735" i="105" s="1"/>
  <c r="P2736" i="105"/>
  <c r="Q2736" i="105" s="1"/>
  <c r="P2737" i="105"/>
  <c r="Q2737" i="105" s="1"/>
  <c r="P2738" i="105"/>
  <c r="Q2738" i="105" s="1"/>
  <c r="P2739" i="105"/>
  <c r="Q2739" i="105" s="1"/>
  <c r="P2740" i="105"/>
  <c r="Q2740" i="105" s="1"/>
  <c r="P2741" i="105"/>
  <c r="Q2741" i="105" s="1"/>
  <c r="P2742" i="105"/>
  <c r="Q2742" i="105" s="1"/>
  <c r="P2743" i="105"/>
  <c r="Q2743" i="105" s="1"/>
  <c r="P2744" i="105"/>
  <c r="Q2744" i="105" s="1"/>
  <c r="P2745" i="105"/>
  <c r="Q2745" i="105" s="1"/>
  <c r="P2746" i="105"/>
  <c r="Q2746" i="105" s="1"/>
  <c r="P2747" i="105"/>
  <c r="Q2747" i="105" s="1"/>
  <c r="P2748" i="105"/>
  <c r="Q2748" i="105" s="1"/>
  <c r="P2749" i="105"/>
  <c r="Q2749" i="105" s="1"/>
  <c r="P2750" i="105"/>
  <c r="Q2750" i="105" s="1"/>
  <c r="P2751" i="105"/>
  <c r="Q2751" i="105" s="1"/>
  <c r="P2752" i="105"/>
  <c r="Q2752" i="105" s="1"/>
  <c r="P2753" i="105"/>
  <c r="Q2753" i="105" s="1"/>
  <c r="P2754" i="105"/>
  <c r="Q2754" i="105" s="1"/>
  <c r="P2755" i="105"/>
  <c r="Q2755" i="105" s="1"/>
  <c r="P2756" i="105"/>
  <c r="Q2756" i="105" s="1"/>
  <c r="P2757" i="105"/>
  <c r="Q2757" i="105" s="1"/>
  <c r="P2758" i="105"/>
  <c r="Q2758" i="105" s="1"/>
  <c r="P2759" i="105"/>
  <c r="Q2759" i="105" s="1"/>
  <c r="P2760" i="105"/>
  <c r="Q2760" i="105" s="1"/>
  <c r="P2761" i="105"/>
  <c r="Q2761" i="105" s="1"/>
  <c r="P2762" i="105"/>
  <c r="Q2762" i="105" s="1"/>
  <c r="P2763" i="105"/>
  <c r="Q2763" i="105" s="1"/>
  <c r="P2764" i="105"/>
  <c r="Q2764" i="105" s="1"/>
  <c r="P2765" i="105"/>
  <c r="Q2765" i="105" s="1"/>
  <c r="P2766" i="105"/>
  <c r="Q2766" i="105" s="1"/>
  <c r="P2767" i="105"/>
  <c r="Q2767" i="105" s="1"/>
  <c r="P2768" i="105"/>
  <c r="Q2768" i="105" s="1"/>
  <c r="P2769" i="105"/>
  <c r="Q2769" i="105" s="1"/>
  <c r="P2770" i="105"/>
  <c r="Q2770" i="105" s="1"/>
  <c r="P2771" i="105"/>
  <c r="Q2771" i="105" s="1"/>
  <c r="P2772" i="105"/>
  <c r="Q2772" i="105" s="1"/>
  <c r="P2773" i="105"/>
  <c r="Q2773" i="105" s="1"/>
  <c r="P2774" i="105"/>
  <c r="Q2774" i="105" s="1"/>
  <c r="P2775" i="105"/>
  <c r="Q2775" i="105" s="1"/>
  <c r="P2776" i="105"/>
  <c r="Q2776" i="105" s="1"/>
  <c r="P2777" i="105"/>
  <c r="Q2777" i="105" s="1"/>
  <c r="P2778" i="105"/>
  <c r="Q2778" i="105" s="1"/>
  <c r="P2779" i="105"/>
  <c r="Q2779" i="105" s="1"/>
  <c r="P2780" i="105"/>
  <c r="Q2780" i="105" s="1"/>
  <c r="P2781" i="105"/>
  <c r="Q2781" i="105" s="1"/>
  <c r="P2782" i="105"/>
  <c r="Q2782" i="105" s="1"/>
  <c r="P2783" i="105"/>
  <c r="Q2783" i="105" s="1"/>
  <c r="P2784" i="105"/>
  <c r="Q2784" i="105" s="1"/>
  <c r="P2785" i="105"/>
  <c r="Q2785" i="105" s="1"/>
  <c r="P2786" i="105"/>
  <c r="Q2786" i="105" s="1"/>
  <c r="P2787" i="105"/>
  <c r="Q2787" i="105" s="1"/>
  <c r="P2788" i="105"/>
  <c r="Q2788" i="105" s="1"/>
  <c r="P2789" i="105"/>
  <c r="Q2789" i="105" s="1"/>
  <c r="P2790" i="105"/>
  <c r="Q2790" i="105" s="1"/>
  <c r="P2791" i="105"/>
  <c r="Q2791" i="105" s="1"/>
  <c r="P2792" i="105"/>
  <c r="Q2792" i="105" s="1"/>
  <c r="P2793" i="105"/>
  <c r="Q2793" i="105" s="1"/>
  <c r="P2794" i="105"/>
  <c r="Q2794" i="105" s="1"/>
  <c r="P2795" i="105"/>
  <c r="Q2795" i="105" s="1"/>
  <c r="P2796" i="105"/>
  <c r="Q2796" i="105" s="1"/>
  <c r="P2797" i="105"/>
  <c r="Q2797" i="105" s="1"/>
  <c r="P2798" i="105"/>
  <c r="Q2798" i="105" s="1"/>
  <c r="P2799" i="105"/>
  <c r="Q2799" i="105" s="1"/>
  <c r="P2800" i="105"/>
  <c r="Q2800" i="105" s="1"/>
  <c r="P2801" i="105"/>
  <c r="Q2801" i="105" s="1"/>
  <c r="P2802" i="105"/>
  <c r="Q2802" i="105" s="1"/>
  <c r="P2803" i="105"/>
  <c r="Q2803" i="105" s="1"/>
  <c r="P2804" i="105"/>
  <c r="Q2804" i="105" s="1"/>
  <c r="P2805" i="105"/>
  <c r="Q2805" i="105" s="1"/>
  <c r="P2806" i="105"/>
  <c r="Q2806" i="105" s="1"/>
  <c r="P2807" i="105"/>
  <c r="Q2807" i="105" s="1"/>
  <c r="P2808" i="105"/>
  <c r="Q2808" i="105" s="1"/>
  <c r="P2809" i="105"/>
  <c r="Q2809" i="105" s="1"/>
  <c r="P2810" i="105"/>
  <c r="Q2810" i="105" s="1"/>
  <c r="P2811" i="105"/>
  <c r="Q2811" i="105" s="1"/>
  <c r="P2812" i="105"/>
  <c r="Q2812" i="105" s="1"/>
  <c r="P2813" i="105"/>
  <c r="Q2813" i="105" s="1"/>
  <c r="P2814" i="105"/>
  <c r="Q2814" i="105" s="1"/>
  <c r="P2815" i="105"/>
  <c r="Q2815" i="105" s="1"/>
  <c r="P2816" i="105"/>
  <c r="Q2816" i="105" s="1"/>
  <c r="P2817" i="105"/>
  <c r="Q2817" i="105" s="1"/>
  <c r="P2818" i="105"/>
  <c r="Q2818" i="105" s="1"/>
  <c r="P2819" i="105"/>
  <c r="Q2819" i="105" s="1"/>
  <c r="P2820" i="105"/>
  <c r="Q2820" i="105" s="1"/>
  <c r="P2821" i="105"/>
  <c r="Q2821" i="105" s="1"/>
  <c r="P2822" i="105"/>
  <c r="Q2822" i="105" s="1"/>
  <c r="P2823" i="105"/>
  <c r="Q2823" i="105" s="1"/>
  <c r="P2824" i="105"/>
  <c r="Q2824" i="105" s="1"/>
  <c r="P2825" i="105"/>
  <c r="Q2825" i="105" s="1"/>
  <c r="P2826" i="105"/>
  <c r="Q2826" i="105" s="1"/>
  <c r="P2827" i="105"/>
  <c r="Q2827" i="105" s="1"/>
  <c r="P2828" i="105"/>
  <c r="Q2828" i="105" s="1"/>
  <c r="P2829" i="105"/>
  <c r="Q2829" i="105" s="1"/>
  <c r="P2830" i="105"/>
  <c r="Q2830" i="105" s="1"/>
  <c r="P2831" i="105"/>
  <c r="Q2831" i="105" s="1"/>
  <c r="P2832" i="105"/>
  <c r="Q2832" i="105" s="1"/>
  <c r="P2833" i="105"/>
  <c r="Q2833" i="105" s="1"/>
  <c r="P2834" i="105"/>
  <c r="Q2834" i="105" s="1"/>
  <c r="P2835" i="105"/>
  <c r="Q2835" i="105" s="1"/>
  <c r="P2836" i="105"/>
  <c r="Q2836" i="105" s="1"/>
  <c r="P2837" i="105"/>
  <c r="Q2837" i="105" s="1"/>
  <c r="P2838" i="105"/>
  <c r="Q2838" i="105" s="1"/>
  <c r="P2839" i="105"/>
  <c r="Q2839" i="105" s="1"/>
  <c r="P2840" i="105"/>
  <c r="Q2840" i="105" s="1"/>
  <c r="P2841" i="105"/>
  <c r="Q2841" i="105" s="1"/>
  <c r="P2842" i="105"/>
  <c r="Q2842" i="105" s="1"/>
  <c r="P2843" i="105"/>
  <c r="Q2843" i="105" s="1"/>
  <c r="P2844" i="105"/>
  <c r="Q2844" i="105" s="1"/>
  <c r="P2845" i="105"/>
  <c r="Q2845" i="105" s="1"/>
  <c r="P2846" i="105"/>
  <c r="Q2846" i="105" s="1"/>
  <c r="P2847" i="105"/>
  <c r="Q2847" i="105" s="1"/>
  <c r="P2848" i="105"/>
  <c r="Q2848" i="105" s="1"/>
  <c r="P2849" i="105"/>
  <c r="Q2849" i="105" s="1"/>
  <c r="P2850" i="105"/>
  <c r="Q2850" i="105" s="1"/>
  <c r="P2851" i="105"/>
  <c r="Q2851" i="105" s="1"/>
  <c r="P2852" i="105"/>
  <c r="Q2852" i="105" s="1"/>
  <c r="P2853" i="105"/>
  <c r="Q2853" i="105" s="1"/>
  <c r="P2854" i="105"/>
  <c r="Q2854" i="105" s="1"/>
  <c r="P2855" i="105"/>
  <c r="Q2855" i="105" s="1"/>
  <c r="P2856" i="105"/>
  <c r="Q2856" i="105" s="1"/>
  <c r="P2857" i="105"/>
  <c r="Q2857" i="105" s="1"/>
  <c r="P2858" i="105"/>
  <c r="Q2858" i="105" s="1"/>
  <c r="P2859" i="105"/>
  <c r="Q2859" i="105" s="1"/>
  <c r="P2860" i="105"/>
  <c r="Q2860" i="105" s="1"/>
  <c r="P2861" i="105"/>
  <c r="Q2861" i="105" s="1"/>
  <c r="P2862" i="105"/>
  <c r="Q2862" i="105" s="1"/>
  <c r="P2863" i="105"/>
  <c r="Q2863" i="105" s="1"/>
  <c r="P2864" i="105"/>
  <c r="Q2864" i="105" s="1"/>
  <c r="P2865" i="105"/>
  <c r="Q2865" i="105" s="1"/>
  <c r="P2866" i="105"/>
  <c r="Q2866" i="105" s="1"/>
  <c r="P2867" i="105"/>
  <c r="Q2867" i="105" s="1"/>
  <c r="P2868" i="105"/>
  <c r="Q2868" i="105" s="1"/>
  <c r="P2869" i="105"/>
  <c r="Q2869" i="105" s="1"/>
  <c r="P2870" i="105"/>
  <c r="Q2870" i="105" s="1"/>
  <c r="P2871" i="105"/>
  <c r="Q2871" i="105" s="1"/>
  <c r="P2872" i="105"/>
  <c r="Q2872" i="105" s="1"/>
  <c r="P2873" i="105"/>
  <c r="Q2873" i="105" s="1"/>
  <c r="P2874" i="105"/>
  <c r="Q2874" i="105" s="1"/>
  <c r="P2875" i="105"/>
  <c r="Q2875" i="105" s="1"/>
  <c r="P2876" i="105"/>
  <c r="Q2876" i="105" s="1"/>
  <c r="P2877" i="105"/>
  <c r="Q2877" i="105" s="1"/>
  <c r="P2878" i="105"/>
  <c r="Q2878" i="105" s="1"/>
  <c r="P2879" i="105"/>
  <c r="Q2879" i="105" s="1"/>
  <c r="P2880" i="105"/>
  <c r="Q2880" i="105" s="1"/>
  <c r="P2881" i="105"/>
  <c r="Q2881" i="105" s="1"/>
  <c r="P2882" i="105"/>
  <c r="Q2882" i="105" s="1"/>
  <c r="P2883" i="105"/>
  <c r="Q2883" i="105" s="1"/>
  <c r="P2884" i="105"/>
  <c r="Q2884" i="105" s="1"/>
  <c r="P2885" i="105"/>
  <c r="Q2885" i="105" s="1"/>
  <c r="P2886" i="105"/>
  <c r="Q2886" i="105" s="1"/>
  <c r="P2887" i="105"/>
  <c r="Q2887" i="105" s="1"/>
  <c r="P2888" i="105"/>
  <c r="Q2888" i="105" s="1"/>
  <c r="P2889" i="105"/>
  <c r="Q2889" i="105" s="1"/>
  <c r="P2890" i="105"/>
  <c r="Q2890" i="105" s="1"/>
  <c r="P2891" i="105"/>
  <c r="Q2891" i="105" s="1"/>
  <c r="P2892" i="105"/>
  <c r="Q2892" i="105" s="1"/>
  <c r="P2893" i="105"/>
  <c r="Q2893" i="105" s="1"/>
  <c r="P2894" i="105"/>
  <c r="Q2894" i="105" s="1"/>
  <c r="P2895" i="105"/>
  <c r="Q2895" i="105" s="1"/>
  <c r="P2896" i="105"/>
  <c r="Q2896" i="105" s="1"/>
  <c r="P2897" i="105"/>
  <c r="Q2897" i="105" s="1"/>
  <c r="P2898" i="105"/>
  <c r="Q2898" i="105" s="1"/>
  <c r="P2899" i="105"/>
  <c r="Q2899" i="105" s="1"/>
  <c r="P2900" i="105"/>
  <c r="Q2900" i="105" s="1"/>
  <c r="P2901" i="105"/>
  <c r="Q2901" i="105" s="1"/>
  <c r="P2902" i="105"/>
  <c r="Q2902" i="105" s="1"/>
  <c r="P2903" i="105"/>
  <c r="Q2903" i="105" s="1"/>
  <c r="P2904" i="105"/>
  <c r="Q2904" i="105" s="1"/>
  <c r="P2905" i="105"/>
  <c r="Q2905" i="105" s="1"/>
  <c r="P2906" i="105"/>
  <c r="Q2906" i="105" s="1"/>
  <c r="P2907" i="105"/>
  <c r="Q2907" i="105" s="1"/>
  <c r="P2908" i="105"/>
  <c r="Q2908" i="105" s="1"/>
  <c r="P2909" i="105"/>
  <c r="Q2909" i="105" s="1"/>
  <c r="P2910" i="105"/>
  <c r="Q2910" i="105" s="1"/>
  <c r="P2911" i="105"/>
  <c r="Q2911" i="105" s="1"/>
  <c r="P2912" i="105"/>
  <c r="Q2912" i="105" s="1"/>
  <c r="P2913" i="105"/>
  <c r="Q2913" i="105" s="1"/>
  <c r="P2914" i="105"/>
  <c r="Q2914" i="105" s="1"/>
  <c r="P2915" i="105"/>
  <c r="Q2915" i="105" s="1"/>
  <c r="P2916" i="105"/>
  <c r="Q2916" i="105" s="1"/>
  <c r="P2917" i="105"/>
  <c r="Q2917" i="105" s="1"/>
  <c r="P2918" i="105"/>
  <c r="Q2918" i="105" s="1"/>
  <c r="P2919" i="105"/>
  <c r="Q2919" i="105" s="1"/>
  <c r="P2920" i="105"/>
  <c r="Q2920" i="105" s="1"/>
  <c r="P2921" i="105"/>
  <c r="Q2921" i="105" s="1"/>
  <c r="P2922" i="105"/>
  <c r="Q2922" i="105" s="1"/>
  <c r="P2923" i="105"/>
  <c r="Q2923" i="105" s="1"/>
  <c r="P2924" i="105"/>
  <c r="Q2924" i="105" s="1"/>
  <c r="P2925" i="105"/>
  <c r="Q2925" i="105" s="1"/>
  <c r="P2926" i="105"/>
  <c r="Q2926" i="105" s="1"/>
  <c r="P2927" i="105"/>
  <c r="Q2927" i="105" s="1"/>
  <c r="P2928" i="105"/>
  <c r="Q2928" i="105" s="1"/>
  <c r="P2929" i="105"/>
  <c r="Q2929" i="105" s="1"/>
  <c r="P2930" i="105"/>
  <c r="Q2930" i="105" s="1"/>
  <c r="P2931" i="105"/>
  <c r="Q2931" i="105" s="1"/>
  <c r="P2932" i="105"/>
  <c r="Q2932" i="105" s="1"/>
  <c r="P2933" i="105"/>
  <c r="Q2933" i="105" s="1"/>
  <c r="P2934" i="105"/>
  <c r="Q2934" i="105" s="1"/>
  <c r="P2935" i="105"/>
  <c r="Q2935" i="105" s="1"/>
  <c r="P2936" i="105"/>
  <c r="Q2936" i="105" s="1"/>
  <c r="P2937" i="105"/>
  <c r="Q2937" i="105" s="1"/>
  <c r="P2938" i="105"/>
  <c r="Q2938" i="105" s="1"/>
  <c r="P2939" i="105"/>
  <c r="Q2939" i="105" s="1"/>
  <c r="P2940" i="105"/>
  <c r="Q2940" i="105" s="1"/>
  <c r="P2941" i="105"/>
  <c r="Q2941" i="105" s="1"/>
  <c r="P2942" i="105"/>
  <c r="Q2942" i="105" s="1"/>
  <c r="P2943" i="105"/>
  <c r="Q2943" i="105" s="1"/>
  <c r="P2944" i="105"/>
  <c r="Q2944" i="105" s="1"/>
  <c r="P2945" i="105"/>
  <c r="Q2945" i="105" s="1"/>
  <c r="P2946" i="105"/>
  <c r="Q2946" i="105" s="1"/>
  <c r="P2947" i="105"/>
  <c r="Q2947" i="105" s="1"/>
  <c r="P2948" i="105"/>
  <c r="Q2948" i="105" s="1"/>
  <c r="P2949" i="105"/>
  <c r="Q2949" i="105" s="1"/>
  <c r="P2950" i="105"/>
  <c r="Q2950" i="105" s="1"/>
  <c r="P2951" i="105"/>
  <c r="Q2951" i="105" s="1"/>
  <c r="P2952" i="105"/>
  <c r="Q2952" i="105" s="1"/>
  <c r="P2953" i="105"/>
  <c r="Q2953" i="105" s="1"/>
  <c r="P2954" i="105"/>
  <c r="Q2954" i="105" s="1"/>
  <c r="P2955" i="105"/>
  <c r="Q2955" i="105" s="1"/>
  <c r="P2956" i="105"/>
  <c r="Q2956" i="105" s="1"/>
  <c r="P2957" i="105"/>
  <c r="Q2957" i="105" s="1"/>
  <c r="P2958" i="105"/>
  <c r="Q2958" i="105" s="1"/>
  <c r="P2959" i="105"/>
  <c r="Q2959" i="105" s="1"/>
  <c r="P2960" i="105"/>
  <c r="Q2960" i="105" s="1"/>
  <c r="P2961" i="105"/>
  <c r="Q2961" i="105" s="1"/>
  <c r="P2962" i="105"/>
  <c r="Q2962" i="105" s="1"/>
  <c r="P2963" i="105"/>
  <c r="Q2963" i="105" s="1"/>
  <c r="P2964" i="105"/>
  <c r="Q2964" i="105" s="1"/>
  <c r="P2965" i="105"/>
  <c r="Q2965" i="105" s="1"/>
  <c r="P2966" i="105"/>
  <c r="Q2966" i="105" s="1"/>
  <c r="P2967" i="105"/>
  <c r="Q2967" i="105" s="1"/>
  <c r="P2968" i="105"/>
  <c r="Q2968" i="105" s="1"/>
  <c r="P2969" i="105"/>
  <c r="Q2969" i="105" s="1"/>
  <c r="P2970" i="105"/>
  <c r="Q2970" i="105" s="1"/>
  <c r="P2971" i="105"/>
  <c r="Q2971" i="105" s="1"/>
  <c r="P2972" i="105"/>
  <c r="Q2972" i="105" s="1"/>
  <c r="P2973" i="105"/>
  <c r="Q2973" i="105" s="1"/>
  <c r="P2974" i="105"/>
  <c r="Q2974" i="105" s="1"/>
  <c r="P2975" i="105"/>
  <c r="Q2975" i="105" s="1"/>
  <c r="P2976" i="105"/>
  <c r="Q2976" i="105" s="1"/>
  <c r="P2977" i="105"/>
  <c r="Q2977" i="105" s="1"/>
  <c r="P2978" i="105"/>
  <c r="Q2978" i="105" s="1"/>
  <c r="P2979" i="105"/>
  <c r="Q2979" i="105" s="1"/>
  <c r="P2980" i="105"/>
  <c r="Q2980" i="105" s="1"/>
  <c r="P2981" i="105"/>
  <c r="Q2981" i="105" s="1"/>
  <c r="P2982" i="105"/>
  <c r="Q2982" i="105" s="1"/>
  <c r="P2983" i="105"/>
  <c r="Q2983" i="105" s="1"/>
  <c r="P2984" i="105"/>
  <c r="Q2984" i="105" s="1"/>
  <c r="P2985" i="105"/>
  <c r="Q2985" i="105" s="1"/>
  <c r="P2986" i="105"/>
  <c r="Q2986" i="105" s="1"/>
  <c r="P2987" i="105"/>
  <c r="Q2987" i="105" s="1"/>
  <c r="P2988" i="105"/>
  <c r="Q2988" i="105" s="1"/>
  <c r="P2989" i="105"/>
  <c r="Q2989" i="105" s="1"/>
  <c r="P2990" i="105"/>
  <c r="Q2990" i="105" s="1"/>
  <c r="P2991" i="105"/>
  <c r="Q2991" i="105" s="1"/>
  <c r="P2992" i="105"/>
  <c r="Q2992" i="105" s="1"/>
  <c r="P2993" i="105"/>
  <c r="Q2993" i="105" s="1"/>
  <c r="P2994" i="105"/>
  <c r="Q2994" i="105" s="1"/>
  <c r="P2995" i="105"/>
  <c r="Q2995" i="105" s="1"/>
  <c r="P2996" i="105"/>
  <c r="Q2996" i="105" s="1"/>
  <c r="P2997" i="105"/>
  <c r="Q2997" i="105" s="1"/>
  <c r="P2998" i="105"/>
  <c r="Q2998" i="105" s="1"/>
  <c r="P2999" i="105"/>
  <c r="Q2999" i="105" s="1"/>
  <c r="P3000" i="105"/>
  <c r="Q3000" i="105" s="1"/>
  <c r="P3001" i="105"/>
  <c r="Q3001" i="105" s="1"/>
  <c r="P3002" i="105"/>
  <c r="Q3002" i="105" s="1"/>
  <c r="P3003" i="105"/>
  <c r="Q3003" i="105" s="1"/>
  <c r="P3004" i="105"/>
  <c r="Q3004" i="105" s="1"/>
  <c r="P3005" i="105"/>
  <c r="Q3005" i="105" s="1"/>
  <c r="P3006" i="105"/>
  <c r="Q3006" i="105" s="1"/>
  <c r="P3007" i="105"/>
  <c r="Q3007" i="105" s="1"/>
  <c r="P3008" i="105"/>
  <c r="Q3008" i="105" s="1"/>
  <c r="P3009" i="105"/>
  <c r="Q3009" i="105" s="1"/>
  <c r="P3010" i="105"/>
  <c r="Q3010" i="105" s="1"/>
  <c r="P3011" i="105"/>
  <c r="Q3011" i="105" s="1"/>
  <c r="P3012" i="105"/>
  <c r="Q3012" i="105" s="1"/>
  <c r="P3013" i="105"/>
  <c r="Q3013" i="105" s="1"/>
  <c r="P3014" i="105"/>
  <c r="Q3014" i="105" s="1"/>
  <c r="P3015" i="105"/>
  <c r="Q3015" i="105" s="1"/>
  <c r="P3016" i="105"/>
  <c r="Q3016" i="105" s="1"/>
  <c r="P3017" i="105"/>
  <c r="Q3017" i="105" s="1"/>
  <c r="P3018" i="105"/>
  <c r="Q3018" i="105" s="1"/>
  <c r="P3019" i="105"/>
  <c r="Q3019" i="105" s="1"/>
  <c r="P3020" i="105"/>
  <c r="Q3020" i="105" s="1"/>
  <c r="P3021" i="105"/>
  <c r="Q3021" i="105" s="1"/>
  <c r="P3022" i="105"/>
  <c r="Q3022" i="105" s="1"/>
  <c r="P3023" i="105"/>
  <c r="Q3023" i="105" s="1"/>
  <c r="P3024" i="105"/>
  <c r="Q3024" i="105" s="1"/>
  <c r="P3025" i="105"/>
  <c r="Q3025" i="105" s="1"/>
  <c r="P3026" i="105"/>
  <c r="Q3026" i="105" s="1"/>
  <c r="P3027" i="105"/>
  <c r="Q3027" i="105" s="1"/>
  <c r="P3028" i="105"/>
  <c r="Q3028" i="105" s="1"/>
  <c r="P3029" i="105"/>
  <c r="Q3029" i="105" s="1"/>
  <c r="P3030" i="105"/>
  <c r="Q3030" i="105" s="1"/>
  <c r="P3031" i="105"/>
  <c r="Q3031" i="105" s="1"/>
  <c r="P3032" i="105"/>
  <c r="Q3032" i="105" s="1"/>
  <c r="P3033" i="105"/>
  <c r="Q3033" i="105" s="1"/>
  <c r="P3034" i="105"/>
  <c r="Q3034" i="105" s="1"/>
  <c r="P3035" i="105"/>
  <c r="Q3035" i="105" s="1"/>
  <c r="P3036" i="105"/>
  <c r="Q3036" i="105" s="1"/>
  <c r="P3037" i="105"/>
  <c r="Q3037" i="105" s="1"/>
  <c r="P3038" i="105"/>
  <c r="Q3038" i="105" s="1"/>
  <c r="P3039" i="105"/>
  <c r="Q3039" i="105" s="1"/>
  <c r="P3040" i="105"/>
  <c r="Q3040" i="105" s="1"/>
  <c r="P3041" i="105"/>
  <c r="Q3041" i="105" s="1"/>
  <c r="P3042" i="105"/>
  <c r="Q3042" i="105" s="1"/>
  <c r="P3043" i="105"/>
  <c r="Q3043" i="105" s="1"/>
  <c r="P3044" i="105"/>
  <c r="Q3044" i="105" s="1"/>
  <c r="P3045" i="105"/>
  <c r="Q3045" i="105" s="1"/>
  <c r="P3046" i="105"/>
  <c r="Q3046" i="105" s="1"/>
  <c r="P3047" i="105"/>
  <c r="Q3047" i="105" s="1"/>
  <c r="P3048" i="105"/>
  <c r="Q3048" i="105" s="1"/>
  <c r="P3049" i="105"/>
  <c r="Q3049" i="105" s="1"/>
  <c r="P3050" i="105"/>
  <c r="Q3050" i="105" s="1"/>
  <c r="P3051" i="105"/>
  <c r="Q3051" i="105" s="1"/>
  <c r="P3052" i="105"/>
  <c r="Q3052" i="105" s="1"/>
  <c r="P3053" i="105"/>
  <c r="Q3053" i="105" s="1"/>
  <c r="P3054" i="105"/>
  <c r="Q3054" i="105" s="1"/>
  <c r="P3055" i="105"/>
  <c r="Q3055" i="105" s="1"/>
  <c r="P3056" i="105"/>
  <c r="Q3056" i="105" s="1"/>
  <c r="P3057" i="105"/>
  <c r="Q3057" i="105" s="1"/>
  <c r="P3058" i="105"/>
  <c r="Q3058" i="105" s="1"/>
  <c r="P3059" i="105"/>
  <c r="Q3059" i="105" s="1"/>
  <c r="P3060" i="105"/>
  <c r="Q3060" i="105" s="1"/>
  <c r="P3061" i="105"/>
  <c r="Q3061" i="105" s="1"/>
  <c r="P3062" i="105"/>
  <c r="Q3062" i="105" s="1"/>
  <c r="P3063" i="105"/>
  <c r="Q3063" i="105" s="1"/>
  <c r="P3064" i="105"/>
  <c r="Q3064" i="105" s="1"/>
  <c r="P3065" i="105"/>
  <c r="Q3065" i="105" s="1"/>
  <c r="P3066" i="105"/>
  <c r="Q3066" i="105" s="1"/>
  <c r="P3067" i="105"/>
  <c r="Q3067" i="105" s="1"/>
  <c r="P3068" i="105"/>
  <c r="Q3068" i="105" s="1"/>
  <c r="P3069" i="105"/>
  <c r="Q3069" i="105" s="1"/>
  <c r="P3070" i="105"/>
  <c r="Q3070" i="105" s="1"/>
  <c r="P3071" i="105"/>
  <c r="Q3071" i="105" s="1"/>
  <c r="P3072" i="105"/>
  <c r="Q3072" i="105" s="1"/>
  <c r="P3073" i="105"/>
  <c r="Q3073" i="105" s="1"/>
  <c r="P3074" i="105"/>
  <c r="Q3074" i="105" s="1"/>
  <c r="P3075" i="105"/>
  <c r="Q3075" i="105" s="1"/>
  <c r="P3076" i="105"/>
  <c r="Q3076" i="105" s="1"/>
  <c r="P3077" i="105"/>
  <c r="Q3077" i="105" s="1"/>
  <c r="P3078" i="105"/>
  <c r="Q3078" i="105" s="1"/>
  <c r="P3079" i="105"/>
  <c r="Q3079" i="105" s="1"/>
  <c r="P3080" i="105"/>
  <c r="Q3080" i="105" s="1"/>
  <c r="P3081" i="105"/>
  <c r="Q3081" i="105" s="1"/>
  <c r="P3082" i="105"/>
  <c r="Q3082" i="105" s="1"/>
  <c r="P3083" i="105"/>
  <c r="Q3083" i="105" s="1"/>
  <c r="P3084" i="105"/>
  <c r="Q3084" i="105" s="1"/>
  <c r="P3085" i="105"/>
  <c r="Q3085" i="105" s="1"/>
  <c r="P3086" i="105"/>
  <c r="Q3086" i="105" s="1"/>
  <c r="P3087" i="105"/>
  <c r="Q3087" i="105" s="1"/>
  <c r="P3088" i="105"/>
  <c r="Q3088" i="105" s="1"/>
  <c r="P3089" i="105"/>
  <c r="Q3089" i="105" s="1"/>
  <c r="P3090" i="105"/>
  <c r="Q3090" i="105" s="1"/>
  <c r="P3091" i="105"/>
  <c r="Q3091" i="105" s="1"/>
  <c r="P3092" i="105"/>
  <c r="Q3092" i="105" s="1"/>
  <c r="P3093" i="105"/>
  <c r="Q3093" i="105" s="1"/>
  <c r="P3094" i="105"/>
  <c r="Q3094" i="105" s="1"/>
  <c r="P3095" i="105"/>
  <c r="Q3095" i="105" s="1"/>
  <c r="P3096" i="105"/>
  <c r="Q3096" i="105" s="1"/>
  <c r="P3097" i="105"/>
  <c r="Q3097" i="105" s="1"/>
  <c r="P3098" i="105"/>
  <c r="Q3098" i="105" s="1"/>
  <c r="P3099" i="105"/>
  <c r="Q3099" i="105" s="1"/>
  <c r="P3100" i="105"/>
  <c r="Q3100" i="105" s="1"/>
  <c r="P3101" i="105"/>
  <c r="Q3101" i="105" s="1"/>
  <c r="P3102" i="105"/>
  <c r="Q3102" i="105" s="1"/>
  <c r="P3103" i="105"/>
  <c r="Q3103" i="105" s="1"/>
  <c r="P3104" i="105"/>
  <c r="Q3104" i="105" s="1"/>
  <c r="P3105" i="105"/>
  <c r="Q3105" i="105" s="1"/>
  <c r="P3106" i="105"/>
  <c r="Q3106" i="105" s="1"/>
  <c r="P3107" i="105"/>
  <c r="Q3107" i="105" s="1"/>
  <c r="P3108" i="105"/>
  <c r="Q3108" i="105" s="1"/>
  <c r="P3109" i="105"/>
  <c r="Q3109" i="105" s="1"/>
  <c r="P3110" i="105"/>
  <c r="Q3110" i="105" s="1"/>
  <c r="P3111" i="105"/>
  <c r="Q3111" i="105" s="1"/>
  <c r="P3112" i="105"/>
  <c r="Q3112" i="105" s="1"/>
  <c r="P3113" i="105"/>
  <c r="Q3113" i="105" s="1"/>
  <c r="P3114" i="105"/>
  <c r="Q3114" i="105" s="1"/>
  <c r="P3115" i="105"/>
  <c r="Q3115" i="105" s="1"/>
  <c r="P3116" i="105"/>
  <c r="Q3116" i="105" s="1"/>
  <c r="P3117" i="105"/>
  <c r="Q3117" i="105" s="1"/>
  <c r="P3118" i="105"/>
  <c r="Q3118" i="105" s="1"/>
  <c r="P3119" i="105"/>
  <c r="Q3119" i="105" s="1"/>
  <c r="P3120" i="105"/>
  <c r="Q3120" i="105" s="1"/>
  <c r="P3121" i="105"/>
  <c r="Q3121" i="105" s="1"/>
  <c r="P3122" i="105"/>
  <c r="Q3122" i="105" s="1"/>
  <c r="P3123" i="105"/>
  <c r="Q3123" i="105" s="1"/>
  <c r="P3124" i="105"/>
  <c r="Q3124" i="105" s="1"/>
  <c r="P3125" i="105"/>
  <c r="Q3125" i="105" s="1"/>
  <c r="P3126" i="105"/>
  <c r="Q3126" i="105" s="1"/>
  <c r="P3127" i="105"/>
  <c r="Q3127" i="105" s="1"/>
  <c r="P3128" i="105"/>
  <c r="Q3128" i="105" s="1"/>
  <c r="P3129" i="105"/>
  <c r="Q3129" i="105" s="1"/>
  <c r="P3130" i="105"/>
  <c r="Q3130" i="105" s="1"/>
  <c r="P3131" i="105"/>
  <c r="Q3131" i="105" s="1"/>
  <c r="P3132" i="105"/>
  <c r="Q3132" i="105" s="1"/>
  <c r="P3133" i="105"/>
  <c r="Q3133" i="105" s="1"/>
  <c r="P3134" i="105"/>
  <c r="Q3134" i="105" s="1"/>
  <c r="P3135" i="105"/>
  <c r="Q3135" i="105" s="1"/>
  <c r="P3136" i="105"/>
  <c r="Q3136" i="105" s="1"/>
  <c r="P3137" i="105"/>
  <c r="Q3137" i="105" s="1"/>
  <c r="P3138" i="105"/>
  <c r="Q3138" i="105" s="1"/>
  <c r="P3139" i="105"/>
  <c r="Q3139" i="105" s="1"/>
  <c r="P3140" i="105"/>
  <c r="Q3140" i="105" s="1"/>
  <c r="P3141" i="105"/>
  <c r="Q3141" i="105" s="1"/>
  <c r="P3142" i="105"/>
  <c r="Q3142" i="105" s="1"/>
  <c r="P3143" i="105"/>
  <c r="Q3143" i="105" s="1"/>
  <c r="P3144" i="105"/>
  <c r="Q3144" i="105" s="1"/>
  <c r="P3145" i="105"/>
  <c r="Q3145" i="105" s="1"/>
  <c r="P3146" i="105"/>
  <c r="Q3146" i="105" s="1"/>
  <c r="P3147" i="105"/>
  <c r="Q3147" i="105" s="1"/>
  <c r="P3148" i="105"/>
  <c r="Q3148" i="105" s="1"/>
  <c r="P3149" i="105"/>
  <c r="Q3149" i="105" s="1"/>
  <c r="P3150" i="105"/>
  <c r="Q3150" i="105" s="1"/>
  <c r="P3151" i="105"/>
  <c r="Q3151" i="105" s="1"/>
  <c r="P3152" i="105"/>
  <c r="Q3152" i="105" s="1"/>
  <c r="P3153" i="105"/>
  <c r="Q3153" i="105" s="1"/>
  <c r="P3154" i="105"/>
  <c r="Q3154" i="105" s="1"/>
  <c r="P3155" i="105"/>
  <c r="Q3155" i="105" s="1"/>
  <c r="P3156" i="105"/>
  <c r="Q3156" i="105" s="1"/>
  <c r="P3157" i="105"/>
  <c r="Q3157" i="105" s="1"/>
  <c r="P3158" i="105"/>
  <c r="Q3158" i="105" s="1"/>
  <c r="P3159" i="105"/>
  <c r="Q3159" i="105" s="1"/>
  <c r="P3160" i="105"/>
  <c r="Q3160" i="105" s="1"/>
  <c r="P3161" i="105"/>
  <c r="Q3161" i="105" s="1"/>
  <c r="P3162" i="105"/>
  <c r="Q3162" i="105" s="1"/>
  <c r="P3163" i="105"/>
  <c r="Q3163" i="105" s="1"/>
  <c r="P3164" i="105"/>
  <c r="Q3164" i="105" s="1"/>
  <c r="P3165" i="105"/>
  <c r="Q3165" i="105" s="1"/>
  <c r="P3166" i="105"/>
  <c r="Q3166" i="105" s="1"/>
  <c r="P3167" i="105"/>
  <c r="Q3167" i="105" s="1"/>
  <c r="P3168" i="105"/>
  <c r="Q3168" i="105" s="1"/>
  <c r="P3169" i="105"/>
  <c r="Q3169" i="105" s="1"/>
  <c r="P3170" i="105"/>
  <c r="Q3170" i="105" s="1"/>
  <c r="P3171" i="105"/>
  <c r="Q3171" i="105" s="1"/>
  <c r="P3172" i="105"/>
  <c r="Q3172" i="105" s="1"/>
  <c r="P3173" i="105"/>
  <c r="Q3173" i="105" s="1"/>
  <c r="P3174" i="105"/>
  <c r="Q3174" i="105" s="1"/>
  <c r="P3175" i="105"/>
  <c r="Q3175" i="105" s="1"/>
  <c r="P3176" i="105"/>
  <c r="Q3176" i="105" s="1"/>
  <c r="P3177" i="105"/>
  <c r="Q3177" i="105" s="1"/>
  <c r="P3178" i="105"/>
  <c r="Q3178" i="105" s="1"/>
  <c r="P3179" i="105"/>
  <c r="Q3179" i="105" s="1"/>
  <c r="P3180" i="105"/>
  <c r="Q3180" i="105" s="1"/>
  <c r="P3181" i="105"/>
  <c r="Q3181" i="105" s="1"/>
  <c r="P3182" i="105"/>
  <c r="Q3182" i="105" s="1"/>
  <c r="P3183" i="105"/>
  <c r="Q3183" i="105" s="1"/>
  <c r="P3184" i="105"/>
  <c r="Q3184" i="105" s="1"/>
  <c r="P3185" i="105"/>
  <c r="Q3185" i="105" s="1"/>
  <c r="P3186" i="105"/>
  <c r="Q3186" i="105" s="1"/>
  <c r="P3187" i="105"/>
  <c r="Q3187" i="105" s="1"/>
  <c r="P3188" i="105"/>
  <c r="Q3188" i="105" s="1"/>
  <c r="P3189" i="105"/>
  <c r="Q3189" i="105" s="1"/>
  <c r="P3190" i="105"/>
  <c r="Q3190" i="105" s="1"/>
  <c r="P3191" i="105"/>
  <c r="Q3191" i="105" s="1"/>
  <c r="P3192" i="105"/>
  <c r="Q3192" i="105" s="1"/>
  <c r="P3193" i="105"/>
  <c r="Q3193" i="105" s="1"/>
  <c r="P3194" i="105"/>
  <c r="Q3194" i="105" s="1"/>
  <c r="P3195" i="105"/>
  <c r="Q3195" i="105" s="1"/>
  <c r="P3196" i="105"/>
  <c r="Q3196" i="105" s="1"/>
  <c r="P3197" i="105"/>
  <c r="Q3197" i="105" s="1"/>
  <c r="P3198" i="105"/>
  <c r="Q3198" i="105" s="1"/>
  <c r="P3199" i="105"/>
  <c r="Q3199" i="105" s="1"/>
  <c r="P3200" i="105"/>
  <c r="Q3200" i="105" s="1"/>
  <c r="P3201" i="105"/>
  <c r="Q3201" i="105" s="1"/>
  <c r="P3202" i="105"/>
  <c r="Q3202" i="105" s="1"/>
  <c r="P3203" i="105"/>
  <c r="Q3203" i="105" s="1"/>
  <c r="P3204" i="105"/>
  <c r="Q3204" i="105" s="1"/>
  <c r="P3205" i="105"/>
  <c r="Q3205" i="105" s="1"/>
  <c r="P3206" i="105"/>
  <c r="Q3206" i="105" s="1"/>
  <c r="P3207" i="105"/>
  <c r="Q3207" i="105" s="1"/>
  <c r="P3208" i="105"/>
  <c r="Q3208" i="105" s="1"/>
  <c r="P3209" i="105"/>
  <c r="Q3209" i="105" s="1"/>
  <c r="P3210" i="105"/>
  <c r="Q3210" i="105" s="1"/>
  <c r="P3211" i="105"/>
  <c r="Q3211" i="105" s="1"/>
  <c r="P3212" i="105"/>
  <c r="Q3212" i="105" s="1"/>
  <c r="P3213" i="105"/>
  <c r="Q3213" i="105" s="1"/>
  <c r="P3214" i="105"/>
  <c r="Q3214" i="105" s="1"/>
  <c r="P3215" i="105"/>
  <c r="Q3215" i="105" s="1"/>
  <c r="P3216" i="105"/>
  <c r="Q3216" i="105" s="1"/>
  <c r="P3217" i="105"/>
  <c r="Q3217" i="105" s="1"/>
  <c r="P3218" i="105"/>
  <c r="Q3218" i="105" s="1"/>
  <c r="P3219" i="105"/>
  <c r="Q3219" i="105" s="1"/>
  <c r="P3220" i="105"/>
  <c r="Q3220" i="105" s="1"/>
  <c r="P3221" i="105"/>
  <c r="Q3221" i="105" s="1"/>
  <c r="P3222" i="105"/>
  <c r="Q3222" i="105" s="1"/>
  <c r="P3223" i="105"/>
  <c r="Q3223" i="105" s="1"/>
  <c r="P3224" i="105"/>
  <c r="Q3224" i="105" s="1"/>
  <c r="P3225" i="105"/>
  <c r="Q3225" i="105" s="1"/>
  <c r="P3226" i="105"/>
  <c r="Q3226" i="105" s="1"/>
  <c r="P3227" i="105"/>
  <c r="Q3227" i="105" s="1"/>
  <c r="P3228" i="105"/>
  <c r="Q3228" i="105" s="1"/>
  <c r="P3229" i="105"/>
  <c r="Q3229" i="105" s="1"/>
  <c r="P3230" i="105"/>
  <c r="Q3230" i="105" s="1"/>
  <c r="P3231" i="105"/>
  <c r="Q3231" i="105" s="1"/>
  <c r="P3232" i="105"/>
  <c r="Q3232" i="105" s="1"/>
  <c r="P3233" i="105"/>
  <c r="Q3233" i="105" s="1"/>
  <c r="P3234" i="105"/>
  <c r="Q3234" i="105" s="1"/>
  <c r="P3235" i="105"/>
  <c r="Q3235" i="105" s="1"/>
  <c r="P3236" i="105"/>
  <c r="Q3236" i="105" s="1"/>
  <c r="P3237" i="105"/>
  <c r="Q3237" i="105" s="1"/>
  <c r="P3238" i="105"/>
  <c r="Q3238" i="105" s="1"/>
  <c r="P3239" i="105"/>
  <c r="Q3239" i="105" s="1"/>
  <c r="P3240" i="105"/>
  <c r="Q3240" i="105" s="1"/>
  <c r="P3241" i="105"/>
  <c r="Q3241" i="105" s="1"/>
  <c r="P3242" i="105"/>
  <c r="Q3242" i="105" s="1"/>
  <c r="P3243" i="105"/>
  <c r="Q3243" i="105" s="1"/>
  <c r="P3244" i="105"/>
  <c r="Q3244" i="105" s="1"/>
  <c r="P3245" i="105"/>
  <c r="Q3245" i="105" s="1"/>
  <c r="P3246" i="105"/>
  <c r="Q3246" i="105" s="1"/>
  <c r="P3247" i="105"/>
  <c r="Q3247" i="105" s="1"/>
  <c r="P3248" i="105"/>
  <c r="Q3248" i="105" s="1"/>
  <c r="P3249" i="105"/>
  <c r="Q3249" i="105" s="1"/>
  <c r="P3250" i="105"/>
  <c r="Q3250" i="105" s="1"/>
  <c r="P3251" i="105"/>
  <c r="Q3251" i="105" s="1"/>
  <c r="P3252" i="105"/>
  <c r="Q3252" i="105" s="1"/>
  <c r="P3253" i="105"/>
  <c r="Q3253" i="105" s="1"/>
  <c r="P3254" i="105"/>
  <c r="Q3254" i="105" s="1"/>
  <c r="P3255" i="105"/>
  <c r="Q3255" i="105" s="1"/>
  <c r="P3256" i="105"/>
  <c r="Q3256" i="105" s="1"/>
  <c r="P3257" i="105"/>
  <c r="Q3257" i="105" s="1"/>
  <c r="P3258" i="105"/>
  <c r="Q3258" i="105" s="1"/>
  <c r="P3259" i="105"/>
  <c r="Q3259" i="105" s="1"/>
  <c r="P3260" i="105"/>
  <c r="Q3260" i="105" s="1"/>
  <c r="P3261" i="105"/>
  <c r="Q3261" i="105" s="1"/>
  <c r="P3262" i="105"/>
  <c r="Q3262" i="105" s="1"/>
  <c r="P3263" i="105"/>
  <c r="Q3263" i="105" s="1"/>
  <c r="P3264" i="105"/>
  <c r="Q3264" i="105" s="1"/>
  <c r="P3265" i="105"/>
  <c r="Q3265" i="105" s="1"/>
  <c r="P3266" i="105"/>
  <c r="Q3266" i="105" s="1"/>
  <c r="P3267" i="105"/>
  <c r="Q3267" i="105" s="1"/>
  <c r="P3268" i="105"/>
  <c r="Q3268" i="105" s="1"/>
  <c r="P3269" i="105"/>
  <c r="Q3269" i="105" s="1"/>
  <c r="P3270" i="105"/>
  <c r="Q3270" i="105" s="1"/>
  <c r="P3271" i="105"/>
  <c r="Q3271" i="105" s="1"/>
  <c r="P3272" i="105"/>
  <c r="Q3272" i="105" s="1"/>
  <c r="P3273" i="105"/>
  <c r="Q3273" i="105" s="1"/>
  <c r="P3274" i="105"/>
  <c r="Q3274" i="105" s="1"/>
  <c r="P3275" i="105"/>
  <c r="Q3275" i="105" s="1"/>
  <c r="P3276" i="105"/>
  <c r="Q3276" i="105" s="1"/>
  <c r="P3277" i="105"/>
  <c r="Q3277" i="105" s="1"/>
  <c r="P3278" i="105"/>
  <c r="Q3278" i="105" s="1"/>
  <c r="P3279" i="105"/>
  <c r="Q3279" i="105" s="1"/>
  <c r="P3280" i="105"/>
  <c r="Q3280" i="105" s="1"/>
  <c r="P3281" i="105"/>
  <c r="Q3281" i="105" s="1"/>
  <c r="P3282" i="105"/>
  <c r="Q3282" i="105" s="1"/>
  <c r="P3283" i="105"/>
  <c r="Q3283" i="105" s="1"/>
  <c r="P3284" i="105"/>
  <c r="Q3284" i="105" s="1"/>
  <c r="P3285" i="105"/>
  <c r="Q3285" i="105" s="1"/>
  <c r="P3286" i="105"/>
  <c r="Q3286" i="105" s="1"/>
  <c r="P3287" i="105"/>
  <c r="Q3287" i="105" s="1"/>
  <c r="P3288" i="105"/>
  <c r="Q3288" i="105" s="1"/>
  <c r="P3289" i="105"/>
  <c r="Q3289" i="105" s="1"/>
  <c r="P3290" i="105"/>
  <c r="Q3290" i="105" s="1"/>
  <c r="P3291" i="105"/>
  <c r="Q3291" i="105" s="1"/>
  <c r="P3292" i="105"/>
  <c r="Q3292" i="105" s="1"/>
  <c r="P3293" i="105"/>
  <c r="Q3293" i="105" s="1"/>
  <c r="P3294" i="105"/>
  <c r="Q3294" i="105" s="1"/>
  <c r="P3295" i="105"/>
  <c r="Q3295" i="105" s="1"/>
  <c r="P3296" i="105"/>
  <c r="Q3296" i="105" s="1"/>
  <c r="P3297" i="105"/>
  <c r="Q3297" i="105" s="1"/>
  <c r="P3298" i="105"/>
  <c r="Q3298" i="105" s="1"/>
  <c r="P3299" i="105"/>
  <c r="Q3299" i="105" s="1"/>
  <c r="P3300" i="105"/>
  <c r="Q3300" i="105" s="1"/>
  <c r="P3301" i="105"/>
  <c r="Q3301" i="105" s="1"/>
  <c r="P3302" i="105"/>
  <c r="Q3302" i="105" s="1"/>
  <c r="P3303" i="105"/>
  <c r="Q3303" i="105" s="1"/>
  <c r="P3304" i="105"/>
  <c r="Q3304" i="105" s="1"/>
  <c r="P3305" i="105"/>
  <c r="Q3305" i="105" s="1"/>
  <c r="P3306" i="105"/>
  <c r="Q3306" i="105" s="1"/>
  <c r="P3307" i="105"/>
  <c r="Q3307" i="105" s="1"/>
  <c r="P3308" i="105"/>
  <c r="Q3308" i="105" s="1"/>
  <c r="P3309" i="105"/>
  <c r="Q3309" i="105" s="1"/>
  <c r="P3310" i="105"/>
  <c r="Q3310" i="105" s="1"/>
  <c r="P3311" i="105"/>
  <c r="Q3311" i="105" s="1"/>
  <c r="P3312" i="105"/>
  <c r="Q3312" i="105" s="1"/>
  <c r="P3313" i="105"/>
  <c r="Q3313" i="105" s="1"/>
  <c r="P3314" i="105"/>
  <c r="Q3314" i="105" s="1"/>
  <c r="P3315" i="105"/>
  <c r="Q3315" i="105" s="1"/>
  <c r="P3316" i="105"/>
  <c r="Q3316" i="105" s="1"/>
  <c r="P3317" i="105"/>
  <c r="Q3317" i="105" s="1"/>
  <c r="P3318" i="105"/>
  <c r="Q3318" i="105" s="1"/>
  <c r="P3319" i="105"/>
  <c r="Q3319" i="105" s="1"/>
  <c r="P3320" i="105"/>
  <c r="Q3320" i="105" s="1"/>
  <c r="P3321" i="105"/>
  <c r="Q3321" i="105" s="1"/>
  <c r="P3322" i="105"/>
  <c r="Q3322" i="105" s="1"/>
  <c r="P3323" i="105"/>
  <c r="Q3323" i="105" s="1"/>
  <c r="P3324" i="105"/>
  <c r="Q3324" i="105" s="1"/>
  <c r="P3325" i="105"/>
  <c r="Q3325" i="105" s="1"/>
  <c r="P3326" i="105"/>
  <c r="Q3326" i="105" s="1"/>
  <c r="P3327" i="105"/>
  <c r="Q3327" i="105" s="1"/>
  <c r="P3328" i="105"/>
  <c r="Q3328" i="105" s="1"/>
  <c r="P3329" i="105"/>
  <c r="Q3329" i="105" s="1"/>
  <c r="P3330" i="105"/>
  <c r="Q3330" i="105" s="1"/>
  <c r="P3331" i="105"/>
  <c r="Q3331" i="105" s="1"/>
  <c r="P3332" i="105"/>
  <c r="Q3332" i="105" s="1"/>
  <c r="P3333" i="105"/>
  <c r="Q3333" i="105" s="1"/>
  <c r="P3334" i="105"/>
  <c r="Q3334" i="105" s="1"/>
  <c r="P3335" i="105"/>
  <c r="Q3335" i="105" s="1"/>
  <c r="P3336" i="105"/>
  <c r="Q3336" i="105" s="1"/>
  <c r="P3337" i="105"/>
  <c r="Q3337" i="105" s="1"/>
  <c r="P3338" i="105"/>
  <c r="Q3338" i="105" s="1"/>
  <c r="P3339" i="105"/>
  <c r="Q3339" i="105" s="1"/>
  <c r="P3340" i="105"/>
  <c r="Q3340" i="105" s="1"/>
  <c r="P3341" i="105"/>
  <c r="Q3341" i="105" s="1"/>
  <c r="P3342" i="105"/>
  <c r="Q3342" i="105" s="1"/>
  <c r="P3343" i="105"/>
  <c r="Q3343" i="105" s="1"/>
  <c r="P3344" i="105"/>
  <c r="Q3344" i="105" s="1"/>
  <c r="P3345" i="105"/>
  <c r="Q3345" i="105" s="1"/>
  <c r="P3346" i="105"/>
  <c r="Q3346" i="105" s="1"/>
  <c r="P3347" i="105"/>
  <c r="Q3347" i="105" s="1"/>
  <c r="P3348" i="105"/>
  <c r="Q3348" i="105" s="1"/>
  <c r="P3349" i="105"/>
  <c r="Q3349" i="105" s="1"/>
  <c r="P3350" i="105"/>
  <c r="Q3350" i="105" s="1"/>
  <c r="P3351" i="105"/>
  <c r="Q3351" i="105" s="1"/>
  <c r="P3352" i="105"/>
  <c r="Q3352" i="105" s="1"/>
  <c r="P3353" i="105"/>
  <c r="Q3353" i="105" s="1"/>
  <c r="P3354" i="105"/>
  <c r="Q3354" i="105" s="1"/>
  <c r="P3355" i="105"/>
  <c r="Q3355" i="105" s="1"/>
  <c r="P3356" i="105"/>
  <c r="Q3356" i="105" s="1"/>
  <c r="P3357" i="105"/>
  <c r="Q3357" i="105" s="1"/>
  <c r="P3358" i="105"/>
  <c r="Q3358" i="105" s="1"/>
  <c r="P3359" i="105"/>
  <c r="Q3359" i="105" s="1"/>
  <c r="P3360" i="105"/>
  <c r="Q3360" i="105" s="1"/>
  <c r="P3361" i="105"/>
  <c r="Q3361" i="105" s="1"/>
  <c r="P3362" i="105"/>
  <c r="Q3362" i="105" s="1"/>
  <c r="P3363" i="105"/>
  <c r="Q3363" i="105" s="1"/>
  <c r="P3364" i="105"/>
  <c r="Q3364" i="105" s="1"/>
  <c r="P3365" i="105"/>
  <c r="Q3365" i="105" s="1"/>
  <c r="P3366" i="105"/>
  <c r="Q3366" i="105" s="1"/>
  <c r="P3367" i="105"/>
  <c r="Q3367" i="105" s="1"/>
  <c r="P3368" i="105"/>
  <c r="Q3368" i="105" s="1"/>
  <c r="P3369" i="105"/>
  <c r="Q3369" i="105" s="1"/>
  <c r="P3370" i="105"/>
  <c r="Q3370" i="105" s="1"/>
  <c r="P3371" i="105"/>
  <c r="Q3371" i="105" s="1"/>
  <c r="P3372" i="105"/>
  <c r="Q3372" i="105" s="1"/>
  <c r="P3373" i="105"/>
  <c r="Q3373" i="105" s="1"/>
  <c r="P3374" i="105"/>
  <c r="Q3374" i="105" s="1"/>
  <c r="P3375" i="105"/>
  <c r="Q3375" i="105" s="1"/>
  <c r="P3376" i="105"/>
  <c r="Q3376" i="105" s="1"/>
  <c r="P3377" i="105"/>
  <c r="Q3377" i="105" s="1"/>
  <c r="P3378" i="105"/>
  <c r="Q3378" i="105" s="1"/>
  <c r="P3379" i="105"/>
  <c r="Q3379" i="105" s="1"/>
  <c r="P3380" i="105"/>
  <c r="Q3380" i="105" s="1"/>
  <c r="P3381" i="105"/>
  <c r="Q3381" i="105" s="1"/>
  <c r="P3382" i="105"/>
  <c r="Q3382" i="105" s="1"/>
  <c r="P3383" i="105"/>
  <c r="Q3383" i="105" s="1"/>
  <c r="P3384" i="105"/>
  <c r="Q3384" i="105" s="1"/>
  <c r="P3385" i="105"/>
  <c r="Q3385" i="105" s="1"/>
  <c r="P3386" i="105"/>
  <c r="Q3386" i="105" s="1"/>
  <c r="P3387" i="105"/>
  <c r="Q3387" i="105" s="1"/>
  <c r="P3388" i="105"/>
  <c r="Q3388" i="105" s="1"/>
  <c r="P3389" i="105"/>
  <c r="Q3389" i="105" s="1"/>
  <c r="P3390" i="105"/>
  <c r="Q3390" i="105" s="1"/>
  <c r="P3391" i="105"/>
  <c r="Q3391" i="105" s="1"/>
  <c r="P3392" i="105"/>
  <c r="Q3392" i="105" s="1"/>
  <c r="P3393" i="105"/>
  <c r="Q3393" i="105" s="1"/>
  <c r="P3394" i="105"/>
  <c r="Q3394" i="105" s="1"/>
  <c r="P3395" i="105"/>
  <c r="Q3395" i="105" s="1"/>
  <c r="P3396" i="105"/>
  <c r="Q3396" i="105" s="1"/>
  <c r="P3397" i="105"/>
  <c r="Q3397" i="105" s="1"/>
  <c r="P3398" i="105"/>
  <c r="Q3398" i="105" s="1"/>
  <c r="P3399" i="105"/>
  <c r="Q3399" i="105" s="1"/>
  <c r="P3400" i="105"/>
  <c r="Q3400" i="105" s="1"/>
  <c r="P3401" i="105"/>
  <c r="Q3401" i="105" s="1"/>
  <c r="P3402" i="105"/>
  <c r="Q3402" i="105" s="1"/>
  <c r="P3403" i="105"/>
  <c r="Q3403" i="105" s="1"/>
  <c r="P3404" i="105"/>
  <c r="Q3404" i="105" s="1"/>
  <c r="P3405" i="105"/>
  <c r="Q3405" i="105" s="1"/>
  <c r="P3406" i="105"/>
  <c r="Q3406" i="105" s="1"/>
  <c r="P3407" i="105"/>
  <c r="Q3407" i="105" s="1"/>
  <c r="P3408" i="105"/>
  <c r="Q3408" i="105" s="1"/>
  <c r="P3409" i="105"/>
  <c r="Q3409" i="105" s="1"/>
  <c r="P3410" i="105"/>
  <c r="Q3410" i="105" s="1"/>
  <c r="P3411" i="105"/>
  <c r="Q3411" i="105" s="1"/>
  <c r="P3412" i="105"/>
  <c r="Q3412" i="105" s="1"/>
  <c r="P3413" i="105"/>
  <c r="Q3413" i="105" s="1"/>
  <c r="P3414" i="105"/>
  <c r="Q3414" i="105" s="1"/>
  <c r="P3415" i="105"/>
  <c r="Q3415" i="105" s="1"/>
  <c r="P3416" i="105"/>
  <c r="Q3416" i="105" s="1"/>
  <c r="P3417" i="105"/>
  <c r="Q3417" i="105" s="1"/>
  <c r="P3418" i="105"/>
  <c r="Q3418" i="105" s="1"/>
  <c r="P3419" i="105"/>
  <c r="Q3419" i="105" s="1"/>
  <c r="P3420" i="105"/>
  <c r="Q3420" i="105" s="1"/>
  <c r="P3421" i="105"/>
  <c r="Q3421" i="105" s="1"/>
  <c r="P3422" i="105"/>
  <c r="Q3422" i="105" s="1"/>
  <c r="P3423" i="105"/>
  <c r="Q3423" i="105" s="1"/>
  <c r="P3424" i="105"/>
  <c r="Q3424" i="105" s="1"/>
  <c r="P3425" i="105"/>
  <c r="Q3425" i="105" s="1"/>
  <c r="P3426" i="105"/>
  <c r="Q3426" i="105" s="1"/>
  <c r="P3427" i="105"/>
  <c r="Q3427" i="105" s="1"/>
  <c r="P3428" i="105"/>
  <c r="Q3428" i="105" s="1"/>
  <c r="P3429" i="105"/>
  <c r="Q3429" i="105" s="1"/>
  <c r="P3430" i="105"/>
  <c r="Q3430" i="105" s="1"/>
  <c r="P3431" i="105"/>
  <c r="Q3431" i="105" s="1"/>
  <c r="P3432" i="105"/>
  <c r="Q3432" i="105" s="1"/>
  <c r="P3433" i="105"/>
  <c r="Q3433" i="105" s="1"/>
  <c r="P3434" i="105"/>
  <c r="Q3434" i="105" s="1"/>
  <c r="P3435" i="105"/>
  <c r="Q3435" i="105" s="1"/>
  <c r="P3436" i="105"/>
  <c r="Q3436" i="105" s="1"/>
  <c r="P3437" i="105"/>
  <c r="Q3437" i="105" s="1"/>
  <c r="P3438" i="105"/>
  <c r="Q3438" i="105" s="1"/>
  <c r="P3439" i="105"/>
  <c r="Q3439" i="105" s="1"/>
  <c r="P3440" i="105"/>
  <c r="Q3440" i="105" s="1"/>
  <c r="P3441" i="105"/>
  <c r="Q3441" i="105" s="1"/>
  <c r="P3442" i="105"/>
  <c r="Q3442" i="105" s="1"/>
  <c r="P3443" i="105"/>
  <c r="Q3443" i="105" s="1"/>
  <c r="P3444" i="105"/>
  <c r="Q3444" i="105" s="1"/>
  <c r="P3445" i="105"/>
  <c r="Q3445" i="105" s="1"/>
  <c r="P3446" i="105"/>
  <c r="Q3446" i="105" s="1"/>
  <c r="P3447" i="105"/>
  <c r="Q3447" i="105" s="1"/>
  <c r="P3448" i="105"/>
  <c r="Q3448" i="105" s="1"/>
  <c r="P3449" i="105"/>
  <c r="Q3449" i="105" s="1"/>
  <c r="P3450" i="105"/>
  <c r="Q3450" i="105" s="1"/>
  <c r="P3451" i="105"/>
  <c r="Q3451" i="105" s="1"/>
  <c r="P3452" i="105"/>
  <c r="Q3452" i="105" s="1"/>
  <c r="P3453" i="105"/>
  <c r="Q3453" i="105" s="1"/>
  <c r="P3454" i="105"/>
  <c r="Q3454" i="105" s="1"/>
  <c r="P3455" i="105"/>
  <c r="Q3455" i="105" s="1"/>
  <c r="P3456" i="105"/>
  <c r="Q3456" i="105" s="1"/>
  <c r="P3457" i="105"/>
  <c r="Q3457" i="105" s="1"/>
  <c r="P3458" i="105"/>
  <c r="Q3458" i="105" s="1"/>
  <c r="P3459" i="105"/>
  <c r="Q3459" i="105" s="1"/>
  <c r="P3460" i="105"/>
  <c r="Q3460" i="105" s="1"/>
  <c r="P3461" i="105"/>
  <c r="Q3461" i="105" s="1"/>
  <c r="P3462" i="105"/>
  <c r="Q3462" i="105" s="1"/>
  <c r="P3463" i="105"/>
  <c r="Q3463" i="105" s="1"/>
  <c r="P3464" i="105"/>
  <c r="Q3464" i="105" s="1"/>
  <c r="P3465" i="105"/>
  <c r="Q3465" i="105" s="1"/>
  <c r="P3466" i="105"/>
  <c r="Q3466" i="105" s="1"/>
  <c r="P3467" i="105"/>
  <c r="Q3467" i="105" s="1"/>
  <c r="P3468" i="105"/>
  <c r="Q3468" i="105" s="1"/>
  <c r="P3469" i="105"/>
  <c r="Q3469" i="105" s="1"/>
  <c r="P3470" i="105"/>
  <c r="Q3470" i="105" s="1"/>
  <c r="P3471" i="105"/>
  <c r="Q3471" i="105" s="1"/>
  <c r="P3472" i="105"/>
  <c r="Q3472" i="105" s="1"/>
  <c r="P3473" i="105"/>
  <c r="Q3473" i="105" s="1"/>
  <c r="P3474" i="105"/>
  <c r="Q3474" i="105" s="1"/>
  <c r="P3475" i="105"/>
  <c r="Q3475" i="105" s="1"/>
  <c r="P3476" i="105"/>
  <c r="Q3476" i="105" s="1"/>
  <c r="P3477" i="105"/>
  <c r="Q3477" i="105" s="1"/>
  <c r="P3478" i="105"/>
  <c r="Q3478" i="105" s="1"/>
  <c r="P3479" i="105"/>
  <c r="Q3479" i="105" s="1"/>
  <c r="P3480" i="105"/>
  <c r="Q3480" i="105" s="1"/>
  <c r="P3481" i="105"/>
  <c r="Q3481" i="105" s="1"/>
  <c r="P3482" i="105"/>
  <c r="Q3482" i="105" s="1"/>
  <c r="P3483" i="105"/>
  <c r="Q3483" i="105" s="1"/>
  <c r="P3484" i="105"/>
  <c r="Q3484" i="105" s="1"/>
  <c r="P3485" i="105"/>
  <c r="Q3485" i="105" s="1"/>
  <c r="P3486" i="105"/>
  <c r="Q3486" i="105" s="1"/>
  <c r="P3487" i="105"/>
  <c r="Q3487" i="105" s="1"/>
  <c r="P3488" i="105"/>
  <c r="Q3488" i="105" s="1"/>
  <c r="P3489" i="105"/>
  <c r="Q3489" i="105" s="1"/>
  <c r="P3490" i="105"/>
  <c r="Q3490" i="105" s="1"/>
  <c r="P3491" i="105"/>
  <c r="Q3491" i="105" s="1"/>
  <c r="P3492" i="105"/>
  <c r="Q3492" i="105" s="1"/>
  <c r="P3493" i="105"/>
  <c r="Q3493" i="105" s="1"/>
  <c r="P3494" i="105"/>
  <c r="Q3494" i="105" s="1"/>
  <c r="P3495" i="105"/>
  <c r="Q3495" i="105" s="1"/>
  <c r="P3496" i="105"/>
  <c r="Q3496" i="105" s="1"/>
  <c r="P3497" i="105"/>
  <c r="Q3497" i="105" s="1"/>
  <c r="P3498" i="105"/>
  <c r="Q3498" i="105" s="1"/>
  <c r="P3499" i="105"/>
  <c r="Q3499" i="105" s="1"/>
  <c r="P3500" i="105"/>
  <c r="Q3500" i="105" s="1"/>
  <c r="P3501" i="105"/>
  <c r="Q3501" i="105" s="1"/>
  <c r="P3502" i="105"/>
  <c r="Q3502" i="105" s="1"/>
  <c r="P3503" i="105"/>
  <c r="Q3503" i="105" s="1"/>
  <c r="P3504" i="105"/>
  <c r="Q3504" i="105" s="1"/>
  <c r="P3505" i="105"/>
  <c r="Q3505" i="105" s="1"/>
  <c r="P3506" i="105"/>
  <c r="Q3506" i="105" s="1"/>
  <c r="P3507" i="105"/>
  <c r="Q3507" i="105" s="1"/>
  <c r="P3508" i="105"/>
  <c r="Q3508" i="105" s="1"/>
  <c r="P3509" i="105"/>
  <c r="Q3509" i="105" s="1"/>
  <c r="P3510" i="105"/>
  <c r="Q3510" i="105" s="1"/>
  <c r="P3511" i="105"/>
  <c r="Q3511" i="105" s="1"/>
  <c r="P3512" i="105"/>
  <c r="Q3512" i="105" s="1"/>
  <c r="P3513" i="105"/>
  <c r="Q3513" i="105" s="1"/>
  <c r="P3514" i="105"/>
  <c r="Q3514" i="105" s="1"/>
  <c r="P3515" i="105"/>
  <c r="Q3515" i="105" s="1"/>
  <c r="P3516" i="105"/>
  <c r="Q3516" i="105" s="1"/>
  <c r="P3517" i="105"/>
  <c r="Q3517" i="105" s="1"/>
  <c r="P3518" i="105"/>
  <c r="Q3518" i="105" s="1"/>
  <c r="P3519" i="105"/>
  <c r="Q3519" i="105" s="1"/>
  <c r="P3520" i="105"/>
  <c r="Q3520" i="105" s="1"/>
  <c r="P3521" i="105"/>
  <c r="Q3521" i="105" s="1"/>
  <c r="P3522" i="105"/>
  <c r="Q3522" i="105" s="1"/>
  <c r="P3523" i="105"/>
  <c r="Q3523" i="105" s="1"/>
  <c r="P3524" i="105"/>
  <c r="Q3524" i="105" s="1"/>
  <c r="P3525" i="105"/>
  <c r="Q3525" i="105" s="1"/>
  <c r="P3526" i="105"/>
  <c r="Q3526" i="105" s="1"/>
  <c r="P3527" i="105"/>
  <c r="Q3527" i="105" s="1"/>
  <c r="P3528" i="105"/>
  <c r="Q3528" i="105" s="1"/>
  <c r="P3529" i="105"/>
  <c r="Q3529" i="105" s="1"/>
  <c r="P3530" i="105"/>
  <c r="Q3530" i="105" s="1"/>
  <c r="P3531" i="105"/>
  <c r="Q3531" i="105" s="1"/>
  <c r="P3532" i="105"/>
  <c r="Q3532" i="105" s="1"/>
  <c r="P3533" i="105"/>
  <c r="Q3533" i="105" s="1"/>
  <c r="P3534" i="105"/>
  <c r="Q3534" i="105" s="1"/>
  <c r="P3535" i="105"/>
  <c r="Q3535" i="105" s="1"/>
  <c r="P3536" i="105"/>
  <c r="Q3536" i="105" s="1"/>
  <c r="P3537" i="105"/>
  <c r="Q3537" i="105" s="1"/>
  <c r="P3538" i="105"/>
  <c r="Q3538" i="105" s="1"/>
  <c r="P3539" i="105"/>
  <c r="Q3539" i="105" s="1"/>
  <c r="P3540" i="105"/>
  <c r="Q3540" i="105" s="1"/>
  <c r="P3541" i="105"/>
  <c r="Q3541" i="105" s="1"/>
  <c r="P3542" i="105"/>
  <c r="Q3542" i="105" s="1"/>
  <c r="P3543" i="105"/>
  <c r="Q3543" i="105" s="1"/>
  <c r="P3544" i="105"/>
  <c r="Q3544" i="105" s="1"/>
  <c r="P3545" i="105"/>
  <c r="Q3545" i="105" s="1"/>
  <c r="P3546" i="105"/>
  <c r="Q3546" i="105" s="1"/>
  <c r="P3547" i="105"/>
  <c r="Q3547" i="105" s="1"/>
  <c r="P3548" i="105"/>
  <c r="Q3548" i="105" s="1"/>
  <c r="P3549" i="105"/>
  <c r="Q3549" i="105" s="1"/>
  <c r="P3550" i="105"/>
  <c r="Q3550" i="105" s="1"/>
  <c r="P3551" i="105"/>
  <c r="Q3551" i="105" s="1"/>
  <c r="P3552" i="105"/>
  <c r="Q3552" i="105" s="1"/>
  <c r="P3553" i="105"/>
  <c r="Q3553" i="105" s="1"/>
  <c r="P3554" i="105"/>
  <c r="Q3554" i="105" s="1"/>
  <c r="P3555" i="105"/>
  <c r="Q3555" i="105" s="1"/>
  <c r="P3556" i="105"/>
  <c r="Q3556" i="105" s="1"/>
  <c r="P3557" i="105"/>
  <c r="Q3557" i="105" s="1"/>
  <c r="P3558" i="105"/>
  <c r="Q3558" i="105" s="1"/>
  <c r="P3559" i="105"/>
  <c r="Q3559" i="105" s="1"/>
  <c r="P3560" i="105"/>
  <c r="Q3560" i="105" s="1"/>
  <c r="P3561" i="105"/>
  <c r="Q3561" i="105" s="1"/>
  <c r="P3562" i="105"/>
  <c r="Q3562" i="105" s="1"/>
  <c r="P3563" i="105"/>
  <c r="Q3563" i="105" s="1"/>
  <c r="P3564" i="105"/>
  <c r="Q3564" i="105" s="1"/>
  <c r="P3565" i="105"/>
  <c r="Q3565" i="105" s="1"/>
  <c r="P3566" i="105"/>
  <c r="Q3566" i="105" s="1"/>
  <c r="P3567" i="105"/>
  <c r="Q3567" i="105" s="1"/>
  <c r="P3568" i="105"/>
  <c r="Q3568" i="105" s="1"/>
  <c r="P3569" i="105"/>
  <c r="Q3569" i="105" s="1"/>
  <c r="P3570" i="105"/>
  <c r="Q3570" i="105" s="1"/>
  <c r="P3571" i="105"/>
  <c r="Q3571" i="105" s="1"/>
  <c r="P3572" i="105"/>
  <c r="Q3572" i="105" s="1"/>
  <c r="P3573" i="105"/>
  <c r="Q3573" i="105" s="1"/>
  <c r="P3574" i="105"/>
  <c r="Q3574" i="105" s="1"/>
  <c r="P3575" i="105"/>
  <c r="Q3575" i="105" s="1"/>
  <c r="P3576" i="105"/>
  <c r="Q3576" i="105" s="1"/>
  <c r="P3577" i="105"/>
  <c r="Q3577" i="105" s="1"/>
  <c r="P3578" i="105"/>
  <c r="Q3578" i="105" s="1"/>
  <c r="P3579" i="105"/>
  <c r="Q3579" i="105" s="1"/>
  <c r="P3580" i="105"/>
  <c r="Q3580" i="105" s="1"/>
  <c r="P3581" i="105"/>
  <c r="Q3581" i="105" s="1"/>
  <c r="P3582" i="105"/>
  <c r="Q3582" i="105" s="1"/>
  <c r="P3583" i="105"/>
  <c r="Q3583" i="105" s="1"/>
  <c r="P3584" i="105"/>
  <c r="Q3584" i="105" s="1"/>
  <c r="P3585" i="105"/>
  <c r="Q3585" i="105" s="1"/>
  <c r="P3586" i="105"/>
  <c r="Q3586" i="105" s="1"/>
  <c r="P3587" i="105"/>
  <c r="Q3587" i="105" s="1"/>
  <c r="P3588" i="105"/>
  <c r="Q3588" i="105" s="1"/>
  <c r="P3589" i="105"/>
  <c r="Q3589" i="105" s="1"/>
  <c r="P3590" i="105"/>
  <c r="Q3590" i="105" s="1"/>
  <c r="P3591" i="105"/>
  <c r="Q3591" i="105" s="1"/>
  <c r="P3592" i="105"/>
  <c r="Q3592" i="105" s="1"/>
  <c r="P3593" i="105"/>
  <c r="Q3593" i="105" s="1"/>
  <c r="P3594" i="105"/>
  <c r="Q3594" i="105" s="1"/>
  <c r="P3595" i="105"/>
  <c r="Q3595" i="105" s="1"/>
  <c r="P3596" i="105"/>
  <c r="Q3596" i="105" s="1"/>
  <c r="P3597" i="105"/>
  <c r="Q3597" i="105" s="1"/>
  <c r="P3598" i="105"/>
  <c r="Q3598" i="105" s="1"/>
  <c r="P3599" i="105"/>
  <c r="Q3599" i="105" s="1"/>
  <c r="P3600" i="105"/>
  <c r="Q3600" i="105" s="1"/>
  <c r="P3601" i="105"/>
  <c r="Q3601" i="105" s="1"/>
  <c r="P3602" i="105"/>
  <c r="Q3602" i="105" s="1"/>
  <c r="P3603" i="105"/>
  <c r="Q3603" i="105" s="1"/>
  <c r="P3604" i="105"/>
  <c r="Q3604" i="105" s="1"/>
  <c r="P3605" i="105"/>
  <c r="Q3605" i="105" s="1"/>
  <c r="P3606" i="105"/>
  <c r="Q3606" i="105" s="1"/>
  <c r="P3607" i="105"/>
  <c r="Q3607" i="105" s="1"/>
  <c r="P3608" i="105"/>
  <c r="Q3608" i="105" s="1"/>
  <c r="P3609" i="105"/>
  <c r="Q3609" i="105" s="1"/>
  <c r="P3610" i="105"/>
  <c r="Q3610" i="105" s="1"/>
  <c r="P3611" i="105"/>
  <c r="Q3611" i="105" s="1"/>
  <c r="P3612" i="105"/>
  <c r="Q3612" i="105" s="1"/>
  <c r="P3613" i="105"/>
  <c r="Q3613" i="105" s="1"/>
  <c r="P3614" i="105"/>
  <c r="Q3614" i="105" s="1"/>
  <c r="P3615" i="105"/>
  <c r="Q3615" i="105" s="1"/>
  <c r="P3616" i="105"/>
  <c r="Q3616" i="105" s="1"/>
  <c r="P3617" i="105"/>
  <c r="Q3617" i="105" s="1"/>
  <c r="P3618" i="105"/>
  <c r="Q3618" i="105" s="1"/>
  <c r="P3619" i="105"/>
  <c r="Q3619" i="105" s="1"/>
  <c r="P3620" i="105"/>
  <c r="Q3620" i="105" s="1"/>
  <c r="P3621" i="105"/>
  <c r="Q3621" i="105" s="1"/>
  <c r="P3622" i="105"/>
  <c r="Q3622" i="105" s="1"/>
  <c r="P3623" i="105"/>
  <c r="Q3623" i="105" s="1"/>
  <c r="P3624" i="105"/>
  <c r="Q3624" i="105" s="1"/>
  <c r="P3625" i="105"/>
  <c r="Q3625" i="105" s="1"/>
  <c r="P3626" i="105"/>
  <c r="Q3626" i="105" s="1"/>
  <c r="P3627" i="105"/>
  <c r="Q3627" i="105" s="1"/>
  <c r="P3628" i="105"/>
  <c r="Q3628" i="105" s="1"/>
  <c r="P3629" i="105"/>
  <c r="Q3629" i="105" s="1"/>
  <c r="P3630" i="105"/>
  <c r="Q3630" i="105" s="1"/>
  <c r="P3631" i="105"/>
  <c r="Q3631" i="105" s="1"/>
  <c r="P3632" i="105"/>
  <c r="Q3632" i="105" s="1"/>
  <c r="P3633" i="105"/>
  <c r="Q3633" i="105" s="1"/>
  <c r="P3634" i="105"/>
  <c r="Q3634" i="105" s="1"/>
  <c r="P3635" i="105"/>
  <c r="Q3635" i="105" s="1"/>
  <c r="P3636" i="105"/>
  <c r="Q3636" i="105" s="1"/>
  <c r="P3637" i="105"/>
  <c r="Q3637" i="105" s="1"/>
  <c r="P3638" i="105"/>
  <c r="Q3638" i="105" s="1"/>
  <c r="P3639" i="105"/>
  <c r="Q3639" i="105" s="1"/>
  <c r="P3640" i="105"/>
  <c r="Q3640" i="105" s="1"/>
  <c r="P3641" i="105"/>
  <c r="Q3641" i="105" s="1"/>
  <c r="P3642" i="105"/>
  <c r="Q3642" i="105" s="1"/>
  <c r="P3643" i="105"/>
  <c r="Q3643" i="105" s="1"/>
  <c r="P3644" i="105"/>
  <c r="Q3644" i="105" s="1"/>
  <c r="P3645" i="105"/>
  <c r="Q3645" i="105" s="1"/>
  <c r="P3646" i="105"/>
  <c r="Q3646" i="105" s="1"/>
  <c r="P3647" i="105"/>
  <c r="Q3647" i="105" s="1"/>
  <c r="P3648" i="105"/>
  <c r="Q3648" i="105" s="1"/>
  <c r="P3649" i="105"/>
  <c r="Q3649" i="105" s="1"/>
  <c r="P3650" i="105"/>
  <c r="Q3650" i="105" s="1"/>
  <c r="P3651" i="105"/>
  <c r="Q3651" i="105" s="1"/>
  <c r="P3652" i="105"/>
  <c r="Q3652" i="105" s="1"/>
  <c r="P3653" i="105"/>
  <c r="Q3653" i="105" s="1"/>
  <c r="P3654" i="105"/>
  <c r="Q3654" i="105" s="1"/>
  <c r="P3655" i="105"/>
  <c r="Q3655" i="105" s="1"/>
  <c r="P3656" i="105"/>
  <c r="Q3656" i="105" s="1"/>
  <c r="P3657" i="105"/>
  <c r="Q3657" i="105" s="1"/>
  <c r="P3658" i="105"/>
  <c r="Q3658" i="105" s="1"/>
  <c r="P3659" i="105"/>
  <c r="Q3659" i="105" s="1"/>
  <c r="P3660" i="105"/>
  <c r="Q3660" i="105" s="1"/>
  <c r="P3661" i="105"/>
  <c r="Q3661" i="105" s="1"/>
  <c r="P3662" i="105"/>
  <c r="Q3662" i="105" s="1"/>
  <c r="P3663" i="105"/>
  <c r="Q3663" i="105" s="1"/>
  <c r="P3664" i="105"/>
  <c r="Q3664" i="105" s="1"/>
  <c r="P3665" i="105"/>
  <c r="Q3665" i="105" s="1"/>
  <c r="P3666" i="105"/>
  <c r="Q3666" i="105" s="1"/>
  <c r="P3667" i="105"/>
  <c r="Q3667" i="105" s="1"/>
  <c r="P3668" i="105"/>
  <c r="Q3668" i="105" s="1"/>
  <c r="P3669" i="105"/>
  <c r="Q3669" i="105" s="1"/>
  <c r="P3670" i="105"/>
  <c r="Q3670" i="105" s="1"/>
  <c r="P3671" i="105"/>
  <c r="Q3671" i="105" s="1"/>
  <c r="P3672" i="105"/>
  <c r="Q3672" i="105" s="1"/>
  <c r="P3673" i="105"/>
  <c r="Q3673" i="105" s="1"/>
  <c r="P3674" i="105"/>
  <c r="Q3674" i="105" s="1"/>
  <c r="P3675" i="105"/>
  <c r="Q3675" i="105" s="1"/>
  <c r="P3676" i="105"/>
  <c r="Q3676" i="105" s="1"/>
  <c r="P3677" i="105"/>
  <c r="Q3677" i="105" s="1"/>
  <c r="P3678" i="105"/>
  <c r="Q3678" i="105" s="1"/>
  <c r="P3679" i="105"/>
  <c r="Q3679" i="105" s="1"/>
  <c r="P3680" i="105"/>
  <c r="Q3680" i="105" s="1"/>
  <c r="P3681" i="105"/>
  <c r="Q3681" i="105" s="1"/>
  <c r="P3682" i="105"/>
  <c r="Q3682" i="105" s="1"/>
  <c r="P3683" i="105"/>
  <c r="Q3683" i="105" s="1"/>
  <c r="P3684" i="105"/>
  <c r="Q3684" i="105" s="1"/>
  <c r="P3685" i="105"/>
  <c r="Q3685" i="105" s="1"/>
  <c r="P3686" i="105"/>
  <c r="Q3686" i="105" s="1"/>
  <c r="P3687" i="105"/>
  <c r="Q3687" i="105" s="1"/>
  <c r="P3688" i="105"/>
  <c r="Q3688" i="105" s="1"/>
  <c r="P3689" i="105"/>
  <c r="Q3689" i="105" s="1"/>
  <c r="P3690" i="105"/>
  <c r="Q3690" i="105" s="1"/>
  <c r="P3691" i="105"/>
  <c r="Q3691" i="105" s="1"/>
  <c r="P3692" i="105"/>
  <c r="Q3692" i="105" s="1"/>
  <c r="P3693" i="105"/>
  <c r="Q3693" i="105" s="1"/>
  <c r="P3694" i="105"/>
  <c r="Q3694" i="105" s="1"/>
  <c r="P3695" i="105"/>
  <c r="Q3695" i="105" s="1"/>
  <c r="P3696" i="105"/>
  <c r="Q3696" i="105" s="1"/>
  <c r="P3697" i="105"/>
  <c r="Q3697" i="105" s="1"/>
  <c r="P3698" i="105"/>
  <c r="Q3698" i="105" s="1"/>
  <c r="P3699" i="105"/>
  <c r="Q3699" i="105" s="1"/>
  <c r="P3700" i="105"/>
  <c r="Q3700" i="105" s="1"/>
  <c r="P3701" i="105"/>
  <c r="Q3701" i="105" s="1"/>
  <c r="P3702" i="105"/>
  <c r="Q3702" i="105" s="1"/>
  <c r="P3703" i="105"/>
  <c r="Q3703" i="105" s="1"/>
  <c r="P3704" i="105"/>
  <c r="Q3704" i="105" s="1"/>
  <c r="P3705" i="105"/>
  <c r="Q3705" i="105" s="1"/>
  <c r="P3706" i="105"/>
  <c r="Q3706" i="105" s="1"/>
  <c r="P3707" i="105"/>
  <c r="Q3707" i="105" s="1"/>
  <c r="P3708" i="105"/>
  <c r="Q3708" i="105" s="1"/>
  <c r="P3709" i="105"/>
  <c r="Q3709" i="105" s="1"/>
  <c r="P3710" i="105"/>
  <c r="Q3710" i="105" s="1"/>
  <c r="P3711" i="105"/>
  <c r="Q3711" i="105" s="1"/>
  <c r="P3712" i="105"/>
  <c r="Q3712" i="105" s="1"/>
  <c r="P3713" i="105"/>
  <c r="Q3713" i="105" s="1"/>
  <c r="P3714" i="105"/>
  <c r="Q3714" i="105" s="1"/>
  <c r="P3715" i="105"/>
  <c r="Q3715" i="105" s="1"/>
  <c r="P3716" i="105"/>
  <c r="Q3716" i="105" s="1"/>
  <c r="P3717" i="105"/>
  <c r="Q3717" i="105" s="1"/>
  <c r="P3718" i="105"/>
  <c r="Q3718" i="105" s="1"/>
  <c r="P3719" i="105"/>
  <c r="Q3719" i="105" s="1"/>
  <c r="P3720" i="105"/>
  <c r="Q3720" i="105" s="1"/>
  <c r="P3721" i="105"/>
  <c r="Q3721" i="105" s="1"/>
  <c r="P3722" i="105"/>
  <c r="Q3722" i="105" s="1"/>
  <c r="P3723" i="105"/>
  <c r="Q3723" i="105" s="1"/>
  <c r="P3724" i="105"/>
  <c r="Q3724" i="105" s="1"/>
  <c r="P3725" i="105"/>
  <c r="Q3725" i="105" s="1"/>
  <c r="P3726" i="105"/>
  <c r="Q3726" i="105" s="1"/>
  <c r="P3727" i="105"/>
  <c r="Q3727" i="105" s="1"/>
  <c r="P3728" i="105"/>
  <c r="Q3728" i="105" s="1"/>
  <c r="P3729" i="105"/>
  <c r="Q3729" i="105" s="1"/>
  <c r="P3730" i="105"/>
  <c r="Q3730" i="105" s="1"/>
  <c r="P3731" i="105"/>
  <c r="Q3731" i="105" s="1"/>
  <c r="P3732" i="105"/>
  <c r="Q3732" i="105" s="1"/>
  <c r="P3733" i="105"/>
  <c r="Q3733" i="105" s="1"/>
  <c r="P3734" i="105"/>
  <c r="Q3734" i="105" s="1"/>
  <c r="P3735" i="105"/>
  <c r="Q3735" i="105" s="1"/>
  <c r="P3736" i="105"/>
  <c r="Q3736" i="105" s="1"/>
  <c r="P3737" i="105"/>
  <c r="Q3737" i="105" s="1"/>
  <c r="P3738" i="105"/>
  <c r="Q3738" i="105" s="1"/>
  <c r="P3739" i="105"/>
  <c r="Q3739" i="105" s="1"/>
  <c r="P3740" i="105"/>
  <c r="Q3740" i="105" s="1"/>
  <c r="P3741" i="105"/>
  <c r="Q3741" i="105" s="1"/>
  <c r="P3742" i="105"/>
  <c r="Q3742" i="105" s="1"/>
  <c r="P3743" i="105"/>
  <c r="Q3743" i="105" s="1"/>
  <c r="P3744" i="105"/>
  <c r="Q3744" i="105" s="1"/>
  <c r="P3745" i="105"/>
  <c r="Q3745" i="105" s="1"/>
  <c r="P3746" i="105"/>
  <c r="Q3746" i="105" s="1"/>
  <c r="P3747" i="105"/>
  <c r="Q3747" i="105" s="1"/>
  <c r="P3748" i="105"/>
  <c r="Q3748" i="105" s="1"/>
  <c r="P3749" i="105"/>
  <c r="Q3749" i="105" s="1"/>
  <c r="P3750" i="105"/>
  <c r="Q3750" i="105" s="1"/>
  <c r="P3751" i="105"/>
  <c r="Q3751" i="105" s="1"/>
  <c r="P3752" i="105"/>
  <c r="Q3752" i="105" s="1"/>
  <c r="P3753" i="105"/>
  <c r="Q3753" i="105" s="1"/>
  <c r="P3754" i="105"/>
  <c r="Q3754" i="105" s="1"/>
  <c r="P3755" i="105"/>
  <c r="Q3755" i="105" s="1"/>
  <c r="P3756" i="105"/>
  <c r="Q3756" i="105" s="1"/>
  <c r="P3757" i="105"/>
  <c r="Q3757" i="105" s="1"/>
  <c r="P3758" i="105"/>
  <c r="Q3758" i="105" s="1"/>
  <c r="P3759" i="105"/>
  <c r="Q3759" i="105" s="1"/>
  <c r="P3760" i="105"/>
  <c r="Q3760" i="105" s="1"/>
  <c r="P3761" i="105"/>
  <c r="Q3761" i="105" s="1"/>
  <c r="P3762" i="105"/>
  <c r="Q3762" i="105" s="1"/>
  <c r="P3763" i="105"/>
  <c r="Q3763" i="105" s="1"/>
  <c r="P3764" i="105"/>
  <c r="Q3764" i="105" s="1"/>
  <c r="P3765" i="105"/>
  <c r="Q3765" i="105" s="1"/>
  <c r="P3766" i="105"/>
  <c r="Q3766" i="105" s="1"/>
  <c r="P3767" i="105"/>
  <c r="Q3767" i="105" s="1"/>
  <c r="P3768" i="105"/>
  <c r="Q3768" i="105" s="1"/>
  <c r="P3769" i="105"/>
  <c r="Q3769" i="105" s="1"/>
  <c r="P3770" i="105"/>
  <c r="Q3770" i="105" s="1"/>
  <c r="P3771" i="105"/>
  <c r="Q3771" i="105" s="1"/>
  <c r="P3772" i="105"/>
  <c r="Q3772" i="105" s="1"/>
  <c r="P3773" i="105"/>
  <c r="Q3773" i="105" s="1"/>
  <c r="P3774" i="105"/>
  <c r="Q3774" i="105" s="1"/>
  <c r="P3775" i="105"/>
  <c r="Q3775" i="105" s="1"/>
  <c r="P3776" i="105"/>
  <c r="Q3776" i="105" s="1"/>
  <c r="P3777" i="105"/>
  <c r="Q3777" i="105" s="1"/>
  <c r="P3778" i="105"/>
  <c r="Q3778" i="105" s="1"/>
  <c r="P3779" i="105"/>
  <c r="Q3779" i="105" s="1"/>
  <c r="P3780" i="105"/>
  <c r="Q3780" i="105" s="1"/>
  <c r="P3781" i="105"/>
  <c r="Q3781" i="105" s="1"/>
  <c r="P3782" i="105"/>
  <c r="Q3782" i="105" s="1"/>
  <c r="P3783" i="105"/>
  <c r="Q3783" i="105" s="1"/>
  <c r="P3784" i="105"/>
  <c r="Q3784" i="105" s="1"/>
  <c r="P3785" i="105"/>
  <c r="Q3785" i="105" s="1"/>
  <c r="P3786" i="105"/>
  <c r="Q3786" i="105" s="1"/>
  <c r="P3787" i="105"/>
  <c r="Q3787" i="105" s="1"/>
  <c r="P3788" i="105"/>
  <c r="Q3788" i="105" s="1"/>
  <c r="P3789" i="105"/>
  <c r="Q3789" i="105" s="1"/>
  <c r="P3790" i="105"/>
  <c r="Q3790" i="105" s="1"/>
  <c r="P3791" i="105"/>
  <c r="Q3791" i="105" s="1"/>
  <c r="P3792" i="105"/>
  <c r="Q3792" i="105" s="1"/>
  <c r="P3793" i="105"/>
  <c r="Q3793" i="105" s="1"/>
  <c r="P3794" i="105"/>
  <c r="Q3794" i="105" s="1"/>
  <c r="P3795" i="105"/>
  <c r="Q3795" i="105" s="1"/>
  <c r="P3796" i="105"/>
  <c r="Q3796" i="105" s="1"/>
  <c r="P3797" i="105"/>
  <c r="Q3797" i="105" s="1"/>
  <c r="P3798" i="105"/>
  <c r="Q3798" i="105" s="1"/>
  <c r="P3799" i="105"/>
  <c r="Q3799" i="105" s="1"/>
  <c r="P3800" i="105"/>
  <c r="Q3800" i="105" s="1"/>
  <c r="P3801" i="105"/>
  <c r="Q3801" i="105" s="1"/>
  <c r="P3802" i="105"/>
  <c r="Q3802" i="105" s="1"/>
  <c r="P3803" i="105"/>
  <c r="Q3803" i="105" s="1"/>
  <c r="P3804" i="105"/>
  <c r="Q3804" i="105" s="1"/>
  <c r="P3805" i="105"/>
  <c r="Q3805" i="105" s="1"/>
  <c r="P3806" i="105"/>
  <c r="Q3806" i="105" s="1"/>
  <c r="P3807" i="105"/>
  <c r="Q3807" i="105" s="1"/>
  <c r="P3808" i="105"/>
  <c r="Q3808" i="105" s="1"/>
  <c r="P3809" i="105"/>
  <c r="Q3809" i="105" s="1"/>
  <c r="P3810" i="105"/>
  <c r="Q3810" i="105" s="1"/>
  <c r="P3811" i="105"/>
  <c r="Q3811" i="105" s="1"/>
  <c r="P3812" i="105"/>
  <c r="Q3812" i="105" s="1"/>
  <c r="P3813" i="105"/>
  <c r="Q3813" i="105" s="1"/>
  <c r="P3814" i="105"/>
  <c r="Q3814" i="105" s="1"/>
  <c r="P3815" i="105"/>
  <c r="Q3815" i="105" s="1"/>
  <c r="P3816" i="105"/>
  <c r="Q3816" i="105" s="1"/>
  <c r="P3817" i="105"/>
  <c r="Q3817" i="105" s="1"/>
  <c r="P3818" i="105"/>
  <c r="Q3818" i="105" s="1"/>
  <c r="P3819" i="105"/>
  <c r="Q3819" i="105" s="1"/>
  <c r="P3820" i="105"/>
  <c r="Q3820" i="105" s="1"/>
  <c r="P3821" i="105"/>
  <c r="Q3821" i="105" s="1"/>
  <c r="P3822" i="105"/>
  <c r="Q3822" i="105" s="1"/>
  <c r="P3823" i="105"/>
  <c r="Q3823" i="105" s="1"/>
  <c r="P3824" i="105"/>
  <c r="Q3824" i="105" s="1"/>
  <c r="P3825" i="105"/>
  <c r="Q3825" i="105" s="1"/>
  <c r="P3826" i="105"/>
  <c r="Q3826" i="105" s="1"/>
  <c r="P3827" i="105"/>
  <c r="Q3827" i="105" s="1"/>
  <c r="P3828" i="105"/>
  <c r="Q3828" i="105" s="1"/>
  <c r="P3829" i="105"/>
  <c r="Q3829" i="105" s="1"/>
  <c r="P3830" i="105"/>
  <c r="Q3830" i="105" s="1"/>
  <c r="P3831" i="105"/>
  <c r="Q3831" i="105" s="1"/>
  <c r="P3832" i="105"/>
  <c r="Q3832" i="105" s="1"/>
  <c r="P3833" i="105"/>
  <c r="Q3833" i="105" s="1"/>
  <c r="P3834" i="105"/>
  <c r="Q3834" i="105" s="1"/>
  <c r="P3835" i="105"/>
  <c r="Q3835" i="105" s="1"/>
  <c r="P3836" i="105"/>
  <c r="Q3836" i="105" s="1"/>
  <c r="P3837" i="105"/>
  <c r="Q3837" i="105" s="1"/>
  <c r="P3838" i="105"/>
  <c r="Q3838" i="105" s="1"/>
  <c r="P3839" i="105"/>
  <c r="Q3839" i="105" s="1"/>
  <c r="P3840" i="105"/>
  <c r="Q3840" i="105" s="1"/>
  <c r="P3841" i="105"/>
  <c r="Q3841" i="105" s="1"/>
  <c r="P3842" i="105"/>
  <c r="Q3842" i="105" s="1"/>
  <c r="P3843" i="105"/>
  <c r="Q3843" i="105" s="1"/>
  <c r="P3844" i="105"/>
  <c r="Q3844" i="105" s="1"/>
  <c r="P3845" i="105"/>
  <c r="Q3845" i="105" s="1"/>
  <c r="P3846" i="105"/>
  <c r="Q3846" i="105" s="1"/>
  <c r="P3847" i="105"/>
  <c r="Q3847" i="105" s="1"/>
  <c r="P3848" i="105"/>
  <c r="Q3848" i="105" s="1"/>
  <c r="P3849" i="105"/>
  <c r="Q3849" i="105" s="1"/>
  <c r="P3850" i="105"/>
  <c r="Q3850" i="105" s="1"/>
  <c r="P3851" i="105"/>
  <c r="Q3851" i="105" s="1"/>
  <c r="P3852" i="105"/>
  <c r="Q3852" i="105" s="1"/>
  <c r="P3853" i="105"/>
  <c r="Q3853" i="105" s="1"/>
  <c r="P3854" i="105"/>
  <c r="Q3854" i="105" s="1"/>
  <c r="P3855" i="105"/>
  <c r="Q3855" i="105" s="1"/>
  <c r="P3856" i="105"/>
  <c r="Q3856" i="105" s="1"/>
  <c r="P3857" i="105"/>
  <c r="Q3857" i="105" s="1"/>
  <c r="P3858" i="105"/>
  <c r="Q3858" i="105" s="1"/>
  <c r="P3859" i="105"/>
  <c r="Q3859" i="105" s="1"/>
  <c r="P3860" i="105"/>
  <c r="Q3860" i="105" s="1"/>
  <c r="P3861" i="105"/>
  <c r="Q3861" i="105" s="1"/>
  <c r="P3862" i="105"/>
  <c r="Q3862" i="105" s="1"/>
  <c r="P3863" i="105"/>
  <c r="Q3863" i="105" s="1"/>
  <c r="P3864" i="105"/>
  <c r="Q3864" i="105" s="1"/>
  <c r="P3865" i="105"/>
  <c r="Q3865" i="105" s="1"/>
  <c r="P3866" i="105"/>
  <c r="Q3866" i="105" s="1"/>
  <c r="P3867" i="105"/>
  <c r="Q3867" i="105" s="1"/>
  <c r="P3868" i="105"/>
  <c r="Q3868" i="105" s="1"/>
  <c r="P3869" i="105"/>
  <c r="Q3869" i="105" s="1"/>
  <c r="P3870" i="105"/>
  <c r="Q3870" i="105" s="1"/>
  <c r="P3871" i="105"/>
  <c r="Q3871" i="105" s="1"/>
  <c r="P3872" i="105"/>
  <c r="Q3872" i="105" s="1"/>
  <c r="P3873" i="105"/>
  <c r="Q3873" i="105" s="1"/>
  <c r="P3874" i="105"/>
  <c r="Q3874" i="105" s="1"/>
  <c r="P3875" i="105"/>
  <c r="Q3875" i="105" s="1"/>
  <c r="P3876" i="105"/>
  <c r="Q3876" i="105" s="1"/>
  <c r="P3877" i="105"/>
  <c r="Q3877" i="105" s="1"/>
  <c r="P3878" i="105"/>
  <c r="Q3878" i="105" s="1"/>
  <c r="P3879" i="105"/>
  <c r="Q3879" i="105" s="1"/>
  <c r="P3880" i="105"/>
  <c r="Q3880" i="105" s="1"/>
  <c r="P3881" i="105"/>
  <c r="Q3881" i="105" s="1"/>
  <c r="P3882" i="105"/>
  <c r="Q3882" i="105" s="1"/>
  <c r="P3883" i="105"/>
  <c r="Q3883" i="105" s="1"/>
  <c r="P3884" i="105"/>
  <c r="Q3884" i="105" s="1"/>
  <c r="P3885" i="105"/>
  <c r="Q3885" i="105" s="1"/>
  <c r="P3886" i="105"/>
  <c r="Q3886" i="105" s="1"/>
  <c r="P3887" i="105"/>
  <c r="Q3887" i="105" s="1"/>
  <c r="P3888" i="105"/>
  <c r="Q3888" i="105" s="1"/>
  <c r="P3889" i="105"/>
  <c r="Q3889" i="105" s="1"/>
  <c r="P3890" i="105"/>
  <c r="Q3890" i="105" s="1"/>
  <c r="P3891" i="105"/>
  <c r="Q3891" i="105" s="1"/>
  <c r="P3892" i="105"/>
  <c r="Q3892" i="105" s="1"/>
  <c r="P3893" i="105"/>
  <c r="Q3893" i="105" s="1"/>
  <c r="P3894" i="105"/>
  <c r="Q3894" i="105" s="1"/>
  <c r="P3895" i="105"/>
  <c r="Q3895" i="105" s="1"/>
  <c r="P3896" i="105"/>
  <c r="Q3896" i="105" s="1"/>
  <c r="P3897" i="105"/>
  <c r="Q3897" i="105" s="1"/>
  <c r="P3898" i="105"/>
  <c r="Q3898" i="105" s="1"/>
  <c r="P3899" i="105"/>
  <c r="Q3899" i="105" s="1"/>
  <c r="P3900" i="105"/>
  <c r="Q3900" i="105" s="1"/>
  <c r="P3901" i="105"/>
  <c r="Q3901" i="105" s="1"/>
  <c r="P3902" i="105"/>
  <c r="Q3902" i="105" s="1"/>
  <c r="P3903" i="105"/>
  <c r="Q3903" i="105" s="1"/>
  <c r="P3904" i="105"/>
  <c r="Q3904" i="105" s="1"/>
  <c r="P3905" i="105"/>
  <c r="Q3905" i="105" s="1"/>
  <c r="P3906" i="105"/>
  <c r="Q3906" i="105" s="1"/>
  <c r="P3907" i="105"/>
  <c r="Q3907" i="105" s="1"/>
  <c r="P3908" i="105"/>
  <c r="Q3908" i="105" s="1"/>
  <c r="P3909" i="105"/>
  <c r="Q3909" i="105" s="1"/>
  <c r="P3910" i="105"/>
  <c r="Q3910" i="105" s="1"/>
  <c r="P3911" i="105"/>
  <c r="Q3911" i="105" s="1"/>
  <c r="P3912" i="105"/>
  <c r="Q3912" i="105" s="1"/>
  <c r="P3913" i="105"/>
  <c r="Q3913" i="105" s="1"/>
  <c r="P3914" i="105"/>
  <c r="Q3914" i="105" s="1"/>
  <c r="P3915" i="105"/>
  <c r="Q3915" i="105" s="1"/>
  <c r="P3916" i="105"/>
  <c r="Q3916" i="105" s="1"/>
  <c r="P3917" i="105"/>
  <c r="Q3917" i="105" s="1"/>
  <c r="P3918" i="105"/>
  <c r="Q3918" i="105" s="1"/>
  <c r="P3919" i="105"/>
  <c r="Q3919" i="105" s="1"/>
  <c r="P3920" i="105"/>
  <c r="Q3920" i="105" s="1"/>
  <c r="P3921" i="105"/>
  <c r="Q3921" i="105" s="1"/>
  <c r="P3922" i="105"/>
  <c r="Q3922" i="105" s="1"/>
  <c r="P3923" i="105"/>
  <c r="Q3923" i="105" s="1"/>
  <c r="P3924" i="105"/>
  <c r="Q3924" i="105" s="1"/>
  <c r="P3925" i="105"/>
  <c r="Q3925" i="105" s="1"/>
  <c r="P3926" i="105"/>
  <c r="Q3926" i="105" s="1"/>
  <c r="P3927" i="105"/>
  <c r="Q3927" i="105" s="1"/>
  <c r="P3928" i="105"/>
  <c r="Q3928" i="105" s="1"/>
  <c r="P3929" i="105"/>
  <c r="Q3929" i="105" s="1"/>
  <c r="P3930" i="105"/>
  <c r="Q3930" i="105" s="1"/>
  <c r="P3931" i="105"/>
  <c r="Q3931" i="105" s="1"/>
  <c r="P3932" i="105"/>
  <c r="Q3932" i="105" s="1"/>
  <c r="P3933" i="105"/>
  <c r="Q3933" i="105" s="1"/>
  <c r="P3934" i="105"/>
  <c r="Q3934" i="105" s="1"/>
  <c r="P3935" i="105"/>
  <c r="Q3935" i="105" s="1"/>
  <c r="P3936" i="105"/>
  <c r="Q3936" i="105" s="1"/>
  <c r="P3937" i="105"/>
  <c r="Q3937" i="105" s="1"/>
  <c r="P3938" i="105"/>
  <c r="Q3938" i="105" s="1"/>
  <c r="P3939" i="105"/>
  <c r="Q3939" i="105" s="1"/>
  <c r="P3940" i="105"/>
  <c r="Q3940" i="105" s="1"/>
  <c r="P3941" i="105"/>
  <c r="Q3941" i="105" s="1"/>
  <c r="P3942" i="105"/>
  <c r="Q3942" i="105" s="1"/>
  <c r="P3943" i="105"/>
  <c r="Q3943" i="105" s="1"/>
  <c r="P3944" i="105"/>
  <c r="Q3944" i="105" s="1"/>
  <c r="P3945" i="105"/>
  <c r="Q3945" i="105" s="1"/>
  <c r="P3946" i="105"/>
  <c r="Q3946" i="105" s="1"/>
  <c r="P3947" i="105"/>
  <c r="Q3947" i="105" s="1"/>
  <c r="P3948" i="105"/>
  <c r="Q3948" i="105" s="1"/>
  <c r="P3949" i="105"/>
  <c r="Q3949" i="105" s="1"/>
  <c r="P3950" i="105"/>
  <c r="Q3950" i="105" s="1"/>
  <c r="P3951" i="105"/>
  <c r="Q3951" i="105" s="1"/>
  <c r="P3952" i="105"/>
  <c r="Q3952" i="105" s="1"/>
  <c r="P3953" i="105"/>
  <c r="Q3953" i="105" s="1"/>
  <c r="P3954" i="105"/>
  <c r="Q3954" i="105" s="1"/>
  <c r="P3955" i="105"/>
  <c r="Q3955" i="105" s="1"/>
  <c r="P3956" i="105"/>
  <c r="Q3956" i="105" s="1"/>
  <c r="P3957" i="105"/>
  <c r="Q3957" i="105" s="1"/>
  <c r="P3958" i="105"/>
  <c r="Q3958" i="105" s="1"/>
  <c r="P3959" i="105"/>
  <c r="Q3959" i="105" s="1"/>
  <c r="P3960" i="105"/>
  <c r="Q3960" i="105" s="1"/>
  <c r="P3961" i="105"/>
  <c r="Q3961" i="105" s="1"/>
  <c r="P3962" i="105"/>
  <c r="Q3962" i="105" s="1"/>
  <c r="P3963" i="105"/>
  <c r="Q3963" i="105" s="1"/>
  <c r="P3964" i="105"/>
  <c r="Q3964" i="105" s="1"/>
  <c r="P3965" i="105"/>
  <c r="Q3965" i="105" s="1"/>
  <c r="P3966" i="105"/>
  <c r="Q3966" i="105" s="1"/>
  <c r="P3967" i="105"/>
  <c r="Q3967" i="105" s="1"/>
  <c r="P3968" i="105"/>
  <c r="Q3968" i="105" s="1"/>
  <c r="P3969" i="105"/>
  <c r="Q3969" i="105" s="1"/>
  <c r="P3970" i="105"/>
  <c r="Q3970" i="105" s="1"/>
  <c r="P3971" i="105"/>
  <c r="Q3971" i="105" s="1"/>
  <c r="P3972" i="105"/>
  <c r="Q3972" i="105" s="1"/>
  <c r="P3973" i="105"/>
  <c r="Q3973" i="105" s="1"/>
  <c r="P3974" i="105"/>
  <c r="Q3974" i="105" s="1"/>
  <c r="P3975" i="105"/>
  <c r="Q3975" i="105" s="1"/>
  <c r="P3976" i="105"/>
  <c r="Q3976" i="105" s="1"/>
  <c r="P3977" i="105"/>
  <c r="Q3977" i="105" s="1"/>
  <c r="P3978" i="105"/>
  <c r="Q3978" i="105" s="1"/>
  <c r="P3979" i="105"/>
  <c r="Q3979" i="105" s="1"/>
  <c r="P3980" i="105"/>
  <c r="Q3980" i="105" s="1"/>
  <c r="P3981" i="105"/>
  <c r="Q3981" i="105" s="1"/>
  <c r="P3982" i="105"/>
  <c r="Q3982" i="105" s="1"/>
  <c r="P3983" i="105"/>
  <c r="Q3983" i="105" s="1"/>
  <c r="P3984" i="105"/>
  <c r="Q3984" i="105" s="1"/>
  <c r="P3985" i="105"/>
  <c r="Q3985" i="105" s="1"/>
  <c r="P3986" i="105"/>
  <c r="Q3986" i="105" s="1"/>
  <c r="P3987" i="105"/>
  <c r="Q3987" i="105" s="1"/>
  <c r="P3988" i="105"/>
  <c r="Q3988" i="105" s="1"/>
  <c r="P3989" i="105"/>
  <c r="Q3989" i="105" s="1"/>
  <c r="P3990" i="105"/>
  <c r="Q3990" i="105" s="1"/>
  <c r="P3991" i="105"/>
  <c r="Q3991" i="105" s="1"/>
  <c r="P3992" i="105"/>
  <c r="Q3992" i="105" s="1"/>
  <c r="P3993" i="105"/>
  <c r="Q3993" i="105" s="1"/>
  <c r="P3994" i="105"/>
  <c r="Q3994" i="105" s="1"/>
  <c r="P3995" i="105"/>
  <c r="Q3995" i="105" s="1"/>
  <c r="P3996" i="105"/>
  <c r="Q3996" i="105" s="1"/>
  <c r="P3997" i="105"/>
  <c r="Q3997" i="105" s="1"/>
  <c r="P3998" i="105"/>
  <c r="Q3998" i="105" s="1"/>
  <c r="P3999" i="105"/>
  <c r="Q3999" i="105" s="1"/>
  <c r="P4000" i="105"/>
  <c r="Q4000" i="105" s="1"/>
  <c r="P4001" i="105"/>
  <c r="Q4001" i="105" s="1"/>
  <c r="P4002" i="105"/>
  <c r="Q4002" i="105" s="1"/>
  <c r="P4003" i="105"/>
  <c r="Q4003" i="105" s="1"/>
  <c r="P4004" i="105"/>
  <c r="Q4004" i="105" s="1"/>
  <c r="P4005" i="105"/>
  <c r="Q4005" i="105" s="1"/>
  <c r="P4006" i="105"/>
  <c r="Q4006" i="105" s="1"/>
  <c r="P4007" i="105"/>
  <c r="Q4007" i="105" s="1"/>
  <c r="P4008" i="105"/>
  <c r="Q4008" i="105" s="1"/>
  <c r="P4009" i="105"/>
  <c r="Q4009" i="105" s="1"/>
  <c r="P4010" i="105"/>
  <c r="Q4010" i="105" s="1"/>
  <c r="P4011" i="105"/>
  <c r="Q4011" i="105" s="1"/>
  <c r="P4012" i="105"/>
  <c r="Q4012" i="105" s="1"/>
  <c r="P4013" i="105"/>
  <c r="Q4013" i="105" s="1"/>
  <c r="P4014" i="105"/>
  <c r="Q4014" i="105" s="1"/>
  <c r="P4015" i="105"/>
  <c r="Q4015" i="105" s="1"/>
  <c r="P4016" i="105"/>
  <c r="Q4016" i="105" s="1"/>
  <c r="P4017" i="105"/>
  <c r="Q4017" i="105" s="1"/>
  <c r="P4018" i="105"/>
  <c r="Q4018" i="105" s="1"/>
  <c r="P4019" i="105"/>
  <c r="Q4019" i="105" s="1"/>
  <c r="P4020" i="105"/>
  <c r="Q4020" i="105" s="1"/>
  <c r="P4021" i="105"/>
  <c r="Q4021" i="105" s="1"/>
  <c r="P4022" i="105"/>
  <c r="Q4022" i="105" s="1"/>
  <c r="P4023" i="105"/>
  <c r="Q4023" i="105" s="1"/>
  <c r="P4024" i="105"/>
  <c r="Q4024" i="105" s="1"/>
  <c r="P4025" i="105"/>
  <c r="Q4025" i="105" s="1"/>
  <c r="P4026" i="105"/>
  <c r="Q4026" i="105" s="1"/>
  <c r="P4027" i="105"/>
  <c r="Q4027" i="105" s="1"/>
  <c r="P4028" i="105"/>
  <c r="Q4028" i="105" s="1"/>
  <c r="P4029" i="105"/>
  <c r="Q4029" i="105" s="1"/>
  <c r="P4030" i="105"/>
  <c r="Q4030" i="105" s="1"/>
  <c r="P4031" i="105"/>
  <c r="Q4031" i="105" s="1"/>
  <c r="P4032" i="105"/>
  <c r="Q4032" i="105" s="1"/>
  <c r="P4033" i="105"/>
  <c r="Q4033" i="105" s="1"/>
  <c r="P4034" i="105"/>
  <c r="Q4034" i="105" s="1"/>
  <c r="P4035" i="105"/>
  <c r="Q4035" i="105" s="1"/>
  <c r="P4036" i="105"/>
  <c r="Q4036" i="105" s="1"/>
  <c r="P4037" i="105"/>
  <c r="Q4037" i="105" s="1"/>
  <c r="P4038" i="105"/>
  <c r="Q4038" i="105" s="1"/>
  <c r="P4039" i="105"/>
  <c r="Q4039" i="105" s="1"/>
  <c r="P4040" i="105"/>
  <c r="Q4040" i="105" s="1"/>
  <c r="P4041" i="105"/>
  <c r="Q4041" i="105" s="1"/>
  <c r="P4042" i="105"/>
  <c r="Q4042" i="105" s="1"/>
  <c r="P4043" i="105"/>
  <c r="Q4043" i="105" s="1"/>
  <c r="P4044" i="105"/>
  <c r="Q4044" i="105" s="1"/>
  <c r="P4045" i="105"/>
  <c r="Q4045" i="105" s="1"/>
  <c r="P4046" i="105"/>
  <c r="Q4046" i="105" s="1"/>
  <c r="P4047" i="105"/>
  <c r="Q4047" i="105" s="1"/>
  <c r="P4048" i="105"/>
  <c r="Q4048" i="105" s="1"/>
  <c r="P4049" i="105"/>
  <c r="Q4049" i="105" s="1"/>
  <c r="P4050" i="105"/>
  <c r="Q4050" i="105" s="1"/>
  <c r="P4051" i="105"/>
  <c r="Q4051" i="105" s="1"/>
  <c r="P4052" i="105"/>
  <c r="Q4052" i="105" s="1"/>
  <c r="P4053" i="105"/>
  <c r="Q4053" i="105" s="1"/>
  <c r="P4054" i="105"/>
  <c r="Q4054" i="105" s="1"/>
  <c r="P4055" i="105"/>
  <c r="Q4055" i="105" s="1"/>
  <c r="P4056" i="105"/>
  <c r="Q4056" i="105" s="1"/>
  <c r="P4057" i="105"/>
  <c r="Q4057" i="105" s="1"/>
  <c r="P4058" i="105"/>
  <c r="Q4058" i="105" s="1"/>
  <c r="P4059" i="105"/>
  <c r="Q4059" i="105" s="1"/>
  <c r="P4060" i="105"/>
  <c r="Q4060" i="105" s="1"/>
  <c r="P4061" i="105"/>
  <c r="Q4061" i="105" s="1"/>
  <c r="P4062" i="105"/>
  <c r="Q4062" i="105" s="1"/>
  <c r="P4063" i="105"/>
  <c r="Q4063" i="105" s="1"/>
  <c r="P4064" i="105"/>
  <c r="Q4064" i="105" s="1"/>
  <c r="P4065" i="105"/>
  <c r="Q4065" i="105" s="1"/>
  <c r="P4066" i="105"/>
  <c r="Q4066" i="105" s="1"/>
  <c r="P4067" i="105"/>
  <c r="Q4067" i="105" s="1"/>
  <c r="P4068" i="105"/>
  <c r="Q4068" i="105" s="1"/>
  <c r="P4069" i="105"/>
  <c r="Q4069" i="105" s="1"/>
  <c r="P4070" i="105"/>
  <c r="Q4070" i="105" s="1"/>
  <c r="P4071" i="105"/>
  <c r="Q4071" i="105" s="1"/>
  <c r="P4072" i="105"/>
  <c r="Q4072" i="105" s="1"/>
  <c r="P4073" i="105"/>
  <c r="Q4073" i="105" s="1"/>
  <c r="P4074" i="105"/>
  <c r="Q4074" i="105" s="1"/>
  <c r="P4075" i="105"/>
  <c r="Q4075" i="105" s="1"/>
  <c r="P4076" i="105"/>
  <c r="Q4076" i="105" s="1"/>
  <c r="P4077" i="105"/>
  <c r="Q4077" i="105" s="1"/>
  <c r="P4078" i="105"/>
  <c r="Q4078" i="105" s="1"/>
  <c r="P4079" i="105"/>
  <c r="Q4079" i="105" s="1"/>
  <c r="P4080" i="105"/>
  <c r="Q4080" i="105" s="1"/>
  <c r="P4081" i="105"/>
  <c r="Q4081" i="105" s="1"/>
  <c r="P4082" i="105"/>
  <c r="Q4082" i="105" s="1"/>
  <c r="P4083" i="105"/>
  <c r="Q4083" i="105" s="1"/>
  <c r="P4084" i="105"/>
  <c r="Q4084" i="105" s="1"/>
  <c r="P4085" i="105"/>
  <c r="Q4085" i="105" s="1"/>
  <c r="P4086" i="105"/>
  <c r="Q4086" i="105" s="1"/>
  <c r="P4087" i="105"/>
  <c r="Q4087" i="105" s="1"/>
  <c r="P4088" i="105"/>
  <c r="Q4088" i="105" s="1"/>
  <c r="P4089" i="105"/>
  <c r="Q4089" i="105" s="1"/>
  <c r="P4090" i="105"/>
  <c r="Q4090" i="105" s="1"/>
  <c r="P4091" i="105"/>
  <c r="Q4091" i="105" s="1"/>
  <c r="P4092" i="105"/>
  <c r="Q4092" i="105" s="1"/>
  <c r="P4093" i="105"/>
  <c r="Q4093" i="105" s="1"/>
  <c r="P4094" i="105"/>
  <c r="Q4094" i="105" s="1"/>
  <c r="P4095" i="105"/>
  <c r="Q4095" i="105" s="1"/>
  <c r="P4096" i="105"/>
  <c r="Q4096" i="105" s="1"/>
  <c r="P4097" i="105"/>
  <c r="Q4097" i="105" s="1"/>
  <c r="P4098" i="105"/>
  <c r="Q4098" i="105" s="1"/>
  <c r="P4099" i="105"/>
  <c r="Q4099" i="105" s="1"/>
  <c r="P4100" i="105"/>
  <c r="Q4100" i="105" s="1"/>
  <c r="P4101" i="105"/>
  <c r="Q4101" i="105" s="1"/>
  <c r="P4102" i="105"/>
  <c r="Q4102" i="105" s="1"/>
  <c r="P4103" i="105"/>
  <c r="Q4103" i="105" s="1"/>
  <c r="P4104" i="105"/>
  <c r="Q4104" i="105" s="1"/>
  <c r="P4105" i="105"/>
  <c r="Q4105" i="105" s="1"/>
  <c r="P4106" i="105"/>
  <c r="Q4106" i="105" s="1"/>
  <c r="P4107" i="105"/>
  <c r="Q4107" i="105" s="1"/>
  <c r="P4108" i="105"/>
  <c r="Q4108" i="105" s="1"/>
  <c r="P4109" i="105"/>
  <c r="Q4109" i="105" s="1"/>
  <c r="P4110" i="105"/>
  <c r="Q4110" i="105" s="1"/>
  <c r="P4111" i="105"/>
  <c r="Q4111" i="105" s="1"/>
  <c r="P4112" i="105"/>
  <c r="Q4112" i="105" s="1"/>
  <c r="P4113" i="105"/>
  <c r="Q4113" i="105" s="1"/>
  <c r="P4114" i="105"/>
  <c r="Q4114" i="105" s="1"/>
  <c r="P4115" i="105"/>
  <c r="Q4115" i="105" s="1"/>
  <c r="P4116" i="105"/>
  <c r="Q4116" i="105" s="1"/>
  <c r="P4117" i="105"/>
  <c r="Q4117" i="105" s="1"/>
  <c r="P4118" i="105"/>
  <c r="Q4118" i="105" s="1"/>
  <c r="P4119" i="105"/>
  <c r="Q4119" i="105" s="1"/>
  <c r="P4120" i="105"/>
  <c r="Q4120" i="105" s="1"/>
  <c r="P4121" i="105"/>
  <c r="Q4121" i="105" s="1"/>
  <c r="P4122" i="105"/>
  <c r="Q4122" i="105" s="1"/>
  <c r="P4123" i="105"/>
  <c r="Q4123" i="105" s="1"/>
  <c r="P4124" i="105"/>
  <c r="Q4124" i="105" s="1"/>
  <c r="P4125" i="105"/>
  <c r="Q4125" i="105" s="1"/>
  <c r="P4126" i="105"/>
  <c r="Q4126" i="105" s="1"/>
  <c r="P4127" i="105"/>
  <c r="Q4127" i="105" s="1"/>
  <c r="P4128" i="105"/>
  <c r="Q4128" i="105" s="1"/>
  <c r="P4129" i="105"/>
  <c r="Q4129" i="105" s="1"/>
  <c r="P4130" i="105"/>
  <c r="Q4130" i="105" s="1"/>
  <c r="P4131" i="105"/>
  <c r="Q4131" i="105" s="1"/>
  <c r="P4132" i="105"/>
  <c r="Q4132" i="105" s="1"/>
  <c r="P4133" i="105"/>
  <c r="Q4133" i="105" s="1"/>
  <c r="P4134" i="105"/>
  <c r="Q4134" i="105" s="1"/>
  <c r="P4135" i="105"/>
  <c r="Q4135" i="105" s="1"/>
  <c r="P4136" i="105"/>
  <c r="Q4136" i="105" s="1"/>
  <c r="P4137" i="105"/>
  <c r="Q4137" i="105" s="1"/>
  <c r="P4138" i="105"/>
  <c r="Q4138" i="105" s="1"/>
  <c r="P4139" i="105"/>
  <c r="Q4139" i="105" s="1"/>
  <c r="P4140" i="105"/>
  <c r="Q4140" i="105" s="1"/>
  <c r="P4141" i="105"/>
  <c r="Q4141" i="105" s="1"/>
  <c r="P4142" i="105"/>
  <c r="Q4142" i="105" s="1"/>
  <c r="P4143" i="105"/>
  <c r="Q4143" i="105" s="1"/>
  <c r="P4144" i="105"/>
  <c r="Q4144" i="105" s="1"/>
  <c r="P4145" i="105"/>
  <c r="Q4145" i="105" s="1"/>
  <c r="P4146" i="105"/>
  <c r="Q4146" i="105" s="1"/>
  <c r="P4147" i="105"/>
  <c r="Q4147" i="105" s="1"/>
  <c r="P4148" i="105"/>
  <c r="Q4148" i="105" s="1"/>
  <c r="P4149" i="105"/>
  <c r="Q4149" i="105" s="1"/>
  <c r="P4150" i="105"/>
  <c r="Q4150" i="105" s="1"/>
  <c r="P4151" i="105"/>
  <c r="Q4151" i="105" s="1"/>
  <c r="P4152" i="105"/>
  <c r="Q4152" i="105" s="1"/>
  <c r="P4153" i="105"/>
  <c r="Q4153" i="105" s="1"/>
  <c r="P4154" i="105"/>
  <c r="Q4154" i="105" s="1"/>
  <c r="P4155" i="105"/>
  <c r="Q4155" i="105" s="1"/>
  <c r="P4156" i="105"/>
  <c r="Q4156" i="105" s="1"/>
  <c r="P4157" i="105"/>
  <c r="Q4157" i="105" s="1"/>
  <c r="P4158" i="105"/>
  <c r="Q4158" i="105" s="1"/>
  <c r="P4159" i="105"/>
  <c r="Q4159" i="105" s="1"/>
  <c r="P4160" i="105"/>
  <c r="Q4160" i="105" s="1"/>
  <c r="P4161" i="105"/>
  <c r="Q4161" i="105" s="1"/>
  <c r="P4162" i="105"/>
  <c r="Q4162" i="105" s="1"/>
  <c r="P4163" i="105"/>
  <c r="Q4163" i="105" s="1"/>
  <c r="P4164" i="105"/>
  <c r="Q4164" i="105" s="1"/>
  <c r="P4165" i="105"/>
  <c r="Q4165" i="105" s="1"/>
  <c r="P4166" i="105"/>
  <c r="Q4166" i="105" s="1"/>
  <c r="P4167" i="105"/>
  <c r="Q4167" i="105" s="1"/>
  <c r="P4168" i="105"/>
  <c r="Q4168" i="105" s="1"/>
  <c r="P4169" i="105"/>
  <c r="Q4169" i="105" s="1"/>
  <c r="P4170" i="105"/>
  <c r="Q4170" i="105" s="1"/>
  <c r="P4171" i="105"/>
  <c r="Q4171" i="105" s="1"/>
  <c r="P4172" i="105"/>
  <c r="Q4172" i="105" s="1"/>
  <c r="P4173" i="105"/>
  <c r="Q4173" i="105" s="1"/>
  <c r="P4174" i="105"/>
  <c r="Q4174" i="105" s="1"/>
  <c r="P4175" i="105"/>
  <c r="Q4175" i="105" s="1"/>
  <c r="P4176" i="105"/>
  <c r="Q4176" i="105" s="1"/>
  <c r="P4177" i="105"/>
  <c r="Q4177" i="105" s="1"/>
  <c r="P4178" i="105"/>
  <c r="Q4178" i="105" s="1"/>
  <c r="P4179" i="105"/>
  <c r="Q4179" i="105" s="1"/>
  <c r="P4180" i="105"/>
  <c r="Q4180" i="105" s="1"/>
  <c r="P4181" i="105"/>
  <c r="Q4181" i="105" s="1"/>
  <c r="P4182" i="105"/>
  <c r="Q4182" i="105" s="1"/>
  <c r="P4183" i="105"/>
  <c r="Q4183" i="105" s="1"/>
  <c r="P4184" i="105"/>
  <c r="Q4184" i="105" s="1"/>
  <c r="P4185" i="105"/>
  <c r="Q4185" i="105" s="1"/>
  <c r="P4186" i="105"/>
  <c r="Q4186" i="105" s="1"/>
  <c r="P4187" i="105"/>
  <c r="Q4187" i="105" s="1"/>
  <c r="P4188" i="105"/>
  <c r="Q4188" i="105" s="1"/>
  <c r="P4189" i="105"/>
  <c r="Q4189" i="105" s="1"/>
  <c r="P4190" i="105"/>
  <c r="Q4190" i="105" s="1"/>
  <c r="P4191" i="105"/>
  <c r="Q4191" i="105" s="1"/>
  <c r="P4192" i="105"/>
  <c r="Q4192" i="105" s="1"/>
  <c r="P4193" i="105"/>
  <c r="Q4193" i="105" s="1"/>
  <c r="P4194" i="105"/>
  <c r="Q4194" i="105" s="1"/>
  <c r="P4195" i="105"/>
  <c r="Q4195" i="105" s="1"/>
  <c r="P4196" i="105"/>
  <c r="Q4196" i="105" s="1"/>
  <c r="P4197" i="105"/>
  <c r="Q4197" i="105" s="1"/>
  <c r="P4198" i="105"/>
  <c r="Q4198" i="105" s="1"/>
  <c r="P4199" i="105"/>
  <c r="Q4199" i="105" s="1"/>
  <c r="P4200" i="105"/>
  <c r="Q4200" i="105" s="1"/>
  <c r="P4201" i="105"/>
  <c r="Q4201" i="105" s="1"/>
  <c r="P4202" i="105"/>
  <c r="Q4202" i="105" s="1"/>
  <c r="P4203" i="105"/>
  <c r="Q4203" i="105" s="1"/>
  <c r="P4204" i="105"/>
  <c r="Q4204" i="105" s="1"/>
  <c r="P4205" i="105"/>
  <c r="Q4205" i="105" s="1"/>
  <c r="P4206" i="105"/>
  <c r="Q4206" i="105" s="1"/>
  <c r="P4207" i="105"/>
  <c r="Q4207" i="105" s="1"/>
  <c r="P4208" i="105"/>
  <c r="Q4208" i="105" s="1"/>
  <c r="P4209" i="105"/>
  <c r="Q4209" i="105" s="1"/>
  <c r="P4210" i="105"/>
  <c r="Q4210" i="105" s="1"/>
  <c r="P4211" i="105"/>
  <c r="Q4211" i="105" s="1"/>
  <c r="P4212" i="105"/>
  <c r="Q4212" i="105" s="1"/>
  <c r="P4213" i="105"/>
  <c r="Q4213" i="105" s="1"/>
  <c r="P4214" i="105"/>
  <c r="Q4214" i="105" s="1"/>
  <c r="P4215" i="105"/>
  <c r="Q4215" i="105" s="1"/>
  <c r="P4216" i="105"/>
  <c r="Q4216" i="105" s="1"/>
  <c r="P4217" i="105"/>
  <c r="Q4217" i="105" s="1"/>
  <c r="P4218" i="105"/>
  <c r="Q4218" i="105" s="1"/>
  <c r="P4219" i="105"/>
  <c r="Q4219" i="105" s="1"/>
  <c r="P4220" i="105"/>
  <c r="Q4220" i="105" s="1"/>
  <c r="P4221" i="105"/>
  <c r="Q4221" i="105" s="1"/>
  <c r="P4222" i="105"/>
  <c r="Q4222" i="105" s="1"/>
  <c r="P4223" i="105"/>
  <c r="Q4223" i="105" s="1"/>
  <c r="P4224" i="105"/>
  <c r="Q4224" i="105" s="1"/>
  <c r="P4225" i="105"/>
  <c r="Q4225" i="105" s="1"/>
  <c r="P4226" i="105"/>
  <c r="Q4226" i="105" s="1"/>
  <c r="P4227" i="105"/>
  <c r="Q4227" i="105" s="1"/>
  <c r="P4228" i="105"/>
  <c r="Q4228" i="105" s="1"/>
  <c r="P4229" i="105"/>
  <c r="Q4229" i="105" s="1"/>
  <c r="P4230" i="105"/>
  <c r="Q4230" i="105" s="1"/>
  <c r="P4231" i="105"/>
  <c r="Q4231" i="105" s="1"/>
  <c r="P4232" i="105"/>
  <c r="Q4232" i="105" s="1"/>
  <c r="P4233" i="105"/>
  <c r="Q4233" i="105" s="1"/>
  <c r="P4234" i="105"/>
  <c r="Q4234" i="105" s="1"/>
  <c r="P4235" i="105"/>
  <c r="Q4235" i="105" s="1"/>
  <c r="P4236" i="105"/>
  <c r="Q4236" i="105" s="1"/>
  <c r="P4237" i="105"/>
  <c r="Q4237" i="105" s="1"/>
  <c r="P4238" i="105"/>
  <c r="Q4238" i="105" s="1"/>
  <c r="P4239" i="105"/>
  <c r="Q4239" i="105" s="1"/>
  <c r="P4240" i="105"/>
  <c r="Q4240" i="105" s="1"/>
  <c r="P4241" i="105"/>
  <c r="Q4241" i="105" s="1"/>
  <c r="P4242" i="105"/>
  <c r="Q4242" i="105" s="1"/>
  <c r="P4243" i="105"/>
  <c r="Q4243" i="105" s="1"/>
  <c r="P4244" i="105"/>
  <c r="Q4244" i="105" s="1"/>
  <c r="P4245" i="105"/>
  <c r="Q4245" i="105" s="1"/>
  <c r="P4246" i="105"/>
  <c r="Q4246" i="105" s="1"/>
  <c r="P4247" i="105"/>
  <c r="Q4247" i="105" s="1"/>
  <c r="P4248" i="105"/>
  <c r="Q4248" i="105" s="1"/>
  <c r="P4249" i="105"/>
  <c r="Q4249" i="105" s="1"/>
  <c r="P4250" i="105"/>
  <c r="Q4250" i="105" s="1"/>
  <c r="P4251" i="105"/>
  <c r="Q4251" i="105" s="1"/>
  <c r="P4252" i="105"/>
  <c r="Q4252" i="105" s="1"/>
  <c r="P4253" i="105"/>
  <c r="Q4253" i="105" s="1"/>
  <c r="P4254" i="105"/>
  <c r="Q4254" i="105" s="1"/>
  <c r="P4255" i="105"/>
  <c r="Q4255" i="105" s="1"/>
  <c r="P4256" i="105"/>
  <c r="Q4256" i="105" s="1"/>
  <c r="P4257" i="105"/>
  <c r="Q4257" i="105" s="1"/>
  <c r="P4258" i="105"/>
  <c r="Q4258" i="105" s="1"/>
  <c r="P4259" i="105"/>
  <c r="Q4259" i="105" s="1"/>
  <c r="P4260" i="105"/>
  <c r="Q4260" i="105" s="1"/>
  <c r="P4261" i="105"/>
  <c r="Q4261" i="105" s="1"/>
  <c r="P4262" i="105"/>
  <c r="Q4262" i="105" s="1"/>
  <c r="P4263" i="105"/>
  <c r="Q4263" i="105" s="1"/>
  <c r="P4264" i="105"/>
  <c r="Q4264" i="105" s="1"/>
  <c r="P4265" i="105"/>
  <c r="Q4265" i="105" s="1"/>
  <c r="P4266" i="105"/>
  <c r="Q4266" i="105" s="1"/>
  <c r="P4267" i="105"/>
  <c r="Q4267" i="105" s="1"/>
  <c r="P4268" i="105"/>
  <c r="Q4268" i="105" s="1"/>
  <c r="P4269" i="105"/>
  <c r="Q4269" i="105" s="1"/>
  <c r="P4270" i="105"/>
  <c r="Q4270" i="105" s="1"/>
  <c r="P4271" i="105"/>
  <c r="Q4271" i="105" s="1"/>
  <c r="P4272" i="105"/>
  <c r="Q4272" i="105" s="1"/>
  <c r="P4273" i="105"/>
  <c r="Q4273" i="105" s="1"/>
  <c r="P4274" i="105"/>
  <c r="Q4274" i="105" s="1"/>
  <c r="P4275" i="105"/>
  <c r="Q4275" i="105" s="1"/>
  <c r="P4276" i="105"/>
  <c r="Q4276" i="105" s="1"/>
  <c r="P4277" i="105"/>
  <c r="Q4277" i="105" s="1"/>
  <c r="P4278" i="105"/>
  <c r="Q4278" i="105" s="1"/>
  <c r="P4279" i="105"/>
  <c r="Q4279" i="105" s="1"/>
  <c r="P4280" i="105"/>
  <c r="Q4280" i="105" s="1"/>
  <c r="P4281" i="105"/>
  <c r="Q4281" i="105" s="1"/>
  <c r="P4282" i="105"/>
  <c r="Q4282" i="105" s="1"/>
  <c r="P4283" i="105"/>
  <c r="Q4283" i="105" s="1"/>
  <c r="P4284" i="105"/>
  <c r="Q4284" i="105" s="1"/>
  <c r="P4285" i="105"/>
  <c r="Q4285" i="105" s="1"/>
  <c r="P4286" i="105"/>
  <c r="Q4286" i="105" s="1"/>
  <c r="P4287" i="105"/>
  <c r="Q4287" i="105" s="1"/>
  <c r="P4288" i="105"/>
  <c r="Q4288" i="105" s="1"/>
  <c r="P4289" i="105"/>
  <c r="Q4289" i="105" s="1"/>
  <c r="P4290" i="105"/>
  <c r="Q4290" i="105" s="1"/>
  <c r="P4291" i="105"/>
  <c r="Q4291" i="105" s="1"/>
  <c r="P4292" i="105"/>
  <c r="Q4292" i="105" s="1"/>
  <c r="P4293" i="105"/>
  <c r="Q4293" i="105" s="1"/>
  <c r="P4294" i="105"/>
  <c r="Q4294" i="105" s="1"/>
  <c r="P4295" i="105"/>
  <c r="Q4295" i="105" s="1"/>
  <c r="P4296" i="105"/>
  <c r="Q4296" i="105" s="1"/>
  <c r="P4297" i="105"/>
  <c r="Q4297" i="105" s="1"/>
  <c r="P4298" i="105"/>
  <c r="Q4298" i="105" s="1"/>
  <c r="P4299" i="105"/>
  <c r="Q4299" i="105" s="1"/>
  <c r="P4300" i="105"/>
  <c r="Q4300" i="105" s="1"/>
  <c r="P4301" i="105"/>
  <c r="Q4301" i="105" s="1"/>
  <c r="P4302" i="105"/>
  <c r="Q4302" i="105" s="1"/>
  <c r="P4303" i="105"/>
  <c r="Q4303" i="105" s="1"/>
  <c r="P4304" i="105"/>
  <c r="Q4304" i="105" s="1"/>
  <c r="P4305" i="105"/>
  <c r="Q4305" i="105" s="1"/>
  <c r="P4306" i="105"/>
  <c r="Q4306" i="105" s="1"/>
  <c r="P4307" i="105"/>
  <c r="Q4307" i="105" s="1"/>
  <c r="P4308" i="105"/>
  <c r="Q4308" i="105" s="1"/>
  <c r="P4309" i="105"/>
  <c r="Q4309" i="105" s="1"/>
  <c r="P4310" i="105"/>
  <c r="Q4310" i="105" s="1"/>
  <c r="P4311" i="105"/>
  <c r="Q4311" i="105" s="1"/>
  <c r="P4312" i="105"/>
  <c r="Q4312" i="105" s="1"/>
  <c r="P4313" i="105"/>
  <c r="Q4313" i="105" s="1"/>
  <c r="P4314" i="105"/>
  <c r="Q4314" i="105" s="1"/>
  <c r="P4315" i="105"/>
  <c r="Q4315" i="105" s="1"/>
  <c r="P4316" i="105"/>
  <c r="Q4316" i="105" s="1"/>
  <c r="P4317" i="105"/>
  <c r="Q4317" i="105" s="1"/>
  <c r="P4318" i="105"/>
  <c r="Q4318" i="105" s="1"/>
  <c r="P4319" i="105"/>
  <c r="Q4319" i="105" s="1"/>
  <c r="P4320" i="105"/>
  <c r="Q4320" i="105" s="1"/>
  <c r="P4321" i="105"/>
  <c r="Q4321" i="105" s="1"/>
  <c r="P4322" i="105"/>
  <c r="Q4322" i="105" s="1"/>
  <c r="P4323" i="105"/>
  <c r="Q4323" i="105" s="1"/>
  <c r="P4324" i="105"/>
  <c r="Q4324" i="105" s="1"/>
  <c r="P4325" i="105"/>
  <c r="Q4325" i="105" s="1"/>
  <c r="P4326" i="105"/>
  <c r="Q4326" i="105" s="1"/>
  <c r="P4327" i="105"/>
  <c r="Q4327" i="105" s="1"/>
  <c r="P4328" i="105"/>
  <c r="Q4328" i="105" s="1"/>
  <c r="P4329" i="105"/>
  <c r="Q4329" i="105" s="1"/>
  <c r="P4330" i="105"/>
  <c r="Q4330" i="105" s="1"/>
  <c r="P4331" i="105"/>
  <c r="Q4331" i="105" s="1"/>
  <c r="P4332" i="105"/>
  <c r="Q4332" i="105" s="1"/>
  <c r="P4333" i="105"/>
  <c r="Q4333" i="105" s="1"/>
  <c r="P4334" i="105"/>
  <c r="Q4334" i="105" s="1"/>
  <c r="P4335" i="105"/>
  <c r="Q4335" i="105" s="1"/>
  <c r="P4336" i="105"/>
  <c r="Q4336" i="105" s="1"/>
  <c r="P4337" i="105"/>
  <c r="Q4337" i="105" s="1"/>
  <c r="P4338" i="105"/>
  <c r="Q4338" i="105" s="1"/>
  <c r="P4339" i="105"/>
  <c r="Q4339" i="105" s="1"/>
  <c r="P4340" i="105"/>
  <c r="Q4340" i="105" s="1"/>
  <c r="P4341" i="105"/>
  <c r="Q4341" i="105" s="1"/>
  <c r="P4342" i="105"/>
  <c r="Q4342" i="105" s="1"/>
  <c r="P4343" i="105"/>
  <c r="Q4343" i="105" s="1"/>
  <c r="P4344" i="105"/>
  <c r="Q4344" i="105" s="1"/>
  <c r="P4345" i="105"/>
  <c r="Q4345" i="105" s="1"/>
  <c r="P4346" i="105"/>
  <c r="Q4346" i="105" s="1"/>
  <c r="P4347" i="105"/>
  <c r="Q4347" i="105" s="1"/>
  <c r="P4348" i="105"/>
  <c r="Q4348" i="105" s="1"/>
  <c r="P4349" i="105"/>
  <c r="Q4349" i="105" s="1"/>
  <c r="P4350" i="105"/>
  <c r="Q4350" i="105" s="1"/>
  <c r="P4351" i="105"/>
  <c r="Q4351" i="105" s="1"/>
  <c r="P4352" i="105"/>
  <c r="Q4352" i="105" s="1"/>
  <c r="P4353" i="105"/>
  <c r="Q4353" i="105" s="1"/>
  <c r="P4354" i="105"/>
  <c r="Q4354" i="105" s="1"/>
  <c r="P4355" i="105"/>
  <c r="Q4355" i="105" s="1"/>
  <c r="P4356" i="105"/>
  <c r="Q4356" i="105" s="1"/>
  <c r="P4357" i="105"/>
  <c r="Q4357" i="105" s="1"/>
  <c r="P4358" i="105"/>
  <c r="Q4358" i="105" s="1"/>
  <c r="P4359" i="105"/>
  <c r="Q4359" i="105" s="1"/>
  <c r="P4360" i="105"/>
  <c r="Q4360" i="105" s="1"/>
  <c r="P4361" i="105"/>
  <c r="Q4361" i="105" s="1"/>
  <c r="P4362" i="105"/>
  <c r="Q4362" i="105" s="1"/>
  <c r="P4363" i="105"/>
  <c r="Q4363" i="105" s="1"/>
  <c r="P4364" i="105"/>
  <c r="Q4364" i="105" s="1"/>
  <c r="P4365" i="105"/>
  <c r="Q4365" i="105" s="1"/>
  <c r="P4366" i="105"/>
  <c r="Q4366" i="105" s="1"/>
  <c r="P4367" i="105"/>
  <c r="Q4367" i="105" s="1"/>
  <c r="P4368" i="105"/>
  <c r="Q4368" i="105" s="1"/>
  <c r="P4369" i="105"/>
  <c r="Q4369" i="105" s="1"/>
  <c r="P4370" i="105"/>
  <c r="Q4370" i="105" s="1"/>
  <c r="P4371" i="105"/>
  <c r="Q4371" i="105" s="1"/>
  <c r="P4372" i="105"/>
  <c r="Q4372" i="105" s="1"/>
  <c r="P4373" i="105"/>
  <c r="Q4373" i="105" s="1"/>
  <c r="P4374" i="105"/>
  <c r="Q4374" i="105" s="1"/>
  <c r="P4375" i="105"/>
  <c r="Q4375" i="105" s="1"/>
  <c r="P4376" i="105"/>
  <c r="Q4376" i="105" s="1"/>
  <c r="P4377" i="105"/>
  <c r="Q4377" i="105" s="1"/>
  <c r="P4378" i="105"/>
  <c r="Q4378" i="105" s="1"/>
  <c r="P4379" i="105"/>
  <c r="Q4379" i="105" s="1"/>
  <c r="P4380" i="105"/>
  <c r="Q4380" i="105" s="1"/>
  <c r="P4381" i="105"/>
  <c r="Q4381" i="105" s="1"/>
  <c r="P4382" i="105"/>
  <c r="Q4382" i="105" s="1"/>
  <c r="P4383" i="105"/>
  <c r="Q4383" i="105" s="1"/>
  <c r="P4384" i="105"/>
  <c r="Q4384" i="105" s="1"/>
  <c r="P4385" i="105"/>
  <c r="Q4385" i="105" s="1"/>
  <c r="P4386" i="105"/>
  <c r="Q4386" i="105" s="1"/>
  <c r="P4387" i="105"/>
  <c r="Q4387" i="105" s="1"/>
  <c r="P4388" i="105"/>
  <c r="Q4388" i="105" s="1"/>
  <c r="P4389" i="105"/>
  <c r="Q4389" i="105" s="1"/>
  <c r="P4390" i="105"/>
  <c r="Q4390" i="105" s="1"/>
  <c r="P4391" i="105"/>
  <c r="Q4391" i="105" s="1"/>
  <c r="P4392" i="105"/>
  <c r="Q4392" i="105" s="1"/>
  <c r="P4393" i="105"/>
  <c r="Q4393" i="105" s="1"/>
  <c r="P4394" i="105"/>
  <c r="Q4394" i="105" s="1"/>
  <c r="P4395" i="105"/>
  <c r="Q4395" i="105" s="1"/>
  <c r="P4396" i="105"/>
  <c r="Q4396" i="105" s="1"/>
  <c r="P4397" i="105"/>
  <c r="Q4397" i="105" s="1"/>
  <c r="P4398" i="105"/>
  <c r="Q4398" i="105" s="1"/>
  <c r="P4399" i="105"/>
  <c r="Q4399" i="105" s="1"/>
  <c r="P4400" i="105"/>
  <c r="Q4400" i="105" s="1"/>
  <c r="P4401" i="105"/>
  <c r="Q4401" i="105" s="1"/>
  <c r="P4402" i="105"/>
  <c r="Q4402" i="105" s="1"/>
  <c r="P4403" i="105"/>
  <c r="Q4403" i="105" s="1"/>
  <c r="P4404" i="105"/>
  <c r="Q4404" i="105" s="1"/>
  <c r="P4405" i="105"/>
  <c r="Q4405" i="105" s="1"/>
  <c r="P4406" i="105"/>
  <c r="Q4406" i="105" s="1"/>
  <c r="P4407" i="105"/>
  <c r="Q4407" i="105" s="1"/>
  <c r="P4408" i="105"/>
  <c r="Q4408" i="105" s="1"/>
  <c r="P4409" i="105"/>
  <c r="Q4409" i="105" s="1"/>
  <c r="P4410" i="105"/>
  <c r="Q4410" i="105" s="1"/>
  <c r="P4411" i="105"/>
  <c r="Q4411" i="105" s="1"/>
  <c r="P4412" i="105"/>
  <c r="Q4412" i="105" s="1"/>
  <c r="P4413" i="105"/>
  <c r="Q4413" i="105" s="1"/>
  <c r="P4414" i="105"/>
  <c r="Q4414" i="105" s="1"/>
  <c r="P4415" i="105"/>
  <c r="Q4415" i="105" s="1"/>
  <c r="P4416" i="105"/>
  <c r="Q4416" i="105" s="1"/>
  <c r="P4417" i="105"/>
  <c r="Q4417" i="105" s="1"/>
  <c r="P4418" i="105"/>
  <c r="Q4418" i="105" s="1"/>
  <c r="P4419" i="105"/>
  <c r="Q4419" i="105" s="1"/>
  <c r="P4420" i="105"/>
  <c r="Q4420" i="105" s="1"/>
  <c r="P4421" i="105"/>
  <c r="Q4421" i="105" s="1"/>
  <c r="P4422" i="105"/>
  <c r="Q4422" i="105" s="1"/>
  <c r="P4423" i="105"/>
  <c r="Q4423" i="105" s="1"/>
  <c r="P4424" i="105"/>
  <c r="Q4424" i="105" s="1"/>
  <c r="P4425" i="105"/>
  <c r="Q4425" i="105" s="1"/>
  <c r="P4426" i="105"/>
  <c r="Q4426" i="105" s="1"/>
  <c r="P4427" i="105"/>
  <c r="Q4427" i="105" s="1"/>
  <c r="P4428" i="105"/>
  <c r="Q4428" i="105" s="1"/>
  <c r="P4429" i="105"/>
  <c r="Q4429" i="105" s="1"/>
  <c r="P4430" i="105"/>
  <c r="Q4430" i="105" s="1"/>
  <c r="P4431" i="105"/>
  <c r="Q4431" i="105" s="1"/>
  <c r="P4432" i="105"/>
  <c r="Q4432" i="105" s="1"/>
  <c r="P4433" i="105"/>
  <c r="Q4433" i="105" s="1"/>
  <c r="P4434" i="105"/>
  <c r="Q4434" i="105" s="1"/>
  <c r="P4435" i="105"/>
  <c r="Q4435" i="105" s="1"/>
  <c r="P4436" i="105"/>
  <c r="Q4436" i="105" s="1"/>
  <c r="P4437" i="105"/>
  <c r="Q4437" i="105" s="1"/>
  <c r="P4438" i="105"/>
  <c r="Q4438" i="105" s="1"/>
  <c r="P4439" i="105"/>
  <c r="Q4439" i="105" s="1"/>
  <c r="P4440" i="105"/>
  <c r="Q4440" i="105" s="1"/>
  <c r="P4441" i="105"/>
  <c r="Q4441" i="105" s="1"/>
  <c r="P4442" i="105"/>
  <c r="Q4442" i="105" s="1"/>
  <c r="P4443" i="105"/>
  <c r="Q4443" i="105" s="1"/>
  <c r="P4444" i="105"/>
  <c r="Q4444" i="105" s="1"/>
  <c r="P4445" i="105"/>
  <c r="Q4445" i="105" s="1"/>
  <c r="P4446" i="105"/>
  <c r="Q4446" i="105" s="1"/>
  <c r="P4447" i="105"/>
  <c r="Q4447" i="105" s="1"/>
  <c r="P4448" i="105"/>
  <c r="Q4448" i="105" s="1"/>
  <c r="P4449" i="105"/>
  <c r="Q4449" i="105" s="1"/>
  <c r="P4450" i="105"/>
  <c r="Q4450" i="105" s="1"/>
  <c r="P4451" i="105"/>
  <c r="Q4451" i="105" s="1"/>
  <c r="P4452" i="105"/>
  <c r="Q4452" i="105" s="1"/>
  <c r="P4453" i="105"/>
  <c r="Q4453" i="105" s="1"/>
  <c r="P4454" i="105"/>
  <c r="Q4454" i="105" s="1"/>
  <c r="P4455" i="105"/>
  <c r="Q4455" i="105" s="1"/>
  <c r="P4456" i="105"/>
  <c r="Q4456" i="105" s="1"/>
  <c r="P4457" i="105"/>
  <c r="Q4457" i="105" s="1"/>
  <c r="P4458" i="105"/>
  <c r="Q4458" i="105" s="1"/>
  <c r="P4459" i="105"/>
  <c r="Q4459" i="105" s="1"/>
  <c r="P4460" i="105"/>
  <c r="Q4460" i="105" s="1"/>
  <c r="P4461" i="105"/>
  <c r="Q4461" i="105" s="1"/>
  <c r="P4462" i="105"/>
  <c r="Q4462" i="105" s="1"/>
  <c r="P4463" i="105"/>
  <c r="Q4463" i="105" s="1"/>
  <c r="P4464" i="105"/>
  <c r="Q4464" i="105" s="1"/>
  <c r="P4465" i="105"/>
  <c r="Q4465" i="105" s="1"/>
  <c r="P4466" i="105"/>
  <c r="Q4466" i="105" s="1"/>
  <c r="P4467" i="105"/>
  <c r="Q4467" i="105" s="1"/>
  <c r="P4468" i="105"/>
  <c r="Q4468" i="105" s="1"/>
  <c r="P4469" i="105"/>
  <c r="Q4469" i="105" s="1"/>
  <c r="P4470" i="105"/>
  <c r="Q4470" i="105" s="1"/>
  <c r="P4471" i="105"/>
  <c r="Q4471" i="105" s="1"/>
  <c r="P4472" i="105"/>
  <c r="Q4472" i="105" s="1"/>
  <c r="P4473" i="105"/>
  <c r="Q4473" i="105" s="1"/>
  <c r="P4474" i="105"/>
  <c r="Q4474" i="105" s="1"/>
  <c r="P4475" i="105"/>
  <c r="Q4475" i="105" s="1"/>
  <c r="P4476" i="105"/>
  <c r="Q4476" i="105" s="1"/>
  <c r="P4477" i="105"/>
  <c r="Q4477" i="105" s="1"/>
  <c r="P4478" i="105"/>
  <c r="Q4478" i="105" s="1"/>
  <c r="P4479" i="105"/>
  <c r="Q4479" i="105" s="1"/>
  <c r="P4480" i="105"/>
  <c r="Q4480" i="105" s="1"/>
  <c r="P4481" i="105"/>
  <c r="Q4481" i="105" s="1"/>
  <c r="P4482" i="105"/>
  <c r="Q4482" i="105" s="1"/>
  <c r="P4483" i="105"/>
  <c r="Q4483" i="105" s="1"/>
  <c r="P4484" i="105"/>
  <c r="Q4484" i="105" s="1"/>
  <c r="P4485" i="105"/>
  <c r="Q4485" i="105" s="1"/>
  <c r="P4486" i="105"/>
  <c r="Q4486" i="105" s="1"/>
  <c r="P4487" i="105"/>
  <c r="Q4487" i="105" s="1"/>
  <c r="P4488" i="105"/>
  <c r="Q4488" i="105" s="1"/>
  <c r="P4489" i="105"/>
  <c r="Q4489" i="105" s="1"/>
  <c r="P4490" i="105"/>
  <c r="Q4490" i="105" s="1"/>
  <c r="P4491" i="105"/>
  <c r="Q4491" i="105" s="1"/>
  <c r="P4492" i="105"/>
  <c r="Q4492" i="105" s="1"/>
  <c r="P4493" i="105"/>
  <c r="Q4493" i="105" s="1"/>
  <c r="P4494" i="105"/>
  <c r="Q4494" i="105" s="1"/>
  <c r="P4495" i="105"/>
  <c r="Q4495" i="105" s="1"/>
  <c r="P4496" i="105"/>
  <c r="Q4496" i="105" s="1"/>
  <c r="P4497" i="105"/>
  <c r="Q4497" i="105" s="1"/>
  <c r="P4498" i="105"/>
  <c r="Q4498" i="105" s="1"/>
  <c r="P4499" i="105"/>
  <c r="Q4499" i="105" s="1"/>
  <c r="P4500" i="105"/>
  <c r="Q4500" i="105" s="1"/>
  <c r="P4501" i="105"/>
  <c r="Q4501" i="105" s="1"/>
  <c r="P4502" i="105"/>
  <c r="Q4502" i="105" s="1"/>
  <c r="P4503" i="105"/>
  <c r="Q4503" i="105" s="1"/>
  <c r="P4504" i="105"/>
  <c r="Q4504" i="105" s="1"/>
  <c r="P4505" i="105"/>
  <c r="Q4505" i="105" s="1"/>
  <c r="P4506" i="105"/>
  <c r="Q4506" i="105" s="1"/>
  <c r="P4507" i="105"/>
  <c r="Q4507" i="105" s="1"/>
  <c r="P4508" i="105"/>
  <c r="Q4508" i="105" s="1"/>
  <c r="P4509" i="105"/>
  <c r="Q4509" i="105" s="1"/>
  <c r="P4510" i="105"/>
  <c r="Q4510" i="105" s="1"/>
  <c r="P4511" i="105"/>
  <c r="Q4511" i="105" s="1"/>
  <c r="P4512" i="105"/>
  <c r="Q4512" i="105" s="1"/>
  <c r="P4513" i="105"/>
  <c r="Q4513" i="105" s="1"/>
  <c r="P4514" i="105"/>
  <c r="Q4514" i="105" s="1"/>
  <c r="P4515" i="105"/>
  <c r="Q4515" i="105" s="1"/>
  <c r="P4516" i="105"/>
  <c r="Q4516" i="105" s="1"/>
  <c r="P4517" i="105"/>
  <c r="Q4517" i="105" s="1"/>
  <c r="P4518" i="105"/>
  <c r="Q4518" i="105" s="1"/>
  <c r="P4519" i="105"/>
  <c r="Q4519" i="105" s="1"/>
  <c r="P4520" i="105"/>
  <c r="Q4520" i="105" s="1"/>
  <c r="P4521" i="105"/>
  <c r="Q4521" i="105" s="1"/>
  <c r="P4522" i="105"/>
  <c r="Q4522" i="105" s="1"/>
  <c r="P4523" i="105"/>
  <c r="Q4523" i="105" s="1"/>
  <c r="P4524" i="105"/>
  <c r="Q4524" i="105" s="1"/>
  <c r="P4525" i="105"/>
  <c r="Q4525" i="105" s="1"/>
  <c r="P4526" i="105"/>
  <c r="Q4526" i="105" s="1"/>
  <c r="P4527" i="105"/>
  <c r="Q4527" i="105" s="1"/>
  <c r="P4528" i="105"/>
  <c r="Q4528" i="105" s="1"/>
  <c r="P4529" i="105"/>
  <c r="Q4529" i="105" s="1"/>
  <c r="P4530" i="105"/>
  <c r="Q4530" i="105" s="1"/>
  <c r="P4531" i="105"/>
  <c r="Q4531" i="105" s="1"/>
  <c r="P4532" i="105"/>
  <c r="Q4532" i="105" s="1"/>
  <c r="P4533" i="105"/>
  <c r="Q4533" i="105" s="1"/>
  <c r="P4534" i="105"/>
  <c r="Q4534" i="105" s="1"/>
  <c r="P4535" i="105"/>
  <c r="Q4535" i="105" s="1"/>
  <c r="P4536" i="105"/>
  <c r="Q4536" i="105" s="1"/>
  <c r="P4537" i="105"/>
  <c r="Q4537" i="105" s="1"/>
  <c r="P4538" i="105"/>
  <c r="Q4538" i="105" s="1"/>
  <c r="P4539" i="105"/>
  <c r="Q4539" i="105" s="1"/>
  <c r="P4540" i="105"/>
  <c r="Q4540" i="105" s="1"/>
  <c r="P4541" i="105"/>
  <c r="Q4541" i="105" s="1"/>
  <c r="P4542" i="105"/>
  <c r="Q4542" i="105" s="1"/>
  <c r="P4543" i="105"/>
  <c r="Q4543" i="105" s="1"/>
  <c r="P4544" i="105"/>
  <c r="Q4544" i="105" s="1"/>
  <c r="P4545" i="105"/>
  <c r="Q4545" i="105" s="1"/>
  <c r="P4546" i="105"/>
  <c r="Q4546" i="105" s="1"/>
  <c r="P4547" i="105"/>
  <c r="Q4547" i="105" s="1"/>
  <c r="P4548" i="105"/>
  <c r="Q4548" i="105" s="1"/>
  <c r="P4549" i="105"/>
  <c r="Q4549" i="105" s="1"/>
  <c r="P4550" i="105"/>
  <c r="Q4550" i="105" s="1"/>
  <c r="P4551" i="105"/>
  <c r="Q4551" i="105" s="1"/>
  <c r="P4552" i="105"/>
  <c r="Q4552" i="105" s="1"/>
  <c r="P4553" i="105"/>
  <c r="Q4553" i="105" s="1"/>
  <c r="P4554" i="105"/>
  <c r="Q4554" i="105" s="1"/>
  <c r="P4555" i="105"/>
  <c r="Q4555" i="105" s="1"/>
  <c r="P4556" i="105"/>
  <c r="Q4556" i="105" s="1"/>
  <c r="P4557" i="105"/>
  <c r="Q4557" i="105" s="1"/>
  <c r="P4558" i="105"/>
  <c r="Q4558" i="105" s="1"/>
  <c r="P4559" i="105"/>
  <c r="Q4559" i="105" s="1"/>
  <c r="P4560" i="105"/>
  <c r="Q4560" i="105" s="1"/>
  <c r="P4561" i="105"/>
  <c r="Q4561" i="105" s="1"/>
  <c r="P4562" i="105"/>
  <c r="Q4562" i="105" s="1"/>
  <c r="P4563" i="105"/>
  <c r="Q4563" i="105" s="1"/>
  <c r="P4564" i="105"/>
  <c r="Q4564" i="105" s="1"/>
  <c r="P4565" i="105"/>
  <c r="Q4565" i="105" s="1"/>
  <c r="P4566" i="105"/>
  <c r="Q4566" i="105" s="1"/>
  <c r="P4567" i="105"/>
  <c r="Q4567" i="105" s="1"/>
  <c r="P4568" i="105"/>
  <c r="Q4568" i="105" s="1"/>
  <c r="P4569" i="105"/>
  <c r="Q4569" i="105" s="1"/>
  <c r="P4570" i="105"/>
  <c r="Q4570" i="105" s="1"/>
  <c r="P4571" i="105"/>
  <c r="Q4571" i="105" s="1"/>
  <c r="P4572" i="105"/>
  <c r="Q4572" i="105" s="1"/>
  <c r="P4573" i="105"/>
  <c r="Q4573" i="105" s="1"/>
  <c r="P4574" i="105"/>
  <c r="Q4574" i="105" s="1"/>
  <c r="P4575" i="105"/>
  <c r="Q4575" i="105" s="1"/>
  <c r="P4576" i="105"/>
  <c r="Q4576" i="105" s="1"/>
  <c r="P4577" i="105"/>
  <c r="Q4577" i="105" s="1"/>
  <c r="P4578" i="105"/>
  <c r="Q4578" i="105" s="1"/>
  <c r="P4579" i="105"/>
  <c r="Q4579" i="105" s="1"/>
  <c r="P4580" i="105"/>
  <c r="Q4580" i="105" s="1"/>
  <c r="P4581" i="105"/>
  <c r="Q4581" i="105" s="1"/>
  <c r="P4582" i="105"/>
  <c r="Q4582" i="105" s="1"/>
  <c r="P4583" i="105"/>
  <c r="Q4583" i="105" s="1"/>
  <c r="P4584" i="105"/>
  <c r="Q4584" i="105" s="1"/>
  <c r="P4585" i="105"/>
  <c r="Q4585" i="105" s="1"/>
  <c r="P4586" i="105"/>
  <c r="Q4586" i="105" s="1"/>
  <c r="P4587" i="105"/>
  <c r="Q4587" i="105" s="1"/>
  <c r="P4588" i="105"/>
  <c r="Q4588" i="105" s="1"/>
  <c r="P4589" i="105"/>
  <c r="Q4589" i="105" s="1"/>
  <c r="P4590" i="105"/>
  <c r="Q4590" i="105" s="1"/>
  <c r="P4591" i="105"/>
  <c r="Q4591" i="105" s="1"/>
  <c r="P4592" i="105"/>
  <c r="Q4592" i="105" s="1"/>
  <c r="P4593" i="105"/>
  <c r="Q4593" i="105" s="1"/>
  <c r="P4594" i="105"/>
  <c r="Q4594" i="105" s="1"/>
  <c r="P4595" i="105"/>
  <c r="Q4595" i="105" s="1"/>
  <c r="P4596" i="105"/>
  <c r="Q4596" i="105" s="1"/>
  <c r="P4597" i="105"/>
  <c r="Q4597" i="105" s="1"/>
  <c r="P4598" i="105"/>
  <c r="Q4598" i="105" s="1"/>
  <c r="P4599" i="105"/>
  <c r="Q4599" i="105" s="1"/>
  <c r="P4600" i="105"/>
  <c r="Q4600" i="105" s="1"/>
  <c r="P4601" i="105"/>
  <c r="Q4601" i="105" s="1"/>
  <c r="P4602" i="105"/>
  <c r="Q4602" i="105" s="1"/>
  <c r="P4603" i="105"/>
  <c r="Q4603" i="105" s="1"/>
  <c r="P4604" i="105"/>
  <c r="Q4604" i="105" s="1"/>
  <c r="P4605" i="105"/>
  <c r="Q4605" i="105" s="1"/>
  <c r="P4606" i="105"/>
  <c r="Q4606" i="105" s="1"/>
  <c r="P4607" i="105"/>
  <c r="Q4607" i="105" s="1"/>
  <c r="P4608" i="105"/>
  <c r="Q4608" i="105" s="1"/>
  <c r="P4609" i="105"/>
  <c r="Q4609" i="105" s="1"/>
  <c r="P4610" i="105"/>
  <c r="Q4610" i="105" s="1"/>
  <c r="P4611" i="105"/>
  <c r="Q4611" i="105" s="1"/>
  <c r="P4612" i="105"/>
  <c r="Q4612" i="105" s="1"/>
  <c r="P4613" i="105"/>
  <c r="Q4613" i="105" s="1"/>
  <c r="P4614" i="105"/>
  <c r="Q4614" i="105" s="1"/>
  <c r="P4615" i="105"/>
  <c r="Q4615" i="105" s="1"/>
  <c r="P4616" i="105"/>
  <c r="Q4616" i="105" s="1"/>
  <c r="P4617" i="105"/>
  <c r="Q4617" i="105" s="1"/>
  <c r="P4618" i="105"/>
  <c r="Q4618" i="105" s="1"/>
  <c r="P4619" i="105"/>
  <c r="Q4619" i="105" s="1"/>
  <c r="P4620" i="105"/>
  <c r="Q4620" i="105" s="1"/>
  <c r="P4621" i="105"/>
  <c r="Q4621" i="105" s="1"/>
  <c r="P4622" i="105"/>
  <c r="Q4622" i="105" s="1"/>
  <c r="P4623" i="105"/>
  <c r="Q4623" i="105" s="1"/>
  <c r="P4624" i="105"/>
  <c r="Q4624" i="105" s="1"/>
  <c r="P4625" i="105"/>
  <c r="Q4625" i="105" s="1"/>
  <c r="P4626" i="105"/>
  <c r="Q4626" i="105" s="1"/>
  <c r="P4627" i="105"/>
  <c r="Q4627" i="105" s="1"/>
  <c r="P4628" i="105"/>
  <c r="Q4628" i="105" s="1"/>
  <c r="P4629" i="105"/>
  <c r="Q4629" i="105" s="1"/>
  <c r="P4630" i="105"/>
  <c r="Q4630" i="105" s="1"/>
  <c r="P4631" i="105"/>
  <c r="Q4631" i="105" s="1"/>
  <c r="P4632" i="105"/>
  <c r="Q4632" i="105" s="1"/>
  <c r="P4633" i="105"/>
  <c r="Q4633" i="105" s="1"/>
  <c r="P4634" i="105"/>
  <c r="Q4634" i="105" s="1"/>
  <c r="P4635" i="105"/>
  <c r="Q4635" i="105" s="1"/>
  <c r="P4636" i="105"/>
  <c r="Q4636" i="105" s="1"/>
  <c r="P4637" i="105"/>
  <c r="Q4637" i="105" s="1"/>
  <c r="P4638" i="105"/>
  <c r="Q4638" i="105" s="1"/>
  <c r="P4639" i="105"/>
  <c r="Q4639" i="105" s="1"/>
  <c r="P4640" i="105"/>
  <c r="Q4640" i="105" s="1"/>
  <c r="P4641" i="105"/>
  <c r="Q4641" i="105" s="1"/>
  <c r="P4642" i="105"/>
  <c r="Q4642" i="105" s="1"/>
  <c r="P4643" i="105"/>
  <c r="Q4643" i="105" s="1"/>
  <c r="P4644" i="105"/>
  <c r="Q4644" i="105" s="1"/>
  <c r="P4645" i="105"/>
  <c r="Q4645" i="105" s="1"/>
  <c r="P4646" i="105"/>
  <c r="Q4646" i="105" s="1"/>
  <c r="P4647" i="105"/>
  <c r="Q4647" i="105" s="1"/>
  <c r="P4648" i="105"/>
  <c r="Q4648" i="105" s="1"/>
  <c r="P4649" i="105"/>
  <c r="Q4649" i="105" s="1"/>
  <c r="P4650" i="105"/>
  <c r="Q4650" i="105" s="1"/>
  <c r="P4651" i="105"/>
  <c r="Q4651" i="105" s="1"/>
  <c r="P4652" i="105"/>
  <c r="Q4652" i="105" s="1"/>
  <c r="P4653" i="105"/>
  <c r="Q4653" i="105" s="1"/>
  <c r="P4654" i="105"/>
  <c r="Q4654" i="105" s="1"/>
  <c r="P4655" i="105"/>
  <c r="Q4655" i="105" s="1"/>
  <c r="P4656" i="105"/>
  <c r="Q4656" i="105" s="1"/>
  <c r="P4657" i="105"/>
  <c r="Q4657" i="105" s="1"/>
  <c r="P4658" i="105"/>
  <c r="Q4658" i="105" s="1"/>
  <c r="P4659" i="105"/>
  <c r="Q4659" i="105" s="1"/>
  <c r="P4660" i="105"/>
  <c r="Q4660" i="105" s="1"/>
  <c r="P4661" i="105"/>
  <c r="Q4661" i="105" s="1"/>
  <c r="P4662" i="105"/>
  <c r="Q4662" i="105" s="1"/>
  <c r="P4663" i="105"/>
  <c r="Q4663" i="105" s="1"/>
  <c r="P4664" i="105"/>
  <c r="Q4664" i="105" s="1"/>
  <c r="P4665" i="105"/>
  <c r="Q4665" i="105" s="1"/>
  <c r="P4666" i="105"/>
  <c r="Q4666" i="105" s="1"/>
  <c r="P4667" i="105"/>
  <c r="Q4667" i="105" s="1"/>
  <c r="P4668" i="105"/>
  <c r="Q4668" i="105" s="1"/>
  <c r="P4669" i="105"/>
  <c r="Q4669" i="105" s="1"/>
  <c r="P4670" i="105"/>
  <c r="Q4670" i="105" s="1"/>
  <c r="P4671" i="105"/>
  <c r="Q4671" i="105" s="1"/>
  <c r="P4672" i="105"/>
  <c r="Q4672" i="105" s="1"/>
  <c r="P4673" i="105"/>
  <c r="Q4673" i="105" s="1"/>
  <c r="P4674" i="105"/>
  <c r="Q4674" i="105" s="1"/>
  <c r="P4675" i="105"/>
  <c r="Q4675" i="105" s="1"/>
  <c r="P4676" i="105"/>
  <c r="Q4676" i="105" s="1"/>
  <c r="P4677" i="105"/>
  <c r="Q4677" i="105" s="1"/>
  <c r="P4678" i="105"/>
  <c r="Q4678" i="105" s="1"/>
  <c r="P4679" i="105"/>
  <c r="Q4679" i="105" s="1"/>
  <c r="P4680" i="105"/>
  <c r="Q4680" i="105" s="1"/>
  <c r="P4681" i="105"/>
  <c r="Q4681" i="105" s="1"/>
  <c r="P4682" i="105"/>
  <c r="Q4682" i="105" s="1"/>
  <c r="P4683" i="105"/>
  <c r="Q4683" i="105" s="1"/>
  <c r="P4684" i="105"/>
  <c r="Q4684" i="105" s="1"/>
  <c r="P4685" i="105"/>
  <c r="Q4685" i="105" s="1"/>
  <c r="P4686" i="105"/>
  <c r="Q4686" i="105" s="1"/>
  <c r="P4687" i="105"/>
  <c r="Q4687" i="105" s="1"/>
  <c r="P4688" i="105"/>
  <c r="Q4688" i="105" s="1"/>
  <c r="P4689" i="105"/>
  <c r="Q4689" i="105" s="1"/>
  <c r="P4690" i="105"/>
  <c r="Q4690" i="105" s="1"/>
  <c r="P4691" i="105"/>
  <c r="Q4691" i="105" s="1"/>
  <c r="P4692" i="105"/>
  <c r="Q4692" i="105" s="1"/>
  <c r="P4693" i="105"/>
  <c r="Q4693" i="105" s="1"/>
  <c r="P4694" i="105"/>
  <c r="Q4694" i="105" s="1"/>
  <c r="P4695" i="105"/>
  <c r="Q4695" i="105" s="1"/>
  <c r="P4696" i="105"/>
  <c r="Q4696" i="105" s="1"/>
  <c r="P4697" i="105"/>
  <c r="Q4697" i="105" s="1"/>
  <c r="P4698" i="105"/>
  <c r="Q4698" i="105" s="1"/>
  <c r="P4699" i="105"/>
  <c r="Q4699" i="105" s="1"/>
  <c r="P4700" i="105"/>
  <c r="Q4700" i="105" s="1"/>
  <c r="P4701" i="105"/>
  <c r="Q4701" i="105" s="1"/>
  <c r="P4702" i="105"/>
  <c r="Q4702" i="105" s="1"/>
  <c r="P4703" i="105"/>
  <c r="Q4703" i="105" s="1"/>
  <c r="P4704" i="105"/>
  <c r="Q4704" i="105" s="1"/>
  <c r="P4705" i="105"/>
  <c r="Q4705" i="105" s="1"/>
  <c r="P4706" i="105"/>
  <c r="Q4706" i="105" s="1"/>
  <c r="P4707" i="105"/>
  <c r="Q4707" i="105" s="1"/>
  <c r="P4708" i="105"/>
  <c r="Q4708" i="105" s="1"/>
  <c r="P4709" i="105"/>
  <c r="Q4709" i="105" s="1"/>
  <c r="P4710" i="105"/>
  <c r="Q4710" i="105" s="1"/>
  <c r="P4711" i="105"/>
  <c r="Q4711" i="105" s="1"/>
  <c r="P4712" i="105"/>
  <c r="Q4712" i="105" s="1"/>
  <c r="P4713" i="105"/>
  <c r="Q4713" i="105" s="1"/>
  <c r="P4714" i="105"/>
  <c r="Q4714" i="105" s="1"/>
  <c r="P4715" i="105"/>
  <c r="Q4715" i="105" s="1"/>
  <c r="P4716" i="105"/>
  <c r="Q4716" i="105" s="1"/>
  <c r="P4717" i="105"/>
  <c r="Q4717" i="105" s="1"/>
  <c r="P4718" i="105"/>
  <c r="Q4718" i="105" s="1"/>
  <c r="P4719" i="105"/>
  <c r="Q4719" i="105" s="1"/>
  <c r="P4720" i="105"/>
  <c r="Q4720" i="105" s="1"/>
  <c r="P4721" i="105"/>
  <c r="Q4721" i="105" s="1"/>
  <c r="P4722" i="105"/>
  <c r="Q4722" i="105" s="1"/>
  <c r="P4723" i="105"/>
  <c r="Q4723" i="105" s="1"/>
  <c r="P4724" i="105"/>
  <c r="Q4724" i="105" s="1"/>
  <c r="P4725" i="105"/>
  <c r="Q4725" i="105" s="1"/>
  <c r="P4726" i="105"/>
  <c r="Q4726" i="105" s="1"/>
  <c r="P4727" i="105"/>
  <c r="Q4727" i="105" s="1"/>
  <c r="P4728" i="105"/>
  <c r="Q4728" i="105" s="1"/>
  <c r="P4729" i="105"/>
  <c r="Q4729" i="105" s="1"/>
  <c r="P4730" i="105"/>
  <c r="Q4730" i="105" s="1"/>
  <c r="P4731" i="105"/>
  <c r="Q4731" i="105" s="1"/>
  <c r="P4732" i="105"/>
  <c r="Q4732" i="105" s="1"/>
  <c r="P4733" i="105"/>
  <c r="Q4733" i="105" s="1"/>
  <c r="P4734" i="105"/>
  <c r="Q4734" i="105" s="1"/>
  <c r="P4735" i="105"/>
  <c r="Q4735" i="105" s="1"/>
  <c r="P4736" i="105"/>
  <c r="Q4736" i="105" s="1"/>
  <c r="P4737" i="105"/>
  <c r="Q4737" i="105" s="1"/>
  <c r="P4738" i="105"/>
  <c r="Q4738" i="105" s="1"/>
  <c r="P4739" i="105"/>
  <c r="Q4739" i="105" s="1"/>
  <c r="P4740" i="105"/>
  <c r="Q4740" i="105" s="1"/>
  <c r="P4741" i="105"/>
  <c r="Q4741" i="105" s="1"/>
  <c r="P4742" i="105"/>
  <c r="Q4742" i="105" s="1"/>
  <c r="P4743" i="105"/>
  <c r="Q4743" i="105" s="1"/>
  <c r="P4744" i="105"/>
  <c r="Q4744" i="105" s="1"/>
  <c r="P4745" i="105"/>
  <c r="Q4745" i="105" s="1"/>
  <c r="P4746" i="105"/>
  <c r="Q4746" i="105" s="1"/>
  <c r="P4747" i="105"/>
  <c r="Q4747" i="105" s="1"/>
  <c r="P4748" i="105"/>
  <c r="Q4748" i="105" s="1"/>
  <c r="P4749" i="105"/>
  <c r="Q4749" i="105" s="1"/>
  <c r="P4750" i="105"/>
  <c r="Q4750" i="105" s="1"/>
  <c r="P4751" i="105"/>
  <c r="Q4751" i="105" s="1"/>
  <c r="P4752" i="105"/>
  <c r="Q4752" i="105" s="1"/>
  <c r="P4753" i="105"/>
  <c r="Q4753" i="105" s="1"/>
  <c r="P4754" i="105"/>
  <c r="Q4754" i="105" s="1"/>
  <c r="P4755" i="105"/>
  <c r="Q4755" i="105" s="1"/>
  <c r="P4756" i="105"/>
  <c r="Q4756" i="105" s="1"/>
  <c r="P4757" i="105"/>
  <c r="Q4757" i="105" s="1"/>
  <c r="P4758" i="105"/>
  <c r="Q4758" i="105" s="1"/>
  <c r="P4759" i="105"/>
  <c r="Q4759" i="105" s="1"/>
  <c r="P4760" i="105"/>
  <c r="Q4760" i="105" s="1"/>
  <c r="P4761" i="105"/>
  <c r="Q4761" i="105" s="1"/>
  <c r="P4762" i="105"/>
  <c r="Q4762" i="105" s="1"/>
  <c r="P4763" i="105"/>
  <c r="Q4763" i="105" s="1"/>
  <c r="P4764" i="105"/>
  <c r="Q4764" i="105" s="1"/>
  <c r="P4765" i="105"/>
  <c r="Q4765" i="105" s="1"/>
  <c r="P4766" i="105"/>
  <c r="Q4766" i="105" s="1"/>
  <c r="P4767" i="105"/>
  <c r="Q4767" i="105" s="1"/>
  <c r="P4768" i="105"/>
  <c r="Q4768" i="105" s="1"/>
  <c r="P4769" i="105"/>
  <c r="Q4769" i="105" s="1"/>
  <c r="P4770" i="105"/>
  <c r="Q4770" i="105" s="1"/>
  <c r="P4771" i="105"/>
  <c r="Q4771" i="105" s="1"/>
  <c r="P4772" i="105"/>
  <c r="Q4772" i="105" s="1"/>
  <c r="P4773" i="105"/>
  <c r="Q4773" i="105" s="1"/>
  <c r="P4774" i="105"/>
  <c r="Q4774" i="105" s="1"/>
  <c r="P4775" i="105"/>
  <c r="Q4775" i="105" s="1"/>
  <c r="P4776" i="105"/>
  <c r="Q4776" i="105" s="1"/>
  <c r="P4777" i="105"/>
  <c r="Q4777" i="105" s="1"/>
  <c r="P4778" i="105"/>
  <c r="Q4778" i="105" s="1"/>
  <c r="P4779" i="105"/>
  <c r="Q4779" i="105" s="1"/>
  <c r="P4780" i="105"/>
  <c r="Q4780" i="105" s="1"/>
  <c r="P4781" i="105"/>
  <c r="Q4781" i="105" s="1"/>
  <c r="P4782" i="105"/>
  <c r="Q4782" i="105" s="1"/>
  <c r="P4783" i="105"/>
  <c r="Q4783" i="105" s="1"/>
  <c r="P4784" i="105"/>
  <c r="Q4784" i="105" s="1"/>
  <c r="P4785" i="105"/>
  <c r="Q4785" i="105" s="1"/>
  <c r="P4786" i="105"/>
  <c r="Q4786" i="105" s="1"/>
  <c r="P4787" i="105"/>
  <c r="Q4787" i="105" s="1"/>
  <c r="P4788" i="105"/>
  <c r="Q4788" i="105" s="1"/>
  <c r="P4789" i="105"/>
  <c r="Q4789" i="105" s="1"/>
  <c r="P4790" i="105"/>
  <c r="Q4790" i="105" s="1"/>
  <c r="P4791" i="105"/>
  <c r="Q4791" i="105" s="1"/>
  <c r="P4792" i="105"/>
  <c r="Q4792" i="105" s="1"/>
  <c r="P4793" i="105"/>
  <c r="Q4793" i="105" s="1"/>
  <c r="P4794" i="105"/>
  <c r="Q4794" i="105" s="1"/>
  <c r="P4795" i="105"/>
  <c r="Q4795" i="105" s="1"/>
  <c r="P4796" i="105"/>
  <c r="Q4796" i="105" s="1"/>
  <c r="P4797" i="105"/>
  <c r="Q4797" i="105" s="1"/>
  <c r="P4798" i="105"/>
  <c r="Q4798" i="105" s="1"/>
  <c r="P4799" i="105"/>
  <c r="Q4799" i="105" s="1"/>
  <c r="P4800" i="105"/>
  <c r="Q4800" i="105" s="1"/>
  <c r="P4801" i="105"/>
  <c r="Q4801" i="105" s="1"/>
  <c r="P4802" i="105"/>
  <c r="Q4802" i="105" s="1"/>
  <c r="P4803" i="105"/>
  <c r="Q4803" i="105" s="1"/>
  <c r="P4804" i="105"/>
  <c r="Q4804" i="105" s="1"/>
  <c r="P4805" i="105"/>
  <c r="Q4805" i="105" s="1"/>
  <c r="P4806" i="105"/>
  <c r="Q4806" i="105" s="1"/>
  <c r="P4807" i="105"/>
  <c r="Q4807" i="105" s="1"/>
  <c r="P4808" i="105"/>
  <c r="Q4808" i="105" s="1"/>
  <c r="P4809" i="105"/>
  <c r="Q4809" i="105" s="1"/>
  <c r="P4810" i="105"/>
  <c r="Q4810" i="105" s="1"/>
  <c r="P4811" i="105"/>
  <c r="Q4811" i="105" s="1"/>
  <c r="P4812" i="105"/>
  <c r="Q4812" i="105" s="1"/>
  <c r="P4813" i="105"/>
  <c r="Q4813" i="105" s="1"/>
  <c r="P4814" i="105"/>
  <c r="Q4814" i="105" s="1"/>
  <c r="P4815" i="105"/>
  <c r="Q4815" i="105" s="1"/>
  <c r="P4816" i="105"/>
  <c r="Q4816" i="105" s="1"/>
  <c r="P4817" i="105"/>
  <c r="Q4817" i="105" s="1"/>
  <c r="P4818" i="105"/>
  <c r="Q4818" i="105" s="1"/>
  <c r="P4819" i="105"/>
  <c r="Q4819" i="105" s="1"/>
  <c r="P4820" i="105"/>
  <c r="Q4820" i="105" s="1"/>
  <c r="P4821" i="105"/>
  <c r="Q4821" i="105" s="1"/>
  <c r="P4822" i="105"/>
  <c r="Q4822" i="105" s="1"/>
  <c r="P4823" i="105"/>
  <c r="Q4823" i="105" s="1"/>
  <c r="P4824" i="105"/>
  <c r="Q4824" i="105" s="1"/>
  <c r="P4825" i="105"/>
  <c r="Q4825" i="105" s="1"/>
  <c r="P4826" i="105"/>
  <c r="Q4826" i="105" s="1"/>
  <c r="P4827" i="105"/>
  <c r="Q4827" i="105" s="1"/>
  <c r="P4828" i="105"/>
  <c r="Q4828" i="105" s="1"/>
  <c r="P4829" i="105"/>
  <c r="Q4829" i="105" s="1"/>
  <c r="P4830" i="105"/>
  <c r="Q4830" i="105" s="1"/>
  <c r="P4831" i="105"/>
  <c r="Q4831" i="105" s="1"/>
  <c r="P4832" i="105"/>
  <c r="Q4832" i="105" s="1"/>
  <c r="P4833" i="105"/>
  <c r="Q4833" i="105" s="1"/>
  <c r="P4834" i="105"/>
  <c r="Q4834" i="105" s="1"/>
  <c r="P4835" i="105"/>
  <c r="Q4835" i="105" s="1"/>
  <c r="P4836" i="105"/>
  <c r="Q4836" i="105" s="1"/>
  <c r="P4837" i="105"/>
  <c r="Q4837" i="105" s="1"/>
  <c r="P4838" i="105"/>
  <c r="Q4838" i="105" s="1"/>
  <c r="P4839" i="105"/>
  <c r="Q4839" i="105" s="1"/>
  <c r="P4840" i="105"/>
  <c r="Q4840" i="105" s="1"/>
  <c r="P4841" i="105"/>
  <c r="Q4841" i="105" s="1"/>
  <c r="P4842" i="105"/>
  <c r="Q4842" i="105" s="1"/>
  <c r="P4843" i="105"/>
  <c r="Q4843" i="105" s="1"/>
  <c r="P4844" i="105"/>
  <c r="Q4844" i="105" s="1"/>
  <c r="P4845" i="105"/>
  <c r="Q4845" i="105" s="1"/>
  <c r="P4846" i="105"/>
  <c r="Q4846" i="105" s="1"/>
  <c r="P4847" i="105"/>
  <c r="Q4847" i="105" s="1"/>
  <c r="P4848" i="105"/>
  <c r="Q4848" i="105" s="1"/>
  <c r="P4849" i="105"/>
  <c r="Q4849" i="105" s="1"/>
  <c r="P4850" i="105"/>
  <c r="Q4850" i="105" s="1"/>
  <c r="P4851" i="105"/>
  <c r="Q4851" i="105" s="1"/>
  <c r="P4852" i="105"/>
  <c r="Q4852" i="105" s="1"/>
  <c r="P4853" i="105"/>
  <c r="Q4853" i="105" s="1"/>
  <c r="P4854" i="105"/>
  <c r="Q4854" i="105" s="1"/>
  <c r="P4855" i="105"/>
  <c r="Q4855" i="105" s="1"/>
  <c r="P4856" i="105"/>
  <c r="Q4856" i="105" s="1"/>
  <c r="P4857" i="105"/>
  <c r="Q4857" i="105" s="1"/>
  <c r="P4858" i="105"/>
  <c r="Q4858" i="105" s="1"/>
  <c r="P4859" i="105"/>
  <c r="Q4859" i="105" s="1"/>
  <c r="P4860" i="105"/>
  <c r="Q4860" i="105" s="1"/>
  <c r="P4861" i="105"/>
  <c r="Q4861" i="105" s="1"/>
  <c r="P4862" i="105"/>
  <c r="Q4862" i="105" s="1"/>
  <c r="P4863" i="105"/>
  <c r="Q4863" i="105" s="1"/>
  <c r="P4864" i="105"/>
  <c r="Q4864" i="105" s="1"/>
  <c r="P4865" i="105"/>
  <c r="Q4865" i="105" s="1"/>
  <c r="P4866" i="105"/>
  <c r="Q4866" i="105" s="1"/>
  <c r="P4867" i="105"/>
  <c r="Q4867" i="105" s="1"/>
  <c r="P4868" i="105"/>
  <c r="Q4868" i="105" s="1"/>
  <c r="P4869" i="105"/>
  <c r="Q4869" i="105" s="1"/>
  <c r="P4870" i="105"/>
  <c r="Q4870" i="105" s="1"/>
  <c r="P4871" i="105"/>
  <c r="Q4871" i="105" s="1"/>
  <c r="P4872" i="105"/>
  <c r="Q4872" i="105" s="1"/>
  <c r="P4873" i="105"/>
  <c r="Q4873" i="105" s="1"/>
  <c r="P4874" i="105"/>
  <c r="Q4874" i="105" s="1"/>
  <c r="P4875" i="105"/>
  <c r="Q4875" i="105" s="1"/>
  <c r="P4876" i="105"/>
  <c r="Q4876" i="105" s="1"/>
  <c r="P4877" i="105"/>
  <c r="Q4877" i="105" s="1"/>
  <c r="P4878" i="105"/>
  <c r="Q4878" i="105" s="1"/>
  <c r="P4879" i="105"/>
  <c r="Q4879" i="105" s="1"/>
  <c r="P4880" i="105"/>
  <c r="Q4880" i="105" s="1"/>
  <c r="P4881" i="105"/>
  <c r="Q4881" i="105" s="1"/>
  <c r="P4882" i="105"/>
  <c r="Q4882" i="105" s="1"/>
  <c r="P4883" i="105"/>
  <c r="Q4883" i="105" s="1"/>
  <c r="P4884" i="105"/>
  <c r="Q4884" i="105" s="1"/>
  <c r="P4885" i="105"/>
  <c r="Q4885" i="105" s="1"/>
  <c r="P4886" i="105"/>
  <c r="Q4886" i="105" s="1"/>
  <c r="P4887" i="105"/>
  <c r="Q4887" i="105" s="1"/>
  <c r="P4888" i="105"/>
  <c r="Q4888" i="105" s="1"/>
  <c r="P4889" i="105"/>
  <c r="Q4889" i="105" s="1"/>
  <c r="P4890" i="105"/>
  <c r="Q4890" i="105" s="1"/>
  <c r="P4891" i="105"/>
  <c r="Q4891" i="105" s="1"/>
  <c r="P4892" i="105"/>
  <c r="Q4892" i="105" s="1"/>
  <c r="P4893" i="105"/>
  <c r="Q4893" i="105" s="1"/>
  <c r="P4894" i="105"/>
  <c r="Q4894" i="105" s="1"/>
  <c r="P4895" i="105"/>
  <c r="Q4895" i="105" s="1"/>
  <c r="P4896" i="105"/>
  <c r="Q4896" i="105" s="1"/>
  <c r="P4897" i="105"/>
  <c r="Q4897" i="105" s="1"/>
  <c r="P4898" i="105"/>
  <c r="Q4898" i="105" s="1"/>
  <c r="P4899" i="105"/>
  <c r="Q4899" i="105" s="1"/>
  <c r="P4900" i="105"/>
  <c r="Q4900" i="105" s="1"/>
  <c r="P4901" i="105"/>
  <c r="Q4901" i="105" s="1"/>
  <c r="P4902" i="105"/>
  <c r="Q4902" i="105" s="1"/>
  <c r="P4903" i="105"/>
  <c r="Q4903" i="105" s="1"/>
  <c r="P4904" i="105"/>
  <c r="Q4904" i="105" s="1"/>
  <c r="P4905" i="105"/>
  <c r="Q4905" i="105" s="1"/>
  <c r="P4906" i="105"/>
  <c r="Q4906" i="105" s="1"/>
  <c r="P4907" i="105"/>
  <c r="Q4907" i="105" s="1"/>
  <c r="P4908" i="105"/>
  <c r="Q4908" i="105" s="1"/>
  <c r="P4909" i="105"/>
  <c r="Q4909" i="105" s="1"/>
  <c r="P4910" i="105"/>
  <c r="Q4910" i="105" s="1"/>
  <c r="P4911" i="105"/>
  <c r="Q4911" i="105" s="1"/>
  <c r="P4912" i="105"/>
  <c r="Q4912" i="105" s="1"/>
  <c r="P4913" i="105"/>
  <c r="Q4913" i="105" s="1"/>
  <c r="P4914" i="105"/>
  <c r="Q4914" i="105" s="1"/>
  <c r="P4915" i="105"/>
  <c r="Q4915" i="105" s="1"/>
  <c r="P4916" i="105"/>
  <c r="Q4916" i="105" s="1"/>
  <c r="P4917" i="105"/>
  <c r="Q4917" i="105" s="1"/>
  <c r="P4918" i="105"/>
  <c r="Q4918" i="105" s="1"/>
  <c r="P4919" i="105"/>
  <c r="Q4919" i="105" s="1"/>
  <c r="P4920" i="105"/>
  <c r="Q4920" i="105" s="1"/>
  <c r="P4921" i="105"/>
  <c r="Q4921" i="105" s="1"/>
  <c r="P4922" i="105"/>
  <c r="Q4922" i="105" s="1"/>
  <c r="P4923" i="105"/>
  <c r="Q4923" i="105" s="1"/>
  <c r="P4924" i="105"/>
  <c r="Q4924" i="105" s="1"/>
  <c r="P4925" i="105"/>
  <c r="Q4925" i="105" s="1"/>
  <c r="P4926" i="105"/>
  <c r="Q4926" i="105" s="1"/>
  <c r="P4927" i="105"/>
  <c r="Q4927" i="105" s="1"/>
  <c r="P4928" i="105"/>
  <c r="Q4928" i="105" s="1"/>
  <c r="P4929" i="105"/>
  <c r="Q4929" i="105" s="1"/>
  <c r="P4930" i="105"/>
  <c r="Q4930" i="105" s="1"/>
  <c r="P4931" i="105"/>
  <c r="Q4931" i="105" s="1"/>
  <c r="P4932" i="105"/>
  <c r="Q4932" i="105" s="1"/>
  <c r="P4933" i="105"/>
  <c r="Q4933" i="105" s="1"/>
  <c r="P4934" i="105"/>
  <c r="Q4934" i="105" s="1"/>
  <c r="P4935" i="105"/>
  <c r="Q4935" i="105" s="1"/>
  <c r="P4936" i="105"/>
  <c r="Q4936" i="105" s="1"/>
  <c r="P4937" i="105"/>
  <c r="Q4937" i="105" s="1"/>
  <c r="P4938" i="105"/>
  <c r="Q4938" i="105" s="1"/>
  <c r="P4939" i="105"/>
  <c r="Q4939" i="105" s="1"/>
  <c r="P4940" i="105"/>
  <c r="Q4940" i="105" s="1"/>
  <c r="P4941" i="105"/>
  <c r="Q4941" i="105" s="1"/>
  <c r="P4942" i="105"/>
  <c r="Q4942" i="105" s="1"/>
  <c r="P4943" i="105"/>
  <c r="Q4943" i="105" s="1"/>
  <c r="P4944" i="105"/>
  <c r="Q4944" i="105" s="1"/>
  <c r="P4945" i="105"/>
  <c r="Q4945" i="105" s="1"/>
  <c r="P4946" i="105"/>
  <c r="Q4946" i="105" s="1"/>
  <c r="P4947" i="105"/>
  <c r="Q4947" i="105" s="1"/>
  <c r="P4948" i="105"/>
  <c r="Q4948" i="105" s="1"/>
  <c r="P4949" i="105"/>
  <c r="Q4949" i="105" s="1"/>
  <c r="P4950" i="105"/>
  <c r="Q4950" i="105" s="1"/>
  <c r="P4951" i="105"/>
  <c r="Q4951" i="105" s="1"/>
  <c r="P4952" i="105"/>
  <c r="Q4952" i="105" s="1"/>
  <c r="P4953" i="105"/>
  <c r="Q4953" i="105" s="1"/>
  <c r="P4954" i="105"/>
  <c r="Q4954" i="105" s="1"/>
  <c r="P4955" i="105"/>
  <c r="Q4955" i="105" s="1"/>
  <c r="P4956" i="105"/>
  <c r="Q4956" i="105" s="1"/>
  <c r="P4957" i="105"/>
  <c r="Q4957" i="105" s="1"/>
  <c r="P4958" i="105"/>
  <c r="Q4958" i="105" s="1"/>
  <c r="P4959" i="105"/>
  <c r="Q4959" i="105" s="1"/>
  <c r="P4960" i="105"/>
  <c r="Q4960" i="105" s="1"/>
  <c r="P4961" i="105"/>
  <c r="Q4961" i="105" s="1"/>
  <c r="P4962" i="105"/>
  <c r="Q4962" i="105" s="1"/>
  <c r="P4963" i="105"/>
  <c r="Q4963" i="105" s="1"/>
  <c r="P4964" i="105"/>
  <c r="Q4964" i="105" s="1"/>
  <c r="P4965" i="105"/>
  <c r="Q4965" i="105" s="1"/>
  <c r="P4966" i="105"/>
  <c r="Q4966" i="105" s="1"/>
  <c r="P4967" i="105"/>
  <c r="Q4967" i="105" s="1"/>
  <c r="P4968" i="105"/>
  <c r="Q4968" i="105" s="1"/>
  <c r="P4969" i="105"/>
  <c r="Q4969" i="105" s="1"/>
  <c r="P4970" i="105"/>
  <c r="Q4970" i="105" s="1"/>
  <c r="P4971" i="105"/>
  <c r="Q4971" i="105" s="1"/>
  <c r="P4972" i="105"/>
  <c r="Q4972" i="105" s="1"/>
  <c r="P4973" i="105"/>
  <c r="Q4973" i="105" s="1"/>
  <c r="P4974" i="105"/>
  <c r="Q4974" i="105" s="1"/>
  <c r="P4975" i="105"/>
  <c r="Q4975" i="105" s="1"/>
  <c r="P4976" i="105"/>
  <c r="Q4976" i="105" s="1"/>
  <c r="P4977" i="105"/>
  <c r="Q4977" i="105" s="1"/>
  <c r="P4978" i="105"/>
  <c r="Q4978" i="105" s="1"/>
  <c r="P4979" i="105"/>
  <c r="Q4979" i="105" s="1"/>
  <c r="P4980" i="105"/>
  <c r="Q4980" i="105" s="1"/>
  <c r="P4981" i="105"/>
  <c r="Q4981" i="105" s="1"/>
  <c r="P4982" i="105"/>
  <c r="Q4982" i="105" s="1"/>
  <c r="P4983" i="105"/>
  <c r="Q4983" i="105" s="1"/>
  <c r="P4984" i="105"/>
  <c r="Q4984" i="105" s="1"/>
  <c r="P4985" i="105"/>
  <c r="Q4985" i="105" s="1"/>
  <c r="P4986" i="105"/>
  <c r="Q4986" i="105" s="1"/>
  <c r="P4987" i="105"/>
  <c r="Q4987" i="105" s="1"/>
  <c r="P4988" i="105"/>
  <c r="Q4988" i="105" s="1"/>
  <c r="P4989" i="105"/>
  <c r="Q4989" i="105" s="1"/>
  <c r="P4990" i="105"/>
  <c r="Q4990" i="105" s="1"/>
  <c r="P4991" i="105"/>
  <c r="Q4991" i="105" s="1"/>
  <c r="P4992" i="105"/>
  <c r="Q4992" i="105" s="1"/>
  <c r="P4993" i="105"/>
  <c r="Q4993" i="105" s="1"/>
  <c r="P4994" i="105"/>
  <c r="Q4994" i="105" s="1"/>
  <c r="P4995" i="105"/>
  <c r="Q4995" i="105" s="1"/>
  <c r="P4996" i="105"/>
  <c r="Q4996" i="105" s="1"/>
  <c r="P4997" i="105"/>
  <c r="Q4997" i="105" s="1"/>
  <c r="P4998" i="105"/>
  <c r="Q4998" i="105" s="1"/>
  <c r="P4999" i="105"/>
  <c r="Q4999" i="105" s="1"/>
  <c r="P5000" i="105"/>
  <c r="Q5000" i="105" s="1"/>
  <c r="P5001" i="105"/>
  <c r="Q5001" i="105" s="1"/>
  <c r="P5002" i="105"/>
  <c r="Q5002" i="105" s="1"/>
  <c r="P5003" i="105"/>
  <c r="Q5003" i="105" s="1"/>
  <c r="P5004" i="105"/>
  <c r="Q5004" i="105" s="1"/>
  <c r="P5005" i="105"/>
  <c r="Q5005" i="105" s="1"/>
  <c r="P5006" i="105"/>
  <c r="Q5006" i="105" s="1"/>
  <c r="P5007" i="105"/>
  <c r="Q5007" i="105" s="1"/>
  <c r="P5008" i="105"/>
  <c r="Q5008" i="105" s="1"/>
  <c r="P5009" i="105"/>
  <c r="Q5009" i="105" s="1"/>
  <c r="P5010" i="105"/>
  <c r="Q5010" i="105" s="1"/>
  <c r="P5011" i="105"/>
  <c r="Q5011" i="105" s="1"/>
  <c r="P5012" i="105"/>
  <c r="Q5012" i="105" s="1"/>
  <c r="P5013" i="105"/>
  <c r="Q5013" i="105" s="1"/>
  <c r="P5014" i="105"/>
  <c r="Q5014" i="105" s="1"/>
  <c r="P5015" i="105"/>
  <c r="Q5015" i="105" s="1"/>
  <c r="P5016" i="105"/>
  <c r="Q5016" i="105" s="1"/>
  <c r="P5017" i="105"/>
  <c r="Q5017" i="105" s="1"/>
  <c r="P5018" i="105"/>
  <c r="Q5018" i="105" s="1"/>
  <c r="P5019" i="105"/>
  <c r="Q5019" i="105" s="1"/>
  <c r="P5020" i="105"/>
  <c r="Q5020" i="105" s="1"/>
  <c r="P5021" i="105"/>
  <c r="Q5021" i="105" s="1"/>
  <c r="P5022" i="105"/>
  <c r="Q5022" i="105" s="1"/>
  <c r="P5023" i="105"/>
  <c r="Q5023" i="105" s="1"/>
  <c r="P5024" i="105"/>
  <c r="Q5024" i="105" s="1"/>
  <c r="P5025" i="105"/>
  <c r="Q5025" i="105" s="1"/>
  <c r="P5026" i="105"/>
  <c r="Q5026" i="105" s="1"/>
  <c r="P5027" i="105"/>
  <c r="Q5027" i="105" s="1"/>
  <c r="P5028" i="105"/>
  <c r="Q5028" i="105" s="1"/>
  <c r="P5029" i="105"/>
  <c r="Q5029" i="105" s="1"/>
  <c r="P5030" i="105"/>
  <c r="Q5030" i="105" s="1"/>
  <c r="P5031" i="105"/>
  <c r="Q5031" i="105" s="1"/>
  <c r="P5032" i="105"/>
  <c r="Q5032" i="105" s="1"/>
  <c r="P5033" i="105"/>
  <c r="Q5033" i="105" s="1"/>
  <c r="P5034" i="105"/>
  <c r="Q5034" i="105" s="1"/>
  <c r="P5035" i="105"/>
  <c r="Q5035" i="105" s="1"/>
  <c r="P5036" i="105"/>
  <c r="Q5036" i="105" s="1"/>
  <c r="P5037" i="105"/>
  <c r="Q5037" i="105" s="1"/>
  <c r="P5038" i="105"/>
  <c r="Q5038" i="105" s="1"/>
  <c r="P5039" i="105"/>
  <c r="Q5039" i="105" s="1"/>
  <c r="P5040" i="105"/>
  <c r="Q5040" i="105" s="1"/>
  <c r="P5041" i="105"/>
  <c r="Q5041" i="105" s="1"/>
  <c r="P5042" i="105"/>
  <c r="Q5042" i="105" s="1"/>
  <c r="P5043" i="105"/>
  <c r="Q5043" i="105" s="1"/>
  <c r="P5044" i="105"/>
  <c r="Q5044" i="105" s="1"/>
  <c r="P5045" i="105"/>
  <c r="Q5045" i="105" s="1"/>
  <c r="P5046" i="105"/>
  <c r="Q5046" i="105" s="1"/>
  <c r="P5047" i="105"/>
  <c r="Q5047" i="105" s="1"/>
  <c r="P5048" i="105"/>
  <c r="Q5048" i="105" s="1"/>
  <c r="P5049" i="105"/>
  <c r="Q5049" i="105" s="1"/>
  <c r="P5050" i="105"/>
  <c r="Q5050" i="105" s="1"/>
  <c r="P5051" i="105"/>
  <c r="Q5051" i="105" s="1"/>
  <c r="P5052" i="105"/>
  <c r="Q5052" i="105" s="1"/>
  <c r="P5053" i="105"/>
  <c r="Q5053" i="105" s="1"/>
  <c r="P5054" i="105"/>
  <c r="Q5054" i="105" s="1"/>
  <c r="P5055" i="105"/>
  <c r="Q5055" i="105" s="1"/>
  <c r="P5056" i="105"/>
  <c r="Q5056" i="105" s="1"/>
  <c r="P5057" i="105"/>
  <c r="Q5057" i="105" s="1"/>
  <c r="P5058" i="105"/>
  <c r="Q5058" i="105" s="1"/>
  <c r="P5059" i="105"/>
  <c r="Q5059" i="105" s="1"/>
  <c r="P5060" i="105"/>
  <c r="Q5060" i="105" s="1"/>
  <c r="P5061" i="105"/>
  <c r="Q5061" i="105" s="1"/>
  <c r="P5062" i="105"/>
  <c r="Q5062" i="105" s="1"/>
  <c r="P5063" i="105"/>
  <c r="Q5063" i="105" s="1"/>
  <c r="P5064" i="105"/>
  <c r="Q5064" i="105" s="1"/>
  <c r="P5065" i="105"/>
  <c r="Q5065" i="105" s="1"/>
  <c r="P5066" i="105"/>
  <c r="Q5066" i="105" s="1"/>
  <c r="P5067" i="105"/>
  <c r="Q5067" i="105" s="1"/>
  <c r="P5068" i="105"/>
  <c r="Q5068" i="105" s="1"/>
  <c r="P5069" i="105"/>
  <c r="Q5069" i="105" s="1"/>
  <c r="P5070" i="105"/>
  <c r="Q5070" i="105" s="1"/>
  <c r="P5071" i="105"/>
  <c r="Q5071" i="105" s="1"/>
  <c r="P5072" i="105"/>
  <c r="Q5072" i="105" s="1"/>
  <c r="P5073" i="105"/>
  <c r="Q5073" i="105" s="1"/>
  <c r="P5074" i="105"/>
  <c r="Q5074" i="105" s="1"/>
  <c r="P5075" i="105"/>
  <c r="Q5075" i="105" s="1"/>
  <c r="P5076" i="105"/>
  <c r="Q5076" i="105" s="1"/>
  <c r="P5077" i="105"/>
  <c r="Q5077" i="105" s="1"/>
  <c r="P5078" i="105"/>
  <c r="Q5078" i="105" s="1"/>
  <c r="P5079" i="105"/>
  <c r="Q5079" i="105" s="1"/>
  <c r="P5080" i="105"/>
  <c r="Q5080" i="105" s="1"/>
  <c r="P5081" i="105"/>
  <c r="Q5081" i="105" s="1"/>
  <c r="P5082" i="105"/>
  <c r="Q5082" i="105" s="1"/>
  <c r="P5083" i="105"/>
  <c r="Q5083" i="105" s="1"/>
  <c r="P5084" i="105"/>
  <c r="Q5084" i="105" s="1"/>
  <c r="P5085" i="105"/>
  <c r="Q5085" i="105" s="1"/>
  <c r="P5086" i="105"/>
  <c r="Q5086" i="105" s="1"/>
  <c r="P5087" i="105"/>
  <c r="Q5087" i="105" s="1"/>
  <c r="P5088" i="105"/>
  <c r="Q5088" i="105" s="1"/>
  <c r="P5089" i="105"/>
  <c r="Q5089" i="105" s="1"/>
  <c r="P5090" i="105"/>
  <c r="Q5090" i="105" s="1"/>
  <c r="P5091" i="105"/>
  <c r="Q5091" i="105" s="1"/>
  <c r="P5092" i="105"/>
  <c r="Q5092" i="105" s="1"/>
  <c r="P5093" i="105"/>
  <c r="Q5093" i="105" s="1"/>
  <c r="P5094" i="105"/>
  <c r="Q5094" i="105" s="1"/>
  <c r="P5095" i="105"/>
  <c r="Q5095" i="105" s="1"/>
  <c r="P5096" i="105"/>
  <c r="Q5096" i="105" s="1"/>
  <c r="P5097" i="105"/>
  <c r="Q5097" i="105" s="1"/>
  <c r="P5098" i="105"/>
  <c r="Q5098" i="105" s="1"/>
  <c r="P5099" i="105"/>
  <c r="Q5099" i="105" s="1"/>
  <c r="P5100" i="105"/>
  <c r="Q5100" i="105" s="1"/>
  <c r="P5101" i="105"/>
  <c r="Q5101" i="105" s="1"/>
  <c r="P5102" i="105"/>
  <c r="Q5102" i="105" s="1"/>
  <c r="P5103" i="105"/>
  <c r="Q5103" i="105" s="1"/>
  <c r="P5104" i="105"/>
  <c r="Q5104" i="105" s="1"/>
  <c r="P5105" i="105"/>
  <c r="Q5105" i="105" s="1"/>
  <c r="P5106" i="105"/>
  <c r="Q5106" i="105" s="1"/>
  <c r="P5107" i="105"/>
  <c r="Q5107" i="105" s="1"/>
  <c r="P5108" i="105"/>
  <c r="Q5108" i="105" s="1"/>
  <c r="P5109" i="105"/>
  <c r="Q5109" i="105" s="1"/>
  <c r="P5110" i="105"/>
  <c r="Q5110" i="105" s="1"/>
  <c r="P5111" i="105"/>
  <c r="Q5111" i="105" s="1"/>
  <c r="P5112" i="105"/>
  <c r="Q5112" i="105" s="1"/>
  <c r="P5113" i="105"/>
  <c r="Q5113" i="105" s="1"/>
  <c r="P5114" i="105"/>
  <c r="Q5114" i="105" s="1"/>
  <c r="P5115" i="105"/>
  <c r="Q5115" i="105" s="1"/>
  <c r="P5116" i="105"/>
  <c r="Q5116" i="105" s="1"/>
  <c r="P5117" i="105"/>
  <c r="Q5117" i="105" s="1"/>
  <c r="P5118" i="105"/>
  <c r="Q5118" i="105" s="1"/>
  <c r="P5119" i="105"/>
  <c r="Q5119" i="105" s="1"/>
  <c r="P5120" i="105"/>
  <c r="Q5120" i="105" s="1"/>
  <c r="P5121" i="105"/>
  <c r="Q5121" i="105" s="1"/>
  <c r="P5122" i="105"/>
  <c r="Q5122" i="105" s="1"/>
  <c r="P5123" i="105"/>
  <c r="Q5123" i="105" s="1"/>
  <c r="P5124" i="105"/>
  <c r="Q5124" i="105" s="1"/>
  <c r="P5125" i="105"/>
  <c r="Q5125" i="105" s="1"/>
  <c r="P5126" i="105"/>
  <c r="Q5126" i="105" s="1"/>
  <c r="P5127" i="105"/>
  <c r="Q5127" i="105" s="1"/>
  <c r="P5128" i="105"/>
  <c r="Q5128" i="105" s="1"/>
  <c r="P5129" i="105"/>
  <c r="Q5129" i="105" s="1"/>
  <c r="P5130" i="105"/>
  <c r="Q5130" i="105" s="1"/>
  <c r="P5131" i="105"/>
  <c r="Q5131" i="105" s="1"/>
  <c r="P5132" i="105"/>
  <c r="Q5132" i="105" s="1"/>
  <c r="P5133" i="105"/>
  <c r="Q5133" i="105" s="1"/>
  <c r="P5134" i="105"/>
  <c r="Q5134" i="105" s="1"/>
  <c r="P5135" i="105"/>
  <c r="Q5135" i="105" s="1"/>
  <c r="P5136" i="105"/>
  <c r="Q5136" i="105" s="1"/>
  <c r="P5137" i="105"/>
  <c r="Q5137" i="105" s="1"/>
  <c r="P5138" i="105"/>
  <c r="Q5138" i="105" s="1"/>
  <c r="P5139" i="105"/>
  <c r="Q5139" i="105" s="1"/>
  <c r="P5140" i="105"/>
  <c r="Q5140" i="105" s="1"/>
  <c r="P5141" i="105"/>
  <c r="Q5141" i="105" s="1"/>
  <c r="P5142" i="105"/>
  <c r="Q5142" i="105" s="1"/>
  <c r="P5143" i="105"/>
  <c r="Q5143" i="105" s="1"/>
  <c r="P5144" i="105"/>
  <c r="Q5144" i="105" s="1"/>
  <c r="P5145" i="105"/>
  <c r="Q5145" i="105" s="1"/>
  <c r="P5146" i="105"/>
  <c r="Q5146" i="105" s="1"/>
  <c r="P5147" i="105"/>
  <c r="Q5147" i="105" s="1"/>
  <c r="P5148" i="105"/>
  <c r="Q5148" i="105" s="1"/>
  <c r="P5149" i="105"/>
  <c r="Q5149" i="105" s="1"/>
  <c r="P5150" i="105"/>
  <c r="Q5150" i="105" s="1"/>
  <c r="P5151" i="105"/>
  <c r="Q5151" i="105" s="1"/>
  <c r="P5152" i="105"/>
  <c r="Q5152" i="105" s="1"/>
  <c r="P5153" i="105"/>
  <c r="Q5153" i="105" s="1"/>
  <c r="P5154" i="105"/>
  <c r="Q5154" i="105" s="1"/>
  <c r="P5155" i="105"/>
  <c r="Q5155" i="105" s="1"/>
  <c r="P5156" i="105"/>
  <c r="Q5156" i="105" s="1"/>
  <c r="P5157" i="105"/>
  <c r="Q5157" i="105" s="1"/>
  <c r="P5158" i="105"/>
  <c r="Q5158" i="105" s="1"/>
  <c r="P5159" i="105"/>
  <c r="Q5159" i="105" s="1"/>
  <c r="P5160" i="105"/>
  <c r="Q5160" i="105" s="1"/>
  <c r="P5161" i="105"/>
  <c r="Q5161" i="105" s="1"/>
  <c r="P5162" i="105"/>
  <c r="Q5162" i="105" s="1"/>
  <c r="P5163" i="105"/>
  <c r="Q5163" i="105" s="1"/>
  <c r="P5164" i="105"/>
  <c r="Q5164" i="105" s="1"/>
  <c r="P5165" i="105"/>
  <c r="Q5165" i="105" s="1"/>
  <c r="P5166" i="105"/>
  <c r="Q5166" i="105" s="1"/>
  <c r="P5167" i="105"/>
  <c r="Q5167" i="105" s="1"/>
  <c r="P5168" i="105"/>
  <c r="Q5168" i="105" s="1"/>
  <c r="P5169" i="105"/>
  <c r="Q5169" i="105" s="1"/>
  <c r="P5170" i="105"/>
  <c r="Q5170" i="105" s="1"/>
  <c r="P5171" i="105"/>
  <c r="Q5171" i="105" s="1"/>
  <c r="P5172" i="105"/>
  <c r="Q5172" i="105" s="1"/>
  <c r="P5173" i="105"/>
  <c r="Q5173" i="105" s="1"/>
  <c r="P5174" i="105"/>
  <c r="Q5174" i="105" s="1"/>
  <c r="P5175" i="105"/>
  <c r="Q5175" i="105" s="1"/>
  <c r="P5176" i="105"/>
  <c r="Q5176" i="105" s="1"/>
  <c r="P5177" i="105"/>
  <c r="Q5177" i="105" s="1"/>
  <c r="P5178" i="105"/>
  <c r="Q5178" i="105" s="1"/>
  <c r="P5179" i="105"/>
  <c r="Q5179" i="105" s="1"/>
  <c r="P5180" i="105"/>
  <c r="Q5180" i="105" s="1"/>
  <c r="P5181" i="105"/>
  <c r="Q5181" i="105" s="1"/>
  <c r="P5182" i="105"/>
  <c r="Q5182" i="105" s="1"/>
  <c r="P5183" i="105"/>
  <c r="Q5183" i="105" s="1"/>
  <c r="P5184" i="105"/>
  <c r="Q5184" i="105" s="1"/>
  <c r="P5185" i="105"/>
  <c r="Q5185" i="105" s="1"/>
  <c r="P5186" i="105"/>
  <c r="Q5186" i="105" s="1"/>
  <c r="P5187" i="105"/>
  <c r="Q5187" i="105" s="1"/>
  <c r="P5188" i="105"/>
  <c r="Q5188" i="105" s="1"/>
  <c r="P5189" i="105"/>
  <c r="Q5189" i="105" s="1"/>
  <c r="P5190" i="105"/>
  <c r="Q5190" i="105" s="1"/>
  <c r="P5191" i="105"/>
  <c r="Q5191" i="105" s="1"/>
  <c r="P5192" i="105"/>
  <c r="Q5192" i="105" s="1"/>
  <c r="P5193" i="105"/>
  <c r="Q5193" i="105" s="1"/>
  <c r="P5194" i="105"/>
  <c r="Q5194" i="105" s="1"/>
  <c r="P5195" i="105"/>
  <c r="Q5195" i="105" s="1"/>
  <c r="P5196" i="105"/>
  <c r="Q5196" i="105" s="1"/>
  <c r="P5197" i="105"/>
  <c r="Q5197" i="105" s="1"/>
  <c r="P5198" i="105"/>
  <c r="Q5198" i="105" s="1"/>
  <c r="P5199" i="105"/>
  <c r="Q5199" i="105" s="1"/>
  <c r="P5200" i="105"/>
  <c r="Q5200" i="105" s="1"/>
  <c r="P5201" i="105"/>
  <c r="Q5201" i="105" s="1"/>
  <c r="P5202" i="105"/>
  <c r="Q5202" i="105" s="1"/>
  <c r="P5203" i="105"/>
  <c r="Q5203" i="105" s="1"/>
  <c r="P5204" i="105"/>
  <c r="Q5204" i="105" s="1"/>
  <c r="P5205" i="105"/>
  <c r="Q5205" i="105" s="1"/>
  <c r="P5206" i="105"/>
  <c r="Q5206" i="105" s="1"/>
  <c r="P5207" i="105"/>
  <c r="Q5207" i="105" s="1"/>
  <c r="P5208" i="105"/>
  <c r="Q5208" i="105" s="1"/>
  <c r="P5209" i="105"/>
  <c r="Q5209" i="105" s="1"/>
  <c r="P5210" i="105"/>
  <c r="Q5210" i="105" s="1"/>
  <c r="P5211" i="105"/>
  <c r="Q5211" i="105" s="1"/>
  <c r="P5212" i="105"/>
  <c r="Q5212" i="105" s="1"/>
  <c r="P5213" i="105"/>
  <c r="Q5213" i="105" s="1"/>
  <c r="P5214" i="105"/>
  <c r="Q5214" i="105" s="1"/>
  <c r="P5215" i="105"/>
  <c r="Q5215" i="105" s="1"/>
  <c r="P5216" i="105"/>
  <c r="Q5216" i="105" s="1"/>
  <c r="P5217" i="105"/>
  <c r="Q5217" i="105" s="1"/>
  <c r="P5218" i="105"/>
  <c r="Q5218" i="105" s="1"/>
  <c r="P5219" i="105"/>
  <c r="Q5219" i="105" s="1"/>
  <c r="P5220" i="105"/>
  <c r="Q5220" i="105" s="1"/>
  <c r="P5221" i="105"/>
  <c r="Q5221" i="105" s="1"/>
  <c r="P5222" i="105"/>
  <c r="Q5222" i="105" s="1"/>
  <c r="P5223" i="105"/>
  <c r="Q5223" i="105" s="1"/>
  <c r="P5224" i="105"/>
  <c r="Q5224" i="105" s="1"/>
  <c r="P5225" i="105"/>
  <c r="Q5225" i="105" s="1"/>
  <c r="P5226" i="105"/>
  <c r="Q5226" i="105" s="1"/>
  <c r="P5227" i="105"/>
  <c r="Q5227" i="105" s="1"/>
  <c r="P5228" i="105"/>
  <c r="Q5228" i="105" s="1"/>
  <c r="P5229" i="105"/>
  <c r="Q5229" i="105" s="1"/>
  <c r="P5230" i="105"/>
  <c r="Q5230" i="105" s="1"/>
  <c r="P5231" i="105"/>
  <c r="Q5231" i="105" s="1"/>
  <c r="P5232" i="105"/>
  <c r="Q5232" i="105" s="1"/>
  <c r="P5233" i="105"/>
  <c r="Q5233" i="105" s="1"/>
  <c r="P5234" i="105"/>
  <c r="Q5234" i="105" s="1"/>
  <c r="P5235" i="105"/>
  <c r="Q5235" i="105" s="1"/>
  <c r="P5236" i="105"/>
  <c r="Q5236" i="105" s="1"/>
  <c r="P5237" i="105"/>
  <c r="Q5237" i="105" s="1"/>
  <c r="P5238" i="105"/>
  <c r="Q5238" i="105" s="1"/>
  <c r="P5239" i="105"/>
  <c r="Q5239" i="105" s="1"/>
  <c r="P5240" i="105"/>
  <c r="Q5240" i="105" s="1"/>
  <c r="P5241" i="105"/>
  <c r="Q5241" i="105" s="1"/>
  <c r="P5242" i="105"/>
  <c r="Q5242" i="105" s="1"/>
  <c r="P5243" i="105"/>
  <c r="Q5243" i="105" s="1"/>
  <c r="P5244" i="105"/>
  <c r="Q5244" i="105" s="1"/>
  <c r="P5245" i="105"/>
  <c r="Q5245" i="105" s="1"/>
  <c r="P5246" i="105"/>
  <c r="Q5246" i="105" s="1"/>
  <c r="P5247" i="105"/>
  <c r="Q5247" i="105" s="1"/>
  <c r="P5248" i="105"/>
  <c r="Q5248" i="105" s="1"/>
  <c r="P5249" i="105"/>
  <c r="Q5249" i="105" s="1"/>
  <c r="P5250" i="105"/>
  <c r="Q5250" i="105" s="1"/>
  <c r="P5251" i="105"/>
  <c r="Q5251" i="105" s="1"/>
  <c r="P5252" i="105"/>
  <c r="Q5252" i="105" s="1"/>
  <c r="P5253" i="105"/>
  <c r="Q5253" i="105" s="1"/>
  <c r="P5254" i="105"/>
  <c r="Q5254" i="105" s="1"/>
  <c r="P5255" i="105"/>
  <c r="Q5255" i="105" s="1"/>
  <c r="P5256" i="105"/>
  <c r="Q5256" i="105" s="1"/>
  <c r="P5257" i="105"/>
  <c r="Q5257" i="105" s="1"/>
  <c r="P5258" i="105"/>
  <c r="Q5258" i="105" s="1"/>
  <c r="P5259" i="105"/>
  <c r="Q5259" i="105" s="1"/>
  <c r="P5260" i="105"/>
  <c r="Q5260" i="105" s="1"/>
  <c r="P5261" i="105"/>
  <c r="Q5261" i="105" s="1"/>
  <c r="P5262" i="105"/>
  <c r="Q5262" i="105" s="1"/>
  <c r="P5263" i="105"/>
  <c r="Q5263" i="105" s="1"/>
  <c r="P5264" i="105"/>
  <c r="Q5264" i="105" s="1"/>
  <c r="P5265" i="105"/>
  <c r="Q5265" i="105" s="1"/>
  <c r="P5266" i="105"/>
  <c r="Q5266" i="105" s="1"/>
  <c r="P5267" i="105"/>
  <c r="Q5267" i="105" s="1"/>
  <c r="P5268" i="105"/>
  <c r="Q5268" i="105" s="1"/>
  <c r="P5269" i="105"/>
  <c r="Q5269" i="105" s="1"/>
  <c r="P5270" i="105"/>
  <c r="Q5270" i="105" s="1"/>
  <c r="P5271" i="105"/>
  <c r="Q5271" i="105" s="1"/>
  <c r="P5272" i="105"/>
  <c r="Q5272" i="105" s="1"/>
  <c r="P5273" i="105"/>
  <c r="Q5273" i="105" s="1"/>
  <c r="P5274" i="105"/>
  <c r="Q5274" i="105" s="1"/>
  <c r="P5275" i="105"/>
  <c r="Q5275" i="105" s="1"/>
  <c r="P5276" i="105"/>
  <c r="Q5276" i="105" s="1"/>
  <c r="P5277" i="105"/>
  <c r="Q5277" i="105" s="1"/>
  <c r="P5278" i="105"/>
  <c r="Q5278" i="105" s="1"/>
  <c r="P5279" i="105"/>
  <c r="Q5279" i="105" s="1"/>
  <c r="P5280" i="105"/>
  <c r="Q5280" i="105" s="1"/>
  <c r="P5281" i="105"/>
  <c r="Q5281" i="105" s="1"/>
  <c r="P5282" i="105"/>
  <c r="Q5282" i="105" s="1"/>
  <c r="P5283" i="105"/>
  <c r="Q5283" i="105" s="1"/>
  <c r="P5284" i="105"/>
  <c r="Q5284" i="105" s="1"/>
  <c r="P5285" i="105"/>
  <c r="Q5285" i="105" s="1"/>
  <c r="P5286" i="105"/>
  <c r="Q5286" i="105" s="1"/>
  <c r="P5287" i="105"/>
  <c r="Q5287" i="105" s="1"/>
  <c r="P5288" i="105"/>
  <c r="Q5288" i="105" s="1"/>
  <c r="P5289" i="105"/>
  <c r="Q5289" i="105" s="1"/>
  <c r="P5290" i="105"/>
  <c r="Q5290" i="105" s="1"/>
  <c r="P5291" i="105"/>
  <c r="Q5291" i="105" s="1"/>
  <c r="P5292" i="105"/>
  <c r="Q5292" i="105" s="1"/>
  <c r="P5293" i="105"/>
  <c r="Q5293" i="105" s="1"/>
  <c r="P5294" i="105"/>
  <c r="Q5294" i="105" s="1"/>
  <c r="P5295" i="105"/>
  <c r="Q5295" i="105" s="1"/>
  <c r="P5296" i="105"/>
  <c r="Q5296" i="105" s="1"/>
  <c r="P5297" i="105"/>
  <c r="Q5297" i="105" s="1"/>
  <c r="P5298" i="105"/>
  <c r="Q5298" i="105" s="1"/>
  <c r="P5299" i="105"/>
  <c r="Q5299" i="105" s="1"/>
  <c r="P5300" i="105"/>
  <c r="Q5300" i="105" s="1"/>
  <c r="P5301" i="105"/>
  <c r="Q5301" i="105" s="1"/>
  <c r="P5302" i="105"/>
  <c r="Q5302" i="105" s="1"/>
  <c r="P5303" i="105"/>
  <c r="Q5303" i="105" s="1"/>
  <c r="P5304" i="105"/>
  <c r="Q5304" i="105" s="1"/>
  <c r="P5305" i="105"/>
  <c r="Q5305" i="105" s="1"/>
  <c r="P5306" i="105"/>
  <c r="Q5306" i="105" s="1"/>
  <c r="P5307" i="105"/>
  <c r="Q5307" i="105" s="1"/>
  <c r="P5308" i="105"/>
  <c r="Q5308" i="105" s="1"/>
  <c r="P5309" i="105"/>
  <c r="Q5309" i="105" s="1"/>
  <c r="P5310" i="105"/>
  <c r="Q5310" i="105" s="1"/>
  <c r="P5311" i="105"/>
  <c r="Q5311" i="105" s="1"/>
  <c r="P5312" i="105"/>
  <c r="Q5312" i="105" s="1"/>
  <c r="P5313" i="105"/>
  <c r="Q5313" i="105" s="1"/>
  <c r="P5314" i="105"/>
  <c r="Q5314" i="105" s="1"/>
  <c r="P5315" i="105"/>
  <c r="Q5315" i="105" s="1"/>
  <c r="P5316" i="105"/>
  <c r="Q5316" i="105" s="1"/>
  <c r="P5317" i="105"/>
  <c r="Q5317" i="105" s="1"/>
  <c r="P5318" i="105"/>
  <c r="Q5318" i="105" s="1"/>
  <c r="P5319" i="105"/>
  <c r="Q5319" i="105" s="1"/>
  <c r="P5320" i="105"/>
  <c r="Q5320" i="105" s="1"/>
  <c r="P5321" i="105"/>
  <c r="Q5321" i="105" s="1"/>
  <c r="P5322" i="105"/>
  <c r="Q5322" i="105" s="1"/>
  <c r="P5323" i="105"/>
  <c r="Q5323" i="105" s="1"/>
  <c r="P5324" i="105"/>
  <c r="Q5324" i="105" s="1"/>
  <c r="P5325" i="105"/>
  <c r="Q5325" i="105" s="1"/>
  <c r="P5326" i="105"/>
  <c r="Q5326" i="105" s="1"/>
  <c r="P5327" i="105"/>
  <c r="Q5327" i="105" s="1"/>
  <c r="P5328" i="105"/>
  <c r="Q5328" i="105" s="1"/>
  <c r="P5329" i="105"/>
  <c r="Q5329" i="105" s="1"/>
  <c r="P5330" i="105"/>
  <c r="Q5330" i="105" s="1"/>
  <c r="P5331" i="105"/>
  <c r="Q5331" i="105" s="1"/>
  <c r="P5332" i="105"/>
  <c r="Q5332" i="105" s="1"/>
  <c r="P5333" i="105"/>
  <c r="Q5333" i="105" s="1"/>
  <c r="P5334" i="105"/>
  <c r="Q5334" i="105" s="1"/>
  <c r="P5335" i="105"/>
  <c r="Q5335" i="105" s="1"/>
  <c r="P5336" i="105"/>
  <c r="Q5336" i="105" s="1"/>
  <c r="P5337" i="105"/>
  <c r="Q5337" i="105" s="1"/>
  <c r="P5338" i="105"/>
  <c r="Q5338" i="105" s="1"/>
  <c r="P5339" i="105"/>
  <c r="Q5339" i="105" s="1"/>
  <c r="P5340" i="105"/>
  <c r="Q5340" i="105" s="1"/>
  <c r="P5341" i="105"/>
  <c r="Q5341" i="105" s="1"/>
  <c r="P5342" i="105"/>
  <c r="Q5342" i="105" s="1"/>
  <c r="P5343" i="105"/>
  <c r="Q5343" i="105" s="1"/>
  <c r="P5344" i="105"/>
  <c r="Q5344" i="105" s="1"/>
  <c r="P5345" i="105"/>
  <c r="Q5345" i="105" s="1"/>
  <c r="P5346" i="105"/>
  <c r="Q5346" i="105" s="1"/>
  <c r="P5347" i="105"/>
  <c r="Q5347" i="105" s="1"/>
  <c r="P5348" i="105"/>
  <c r="Q5348" i="105" s="1"/>
  <c r="P5349" i="105"/>
  <c r="Q5349" i="105" s="1"/>
  <c r="P5350" i="105"/>
  <c r="Q5350" i="105" s="1"/>
  <c r="P5351" i="105"/>
  <c r="Q5351" i="105" s="1"/>
  <c r="P5352" i="105"/>
  <c r="Q5352" i="105" s="1"/>
  <c r="P5353" i="105"/>
  <c r="Q5353" i="105" s="1"/>
  <c r="P5354" i="105"/>
  <c r="Q5354" i="105" s="1"/>
  <c r="P5355" i="105"/>
  <c r="Q5355" i="105" s="1"/>
  <c r="P5356" i="105"/>
  <c r="Q5356" i="105" s="1"/>
  <c r="P5357" i="105"/>
  <c r="Q5357" i="105" s="1"/>
  <c r="P5358" i="105"/>
  <c r="Q5358" i="105" s="1"/>
  <c r="P5359" i="105"/>
  <c r="Q5359" i="105" s="1"/>
  <c r="P5360" i="105"/>
  <c r="Q5360" i="105" s="1"/>
  <c r="P5361" i="105"/>
  <c r="Q5361" i="105" s="1"/>
  <c r="P5362" i="105"/>
  <c r="Q5362" i="105" s="1"/>
  <c r="P5363" i="105"/>
  <c r="Q5363" i="105" s="1"/>
  <c r="P5364" i="105"/>
  <c r="Q5364" i="105" s="1"/>
  <c r="P5365" i="105"/>
  <c r="Q5365" i="105" s="1"/>
  <c r="P5366" i="105"/>
  <c r="Q5366" i="105" s="1"/>
  <c r="P5367" i="105"/>
  <c r="Q5367" i="105" s="1"/>
  <c r="P5368" i="105"/>
  <c r="Q5368" i="105" s="1"/>
  <c r="P5369" i="105"/>
  <c r="Q5369" i="105" s="1"/>
  <c r="P5370" i="105"/>
  <c r="Q5370" i="105" s="1"/>
  <c r="P5371" i="105"/>
  <c r="Q5371" i="105" s="1"/>
  <c r="P5372" i="105"/>
  <c r="Q5372" i="105" s="1"/>
  <c r="P5373" i="105"/>
  <c r="Q5373" i="105" s="1"/>
  <c r="P5374" i="105"/>
  <c r="Q5374" i="105" s="1"/>
  <c r="P5375" i="105"/>
  <c r="Q5375" i="105" s="1"/>
  <c r="P5376" i="105"/>
  <c r="Q5376" i="105" s="1"/>
  <c r="P5377" i="105"/>
  <c r="Q5377" i="105" s="1"/>
  <c r="P5378" i="105"/>
  <c r="Q5378" i="105" s="1"/>
  <c r="P5379" i="105"/>
  <c r="Q5379" i="105" s="1"/>
  <c r="P5380" i="105"/>
  <c r="Q5380" i="105" s="1"/>
  <c r="P5381" i="105"/>
  <c r="Q5381" i="105" s="1"/>
  <c r="P5382" i="105"/>
  <c r="Q5382" i="105" s="1"/>
  <c r="P5383" i="105"/>
  <c r="Q5383" i="105" s="1"/>
  <c r="P5384" i="105"/>
  <c r="Q5384" i="105" s="1"/>
  <c r="P5385" i="105"/>
  <c r="Q5385" i="105" s="1"/>
  <c r="P5386" i="105"/>
  <c r="Q5386" i="105" s="1"/>
  <c r="P5387" i="105"/>
  <c r="Q5387" i="105" s="1"/>
  <c r="P5388" i="105"/>
  <c r="Q5388" i="105" s="1"/>
  <c r="P5389" i="105"/>
  <c r="Q5389" i="105" s="1"/>
  <c r="P5390" i="105"/>
  <c r="Q5390" i="105" s="1"/>
  <c r="P5391" i="105"/>
  <c r="Q5391" i="105" s="1"/>
  <c r="P5392" i="105"/>
  <c r="Q5392" i="105" s="1"/>
  <c r="P5393" i="105"/>
  <c r="Q5393" i="105" s="1"/>
  <c r="P5394" i="105"/>
  <c r="Q5394" i="105" s="1"/>
  <c r="P5395" i="105"/>
  <c r="Q5395" i="105" s="1"/>
  <c r="P5396" i="105"/>
  <c r="Q5396" i="105" s="1"/>
  <c r="P5397" i="105"/>
  <c r="Q5397" i="105" s="1"/>
  <c r="P5398" i="105"/>
  <c r="Q5398" i="105" s="1"/>
  <c r="P5399" i="105"/>
  <c r="Q5399" i="105" s="1"/>
  <c r="P5400" i="105"/>
  <c r="Q5400" i="105" s="1"/>
  <c r="P5401" i="105"/>
  <c r="Q5401" i="105" s="1"/>
  <c r="P5402" i="105"/>
  <c r="Q5402" i="105" s="1"/>
  <c r="P5403" i="105"/>
  <c r="Q5403" i="105" s="1"/>
  <c r="P5404" i="105"/>
  <c r="Q5404" i="105" s="1"/>
  <c r="P5405" i="105"/>
  <c r="Q5405" i="105" s="1"/>
  <c r="P5406" i="105"/>
  <c r="Q5406" i="105" s="1"/>
  <c r="P5407" i="105"/>
  <c r="Q5407" i="105" s="1"/>
  <c r="P5408" i="105"/>
  <c r="Q5408" i="105" s="1"/>
  <c r="P5409" i="105"/>
  <c r="Q5409" i="105" s="1"/>
  <c r="P5410" i="105"/>
  <c r="Q5410" i="105" s="1"/>
  <c r="P5411" i="105"/>
  <c r="Q5411" i="105" s="1"/>
  <c r="P5412" i="105"/>
  <c r="Q5412" i="105" s="1"/>
  <c r="P5413" i="105"/>
  <c r="Q5413" i="105" s="1"/>
  <c r="P5414" i="105"/>
  <c r="Q5414" i="105" s="1"/>
  <c r="P5415" i="105"/>
  <c r="Q5415" i="105" s="1"/>
  <c r="P5416" i="105"/>
  <c r="Q5416" i="105" s="1"/>
  <c r="P5417" i="105"/>
  <c r="Q5417" i="105" s="1"/>
  <c r="P5418" i="105"/>
  <c r="Q5418" i="105" s="1"/>
  <c r="P5419" i="105"/>
  <c r="Q5419" i="105" s="1"/>
  <c r="P5420" i="105"/>
  <c r="Q5420" i="105" s="1"/>
  <c r="P5421" i="105"/>
  <c r="Q5421" i="105" s="1"/>
  <c r="P5422" i="105"/>
  <c r="Q5422" i="105" s="1"/>
  <c r="P5423" i="105"/>
  <c r="Q5423" i="105" s="1"/>
  <c r="P5424" i="105"/>
  <c r="Q5424" i="105" s="1"/>
  <c r="P5425" i="105"/>
  <c r="Q5425" i="105" s="1"/>
  <c r="P5426" i="105"/>
  <c r="Q5426" i="105" s="1"/>
  <c r="P5427" i="105"/>
  <c r="Q5427" i="105" s="1"/>
  <c r="P5428" i="105"/>
  <c r="Q5428" i="105" s="1"/>
  <c r="P5429" i="105"/>
  <c r="Q5429" i="105" s="1"/>
  <c r="P5430" i="105"/>
  <c r="Q5430" i="105" s="1"/>
  <c r="P5431" i="105"/>
  <c r="Q5431" i="105" s="1"/>
  <c r="P5432" i="105"/>
  <c r="Q5432" i="105" s="1"/>
  <c r="P5433" i="105"/>
  <c r="Q5433" i="105" s="1"/>
  <c r="P5434" i="105"/>
  <c r="Q5434" i="105" s="1"/>
  <c r="P5435" i="105"/>
  <c r="Q5435" i="105" s="1"/>
  <c r="P5436" i="105"/>
  <c r="Q5436" i="105" s="1"/>
  <c r="P5437" i="105"/>
  <c r="Q5437" i="105" s="1"/>
  <c r="P5438" i="105"/>
  <c r="Q5438" i="105" s="1"/>
  <c r="P5439" i="105"/>
  <c r="Q5439" i="105" s="1"/>
  <c r="P5440" i="105"/>
  <c r="Q5440" i="105" s="1"/>
  <c r="P5441" i="105"/>
  <c r="Q5441" i="105" s="1"/>
  <c r="P5442" i="105"/>
  <c r="Q5442" i="105" s="1"/>
  <c r="P5443" i="105"/>
  <c r="Q5443" i="105" s="1"/>
  <c r="P5444" i="105"/>
  <c r="Q5444" i="105" s="1"/>
  <c r="P5445" i="105"/>
  <c r="Q5445" i="105" s="1"/>
  <c r="P5446" i="105"/>
  <c r="Q5446" i="105" s="1"/>
  <c r="P5447" i="105"/>
  <c r="Q5447" i="105" s="1"/>
  <c r="P5448" i="105"/>
  <c r="Q5448" i="105" s="1"/>
  <c r="P5449" i="105"/>
  <c r="Q5449" i="105" s="1"/>
  <c r="P5450" i="105"/>
  <c r="Q5450" i="105" s="1"/>
  <c r="P5451" i="105"/>
  <c r="Q5451" i="105" s="1"/>
  <c r="P5452" i="105"/>
  <c r="Q5452" i="105" s="1"/>
  <c r="P5453" i="105"/>
  <c r="Q5453" i="105" s="1"/>
  <c r="P5454" i="105"/>
  <c r="Q5454" i="105" s="1"/>
  <c r="P5455" i="105"/>
  <c r="Q5455" i="105" s="1"/>
  <c r="P5456" i="105"/>
  <c r="Q5456" i="105" s="1"/>
  <c r="P5457" i="105"/>
  <c r="Q5457" i="105" s="1"/>
  <c r="P5458" i="105"/>
  <c r="Q5458" i="105" s="1"/>
  <c r="P5459" i="105"/>
  <c r="Q5459" i="105" s="1"/>
  <c r="P5460" i="105"/>
  <c r="Q5460" i="105" s="1"/>
  <c r="P5461" i="105"/>
  <c r="Q5461" i="105" s="1"/>
  <c r="P5462" i="105"/>
  <c r="Q5462" i="105" s="1"/>
  <c r="P5463" i="105"/>
  <c r="Q5463" i="105" s="1"/>
  <c r="P5464" i="105"/>
  <c r="Q5464" i="105" s="1"/>
  <c r="P5465" i="105"/>
  <c r="Q5465" i="105" s="1"/>
  <c r="P5466" i="105"/>
  <c r="Q5466" i="105" s="1"/>
  <c r="P5467" i="105"/>
  <c r="Q5467" i="105" s="1"/>
  <c r="P5468" i="105"/>
  <c r="Q5468" i="105" s="1"/>
  <c r="P5469" i="105"/>
  <c r="Q5469" i="105" s="1"/>
  <c r="P5470" i="105"/>
  <c r="Q5470" i="105" s="1"/>
  <c r="P5471" i="105"/>
  <c r="Q5471" i="105" s="1"/>
  <c r="P5472" i="105"/>
  <c r="Q5472" i="105" s="1"/>
  <c r="P5473" i="105"/>
  <c r="Q5473" i="105" s="1"/>
  <c r="P5474" i="105"/>
  <c r="Q5474" i="105" s="1"/>
  <c r="P5475" i="105"/>
  <c r="Q5475" i="105" s="1"/>
  <c r="P5476" i="105"/>
  <c r="Q5476" i="105" s="1"/>
  <c r="P5477" i="105"/>
  <c r="Q5477" i="105" s="1"/>
  <c r="P5478" i="105"/>
  <c r="Q5478" i="105" s="1"/>
  <c r="P5479" i="105"/>
  <c r="Q5479" i="105" s="1"/>
  <c r="P5480" i="105"/>
  <c r="Q5480" i="105" s="1"/>
  <c r="P5481" i="105"/>
  <c r="Q5481" i="105" s="1"/>
  <c r="P5482" i="105"/>
  <c r="Q5482" i="105" s="1"/>
  <c r="P5483" i="105"/>
  <c r="Q5483" i="105" s="1"/>
  <c r="P5484" i="105"/>
  <c r="Q5484" i="105" s="1"/>
  <c r="P5485" i="105"/>
  <c r="Q5485" i="105" s="1"/>
  <c r="P5486" i="105"/>
  <c r="Q5486" i="105" s="1"/>
  <c r="P5487" i="105"/>
  <c r="Q5487" i="105" s="1"/>
  <c r="P5488" i="105"/>
  <c r="Q5488" i="105" s="1"/>
  <c r="P5489" i="105"/>
  <c r="Q5489" i="105" s="1"/>
  <c r="P5490" i="105"/>
  <c r="Q5490" i="105" s="1"/>
  <c r="P5491" i="105"/>
  <c r="Q5491" i="105" s="1"/>
  <c r="P5492" i="105"/>
  <c r="Q5492" i="105" s="1"/>
  <c r="P5493" i="105"/>
  <c r="Q5493" i="105" s="1"/>
  <c r="P5494" i="105"/>
  <c r="Q5494" i="105" s="1"/>
  <c r="P5495" i="105"/>
  <c r="Q5495" i="105" s="1"/>
  <c r="P5496" i="105"/>
  <c r="Q5496" i="105" s="1"/>
  <c r="P5497" i="105"/>
  <c r="Q5497" i="105" s="1"/>
  <c r="P5498" i="105"/>
  <c r="Q5498" i="105" s="1"/>
  <c r="P5499" i="105"/>
  <c r="Q5499" i="105" s="1"/>
  <c r="P5500" i="105"/>
  <c r="Q5500" i="105" s="1"/>
  <c r="P5501" i="105"/>
  <c r="Q5501" i="105" s="1"/>
  <c r="P5502" i="105"/>
  <c r="Q5502" i="105" s="1"/>
  <c r="P5503" i="105"/>
  <c r="Q5503" i="105" s="1"/>
  <c r="P5504" i="105"/>
  <c r="Q5504" i="105" s="1"/>
  <c r="P5505" i="105"/>
  <c r="Q5505" i="105" s="1"/>
  <c r="P5506" i="105"/>
  <c r="Q5506" i="105" s="1"/>
  <c r="P5507" i="105"/>
  <c r="Q5507" i="105" s="1"/>
  <c r="P5508" i="105"/>
  <c r="Q5508" i="105" s="1"/>
  <c r="P5509" i="105"/>
  <c r="Q5509" i="105" s="1"/>
  <c r="P5510" i="105"/>
  <c r="Q5510" i="105" s="1"/>
  <c r="P5511" i="105"/>
  <c r="Q5511" i="105" s="1"/>
  <c r="P5512" i="105"/>
  <c r="Q5512" i="105" s="1"/>
  <c r="P5513" i="105"/>
  <c r="Q5513" i="105" s="1"/>
  <c r="P5514" i="105"/>
  <c r="Q5514" i="105" s="1"/>
  <c r="P5515" i="105"/>
  <c r="Q5515" i="105" s="1"/>
  <c r="P5516" i="105"/>
  <c r="Q5516" i="105" s="1"/>
  <c r="P5517" i="105"/>
  <c r="Q5517" i="105" s="1"/>
  <c r="P5518" i="105"/>
  <c r="Q5518" i="105" s="1"/>
  <c r="P5519" i="105"/>
  <c r="Q5519" i="105" s="1"/>
  <c r="P5520" i="105"/>
  <c r="Q5520" i="105" s="1"/>
  <c r="P5521" i="105"/>
  <c r="Q5521" i="105" s="1"/>
  <c r="P5522" i="105"/>
  <c r="Q5522" i="105" s="1"/>
  <c r="P5523" i="105"/>
  <c r="Q5523" i="105" s="1"/>
  <c r="P5524" i="105"/>
  <c r="Q5524" i="105" s="1"/>
  <c r="P5525" i="105"/>
  <c r="Q5525" i="105" s="1"/>
  <c r="P5526" i="105"/>
  <c r="Q5526" i="105" s="1"/>
  <c r="P5527" i="105"/>
  <c r="Q5527" i="105" s="1"/>
  <c r="P5528" i="105"/>
  <c r="Q5528" i="105" s="1"/>
  <c r="P5529" i="105"/>
  <c r="Q5529" i="105" s="1"/>
  <c r="P5530" i="105"/>
  <c r="Q5530" i="105" s="1"/>
  <c r="P5531" i="105"/>
  <c r="Q5531" i="105" s="1"/>
  <c r="P5532" i="105"/>
  <c r="Q5532" i="105" s="1"/>
  <c r="P5533" i="105"/>
  <c r="Q5533" i="105" s="1"/>
  <c r="P5534" i="105"/>
  <c r="Q5534" i="105" s="1"/>
  <c r="P5535" i="105"/>
  <c r="Q5535" i="105" s="1"/>
  <c r="P5536" i="105"/>
  <c r="Q5536" i="105" s="1"/>
  <c r="P5537" i="105"/>
  <c r="Q5537" i="105" s="1"/>
  <c r="P5538" i="105"/>
  <c r="Q5538" i="105" s="1"/>
  <c r="P5539" i="105"/>
  <c r="Q5539" i="105" s="1"/>
  <c r="P5540" i="105"/>
  <c r="Q5540" i="105" s="1"/>
  <c r="P5541" i="105"/>
  <c r="Q5541" i="105" s="1"/>
  <c r="P5542" i="105"/>
  <c r="Q5542" i="105" s="1"/>
  <c r="P5543" i="105"/>
  <c r="Q5543" i="105" s="1"/>
  <c r="P5544" i="105"/>
  <c r="Q5544" i="105" s="1"/>
  <c r="P5545" i="105"/>
  <c r="Q5545" i="105" s="1"/>
  <c r="P5546" i="105"/>
  <c r="Q5546" i="105" s="1"/>
  <c r="P5547" i="105"/>
  <c r="Q5547" i="105" s="1"/>
  <c r="P5548" i="105"/>
  <c r="Q5548" i="105" s="1"/>
  <c r="P5549" i="105"/>
  <c r="Q5549" i="105" s="1"/>
  <c r="P5550" i="105"/>
  <c r="Q5550" i="105" s="1"/>
  <c r="P5551" i="105"/>
  <c r="Q5551" i="105" s="1"/>
  <c r="P5552" i="105"/>
  <c r="Q5552" i="105" s="1"/>
  <c r="P5553" i="105"/>
  <c r="Q5553" i="105" s="1"/>
  <c r="P5554" i="105"/>
  <c r="Q5554" i="105" s="1"/>
  <c r="P5555" i="105"/>
  <c r="Q5555" i="105" s="1"/>
  <c r="P5556" i="105"/>
  <c r="Q5556" i="105" s="1"/>
  <c r="P5557" i="105"/>
  <c r="Q5557" i="105" s="1"/>
  <c r="P5558" i="105"/>
  <c r="Q5558" i="105" s="1"/>
  <c r="P5559" i="105"/>
  <c r="Q5559" i="105" s="1"/>
  <c r="P5560" i="105"/>
  <c r="Q5560" i="105" s="1"/>
  <c r="P5561" i="105"/>
  <c r="Q5561" i="105" s="1"/>
  <c r="P5562" i="105"/>
  <c r="Q5562" i="105" s="1"/>
  <c r="P5563" i="105"/>
  <c r="Q5563" i="105" s="1"/>
  <c r="P5564" i="105"/>
  <c r="Q5564" i="105" s="1"/>
  <c r="P5565" i="105"/>
  <c r="Q5565" i="105" s="1"/>
  <c r="P5566" i="105"/>
  <c r="Q5566" i="105" s="1"/>
  <c r="P5567" i="105"/>
  <c r="Q5567" i="105" s="1"/>
  <c r="P5568" i="105"/>
  <c r="Q5568" i="105" s="1"/>
  <c r="P5569" i="105"/>
  <c r="Q5569" i="105" s="1"/>
  <c r="P5570" i="105"/>
  <c r="Q5570" i="105" s="1"/>
  <c r="P5571" i="105"/>
  <c r="Q5571" i="105" s="1"/>
  <c r="P5572" i="105"/>
  <c r="Q5572" i="105" s="1"/>
  <c r="P5573" i="105"/>
  <c r="Q5573" i="105" s="1"/>
  <c r="P5574" i="105"/>
  <c r="Q5574" i="105" s="1"/>
  <c r="P5575" i="105"/>
  <c r="Q5575" i="105" s="1"/>
  <c r="P5576" i="105"/>
  <c r="Q5576" i="105" s="1"/>
  <c r="P5577" i="105"/>
  <c r="Q5577" i="105" s="1"/>
  <c r="P5578" i="105"/>
  <c r="Q5578" i="105" s="1"/>
  <c r="P5579" i="105"/>
  <c r="Q5579" i="105" s="1"/>
  <c r="P5580" i="105"/>
  <c r="Q5580" i="105" s="1"/>
  <c r="P5581" i="105"/>
  <c r="Q5581" i="105" s="1"/>
  <c r="P5582" i="105"/>
  <c r="Q5582" i="105" s="1"/>
  <c r="P5583" i="105"/>
  <c r="Q5583" i="105" s="1"/>
  <c r="P5584" i="105"/>
  <c r="Q5584" i="105" s="1"/>
  <c r="P5585" i="105"/>
  <c r="Q5585" i="105" s="1"/>
  <c r="P5586" i="105"/>
  <c r="Q5586" i="105" s="1"/>
  <c r="P5587" i="105"/>
  <c r="Q5587" i="105" s="1"/>
  <c r="P5588" i="105"/>
  <c r="Q5588" i="105" s="1"/>
  <c r="P5589" i="105"/>
  <c r="Q5589" i="105" s="1"/>
  <c r="P5590" i="105"/>
  <c r="Q5590" i="105" s="1"/>
  <c r="P5591" i="105"/>
  <c r="Q5591" i="105" s="1"/>
  <c r="P5592" i="105"/>
  <c r="Q5592" i="105" s="1"/>
  <c r="P5593" i="105"/>
  <c r="Q5593" i="105" s="1"/>
  <c r="P5594" i="105"/>
  <c r="Q5594" i="105" s="1"/>
  <c r="P5595" i="105"/>
  <c r="Q5595" i="105" s="1"/>
  <c r="P5596" i="105"/>
  <c r="Q5596" i="105" s="1"/>
  <c r="P5597" i="105"/>
  <c r="Q5597" i="105" s="1"/>
  <c r="P5598" i="105"/>
  <c r="Q5598" i="105" s="1"/>
  <c r="P5599" i="105"/>
  <c r="Q5599" i="105" s="1"/>
  <c r="P5600" i="105"/>
  <c r="Q5600" i="105" s="1"/>
  <c r="P5601" i="105"/>
  <c r="Q5601" i="105" s="1"/>
  <c r="P5602" i="105"/>
  <c r="Q5602" i="105" s="1"/>
  <c r="P5603" i="105"/>
  <c r="Q5603" i="105" s="1"/>
  <c r="P5604" i="105"/>
  <c r="Q5604" i="105" s="1"/>
  <c r="P5605" i="105"/>
  <c r="Q5605" i="105" s="1"/>
  <c r="P5606" i="105"/>
  <c r="Q5606" i="105" s="1"/>
  <c r="P5607" i="105"/>
  <c r="Q5607" i="105" s="1"/>
  <c r="P5608" i="105"/>
  <c r="Q5608" i="105" s="1"/>
  <c r="P5609" i="105"/>
  <c r="Q5609" i="105" s="1"/>
  <c r="P5610" i="105"/>
  <c r="Q5610" i="105" s="1"/>
  <c r="P5611" i="105"/>
  <c r="Q5611" i="105" s="1"/>
  <c r="P5612" i="105"/>
  <c r="Q5612" i="105" s="1"/>
  <c r="P5613" i="105"/>
  <c r="Q5613" i="105" s="1"/>
  <c r="P5614" i="105"/>
  <c r="Q5614" i="105" s="1"/>
  <c r="P5615" i="105"/>
  <c r="Q5615" i="105" s="1"/>
  <c r="P5616" i="105"/>
  <c r="Q5616" i="105" s="1"/>
  <c r="P5617" i="105"/>
  <c r="Q5617" i="105" s="1"/>
  <c r="P5618" i="105"/>
  <c r="Q5618" i="105" s="1"/>
  <c r="P5619" i="105"/>
  <c r="Q5619" i="105" s="1"/>
  <c r="P5620" i="105"/>
  <c r="Q5620" i="105" s="1"/>
  <c r="P5621" i="105"/>
  <c r="Q5621" i="105" s="1"/>
  <c r="P5622" i="105"/>
  <c r="Q5622" i="105" s="1"/>
  <c r="P5623" i="105"/>
  <c r="Q5623" i="105" s="1"/>
  <c r="P5624" i="105"/>
  <c r="Q5624" i="105" s="1"/>
  <c r="P5625" i="105"/>
  <c r="Q5625" i="105" s="1"/>
  <c r="P5626" i="105"/>
  <c r="Q5626" i="105" s="1"/>
  <c r="P5627" i="105"/>
  <c r="Q5627" i="105" s="1"/>
  <c r="P5628" i="105"/>
  <c r="Q5628" i="105" s="1"/>
  <c r="P5629" i="105"/>
  <c r="Q5629" i="105" s="1"/>
  <c r="P5630" i="105"/>
  <c r="Q5630" i="105" s="1"/>
  <c r="P5631" i="105"/>
  <c r="Q5631" i="105" s="1"/>
  <c r="P5632" i="105"/>
  <c r="Q5632" i="105" s="1"/>
  <c r="P5633" i="105"/>
  <c r="Q5633" i="105" s="1"/>
  <c r="P5634" i="105"/>
  <c r="Q5634" i="105" s="1"/>
  <c r="P5635" i="105"/>
  <c r="Q5635" i="105" s="1"/>
  <c r="P5636" i="105"/>
  <c r="Q5636" i="105" s="1"/>
  <c r="P5637" i="105"/>
  <c r="Q5637" i="105" s="1"/>
  <c r="P5638" i="105"/>
  <c r="Q5638" i="105" s="1"/>
  <c r="P5639" i="105"/>
  <c r="Q5639" i="105" s="1"/>
  <c r="P5640" i="105"/>
  <c r="Q5640" i="105" s="1"/>
  <c r="P5641" i="105"/>
  <c r="Q5641" i="105" s="1"/>
  <c r="P5642" i="105"/>
  <c r="Q5642" i="105" s="1"/>
  <c r="P5643" i="105"/>
  <c r="Q5643" i="105" s="1"/>
  <c r="P5644" i="105"/>
  <c r="Q5644" i="105" s="1"/>
  <c r="P5645" i="105"/>
  <c r="Q5645" i="105" s="1"/>
  <c r="P5646" i="105"/>
  <c r="Q5646" i="105" s="1"/>
  <c r="P5647" i="105"/>
  <c r="Q5647" i="105" s="1"/>
  <c r="P5648" i="105"/>
  <c r="Q5648" i="105" s="1"/>
  <c r="P5649" i="105"/>
  <c r="Q5649" i="105" s="1"/>
  <c r="P5650" i="105"/>
  <c r="Q5650" i="105" s="1"/>
  <c r="P5651" i="105"/>
  <c r="Q5651" i="105" s="1"/>
  <c r="P5652" i="105"/>
  <c r="Q5652" i="105" s="1"/>
  <c r="P5653" i="105"/>
  <c r="Q5653" i="105" s="1"/>
  <c r="P5654" i="105"/>
  <c r="Q5654" i="105" s="1"/>
  <c r="P5655" i="105"/>
  <c r="Q5655" i="105" s="1"/>
  <c r="P5656" i="105"/>
  <c r="Q5656" i="105" s="1"/>
  <c r="P5657" i="105"/>
  <c r="Q5657" i="105" s="1"/>
  <c r="P5658" i="105"/>
  <c r="Q5658" i="105" s="1"/>
  <c r="P5659" i="105"/>
  <c r="Q5659" i="105" s="1"/>
  <c r="P5660" i="105"/>
  <c r="Q5660" i="105" s="1"/>
  <c r="P5661" i="105"/>
  <c r="Q5661" i="105" s="1"/>
  <c r="P5662" i="105"/>
  <c r="Q5662" i="105" s="1"/>
  <c r="P5663" i="105"/>
  <c r="Q5663" i="105" s="1"/>
  <c r="P5664" i="105"/>
  <c r="Q5664" i="105" s="1"/>
  <c r="P5665" i="105"/>
  <c r="Q5665" i="105" s="1"/>
  <c r="P5666" i="105"/>
  <c r="Q5666" i="105" s="1"/>
  <c r="P5667" i="105"/>
  <c r="Q5667" i="105" s="1"/>
  <c r="P5668" i="105"/>
  <c r="Q5668" i="105" s="1"/>
  <c r="P5669" i="105"/>
  <c r="Q5669" i="105" s="1"/>
  <c r="P5670" i="105"/>
  <c r="Q5670" i="105" s="1"/>
  <c r="P5671" i="105"/>
  <c r="Q5671" i="105" s="1"/>
  <c r="P5672" i="105"/>
  <c r="Q5672" i="105" s="1"/>
  <c r="P5673" i="105"/>
  <c r="Q5673" i="105" s="1"/>
  <c r="P5674" i="105"/>
  <c r="Q5674" i="105" s="1"/>
  <c r="P5675" i="105"/>
  <c r="Q5675" i="105" s="1"/>
  <c r="P5676" i="105"/>
  <c r="Q5676" i="105" s="1"/>
  <c r="P5677" i="105"/>
  <c r="Q5677" i="105" s="1"/>
  <c r="P5678" i="105"/>
  <c r="Q5678" i="105" s="1"/>
  <c r="P5679" i="105"/>
  <c r="Q5679" i="105" s="1"/>
  <c r="P5680" i="105"/>
  <c r="Q5680" i="105" s="1"/>
  <c r="P5681" i="105"/>
  <c r="Q5681" i="105" s="1"/>
  <c r="P5682" i="105"/>
  <c r="Q5682" i="105" s="1"/>
  <c r="P5683" i="105"/>
  <c r="Q5683" i="105" s="1"/>
  <c r="P5684" i="105"/>
  <c r="Q5684" i="105" s="1"/>
  <c r="P5685" i="105"/>
  <c r="Q5685" i="105" s="1"/>
  <c r="P5686" i="105"/>
  <c r="Q5686" i="105" s="1"/>
  <c r="P5687" i="105"/>
  <c r="Q5687" i="105" s="1"/>
  <c r="P5688" i="105"/>
  <c r="Q5688" i="105" s="1"/>
  <c r="P5689" i="105"/>
  <c r="Q5689" i="105" s="1"/>
  <c r="P5690" i="105"/>
  <c r="Q5690" i="105" s="1"/>
  <c r="P5691" i="105"/>
  <c r="Q5691" i="105" s="1"/>
  <c r="P5692" i="105"/>
  <c r="Q5692" i="105" s="1"/>
  <c r="P5693" i="105"/>
  <c r="Q5693" i="105" s="1"/>
  <c r="P5694" i="105"/>
  <c r="Q5694" i="105" s="1"/>
  <c r="P5695" i="105"/>
  <c r="Q5695" i="105" s="1"/>
  <c r="P5696" i="105"/>
  <c r="Q5696" i="105" s="1"/>
  <c r="P5697" i="105"/>
  <c r="Q5697" i="105" s="1"/>
  <c r="P5698" i="105"/>
  <c r="Q5698" i="105" s="1"/>
  <c r="P5699" i="105"/>
  <c r="Q5699" i="105" s="1"/>
  <c r="P5700" i="105"/>
  <c r="Q5700" i="105" s="1"/>
  <c r="P5701" i="105"/>
  <c r="Q5701" i="105" s="1"/>
  <c r="P5702" i="105"/>
  <c r="Q5702" i="105" s="1"/>
  <c r="P5703" i="105"/>
  <c r="Q5703" i="105" s="1"/>
  <c r="P5704" i="105"/>
  <c r="Q5704" i="105" s="1"/>
  <c r="P5705" i="105"/>
  <c r="Q5705" i="105" s="1"/>
  <c r="P5706" i="105"/>
  <c r="Q5706" i="105" s="1"/>
  <c r="P5707" i="105"/>
  <c r="Q5707" i="105" s="1"/>
  <c r="P5708" i="105"/>
  <c r="Q5708" i="105" s="1"/>
  <c r="P5709" i="105"/>
  <c r="Q5709" i="105" s="1"/>
  <c r="P5710" i="105"/>
  <c r="Q5710" i="105" s="1"/>
  <c r="P5711" i="105"/>
  <c r="Q5711" i="105" s="1"/>
  <c r="P5712" i="105"/>
  <c r="Q5712" i="105" s="1"/>
  <c r="P5713" i="105"/>
  <c r="Q5713" i="105" s="1"/>
  <c r="P5714" i="105"/>
  <c r="Q5714" i="105" s="1"/>
  <c r="P5715" i="105"/>
  <c r="Q5715" i="105" s="1"/>
  <c r="P5716" i="105"/>
  <c r="Q5716" i="105" s="1"/>
  <c r="P5717" i="105"/>
  <c r="Q5717" i="105" s="1"/>
  <c r="P5718" i="105"/>
  <c r="Q5718" i="105" s="1"/>
  <c r="P5719" i="105"/>
  <c r="Q5719" i="105" s="1"/>
  <c r="P5720" i="105"/>
  <c r="Q5720" i="105" s="1"/>
  <c r="P5721" i="105"/>
  <c r="Q5721" i="105" s="1"/>
  <c r="P5722" i="105"/>
  <c r="Q5722" i="105" s="1"/>
  <c r="P5723" i="105"/>
  <c r="Q5723" i="105" s="1"/>
  <c r="P5724" i="105"/>
  <c r="Q5724" i="105" s="1"/>
  <c r="P5725" i="105"/>
  <c r="Q5725" i="105" s="1"/>
  <c r="P5726" i="105"/>
  <c r="Q5726" i="105" s="1"/>
  <c r="P5727" i="105"/>
  <c r="Q5727" i="105" s="1"/>
  <c r="P5728" i="105"/>
  <c r="Q5728" i="105" s="1"/>
  <c r="P5729" i="105"/>
  <c r="Q5729" i="105" s="1"/>
  <c r="P5730" i="105"/>
  <c r="Q5730" i="105" s="1"/>
  <c r="P5731" i="105"/>
  <c r="Q5731" i="105" s="1"/>
  <c r="P5732" i="105"/>
  <c r="Q5732" i="105" s="1"/>
  <c r="P5733" i="105"/>
  <c r="Q5733" i="105" s="1"/>
  <c r="P5734" i="105"/>
  <c r="Q5734" i="105" s="1"/>
  <c r="P5735" i="105"/>
  <c r="Q5735" i="105" s="1"/>
  <c r="P5736" i="105"/>
  <c r="Q5736" i="105" s="1"/>
  <c r="P5737" i="105"/>
  <c r="Q5737" i="105" s="1"/>
  <c r="P5738" i="105"/>
  <c r="Q5738" i="105" s="1"/>
  <c r="P5739" i="105"/>
  <c r="Q5739" i="105" s="1"/>
  <c r="P5740" i="105"/>
  <c r="Q5740" i="105" s="1"/>
  <c r="P5741" i="105"/>
  <c r="Q5741" i="105" s="1"/>
  <c r="P5742" i="105"/>
  <c r="Q5742" i="105" s="1"/>
  <c r="P5743" i="105"/>
  <c r="Q5743" i="105" s="1"/>
  <c r="P5744" i="105"/>
  <c r="Q5744" i="105" s="1"/>
  <c r="P5745" i="105"/>
  <c r="Q5745" i="105" s="1"/>
  <c r="P5746" i="105"/>
  <c r="Q5746" i="105" s="1"/>
  <c r="P5747" i="105"/>
  <c r="Q5747" i="105" s="1"/>
  <c r="P5748" i="105"/>
  <c r="Q5748" i="105" s="1"/>
  <c r="P5749" i="105"/>
  <c r="Q5749" i="105" s="1"/>
  <c r="P5750" i="105"/>
  <c r="Q5750" i="105" s="1"/>
  <c r="P5751" i="105"/>
  <c r="Q5751" i="105" s="1"/>
  <c r="P5752" i="105"/>
  <c r="Q5752" i="105" s="1"/>
  <c r="P5753" i="105"/>
  <c r="Q5753" i="105" s="1"/>
  <c r="P5754" i="105"/>
  <c r="Q5754" i="105" s="1"/>
  <c r="P5755" i="105"/>
  <c r="Q5755" i="105" s="1"/>
  <c r="P5756" i="105"/>
  <c r="Q5756" i="105" s="1"/>
  <c r="P5757" i="105"/>
  <c r="Q5757" i="105" s="1"/>
  <c r="P5758" i="105"/>
  <c r="Q5758" i="105" s="1"/>
  <c r="P5759" i="105"/>
  <c r="Q5759" i="105" s="1"/>
  <c r="P5760" i="105"/>
  <c r="Q5760" i="105" s="1"/>
  <c r="P5761" i="105"/>
  <c r="Q5761" i="105" s="1"/>
  <c r="P5762" i="105"/>
  <c r="Q5762" i="105" s="1"/>
  <c r="P5763" i="105"/>
  <c r="Q5763" i="105" s="1"/>
  <c r="P5764" i="105"/>
  <c r="Q5764" i="105" s="1"/>
  <c r="P5765" i="105"/>
  <c r="Q5765" i="105" s="1"/>
  <c r="P5766" i="105"/>
  <c r="Q5766" i="105" s="1"/>
  <c r="P5767" i="105"/>
  <c r="Q5767" i="105" s="1"/>
  <c r="P5768" i="105"/>
  <c r="Q5768" i="105" s="1"/>
  <c r="P5769" i="105"/>
  <c r="Q5769" i="105" s="1"/>
  <c r="P5770" i="105"/>
  <c r="Q5770" i="105" s="1"/>
  <c r="P5771" i="105"/>
  <c r="Q5771" i="105" s="1"/>
  <c r="P5772" i="105"/>
  <c r="Q5772" i="105" s="1"/>
  <c r="P5773" i="105"/>
  <c r="Q5773" i="105" s="1"/>
  <c r="P5774" i="105"/>
  <c r="Q5774" i="105" s="1"/>
  <c r="P5775" i="105"/>
  <c r="Q5775" i="105" s="1"/>
  <c r="P5776" i="105"/>
  <c r="Q5776" i="105" s="1"/>
  <c r="P5777" i="105"/>
  <c r="Q5777" i="105" s="1"/>
  <c r="P5778" i="105"/>
  <c r="Q5778" i="105" s="1"/>
  <c r="P5779" i="105"/>
  <c r="Q5779" i="105" s="1"/>
  <c r="P5780" i="105"/>
  <c r="Q5780" i="105" s="1"/>
  <c r="P5781" i="105"/>
  <c r="Q5781" i="105" s="1"/>
  <c r="P5782" i="105"/>
  <c r="Q5782" i="105" s="1"/>
  <c r="P5783" i="105"/>
  <c r="Q5783" i="105" s="1"/>
  <c r="P5784" i="105"/>
  <c r="Q5784" i="105" s="1"/>
  <c r="P5785" i="105"/>
  <c r="Q5785" i="105" s="1"/>
  <c r="P5786" i="105"/>
  <c r="Q5786" i="105" s="1"/>
  <c r="P5787" i="105"/>
  <c r="Q5787" i="105" s="1"/>
  <c r="P5788" i="105"/>
  <c r="Q5788" i="105" s="1"/>
  <c r="P5789" i="105"/>
  <c r="Q5789" i="105" s="1"/>
  <c r="P5790" i="105"/>
  <c r="Q5790" i="105" s="1"/>
  <c r="P5791" i="105"/>
  <c r="Q5791" i="105" s="1"/>
  <c r="P5792" i="105"/>
  <c r="Q5792" i="105" s="1"/>
  <c r="P5793" i="105"/>
  <c r="Q5793" i="105" s="1"/>
  <c r="P5794" i="105"/>
  <c r="Q5794" i="105" s="1"/>
  <c r="P5795" i="105"/>
  <c r="Q5795" i="105" s="1"/>
  <c r="P5796" i="105"/>
  <c r="Q5796" i="105" s="1"/>
  <c r="P5797" i="105"/>
  <c r="Q5797" i="105" s="1"/>
  <c r="P5798" i="105"/>
  <c r="Q5798" i="105" s="1"/>
  <c r="P5799" i="105"/>
  <c r="Q5799" i="105" s="1"/>
  <c r="P5800" i="105"/>
  <c r="Q5800" i="105" s="1"/>
  <c r="P5801" i="105"/>
  <c r="Q5801" i="105" s="1"/>
  <c r="P5802" i="105"/>
  <c r="Q5802" i="105" s="1"/>
  <c r="P5803" i="105"/>
  <c r="Q5803" i="105" s="1"/>
  <c r="P5804" i="105"/>
  <c r="Q5804" i="105" s="1"/>
  <c r="P5805" i="105"/>
  <c r="Q5805" i="105" s="1"/>
  <c r="P5806" i="105"/>
  <c r="Q5806" i="105" s="1"/>
  <c r="P5807" i="105"/>
  <c r="Q5807" i="105" s="1"/>
  <c r="P5808" i="105"/>
  <c r="Q5808" i="105" s="1"/>
  <c r="P5809" i="105"/>
  <c r="Q5809" i="105" s="1"/>
  <c r="P5810" i="105"/>
  <c r="Q5810" i="105" s="1"/>
  <c r="P5811" i="105"/>
  <c r="Q5811" i="105" s="1"/>
  <c r="P5812" i="105"/>
  <c r="Q5812" i="105" s="1"/>
  <c r="P5813" i="105"/>
  <c r="Q5813" i="105" s="1"/>
  <c r="P5814" i="105"/>
  <c r="Q5814" i="105" s="1"/>
  <c r="P5815" i="105"/>
  <c r="Q5815" i="105" s="1"/>
  <c r="P5816" i="105"/>
  <c r="Q5816" i="105" s="1"/>
  <c r="P5817" i="105"/>
  <c r="Q5817" i="105" s="1"/>
  <c r="P5818" i="105"/>
  <c r="Q5818" i="105" s="1"/>
  <c r="P5819" i="105"/>
  <c r="Q5819" i="105" s="1"/>
  <c r="P5820" i="105"/>
  <c r="Q5820" i="105" s="1"/>
  <c r="P5821" i="105"/>
  <c r="Q5821" i="105" s="1"/>
  <c r="P5822" i="105"/>
  <c r="Q5822" i="105" s="1"/>
  <c r="P5823" i="105"/>
  <c r="Q5823" i="105" s="1"/>
  <c r="P5824" i="105"/>
  <c r="Q5824" i="105" s="1"/>
  <c r="P5825" i="105"/>
  <c r="Q5825" i="105" s="1"/>
  <c r="P5826" i="105"/>
  <c r="Q5826" i="105" s="1"/>
  <c r="P5827" i="105"/>
  <c r="Q5827" i="105" s="1"/>
  <c r="P5828" i="105"/>
  <c r="Q5828" i="105" s="1"/>
  <c r="P5829" i="105"/>
  <c r="Q5829" i="105" s="1"/>
  <c r="P5830" i="105"/>
  <c r="Q5830" i="105" s="1"/>
  <c r="P5831" i="105"/>
  <c r="Q5831" i="105" s="1"/>
  <c r="P5832" i="105"/>
  <c r="Q5832" i="105" s="1"/>
  <c r="P5833" i="105"/>
  <c r="Q5833" i="105" s="1"/>
  <c r="P5834" i="105"/>
  <c r="Q5834" i="105" s="1"/>
  <c r="P5835" i="105"/>
  <c r="Q5835" i="105" s="1"/>
  <c r="P5836" i="105"/>
  <c r="Q5836" i="105" s="1"/>
  <c r="P5837" i="105"/>
  <c r="Q5837" i="105" s="1"/>
  <c r="P5838" i="105"/>
  <c r="Q5838" i="105" s="1"/>
  <c r="P5839" i="105"/>
  <c r="Q5839" i="105" s="1"/>
  <c r="P5840" i="105"/>
  <c r="Q5840" i="105" s="1"/>
  <c r="P5841" i="105"/>
  <c r="Q5841" i="105" s="1"/>
  <c r="P5842" i="105"/>
  <c r="Q5842" i="105" s="1"/>
  <c r="P5843" i="105"/>
  <c r="Q5843" i="105" s="1"/>
  <c r="P5844" i="105"/>
  <c r="Q5844" i="105" s="1"/>
  <c r="P5845" i="105"/>
  <c r="Q5845" i="105" s="1"/>
  <c r="P5846" i="105"/>
  <c r="Q5846" i="105" s="1"/>
  <c r="P5847" i="105"/>
  <c r="Q5847" i="105" s="1"/>
  <c r="P5848" i="105"/>
  <c r="Q5848" i="105" s="1"/>
  <c r="P5849" i="105"/>
  <c r="Q5849" i="105" s="1"/>
  <c r="P5850" i="105"/>
  <c r="Q5850" i="105" s="1"/>
  <c r="P5851" i="105"/>
  <c r="Q5851" i="105" s="1"/>
  <c r="P5852" i="105"/>
  <c r="Q5852" i="105" s="1"/>
  <c r="P5853" i="105"/>
  <c r="Q5853" i="105" s="1"/>
  <c r="P5854" i="105"/>
  <c r="Q5854" i="105" s="1"/>
  <c r="P5855" i="105"/>
  <c r="Q5855" i="105" s="1"/>
  <c r="P5856" i="105"/>
  <c r="Q5856" i="105" s="1"/>
  <c r="P5857" i="105"/>
  <c r="Q5857" i="105" s="1"/>
  <c r="P5858" i="105"/>
  <c r="Q5858" i="105" s="1"/>
  <c r="P5859" i="105"/>
  <c r="Q5859" i="105" s="1"/>
  <c r="P5860" i="105"/>
  <c r="Q5860" i="105" s="1"/>
  <c r="P5861" i="105"/>
  <c r="Q5861" i="105" s="1"/>
  <c r="P5862" i="105"/>
  <c r="Q5862" i="105" s="1"/>
  <c r="P5863" i="105"/>
  <c r="Q5863" i="105" s="1"/>
  <c r="P5864" i="105"/>
  <c r="Q5864" i="105" s="1"/>
  <c r="P5865" i="105"/>
  <c r="Q5865" i="105" s="1"/>
  <c r="P5866" i="105"/>
  <c r="Q5866" i="105" s="1"/>
  <c r="P5867" i="105"/>
  <c r="Q5867" i="105" s="1"/>
  <c r="P5868" i="105"/>
  <c r="Q5868" i="105" s="1"/>
  <c r="P5869" i="105"/>
  <c r="Q5869" i="105" s="1"/>
  <c r="P5870" i="105"/>
  <c r="Q5870" i="105" s="1"/>
  <c r="P5871" i="105"/>
  <c r="Q5871" i="105" s="1"/>
  <c r="P5872" i="105"/>
  <c r="Q5872" i="105" s="1"/>
  <c r="P5873" i="105"/>
  <c r="Q5873" i="105" s="1"/>
  <c r="P5874" i="105"/>
  <c r="Q5874" i="105" s="1"/>
  <c r="P5875" i="105"/>
  <c r="Q5875" i="105" s="1"/>
  <c r="P5876" i="105"/>
  <c r="Q5876" i="105" s="1"/>
  <c r="P5877" i="105"/>
  <c r="Q5877" i="105" s="1"/>
  <c r="P5878" i="105"/>
  <c r="Q5878" i="105" s="1"/>
  <c r="P5879" i="105"/>
  <c r="Q5879" i="105" s="1"/>
  <c r="P5880" i="105"/>
  <c r="Q5880" i="105" s="1"/>
  <c r="P5881" i="105"/>
  <c r="Q5881" i="105" s="1"/>
  <c r="P5882" i="105"/>
  <c r="Q5882" i="105" s="1"/>
  <c r="P5883" i="105"/>
  <c r="Q5883" i="105" s="1"/>
  <c r="P5884" i="105"/>
  <c r="Q5884" i="105" s="1"/>
  <c r="P5885" i="105"/>
  <c r="Q5885" i="105" s="1"/>
  <c r="P5886" i="105"/>
  <c r="Q5886" i="105" s="1"/>
  <c r="P5887" i="105"/>
  <c r="Q5887" i="105" s="1"/>
  <c r="P5888" i="105"/>
  <c r="Q5888" i="105" s="1"/>
  <c r="P5889" i="105"/>
  <c r="Q5889" i="105" s="1"/>
  <c r="P5890" i="105"/>
  <c r="Q5890" i="105" s="1"/>
  <c r="P5891" i="105"/>
  <c r="Q5891" i="105" s="1"/>
  <c r="P5892" i="105"/>
  <c r="Q5892" i="105" s="1"/>
  <c r="P5893" i="105"/>
  <c r="Q5893" i="105" s="1"/>
  <c r="P5894" i="105"/>
  <c r="Q5894" i="105" s="1"/>
  <c r="P5895" i="105"/>
  <c r="Q5895" i="105" s="1"/>
  <c r="P5896" i="105"/>
  <c r="Q5896" i="105" s="1"/>
  <c r="P5897" i="105"/>
  <c r="Q5897" i="105" s="1"/>
  <c r="P5898" i="105"/>
  <c r="Q5898" i="105" s="1"/>
  <c r="P5899" i="105"/>
  <c r="Q5899" i="105" s="1"/>
  <c r="P5900" i="105"/>
  <c r="Q5900" i="105" s="1"/>
  <c r="P5901" i="105"/>
  <c r="Q5901" i="105" s="1"/>
  <c r="P5902" i="105"/>
  <c r="Q5902" i="105" s="1"/>
  <c r="P5903" i="105"/>
  <c r="Q5903" i="105" s="1"/>
  <c r="P5904" i="105"/>
  <c r="Q5904" i="105" s="1"/>
  <c r="P5905" i="105"/>
  <c r="Q5905" i="105" s="1"/>
  <c r="P5906" i="105"/>
  <c r="Q5906" i="105" s="1"/>
  <c r="P5907" i="105"/>
  <c r="Q5907" i="105" s="1"/>
  <c r="P5908" i="105"/>
  <c r="Q5908" i="105" s="1"/>
  <c r="P5909" i="105"/>
  <c r="Q5909" i="105" s="1"/>
  <c r="P5910" i="105"/>
  <c r="Q5910" i="105" s="1"/>
  <c r="P5911" i="105"/>
  <c r="Q5911" i="105" s="1"/>
  <c r="P5912" i="105"/>
  <c r="Q5912" i="105" s="1"/>
  <c r="P5913" i="105"/>
  <c r="Q5913" i="105" s="1"/>
  <c r="P5914" i="105"/>
  <c r="Q5914" i="105" s="1"/>
  <c r="P5915" i="105"/>
  <c r="Q5915" i="105" s="1"/>
  <c r="P5916" i="105"/>
  <c r="Q5916" i="105" s="1"/>
  <c r="P5917" i="105"/>
  <c r="Q5917" i="105" s="1"/>
  <c r="P5918" i="105"/>
  <c r="Q5918" i="105" s="1"/>
  <c r="P5919" i="105"/>
  <c r="Q5919" i="105" s="1"/>
  <c r="P5920" i="105"/>
  <c r="Q5920" i="105" s="1"/>
  <c r="P5921" i="105"/>
  <c r="Q5921" i="105" s="1"/>
  <c r="P5922" i="105"/>
  <c r="Q5922" i="105" s="1"/>
  <c r="P5923" i="105"/>
  <c r="Q5923" i="105" s="1"/>
  <c r="P5924" i="105"/>
  <c r="Q5924" i="105" s="1"/>
  <c r="P5925" i="105"/>
  <c r="Q5925" i="105" s="1"/>
  <c r="P5926" i="105"/>
  <c r="Q5926" i="105" s="1"/>
  <c r="P5927" i="105"/>
  <c r="Q5927" i="105" s="1"/>
  <c r="P5928" i="105"/>
  <c r="Q5928" i="105" s="1"/>
  <c r="P5929" i="105"/>
  <c r="Q5929" i="105" s="1"/>
  <c r="P5930" i="105"/>
  <c r="Q5930" i="105" s="1"/>
  <c r="P5931" i="105"/>
  <c r="Q5931" i="105" s="1"/>
  <c r="P5932" i="105"/>
  <c r="Q5932" i="105" s="1"/>
  <c r="P5933" i="105"/>
  <c r="Q5933" i="105" s="1"/>
  <c r="P5934" i="105"/>
  <c r="Q5934" i="105" s="1"/>
  <c r="P5935" i="105"/>
  <c r="Q5935" i="105" s="1"/>
  <c r="P5936" i="105"/>
  <c r="Q5936" i="105" s="1"/>
  <c r="P5937" i="105"/>
  <c r="Q5937" i="105" s="1"/>
  <c r="P5938" i="105"/>
  <c r="Q5938" i="105" s="1"/>
  <c r="P5939" i="105"/>
  <c r="Q5939" i="105" s="1"/>
  <c r="P5940" i="105"/>
  <c r="Q5940" i="105" s="1"/>
  <c r="P5941" i="105"/>
  <c r="Q5941" i="105" s="1"/>
  <c r="P5942" i="105"/>
  <c r="Q5942" i="105" s="1"/>
  <c r="P5943" i="105"/>
  <c r="Q5943" i="105" s="1"/>
  <c r="P5944" i="105"/>
  <c r="Q5944" i="105" s="1"/>
  <c r="P5945" i="105"/>
  <c r="Q5945" i="105" s="1"/>
  <c r="P5946" i="105"/>
  <c r="Q5946" i="105" s="1"/>
  <c r="P5947" i="105"/>
  <c r="Q5947" i="105" s="1"/>
  <c r="P5948" i="105"/>
  <c r="Q5948" i="105" s="1"/>
  <c r="P5949" i="105"/>
  <c r="Q5949" i="105" s="1"/>
  <c r="P5950" i="105"/>
  <c r="Q5950" i="105" s="1"/>
  <c r="P5951" i="105"/>
  <c r="Q5951" i="105" s="1"/>
  <c r="P5952" i="105"/>
  <c r="Q5952" i="105" s="1"/>
  <c r="P5953" i="105"/>
  <c r="Q5953" i="105" s="1"/>
  <c r="P5954" i="105"/>
  <c r="Q5954" i="105" s="1"/>
  <c r="P5955" i="105"/>
  <c r="Q5955" i="105" s="1"/>
  <c r="P5956" i="105"/>
  <c r="Q5956" i="105" s="1"/>
  <c r="P5957" i="105"/>
  <c r="Q5957" i="105" s="1"/>
  <c r="P5958" i="105"/>
  <c r="Q5958" i="105" s="1"/>
  <c r="P5959" i="105"/>
  <c r="Q5959" i="105" s="1"/>
  <c r="P5960" i="105"/>
  <c r="Q5960" i="105" s="1"/>
  <c r="P5961" i="105"/>
  <c r="Q5961" i="105" s="1"/>
  <c r="P5962" i="105"/>
  <c r="Q5962" i="105" s="1"/>
  <c r="P5963" i="105"/>
  <c r="Q5963" i="105" s="1"/>
  <c r="P5964" i="105"/>
  <c r="Q5964" i="105" s="1"/>
  <c r="P5965" i="105"/>
  <c r="Q5965" i="105" s="1"/>
  <c r="P5966" i="105"/>
  <c r="Q5966" i="105" s="1"/>
  <c r="P5967" i="105"/>
  <c r="Q5967" i="105" s="1"/>
  <c r="P5968" i="105"/>
  <c r="Q5968" i="105" s="1"/>
  <c r="P5969" i="105"/>
  <c r="Q5969" i="105" s="1"/>
  <c r="P5970" i="105"/>
  <c r="Q5970" i="105" s="1"/>
  <c r="P5971" i="105"/>
  <c r="Q5971" i="105" s="1"/>
  <c r="P5972" i="105"/>
  <c r="Q5972" i="105" s="1"/>
  <c r="P5973" i="105"/>
  <c r="Q5973" i="105" s="1"/>
  <c r="P5974" i="105"/>
  <c r="Q5974" i="105" s="1"/>
  <c r="P5975" i="105"/>
  <c r="Q5975" i="105" s="1"/>
  <c r="P5976" i="105"/>
  <c r="Q5976" i="105" s="1"/>
  <c r="P5977" i="105"/>
  <c r="Q5977" i="105" s="1"/>
  <c r="P5978" i="105"/>
  <c r="Q5978" i="105" s="1"/>
  <c r="P5979" i="105"/>
  <c r="Q5979" i="105" s="1"/>
  <c r="P5980" i="105"/>
  <c r="Q5980" i="105" s="1"/>
  <c r="P5981" i="105"/>
  <c r="Q5981" i="105" s="1"/>
  <c r="P5982" i="105"/>
  <c r="Q5982" i="105" s="1"/>
  <c r="P5983" i="105"/>
  <c r="Q5983" i="105" s="1"/>
  <c r="P5984" i="105"/>
  <c r="Q5984" i="105" s="1"/>
  <c r="P5985" i="105"/>
  <c r="Q5985" i="105" s="1"/>
  <c r="P5986" i="105"/>
  <c r="Q5986" i="105" s="1"/>
  <c r="P5987" i="105"/>
  <c r="Q5987" i="105" s="1"/>
  <c r="P5988" i="105"/>
  <c r="Q5988" i="105" s="1"/>
  <c r="P5989" i="105"/>
  <c r="Q5989" i="105" s="1"/>
  <c r="P5990" i="105"/>
  <c r="Q5990" i="105" s="1"/>
  <c r="P5991" i="105"/>
  <c r="Q5991" i="105" s="1"/>
  <c r="P5992" i="105"/>
  <c r="Q5992" i="105" s="1"/>
  <c r="P5993" i="105"/>
  <c r="Q5993" i="105" s="1"/>
  <c r="P5994" i="105"/>
  <c r="Q5994" i="105" s="1"/>
  <c r="P5995" i="105"/>
  <c r="Q5995" i="105" s="1"/>
  <c r="P5996" i="105"/>
  <c r="Q5996" i="105" s="1"/>
  <c r="P5997" i="105"/>
  <c r="Q5997" i="105" s="1"/>
  <c r="P5998" i="105"/>
  <c r="Q5998" i="105" s="1"/>
  <c r="P5999" i="105"/>
  <c r="Q5999" i="105" s="1"/>
  <c r="P6000" i="105"/>
  <c r="Q6000" i="105" s="1"/>
  <c r="P6001" i="105"/>
  <c r="Q6001" i="105" s="1"/>
  <c r="P6002" i="105"/>
  <c r="Q6002" i="105" s="1"/>
  <c r="P6003" i="105"/>
  <c r="Q6003" i="105" s="1"/>
  <c r="P6004" i="105"/>
  <c r="Q6004" i="105" s="1"/>
  <c r="P6005" i="105"/>
  <c r="Q6005" i="105" s="1"/>
  <c r="P6006" i="105"/>
  <c r="Q6006" i="105" s="1"/>
  <c r="P6007" i="105"/>
  <c r="Q6007" i="105" s="1"/>
  <c r="P6008" i="105"/>
  <c r="Q6008" i="105" s="1"/>
  <c r="P6009" i="105"/>
  <c r="Q6009" i="105" s="1"/>
  <c r="P6010" i="105"/>
  <c r="Q6010" i="105" s="1"/>
  <c r="P6011" i="105"/>
  <c r="Q6011" i="105" s="1"/>
  <c r="P6012" i="105"/>
  <c r="Q6012" i="105" s="1"/>
  <c r="P6013" i="105"/>
  <c r="Q6013" i="105" s="1"/>
  <c r="P6014" i="105"/>
  <c r="Q6014" i="105" s="1"/>
  <c r="P6015" i="105"/>
  <c r="Q6015" i="105" s="1"/>
  <c r="P6016" i="105"/>
  <c r="Q6016" i="105" s="1"/>
  <c r="P6017" i="105"/>
  <c r="Q6017" i="105" s="1"/>
  <c r="P6018" i="105"/>
  <c r="Q6018" i="105" s="1"/>
  <c r="P6019" i="105"/>
  <c r="Q6019" i="105" s="1"/>
  <c r="P6020" i="105"/>
  <c r="Q6020" i="105" s="1"/>
  <c r="P6021" i="105"/>
  <c r="Q6021" i="105" s="1"/>
  <c r="P6022" i="105"/>
  <c r="Q6022" i="105" s="1"/>
  <c r="P6023" i="105"/>
  <c r="Q6023" i="105" s="1"/>
  <c r="P6024" i="105"/>
  <c r="Q6024" i="105" s="1"/>
  <c r="P6025" i="105"/>
  <c r="Q6025" i="105" s="1"/>
  <c r="P6026" i="105"/>
  <c r="Q6026" i="105" s="1"/>
  <c r="P6027" i="105"/>
  <c r="Q6027" i="105" s="1"/>
  <c r="P6028" i="105"/>
  <c r="Q6028" i="105" s="1"/>
  <c r="P6029" i="105"/>
  <c r="Q6029" i="105" s="1"/>
  <c r="P6030" i="105"/>
  <c r="Q6030" i="105" s="1"/>
  <c r="P6031" i="105"/>
  <c r="Q6031" i="105" s="1"/>
  <c r="P6032" i="105"/>
  <c r="Q6032" i="105" s="1"/>
  <c r="P6033" i="105"/>
  <c r="Q6033" i="105" s="1"/>
  <c r="P6034" i="105"/>
  <c r="Q6034" i="105" s="1"/>
  <c r="P6035" i="105"/>
  <c r="Q6035" i="105" s="1"/>
  <c r="P6036" i="105"/>
  <c r="Q6036" i="105" s="1"/>
  <c r="P6037" i="105"/>
  <c r="Q6037" i="105" s="1"/>
  <c r="P6038" i="105"/>
  <c r="Q6038" i="105" s="1"/>
  <c r="P6039" i="105"/>
  <c r="Q6039" i="105" s="1"/>
  <c r="P6040" i="105"/>
  <c r="Q6040" i="105" s="1"/>
  <c r="P6041" i="105"/>
  <c r="Q6041" i="105" s="1"/>
  <c r="P6042" i="105"/>
  <c r="Q6042" i="105" s="1"/>
  <c r="P6043" i="105"/>
  <c r="Q6043" i="105" s="1"/>
  <c r="P6044" i="105"/>
  <c r="Q6044" i="105" s="1"/>
  <c r="P6045" i="105"/>
  <c r="Q6045" i="105" s="1"/>
  <c r="P6046" i="105"/>
  <c r="Q6046" i="105" s="1"/>
  <c r="P6047" i="105"/>
  <c r="Q6047" i="105" s="1"/>
  <c r="P6048" i="105"/>
  <c r="Q6048" i="105" s="1"/>
  <c r="P6049" i="105"/>
  <c r="Q6049" i="105" s="1"/>
  <c r="P6050" i="105"/>
  <c r="Q6050" i="105" s="1"/>
  <c r="P6051" i="105"/>
  <c r="Q6051" i="105" s="1"/>
  <c r="P6052" i="105"/>
  <c r="Q6052" i="105" s="1"/>
  <c r="P6053" i="105"/>
  <c r="Q6053" i="105" s="1"/>
  <c r="P6054" i="105"/>
  <c r="Q6054" i="105" s="1"/>
  <c r="P6055" i="105"/>
  <c r="Q6055" i="105" s="1"/>
  <c r="P6056" i="105"/>
  <c r="Q6056" i="105" s="1"/>
  <c r="P6057" i="105"/>
  <c r="Q6057" i="105" s="1"/>
  <c r="P6058" i="105"/>
  <c r="Q6058" i="105" s="1"/>
  <c r="P6059" i="105"/>
  <c r="Q6059" i="105" s="1"/>
  <c r="P6060" i="105"/>
  <c r="Q6060" i="105" s="1"/>
  <c r="P6061" i="105"/>
  <c r="Q6061" i="105" s="1"/>
  <c r="P6062" i="105"/>
  <c r="Q6062" i="105" s="1"/>
  <c r="P6063" i="105"/>
  <c r="Q6063" i="105" s="1"/>
  <c r="P6064" i="105"/>
  <c r="Q6064" i="105" s="1"/>
  <c r="P6065" i="105"/>
  <c r="Q6065" i="105" s="1"/>
  <c r="P6066" i="105"/>
  <c r="Q6066" i="105" s="1"/>
  <c r="P6067" i="105"/>
  <c r="Q6067" i="105" s="1"/>
  <c r="P6068" i="105"/>
  <c r="Q6068" i="105" s="1"/>
  <c r="P6069" i="105"/>
  <c r="Q6069" i="105" s="1"/>
  <c r="P6070" i="105"/>
  <c r="Q6070" i="105" s="1"/>
  <c r="P6071" i="105"/>
  <c r="Q6071" i="105" s="1"/>
  <c r="P6072" i="105"/>
  <c r="Q6072" i="105" s="1"/>
  <c r="P6073" i="105"/>
  <c r="Q6073" i="105" s="1"/>
  <c r="P6074" i="105"/>
  <c r="Q6074" i="105" s="1"/>
  <c r="P6075" i="105"/>
  <c r="Q6075" i="105" s="1"/>
  <c r="P6076" i="105"/>
  <c r="Q6076" i="105" s="1"/>
  <c r="P6077" i="105"/>
  <c r="Q6077" i="105" s="1"/>
  <c r="P6078" i="105"/>
  <c r="Q6078" i="105" s="1"/>
  <c r="P6079" i="105"/>
  <c r="Q6079" i="105" s="1"/>
  <c r="P6080" i="105"/>
  <c r="Q6080" i="105" s="1"/>
  <c r="P6081" i="105"/>
  <c r="Q6081" i="105" s="1"/>
  <c r="P6082" i="105"/>
  <c r="Q6082" i="105" s="1"/>
  <c r="P6083" i="105"/>
  <c r="Q6083" i="105" s="1"/>
  <c r="P6084" i="105"/>
  <c r="Q6084" i="105" s="1"/>
  <c r="P6085" i="105"/>
  <c r="Q6085" i="105" s="1"/>
  <c r="P6086" i="105"/>
  <c r="Q6086" i="105" s="1"/>
  <c r="P6087" i="105"/>
  <c r="Q6087" i="105" s="1"/>
  <c r="P6088" i="105"/>
  <c r="Q6088" i="105" s="1"/>
  <c r="P6089" i="105"/>
  <c r="Q6089" i="105" s="1"/>
  <c r="P6090" i="105"/>
  <c r="Q6090" i="105" s="1"/>
  <c r="P6091" i="105"/>
  <c r="Q6091" i="105" s="1"/>
  <c r="P6092" i="105"/>
  <c r="Q6092" i="105" s="1"/>
  <c r="P6093" i="105"/>
  <c r="Q6093" i="105" s="1"/>
  <c r="P6094" i="105"/>
  <c r="Q6094" i="105" s="1"/>
  <c r="P6095" i="105"/>
  <c r="Q6095" i="105" s="1"/>
  <c r="P6096" i="105"/>
  <c r="Q6096" i="105" s="1"/>
  <c r="P6097" i="105"/>
  <c r="Q6097" i="105" s="1"/>
  <c r="P6098" i="105"/>
  <c r="Q6098" i="105" s="1"/>
  <c r="P6099" i="105"/>
  <c r="Q6099" i="105" s="1"/>
  <c r="P6100" i="105"/>
  <c r="Q6100" i="105" s="1"/>
  <c r="P6101" i="105"/>
  <c r="Q6101" i="105" s="1"/>
  <c r="P6102" i="105"/>
  <c r="Q6102" i="105" s="1"/>
  <c r="P6103" i="105"/>
  <c r="Q6103" i="105" s="1"/>
  <c r="P6104" i="105"/>
  <c r="Q6104" i="105" s="1"/>
  <c r="P6105" i="105"/>
  <c r="Q6105" i="105" s="1"/>
  <c r="P6106" i="105"/>
  <c r="Q6106" i="105" s="1"/>
  <c r="P6107" i="105"/>
  <c r="Q6107" i="105" s="1"/>
  <c r="P6108" i="105"/>
  <c r="Q6108" i="105" s="1"/>
  <c r="P6109" i="105"/>
  <c r="Q6109" i="105" s="1"/>
  <c r="P6110" i="105"/>
  <c r="Q6110" i="105" s="1"/>
  <c r="P6111" i="105"/>
  <c r="Q6111" i="105" s="1"/>
  <c r="P6112" i="105"/>
  <c r="Q6112" i="105" s="1"/>
  <c r="P6113" i="105"/>
  <c r="Q6113" i="105" s="1"/>
  <c r="P6114" i="105"/>
  <c r="Q6114" i="105" s="1"/>
  <c r="P6115" i="105"/>
  <c r="Q6115" i="105" s="1"/>
  <c r="P6116" i="105"/>
  <c r="Q6116" i="105" s="1"/>
  <c r="P6117" i="105"/>
  <c r="Q6117" i="105" s="1"/>
  <c r="P6118" i="105"/>
  <c r="Q6118" i="105" s="1"/>
  <c r="P6119" i="105"/>
  <c r="Q6119" i="105" s="1"/>
  <c r="P6120" i="105"/>
  <c r="Q6120" i="105" s="1"/>
  <c r="P6121" i="105"/>
  <c r="Q6121" i="105" s="1"/>
  <c r="P6122" i="105"/>
  <c r="Q6122" i="105" s="1"/>
  <c r="P6123" i="105"/>
  <c r="Q6123" i="105" s="1"/>
  <c r="P6124" i="105"/>
  <c r="Q6124" i="105" s="1"/>
  <c r="P6125" i="105"/>
  <c r="Q6125" i="105" s="1"/>
  <c r="P6126" i="105"/>
  <c r="Q6126" i="105" s="1"/>
  <c r="P6127" i="105"/>
  <c r="Q6127" i="105" s="1"/>
  <c r="P6128" i="105"/>
  <c r="Q6128" i="105" s="1"/>
  <c r="P6129" i="105"/>
  <c r="Q6129" i="105" s="1"/>
  <c r="P6130" i="105"/>
  <c r="Q6130" i="105" s="1"/>
  <c r="P6131" i="105"/>
  <c r="Q6131" i="105" s="1"/>
  <c r="P6132" i="105"/>
  <c r="Q6132" i="105" s="1"/>
  <c r="P6133" i="105"/>
  <c r="Q6133" i="105" s="1"/>
  <c r="P6134" i="105"/>
  <c r="Q6134" i="105" s="1"/>
  <c r="P6135" i="105"/>
  <c r="Q6135" i="105" s="1"/>
  <c r="P6136" i="105"/>
  <c r="Q6136" i="105" s="1"/>
  <c r="P6137" i="105"/>
  <c r="Q6137" i="105" s="1"/>
  <c r="P6138" i="105"/>
  <c r="Q6138" i="105" s="1"/>
  <c r="P6139" i="105"/>
  <c r="Q6139" i="105" s="1"/>
  <c r="P6140" i="105"/>
  <c r="Q6140" i="105" s="1"/>
  <c r="P6141" i="105"/>
  <c r="Q6141" i="105" s="1"/>
  <c r="P6142" i="105"/>
  <c r="Q6142" i="105" s="1"/>
  <c r="P6143" i="105"/>
  <c r="Q6143" i="105" s="1"/>
  <c r="P6144" i="105"/>
  <c r="Q6144" i="105" s="1"/>
  <c r="P6145" i="105"/>
  <c r="Q6145" i="105" s="1"/>
  <c r="P6146" i="105"/>
  <c r="Q6146" i="105" s="1"/>
  <c r="P6147" i="105"/>
  <c r="Q6147" i="105" s="1"/>
  <c r="P6148" i="105"/>
  <c r="Q6148" i="105" s="1"/>
  <c r="P6149" i="105"/>
  <c r="Q6149" i="105" s="1"/>
  <c r="P6150" i="105"/>
  <c r="Q6150" i="105" s="1"/>
  <c r="P6151" i="105"/>
  <c r="Q6151" i="105" s="1"/>
  <c r="P6152" i="105"/>
  <c r="Q6152" i="105" s="1"/>
  <c r="P6153" i="105"/>
  <c r="Q6153" i="105" s="1"/>
  <c r="P6154" i="105"/>
  <c r="Q6154" i="105" s="1"/>
  <c r="P6155" i="105"/>
  <c r="Q6155" i="105" s="1"/>
  <c r="P6156" i="105"/>
  <c r="Q6156" i="105" s="1"/>
  <c r="P6157" i="105"/>
  <c r="Q6157" i="105" s="1"/>
  <c r="P6158" i="105"/>
  <c r="Q6158" i="105" s="1"/>
  <c r="P6159" i="105"/>
  <c r="Q6159" i="105" s="1"/>
  <c r="P6160" i="105"/>
  <c r="Q6160" i="105" s="1"/>
  <c r="P6161" i="105"/>
  <c r="Q6161" i="105" s="1"/>
  <c r="P6162" i="105"/>
  <c r="Q6162" i="105" s="1"/>
  <c r="P6163" i="105"/>
  <c r="Q6163" i="105" s="1"/>
  <c r="P6164" i="105"/>
  <c r="Q6164" i="105" s="1"/>
  <c r="P6165" i="105"/>
  <c r="Q6165" i="105" s="1"/>
  <c r="P6166" i="105"/>
  <c r="Q6166" i="105" s="1"/>
  <c r="P6167" i="105"/>
  <c r="Q6167" i="105" s="1"/>
  <c r="P6168" i="105"/>
  <c r="Q6168" i="105" s="1"/>
  <c r="P6169" i="105"/>
  <c r="Q6169" i="105" s="1"/>
  <c r="P6170" i="105"/>
  <c r="Q6170" i="105" s="1"/>
  <c r="P6171" i="105"/>
  <c r="Q6171" i="105" s="1"/>
  <c r="P6172" i="105"/>
  <c r="Q6172" i="105" s="1"/>
  <c r="P6173" i="105"/>
  <c r="Q6173" i="105" s="1"/>
  <c r="P6174" i="105"/>
  <c r="Q6174" i="105" s="1"/>
  <c r="P6175" i="105"/>
  <c r="Q6175" i="105" s="1"/>
  <c r="P6176" i="105"/>
  <c r="Q6176" i="105" s="1"/>
  <c r="P6177" i="105"/>
  <c r="Q6177" i="105" s="1"/>
  <c r="P6178" i="105"/>
  <c r="Q6178" i="105" s="1"/>
  <c r="P6179" i="105"/>
  <c r="Q6179" i="105" s="1"/>
  <c r="P6180" i="105"/>
  <c r="Q6180" i="105" s="1"/>
  <c r="P6181" i="105"/>
  <c r="Q6181" i="105" s="1"/>
  <c r="P6182" i="105"/>
  <c r="Q6182" i="105" s="1"/>
  <c r="P6183" i="105"/>
  <c r="Q6183" i="105" s="1"/>
  <c r="P6184" i="105"/>
  <c r="Q6184" i="105" s="1"/>
  <c r="P6185" i="105"/>
  <c r="Q6185" i="105" s="1"/>
  <c r="P6186" i="105"/>
  <c r="Q6186" i="105" s="1"/>
  <c r="P6187" i="105"/>
  <c r="Q6187" i="105" s="1"/>
  <c r="P6188" i="105"/>
  <c r="Q6188" i="105" s="1"/>
  <c r="P6189" i="105"/>
  <c r="Q6189" i="105" s="1"/>
  <c r="P6190" i="105"/>
  <c r="Q6190" i="105" s="1"/>
  <c r="P6191" i="105"/>
  <c r="Q6191" i="105" s="1"/>
  <c r="P6192" i="105"/>
  <c r="Q6192" i="105" s="1"/>
  <c r="P6193" i="105"/>
  <c r="Q6193" i="105" s="1"/>
  <c r="P6194" i="105"/>
  <c r="Q6194" i="105" s="1"/>
  <c r="P6195" i="105"/>
  <c r="Q6195" i="105" s="1"/>
  <c r="P6196" i="105"/>
  <c r="Q6196" i="105" s="1"/>
  <c r="P6197" i="105"/>
  <c r="Q6197" i="105" s="1"/>
  <c r="P6198" i="105"/>
  <c r="Q6198" i="105" s="1"/>
  <c r="P6199" i="105"/>
  <c r="Q6199" i="105" s="1"/>
  <c r="P6200" i="105"/>
  <c r="Q6200" i="105" s="1"/>
  <c r="P6201" i="105"/>
  <c r="Q6201" i="105" s="1"/>
  <c r="P6202" i="105"/>
  <c r="Q6202" i="105" s="1"/>
  <c r="P6203" i="105"/>
  <c r="Q6203" i="105" s="1"/>
  <c r="P6204" i="105"/>
  <c r="Q6204" i="105" s="1"/>
  <c r="P6205" i="105"/>
  <c r="Q6205" i="105" s="1"/>
  <c r="P6206" i="105"/>
  <c r="Q6206" i="105" s="1"/>
  <c r="P6207" i="105"/>
  <c r="Q6207" i="105" s="1"/>
  <c r="P6208" i="105"/>
  <c r="Q6208" i="105" s="1"/>
  <c r="P6209" i="105"/>
  <c r="Q6209" i="105" s="1"/>
  <c r="P6210" i="105"/>
  <c r="Q6210" i="105" s="1"/>
  <c r="P6211" i="105"/>
  <c r="Q6211" i="105" s="1"/>
  <c r="P6212" i="105"/>
  <c r="Q6212" i="105" s="1"/>
  <c r="P6213" i="105"/>
  <c r="Q6213" i="105" s="1"/>
  <c r="P6214" i="105"/>
  <c r="Q6214" i="105" s="1"/>
  <c r="P6215" i="105"/>
  <c r="Q6215" i="105" s="1"/>
  <c r="P6216" i="105"/>
  <c r="Q6216" i="105" s="1"/>
  <c r="P6217" i="105"/>
  <c r="Q6217" i="105" s="1"/>
  <c r="P6218" i="105"/>
  <c r="Q6218" i="105" s="1"/>
  <c r="P6219" i="105"/>
  <c r="Q6219" i="105" s="1"/>
  <c r="P6220" i="105"/>
  <c r="Q6220" i="105" s="1"/>
  <c r="P6221" i="105"/>
  <c r="Q6221" i="105" s="1"/>
  <c r="P6222" i="105"/>
  <c r="Q6222" i="105" s="1"/>
  <c r="P6223" i="105"/>
  <c r="Q6223" i="105" s="1"/>
  <c r="P6224" i="105"/>
  <c r="Q6224" i="105" s="1"/>
  <c r="P6225" i="105"/>
  <c r="Q6225" i="105" s="1"/>
  <c r="P6226" i="105"/>
  <c r="Q6226" i="105" s="1"/>
  <c r="P6227" i="105"/>
  <c r="Q6227" i="105" s="1"/>
  <c r="P6228" i="105"/>
  <c r="Q6228" i="105" s="1"/>
  <c r="P6229" i="105"/>
  <c r="Q6229" i="105" s="1"/>
  <c r="P6230" i="105"/>
  <c r="Q6230" i="105" s="1"/>
  <c r="P6231" i="105"/>
  <c r="Q6231" i="105" s="1"/>
  <c r="P6232" i="105"/>
  <c r="Q6232" i="105" s="1"/>
  <c r="P6233" i="105"/>
  <c r="Q6233" i="105" s="1"/>
  <c r="P6234" i="105"/>
  <c r="Q6234" i="105" s="1"/>
  <c r="P6235" i="105"/>
  <c r="Q6235" i="105" s="1"/>
  <c r="P6236" i="105"/>
  <c r="Q6236" i="105" s="1"/>
  <c r="P6237" i="105"/>
  <c r="Q6237" i="105" s="1"/>
  <c r="P6238" i="105"/>
  <c r="Q6238" i="105" s="1"/>
  <c r="P6239" i="105"/>
  <c r="Q6239" i="105" s="1"/>
  <c r="P6240" i="105"/>
  <c r="Q6240" i="105" s="1"/>
  <c r="P6241" i="105"/>
  <c r="Q6241" i="105" s="1"/>
  <c r="P6242" i="105"/>
  <c r="Q6242" i="105" s="1"/>
  <c r="P6243" i="105"/>
  <c r="Q6243" i="105" s="1"/>
  <c r="P6244" i="105"/>
  <c r="Q6244" i="105" s="1"/>
  <c r="P6245" i="105"/>
  <c r="Q6245" i="105" s="1"/>
  <c r="P6246" i="105"/>
  <c r="Q6246" i="105" s="1"/>
  <c r="P6247" i="105"/>
  <c r="Q6247" i="105" s="1"/>
  <c r="P6248" i="105"/>
  <c r="Q6248" i="105" s="1"/>
  <c r="P6249" i="105"/>
  <c r="Q6249" i="105" s="1"/>
  <c r="P6250" i="105"/>
  <c r="Q6250" i="105" s="1"/>
  <c r="P6251" i="105"/>
  <c r="Q6251" i="105" s="1"/>
  <c r="P6252" i="105"/>
  <c r="Q6252" i="105" s="1"/>
  <c r="P6253" i="105"/>
  <c r="Q6253" i="105" s="1"/>
  <c r="P6254" i="105"/>
  <c r="Q6254" i="105" s="1"/>
  <c r="P6255" i="105"/>
  <c r="Q6255" i="105" s="1"/>
  <c r="P6256" i="105"/>
  <c r="Q6256" i="105" s="1"/>
  <c r="P6257" i="105"/>
  <c r="Q6257" i="105" s="1"/>
  <c r="P6258" i="105"/>
  <c r="Q6258" i="105" s="1"/>
  <c r="P6259" i="105"/>
  <c r="Q6259" i="105" s="1"/>
  <c r="P6260" i="105"/>
  <c r="Q6260" i="105" s="1"/>
  <c r="P6261" i="105"/>
  <c r="Q6261" i="105" s="1"/>
  <c r="P6262" i="105"/>
  <c r="Q6262" i="105" s="1"/>
  <c r="P6263" i="105"/>
  <c r="Q6263" i="105" s="1"/>
  <c r="P6264" i="105"/>
  <c r="Q6264" i="105" s="1"/>
  <c r="P6265" i="105"/>
  <c r="Q6265" i="105" s="1"/>
  <c r="P6266" i="105"/>
  <c r="Q6266" i="105" s="1"/>
  <c r="P6267" i="105"/>
  <c r="Q6267" i="105" s="1"/>
  <c r="P6268" i="105"/>
  <c r="Q6268" i="105" s="1"/>
  <c r="P6269" i="105"/>
  <c r="Q6269" i="105" s="1"/>
  <c r="P6270" i="105"/>
  <c r="Q6270" i="105" s="1"/>
  <c r="P6271" i="105"/>
  <c r="Q6271" i="105" s="1"/>
  <c r="P6272" i="105"/>
  <c r="Q6272" i="105" s="1"/>
  <c r="P6273" i="105"/>
  <c r="Q6273" i="105" s="1"/>
  <c r="P6274" i="105"/>
  <c r="Q6274" i="105" s="1"/>
  <c r="P6275" i="105"/>
  <c r="Q6275" i="105" s="1"/>
  <c r="P6276" i="105"/>
  <c r="Q6276" i="105" s="1"/>
  <c r="P6277" i="105"/>
  <c r="Q6277" i="105" s="1"/>
  <c r="P6278" i="105"/>
  <c r="Q6278" i="105" s="1"/>
  <c r="P6279" i="105"/>
  <c r="Q6279" i="105" s="1"/>
  <c r="P6280" i="105"/>
  <c r="Q6280" i="105" s="1"/>
  <c r="P6281" i="105"/>
  <c r="Q6281" i="105" s="1"/>
  <c r="P6282" i="105"/>
  <c r="Q6282" i="105" s="1"/>
  <c r="P6283" i="105"/>
  <c r="Q6283" i="105" s="1"/>
  <c r="P6284" i="105"/>
  <c r="Q6284" i="105" s="1"/>
  <c r="P6285" i="105"/>
  <c r="Q6285" i="105" s="1"/>
  <c r="P6286" i="105"/>
  <c r="Q6286" i="105" s="1"/>
  <c r="P6287" i="105"/>
  <c r="Q6287" i="105" s="1"/>
  <c r="P6288" i="105"/>
  <c r="Q6288" i="105" s="1"/>
  <c r="P6289" i="105"/>
  <c r="Q6289" i="105" s="1"/>
  <c r="P6290" i="105"/>
  <c r="Q6290" i="105" s="1"/>
  <c r="P6291" i="105"/>
  <c r="Q6291" i="105" s="1"/>
  <c r="P6292" i="105"/>
  <c r="Q6292" i="105" s="1"/>
  <c r="P6293" i="105"/>
  <c r="Q6293" i="105" s="1"/>
  <c r="P6294" i="105"/>
  <c r="Q6294" i="105" s="1"/>
  <c r="P6295" i="105"/>
  <c r="Q6295" i="105" s="1"/>
  <c r="P6296" i="105"/>
  <c r="Q6296" i="105" s="1"/>
  <c r="P6297" i="105"/>
  <c r="Q6297" i="105" s="1"/>
  <c r="P6298" i="105"/>
  <c r="Q6298" i="105" s="1"/>
  <c r="P6299" i="105"/>
  <c r="Q6299" i="105" s="1"/>
  <c r="P6300" i="105"/>
  <c r="Q6300" i="105" s="1"/>
  <c r="P6301" i="105"/>
  <c r="Q6301" i="105" s="1"/>
  <c r="P6302" i="105"/>
  <c r="Q6302" i="105" s="1"/>
  <c r="P6303" i="105"/>
  <c r="Q6303" i="105" s="1"/>
  <c r="P6304" i="105"/>
  <c r="Q6304" i="105" s="1"/>
  <c r="P6305" i="105"/>
  <c r="Q6305" i="105" s="1"/>
  <c r="P6306" i="105"/>
  <c r="Q6306" i="105" s="1"/>
  <c r="P6307" i="105"/>
  <c r="Q6307" i="105" s="1"/>
  <c r="P6308" i="105"/>
  <c r="Q6308" i="105" s="1"/>
  <c r="P6309" i="105"/>
  <c r="Q6309" i="105" s="1"/>
  <c r="P6310" i="105"/>
  <c r="Q6310" i="105" s="1"/>
  <c r="P6311" i="105"/>
  <c r="Q6311" i="105" s="1"/>
  <c r="P6312" i="105"/>
  <c r="Q6312" i="105" s="1"/>
  <c r="P6313" i="105"/>
  <c r="Q6313" i="105" s="1"/>
  <c r="P6314" i="105"/>
  <c r="Q6314" i="105" s="1"/>
  <c r="P6315" i="105"/>
  <c r="Q6315" i="105" s="1"/>
  <c r="P6316" i="105"/>
  <c r="Q6316" i="105" s="1"/>
  <c r="P6317" i="105"/>
  <c r="Q6317" i="105" s="1"/>
  <c r="P6318" i="105"/>
  <c r="Q6318" i="105" s="1"/>
  <c r="P6319" i="105"/>
  <c r="Q6319" i="105" s="1"/>
  <c r="P6320" i="105"/>
  <c r="Q6320" i="105" s="1"/>
  <c r="P6321" i="105"/>
  <c r="Q6321" i="105" s="1"/>
  <c r="P6322" i="105"/>
  <c r="Q6322" i="105" s="1"/>
  <c r="P6323" i="105"/>
  <c r="Q6323" i="105" s="1"/>
  <c r="P6324" i="105"/>
  <c r="Q6324" i="105" s="1"/>
  <c r="P6325" i="105"/>
  <c r="Q6325" i="105" s="1"/>
  <c r="P6326" i="105"/>
  <c r="Q6326" i="105" s="1"/>
  <c r="P6327" i="105"/>
  <c r="Q6327" i="105" s="1"/>
  <c r="P6328" i="105"/>
  <c r="Q6328" i="105" s="1"/>
  <c r="P6329" i="105"/>
  <c r="Q6329" i="105" s="1"/>
  <c r="P6330" i="105"/>
  <c r="Q6330" i="105" s="1"/>
  <c r="P6331" i="105"/>
  <c r="Q6331" i="105" s="1"/>
  <c r="P6332" i="105"/>
  <c r="Q6332" i="105" s="1"/>
  <c r="P6333" i="105"/>
  <c r="Q6333" i="105" s="1"/>
  <c r="P6334" i="105"/>
  <c r="Q6334" i="105" s="1"/>
  <c r="P6335" i="105"/>
  <c r="Q6335" i="105" s="1"/>
  <c r="P6336" i="105"/>
  <c r="Q6336" i="105" s="1"/>
  <c r="P6337" i="105"/>
  <c r="Q6337" i="105" s="1"/>
  <c r="P6338" i="105"/>
  <c r="Q6338" i="105" s="1"/>
  <c r="P6339" i="105"/>
  <c r="Q6339" i="105" s="1"/>
  <c r="P6340" i="105"/>
  <c r="Q6340" i="105" s="1"/>
  <c r="P6341" i="105"/>
  <c r="Q6341" i="105" s="1"/>
  <c r="P6342" i="105"/>
  <c r="Q6342" i="105" s="1"/>
  <c r="P6343" i="105"/>
  <c r="Q6343" i="105" s="1"/>
  <c r="P6344" i="105"/>
  <c r="Q6344" i="105" s="1"/>
  <c r="P6345" i="105"/>
  <c r="Q6345" i="105" s="1"/>
  <c r="P6346" i="105"/>
  <c r="Q6346" i="105" s="1"/>
  <c r="P6347" i="105"/>
  <c r="Q6347" i="105" s="1"/>
  <c r="P6348" i="105"/>
  <c r="Q6348" i="105" s="1"/>
  <c r="P6349" i="105"/>
  <c r="Q6349" i="105" s="1"/>
  <c r="P6350" i="105"/>
  <c r="Q6350" i="105" s="1"/>
  <c r="P6351" i="105"/>
  <c r="Q6351" i="105" s="1"/>
  <c r="P6352" i="105"/>
  <c r="Q6352" i="105" s="1"/>
  <c r="P6353" i="105"/>
  <c r="Q6353" i="105" s="1"/>
  <c r="P6354" i="105"/>
  <c r="Q6354" i="105" s="1"/>
  <c r="P6355" i="105"/>
  <c r="Q6355" i="105" s="1"/>
  <c r="P6356" i="105"/>
  <c r="Q6356" i="105" s="1"/>
  <c r="P6357" i="105"/>
  <c r="Q6357" i="105" s="1"/>
  <c r="P6358" i="105"/>
  <c r="Q6358" i="105" s="1"/>
  <c r="P6359" i="105"/>
  <c r="Q6359" i="105" s="1"/>
  <c r="P6360" i="105"/>
  <c r="Q6360" i="105" s="1"/>
  <c r="P6361" i="105"/>
  <c r="Q6361" i="105" s="1"/>
  <c r="P6362" i="105"/>
  <c r="Q6362" i="105" s="1"/>
  <c r="P6363" i="105"/>
  <c r="Q6363" i="105" s="1"/>
  <c r="P6364" i="105"/>
  <c r="Q6364" i="105" s="1"/>
  <c r="P6365" i="105"/>
  <c r="Q6365" i="105" s="1"/>
  <c r="P6366" i="105"/>
  <c r="Q6366" i="105" s="1"/>
  <c r="P6367" i="105"/>
  <c r="Q6367" i="105" s="1"/>
  <c r="P6368" i="105"/>
  <c r="Q6368" i="105" s="1"/>
  <c r="P6369" i="105"/>
  <c r="Q6369" i="105" s="1"/>
  <c r="P6370" i="105"/>
  <c r="Q6370" i="105" s="1"/>
  <c r="P6371" i="105"/>
  <c r="Q6371" i="105" s="1"/>
  <c r="P6372" i="105"/>
  <c r="Q6372" i="105" s="1"/>
  <c r="P6373" i="105"/>
  <c r="Q6373" i="105" s="1"/>
  <c r="P6374" i="105"/>
  <c r="Q6374" i="105" s="1"/>
  <c r="P6375" i="105"/>
  <c r="Q6375" i="105" s="1"/>
  <c r="P6376" i="105"/>
  <c r="Q6376" i="105" s="1"/>
  <c r="P6377" i="105"/>
  <c r="Q6377" i="105" s="1"/>
  <c r="P6378" i="105"/>
  <c r="Q6378" i="105" s="1"/>
  <c r="P6379" i="105"/>
  <c r="Q6379" i="105" s="1"/>
  <c r="P6380" i="105"/>
  <c r="Q6380" i="105" s="1"/>
  <c r="P6381" i="105"/>
  <c r="Q6381" i="105" s="1"/>
  <c r="P6382" i="105"/>
  <c r="Q6382" i="105" s="1"/>
  <c r="P6383" i="105"/>
  <c r="Q6383" i="105" s="1"/>
  <c r="P6384" i="105"/>
  <c r="Q6384" i="105" s="1"/>
  <c r="P6385" i="105"/>
  <c r="Q6385" i="105" s="1"/>
  <c r="P6386" i="105"/>
  <c r="Q6386" i="105" s="1"/>
  <c r="P6387" i="105"/>
  <c r="Q6387" i="105" s="1"/>
  <c r="P6388" i="105"/>
  <c r="Q6388" i="105" s="1"/>
  <c r="P6389" i="105"/>
  <c r="Q6389" i="105" s="1"/>
  <c r="P6390" i="105"/>
  <c r="Q6390" i="105" s="1"/>
  <c r="P6391" i="105"/>
  <c r="Q6391" i="105" s="1"/>
  <c r="P6392" i="105"/>
  <c r="Q6392" i="105" s="1"/>
  <c r="P6393" i="105"/>
  <c r="Q6393" i="105" s="1"/>
  <c r="P6394" i="105"/>
  <c r="Q6394" i="105" s="1"/>
  <c r="P6395" i="105"/>
  <c r="Q6395" i="105" s="1"/>
  <c r="P6396" i="105"/>
  <c r="Q6396" i="105" s="1"/>
  <c r="P6397" i="105"/>
  <c r="Q6397" i="105" s="1"/>
  <c r="P6398" i="105"/>
  <c r="Q6398" i="105" s="1"/>
  <c r="P6399" i="105"/>
  <c r="Q6399" i="105" s="1"/>
  <c r="P6400" i="105"/>
  <c r="Q6400" i="105" s="1"/>
  <c r="P6401" i="105"/>
  <c r="Q6401" i="105" s="1"/>
  <c r="P6402" i="105"/>
  <c r="Q6402" i="105" s="1"/>
  <c r="P6403" i="105"/>
  <c r="Q6403" i="105" s="1"/>
  <c r="P6404" i="105"/>
  <c r="Q6404" i="105" s="1"/>
  <c r="P6405" i="105"/>
  <c r="Q6405" i="105" s="1"/>
  <c r="P6406" i="105"/>
  <c r="Q6406" i="105" s="1"/>
  <c r="P6407" i="105"/>
  <c r="Q6407" i="105" s="1"/>
  <c r="P6408" i="105"/>
  <c r="Q6408" i="105" s="1"/>
  <c r="P6409" i="105"/>
  <c r="Q6409" i="105" s="1"/>
  <c r="P6410" i="105"/>
  <c r="Q6410" i="105" s="1"/>
  <c r="P6411" i="105"/>
  <c r="Q6411" i="105" s="1"/>
  <c r="P6412" i="105"/>
  <c r="Q6412" i="105" s="1"/>
  <c r="P6413" i="105"/>
  <c r="Q6413" i="105" s="1"/>
  <c r="P6414" i="105"/>
  <c r="Q6414" i="105" s="1"/>
  <c r="P6415" i="105"/>
  <c r="Q6415" i="105" s="1"/>
  <c r="P6416" i="105"/>
  <c r="Q6416" i="105" s="1"/>
  <c r="P6417" i="105"/>
  <c r="Q6417" i="105" s="1"/>
  <c r="P6418" i="105"/>
  <c r="Q6418" i="105" s="1"/>
  <c r="P6419" i="105"/>
  <c r="Q6419" i="105" s="1"/>
  <c r="P6420" i="105"/>
  <c r="Q6420" i="105" s="1"/>
  <c r="P6421" i="105"/>
  <c r="Q6421" i="105" s="1"/>
  <c r="P6422" i="105"/>
  <c r="Q6422" i="105" s="1"/>
  <c r="P6423" i="105"/>
  <c r="Q6423" i="105" s="1"/>
  <c r="P6424" i="105"/>
  <c r="Q6424" i="105" s="1"/>
  <c r="P6425" i="105"/>
  <c r="Q6425" i="105" s="1"/>
  <c r="P6426" i="105"/>
  <c r="Q6426" i="105" s="1"/>
  <c r="P6427" i="105"/>
  <c r="Q6427" i="105" s="1"/>
  <c r="P6428" i="105"/>
  <c r="Q6428" i="105" s="1"/>
  <c r="P6429" i="105"/>
  <c r="Q6429" i="105" s="1"/>
  <c r="P6430" i="105"/>
  <c r="Q6430" i="105" s="1"/>
  <c r="P6431" i="105"/>
  <c r="Q6431" i="105" s="1"/>
  <c r="P6432" i="105"/>
  <c r="Q6432" i="105" s="1"/>
  <c r="P6433" i="105"/>
  <c r="Q6433" i="105" s="1"/>
  <c r="P6434" i="105"/>
  <c r="Q6434" i="105" s="1"/>
  <c r="P6435" i="105"/>
  <c r="Q6435" i="105" s="1"/>
  <c r="P6436" i="105"/>
  <c r="Q6436" i="105" s="1"/>
  <c r="P6437" i="105"/>
  <c r="Q6437" i="105" s="1"/>
  <c r="P6438" i="105"/>
  <c r="Q6438" i="105" s="1"/>
  <c r="P6439" i="105"/>
  <c r="Q6439" i="105" s="1"/>
  <c r="P6440" i="105"/>
  <c r="Q6440" i="105" s="1"/>
  <c r="P6441" i="105"/>
  <c r="Q6441" i="105" s="1"/>
  <c r="P6442" i="105"/>
  <c r="Q6442" i="105" s="1"/>
  <c r="P6443" i="105"/>
  <c r="Q6443" i="105" s="1"/>
  <c r="P6444" i="105"/>
  <c r="Q6444" i="105" s="1"/>
  <c r="P6445" i="105"/>
  <c r="Q6445" i="105" s="1"/>
  <c r="P6446" i="105"/>
  <c r="Q6446" i="105" s="1"/>
  <c r="P6447" i="105"/>
  <c r="Q6447" i="105" s="1"/>
  <c r="P6448" i="105"/>
  <c r="Q6448" i="105" s="1"/>
  <c r="P6449" i="105"/>
  <c r="Q6449" i="105" s="1"/>
  <c r="P6450" i="105"/>
  <c r="Q6450" i="105" s="1"/>
  <c r="P6451" i="105"/>
  <c r="Q6451" i="105" s="1"/>
  <c r="P6452" i="105"/>
  <c r="Q6452" i="105" s="1"/>
  <c r="P6453" i="105"/>
  <c r="Q6453" i="105" s="1"/>
  <c r="P6454" i="105"/>
  <c r="Q6454" i="105" s="1"/>
  <c r="P6455" i="105"/>
  <c r="Q6455" i="105" s="1"/>
  <c r="P6456" i="105"/>
  <c r="Q6456" i="105" s="1"/>
  <c r="P6457" i="105"/>
  <c r="Q6457" i="105" s="1"/>
  <c r="P6458" i="105"/>
  <c r="Q6458" i="105" s="1"/>
  <c r="P6459" i="105"/>
  <c r="Q6459" i="105" s="1"/>
  <c r="P6460" i="105"/>
  <c r="Q6460" i="105" s="1"/>
  <c r="P6461" i="105"/>
  <c r="Q6461" i="105" s="1"/>
  <c r="P6462" i="105"/>
  <c r="Q6462" i="105" s="1"/>
  <c r="P6463" i="105"/>
  <c r="Q6463" i="105" s="1"/>
  <c r="P6464" i="105"/>
  <c r="Q6464" i="105" s="1"/>
  <c r="P6465" i="105"/>
  <c r="Q6465" i="105" s="1"/>
  <c r="P6466" i="105"/>
  <c r="Q6466" i="105" s="1"/>
  <c r="P6467" i="105"/>
  <c r="Q6467" i="105" s="1"/>
  <c r="P6468" i="105"/>
  <c r="Q6468" i="105" s="1"/>
  <c r="P6469" i="105"/>
  <c r="Q6469" i="105" s="1"/>
  <c r="P6470" i="105"/>
  <c r="Q6470" i="105" s="1"/>
  <c r="P6471" i="105"/>
  <c r="Q6471" i="105" s="1"/>
  <c r="P6472" i="105"/>
  <c r="Q6472" i="105" s="1"/>
  <c r="P6473" i="105"/>
  <c r="Q6473" i="105" s="1"/>
  <c r="P6474" i="105"/>
  <c r="Q6474" i="105" s="1"/>
  <c r="P6475" i="105"/>
  <c r="Q6475" i="105" s="1"/>
  <c r="P6476" i="105"/>
  <c r="Q6476" i="105" s="1"/>
  <c r="P6477" i="105"/>
  <c r="Q6477" i="105" s="1"/>
  <c r="P6478" i="105"/>
  <c r="Q6478" i="105" s="1"/>
  <c r="P6479" i="105"/>
  <c r="Q6479" i="105" s="1"/>
  <c r="P6480" i="105"/>
  <c r="Q6480" i="105" s="1"/>
  <c r="P6481" i="105"/>
  <c r="Q6481" i="105" s="1"/>
  <c r="P6482" i="105"/>
  <c r="Q6482" i="105" s="1"/>
  <c r="P6483" i="105"/>
  <c r="Q6483" i="105" s="1"/>
  <c r="P6484" i="105"/>
  <c r="Q6484" i="105" s="1"/>
  <c r="P6485" i="105"/>
  <c r="Q6485" i="105" s="1"/>
  <c r="P6486" i="105"/>
  <c r="Q6486" i="105" s="1"/>
  <c r="P6487" i="105"/>
  <c r="Q6487" i="105" s="1"/>
  <c r="P6488" i="105"/>
  <c r="Q6488" i="105" s="1"/>
  <c r="P6489" i="105"/>
  <c r="Q6489" i="105" s="1"/>
  <c r="P6490" i="105"/>
  <c r="Q6490" i="105" s="1"/>
  <c r="P6491" i="105"/>
  <c r="Q6491" i="105" s="1"/>
  <c r="P6492" i="105"/>
  <c r="Q6492" i="105" s="1"/>
  <c r="P6493" i="105"/>
  <c r="Q6493" i="105" s="1"/>
  <c r="P6494" i="105"/>
  <c r="Q6494" i="105" s="1"/>
  <c r="P6495" i="105"/>
  <c r="Q6495" i="105" s="1"/>
  <c r="P6496" i="105"/>
  <c r="Q6496" i="105" s="1"/>
  <c r="P6497" i="105"/>
  <c r="Q6497" i="105" s="1"/>
  <c r="P6498" i="105"/>
  <c r="Q6498" i="105" s="1"/>
  <c r="P6499" i="105"/>
  <c r="Q6499" i="105" s="1"/>
  <c r="P6500" i="105"/>
  <c r="Q6500" i="105" s="1"/>
  <c r="P6501" i="105"/>
  <c r="Q6501" i="105" s="1"/>
  <c r="P6502" i="105"/>
  <c r="Q6502" i="105" s="1"/>
  <c r="P6503" i="105"/>
  <c r="Q6503" i="105" s="1"/>
  <c r="P6504" i="105"/>
  <c r="Q6504" i="105" s="1"/>
  <c r="P6505" i="105"/>
  <c r="Q6505" i="105" s="1"/>
  <c r="P6506" i="105"/>
  <c r="Q6506" i="105" s="1"/>
  <c r="P6507" i="105"/>
  <c r="Q6507" i="105" s="1"/>
  <c r="P6508" i="105"/>
  <c r="Q6508" i="105" s="1"/>
  <c r="P6509" i="105"/>
  <c r="Q6509" i="105" s="1"/>
  <c r="P6510" i="105"/>
  <c r="Q6510" i="105" s="1"/>
  <c r="P6511" i="105"/>
  <c r="Q6511" i="105" s="1"/>
  <c r="P6512" i="105"/>
  <c r="Q6512" i="105" s="1"/>
  <c r="P6513" i="105"/>
  <c r="Q6513" i="105" s="1"/>
  <c r="P6514" i="105"/>
  <c r="Q6514" i="105" s="1"/>
  <c r="P6515" i="105"/>
  <c r="Q6515" i="105" s="1"/>
  <c r="P6516" i="105"/>
  <c r="Q6516" i="105" s="1"/>
  <c r="P6517" i="105"/>
  <c r="Q6517" i="105" s="1"/>
  <c r="P6518" i="105"/>
  <c r="Q6518" i="105" s="1"/>
  <c r="P6519" i="105"/>
  <c r="Q6519" i="105" s="1"/>
  <c r="P6520" i="105"/>
  <c r="Q6520" i="105" s="1"/>
  <c r="P6521" i="105"/>
  <c r="Q6521" i="105" s="1"/>
  <c r="P6522" i="105"/>
  <c r="Q6522" i="105" s="1"/>
  <c r="P6523" i="105"/>
  <c r="Q6523" i="105" s="1"/>
  <c r="P6524" i="105"/>
  <c r="Q6524" i="105" s="1"/>
  <c r="P6525" i="105"/>
  <c r="Q6525" i="105" s="1"/>
  <c r="P6526" i="105"/>
  <c r="Q6526" i="105" s="1"/>
  <c r="P6527" i="105"/>
  <c r="Q6527" i="105" s="1"/>
  <c r="P6528" i="105"/>
  <c r="Q6528" i="105" s="1"/>
  <c r="P6529" i="105"/>
  <c r="Q6529" i="105" s="1"/>
  <c r="P6530" i="105"/>
  <c r="Q6530" i="105" s="1"/>
  <c r="P6531" i="105"/>
  <c r="Q6531" i="105" s="1"/>
  <c r="P6532" i="105"/>
  <c r="Q6532" i="105" s="1"/>
  <c r="P6533" i="105"/>
  <c r="Q6533" i="105" s="1"/>
  <c r="P6534" i="105"/>
  <c r="Q6534" i="105" s="1"/>
  <c r="P6535" i="105"/>
  <c r="Q6535" i="105" s="1"/>
  <c r="P6536" i="105"/>
  <c r="Q6536" i="105" s="1"/>
  <c r="P6537" i="105"/>
  <c r="Q6537" i="105" s="1"/>
  <c r="P6538" i="105"/>
  <c r="Q6538" i="105" s="1"/>
  <c r="P6539" i="105"/>
  <c r="Q6539" i="105" s="1"/>
  <c r="P6540" i="105"/>
  <c r="Q6540" i="105" s="1"/>
  <c r="P6541" i="105"/>
  <c r="Q6541" i="105" s="1"/>
  <c r="P6542" i="105"/>
  <c r="Q6542" i="105" s="1"/>
  <c r="P6543" i="105"/>
  <c r="Q6543" i="105" s="1"/>
  <c r="P6544" i="105"/>
  <c r="Q6544" i="105" s="1"/>
  <c r="P6545" i="105"/>
  <c r="Q6545" i="105" s="1"/>
  <c r="P6546" i="105"/>
  <c r="Q6546" i="105" s="1"/>
  <c r="P6547" i="105"/>
  <c r="Q6547" i="105" s="1"/>
  <c r="P6548" i="105"/>
  <c r="Q6548" i="105" s="1"/>
  <c r="P6549" i="105"/>
  <c r="Q6549" i="105" s="1"/>
  <c r="P6550" i="105"/>
  <c r="Q6550" i="105" s="1"/>
  <c r="P6551" i="105"/>
  <c r="Q6551" i="105" s="1"/>
  <c r="P6552" i="105"/>
  <c r="Q6552" i="105" s="1"/>
  <c r="P6553" i="105"/>
  <c r="Q6553" i="105" s="1"/>
  <c r="P6554" i="105"/>
  <c r="Q6554" i="105" s="1"/>
  <c r="P6555" i="105"/>
  <c r="Q6555" i="105" s="1"/>
  <c r="P6556" i="105"/>
  <c r="Q6556" i="105" s="1"/>
  <c r="P6557" i="105"/>
  <c r="Q6557" i="105" s="1"/>
  <c r="P6558" i="105"/>
  <c r="Q6558" i="105" s="1"/>
  <c r="P6559" i="105"/>
  <c r="Q6559" i="105" s="1"/>
  <c r="P6560" i="105"/>
  <c r="Q6560" i="105" s="1"/>
  <c r="P6561" i="105"/>
  <c r="Q6561" i="105" s="1"/>
  <c r="P6562" i="105"/>
  <c r="Q6562" i="105" s="1"/>
  <c r="P6563" i="105"/>
  <c r="Q6563" i="105" s="1"/>
  <c r="P6564" i="105"/>
  <c r="Q6564" i="105" s="1"/>
  <c r="P6565" i="105"/>
  <c r="Q6565" i="105" s="1"/>
  <c r="P6566" i="105"/>
  <c r="Q6566" i="105" s="1"/>
  <c r="P6567" i="105"/>
  <c r="Q6567" i="105" s="1"/>
  <c r="P6568" i="105"/>
  <c r="Q6568" i="105" s="1"/>
  <c r="P6569" i="105"/>
  <c r="Q6569" i="105" s="1"/>
  <c r="P6570" i="105"/>
  <c r="Q6570" i="105" s="1"/>
  <c r="P6571" i="105"/>
  <c r="Q6571" i="105" s="1"/>
  <c r="P6572" i="105"/>
  <c r="Q6572" i="105" s="1"/>
  <c r="P6573" i="105"/>
  <c r="Q6573" i="105" s="1"/>
  <c r="P6574" i="105"/>
  <c r="Q6574" i="105" s="1"/>
  <c r="P6575" i="105"/>
  <c r="Q6575" i="105" s="1"/>
  <c r="P6576" i="105"/>
  <c r="Q6576" i="105" s="1"/>
  <c r="P6577" i="105"/>
  <c r="Q6577" i="105" s="1"/>
  <c r="P6578" i="105"/>
  <c r="Q6578" i="105" s="1"/>
  <c r="P6579" i="105"/>
  <c r="Q6579" i="105" s="1"/>
  <c r="P6580" i="105"/>
  <c r="Q6580" i="105" s="1"/>
  <c r="P6581" i="105"/>
  <c r="Q6581" i="105" s="1"/>
  <c r="P6582" i="105"/>
  <c r="Q6582" i="105" s="1"/>
  <c r="P6583" i="105"/>
  <c r="Q6583" i="105" s="1"/>
  <c r="P6584" i="105"/>
  <c r="Q6584" i="105" s="1"/>
  <c r="P6585" i="105"/>
  <c r="Q6585" i="105" s="1"/>
  <c r="P6586" i="105"/>
  <c r="Q6586" i="105" s="1"/>
  <c r="P6587" i="105"/>
  <c r="Q6587" i="105" s="1"/>
  <c r="P6588" i="105"/>
  <c r="Q6588" i="105" s="1"/>
  <c r="P6589" i="105"/>
  <c r="Q6589" i="105" s="1"/>
  <c r="P6590" i="105"/>
  <c r="Q6590" i="105" s="1"/>
  <c r="P6591" i="105"/>
  <c r="Q6591" i="105" s="1"/>
  <c r="P6592" i="105"/>
  <c r="Q6592" i="105" s="1"/>
  <c r="P6593" i="105"/>
  <c r="Q6593" i="105" s="1"/>
  <c r="P6594" i="105"/>
  <c r="Q6594" i="105" s="1"/>
  <c r="P6595" i="105"/>
  <c r="Q6595" i="105" s="1"/>
  <c r="P6596" i="105"/>
  <c r="Q6596" i="105" s="1"/>
  <c r="P6597" i="105"/>
  <c r="Q6597" i="105" s="1"/>
  <c r="P6598" i="105"/>
  <c r="Q6598" i="105" s="1"/>
  <c r="P6599" i="105"/>
  <c r="Q6599" i="105" s="1"/>
  <c r="P6600" i="105"/>
  <c r="Q6600" i="105" s="1"/>
  <c r="P6601" i="105"/>
  <c r="Q6601" i="105" s="1"/>
  <c r="P6602" i="105"/>
  <c r="Q6602" i="105" s="1"/>
  <c r="P6603" i="105"/>
  <c r="Q6603" i="105" s="1"/>
  <c r="P6604" i="105"/>
  <c r="Q6604" i="105" s="1"/>
  <c r="P6605" i="105"/>
  <c r="Q6605" i="105" s="1"/>
  <c r="P6606" i="105"/>
  <c r="Q6606" i="105" s="1"/>
  <c r="P6607" i="105"/>
  <c r="Q6607" i="105" s="1"/>
  <c r="P6608" i="105"/>
  <c r="Q6608" i="105" s="1"/>
  <c r="P6609" i="105"/>
  <c r="Q6609" i="105" s="1"/>
  <c r="P6610" i="105"/>
  <c r="Q6610" i="105" s="1"/>
  <c r="P6611" i="105"/>
  <c r="Q6611" i="105" s="1"/>
  <c r="P6612" i="105"/>
  <c r="Q6612" i="105" s="1"/>
  <c r="P6613" i="105"/>
  <c r="Q6613" i="105" s="1"/>
  <c r="P6614" i="105"/>
  <c r="Q6614" i="105" s="1"/>
  <c r="P6615" i="105"/>
  <c r="Q6615" i="105" s="1"/>
  <c r="P6616" i="105"/>
  <c r="Q6616" i="105" s="1"/>
  <c r="P6617" i="105"/>
  <c r="Q6617" i="105" s="1"/>
  <c r="P6618" i="105"/>
  <c r="Q6618" i="105" s="1"/>
  <c r="P6619" i="105"/>
  <c r="Q6619" i="105" s="1"/>
  <c r="P6620" i="105"/>
  <c r="Q6620" i="105" s="1"/>
  <c r="P6621" i="105"/>
  <c r="Q6621" i="105" s="1"/>
  <c r="P6622" i="105"/>
  <c r="Q6622" i="105" s="1"/>
  <c r="P6623" i="105"/>
  <c r="Q6623" i="105" s="1"/>
  <c r="P6624" i="105"/>
  <c r="Q6624" i="105" s="1"/>
  <c r="P6625" i="105"/>
  <c r="Q6625" i="105" s="1"/>
  <c r="P6626" i="105"/>
  <c r="Q6626" i="105" s="1"/>
  <c r="P6627" i="105"/>
  <c r="Q6627" i="105" s="1"/>
  <c r="P6628" i="105"/>
  <c r="Q6628" i="105" s="1"/>
  <c r="P6629" i="105"/>
  <c r="Q6629" i="105" s="1"/>
  <c r="P6630" i="105"/>
  <c r="Q6630" i="105" s="1"/>
  <c r="P6631" i="105"/>
  <c r="Q6631" i="105" s="1"/>
  <c r="P6632" i="105"/>
  <c r="Q6632" i="105" s="1"/>
  <c r="P6633" i="105"/>
  <c r="Q6633" i="105" s="1"/>
  <c r="P6634" i="105"/>
  <c r="Q6634" i="105" s="1"/>
  <c r="P6635" i="105"/>
  <c r="Q6635" i="105" s="1"/>
  <c r="P6636" i="105"/>
  <c r="Q6636" i="105" s="1"/>
  <c r="P6637" i="105"/>
  <c r="Q6637" i="105" s="1"/>
  <c r="P6638" i="105"/>
  <c r="Q6638" i="105" s="1"/>
  <c r="P6639" i="105"/>
  <c r="Q6639" i="105" s="1"/>
  <c r="P6640" i="105"/>
  <c r="Q6640" i="105" s="1"/>
  <c r="P6641" i="105"/>
  <c r="Q6641" i="105" s="1"/>
  <c r="P6642" i="105"/>
  <c r="Q6642" i="105" s="1"/>
  <c r="P6643" i="105"/>
  <c r="Q6643" i="105" s="1"/>
  <c r="P6644" i="105"/>
  <c r="Q6644" i="105" s="1"/>
  <c r="P6645" i="105"/>
  <c r="Q6645" i="105" s="1"/>
  <c r="P6646" i="105"/>
  <c r="Q6646" i="105" s="1"/>
  <c r="P6647" i="105"/>
  <c r="Q6647" i="105" s="1"/>
  <c r="P6648" i="105"/>
  <c r="Q6648" i="105" s="1"/>
  <c r="P6649" i="105"/>
  <c r="Q6649" i="105" s="1"/>
  <c r="P6650" i="105"/>
  <c r="Q6650" i="105" s="1"/>
  <c r="P6651" i="105"/>
  <c r="Q6651" i="105" s="1"/>
  <c r="P6652" i="105"/>
  <c r="Q6652" i="105" s="1"/>
  <c r="P6653" i="105"/>
  <c r="Q6653" i="105" s="1"/>
  <c r="P6654" i="105"/>
  <c r="Q6654" i="105" s="1"/>
  <c r="P6655" i="105"/>
  <c r="Q6655" i="105" s="1"/>
  <c r="P6656" i="105"/>
  <c r="Q6656" i="105" s="1"/>
  <c r="P6657" i="105"/>
  <c r="Q6657" i="105" s="1"/>
  <c r="P6658" i="105"/>
  <c r="Q6658" i="105" s="1"/>
  <c r="P6659" i="105"/>
  <c r="Q6659" i="105" s="1"/>
  <c r="P6660" i="105"/>
  <c r="Q6660" i="105" s="1"/>
  <c r="P6661" i="105"/>
  <c r="Q6661" i="105" s="1"/>
  <c r="P6662" i="105"/>
  <c r="Q6662" i="105" s="1"/>
  <c r="P6663" i="105"/>
  <c r="Q6663" i="105" s="1"/>
  <c r="P6664" i="105"/>
  <c r="Q6664" i="105" s="1"/>
  <c r="P6665" i="105"/>
  <c r="Q6665" i="105" s="1"/>
  <c r="P6666" i="105"/>
  <c r="Q6666" i="105" s="1"/>
  <c r="P6667" i="105"/>
  <c r="Q6667" i="105" s="1"/>
  <c r="P6668" i="105"/>
  <c r="Q6668" i="105" s="1"/>
  <c r="P6669" i="105"/>
  <c r="Q6669" i="105" s="1"/>
  <c r="P6670" i="105"/>
  <c r="Q6670" i="105" s="1"/>
  <c r="P6671" i="105"/>
  <c r="Q6671" i="105" s="1"/>
  <c r="P6672" i="105"/>
  <c r="Q6672" i="105" s="1"/>
  <c r="P6673" i="105"/>
  <c r="Q6673" i="105" s="1"/>
  <c r="P6674" i="105"/>
  <c r="Q6674" i="105" s="1"/>
  <c r="P6675" i="105"/>
  <c r="Q6675" i="105" s="1"/>
  <c r="P6676" i="105"/>
  <c r="Q6676" i="105" s="1"/>
  <c r="P6677" i="105"/>
  <c r="Q6677" i="105" s="1"/>
  <c r="P6678" i="105"/>
  <c r="Q6678" i="105" s="1"/>
  <c r="P6679" i="105"/>
  <c r="Q6679" i="105" s="1"/>
  <c r="P6680" i="105"/>
  <c r="Q6680" i="105" s="1"/>
  <c r="P6681" i="105"/>
  <c r="Q6681" i="105" s="1"/>
  <c r="P6682" i="105"/>
  <c r="Q6682" i="105" s="1"/>
  <c r="P6683" i="105"/>
  <c r="Q6683" i="105" s="1"/>
  <c r="P6684" i="105"/>
  <c r="Q6684" i="105" s="1"/>
  <c r="P6685" i="105"/>
  <c r="Q6685" i="105" s="1"/>
  <c r="P6686" i="105"/>
  <c r="Q6686" i="105" s="1"/>
  <c r="P6687" i="105"/>
  <c r="Q6687" i="105" s="1"/>
  <c r="P6688" i="105"/>
  <c r="Q6688" i="105" s="1"/>
  <c r="P6689" i="105"/>
  <c r="Q6689" i="105" s="1"/>
  <c r="P6690" i="105"/>
  <c r="Q6690" i="105" s="1"/>
  <c r="P6691" i="105"/>
  <c r="Q6691" i="105" s="1"/>
  <c r="P6692" i="105"/>
  <c r="Q6692" i="105" s="1"/>
  <c r="P6693" i="105"/>
  <c r="Q6693" i="105" s="1"/>
  <c r="P6694" i="105"/>
  <c r="Q6694" i="105" s="1"/>
  <c r="P6695" i="105"/>
  <c r="Q6695" i="105" s="1"/>
  <c r="P6696" i="105"/>
  <c r="Q6696" i="105" s="1"/>
  <c r="P6697" i="105"/>
  <c r="Q6697" i="105" s="1"/>
  <c r="P6698" i="105"/>
  <c r="Q6698" i="105" s="1"/>
  <c r="P6699" i="105"/>
  <c r="Q6699" i="105" s="1"/>
  <c r="P6700" i="105"/>
  <c r="Q6700" i="105" s="1"/>
  <c r="P6701" i="105"/>
  <c r="Q6701" i="105" s="1"/>
  <c r="P6702" i="105"/>
  <c r="Q6702" i="105" s="1"/>
  <c r="P6703" i="105"/>
  <c r="Q6703" i="105" s="1"/>
  <c r="P6704" i="105"/>
  <c r="Q6704" i="105" s="1"/>
  <c r="P6705" i="105"/>
  <c r="Q6705" i="105" s="1"/>
  <c r="P6706" i="105"/>
  <c r="Q6706" i="105" s="1"/>
  <c r="P6707" i="105"/>
  <c r="Q6707" i="105" s="1"/>
  <c r="P6708" i="105"/>
  <c r="Q6708" i="105" s="1"/>
  <c r="P6709" i="105"/>
  <c r="Q6709" i="105" s="1"/>
  <c r="P6710" i="105"/>
  <c r="Q6710" i="105" s="1"/>
  <c r="P6711" i="105"/>
  <c r="Q6711" i="105" s="1"/>
  <c r="P6712" i="105"/>
  <c r="Q6712" i="105" s="1"/>
  <c r="P6713" i="105"/>
  <c r="Q6713" i="105" s="1"/>
  <c r="P6714" i="105"/>
  <c r="Q6714" i="105" s="1"/>
  <c r="P6715" i="105"/>
  <c r="Q6715" i="105" s="1"/>
  <c r="P6716" i="105"/>
  <c r="Q6716" i="105" s="1"/>
  <c r="P6717" i="105"/>
  <c r="Q6717" i="105" s="1"/>
  <c r="P6718" i="105"/>
  <c r="Q6718" i="105" s="1"/>
  <c r="P6719" i="105"/>
  <c r="Q6719" i="105" s="1"/>
  <c r="P6720" i="105"/>
  <c r="Q6720" i="105" s="1"/>
  <c r="P6721" i="105"/>
  <c r="Q6721" i="105" s="1"/>
  <c r="P6722" i="105"/>
  <c r="Q6722" i="105" s="1"/>
  <c r="P6723" i="105"/>
  <c r="Q6723" i="105" s="1"/>
  <c r="P6724" i="105"/>
  <c r="Q6724" i="105" s="1"/>
  <c r="P6725" i="105"/>
  <c r="Q6725" i="105" s="1"/>
  <c r="P6726" i="105"/>
  <c r="Q6726" i="105" s="1"/>
  <c r="P6727" i="105"/>
  <c r="Q6727" i="105" s="1"/>
  <c r="P6728" i="105"/>
  <c r="Q6728" i="105" s="1"/>
  <c r="P6729" i="105"/>
  <c r="Q6729" i="105" s="1"/>
  <c r="P6730" i="105"/>
  <c r="Q6730" i="105" s="1"/>
  <c r="P6731" i="105"/>
  <c r="Q6731" i="105" s="1"/>
  <c r="P6732" i="105"/>
  <c r="Q6732" i="105" s="1"/>
  <c r="P6733" i="105"/>
  <c r="Q6733" i="105" s="1"/>
  <c r="P6734" i="105"/>
  <c r="Q6734" i="105" s="1"/>
  <c r="P6735" i="105"/>
  <c r="Q6735" i="105" s="1"/>
  <c r="P6736" i="105"/>
  <c r="Q6736" i="105" s="1"/>
  <c r="P6737" i="105"/>
  <c r="Q6737" i="105" s="1"/>
  <c r="P6738" i="105"/>
  <c r="Q6738" i="105" s="1"/>
  <c r="P6739" i="105"/>
  <c r="Q6739" i="105" s="1"/>
  <c r="P6740" i="105"/>
  <c r="Q6740" i="105" s="1"/>
  <c r="P6741" i="105"/>
  <c r="Q6741" i="105" s="1"/>
  <c r="P6742" i="105"/>
  <c r="Q6742" i="105" s="1"/>
  <c r="P6743" i="105"/>
  <c r="Q6743" i="105" s="1"/>
  <c r="P6744" i="105"/>
  <c r="Q6744" i="105" s="1"/>
  <c r="P6745" i="105"/>
  <c r="Q6745" i="105" s="1"/>
  <c r="P6746" i="105"/>
  <c r="Q6746" i="105" s="1"/>
  <c r="P6747" i="105"/>
  <c r="Q6747" i="105" s="1"/>
  <c r="P6748" i="105"/>
  <c r="Q6748" i="105" s="1"/>
  <c r="P6749" i="105"/>
  <c r="Q6749" i="105" s="1"/>
  <c r="P6750" i="105"/>
  <c r="Q6750" i="105" s="1"/>
  <c r="P6751" i="105"/>
  <c r="Q6751" i="105" s="1"/>
  <c r="P6752" i="105"/>
  <c r="Q6752" i="105" s="1"/>
  <c r="P6753" i="105"/>
  <c r="Q6753" i="105" s="1"/>
  <c r="P6754" i="105"/>
  <c r="Q6754" i="105" s="1"/>
  <c r="P6755" i="105"/>
  <c r="Q6755" i="105" s="1"/>
  <c r="P6756" i="105"/>
  <c r="Q6756" i="105" s="1"/>
  <c r="P6757" i="105"/>
  <c r="Q6757" i="105" s="1"/>
  <c r="P6758" i="105"/>
  <c r="Q6758" i="105" s="1"/>
  <c r="P6759" i="105"/>
  <c r="Q6759" i="105" s="1"/>
  <c r="P6760" i="105"/>
  <c r="Q6760" i="105" s="1"/>
  <c r="P6761" i="105"/>
  <c r="Q6761" i="105" s="1"/>
  <c r="P6762" i="105"/>
  <c r="Q6762" i="105" s="1"/>
  <c r="P6763" i="105"/>
  <c r="Q6763" i="105" s="1"/>
  <c r="P6764" i="105"/>
  <c r="Q6764" i="105" s="1"/>
  <c r="P6765" i="105"/>
  <c r="Q6765" i="105" s="1"/>
  <c r="P6766" i="105"/>
  <c r="Q6766" i="105" s="1"/>
  <c r="P6767" i="105"/>
  <c r="Q6767" i="105" s="1"/>
  <c r="P6768" i="105"/>
  <c r="Q6768" i="105" s="1"/>
  <c r="P6769" i="105"/>
  <c r="Q6769" i="105" s="1"/>
  <c r="P6770" i="105"/>
  <c r="Q6770" i="105" s="1"/>
  <c r="P6771" i="105"/>
  <c r="Q6771" i="105" s="1"/>
  <c r="P6772" i="105"/>
  <c r="Q6772" i="105" s="1"/>
  <c r="P6773" i="105"/>
  <c r="Q6773" i="105" s="1"/>
  <c r="P6774" i="105"/>
  <c r="Q6774" i="105" s="1"/>
  <c r="P6775" i="105"/>
  <c r="Q6775" i="105" s="1"/>
  <c r="P6776" i="105"/>
  <c r="Q6776" i="105" s="1"/>
  <c r="P6777" i="105"/>
  <c r="Q6777" i="105" s="1"/>
  <c r="P6778" i="105"/>
  <c r="Q6778" i="105" s="1"/>
  <c r="P6779" i="105"/>
  <c r="Q6779" i="105" s="1"/>
  <c r="P6780" i="105"/>
  <c r="Q6780" i="105" s="1"/>
  <c r="P6781" i="105"/>
  <c r="Q6781" i="105" s="1"/>
  <c r="P6782" i="105"/>
  <c r="Q6782" i="105" s="1"/>
  <c r="P6783" i="105"/>
  <c r="Q6783" i="105" s="1"/>
  <c r="P6784" i="105"/>
  <c r="Q6784" i="105" s="1"/>
  <c r="P6785" i="105"/>
  <c r="Q6785" i="105" s="1"/>
  <c r="P6786" i="105"/>
  <c r="Q6786" i="105" s="1"/>
  <c r="P6787" i="105"/>
  <c r="Q6787" i="105" s="1"/>
  <c r="P6788" i="105"/>
  <c r="Q6788" i="105" s="1"/>
  <c r="P6789" i="105"/>
  <c r="Q6789" i="105" s="1"/>
  <c r="P6790" i="105"/>
  <c r="Q6790" i="105" s="1"/>
  <c r="P6791" i="105"/>
  <c r="Q6791" i="105" s="1"/>
  <c r="P6792" i="105"/>
  <c r="Q6792" i="105" s="1"/>
  <c r="P6793" i="105"/>
  <c r="Q6793" i="105" s="1"/>
  <c r="P6794" i="105"/>
  <c r="Q6794" i="105" s="1"/>
  <c r="P6795" i="105"/>
  <c r="Q6795" i="105" s="1"/>
  <c r="P6796" i="105"/>
  <c r="Q6796" i="105" s="1"/>
  <c r="P6797" i="105"/>
  <c r="Q6797" i="105" s="1"/>
  <c r="P6798" i="105"/>
  <c r="Q6798" i="105" s="1"/>
  <c r="P6799" i="105"/>
  <c r="Q6799" i="105" s="1"/>
  <c r="P6800" i="105"/>
  <c r="Q6800" i="105" s="1"/>
  <c r="P6801" i="105"/>
  <c r="Q6801" i="105" s="1"/>
  <c r="P6802" i="105"/>
  <c r="Q6802" i="105" s="1"/>
  <c r="P6803" i="105"/>
  <c r="Q6803" i="105" s="1"/>
  <c r="P6804" i="105"/>
  <c r="Q6804" i="105" s="1"/>
  <c r="P6805" i="105"/>
  <c r="Q6805" i="105" s="1"/>
  <c r="P6806" i="105"/>
  <c r="Q6806" i="105" s="1"/>
  <c r="P6807" i="105"/>
  <c r="Q6807" i="105" s="1"/>
  <c r="P6808" i="105"/>
  <c r="Q6808" i="105" s="1"/>
  <c r="P6809" i="105"/>
  <c r="Q6809" i="105" s="1"/>
  <c r="P6810" i="105"/>
  <c r="Q6810" i="105" s="1"/>
  <c r="P6811" i="105"/>
  <c r="Q6811" i="105" s="1"/>
  <c r="P6812" i="105"/>
  <c r="Q6812" i="105" s="1"/>
  <c r="P6813" i="105"/>
  <c r="Q6813" i="105" s="1"/>
  <c r="P6814" i="105"/>
  <c r="Q6814" i="105" s="1"/>
  <c r="P6815" i="105"/>
  <c r="Q6815" i="105" s="1"/>
  <c r="P6816" i="105"/>
  <c r="Q6816" i="105" s="1"/>
  <c r="P6817" i="105"/>
  <c r="Q6817" i="105" s="1"/>
  <c r="P6818" i="105"/>
  <c r="Q6818" i="105" s="1"/>
  <c r="P6819" i="105"/>
  <c r="Q6819" i="105" s="1"/>
  <c r="P6820" i="105"/>
  <c r="Q6820" i="105" s="1"/>
  <c r="P6821" i="105"/>
  <c r="Q6821" i="105" s="1"/>
  <c r="P6822" i="105"/>
  <c r="Q6822" i="105" s="1"/>
  <c r="P6823" i="105"/>
  <c r="Q6823" i="105" s="1"/>
  <c r="P6824" i="105"/>
  <c r="Q6824" i="105" s="1"/>
  <c r="P6825" i="105"/>
  <c r="Q6825" i="105" s="1"/>
  <c r="P6826" i="105"/>
  <c r="Q6826" i="105" s="1"/>
  <c r="P6827" i="105"/>
  <c r="Q6827" i="105" s="1"/>
  <c r="P6828" i="105"/>
  <c r="Q6828" i="105" s="1"/>
  <c r="P6829" i="105"/>
  <c r="Q6829" i="105" s="1"/>
  <c r="P6830" i="105"/>
  <c r="Q6830" i="105" s="1"/>
  <c r="P6831" i="105"/>
  <c r="Q6831" i="105" s="1"/>
  <c r="P6832" i="105"/>
  <c r="Q6832" i="105" s="1"/>
  <c r="P6833" i="105"/>
  <c r="Q6833" i="105" s="1"/>
  <c r="P6834" i="105"/>
  <c r="Q6834" i="105" s="1"/>
  <c r="P6835" i="105"/>
  <c r="Q6835" i="105" s="1"/>
  <c r="P6836" i="105"/>
  <c r="Q6836" i="105" s="1"/>
  <c r="P6837" i="105"/>
  <c r="Q6837" i="105" s="1"/>
  <c r="P6838" i="105"/>
  <c r="Q6838" i="105" s="1"/>
  <c r="P6839" i="105"/>
  <c r="Q6839" i="105" s="1"/>
  <c r="P6840" i="105"/>
  <c r="Q6840" i="105" s="1"/>
  <c r="P6841" i="105"/>
  <c r="Q6841" i="105" s="1"/>
  <c r="P6842" i="105"/>
  <c r="Q6842" i="105" s="1"/>
  <c r="P6843" i="105"/>
  <c r="Q6843" i="105" s="1"/>
  <c r="P6844" i="105"/>
  <c r="Q6844" i="105" s="1"/>
  <c r="P6845" i="105"/>
  <c r="Q6845" i="105" s="1"/>
  <c r="P6846" i="105"/>
  <c r="Q6846" i="105" s="1"/>
  <c r="P6847" i="105"/>
  <c r="Q6847" i="105" s="1"/>
  <c r="P6848" i="105"/>
  <c r="Q6848" i="105" s="1"/>
  <c r="P6849" i="105"/>
  <c r="Q6849" i="105" s="1"/>
  <c r="P6850" i="105"/>
  <c r="Q6850" i="105" s="1"/>
  <c r="P6851" i="105"/>
  <c r="Q6851" i="105" s="1"/>
  <c r="P6852" i="105"/>
  <c r="Q6852" i="105" s="1"/>
  <c r="P6853" i="105"/>
  <c r="Q6853" i="105" s="1"/>
  <c r="P6854" i="105"/>
  <c r="Q6854" i="105" s="1"/>
  <c r="P6855" i="105"/>
  <c r="Q6855" i="105" s="1"/>
  <c r="P6856" i="105"/>
  <c r="Q6856" i="105" s="1"/>
  <c r="P6857" i="105"/>
  <c r="Q6857" i="105" s="1"/>
  <c r="P6858" i="105"/>
  <c r="Q6858" i="105" s="1"/>
  <c r="P6859" i="105"/>
  <c r="Q6859" i="105" s="1"/>
  <c r="P6860" i="105"/>
  <c r="Q6860" i="105" s="1"/>
  <c r="P6861" i="105"/>
  <c r="Q6861" i="105" s="1"/>
  <c r="P6862" i="105"/>
  <c r="Q6862" i="105" s="1"/>
  <c r="P6863" i="105"/>
  <c r="Q6863" i="105" s="1"/>
  <c r="P6864" i="105"/>
  <c r="Q6864" i="105" s="1"/>
  <c r="P6865" i="105"/>
  <c r="Q6865" i="105" s="1"/>
  <c r="P6866" i="105"/>
  <c r="Q6866" i="105" s="1"/>
  <c r="P6867" i="105"/>
  <c r="Q6867" i="105" s="1"/>
  <c r="P6868" i="105"/>
  <c r="Q6868" i="105" s="1"/>
  <c r="P6869" i="105"/>
  <c r="Q6869" i="105" s="1"/>
  <c r="P6870" i="105"/>
  <c r="Q6870" i="105" s="1"/>
  <c r="P6871" i="105"/>
  <c r="Q6871" i="105" s="1"/>
  <c r="P6872" i="105"/>
  <c r="Q6872" i="105" s="1"/>
  <c r="P6873" i="105"/>
  <c r="Q6873" i="105" s="1"/>
  <c r="P6874" i="105"/>
  <c r="Q6874" i="105" s="1"/>
  <c r="P6875" i="105"/>
  <c r="Q6875" i="105" s="1"/>
  <c r="P6876" i="105"/>
  <c r="Q6876" i="105" s="1"/>
  <c r="P6877" i="105"/>
  <c r="Q6877" i="105" s="1"/>
  <c r="P6878" i="105"/>
  <c r="Q6878" i="105" s="1"/>
  <c r="P6879" i="105"/>
  <c r="Q6879" i="105" s="1"/>
  <c r="P6880" i="105"/>
  <c r="Q6880" i="105" s="1"/>
  <c r="P6881" i="105"/>
  <c r="Q6881" i="105" s="1"/>
  <c r="P6882" i="105"/>
  <c r="Q6882" i="105" s="1"/>
  <c r="P6883" i="105"/>
  <c r="Q6883" i="105" s="1"/>
  <c r="P6884" i="105"/>
  <c r="Q6884" i="105" s="1"/>
  <c r="P6885" i="105"/>
  <c r="Q6885" i="105" s="1"/>
  <c r="P6886" i="105"/>
  <c r="Q6886" i="105" s="1"/>
  <c r="P6887" i="105"/>
  <c r="Q6887" i="105" s="1"/>
  <c r="P6888" i="105"/>
  <c r="Q6888" i="105" s="1"/>
  <c r="P6889" i="105"/>
  <c r="Q6889" i="105" s="1"/>
  <c r="P6890" i="105"/>
  <c r="Q6890" i="105" s="1"/>
  <c r="P6891" i="105"/>
  <c r="Q6891" i="105" s="1"/>
  <c r="P6892" i="105"/>
  <c r="Q6892" i="105" s="1"/>
  <c r="P6893" i="105"/>
  <c r="Q6893" i="105" s="1"/>
  <c r="P6894" i="105"/>
  <c r="Q6894" i="105" s="1"/>
  <c r="P6895" i="105"/>
  <c r="Q6895" i="105" s="1"/>
  <c r="P6896" i="105"/>
  <c r="Q6896" i="105" s="1"/>
  <c r="P6897" i="105"/>
  <c r="Q6897" i="105" s="1"/>
  <c r="P6898" i="105"/>
  <c r="Q6898" i="105" s="1"/>
  <c r="P6899" i="105"/>
  <c r="Q6899" i="105" s="1"/>
  <c r="P6900" i="105"/>
  <c r="Q6900" i="105" s="1"/>
  <c r="P6901" i="105"/>
  <c r="Q6901" i="105" s="1"/>
  <c r="P6902" i="105"/>
  <c r="Q6902" i="105" s="1"/>
  <c r="P6903" i="105"/>
  <c r="Q6903" i="105" s="1"/>
  <c r="P6904" i="105"/>
  <c r="Q6904" i="105" s="1"/>
  <c r="P6905" i="105"/>
  <c r="Q6905" i="105" s="1"/>
  <c r="P6906" i="105"/>
  <c r="Q6906" i="105" s="1"/>
  <c r="P6907" i="105"/>
  <c r="Q6907" i="105" s="1"/>
  <c r="P6908" i="105"/>
  <c r="Q6908" i="105" s="1"/>
  <c r="P6909" i="105"/>
  <c r="Q6909" i="105" s="1"/>
  <c r="P6910" i="105"/>
  <c r="Q6910" i="105" s="1"/>
  <c r="P6911" i="105"/>
  <c r="Q6911" i="105" s="1"/>
  <c r="P6912" i="105"/>
  <c r="Q6912" i="105" s="1"/>
  <c r="P6913" i="105"/>
  <c r="Q6913" i="105" s="1"/>
  <c r="P6914" i="105"/>
  <c r="Q6914" i="105" s="1"/>
  <c r="P6915" i="105"/>
  <c r="Q6915" i="105" s="1"/>
  <c r="P6916" i="105"/>
  <c r="Q6916" i="105" s="1"/>
  <c r="P6917" i="105"/>
  <c r="Q6917" i="105" s="1"/>
  <c r="P6918" i="105"/>
  <c r="Q6918" i="105" s="1"/>
  <c r="P6919" i="105"/>
  <c r="Q6919" i="105" s="1"/>
  <c r="P6920" i="105"/>
  <c r="Q6920" i="105" s="1"/>
  <c r="P6921" i="105"/>
  <c r="Q6921" i="105" s="1"/>
  <c r="P6922" i="105"/>
  <c r="Q6922" i="105" s="1"/>
  <c r="P6923" i="105"/>
  <c r="Q6923" i="105" s="1"/>
  <c r="P6924" i="105"/>
  <c r="Q6924" i="105" s="1"/>
  <c r="P6925" i="105"/>
  <c r="Q6925" i="105" s="1"/>
  <c r="P6926" i="105"/>
  <c r="Q6926" i="105" s="1"/>
  <c r="P6927" i="105"/>
  <c r="Q6927" i="105" s="1"/>
  <c r="P6928" i="105"/>
  <c r="Q6928" i="105" s="1"/>
  <c r="P6929" i="105"/>
  <c r="Q6929" i="105" s="1"/>
  <c r="P6930" i="105"/>
  <c r="Q6930" i="105" s="1"/>
  <c r="P6931" i="105"/>
  <c r="Q6931" i="105" s="1"/>
  <c r="P6932" i="105"/>
  <c r="Q6932" i="105" s="1"/>
  <c r="P6933" i="105"/>
  <c r="Q6933" i="105" s="1"/>
  <c r="P6934" i="105"/>
  <c r="Q6934" i="105" s="1"/>
  <c r="P6935" i="105"/>
  <c r="Q6935" i="105" s="1"/>
  <c r="P6936" i="105"/>
  <c r="Q6936" i="105" s="1"/>
  <c r="P6937" i="105"/>
  <c r="Q6937" i="105" s="1"/>
  <c r="P6938" i="105"/>
  <c r="Q6938" i="105" s="1"/>
  <c r="P6939" i="105"/>
  <c r="Q6939" i="105" s="1"/>
  <c r="P6940" i="105"/>
  <c r="Q6940" i="105" s="1"/>
  <c r="P6941" i="105"/>
  <c r="Q6941" i="105" s="1"/>
  <c r="P6942" i="105"/>
  <c r="Q6942" i="105" s="1"/>
  <c r="P6943" i="105"/>
  <c r="Q6943" i="105" s="1"/>
  <c r="P6944" i="105"/>
  <c r="Q6944" i="105" s="1"/>
  <c r="P6945" i="105"/>
  <c r="Q6945" i="105" s="1"/>
  <c r="P6946" i="105"/>
  <c r="Q6946" i="105" s="1"/>
  <c r="P6947" i="105"/>
  <c r="Q6947" i="105" s="1"/>
  <c r="P6948" i="105"/>
  <c r="Q6948" i="105" s="1"/>
  <c r="P6949" i="105"/>
  <c r="Q6949" i="105" s="1"/>
  <c r="P6950" i="105"/>
  <c r="Q6950" i="105" s="1"/>
  <c r="P6951" i="105"/>
  <c r="Q6951" i="105" s="1"/>
  <c r="P6952" i="105"/>
  <c r="Q6952" i="105" s="1"/>
  <c r="P6953" i="105"/>
  <c r="Q6953" i="105" s="1"/>
  <c r="P6954" i="105"/>
  <c r="Q6954" i="105" s="1"/>
  <c r="P6955" i="105"/>
  <c r="Q6955" i="105" s="1"/>
  <c r="P6956" i="105"/>
  <c r="Q6956" i="105" s="1"/>
  <c r="P6957" i="105"/>
  <c r="Q6957" i="105" s="1"/>
  <c r="P6958" i="105"/>
  <c r="Q6958" i="105" s="1"/>
  <c r="P6959" i="105"/>
  <c r="Q6959" i="105" s="1"/>
  <c r="P6960" i="105"/>
  <c r="Q6960" i="105" s="1"/>
  <c r="P6961" i="105"/>
  <c r="Q6961" i="105" s="1"/>
  <c r="P6962" i="105"/>
  <c r="Q6962" i="105" s="1"/>
  <c r="P6963" i="105"/>
  <c r="Q6963" i="105" s="1"/>
  <c r="P6964" i="105"/>
  <c r="Q6964" i="105" s="1"/>
  <c r="P6965" i="105"/>
  <c r="Q6965" i="105" s="1"/>
  <c r="P6966" i="105"/>
  <c r="Q6966" i="105" s="1"/>
  <c r="P6967" i="105"/>
  <c r="Q6967" i="105" s="1"/>
  <c r="P6968" i="105"/>
  <c r="Q6968" i="105" s="1"/>
  <c r="P6969" i="105"/>
  <c r="Q6969" i="105" s="1"/>
  <c r="P6970" i="105"/>
  <c r="Q6970" i="105" s="1"/>
  <c r="P6971" i="105"/>
  <c r="Q6971" i="105" s="1"/>
  <c r="P6972" i="105"/>
  <c r="Q6972" i="105" s="1"/>
  <c r="P6973" i="105"/>
  <c r="Q6973" i="105" s="1"/>
  <c r="P6974" i="105"/>
  <c r="Q6974" i="105" s="1"/>
  <c r="P6975" i="105"/>
  <c r="Q6975" i="105" s="1"/>
  <c r="P6976" i="105"/>
  <c r="Q6976" i="105" s="1"/>
  <c r="P6977" i="105"/>
  <c r="Q6977" i="105" s="1"/>
  <c r="P6978" i="105"/>
  <c r="Q6978" i="105" s="1"/>
  <c r="P6979" i="105"/>
  <c r="Q6979" i="105" s="1"/>
  <c r="P6980" i="105"/>
  <c r="Q6980" i="105" s="1"/>
  <c r="P6981" i="105"/>
  <c r="Q6981" i="105" s="1"/>
  <c r="P6982" i="105"/>
  <c r="Q6982" i="105" s="1"/>
  <c r="P6983" i="105"/>
  <c r="Q6983" i="105" s="1"/>
  <c r="P6984" i="105"/>
  <c r="Q6984" i="105" s="1"/>
  <c r="P6985" i="105"/>
  <c r="Q6985" i="105" s="1"/>
  <c r="P6986" i="105"/>
  <c r="Q6986" i="105" s="1"/>
  <c r="P6987" i="105"/>
  <c r="Q6987" i="105" s="1"/>
  <c r="P6988" i="105"/>
  <c r="Q6988" i="105" s="1"/>
  <c r="P6989" i="105"/>
  <c r="Q6989" i="105" s="1"/>
  <c r="P6990" i="105"/>
  <c r="Q6990" i="105" s="1"/>
  <c r="P6991" i="105"/>
  <c r="Q6991" i="105" s="1"/>
  <c r="P6992" i="105"/>
  <c r="Q6992" i="105" s="1"/>
  <c r="P6993" i="105"/>
  <c r="Q6993" i="105" s="1"/>
  <c r="P6994" i="105"/>
  <c r="Q6994" i="105" s="1"/>
  <c r="P6995" i="105"/>
  <c r="Q6995" i="105" s="1"/>
  <c r="P6996" i="105"/>
  <c r="Q6996" i="105" s="1"/>
  <c r="P6997" i="105"/>
  <c r="Q6997" i="105" s="1"/>
  <c r="P6998" i="105"/>
  <c r="Q6998" i="105" s="1"/>
  <c r="P6999" i="105"/>
  <c r="Q6999" i="105" s="1"/>
  <c r="P7000" i="105"/>
  <c r="Q7000" i="105" s="1"/>
  <c r="P7001" i="105"/>
  <c r="Q7001" i="105" s="1"/>
  <c r="P7002" i="105"/>
  <c r="Q7002" i="105" s="1"/>
  <c r="P7003" i="105"/>
  <c r="Q7003" i="105" s="1"/>
  <c r="P7004" i="105"/>
  <c r="Q7004" i="105" s="1"/>
  <c r="P7005" i="105"/>
  <c r="Q7005" i="105" s="1"/>
  <c r="P7006" i="105"/>
  <c r="Q7006" i="105" s="1"/>
  <c r="P7007" i="105"/>
  <c r="Q7007" i="105" s="1"/>
  <c r="P7008" i="105"/>
  <c r="Q7008" i="105" s="1"/>
  <c r="P7009" i="105"/>
  <c r="Q7009" i="105" s="1"/>
  <c r="P7010" i="105"/>
  <c r="Q7010" i="105" s="1"/>
  <c r="P7011" i="105"/>
  <c r="Q7011" i="105" s="1"/>
  <c r="P7012" i="105"/>
  <c r="Q7012" i="105" s="1"/>
  <c r="P7013" i="105"/>
  <c r="Q7013" i="105" s="1"/>
  <c r="P7014" i="105"/>
  <c r="Q7014" i="105" s="1"/>
  <c r="P7015" i="105"/>
  <c r="Q7015" i="105" s="1"/>
  <c r="P7016" i="105"/>
  <c r="Q7016" i="105" s="1"/>
  <c r="P7017" i="105"/>
  <c r="Q7017" i="105" s="1"/>
  <c r="P7018" i="105"/>
  <c r="Q7018" i="105" s="1"/>
  <c r="P7019" i="105"/>
  <c r="Q7019" i="105" s="1"/>
  <c r="P7020" i="105"/>
  <c r="Q7020" i="105" s="1"/>
  <c r="P7021" i="105"/>
  <c r="Q7021" i="105" s="1"/>
  <c r="P7022" i="105"/>
  <c r="Q7022" i="105" s="1"/>
  <c r="P7023" i="105"/>
  <c r="Q7023" i="105" s="1"/>
  <c r="P7024" i="105"/>
  <c r="Q7024" i="105" s="1"/>
  <c r="P7025" i="105"/>
  <c r="Q7025" i="105" s="1"/>
  <c r="P7026" i="105"/>
  <c r="Q7026" i="105" s="1"/>
  <c r="P7027" i="105"/>
  <c r="Q7027" i="105" s="1"/>
  <c r="P7028" i="105"/>
  <c r="Q7028" i="105" s="1"/>
  <c r="P7029" i="105"/>
  <c r="Q7029" i="105" s="1"/>
  <c r="P7030" i="105"/>
  <c r="Q7030" i="105" s="1"/>
  <c r="P7031" i="105"/>
  <c r="Q7031" i="105" s="1"/>
  <c r="P7032" i="105"/>
  <c r="Q7032" i="105" s="1"/>
  <c r="P7033" i="105"/>
  <c r="Q7033" i="105" s="1"/>
  <c r="P7034" i="105"/>
  <c r="Q7034" i="105" s="1"/>
  <c r="P7035" i="105"/>
  <c r="Q7035" i="105" s="1"/>
  <c r="P7036" i="105"/>
  <c r="Q7036" i="105" s="1"/>
  <c r="P7037" i="105"/>
  <c r="Q7037" i="105" s="1"/>
  <c r="P7038" i="105"/>
  <c r="Q7038" i="105" s="1"/>
  <c r="P7039" i="105"/>
  <c r="Q7039" i="105" s="1"/>
  <c r="P7040" i="105"/>
  <c r="Q7040" i="105" s="1"/>
  <c r="P7041" i="105"/>
  <c r="Q7041" i="105" s="1"/>
  <c r="P7042" i="105"/>
  <c r="Q7042" i="105" s="1"/>
  <c r="P7043" i="105"/>
  <c r="Q7043" i="105" s="1"/>
  <c r="P7044" i="105"/>
  <c r="Q7044" i="105" s="1"/>
  <c r="P7045" i="105"/>
  <c r="Q7045" i="105" s="1"/>
  <c r="P7046" i="105"/>
  <c r="Q7046" i="105" s="1"/>
  <c r="P7047" i="105"/>
  <c r="Q7047" i="105" s="1"/>
  <c r="P7048" i="105"/>
  <c r="Q7048" i="105" s="1"/>
  <c r="P7049" i="105"/>
  <c r="Q7049" i="105" s="1"/>
  <c r="P7050" i="105"/>
  <c r="Q7050" i="105" s="1"/>
  <c r="P7051" i="105"/>
  <c r="Q7051" i="105" s="1"/>
  <c r="P7052" i="105"/>
  <c r="Q7052" i="105" s="1"/>
  <c r="P7053" i="105"/>
  <c r="Q7053" i="105" s="1"/>
  <c r="P7054" i="105"/>
  <c r="Q7054" i="105" s="1"/>
  <c r="P7055" i="105"/>
  <c r="Q7055" i="105" s="1"/>
  <c r="P7056" i="105"/>
  <c r="Q7056" i="105" s="1"/>
  <c r="P7057" i="105"/>
  <c r="Q7057" i="105" s="1"/>
  <c r="P7058" i="105"/>
  <c r="Q7058" i="105" s="1"/>
  <c r="P7059" i="105"/>
  <c r="Q7059" i="105" s="1"/>
  <c r="P7060" i="105"/>
  <c r="Q7060" i="105" s="1"/>
  <c r="P7061" i="105"/>
  <c r="Q7061" i="105" s="1"/>
  <c r="P7062" i="105"/>
  <c r="Q7062" i="105" s="1"/>
  <c r="P7063" i="105"/>
  <c r="Q7063" i="105" s="1"/>
  <c r="P7064" i="105"/>
  <c r="Q7064" i="105" s="1"/>
  <c r="P7065" i="105"/>
  <c r="Q7065" i="105" s="1"/>
  <c r="P7066" i="105"/>
  <c r="Q7066" i="105" s="1"/>
  <c r="P7067" i="105"/>
  <c r="Q7067" i="105" s="1"/>
  <c r="P7068" i="105"/>
  <c r="Q7068" i="105" s="1"/>
  <c r="P7069" i="105"/>
  <c r="Q7069" i="105" s="1"/>
  <c r="P7070" i="105"/>
  <c r="Q7070" i="105" s="1"/>
  <c r="P7071" i="105"/>
  <c r="Q7071" i="105" s="1"/>
  <c r="P7072" i="105"/>
  <c r="Q7072" i="105" s="1"/>
  <c r="P7073" i="105"/>
  <c r="Q7073" i="105" s="1"/>
  <c r="P7074" i="105"/>
  <c r="Q7074" i="105" s="1"/>
  <c r="P7075" i="105"/>
  <c r="Q7075" i="105" s="1"/>
  <c r="P7076" i="105"/>
  <c r="Q7076" i="105" s="1"/>
  <c r="P7077" i="105"/>
  <c r="Q7077" i="105" s="1"/>
  <c r="P7078" i="105"/>
  <c r="Q7078" i="105" s="1"/>
  <c r="P7079" i="105"/>
  <c r="Q7079" i="105" s="1"/>
  <c r="P7080" i="105"/>
  <c r="Q7080" i="105" s="1"/>
  <c r="P7081" i="105"/>
  <c r="Q7081" i="105" s="1"/>
  <c r="P7082" i="105"/>
  <c r="Q7082" i="105" s="1"/>
  <c r="P7083" i="105"/>
  <c r="Q7083" i="105" s="1"/>
  <c r="P7084" i="105"/>
  <c r="Q7084" i="105" s="1"/>
  <c r="P7085" i="105"/>
  <c r="Q7085" i="105" s="1"/>
  <c r="P7086" i="105"/>
  <c r="Q7086" i="105" s="1"/>
  <c r="P7087" i="105"/>
  <c r="Q7087" i="105" s="1"/>
  <c r="P7088" i="105"/>
  <c r="Q7088" i="105" s="1"/>
  <c r="P7089" i="105"/>
  <c r="Q7089" i="105" s="1"/>
  <c r="P7090" i="105"/>
  <c r="Q7090" i="105" s="1"/>
  <c r="P7091" i="105"/>
  <c r="Q7091" i="105" s="1"/>
  <c r="P7092" i="105"/>
  <c r="Q7092" i="105" s="1"/>
  <c r="P7093" i="105"/>
  <c r="Q7093" i="105" s="1"/>
  <c r="P7094" i="105"/>
  <c r="Q7094" i="105" s="1"/>
  <c r="P7095" i="105"/>
  <c r="Q7095" i="105" s="1"/>
  <c r="P7096" i="105"/>
  <c r="Q7096" i="105" s="1"/>
  <c r="P7097" i="105"/>
  <c r="Q7097" i="105" s="1"/>
  <c r="P7098" i="105"/>
  <c r="Q7098" i="105" s="1"/>
  <c r="P7099" i="105"/>
  <c r="Q7099" i="105" s="1"/>
  <c r="P7100" i="105"/>
  <c r="Q7100" i="105" s="1"/>
  <c r="P7101" i="105"/>
  <c r="Q7101" i="105" s="1"/>
  <c r="P7102" i="105"/>
  <c r="Q7102" i="105" s="1"/>
  <c r="P7103" i="105"/>
  <c r="Q7103" i="105" s="1"/>
  <c r="P7104" i="105"/>
  <c r="Q7104" i="105" s="1"/>
  <c r="P7105" i="105"/>
  <c r="Q7105" i="105" s="1"/>
  <c r="P7106" i="105"/>
  <c r="Q7106" i="105" s="1"/>
  <c r="P7107" i="105"/>
  <c r="Q7107" i="105" s="1"/>
  <c r="P7108" i="105"/>
  <c r="Q7108" i="105" s="1"/>
  <c r="P7109" i="105"/>
  <c r="Q7109" i="105" s="1"/>
  <c r="P7110" i="105"/>
  <c r="Q7110" i="105" s="1"/>
  <c r="P7111" i="105"/>
  <c r="Q7111" i="105" s="1"/>
  <c r="P7112" i="105"/>
  <c r="Q7112" i="105" s="1"/>
  <c r="P7113" i="105"/>
  <c r="Q7113" i="105" s="1"/>
  <c r="P7114" i="105"/>
  <c r="Q7114" i="105" s="1"/>
  <c r="P7115" i="105"/>
  <c r="Q7115" i="105" s="1"/>
  <c r="P7116" i="105"/>
  <c r="Q7116" i="105" s="1"/>
  <c r="P7117" i="105"/>
  <c r="Q7117" i="105" s="1"/>
  <c r="P7118" i="105"/>
  <c r="Q7118" i="105" s="1"/>
  <c r="P7119" i="105"/>
  <c r="Q7119" i="105" s="1"/>
  <c r="P7120" i="105"/>
  <c r="Q7120" i="105" s="1"/>
  <c r="P7121" i="105"/>
  <c r="Q7121" i="105" s="1"/>
  <c r="P7122" i="105"/>
  <c r="Q7122" i="105" s="1"/>
  <c r="P7123" i="105"/>
  <c r="Q7123" i="105" s="1"/>
  <c r="P7124" i="105"/>
  <c r="Q7124" i="105" s="1"/>
  <c r="P7125" i="105"/>
  <c r="Q7125" i="105" s="1"/>
  <c r="P7126" i="105"/>
  <c r="Q7126" i="105" s="1"/>
  <c r="P7127" i="105"/>
  <c r="Q7127" i="105" s="1"/>
  <c r="P7128" i="105"/>
  <c r="Q7128" i="105" s="1"/>
  <c r="P7129" i="105"/>
  <c r="Q7129" i="105" s="1"/>
  <c r="P7130" i="105"/>
  <c r="Q7130" i="105" s="1"/>
  <c r="P7131" i="105"/>
  <c r="Q7131" i="105" s="1"/>
  <c r="P7132" i="105"/>
  <c r="Q7132" i="105" s="1"/>
  <c r="P7133" i="105"/>
  <c r="Q7133" i="105" s="1"/>
  <c r="P7134" i="105"/>
  <c r="Q7134" i="105" s="1"/>
  <c r="P7135" i="105"/>
  <c r="Q7135" i="105" s="1"/>
  <c r="P7136" i="105"/>
  <c r="Q7136" i="105" s="1"/>
  <c r="P7137" i="105"/>
  <c r="Q7137" i="105" s="1"/>
  <c r="P7138" i="105"/>
  <c r="Q7138" i="105" s="1"/>
  <c r="P7139" i="105"/>
  <c r="Q7139" i="105" s="1"/>
  <c r="P7140" i="105"/>
  <c r="Q7140" i="105" s="1"/>
  <c r="P7141" i="105"/>
  <c r="Q7141" i="105" s="1"/>
  <c r="P7142" i="105"/>
  <c r="Q7142" i="105" s="1"/>
  <c r="P7143" i="105"/>
  <c r="Q7143" i="105" s="1"/>
  <c r="P7144" i="105"/>
  <c r="Q7144" i="105" s="1"/>
  <c r="P7145" i="105"/>
  <c r="Q7145" i="105" s="1"/>
  <c r="P7146" i="105"/>
  <c r="Q7146" i="105" s="1"/>
  <c r="P7147" i="105"/>
  <c r="Q7147" i="105" s="1"/>
  <c r="P7148" i="105"/>
  <c r="Q7148" i="105" s="1"/>
  <c r="P7149" i="105"/>
  <c r="Q7149" i="105" s="1"/>
  <c r="P7150" i="105"/>
  <c r="Q7150" i="105" s="1"/>
  <c r="P7151" i="105"/>
  <c r="Q7151" i="105" s="1"/>
  <c r="P7152" i="105"/>
  <c r="Q7152" i="105" s="1"/>
  <c r="P7153" i="105"/>
  <c r="Q7153" i="105" s="1"/>
  <c r="P7154" i="105"/>
  <c r="Q7154" i="105" s="1"/>
  <c r="P7155" i="105"/>
  <c r="Q7155" i="105" s="1"/>
  <c r="P7156" i="105"/>
  <c r="Q7156" i="105" s="1"/>
  <c r="P7157" i="105"/>
  <c r="Q7157" i="105" s="1"/>
  <c r="P7158" i="105"/>
  <c r="Q7158" i="105" s="1"/>
  <c r="P7159" i="105"/>
  <c r="Q7159" i="105" s="1"/>
  <c r="P7160" i="105"/>
  <c r="Q7160" i="105" s="1"/>
  <c r="P7161" i="105"/>
  <c r="Q7161" i="105" s="1"/>
  <c r="P7162" i="105"/>
  <c r="Q7162" i="105" s="1"/>
  <c r="P7163" i="105"/>
  <c r="Q7163" i="105" s="1"/>
  <c r="P7164" i="105"/>
  <c r="Q7164" i="105" s="1"/>
  <c r="P7165" i="105"/>
  <c r="Q7165" i="105" s="1"/>
  <c r="P7166" i="105"/>
  <c r="Q7166" i="105" s="1"/>
  <c r="P7167" i="105"/>
  <c r="Q7167" i="105" s="1"/>
  <c r="P7168" i="105"/>
  <c r="Q7168" i="105" s="1"/>
  <c r="P7169" i="105"/>
  <c r="Q7169" i="105" s="1"/>
  <c r="P7170" i="105"/>
  <c r="Q7170" i="105" s="1"/>
  <c r="P7171" i="105"/>
  <c r="Q7171" i="105" s="1"/>
  <c r="P7172" i="105"/>
  <c r="Q7172" i="105" s="1"/>
  <c r="P7173" i="105"/>
  <c r="Q7173" i="105" s="1"/>
  <c r="P7174" i="105"/>
  <c r="Q7174" i="105" s="1"/>
  <c r="P7175" i="105"/>
  <c r="Q7175" i="105" s="1"/>
  <c r="P7176" i="105"/>
  <c r="Q7176" i="105" s="1"/>
  <c r="P7177" i="105"/>
  <c r="Q7177" i="105" s="1"/>
  <c r="P7178" i="105"/>
  <c r="Q7178" i="105" s="1"/>
  <c r="P7179" i="105"/>
  <c r="Q7179" i="105" s="1"/>
  <c r="P7180" i="105"/>
  <c r="Q7180" i="105" s="1"/>
  <c r="P7181" i="105"/>
  <c r="Q7181" i="105" s="1"/>
  <c r="P7182" i="105"/>
  <c r="Q7182" i="105" s="1"/>
  <c r="P7183" i="105"/>
  <c r="Q7183" i="105" s="1"/>
  <c r="P7184" i="105"/>
  <c r="Q7184" i="105" s="1"/>
  <c r="P7185" i="105"/>
  <c r="Q7185" i="105" s="1"/>
  <c r="P7186" i="105"/>
  <c r="Q7186" i="105" s="1"/>
  <c r="P7187" i="105"/>
  <c r="Q7187" i="105" s="1"/>
  <c r="P7188" i="105"/>
  <c r="Q7188" i="105" s="1"/>
  <c r="P7189" i="105"/>
  <c r="Q7189" i="105" s="1"/>
  <c r="P7190" i="105"/>
  <c r="Q7190" i="105" s="1"/>
  <c r="P7191" i="105"/>
  <c r="Q7191" i="105" s="1"/>
  <c r="P7192" i="105"/>
  <c r="Q7192" i="105" s="1"/>
  <c r="P7193" i="105"/>
  <c r="Q7193" i="105" s="1"/>
  <c r="P7194" i="105"/>
  <c r="Q7194" i="105" s="1"/>
  <c r="P7195" i="105"/>
  <c r="Q7195" i="105" s="1"/>
  <c r="P7196" i="105"/>
  <c r="Q7196" i="105" s="1"/>
  <c r="P7197" i="105"/>
  <c r="Q7197" i="105" s="1"/>
  <c r="P7198" i="105"/>
  <c r="Q7198" i="105" s="1"/>
  <c r="P7199" i="105"/>
  <c r="Q7199" i="105" s="1"/>
  <c r="P7200" i="105"/>
  <c r="Q7200" i="105" s="1"/>
  <c r="P7201" i="105"/>
  <c r="Q7201" i="105" s="1"/>
  <c r="P7202" i="105"/>
  <c r="Q7202" i="105" s="1"/>
  <c r="P7203" i="105"/>
  <c r="Q7203" i="105" s="1"/>
  <c r="P7204" i="105"/>
  <c r="Q7204" i="105" s="1"/>
  <c r="P7205" i="105"/>
  <c r="Q7205" i="105" s="1"/>
  <c r="P7206" i="105"/>
  <c r="Q7206" i="105" s="1"/>
  <c r="P7207" i="105"/>
  <c r="Q7207" i="105" s="1"/>
  <c r="P7208" i="105"/>
  <c r="Q7208" i="105" s="1"/>
  <c r="P7209" i="105"/>
  <c r="Q7209" i="105" s="1"/>
  <c r="P7210" i="105"/>
  <c r="Q7210" i="105" s="1"/>
  <c r="P7211" i="105"/>
  <c r="Q7211" i="105" s="1"/>
  <c r="P7212" i="105"/>
  <c r="Q7212" i="105" s="1"/>
  <c r="P7213" i="105"/>
  <c r="Q7213" i="105" s="1"/>
  <c r="P7214" i="105"/>
  <c r="Q7214" i="105" s="1"/>
  <c r="P7215" i="105"/>
  <c r="Q7215" i="105" s="1"/>
  <c r="P7216" i="105"/>
  <c r="Q7216" i="105" s="1"/>
  <c r="P7217" i="105"/>
  <c r="Q7217" i="105" s="1"/>
  <c r="P7218" i="105"/>
  <c r="Q7218" i="105" s="1"/>
  <c r="P7219" i="105"/>
  <c r="Q7219" i="105" s="1"/>
  <c r="P7220" i="105"/>
  <c r="Q7220" i="105" s="1"/>
  <c r="P7221" i="105"/>
  <c r="Q7221" i="105" s="1"/>
  <c r="P7222" i="105"/>
  <c r="Q7222" i="105" s="1"/>
  <c r="P7223" i="105"/>
  <c r="Q7223" i="105" s="1"/>
  <c r="P7224" i="105"/>
  <c r="Q7224" i="105" s="1"/>
  <c r="P7225" i="105"/>
  <c r="Q7225" i="105" s="1"/>
  <c r="P7226" i="105"/>
  <c r="Q7226" i="105" s="1"/>
  <c r="P7227" i="105"/>
  <c r="Q7227" i="105" s="1"/>
  <c r="P7228" i="105"/>
  <c r="Q7228" i="105" s="1"/>
  <c r="P7229" i="105"/>
  <c r="Q7229" i="105" s="1"/>
  <c r="P7230" i="105"/>
  <c r="Q7230" i="105" s="1"/>
  <c r="P7231" i="105"/>
  <c r="Q7231" i="105" s="1"/>
  <c r="P7232" i="105"/>
  <c r="Q7232" i="105" s="1"/>
  <c r="P7233" i="105"/>
  <c r="Q7233" i="105" s="1"/>
  <c r="P7234" i="105"/>
  <c r="Q7234" i="105" s="1"/>
  <c r="P7235" i="105"/>
  <c r="Q7235" i="105" s="1"/>
  <c r="P7236" i="105"/>
  <c r="Q7236" i="105" s="1"/>
  <c r="P7237" i="105"/>
  <c r="Q7237" i="105" s="1"/>
  <c r="P7238" i="105"/>
  <c r="Q7238" i="105" s="1"/>
  <c r="P7239" i="105"/>
  <c r="Q7239" i="105" s="1"/>
  <c r="P7240" i="105"/>
  <c r="Q7240" i="105" s="1"/>
  <c r="P7241" i="105"/>
  <c r="Q7241" i="105" s="1"/>
  <c r="P7242" i="105"/>
  <c r="Q7242" i="105" s="1"/>
  <c r="P7243" i="105"/>
  <c r="Q7243" i="105" s="1"/>
  <c r="P7244" i="105"/>
  <c r="Q7244" i="105" s="1"/>
  <c r="P7245" i="105"/>
  <c r="Q7245" i="105" s="1"/>
  <c r="P7246" i="105"/>
  <c r="Q7246" i="105" s="1"/>
  <c r="P7247" i="105"/>
  <c r="Q7247" i="105" s="1"/>
  <c r="P7248" i="105"/>
  <c r="Q7248" i="105" s="1"/>
  <c r="P7249" i="105"/>
  <c r="Q7249" i="105" s="1"/>
  <c r="P7250" i="105"/>
  <c r="Q7250" i="105" s="1"/>
  <c r="P7251" i="105"/>
  <c r="Q7251" i="105" s="1"/>
  <c r="P7252" i="105"/>
  <c r="Q7252" i="105" s="1"/>
  <c r="P7253" i="105"/>
  <c r="Q7253" i="105" s="1"/>
  <c r="P7254" i="105"/>
  <c r="Q7254" i="105" s="1"/>
  <c r="P7255" i="105"/>
  <c r="Q7255" i="105" s="1"/>
  <c r="P7256" i="105"/>
  <c r="Q7256" i="105" s="1"/>
  <c r="P7257" i="105"/>
  <c r="Q7257" i="105" s="1"/>
  <c r="P7258" i="105"/>
  <c r="Q7258" i="105" s="1"/>
  <c r="P7259" i="105"/>
  <c r="Q7259" i="105" s="1"/>
  <c r="P7260" i="105"/>
  <c r="Q7260" i="105" s="1"/>
  <c r="P7261" i="105"/>
  <c r="Q7261" i="105" s="1"/>
  <c r="P7262" i="105"/>
  <c r="Q7262" i="105" s="1"/>
  <c r="P7263" i="105"/>
  <c r="Q7263" i="105" s="1"/>
  <c r="P7264" i="105"/>
  <c r="Q7264" i="105" s="1"/>
  <c r="P7265" i="105"/>
  <c r="Q7265" i="105" s="1"/>
  <c r="P7266" i="105"/>
  <c r="Q7266" i="105" s="1"/>
  <c r="P7267" i="105"/>
  <c r="Q7267" i="105" s="1"/>
  <c r="P7268" i="105"/>
  <c r="Q7268" i="105" s="1"/>
  <c r="P7269" i="105"/>
  <c r="Q7269" i="105" s="1"/>
  <c r="P7270" i="105"/>
  <c r="Q7270" i="105" s="1"/>
  <c r="P7271" i="105"/>
  <c r="Q7271" i="105" s="1"/>
  <c r="P7272" i="105"/>
  <c r="Q7272" i="105" s="1"/>
  <c r="P7273" i="105"/>
  <c r="Q7273" i="105" s="1"/>
  <c r="P7274" i="105"/>
  <c r="Q7274" i="105" s="1"/>
  <c r="P7275" i="105"/>
  <c r="Q7275" i="105" s="1"/>
  <c r="P7276" i="105"/>
  <c r="Q7276" i="105" s="1"/>
  <c r="P7277" i="105"/>
  <c r="Q7277" i="105" s="1"/>
  <c r="P7278" i="105"/>
  <c r="Q7278" i="105" s="1"/>
  <c r="P7279" i="105"/>
  <c r="Q7279" i="105" s="1"/>
  <c r="P7280" i="105"/>
  <c r="Q7280" i="105" s="1"/>
  <c r="P7281" i="105"/>
  <c r="Q7281" i="105" s="1"/>
  <c r="P7282" i="105"/>
  <c r="Q7282" i="105" s="1"/>
  <c r="P7283" i="105"/>
  <c r="Q7283" i="105" s="1"/>
  <c r="P7284" i="105"/>
  <c r="Q7284" i="105" s="1"/>
  <c r="P7285" i="105"/>
  <c r="Q7285" i="105" s="1"/>
  <c r="P7286" i="105"/>
  <c r="Q7286" i="105" s="1"/>
  <c r="P7287" i="105"/>
  <c r="Q7287" i="105" s="1"/>
  <c r="P7288" i="105"/>
  <c r="Q7288" i="105" s="1"/>
  <c r="P7289" i="105"/>
  <c r="Q7289" i="105" s="1"/>
  <c r="P7290" i="105"/>
  <c r="Q7290" i="105" s="1"/>
  <c r="P7291" i="105"/>
  <c r="Q7291" i="105" s="1"/>
  <c r="P7292" i="105"/>
  <c r="Q7292" i="105" s="1"/>
  <c r="P7293" i="105"/>
  <c r="Q7293" i="105" s="1"/>
  <c r="P7294" i="105"/>
  <c r="Q7294" i="105" s="1"/>
  <c r="P7295" i="105"/>
  <c r="Q7295" i="105" s="1"/>
  <c r="P7296" i="105"/>
  <c r="Q7296" i="105" s="1"/>
  <c r="P7297" i="105"/>
  <c r="Q7297" i="105" s="1"/>
  <c r="P7298" i="105"/>
  <c r="Q7298" i="105" s="1"/>
  <c r="P7299" i="105"/>
  <c r="Q7299" i="105" s="1"/>
  <c r="P7300" i="105"/>
  <c r="Q7300" i="105" s="1"/>
  <c r="P7301" i="105"/>
  <c r="Q7301" i="105" s="1"/>
  <c r="P7302" i="105"/>
  <c r="Q7302" i="105" s="1"/>
  <c r="P7303" i="105"/>
  <c r="Q7303" i="105" s="1"/>
  <c r="P7304" i="105"/>
  <c r="Q7304" i="105" s="1"/>
  <c r="P7305" i="105"/>
  <c r="Q7305" i="105" s="1"/>
  <c r="P7306" i="105"/>
  <c r="Q7306" i="105" s="1"/>
  <c r="P7307" i="105"/>
  <c r="Q7307" i="105" s="1"/>
  <c r="P7308" i="105"/>
  <c r="Q7308" i="105" s="1"/>
  <c r="P7309" i="105"/>
  <c r="Q7309" i="105" s="1"/>
  <c r="P7310" i="105"/>
  <c r="Q7310" i="105" s="1"/>
  <c r="P7311" i="105"/>
  <c r="Q7311" i="105" s="1"/>
  <c r="P7312" i="105"/>
  <c r="Q7312" i="105" s="1"/>
  <c r="P7313" i="105"/>
  <c r="Q7313" i="105" s="1"/>
  <c r="P7314" i="105"/>
  <c r="Q7314" i="105" s="1"/>
  <c r="P7315" i="105"/>
  <c r="Q7315" i="105" s="1"/>
  <c r="P7316" i="105"/>
  <c r="Q7316" i="105" s="1"/>
  <c r="P7317" i="105"/>
  <c r="Q7317" i="105" s="1"/>
  <c r="P7318" i="105"/>
  <c r="Q7318" i="105" s="1"/>
  <c r="P7319" i="105"/>
  <c r="Q7319" i="105" s="1"/>
  <c r="P7320" i="105"/>
  <c r="Q7320" i="105" s="1"/>
  <c r="P7321" i="105"/>
  <c r="Q7321" i="105" s="1"/>
  <c r="P7322" i="105"/>
  <c r="Q7322" i="105" s="1"/>
  <c r="P7323" i="105"/>
  <c r="Q7323" i="105" s="1"/>
  <c r="P7324" i="105"/>
  <c r="Q7324" i="105" s="1"/>
  <c r="P7325" i="105"/>
  <c r="Q7325" i="105" s="1"/>
  <c r="P7326" i="105"/>
  <c r="Q7326" i="105" s="1"/>
  <c r="P7327" i="105"/>
  <c r="Q7327" i="105" s="1"/>
  <c r="P7328" i="105"/>
  <c r="Q7328" i="105" s="1"/>
  <c r="P7329" i="105"/>
  <c r="Q7329" i="105" s="1"/>
  <c r="P7330" i="105"/>
  <c r="Q7330" i="105" s="1"/>
  <c r="P7331" i="105"/>
  <c r="Q7331" i="105" s="1"/>
  <c r="P7332" i="105"/>
  <c r="Q7332" i="105" s="1"/>
  <c r="P7333" i="105"/>
  <c r="Q7333" i="105" s="1"/>
  <c r="P7334" i="105"/>
  <c r="Q7334" i="105" s="1"/>
  <c r="P7335" i="105"/>
  <c r="Q7335" i="105" s="1"/>
  <c r="P7336" i="105"/>
  <c r="Q7336" i="105" s="1"/>
  <c r="P7337" i="105"/>
  <c r="Q7337" i="105" s="1"/>
  <c r="P7338" i="105"/>
  <c r="Q7338" i="105" s="1"/>
  <c r="P7339" i="105"/>
  <c r="Q7339" i="105" s="1"/>
  <c r="P7340" i="105"/>
  <c r="Q7340" i="105" s="1"/>
  <c r="P7341" i="105"/>
  <c r="Q7341" i="105" s="1"/>
  <c r="P7342" i="105"/>
  <c r="Q7342" i="105" s="1"/>
  <c r="P7343" i="105"/>
  <c r="Q7343" i="105" s="1"/>
  <c r="P7344" i="105"/>
  <c r="Q7344" i="105" s="1"/>
  <c r="P7345" i="105"/>
  <c r="Q7345" i="105" s="1"/>
  <c r="P7346" i="105"/>
  <c r="Q7346" i="105" s="1"/>
  <c r="P7347" i="105"/>
  <c r="Q7347" i="105" s="1"/>
  <c r="P7348" i="105"/>
  <c r="Q7348" i="105" s="1"/>
  <c r="P7349" i="105"/>
  <c r="Q7349" i="105" s="1"/>
  <c r="P7350" i="105"/>
  <c r="Q7350" i="105" s="1"/>
  <c r="P7351" i="105"/>
  <c r="Q7351" i="105" s="1"/>
  <c r="P7352" i="105"/>
  <c r="Q7352" i="105" s="1"/>
  <c r="P7353" i="105"/>
  <c r="Q7353" i="105" s="1"/>
  <c r="P7354" i="105"/>
  <c r="Q7354" i="105" s="1"/>
  <c r="P7355" i="105"/>
  <c r="Q7355" i="105" s="1"/>
  <c r="P7356" i="105"/>
  <c r="Q7356" i="105" s="1"/>
  <c r="P7357" i="105"/>
  <c r="Q7357" i="105" s="1"/>
  <c r="P7358" i="105"/>
  <c r="Q7358" i="105" s="1"/>
  <c r="P7359" i="105"/>
  <c r="Q7359" i="105" s="1"/>
  <c r="P7360" i="105"/>
  <c r="Q7360" i="105" s="1"/>
  <c r="P7361" i="105"/>
  <c r="Q7361" i="105" s="1"/>
  <c r="P7362" i="105"/>
  <c r="Q7362" i="105" s="1"/>
  <c r="P7363" i="105"/>
  <c r="Q7363" i="105" s="1"/>
  <c r="P7364" i="105"/>
  <c r="Q7364" i="105" s="1"/>
  <c r="P7365" i="105"/>
  <c r="Q7365" i="105" s="1"/>
  <c r="P7366" i="105"/>
  <c r="Q7366" i="105" s="1"/>
  <c r="P7367" i="105"/>
  <c r="Q7367" i="105" s="1"/>
  <c r="P7368" i="105"/>
  <c r="Q7368" i="105" s="1"/>
  <c r="P7369" i="105"/>
  <c r="Q7369" i="105" s="1"/>
  <c r="P7370" i="105"/>
  <c r="Q7370" i="105" s="1"/>
  <c r="P7371" i="105"/>
  <c r="Q7371" i="105" s="1"/>
  <c r="P7372" i="105"/>
  <c r="Q7372" i="105" s="1"/>
  <c r="P7373" i="105"/>
  <c r="Q7373" i="105" s="1"/>
  <c r="P7374" i="105"/>
  <c r="Q7374" i="105" s="1"/>
  <c r="P7375" i="105"/>
  <c r="Q7375" i="105" s="1"/>
  <c r="P7376" i="105"/>
  <c r="Q7376" i="105" s="1"/>
  <c r="P7377" i="105"/>
  <c r="Q7377" i="105" s="1"/>
  <c r="P7378" i="105"/>
  <c r="Q7378" i="105" s="1"/>
  <c r="P7379" i="105"/>
  <c r="Q7379" i="105" s="1"/>
  <c r="P7380" i="105"/>
  <c r="Q7380" i="105" s="1"/>
  <c r="P7381" i="105"/>
  <c r="Q7381" i="105" s="1"/>
  <c r="P7382" i="105"/>
  <c r="Q7382" i="105" s="1"/>
  <c r="P7383" i="105"/>
  <c r="Q7383" i="105" s="1"/>
  <c r="P7384" i="105"/>
  <c r="Q7384" i="105" s="1"/>
  <c r="P7385" i="105"/>
  <c r="Q7385" i="105" s="1"/>
  <c r="P7386" i="105"/>
  <c r="Q7386" i="105" s="1"/>
  <c r="P7387" i="105"/>
  <c r="Q7387" i="105" s="1"/>
  <c r="P7388" i="105"/>
  <c r="Q7388" i="105" s="1"/>
  <c r="P7389" i="105"/>
  <c r="Q7389" i="105" s="1"/>
  <c r="P7390" i="105"/>
  <c r="Q7390" i="105" s="1"/>
  <c r="P7391" i="105"/>
  <c r="Q7391" i="105" s="1"/>
  <c r="P7392" i="105"/>
  <c r="Q7392" i="105" s="1"/>
  <c r="P7393" i="105"/>
  <c r="Q7393" i="105" s="1"/>
  <c r="P7394" i="105"/>
  <c r="Q7394" i="105" s="1"/>
  <c r="P7395" i="105"/>
  <c r="Q7395" i="105" s="1"/>
  <c r="P7396" i="105"/>
  <c r="Q7396" i="105" s="1"/>
  <c r="P7397" i="105"/>
  <c r="Q7397" i="105" s="1"/>
  <c r="P7398" i="105"/>
  <c r="Q7398" i="105" s="1"/>
  <c r="P7399" i="105"/>
  <c r="Q7399" i="105" s="1"/>
  <c r="P7400" i="105"/>
  <c r="Q7400" i="105" s="1"/>
  <c r="P7401" i="105"/>
  <c r="Q7401" i="105" s="1"/>
  <c r="P7402" i="105"/>
  <c r="Q7402" i="105" s="1"/>
  <c r="P7403" i="105"/>
  <c r="Q7403" i="105" s="1"/>
  <c r="P7404" i="105"/>
  <c r="Q7404" i="105" s="1"/>
  <c r="P7405" i="105"/>
  <c r="Q7405" i="105" s="1"/>
  <c r="P7406" i="105"/>
  <c r="Q7406" i="105" s="1"/>
  <c r="P7407" i="105"/>
  <c r="Q7407" i="105" s="1"/>
  <c r="P7408" i="105"/>
  <c r="Q7408" i="105" s="1"/>
  <c r="P7409" i="105"/>
  <c r="Q7409" i="105" s="1"/>
  <c r="P7410" i="105"/>
  <c r="Q7410" i="105" s="1"/>
  <c r="P7411" i="105"/>
  <c r="Q7411" i="105" s="1"/>
  <c r="P7412" i="105"/>
  <c r="Q7412" i="105" s="1"/>
  <c r="P7413" i="105"/>
  <c r="Q7413" i="105" s="1"/>
  <c r="P7414" i="105"/>
  <c r="Q7414" i="105" s="1"/>
  <c r="P7415" i="105"/>
  <c r="Q7415" i="105" s="1"/>
  <c r="P7416" i="105"/>
  <c r="Q7416" i="105" s="1"/>
  <c r="P7417" i="105"/>
  <c r="Q7417" i="105" s="1"/>
  <c r="P7418" i="105"/>
  <c r="Q7418" i="105" s="1"/>
  <c r="P7419" i="105"/>
  <c r="Q7419" i="105" s="1"/>
  <c r="P7420" i="105"/>
  <c r="Q7420" i="105" s="1"/>
  <c r="P7421" i="105"/>
  <c r="Q7421" i="105" s="1"/>
  <c r="P7422" i="105"/>
  <c r="Q7422" i="105" s="1"/>
  <c r="P7423" i="105"/>
  <c r="Q7423" i="105" s="1"/>
  <c r="P7424" i="105"/>
  <c r="Q7424" i="105" s="1"/>
  <c r="P7425" i="105"/>
  <c r="Q7425" i="105" s="1"/>
  <c r="P7426" i="105"/>
  <c r="Q7426" i="105" s="1"/>
  <c r="P7427" i="105"/>
  <c r="Q7427" i="105" s="1"/>
  <c r="P7428" i="105"/>
  <c r="Q7428" i="105" s="1"/>
  <c r="P7429" i="105"/>
  <c r="Q7429" i="105" s="1"/>
  <c r="P7430" i="105"/>
  <c r="Q7430" i="105" s="1"/>
  <c r="P7431" i="105"/>
  <c r="Q7431" i="105" s="1"/>
  <c r="P7432" i="105"/>
  <c r="Q7432" i="105" s="1"/>
  <c r="P7433" i="105"/>
  <c r="Q7433" i="105" s="1"/>
  <c r="P7434" i="105"/>
  <c r="Q7434" i="105" s="1"/>
  <c r="P7435" i="105"/>
  <c r="Q7435" i="105" s="1"/>
  <c r="P7436" i="105"/>
  <c r="Q7436" i="105" s="1"/>
  <c r="P7437" i="105"/>
  <c r="Q7437" i="105" s="1"/>
  <c r="P7438" i="105"/>
  <c r="Q7438" i="105" s="1"/>
  <c r="P7439" i="105"/>
  <c r="Q7439" i="105" s="1"/>
  <c r="P7440" i="105"/>
  <c r="Q7440" i="105" s="1"/>
  <c r="P7441" i="105"/>
  <c r="Q7441" i="105" s="1"/>
  <c r="P7442" i="105"/>
  <c r="Q7442" i="105" s="1"/>
  <c r="P7443" i="105"/>
  <c r="Q7443" i="105" s="1"/>
  <c r="P7444" i="105"/>
  <c r="Q7444" i="105" s="1"/>
  <c r="P7445" i="105"/>
  <c r="Q7445" i="105" s="1"/>
  <c r="P7446" i="105"/>
  <c r="Q7446" i="105" s="1"/>
  <c r="P7447" i="105"/>
  <c r="Q7447" i="105" s="1"/>
  <c r="P7448" i="105"/>
  <c r="Q7448" i="105" s="1"/>
  <c r="P7449" i="105"/>
  <c r="Q7449" i="105" s="1"/>
  <c r="P7450" i="105"/>
  <c r="Q7450" i="105" s="1"/>
  <c r="P7451" i="105"/>
  <c r="Q7451" i="105" s="1"/>
  <c r="P7452" i="105"/>
  <c r="Q7452" i="105" s="1"/>
  <c r="P7453" i="105"/>
  <c r="Q7453" i="105" s="1"/>
  <c r="P7454" i="105"/>
  <c r="Q7454" i="105" s="1"/>
  <c r="P7455" i="105"/>
  <c r="Q7455" i="105" s="1"/>
  <c r="P7456" i="105"/>
  <c r="Q7456" i="105" s="1"/>
  <c r="P7457" i="105"/>
  <c r="Q7457" i="105" s="1"/>
  <c r="P7458" i="105"/>
  <c r="Q7458" i="105" s="1"/>
  <c r="P7459" i="105"/>
  <c r="Q7459" i="105" s="1"/>
  <c r="P7460" i="105"/>
  <c r="Q7460" i="105" s="1"/>
  <c r="P7461" i="105"/>
  <c r="Q7461" i="105" s="1"/>
  <c r="P7462" i="105"/>
  <c r="Q7462" i="105" s="1"/>
  <c r="P7463" i="105"/>
  <c r="Q7463" i="105" s="1"/>
  <c r="P7464" i="105"/>
  <c r="Q7464" i="105" s="1"/>
  <c r="P7465" i="105"/>
  <c r="Q7465" i="105" s="1"/>
  <c r="P7466" i="105"/>
  <c r="Q7466" i="105" s="1"/>
  <c r="P7467" i="105"/>
  <c r="Q7467" i="105" s="1"/>
  <c r="P7468" i="105"/>
  <c r="Q7468" i="105" s="1"/>
  <c r="P7469" i="105"/>
  <c r="Q7469" i="105" s="1"/>
  <c r="P7470" i="105"/>
  <c r="Q7470" i="105" s="1"/>
  <c r="P7471" i="105"/>
  <c r="Q7471" i="105" s="1"/>
  <c r="P7472" i="105"/>
  <c r="Q7472" i="105" s="1"/>
  <c r="P7473" i="105"/>
  <c r="Q7473" i="105" s="1"/>
  <c r="P7474" i="105"/>
  <c r="Q7474" i="105" s="1"/>
  <c r="P7475" i="105"/>
  <c r="Q7475" i="105" s="1"/>
  <c r="P7476" i="105"/>
  <c r="Q7476" i="105" s="1"/>
  <c r="P7477" i="105"/>
  <c r="Q7477" i="105" s="1"/>
  <c r="P7478" i="105"/>
  <c r="Q7478" i="105" s="1"/>
  <c r="P7479" i="105"/>
  <c r="Q7479" i="105" s="1"/>
  <c r="P7480" i="105"/>
  <c r="Q7480" i="105" s="1"/>
  <c r="P7481" i="105"/>
  <c r="Q7481" i="105" s="1"/>
  <c r="P7482" i="105"/>
  <c r="Q7482" i="105" s="1"/>
  <c r="P7483" i="105"/>
  <c r="Q7483" i="105" s="1"/>
  <c r="P7484" i="105"/>
  <c r="Q7484" i="105" s="1"/>
  <c r="P7485" i="105"/>
  <c r="Q7485" i="105" s="1"/>
  <c r="P7486" i="105"/>
  <c r="Q7486" i="105" s="1"/>
  <c r="P7487" i="105"/>
  <c r="Q7487" i="105" s="1"/>
  <c r="P7488" i="105"/>
  <c r="Q7488" i="105" s="1"/>
  <c r="P7489" i="105"/>
  <c r="Q7489" i="105" s="1"/>
  <c r="P7490" i="105"/>
  <c r="Q7490" i="105" s="1"/>
  <c r="P7491" i="105"/>
  <c r="Q7491" i="105" s="1"/>
  <c r="P7492" i="105"/>
  <c r="Q7492" i="105" s="1"/>
  <c r="P7493" i="105"/>
  <c r="Q7493" i="105" s="1"/>
  <c r="P7494" i="105"/>
  <c r="Q7494" i="105" s="1"/>
  <c r="P7495" i="105"/>
  <c r="Q7495" i="105" s="1"/>
  <c r="P7496" i="105"/>
  <c r="Q7496" i="105" s="1"/>
  <c r="P7497" i="105"/>
  <c r="Q7497" i="105" s="1"/>
  <c r="P7498" i="105"/>
  <c r="Q7498" i="105" s="1"/>
  <c r="P7499" i="105"/>
  <c r="Q7499" i="105" s="1"/>
  <c r="P7500" i="105"/>
  <c r="Q7500" i="105" s="1"/>
  <c r="P7501" i="105"/>
  <c r="Q7501" i="105" s="1"/>
  <c r="P7502" i="105"/>
  <c r="Q7502" i="105" s="1"/>
  <c r="P7503" i="105"/>
  <c r="Q7503" i="105" s="1"/>
  <c r="P7504" i="105"/>
  <c r="Q7504" i="105" s="1"/>
  <c r="P7505" i="105"/>
  <c r="Q7505" i="105" s="1"/>
  <c r="P7506" i="105"/>
  <c r="Q7506" i="105" s="1"/>
  <c r="P7507" i="105"/>
  <c r="Q7507" i="105" s="1"/>
  <c r="P7508" i="105"/>
  <c r="Q7508" i="105" s="1"/>
  <c r="P7509" i="105"/>
  <c r="Q7509" i="105" s="1"/>
  <c r="P7510" i="105"/>
  <c r="Q7510" i="105" s="1"/>
  <c r="P7511" i="105"/>
  <c r="Q7511" i="105" s="1"/>
  <c r="P7512" i="105"/>
  <c r="Q7512" i="105" s="1"/>
  <c r="P7513" i="105"/>
  <c r="Q7513" i="105" s="1"/>
  <c r="P7514" i="105"/>
  <c r="Q7514" i="105" s="1"/>
  <c r="P7515" i="105"/>
  <c r="Q7515" i="105" s="1"/>
  <c r="P7516" i="105"/>
  <c r="Q7516" i="105" s="1"/>
  <c r="P7517" i="105"/>
  <c r="Q7517" i="105" s="1"/>
  <c r="P7518" i="105"/>
  <c r="Q7518" i="105" s="1"/>
  <c r="P7519" i="105"/>
  <c r="Q7519" i="105" s="1"/>
  <c r="P7520" i="105"/>
  <c r="Q7520" i="105" s="1"/>
  <c r="P7521" i="105"/>
  <c r="Q7521" i="105" s="1"/>
  <c r="P7522" i="105"/>
  <c r="Q7522" i="105" s="1"/>
  <c r="P7523" i="105"/>
  <c r="Q7523" i="105" s="1"/>
  <c r="P7524" i="105"/>
  <c r="Q7524" i="105" s="1"/>
  <c r="P7525" i="105"/>
  <c r="Q7525" i="105" s="1"/>
  <c r="P7526" i="105"/>
  <c r="Q7526" i="105" s="1"/>
  <c r="P7527" i="105"/>
  <c r="Q7527" i="105" s="1"/>
  <c r="P7528" i="105"/>
  <c r="Q7528" i="105" s="1"/>
  <c r="P7529" i="105"/>
  <c r="Q7529" i="105" s="1"/>
  <c r="P7530" i="105"/>
  <c r="Q7530" i="105" s="1"/>
  <c r="P7531" i="105"/>
  <c r="Q7531" i="105" s="1"/>
  <c r="P7532" i="105"/>
  <c r="Q7532" i="105" s="1"/>
  <c r="P7533" i="105"/>
  <c r="Q7533" i="105" s="1"/>
  <c r="P7534" i="105"/>
  <c r="Q7534" i="105" s="1"/>
  <c r="P7535" i="105"/>
  <c r="Q7535" i="105" s="1"/>
  <c r="P7536" i="105"/>
  <c r="Q7536" i="105" s="1"/>
  <c r="P7537" i="105"/>
  <c r="Q7537" i="105" s="1"/>
  <c r="P7538" i="105"/>
  <c r="Q7538" i="105" s="1"/>
  <c r="P7539" i="105"/>
  <c r="Q7539" i="105" s="1"/>
  <c r="P7540" i="105"/>
  <c r="Q7540" i="105" s="1"/>
  <c r="P7541" i="105"/>
  <c r="Q7541" i="105" s="1"/>
  <c r="P7542" i="105"/>
  <c r="Q7542" i="105" s="1"/>
  <c r="P7543" i="105"/>
  <c r="Q7543" i="105" s="1"/>
  <c r="P7544" i="105"/>
  <c r="Q7544" i="105" s="1"/>
  <c r="P7545" i="105"/>
  <c r="Q7545" i="105" s="1"/>
  <c r="P7546" i="105"/>
  <c r="Q7546" i="105" s="1"/>
  <c r="P7547" i="105"/>
  <c r="Q7547" i="105" s="1"/>
  <c r="P7548" i="105"/>
  <c r="Q7548" i="105" s="1"/>
  <c r="P7549" i="105"/>
  <c r="Q7549" i="105" s="1"/>
  <c r="P7550" i="105"/>
  <c r="Q7550" i="105" s="1"/>
  <c r="P7551" i="105"/>
  <c r="Q7551" i="105" s="1"/>
  <c r="P7552" i="105"/>
  <c r="Q7552" i="105" s="1"/>
  <c r="P7553" i="105"/>
  <c r="Q7553" i="105" s="1"/>
  <c r="P7554" i="105"/>
  <c r="Q7554" i="105" s="1"/>
  <c r="P7555" i="105"/>
  <c r="Q7555" i="105" s="1"/>
  <c r="P7556" i="105"/>
  <c r="Q7556" i="105" s="1"/>
  <c r="P7557" i="105"/>
  <c r="Q7557" i="105" s="1"/>
  <c r="P7558" i="105"/>
  <c r="Q7558" i="105" s="1"/>
  <c r="P7559" i="105"/>
  <c r="Q7559" i="105" s="1"/>
  <c r="P7560" i="105"/>
  <c r="Q7560" i="105" s="1"/>
  <c r="P7561" i="105"/>
  <c r="Q7561" i="105" s="1"/>
  <c r="P7562" i="105"/>
  <c r="Q7562" i="105" s="1"/>
  <c r="P7563" i="105"/>
  <c r="Q7563" i="105" s="1"/>
  <c r="P7564" i="105"/>
  <c r="Q7564" i="105" s="1"/>
  <c r="P7565" i="105"/>
  <c r="Q7565" i="105" s="1"/>
  <c r="P7566" i="105"/>
  <c r="Q7566" i="105" s="1"/>
  <c r="P7567" i="105"/>
  <c r="Q7567" i="105" s="1"/>
  <c r="P7568" i="105"/>
  <c r="Q7568" i="105" s="1"/>
  <c r="P7569" i="105"/>
  <c r="Q7569" i="105" s="1"/>
  <c r="P7570" i="105"/>
  <c r="Q7570" i="105" s="1"/>
  <c r="P7571" i="105"/>
  <c r="Q7571" i="105" s="1"/>
  <c r="P7572" i="105"/>
  <c r="Q7572" i="105" s="1"/>
  <c r="P7573" i="105"/>
  <c r="Q7573" i="105" s="1"/>
  <c r="P7574" i="105"/>
  <c r="Q7574" i="105" s="1"/>
  <c r="P7575" i="105"/>
  <c r="Q7575" i="105" s="1"/>
  <c r="P7576" i="105"/>
  <c r="Q7576" i="105" s="1"/>
  <c r="P7577" i="105"/>
  <c r="Q7577" i="105" s="1"/>
  <c r="P7578" i="105"/>
  <c r="Q7578" i="105" s="1"/>
  <c r="P7579" i="105"/>
  <c r="Q7579" i="105" s="1"/>
  <c r="P7580" i="105"/>
  <c r="Q7580" i="105" s="1"/>
  <c r="P7581" i="105"/>
  <c r="Q7581" i="105" s="1"/>
  <c r="P7582" i="105"/>
  <c r="Q7582" i="105" s="1"/>
  <c r="P7583" i="105"/>
  <c r="Q7583" i="105" s="1"/>
  <c r="P7584" i="105"/>
  <c r="Q7584" i="105" s="1"/>
  <c r="P7585" i="105"/>
  <c r="Q7585" i="105" s="1"/>
  <c r="P7586" i="105"/>
  <c r="Q7586" i="105" s="1"/>
  <c r="P7587" i="105"/>
  <c r="Q7587" i="105" s="1"/>
  <c r="P7588" i="105"/>
  <c r="Q7588" i="105" s="1"/>
  <c r="P7589" i="105"/>
  <c r="Q7589" i="105" s="1"/>
  <c r="P7590" i="105"/>
  <c r="Q7590" i="105" s="1"/>
  <c r="P7591" i="105"/>
  <c r="Q7591" i="105" s="1"/>
  <c r="P7592" i="105"/>
  <c r="Q7592" i="105" s="1"/>
  <c r="P7593" i="105"/>
  <c r="Q7593" i="105" s="1"/>
  <c r="P7594" i="105"/>
  <c r="Q7594" i="105" s="1"/>
  <c r="P7595" i="105"/>
  <c r="Q7595" i="105" s="1"/>
  <c r="P7596" i="105"/>
  <c r="Q7596" i="105" s="1"/>
  <c r="P7597" i="105"/>
  <c r="Q7597" i="105" s="1"/>
  <c r="P7598" i="105"/>
  <c r="Q7598" i="105" s="1"/>
  <c r="P7599" i="105"/>
  <c r="Q7599" i="105" s="1"/>
  <c r="P7600" i="105"/>
  <c r="Q7600" i="105" s="1"/>
  <c r="P7601" i="105"/>
  <c r="Q7601" i="105" s="1"/>
  <c r="P7602" i="105"/>
  <c r="Q7602" i="105" s="1"/>
  <c r="P7603" i="105"/>
  <c r="Q7603" i="105" s="1"/>
  <c r="P7604" i="105"/>
  <c r="Q7604" i="105" s="1"/>
  <c r="P7605" i="105"/>
  <c r="Q7605" i="105" s="1"/>
  <c r="P7606" i="105"/>
  <c r="Q7606" i="105" s="1"/>
  <c r="P7607" i="105"/>
  <c r="Q7607" i="105" s="1"/>
  <c r="P7608" i="105"/>
  <c r="Q7608" i="105" s="1"/>
  <c r="P7609" i="105"/>
  <c r="Q7609" i="105" s="1"/>
  <c r="P7610" i="105"/>
  <c r="Q7610" i="105" s="1"/>
  <c r="P7611" i="105"/>
  <c r="Q7611" i="105" s="1"/>
  <c r="P7612" i="105"/>
  <c r="Q7612" i="105" s="1"/>
  <c r="P7613" i="105"/>
  <c r="Q7613" i="105" s="1"/>
  <c r="P7614" i="105"/>
  <c r="Q7614" i="105" s="1"/>
  <c r="P7615" i="105"/>
  <c r="Q7615" i="105" s="1"/>
  <c r="P7616" i="105"/>
  <c r="Q7616" i="105" s="1"/>
  <c r="P7617" i="105"/>
  <c r="Q7617" i="105" s="1"/>
  <c r="P7618" i="105"/>
  <c r="Q7618" i="105" s="1"/>
  <c r="P7619" i="105"/>
  <c r="Q7619" i="105" s="1"/>
  <c r="P7620" i="105"/>
  <c r="Q7620" i="105" s="1"/>
  <c r="P7621" i="105"/>
  <c r="Q7621" i="105" s="1"/>
  <c r="P7622" i="105"/>
  <c r="Q7622" i="105" s="1"/>
  <c r="P7623" i="105"/>
  <c r="Q7623" i="105" s="1"/>
  <c r="P7624" i="105"/>
  <c r="Q7624" i="105" s="1"/>
  <c r="P7625" i="105"/>
  <c r="Q7625" i="105" s="1"/>
  <c r="P7626" i="105"/>
  <c r="Q7626" i="105" s="1"/>
  <c r="P7627" i="105"/>
  <c r="Q7627" i="105" s="1"/>
  <c r="P7628" i="105"/>
  <c r="Q7628" i="105" s="1"/>
  <c r="P7629" i="105"/>
  <c r="Q7629" i="105" s="1"/>
  <c r="P7630" i="105"/>
  <c r="Q7630" i="105" s="1"/>
  <c r="P7631" i="105"/>
  <c r="Q7631" i="105" s="1"/>
  <c r="P7632" i="105"/>
  <c r="Q7632" i="105" s="1"/>
  <c r="P7633" i="105"/>
  <c r="Q7633" i="105" s="1"/>
  <c r="P7634" i="105"/>
  <c r="Q7634" i="105" s="1"/>
  <c r="P7635" i="105"/>
  <c r="Q7635" i="105" s="1"/>
  <c r="P7636" i="105"/>
  <c r="Q7636" i="105" s="1"/>
  <c r="P7637" i="105"/>
  <c r="Q7637" i="105" s="1"/>
  <c r="P7638" i="105"/>
  <c r="Q7638" i="105" s="1"/>
  <c r="P7639" i="105"/>
  <c r="Q7639" i="105" s="1"/>
  <c r="P7640" i="105"/>
  <c r="Q7640" i="105" s="1"/>
  <c r="P7641" i="105"/>
  <c r="Q7641" i="105" s="1"/>
  <c r="P7642" i="105"/>
  <c r="Q7642" i="105" s="1"/>
  <c r="P7643" i="105"/>
  <c r="Q7643" i="105" s="1"/>
  <c r="P7644" i="105"/>
  <c r="Q7644" i="105" s="1"/>
  <c r="P7645" i="105"/>
  <c r="Q7645" i="105" s="1"/>
  <c r="P7646" i="105"/>
  <c r="Q7646" i="105" s="1"/>
  <c r="P7647" i="105"/>
  <c r="Q7647" i="105" s="1"/>
  <c r="P7648" i="105"/>
  <c r="Q7648" i="105" s="1"/>
  <c r="P7649" i="105"/>
  <c r="Q7649" i="105" s="1"/>
  <c r="P7650" i="105"/>
  <c r="Q7650" i="105" s="1"/>
  <c r="P7651" i="105"/>
  <c r="Q7651" i="105" s="1"/>
  <c r="P7652" i="105"/>
  <c r="Q7652" i="105" s="1"/>
  <c r="P7653" i="105"/>
  <c r="Q7653" i="105" s="1"/>
  <c r="P7654" i="105"/>
  <c r="Q7654" i="105" s="1"/>
  <c r="P7655" i="105"/>
  <c r="Q7655" i="105" s="1"/>
  <c r="P7656" i="105"/>
  <c r="Q7656" i="105" s="1"/>
  <c r="P7657" i="105"/>
  <c r="Q7657" i="105" s="1"/>
  <c r="P7658" i="105"/>
  <c r="Q7658" i="105" s="1"/>
  <c r="P7659" i="105"/>
  <c r="Q7659" i="105" s="1"/>
  <c r="P7660" i="105"/>
  <c r="Q7660" i="105" s="1"/>
  <c r="P7661" i="105"/>
  <c r="Q7661" i="105" s="1"/>
  <c r="P7662" i="105"/>
  <c r="Q7662" i="105" s="1"/>
  <c r="P7663" i="105"/>
  <c r="Q7663" i="105" s="1"/>
  <c r="P7664" i="105"/>
  <c r="Q7664" i="105" s="1"/>
  <c r="P7665" i="105"/>
  <c r="Q7665" i="105" s="1"/>
  <c r="P7666" i="105"/>
  <c r="Q7666" i="105" s="1"/>
  <c r="P7667" i="105"/>
  <c r="Q7667" i="105" s="1"/>
  <c r="P7668" i="105"/>
  <c r="Q7668" i="105" s="1"/>
  <c r="P7669" i="105"/>
  <c r="Q7669" i="105" s="1"/>
  <c r="P7670" i="105"/>
  <c r="Q7670" i="105" s="1"/>
  <c r="P7671" i="105"/>
  <c r="Q7671" i="105" s="1"/>
  <c r="P7672" i="105"/>
  <c r="Q7672" i="105" s="1"/>
  <c r="P7673" i="105"/>
  <c r="Q7673" i="105" s="1"/>
  <c r="P7674" i="105"/>
  <c r="Q7674" i="105" s="1"/>
  <c r="P7675" i="105"/>
  <c r="Q7675" i="105" s="1"/>
  <c r="P7676" i="105"/>
  <c r="Q7676" i="105" s="1"/>
  <c r="P7677" i="105"/>
  <c r="Q7677" i="105" s="1"/>
  <c r="P7678" i="105"/>
  <c r="Q7678" i="105" s="1"/>
  <c r="P7679" i="105"/>
  <c r="Q7679" i="105" s="1"/>
  <c r="P7680" i="105"/>
  <c r="Q7680" i="105" s="1"/>
  <c r="P7681" i="105"/>
  <c r="Q7681" i="105" s="1"/>
  <c r="P7682" i="105"/>
  <c r="Q7682" i="105" s="1"/>
  <c r="P7683" i="105"/>
  <c r="Q7683" i="105" s="1"/>
  <c r="P7684" i="105"/>
  <c r="Q7684" i="105" s="1"/>
  <c r="P7685" i="105"/>
  <c r="Q7685" i="105" s="1"/>
  <c r="P7686" i="105"/>
  <c r="Q7686" i="105" s="1"/>
  <c r="P7687" i="105"/>
  <c r="Q7687" i="105" s="1"/>
  <c r="P7688" i="105"/>
  <c r="Q7688" i="105" s="1"/>
  <c r="P7689" i="105"/>
  <c r="Q7689" i="105" s="1"/>
  <c r="P7690" i="105"/>
  <c r="Q7690" i="105" s="1"/>
  <c r="P7691" i="105"/>
  <c r="Q7691" i="105" s="1"/>
  <c r="P7692" i="105"/>
  <c r="Q7692" i="105" s="1"/>
  <c r="P7693" i="105"/>
  <c r="Q7693" i="105" s="1"/>
  <c r="P7694" i="105"/>
  <c r="Q7694" i="105" s="1"/>
  <c r="P7695" i="105"/>
  <c r="Q7695" i="105" s="1"/>
  <c r="P7696" i="105"/>
  <c r="Q7696" i="105" s="1"/>
  <c r="P7697" i="105"/>
  <c r="Q7697" i="105" s="1"/>
  <c r="P7698" i="105"/>
  <c r="Q7698" i="105" s="1"/>
  <c r="P7699" i="105"/>
  <c r="Q7699" i="105" s="1"/>
  <c r="P7700" i="105"/>
  <c r="Q7700" i="105" s="1"/>
  <c r="P7701" i="105"/>
  <c r="Q7701" i="105" s="1"/>
  <c r="P7702" i="105"/>
  <c r="Q7702" i="105" s="1"/>
  <c r="P7703" i="105"/>
  <c r="Q7703" i="105" s="1"/>
  <c r="P7704" i="105"/>
  <c r="Q7704" i="105" s="1"/>
  <c r="P7705" i="105"/>
  <c r="Q7705" i="105" s="1"/>
  <c r="P7706" i="105"/>
  <c r="Q7706" i="105" s="1"/>
  <c r="P7707" i="105"/>
  <c r="Q7707" i="105" s="1"/>
  <c r="P7708" i="105"/>
  <c r="Q7708" i="105" s="1"/>
  <c r="P7709" i="105"/>
  <c r="Q7709" i="105" s="1"/>
  <c r="P7710" i="105"/>
  <c r="Q7710" i="105" s="1"/>
  <c r="P7711" i="105"/>
  <c r="Q7711" i="105" s="1"/>
  <c r="P7712" i="105"/>
  <c r="Q7712" i="105" s="1"/>
  <c r="P7713" i="105"/>
  <c r="Q7713" i="105" s="1"/>
  <c r="P7714" i="105"/>
  <c r="Q7714" i="105" s="1"/>
  <c r="P7715" i="105"/>
  <c r="Q7715" i="105" s="1"/>
  <c r="P7716" i="105"/>
  <c r="Q7716" i="105" s="1"/>
  <c r="P7717" i="105"/>
  <c r="Q7717" i="105" s="1"/>
  <c r="P7718" i="105"/>
  <c r="Q7718" i="105" s="1"/>
  <c r="P7719" i="105"/>
  <c r="Q7719" i="105" s="1"/>
  <c r="P7720" i="105"/>
  <c r="Q7720" i="105" s="1"/>
  <c r="P7721" i="105"/>
  <c r="Q7721" i="105" s="1"/>
  <c r="P7722" i="105"/>
  <c r="Q7722" i="105" s="1"/>
  <c r="P7723" i="105"/>
  <c r="Q7723" i="105" s="1"/>
  <c r="P7724" i="105"/>
  <c r="Q7724" i="105" s="1"/>
  <c r="P7725" i="105"/>
  <c r="Q7725" i="105" s="1"/>
  <c r="P7726" i="105"/>
  <c r="Q7726" i="105" s="1"/>
  <c r="P7727" i="105"/>
  <c r="Q7727" i="105" s="1"/>
  <c r="P7728" i="105"/>
  <c r="Q7728" i="105" s="1"/>
  <c r="P7729" i="105"/>
  <c r="Q7729" i="105" s="1"/>
  <c r="P7730" i="105"/>
  <c r="Q7730" i="105" s="1"/>
  <c r="P7731" i="105"/>
  <c r="Q7731" i="105" s="1"/>
  <c r="P7732" i="105"/>
  <c r="Q7732" i="105" s="1"/>
  <c r="P7733" i="105"/>
  <c r="Q7733" i="105" s="1"/>
  <c r="P7734" i="105"/>
  <c r="Q7734" i="105" s="1"/>
  <c r="P7735" i="105"/>
  <c r="Q7735" i="105" s="1"/>
  <c r="P7736" i="105"/>
  <c r="Q7736" i="105" s="1"/>
  <c r="P7737" i="105"/>
  <c r="Q7737" i="105" s="1"/>
  <c r="P7738" i="105"/>
  <c r="Q7738" i="105" s="1"/>
  <c r="P7739" i="105"/>
  <c r="Q7739" i="105" s="1"/>
  <c r="P7740" i="105"/>
  <c r="Q7740" i="105" s="1"/>
  <c r="P7741" i="105"/>
  <c r="Q7741" i="105" s="1"/>
  <c r="P7742" i="105"/>
  <c r="Q7742" i="105" s="1"/>
  <c r="P7743" i="105"/>
  <c r="Q7743" i="105" s="1"/>
  <c r="P7744" i="105"/>
  <c r="Q7744" i="105" s="1"/>
  <c r="P7745" i="105"/>
  <c r="Q7745" i="105" s="1"/>
  <c r="P7746" i="105"/>
  <c r="Q7746" i="105" s="1"/>
  <c r="P7747" i="105"/>
  <c r="Q7747" i="105" s="1"/>
  <c r="P7748" i="105"/>
  <c r="Q7748" i="105" s="1"/>
  <c r="P7749" i="105"/>
  <c r="Q7749" i="105" s="1"/>
  <c r="P7750" i="105"/>
  <c r="Q7750" i="105" s="1"/>
  <c r="P7751" i="105"/>
  <c r="Q7751" i="105" s="1"/>
  <c r="P7752" i="105"/>
  <c r="Q7752" i="105" s="1"/>
  <c r="P7753" i="105"/>
  <c r="Q7753" i="105" s="1"/>
  <c r="P7754" i="105"/>
  <c r="Q7754" i="105" s="1"/>
  <c r="P7755" i="105"/>
  <c r="Q7755" i="105" s="1"/>
  <c r="P7756" i="105"/>
  <c r="Q7756" i="105" s="1"/>
  <c r="P7757" i="105"/>
  <c r="Q7757" i="105" s="1"/>
  <c r="P7758" i="105"/>
  <c r="Q7758" i="105" s="1"/>
  <c r="P7759" i="105"/>
  <c r="Q7759" i="105" s="1"/>
  <c r="P7760" i="105"/>
  <c r="Q7760" i="105" s="1"/>
  <c r="P7761" i="105"/>
  <c r="Q7761" i="105" s="1"/>
  <c r="P7762" i="105"/>
  <c r="Q7762" i="105" s="1"/>
  <c r="P7763" i="105"/>
  <c r="Q7763" i="105" s="1"/>
  <c r="P7764" i="105"/>
  <c r="Q7764" i="105" s="1"/>
  <c r="P7765" i="105"/>
  <c r="Q7765" i="105" s="1"/>
  <c r="P7766" i="105"/>
  <c r="Q7766" i="105" s="1"/>
  <c r="P7767" i="105"/>
  <c r="Q7767" i="105" s="1"/>
  <c r="P7768" i="105"/>
  <c r="Q7768" i="105" s="1"/>
  <c r="P7769" i="105"/>
  <c r="Q7769" i="105" s="1"/>
  <c r="P7770" i="105"/>
  <c r="Q7770" i="105" s="1"/>
  <c r="P7771" i="105"/>
  <c r="Q7771" i="105" s="1"/>
  <c r="P7772" i="105"/>
  <c r="Q7772" i="105" s="1"/>
  <c r="P7773" i="105"/>
  <c r="Q7773" i="105" s="1"/>
  <c r="P7774" i="105"/>
  <c r="Q7774" i="105" s="1"/>
  <c r="P7775" i="105"/>
  <c r="Q7775" i="105" s="1"/>
  <c r="P7776" i="105"/>
  <c r="Q7776" i="105" s="1"/>
  <c r="P7777" i="105"/>
  <c r="Q7777" i="105" s="1"/>
  <c r="P7778" i="105"/>
  <c r="Q7778" i="105" s="1"/>
  <c r="P7779" i="105"/>
  <c r="Q7779" i="105" s="1"/>
  <c r="P7780" i="105"/>
  <c r="Q7780" i="105" s="1"/>
  <c r="P7781" i="105"/>
  <c r="Q7781" i="105" s="1"/>
  <c r="P7782" i="105"/>
  <c r="Q7782" i="105" s="1"/>
  <c r="P7783" i="105"/>
  <c r="Q7783" i="105" s="1"/>
  <c r="P7784" i="105"/>
  <c r="Q7784" i="105" s="1"/>
  <c r="P7785" i="105"/>
  <c r="Q7785" i="105" s="1"/>
  <c r="P7786" i="105"/>
  <c r="Q7786" i="105" s="1"/>
  <c r="P7787" i="105"/>
  <c r="Q7787" i="105" s="1"/>
  <c r="P7788" i="105"/>
  <c r="Q7788" i="105" s="1"/>
  <c r="P7789" i="105"/>
  <c r="Q7789" i="105" s="1"/>
  <c r="P7790" i="105"/>
  <c r="Q7790" i="105" s="1"/>
  <c r="P7791" i="105"/>
  <c r="Q7791" i="105" s="1"/>
  <c r="P7792" i="105"/>
  <c r="Q7792" i="105" s="1"/>
  <c r="P7793" i="105"/>
  <c r="Q7793" i="105" s="1"/>
  <c r="P7794" i="105"/>
  <c r="Q7794" i="105" s="1"/>
  <c r="P7795" i="105"/>
  <c r="Q7795" i="105" s="1"/>
  <c r="P7796" i="105"/>
  <c r="Q7796" i="105" s="1"/>
  <c r="P7797" i="105"/>
  <c r="Q7797" i="105" s="1"/>
  <c r="P7798" i="105"/>
  <c r="Q7798" i="105" s="1"/>
  <c r="P7799" i="105"/>
  <c r="Q7799" i="105" s="1"/>
  <c r="P7800" i="105"/>
  <c r="Q7800" i="105" s="1"/>
  <c r="P7801" i="105"/>
  <c r="Q7801" i="105" s="1"/>
  <c r="P7802" i="105"/>
  <c r="Q7802" i="105" s="1"/>
  <c r="P7803" i="105"/>
  <c r="Q7803" i="105" s="1"/>
  <c r="P7804" i="105"/>
  <c r="Q7804" i="105" s="1"/>
  <c r="P7805" i="105"/>
  <c r="Q7805" i="105" s="1"/>
  <c r="P7806" i="105"/>
  <c r="Q7806" i="105" s="1"/>
  <c r="P7807" i="105"/>
  <c r="Q7807" i="105" s="1"/>
  <c r="P7808" i="105"/>
  <c r="Q7808" i="105" s="1"/>
  <c r="P7809" i="105"/>
  <c r="Q7809" i="105" s="1"/>
  <c r="P7810" i="105"/>
  <c r="Q7810" i="105" s="1"/>
  <c r="P7811" i="105"/>
  <c r="Q7811" i="105" s="1"/>
  <c r="P7812" i="105"/>
  <c r="Q7812" i="105" s="1"/>
  <c r="P7813" i="105"/>
  <c r="Q7813" i="105" s="1"/>
  <c r="P7814" i="105"/>
  <c r="Q7814" i="105" s="1"/>
  <c r="P7815" i="105"/>
  <c r="Q7815" i="105" s="1"/>
  <c r="P7816" i="105"/>
  <c r="Q7816" i="105" s="1"/>
  <c r="P7817" i="105"/>
  <c r="Q7817" i="105" s="1"/>
  <c r="P7818" i="105"/>
  <c r="Q7818" i="105" s="1"/>
  <c r="P7819" i="105"/>
  <c r="Q7819" i="105" s="1"/>
  <c r="P7820" i="105"/>
  <c r="Q7820" i="105" s="1"/>
  <c r="P7821" i="105"/>
  <c r="Q7821" i="105" s="1"/>
  <c r="P7822" i="105"/>
  <c r="Q7822" i="105" s="1"/>
  <c r="P7823" i="105"/>
  <c r="Q7823" i="105" s="1"/>
  <c r="P7824" i="105"/>
  <c r="Q7824" i="105" s="1"/>
  <c r="P7825" i="105"/>
  <c r="Q7825" i="105" s="1"/>
  <c r="P7826" i="105"/>
  <c r="Q7826" i="105" s="1"/>
  <c r="P7827" i="105"/>
  <c r="Q7827" i="105" s="1"/>
  <c r="P7828" i="105"/>
  <c r="Q7828" i="105" s="1"/>
  <c r="P7829" i="105"/>
  <c r="Q7829" i="105" s="1"/>
  <c r="P7830" i="105"/>
  <c r="Q7830" i="105" s="1"/>
  <c r="P7831" i="105"/>
  <c r="Q7831" i="105" s="1"/>
  <c r="P7832" i="105"/>
  <c r="Q7832" i="105" s="1"/>
  <c r="P7833" i="105"/>
  <c r="Q7833" i="105" s="1"/>
  <c r="P7834" i="105"/>
  <c r="Q7834" i="105" s="1"/>
  <c r="P7835" i="105"/>
  <c r="Q7835" i="105" s="1"/>
  <c r="P7836" i="105"/>
  <c r="Q7836" i="105" s="1"/>
  <c r="P7837" i="105"/>
  <c r="Q7837" i="105" s="1"/>
  <c r="P7838" i="105"/>
  <c r="Q7838" i="105" s="1"/>
  <c r="P7839" i="105"/>
  <c r="Q7839" i="105" s="1"/>
  <c r="P7840" i="105"/>
  <c r="Q7840" i="105" s="1"/>
  <c r="P7841" i="105"/>
  <c r="Q7841" i="105" s="1"/>
  <c r="P7842" i="105"/>
  <c r="Q7842" i="105" s="1"/>
  <c r="P7843" i="105"/>
  <c r="Q7843" i="105" s="1"/>
  <c r="P7844" i="105"/>
  <c r="Q7844" i="105" s="1"/>
  <c r="P7845" i="105"/>
  <c r="Q7845" i="105" s="1"/>
  <c r="P7846" i="105"/>
  <c r="Q7846" i="105" s="1"/>
  <c r="P7847" i="105"/>
  <c r="Q7847" i="105" s="1"/>
  <c r="P7848" i="105"/>
  <c r="Q7848" i="105" s="1"/>
  <c r="P7849" i="105"/>
  <c r="Q7849" i="105" s="1"/>
  <c r="P7850" i="105"/>
  <c r="Q7850" i="105" s="1"/>
  <c r="P7851" i="105"/>
  <c r="Q7851" i="105" s="1"/>
  <c r="P7852" i="105"/>
  <c r="Q7852" i="105" s="1"/>
  <c r="P7853" i="105"/>
  <c r="Q7853" i="105" s="1"/>
  <c r="P7854" i="105"/>
  <c r="Q7854" i="105" s="1"/>
  <c r="P7855" i="105"/>
  <c r="Q7855" i="105" s="1"/>
  <c r="P7856" i="105"/>
  <c r="Q7856" i="105" s="1"/>
  <c r="P7857" i="105"/>
  <c r="Q7857" i="105" s="1"/>
  <c r="P7858" i="105"/>
  <c r="Q7858" i="105" s="1"/>
  <c r="P7859" i="105"/>
  <c r="Q7859" i="105" s="1"/>
  <c r="P7860" i="105"/>
  <c r="Q7860" i="105" s="1"/>
  <c r="P7861" i="105"/>
  <c r="Q7861" i="105" s="1"/>
  <c r="P7862" i="105"/>
  <c r="Q7862" i="105" s="1"/>
  <c r="P7863" i="105"/>
  <c r="Q7863" i="105" s="1"/>
  <c r="P7864" i="105"/>
  <c r="Q7864" i="105" s="1"/>
  <c r="P7865" i="105"/>
  <c r="Q7865" i="105" s="1"/>
  <c r="P7866" i="105"/>
  <c r="Q7866" i="105" s="1"/>
  <c r="P7867" i="105"/>
  <c r="Q7867" i="105" s="1"/>
  <c r="P7868" i="105"/>
  <c r="Q7868" i="105" s="1"/>
  <c r="P7869" i="105"/>
  <c r="Q7869" i="105" s="1"/>
  <c r="P7870" i="105"/>
  <c r="Q7870" i="105" s="1"/>
  <c r="P7871" i="105"/>
  <c r="Q7871" i="105" s="1"/>
  <c r="P7872" i="105"/>
  <c r="Q7872" i="105" s="1"/>
  <c r="P7873" i="105"/>
  <c r="Q7873" i="105" s="1"/>
  <c r="P7874" i="105"/>
  <c r="Q7874" i="105" s="1"/>
  <c r="P7875" i="105"/>
  <c r="Q7875" i="105" s="1"/>
  <c r="P7876" i="105"/>
  <c r="Q7876" i="105" s="1"/>
  <c r="P7877" i="105"/>
  <c r="Q7877" i="105" s="1"/>
  <c r="P7878" i="105"/>
  <c r="Q7878" i="105" s="1"/>
  <c r="P7879" i="105"/>
  <c r="Q7879" i="105" s="1"/>
  <c r="P7880" i="105"/>
  <c r="Q7880" i="105" s="1"/>
  <c r="P7881" i="105"/>
  <c r="Q7881" i="105" s="1"/>
  <c r="P7882" i="105"/>
  <c r="Q7882" i="105" s="1"/>
  <c r="P7883" i="105"/>
  <c r="Q7883" i="105" s="1"/>
  <c r="P7884" i="105"/>
  <c r="Q7884" i="105" s="1"/>
  <c r="P7885" i="105"/>
  <c r="Q7885" i="105" s="1"/>
  <c r="P7886" i="105"/>
  <c r="Q7886" i="105" s="1"/>
  <c r="P7887" i="105"/>
  <c r="Q7887" i="105" s="1"/>
  <c r="P7888" i="105"/>
  <c r="Q7888" i="105" s="1"/>
  <c r="P7889" i="105"/>
  <c r="Q7889" i="105" s="1"/>
  <c r="P7890" i="105"/>
  <c r="Q7890" i="105" s="1"/>
  <c r="P7891" i="105"/>
  <c r="Q7891" i="105" s="1"/>
  <c r="P7892" i="105"/>
  <c r="Q7892" i="105" s="1"/>
  <c r="P7893" i="105"/>
  <c r="Q7893" i="105" s="1"/>
  <c r="P7894" i="105"/>
  <c r="Q7894" i="105" s="1"/>
  <c r="P7895" i="105"/>
  <c r="Q7895" i="105" s="1"/>
  <c r="P7896" i="105"/>
  <c r="Q7896" i="105" s="1"/>
  <c r="P7897" i="105"/>
  <c r="Q7897" i="105" s="1"/>
  <c r="P7898" i="105"/>
  <c r="Q7898" i="105" s="1"/>
  <c r="P7899" i="105"/>
  <c r="Q7899" i="105" s="1"/>
  <c r="P7900" i="105"/>
  <c r="Q7900" i="105" s="1"/>
  <c r="P7901" i="105"/>
  <c r="Q7901" i="105" s="1"/>
  <c r="P7902" i="105"/>
  <c r="Q7902" i="105" s="1"/>
  <c r="P7903" i="105"/>
  <c r="Q7903" i="105" s="1"/>
  <c r="P7904" i="105"/>
  <c r="Q7904" i="105" s="1"/>
  <c r="P7905" i="105"/>
  <c r="Q7905" i="105" s="1"/>
  <c r="P7906" i="105"/>
  <c r="Q7906" i="105" s="1"/>
  <c r="P7907" i="105"/>
  <c r="Q7907" i="105" s="1"/>
  <c r="P7908" i="105"/>
  <c r="Q7908" i="105" s="1"/>
  <c r="P7909" i="105"/>
  <c r="Q7909" i="105" s="1"/>
  <c r="P7910" i="105"/>
  <c r="Q7910" i="105" s="1"/>
  <c r="P7911" i="105"/>
  <c r="Q7911" i="105" s="1"/>
  <c r="P7912" i="105"/>
  <c r="Q7912" i="105" s="1"/>
  <c r="P7913" i="105"/>
  <c r="Q7913" i="105" s="1"/>
  <c r="P7914" i="105"/>
  <c r="Q7914" i="105" s="1"/>
  <c r="P7915" i="105"/>
  <c r="Q7915" i="105" s="1"/>
  <c r="P7916" i="105"/>
  <c r="Q7916" i="105" s="1"/>
  <c r="P7917" i="105"/>
  <c r="Q7917" i="105" s="1"/>
  <c r="P7918" i="105"/>
  <c r="Q7918" i="105" s="1"/>
  <c r="P7919" i="105"/>
  <c r="Q7919" i="105" s="1"/>
  <c r="P7920" i="105"/>
  <c r="Q7920" i="105" s="1"/>
  <c r="P7921" i="105"/>
  <c r="Q7921" i="105" s="1"/>
  <c r="P7922" i="105"/>
  <c r="Q7922" i="105" s="1"/>
  <c r="P7923" i="105"/>
  <c r="Q7923" i="105" s="1"/>
  <c r="P7924" i="105"/>
  <c r="Q7924" i="105" s="1"/>
  <c r="P7925" i="105"/>
  <c r="Q7925" i="105" s="1"/>
  <c r="P7926" i="105"/>
  <c r="Q7926" i="105" s="1"/>
  <c r="P7927" i="105"/>
  <c r="Q7927" i="105" s="1"/>
  <c r="P7928" i="105"/>
  <c r="Q7928" i="105" s="1"/>
  <c r="P7929" i="105"/>
  <c r="Q7929" i="105" s="1"/>
  <c r="P7930" i="105"/>
  <c r="Q7930" i="105" s="1"/>
  <c r="P7931" i="105"/>
  <c r="Q7931" i="105" s="1"/>
  <c r="P7932" i="105"/>
  <c r="Q7932" i="105" s="1"/>
  <c r="P7933" i="105"/>
  <c r="Q7933" i="105" s="1"/>
  <c r="P7934" i="105"/>
  <c r="Q7934" i="105" s="1"/>
  <c r="P7935" i="105"/>
  <c r="Q7935" i="105" s="1"/>
  <c r="P7936" i="105"/>
  <c r="Q7936" i="105" s="1"/>
  <c r="P7937" i="105"/>
  <c r="Q7937" i="105" s="1"/>
  <c r="P7938" i="105"/>
  <c r="Q7938" i="105" s="1"/>
  <c r="P7939" i="105"/>
  <c r="Q7939" i="105" s="1"/>
  <c r="P7940" i="105"/>
  <c r="Q7940" i="105" s="1"/>
  <c r="P7941" i="105"/>
  <c r="Q7941" i="105" s="1"/>
  <c r="P7942" i="105"/>
  <c r="Q7942" i="105" s="1"/>
  <c r="P7943" i="105"/>
  <c r="Q7943" i="105" s="1"/>
  <c r="P7944" i="105"/>
  <c r="Q7944" i="105" s="1"/>
  <c r="P7945" i="105"/>
  <c r="Q7945" i="105" s="1"/>
  <c r="P7946" i="105"/>
  <c r="Q7946" i="105" s="1"/>
  <c r="P7947" i="105"/>
  <c r="Q7947" i="105" s="1"/>
  <c r="P7948" i="105"/>
  <c r="Q7948" i="105" s="1"/>
  <c r="P7949" i="105"/>
  <c r="Q7949" i="105" s="1"/>
  <c r="P7950" i="105"/>
  <c r="Q7950" i="105" s="1"/>
  <c r="P7951" i="105"/>
  <c r="Q7951" i="105" s="1"/>
  <c r="P7952" i="105"/>
  <c r="Q7952" i="105" s="1"/>
  <c r="P7953" i="105"/>
  <c r="Q7953" i="105" s="1"/>
  <c r="P7954" i="105"/>
  <c r="Q7954" i="105" s="1"/>
  <c r="P7955" i="105"/>
  <c r="Q7955" i="105" s="1"/>
  <c r="P7956" i="105"/>
  <c r="Q7956" i="105" s="1"/>
  <c r="P7957" i="105"/>
  <c r="Q7957" i="105" s="1"/>
  <c r="P7958" i="105"/>
  <c r="Q7958" i="105" s="1"/>
  <c r="P7959" i="105"/>
  <c r="Q7959" i="105" s="1"/>
  <c r="P7960" i="105"/>
  <c r="Q7960" i="105" s="1"/>
  <c r="P7961" i="105"/>
  <c r="Q7961" i="105" s="1"/>
  <c r="P7962" i="105"/>
  <c r="Q7962" i="105" s="1"/>
  <c r="P7963" i="105"/>
  <c r="Q7963" i="105" s="1"/>
  <c r="P7964" i="105"/>
  <c r="Q7964" i="105" s="1"/>
  <c r="P7965" i="105"/>
  <c r="Q7965" i="105" s="1"/>
  <c r="P7966" i="105"/>
  <c r="Q7966" i="105" s="1"/>
  <c r="P7967" i="105"/>
  <c r="Q7967" i="105" s="1"/>
  <c r="P7968" i="105"/>
  <c r="Q7968" i="105" s="1"/>
  <c r="P7969" i="105"/>
  <c r="Q7969" i="105" s="1"/>
  <c r="P7970" i="105"/>
  <c r="Q7970" i="105" s="1"/>
  <c r="P7971" i="105"/>
  <c r="Q7971" i="105" s="1"/>
  <c r="P7972" i="105"/>
  <c r="Q7972" i="105" s="1"/>
  <c r="P7973" i="105"/>
  <c r="Q7973" i="105" s="1"/>
  <c r="P7974" i="105"/>
  <c r="Q7974" i="105" s="1"/>
  <c r="P7975" i="105"/>
  <c r="Q7975" i="105" s="1"/>
  <c r="P7976" i="105"/>
  <c r="Q7976" i="105" s="1"/>
  <c r="P7977" i="105"/>
  <c r="Q7977" i="105" s="1"/>
  <c r="P7978" i="105"/>
  <c r="Q7978" i="105" s="1"/>
  <c r="P7979" i="105"/>
  <c r="Q7979" i="105" s="1"/>
  <c r="P7980" i="105"/>
  <c r="Q7980" i="105" s="1"/>
  <c r="P7981" i="105"/>
  <c r="Q7981" i="105" s="1"/>
  <c r="P7982" i="105"/>
  <c r="Q7982" i="105" s="1"/>
  <c r="P7983" i="105"/>
  <c r="Q7983" i="105" s="1"/>
  <c r="P7984" i="105"/>
  <c r="Q7984" i="105" s="1"/>
  <c r="P7985" i="105"/>
  <c r="Q7985" i="105" s="1"/>
  <c r="P7986" i="105"/>
  <c r="Q7986" i="105" s="1"/>
  <c r="P7987" i="105"/>
  <c r="Q7987" i="105" s="1"/>
  <c r="P7988" i="105"/>
  <c r="Q7988" i="105" s="1"/>
  <c r="P7989" i="105"/>
  <c r="Q7989" i="105" s="1"/>
  <c r="P7990" i="105"/>
  <c r="Q7990" i="105" s="1"/>
  <c r="P7991" i="105"/>
  <c r="Q7991" i="105" s="1"/>
  <c r="P7992" i="105"/>
  <c r="Q7992" i="105" s="1"/>
  <c r="P7993" i="105"/>
  <c r="Q7993" i="105" s="1"/>
  <c r="P7994" i="105"/>
  <c r="Q7994" i="105" s="1"/>
  <c r="P7995" i="105"/>
  <c r="Q7995" i="105" s="1"/>
  <c r="P7996" i="105"/>
  <c r="Q7996" i="105" s="1"/>
  <c r="P7997" i="105"/>
  <c r="Q7997" i="105" s="1"/>
  <c r="P7998" i="105"/>
  <c r="Q7998" i="105" s="1"/>
  <c r="P7999" i="105"/>
  <c r="Q7999" i="105" s="1"/>
  <c r="P8000" i="105"/>
  <c r="Q8000" i="105" s="1"/>
  <c r="P8001" i="105"/>
  <c r="Q8001" i="105" s="1"/>
  <c r="P8002" i="105"/>
  <c r="Q8002" i="105" s="1"/>
  <c r="P8003" i="105"/>
  <c r="Q8003" i="105" s="1"/>
  <c r="P8004" i="105"/>
  <c r="Q8004" i="105" s="1"/>
  <c r="P8005" i="105"/>
  <c r="Q8005" i="105" s="1"/>
  <c r="P8006" i="105"/>
  <c r="Q8006" i="105" s="1"/>
  <c r="P8007" i="105"/>
  <c r="Q8007" i="105" s="1"/>
  <c r="P8008" i="105"/>
  <c r="Q8008" i="105" s="1"/>
  <c r="P8009" i="105"/>
  <c r="Q8009" i="105" s="1"/>
  <c r="P8010" i="105"/>
  <c r="Q8010" i="105" s="1"/>
  <c r="P8011" i="105"/>
  <c r="Q8011" i="105" s="1"/>
  <c r="P8012" i="105"/>
  <c r="Q8012" i="105" s="1"/>
  <c r="P8013" i="105"/>
  <c r="Q8013" i="105" s="1"/>
  <c r="P8014" i="105"/>
  <c r="Q8014" i="105" s="1"/>
  <c r="P8015" i="105"/>
  <c r="Q8015" i="105" s="1"/>
  <c r="P8016" i="105"/>
  <c r="Q8016" i="105" s="1"/>
  <c r="P8017" i="105"/>
  <c r="Q8017" i="105" s="1"/>
  <c r="P8018" i="105"/>
  <c r="Q8018" i="105" s="1"/>
  <c r="P8019" i="105"/>
  <c r="Q8019" i="105" s="1"/>
  <c r="P8020" i="105"/>
  <c r="Q8020" i="105" s="1"/>
  <c r="P8021" i="105"/>
  <c r="Q8021" i="105" s="1"/>
  <c r="P8022" i="105"/>
  <c r="Q8022" i="105" s="1"/>
  <c r="P8023" i="105"/>
  <c r="Q8023" i="105" s="1"/>
  <c r="P8024" i="105"/>
  <c r="Q8024" i="105" s="1"/>
  <c r="P8025" i="105"/>
  <c r="Q8025" i="105" s="1"/>
  <c r="P8026" i="105"/>
  <c r="Q8026" i="105" s="1"/>
  <c r="P8027" i="105"/>
  <c r="Q8027" i="105" s="1"/>
  <c r="P8028" i="105"/>
  <c r="Q8028" i="105" s="1"/>
  <c r="P8029" i="105"/>
  <c r="Q8029" i="105" s="1"/>
  <c r="P8030" i="105"/>
  <c r="Q8030" i="105" s="1"/>
  <c r="P8031" i="105"/>
  <c r="Q8031" i="105" s="1"/>
  <c r="P8032" i="105"/>
  <c r="Q8032" i="105" s="1"/>
  <c r="P8033" i="105"/>
  <c r="Q8033" i="105" s="1"/>
  <c r="P8034" i="105"/>
  <c r="Q8034" i="105" s="1"/>
  <c r="P8035" i="105"/>
  <c r="Q8035" i="105" s="1"/>
  <c r="P8036" i="105"/>
  <c r="Q8036" i="105" s="1"/>
  <c r="P8037" i="105"/>
  <c r="Q8037" i="105" s="1"/>
  <c r="P8038" i="105"/>
  <c r="Q8038" i="105" s="1"/>
  <c r="P8039" i="105"/>
  <c r="Q8039" i="105" s="1"/>
  <c r="P8040" i="105"/>
  <c r="Q8040" i="105" s="1"/>
  <c r="P8041" i="105"/>
  <c r="Q8041" i="105" s="1"/>
  <c r="P8042" i="105"/>
  <c r="Q8042" i="105" s="1"/>
  <c r="P8043" i="105"/>
  <c r="Q8043" i="105" s="1"/>
  <c r="P8044" i="105"/>
  <c r="Q8044" i="105" s="1"/>
  <c r="P8045" i="105"/>
  <c r="Q8045" i="105" s="1"/>
  <c r="P8046" i="105"/>
  <c r="Q8046" i="105" s="1"/>
  <c r="P8047" i="105"/>
  <c r="Q8047" i="105" s="1"/>
  <c r="P8048" i="105"/>
  <c r="Q8048" i="105" s="1"/>
  <c r="P8049" i="105"/>
  <c r="Q8049" i="105" s="1"/>
  <c r="P8050" i="105"/>
  <c r="Q8050" i="105" s="1"/>
  <c r="P8051" i="105"/>
  <c r="Q8051" i="105" s="1"/>
  <c r="P8052" i="105"/>
  <c r="Q8052" i="105" s="1"/>
  <c r="P8053" i="105"/>
  <c r="Q8053" i="105" s="1"/>
  <c r="P8054" i="105"/>
  <c r="Q8054" i="105" s="1"/>
  <c r="P8055" i="105"/>
  <c r="Q8055" i="105" s="1"/>
  <c r="P8056" i="105"/>
  <c r="Q8056" i="105" s="1"/>
  <c r="P8057" i="105"/>
  <c r="Q8057" i="105" s="1"/>
  <c r="P8058" i="105"/>
  <c r="Q8058" i="105" s="1"/>
  <c r="P8059" i="105"/>
  <c r="Q8059" i="105" s="1"/>
  <c r="P8060" i="105"/>
  <c r="Q8060" i="105" s="1"/>
  <c r="P8061" i="105"/>
  <c r="Q8061" i="105" s="1"/>
  <c r="P8062" i="105"/>
  <c r="Q8062" i="105" s="1"/>
  <c r="P8063" i="105"/>
  <c r="Q8063" i="105" s="1"/>
  <c r="P8064" i="105"/>
  <c r="Q8064" i="105" s="1"/>
  <c r="P8065" i="105"/>
  <c r="Q8065" i="105" s="1"/>
  <c r="P8066" i="105"/>
  <c r="Q8066" i="105" s="1"/>
  <c r="P8067" i="105"/>
  <c r="Q8067" i="105" s="1"/>
  <c r="P8068" i="105"/>
  <c r="Q8068" i="105" s="1"/>
  <c r="P8069" i="105"/>
  <c r="Q8069" i="105" s="1"/>
  <c r="P8070" i="105"/>
  <c r="Q8070" i="105" s="1"/>
  <c r="P8071" i="105"/>
  <c r="Q8071" i="105" s="1"/>
  <c r="P8072" i="105"/>
  <c r="Q8072" i="105" s="1"/>
  <c r="P8073" i="105"/>
  <c r="Q8073" i="105" s="1"/>
  <c r="P8074" i="105"/>
  <c r="Q8074" i="105" s="1"/>
  <c r="P8075" i="105"/>
  <c r="Q8075" i="105" s="1"/>
  <c r="P8076" i="105"/>
  <c r="Q8076" i="105" s="1"/>
  <c r="P8077" i="105"/>
  <c r="Q8077" i="105" s="1"/>
  <c r="P8078" i="105"/>
  <c r="Q8078" i="105" s="1"/>
  <c r="P8079" i="105"/>
  <c r="Q8079" i="105" s="1"/>
  <c r="P8080" i="105"/>
  <c r="Q8080" i="105" s="1"/>
  <c r="P8081" i="105"/>
  <c r="Q8081" i="105" s="1"/>
  <c r="P8082" i="105"/>
  <c r="Q8082" i="105" s="1"/>
  <c r="P8083" i="105"/>
  <c r="Q8083" i="105" s="1"/>
  <c r="P8084" i="105"/>
  <c r="Q8084" i="105" s="1"/>
  <c r="P8085" i="105"/>
  <c r="Q8085" i="105" s="1"/>
  <c r="P8086" i="105"/>
  <c r="Q8086" i="105" s="1"/>
  <c r="P8087" i="105"/>
  <c r="Q8087" i="105" s="1"/>
  <c r="P8088" i="105"/>
  <c r="Q8088" i="105" s="1"/>
  <c r="P8089" i="105"/>
  <c r="Q8089" i="105" s="1"/>
  <c r="P8090" i="105"/>
  <c r="Q8090" i="105" s="1"/>
  <c r="P8091" i="105"/>
  <c r="Q8091" i="105" s="1"/>
  <c r="P8092" i="105"/>
  <c r="Q8092" i="105" s="1"/>
  <c r="P8093" i="105"/>
  <c r="Q8093" i="105" s="1"/>
  <c r="P8094" i="105"/>
  <c r="Q8094" i="105" s="1"/>
  <c r="P8095" i="105"/>
  <c r="Q8095" i="105" s="1"/>
  <c r="P8096" i="105"/>
  <c r="Q8096" i="105" s="1"/>
  <c r="P8097" i="105"/>
  <c r="Q8097" i="105" s="1"/>
  <c r="P8098" i="105"/>
  <c r="Q8098" i="105" s="1"/>
  <c r="P8099" i="105"/>
  <c r="Q8099" i="105" s="1"/>
  <c r="P8100" i="105"/>
  <c r="Q8100" i="105" s="1"/>
  <c r="P8101" i="105"/>
  <c r="Q8101" i="105" s="1"/>
  <c r="P8102" i="105"/>
  <c r="Q8102" i="105" s="1"/>
  <c r="P8103" i="105"/>
  <c r="Q8103" i="105" s="1"/>
  <c r="P8104" i="105"/>
  <c r="Q8104" i="105" s="1"/>
  <c r="P8105" i="105"/>
  <c r="Q8105" i="105" s="1"/>
  <c r="P8106" i="105"/>
  <c r="Q8106" i="105" s="1"/>
  <c r="P8107" i="105"/>
  <c r="Q8107" i="105" s="1"/>
  <c r="P8108" i="105"/>
  <c r="Q8108" i="105" s="1"/>
  <c r="P8109" i="105"/>
  <c r="Q8109" i="105" s="1"/>
  <c r="P8110" i="105"/>
  <c r="Q8110" i="105" s="1"/>
  <c r="P8111" i="105"/>
  <c r="Q8111" i="105" s="1"/>
  <c r="P8112" i="105"/>
  <c r="Q8112" i="105" s="1"/>
  <c r="P8113" i="105"/>
  <c r="Q8113" i="105" s="1"/>
  <c r="P8114" i="105"/>
  <c r="Q8114" i="105" s="1"/>
  <c r="P8115" i="105"/>
  <c r="Q8115" i="105" s="1"/>
  <c r="P8116" i="105"/>
  <c r="Q8116" i="105" s="1"/>
  <c r="P8117" i="105"/>
  <c r="Q8117" i="105" s="1"/>
  <c r="P8118" i="105"/>
  <c r="Q8118" i="105" s="1"/>
  <c r="P8119" i="105"/>
  <c r="Q8119" i="105" s="1"/>
  <c r="P8120" i="105"/>
  <c r="Q8120" i="105" s="1"/>
  <c r="P8121" i="105"/>
  <c r="Q8121" i="105" s="1"/>
  <c r="P8122" i="105"/>
  <c r="Q8122" i="105" s="1"/>
  <c r="P8123" i="105"/>
  <c r="Q8123" i="105" s="1"/>
  <c r="P8124" i="105"/>
  <c r="Q8124" i="105" s="1"/>
  <c r="P8125" i="105"/>
  <c r="Q8125" i="105" s="1"/>
  <c r="P8126" i="105"/>
  <c r="Q8126" i="105" s="1"/>
  <c r="P8127" i="105"/>
  <c r="Q8127" i="105" s="1"/>
  <c r="P8128" i="105"/>
  <c r="Q8128" i="105" s="1"/>
  <c r="P8129" i="105"/>
  <c r="Q8129" i="105" s="1"/>
  <c r="P8130" i="105"/>
  <c r="Q8130" i="105" s="1"/>
  <c r="P8131" i="105"/>
  <c r="Q8131" i="105" s="1"/>
  <c r="P8132" i="105"/>
  <c r="Q8132" i="105" s="1"/>
  <c r="P8133" i="105"/>
  <c r="Q8133" i="105" s="1"/>
  <c r="P8134" i="105"/>
  <c r="Q8134" i="105" s="1"/>
  <c r="P8135" i="105"/>
  <c r="Q8135" i="105" s="1"/>
  <c r="P8136" i="105"/>
  <c r="Q8136" i="105" s="1"/>
  <c r="P8137" i="105"/>
  <c r="Q8137" i="105" s="1"/>
  <c r="P8138" i="105"/>
  <c r="Q8138" i="105" s="1"/>
  <c r="P8139" i="105"/>
  <c r="Q8139" i="105" s="1"/>
  <c r="P8140" i="105"/>
  <c r="Q8140" i="105" s="1"/>
  <c r="P8141" i="105"/>
  <c r="Q8141" i="105" s="1"/>
  <c r="P8142" i="105"/>
  <c r="Q8142" i="105" s="1"/>
  <c r="P8143" i="105"/>
  <c r="Q8143" i="105" s="1"/>
  <c r="P8144" i="105"/>
  <c r="Q8144" i="105" s="1"/>
  <c r="P8145" i="105"/>
  <c r="Q8145" i="105" s="1"/>
  <c r="P8146" i="105"/>
  <c r="Q8146" i="105" s="1"/>
  <c r="P8147" i="105"/>
  <c r="Q8147" i="105" s="1"/>
  <c r="P8148" i="105"/>
  <c r="Q8148" i="105" s="1"/>
  <c r="P8149" i="105"/>
  <c r="Q8149" i="105" s="1"/>
  <c r="P8150" i="105"/>
  <c r="Q8150" i="105" s="1"/>
  <c r="P8151" i="105"/>
  <c r="Q8151" i="105" s="1"/>
  <c r="P8152" i="105"/>
  <c r="Q8152" i="105" s="1"/>
  <c r="P8153" i="105"/>
  <c r="Q8153" i="105" s="1"/>
  <c r="P8154" i="105"/>
  <c r="Q8154" i="105" s="1"/>
  <c r="P8155" i="105"/>
  <c r="Q8155" i="105" s="1"/>
  <c r="P8156" i="105"/>
  <c r="Q8156" i="105" s="1"/>
  <c r="P8157" i="105"/>
  <c r="Q8157" i="105" s="1"/>
  <c r="P8158" i="105"/>
  <c r="Q8158" i="105" s="1"/>
  <c r="P8159" i="105"/>
  <c r="Q8159" i="105" s="1"/>
  <c r="P8160" i="105"/>
  <c r="Q8160" i="105" s="1"/>
  <c r="P8161" i="105"/>
  <c r="Q8161" i="105" s="1"/>
  <c r="P8162" i="105"/>
  <c r="Q8162" i="105" s="1"/>
  <c r="P8163" i="105"/>
  <c r="Q8163" i="105" s="1"/>
  <c r="P8164" i="105"/>
  <c r="Q8164" i="105" s="1"/>
  <c r="P8165" i="105"/>
  <c r="Q8165" i="105" s="1"/>
  <c r="P8166" i="105"/>
  <c r="Q8166" i="105" s="1"/>
  <c r="P8167" i="105"/>
  <c r="Q8167" i="105" s="1"/>
  <c r="P8168" i="105"/>
  <c r="Q8168" i="105" s="1"/>
  <c r="P8169" i="105"/>
  <c r="Q8169" i="105" s="1"/>
  <c r="P8170" i="105"/>
  <c r="Q8170" i="105" s="1"/>
  <c r="P8171" i="105"/>
  <c r="Q8171" i="105" s="1"/>
  <c r="P8172" i="105"/>
  <c r="Q8172" i="105" s="1"/>
  <c r="P8173" i="105"/>
  <c r="Q8173" i="105" s="1"/>
  <c r="P8174" i="105"/>
  <c r="Q8174" i="105" s="1"/>
  <c r="P8175" i="105"/>
  <c r="Q8175" i="105" s="1"/>
  <c r="P8176" i="105"/>
  <c r="Q8176" i="105" s="1"/>
  <c r="P8177" i="105"/>
  <c r="Q8177" i="105" s="1"/>
  <c r="P8178" i="105"/>
  <c r="Q8178" i="105" s="1"/>
  <c r="P8179" i="105"/>
  <c r="Q8179" i="105" s="1"/>
  <c r="P8180" i="105"/>
  <c r="Q8180" i="105" s="1"/>
  <c r="P8181" i="105"/>
  <c r="Q8181" i="105" s="1"/>
  <c r="P8182" i="105"/>
  <c r="Q8182" i="105" s="1"/>
  <c r="P8183" i="105"/>
  <c r="Q8183" i="105" s="1"/>
  <c r="P8184" i="105"/>
  <c r="Q8184" i="105" s="1"/>
  <c r="P8185" i="105"/>
  <c r="Q8185" i="105" s="1"/>
  <c r="P8186" i="105"/>
  <c r="Q8186" i="105" s="1"/>
  <c r="P8187" i="105"/>
  <c r="Q8187" i="105" s="1"/>
  <c r="P8188" i="105"/>
  <c r="Q8188" i="105" s="1"/>
  <c r="P8189" i="105"/>
  <c r="Q8189" i="105" s="1"/>
  <c r="P8190" i="105"/>
  <c r="Q8190" i="105" s="1"/>
  <c r="P8191" i="105"/>
  <c r="Q8191" i="105" s="1"/>
  <c r="P8192" i="105"/>
  <c r="Q8192" i="105" s="1"/>
  <c r="P8193" i="105"/>
  <c r="Q8193" i="105" s="1"/>
  <c r="P8194" i="105"/>
  <c r="Q8194" i="105" s="1"/>
  <c r="P8195" i="105"/>
  <c r="Q8195" i="105" s="1"/>
  <c r="P8196" i="105"/>
  <c r="Q8196" i="105" s="1"/>
  <c r="P8197" i="105"/>
  <c r="Q8197" i="105" s="1"/>
  <c r="P8198" i="105"/>
  <c r="Q8198" i="105" s="1"/>
  <c r="P8199" i="105"/>
  <c r="Q8199" i="105" s="1"/>
  <c r="P8200" i="105"/>
  <c r="Q8200" i="105" s="1"/>
  <c r="P8201" i="105"/>
  <c r="Q8201" i="105" s="1"/>
  <c r="P8202" i="105"/>
  <c r="Q8202" i="105" s="1"/>
  <c r="P8203" i="105"/>
  <c r="Q8203" i="105" s="1"/>
  <c r="P8204" i="105"/>
  <c r="Q8204" i="105" s="1"/>
  <c r="P8205" i="105"/>
  <c r="Q8205" i="105" s="1"/>
  <c r="P8206" i="105"/>
  <c r="Q8206" i="105" s="1"/>
  <c r="P8207" i="105"/>
  <c r="Q8207" i="105" s="1"/>
  <c r="P8208" i="105"/>
  <c r="Q8208" i="105" s="1"/>
  <c r="P8209" i="105"/>
  <c r="Q8209" i="105" s="1"/>
  <c r="P8210" i="105"/>
  <c r="Q8210" i="105" s="1"/>
  <c r="P8211" i="105"/>
  <c r="Q8211" i="105" s="1"/>
  <c r="P8212" i="105"/>
  <c r="Q8212" i="105" s="1"/>
  <c r="P8213" i="105"/>
  <c r="Q8213" i="105" s="1"/>
  <c r="P8214" i="105"/>
  <c r="Q8214" i="105" s="1"/>
  <c r="P8215" i="105"/>
  <c r="Q8215" i="105" s="1"/>
  <c r="P8216" i="105"/>
  <c r="Q8216" i="105" s="1"/>
  <c r="P8217" i="105"/>
  <c r="Q8217" i="105" s="1"/>
  <c r="P8218" i="105"/>
  <c r="Q8218" i="105" s="1"/>
  <c r="P8219" i="105"/>
  <c r="Q8219" i="105" s="1"/>
  <c r="P8220" i="105"/>
  <c r="Q8220" i="105" s="1"/>
  <c r="P8221" i="105"/>
  <c r="Q8221" i="105" s="1"/>
  <c r="P8222" i="105"/>
  <c r="Q8222" i="105" s="1"/>
  <c r="P8223" i="105"/>
  <c r="Q8223" i="105" s="1"/>
  <c r="P8224" i="105"/>
  <c r="Q8224" i="105" s="1"/>
  <c r="P8225" i="105"/>
  <c r="Q8225" i="105" s="1"/>
  <c r="P8226" i="105"/>
  <c r="Q8226" i="105" s="1"/>
  <c r="P8227" i="105"/>
  <c r="Q8227" i="105" s="1"/>
  <c r="P8228" i="105"/>
  <c r="Q8228" i="105" s="1"/>
  <c r="P8229" i="105"/>
  <c r="Q8229" i="105" s="1"/>
  <c r="P8230" i="105"/>
  <c r="Q8230" i="105" s="1"/>
  <c r="P8231" i="105"/>
  <c r="Q8231" i="105" s="1"/>
  <c r="P8232" i="105"/>
  <c r="Q8232" i="105" s="1"/>
  <c r="P8233" i="105"/>
  <c r="Q8233" i="105" s="1"/>
  <c r="P8234" i="105"/>
  <c r="Q8234" i="105" s="1"/>
  <c r="P8235" i="105"/>
  <c r="Q8235" i="105" s="1"/>
  <c r="P8236" i="105"/>
  <c r="Q8236" i="105" s="1"/>
  <c r="P8237" i="105"/>
  <c r="Q8237" i="105" s="1"/>
  <c r="P8238" i="105"/>
  <c r="Q8238" i="105" s="1"/>
  <c r="P8239" i="105"/>
  <c r="Q8239" i="105" s="1"/>
  <c r="P8240" i="105"/>
  <c r="Q8240" i="105" s="1"/>
  <c r="P8241" i="105"/>
  <c r="Q8241" i="105" s="1"/>
  <c r="P8242" i="105"/>
  <c r="Q8242" i="105" s="1"/>
  <c r="P8243" i="105"/>
  <c r="Q8243" i="105" s="1"/>
  <c r="P8244" i="105"/>
  <c r="Q8244" i="105" s="1"/>
  <c r="P8245" i="105"/>
  <c r="Q8245" i="105" s="1"/>
  <c r="P8246" i="105"/>
  <c r="Q8246" i="105" s="1"/>
  <c r="P8247" i="105"/>
  <c r="Q8247" i="105" s="1"/>
  <c r="P8248" i="105"/>
  <c r="Q8248" i="105" s="1"/>
  <c r="P8249" i="105"/>
  <c r="Q8249" i="105" s="1"/>
  <c r="P8250" i="105"/>
  <c r="Q8250" i="105" s="1"/>
  <c r="P8251" i="105"/>
  <c r="Q8251" i="105" s="1"/>
  <c r="P8252" i="105"/>
  <c r="Q8252" i="105" s="1"/>
  <c r="P8253" i="105"/>
  <c r="Q8253" i="105" s="1"/>
  <c r="P8254" i="105"/>
  <c r="Q8254" i="105" s="1"/>
  <c r="P8255" i="105"/>
  <c r="Q8255" i="105" s="1"/>
  <c r="P8256" i="105"/>
  <c r="Q8256" i="105" s="1"/>
  <c r="P8257" i="105"/>
  <c r="Q8257" i="105" s="1"/>
  <c r="P8258" i="105"/>
  <c r="Q8258" i="105" s="1"/>
  <c r="P8259" i="105"/>
  <c r="Q8259" i="105" s="1"/>
  <c r="P8260" i="105"/>
  <c r="Q8260" i="105" s="1"/>
  <c r="P8261" i="105"/>
  <c r="Q8261" i="105" s="1"/>
  <c r="P8262" i="105"/>
  <c r="Q8262" i="105" s="1"/>
  <c r="P8263" i="105"/>
  <c r="Q8263" i="105" s="1"/>
  <c r="P8264" i="105"/>
  <c r="Q8264" i="105" s="1"/>
  <c r="P8265" i="105"/>
  <c r="Q8265" i="105" s="1"/>
  <c r="P8266" i="105"/>
  <c r="Q8266" i="105" s="1"/>
  <c r="P8267" i="105"/>
  <c r="Q8267" i="105" s="1"/>
  <c r="P8268" i="105"/>
  <c r="Q8268" i="105" s="1"/>
  <c r="P8269" i="105"/>
  <c r="Q8269" i="105" s="1"/>
  <c r="P8270" i="105"/>
  <c r="Q8270" i="105" s="1"/>
  <c r="P8271" i="105"/>
  <c r="Q8271" i="105" s="1"/>
  <c r="P8272" i="105"/>
  <c r="Q8272" i="105" s="1"/>
  <c r="P8273" i="105"/>
  <c r="Q8273" i="105" s="1"/>
  <c r="P8274" i="105"/>
  <c r="Q8274" i="105" s="1"/>
  <c r="P8275" i="105"/>
  <c r="Q8275" i="105" s="1"/>
  <c r="P8276" i="105"/>
  <c r="Q8276" i="105" s="1"/>
  <c r="P8277" i="105"/>
  <c r="Q8277" i="105" s="1"/>
  <c r="P8278" i="105"/>
  <c r="Q8278" i="105" s="1"/>
  <c r="P8279" i="105"/>
  <c r="Q8279" i="105" s="1"/>
  <c r="P8280" i="105"/>
  <c r="Q8280" i="105" s="1"/>
  <c r="P8281" i="105"/>
  <c r="Q8281" i="105" s="1"/>
  <c r="P8282" i="105"/>
  <c r="Q8282" i="105" s="1"/>
  <c r="P8283" i="105"/>
  <c r="Q8283" i="105" s="1"/>
  <c r="P8284" i="105"/>
  <c r="Q8284" i="105" s="1"/>
  <c r="P8285" i="105"/>
  <c r="Q8285" i="105" s="1"/>
  <c r="P8286" i="105"/>
  <c r="Q8286" i="105" s="1"/>
  <c r="P8287" i="105"/>
  <c r="Q8287" i="105" s="1"/>
  <c r="P8288" i="105"/>
  <c r="Q8288" i="105" s="1"/>
  <c r="P8289" i="105"/>
  <c r="Q8289" i="105" s="1"/>
  <c r="P8290" i="105"/>
  <c r="Q8290" i="105" s="1"/>
  <c r="P8291" i="105"/>
  <c r="Q8291" i="105" s="1"/>
  <c r="P8292" i="105"/>
  <c r="Q8292" i="105" s="1"/>
  <c r="P8293" i="105"/>
  <c r="Q8293" i="105" s="1"/>
  <c r="P8294" i="105"/>
  <c r="Q8294" i="105" s="1"/>
  <c r="P8295" i="105"/>
  <c r="Q8295" i="105" s="1"/>
  <c r="P8296" i="105"/>
  <c r="Q8296" i="105" s="1"/>
  <c r="P8297" i="105"/>
  <c r="Q8297" i="105" s="1"/>
  <c r="P8298" i="105"/>
  <c r="Q8298" i="105" s="1"/>
  <c r="P8299" i="105"/>
  <c r="Q8299" i="105" s="1"/>
  <c r="P8300" i="105"/>
  <c r="Q8300" i="105" s="1"/>
  <c r="P8301" i="105"/>
  <c r="Q8301" i="105" s="1"/>
  <c r="P8302" i="105"/>
  <c r="Q8302" i="105" s="1"/>
  <c r="P8303" i="105"/>
  <c r="Q8303" i="105" s="1"/>
  <c r="P8304" i="105"/>
  <c r="Q8304" i="105" s="1"/>
  <c r="P8305" i="105"/>
  <c r="Q8305" i="105" s="1"/>
  <c r="P8306" i="105"/>
  <c r="Q8306" i="105" s="1"/>
  <c r="P8307" i="105"/>
  <c r="Q8307" i="105" s="1"/>
  <c r="P8308" i="105"/>
  <c r="Q8308" i="105" s="1"/>
  <c r="P8309" i="105"/>
  <c r="Q8309" i="105" s="1"/>
  <c r="P8310" i="105"/>
  <c r="Q8310" i="105" s="1"/>
  <c r="P8311" i="105"/>
  <c r="Q8311" i="105" s="1"/>
  <c r="P8312" i="105"/>
  <c r="Q8312" i="105" s="1"/>
  <c r="P8313" i="105"/>
  <c r="Q8313" i="105" s="1"/>
  <c r="P8314" i="105"/>
  <c r="Q8314" i="105" s="1"/>
  <c r="P8315" i="105"/>
  <c r="Q8315" i="105" s="1"/>
  <c r="P8316" i="105"/>
  <c r="Q8316" i="105" s="1"/>
  <c r="P8317" i="105"/>
  <c r="Q8317" i="105" s="1"/>
  <c r="P8318" i="105"/>
  <c r="Q8318" i="105" s="1"/>
  <c r="P8319" i="105"/>
  <c r="Q8319" i="105" s="1"/>
  <c r="P8320" i="105"/>
  <c r="Q8320" i="105" s="1"/>
  <c r="P8321" i="105"/>
  <c r="Q8321" i="105" s="1"/>
  <c r="P8322" i="105"/>
  <c r="Q8322" i="105" s="1"/>
  <c r="P8323" i="105"/>
  <c r="Q8323" i="105" s="1"/>
  <c r="P8324" i="105"/>
  <c r="Q8324" i="105" s="1"/>
  <c r="P8325" i="105"/>
  <c r="Q8325" i="105" s="1"/>
  <c r="P8326" i="105"/>
  <c r="Q8326" i="105" s="1"/>
  <c r="P8327" i="105"/>
  <c r="Q8327" i="105" s="1"/>
  <c r="P8328" i="105"/>
  <c r="Q8328" i="105" s="1"/>
  <c r="P8329" i="105"/>
  <c r="Q8329" i="105" s="1"/>
  <c r="P8330" i="105"/>
  <c r="Q8330" i="105" s="1"/>
  <c r="P8331" i="105"/>
  <c r="Q8331" i="105" s="1"/>
  <c r="P8332" i="105"/>
  <c r="Q8332" i="105" s="1"/>
  <c r="P8333" i="105"/>
  <c r="Q8333" i="105" s="1"/>
  <c r="P8334" i="105"/>
  <c r="Q8334" i="105" s="1"/>
  <c r="P8335" i="105"/>
  <c r="Q8335" i="105" s="1"/>
  <c r="P8336" i="105"/>
  <c r="Q8336" i="105" s="1"/>
  <c r="P8337" i="105"/>
  <c r="Q8337" i="105" s="1"/>
  <c r="P8338" i="105"/>
  <c r="Q8338" i="105" s="1"/>
  <c r="P8339" i="105"/>
  <c r="Q8339" i="105" s="1"/>
  <c r="P8340" i="105"/>
  <c r="Q8340" i="105" s="1"/>
  <c r="P8341" i="105"/>
  <c r="Q8341" i="105" s="1"/>
  <c r="P8342" i="105"/>
  <c r="Q8342" i="105" s="1"/>
  <c r="P8343" i="105"/>
  <c r="Q8343" i="105" s="1"/>
  <c r="P8344" i="105"/>
  <c r="Q8344" i="105" s="1"/>
  <c r="P8345" i="105"/>
  <c r="Q8345" i="105" s="1"/>
  <c r="P8346" i="105"/>
  <c r="Q8346" i="105" s="1"/>
  <c r="P8347" i="105"/>
  <c r="Q8347" i="105" s="1"/>
  <c r="P8348" i="105"/>
  <c r="Q8348" i="105" s="1"/>
  <c r="P8349" i="105"/>
  <c r="Q8349" i="105" s="1"/>
  <c r="P8350" i="105"/>
  <c r="Q8350" i="105" s="1"/>
  <c r="P8351" i="105"/>
  <c r="Q8351" i="105" s="1"/>
  <c r="P8352" i="105"/>
  <c r="Q8352" i="105" s="1"/>
  <c r="P8353" i="105"/>
  <c r="Q8353" i="105" s="1"/>
  <c r="P8354" i="105"/>
  <c r="Q8354" i="105" s="1"/>
  <c r="P8355" i="105"/>
  <c r="Q8355" i="105" s="1"/>
  <c r="P8356" i="105"/>
  <c r="Q8356" i="105" s="1"/>
  <c r="P8357" i="105"/>
  <c r="Q8357" i="105" s="1"/>
  <c r="P8358" i="105"/>
  <c r="Q8358" i="105" s="1"/>
  <c r="P8359" i="105"/>
  <c r="Q8359" i="105" s="1"/>
  <c r="P8360" i="105"/>
  <c r="Q8360" i="105" s="1"/>
  <c r="P8361" i="105"/>
  <c r="Q8361" i="105" s="1"/>
  <c r="P8362" i="105"/>
  <c r="Q8362" i="105" s="1"/>
  <c r="P8363" i="105"/>
  <c r="Q8363" i="105" s="1"/>
  <c r="P8364" i="105"/>
  <c r="Q8364" i="105" s="1"/>
  <c r="P8365" i="105"/>
  <c r="Q8365" i="105" s="1"/>
  <c r="P8366" i="105"/>
  <c r="Q8366" i="105" s="1"/>
  <c r="P8367" i="105"/>
  <c r="Q8367" i="105" s="1"/>
  <c r="P8368" i="105"/>
  <c r="Q8368" i="105" s="1"/>
  <c r="P8369" i="105"/>
  <c r="Q8369" i="105" s="1"/>
  <c r="P8370" i="105"/>
  <c r="Q8370" i="105" s="1"/>
  <c r="P8371" i="105"/>
  <c r="Q8371" i="105" s="1"/>
  <c r="P8372" i="105"/>
  <c r="Q8372" i="105" s="1"/>
  <c r="P8373" i="105"/>
  <c r="Q8373" i="105" s="1"/>
  <c r="P8374" i="105"/>
  <c r="Q8374" i="105" s="1"/>
  <c r="P8375" i="105"/>
  <c r="Q8375" i="105" s="1"/>
  <c r="P8376" i="105"/>
  <c r="Q8376" i="105" s="1"/>
  <c r="P8377" i="105"/>
  <c r="Q8377" i="105" s="1"/>
  <c r="P8378" i="105"/>
  <c r="Q8378" i="105" s="1"/>
  <c r="P8379" i="105"/>
  <c r="Q8379" i="105" s="1"/>
  <c r="P8380" i="105"/>
  <c r="Q8380" i="105" s="1"/>
  <c r="P8381" i="105"/>
  <c r="Q8381" i="105" s="1"/>
  <c r="P8382" i="105"/>
  <c r="Q8382" i="105" s="1"/>
  <c r="P8383" i="105"/>
  <c r="Q8383" i="105" s="1"/>
  <c r="P8384" i="105"/>
  <c r="Q8384" i="105" s="1"/>
  <c r="P8385" i="105"/>
  <c r="Q8385" i="105" s="1"/>
  <c r="P8386" i="105"/>
  <c r="Q8386" i="105" s="1"/>
  <c r="P8387" i="105"/>
  <c r="Q8387" i="105" s="1"/>
  <c r="P8388" i="105"/>
  <c r="Q8388" i="105" s="1"/>
  <c r="P8389" i="105"/>
  <c r="Q8389" i="105" s="1"/>
  <c r="P8390" i="105"/>
  <c r="Q8390" i="105" s="1"/>
  <c r="P8391" i="105"/>
  <c r="Q8391" i="105" s="1"/>
  <c r="P8392" i="105"/>
  <c r="Q8392" i="105" s="1"/>
  <c r="P8393" i="105"/>
  <c r="Q8393" i="105" s="1"/>
  <c r="P8394" i="105"/>
  <c r="Q8394" i="105" s="1"/>
  <c r="P8395" i="105"/>
  <c r="Q8395" i="105" s="1"/>
  <c r="P8396" i="105"/>
  <c r="Q8396" i="105" s="1"/>
  <c r="P8397" i="105"/>
  <c r="Q8397" i="105" s="1"/>
  <c r="P8398" i="105"/>
  <c r="Q8398" i="105" s="1"/>
  <c r="P8399" i="105"/>
  <c r="Q8399" i="105" s="1"/>
  <c r="P8400" i="105"/>
  <c r="Q8400" i="105" s="1"/>
  <c r="P8401" i="105"/>
  <c r="Q8401" i="105" s="1"/>
  <c r="P8402" i="105"/>
  <c r="Q8402" i="105" s="1"/>
  <c r="P8403" i="105"/>
  <c r="Q8403" i="105" s="1"/>
  <c r="P8404" i="105"/>
  <c r="Q8404" i="105" s="1"/>
  <c r="P8405" i="105"/>
  <c r="Q8405" i="105" s="1"/>
  <c r="P8406" i="105"/>
  <c r="Q8406" i="105" s="1"/>
  <c r="P8407" i="105"/>
  <c r="Q8407" i="105" s="1"/>
  <c r="P8408" i="105"/>
  <c r="Q8408" i="105" s="1"/>
  <c r="P8409" i="105"/>
  <c r="Q8409" i="105" s="1"/>
  <c r="P8410" i="105"/>
  <c r="Q8410" i="105" s="1"/>
  <c r="P8411" i="105"/>
  <c r="Q8411" i="105" s="1"/>
  <c r="P8412" i="105"/>
  <c r="Q8412" i="105" s="1"/>
  <c r="P8413" i="105"/>
  <c r="Q8413" i="105" s="1"/>
  <c r="P8414" i="105"/>
  <c r="Q8414" i="105" s="1"/>
  <c r="P8415" i="105"/>
  <c r="Q8415" i="105" s="1"/>
  <c r="P8416" i="105"/>
  <c r="Q8416" i="105" s="1"/>
  <c r="P8417" i="105"/>
  <c r="Q8417" i="105" s="1"/>
  <c r="P8418" i="105"/>
  <c r="Q8418" i="105" s="1"/>
  <c r="P8419" i="105"/>
  <c r="Q8419" i="105" s="1"/>
  <c r="P8420" i="105"/>
  <c r="Q8420" i="105" s="1"/>
  <c r="P8421" i="105"/>
  <c r="Q8421" i="105" s="1"/>
  <c r="P8422" i="105"/>
  <c r="Q8422" i="105" s="1"/>
  <c r="P8423" i="105"/>
  <c r="Q8423" i="105" s="1"/>
  <c r="P8424" i="105"/>
  <c r="Q8424" i="105" s="1"/>
  <c r="P8425" i="105"/>
  <c r="Q8425" i="105" s="1"/>
  <c r="P8426" i="105"/>
  <c r="Q8426" i="105" s="1"/>
  <c r="P8427" i="105"/>
  <c r="Q8427" i="105" s="1"/>
  <c r="P8428" i="105"/>
  <c r="Q8428" i="105" s="1"/>
  <c r="P8429" i="105"/>
  <c r="Q8429" i="105" s="1"/>
  <c r="P8430" i="105"/>
  <c r="Q8430" i="105" s="1"/>
  <c r="P8431" i="105"/>
  <c r="Q8431" i="105" s="1"/>
  <c r="P8432" i="105"/>
  <c r="Q8432" i="105" s="1"/>
  <c r="P8433" i="105"/>
  <c r="Q8433" i="105" s="1"/>
  <c r="P8434" i="105"/>
  <c r="Q8434" i="105" s="1"/>
  <c r="P8435" i="105"/>
  <c r="Q8435" i="105" s="1"/>
  <c r="P8436" i="105"/>
  <c r="Q8436" i="105" s="1"/>
  <c r="P8437" i="105"/>
  <c r="Q8437" i="105" s="1"/>
  <c r="P8438" i="105"/>
  <c r="Q8438" i="105" s="1"/>
  <c r="P8439" i="105"/>
  <c r="Q8439" i="105" s="1"/>
  <c r="P8440" i="105"/>
  <c r="Q8440" i="105" s="1"/>
  <c r="P8441" i="105"/>
  <c r="Q8441" i="105" s="1"/>
  <c r="P8442" i="105"/>
  <c r="Q8442" i="105" s="1"/>
  <c r="P8443" i="105"/>
  <c r="Q8443" i="105" s="1"/>
  <c r="P8444" i="105"/>
  <c r="Q8444" i="105" s="1"/>
  <c r="P8445" i="105"/>
  <c r="Q8445" i="105" s="1"/>
  <c r="P8446" i="105"/>
  <c r="Q8446" i="105" s="1"/>
  <c r="P8447" i="105"/>
  <c r="Q8447" i="105" s="1"/>
  <c r="P8448" i="105"/>
  <c r="Q8448" i="105" s="1"/>
  <c r="P8449" i="105"/>
  <c r="Q8449" i="105" s="1"/>
  <c r="P8450" i="105"/>
  <c r="Q8450" i="105" s="1"/>
  <c r="P8451" i="105"/>
  <c r="Q8451" i="105" s="1"/>
  <c r="P8452" i="105"/>
  <c r="Q8452" i="105" s="1"/>
  <c r="P8453" i="105"/>
  <c r="Q8453" i="105" s="1"/>
  <c r="P8454" i="105"/>
  <c r="Q8454" i="105" s="1"/>
  <c r="P8455" i="105"/>
  <c r="Q8455" i="105" s="1"/>
  <c r="P8456" i="105"/>
  <c r="Q8456" i="105" s="1"/>
  <c r="P8457" i="105"/>
  <c r="Q8457" i="105" s="1"/>
  <c r="P8458" i="105"/>
  <c r="Q8458" i="105" s="1"/>
  <c r="P8459" i="105"/>
  <c r="Q8459" i="105" s="1"/>
  <c r="P8460" i="105"/>
  <c r="Q8460" i="105" s="1"/>
  <c r="P8461" i="105"/>
  <c r="Q8461" i="105" s="1"/>
  <c r="P8462" i="105"/>
  <c r="Q8462" i="105" s="1"/>
  <c r="P8463" i="105"/>
  <c r="Q8463" i="105" s="1"/>
  <c r="P8464" i="105"/>
  <c r="Q8464" i="105" s="1"/>
  <c r="P8465" i="105"/>
  <c r="Q8465" i="105" s="1"/>
  <c r="P8466" i="105"/>
  <c r="Q8466" i="105" s="1"/>
  <c r="P8467" i="105"/>
  <c r="Q8467" i="105" s="1"/>
  <c r="P8468" i="105"/>
  <c r="Q8468" i="105" s="1"/>
  <c r="P8469" i="105"/>
  <c r="Q8469" i="105" s="1"/>
  <c r="P8470" i="105"/>
  <c r="Q8470" i="105" s="1"/>
  <c r="P8471" i="105"/>
  <c r="Q8471" i="105" s="1"/>
  <c r="P8472" i="105"/>
  <c r="Q8472" i="105" s="1"/>
  <c r="P8473" i="105"/>
  <c r="Q8473" i="105" s="1"/>
  <c r="P8474" i="105"/>
  <c r="Q8474" i="105" s="1"/>
  <c r="P8475" i="105"/>
  <c r="Q8475" i="105" s="1"/>
  <c r="P8476" i="105"/>
  <c r="Q8476" i="105" s="1"/>
  <c r="P8477" i="105"/>
  <c r="Q8477" i="105" s="1"/>
  <c r="P8478" i="105"/>
  <c r="Q8478" i="105" s="1"/>
  <c r="P8479" i="105"/>
  <c r="Q8479" i="105" s="1"/>
  <c r="P8480" i="105"/>
  <c r="Q8480" i="105" s="1"/>
  <c r="P8481" i="105"/>
  <c r="Q8481" i="105" s="1"/>
  <c r="P8482" i="105"/>
  <c r="Q8482" i="105" s="1"/>
  <c r="P8483" i="105"/>
  <c r="Q8483" i="105" s="1"/>
  <c r="P8484" i="105"/>
  <c r="Q8484" i="105" s="1"/>
  <c r="P8485" i="105"/>
  <c r="Q8485" i="105" s="1"/>
  <c r="P8486" i="105"/>
  <c r="Q8486" i="105" s="1"/>
  <c r="P8487" i="105"/>
  <c r="Q8487" i="105" s="1"/>
  <c r="P8488" i="105"/>
  <c r="Q8488" i="105" s="1"/>
  <c r="P8489" i="105"/>
  <c r="Q8489" i="105" s="1"/>
  <c r="P8490" i="105"/>
  <c r="Q8490" i="105" s="1"/>
  <c r="P8491" i="105"/>
  <c r="Q8491" i="105" s="1"/>
  <c r="P8492" i="105"/>
  <c r="Q8492" i="105" s="1"/>
  <c r="P8493" i="105"/>
  <c r="Q8493" i="105" s="1"/>
  <c r="P8494" i="105"/>
  <c r="Q8494" i="105" s="1"/>
  <c r="P8495" i="105"/>
  <c r="Q8495" i="105" s="1"/>
  <c r="P8496" i="105"/>
  <c r="Q8496" i="105" s="1"/>
  <c r="P8497" i="105"/>
  <c r="Q8497" i="105" s="1"/>
  <c r="P8498" i="105"/>
  <c r="Q8498" i="105" s="1"/>
  <c r="P8499" i="105"/>
  <c r="Q8499" i="105" s="1"/>
  <c r="P8500" i="105"/>
  <c r="Q8500" i="105" s="1"/>
  <c r="P8501" i="105"/>
  <c r="Q8501" i="105" s="1"/>
  <c r="P8502" i="105"/>
  <c r="Q8502" i="105" s="1"/>
  <c r="P8503" i="105"/>
  <c r="Q8503" i="105" s="1"/>
  <c r="P8504" i="105"/>
  <c r="Q8504" i="105" s="1"/>
  <c r="P8505" i="105"/>
  <c r="Q8505" i="105" s="1"/>
  <c r="P8506" i="105"/>
  <c r="Q8506" i="105" s="1"/>
  <c r="P8507" i="105"/>
  <c r="Q8507" i="105" s="1"/>
  <c r="P8508" i="105"/>
  <c r="Q8508" i="105" s="1"/>
  <c r="P8509" i="105"/>
  <c r="Q8509" i="105" s="1"/>
  <c r="P8510" i="105"/>
  <c r="Q8510" i="105" s="1"/>
  <c r="P8511" i="105"/>
  <c r="Q8511" i="105" s="1"/>
  <c r="P8512" i="105"/>
  <c r="Q8512" i="105" s="1"/>
  <c r="P8513" i="105"/>
  <c r="Q8513" i="105" s="1"/>
  <c r="P8514" i="105"/>
  <c r="Q8514" i="105" s="1"/>
  <c r="P8515" i="105"/>
  <c r="Q8515" i="105" s="1"/>
  <c r="P8516" i="105"/>
  <c r="Q8516" i="105" s="1"/>
  <c r="P8517" i="105"/>
  <c r="Q8517" i="105" s="1"/>
  <c r="P8518" i="105"/>
  <c r="Q8518" i="105" s="1"/>
  <c r="P8519" i="105"/>
  <c r="Q8519" i="105" s="1"/>
  <c r="P8520" i="105"/>
  <c r="Q8520" i="105" s="1"/>
  <c r="P8521" i="105"/>
  <c r="Q8521" i="105" s="1"/>
  <c r="P8522" i="105"/>
  <c r="Q8522" i="105" s="1"/>
  <c r="P8523" i="105"/>
  <c r="Q8523" i="105" s="1"/>
  <c r="P8524" i="105"/>
  <c r="Q8524" i="105" s="1"/>
  <c r="P8525" i="105"/>
  <c r="Q8525" i="105" s="1"/>
  <c r="P8526" i="105"/>
  <c r="Q8526" i="105" s="1"/>
  <c r="P8527" i="105"/>
  <c r="Q8527" i="105" s="1"/>
  <c r="P8528" i="105"/>
  <c r="Q8528" i="105" s="1"/>
  <c r="P8529" i="105"/>
  <c r="Q8529" i="105" s="1"/>
  <c r="P8530" i="105"/>
  <c r="Q8530" i="105" s="1"/>
  <c r="P8531" i="105"/>
  <c r="Q8531" i="105" s="1"/>
  <c r="P8532" i="105"/>
  <c r="Q8532" i="105" s="1"/>
  <c r="P8533" i="105"/>
  <c r="Q8533" i="105" s="1"/>
  <c r="P8534" i="105"/>
  <c r="Q8534" i="105" s="1"/>
  <c r="P8535" i="105"/>
  <c r="Q8535" i="105" s="1"/>
  <c r="P8536" i="105"/>
  <c r="Q8536" i="105" s="1"/>
  <c r="P8537" i="105"/>
  <c r="Q8537" i="105" s="1"/>
  <c r="P8538" i="105"/>
  <c r="Q8538" i="105" s="1"/>
  <c r="P8539" i="105"/>
  <c r="Q8539" i="105" s="1"/>
  <c r="P8540" i="105"/>
  <c r="Q8540" i="105" s="1"/>
  <c r="P8541" i="105"/>
  <c r="Q8541" i="105" s="1"/>
  <c r="P8542" i="105"/>
  <c r="Q8542" i="105" s="1"/>
  <c r="P8543" i="105"/>
  <c r="Q8543" i="105" s="1"/>
  <c r="P8544" i="105"/>
  <c r="Q8544" i="105" s="1"/>
  <c r="P8545" i="105"/>
  <c r="Q8545" i="105" s="1"/>
  <c r="P8546" i="105"/>
  <c r="Q8546" i="105" s="1"/>
  <c r="P8547" i="105"/>
  <c r="Q8547" i="105" s="1"/>
  <c r="P8548" i="105"/>
  <c r="Q8548" i="105" s="1"/>
  <c r="P8549" i="105"/>
  <c r="Q8549" i="105" s="1"/>
  <c r="P8550" i="105"/>
  <c r="Q8550" i="105" s="1"/>
  <c r="P8551" i="105"/>
  <c r="Q8551" i="105" s="1"/>
  <c r="P8552" i="105"/>
  <c r="Q8552" i="105" s="1"/>
  <c r="P8553" i="105"/>
  <c r="Q8553" i="105" s="1"/>
  <c r="P8554" i="105"/>
  <c r="Q8554" i="105" s="1"/>
  <c r="P8555" i="105"/>
  <c r="Q8555" i="105" s="1"/>
  <c r="P8556" i="105"/>
  <c r="Q8556" i="105" s="1"/>
  <c r="P8557" i="105"/>
  <c r="Q8557" i="105" s="1"/>
  <c r="P8558" i="105"/>
  <c r="Q8558" i="105" s="1"/>
  <c r="P8559" i="105"/>
  <c r="Q8559" i="105" s="1"/>
  <c r="P8560" i="105"/>
  <c r="Q8560" i="105" s="1"/>
  <c r="P8561" i="105"/>
  <c r="Q8561" i="105" s="1"/>
  <c r="P8562" i="105"/>
  <c r="Q8562" i="105" s="1"/>
  <c r="P8563" i="105"/>
  <c r="Q8563" i="105" s="1"/>
  <c r="P8564" i="105"/>
  <c r="Q8564" i="105" s="1"/>
  <c r="P8565" i="105"/>
  <c r="Q8565" i="105" s="1"/>
  <c r="P8566" i="105"/>
  <c r="Q8566" i="105" s="1"/>
  <c r="P8567" i="105"/>
  <c r="Q8567" i="105" s="1"/>
  <c r="P8568" i="105"/>
  <c r="Q8568" i="105" s="1"/>
  <c r="P8569" i="105"/>
  <c r="Q8569" i="105" s="1"/>
  <c r="P8570" i="105"/>
  <c r="Q8570" i="105" s="1"/>
  <c r="P8571" i="105"/>
  <c r="Q8571" i="105" s="1"/>
  <c r="P8572" i="105"/>
  <c r="Q8572" i="105" s="1"/>
  <c r="P8573" i="105"/>
  <c r="Q8573" i="105" s="1"/>
  <c r="P8574" i="105"/>
  <c r="Q8574" i="105" s="1"/>
  <c r="P8575" i="105"/>
  <c r="Q8575" i="105" s="1"/>
  <c r="P8576" i="105"/>
  <c r="Q8576" i="105" s="1"/>
  <c r="P8577" i="105"/>
  <c r="Q8577" i="105" s="1"/>
  <c r="P8578" i="105"/>
  <c r="Q8578" i="105" s="1"/>
  <c r="P8579" i="105"/>
  <c r="Q8579" i="105" s="1"/>
  <c r="P8580" i="105"/>
  <c r="Q8580" i="105" s="1"/>
  <c r="P8581" i="105"/>
  <c r="Q8581" i="105" s="1"/>
  <c r="P8582" i="105"/>
  <c r="Q8582" i="105" s="1"/>
  <c r="P8583" i="105"/>
  <c r="Q8583" i="105" s="1"/>
  <c r="P8584" i="105"/>
  <c r="Q8584" i="105" s="1"/>
  <c r="P8585" i="105"/>
  <c r="Q8585" i="105" s="1"/>
  <c r="P8586" i="105"/>
  <c r="Q8586" i="105" s="1"/>
  <c r="P8587" i="105"/>
  <c r="Q8587" i="105" s="1"/>
  <c r="P8588" i="105"/>
  <c r="Q8588" i="105" s="1"/>
  <c r="P8589" i="105"/>
  <c r="Q8589" i="105" s="1"/>
  <c r="P8590" i="105"/>
  <c r="Q8590" i="105" s="1"/>
  <c r="P8591" i="105"/>
  <c r="Q8591" i="105" s="1"/>
  <c r="P8592" i="105"/>
  <c r="Q8592" i="105" s="1"/>
  <c r="P8593" i="105"/>
  <c r="Q8593" i="105" s="1"/>
  <c r="P8594" i="105"/>
  <c r="Q8594" i="105" s="1"/>
  <c r="P8595" i="105"/>
  <c r="Q8595" i="105" s="1"/>
  <c r="P8596" i="105"/>
  <c r="Q8596" i="105" s="1"/>
  <c r="P8597" i="105"/>
  <c r="Q8597" i="105" s="1"/>
  <c r="P8598" i="105"/>
  <c r="Q8598" i="105" s="1"/>
  <c r="P8599" i="105"/>
  <c r="Q8599" i="105" s="1"/>
  <c r="P8600" i="105"/>
  <c r="Q8600" i="105" s="1"/>
  <c r="P8601" i="105"/>
  <c r="Q8601" i="105" s="1"/>
  <c r="P8602" i="105"/>
  <c r="Q8602" i="105" s="1"/>
  <c r="P8603" i="105"/>
  <c r="Q8603" i="105" s="1"/>
  <c r="P8604" i="105"/>
  <c r="Q8604" i="105" s="1"/>
  <c r="P8605" i="105"/>
  <c r="Q8605" i="105" s="1"/>
  <c r="P8606" i="105"/>
  <c r="Q8606" i="105" s="1"/>
  <c r="P8607" i="105"/>
  <c r="Q8607" i="105" s="1"/>
  <c r="P8608" i="105"/>
  <c r="Q8608" i="105" s="1"/>
  <c r="P8609" i="105"/>
  <c r="Q8609" i="105" s="1"/>
  <c r="P8610" i="105"/>
  <c r="Q8610" i="105" s="1"/>
  <c r="P8611" i="105"/>
  <c r="Q8611" i="105" s="1"/>
  <c r="P8612" i="105"/>
  <c r="Q8612" i="105" s="1"/>
  <c r="P8613" i="105"/>
  <c r="Q8613" i="105" s="1"/>
  <c r="P8614" i="105"/>
  <c r="Q8614" i="105" s="1"/>
  <c r="P8615" i="105"/>
  <c r="Q8615" i="105" s="1"/>
  <c r="P8616" i="105"/>
  <c r="Q8616" i="105" s="1"/>
  <c r="P8617" i="105"/>
  <c r="Q8617" i="105" s="1"/>
  <c r="P8618" i="105"/>
  <c r="Q8618" i="105" s="1"/>
  <c r="P8619" i="105"/>
  <c r="Q8619" i="105" s="1"/>
  <c r="P8620" i="105"/>
  <c r="Q8620" i="105" s="1"/>
  <c r="P8621" i="105"/>
  <c r="Q8621" i="105" s="1"/>
  <c r="P8622" i="105"/>
  <c r="Q8622" i="105" s="1"/>
  <c r="P8623" i="105"/>
  <c r="Q8623" i="105" s="1"/>
  <c r="P8624" i="105"/>
  <c r="Q8624" i="105" s="1"/>
  <c r="P8625" i="105"/>
  <c r="Q8625" i="105" s="1"/>
  <c r="P8626" i="105"/>
  <c r="Q8626" i="105" s="1"/>
  <c r="P8627" i="105"/>
  <c r="Q8627" i="105" s="1"/>
  <c r="P8628" i="105"/>
  <c r="Q8628" i="105" s="1"/>
  <c r="P8629" i="105"/>
  <c r="Q8629" i="105" s="1"/>
  <c r="P8630" i="105"/>
  <c r="Q8630" i="105" s="1"/>
  <c r="P8631" i="105"/>
  <c r="Q8631" i="105" s="1"/>
  <c r="P8632" i="105"/>
  <c r="Q8632" i="105" s="1"/>
  <c r="P8633" i="105"/>
  <c r="Q8633" i="105" s="1"/>
  <c r="P8634" i="105"/>
  <c r="Q8634" i="105" s="1"/>
  <c r="P8635" i="105"/>
  <c r="Q8635" i="105" s="1"/>
  <c r="P8636" i="105"/>
  <c r="Q8636" i="105" s="1"/>
  <c r="P8637" i="105"/>
  <c r="Q8637" i="105" s="1"/>
  <c r="P8638" i="105"/>
  <c r="Q8638" i="105" s="1"/>
  <c r="P8639" i="105"/>
  <c r="Q8639" i="105" s="1"/>
  <c r="P8640" i="105"/>
  <c r="Q8640" i="105" s="1"/>
  <c r="P8641" i="105"/>
  <c r="Q8641" i="105" s="1"/>
  <c r="P8642" i="105"/>
  <c r="Q8642" i="105" s="1"/>
  <c r="P8643" i="105"/>
  <c r="Q8643" i="105" s="1"/>
  <c r="P8644" i="105"/>
  <c r="Q8644" i="105" s="1"/>
  <c r="P8645" i="105"/>
  <c r="Q8645" i="105" s="1"/>
  <c r="P8646" i="105"/>
  <c r="Q8646" i="105" s="1"/>
  <c r="P8647" i="105"/>
  <c r="Q8647" i="105" s="1"/>
  <c r="P8648" i="105"/>
  <c r="Q8648" i="105" s="1"/>
  <c r="P8649" i="105"/>
  <c r="Q8649" i="105" s="1"/>
  <c r="P8650" i="105"/>
  <c r="Q8650" i="105" s="1"/>
  <c r="P8651" i="105"/>
  <c r="Q8651" i="105" s="1"/>
  <c r="P8652" i="105"/>
  <c r="Q8652" i="105" s="1"/>
  <c r="P8653" i="105"/>
  <c r="Q8653" i="105" s="1"/>
  <c r="P8654" i="105"/>
  <c r="Q8654" i="105" s="1"/>
  <c r="P8655" i="105"/>
  <c r="Q8655" i="105" s="1"/>
  <c r="P8656" i="105"/>
  <c r="Q8656" i="105" s="1"/>
  <c r="P8657" i="105"/>
  <c r="Q8657" i="105" s="1"/>
  <c r="P8658" i="105"/>
  <c r="Q8658" i="105" s="1"/>
  <c r="P8659" i="105"/>
  <c r="Q8659" i="105" s="1"/>
  <c r="P8660" i="105"/>
  <c r="Q8660" i="105" s="1"/>
  <c r="P8661" i="105"/>
  <c r="Q8661" i="105" s="1"/>
  <c r="P8662" i="105"/>
  <c r="Q8662" i="105" s="1"/>
  <c r="P8663" i="105"/>
  <c r="Q8663" i="105" s="1"/>
  <c r="P8664" i="105"/>
  <c r="Q8664" i="105" s="1"/>
  <c r="P8665" i="105"/>
  <c r="Q8665" i="105" s="1"/>
  <c r="P8666" i="105"/>
  <c r="Q8666" i="105" s="1"/>
  <c r="P8667" i="105"/>
  <c r="Q8667" i="105" s="1"/>
  <c r="P8668" i="105"/>
  <c r="Q8668" i="105" s="1"/>
  <c r="P8669" i="105"/>
  <c r="Q8669" i="105" s="1"/>
  <c r="P8670" i="105"/>
  <c r="Q8670" i="105" s="1"/>
  <c r="P8671" i="105"/>
  <c r="Q8671" i="105" s="1"/>
  <c r="P8672" i="105"/>
  <c r="Q8672" i="105" s="1"/>
  <c r="P8673" i="105"/>
  <c r="Q8673" i="105" s="1"/>
  <c r="P8674" i="105"/>
  <c r="Q8674" i="105" s="1"/>
  <c r="P8675" i="105"/>
  <c r="Q8675" i="105" s="1"/>
  <c r="P8676" i="105"/>
  <c r="Q8676" i="105" s="1"/>
  <c r="P8677" i="105"/>
  <c r="Q8677" i="105" s="1"/>
  <c r="P8678" i="105"/>
  <c r="Q8678" i="105" s="1"/>
  <c r="P8679" i="105"/>
  <c r="Q8679" i="105" s="1"/>
  <c r="P8680" i="105"/>
  <c r="Q8680" i="105" s="1"/>
  <c r="P8681" i="105"/>
  <c r="Q8681" i="105" s="1"/>
  <c r="P8682" i="105"/>
  <c r="Q8682" i="105" s="1"/>
  <c r="P8683" i="105"/>
  <c r="Q8683" i="105" s="1"/>
  <c r="P8684" i="105"/>
  <c r="Q8684" i="105" s="1"/>
  <c r="P8685" i="105"/>
  <c r="Q8685" i="105" s="1"/>
  <c r="P8686" i="105"/>
  <c r="Q8686" i="105" s="1"/>
  <c r="P8687" i="105"/>
  <c r="Q8687" i="105" s="1"/>
  <c r="P8688" i="105"/>
  <c r="Q8688" i="105" s="1"/>
  <c r="P8689" i="105"/>
  <c r="Q8689" i="105" s="1"/>
  <c r="P8690" i="105"/>
  <c r="Q8690" i="105" s="1"/>
  <c r="P8691" i="105"/>
  <c r="Q8691" i="105" s="1"/>
  <c r="P8692" i="105"/>
  <c r="Q8692" i="105" s="1"/>
  <c r="P8693" i="105"/>
  <c r="Q8693" i="105" s="1"/>
  <c r="P8694" i="105"/>
  <c r="Q8694" i="105" s="1"/>
  <c r="P8695" i="105"/>
  <c r="Q8695" i="105" s="1"/>
  <c r="P8696" i="105"/>
  <c r="Q8696" i="105" s="1"/>
  <c r="P8697" i="105"/>
  <c r="Q8697" i="105" s="1"/>
  <c r="P8698" i="105"/>
  <c r="Q8698" i="105" s="1"/>
  <c r="P8699" i="105"/>
  <c r="Q8699" i="105" s="1"/>
  <c r="P8700" i="105"/>
  <c r="Q8700" i="105" s="1"/>
  <c r="P8701" i="105"/>
  <c r="Q8701" i="105" s="1"/>
  <c r="P8702" i="105"/>
  <c r="Q8702" i="105" s="1"/>
  <c r="P8703" i="105"/>
  <c r="Q8703" i="105" s="1"/>
  <c r="P8704" i="105"/>
  <c r="Q8704" i="105" s="1"/>
  <c r="P8705" i="105"/>
  <c r="Q8705" i="105" s="1"/>
  <c r="P8706" i="105"/>
  <c r="Q8706" i="105" s="1"/>
  <c r="P8707" i="105"/>
  <c r="Q8707" i="105" s="1"/>
  <c r="P8708" i="105"/>
  <c r="Q8708" i="105" s="1"/>
  <c r="P8709" i="105"/>
  <c r="Q8709" i="105" s="1"/>
  <c r="P8710" i="105"/>
  <c r="Q8710" i="105" s="1"/>
  <c r="P8711" i="105"/>
  <c r="Q8711" i="105" s="1"/>
  <c r="P8712" i="105"/>
  <c r="Q8712" i="105" s="1"/>
  <c r="P8713" i="105"/>
  <c r="Q8713" i="105" s="1"/>
  <c r="P8714" i="105"/>
  <c r="Q8714" i="105" s="1"/>
  <c r="P8715" i="105"/>
  <c r="Q8715" i="105" s="1"/>
  <c r="P8716" i="105"/>
  <c r="Q8716" i="105" s="1"/>
  <c r="P8717" i="105"/>
  <c r="Q8717" i="105" s="1"/>
  <c r="P8718" i="105"/>
  <c r="Q8718" i="105" s="1"/>
  <c r="P8719" i="105"/>
  <c r="Q8719" i="105" s="1"/>
  <c r="P8720" i="105"/>
  <c r="Q8720" i="105" s="1"/>
  <c r="P8721" i="105"/>
  <c r="Q8721" i="105" s="1"/>
  <c r="P8722" i="105"/>
  <c r="Q8722" i="105" s="1"/>
  <c r="P8723" i="105"/>
  <c r="Q8723" i="105" s="1"/>
  <c r="P8724" i="105"/>
  <c r="Q8724" i="105" s="1"/>
  <c r="P8725" i="105"/>
  <c r="Q8725" i="105" s="1"/>
  <c r="P8726" i="105"/>
  <c r="Q8726" i="105" s="1"/>
  <c r="P8727" i="105"/>
  <c r="Q8727" i="105" s="1"/>
  <c r="P8728" i="105"/>
  <c r="Q8728" i="105" s="1"/>
  <c r="P8729" i="105"/>
  <c r="Q8729" i="105" s="1"/>
  <c r="P8730" i="105"/>
  <c r="Q8730" i="105" s="1"/>
  <c r="P8731" i="105"/>
  <c r="Q8731" i="105" s="1"/>
  <c r="P8732" i="105"/>
  <c r="Q8732" i="105" s="1"/>
  <c r="P8733" i="105"/>
  <c r="Q8733" i="105" s="1"/>
  <c r="P8734" i="105"/>
  <c r="Q8734" i="105" s="1"/>
  <c r="P8735" i="105"/>
  <c r="Q8735" i="105" s="1"/>
  <c r="P8736" i="105"/>
  <c r="Q8736" i="105" s="1"/>
  <c r="P8737" i="105"/>
  <c r="Q8737" i="105" s="1"/>
  <c r="P8738" i="105"/>
  <c r="Q8738" i="105" s="1"/>
  <c r="P8739" i="105"/>
  <c r="Q8739" i="105" s="1"/>
  <c r="P8740" i="105"/>
  <c r="Q8740" i="105" s="1"/>
  <c r="P8741" i="105"/>
  <c r="Q8741" i="105" s="1"/>
  <c r="P8742" i="105"/>
  <c r="Q8742" i="105" s="1"/>
  <c r="P8743" i="105"/>
  <c r="Q8743" i="105" s="1"/>
  <c r="P8744" i="105"/>
  <c r="Q8744" i="105" s="1"/>
  <c r="P8745" i="105"/>
  <c r="Q8745" i="105" s="1"/>
  <c r="P8746" i="105"/>
  <c r="Q8746" i="105" s="1"/>
  <c r="P8747" i="105"/>
  <c r="Q8747" i="105" s="1"/>
  <c r="P8748" i="105"/>
  <c r="Q8748" i="105" s="1"/>
  <c r="P8749" i="105"/>
  <c r="Q8749" i="105" s="1"/>
  <c r="P8750" i="105"/>
  <c r="Q8750" i="105" s="1"/>
  <c r="P8751" i="105"/>
  <c r="Q8751" i="105" s="1"/>
  <c r="P8752" i="105"/>
  <c r="Q8752" i="105" s="1"/>
  <c r="P8753" i="105"/>
  <c r="Q8753" i="105" s="1"/>
  <c r="P8754" i="105"/>
  <c r="Q8754" i="105" s="1"/>
  <c r="P8755" i="105"/>
  <c r="Q8755" i="105" s="1"/>
  <c r="P8756" i="105"/>
  <c r="Q8756" i="105" s="1"/>
  <c r="P8757" i="105"/>
  <c r="Q8757" i="105" s="1"/>
  <c r="P8758" i="105"/>
  <c r="Q8758" i="105" s="1"/>
  <c r="P8759" i="105"/>
  <c r="Q8759" i="105" s="1"/>
  <c r="P8760" i="105"/>
  <c r="Q8760" i="105" s="1"/>
  <c r="P8761" i="105"/>
  <c r="Q8761" i="105" s="1"/>
  <c r="P8762" i="105"/>
  <c r="Q8762" i="105" s="1"/>
  <c r="P8763" i="105"/>
  <c r="Q8763" i="105" s="1"/>
  <c r="P8764" i="105"/>
  <c r="Q8764" i="105" s="1"/>
  <c r="P8765" i="105"/>
  <c r="Q8765" i="105" s="1"/>
  <c r="P8766" i="105"/>
  <c r="Q8766" i="105" s="1"/>
  <c r="P8767" i="105"/>
  <c r="Q8767" i="105" s="1"/>
  <c r="P8" i="105"/>
  <c r="Q8" i="105" s="1"/>
  <c r="O8767" i="105"/>
  <c r="O8766" i="105"/>
  <c r="O8765" i="105"/>
  <c r="O8764" i="105"/>
  <c r="O8763" i="105"/>
  <c r="Z8763" i="105"/>
  <c r="O8762" i="105"/>
  <c r="Z8762" i="105"/>
  <c r="O8761" i="105"/>
  <c r="Z8761" i="105"/>
  <c r="O8760" i="105"/>
  <c r="Z8760" i="105"/>
  <c r="O8759" i="105"/>
  <c r="Z8759" i="105"/>
  <c r="O8758" i="105"/>
  <c r="Z8758" i="105"/>
  <c r="O8757" i="105"/>
  <c r="Z8757" i="105"/>
  <c r="O8756" i="105"/>
  <c r="Z8756" i="105"/>
  <c r="O8755" i="105"/>
  <c r="Z8755" i="105"/>
  <c r="O8754" i="105"/>
  <c r="Z8754" i="105"/>
  <c r="O8753" i="105"/>
  <c r="Z8753" i="105"/>
  <c r="O8752" i="105"/>
  <c r="Z8752" i="105"/>
  <c r="O8751" i="105"/>
  <c r="Z8751" i="105"/>
  <c r="O8750" i="105"/>
  <c r="Z8750" i="105"/>
  <c r="O8749" i="105"/>
  <c r="Z8749" i="105"/>
  <c r="O8748" i="105"/>
  <c r="Z8748" i="105"/>
  <c r="O8747" i="105"/>
  <c r="Z8747" i="105"/>
  <c r="O8746" i="105"/>
  <c r="Z8746" i="105"/>
  <c r="O8745" i="105"/>
  <c r="Z8745" i="105"/>
  <c r="O8744" i="105"/>
  <c r="Z8744" i="105"/>
  <c r="O8743" i="105"/>
  <c r="O8742" i="105"/>
  <c r="O8741" i="105"/>
  <c r="O8740" i="105"/>
  <c r="O8739" i="105"/>
  <c r="O8738" i="105"/>
  <c r="Z8738" i="105"/>
  <c r="O8737" i="105"/>
  <c r="Z8737" i="105"/>
  <c r="O8736" i="105"/>
  <c r="Z8736" i="105"/>
  <c r="O8735" i="105"/>
  <c r="Z8735" i="105"/>
  <c r="O8734" i="105"/>
  <c r="Z8734" i="105"/>
  <c r="O8733" i="105"/>
  <c r="Z8733" i="105"/>
  <c r="O8732" i="105"/>
  <c r="Z8732" i="105"/>
  <c r="O8731" i="105"/>
  <c r="Z8731" i="105"/>
  <c r="O8730" i="105"/>
  <c r="Z8730" i="105"/>
  <c r="O8729" i="105"/>
  <c r="Z8729" i="105"/>
  <c r="O8728" i="105"/>
  <c r="Z8728" i="105"/>
  <c r="O8727" i="105"/>
  <c r="Z8727" i="105"/>
  <c r="O8726" i="105"/>
  <c r="Z8726" i="105"/>
  <c r="O8725" i="105"/>
  <c r="Z8725" i="105"/>
  <c r="O8724" i="105"/>
  <c r="Z8724" i="105"/>
  <c r="O8723" i="105"/>
  <c r="Z8723" i="105"/>
  <c r="O8722" i="105"/>
  <c r="Z8722" i="105"/>
  <c r="O8721" i="105"/>
  <c r="Z8721" i="105"/>
  <c r="O8720" i="105"/>
  <c r="Z8720" i="105"/>
  <c r="O8719" i="105"/>
  <c r="O8718" i="105"/>
  <c r="O8717" i="105"/>
  <c r="O8716" i="105"/>
  <c r="O8715" i="105"/>
  <c r="O8714" i="105"/>
  <c r="Z8714" i="105"/>
  <c r="O8713" i="105"/>
  <c r="Z8713" i="105"/>
  <c r="O8712" i="105"/>
  <c r="Z8712" i="105"/>
  <c r="O8711" i="105"/>
  <c r="Z8711" i="105"/>
  <c r="O8710" i="105"/>
  <c r="Z8710" i="105"/>
  <c r="O8709" i="105"/>
  <c r="Z8709" i="105"/>
  <c r="O8708" i="105"/>
  <c r="Z8708" i="105"/>
  <c r="O8707" i="105"/>
  <c r="Z8707" i="105"/>
  <c r="O8706" i="105"/>
  <c r="Z8706" i="105"/>
  <c r="O8705" i="105"/>
  <c r="Z8705" i="105"/>
  <c r="O8704" i="105"/>
  <c r="Z8704" i="105"/>
  <c r="O8703" i="105"/>
  <c r="Z8703" i="105"/>
  <c r="O8702" i="105"/>
  <c r="Z8702" i="105"/>
  <c r="O8701" i="105"/>
  <c r="Z8701" i="105"/>
  <c r="O8700" i="105"/>
  <c r="Z8700" i="105"/>
  <c r="O8699" i="105"/>
  <c r="Z8699" i="105"/>
  <c r="O8698" i="105"/>
  <c r="Z8698" i="105"/>
  <c r="O8697" i="105"/>
  <c r="Z8697" i="105"/>
  <c r="O8696" i="105"/>
  <c r="Z8696" i="105"/>
  <c r="O8695" i="105"/>
  <c r="O8694" i="105"/>
  <c r="O8693" i="105"/>
  <c r="O8692" i="105"/>
  <c r="O8691" i="105"/>
  <c r="O8690" i="105"/>
  <c r="Z8690" i="105"/>
  <c r="O8689" i="105"/>
  <c r="Z8689" i="105"/>
  <c r="O8688" i="105"/>
  <c r="Z8688" i="105"/>
  <c r="O8687" i="105"/>
  <c r="Z8687" i="105"/>
  <c r="O8686" i="105"/>
  <c r="Z8686" i="105"/>
  <c r="O8685" i="105"/>
  <c r="Z8685" i="105"/>
  <c r="O8684" i="105"/>
  <c r="Z8684" i="105"/>
  <c r="O8683" i="105"/>
  <c r="Z8683" i="105"/>
  <c r="O8682" i="105"/>
  <c r="Z8682" i="105"/>
  <c r="O8681" i="105"/>
  <c r="Z8681" i="105"/>
  <c r="O8680" i="105"/>
  <c r="Z8680" i="105"/>
  <c r="O8679" i="105"/>
  <c r="Z8679" i="105"/>
  <c r="O8678" i="105"/>
  <c r="Z8678" i="105"/>
  <c r="O8677" i="105"/>
  <c r="Z8677" i="105"/>
  <c r="O8676" i="105"/>
  <c r="Z8676" i="105"/>
  <c r="O8675" i="105"/>
  <c r="Z8675" i="105"/>
  <c r="O8674" i="105"/>
  <c r="Z8674" i="105"/>
  <c r="O8673" i="105"/>
  <c r="Z8673" i="105"/>
  <c r="O8672" i="105"/>
  <c r="Z8672" i="105"/>
  <c r="O8671" i="105"/>
  <c r="O8670" i="105"/>
  <c r="O8669" i="105"/>
  <c r="O8668" i="105"/>
  <c r="O8667" i="105"/>
  <c r="Z8667" i="105"/>
  <c r="O8666" i="105"/>
  <c r="Z8666" i="105"/>
  <c r="O8665" i="105"/>
  <c r="Z8665" i="105"/>
  <c r="O8664" i="105"/>
  <c r="Z8664" i="105"/>
  <c r="O8663" i="105"/>
  <c r="Z8663" i="105"/>
  <c r="O8662" i="105"/>
  <c r="Z8662" i="105"/>
  <c r="O8661" i="105"/>
  <c r="Z8661" i="105"/>
  <c r="O8660" i="105"/>
  <c r="Z8660" i="105"/>
  <c r="O8659" i="105"/>
  <c r="Z8659" i="105"/>
  <c r="O8658" i="105"/>
  <c r="Z8658" i="105"/>
  <c r="O8657" i="105"/>
  <c r="Z8657" i="105"/>
  <c r="O8656" i="105"/>
  <c r="Z8656" i="105"/>
  <c r="O8655" i="105"/>
  <c r="Z8655" i="105"/>
  <c r="O8654" i="105"/>
  <c r="Z8654" i="105"/>
  <c r="O8653" i="105"/>
  <c r="Z8653" i="105"/>
  <c r="O8652" i="105"/>
  <c r="Z8652" i="105"/>
  <c r="O8651" i="105"/>
  <c r="Z8651" i="105"/>
  <c r="O8650" i="105"/>
  <c r="Z8650" i="105"/>
  <c r="O8649" i="105"/>
  <c r="Z8649" i="105"/>
  <c r="O8648" i="105"/>
  <c r="Z8648" i="105"/>
  <c r="O8647" i="105"/>
  <c r="O8646" i="105"/>
  <c r="O8645" i="105"/>
  <c r="O8644" i="105"/>
  <c r="O8643" i="105"/>
  <c r="O8642" i="105"/>
  <c r="Z8642" i="105"/>
  <c r="O8641" i="105"/>
  <c r="Z8641" i="105"/>
  <c r="O8640" i="105"/>
  <c r="Z8640" i="105"/>
  <c r="O8639" i="105"/>
  <c r="Z8639" i="105"/>
  <c r="O8638" i="105"/>
  <c r="Z8638" i="105"/>
  <c r="O8637" i="105"/>
  <c r="Z8637" i="105"/>
  <c r="O8636" i="105"/>
  <c r="Z8636" i="105"/>
  <c r="O8635" i="105"/>
  <c r="Z8635" i="105"/>
  <c r="O8634" i="105"/>
  <c r="Z8634" i="105"/>
  <c r="O8633" i="105"/>
  <c r="Z8633" i="105"/>
  <c r="O8632" i="105"/>
  <c r="Z8632" i="105"/>
  <c r="O8631" i="105"/>
  <c r="Z8631" i="105"/>
  <c r="O8630" i="105"/>
  <c r="Z8630" i="105"/>
  <c r="O8629" i="105"/>
  <c r="Z8629" i="105"/>
  <c r="O8628" i="105"/>
  <c r="Z8628" i="105"/>
  <c r="O8627" i="105"/>
  <c r="Z8627" i="105"/>
  <c r="O8626" i="105"/>
  <c r="Z8626" i="105"/>
  <c r="O8625" i="105"/>
  <c r="Z8625" i="105"/>
  <c r="O8624" i="105"/>
  <c r="Z8624" i="105"/>
  <c r="O8623" i="105"/>
  <c r="O8622" i="105"/>
  <c r="O8621" i="105"/>
  <c r="O8620" i="105"/>
  <c r="O8619" i="105"/>
  <c r="Z8619" i="105"/>
  <c r="O8618" i="105"/>
  <c r="Z8618" i="105"/>
  <c r="O8617" i="105"/>
  <c r="Z8617" i="105"/>
  <c r="O8616" i="105"/>
  <c r="Z8616" i="105"/>
  <c r="O8615" i="105"/>
  <c r="Z8615" i="105"/>
  <c r="O8614" i="105"/>
  <c r="Z8614" i="105"/>
  <c r="O8613" i="105"/>
  <c r="Z8613" i="105"/>
  <c r="O8612" i="105"/>
  <c r="Z8612" i="105"/>
  <c r="O8611" i="105"/>
  <c r="Z8611" i="105"/>
  <c r="O8610" i="105"/>
  <c r="Z8610" i="105"/>
  <c r="O8609" i="105"/>
  <c r="Z8609" i="105"/>
  <c r="O8608" i="105"/>
  <c r="Z8608" i="105"/>
  <c r="O8607" i="105"/>
  <c r="Z8607" i="105"/>
  <c r="O8606" i="105"/>
  <c r="Z8606" i="105"/>
  <c r="O8605" i="105"/>
  <c r="Z8605" i="105"/>
  <c r="O8604" i="105"/>
  <c r="Z8604" i="105"/>
  <c r="O8603" i="105"/>
  <c r="Z8603" i="105"/>
  <c r="O8602" i="105"/>
  <c r="Z8602" i="105"/>
  <c r="O8601" i="105"/>
  <c r="Z8601" i="105"/>
  <c r="O8600" i="105"/>
  <c r="Z8600" i="105"/>
  <c r="O8599" i="105"/>
  <c r="O8598" i="105"/>
  <c r="O8597" i="105"/>
  <c r="O8596" i="105"/>
  <c r="O8595" i="105"/>
  <c r="Z8595" i="105"/>
  <c r="O8594" i="105"/>
  <c r="Z8594" i="105"/>
  <c r="O8593" i="105"/>
  <c r="Z8593" i="105"/>
  <c r="O8592" i="105"/>
  <c r="Z8592" i="105"/>
  <c r="O8591" i="105"/>
  <c r="Z8591" i="105"/>
  <c r="O8590" i="105"/>
  <c r="Z8590" i="105"/>
  <c r="O8589" i="105"/>
  <c r="Z8589" i="105"/>
  <c r="O8588" i="105"/>
  <c r="Z8588" i="105"/>
  <c r="O8587" i="105"/>
  <c r="Z8587" i="105"/>
  <c r="O8586" i="105"/>
  <c r="Z8586" i="105"/>
  <c r="O8585" i="105"/>
  <c r="Z8585" i="105"/>
  <c r="O8584" i="105"/>
  <c r="Z8584" i="105"/>
  <c r="O8583" i="105"/>
  <c r="Z8583" i="105"/>
  <c r="O8582" i="105"/>
  <c r="Z8582" i="105"/>
  <c r="O8581" i="105"/>
  <c r="Z8581" i="105"/>
  <c r="O8580" i="105"/>
  <c r="Z8580" i="105"/>
  <c r="O8579" i="105"/>
  <c r="Z8579" i="105"/>
  <c r="O8578" i="105"/>
  <c r="Z8578" i="105"/>
  <c r="O8577" i="105"/>
  <c r="Z8577" i="105"/>
  <c r="O8576" i="105"/>
  <c r="Z8576" i="105"/>
  <c r="O8575" i="105"/>
  <c r="O8574" i="105"/>
  <c r="O8573" i="105"/>
  <c r="O8572" i="105"/>
  <c r="O8571" i="105"/>
  <c r="Z8571" i="105"/>
  <c r="O8570" i="105"/>
  <c r="Z8570" i="105"/>
  <c r="O8569" i="105"/>
  <c r="Z8569" i="105"/>
  <c r="O8568" i="105"/>
  <c r="Z8568" i="105"/>
  <c r="O8567" i="105"/>
  <c r="Z8567" i="105"/>
  <c r="O8566" i="105"/>
  <c r="Z8566" i="105"/>
  <c r="O8565" i="105"/>
  <c r="Z8565" i="105"/>
  <c r="O8564" i="105"/>
  <c r="Z8564" i="105"/>
  <c r="O8563" i="105"/>
  <c r="Z8563" i="105"/>
  <c r="O8562" i="105"/>
  <c r="Z8562" i="105"/>
  <c r="O8561" i="105"/>
  <c r="Z8561" i="105"/>
  <c r="O8560" i="105"/>
  <c r="Z8560" i="105"/>
  <c r="O8559" i="105"/>
  <c r="Z8559" i="105"/>
  <c r="O8558" i="105"/>
  <c r="Z8558" i="105"/>
  <c r="O8557" i="105"/>
  <c r="Z8557" i="105"/>
  <c r="O8556" i="105"/>
  <c r="Z8556" i="105"/>
  <c r="O8555" i="105"/>
  <c r="Z8555" i="105"/>
  <c r="O8554" i="105"/>
  <c r="Z8554" i="105"/>
  <c r="O8553" i="105"/>
  <c r="Z8553" i="105"/>
  <c r="O8552" i="105"/>
  <c r="Z8552" i="105"/>
  <c r="O8551" i="105"/>
  <c r="O8550" i="105"/>
  <c r="O8549" i="105"/>
  <c r="O8548" i="105"/>
  <c r="O8547" i="105"/>
  <c r="Z8547" i="105"/>
  <c r="O8546" i="105"/>
  <c r="Z8546" i="105"/>
  <c r="O8545" i="105"/>
  <c r="Z8545" i="105"/>
  <c r="O8544" i="105"/>
  <c r="Z8544" i="105"/>
  <c r="O8543" i="105"/>
  <c r="Z8543" i="105"/>
  <c r="O8542" i="105"/>
  <c r="Z8542" i="105"/>
  <c r="O8541" i="105"/>
  <c r="Z8541" i="105"/>
  <c r="O8540" i="105"/>
  <c r="Z8540" i="105"/>
  <c r="O8539" i="105"/>
  <c r="Z8539" i="105"/>
  <c r="O8538" i="105"/>
  <c r="Z8538" i="105"/>
  <c r="O8537" i="105"/>
  <c r="Z8537" i="105"/>
  <c r="O8536" i="105"/>
  <c r="Z8536" i="105"/>
  <c r="O8535" i="105"/>
  <c r="Z8535" i="105"/>
  <c r="O8534" i="105"/>
  <c r="Z8534" i="105"/>
  <c r="O8533" i="105"/>
  <c r="Z8533" i="105"/>
  <c r="O8532" i="105"/>
  <c r="Z8532" i="105"/>
  <c r="O8531" i="105"/>
  <c r="Z8531" i="105"/>
  <c r="O8530" i="105"/>
  <c r="Z8530" i="105"/>
  <c r="O8529" i="105"/>
  <c r="Z8529" i="105"/>
  <c r="O8528" i="105"/>
  <c r="Z8528" i="105"/>
  <c r="O8527" i="105"/>
  <c r="O8526" i="105"/>
  <c r="O8525" i="105"/>
  <c r="O8524" i="105"/>
  <c r="O8523" i="105"/>
  <c r="Z8523" i="105"/>
  <c r="O8522" i="105"/>
  <c r="Z8522" i="105"/>
  <c r="O8521" i="105"/>
  <c r="Z8521" i="105"/>
  <c r="O8520" i="105"/>
  <c r="Z8520" i="105"/>
  <c r="O8519" i="105"/>
  <c r="Z8519" i="105"/>
  <c r="O8518" i="105"/>
  <c r="Z8518" i="105"/>
  <c r="O8517" i="105"/>
  <c r="Z8517" i="105"/>
  <c r="O8516" i="105"/>
  <c r="Z8516" i="105"/>
  <c r="O8515" i="105"/>
  <c r="Z8515" i="105"/>
  <c r="O8514" i="105"/>
  <c r="Z8514" i="105"/>
  <c r="O8513" i="105"/>
  <c r="Z8513" i="105"/>
  <c r="O8512" i="105"/>
  <c r="Z8512" i="105"/>
  <c r="O8511" i="105"/>
  <c r="Z8511" i="105"/>
  <c r="O8510" i="105"/>
  <c r="Z8510" i="105"/>
  <c r="O8509" i="105"/>
  <c r="Z8509" i="105"/>
  <c r="O8508" i="105"/>
  <c r="Z8508" i="105"/>
  <c r="O8507" i="105"/>
  <c r="Z8507" i="105"/>
  <c r="O8506" i="105"/>
  <c r="Z8506" i="105"/>
  <c r="O8505" i="105"/>
  <c r="Z8505" i="105"/>
  <c r="O8504" i="105"/>
  <c r="Z8504" i="105"/>
  <c r="O8503" i="105"/>
  <c r="O8502" i="105"/>
  <c r="O8501" i="105"/>
  <c r="O8500" i="105"/>
  <c r="O8499" i="105"/>
  <c r="Z8499" i="105"/>
  <c r="O8498" i="105"/>
  <c r="Z8498" i="105"/>
  <c r="O8497" i="105"/>
  <c r="Z8497" i="105"/>
  <c r="O8496" i="105"/>
  <c r="Z8496" i="105"/>
  <c r="O8495" i="105"/>
  <c r="Z8495" i="105"/>
  <c r="O8494" i="105"/>
  <c r="Z8494" i="105"/>
  <c r="O8493" i="105"/>
  <c r="Z8493" i="105"/>
  <c r="O8492" i="105"/>
  <c r="Z8492" i="105"/>
  <c r="O8491" i="105"/>
  <c r="Z8491" i="105"/>
  <c r="O8490" i="105"/>
  <c r="Z8490" i="105"/>
  <c r="O8489" i="105"/>
  <c r="Z8489" i="105"/>
  <c r="O8488" i="105"/>
  <c r="Z8488" i="105"/>
  <c r="O8487" i="105"/>
  <c r="Z8487" i="105"/>
  <c r="O8486" i="105"/>
  <c r="Z8486" i="105"/>
  <c r="O8485" i="105"/>
  <c r="Z8485" i="105"/>
  <c r="O8484" i="105"/>
  <c r="Z8484" i="105"/>
  <c r="O8483" i="105"/>
  <c r="Z8483" i="105"/>
  <c r="O8482" i="105"/>
  <c r="Z8482" i="105"/>
  <c r="O8481" i="105"/>
  <c r="Z8481" i="105"/>
  <c r="O8480" i="105"/>
  <c r="Z8480" i="105"/>
  <c r="O8479" i="105"/>
  <c r="O8478" i="105"/>
  <c r="O8477" i="105"/>
  <c r="O8476" i="105"/>
  <c r="O8475" i="105"/>
  <c r="Z8475" i="105"/>
  <c r="O8474" i="105"/>
  <c r="Z8474" i="105"/>
  <c r="O8473" i="105"/>
  <c r="Z8473" i="105"/>
  <c r="O8472" i="105"/>
  <c r="Z8472" i="105"/>
  <c r="O8471" i="105"/>
  <c r="Z8471" i="105"/>
  <c r="O8470" i="105"/>
  <c r="Z8470" i="105"/>
  <c r="O8469" i="105"/>
  <c r="Z8469" i="105"/>
  <c r="O8468" i="105"/>
  <c r="Z8468" i="105"/>
  <c r="O8467" i="105"/>
  <c r="Z8467" i="105"/>
  <c r="O8466" i="105"/>
  <c r="Z8466" i="105"/>
  <c r="O8465" i="105"/>
  <c r="Z8465" i="105"/>
  <c r="O8464" i="105"/>
  <c r="Z8464" i="105"/>
  <c r="O8463" i="105"/>
  <c r="Z8463" i="105"/>
  <c r="O8462" i="105"/>
  <c r="Z8462" i="105"/>
  <c r="O8461" i="105"/>
  <c r="Z8461" i="105"/>
  <c r="O8460" i="105"/>
  <c r="Z8460" i="105"/>
  <c r="O8459" i="105"/>
  <c r="Z8459" i="105"/>
  <c r="O8458" i="105"/>
  <c r="Z8458" i="105"/>
  <c r="O8457" i="105"/>
  <c r="Z8457" i="105"/>
  <c r="O8456" i="105"/>
  <c r="Z8456" i="105"/>
  <c r="O8455" i="105"/>
  <c r="O8454" i="105"/>
  <c r="O8453" i="105"/>
  <c r="O8452" i="105"/>
  <c r="O8451" i="105"/>
  <c r="Z8451" i="105"/>
  <c r="O8450" i="105"/>
  <c r="Z8450" i="105"/>
  <c r="O8449" i="105"/>
  <c r="Z8449" i="105"/>
  <c r="O8448" i="105"/>
  <c r="Z8448" i="105"/>
  <c r="O8447" i="105"/>
  <c r="Z8447" i="105"/>
  <c r="O8446" i="105"/>
  <c r="Z8446" i="105"/>
  <c r="O8445" i="105"/>
  <c r="Z8445" i="105"/>
  <c r="O8444" i="105"/>
  <c r="Z8444" i="105"/>
  <c r="O8443" i="105"/>
  <c r="Z8443" i="105"/>
  <c r="O8442" i="105"/>
  <c r="Z8442" i="105"/>
  <c r="O8441" i="105"/>
  <c r="Z8441" i="105"/>
  <c r="O8440" i="105"/>
  <c r="Z8440" i="105"/>
  <c r="O8439" i="105"/>
  <c r="Z8439" i="105"/>
  <c r="O8438" i="105"/>
  <c r="Z8438" i="105"/>
  <c r="O8437" i="105"/>
  <c r="Z8437" i="105"/>
  <c r="O8436" i="105"/>
  <c r="Z8436" i="105"/>
  <c r="O8435" i="105"/>
  <c r="Z8435" i="105"/>
  <c r="O8434" i="105"/>
  <c r="Z8434" i="105"/>
  <c r="O8433" i="105"/>
  <c r="Z8433" i="105"/>
  <c r="O8432" i="105"/>
  <c r="Z8432" i="105"/>
  <c r="O8431" i="105"/>
  <c r="O8430" i="105"/>
  <c r="O8429" i="105"/>
  <c r="O8428" i="105"/>
  <c r="O8427" i="105"/>
  <c r="Z8427" i="105"/>
  <c r="O8426" i="105"/>
  <c r="Z8426" i="105"/>
  <c r="O8425" i="105"/>
  <c r="Z8425" i="105"/>
  <c r="O8424" i="105"/>
  <c r="Z8424" i="105"/>
  <c r="O8423" i="105"/>
  <c r="Z8423" i="105"/>
  <c r="O8422" i="105"/>
  <c r="Z8422" i="105"/>
  <c r="O8421" i="105"/>
  <c r="Z8421" i="105"/>
  <c r="O8420" i="105"/>
  <c r="Z8420" i="105"/>
  <c r="O8419" i="105"/>
  <c r="Z8419" i="105"/>
  <c r="O8418" i="105"/>
  <c r="Z8418" i="105"/>
  <c r="O8417" i="105"/>
  <c r="Z8417" i="105"/>
  <c r="O8416" i="105"/>
  <c r="Z8416" i="105"/>
  <c r="O8415" i="105"/>
  <c r="Z8415" i="105"/>
  <c r="O8414" i="105"/>
  <c r="Z8414" i="105"/>
  <c r="O8413" i="105"/>
  <c r="Z8413" i="105"/>
  <c r="O8412" i="105"/>
  <c r="Z8412" i="105"/>
  <c r="O8411" i="105"/>
  <c r="Z8411" i="105"/>
  <c r="O8410" i="105"/>
  <c r="Z8410" i="105"/>
  <c r="O8409" i="105"/>
  <c r="Z8409" i="105"/>
  <c r="O8408" i="105"/>
  <c r="Z8408" i="105"/>
  <c r="O8407" i="105"/>
  <c r="O8406" i="105"/>
  <c r="O8405" i="105"/>
  <c r="O8404" i="105"/>
  <c r="O8403" i="105"/>
  <c r="Z8403" i="105"/>
  <c r="O8402" i="105"/>
  <c r="Z8402" i="105"/>
  <c r="O8401" i="105"/>
  <c r="Z8401" i="105"/>
  <c r="O8400" i="105"/>
  <c r="Z8400" i="105"/>
  <c r="O8399" i="105"/>
  <c r="Z8399" i="105"/>
  <c r="O8398" i="105"/>
  <c r="Z8398" i="105"/>
  <c r="O8397" i="105"/>
  <c r="Z8397" i="105"/>
  <c r="O8396" i="105"/>
  <c r="Z8396" i="105"/>
  <c r="O8395" i="105"/>
  <c r="Z8395" i="105"/>
  <c r="O8394" i="105"/>
  <c r="Z8394" i="105"/>
  <c r="O8393" i="105"/>
  <c r="Z8393" i="105"/>
  <c r="O8392" i="105"/>
  <c r="Z8392" i="105"/>
  <c r="O8391" i="105"/>
  <c r="Z8391" i="105"/>
  <c r="O8390" i="105"/>
  <c r="Z8390" i="105"/>
  <c r="O8389" i="105"/>
  <c r="Z8389" i="105"/>
  <c r="O8388" i="105"/>
  <c r="Z8388" i="105"/>
  <c r="O8387" i="105"/>
  <c r="Z8387" i="105"/>
  <c r="O8386" i="105"/>
  <c r="Z8386" i="105"/>
  <c r="O8385" i="105"/>
  <c r="Z8385" i="105"/>
  <c r="O8384" i="105"/>
  <c r="Z8384" i="105"/>
  <c r="O8383" i="105"/>
  <c r="O8382" i="105"/>
  <c r="O8381" i="105"/>
  <c r="O8380" i="105"/>
  <c r="O8379" i="105"/>
  <c r="Z8379" i="105"/>
  <c r="O8378" i="105"/>
  <c r="Z8378" i="105"/>
  <c r="O8377" i="105"/>
  <c r="Z8377" i="105"/>
  <c r="O8376" i="105"/>
  <c r="Z8376" i="105"/>
  <c r="O8375" i="105"/>
  <c r="Z8375" i="105"/>
  <c r="O8374" i="105"/>
  <c r="Z8374" i="105"/>
  <c r="O8373" i="105"/>
  <c r="Z8373" i="105"/>
  <c r="O8372" i="105"/>
  <c r="Z8372" i="105"/>
  <c r="O8371" i="105"/>
  <c r="Z8371" i="105"/>
  <c r="O8370" i="105"/>
  <c r="Z8370" i="105"/>
  <c r="O8369" i="105"/>
  <c r="Z8369" i="105"/>
  <c r="O8368" i="105"/>
  <c r="Z8368" i="105"/>
  <c r="O8367" i="105"/>
  <c r="Z8367" i="105"/>
  <c r="O8366" i="105"/>
  <c r="Z8366" i="105"/>
  <c r="O8365" i="105"/>
  <c r="Z8365" i="105"/>
  <c r="O8364" i="105"/>
  <c r="Z8364" i="105"/>
  <c r="O8363" i="105"/>
  <c r="Z8363" i="105"/>
  <c r="O8362" i="105"/>
  <c r="Z8362" i="105"/>
  <c r="O8361" i="105"/>
  <c r="Z8361" i="105"/>
  <c r="O8360" i="105"/>
  <c r="Z8360" i="105"/>
  <c r="O8359" i="105"/>
  <c r="O8358" i="105"/>
  <c r="O8357" i="105"/>
  <c r="O8356" i="105"/>
  <c r="O8355" i="105"/>
  <c r="Z8355" i="105"/>
  <c r="O8354" i="105"/>
  <c r="Z8354" i="105"/>
  <c r="O8353" i="105"/>
  <c r="Z8353" i="105"/>
  <c r="O8352" i="105"/>
  <c r="Z8352" i="105"/>
  <c r="O8351" i="105"/>
  <c r="Z8351" i="105"/>
  <c r="O8350" i="105"/>
  <c r="Z8350" i="105"/>
  <c r="O8349" i="105"/>
  <c r="Z8349" i="105"/>
  <c r="O8348" i="105"/>
  <c r="Z8348" i="105"/>
  <c r="O8347" i="105"/>
  <c r="Z8347" i="105"/>
  <c r="O8346" i="105"/>
  <c r="Z8346" i="105"/>
  <c r="O8345" i="105"/>
  <c r="Z8345" i="105"/>
  <c r="O8344" i="105"/>
  <c r="Z8344" i="105"/>
  <c r="O8343" i="105"/>
  <c r="Z8343" i="105"/>
  <c r="O8342" i="105"/>
  <c r="Z8342" i="105"/>
  <c r="O8341" i="105"/>
  <c r="Z8341" i="105"/>
  <c r="O8340" i="105"/>
  <c r="Z8340" i="105"/>
  <c r="O8339" i="105"/>
  <c r="Z8339" i="105"/>
  <c r="O8338" i="105"/>
  <c r="Z8338" i="105"/>
  <c r="O8337" i="105"/>
  <c r="Z8337" i="105"/>
  <c r="O8336" i="105"/>
  <c r="Z8336" i="105"/>
  <c r="O8335" i="105"/>
  <c r="O8334" i="105"/>
  <c r="O8333" i="105"/>
  <c r="O8332" i="105"/>
  <c r="O8331" i="105"/>
  <c r="Z8331" i="105"/>
  <c r="O8330" i="105"/>
  <c r="Z8330" i="105"/>
  <c r="O8329" i="105"/>
  <c r="Z8329" i="105"/>
  <c r="O8328" i="105"/>
  <c r="Z8328" i="105"/>
  <c r="O8327" i="105"/>
  <c r="Z8327" i="105"/>
  <c r="O8326" i="105"/>
  <c r="Z8326" i="105"/>
  <c r="O8325" i="105"/>
  <c r="Z8325" i="105"/>
  <c r="O8324" i="105"/>
  <c r="Z8324" i="105"/>
  <c r="O8323" i="105"/>
  <c r="Z8323" i="105"/>
  <c r="O8322" i="105"/>
  <c r="Z8322" i="105"/>
  <c r="O8321" i="105"/>
  <c r="Z8321" i="105"/>
  <c r="O8320" i="105"/>
  <c r="Z8320" i="105"/>
  <c r="O8319" i="105"/>
  <c r="Z8319" i="105"/>
  <c r="O8318" i="105"/>
  <c r="Z8318" i="105"/>
  <c r="O8317" i="105"/>
  <c r="Z8317" i="105"/>
  <c r="O8316" i="105"/>
  <c r="Z8316" i="105"/>
  <c r="O8315" i="105"/>
  <c r="Z8315" i="105"/>
  <c r="O8314" i="105"/>
  <c r="Z8314" i="105"/>
  <c r="O8313" i="105"/>
  <c r="Z8313" i="105"/>
  <c r="O8312" i="105"/>
  <c r="Z8312" i="105"/>
  <c r="O8311" i="105"/>
  <c r="O8310" i="105"/>
  <c r="O8309" i="105"/>
  <c r="O8308" i="105"/>
  <c r="O8307" i="105"/>
  <c r="Z8307" i="105"/>
  <c r="O8306" i="105"/>
  <c r="Z8306" i="105"/>
  <c r="O8305" i="105"/>
  <c r="Z8305" i="105"/>
  <c r="O8304" i="105"/>
  <c r="Z8304" i="105"/>
  <c r="O8303" i="105"/>
  <c r="Z8303" i="105"/>
  <c r="O8302" i="105"/>
  <c r="Z8302" i="105"/>
  <c r="O8301" i="105"/>
  <c r="Z8301" i="105"/>
  <c r="O8300" i="105"/>
  <c r="Z8300" i="105"/>
  <c r="O8299" i="105"/>
  <c r="Z8299" i="105"/>
  <c r="O8298" i="105"/>
  <c r="Z8298" i="105"/>
  <c r="O8297" i="105"/>
  <c r="Z8297" i="105"/>
  <c r="O8296" i="105"/>
  <c r="Z8296" i="105"/>
  <c r="O8295" i="105"/>
  <c r="Z8295" i="105"/>
  <c r="O8294" i="105"/>
  <c r="Z8294" i="105"/>
  <c r="O8293" i="105"/>
  <c r="Z8293" i="105"/>
  <c r="O8292" i="105"/>
  <c r="Z8292" i="105"/>
  <c r="O8291" i="105"/>
  <c r="Z8291" i="105"/>
  <c r="O8290" i="105"/>
  <c r="Z8290" i="105"/>
  <c r="O8289" i="105"/>
  <c r="Z8289" i="105"/>
  <c r="O8288" i="105"/>
  <c r="Z8288" i="105"/>
  <c r="O8287" i="105"/>
  <c r="O8286" i="105"/>
  <c r="O8285" i="105"/>
  <c r="O8284" i="105"/>
  <c r="O8283" i="105"/>
  <c r="Z8283" i="105"/>
  <c r="O8282" i="105"/>
  <c r="Z8282" i="105"/>
  <c r="O8281" i="105"/>
  <c r="Z8281" i="105"/>
  <c r="O8280" i="105"/>
  <c r="Z8280" i="105"/>
  <c r="O8279" i="105"/>
  <c r="Z8279" i="105"/>
  <c r="O8278" i="105"/>
  <c r="Z8278" i="105"/>
  <c r="O8277" i="105"/>
  <c r="Z8277" i="105"/>
  <c r="O8276" i="105"/>
  <c r="Z8276" i="105"/>
  <c r="O8275" i="105"/>
  <c r="Z8275" i="105"/>
  <c r="O8274" i="105"/>
  <c r="Z8274" i="105"/>
  <c r="O8273" i="105"/>
  <c r="Z8273" i="105"/>
  <c r="O8272" i="105"/>
  <c r="Z8272" i="105"/>
  <c r="O8271" i="105"/>
  <c r="Z8271" i="105"/>
  <c r="O8270" i="105"/>
  <c r="Z8270" i="105"/>
  <c r="O8269" i="105"/>
  <c r="Z8269" i="105"/>
  <c r="O8268" i="105"/>
  <c r="Z8268" i="105"/>
  <c r="O8267" i="105"/>
  <c r="Z8267" i="105"/>
  <c r="O8266" i="105"/>
  <c r="Z8266" i="105"/>
  <c r="O8265" i="105"/>
  <c r="Z8265" i="105"/>
  <c r="O8264" i="105"/>
  <c r="Z8264" i="105"/>
  <c r="O8263" i="105"/>
  <c r="O8262" i="105"/>
  <c r="O8261" i="105"/>
  <c r="O8260" i="105"/>
  <c r="O8259" i="105"/>
  <c r="O8258" i="105"/>
  <c r="Z8258" i="105"/>
  <c r="O8257" i="105"/>
  <c r="Z8257" i="105"/>
  <c r="O8256" i="105"/>
  <c r="Z8256" i="105"/>
  <c r="O8255" i="105"/>
  <c r="Z8255" i="105"/>
  <c r="O8254" i="105"/>
  <c r="Z8254" i="105"/>
  <c r="O8253" i="105"/>
  <c r="Z8253" i="105"/>
  <c r="O8252" i="105"/>
  <c r="Z8252" i="105"/>
  <c r="O8251" i="105"/>
  <c r="Z8251" i="105"/>
  <c r="O8250" i="105"/>
  <c r="Z8250" i="105"/>
  <c r="O8249" i="105"/>
  <c r="Z8249" i="105"/>
  <c r="O8248" i="105"/>
  <c r="Z8248" i="105"/>
  <c r="O8247" i="105"/>
  <c r="Z8247" i="105"/>
  <c r="O8246" i="105"/>
  <c r="Z8246" i="105"/>
  <c r="O8245" i="105"/>
  <c r="Z8245" i="105"/>
  <c r="O8244" i="105"/>
  <c r="Z8244" i="105"/>
  <c r="O8243" i="105"/>
  <c r="Z8243" i="105"/>
  <c r="O8242" i="105"/>
  <c r="Z8242" i="105"/>
  <c r="O8241" i="105"/>
  <c r="Z8241" i="105"/>
  <c r="O8240" i="105"/>
  <c r="Z8240" i="105"/>
  <c r="O8239" i="105"/>
  <c r="O8238" i="105"/>
  <c r="O8237" i="105"/>
  <c r="O8236" i="105"/>
  <c r="O8235" i="105"/>
  <c r="Z8235" i="105"/>
  <c r="O8234" i="105"/>
  <c r="Z8234" i="105"/>
  <c r="O8233" i="105"/>
  <c r="Z8233" i="105"/>
  <c r="O8232" i="105"/>
  <c r="Z8232" i="105"/>
  <c r="O8231" i="105"/>
  <c r="Z8231" i="105"/>
  <c r="O8230" i="105"/>
  <c r="Z8230" i="105"/>
  <c r="O8229" i="105"/>
  <c r="Z8229" i="105"/>
  <c r="O8228" i="105"/>
  <c r="Z8228" i="105"/>
  <c r="O8227" i="105"/>
  <c r="Z8227" i="105"/>
  <c r="O8226" i="105"/>
  <c r="Z8226" i="105"/>
  <c r="O8225" i="105"/>
  <c r="Z8225" i="105"/>
  <c r="O8224" i="105"/>
  <c r="Z8224" i="105"/>
  <c r="O8223" i="105"/>
  <c r="Z8223" i="105"/>
  <c r="O8222" i="105"/>
  <c r="Z8222" i="105"/>
  <c r="O8221" i="105"/>
  <c r="Z8221" i="105"/>
  <c r="O8220" i="105"/>
  <c r="Z8220" i="105"/>
  <c r="O8219" i="105"/>
  <c r="Z8219" i="105"/>
  <c r="O8218" i="105"/>
  <c r="Z8218" i="105"/>
  <c r="O8217" i="105"/>
  <c r="Z8217" i="105"/>
  <c r="O8216" i="105"/>
  <c r="Z8216" i="105"/>
  <c r="O8215" i="105"/>
  <c r="O8214" i="105"/>
  <c r="O8213" i="105"/>
  <c r="O8212" i="105"/>
  <c r="O8211" i="105"/>
  <c r="O8210" i="105"/>
  <c r="Z8210" i="105"/>
  <c r="O8209" i="105"/>
  <c r="Z8209" i="105"/>
  <c r="O8208" i="105"/>
  <c r="Z8208" i="105"/>
  <c r="O8207" i="105"/>
  <c r="Z8207" i="105"/>
  <c r="O8206" i="105"/>
  <c r="Z8206" i="105"/>
  <c r="O8205" i="105"/>
  <c r="Z8205" i="105"/>
  <c r="O8204" i="105"/>
  <c r="Z8204" i="105"/>
  <c r="O8203" i="105"/>
  <c r="Z8203" i="105"/>
  <c r="O8202" i="105"/>
  <c r="Z8202" i="105"/>
  <c r="O8201" i="105"/>
  <c r="Z8201" i="105"/>
  <c r="O8200" i="105"/>
  <c r="Z8200" i="105"/>
  <c r="O8199" i="105"/>
  <c r="Z8199" i="105"/>
  <c r="O8198" i="105"/>
  <c r="Z8198" i="105"/>
  <c r="O8197" i="105"/>
  <c r="Z8197" i="105"/>
  <c r="O8196" i="105"/>
  <c r="Z8196" i="105"/>
  <c r="O8195" i="105"/>
  <c r="Z8195" i="105"/>
  <c r="O8194" i="105"/>
  <c r="Z8194" i="105"/>
  <c r="O8193" i="105"/>
  <c r="Z8193" i="105"/>
  <c r="O8192" i="105"/>
  <c r="Z8192" i="105"/>
  <c r="O8191" i="105"/>
  <c r="O8190" i="105"/>
  <c r="O8189" i="105"/>
  <c r="O8188" i="105"/>
  <c r="O8187" i="105"/>
  <c r="Z8187" i="105"/>
  <c r="O8186" i="105"/>
  <c r="Z8186" i="105"/>
  <c r="O8185" i="105"/>
  <c r="Z8185" i="105"/>
  <c r="O8184" i="105"/>
  <c r="Z8184" i="105"/>
  <c r="O8183" i="105"/>
  <c r="Z8183" i="105"/>
  <c r="O8182" i="105"/>
  <c r="Z8182" i="105"/>
  <c r="O8181" i="105"/>
  <c r="Z8181" i="105"/>
  <c r="O8180" i="105"/>
  <c r="Z8180" i="105"/>
  <c r="O8179" i="105"/>
  <c r="Z8179" i="105"/>
  <c r="O8178" i="105"/>
  <c r="Z8178" i="105"/>
  <c r="O8177" i="105"/>
  <c r="Z8177" i="105"/>
  <c r="O8176" i="105"/>
  <c r="Z8176" i="105"/>
  <c r="O8175" i="105"/>
  <c r="Z8175" i="105"/>
  <c r="O8174" i="105"/>
  <c r="Z8174" i="105"/>
  <c r="O8173" i="105"/>
  <c r="Z8173" i="105"/>
  <c r="O8172" i="105"/>
  <c r="Z8172" i="105"/>
  <c r="O8171" i="105"/>
  <c r="Z8171" i="105"/>
  <c r="O8170" i="105"/>
  <c r="Z8170" i="105"/>
  <c r="O8169" i="105"/>
  <c r="Z8169" i="105"/>
  <c r="O8168" i="105"/>
  <c r="Z8168" i="105"/>
  <c r="O8167" i="105"/>
  <c r="O8166" i="105"/>
  <c r="O8165" i="105"/>
  <c r="O8164" i="105"/>
  <c r="O8163" i="105"/>
  <c r="Z8163" i="105"/>
  <c r="O8162" i="105"/>
  <c r="Z8162" i="105"/>
  <c r="O8161" i="105"/>
  <c r="Z8161" i="105"/>
  <c r="O8160" i="105"/>
  <c r="Z8160" i="105"/>
  <c r="O8159" i="105"/>
  <c r="Z8159" i="105"/>
  <c r="O8158" i="105"/>
  <c r="Z8158" i="105"/>
  <c r="O8157" i="105"/>
  <c r="Z8157" i="105"/>
  <c r="O8156" i="105"/>
  <c r="Z8156" i="105"/>
  <c r="O8155" i="105"/>
  <c r="Z8155" i="105"/>
  <c r="O8154" i="105"/>
  <c r="Z8154" i="105"/>
  <c r="O8153" i="105"/>
  <c r="Z8153" i="105"/>
  <c r="O8152" i="105"/>
  <c r="Z8152" i="105"/>
  <c r="O8151" i="105"/>
  <c r="Z8151" i="105"/>
  <c r="O8150" i="105"/>
  <c r="Z8150" i="105"/>
  <c r="O8149" i="105"/>
  <c r="Z8149" i="105"/>
  <c r="O8148" i="105"/>
  <c r="Z8148" i="105"/>
  <c r="O8147" i="105"/>
  <c r="Z8147" i="105"/>
  <c r="O8146" i="105"/>
  <c r="Z8146" i="105"/>
  <c r="O8145" i="105"/>
  <c r="Z8145" i="105"/>
  <c r="O8144" i="105"/>
  <c r="Z8144" i="105"/>
  <c r="O8143" i="105"/>
  <c r="O8142" i="105"/>
  <c r="O8141" i="105"/>
  <c r="O8140" i="105"/>
  <c r="O8139" i="105"/>
  <c r="O8138" i="105"/>
  <c r="Z8138" i="105"/>
  <c r="O8137" i="105"/>
  <c r="Z8137" i="105"/>
  <c r="O8136" i="105"/>
  <c r="Z8136" i="105"/>
  <c r="O8135" i="105"/>
  <c r="Z8135" i="105"/>
  <c r="O8134" i="105"/>
  <c r="Z8134" i="105"/>
  <c r="O8133" i="105"/>
  <c r="Z8133" i="105"/>
  <c r="O8132" i="105"/>
  <c r="Z8132" i="105"/>
  <c r="O8131" i="105"/>
  <c r="Z8131" i="105"/>
  <c r="O8130" i="105"/>
  <c r="Z8130" i="105"/>
  <c r="O8129" i="105"/>
  <c r="Z8129" i="105"/>
  <c r="O8128" i="105"/>
  <c r="Z8128" i="105"/>
  <c r="O8127" i="105"/>
  <c r="Z8127" i="105"/>
  <c r="O8126" i="105"/>
  <c r="Z8126" i="105"/>
  <c r="O8125" i="105"/>
  <c r="Z8125" i="105"/>
  <c r="O8124" i="105"/>
  <c r="Z8124" i="105"/>
  <c r="O8123" i="105"/>
  <c r="Z8123" i="105"/>
  <c r="O8122" i="105"/>
  <c r="Z8122" i="105"/>
  <c r="O8121" i="105"/>
  <c r="Z8121" i="105"/>
  <c r="O8120" i="105"/>
  <c r="Z8120" i="105"/>
  <c r="O8119" i="105"/>
  <c r="O8118" i="105"/>
  <c r="O8117" i="105"/>
  <c r="O8116" i="105"/>
  <c r="O8115" i="105"/>
  <c r="O8114" i="105"/>
  <c r="Z8114" i="105"/>
  <c r="O8113" i="105"/>
  <c r="Z8113" i="105"/>
  <c r="O8112" i="105"/>
  <c r="Z8112" i="105"/>
  <c r="O8111" i="105"/>
  <c r="Z8111" i="105"/>
  <c r="O8110" i="105"/>
  <c r="Z8110" i="105"/>
  <c r="O8109" i="105"/>
  <c r="Z8109" i="105"/>
  <c r="O8108" i="105"/>
  <c r="Z8108" i="105"/>
  <c r="O8107" i="105"/>
  <c r="Z8107" i="105"/>
  <c r="O8106" i="105"/>
  <c r="Z8106" i="105"/>
  <c r="O8105" i="105"/>
  <c r="Z8105" i="105"/>
  <c r="O8104" i="105"/>
  <c r="Z8104" i="105"/>
  <c r="O8103" i="105"/>
  <c r="Z8103" i="105"/>
  <c r="O8102" i="105"/>
  <c r="Z8102" i="105"/>
  <c r="O8101" i="105"/>
  <c r="Z8101" i="105"/>
  <c r="O8100" i="105"/>
  <c r="Z8100" i="105"/>
  <c r="O8099" i="105"/>
  <c r="Z8099" i="105"/>
  <c r="O8098" i="105"/>
  <c r="Z8098" i="105"/>
  <c r="O8097" i="105"/>
  <c r="Z8097" i="105"/>
  <c r="O8096" i="105"/>
  <c r="Z8096" i="105"/>
  <c r="O8095" i="105"/>
  <c r="O8094" i="105"/>
  <c r="O8093" i="105"/>
  <c r="O8092" i="105"/>
  <c r="O8091" i="105"/>
  <c r="Z8091" i="105"/>
  <c r="O8090" i="105"/>
  <c r="Z8090" i="105"/>
  <c r="O8089" i="105"/>
  <c r="Z8089" i="105"/>
  <c r="O8088" i="105"/>
  <c r="Z8088" i="105"/>
  <c r="O8087" i="105"/>
  <c r="Z8087" i="105"/>
  <c r="O8086" i="105"/>
  <c r="Z8086" i="105"/>
  <c r="O8085" i="105"/>
  <c r="Z8085" i="105"/>
  <c r="O8084" i="105"/>
  <c r="Z8084" i="105"/>
  <c r="O8083" i="105"/>
  <c r="Z8083" i="105"/>
  <c r="O8082" i="105"/>
  <c r="Z8082" i="105"/>
  <c r="O8081" i="105"/>
  <c r="Z8081" i="105"/>
  <c r="O8080" i="105"/>
  <c r="Z8080" i="105"/>
  <c r="O8079" i="105"/>
  <c r="Z8079" i="105"/>
  <c r="O8078" i="105"/>
  <c r="Z8078" i="105"/>
  <c r="O8077" i="105"/>
  <c r="Z8077" i="105"/>
  <c r="O8076" i="105"/>
  <c r="Z8076" i="105"/>
  <c r="O8075" i="105"/>
  <c r="Z8075" i="105"/>
  <c r="O8074" i="105"/>
  <c r="Z8074" i="105"/>
  <c r="O8073" i="105"/>
  <c r="Z8073" i="105"/>
  <c r="O8072" i="105"/>
  <c r="Z8072" i="105"/>
  <c r="O8071" i="105"/>
  <c r="O8070" i="105"/>
  <c r="O8069" i="105"/>
  <c r="O8068" i="105"/>
  <c r="O8067" i="105"/>
  <c r="Z8067" i="105"/>
  <c r="O8066" i="105"/>
  <c r="Z8066" i="105"/>
  <c r="O8065" i="105"/>
  <c r="Z8065" i="105"/>
  <c r="O8064" i="105"/>
  <c r="Z8064" i="105"/>
  <c r="O8063" i="105"/>
  <c r="Z8063" i="105"/>
  <c r="O8062" i="105"/>
  <c r="Z8062" i="105"/>
  <c r="O8061" i="105"/>
  <c r="Z8061" i="105"/>
  <c r="O8060" i="105"/>
  <c r="Z8060" i="105"/>
  <c r="O8059" i="105"/>
  <c r="Z8059" i="105"/>
  <c r="O8058" i="105"/>
  <c r="Z8058" i="105"/>
  <c r="O8057" i="105"/>
  <c r="Z8057" i="105"/>
  <c r="O8056" i="105"/>
  <c r="Z8056" i="105"/>
  <c r="O8055" i="105"/>
  <c r="Z8055" i="105"/>
  <c r="O8054" i="105"/>
  <c r="Z8054" i="105"/>
  <c r="O8053" i="105"/>
  <c r="Z8053" i="105"/>
  <c r="O8052" i="105"/>
  <c r="Z8052" i="105"/>
  <c r="O8051" i="105"/>
  <c r="Z8051" i="105"/>
  <c r="O8050" i="105"/>
  <c r="Z8050" i="105"/>
  <c r="O8049" i="105"/>
  <c r="Z8049" i="105"/>
  <c r="O8048" i="105"/>
  <c r="Z8048" i="105"/>
  <c r="O8047" i="105"/>
  <c r="O8046" i="105"/>
  <c r="O8045" i="105"/>
  <c r="O8044" i="105"/>
  <c r="O8043" i="105"/>
  <c r="Z8043" i="105"/>
  <c r="O8042" i="105"/>
  <c r="Z8042" i="105"/>
  <c r="O8041" i="105"/>
  <c r="Z8041" i="105"/>
  <c r="O8040" i="105"/>
  <c r="Z8040" i="105"/>
  <c r="O8039" i="105"/>
  <c r="Z8039" i="105"/>
  <c r="O8038" i="105"/>
  <c r="Z8038" i="105"/>
  <c r="O8037" i="105"/>
  <c r="Z8037" i="105"/>
  <c r="O8036" i="105"/>
  <c r="Z8036" i="105"/>
  <c r="O8035" i="105"/>
  <c r="Z8035" i="105"/>
  <c r="O8034" i="105"/>
  <c r="Z8034" i="105"/>
  <c r="O8033" i="105"/>
  <c r="Z8033" i="105"/>
  <c r="O8032" i="105"/>
  <c r="Z8032" i="105"/>
  <c r="O8031" i="105"/>
  <c r="Z8031" i="105"/>
  <c r="O8030" i="105"/>
  <c r="Z8030" i="105"/>
  <c r="O8029" i="105"/>
  <c r="Z8029" i="105"/>
  <c r="O8028" i="105"/>
  <c r="Z8028" i="105"/>
  <c r="O8027" i="105"/>
  <c r="Z8027" i="105"/>
  <c r="O8026" i="105"/>
  <c r="Z8026" i="105"/>
  <c r="O8025" i="105"/>
  <c r="Z8025" i="105"/>
  <c r="O8024" i="105"/>
  <c r="Z8024" i="105"/>
  <c r="O8023" i="105"/>
  <c r="O8022" i="105"/>
  <c r="O8021" i="105"/>
  <c r="O8020" i="105"/>
  <c r="O8019" i="105"/>
  <c r="Z8019" i="105"/>
  <c r="O8018" i="105"/>
  <c r="Z8018" i="105"/>
  <c r="O8017" i="105"/>
  <c r="Z8017" i="105"/>
  <c r="O8016" i="105"/>
  <c r="Z8016" i="105"/>
  <c r="O8015" i="105"/>
  <c r="Z8015" i="105"/>
  <c r="O8014" i="105"/>
  <c r="Z8014" i="105"/>
  <c r="O8013" i="105"/>
  <c r="Z8013" i="105"/>
  <c r="O8012" i="105"/>
  <c r="Z8012" i="105"/>
  <c r="O8011" i="105"/>
  <c r="Z8011" i="105"/>
  <c r="O8010" i="105"/>
  <c r="Z8010" i="105"/>
  <c r="O8009" i="105"/>
  <c r="Z8009" i="105"/>
  <c r="O8008" i="105"/>
  <c r="Z8008" i="105"/>
  <c r="O8007" i="105"/>
  <c r="Z8007" i="105"/>
  <c r="O8006" i="105"/>
  <c r="Z8006" i="105"/>
  <c r="O8005" i="105"/>
  <c r="Z8005" i="105"/>
  <c r="O8004" i="105"/>
  <c r="Z8004" i="105"/>
  <c r="O8003" i="105"/>
  <c r="Z8003" i="105"/>
  <c r="O8002" i="105"/>
  <c r="Z8002" i="105"/>
  <c r="O8001" i="105"/>
  <c r="Z8001" i="105"/>
  <c r="O8000" i="105"/>
  <c r="Z8000" i="105"/>
  <c r="O7999" i="105"/>
  <c r="O7998" i="105"/>
  <c r="O7997" i="105"/>
  <c r="O7996" i="105"/>
  <c r="O7995" i="105"/>
  <c r="O7994" i="105"/>
  <c r="Z7994" i="105"/>
  <c r="O7993" i="105"/>
  <c r="Z7993" i="105"/>
  <c r="O7992" i="105"/>
  <c r="Z7992" i="105"/>
  <c r="O7991" i="105"/>
  <c r="Z7991" i="105"/>
  <c r="O7990" i="105"/>
  <c r="Z7990" i="105"/>
  <c r="O7989" i="105"/>
  <c r="Z7989" i="105"/>
  <c r="O7988" i="105"/>
  <c r="Z7988" i="105"/>
  <c r="O7987" i="105"/>
  <c r="Z7987" i="105"/>
  <c r="O7986" i="105"/>
  <c r="Z7986" i="105"/>
  <c r="O7985" i="105"/>
  <c r="Z7985" i="105"/>
  <c r="O7984" i="105"/>
  <c r="Z7984" i="105"/>
  <c r="O7983" i="105"/>
  <c r="Z7983" i="105"/>
  <c r="O7982" i="105"/>
  <c r="Z7982" i="105"/>
  <c r="O7981" i="105"/>
  <c r="Z7981" i="105"/>
  <c r="O7980" i="105"/>
  <c r="Z7980" i="105"/>
  <c r="O7979" i="105"/>
  <c r="Z7979" i="105"/>
  <c r="O7978" i="105"/>
  <c r="Z7978" i="105"/>
  <c r="O7977" i="105"/>
  <c r="Z7977" i="105"/>
  <c r="O7976" i="105"/>
  <c r="Z7976" i="105"/>
  <c r="O7975" i="105"/>
  <c r="O7974" i="105"/>
  <c r="O7973" i="105"/>
  <c r="O7972" i="105"/>
  <c r="O7971" i="105"/>
  <c r="Z7971" i="105"/>
  <c r="O7970" i="105"/>
  <c r="Z7970" i="105"/>
  <c r="O7969" i="105"/>
  <c r="Z7969" i="105"/>
  <c r="O7968" i="105"/>
  <c r="Z7968" i="105"/>
  <c r="O7967" i="105"/>
  <c r="Z7967" i="105"/>
  <c r="O7966" i="105"/>
  <c r="Z7966" i="105"/>
  <c r="O7965" i="105"/>
  <c r="Z7965" i="105"/>
  <c r="O7964" i="105"/>
  <c r="Z7964" i="105"/>
  <c r="O7963" i="105"/>
  <c r="Z7963" i="105"/>
  <c r="O7962" i="105"/>
  <c r="Z7962" i="105"/>
  <c r="O7961" i="105"/>
  <c r="Z7961" i="105"/>
  <c r="O7960" i="105"/>
  <c r="Z7960" i="105"/>
  <c r="O7959" i="105"/>
  <c r="Z7959" i="105"/>
  <c r="O7958" i="105"/>
  <c r="Z7958" i="105"/>
  <c r="O7957" i="105"/>
  <c r="Z7957" i="105"/>
  <c r="O7956" i="105"/>
  <c r="Z7956" i="105"/>
  <c r="O7955" i="105"/>
  <c r="Z7955" i="105"/>
  <c r="O7954" i="105"/>
  <c r="Z7954" i="105"/>
  <c r="O7953" i="105"/>
  <c r="Z7953" i="105"/>
  <c r="O7952" i="105"/>
  <c r="Z7952" i="105"/>
  <c r="O7951" i="105"/>
  <c r="O7950" i="105"/>
  <c r="O7949" i="105"/>
  <c r="O7948" i="105"/>
  <c r="O7947" i="105"/>
  <c r="O7946" i="105"/>
  <c r="Z7946" i="105"/>
  <c r="O7945" i="105"/>
  <c r="Z7945" i="105"/>
  <c r="O7944" i="105"/>
  <c r="Z7944" i="105"/>
  <c r="O7943" i="105"/>
  <c r="Z7943" i="105"/>
  <c r="O7942" i="105"/>
  <c r="Z7942" i="105"/>
  <c r="O7941" i="105"/>
  <c r="Z7941" i="105"/>
  <c r="O7940" i="105"/>
  <c r="Z7940" i="105"/>
  <c r="O7939" i="105"/>
  <c r="Z7939" i="105"/>
  <c r="O7938" i="105"/>
  <c r="Z7938" i="105"/>
  <c r="O7937" i="105"/>
  <c r="Z7937" i="105"/>
  <c r="O7936" i="105"/>
  <c r="Z7936" i="105"/>
  <c r="O7935" i="105"/>
  <c r="Z7935" i="105"/>
  <c r="O7934" i="105"/>
  <c r="Z7934" i="105"/>
  <c r="O7933" i="105"/>
  <c r="Z7933" i="105"/>
  <c r="O7932" i="105"/>
  <c r="Z7932" i="105"/>
  <c r="O7931" i="105"/>
  <c r="Z7931" i="105"/>
  <c r="O7930" i="105"/>
  <c r="Z7930" i="105"/>
  <c r="O7929" i="105"/>
  <c r="Z7929" i="105"/>
  <c r="O7928" i="105"/>
  <c r="Z7928" i="105"/>
  <c r="O7927" i="105"/>
  <c r="O7926" i="105"/>
  <c r="O7925" i="105"/>
  <c r="O7924" i="105"/>
  <c r="O7923" i="105"/>
  <c r="Z7923" i="105"/>
  <c r="O7922" i="105"/>
  <c r="Z7922" i="105"/>
  <c r="O7921" i="105"/>
  <c r="Z7921" i="105"/>
  <c r="O7920" i="105"/>
  <c r="Z7920" i="105"/>
  <c r="O7919" i="105"/>
  <c r="Z7919" i="105"/>
  <c r="O7918" i="105"/>
  <c r="Z7918" i="105"/>
  <c r="O7917" i="105"/>
  <c r="Z7917" i="105"/>
  <c r="O7916" i="105"/>
  <c r="Z7916" i="105"/>
  <c r="O7915" i="105"/>
  <c r="Z7915" i="105"/>
  <c r="O7914" i="105"/>
  <c r="Z7914" i="105"/>
  <c r="O7913" i="105"/>
  <c r="Z7913" i="105"/>
  <c r="O7912" i="105"/>
  <c r="Z7912" i="105"/>
  <c r="O7911" i="105"/>
  <c r="Z7911" i="105"/>
  <c r="O7910" i="105"/>
  <c r="Z7910" i="105"/>
  <c r="O7909" i="105"/>
  <c r="Z7909" i="105"/>
  <c r="O7908" i="105"/>
  <c r="Z7908" i="105"/>
  <c r="O7907" i="105"/>
  <c r="Z7907" i="105"/>
  <c r="O7906" i="105"/>
  <c r="Z7906" i="105"/>
  <c r="O7905" i="105"/>
  <c r="Z7905" i="105"/>
  <c r="O7904" i="105"/>
  <c r="Z7904" i="105"/>
  <c r="O7903" i="105"/>
  <c r="O7902" i="105"/>
  <c r="O7901" i="105"/>
  <c r="O7900" i="105"/>
  <c r="O7899" i="105"/>
  <c r="O7898" i="105"/>
  <c r="Z7898" i="105"/>
  <c r="O7897" i="105"/>
  <c r="Z7897" i="105"/>
  <c r="O7896" i="105"/>
  <c r="Z7896" i="105"/>
  <c r="O7895" i="105"/>
  <c r="Z7895" i="105"/>
  <c r="O7894" i="105"/>
  <c r="Z7894" i="105"/>
  <c r="O7893" i="105"/>
  <c r="Z7893" i="105"/>
  <c r="O7892" i="105"/>
  <c r="Z7892" i="105"/>
  <c r="O7891" i="105"/>
  <c r="Z7891" i="105"/>
  <c r="O7890" i="105"/>
  <c r="Z7890" i="105"/>
  <c r="O7889" i="105"/>
  <c r="Z7889" i="105"/>
  <c r="O7888" i="105"/>
  <c r="Z7888" i="105"/>
  <c r="O7887" i="105"/>
  <c r="Z7887" i="105"/>
  <c r="O7886" i="105"/>
  <c r="Z7886" i="105"/>
  <c r="O7885" i="105"/>
  <c r="Z7885" i="105"/>
  <c r="O7884" i="105"/>
  <c r="Z7884" i="105"/>
  <c r="O7883" i="105"/>
  <c r="Z7883" i="105"/>
  <c r="O7882" i="105"/>
  <c r="Z7882" i="105"/>
  <c r="O7881" i="105"/>
  <c r="Z7881" i="105"/>
  <c r="O7880" i="105"/>
  <c r="Z7880" i="105"/>
  <c r="O7879" i="105"/>
  <c r="O7878" i="105"/>
  <c r="O7877" i="105"/>
  <c r="O7876" i="105"/>
  <c r="O7875" i="105"/>
  <c r="Z7875" i="105"/>
  <c r="O7874" i="105"/>
  <c r="Z7874" i="105"/>
  <c r="O7873" i="105"/>
  <c r="Z7873" i="105"/>
  <c r="O7872" i="105"/>
  <c r="Z7872" i="105"/>
  <c r="O7871" i="105"/>
  <c r="Z7871" i="105"/>
  <c r="O7870" i="105"/>
  <c r="Z7870" i="105"/>
  <c r="O7869" i="105"/>
  <c r="Z7869" i="105"/>
  <c r="O7868" i="105"/>
  <c r="Z7868" i="105"/>
  <c r="O7867" i="105"/>
  <c r="Z7867" i="105"/>
  <c r="O7866" i="105"/>
  <c r="Z7866" i="105"/>
  <c r="O7865" i="105"/>
  <c r="Z7865" i="105"/>
  <c r="O7864" i="105"/>
  <c r="Z7864" i="105"/>
  <c r="O7863" i="105"/>
  <c r="Z7863" i="105"/>
  <c r="O7862" i="105"/>
  <c r="Z7862" i="105"/>
  <c r="O7861" i="105"/>
  <c r="Z7861" i="105"/>
  <c r="O7860" i="105"/>
  <c r="Z7860" i="105"/>
  <c r="O7859" i="105"/>
  <c r="Z7859" i="105"/>
  <c r="O7858" i="105"/>
  <c r="Z7858" i="105"/>
  <c r="O7857" i="105"/>
  <c r="Z7857" i="105"/>
  <c r="O7856" i="105"/>
  <c r="Z7856" i="105"/>
  <c r="O7855" i="105"/>
  <c r="O7854" i="105"/>
  <c r="O7853" i="105"/>
  <c r="O7852" i="105"/>
  <c r="O7851" i="105"/>
  <c r="O7850" i="105"/>
  <c r="Z7850" i="105"/>
  <c r="O7849" i="105"/>
  <c r="Z7849" i="105"/>
  <c r="O7848" i="105"/>
  <c r="Z7848" i="105"/>
  <c r="O7847" i="105"/>
  <c r="Z7847" i="105"/>
  <c r="O7846" i="105"/>
  <c r="Z7846" i="105"/>
  <c r="O7845" i="105"/>
  <c r="Z7845" i="105"/>
  <c r="O7844" i="105"/>
  <c r="Z7844" i="105"/>
  <c r="O7843" i="105"/>
  <c r="Z7843" i="105"/>
  <c r="O7842" i="105"/>
  <c r="Z7842" i="105"/>
  <c r="O7841" i="105"/>
  <c r="Z7841" i="105"/>
  <c r="O7840" i="105"/>
  <c r="Z7840" i="105"/>
  <c r="O7839" i="105"/>
  <c r="Z7839" i="105"/>
  <c r="O7838" i="105"/>
  <c r="Z7838" i="105"/>
  <c r="O7837" i="105"/>
  <c r="Z7837" i="105"/>
  <c r="O7836" i="105"/>
  <c r="Z7836" i="105"/>
  <c r="O7835" i="105"/>
  <c r="Z7835" i="105"/>
  <c r="O7834" i="105"/>
  <c r="Z7834" i="105"/>
  <c r="O7833" i="105"/>
  <c r="Z7833" i="105"/>
  <c r="O7832" i="105"/>
  <c r="Z7832" i="105"/>
  <c r="O7831" i="105"/>
  <c r="O7830" i="105"/>
  <c r="O7829" i="105"/>
  <c r="O7828" i="105"/>
  <c r="O7827" i="105"/>
  <c r="O7826" i="105"/>
  <c r="Z7826" i="105"/>
  <c r="O7825" i="105"/>
  <c r="Z7825" i="105"/>
  <c r="O7824" i="105"/>
  <c r="Z7824" i="105"/>
  <c r="O7823" i="105"/>
  <c r="Z7823" i="105"/>
  <c r="O7822" i="105"/>
  <c r="Z7822" i="105"/>
  <c r="O7821" i="105"/>
  <c r="Z7821" i="105"/>
  <c r="O7820" i="105"/>
  <c r="Z7820" i="105"/>
  <c r="O7819" i="105"/>
  <c r="Z7819" i="105"/>
  <c r="O7818" i="105"/>
  <c r="Z7818" i="105"/>
  <c r="O7817" i="105"/>
  <c r="Z7817" i="105"/>
  <c r="O7816" i="105"/>
  <c r="Z7816" i="105"/>
  <c r="O7815" i="105"/>
  <c r="Z7815" i="105"/>
  <c r="O7814" i="105"/>
  <c r="Z7814" i="105"/>
  <c r="O7813" i="105"/>
  <c r="Z7813" i="105"/>
  <c r="O7812" i="105"/>
  <c r="Z7812" i="105"/>
  <c r="O7811" i="105"/>
  <c r="Z7811" i="105"/>
  <c r="O7810" i="105"/>
  <c r="Z7810" i="105"/>
  <c r="O7809" i="105"/>
  <c r="Z7809" i="105"/>
  <c r="O7808" i="105"/>
  <c r="Z7808" i="105"/>
  <c r="O7807" i="105"/>
  <c r="O7806" i="105"/>
  <c r="O7805" i="105"/>
  <c r="O7804" i="105"/>
  <c r="O7803" i="105"/>
  <c r="Z7803" i="105"/>
  <c r="O7802" i="105"/>
  <c r="Z7802" i="105"/>
  <c r="O7801" i="105"/>
  <c r="Z7801" i="105"/>
  <c r="O7800" i="105"/>
  <c r="Z7800" i="105"/>
  <c r="O7799" i="105"/>
  <c r="Z7799" i="105"/>
  <c r="O7798" i="105"/>
  <c r="Z7798" i="105"/>
  <c r="O7797" i="105"/>
  <c r="Z7797" i="105"/>
  <c r="O7796" i="105"/>
  <c r="Z7796" i="105"/>
  <c r="O7795" i="105"/>
  <c r="Z7795" i="105"/>
  <c r="O7794" i="105"/>
  <c r="Z7794" i="105"/>
  <c r="O7793" i="105"/>
  <c r="Z7793" i="105"/>
  <c r="O7792" i="105"/>
  <c r="Z7792" i="105"/>
  <c r="O7791" i="105"/>
  <c r="Z7791" i="105"/>
  <c r="O7790" i="105"/>
  <c r="Z7790" i="105"/>
  <c r="O7789" i="105"/>
  <c r="Z7789" i="105"/>
  <c r="O7788" i="105"/>
  <c r="Z7788" i="105"/>
  <c r="O7787" i="105"/>
  <c r="Z7787" i="105"/>
  <c r="O7786" i="105"/>
  <c r="Z7786" i="105"/>
  <c r="O7785" i="105"/>
  <c r="Z7785" i="105"/>
  <c r="O7784" i="105"/>
  <c r="Z7784" i="105"/>
  <c r="O7783" i="105"/>
  <c r="O7782" i="105"/>
  <c r="O7781" i="105"/>
  <c r="O7780" i="105"/>
  <c r="O7779" i="105"/>
  <c r="O7778" i="105"/>
  <c r="Z7778" i="105"/>
  <c r="O7777" i="105"/>
  <c r="Z7777" i="105"/>
  <c r="O7776" i="105"/>
  <c r="Z7776" i="105"/>
  <c r="O7775" i="105"/>
  <c r="Z7775" i="105"/>
  <c r="O7774" i="105"/>
  <c r="Z7774" i="105"/>
  <c r="O7773" i="105"/>
  <c r="Z7773" i="105"/>
  <c r="O7772" i="105"/>
  <c r="Z7772" i="105"/>
  <c r="O7771" i="105"/>
  <c r="Z7771" i="105"/>
  <c r="O7770" i="105"/>
  <c r="Z7770" i="105"/>
  <c r="O7769" i="105"/>
  <c r="Z7769" i="105"/>
  <c r="O7768" i="105"/>
  <c r="Z7768" i="105"/>
  <c r="O7767" i="105"/>
  <c r="Z7767" i="105"/>
  <c r="O7766" i="105"/>
  <c r="Z7766" i="105"/>
  <c r="O7765" i="105"/>
  <c r="Z7765" i="105"/>
  <c r="O7764" i="105"/>
  <c r="Z7764" i="105"/>
  <c r="O7763" i="105"/>
  <c r="Z7763" i="105"/>
  <c r="O7762" i="105"/>
  <c r="Z7762" i="105"/>
  <c r="O7761" i="105"/>
  <c r="Z7761" i="105"/>
  <c r="O7760" i="105"/>
  <c r="Z7760" i="105"/>
  <c r="O7759" i="105"/>
  <c r="O7758" i="105"/>
  <c r="O7757" i="105"/>
  <c r="O7756" i="105"/>
  <c r="O7755" i="105"/>
  <c r="O7754" i="105"/>
  <c r="Z7754" i="105"/>
  <c r="O7753" i="105"/>
  <c r="Z7753" i="105"/>
  <c r="O7752" i="105"/>
  <c r="Z7752" i="105"/>
  <c r="O7751" i="105"/>
  <c r="Z7751" i="105"/>
  <c r="O7750" i="105"/>
  <c r="Z7750" i="105"/>
  <c r="O7749" i="105"/>
  <c r="Z7749" i="105"/>
  <c r="O7748" i="105"/>
  <c r="Z7748" i="105"/>
  <c r="O7747" i="105"/>
  <c r="Z7747" i="105"/>
  <c r="O7746" i="105"/>
  <c r="Z7746" i="105"/>
  <c r="O7745" i="105"/>
  <c r="Z7745" i="105"/>
  <c r="O7744" i="105"/>
  <c r="Z7744" i="105"/>
  <c r="O7743" i="105"/>
  <c r="Z7743" i="105"/>
  <c r="O7742" i="105"/>
  <c r="Z7742" i="105"/>
  <c r="O7741" i="105"/>
  <c r="Z7741" i="105"/>
  <c r="O7740" i="105"/>
  <c r="Z7740" i="105"/>
  <c r="O7739" i="105"/>
  <c r="Z7739" i="105"/>
  <c r="O7738" i="105"/>
  <c r="Z7738" i="105"/>
  <c r="O7737" i="105"/>
  <c r="Z7737" i="105"/>
  <c r="O7736" i="105"/>
  <c r="Z7736" i="105"/>
  <c r="O7735" i="105"/>
  <c r="O7734" i="105"/>
  <c r="O7733" i="105"/>
  <c r="O7732" i="105"/>
  <c r="O7731" i="105"/>
  <c r="Z7731" i="105"/>
  <c r="O7730" i="105"/>
  <c r="Z7730" i="105"/>
  <c r="O7729" i="105"/>
  <c r="Z7729" i="105"/>
  <c r="O7728" i="105"/>
  <c r="Z7728" i="105"/>
  <c r="O7727" i="105"/>
  <c r="Z7727" i="105"/>
  <c r="O7726" i="105"/>
  <c r="Z7726" i="105"/>
  <c r="O7725" i="105"/>
  <c r="Z7725" i="105"/>
  <c r="O7724" i="105"/>
  <c r="Z7724" i="105"/>
  <c r="O7723" i="105"/>
  <c r="Z7723" i="105"/>
  <c r="O7722" i="105"/>
  <c r="Z7722" i="105"/>
  <c r="O7721" i="105"/>
  <c r="Z7721" i="105"/>
  <c r="O7720" i="105"/>
  <c r="Z7720" i="105"/>
  <c r="O7719" i="105"/>
  <c r="Z7719" i="105"/>
  <c r="O7718" i="105"/>
  <c r="Z7718" i="105"/>
  <c r="O7717" i="105"/>
  <c r="Z7717" i="105"/>
  <c r="O7716" i="105"/>
  <c r="Z7716" i="105"/>
  <c r="O7715" i="105"/>
  <c r="Z7715" i="105"/>
  <c r="O7714" i="105"/>
  <c r="Z7714" i="105"/>
  <c r="O7713" i="105"/>
  <c r="Z7713" i="105"/>
  <c r="O7712" i="105"/>
  <c r="Z7712" i="105"/>
  <c r="O7711" i="105"/>
  <c r="O7710" i="105"/>
  <c r="O7709" i="105"/>
  <c r="O7708" i="105"/>
  <c r="O7707" i="105"/>
  <c r="Z7707" i="105"/>
  <c r="O7706" i="105"/>
  <c r="Z7706" i="105"/>
  <c r="O7705" i="105"/>
  <c r="Z7705" i="105"/>
  <c r="O7704" i="105"/>
  <c r="Z7704" i="105"/>
  <c r="O7703" i="105"/>
  <c r="Z7703" i="105"/>
  <c r="O7702" i="105"/>
  <c r="Z7702" i="105"/>
  <c r="O7701" i="105"/>
  <c r="Z7701" i="105"/>
  <c r="O7700" i="105"/>
  <c r="Z7700" i="105"/>
  <c r="O7699" i="105"/>
  <c r="Z7699" i="105"/>
  <c r="O7698" i="105"/>
  <c r="Z7698" i="105"/>
  <c r="O7697" i="105"/>
  <c r="Z7697" i="105"/>
  <c r="O7696" i="105"/>
  <c r="Z7696" i="105"/>
  <c r="O7695" i="105"/>
  <c r="Z7695" i="105"/>
  <c r="O7694" i="105"/>
  <c r="Z7694" i="105"/>
  <c r="O7693" i="105"/>
  <c r="Z7693" i="105"/>
  <c r="O7692" i="105"/>
  <c r="Z7692" i="105"/>
  <c r="O7691" i="105"/>
  <c r="Z7691" i="105"/>
  <c r="O7690" i="105"/>
  <c r="Z7690" i="105"/>
  <c r="O7689" i="105"/>
  <c r="Z7689" i="105"/>
  <c r="O7688" i="105"/>
  <c r="Z7688" i="105"/>
  <c r="O7687" i="105"/>
  <c r="O7686" i="105"/>
  <c r="O7685" i="105"/>
  <c r="O7684" i="105"/>
  <c r="O7683" i="105"/>
  <c r="Z7683" i="105"/>
  <c r="O7682" i="105"/>
  <c r="Z7682" i="105"/>
  <c r="O7681" i="105"/>
  <c r="Z7681" i="105"/>
  <c r="O7680" i="105"/>
  <c r="Z7680" i="105"/>
  <c r="O7679" i="105"/>
  <c r="Z7679" i="105"/>
  <c r="O7678" i="105"/>
  <c r="Z7678" i="105"/>
  <c r="O7677" i="105"/>
  <c r="Z7677" i="105"/>
  <c r="O7676" i="105"/>
  <c r="Z7676" i="105"/>
  <c r="O7675" i="105"/>
  <c r="Z7675" i="105"/>
  <c r="O7674" i="105"/>
  <c r="Z7674" i="105"/>
  <c r="O7673" i="105"/>
  <c r="Z7673" i="105"/>
  <c r="O7672" i="105"/>
  <c r="Z7672" i="105"/>
  <c r="O7671" i="105"/>
  <c r="Z7671" i="105"/>
  <c r="O7670" i="105"/>
  <c r="Z7670" i="105"/>
  <c r="O7669" i="105"/>
  <c r="Z7669" i="105"/>
  <c r="O7668" i="105"/>
  <c r="Z7668" i="105"/>
  <c r="O7667" i="105"/>
  <c r="Z7667" i="105"/>
  <c r="O7666" i="105"/>
  <c r="Z7666" i="105"/>
  <c r="O7665" i="105"/>
  <c r="Z7665" i="105"/>
  <c r="O7664" i="105"/>
  <c r="Z7664" i="105"/>
  <c r="O7663" i="105"/>
  <c r="O7662" i="105"/>
  <c r="O7661" i="105"/>
  <c r="O7660" i="105"/>
  <c r="O7659" i="105"/>
  <c r="Z7659" i="105"/>
  <c r="O7658" i="105"/>
  <c r="Z7658" i="105"/>
  <c r="O7657" i="105"/>
  <c r="Z7657" i="105"/>
  <c r="O7656" i="105"/>
  <c r="Z7656" i="105"/>
  <c r="O7655" i="105"/>
  <c r="Z7655" i="105"/>
  <c r="O7654" i="105"/>
  <c r="Z7654" i="105"/>
  <c r="O7653" i="105"/>
  <c r="Z7653" i="105"/>
  <c r="O7652" i="105"/>
  <c r="Z7652" i="105"/>
  <c r="O7651" i="105"/>
  <c r="Z7651" i="105"/>
  <c r="O7650" i="105"/>
  <c r="Z7650" i="105"/>
  <c r="O7649" i="105"/>
  <c r="Z7649" i="105"/>
  <c r="O7648" i="105"/>
  <c r="Z7648" i="105"/>
  <c r="O7647" i="105"/>
  <c r="Z7647" i="105"/>
  <c r="O7646" i="105"/>
  <c r="Z7646" i="105"/>
  <c r="O7645" i="105"/>
  <c r="Z7645" i="105"/>
  <c r="O7644" i="105"/>
  <c r="Z7644" i="105"/>
  <c r="O7643" i="105"/>
  <c r="Z7643" i="105"/>
  <c r="O7642" i="105"/>
  <c r="Z7642" i="105"/>
  <c r="O7641" i="105"/>
  <c r="Z7641" i="105"/>
  <c r="O7640" i="105"/>
  <c r="Z7640" i="105"/>
  <c r="O7639" i="105"/>
  <c r="O7638" i="105"/>
  <c r="O7637" i="105"/>
  <c r="O7636" i="105"/>
  <c r="O7635" i="105"/>
  <c r="Z7635" i="105"/>
  <c r="O7634" i="105"/>
  <c r="Z7634" i="105"/>
  <c r="O7633" i="105"/>
  <c r="Z7633" i="105"/>
  <c r="O7632" i="105"/>
  <c r="Z7632" i="105"/>
  <c r="O7631" i="105"/>
  <c r="Z7631" i="105"/>
  <c r="O7630" i="105"/>
  <c r="Z7630" i="105"/>
  <c r="O7629" i="105"/>
  <c r="Z7629" i="105"/>
  <c r="O7628" i="105"/>
  <c r="Z7628" i="105"/>
  <c r="O7627" i="105"/>
  <c r="Z7627" i="105"/>
  <c r="O7626" i="105"/>
  <c r="Z7626" i="105"/>
  <c r="O7625" i="105"/>
  <c r="Z7625" i="105"/>
  <c r="O7624" i="105"/>
  <c r="Z7624" i="105"/>
  <c r="O7623" i="105"/>
  <c r="Z7623" i="105"/>
  <c r="O7622" i="105"/>
  <c r="Z7622" i="105"/>
  <c r="O7621" i="105"/>
  <c r="Z7621" i="105"/>
  <c r="O7620" i="105"/>
  <c r="Z7620" i="105"/>
  <c r="O7619" i="105"/>
  <c r="Z7619" i="105"/>
  <c r="O7618" i="105"/>
  <c r="Z7618" i="105"/>
  <c r="O7617" i="105"/>
  <c r="Z7617" i="105"/>
  <c r="O7616" i="105"/>
  <c r="Z7616" i="105"/>
  <c r="O7615" i="105"/>
  <c r="O7614" i="105"/>
  <c r="O7613" i="105"/>
  <c r="O7612" i="105"/>
  <c r="O7611" i="105"/>
  <c r="O7610" i="105"/>
  <c r="Z7610" i="105"/>
  <c r="O7609" i="105"/>
  <c r="Z7609" i="105"/>
  <c r="O7608" i="105"/>
  <c r="Z7608" i="105"/>
  <c r="O7607" i="105"/>
  <c r="Z7607" i="105"/>
  <c r="O7606" i="105"/>
  <c r="Z7606" i="105"/>
  <c r="O7605" i="105"/>
  <c r="Z7605" i="105"/>
  <c r="O7604" i="105"/>
  <c r="Z7604" i="105"/>
  <c r="O7603" i="105"/>
  <c r="Z7603" i="105"/>
  <c r="O7602" i="105"/>
  <c r="Z7602" i="105"/>
  <c r="O7601" i="105"/>
  <c r="Z7601" i="105"/>
  <c r="O7600" i="105"/>
  <c r="Z7600" i="105"/>
  <c r="O7599" i="105"/>
  <c r="Z7599" i="105"/>
  <c r="O7598" i="105"/>
  <c r="Z7598" i="105"/>
  <c r="O7597" i="105"/>
  <c r="Z7597" i="105"/>
  <c r="O7596" i="105"/>
  <c r="Z7596" i="105"/>
  <c r="O7595" i="105"/>
  <c r="Z7595" i="105"/>
  <c r="O7594" i="105"/>
  <c r="Z7594" i="105"/>
  <c r="O7593" i="105"/>
  <c r="Z7593" i="105"/>
  <c r="O7592" i="105"/>
  <c r="Z7592" i="105"/>
  <c r="O7591" i="105"/>
  <c r="O7590" i="105"/>
  <c r="O7589" i="105"/>
  <c r="O7588" i="105"/>
  <c r="O7587" i="105"/>
  <c r="Z7587" i="105"/>
  <c r="O7586" i="105"/>
  <c r="Z7586" i="105"/>
  <c r="O7585" i="105"/>
  <c r="Z7585" i="105"/>
  <c r="O7584" i="105"/>
  <c r="Z7584" i="105"/>
  <c r="O7583" i="105"/>
  <c r="Z7583" i="105"/>
  <c r="O7582" i="105"/>
  <c r="Z7582" i="105"/>
  <c r="O7581" i="105"/>
  <c r="Z7581" i="105"/>
  <c r="O7580" i="105"/>
  <c r="Z7580" i="105"/>
  <c r="O7579" i="105"/>
  <c r="Z7579" i="105"/>
  <c r="O7578" i="105"/>
  <c r="Z7578" i="105"/>
  <c r="O7577" i="105"/>
  <c r="Z7577" i="105"/>
  <c r="O7576" i="105"/>
  <c r="Z7576" i="105"/>
  <c r="O7575" i="105"/>
  <c r="Z7575" i="105"/>
  <c r="O7574" i="105"/>
  <c r="Z7574" i="105"/>
  <c r="O7573" i="105"/>
  <c r="Z7573" i="105"/>
  <c r="O7572" i="105"/>
  <c r="Z7572" i="105"/>
  <c r="O7571" i="105"/>
  <c r="Z7571" i="105"/>
  <c r="O7570" i="105"/>
  <c r="Z7570" i="105"/>
  <c r="O7569" i="105"/>
  <c r="Z7569" i="105"/>
  <c r="O7568" i="105"/>
  <c r="Z7568" i="105"/>
  <c r="O7567" i="105"/>
  <c r="O7566" i="105"/>
  <c r="O7565" i="105"/>
  <c r="O7564" i="105"/>
  <c r="O7563" i="105"/>
  <c r="Z7563" i="105"/>
  <c r="O7562" i="105"/>
  <c r="Z7562" i="105"/>
  <c r="O7561" i="105"/>
  <c r="Z7561" i="105"/>
  <c r="O7560" i="105"/>
  <c r="Z7560" i="105"/>
  <c r="O7559" i="105"/>
  <c r="Z7559" i="105"/>
  <c r="O7558" i="105"/>
  <c r="Z7558" i="105"/>
  <c r="O7557" i="105"/>
  <c r="Z7557" i="105"/>
  <c r="O7556" i="105"/>
  <c r="Z7556" i="105"/>
  <c r="O7555" i="105"/>
  <c r="Z7555" i="105"/>
  <c r="O7554" i="105"/>
  <c r="Z7554" i="105"/>
  <c r="O7553" i="105"/>
  <c r="Z7553" i="105"/>
  <c r="O7552" i="105"/>
  <c r="Z7552" i="105"/>
  <c r="O7551" i="105"/>
  <c r="Z7551" i="105"/>
  <c r="O7550" i="105"/>
  <c r="Z7550" i="105"/>
  <c r="O7549" i="105"/>
  <c r="Z7549" i="105"/>
  <c r="O7548" i="105"/>
  <c r="Z7548" i="105"/>
  <c r="O7547" i="105"/>
  <c r="Z7547" i="105"/>
  <c r="O7546" i="105"/>
  <c r="Z7546" i="105"/>
  <c r="O7545" i="105"/>
  <c r="Z7545" i="105"/>
  <c r="O7544" i="105"/>
  <c r="Z7544" i="105"/>
  <c r="O7543" i="105"/>
  <c r="O7542" i="105"/>
  <c r="O7541" i="105"/>
  <c r="O7540" i="105"/>
  <c r="O7539" i="105"/>
  <c r="O7538" i="105"/>
  <c r="Z7538" i="105"/>
  <c r="O7537" i="105"/>
  <c r="Z7537" i="105"/>
  <c r="O7536" i="105"/>
  <c r="Z7536" i="105"/>
  <c r="O7535" i="105"/>
  <c r="Z7535" i="105"/>
  <c r="O7534" i="105"/>
  <c r="Z7534" i="105"/>
  <c r="O7533" i="105"/>
  <c r="Z7533" i="105"/>
  <c r="O7532" i="105"/>
  <c r="Z7532" i="105"/>
  <c r="O7531" i="105"/>
  <c r="Z7531" i="105"/>
  <c r="O7530" i="105"/>
  <c r="Z7530" i="105"/>
  <c r="O7529" i="105"/>
  <c r="Z7529" i="105"/>
  <c r="O7528" i="105"/>
  <c r="Z7528" i="105"/>
  <c r="O7527" i="105"/>
  <c r="Z7527" i="105"/>
  <c r="O7526" i="105"/>
  <c r="Z7526" i="105"/>
  <c r="O7525" i="105"/>
  <c r="Z7525" i="105"/>
  <c r="O7524" i="105"/>
  <c r="Z7524" i="105"/>
  <c r="O7523" i="105"/>
  <c r="Z7523" i="105"/>
  <c r="O7522" i="105"/>
  <c r="Z7522" i="105"/>
  <c r="O7521" i="105"/>
  <c r="Z7521" i="105"/>
  <c r="O7520" i="105"/>
  <c r="Z7520" i="105"/>
  <c r="O7519" i="105"/>
  <c r="O7518" i="105"/>
  <c r="O7517" i="105"/>
  <c r="O7516" i="105"/>
  <c r="O7515" i="105"/>
  <c r="Z7515" i="105"/>
  <c r="O7514" i="105"/>
  <c r="Z7514" i="105"/>
  <c r="O7513" i="105"/>
  <c r="Z7513" i="105"/>
  <c r="O7512" i="105"/>
  <c r="Z7512" i="105"/>
  <c r="O7511" i="105"/>
  <c r="Z7511" i="105"/>
  <c r="O7510" i="105"/>
  <c r="Z7510" i="105"/>
  <c r="O7509" i="105"/>
  <c r="Z7509" i="105"/>
  <c r="O7508" i="105"/>
  <c r="Z7508" i="105"/>
  <c r="O7507" i="105"/>
  <c r="Z7507" i="105"/>
  <c r="O7506" i="105"/>
  <c r="Z7506" i="105"/>
  <c r="O7505" i="105"/>
  <c r="Z7505" i="105"/>
  <c r="O7504" i="105"/>
  <c r="Z7504" i="105"/>
  <c r="O7503" i="105"/>
  <c r="Z7503" i="105"/>
  <c r="O7502" i="105"/>
  <c r="Z7502" i="105"/>
  <c r="O7501" i="105"/>
  <c r="Z7501" i="105"/>
  <c r="O7500" i="105"/>
  <c r="Z7500" i="105"/>
  <c r="O7499" i="105"/>
  <c r="Z7499" i="105"/>
  <c r="O7498" i="105"/>
  <c r="Z7498" i="105"/>
  <c r="O7497" i="105"/>
  <c r="Z7497" i="105"/>
  <c r="O7496" i="105"/>
  <c r="Z7496" i="105"/>
  <c r="O7495" i="105"/>
  <c r="O7494" i="105"/>
  <c r="O7493" i="105"/>
  <c r="O7492" i="105"/>
  <c r="O7491" i="105"/>
  <c r="Z7491" i="105"/>
  <c r="O7490" i="105"/>
  <c r="Z7490" i="105"/>
  <c r="O7489" i="105"/>
  <c r="Z7489" i="105"/>
  <c r="O7488" i="105"/>
  <c r="Z7488" i="105"/>
  <c r="O7487" i="105"/>
  <c r="Z7487" i="105"/>
  <c r="O7486" i="105"/>
  <c r="Z7486" i="105"/>
  <c r="O7485" i="105"/>
  <c r="Z7485" i="105"/>
  <c r="O7484" i="105"/>
  <c r="Z7484" i="105"/>
  <c r="O7483" i="105"/>
  <c r="Z7483" i="105"/>
  <c r="O7482" i="105"/>
  <c r="Z7482" i="105"/>
  <c r="O7481" i="105"/>
  <c r="Z7481" i="105"/>
  <c r="O7480" i="105"/>
  <c r="Z7480" i="105"/>
  <c r="O7479" i="105"/>
  <c r="Z7479" i="105"/>
  <c r="O7478" i="105"/>
  <c r="Z7478" i="105"/>
  <c r="O7477" i="105"/>
  <c r="Z7477" i="105"/>
  <c r="O7476" i="105"/>
  <c r="Z7476" i="105"/>
  <c r="O7475" i="105"/>
  <c r="Z7475" i="105"/>
  <c r="O7474" i="105"/>
  <c r="Z7474" i="105"/>
  <c r="O7473" i="105"/>
  <c r="Z7473" i="105"/>
  <c r="O7472" i="105"/>
  <c r="Z7472" i="105"/>
  <c r="O7471" i="105"/>
  <c r="O7470" i="105"/>
  <c r="O7469" i="105"/>
  <c r="O7468" i="105"/>
  <c r="O7467" i="105"/>
  <c r="O7466" i="105"/>
  <c r="Z7466" i="105"/>
  <c r="O7465" i="105"/>
  <c r="Z7465" i="105"/>
  <c r="O7464" i="105"/>
  <c r="Z7464" i="105"/>
  <c r="O7463" i="105"/>
  <c r="Z7463" i="105"/>
  <c r="O7462" i="105"/>
  <c r="Z7462" i="105"/>
  <c r="O7461" i="105"/>
  <c r="Z7461" i="105"/>
  <c r="O7460" i="105"/>
  <c r="Z7460" i="105"/>
  <c r="O7459" i="105"/>
  <c r="Z7459" i="105"/>
  <c r="O7458" i="105"/>
  <c r="Z7458" i="105"/>
  <c r="O7457" i="105"/>
  <c r="Z7457" i="105"/>
  <c r="O7456" i="105"/>
  <c r="Z7456" i="105"/>
  <c r="O7455" i="105"/>
  <c r="Z7455" i="105"/>
  <c r="O7454" i="105"/>
  <c r="Z7454" i="105"/>
  <c r="O7453" i="105"/>
  <c r="Z7453" i="105"/>
  <c r="O7452" i="105"/>
  <c r="Z7452" i="105"/>
  <c r="O7451" i="105"/>
  <c r="Z7451" i="105"/>
  <c r="O7450" i="105"/>
  <c r="Z7450" i="105"/>
  <c r="O7449" i="105"/>
  <c r="Z7449" i="105"/>
  <c r="O7448" i="105"/>
  <c r="Z7448" i="105"/>
  <c r="O7447" i="105"/>
  <c r="O7446" i="105"/>
  <c r="O7445" i="105"/>
  <c r="O7444" i="105"/>
  <c r="O7443" i="105"/>
  <c r="Z7443" i="105"/>
  <c r="O7442" i="105"/>
  <c r="Z7442" i="105"/>
  <c r="O7441" i="105"/>
  <c r="Z7441" i="105"/>
  <c r="O7440" i="105"/>
  <c r="Z7440" i="105"/>
  <c r="O7439" i="105"/>
  <c r="Z7439" i="105"/>
  <c r="O7438" i="105"/>
  <c r="Z7438" i="105"/>
  <c r="O7437" i="105"/>
  <c r="Z7437" i="105"/>
  <c r="O7436" i="105"/>
  <c r="Z7436" i="105"/>
  <c r="O7435" i="105"/>
  <c r="Z7435" i="105"/>
  <c r="O7434" i="105"/>
  <c r="Z7434" i="105"/>
  <c r="O7433" i="105"/>
  <c r="Z7433" i="105"/>
  <c r="O7432" i="105"/>
  <c r="Z7432" i="105"/>
  <c r="O7431" i="105"/>
  <c r="Z7431" i="105"/>
  <c r="O7430" i="105"/>
  <c r="Z7430" i="105"/>
  <c r="O7429" i="105"/>
  <c r="Z7429" i="105"/>
  <c r="O7428" i="105"/>
  <c r="Z7428" i="105"/>
  <c r="O7427" i="105"/>
  <c r="Z7427" i="105"/>
  <c r="O7426" i="105"/>
  <c r="Z7426" i="105"/>
  <c r="O7425" i="105"/>
  <c r="Z7425" i="105"/>
  <c r="O7424" i="105"/>
  <c r="Z7424" i="105"/>
  <c r="O7423" i="105"/>
  <c r="O7422" i="105"/>
  <c r="O7421" i="105"/>
  <c r="O7420" i="105"/>
  <c r="O7419" i="105"/>
  <c r="O7418" i="105"/>
  <c r="Z7418" i="105"/>
  <c r="O7417" i="105"/>
  <c r="Z7417" i="105"/>
  <c r="O7416" i="105"/>
  <c r="Z7416" i="105"/>
  <c r="O7415" i="105"/>
  <c r="Z7415" i="105"/>
  <c r="O7414" i="105"/>
  <c r="Z7414" i="105"/>
  <c r="O7413" i="105"/>
  <c r="Z7413" i="105"/>
  <c r="O7412" i="105"/>
  <c r="Z7412" i="105"/>
  <c r="O7411" i="105"/>
  <c r="Z7411" i="105"/>
  <c r="O7410" i="105"/>
  <c r="Z7410" i="105"/>
  <c r="O7409" i="105"/>
  <c r="Z7409" i="105"/>
  <c r="O7408" i="105"/>
  <c r="Z7408" i="105"/>
  <c r="O7407" i="105"/>
  <c r="Z7407" i="105"/>
  <c r="O7406" i="105"/>
  <c r="Z7406" i="105"/>
  <c r="O7405" i="105"/>
  <c r="Z7405" i="105"/>
  <c r="O7404" i="105"/>
  <c r="Z7404" i="105"/>
  <c r="O7403" i="105"/>
  <c r="Z7403" i="105"/>
  <c r="O7402" i="105"/>
  <c r="Z7402" i="105"/>
  <c r="O7401" i="105"/>
  <c r="Z7401" i="105"/>
  <c r="O7400" i="105"/>
  <c r="Z7400" i="105"/>
  <c r="O7399" i="105"/>
  <c r="O7398" i="105"/>
  <c r="O7397" i="105"/>
  <c r="O7396" i="105"/>
  <c r="O7395" i="105"/>
  <c r="O7394" i="105"/>
  <c r="Z7394" i="105"/>
  <c r="O7393" i="105"/>
  <c r="Z7393" i="105"/>
  <c r="O7392" i="105"/>
  <c r="Z7392" i="105"/>
  <c r="O7391" i="105"/>
  <c r="Z7391" i="105"/>
  <c r="O7390" i="105"/>
  <c r="Z7390" i="105"/>
  <c r="O7389" i="105"/>
  <c r="Z7389" i="105"/>
  <c r="O7388" i="105"/>
  <c r="Z7388" i="105"/>
  <c r="O7387" i="105"/>
  <c r="Z7387" i="105"/>
  <c r="O7386" i="105"/>
  <c r="Z7386" i="105"/>
  <c r="O7385" i="105"/>
  <c r="Z7385" i="105"/>
  <c r="O7384" i="105"/>
  <c r="Z7384" i="105"/>
  <c r="O7383" i="105"/>
  <c r="Z7383" i="105"/>
  <c r="O7382" i="105"/>
  <c r="Z7382" i="105"/>
  <c r="O7381" i="105"/>
  <c r="Z7381" i="105"/>
  <c r="O7380" i="105"/>
  <c r="Z7380" i="105"/>
  <c r="O7379" i="105"/>
  <c r="Z7379" i="105"/>
  <c r="O7378" i="105"/>
  <c r="Z7378" i="105"/>
  <c r="O7377" i="105"/>
  <c r="Z7377" i="105"/>
  <c r="O7376" i="105"/>
  <c r="Z7376" i="105"/>
  <c r="O7375" i="105"/>
  <c r="O7374" i="105"/>
  <c r="O7373" i="105"/>
  <c r="O7372" i="105"/>
  <c r="O7371" i="105"/>
  <c r="O7370" i="105"/>
  <c r="Z7370" i="105"/>
  <c r="O7369" i="105"/>
  <c r="Z7369" i="105"/>
  <c r="O7368" i="105"/>
  <c r="Z7368" i="105"/>
  <c r="O7367" i="105"/>
  <c r="Z7367" i="105"/>
  <c r="O7366" i="105"/>
  <c r="Z7366" i="105"/>
  <c r="O7365" i="105"/>
  <c r="Z7365" i="105"/>
  <c r="O7364" i="105"/>
  <c r="Z7364" i="105"/>
  <c r="O7363" i="105"/>
  <c r="Z7363" i="105"/>
  <c r="O7362" i="105"/>
  <c r="Z7362" i="105"/>
  <c r="O7361" i="105"/>
  <c r="Z7361" i="105"/>
  <c r="O7360" i="105"/>
  <c r="Z7360" i="105"/>
  <c r="O7359" i="105"/>
  <c r="Z7359" i="105"/>
  <c r="O7358" i="105"/>
  <c r="Z7358" i="105"/>
  <c r="O7357" i="105"/>
  <c r="Z7357" i="105"/>
  <c r="O7356" i="105"/>
  <c r="Z7356" i="105"/>
  <c r="O7355" i="105"/>
  <c r="Z7355" i="105"/>
  <c r="O7354" i="105"/>
  <c r="Z7354" i="105"/>
  <c r="O7353" i="105"/>
  <c r="Z7353" i="105"/>
  <c r="O7352" i="105"/>
  <c r="Z7352" i="105"/>
  <c r="O7351" i="105"/>
  <c r="O7350" i="105"/>
  <c r="O7349" i="105"/>
  <c r="O7348" i="105"/>
  <c r="O7347" i="105"/>
  <c r="Z7347" i="105"/>
  <c r="O7346" i="105"/>
  <c r="Z7346" i="105"/>
  <c r="O7345" i="105"/>
  <c r="Z7345" i="105"/>
  <c r="O7344" i="105"/>
  <c r="Z7344" i="105"/>
  <c r="O7343" i="105"/>
  <c r="Z7343" i="105"/>
  <c r="O7342" i="105"/>
  <c r="Z7342" i="105"/>
  <c r="O7341" i="105"/>
  <c r="Z7341" i="105"/>
  <c r="O7340" i="105"/>
  <c r="Z7340" i="105"/>
  <c r="O7339" i="105"/>
  <c r="Z7339" i="105"/>
  <c r="O7338" i="105"/>
  <c r="Z7338" i="105"/>
  <c r="O7337" i="105"/>
  <c r="Z7337" i="105"/>
  <c r="O7336" i="105"/>
  <c r="Z7336" i="105"/>
  <c r="O7335" i="105"/>
  <c r="Z7335" i="105"/>
  <c r="O7334" i="105"/>
  <c r="Z7334" i="105"/>
  <c r="O7333" i="105"/>
  <c r="Z7333" i="105"/>
  <c r="O7332" i="105"/>
  <c r="Z7332" i="105"/>
  <c r="O7331" i="105"/>
  <c r="Z7331" i="105"/>
  <c r="O7330" i="105"/>
  <c r="Z7330" i="105"/>
  <c r="O7329" i="105"/>
  <c r="Z7329" i="105"/>
  <c r="O7328" i="105"/>
  <c r="Z7328" i="105"/>
  <c r="O7327" i="105"/>
  <c r="O7326" i="105"/>
  <c r="O7325" i="105"/>
  <c r="O7324" i="105"/>
  <c r="O7323" i="105"/>
  <c r="O7322" i="105"/>
  <c r="Z7322" i="105"/>
  <c r="O7321" i="105"/>
  <c r="Z7321" i="105"/>
  <c r="O7320" i="105"/>
  <c r="Z7320" i="105"/>
  <c r="O7319" i="105"/>
  <c r="Z7319" i="105"/>
  <c r="O7318" i="105"/>
  <c r="Z7318" i="105"/>
  <c r="O7317" i="105"/>
  <c r="Z7317" i="105"/>
  <c r="O7316" i="105"/>
  <c r="Z7316" i="105"/>
  <c r="O7315" i="105"/>
  <c r="Z7315" i="105"/>
  <c r="O7314" i="105"/>
  <c r="Z7314" i="105"/>
  <c r="O7313" i="105"/>
  <c r="Z7313" i="105"/>
  <c r="O7312" i="105"/>
  <c r="Z7312" i="105"/>
  <c r="O7311" i="105"/>
  <c r="Z7311" i="105"/>
  <c r="O7310" i="105"/>
  <c r="Z7310" i="105"/>
  <c r="O7309" i="105"/>
  <c r="Z7309" i="105"/>
  <c r="O7308" i="105"/>
  <c r="Z7308" i="105"/>
  <c r="O7307" i="105"/>
  <c r="Z7307" i="105"/>
  <c r="O7306" i="105"/>
  <c r="Z7306" i="105"/>
  <c r="O7305" i="105"/>
  <c r="Z7305" i="105"/>
  <c r="O7304" i="105"/>
  <c r="Z7304" i="105"/>
  <c r="O7303" i="105"/>
  <c r="O7302" i="105"/>
  <c r="O7301" i="105"/>
  <c r="O7300" i="105"/>
  <c r="O7299" i="105"/>
  <c r="O7298" i="105"/>
  <c r="Z7298" i="105"/>
  <c r="O7297" i="105"/>
  <c r="Z7297" i="105"/>
  <c r="O7296" i="105"/>
  <c r="Z7296" i="105"/>
  <c r="O7295" i="105"/>
  <c r="Z7295" i="105"/>
  <c r="O7294" i="105"/>
  <c r="Z7294" i="105"/>
  <c r="O7293" i="105"/>
  <c r="Z7293" i="105"/>
  <c r="O7292" i="105"/>
  <c r="Z7292" i="105"/>
  <c r="O7291" i="105"/>
  <c r="Z7291" i="105"/>
  <c r="O7290" i="105"/>
  <c r="Z7290" i="105"/>
  <c r="O7289" i="105"/>
  <c r="Z7289" i="105"/>
  <c r="O7288" i="105"/>
  <c r="Z7288" i="105"/>
  <c r="O7287" i="105"/>
  <c r="Z7287" i="105"/>
  <c r="O7286" i="105"/>
  <c r="Z7286" i="105"/>
  <c r="O7285" i="105"/>
  <c r="Z7285" i="105"/>
  <c r="O7284" i="105"/>
  <c r="Z7284" i="105"/>
  <c r="O7283" i="105"/>
  <c r="Z7283" i="105"/>
  <c r="O7282" i="105"/>
  <c r="Z7282" i="105"/>
  <c r="O7281" i="105"/>
  <c r="Z7281" i="105"/>
  <c r="O7280" i="105"/>
  <c r="Z7280" i="105"/>
  <c r="O7279" i="105"/>
  <c r="O7278" i="105"/>
  <c r="O7277" i="105"/>
  <c r="O7276" i="105"/>
  <c r="O7275" i="105"/>
  <c r="Z7275" i="105"/>
  <c r="O7274" i="105"/>
  <c r="Z7274" i="105"/>
  <c r="O7273" i="105"/>
  <c r="Z7273" i="105"/>
  <c r="O7272" i="105"/>
  <c r="Z7272" i="105"/>
  <c r="O7271" i="105"/>
  <c r="Z7271" i="105"/>
  <c r="O7270" i="105"/>
  <c r="Z7270" i="105"/>
  <c r="O7269" i="105"/>
  <c r="Z7269" i="105"/>
  <c r="O7268" i="105"/>
  <c r="Z7268" i="105"/>
  <c r="O7267" i="105"/>
  <c r="Z7267" i="105"/>
  <c r="O7266" i="105"/>
  <c r="Z7266" i="105"/>
  <c r="O7265" i="105"/>
  <c r="Z7265" i="105"/>
  <c r="O7264" i="105"/>
  <c r="Z7264" i="105"/>
  <c r="O7263" i="105"/>
  <c r="Z7263" i="105"/>
  <c r="O7262" i="105"/>
  <c r="Z7262" i="105"/>
  <c r="O7261" i="105"/>
  <c r="Z7261" i="105"/>
  <c r="O7260" i="105"/>
  <c r="Z7260" i="105"/>
  <c r="O7259" i="105"/>
  <c r="Z7259" i="105"/>
  <c r="O7258" i="105"/>
  <c r="Z7258" i="105"/>
  <c r="O7257" i="105"/>
  <c r="Z7257" i="105"/>
  <c r="O7256" i="105"/>
  <c r="Z7256" i="105"/>
  <c r="O7255" i="105"/>
  <c r="O7254" i="105"/>
  <c r="O7253" i="105"/>
  <c r="O7252" i="105"/>
  <c r="O7251" i="105"/>
  <c r="Z7251" i="105"/>
  <c r="O7250" i="105"/>
  <c r="Z7250" i="105"/>
  <c r="O7249" i="105"/>
  <c r="Z7249" i="105"/>
  <c r="O7248" i="105"/>
  <c r="Z7248" i="105"/>
  <c r="O7247" i="105"/>
  <c r="Z7247" i="105"/>
  <c r="O7246" i="105"/>
  <c r="Z7246" i="105"/>
  <c r="O7245" i="105"/>
  <c r="Z7245" i="105"/>
  <c r="O7244" i="105"/>
  <c r="Z7244" i="105"/>
  <c r="O7243" i="105"/>
  <c r="Z7243" i="105"/>
  <c r="O7242" i="105"/>
  <c r="Z7242" i="105"/>
  <c r="O7241" i="105"/>
  <c r="Z7241" i="105"/>
  <c r="O7240" i="105"/>
  <c r="Z7240" i="105"/>
  <c r="O7239" i="105"/>
  <c r="Z7239" i="105"/>
  <c r="O7238" i="105"/>
  <c r="Z7238" i="105"/>
  <c r="O7237" i="105"/>
  <c r="Z7237" i="105"/>
  <c r="O7236" i="105"/>
  <c r="Z7236" i="105"/>
  <c r="O7235" i="105"/>
  <c r="Z7235" i="105"/>
  <c r="O7234" i="105"/>
  <c r="Z7234" i="105"/>
  <c r="O7233" i="105"/>
  <c r="Z7233" i="105"/>
  <c r="O7232" i="105"/>
  <c r="Z7232" i="105"/>
  <c r="O7231" i="105"/>
  <c r="O7230" i="105"/>
  <c r="O7229" i="105"/>
  <c r="O7228" i="105"/>
  <c r="O7227" i="105"/>
  <c r="O7226" i="105"/>
  <c r="Z7226" i="105"/>
  <c r="O7225" i="105"/>
  <c r="Z7225" i="105"/>
  <c r="O7224" i="105"/>
  <c r="Z7224" i="105"/>
  <c r="O7223" i="105"/>
  <c r="Z7223" i="105"/>
  <c r="O7222" i="105"/>
  <c r="Z7222" i="105"/>
  <c r="O7221" i="105"/>
  <c r="Z7221" i="105"/>
  <c r="O7220" i="105"/>
  <c r="Z7220" i="105"/>
  <c r="O7219" i="105"/>
  <c r="Z7219" i="105"/>
  <c r="O7218" i="105"/>
  <c r="Z7218" i="105"/>
  <c r="O7217" i="105"/>
  <c r="Z7217" i="105"/>
  <c r="O7216" i="105"/>
  <c r="Z7216" i="105"/>
  <c r="O7215" i="105"/>
  <c r="Z7215" i="105"/>
  <c r="O7214" i="105"/>
  <c r="Z7214" i="105"/>
  <c r="O7213" i="105"/>
  <c r="Z7213" i="105"/>
  <c r="O7212" i="105"/>
  <c r="Z7212" i="105"/>
  <c r="O7211" i="105"/>
  <c r="Z7211" i="105"/>
  <c r="O7210" i="105"/>
  <c r="Z7210" i="105"/>
  <c r="O7209" i="105"/>
  <c r="Z7209" i="105"/>
  <c r="O7208" i="105"/>
  <c r="Z7208" i="105"/>
  <c r="O7207" i="105"/>
  <c r="O7206" i="105"/>
  <c r="O7205" i="105"/>
  <c r="O7204" i="105"/>
  <c r="O7203" i="105"/>
  <c r="Z7203" i="105"/>
  <c r="O7202" i="105"/>
  <c r="Z7202" i="105"/>
  <c r="O7201" i="105"/>
  <c r="Z7201" i="105"/>
  <c r="O7200" i="105"/>
  <c r="Z7200" i="105"/>
  <c r="O7199" i="105"/>
  <c r="Z7199" i="105"/>
  <c r="O7198" i="105"/>
  <c r="Z7198" i="105"/>
  <c r="O7197" i="105"/>
  <c r="Z7197" i="105"/>
  <c r="O7196" i="105"/>
  <c r="Z7196" i="105"/>
  <c r="O7195" i="105"/>
  <c r="Z7195" i="105"/>
  <c r="O7194" i="105"/>
  <c r="Z7194" i="105"/>
  <c r="O7193" i="105"/>
  <c r="Z7193" i="105"/>
  <c r="O7192" i="105"/>
  <c r="Z7192" i="105"/>
  <c r="O7191" i="105"/>
  <c r="Z7191" i="105"/>
  <c r="O7190" i="105"/>
  <c r="Z7190" i="105"/>
  <c r="O7189" i="105"/>
  <c r="Z7189" i="105"/>
  <c r="O7188" i="105"/>
  <c r="Z7188" i="105"/>
  <c r="O7187" i="105"/>
  <c r="Z7187" i="105"/>
  <c r="O7186" i="105"/>
  <c r="Z7186" i="105"/>
  <c r="O7185" i="105"/>
  <c r="Z7185" i="105"/>
  <c r="O7184" i="105"/>
  <c r="Z7184" i="105"/>
  <c r="O7183" i="105"/>
  <c r="O7182" i="105"/>
  <c r="O7181" i="105"/>
  <c r="O7180" i="105"/>
  <c r="O7179" i="105"/>
  <c r="Z7179" i="105"/>
  <c r="O7178" i="105"/>
  <c r="Z7178" i="105"/>
  <c r="O7177" i="105"/>
  <c r="Z7177" i="105"/>
  <c r="O7176" i="105"/>
  <c r="Z7176" i="105"/>
  <c r="O7175" i="105"/>
  <c r="Z7175" i="105"/>
  <c r="O7174" i="105"/>
  <c r="Z7174" i="105"/>
  <c r="O7173" i="105"/>
  <c r="Z7173" i="105"/>
  <c r="O7172" i="105"/>
  <c r="Z7172" i="105"/>
  <c r="O7171" i="105"/>
  <c r="Z7171" i="105"/>
  <c r="O7170" i="105"/>
  <c r="Z7170" i="105"/>
  <c r="O7169" i="105"/>
  <c r="Z7169" i="105"/>
  <c r="O7168" i="105"/>
  <c r="Z7168" i="105"/>
  <c r="O7167" i="105"/>
  <c r="Z7167" i="105"/>
  <c r="O7166" i="105"/>
  <c r="Z7166" i="105"/>
  <c r="O7165" i="105"/>
  <c r="Z7165" i="105"/>
  <c r="O7164" i="105"/>
  <c r="Z7164" i="105"/>
  <c r="O7163" i="105"/>
  <c r="Z7163" i="105"/>
  <c r="O7162" i="105"/>
  <c r="Z7162" i="105"/>
  <c r="O7161" i="105"/>
  <c r="Z7161" i="105"/>
  <c r="O7160" i="105"/>
  <c r="Z7160" i="105"/>
  <c r="O7159" i="105"/>
  <c r="O7158" i="105"/>
  <c r="O7157" i="105"/>
  <c r="O7156" i="105"/>
  <c r="O7155" i="105"/>
  <c r="Z7155" i="105"/>
  <c r="O7154" i="105"/>
  <c r="Z7154" i="105"/>
  <c r="O7153" i="105"/>
  <c r="Z7153" i="105"/>
  <c r="O7152" i="105"/>
  <c r="Z7152" i="105"/>
  <c r="O7151" i="105"/>
  <c r="Z7151" i="105"/>
  <c r="O7150" i="105"/>
  <c r="Z7150" i="105"/>
  <c r="O7149" i="105"/>
  <c r="Z7149" i="105"/>
  <c r="O7148" i="105"/>
  <c r="Z7148" i="105"/>
  <c r="O7147" i="105"/>
  <c r="Z7147" i="105"/>
  <c r="O7146" i="105"/>
  <c r="Z7146" i="105"/>
  <c r="O7145" i="105"/>
  <c r="Z7145" i="105"/>
  <c r="O7144" i="105"/>
  <c r="Z7144" i="105"/>
  <c r="O7143" i="105"/>
  <c r="Z7143" i="105"/>
  <c r="O7142" i="105"/>
  <c r="Z7142" i="105"/>
  <c r="O7141" i="105"/>
  <c r="Z7141" i="105"/>
  <c r="O7140" i="105"/>
  <c r="Z7140" i="105"/>
  <c r="O7139" i="105"/>
  <c r="Z7139" i="105"/>
  <c r="O7138" i="105"/>
  <c r="Z7138" i="105"/>
  <c r="O7137" i="105"/>
  <c r="Z7137" i="105"/>
  <c r="O7136" i="105"/>
  <c r="Z7136" i="105"/>
  <c r="O7135" i="105"/>
  <c r="O7134" i="105"/>
  <c r="O7133" i="105"/>
  <c r="O7132" i="105"/>
  <c r="O7131" i="105"/>
  <c r="Z7131" i="105"/>
  <c r="O7130" i="105"/>
  <c r="Z7130" i="105"/>
  <c r="O7129" i="105"/>
  <c r="Z7129" i="105"/>
  <c r="O7128" i="105"/>
  <c r="Z7128" i="105"/>
  <c r="O7127" i="105"/>
  <c r="Z7127" i="105"/>
  <c r="O7126" i="105"/>
  <c r="Z7126" i="105"/>
  <c r="O7125" i="105"/>
  <c r="Z7125" i="105"/>
  <c r="O7124" i="105"/>
  <c r="Z7124" i="105"/>
  <c r="O7123" i="105"/>
  <c r="Z7123" i="105"/>
  <c r="O7122" i="105"/>
  <c r="Z7122" i="105"/>
  <c r="O7121" i="105"/>
  <c r="Z7121" i="105"/>
  <c r="O7120" i="105"/>
  <c r="Z7120" i="105"/>
  <c r="O7119" i="105"/>
  <c r="Z7119" i="105"/>
  <c r="O7118" i="105"/>
  <c r="Z7118" i="105"/>
  <c r="O7117" i="105"/>
  <c r="Z7117" i="105"/>
  <c r="O7116" i="105"/>
  <c r="Z7116" i="105"/>
  <c r="O7115" i="105"/>
  <c r="Z7115" i="105"/>
  <c r="O7114" i="105"/>
  <c r="Z7114" i="105"/>
  <c r="O7113" i="105"/>
  <c r="Z7113" i="105"/>
  <c r="O7112" i="105"/>
  <c r="Z7112" i="105"/>
  <c r="O7111" i="105"/>
  <c r="O7110" i="105"/>
  <c r="O7109" i="105"/>
  <c r="O7108" i="105"/>
  <c r="O7107" i="105"/>
  <c r="Z7107" i="105"/>
  <c r="O7106" i="105"/>
  <c r="Z7106" i="105"/>
  <c r="O7105" i="105"/>
  <c r="Z7105" i="105"/>
  <c r="O7104" i="105"/>
  <c r="Z7104" i="105"/>
  <c r="O7103" i="105"/>
  <c r="Z7103" i="105"/>
  <c r="O7102" i="105"/>
  <c r="Z7102" i="105"/>
  <c r="O7101" i="105"/>
  <c r="Z7101" i="105"/>
  <c r="O7100" i="105"/>
  <c r="Z7100" i="105"/>
  <c r="O7099" i="105"/>
  <c r="Z7099" i="105"/>
  <c r="O7098" i="105"/>
  <c r="Z7098" i="105"/>
  <c r="O7097" i="105"/>
  <c r="Z7097" i="105"/>
  <c r="O7096" i="105"/>
  <c r="Z7096" i="105"/>
  <c r="O7095" i="105"/>
  <c r="Z7095" i="105"/>
  <c r="O7094" i="105"/>
  <c r="Z7094" i="105"/>
  <c r="O7093" i="105"/>
  <c r="Z7093" i="105"/>
  <c r="O7092" i="105"/>
  <c r="Z7092" i="105"/>
  <c r="O7091" i="105"/>
  <c r="Z7091" i="105"/>
  <c r="O7090" i="105"/>
  <c r="Z7090" i="105"/>
  <c r="O7089" i="105"/>
  <c r="Z7089" i="105"/>
  <c r="O7088" i="105"/>
  <c r="Z7088" i="105"/>
  <c r="O7087" i="105"/>
  <c r="O7086" i="105"/>
  <c r="O7085" i="105"/>
  <c r="O7084" i="105"/>
  <c r="O7083" i="105"/>
  <c r="Z7083" i="105"/>
  <c r="O7082" i="105"/>
  <c r="Z7082" i="105"/>
  <c r="O7081" i="105"/>
  <c r="Z7081" i="105"/>
  <c r="O7080" i="105"/>
  <c r="Z7080" i="105"/>
  <c r="O7079" i="105"/>
  <c r="Z7079" i="105"/>
  <c r="O7078" i="105"/>
  <c r="Z7078" i="105"/>
  <c r="O7077" i="105"/>
  <c r="Z7077" i="105"/>
  <c r="O7076" i="105"/>
  <c r="Z7076" i="105"/>
  <c r="O7075" i="105"/>
  <c r="Z7075" i="105"/>
  <c r="O7074" i="105"/>
  <c r="Z7074" i="105"/>
  <c r="O7073" i="105"/>
  <c r="Z7073" i="105"/>
  <c r="O7072" i="105"/>
  <c r="Z7072" i="105"/>
  <c r="O7071" i="105"/>
  <c r="Z7071" i="105"/>
  <c r="O7070" i="105"/>
  <c r="Z7070" i="105"/>
  <c r="O7069" i="105"/>
  <c r="Z7069" i="105"/>
  <c r="O7068" i="105"/>
  <c r="Z7068" i="105"/>
  <c r="O7067" i="105"/>
  <c r="Z7067" i="105"/>
  <c r="O7066" i="105"/>
  <c r="Z7066" i="105"/>
  <c r="O7065" i="105"/>
  <c r="Z7065" i="105"/>
  <c r="O7064" i="105"/>
  <c r="Z7064" i="105"/>
  <c r="O7063" i="105"/>
  <c r="O7062" i="105"/>
  <c r="O7061" i="105"/>
  <c r="O7060" i="105"/>
  <c r="O7059" i="105"/>
  <c r="Z7059" i="105"/>
  <c r="O7058" i="105"/>
  <c r="Z7058" i="105"/>
  <c r="O7057" i="105"/>
  <c r="Z7057" i="105"/>
  <c r="O7056" i="105"/>
  <c r="Z7056" i="105"/>
  <c r="O7055" i="105"/>
  <c r="Z7055" i="105"/>
  <c r="O7054" i="105"/>
  <c r="Z7054" i="105"/>
  <c r="O7053" i="105"/>
  <c r="Z7053" i="105"/>
  <c r="O7052" i="105"/>
  <c r="Z7052" i="105"/>
  <c r="O7051" i="105"/>
  <c r="Z7051" i="105"/>
  <c r="O7050" i="105"/>
  <c r="Z7050" i="105"/>
  <c r="O7049" i="105"/>
  <c r="Z7049" i="105"/>
  <c r="O7048" i="105"/>
  <c r="Z7048" i="105"/>
  <c r="O7047" i="105"/>
  <c r="Z7047" i="105"/>
  <c r="O7046" i="105"/>
  <c r="Z7046" i="105"/>
  <c r="O7045" i="105"/>
  <c r="Z7045" i="105"/>
  <c r="O7044" i="105"/>
  <c r="Z7044" i="105"/>
  <c r="O7043" i="105"/>
  <c r="Z7043" i="105"/>
  <c r="O7042" i="105"/>
  <c r="Z7042" i="105"/>
  <c r="O7041" i="105"/>
  <c r="Z7041" i="105"/>
  <c r="O7040" i="105"/>
  <c r="Z7040" i="105"/>
  <c r="O7039" i="105"/>
  <c r="O7038" i="105"/>
  <c r="O7037" i="105"/>
  <c r="O7036" i="105"/>
  <c r="Z7036" i="105"/>
  <c r="O7035" i="105"/>
  <c r="Z7035" i="105"/>
  <c r="O7034" i="105"/>
  <c r="Z7034" i="105"/>
  <c r="O7033" i="105"/>
  <c r="Z7033" i="105"/>
  <c r="O7032" i="105"/>
  <c r="Z7032" i="105"/>
  <c r="O7031" i="105"/>
  <c r="Z7031" i="105"/>
  <c r="O7030" i="105"/>
  <c r="Z7030" i="105"/>
  <c r="O7029" i="105"/>
  <c r="Z7029" i="105"/>
  <c r="O7028" i="105"/>
  <c r="Z7028" i="105"/>
  <c r="O7027" i="105"/>
  <c r="Z7027" i="105"/>
  <c r="O7026" i="105"/>
  <c r="Z7026" i="105"/>
  <c r="O7025" i="105"/>
  <c r="Z7025" i="105"/>
  <c r="O7024" i="105"/>
  <c r="Z7024" i="105"/>
  <c r="O7023" i="105"/>
  <c r="Z7023" i="105"/>
  <c r="O7022" i="105"/>
  <c r="Z7022" i="105"/>
  <c r="O7021" i="105"/>
  <c r="Z7021" i="105"/>
  <c r="O7020" i="105"/>
  <c r="Z7020" i="105"/>
  <c r="O7019" i="105"/>
  <c r="Z7019" i="105"/>
  <c r="O7018" i="105"/>
  <c r="Z7018" i="105"/>
  <c r="O7017" i="105"/>
  <c r="Z7017" i="105"/>
  <c r="O7016" i="105"/>
  <c r="Z7016" i="105"/>
  <c r="O7015" i="105"/>
  <c r="O7014" i="105"/>
  <c r="O7013" i="105"/>
  <c r="O7012" i="105"/>
  <c r="O7011" i="105"/>
  <c r="O7010" i="105"/>
  <c r="Z7010" i="105"/>
  <c r="O7009" i="105"/>
  <c r="Z7009" i="105"/>
  <c r="O7008" i="105"/>
  <c r="Z7008" i="105"/>
  <c r="O7007" i="105"/>
  <c r="Z7007" i="105"/>
  <c r="O7006" i="105"/>
  <c r="Z7006" i="105"/>
  <c r="O7005" i="105"/>
  <c r="Z7005" i="105"/>
  <c r="O7004" i="105"/>
  <c r="Z7004" i="105"/>
  <c r="O7003" i="105"/>
  <c r="Z7003" i="105"/>
  <c r="O7002" i="105"/>
  <c r="Z7002" i="105"/>
  <c r="O7001" i="105"/>
  <c r="Z7001" i="105"/>
  <c r="O7000" i="105"/>
  <c r="Z7000" i="105"/>
  <c r="O6999" i="105"/>
  <c r="Z6999" i="105"/>
  <c r="O6998" i="105"/>
  <c r="Z6998" i="105"/>
  <c r="O6997" i="105"/>
  <c r="Z6997" i="105"/>
  <c r="O6996" i="105"/>
  <c r="Z6996" i="105"/>
  <c r="O6995" i="105"/>
  <c r="Z6995" i="105"/>
  <c r="O6994" i="105"/>
  <c r="Z6994" i="105"/>
  <c r="O6993" i="105"/>
  <c r="Z6993" i="105"/>
  <c r="O6992" i="105"/>
  <c r="Z6992" i="105"/>
  <c r="O6991" i="105"/>
  <c r="O6990" i="105"/>
  <c r="O6989" i="105"/>
  <c r="O6988" i="105"/>
  <c r="O6987" i="105"/>
  <c r="O6986" i="105"/>
  <c r="Z6986" i="105"/>
  <c r="O6985" i="105"/>
  <c r="Z6985" i="105"/>
  <c r="O6984" i="105"/>
  <c r="Z6984" i="105"/>
  <c r="O6983" i="105"/>
  <c r="Z6983" i="105"/>
  <c r="O6982" i="105"/>
  <c r="Z6982" i="105"/>
  <c r="O6981" i="105"/>
  <c r="Z6981" i="105"/>
  <c r="O6980" i="105"/>
  <c r="Z6980" i="105"/>
  <c r="O6979" i="105"/>
  <c r="Z6979" i="105"/>
  <c r="O6978" i="105"/>
  <c r="Z6978" i="105"/>
  <c r="O6977" i="105"/>
  <c r="Z6977" i="105"/>
  <c r="O6976" i="105"/>
  <c r="Z6976" i="105"/>
  <c r="O6975" i="105"/>
  <c r="Z6975" i="105"/>
  <c r="O6974" i="105"/>
  <c r="Z6974" i="105"/>
  <c r="O6973" i="105"/>
  <c r="Z6973" i="105"/>
  <c r="O6972" i="105"/>
  <c r="Z6972" i="105"/>
  <c r="O6971" i="105"/>
  <c r="Z6971" i="105"/>
  <c r="O6970" i="105"/>
  <c r="Z6970" i="105"/>
  <c r="O6969" i="105"/>
  <c r="Z6969" i="105"/>
  <c r="O6968" i="105"/>
  <c r="Z6968" i="105"/>
  <c r="O6967" i="105"/>
  <c r="O6966" i="105"/>
  <c r="O6965" i="105"/>
  <c r="O6964" i="105"/>
  <c r="O6963" i="105"/>
  <c r="Z6963" i="105"/>
  <c r="O6962" i="105"/>
  <c r="Z6962" i="105"/>
  <c r="O6961" i="105"/>
  <c r="Z6961" i="105"/>
  <c r="O6960" i="105"/>
  <c r="Z6960" i="105"/>
  <c r="O6959" i="105"/>
  <c r="Z6959" i="105"/>
  <c r="O6958" i="105"/>
  <c r="Z6958" i="105"/>
  <c r="O6957" i="105"/>
  <c r="Z6957" i="105"/>
  <c r="O6956" i="105"/>
  <c r="Z6956" i="105"/>
  <c r="O6955" i="105"/>
  <c r="Z6955" i="105"/>
  <c r="O6954" i="105"/>
  <c r="Z6954" i="105"/>
  <c r="O6953" i="105"/>
  <c r="Z6953" i="105"/>
  <c r="O6952" i="105"/>
  <c r="Z6952" i="105"/>
  <c r="O6951" i="105"/>
  <c r="Z6951" i="105"/>
  <c r="O6950" i="105"/>
  <c r="Z6950" i="105"/>
  <c r="O6949" i="105"/>
  <c r="Z6949" i="105"/>
  <c r="O6948" i="105"/>
  <c r="Z6948" i="105"/>
  <c r="O6947" i="105"/>
  <c r="Z6947" i="105"/>
  <c r="O6946" i="105"/>
  <c r="Z6946" i="105"/>
  <c r="O6945" i="105"/>
  <c r="Z6945" i="105"/>
  <c r="O6944" i="105"/>
  <c r="Z6944" i="105"/>
  <c r="O6943" i="105"/>
  <c r="O6942" i="105"/>
  <c r="O6941" i="105"/>
  <c r="O6940" i="105"/>
  <c r="O6939" i="105"/>
  <c r="Z6939" i="105"/>
  <c r="O6938" i="105"/>
  <c r="Z6938" i="105"/>
  <c r="O6937" i="105"/>
  <c r="Z6937" i="105"/>
  <c r="O6936" i="105"/>
  <c r="Z6936" i="105"/>
  <c r="O6935" i="105"/>
  <c r="Z6935" i="105"/>
  <c r="O6934" i="105"/>
  <c r="Z6934" i="105"/>
  <c r="O6933" i="105"/>
  <c r="Z6933" i="105"/>
  <c r="O6932" i="105"/>
  <c r="Z6932" i="105"/>
  <c r="O6931" i="105"/>
  <c r="Z6931" i="105"/>
  <c r="O6930" i="105"/>
  <c r="Z6930" i="105"/>
  <c r="O6929" i="105"/>
  <c r="Z6929" i="105"/>
  <c r="O6928" i="105"/>
  <c r="Z6928" i="105"/>
  <c r="O6927" i="105"/>
  <c r="Z6927" i="105"/>
  <c r="O6926" i="105"/>
  <c r="Z6926" i="105"/>
  <c r="O6925" i="105"/>
  <c r="Z6925" i="105"/>
  <c r="O6924" i="105"/>
  <c r="Z6924" i="105"/>
  <c r="O6923" i="105"/>
  <c r="Z6923" i="105"/>
  <c r="O6922" i="105"/>
  <c r="Z6922" i="105"/>
  <c r="O6921" i="105"/>
  <c r="Z6921" i="105"/>
  <c r="O6920" i="105"/>
  <c r="Z6920" i="105"/>
  <c r="O6919" i="105"/>
  <c r="O6918" i="105"/>
  <c r="O6917" i="105"/>
  <c r="O6916" i="105"/>
  <c r="O6915" i="105"/>
  <c r="O6914" i="105"/>
  <c r="Z6914" i="105"/>
  <c r="O6913" i="105"/>
  <c r="Z6913" i="105"/>
  <c r="O6912" i="105"/>
  <c r="Z6912" i="105"/>
  <c r="O6911" i="105"/>
  <c r="Z6911" i="105"/>
  <c r="O6910" i="105"/>
  <c r="Z6910" i="105"/>
  <c r="O6909" i="105"/>
  <c r="Z6909" i="105"/>
  <c r="O6908" i="105"/>
  <c r="Z6908" i="105"/>
  <c r="O6907" i="105"/>
  <c r="Z6907" i="105"/>
  <c r="O6906" i="105"/>
  <c r="Z6906" i="105"/>
  <c r="O6905" i="105"/>
  <c r="Z6905" i="105"/>
  <c r="O6904" i="105"/>
  <c r="Z6904" i="105"/>
  <c r="O6903" i="105"/>
  <c r="Z6903" i="105"/>
  <c r="O6902" i="105"/>
  <c r="Z6902" i="105"/>
  <c r="O6901" i="105"/>
  <c r="Z6901" i="105"/>
  <c r="O6900" i="105"/>
  <c r="Z6900" i="105"/>
  <c r="O6899" i="105"/>
  <c r="Z6899" i="105"/>
  <c r="O6898" i="105"/>
  <c r="Z6898" i="105"/>
  <c r="O6897" i="105"/>
  <c r="Z6897" i="105"/>
  <c r="O6896" i="105"/>
  <c r="Z6896" i="105"/>
  <c r="O6895" i="105"/>
  <c r="O6894" i="105"/>
  <c r="O6893" i="105"/>
  <c r="O6892" i="105"/>
  <c r="O6891" i="105"/>
  <c r="Z6891" i="105"/>
  <c r="O6890" i="105"/>
  <c r="Z6890" i="105"/>
  <c r="O6889" i="105"/>
  <c r="Z6889" i="105"/>
  <c r="O6888" i="105"/>
  <c r="Z6888" i="105"/>
  <c r="O6887" i="105"/>
  <c r="Z6887" i="105"/>
  <c r="O6886" i="105"/>
  <c r="Z6886" i="105"/>
  <c r="O6885" i="105"/>
  <c r="Z6885" i="105"/>
  <c r="O6884" i="105"/>
  <c r="Z6884" i="105"/>
  <c r="O6883" i="105"/>
  <c r="Z6883" i="105"/>
  <c r="O6882" i="105"/>
  <c r="Z6882" i="105"/>
  <c r="O6881" i="105"/>
  <c r="Z6881" i="105"/>
  <c r="O6880" i="105"/>
  <c r="Z6880" i="105"/>
  <c r="O6879" i="105"/>
  <c r="Z6879" i="105"/>
  <c r="O6878" i="105"/>
  <c r="Z6878" i="105"/>
  <c r="O6877" i="105"/>
  <c r="Z6877" i="105"/>
  <c r="O6876" i="105"/>
  <c r="Z6876" i="105"/>
  <c r="O6875" i="105"/>
  <c r="Z6875" i="105"/>
  <c r="O6874" i="105"/>
  <c r="Z6874" i="105"/>
  <c r="O6873" i="105"/>
  <c r="Z6873" i="105"/>
  <c r="O6872" i="105"/>
  <c r="Z6872" i="105"/>
  <c r="O6871" i="105"/>
  <c r="O6870" i="105"/>
  <c r="O6869" i="105"/>
  <c r="O6868" i="105"/>
  <c r="O6867" i="105"/>
  <c r="O6866" i="105"/>
  <c r="Z6866" i="105"/>
  <c r="O6865" i="105"/>
  <c r="Z6865" i="105"/>
  <c r="O6864" i="105"/>
  <c r="Z6864" i="105"/>
  <c r="O6863" i="105"/>
  <c r="Z6863" i="105"/>
  <c r="O6862" i="105"/>
  <c r="Z6862" i="105"/>
  <c r="O6861" i="105"/>
  <c r="Z6861" i="105"/>
  <c r="O6860" i="105"/>
  <c r="Z6860" i="105"/>
  <c r="O6859" i="105"/>
  <c r="Z6859" i="105"/>
  <c r="O6858" i="105"/>
  <c r="Z6858" i="105"/>
  <c r="O6857" i="105"/>
  <c r="Z6857" i="105"/>
  <c r="O6856" i="105"/>
  <c r="Z6856" i="105"/>
  <c r="O6855" i="105"/>
  <c r="Z6855" i="105"/>
  <c r="O6854" i="105"/>
  <c r="Z6854" i="105"/>
  <c r="O6853" i="105"/>
  <c r="Z6853" i="105"/>
  <c r="O6852" i="105"/>
  <c r="Z6852" i="105"/>
  <c r="O6851" i="105"/>
  <c r="Z6851" i="105"/>
  <c r="O6850" i="105"/>
  <c r="Z6850" i="105"/>
  <c r="O6849" i="105"/>
  <c r="Z6849" i="105"/>
  <c r="O6848" i="105"/>
  <c r="Z6848" i="105"/>
  <c r="O6847" i="105"/>
  <c r="O6846" i="105"/>
  <c r="O6845" i="105"/>
  <c r="O6844" i="105"/>
  <c r="Z6844" i="105"/>
  <c r="O6843" i="105"/>
  <c r="Z6843" i="105"/>
  <c r="O6842" i="105"/>
  <c r="Z6842" i="105"/>
  <c r="O6841" i="105"/>
  <c r="Z6841" i="105"/>
  <c r="O6840" i="105"/>
  <c r="Z6840" i="105"/>
  <c r="O6839" i="105"/>
  <c r="Z6839" i="105"/>
  <c r="O6838" i="105"/>
  <c r="Z6838" i="105"/>
  <c r="O6837" i="105"/>
  <c r="Z6837" i="105"/>
  <c r="O6836" i="105"/>
  <c r="Z6836" i="105"/>
  <c r="O6835" i="105"/>
  <c r="Z6835" i="105"/>
  <c r="O6834" i="105"/>
  <c r="Z6834" i="105"/>
  <c r="O6833" i="105"/>
  <c r="Z6833" i="105"/>
  <c r="O6832" i="105"/>
  <c r="Z6832" i="105"/>
  <c r="O6831" i="105"/>
  <c r="Z6831" i="105"/>
  <c r="O6830" i="105"/>
  <c r="Z6830" i="105"/>
  <c r="O6829" i="105"/>
  <c r="Z6829" i="105"/>
  <c r="O6828" i="105"/>
  <c r="Z6828" i="105"/>
  <c r="O6827" i="105"/>
  <c r="Z6827" i="105"/>
  <c r="O6826" i="105"/>
  <c r="Z6826" i="105"/>
  <c r="O6825" i="105"/>
  <c r="Z6825" i="105"/>
  <c r="O6824" i="105"/>
  <c r="Z6824" i="105"/>
  <c r="O6823" i="105"/>
  <c r="O6822" i="105"/>
  <c r="O6821" i="105"/>
  <c r="O6820" i="105"/>
  <c r="O6819" i="105"/>
  <c r="Z6819" i="105"/>
  <c r="O6818" i="105"/>
  <c r="Z6818" i="105"/>
  <c r="O6817" i="105"/>
  <c r="Z6817" i="105"/>
  <c r="O6816" i="105"/>
  <c r="Z6816" i="105"/>
  <c r="O6815" i="105"/>
  <c r="Z6815" i="105"/>
  <c r="O6814" i="105"/>
  <c r="Z6814" i="105"/>
  <c r="O6813" i="105"/>
  <c r="Z6813" i="105"/>
  <c r="O6812" i="105"/>
  <c r="Z6812" i="105"/>
  <c r="O6811" i="105"/>
  <c r="Z6811" i="105"/>
  <c r="O6810" i="105"/>
  <c r="Z6810" i="105"/>
  <c r="O6809" i="105"/>
  <c r="Z6809" i="105"/>
  <c r="O6808" i="105"/>
  <c r="Z6808" i="105"/>
  <c r="O6807" i="105"/>
  <c r="Z6807" i="105"/>
  <c r="O6806" i="105"/>
  <c r="Z6806" i="105"/>
  <c r="O6805" i="105"/>
  <c r="Z6805" i="105"/>
  <c r="O6804" i="105"/>
  <c r="Z6804" i="105"/>
  <c r="O6803" i="105"/>
  <c r="Z6803" i="105"/>
  <c r="O6802" i="105"/>
  <c r="Z6802" i="105"/>
  <c r="O6801" i="105"/>
  <c r="Z6801" i="105"/>
  <c r="O6800" i="105"/>
  <c r="Z6800" i="105"/>
  <c r="O6799" i="105"/>
  <c r="O6798" i="105"/>
  <c r="O6797" i="105"/>
  <c r="O6796" i="105"/>
  <c r="O6795" i="105"/>
  <c r="Z6795" i="105"/>
  <c r="O6794" i="105"/>
  <c r="Z6794" i="105"/>
  <c r="O6793" i="105"/>
  <c r="Z6793" i="105"/>
  <c r="O6792" i="105"/>
  <c r="Z6792" i="105"/>
  <c r="O6791" i="105"/>
  <c r="Z6791" i="105"/>
  <c r="O6790" i="105"/>
  <c r="Z6790" i="105"/>
  <c r="O6789" i="105"/>
  <c r="Z6789" i="105"/>
  <c r="O6788" i="105"/>
  <c r="Z6788" i="105"/>
  <c r="O6787" i="105"/>
  <c r="Z6787" i="105"/>
  <c r="O6786" i="105"/>
  <c r="Z6786" i="105"/>
  <c r="O6785" i="105"/>
  <c r="Z6785" i="105"/>
  <c r="O6784" i="105"/>
  <c r="Z6784" i="105"/>
  <c r="O6783" i="105"/>
  <c r="Z6783" i="105"/>
  <c r="O6782" i="105"/>
  <c r="Z6782" i="105"/>
  <c r="O6781" i="105"/>
  <c r="Z6781" i="105"/>
  <c r="O6780" i="105"/>
  <c r="Z6780" i="105"/>
  <c r="O6779" i="105"/>
  <c r="Z6779" i="105"/>
  <c r="O6778" i="105"/>
  <c r="Z6778" i="105"/>
  <c r="O6777" i="105"/>
  <c r="Z6777" i="105"/>
  <c r="O6776" i="105"/>
  <c r="Z6776" i="105"/>
  <c r="O6775" i="105"/>
  <c r="O6774" i="105"/>
  <c r="O6773" i="105"/>
  <c r="O6772" i="105"/>
  <c r="O6771" i="105"/>
  <c r="Z6771" i="105"/>
  <c r="O6770" i="105"/>
  <c r="Z6770" i="105"/>
  <c r="O6769" i="105"/>
  <c r="Z6769" i="105"/>
  <c r="O6768" i="105"/>
  <c r="Z6768" i="105"/>
  <c r="O6767" i="105"/>
  <c r="Z6767" i="105"/>
  <c r="O6766" i="105"/>
  <c r="Z6766" i="105"/>
  <c r="O6765" i="105"/>
  <c r="Z6765" i="105"/>
  <c r="O6764" i="105"/>
  <c r="Z6764" i="105"/>
  <c r="O6763" i="105"/>
  <c r="Z6763" i="105"/>
  <c r="O6762" i="105"/>
  <c r="Z6762" i="105"/>
  <c r="O6761" i="105"/>
  <c r="Z6761" i="105"/>
  <c r="O6760" i="105"/>
  <c r="Z6760" i="105"/>
  <c r="O6759" i="105"/>
  <c r="Z6759" i="105"/>
  <c r="O6758" i="105"/>
  <c r="Z6758" i="105"/>
  <c r="O6757" i="105"/>
  <c r="Z6757" i="105"/>
  <c r="O6756" i="105"/>
  <c r="Z6756" i="105"/>
  <c r="O6755" i="105"/>
  <c r="Z6755" i="105"/>
  <c r="O6754" i="105"/>
  <c r="Z6754" i="105"/>
  <c r="O6753" i="105"/>
  <c r="Z6753" i="105"/>
  <c r="O6752" i="105"/>
  <c r="Z6752" i="105"/>
  <c r="O6751" i="105"/>
  <c r="O6750" i="105"/>
  <c r="O6749" i="105"/>
  <c r="O6748" i="105"/>
  <c r="O6747" i="105"/>
  <c r="Z6747" i="105"/>
  <c r="O6746" i="105"/>
  <c r="Z6746" i="105"/>
  <c r="O6745" i="105"/>
  <c r="Z6745" i="105"/>
  <c r="O6744" i="105"/>
  <c r="Z6744" i="105"/>
  <c r="O6743" i="105"/>
  <c r="Z6743" i="105"/>
  <c r="O6742" i="105"/>
  <c r="Z6742" i="105"/>
  <c r="O6741" i="105"/>
  <c r="Z6741" i="105"/>
  <c r="O6740" i="105"/>
  <c r="Z6740" i="105"/>
  <c r="O6739" i="105"/>
  <c r="Z6739" i="105"/>
  <c r="O6738" i="105"/>
  <c r="Z6738" i="105"/>
  <c r="O6737" i="105"/>
  <c r="Z6737" i="105"/>
  <c r="O6736" i="105"/>
  <c r="Z6736" i="105"/>
  <c r="O6735" i="105"/>
  <c r="Z6735" i="105"/>
  <c r="O6734" i="105"/>
  <c r="Z6734" i="105"/>
  <c r="O6733" i="105"/>
  <c r="Z6733" i="105"/>
  <c r="O6732" i="105"/>
  <c r="Z6732" i="105"/>
  <c r="O6731" i="105"/>
  <c r="Z6731" i="105"/>
  <c r="O6730" i="105"/>
  <c r="Z6730" i="105"/>
  <c r="O6729" i="105"/>
  <c r="Z6729" i="105"/>
  <c r="O6728" i="105"/>
  <c r="Z6728" i="105"/>
  <c r="O6727" i="105"/>
  <c r="O6726" i="105"/>
  <c r="O6725" i="105"/>
  <c r="O6724" i="105"/>
  <c r="O6723" i="105"/>
  <c r="Z6723" i="105"/>
  <c r="O6722" i="105"/>
  <c r="Z6722" i="105"/>
  <c r="O6721" i="105"/>
  <c r="Z6721" i="105"/>
  <c r="O6720" i="105"/>
  <c r="Z6720" i="105"/>
  <c r="O6719" i="105"/>
  <c r="Z6719" i="105"/>
  <c r="O6718" i="105"/>
  <c r="Z6718" i="105"/>
  <c r="O6717" i="105"/>
  <c r="Z6717" i="105"/>
  <c r="O6716" i="105"/>
  <c r="Z6716" i="105"/>
  <c r="O6715" i="105"/>
  <c r="Z6715" i="105"/>
  <c r="O6714" i="105"/>
  <c r="Z6714" i="105"/>
  <c r="O6713" i="105"/>
  <c r="Z6713" i="105"/>
  <c r="O6712" i="105"/>
  <c r="Z6712" i="105"/>
  <c r="O6711" i="105"/>
  <c r="Z6711" i="105"/>
  <c r="O6710" i="105"/>
  <c r="Z6710" i="105"/>
  <c r="O6709" i="105"/>
  <c r="Z6709" i="105"/>
  <c r="O6708" i="105"/>
  <c r="Z6708" i="105"/>
  <c r="O6707" i="105"/>
  <c r="Z6707" i="105"/>
  <c r="O6706" i="105"/>
  <c r="Z6706" i="105"/>
  <c r="O6705" i="105"/>
  <c r="Z6705" i="105"/>
  <c r="O6704" i="105"/>
  <c r="Z6704" i="105"/>
  <c r="O6703" i="105"/>
  <c r="O6702" i="105"/>
  <c r="O6701" i="105"/>
  <c r="O6700" i="105"/>
  <c r="O6699" i="105"/>
  <c r="Z6699" i="105"/>
  <c r="O6698" i="105"/>
  <c r="Z6698" i="105"/>
  <c r="O6697" i="105"/>
  <c r="Z6697" i="105"/>
  <c r="O6696" i="105"/>
  <c r="Z6696" i="105"/>
  <c r="O6695" i="105"/>
  <c r="Z6695" i="105"/>
  <c r="O6694" i="105"/>
  <c r="Z6694" i="105"/>
  <c r="O6693" i="105"/>
  <c r="Z6693" i="105"/>
  <c r="O6692" i="105"/>
  <c r="Z6692" i="105"/>
  <c r="O6691" i="105"/>
  <c r="Z6691" i="105"/>
  <c r="O6690" i="105"/>
  <c r="Z6690" i="105"/>
  <c r="O6689" i="105"/>
  <c r="Z6689" i="105"/>
  <c r="O6688" i="105"/>
  <c r="Z6688" i="105"/>
  <c r="O6687" i="105"/>
  <c r="Z6687" i="105"/>
  <c r="O6686" i="105"/>
  <c r="Z6686" i="105"/>
  <c r="O6685" i="105"/>
  <c r="Z6685" i="105"/>
  <c r="O6684" i="105"/>
  <c r="Z6684" i="105"/>
  <c r="O6683" i="105"/>
  <c r="Z6683" i="105"/>
  <c r="O6682" i="105"/>
  <c r="Z6682" i="105"/>
  <c r="O6681" i="105"/>
  <c r="Z6681" i="105"/>
  <c r="O6680" i="105"/>
  <c r="Z6680" i="105"/>
  <c r="O6679" i="105"/>
  <c r="O6678" i="105"/>
  <c r="O6677" i="105"/>
  <c r="O6676" i="105"/>
  <c r="O6675" i="105"/>
  <c r="O6674" i="105"/>
  <c r="Z6674" i="105"/>
  <c r="O6673" i="105"/>
  <c r="Z6673" i="105"/>
  <c r="O6672" i="105"/>
  <c r="Z6672" i="105"/>
  <c r="O6671" i="105"/>
  <c r="Z6671" i="105"/>
  <c r="O6670" i="105"/>
  <c r="Z6670" i="105"/>
  <c r="O6669" i="105"/>
  <c r="Z6669" i="105"/>
  <c r="O6668" i="105"/>
  <c r="Z6668" i="105"/>
  <c r="O6667" i="105"/>
  <c r="Z6667" i="105"/>
  <c r="O6666" i="105"/>
  <c r="Z6666" i="105"/>
  <c r="O6665" i="105"/>
  <c r="Z6665" i="105"/>
  <c r="O6664" i="105"/>
  <c r="Z6664" i="105"/>
  <c r="O6663" i="105"/>
  <c r="Z6663" i="105"/>
  <c r="O6662" i="105"/>
  <c r="Z6662" i="105"/>
  <c r="O6661" i="105"/>
  <c r="Z6661" i="105"/>
  <c r="O6660" i="105"/>
  <c r="Z6660" i="105"/>
  <c r="O6659" i="105"/>
  <c r="Z6659" i="105"/>
  <c r="O6658" i="105"/>
  <c r="Z6658" i="105"/>
  <c r="O6657" i="105"/>
  <c r="Z6657" i="105"/>
  <c r="O6656" i="105"/>
  <c r="Z6656" i="105"/>
  <c r="O6655" i="105"/>
  <c r="O6654" i="105"/>
  <c r="O6653" i="105"/>
  <c r="O6652" i="105"/>
  <c r="Z6652" i="105"/>
  <c r="O6651" i="105"/>
  <c r="Z6651" i="105"/>
  <c r="O6650" i="105"/>
  <c r="Z6650" i="105"/>
  <c r="O6649" i="105"/>
  <c r="Z6649" i="105"/>
  <c r="O6648" i="105"/>
  <c r="Z6648" i="105"/>
  <c r="O6647" i="105"/>
  <c r="Z6647" i="105"/>
  <c r="O6646" i="105"/>
  <c r="Z6646" i="105"/>
  <c r="O6645" i="105"/>
  <c r="Z6645" i="105"/>
  <c r="O6644" i="105"/>
  <c r="Z6644" i="105"/>
  <c r="O6643" i="105"/>
  <c r="Z6643" i="105"/>
  <c r="O6642" i="105"/>
  <c r="Z6642" i="105"/>
  <c r="O6641" i="105"/>
  <c r="Z6641" i="105"/>
  <c r="O6640" i="105"/>
  <c r="Z6640" i="105"/>
  <c r="O6639" i="105"/>
  <c r="Z6639" i="105"/>
  <c r="O6638" i="105"/>
  <c r="Z6638" i="105"/>
  <c r="O6637" i="105"/>
  <c r="Z6637" i="105"/>
  <c r="O6636" i="105"/>
  <c r="Z6636" i="105"/>
  <c r="O6635" i="105"/>
  <c r="Z6635" i="105"/>
  <c r="O6634" i="105"/>
  <c r="Z6634" i="105"/>
  <c r="O6633" i="105"/>
  <c r="Z6633" i="105"/>
  <c r="O6632" i="105"/>
  <c r="Z6632" i="105"/>
  <c r="O6631" i="105"/>
  <c r="O6630" i="105"/>
  <c r="O6629" i="105"/>
  <c r="O6628" i="105"/>
  <c r="O6627" i="105"/>
  <c r="Z6627" i="105"/>
  <c r="O6626" i="105"/>
  <c r="Z6626" i="105"/>
  <c r="O6625" i="105"/>
  <c r="Z6625" i="105"/>
  <c r="O6624" i="105"/>
  <c r="Z6624" i="105"/>
  <c r="O6623" i="105"/>
  <c r="Z6623" i="105"/>
  <c r="O6622" i="105"/>
  <c r="Z6622" i="105"/>
  <c r="O6621" i="105"/>
  <c r="Z6621" i="105"/>
  <c r="O6620" i="105"/>
  <c r="Z6620" i="105"/>
  <c r="O6619" i="105"/>
  <c r="Z6619" i="105"/>
  <c r="O6618" i="105"/>
  <c r="Z6618" i="105"/>
  <c r="O6617" i="105"/>
  <c r="Z6617" i="105"/>
  <c r="O6616" i="105"/>
  <c r="Z6616" i="105"/>
  <c r="O6615" i="105"/>
  <c r="Z6615" i="105"/>
  <c r="O6614" i="105"/>
  <c r="Z6614" i="105"/>
  <c r="O6613" i="105"/>
  <c r="Z6613" i="105"/>
  <c r="O6612" i="105"/>
  <c r="Z6612" i="105"/>
  <c r="O6611" i="105"/>
  <c r="Z6611" i="105"/>
  <c r="O6610" i="105"/>
  <c r="Z6610" i="105"/>
  <c r="O6609" i="105"/>
  <c r="Z6609" i="105"/>
  <c r="O6608" i="105"/>
  <c r="Z6608" i="105"/>
  <c r="O6607" i="105"/>
  <c r="O6606" i="105"/>
  <c r="O6605" i="105"/>
  <c r="O6604" i="105"/>
  <c r="O6603" i="105"/>
  <c r="Z6603" i="105"/>
  <c r="O6602" i="105"/>
  <c r="Z6602" i="105"/>
  <c r="O6601" i="105"/>
  <c r="Z6601" i="105"/>
  <c r="O6600" i="105"/>
  <c r="Z6600" i="105"/>
  <c r="O6599" i="105"/>
  <c r="Z6599" i="105"/>
  <c r="O6598" i="105"/>
  <c r="Z6598" i="105"/>
  <c r="O6597" i="105"/>
  <c r="Z6597" i="105"/>
  <c r="O6596" i="105"/>
  <c r="Z6596" i="105"/>
  <c r="O6595" i="105"/>
  <c r="Z6595" i="105"/>
  <c r="O6594" i="105"/>
  <c r="Z6594" i="105"/>
  <c r="O6593" i="105"/>
  <c r="Z6593" i="105"/>
  <c r="O6592" i="105"/>
  <c r="Z6592" i="105"/>
  <c r="O6591" i="105"/>
  <c r="Z6591" i="105"/>
  <c r="O6590" i="105"/>
  <c r="Z6590" i="105"/>
  <c r="O6589" i="105"/>
  <c r="Z6589" i="105"/>
  <c r="O6588" i="105"/>
  <c r="Z6588" i="105"/>
  <c r="O6587" i="105"/>
  <c r="Z6587" i="105"/>
  <c r="O6586" i="105"/>
  <c r="Z6586" i="105"/>
  <c r="O6585" i="105"/>
  <c r="Z6585" i="105"/>
  <c r="O6584" i="105"/>
  <c r="Z6584" i="105"/>
  <c r="O6583" i="105"/>
  <c r="O6582" i="105"/>
  <c r="O6581" i="105"/>
  <c r="O6580" i="105"/>
  <c r="O6579" i="105"/>
  <c r="Z6579" i="105"/>
  <c r="O6578" i="105"/>
  <c r="Z6578" i="105"/>
  <c r="O6577" i="105"/>
  <c r="Z6577" i="105"/>
  <c r="O6576" i="105"/>
  <c r="Z6576" i="105"/>
  <c r="O6575" i="105"/>
  <c r="Z6575" i="105"/>
  <c r="O6574" i="105"/>
  <c r="Z6574" i="105"/>
  <c r="O6573" i="105"/>
  <c r="Z6573" i="105"/>
  <c r="O6572" i="105"/>
  <c r="Z6572" i="105"/>
  <c r="O6571" i="105"/>
  <c r="Z6571" i="105"/>
  <c r="O6570" i="105"/>
  <c r="Z6570" i="105"/>
  <c r="O6569" i="105"/>
  <c r="Z6569" i="105"/>
  <c r="O6568" i="105"/>
  <c r="Z6568" i="105"/>
  <c r="O6567" i="105"/>
  <c r="Z6567" i="105"/>
  <c r="O6566" i="105"/>
  <c r="Z6566" i="105"/>
  <c r="O6565" i="105"/>
  <c r="Z6565" i="105"/>
  <c r="O6564" i="105"/>
  <c r="Z6564" i="105"/>
  <c r="O6563" i="105"/>
  <c r="Z6563" i="105"/>
  <c r="O6562" i="105"/>
  <c r="Z6562" i="105"/>
  <c r="O6561" i="105"/>
  <c r="Z6561" i="105"/>
  <c r="O6560" i="105"/>
  <c r="Z6560" i="105"/>
  <c r="O6559" i="105"/>
  <c r="O6558" i="105"/>
  <c r="O6557" i="105"/>
  <c r="O6556" i="105"/>
  <c r="O6555" i="105"/>
  <c r="Z6555" i="105"/>
  <c r="O6554" i="105"/>
  <c r="Z6554" i="105"/>
  <c r="O6553" i="105"/>
  <c r="Z6553" i="105"/>
  <c r="O6552" i="105"/>
  <c r="Z6552" i="105"/>
  <c r="O6551" i="105"/>
  <c r="Z6551" i="105"/>
  <c r="O6550" i="105"/>
  <c r="Z6550" i="105"/>
  <c r="O6549" i="105"/>
  <c r="Z6549" i="105"/>
  <c r="O6548" i="105"/>
  <c r="Z6548" i="105"/>
  <c r="O6547" i="105"/>
  <c r="Z6547" i="105"/>
  <c r="O6546" i="105"/>
  <c r="Z6546" i="105"/>
  <c r="O6545" i="105"/>
  <c r="Z6545" i="105"/>
  <c r="O6544" i="105"/>
  <c r="Z6544" i="105"/>
  <c r="O6543" i="105"/>
  <c r="Z6543" i="105"/>
  <c r="O6542" i="105"/>
  <c r="Z6542" i="105"/>
  <c r="O6541" i="105"/>
  <c r="Z6541" i="105"/>
  <c r="O6540" i="105"/>
  <c r="Z6540" i="105"/>
  <c r="O6539" i="105"/>
  <c r="Z6539" i="105"/>
  <c r="O6538" i="105"/>
  <c r="Z6538" i="105"/>
  <c r="O6537" i="105"/>
  <c r="Z6537" i="105"/>
  <c r="O6536" i="105"/>
  <c r="Z6536" i="105"/>
  <c r="O6535" i="105"/>
  <c r="O6534" i="105"/>
  <c r="O6533" i="105"/>
  <c r="O6532" i="105"/>
  <c r="O6531" i="105"/>
  <c r="Z6531" i="105"/>
  <c r="O6530" i="105"/>
  <c r="Z6530" i="105"/>
  <c r="O6529" i="105"/>
  <c r="Z6529" i="105"/>
  <c r="O6528" i="105"/>
  <c r="Z6528" i="105"/>
  <c r="O6527" i="105"/>
  <c r="Z6527" i="105"/>
  <c r="O6526" i="105"/>
  <c r="Z6526" i="105"/>
  <c r="O6525" i="105"/>
  <c r="Z6525" i="105"/>
  <c r="O6524" i="105"/>
  <c r="Z6524" i="105"/>
  <c r="O6523" i="105"/>
  <c r="Z6523" i="105"/>
  <c r="O6522" i="105"/>
  <c r="Z6522" i="105"/>
  <c r="O6521" i="105"/>
  <c r="Z6521" i="105"/>
  <c r="O6520" i="105"/>
  <c r="Z6520" i="105"/>
  <c r="O6519" i="105"/>
  <c r="Z6519" i="105"/>
  <c r="O6518" i="105"/>
  <c r="Z6518" i="105"/>
  <c r="O6517" i="105"/>
  <c r="Z6517" i="105"/>
  <c r="O6516" i="105"/>
  <c r="Z6516" i="105"/>
  <c r="O6515" i="105"/>
  <c r="Z6515" i="105"/>
  <c r="O6514" i="105"/>
  <c r="Z6514" i="105"/>
  <c r="O6513" i="105"/>
  <c r="Z6513" i="105"/>
  <c r="O6512" i="105"/>
  <c r="Z6512" i="105"/>
  <c r="O6511" i="105"/>
  <c r="O6510" i="105"/>
  <c r="O6509" i="105"/>
  <c r="O6508" i="105"/>
  <c r="O6507" i="105"/>
  <c r="O6506" i="105"/>
  <c r="Z6506" i="105"/>
  <c r="O6505" i="105"/>
  <c r="Z6505" i="105"/>
  <c r="O6504" i="105"/>
  <c r="Z6504" i="105"/>
  <c r="O6503" i="105"/>
  <c r="Z6503" i="105"/>
  <c r="O6502" i="105"/>
  <c r="Z6502" i="105"/>
  <c r="O6501" i="105"/>
  <c r="Z6501" i="105"/>
  <c r="O6500" i="105"/>
  <c r="Z6500" i="105"/>
  <c r="O6499" i="105"/>
  <c r="Z6499" i="105"/>
  <c r="O6498" i="105"/>
  <c r="Z6498" i="105"/>
  <c r="O6497" i="105"/>
  <c r="Z6497" i="105"/>
  <c r="O6496" i="105"/>
  <c r="Z6496" i="105"/>
  <c r="O6495" i="105"/>
  <c r="Z6495" i="105"/>
  <c r="O6494" i="105"/>
  <c r="Z6494" i="105"/>
  <c r="O6493" i="105"/>
  <c r="Z6493" i="105"/>
  <c r="O6492" i="105"/>
  <c r="Z6492" i="105"/>
  <c r="O6491" i="105"/>
  <c r="Z6491" i="105"/>
  <c r="O6490" i="105"/>
  <c r="Z6490" i="105"/>
  <c r="O6489" i="105"/>
  <c r="Z6489" i="105"/>
  <c r="O6488" i="105"/>
  <c r="Z6488" i="105"/>
  <c r="O6487" i="105"/>
  <c r="O6486" i="105"/>
  <c r="O6485" i="105"/>
  <c r="O6484" i="105"/>
  <c r="O6483" i="105"/>
  <c r="O6482" i="105"/>
  <c r="Z6482" i="105"/>
  <c r="O6481" i="105"/>
  <c r="Z6481" i="105"/>
  <c r="O6480" i="105"/>
  <c r="Z6480" i="105"/>
  <c r="O6479" i="105"/>
  <c r="Z6479" i="105"/>
  <c r="O6478" i="105"/>
  <c r="Z6478" i="105"/>
  <c r="O6477" i="105"/>
  <c r="Z6477" i="105"/>
  <c r="O6476" i="105"/>
  <c r="Z6476" i="105"/>
  <c r="O6475" i="105"/>
  <c r="Z6475" i="105"/>
  <c r="O6474" i="105"/>
  <c r="Z6474" i="105"/>
  <c r="O6473" i="105"/>
  <c r="Z6473" i="105"/>
  <c r="O6472" i="105"/>
  <c r="Z6472" i="105"/>
  <c r="O6471" i="105"/>
  <c r="Z6471" i="105"/>
  <c r="O6470" i="105"/>
  <c r="Z6470" i="105"/>
  <c r="O6469" i="105"/>
  <c r="Z6469" i="105"/>
  <c r="O6468" i="105"/>
  <c r="Z6468" i="105"/>
  <c r="O6467" i="105"/>
  <c r="Z6467" i="105"/>
  <c r="O6466" i="105"/>
  <c r="Z6466" i="105"/>
  <c r="O6465" i="105"/>
  <c r="Z6465" i="105"/>
  <c r="O6464" i="105"/>
  <c r="Z6464" i="105"/>
  <c r="O6463" i="105"/>
  <c r="O6462" i="105"/>
  <c r="O6461" i="105"/>
  <c r="O6460" i="105"/>
  <c r="O6459" i="105"/>
  <c r="Z6459" i="105"/>
  <c r="O6458" i="105"/>
  <c r="Z6458" i="105"/>
  <c r="O6457" i="105"/>
  <c r="Z6457" i="105"/>
  <c r="O6456" i="105"/>
  <c r="Z6456" i="105"/>
  <c r="O6455" i="105"/>
  <c r="Z6455" i="105"/>
  <c r="O6454" i="105"/>
  <c r="Z6454" i="105"/>
  <c r="O6453" i="105"/>
  <c r="Z6453" i="105"/>
  <c r="O6452" i="105"/>
  <c r="Z6452" i="105"/>
  <c r="O6451" i="105"/>
  <c r="Z6451" i="105"/>
  <c r="O6450" i="105"/>
  <c r="Z6450" i="105"/>
  <c r="O6449" i="105"/>
  <c r="Z6449" i="105"/>
  <c r="O6448" i="105"/>
  <c r="Z6448" i="105"/>
  <c r="O6447" i="105"/>
  <c r="Z6447" i="105"/>
  <c r="O6446" i="105"/>
  <c r="Z6446" i="105"/>
  <c r="O6445" i="105"/>
  <c r="Z6445" i="105"/>
  <c r="O6444" i="105"/>
  <c r="Z6444" i="105"/>
  <c r="O6443" i="105"/>
  <c r="Z6443" i="105"/>
  <c r="O6442" i="105"/>
  <c r="Z6442" i="105"/>
  <c r="O6441" i="105"/>
  <c r="Z6441" i="105"/>
  <c r="O6440" i="105"/>
  <c r="Z6440" i="105"/>
  <c r="O6439" i="105"/>
  <c r="O6438" i="105"/>
  <c r="O6437" i="105"/>
  <c r="O6436" i="105"/>
  <c r="Z6436" i="105"/>
  <c r="O6435" i="105"/>
  <c r="Z6435" i="105"/>
  <c r="O6434" i="105"/>
  <c r="Z6434" i="105"/>
  <c r="O6433" i="105"/>
  <c r="Z6433" i="105"/>
  <c r="O6432" i="105"/>
  <c r="Z6432" i="105"/>
  <c r="O6431" i="105"/>
  <c r="Z6431" i="105"/>
  <c r="O6430" i="105"/>
  <c r="Z6430" i="105"/>
  <c r="O6429" i="105"/>
  <c r="Z6429" i="105"/>
  <c r="O6428" i="105"/>
  <c r="Z6428" i="105"/>
  <c r="O6427" i="105"/>
  <c r="Z6427" i="105"/>
  <c r="O6426" i="105"/>
  <c r="Z6426" i="105"/>
  <c r="O6425" i="105"/>
  <c r="Z6425" i="105"/>
  <c r="O6424" i="105"/>
  <c r="Z6424" i="105"/>
  <c r="O6423" i="105"/>
  <c r="Z6423" i="105"/>
  <c r="O6422" i="105"/>
  <c r="Z6422" i="105"/>
  <c r="O6421" i="105"/>
  <c r="Z6421" i="105"/>
  <c r="O6420" i="105"/>
  <c r="Z6420" i="105"/>
  <c r="O6419" i="105"/>
  <c r="Z6419" i="105"/>
  <c r="O6418" i="105"/>
  <c r="Z6418" i="105"/>
  <c r="O6417" i="105"/>
  <c r="Z6417" i="105"/>
  <c r="O6416" i="105"/>
  <c r="Z6416" i="105"/>
  <c r="O6415" i="105"/>
  <c r="O6414" i="105"/>
  <c r="O6413" i="105"/>
  <c r="O6412" i="105"/>
  <c r="O6411" i="105"/>
  <c r="Z6411" i="105"/>
  <c r="O6410" i="105"/>
  <c r="Z6410" i="105"/>
  <c r="O6409" i="105"/>
  <c r="Z6409" i="105"/>
  <c r="O6408" i="105"/>
  <c r="Z6408" i="105"/>
  <c r="O6407" i="105"/>
  <c r="Z6407" i="105"/>
  <c r="O6406" i="105"/>
  <c r="Z6406" i="105"/>
  <c r="O6405" i="105"/>
  <c r="Z6405" i="105"/>
  <c r="O6404" i="105"/>
  <c r="Z6404" i="105"/>
  <c r="O6403" i="105"/>
  <c r="Z6403" i="105"/>
  <c r="O6402" i="105"/>
  <c r="Z6402" i="105"/>
  <c r="O6401" i="105"/>
  <c r="Z6401" i="105"/>
  <c r="O6400" i="105"/>
  <c r="Z6400" i="105"/>
  <c r="O6399" i="105"/>
  <c r="Z6399" i="105"/>
  <c r="O6398" i="105"/>
  <c r="Z6398" i="105"/>
  <c r="O6397" i="105"/>
  <c r="Z6397" i="105"/>
  <c r="O6396" i="105"/>
  <c r="Z6396" i="105"/>
  <c r="O6395" i="105"/>
  <c r="Z6395" i="105"/>
  <c r="O6394" i="105"/>
  <c r="Z6394" i="105"/>
  <c r="O6393" i="105"/>
  <c r="Z6393" i="105"/>
  <c r="O6392" i="105"/>
  <c r="Z6392" i="105"/>
  <c r="O6391" i="105"/>
  <c r="O6390" i="105"/>
  <c r="O6389" i="105"/>
  <c r="O6388" i="105"/>
  <c r="O6387" i="105"/>
  <c r="Z6387" i="105"/>
  <c r="O6386" i="105"/>
  <c r="Z6386" i="105"/>
  <c r="O6385" i="105"/>
  <c r="Z6385" i="105"/>
  <c r="O6384" i="105"/>
  <c r="Z6384" i="105"/>
  <c r="O6383" i="105"/>
  <c r="Z6383" i="105"/>
  <c r="O6382" i="105"/>
  <c r="Z6382" i="105"/>
  <c r="O6381" i="105"/>
  <c r="Z6381" i="105"/>
  <c r="O6380" i="105"/>
  <c r="Z6380" i="105"/>
  <c r="O6379" i="105"/>
  <c r="Z6379" i="105"/>
  <c r="O6378" i="105"/>
  <c r="Z6378" i="105"/>
  <c r="O6377" i="105"/>
  <c r="Z6377" i="105"/>
  <c r="O6376" i="105"/>
  <c r="Z6376" i="105"/>
  <c r="O6375" i="105"/>
  <c r="Z6375" i="105"/>
  <c r="O6374" i="105"/>
  <c r="Z6374" i="105"/>
  <c r="O6373" i="105"/>
  <c r="Z6373" i="105"/>
  <c r="O6372" i="105"/>
  <c r="Z6372" i="105"/>
  <c r="O6371" i="105"/>
  <c r="Z6371" i="105"/>
  <c r="O6370" i="105"/>
  <c r="Z6370" i="105"/>
  <c r="O6369" i="105"/>
  <c r="Z6369" i="105"/>
  <c r="O6368" i="105"/>
  <c r="Z6368" i="105"/>
  <c r="O6367" i="105"/>
  <c r="O6366" i="105"/>
  <c r="O6365" i="105"/>
  <c r="O6364" i="105"/>
  <c r="O6363" i="105"/>
  <c r="Z6363" i="105"/>
  <c r="O6362" i="105"/>
  <c r="Z6362" i="105"/>
  <c r="O6361" i="105"/>
  <c r="Z6361" i="105"/>
  <c r="O6360" i="105"/>
  <c r="Z6360" i="105"/>
  <c r="O6359" i="105"/>
  <c r="Z6359" i="105"/>
  <c r="O6358" i="105"/>
  <c r="Z6358" i="105"/>
  <c r="O6357" i="105"/>
  <c r="Z6357" i="105"/>
  <c r="O6356" i="105"/>
  <c r="Z6356" i="105"/>
  <c r="O6355" i="105"/>
  <c r="Z6355" i="105"/>
  <c r="O6354" i="105"/>
  <c r="Z6354" i="105"/>
  <c r="O6353" i="105"/>
  <c r="Z6353" i="105"/>
  <c r="O6352" i="105"/>
  <c r="Z6352" i="105"/>
  <c r="O6351" i="105"/>
  <c r="Z6351" i="105"/>
  <c r="O6350" i="105"/>
  <c r="Z6350" i="105"/>
  <c r="O6349" i="105"/>
  <c r="Z6349" i="105"/>
  <c r="O6348" i="105"/>
  <c r="Z6348" i="105"/>
  <c r="O6347" i="105"/>
  <c r="Z6347" i="105"/>
  <c r="O6346" i="105"/>
  <c r="Z6346" i="105"/>
  <c r="O6345" i="105"/>
  <c r="Z6345" i="105"/>
  <c r="O6344" i="105"/>
  <c r="Z6344" i="105"/>
  <c r="O6343" i="105"/>
  <c r="O6342" i="105"/>
  <c r="O6341" i="105"/>
  <c r="O6340" i="105"/>
  <c r="Z6340" i="105"/>
  <c r="O6339" i="105"/>
  <c r="Z6339" i="105"/>
  <c r="O6338" i="105"/>
  <c r="Z6338" i="105"/>
  <c r="O6337" i="105"/>
  <c r="Z6337" i="105"/>
  <c r="O6336" i="105"/>
  <c r="Z6336" i="105"/>
  <c r="O6335" i="105"/>
  <c r="Z6335" i="105"/>
  <c r="O6334" i="105"/>
  <c r="Z6334" i="105"/>
  <c r="O6333" i="105"/>
  <c r="Z6333" i="105"/>
  <c r="O6332" i="105"/>
  <c r="Z6332" i="105"/>
  <c r="O6331" i="105"/>
  <c r="Z6331" i="105"/>
  <c r="O6330" i="105"/>
  <c r="Z6330" i="105"/>
  <c r="O6329" i="105"/>
  <c r="Z6329" i="105"/>
  <c r="O6328" i="105"/>
  <c r="Z6328" i="105"/>
  <c r="O6327" i="105"/>
  <c r="Z6327" i="105"/>
  <c r="O6326" i="105"/>
  <c r="Z6326" i="105"/>
  <c r="O6325" i="105"/>
  <c r="Z6325" i="105"/>
  <c r="O6324" i="105"/>
  <c r="Z6324" i="105"/>
  <c r="O6323" i="105"/>
  <c r="Z6323" i="105"/>
  <c r="O6322" i="105"/>
  <c r="Z6322" i="105"/>
  <c r="O6321" i="105"/>
  <c r="Z6321" i="105"/>
  <c r="O6320" i="105"/>
  <c r="Z6320" i="105"/>
  <c r="O6319" i="105"/>
  <c r="O6318" i="105"/>
  <c r="O6317" i="105"/>
  <c r="O6316" i="105"/>
  <c r="O6315" i="105"/>
  <c r="Z6315" i="105"/>
  <c r="O6314" i="105"/>
  <c r="Z6314" i="105"/>
  <c r="O6313" i="105"/>
  <c r="Z6313" i="105"/>
  <c r="O6312" i="105"/>
  <c r="Z6312" i="105"/>
  <c r="O6311" i="105"/>
  <c r="Z6311" i="105"/>
  <c r="O6310" i="105"/>
  <c r="Z6310" i="105"/>
  <c r="O6309" i="105"/>
  <c r="Z6309" i="105"/>
  <c r="O6308" i="105"/>
  <c r="Z6308" i="105"/>
  <c r="O6307" i="105"/>
  <c r="Z6307" i="105"/>
  <c r="O6306" i="105"/>
  <c r="Z6306" i="105"/>
  <c r="O6305" i="105"/>
  <c r="Z6305" i="105"/>
  <c r="O6304" i="105"/>
  <c r="Z6304" i="105"/>
  <c r="O6303" i="105"/>
  <c r="Z6303" i="105"/>
  <c r="O6302" i="105"/>
  <c r="Z6302" i="105"/>
  <c r="O6301" i="105"/>
  <c r="Z6301" i="105"/>
  <c r="O6300" i="105"/>
  <c r="Z6300" i="105"/>
  <c r="O6299" i="105"/>
  <c r="Z6299" i="105"/>
  <c r="O6298" i="105"/>
  <c r="Z6298" i="105"/>
  <c r="O6297" i="105"/>
  <c r="Z6297" i="105"/>
  <c r="O6296" i="105"/>
  <c r="Z6296" i="105"/>
  <c r="O6295" i="105"/>
  <c r="O6294" i="105"/>
  <c r="O6293" i="105"/>
  <c r="O6292" i="105"/>
  <c r="O6291" i="105"/>
  <c r="Z6291" i="105"/>
  <c r="O6290" i="105"/>
  <c r="Z6290" i="105"/>
  <c r="O6289" i="105"/>
  <c r="Z6289" i="105"/>
  <c r="O6288" i="105"/>
  <c r="Z6288" i="105"/>
  <c r="O6287" i="105"/>
  <c r="Z6287" i="105"/>
  <c r="O6286" i="105"/>
  <c r="Z6286" i="105"/>
  <c r="O6285" i="105"/>
  <c r="Z6285" i="105"/>
  <c r="O6284" i="105"/>
  <c r="Z6284" i="105"/>
  <c r="O6283" i="105"/>
  <c r="Z6283" i="105"/>
  <c r="O6282" i="105"/>
  <c r="Z6282" i="105"/>
  <c r="O6281" i="105"/>
  <c r="Z6281" i="105"/>
  <c r="O6280" i="105"/>
  <c r="Z6280" i="105"/>
  <c r="O6279" i="105"/>
  <c r="Z6279" i="105"/>
  <c r="O6278" i="105"/>
  <c r="Z6278" i="105"/>
  <c r="O6277" i="105"/>
  <c r="Z6277" i="105"/>
  <c r="O6276" i="105"/>
  <c r="Z6276" i="105"/>
  <c r="O6275" i="105"/>
  <c r="Z6275" i="105"/>
  <c r="O6274" i="105"/>
  <c r="Z6274" i="105"/>
  <c r="O6273" i="105"/>
  <c r="Z6273" i="105"/>
  <c r="O6272" i="105"/>
  <c r="Z6272" i="105"/>
  <c r="O6271" i="105"/>
  <c r="O6270" i="105"/>
  <c r="O6269" i="105"/>
  <c r="O6268" i="105"/>
  <c r="O6267" i="105"/>
  <c r="O6266" i="105"/>
  <c r="Z6266" i="105"/>
  <c r="O6265" i="105"/>
  <c r="Z6265" i="105"/>
  <c r="O6264" i="105"/>
  <c r="Z6264" i="105"/>
  <c r="O6263" i="105"/>
  <c r="Z6263" i="105"/>
  <c r="O6262" i="105"/>
  <c r="Z6262" i="105"/>
  <c r="O6261" i="105"/>
  <c r="Z6261" i="105"/>
  <c r="O6260" i="105"/>
  <c r="Z6260" i="105"/>
  <c r="O6259" i="105"/>
  <c r="Z6259" i="105"/>
  <c r="O6258" i="105"/>
  <c r="Z6258" i="105"/>
  <c r="O6257" i="105"/>
  <c r="Z6257" i="105"/>
  <c r="O6256" i="105"/>
  <c r="Z6256" i="105"/>
  <c r="O6255" i="105"/>
  <c r="Z6255" i="105"/>
  <c r="O6254" i="105"/>
  <c r="Z6254" i="105"/>
  <c r="O6253" i="105"/>
  <c r="Z6253" i="105"/>
  <c r="O6252" i="105"/>
  <c r="Z6252" i="105"/>
  <c r="O6251" i="105"/>
  <c r="Z6251" i="105"/>
  <c r="O6250" i="105"/>
  <c r="Z6250" i="105"/>
  <c r="O6249" i="105"/>
  <c r="Z6249" i="105"/>
  <c r="O6248" i="105"/>
  <c r="Z6248" i="105"/>
  <c r="O6247" i="105"/>
  <c r="O6246" i="105"/>
  <c r="O6245" i="105"/>
  <c r="O6244" i="105"/>
  <c r="O6243" i="105"/>
  <c r="Z6243" i="105"/>
  <c r="O6242" i="105"/>
  <c r="Z6242" i="105"/>
  <c r="O6241" i="105"/>
  <c r="Z6241" i="105"/>
  <c r="O6240" i="105"/>
  <c r="Z6240" i="105"/>
  <c r="O6239" i="105"/>
  <c r="Z6239" i="105"/>
  <c r="O6238" i="105"/>
  <c r="Z6238" i="105"/>
  <c r="O6237" i="105"/>
  <c r="Z6237" i="105"/>
  <c r="O6236" i="105"/>
  <c r="Z6236" i="105"/>
  <c r="O6235" i="105"/>
  <c r="Z6235" i="105"/>
  <c r="O6234" i="105"/>
  <c r="Z6234" i="105"/>
  <c r="O6233" i="105"/>
  <c r="Z6233" i="105"/>
  <c r="O6232" i="105"/>
  <c r="Z6232" i="105"/>
  <c r="O6231" i="105"/>
  <c r="Z6231" i="105"/>
  <c r="O6230" i="105"/>
  <c r="Z6230" i="105"/>
  <c r="O6229" i="105"/>
  <c r="Z6229" i="105"/>
  <c r="O6228" i="105"/>
  <c r="Z6228" i="105"/>
  <c r="O6227" i="105"/>
  <c r="Z6227" i="105"/>
  <c r="O6226" i="105"/>
  <c r="Z6226" i="105"/>
  <c r="O6225" i="105"/>
  <c r="Z6225" i="105"/>
  <c r="O6224" i="105"/>
  <c r="Z6224" i="105"/>
  <c r="O6223" i="105"/>
  <c r="O6222" i="105"/>
  <c r="O6221" i="105"/>
  <c r="O6220" i="105"/>
  <c r="Z6220" i="105"/>
  <c r="O6219" i="105"/>
  <c r="Z6219" i="105"/>
  <c r="O6218" i="105"/>
  <c r="Z6218" i="105"/>
  <c r="O6217" i="105"/>
  <c r="Z6217" i="105"/>
  <c r="O6216" i="105"/>
  <c r="Z6216" i="105"/>
  <c r="O6215" i="105"/>
  <c r="Z6215" i="105"/>
  <c r="O6214" i="105"/>
  <c r="Z6214" i="105"/>
  <c r="O6213" i="105"/>
  <c r="Z6213" i="105"/>
  <c r="O6212" i="105"/>
  <c r="Z6212" i="105"/>
  <c r="O6211" i="105"/>
  <c r="Z6211" i="105"/>
  <c r="O6210" i="105"/>
  <c r="Z6210" i="105"/>
  <c r="O6209" i="105"/>
  <c r="Z6209" i="105"/>
  <c r="O6208" i="105"/>
  <c r="Z6208" i="105"/>
  <c r="O6207" i="105"/>
  <c r="Z6207" i="105"/>
  <c r="O6206" i="105"/>
  <c r="Z6206" i="105"/>
  <c r="O6205" i="105"/>
  <c r="Z6205" i="105"/>
  <c r="O6204" i="105"/>
  <c r="Z6204" i="105"/>
  <c r="O6203" i="105"/>
  <c r="Z6203" i="105"/>
  <c r="O6202" i="105"/>
  <c r="Z6202" i="105"/>
  <c r="O6201" i="105"/>
  <c r="Z6201" i="105"/>
  <c r="O6200" i="105"/>
  <c r="Z6200" i="105"/>
  <c r="O6199" i="105"/>
  <c r="O6198" i="105"/>
  <c r="O6197" i="105"/>
  <c r="O6196" i="105"/>
  <c r="O6195" i="105"/>
  <c r="Z6195" i="105"/>
  <c r="O6194" i="105"/>
  <c r="Z6194" i="105"/>
  <c r="O6193" i="105"/>
  <c r="Z6193" i="105"/>
  <c r="O6192" i="105"/>
  <c r="Z6192" i="105"/>
  <c r="O6191" i="105"/>
  <c r="Z6191" i="105"/>
  <c r="O6190" i="105"/>
  <c r="Z6190" i="105"/>
  <c r="O6189" i="105"/>
  <c r="Z6189" i="105"/>
  <c r="O6188" i="105"/>
  <c r="Z6188" i="105"/>
  <c r="O6187" i="105"/>
  <c r="Z6187" i="105"/>
  <c r="O6186" i="105"/>
  <c r="Z6186" i="105"/>
  <c r="O6185" i="105"/>
  <c r="Z6185" i="105"/>
  <c r="O6184" i="105"/>
  <c r="Z6184" i="105"/>
  <c r="O6183" i="105"/>
  <c r="Z6183" i="105"/>
  <c r="O6182" i="105"/>
  <c r="Z6182" i="105"/>
  <c r="O6181" i="105"/>
  <c r="Z6181" i="105"/>
  <c r="O6180" i="105"/>
  <c r="Z6180" i="105"/>
  <c r="O6179" i="105"/>
  <c r="Z6179" i="105"/>
  <c r="O6178" i="105"/>
  <c r="Z6178" i="105"/>
  <c r="O6177" i="105"/>
  <c r="Z6177" i="105"/>
  <c r="O6176" i="105"/>
  <c r="Z6176" i="105"/>
  <c r="O6175" i="105"/>
  <c r="O6174" i="105"/>
  <c r="O6173" i="105"/>
  <c r="O6172" i="105"/>
  <c r="O6171" i="105"/>
  <c r="O6170" i="105"/>
  <c r="Z6170" i="105"/>
  <c r="O6169" i="105"/>
  <c r="Z6169" i="105"/>
  <c r="O6168" i="105"/>
  <c r="Z6168" i="105"/>
  <c r="O6167" i="105"/>
  <c r="Z6167" i="105"/>
  <c r="O6166" i="105"/>
  <c r="Z6166" i="105"/>
  <c r="O6165" i="105"/>
  <c r="Z6165" i="105"/>
  <c r="O6164" i="105"/>
  <c r="Z6164" i="105"/>
  <c r="O6163" i="105"/>
  <c r="Z6163" i="105"/>
  <c r="O6162" i="105"/>
  <c r="Z6162" i="105"/>
  <c r="O6161" i="105"/>
  <c r="Z6161" i="105"/>
  <c r="O6160" i="105"/>
  <c r="Z6160" i="105"/>
  <c r="O6159" i="105"/>
  <c r="Z6159" i="105"/>
  <c r="O6158" i="105"/>
  <c r="Z6158" i="105"/>
  <c r="O6157" i="105"/>
  <c r="Z6157" i="105"/>
  <c r="O6156" i="105"/>
  <c r="Z6156" i="105"/>
  <c r="O6155" i="105"/>
  <c r="Z6155" i="105"/>
  <c r="O6154" i="105"/>
  <c r="Z6154" i="105"/>
  <c r="O6153" i="105"/>
  <c r="Z6153" i="105"/>
  <c r="O6152" i="105"/>
  <c r="Z6152" i="105"/>
  <c r="O6151" i="105"/>
  <c r="O6150" i="105"/>
  <c r="O6149" i="105"/>
  <c r="O6148" i="105"/>
  <c r="O6147" i="105"/>
  <c r="Z6147" i="105"/>
  <c r="O6146" i="105"/>
  <c r="Z6146" i="105"/>
  <c r="O6145" i="105"/>
  <c r="Z6145" i="105"/>
  <c r="O6144" i="105"/>
  <c r="Z6144" i="105"/>
  <c r="O6143" i="105"/>
  <c r="Z6143" i="105"/>
  <c r="O6142" i="105"/>
  <c r="Z6142" i="105"/>
  <c r="O6141" i="105"/>
  <c r="Z6141" i="105"/>
  <c r="O6140" i="105"/>
  <c r="Z6140" i="105"/>
  <c r="O6139" i="105"/>
  <c r="Z6139" i="105"/>
  <c r="O6138" i="105"/>
  <c r="Z6138" i="105"/>
  <c r="O6137" i="105"/>
  <c r="Z6137" i="105"/>
  <c r="O6136" i="105"/>
  <c r="Z6136" i="105"/>
  <c r="O6135" i="105"/>
  <c r="Z6135" i="105"/>
  <c r="O6134" i="105"/>
  <c r="Z6134" i="105"/>
  <c r="O6133" i="105"/>
  <c r="Z6133" i="105"/>
  <c r="O6132" i="105"/>
  <c r="Z6132" i="105"/>
  <c r="O6131" i="105"/>
  <c r="Z6131" i="105"/>
  <c r="O6130" i="105"/>
  <c r="Z6130" i="105"/>
  <c r="O6129" i="105"/>
  <c r="Z6129" i="105"/>
  <c r="O6128" i="105"/>
  <c r="Z6128" i="105"/>
  <c r="O6127" i="105"/>
  <c r="O6126" i="105"/>
  <c r="O6125" i="105"/>
  <c r="O6124" i="105"/>
  <c r="O6123" i="105"/>
  <c r="Z6123" i="105"/>
  <c r="O6122" i="105"/>
  <c r="Z6122" i="105"/>
  <c r="O6121" i="105"/>
  <c r="Z6121" i="105"/>
  <c r="O6120" i="105"/>
  <c r="Z6120" i="105"/>
  <c r="O6119" i="105"/>
  <c r="Z6119" i="105"/>
  <c r="O6118" i="105"/>
  <c r="Z6118" i="105"/>
  <c r="O6117" i="105"/>
  <c r="Z6117" i="105"/>
  <c r="O6116" i="105"/>
  <c r="Z6116" i="105"/>
  <c r="O6115" i="105"/>
  <c r="Z6115" i="105"/>
  <c r="O6114" i="105"/>
  <c r="Z6114" i="105"/>
  <c r="O6113" i="105"/>
  <c r="Z6113" i="105"/>
  <c r="O6112" i="105"/>
  <c r="Z6112" i="105"/>
  <c r="O6111" i="105"/>
  <c r="Z6111" i="105"/>
  <c r="O6110" i="105"/>
  <c r="Z6110" i="105"/>
  <c r="O6109" i="105"/>
  <c r="Z6109" i="105"/>
  <c r="O6108" i="105"/>
  <c r="Z6108" i="105"/>
  <c r="O6107" i="105"/>
  <c r="Z6107" i="105"/>
  <c r="O6106" i="105"/>
  <c r="Z6106" i="105"/>
  <c r="O6105" i="105"/>
  <c r="Z6105" i="105"/>
  <c r="O6104" i="105"/>
  <c r="Z6104" i="105"/>
  <c r="O6103" i="105"/>
  <c r="O6102" i="105"/>
  <c r="O6101" i="105"/>
  <c r="O6100" i="105"/>
  <c r="O6099" i="105"/>
  <c r="Z6099" i="105"/>
  <c r="O6098" i="105"/>
  <c r="Z6098" i="105"/>
  <c r="O6097" i="105"/>
  <c r="Z6097" i="105"/>
  <c r="O6096" i="105"/>
  <c r="Z6096" i="105"/>
  <c r="O6095" i="105"/>
  <c r="Z6095" i="105"/>
  <c r="O6094" i="105"/>
  <c r="Z6094" i="105"/>
  <c r="O6093" i="105"/>
  <c r="Z6093" i="105"/>
  <c r="O6092" i="105"/>
  <c r="Z6092" i="105"/>
  <c r="O6091" i="105"/>
  <c r="Z6091" i="105"/>
  <c r="O6090" i="105"/>
  <c r="Z6090" i="105"/>
  <c r="O6089" i="105"/>
  <c r="Z6089" i="105"/>
  <c r="O6088" i="105"/>
  <c r="Z6088" i="105"/>
  <c r="O6087" i="105"/>
  <c r="Z6087" i="105"/>
  <c r="O6086" i="105"/>
  <c r="Z6086" i="105"/>
  <c r="O6085" i="105"/>
  <c r="Z6085" i="105"/>
  <c r="O6084" i="105"/>
  <c r="Z6084" i="105"/>
  <c r="O6083" i="105"/>
  <c r="Z6083" i="105"/>
  <c r="O6082" i="105"/>
  <c r="Z6082" i="105"/>
  <c r="O6081" i="105"/>
  <c r="Z6081" i="105"/>
  <c r="O6080" i="105"/>
  <c r="Z6080" i="105"/>
  <c r="O6079" i="105"/>
  <c r="O6078" i="105"/>
  <c r="O6077" i="105"/>
  <c r="O6076" i="105"/>
  <c r="O6075" i="105"/>
  <c r="Z6075" i="105"/>
  <c r="O6074" i="105"/>
  <c r="Z6074" i="105"/>
  <c r="O6073" i="105"/>
  <c r="Z6073" i="105"/>
  <c r="O6072" i="105"/>
  <c r="Z6072" i="105"/>
  <c r="O6071" i="105"/>
  <c r="Z6071" i="105"/>
  <c r="O6070" i="105"/>
  <c r="Z6070" i="105"/>
  <c r="O6069" i="105"/>
  <c r="Z6069" i="105"/>
  <c r="O6068" i="105"/>
  <c r="Z6068" i="105"/>
  <c r="O6067" i="105"/>
  <c r="Z6067" i="105"/>
  <c r="O6066" i="105"/>
  <c r="Z6066" i="105"/>
  <c r="O6065" i="105"/>
  <c r="Z6065" i="105"/>
  <c r="O6064" i="105"/>
  <c r="Z6064" i="105"/>
  <c r="O6063" i="105"/>
  <c r="Z6063" i="105"/>
  <c r="O6062" i="105"/>
  <c r="Z6062" i="105"/>
  <c r="O6061" i="105"/>
  <c r="Z6061" i="105"/>
  <c r="O6060" i="105"/>
  <c r="Z6060" i="105"/>
  <c r="O6059" i="105"/>
  <c r="Z6059" i="105"/>
  <c r="O6058" i="105"/>
  <c r="Z6058" i="105"/>
  <c r="O6057" i="105"/>
  <c r="Z6057" i="105"/>
  <c r="O6056" i="105"/>
  <c r="Z6056" i="105"/>
  <c r="O6055" i="105"/>
  <c r="O6054" i="105"/>
  <c r="O6053" i="105"/>
  <c r="O6052" i="105"/>
  <c r="O6051" i="105"/>
  <c r="O6050" i="105"/>
  <c r="Z6050" i="105"/>
  <c r="O6049" i="105"/>
  <c r="Z6049" i="105"/>
  <c r="O6048" i="105"/>
  <c r="Z6048" i="105"/>
  <c r="O6047" i="105"/>
  <c r="Z6047" i="105"/>
  <c r="O6046" i="105"/>
  <c r="Z6046" i="105"/>
  <c r="O6045" i="105"/>
  <c r="Z6045" i="105"/>
  <c r="O6044" i="105"/>
  <c r="Z6044" i="105"/>
  <c r="O6043" i="105"/>
  <c r="Z6043" i="105"/>
  <c r="O6042" i="105"/>
  <c r="Z6042" i="105"/>
  <c r="O6041" i="105"/>
  <c r="Z6041" i="105"/>
  <c r="O6040" i="105"/>
  <c r="Z6040" i="105"/>
  <c r="O6039" i="105"/>
  <c r="Z6039" i="105"/>
  <c r="O6038" i="105"/>
  <c r="Z6038" i="105"/>
  <c r="O6037" i="105"/>
  <c r="Z6037" i="105"/>
  <c r="O6036" i="105"/>
  <c r="Z6036" i="105"/>
  <c r="O6035" i="105"/>
  <c r="Z6035" i="105"/>
  <c r="O6034" i="105"/>
  <c r="Z6034" i="105"/>
  <c r="O6033" i="105"/>
  <c r="Z6033" i="105"/>
  <c r="O6032" i="105"/>
  <c r="Z6032" i="105"/>
  <c r="O6031" i="105"/>
  <c r="O6030" i="105"/>
  <c r="O6029" i="105"/>
  <c r="O6028" i="105"/>
  <c r="Z6028" i="105"/>
  <c r="O6027" i="105"/>
  <c r="Z6027" i="105"/>
  <c r="O6026" i="105"/>
  <c r="Z6026" i="105"/>
  <c r="O6025" i="105"/>
  <c r="Z6025" i="105"/>
  <c r="O6024" i="105"/>
  <c r="Z6024" i="105"/>
  <c r="O6023" i="105"/>
  <c r="Z6023" i="105"/>
  <c r="O6022" i="105"/>
  <c r="Z6022" i="105"/>
  <c r="O6021" i="105"/>
  <c r="Z6021" i="105"/>
  <c r="O6020" i="105"/>
  <c r="Z6020" i="105"/>
  <c r="O6019" i="105"/>
  <c r="Z6019" i="105"/>
  <c r="O6018" i="105"/>
  <c r="Z6018" i="105"/>
  <c r="O6017" i="105"/>
  <c r="Z6017" i="105"/>
  <c r="O6016" i="105"/>
  <c r="Z6016" i="105"/>
  <c r="O6015" i="105"/>
  <c r="Z6015" i="105"/>
  <c r="O6014" i="105"/>
  <c r="Z6014" i="105"/>
  <c r="O6013" i="105"/>
  <c r="Z6013" i="105"/>
  <c r="O6012" i="105"/>
  <c r="Z6012" i="105"/>
  <c r="O6011" i="105"/>
  <c r="Z6011" i="105"/>
  <c r="O6010" i="105"/>
  <c r="Z6010" i="105"/>
  <c r="O6009" i="105"/>
  <c r="Z6009" i="105"/>
  <c r="O6008" i="105"/>
  <c r="Z6008" i="105"/>
  <c r="O6007" i="105"/>
  <c r="O6006" i="105"/>
  <c r="O6005" i="105"/>
  <c r="O6004" i="105"/>
  <c r="O6003" i="105"/>
  <c r="Z6003" i="105"/>
  <c r="O6002" i="105"/>
  <c r="Z6002" i="105"/>
  <c r="O6001" i="105"/>
  <c r="Z6001" i="105"/>
  <c r="O6000" i="105"/>
  <c r="Z6000" i="105"/>
  <c r="O5999" i="105"/>
  <c r="Z5999" i="105"/>
  <c r="O5998" i="105"/>
  <c r="Z5998" i="105"/>
  <c r="O5997" i="105"/>
  <c r="Z5997" i="105"/>
  <c r="O5996" i="105"/>
  <c r="Z5996" i="105"/>
  <c r="O5995" i="105"/>
  <c r="Z5995" i="105"/>
  <c r="O5994" i="105"/>
  <c r="Z5994" i="105"/>
  <c r="O5993" i="105"/>
  <c r="Z5993" i="105"/>
  <c r="O5992" i="105"/>
  <c r="Z5992" i="105"/>
  <c r="O5991" i="105"/>
  <c r="Z5991" i="105"/>
  <c r="O5990" i="105"/>
  <c r="Z5990" i="105"/>
  <c r="O5989" i="105"/>
  <c r="Z5989" i="105"/>
  <c r="O5988" i="105"/>
  <c r="Z5988" i="105"/>
  <c r="O5987" i="105"/>
  <c r="Z5987" i="105"/>
  <c r="O5986" i="105"/>
  <c r="Z5986" i="105"/>
  <c r="O5985" i="105"/>
  <c r="Z5985" i="105"/>
  <c r="O5984" i="105"/>
  <c r="Z5984" i="105"/>
  <c r="O5983" i="105"/>
  <c r="O5982" i="105"/>
  <c r="O5981" i="105"/>
  <c r="O5980" i="105"/>
  <c r="O5979" i="105"/>
  <c r="Z5979" i="105"/>
  <c r="O5978" i="105"/>
  <c r="Z5978" i="105"/>
  <c r="O5977" i="105"/>
  <c r="Z5977" i="105"/>
  <c r="O5976" i="105"/>
  <c r="Z5976" i="105"/>
  <c r="O5975" i="105"/>
  <c r="Z5975" i="105"/>
  <c r="O5974" i="105"/>
  <c r="Z5974" i="105"/>
  <c r="O5973" i="105"/>
  <c r="Z5973" i="105"/>
  <c r="O5972" i="105"/>
  <c r="Z5972" i="105"/>
  <c r="O5971" i="105"/>
  <c r="Z5971" i="105"/>
  <c r="O5970" i="105"/>
  <c r="Z5970" i="105"/>
  <c r="O5969" i="105"/>
  <c r="Z5969" i="105"/>
  <c r="O5968" i="105"/>
  <c r="Z5968" i="105"/>
  <c r="O5967" i="105"/>
  <c r="Z5967" i="105"/>
  <c r="O5966" i="105"/>
  <c r="Z5966" i="105"/>
  <c r="O5965" i="105"/>
  <c r="Z5965" i="105"/>
  <c r="O5964" i="105"/>
  <c r="Z5964" i="105"/>
  <c r="O5963" i="105"/>
  <c r="Z5963" i="105"/>
  <c r="O5962" i="105"/>
  <c r="Z5962" i="105"/>
  <c r="O5961" i="105"/>
  <c r="Z5961" i="105"/>
  <c r="O5960" i="105"/>
  <c r="Z5960" i="105"/>
  <c r="O5959" i="105"/>
  <c r="O5958" i="105"/>
  <c r="O5957" i="105"/>
  <c r="O5956" i="105"/>
  <c r="O5955" i="105"/>
  <c r="Z5955" i="105"/>
  <c r="O5954" i="105"/>
  <c r="Z5954" i="105"/>
  <c r="O5953" i="105"/>
  <c r="Z5953" i="105"/>
  <c r="O5952" i="105"/>
  <c r="Z5952" i="105"/>
  <c r="O5951" i="105"/>
  <c r="Z5951" i="105"/>
  <c r="O5950" i="105"/>
  <c r="Z5950" i="105"/>
  <c r="O5949" i="105"/>
  <c r="Z5949" i="105"/>
  <c r="O5948" i="105"/>
  <c r="Z5948" i="105"/>
  <c r="O5947" i="105"/>
  <c r="Z5947" i="105"/>
  <c r="O5946" i="105"/>
  <c r="Z5946" i="105"/>
  <c r="O5945" i="105"/>
  <c r="Z5945" i="105"/>
  <c r="O5944" i="105"/>
  <c r="Z5944" i="105"/>
  <c r="O5943" i="105"/>
  <c r="Z5943" i="105"/>
  <c r="O5942" i="105"/>
  <c r="Z5942" i="105"/>
  <c r="O5941" i="105"/>
  <c r="Z5941" i="105"/>
  <c r="O5940" i="105"/>
  <c r="Z5940" i="105"/>
  <c r="O5939" i="105"/>
  <c r="Z5939" i="105"/>
  <c r="O5938" i="105"/>
  <c r="Z5938" i="105"/>
  <c r="O5937" i="105"/>
  <c r="Z5937" i="105"/>
  <c r="O5936" i="105"/>
  <c r="Z5936" i="105"/>
  <c r="O5935" i="105"/>
  <c r="O5934" i="105"/>
  <c r="O5933" i="105"/>
  <c r="O5932" i="105"/>
  <c r="O5931" i="105"/>
  <c r="Z5931" i="105"/>
  <c r="O5930" i="105"/>
  <c r="Z5930" i="105"/>
  <c r="O5929" i="105"/>
  <c r="Z5929" i="105"/>
  <c r="O5928" i="105"/>
  <c r="Z5928" i="105"/>
  <c r="O5927" i="105"/>
  <c r="Z5927" i="105"/>
  <c r="O5926" i="105"/>
  <c r="Z5926" i="105"/>
  <c r="O5925" i="105"/>
  <c r="Z5925" i="105"/>
  <c r="O5924" i="105"/>
  <c r="Z5924" i="105"/>
  <c r="O5923" i="105"/>
  <c r="Z5923" i="105"/>
  <c r="O5922" i="105"/>
  <c r="Z5922" i="105"/>
  <c r="O5921" i="105"/>
  <c r="Z5921" i="105"/>
  <c r="O5920" i="105"/>
  <c r="Z5920" i="105"/>
  <c r="O5919" i="105"/>
  <c r="Z5919" i="105"/>
  <c r="O5918" i="105"/>
  <c r="Z5918" i="105"/>
  <c r="O5917" i="105"/>
  <c r="Z5917" i="105"/>
  <c r="O5916" i="105"/>
  <c r="Z5916" i="105"/>
  <c r="O5915" i="105"/>
  <c r="Z5915" i="105"/>
  <c r="O5914" i="105"/>
  <c r="Z5914" i="105"/>
  <c r="O5913" i="105"/>
  <c r="Z5913" i="105"/>
  <c r="O5912" i="105"/>
  <c r="Z5912" i="105"/>
  <c r="O5911" i="105"/>
  <c r="O5910" i="105"/>
  <c r="O5909" i="105"/>
  <c r="O5908" i="105"/>
  <c r="O5907" i="105"/>
  <c r="Z5907" i="105"/>
  <c r="O5906" i="105"/>
  <c r="Z5906" i="105"/>
  <c r="O5905" i="105"/>
  <c r="Z5905" i="105"/>
  <c r="O5904" i="105"/>
  <c r="Z5904" i="105"/>
  <c r="O5903" i="105"/>
  <c r="Z5903" i="105"/>
  <c r="O5902" i="105"/>
  <c r="Z5902" i="105"/>
  <c r="O5901" i="105"/>
  <c r="Z5901" i="105"/>
  <c r="O5900" i="105"/>
  <c r="Z5900" i="105"/>
  <c r="O5899" i="105"/>
  <c r="Z5899" i="105"/>
  <c r="O5898" i="105"/>
  <c r="Z5898" i="105"/>
  <c r="O5897" i="105"/>
  <c r="Z5897" i="105"/>
  <c r="O5896" i="105"/>
  <c r="Z5896" i="105"/>
  <c r="O5895" i="105"/>
  <c r="Z5895" i="105"/>
  <c r="O5894" i="105"/>
  <c r="Z5894" i="105"/>
  <c r="O5893" i="105"/>
  <c r="Z5893" i="105"/>
  <c r="O5892" i="105"/>
  <c r="Z5892" i="105"/>
  <c r="O5891" i="105"/>
  <c r="Z5891" i="105"/>
  <c r="O5890" i="105"/>
  <c r="Z5890" i="105"/>
  <c r="O5889" i="105"/>
  <c r="Z5889" i="105"/>
  <c r="O5888" i="105"/>
  <c r="Z5888" i="105"/>
  <c r="O5887" i="105"/>
  <c r="O5886" i="105"/>
  <c r="O5885" i="105"/>
  <c r="O5884" i="105"/>
  <c r="O5883" i="105"/>
  <c r="O5882" i="105"/>
  <c r="Z5882" i="105"/>
  <c r="O5881" i="105"/>
  <c r="Z5881" i="105"/>
  <c r="O5880" i="105"/>
  <c r="Z5880" i="105"/>
  <c r="O5879" i="105"/>
  <c r="Z5879" i="105"/>
  <c r="O5878" i="105"/>
  <c r="Z5878" i="105"/>
  <c r="O5877" i="105"/>
  <c r="Z5877" i="105"/>
  <c r="O5876" i="105"/>
  <c r="Z5876" i="105"/>
  <c r="O5875" i="105"/>
  <c r="Z5875" i="105"/>
  <c r="O5874" i="105"/>
  <c r="Z5874" i="105"/>
  <c r="O5873" i="105"/>
  <c r="Z5873" i="105"/>
  <c r="O5872" i="105"/>
  <c r="Z5872" i="105"/>
  <c r="O5871" i="105"/>
  <c r="Z5871" i="105"/>
  <c r="O5870" i="105"/>
  <c r="Z5870" i="105"/>
  <c r="O5869" i="105"/>
  <c r="Z5869" i="105"/>
  <c r="O5868" i="105"/>
  <c r="Z5868" i="105"/>
  <c r="O5867" i="105"/>
  <c r="Z5867" i="105"/>
  <c r="O5866" i="105"/>
  <c r="Z5866" i="105"/>
  <c r="O5865" i="105"/>
  <c r="Z5865" i="105"/>
  <c r="O5864" i="105"/>
  <c r="Z5864" i="105"/>
  <c r="O5863" i="105"/>
  <c r="O5862" i="105"/>
  <c r="O5861" i="105"/>
  <c r="O5860" i="105"/>
  <c r="O5859" i="105"/>
  <c r="Z5859" i="105"/>
  <c r="O5858" i="105"/>
  <c r="Z5858" i="105"/>
  <c r="O5857" i="105"/>
  <c r="Z5857" i="105"/>
  <c r="O5856" i="105"/>
  <c r="Z5856" i="105"/>
  <c r="O5855" i="105"/>
  <c r="Z5855" i="105"/>
  <c r="O5854" i="105"/>
  <c r="Z5854" i="105"/>
  <c r="O5853" i="105"/>
  <c r="Z5853" i="105"/>
  <c r="O5852" i="105"/>
  <c r="Z5852" i="105"/>
  <c r="O5851" i="105"/>
  <c r="Z5851" i="105"/>
  <c r="O5850" i="105"/>
  <c r="Z5850" i="105"/>
  <c r="O5849" i="105"/>
  <c r="Z5849" i="105"/>
  <c r="O5848" i="105"/>
  <c r="Z5848" i="105"/>
  <c r="O5847" i="105"/>
  <c r="Z5847" i="105"/>
  <c r="O5846" i="105"/>
  <c r="Z5846" i="105"/>
  <c r="O5845" i="105"/>
  <c r="Z5845" i="105"/>
  <c r="O5844" i="105"/>
  <c r="Z5844" i="105"/>
  <c r="O5843" i="105"/>
  <c r="Z5843" i="105"/>
  <c r="O5842" i="105"/>
  <c r="Z5842" i="105"/>
  <c r="O5841" i="105"/>
  <c r="Z5841" i="105"/>
  <c r="O5840" i="105"/>
  <c r="Z5840" i="105"/>
  <c r="O5839" i="105"/>
  <c r="O5838" i="105"/>
  <c r="O5837" i="105"/>
  <c r="O5836" i="105"/>
  <c r="Z5836" i="105"/>
  <c r="O5835" i="105"/>
  <c r="Z5835" i="105"/>
  <c r="O5834" i="105"/>
  <c r="Z5834" i="105"/>
  <c r="O5833" i="105"/>
  <c r="Z5833" i="105"/>
  <c r="O5832" i="105"/>
  <c r="Z5832" i="105"/>
  <c r="O5831" i="105"/>
  <c r="Z5831" i="105"/>
  <c r="O5830" i="105"/>
  <c r="Z5830" i="105"/>
  <c r="O5829" i="105"/>
  <c r="Z5829" i="105"/>
  <c r="O5828" i="105"/>
  <c r="Z5828" i="105"/>
  <c r="O5827" i="105"/>
  <c r="Z5827" i="105"/>
  <c r="O5826" i="105"/>
  <c r="Z5826" i="105"/>
  <c r="O5825" i="105"/>
  <c r="Z5825" i="105"/>
  <c r="O5824" i="105"/>
  <c r="Z5824" i="105"/>
  <c r="O5823" i="105"/>
  <c r="Z5823" i="105"/>
  <c r="O5822" i="105"/>
  <c r="Z5822" i="105"/>
  <c r="O5821" i="105"/>
  <c r="Z5821" i="105"/>
  <c r="O5820" i="105"/>
  <c r="Z5820" i="105"/>
  <c r="O5819" i="105"/>
  <c r="Z5819" i="105"/>
  <c r="O5818" i="105"/>
  <c r="Z5818" i="105"/>
  <c r="O5817" i="105"/>
  <c r="Z5817" i="105"/>
  <c r="O5816" i="105"/>
  <c r="Z5816" i="105"/>
  <c r="O5815" i="105"/>
  <c r="O5814" i="105"/>
  <c r="O5813" i="105"/>
  <c r="O5812" i="105"/>
  <c r="O5811" i="105"/>
  <c r="Z5811" i="105"/>
  <c r="O5810" i="105"/>
  <c r="Z5810" i="105"/>
  <c r="O5809" i="105"/>
  <c r="Z5809" i="105"/>
  <c r="O5808" i="105"/>
  <c r="Z5808" i="105"/>
  <c r="O5807" i="105"/>
  <c r="Z5807" i="105"/>
  <c r="O5806" i="105"/>
  <c r="Z5806" i="105"/>
  <c r="O5805" i="105"/>
  <c r="Z5805" i="105"/>
  <c r="O5804" i="105"/>
  <c r="Z5804" i="105"/>
  <c r="O5803" i="105"/>
  <c r="Z5803" i="105"/>
  <c r="O5802" i="105"/>
  <c r="Z5802" i="105"/>
  <c r="O5801" i="105"/>
  <c r="Z5801" i="105"/>
  <c r="O5800" i="105"/>
  <c r="Z5800" i="105"/>
  <c r="O5799" i="105"/>
  <c r="Z5799" i="105"/>
  <c r="O5798" i="105"/>
  <c r="Z5798" i="105"/>
  <c r="O5797" i="105"/>
  <c r="Z5797" i="105"/>
  <c r="O5796" i="105"/>
  <c r="Z5796" i="105"/>
  <c r="O5795" i="105"/>
  <c r="Z5795" i="105"/>
  <c r="O5794" i="105"/>
  <c r="Z5794" i="105"/>
  <c r="O5793" i="105"/>
  <c r="Z5793" i="105"/>
  <c r="O5792" i="105"/>
  <c r="Z5792" i="105"/>
  <c r="O5791" i="105"/>
  <c r="O5790" i="105"/>
  <c r="O5789" i="105"/>
  <c r="O5788" i="105"/>
  <c r="O5787" i="105"/>
  <c r="Z5787" i="105"/>
  <c r="O5786" i="105"/>
  <c r="Z5786" i="105"/>
  <c r="O5785" i="105"/>
  <c r="Z5785" i="105"/>
  <c r="O5784" i="105"/>
  <c r="Z5784" i="105"/>
  <c r="O5783" i="105"/>
  <c r="Z5783" i="105"/>
  <c r="O5782" i="105"/>
  <c r="Z5782" i="105"/>
  <c r="O5781" i="105"/>
  <c r="Z5781" i="105"/>
  <c r="O5780" i="105"/>
  <c r="Z5780" i="105"/>
  <c r="O5779" i="105"/>
  <c r="Z5779" i="105"/>
  <c r="O5778" i="105"/>
  <c r="Z5778" i="105"/>
  <c r="O5777" i="105"/>
  <c r="Z5777" i="105"/>
  <c r="O5776" i="105"/>
  <c r="Z5776" i="105"/>
  <c r="O5775" i="105"/>
  <c r="Z5775" i="105"/>
  <c r="O5774" i="105"/>
  <c r="Z5774" i="105"/>
  <c r="O5773" i="105"/>
  <c r="Z5773" i="105"/>
  <c r="O5772" i="105"/>
  <c r="Z5772" i="105"/>
  <c r="O5771" i="105"/>
  <c r="Z5771" i="105"/>
  <c r="O5770" i="105"/>
  <c r="Z5770" i="105"/>
  <c r="O5769" i="105"/>
  <c r="Z5769" i="105"/>
  <c r="O5768" i="105"/>
  <c r="Z5768" i="105"/>
  <c r="O5767" i="105"/>
  <c r="O5766" i="105"/>
  <c r="O5765" i="105"/>
  <c r="O5764" i="105"/>
  <c r="O5763" i="105"/>
  <c r="Z5763" i="105"/>
  <c r="O5762" i="105"/>
  <c r="Z5762" i="105"/>
  <c r="O5761" i="105"/>
  <c r="Z5761" i="105"/>
  <c r="O5760" i="105"/>
  <c r="Z5760" i="105"/>
  <c r="O5759" i="105"/>
  <c r="Z5759" i="105"/>
  <c r="O5758" i="105"/>
  <c r="Z5758" i="105"/>
  <c r="O5757" i="105"/>
  <c r="Z5757" i="105"/>
  <c r="O5756" i="105"/>
  <c r="Z5756" i="105"/>
  <c r="O5755" i="105"/>
  <c r="Z5755" i="105"/>
  <c r="O5754" i="105"/>
  <c r="Z5754" i="105"/>
  <c r="O5753" i="105"/>
  <c r="Z5753" i="105"/>
  <c r="O5752" i="105"/>
  <c r="Z5752" i="105"/>
  <c r="O5751" i="105"/>
  <c r="Z5751" i="105"/>
  <c r="O5750" i="105"/>
  <c r="Z5750" i="105"/>
  <c r="O5749" i="105"/>
  <c r="Z5749" i="105"/>
  <c r="O5748" i="105"/>
  <c r="Z5748" i="105"/>
  <c r="O5747" i="105"/>
  <c r="Z5747" i="105"/>
  <c r="O5746" i="105"/>
  <c r="Z5746" i="105"/>
  <c r="O5745" i="105"/>
  <c r="Z5745" i="105"/>
  <c r="O5744" i="105"/>
  <c r="Z5744" i="105"/>
  <c r="O5743" i="105"/>
  <c r="O5742" i="105"/>
  <c r="O5741" i="105"/>
  <c r="O5740" i="105"/>
  <c r="O5739" i="105"/>
  <c r="Z5739" i="105"/>
  <c r="O5738" i="105"/>
  <c r="Z5738" i="105"/>
  <c r="O5737" i="105"/>
  <c r="Z5737" i="105"/>
  <c r="O5736" i="105"/>
  <c r="Z5736" i="105"/>
  <c r="O5735" i="105"/>
  <c r="Z5735" i="105"/>
  <c r="O5734" i="105"/>
  <c r="Z5734" i="105"/>
  <c r="O5733" i="105"/>
  <c r="Z5733" i="105"/>
  <c r="O5732" i="105"/>
  <c r="Z5732" i="105"/>
  <c r="O5731" i="105"/>
  <c r="Z5731" i="105"/>
  <c r="O5730" i="105"/>
  <c r="Z5730" i="105"/>
  <c r="O5729" i="105"/>
  <c r="Z5729" i="105"/>
  <c r="O5728" i="105"/>
  <c r="Z5728" i="105"/>
  <c r="O5727" i="105"/>
  <c r="Z5727" i="105"/>
  <c r="O5726" i="105"/>
  <c r="Z5726" i="105"/>
  <c r="O5725" i="105"/>
  <c r="Z5725" i="105"/>
  <c r="O5724" i="105"/>
  <c r="Z5724" i="105"/>
  <c r="O5723" i="105"/>
  <c r="Z5723" i="105"/>
  <c r="O5722" i="105"/>
  <c r="Z5722" i="105"/>
  <c r="O5721" i="105"/>
  <c r="Z5721" i="105"/>
  <c r="O5720" i="105"/>
  <c r="Z5720" i="105"/>
  <c r="O5719" i="105"/>
  <c r="O5718" i="105"/>
  <c r="O5717" i="105"/>
  <c r="O5716" i="105"/>
  <c r="O5715" i="105"/>
  <c r="Z5715" i="105"/>
  <c r="O5714" i="105"/>
  <c r="Z5714" i="105"/>
  <c r="O5713" i="105"/>
  <c r="Z5713" i="105"/>
  <c r="O5712" i="105"/>
  <c r="Z5712" i="105"/>
  <c r="O5711" i="105"/>
  <c r="Z5711" i="105"/>
  <c r="O5710" i="105"/>
  <c r="Z5710" i="105"/>
  <c r="O5709" i="105"/>
  <c r="Z5709" i="105"/>
  <c r="O5708" i="105"/>
  <c r="Z5708" i="105"/>
  <c r="O5707" i="105"/>
  <c r="Z5707" i="105"/>
  <c r="O5706" i="105"/>
  <c r="Z5706" i="105"/>
  <c r="O5705" i="105"/>
  <c r="Z5705" i="105"/>
  <c r="O5704" i="105"/>
  <c r="Z5704" i="105"/>
  <c r="O5703" i="105"/>
  <c r="Z5703" i="105"/>
  <c r="O5702" i="105"/>
  <c r="Z5702" i="105"/>
  <c r="O5701" i="105"/>
  <c r="Z5701" i="105"/>
  <c r="O5700" i="105"/>
  <c r="Z5700" i="105"/>
  <c r="O5699" i="105"/>
  <c r="Z5699" i="105"/>
  <c r="O5698" i="105"/>
  <c r="Z5698" i="105"/>
  <c r="O5697" i="105"/>
  <c r="Z5697" i="105"/>
  <c r="O5696" i="105"/>
  <c r="Z5696" i="105"/>
  <c r="O5695" i="105"/>
  <c r="O5694" i="105"/>
  <c r="O5693" i="105"/>
  <c r="O5692" i="105"/>
  <c r="O5691" i="105"/>
  <c r="Z5691" i="105"/>
  <c r="O5690" i="105"/>
  <c r="Z5690" i="105"/>
  <c r="O5689" i="105"/>
  <c r="Z5689" i="105"/>
  <c r="O5688" i="105"/>
  <c r="Z5688" i="105"/>
  <c r="O5687" i="105"/>
  <c r="Z5687" i="105"/>
  <c r="O5686" i="105"/>
  <c r="Z5686" i="105"/>
  <c r="O5685" i="105"/>
  <c r="Z5685" i="105"/>
  <c r="O5684" i="105"/>
  <c r="Z5684" i="105"/>
  <c r="O5683" i="105"/>
  <c r="Z5683" i="105"/>
  <c r="O5682" i="105"/>
  <c r="Z5682" i="105"/>
  <c r="O5681" i="105"/>
  <c r="Z5681" i="105"/>
  <c r="O5680" i="105"/>
  <c r="Z5680" i="105"/>
  <c r="O5679" i="105"/>
  <c r="Z5679" i="105"/>
  <c r="O5678" i="105"/>
  <c r="Z5678" i="105"/>
  <c r="O5677" i="105"/>
  <c r="Z5677" i="105"/>
  <c r="O5676" i="105"/>
  <c r="Z5676" i="105"/>
  <c r="O5675" i="105"/>
  <c r="Z5675" i="105"/>
  <c r="O5674" i="105"/>
  <c r="Z5674" i="105"/>
  <c r="O5673" i="105"/>
  <c r="Z5673" i="105"/>
  <c r="O5672" i="105"/>
  <c r="Z5672" i="105"/>
  <c r="O5671" i="105"/>
  <c r="O5670" i="105"/>
  <c r="O5669" i="105"/>
  <c r="O5668" i="105"/>
  <c r="Z5668" i="105"/>
  <c r="O5667" i="105"/>
  <c r="Z5667" i="105"/>
  <c r="O5666" i="105"/>
  <c r="Z5666" i="105"/>
  <c r="O5665" i="105"/>
  <c r="Z5665" i="105"/>
  <c r="O5664" i="105"/>
  <c r="Z5664" i="105"/>
  <c r="O5663" i="105"/>
  <c r="Z5663" i="105"/>
  <c r="O5662" i="105"/>
  <c r="Z5662" i="105"/>
  <c r="O5661" i="105"/>
  <c r="Z5661" i="105"/>
  <c r="O5660" i="105"/>
  <c r="Z5660" i="105"/>
  <c r="O5659" i="105"/>
  <c r="Z5659" i="105"/>
  <c r="O5658" i="105"/>
  <c r="Z5658" i="105"/>
  <c r="O5657" i="105"/>
  <c r="Z5657" i="105"/>
  <c r="O5656" i="105"/>
  <c r="Z5656" i="105"/>
  <c r="O5655" i="105"/>
  <c r="Z5655" i="105"/>
  <c r="O5654" i="105"/>
  <c r="Z5654" i="105"/>
  <c r="O5653" i="105"/>
  <c r="Z5653" i="105"/>
  <c r="O5652" i="105"/>
  <c r="Z5652" i="105"/>
  <c r="O5651" i="105"/>
  <c r="Z5651" i="105"/>
  <c r="O5650" i="105"/>
  <c r="Z5650" i="105"/>
  <c r="O5649" i="105"/>
  <c r="Z5649" i="105"/>
  <c r="O5648" i="105"/>
  <c r="Z5648" i="105"/>
  <c r="O5647" i="105"/>
  <c r="O5646" i="105"/>
  <c r="O5645" i="105"/>
  <c r="O5644" i="105"/>
  <c r="O5643" i="105"/>
  <c r="Z5643" i="105"/>
  <c r="O5642" i="105"/>
  <c r="Z5642" i="105"/>
  <c r="O5641" i="105"/>
  <c r="Z5641" i="105"/>
  <c r="O5640" i="105"/>
  <c r="Z5640" i="105"/>
  <c r="O5639" i="105"/>
  <c r="Z5639" i="105"/>
  <c r="O5638" i="105"/>
  <c r="Z5638" i="105"/>
  <c r="O5637" i="105"/>
  <c r="Z5637" i="105"/>
  <c r="O5636" i="105"/>
  <c r="Z5636" i="105"/>
  <c r="O5635" i="105"/>
  <c r="Z5635" i="105"/>
  <c r="O5634" i="105"/>
  <c r="Z5634" i="105"/>
  <c r="O5633" i="105"/>
  <c r="Z5633" i="105"/>
  <c r="O5632" i="105"/>
  <c r="Z5632" i="105"/>
  <c r="O5631" i="105"/>
  <c r="Z5631" i="105"/>
  <c r="O5630" i="105"/>
  <c r="Z5630" i="105"/>
  <c r="O5629" i="105"/>
  <c r="Z5629" i="105"/>
  <c r="O5628" i="105"/>
  <c r="Z5628" i="105"/>
  <c r="O5627" i="105"/>
  <c r="Z5627" i="105"/>
  <c r="O5626" i="105"/>
  <c r="Z5626" i="105"/>
  <c r="O5625" i="105"/>
  <c r="Z5625" i="105"/>
  <c r="O5624" i="105"/>
  <c r="Z5624" i="105"/>
  <c r="O5623" i="105"/>
  <c r="O5622" i="105"/>
  <c r="O5621" i="105"/>
  <c r="O5620" i="105"/>
  <c r="Z5620" i="105"/>
  <c r="O5619" i="105"/>
  <c r="Z5619" i="105"/>
  <c r="O5618" i="105"/>
  <c r="Z5618" i="105"/>
  <c r="O5617" i="105"/>
  <c r="Z5617" i="105"/>
  <c r="O5616" i="105"/>
  <c r="Z5616" i="105"/>
  <c r="O5615" i="105"/>
  <c r="Z5615" i="105"/>
  <c r="O5614" i="105"/>
  <c r="Z5614" i="105"/>
  <c r="O5613" i="105"/>
  <c r="Z5613" i="105"/>
  <c r="O5612" i="105"/>
  <c r="Z5612" i="105"/>
  <c r="O5611" i="105"/>
  <c r="Z5611" i="105"/>
  <c r="O5610" i="105"/>
  <c r="Z5610" i="105"/>
  <c r="O5609" i="105"/>
  <c r="Z5609" i="105"/>
  <c r="O5608" i="105"/>
  <c r="Z5608" i="105"/>
  <c r="O5607" i="105"/>
  <c r="Z5607" i="105"/>
  <c r="O5606" i="105"/>
  <c r="Z5606" i="105"/>
  <c r="O5605" i="105"/>
  <c r="Z5605" i="105"/>
  <c r="O5604" i="105"/>
  <c r="Z5604" i="105"/>
  <c r="O5603" i="105"/>
  <c r="Z5603" i="105"/>
  <c r="O5602" i="105"/>
  <c r="Z5602" i="105"/>
  <c r="O5601" i="105"/>
  <c r="Z5601" i="105"/>
  <c r="O5600" i="105"/>
  <c r="Z5600" i="105"/>
  <c r="O5599" i="105"/>
  <c r="O5598" i="105"/>
  <c r="O5597" i="105"/>
  <c r="O5596" i="105"/>
  <c r="O5595" i="105"/>
  <c r="Z5595" i="105"/>
  <c r="O5594" i="105"/>
  <c r="Z5594" i="105"/>
  <c r="O5593" i="105"/>
  <c r="Z5593" i="105"/>
  <c r="O5592" i="105"/>
  <c r="Z5592" i="105"/>
  <c r="O5591" i="105"/>
  <c r="Z5591" i="105"/>
  <c r="O5590" i="105"/>
  <c r="Z5590" i="105"/>
  <c r="O5589" i="105"/>
  <c r="Z5589" i="105"/>
  <c r="O5588" i="105"/>
  <c r="Z5588" i="105"/>
  <c r="O5587" i="105"/>
  <c r="Z5587" i="105"/>
  <c r="O5586" i="105"/>
  <c r="Z5586" i="105"/>
  <c r="O5585" i="105"/>
  <c r="Z5585" i="105"/>
  <c r="O5584" i="105"/>
  <c r="Z5584" i="105"/>
  <c r="O5583" i="105"/>
  <c r="Z5583" i="105"/>
  <c r="O5582" i="105"/>
  <c r="Z5582" i="105"/>
  <c r="O5581" i="105"/>
  <c r="Z5581" i="105"/>
  <c r="O5580" i="105"/>
  <c r="Z5580" i="105"/>
  <c r="O5579" i="105"/>
  <c r="Z5579" i="105"/>
  <c r="O5578" i="105"/>
  <c r="Z5578" i="105"/>
  <c r="O5577" i="105"/>
  <c r="Z5577" i="105"/>
  <c r="O5576" i="105"/>
  <c r="Z5576" i="105"/>
  <c r="O5575" i="105"/>
  <c r="O5574" i="105"/>
  <c r="O5573" i="105"/>
  <c r="O5572" i="105"/>
  <c r="O5571" i="105"/>
  <c r="O5570" i="105"/>
  <c r="Z5570" i="105"/>
  <c r="O5569" i="105"/>
  <c r="Z5569" i="105"/>
  <c r="O5568" i="105"/>
  <c r="Z5568" i="105"/>
  <c r="O5567" i="105"/>
  <c r="Z5567" i="105"/>
  <c r="O5566" i="105"/>
  <c r="Z5566" i="105"/>
  <c r="O5565" i="105"/>
  <c r="Z5565" i="105"/>
  <c r="O5564" i="105"/>
  <c r="Z5564" i="105"/>
  <c r="O5563" i="105"/>
  <c r="Z5563" i="105"/>
  <c r="O5562" i="105"/>
  <c r="Z5562" i="105"/>
  <c r="O5561" i="105"/>
  <c r="Z5561" i="105"/>
  <c r="O5560" i="105"/>
  <c r="Z5560" i="105"/>
  <c r="O5559" i="105"/>
  <c r="Z5559" i="105"/>
  <c r="O5558" i="105"/>
  <c r="Z5558" i="105"/>
  <c r="O5557" i="105"/>
  <c r="Z5557" i="105"/>
  <c r="O5556" i="105"/>
  <c r="Z5556" i="105"/>
  <c r="O5555" i="105"/>
  <c r="Z5555" i="105"/>
  <c r="O5554" i="105"/>
  <c r="Z5554" i="105"/>
  <c r="O5553" i="105"/>
  <c r="Z5553" i="105"/>
  <c r="O5552" i="105"/>
  <c r="Z5552" i="105"/>
  <c r="O5551" i="105"/>
  <c r="O5550" i="105"/>
  <c r="O5549" i="105"/>
  <c r="O5548" i="105"/>
  <c r="O5547" i="105"/>
  <c r="Z5547" i="105"/>
  <c r="O5546" i="105"/>
  <c r="Z5546" i="105"/>
  <c r="O5545" i="105"/>
  <c r="Z5545" i="105"/>
  <c r="O5544" i="105"/>
  <c r="Z5544" i="105"/>
  <c r="O5543" i="105"/>
  <c r="Z5543" i="105"/>
  <c r="O5542" i="105"/>
  <c r="Z5542" i="105"/>
  <c r="O5541" i="105"/>
  <c r="Z5541" i="105"/>
  <c r="O5540" i="105"/>
  <c r="Z5540" i="105"/>
  <c r="O5539" i="105"/>
  <c r="Z5539" i="105"/>
  <c r="O5538" i="105"/>
  <c r="Z5538" i="105"/>
  <c r="O5537" i="105"/>
  <c r="Z5537" i="105"/>
  <c r="O5536" i="105"/>
  <c r="Z5536" i="105"/>
  <c r="O5535" i="105"/>
  <c r="Z5535" i="105"/>
  <c r="O5534" i="105"/>
  <c r="Z5534" i="105"/>
  <c r="O5533" i="105"/>
  <c r="Z5533" i="105"/>
  <c r="O5532" i="105"/>
  <c r="Z5532" i="105"/>
  <c r="O5531" i="105"/>
  <c r="Z5531" i="105"/>
  <c r="O5530" i="105"/>
  <c r="Z5530" i="105"/>
  <c r="O5529" i="105"/>
  <c r="Z5529" i="105"/>
  <c r="O5528" i="105"/>
  <c r="Z5528" i="105"/>
  <c r="O5527" i="105"/>
  <c r="O5526" i="105"/>
  <c r="O5525" i="105"/>
  <c r="O5524" i="105"/>
  <c r="O5523" i="105"/>
  <c r="Z5523" i="105"/>
  <c r="O5522" i="105"/>
  <c r="Z5522" i="105"/>
  <c r="O5521" i="105"/>
  <c r="Z5521" i="105"/>
  <c r="O5520" i="105"/>
  <c r="Z5520" i="105"/>
  <c r="O5519" i="105"/>
  <c r="Z5519" i="105"/>
  <c r="O5518" i="105"/>
  <c r="Z5518" i="105"/>
  <c r="O5517" i="105"/>
  <c r="Z5517" i="105"/>
  <c r="O5516" i="105"/>
  <c r="Z5516" i="105"/>
  <c r="O5515" i="105"/>
  <c r="Z5515" i="105"/>
  <c r="O5514" i="105"/>
  <c r="Z5514" i="105"/>
  <c r="O5513" i="105"/>
  <c r="Z5513" i="105"/>
  <c r="O5512" i="105"/>
  <c r="Z5512" i="105"/>
  <c r="O5511" i="105"/>
  <c r="Z5511" i="105"/>
  <c r="O5510" i="105"/>
  <c r="Z5510" i="105"/>
  <c r="O5509" i="105"/>
  <c r="Z5509" i="105"/>
  <c r="O5508" i="105"/>
  <c r="Z5508" i="105"/>
  <c r="O5507" i="105"/>
  <c r="Z5507" i="105"/>
  <c r="O5506" i="105"/>
  <c r="Z5506" i="105"/>
  <c r="O5505" i="105"/>
  <c r="Z5505" i="105"/>
  <c r="O5504" i="105"/>
  <c r="Z5504" i="105"/>
  <c r="O5503" i="105"/>
  <c r="O5502" i="105"/>
  <c r="O5501" i="105"/>
  <c r="O5500" i="105"/>
  <c r="O5499" i="105"/>
  <c r="Z5499" i="105"/>
  <c r="O5498" i="105"/>
  <c r="Z5498" i="105"/>
  <c r="O5497" i="105"/>
  <c r="Z5497" i="105"/>
  <c r="O5496" i="105"/>
  <c r="Z5496" i="105"/>
  <c r="O5495" i="105"/>
  <c r="Z5495" i="105"/>
  <c r="O5494" i="105"/>
  <c r="Z5494" i="105"/>
  <c r="O5493" i="105"/>
  <c r="Z5493" i="105"/>
  <c r="O5492" i="105"/>
  <c r="Z5492" i="105"/>
  <c r="O5491" i="105"/>
  <c r="Z5491" i="105"/>
  <c r="O5490" i="105"/>
  <c r="Z5490" i="105"/>
  <c r="O5489" i="105"/>
  <c r="Z5489" i="105"/>
  <c r="O5488" i="105"/>
  <c r="Z5488" i="105"/>
  <c r="O5487" i="105"/>
  <c r="Z5487" i="105"/>
  <c r="O5486" i="105"/>
  <c r="Z5486" i="105"/>
  <c r="O5485" i="105"/>
  <c r="Z5485" i="105"/>
  <c r="O5484" i="105"/>
  <c r="Z5484" i="105"/>
  <c r="O5483" i="105"/>
  <c r="Z5483" i="105"/>
  <c r="O5482" i="105"/>
  <c r="Z5482" i="105"/>
  <c r="O5481" i="105"/>
  <c r="Z5481" i="105"/>
  <c r="O5480" i="105"/>
  <c r="Z5480" i="105"/>
  <c r="O5479" i="105"/>
  <c r="O5478" i="105"/>
  <c r="O5477" i="105"/>
  <c r="O5476" i="105"/>
  <c r="O5475" i="105"/>
  <c r="O5474" i="105"/>
  <c r="Z5474" i="105"/>
  <c r="O5473" i="105"/>
  <c r="Z5473" i="105"/>
  <c r="O5472" i="105"/>
  <c r="Z5472" i="105"/>
  <c r="O5471" i="105"/>
  <c r="Z5471" i="105"/>
  <c r="O5470" i="105"/>
  <c r="Z5470" i="105"/>
  <c r="O5469" i="105"/>
  <c r="Z5469" i="105"/>
  <c r="O5468" i="105"/>
  <c r="Z5468" i="105"/>
  <c r="O5467" i="105"/>
  <c r="Z5467" i="105"/>
  <c r="O5466" i="105"/>
  <c r="Z5466" i="105"/>
  <c r="O5465" i="105"/>
  <c r="Z5465" i="105"/>
  <c r="O5464" i="105"/>
  <c r="Z5464" i="105"/>
  <c r="O5463" i="105"/>
  <c r="Z5463" i="105"/>
  <c r="O5462" i="105"/>
  <c r="Z5462" i="105"/>
  <c r="O5461" i="105"/>
  <c r="Z5461" i="105"/>
  <c r="O5460" i="105"/>
  <c r="Z5460" i="105"/>
  <c r="O5459" i="105"/>
  <c r="Z5459" i="105"/>
  <c r="O5458" i="105"/>
  <c r="Z5458" i="105"/>
  <c r="O5457" i="105"/>
  <c r="Z5457" i="105"/>
  <c r="O5456" i="105"/>
  <c r="Z5456" i="105"/>
  <c r="O5455" i="105"/>
  <c r="O5454" i="105"/>
  <c r="O5453" i="105"/>
  <c r="O5452" i="105"/>
  <c r="O5451" i="105"/>
  <c r="Z5451" i="105"/>
  <c r="O5450" i="105"/>
  <c r="Z5450" i="105"/>
  <c r="O5449" i="105"/>
  <c r="Z5449" i="105"/>
  <c r="O5448" i="105"/>
  <c r="Z5448" i="105"/>
  <c r="O5447" i="105"/>
  <c r="Z5447" i="105"/>
  <c r="O5446" i="105"/>
  <c r="Z5446" i="105"/>
  <c r="O5445" i="105"/>
  <c r="Z5445" i="105"/>
  <c r="O5444" i="105"/>
  <c r="Z5444" i="105"/>
  <c r="O5443" i="105"/>
  <c r="Z5443" i="105"/>
  <c r="O5442" i="105"/>
  <c r="Z5442" i="105"/>
  <c r="O5441" i="105"/>
  <c r="Z5441" i="105"/>
  <c r="O5440" i="105"/>
  <c r="Z5440" i="105"/>
  <c r="O5439" i="105"/>
  <c r="Z5439" i="105"/>
  <c r="O5438" i="105"/>
  <c r="Z5438" i="105"/>
  <c r="O5437" i="105"/>
  <c r="Z5437" i="105"/>
  <c r="O5436" i="105"/>
  <c r="Z5436" i="105"/>
  <c r="O5435" i="105"/>
  <c r="Z5435" i="105"/>
  <c r="O5434" i="105"/>
  <c r="Z5434" i="105"/>
  <c r="O5433" i="105"/>
  <c r="Z5433" i="105"/>
  <c r="O5432" i="105"/>
  <c r="Z5432" i="105"/>
  <c r="O5431" i="105"/>
  <c r="O5430" i="105"/>
  <c r="O5429" i="105"/>
  <c r="O5428" i="105"/>
  <c r="O5427" i="105"/>
  <c r="Z5427" i="105"/>
  <c r="O5426" i="105"/>
  <c r="Z5426" i="105"/>
  <c r="O5425" i="105"/>
  <c r="Z5425" i="105"/>
  <c r="O5424" i="105"/>
  <c r="Z5424" i="105"/>
  <c r="O5423" i="105"/>
  <c r="Z5423" i="105"/>
  <c r="O5422" i="105"/>
  <c r="Z5422" i="105"/>
  <c r="O5421" i="105"/>
  <c r="Z5421" i="105"/>
  <c r="O5420" i="105"/>
  <c r="Z5420" i="105"/>
  <c r="O5419" i="105"/>
  <c r="Z5419" i="105"/>
  <c r="O5418" i="105"/>
  <c r="Z5418" i="105"/>
  <c r="O5417" i="105"/>
  <c r="Z5417" i="105"/>
  <c r="O5416" i="105"/>
  <c r="Z5416" i="105"/>
  <c r="O5415" i="105"/>
  <c r="Z5415" i="105"/>
  <c r="O5414" i="105"/>
  <c r="Z5414" i="105"/>
  <c r="O5413" i="105"/>
  <c r="Z5413" i="105"/>
  <c r="O5412" i="105"/>
  <c r="Z5412" i="105"/>
  <c r="O5411" i="105"/>
  <c r="Z5411" i="105"/>
  <c r="O5410" i="105"/>
  <c r="Z5410" i="105"/>
  <c r="O5409" i="105"/>
  <c r="Z5409" i="105"/>
  <c r="O5408" i="105"/>
  <c r="Z5408" i="105"/>
  <c r="O5407" i="105"/>
  <c r="O5406" i="105"/>
  <c r="O5405" i="105"/>
  <c r="O5404" i="105"/>
  <c r="O5403" i="105"/>
  <c r="Z5403" i="105"/>
  <c r="O5402" i="105"/>
  <c r="Z5402" i="105"/>
  <c r="O5401" i="105"/>
  <c r="Z5401" i="105"/>
  <c r="O5400" i="105"/>
  <c r="Z5400" i="105"/>
  <c r="O5399" i="105"/>
  <c r="Z5399" i="105"/>
  <c r="O5398" i="105"/>
  <c r="Z5398" i="105"/>
  <c r="O5397" i="105"/>
  <c r="Z5397" i="105"/>
  <c r="O5396" i="105"/>
  <c r="Z5396" i="105"/>
  <c r="O5395" i="105"/>
  <c r="Z5395" i="105"/>
  <c r="O5394" i="105"/>
  <c r="Z5394" i="105"/>
  <c r="O5393" i="105"/>
  <c r="Z5393" i="105"/>
  <c r="O5392" i="105"/>
  <c r="Z5392" i="105"/>
  <c r="O5391" i="105"/>
  <c r="Z5391" i="105"/>
  <c r="O5390" i="105"/>
  <c r="Z5390" i="105"/>
  <c r="O5389" i="105"/>
  <c r="Z5389" i="105"/>
  <c r="O5388" i="105"/>
  <c r="Z5388" i="105"/>
  <c r="O5387" i="105"/>
  <c r="Z5387" i="105"/>
  <c r="O5386" i="105"/>
  <c r="Z5386" i="105"/>
  <c r="O5385" i="105"/>
  <c r="Z5385" i="105"/>
  <c r="O5384" i="105"/>
  <c r="Z5384" i="105"/>
  <c r="O5383" i="105"/>
  <c r="O5382" i="105"/>
  <c r="O5381" i="105"/>
  <c r="O5380" i="105"/>
  <c r="O5379" i="105"/>
  <c r="Z5379" i="105"/>
  <c r="O5378" i="105"/>
  <c r="Z5378" i="105"/>
  <c r="O5377" i="105"/>
  <c r="Z5377" i="105"/>
  <c r="O5376" i="105"/>
  <c r="Z5376" i="105"/>
  <c r="O5375" i="105"/>
  <c r="Z5375" i="105"/>
  <c r="O5374" i="105"/>
  <c r="Z5374" i="105"/>
  <c r="O5373" i="105"/>
  <c r="Z5373" i="105"/>
  <c r="O5372" i="105"/>
  <c r="Z5372" i="105"/>
  <c r="O5371" i="105"/>
  <c r="Z5371" i="105"/>
  <c r="O5370" i="105"/>
  <c r="Z5370" i="105"/>
  <c r="O5369" i="105"/>
  <c r="Z5369" i="105"/>
  <c r="O5368" i="105"/>
  <c r="Z5368" i="105"/>
  <c r="O5367" i="105"/>
  <c r="Z5367" i="105"/>
  <c r="O5366" i="105"/>
  <c r="Z5366" i="105"/>
  <c r="O5365" i="105"/>
  <c r="Z5365" i="105"/>
  <c r="O5364" i="105"/>
  <c r="Z5364" i="105"/>
  <c r="O5363" i="105"/>
  <c r="Z5363" i="105"/>
  <c r="O5362" i="105"/>
  <c r="Z5362" i="105"/>
  <c r="O5361" i="105"/>
  <c r="Z5361" i="105"/>
  <c r="O5360" i="105"/>
  <c r="Z5360" i="105"/>
  <c r="O5359" i="105"/>
  <c r="O5358" i="105"/>
  <c r="O5357" i="105"/>
  <c r="O5356" i="105"/>
  <c r="O5355" i="105"/>
  <c r="Z5355" i="105"/>
  <c r="O5354" i="105"/>
  <c r="Z5354" i="105"/>
  <c r="O5353" i="105"/>
  <c r="Z5353" i="105"/>
  <c r="O5352" i="105"/>
  <c r="Z5352" i="105"/>
  <c r="O5351" i="105"/>
  <c r="Z5351" i="105"/>
  <c r="O5350" i="105"/>
  <c r="Z5350" i="105"/>
  <c r="O5349" i="105"/>
  <c r="Z5349" i="105"/>
  <c r="O5348" i="105"/>
  <c r="Z5348" i="105"/>
  <c r="O5347" i="105"/>
  <c r="Z5347" i="105"/>
  <c r="O5346" i="105"/>
  <c r="Z5346" i="105"/>
  <c r="O5345" i="105"/>
  <c r="Z5345" i="105"/>
  <c r="O5344" i="105"/>
  <c r="Z5344" i="105"/>
  <c r="O5343" i="105"/>
  <c r="Z5343" i="105"/>
  <c r="O5342" i="105"/>
  <c r="Z5342" i="105"/>
  <c r="O5341" i="105"/>
  <c r="Z5341" i="105"/>
  <c r="O5340" i="105"/>
  <c r="Z5340" i="105"/>
  <c r="O5339" i="105"/>
  <c r="Z5339" i="105"/>
  <c r="O5338" i="105"/>
  <c r="Z5338" i="105"/>
  <c r="O5337" i="105"/>
  <c r="Z5337" i="105"/>
  <c r="O5336" i="105"/>
  <c r="Z5336" i="105"/>
  <c r="O5335" i="105"/>
  <c r="O5334" i="105"/>
  <c r="O5333" i="105"/>
  <c r="O5332" i="105"/>
  <c r="O5331" i="105"/>
  <c r="Z5331" i="105"/>
  <c r="O5330" i="105"/>
  <c r="Z5330" i="105"/>
  <c r="O5329" i="105"/>
  <c r="Z5329" i="105"/>
  <c r="O5328" i="105"/>
  <c r="Z5328" i="105"/>
  <c r="O5327" i="105"/>
  <c r="Z5327" i="105"/>
  <c r="O5326" i="105"/>
  <c r="Z5326" i="105"/>
  <c r="O5325" i="105"/>
  <c r="Z5325" i="105"/>
  <c r="O5324" i="105"/>
  <c r="Z5324" i="105"/>
  <c r="O5323" i="105"/>
  <c r="Z5323" i="105"/>
  <c r="O5322" i="105"/>
  <c r="Z5322" i="105"/>
  <c r="O5321" i="105"/>
  <c r="Z5321" i="105"/>
  <c r="O5320" i="105"/>
  <c r="Z5320" i="105"/>
  <c r="O5319" i="105"/>
  <c r="Z5319" i="105"/>
  <c r="O5318" i="105"/>
  <c r="Z5318" i="105"/>
  <c r="O5317" i="105"/>
  <c r="Z5317" i="105"/>
  <c r="O5316" i="105"/>
  <c r="Z5316" i="105"/>
  <c r="O5315" i="105"/>
  <c r="Z5315" i="105"/>
  <c r="O5314" i="105"/>
  <c r="Z5314" i="105"/>
  <c r="O5313" i="105"/>
  <c r="Z5313" i="105"/>
  <c r="O5312" i="105"/>
  <c r="Z5312" i="105"/>
  <c r="O5311" i="105"/>
  <c r="O5310" i="105"/>
  <c r="O5309" i="105"/>
  <c r="O5308" i="105"/>
  <c r="O5307" i="105"/>
  <c r="Z5307" i="105"/>
  <c r="O5306" i="105"/>
  <c r="Z5306" i="105"/>
  <c r="O5305" i="105"/>
  <c r="Z5305" i="105"/>
  <c r="O5304" i="105"/>
  <c r="Z5304" i="105"/>
  <c r="O5303" i="105"/>
  <c r="Z5303" i="105"/>
  <c r="O5302" i="105"/>
  <c r="Z5302" i="105"/>
  <c r="O5301" i="105"/>
  <c r="Z5301" i="105"/>
  <c r="O5300" i="105"/>
  <c r="Z5300" i="105"/>
  <c r="O5299" i="105"/>
  <c r="Z5299" i="105"/>
  <c r="O5298" i="105"/>
  <c r="Z5298" i="105"/>
  <c r="O5297" i="105"/>
  <c r="Z5297" i="105"/>
  <c r="O5296" i="105"/>
  <c r="Z5296" i="105"/>
  <c r="O5295" i="105"/>
  <c r="Z5295" i="105"/>
  <c r="O5294" i="105"/>
  <c r="Z5294" i="105"/>
  <c r="O5293" i="105"/>
  <c r="Z5293" i="105"/>
  <c r="O5292" i="105"/>
  <c r="Z5292" i="105"/>
  <c r="O5291" i="105"/>
  <c r="Z5291" i="105"/>
  <c r="O5290" i="105"/>
  <c r="Z5290" i="105"/>
  <c r="O5289" i="105"/>
  <c r="Z5289" i="105"/>
  <c r="O5288" i="105"/>
  <c r="Z5288" i="105"/>
  <c r="O5287" i="105"/>
  <c r="O5286" i="105"/>
  <c r="O5285" i="105"/>
  <c r="O5284" i="105"/>
  <c r="Z5284" i="105"/>
  <c r="O5283" i="105"/>
  <c r="Z5283" i="105"/>
  <c r="O5282" i="105"/>
  <c r="Z5282" i="105"/>
  <c r="O5281" i="105"/>
  <c r="Z5281" i="105"/>
  <c r="O5280" i="105"/>
  <c r="Z5280" i="105"/>
  <c r="O5279" i="105"/>
  <c r="Z5279" i="105"/>
  <c r="O5278" i="105"/>
  <c r="Z5278" i="105"/>
  <c r="O5277" i="105"/>
  <c r="Z5277" i="105"/>
  <c r="O5276" i="105"/>
  <c r="Z5276" i="105"/>
  <c r="O5275" i="105"/>
  <c r="Z5275" i="105"/>
  <c r="O5274" i="105"/>
  <c r="Z5274" i="105"/>
  <c r="O5273" i="105"/>
  <c r="Z5273" i="105"/>
  <c r="O5272" i="105"/>
  <c r="Z5272" i="105"/>
  <c r="O5271" i="105"/>
  <c r="Z5271" i="105"/>
  <c r="O5270" i="105"/>
  <c r="Z5270" i="105"/>
  <c r="O5269" i="105"/>
  <c r="Z5269" i="105"/>
  <c r="O5268" i="105"/>
  <c r="Z5268" i="105"/>
  <c r="O5267" i="105"/>
  <c r="Z5267" i="105"/>
  <c r="O5266" i="105"/>
  <c r="Z5266" i="105"/>
  <c r="O5265" i="105"/>
  <c r="Z5265" i="105"/>
  <c r="O5264" i="105"/>
  <c r="Z5264" i="105"/>
  <c r="O5263" i="105"/>
  <c r="O5262" i="105"/>
  <c r="O5261" i="105"/>
  <c r="O5260" i="105"/>
  <c r="O5259" i="105"/>
  <c r="Z5259" i="105"/>
  <c r="O5258" i="105"/>
  <c r="Z5258" i="105"/>
  <c r="O5257" i="105"/>
  <c r="Z5257" i="105"/>
  <c r="O5256" i="105"/>
  <c r="Z5256" i="105"/>
  <c r="O5255" i="105"/>
  <c r="Z5255" i="105"/>
  <c r="O5254" i="105"/>
  <c r="Z5254" i="105"/>
  <c r="O5253" i="105"/>
  <c r="Z5253" i="105"/>
  <c r="O5252" i="105"/>
  <c r="Z5252" i="105"/>
  <c r="O5251" i="105"/>
  <c r="Z5251" i="105"/>
  <c r="O5250" i="105"/>
  <c r="Z5250" i="105"/>
  <c r="O5249" i="105"/>
  <c r="Z5249" i="105"/>
  <c r="O5248" i="105"/>
  <c r="Z5248" i="105"/>
  <c r="O5247" i="105"/>
  <c r="Z5247" i="105"/>
  <c r="O5246" i="105"/>
  <c r="Z5246" i="105"/>
  <c r="O5245" i="105"/>
  <c r="Z5245" i="105"/>
  <c r="O5244" i="105"/>
  <c r="Z5244" i="105"/>
  <c r="O5243" i="105"/>
  <c r="Z5243" i="105"/>
  <c r="O5242" i="105"/>
  <c r="Z5242" i="105"/>
  <c r="O5241" i="105"/>
  <c r="Z5241" i="105"/>
  <c r="O5240" i="105"/>
  <c r="Z5240" i="105"/>
  <c r="O5239" i="105"/>
  <c r="O5238" i="105"/>
  <c r="O5237" i="105"/>
  <c r="O5236" i="105"/>
  <c r="O5235" i="105"/>
  <c r="Z5235" i="105"/>
  <c r="O5234" i="105"/>
  <c r="Z5234" i="105"/>
  <c r="O5233" i="105"/>
  <c r="Z5233" i="105"/>
  <c r="O5232" i="105"/>
  <c r="Z5232" i="105"/>
  <c r="O5231" i="105"/>
  <c r="Z5231" i="105"/>
  <c r="O5230" i="105"/>
  <c r="Z5230" i="105"/>
  <c r="O5229" i="105"/>
  <c r="Z5229" i="105"/>
  <c r="O5228" i="105"/>
  <c r="Z5228" i="105"/>
  <c r="O5227" i="105"/>
  <c r="Z5227" i="105"/>
  <c r="O5226" i="105"/>
  <c r="Z5226" i="105"/>
  <c r="O5225" i="105"/>
  <c r="Z5225" i="105"/>
  <c r="O5224" i="105"/>
  <c r="Z5224" i="105"/>
  <c r="O5223" i="105"/>
  <c r="Z5223" i="105"/>
  <c r="O5222" i="105"/>
  <c r="Z5222" i="105"/>
  <c r="O5221" i="105"/>
  <c r="Z5221" i="105"/>
  <c r="O5220" i="105"/>
  <c r="Z5220" i="105"/>
  <c r="O5219" i="105"/>
  <c r="Z5219" i="105"/>
  <c r="O5218" i="105"/>
  <c r="Z5218" i="105"/>
  <c r="O5217" i="105"/>
  <c r="Z5217" i="105"/>
  <c r="O5216" i="105"/>
  <c r="Z5216" i="105"/>
  <c r="O5215" i="105"/>
  <c r="O5214" i="105"/>
  <c r="O5213" i="105"/>
  <c r="O5212" i="105"/>
  <c r="O5211" i="105"/>
  <c r="Z5211" i="105"/>
  <c r="O5210" i="105"/>
  <c r="Z5210" i="105"/>
  <c r="O5209" i="105"/>
  <c r="Z5209" i="105"/>
  <c r="O5208" i="105"/>
  <c r="Z5208" i="105"/>
  <c r="O5207" i="105"/>
  <c r="Z5207" i="105"/>
  <c r="O5206" i="105"/>
  <c r="Z5206" i="105"/>
  <c r="O5205" i="105"/>
  <c r="Z5205" i="105"/>
  <c r="O5204" i="105"/>
  <c r="Z5204" i="105"/>
  <c r="O5203" i="105"/>
  <c r="Z5203" i="105"/>
  <c r="O5202" i="105"/>
  <c r="Z5202" i="105"/>
  <c r="O5201" i="105"/>
  <c r="Z5201" i="105"/>
  <c r="O5200" i="105"/>
  <c r="Z5200" i="105"/>
  <c r="O5199" i="105"/>
  <c r="Z5199" i="105"/>
  <c r="O5198" i="105"/>
  <c r="Z5198" i="105"/>
  <c r="O5197" i="105"/>
  <c r="Z5197" i="105"/>
  <c r="O5196" i="105"/>
  <c r="Z5196" i="105"/>
  <c r="O5195" i="105"/>
  <c r="Z5195" i="105"/>
  <c r="O5194" i="105"/>
  <c r="Z5194" i="105"/>
  <c r="O5193" i="105"/>
  <c r="Z5193" i="105"/>
  <c r="O5192" i="105"/>
  <c r="Z5192" i="105"/>
  <c r="O5191" i="105"/>
  <c r="O5190" i="105"/>
  <c r="O5189" i="105"/>
  <c r="O5188" i="105"/>
  <c r="Z5188" i="105"/>
  <c r="O5187" i="105"/>
  <c r="Z5187" i="105"/>
  <c r="O5186" i="105"/>
  <c r="Z5186" i="105"/>
  <c r="O5185" i="105"/>
  <c r="Z5185" i="105"/>
  <c r="O5184" i="105"/>
  <c r="Z5184" i="105"/>
  <c r="O5183" i="105"/>
  <c r="Z5183" i="105"/>
  <c r="O5182" i="105"/>
  <c r="Z5182" i="105"/>
  <c r="O5181" i="105"/>
  <c r="Z5181" i="105"/>
  <c r="O5180" i="105"/>
  <c r="Z5180" i="105"/>
  <c r="O5179" i="105"/>
  <c r="Z5179" i="105"/>
  <c r="O5178" i="105"/>
  <c r="Z5178" i="105"/>
  <c r="O5177" i="105"/>
  <c r="Z5177" i="105"/>
  <c r="O5176" i="105"/>
  <c r="Z5176" i="105"/>
  <c r="O5175" i="105"/>
  <c r="Z5175" i="105"/>
  <c r="O5174" i="105"/>
  <c r="Z5174" i="105"/>
  <c r="O5173" i="105"/>
  <c r="Z5173" i="105"/>
  <c r="O5172" i="105"/>
  <c r="Z5172" i="105"/>
  <c r="O5171" i="105"/>
  <c r="Z5171" i="105"/>
  <c r="O5170" i="105"/>
  <c r="Z5170" i="105"/>
  <c r="O5169" i="105"/>
  <c r="Z5169" i="105"/>
  <c r="O5168" i="105"/>
  <c r="Z5168" i="105"/>
  <c r="O5167" i="105"/>
  <c r="O5166" i="105"/>
  <c r="O5165" i="105"/>
  <c r="O5164" i="105"/>
  <c r="O5163" i="105"/>
  <c r="Z5163" i="105"/>
  <c r="O5162" i="105"/>
  <c r="Z5162" i="105"/>
  <c r="O5161" i="105"/>
  <c r="Z5161" i="105"/>
  <c r="O5160" i="105"/>
  <c r="Z5160" i="105"/>
  <c r="O5159" i="105"/>
  <c r="Z5159" i="105"/>
  <c r="O5158" i="105"/>
  <c r="Z5158" i="105"/>
  <c r="O5157" i="105"/>
  <c r="Z5157" i="105"/>
  <c r="O5156" i="105"/>
  <c r="Z5156" i="105"/>
  <c r="O5155" i="105"/>
  <c r="Z5155" i="105"/>
  <c r="O5154" i="105"/>
  <c r="Z5154" i="105"/>
  <c r="O5153" i="105"/>
  <c r="Z5153" i="105"/>
  <c r="O5152" i="105"/>
  <c r="Z5152" i="105"/>
  <c r="O5151" i="105"/>
  <c r="Z5151" i="105"/>
  <c r="O5150" i="105"/>
  <c r="Z5150" i="105"/>
  <c r="O5149" i="105"/>
  <c r="Z5149" i="105"/>
  <c r="O5148" i="105"/>
  <c r="Z5148" i="105"/>
  <c r="O5147" i="105"/>
  <c r="Z5147" i="105"/>
  <c r="O5146" i="105"/>
  <c r="Z5146" i="105"/>
  <c r="O5145" i="105"/>
  <c r="Z5145" i="105"/>
  <c r="O5144" i="105"/>
  <c r="Z5144" i="105"/>
  <c r="O5143" i="105"/>
  <c r="O5142" i="105"/>
  <c r="O5141" i="105"/>
  <c r="O5140" i="105"/>
  <c r="O5139" i="105"/>
  <c r="Z5139" i="105"/>
  <c r="O5138" i="105"/>
  <c r="Z5138" i="105"/>
  <c r="O5137" i="105"/>
  <c r="Z5137" i="105"/>
  <c r="O5136" i="105"/>
  <c r="Z5136" i="105"/>
  <c r="O5135" i="105"/>
  <c r="Z5135" i="105"/>
  <c r="O5134" i="105"/>
  <c r="Z5134" i="105"/>
  <c r="O5133" i="105"/>
  <c r="Z5133" i="105"/>
  <c r="O5132" i="105"/>
  <c r="Z5132" i="105"/>
  <c r="O5131" i="105"/>
  <c r="Z5131" i="105"/>
  <c r="O5130" i="105"/>
  <c r="Z5130" i="105"/>
  <c r="O5129" i="105"/>
  <c r="Z5129" i="105"/>
  <c r="O5128" i="105"/>
  <c r="Z5128" i="105"/>
  <c r="O5127" i="105"/>
  <c r="Z5127" i="105"/>
  <c r="O5126" i="105"/>
  <c r="Z5126" i="105"/>
  <c r="O5125" i="105"/>
  <c r="Z5125" i="105"/>
  <c r="O5124" i="105"/>
  <c r="Z5124" i="105"/>
  <c r="O5123" i="105"/>
  <c r="Z5123" i="105"/>
  <c r="O5122" i="105"/>
  <c r="Z5122" i="105"/>
  <c r="O5121" i="105"/>
  <c r="Z5121" i="105"/>
  <c r="O5120" i="105"/>
  <c r="Z5120" i="105"/>
  <c r="O5119" i="105"/>
  <c r="O5118" i="105"/>
  <c r="O5117" i="105"/>
  <c r="O5116" i="105"/>
  <c r="O5115" i="105"/>
  <c r="Z5115" i="105"/>
  <c r="O5114" i="105"/>
  <c r="Z5114" i="105"/>
  <c r="O5113" i="105"/>
  <c r="Z5113" i="105"/>
  <c r="O5112" i="105"/>
  <c r="Z5112" i="105"/>
  <c r="O5111" i="105"/>
  <c r="Z5111" i="105"/>
  <c r="O5110" i="105"/>
  <c r="Z5110" i="105"/>
  <c r="O5109" i="105"/>
  <c r="Z5109" i="105"/>
  <c r="O5108" i="105"/>
  <c r="Z5108" i="105"/>
  <c r="O5107" i="105"/>
  <c r="Z5107" i="105"/>
  <c r="O5106" i="105"/>
  <c r="Z5106" i="105"/>
  <c r="O5105" i="105"/>
  <c r="Z5105" i="105"/>
  <c r="O5104" i="105"/>
  <c r="Z5104" i="105"/>
  <c r="O5103" i="105"/>
  <c r="Z5103" i="105"/>
  <c r="O5102" i="105"/>
  <c r="Z5102" i="105"/>
  <c r="O5101" i="105"/>
  <c r="Z5101" i="105"/>
  <c r="O5100" i="105"/>
  <c r="Z5100" i="105"/>
  <c r="O5099" i="105"/>
  <c r="Z5099" i="105"/>
  <c r="O5098" i="105"/>
  <c r="Z5098" i="105"/>
  <c r="O5097" i="105"/>
  <c r="Z5097" i="105"/>
  <c r="O5096" i="105"/>
  <c r="Z5096" i="105"/>
  <c r="O5095" i="105"/>
  <c r="O5094" i="105"/>
  <c r="O5093" i="105"/>
  <c r="O5092" i="105"/>
  <c r="Z5092" i="105"/>
  <c r="O5091" i="105"/>
  <c r="Z5091" i="105"/>
  <c r="O5090" i="105"/>
  <c r="Z5090" i="105"/>
  <c r="O5089" i="105"/>
  <c r="Z5089" i="105"/>
  <c r="O5088" i="105"/>
  <c r="Z5088" i="105"/>
  <c r="O5087" i="105"/>
  <c r="Z5087" i="105"/>
  <c r="O5086" i="105"/>
  <c r="Z5086" i="105"/>
  <c r="O5085" i="105"/>
  <c r="Z5085" i="105"/>
  <c r="O5084" i="105"/>
  <c r="Z5084" i="105"/>
  <c r="O5083" i="105"/>
  <c r="Z5083" i="105"/>
  <c r="O5082" i="105"/>
  <c r="Z5082" i="105"/>
  <c r="O5081" i="105"/>
  <c r="Z5081" i="105"/>
  <c r="O5080" i="105"/>
  <c r="Z5080" i="105"/>
  <c r="O5079" i="105"/>
  <c r="Z5079" i="105"/>
  <c r="O5078" i="105"/>
  <c r="Z5078" i="105"/>
  <c r="O5077" i="105"/>
  <c r="Z5077" i="105"/>
  <c r="O5076" i="105"/>
  <c r="Z5076" i="105"/>
  <c r="O5075" i="105"/>
  <c r="Z5075" i="105"/>
  <c r="O5074" i="105"/>
  <c r="Z5074" i="105"/>
  <c r="O5073" i="105"/>
  <c r="Z5073" i="105"/>
  <c r="O5072" i="105"/>
  <c r="Z5072" i="105"/>
  <c r="O5071" i="105"/>
  <c r="O5070" i="105"/>
  <c r="O5069" i="105"/>
  <c r="O5068" i="105"/>
  <c r="O5067" i="105"/>
  <c r="Z5067" i="105"/>
  <c r="O5066" i="105"/>
  <c r="Z5066" i="105"/>
  <c r="O5065" i="105"/>
  <c r="Z5065" i="105"/>
  <c r="O5064" i="105"/>
  <c r="Z5064" i="105"/>
  <c r="O5063" i="105"/>
  <c r="Z5063" i="105"/>
  <c r="O5062" i="105"/>
  <c r="Z5062" i="105"/>
  <c r="O5061" i="105"/>
  <c r="Z5061" i="105"/>
  <c r="O5060" i="105"/>
  <c r="Z5060" i="105"/>
  <c r="O5059" i="105"/>
  <c r="Z5059" i="105"/>
  <c r="O5058" i="105"/>
  <c r="Z5058" i="105"/>
  <c r="O5057" i="105"/>
  <c r="Z5057" i="105"/>
  <c r="O5056" i="105"/>
  <c r="Z5056" i="105"/>
  <c r="O5055" i="105"/>
  <c r="Z5055" i="105"/>
  <c r="O5054" i="105"/>
  <c r="Z5054" i="105"/>
  <c r="O5053" i="105"/>
  <c r="Z5053" i="105"/>
  <c r="O5052" i="105"/>
  <c r="Z5052" i="105"/>
  <c r="O5051" i="105"/>
  <c r="Z5051" i="105"/>
  <c r="O5050" i="105"/>
  <c r="Z5050" i="105"/>
  <c r="O5049" i="105"/>
  <c r="Z5049" i="105"/>
  <c r="O5048" i="105"/>
  <c r="Z5048" i="105"/>
  <c r="O5047" i="105"/>
  <c r="O5046" i="105"/>
  <c r="O5045" i="105"/>
  <c r="O5044" i="105"/>
  <c r="Z5044" i="105"/>
  <c r="O5043" i="105"/>
  <c r="Z5043" i="105"/>
  <c r="O5042" i="105"/>
  <c r="Z5042" i="105"/>
  <c r="O5041" i="105"/>
  <c r="Z5041" i="105"/>
  <c r="O5040" i="105"/>
  <c r="Z5040" i="105"/>
  <c r="O5039" i="105"/>
  <c r="Z5039" i="105"/>
  <c r="O5038" i="105"/>
  <c r="Z5038" i="105"/>
  <c r="O5037" i="105"/>
  <c r="Z5037" i="105"/>
  <c r="O5036" i="105"/>
  <c r="Z5036" i="105"/>
  <c r="O5035" i="105"/>
  <c r="Z5035" i="105"/>
  <c r="O5034" i="105"/>
  <c r="Z5034" i="105"/>
  <c r="O5033" i="105"/>
  <c r="Z5033" i="105"/>
  <c r="O5032" i="105"/>
  <c r="Z5032" i="105"/>
  <c r="O5031" i="105"/>
  <c r="Z5031" i="105"/>
  <c r="O5030" i="105"/>
  <c r="Z5030" i="105"/>
  <c r="O5029" i="105"/>
  <c r="Z5029" i="105"/>
  <c r="O5028" i="105"/>
  <c r="Z5028" i="105"/>
  <c r="O5027" i="105"/>
  <c r="Z5027" i="105"/>
  <c r="O5026" i="105"/>
  <c r="Z5026" i="105"/>
  <c r="O5025" i="105"/>
  <c r="Z5025" i="105"/>
  <c r="O5024" i="105"/>
  <c r="Z5024" i="105"/>
  <c r="O5023" i="105"/>
  <c r="O5022" i="105"/>
  <c r="O5021" i="105"/>
  <c r="O5020" i="105"/>
  <c r="O5019" i="105"/>
  <c r="Z5019" i="105"/>
  <c r="O5018" i="105"/>
  <c r="Z5018" i="105"/>
  <c r="O5017" i="105"/>
  <c r="Z5017" i="105"/>
  <c r="O5016" i="105"/>
  <c r="Z5016" i="105"/>
  <c r="O5015" i="105"/>
  <c r="Z5015" i="105"/>
  <c r="O5014" i="105"/>
  <c r="Z5014" i="105"/>
  <c r="O5013" i="105"/>
  <c r="Z5013" i="105"/>
  <c r="O5012" i="105"/>
  <c r="Z5012" i="105"/>
  <c r="O5011" i="105"/>
  <c r="Z5011" i="105"/>
  <c r="O5010" i="105"/>
  <c r="Z5010" i="105"/>
  <c r="O5009" i="105"/>
  <c r="Z5009" i="105"/>
  <c r="O5008" i="105"/>
  <c r="Z5008" i="105"/>
  <c r="O5007" i="105"/>
  <c r="Z5007" i="105"/>
  <c r="O5006" i="105"/>
  <c r="Z5006" i="105"/>
  <c r="O5005" i="105"/>
  <c r="Z5005" i="105"/>
  <c r="O5004" i="105"/>
  <c r="Z5004" i="105"/>
  <c r="O5003" i="105"/>
  <c r="Z5003" i="105"/>
  <c r="O5002" i="105"/>
  <c r="Z5002" i="105"/>
  <c r="O5001" i="105"/>
  <c r="Z5001" i="105"/>
  <c r="O5000" i="105"/>
  <c r="Z5000" i="105"/>
  <c r="O4999" i="105"/>
  <c r="O4998" i="105"/>
  <c r="O4997" i="105"/>
  <c r="O4996" i="105"/>
  <c r="Z4996" i="105"/>
  <c r="O4995" i="105"/>
  <c r="Z4995" i="105"/>
  <c r="O4994" i="105"/>
  <c r="Z4994" i="105"/>
  <c r="O4993" i="105"/>
  <c r="Z4993" i="105"/>
  <c r="O4992" i="105"/>
  <c r="Z4992" i="105"/>
  <c r="O4991" i="105"/>
  <c r="Z4991" i="105"/>
  <c r="O4990" i="105"/>
  <c r="Z4990" i="105"/>
  <c r="O4989" i="105"/>
  <c r="Z4989" i="105"/>
  <c r="O4988" i="105"/>
  <c r="Z4988" i="105"/>
  <c r="O4987" i="105"/>
  <c r="Z4987" i="105"/>
  <c r="O4986" i="105"/>
  <c r="Z4986" i="105"/>
  <c r="O4985" i="105"/>
  <c r="Z4985" i="105"/>
  <c r="O4984" i="105"/>
  <c r="Z4984" i="105"/>
  <c r="O4983" i="105"/>
  <c r="Z4983" i="105"/>
  <c r="O4982" i="105"/>
  <c r="Z4982" i="105"/>
  <c r="O4981" i="105"/>
  <c r="Z4981" i="105"/>
  <c r="O4980" i="105"/>
  <c r="Z4980" i="105"/>
  <c r="O4979" i="105"/>
  <c r="Z4979" i="105"/>
  <c r="O4978" i="105"/>
  <c r="Z4978" i="105"/>
  <c r="O4977" i="105"/>
  <c r="Z4977" i="105"/>
  <c r="O4976" i="105"/>
  <c r="Z4976" i="105"/>
  <c r="O4975" i="105"/>
  <c r="O4974" i="105"/>
  <c r="O4973" i="105"/>
  <c r="O4972" i="105"/>
  <c r="O4971" i="105"/>
  <c r="O4970" i="105"/>
  <c r="Z4970" i="105"/>
  <c r="O4969" i="105"/>
  <c r="Z4969" i="105"/>
  <c r="O4968" i="105"/>
  <c r="Z4968" i="105"/>
  <c r="O4967" i="105"/>
  <c r="Z4967" i="105"/>
  <c r="O4966" i="105"/>
  <c r="Z4966" i="105"/>
  <c r="O4965" i="105"/>
  <c r="Z4965" i="105"/>
  <c r="O4964" i="105"/>
  <c r="Z4964" i="105"/>
  <c r="O4963" i="105"/>
  <c r="Z4963" i="105"/>
  <c r="O4962" i="105"/>
  <c r="Z4962" i="105"/>
  <c r="O4961" i="105"/>
  <c r="Z4961" i="105"/>
  <c r="O4960" i="105"/>
  <c r="Z4960" i="105"/>
  <c r="O4959" i="105"/>
  <c r="Z4959" i="105"/>
  <c r="O4958" i="105"/>
  <c r="Z4958" i="105"/>
  <c r="O4957" i="105"/>
  <c r="Z4957" i="105"/>
  <c r="O4956" i="105"/>
  <c r="Z4956" i="105"/>
  <c r="O4955" i="105"/>
  <c r="Z4955" i="105"/>
  <c r="O4954" i="105"/>
  <c r="Z4954" i="105"/>
  <c r="O4953" i="105"/>
  <c r="Z4953" i="105"/>
  <c r="O4952" i="105"/>
  <c r="Z4952" i="105"/>
  <c r="O4951" i="105"/>
  <c r="O4950" i="105"/>
  <c r="O4949" i="105"/>
  <c r="O4948" i="105"/>
  <c r="Z4948" i="105"/>
  <c r="O4947" i="105"/>
  <c r="Z4947" i="105"/>
  <c r="O4946" i="105"/>
  <c r="Z4946" i="105"/>
  <c r="O4945" i="105"/>
  <c r="Z4945" i="105"/>
  <c r="O4944" i="105"/>
  <c r="Z4944" i="105"/>
  <c r="O4943" i="105"/>
  <c r="Z4943" i="105"/>
  <c r="O4942" i="105"/>
  <c r="Z4942" i="105"/>
  <c r="O4941" i="105"/>
  <c r="Z4941" i="105"/>
  <c r="O4940" i="105"/>
  <c r="Z4940" i="105"/>
  <c r="O4939" i="105"/>
  <c r="Z4939" i="105"/>
  <c r="O4938" i="105"/>
  <c r="Z4938" i="105"/>
  <c r="O4937" i="105"/>
  <c r="Z4937" i="105"/>
  <c r="O4936" i="105"/>
  <c r="Z4936" i="105"/>
  <c r="O4935" i="105"/>
  <c r="Z4935" i="105"/>
  <c r="O4934" i="105"/>
  <c r="Z4934" i="105"/>
  <c r="O4933" i="105"/>
  <c r="Z4933" i="105"/>
  <c r="O4932" i="105"/>
  <c r="Z4932" i="105"/>
  <c r="O4931" i="105"/>
  <c r="Z4931" i="105"/>
  <c r="O4930" i="105"/>
  <c r="Z4930" i="105"/>
  <c r="O4929" i="105"/>
  <c r="Z4929" i="105"/>
  <c r="O4928" i="105"/>
  <c r="Z4928" i="105"/>
  <c r="O4927" i="105"/>
  <c r="O4926" i="105"/>
  <c r="O4925" i="105"/>
  <c r="O4924" i="105"/>
  <c r="O4923" i="105"/>
  <c r="O4922" i="105"/>
  <c r="Z4922" i="105"/>
  <c r="O4921" i="105"/>
  <c r="Z4921" i="105"/>
  <c r="O4920" i="105"/>
  <c r="Z4920" i="105"/>
  <c r="O4919" i="105"/>
  <c r="Z4919" i="105"/>
  <c r="O4918" i="105"/>
  <c r="Z4918" i="105"/>
  <c r="O4917" i="105"/>
  <c r="Z4917" i="105"/>
  <c r="O4916" i="105"/>
  <c r="Z4916" i="105"/>
  <c r="O4915" i="105"/>
  <c r="Z4915" i="105"/>
  <c r="O4914" i="105"/>
  <c r="Z4914" i="105"/>
  <c r="O4913" i="105"/>
  <c r="Z4913" i="105"/>
  <c r="O4912" i="105"/>
  <c r="Z4912" i="105"/>
  <c r="O4911" i="105"/>
  <c r="Z4911" i="105"/>
  <c r="O4910" i="105"/>
  <c r="Z4910" i="105"/>
  <c r="O4909" i="105"/>
  <c r="Z4909" i="105"/>
  <c r="O4908" i="105"/>
  <c r="Z4908" i="105"/>
  <c r="O4907" i="105"/>
  <c r="Z4907" i="105"/>
  <c r="O4906" i="105"/>
  <c r="Z4906" i="105"/>
  <c r="O4905" i="105"/>
  <c r="Z4905" i="105"/>
  <c r="O4904" i="105"/>
  <c r="Z4904" i="105"/>
  <c r="O4903" i="105"/>
  <c r="O4902" i="105"/>
  <c r="O4901" i="105"/>
  <c r="O4900" i="105"/>
  <c r="Z4900" i="105"/>
  <c r="O4899" i="105"/>
  <c r="Z4899" i="105"/>
  <c r="O4898" i="105"/>
  <c r="Z4898" i="105"/>
  <c r="O4897" i="105"/>
  <c r="Z4897" i="105"/>
  <c r="O4896" i="105"/>
  <c r="Z4896" i="105"/>
  <c r="O4895" i="105"/>
  <c r="Z4895" i="105"/>
  <c r="O4894" i="105"/>
  <c r="Z4894" i="105"/>
  <c r="O4893" i="105"/>
  <c r="Z4893" i="105"/>
  <c r="O4892" i="105"/>
  <c r="Z4892" i="105"/>
  <c r="O4891" i="105"/>
  <c r="Z4891" i="105"/>
  <c r="O4890" i="105"/>
  <c r="Z4890" i="105"/>
  <c r="O4889" i="105"/>
  <c r="Z4889" i="105"/>
  <c r="O4888" i="105"/>
  <c r="Z4888" i="105"/>
  <c r="O4887" i="105"/>
  <c r="Z4887" i="105"/>
  <c r="O4886" i="105"/>
  <c r="Z4886" i="105"/>
  <c r="O4885" i="105"/>
  <c r="Z4885" i="105"/>
  <c r="O4884" i="105"/>
  <c r="Z4884" i="105"/>
  <c r="O4883" i="105"/>
  <c r="Z4883" i="105"/>
  <c r="O4882" i="105"/>
  <c r="Z4882" i="105"/>
  <c r="O4881" i="105"/>
  <c r="Z4881" i="105"/>
  <c r="O4880" i="105"/>
  <c r="Z4880" i="105"/>
  <c r="O4879" i="105"/>
  <c r="O4878" i="105"/>
  <c r="O4877" i="105"/>
  <c r="O4876" i="105"/>
  <c r="O4875" i="105"/>
  <c r="Z4875" i="105"/>
  <c r="O4874" i="105"/>
  <c r="Z4874" i="105"/>
  <c r="O4873" i="105"/>
  <c r="Z4873" i="105"/>
  <c r="O4872" i="105"/>
  <c r="Z4872" i="105"/>
  <c r="O4871" i="105"/>
  <c r="Z4871" i="105"/>
  <c r="O4870" i="105"/>
  <c r="Z4870" i="105"/>
  <c r="O4869" i="105"/>
  <c r="Z4869" i="105"/>
  <c r="O4868" i="105"/>
  <c r="Z4868" i="105"/>
  <c r="O4867" i="105"/>
  <c r="Z4867" i="105"/>
  <c r="O4866" i="105"/>
  <c r="Z4866" i="105"/>
  <c r="O4865" i="105"/>
  <c r="Z4865" i="105"/>
  <c r="O4864" i="105"/>
  <c r="Z4864" i="105"/>
  <c r="O4863" i="105"/>
  <c r="Z4863" i="105"/>
  <c r="O4862" i="105"/>
  <c r="Z4862" i="105"/>
  <c r="O4861" i="105"/>
  <c r="Z4861" i="105"/>
  <c r="O4860" i="105"/>
  <c r="Z4860" i="105"/>
  <c r="O4859" i="105"/>
  <c r="Z4859" i="105"/>
  <c r="O4858" i="105"/>
  <c r="Z4858" i="105"/>
  <c r="O4857" i="105"/>
  <c r="Z4857" i="105"/>
  <c r="O4856" i="105"/>
  <c r="Z4856" i="105"/>
  <c r="O4855" i="105"/>
  <c r="O4854" i="105"/>
  <c r="O4853" i="105"/>
  <c r="O4852" i="105"/>
  <c r="Z4852" i="105"/>
  <c r="O4851" i="105"/>
  <c r="Z4851" i="105"/>
  <c r="O4850" i="105"/>
  <c r="Z4850" i="105"/>
  <c r="O4849" i="105"/>
  <c r="Z4849" i="105"/>
  <c r="O4848" i="105"/>
  <c r="Z4848" i="105"/>
  <c r="O4847" i="105"/>
  <c r="Z4847" i="105"/>
  <c r="O4846" i="105"/>
  <c r="Z4846" i="105"/>
  <c r="O4845" i="105"/>
  <c r="Z4845" i="105"/>
  <c r="O4844" i="105"/>
  <c r="Z4844" i="105"/>
  <c r="O4843" i="105"/>
  <c r="Z4843" i="105"/>
  <c r="O4842" i="105"/>
  <c r="Z4842" i="105"/>
  <c r="O4841" i="105"/>
  <c r="Z4841" i="105"/>
  <c r="O4840" i="105"/>
  <c r="Z4840" i="105"/>
  <c r="O4839" i="105"/>
  <c r="Z4839" i="105"/>
  <c r="O4838" i="105"/>
  <c r="Z4838" i="105"/>
  <c r="O4837" i="105"/>
  <c r="Z4837" i="105"/>
  <c r="O4836" i="105"/>
  <c r="Z4836" i="105"/>
  <c r="O4835" i="105"/>
  <c r="Z4835" i="105"/>
  <c r="O4834" i="105"/>
  <c r="Z4834" i="105"/>
  <c r="O4833" i="105"/>
  <c r="Z4833" i="105"/>
  <c r="O4832" i="105"/>
  <c r="Z4832" i="105"/>
  <c r="O4831" i="105"/>
  <c r="O4830" i="105"/>
  <c r="O4829" i="105"/>
  <c r="O4828" i="105"/>
  <c r="O4827" i="105"/>
  <c r="Z4827" i="105"/>
  <c r="O4826" i="105"/>
  <c r="Z4826" i="105"/>
  <c r="O4825" i="105"/>
  <c r="Z4825" i="105"/>
  <c r="O4824" i="105"/>
  <c r="Z4824" i="105"/>
  <c r="O4823" i="105"/>
  <c r="Z4823" i="105"/>
  <c r="O4822" i="105"/>
  <c r="Z4822" i="105"/>
  <c r="O4821" i="105"/>
  <c r="Z4821" i="105"/>
  <c r="O4820" i="105"/>
  <c r="Z4820" i="105"/>
  <c r="O4819" i="105"/>
  <c r="Z4819" i="105"/>
  <c r="O4818" i="105"/>
  <c r="Z4818" i="105"/>
  <c r="O4817" i="105"/>
  <c r="Z4817" i="105"/>
  <c r="O4816" i="105"/>
  <c r="Z4816" i="105"/>
  <c r="O4815" i="105"/>
  <c r="Z4815" i="105"/>
  <c r="O4814" i="105"/>
  <c r="Z4814" i="105"/>
  <c r="O4813" i="105"/>
  <c r="Z4813" i="105"/>
  <c r="O4812" i="105"/>
  <c r="Z4812" i="105"/>
  <c r="O4811" i="105"/>
  <c r="Z4811" i="105"/>
  <c r="O4810" i="105"/>
  <c r="Z4810" i="105"/>
  <c r="O4809" i="105"/>
  <c r="Z4809" i="105"/>
  <c r="O4808" i="105"/>
  <c r="Z4808" i="105"/>
  <c r="O4807" i="105"/>
  <c r="O4806" i="105"/>
  <c r="O4805" i="105"/>
  <c r="O4804" i="105"/>
  <c r="Z4804" i="105"/>
  <c r="O4803" i="105"/>
  <c r="Z4803" i="105"/>
  <c r="O4802" i="105"/>
  <c r="Z4802" i="105"/>
  <c r="O4801" i="105"/>
  <c r="Z4801" i="105"/>
  <c r="O4800" i="105"/>
  <c r="Z4800" i="105"/>
  <c r="O4799" i="105"/>
  <c r="Z4799" i="105"/>
  <c r="O4798" i="105"/>
  <c r="Z4798" i="105"/>
  <c r="O4797" i="105"/>
  <c r="Z4797" i="105"/>
  <c r="O4796" i="105"/>
  <c r="Z4796" i="105"/>
  <c r="O4795" i="105"/>
  <c r="Z4795" i="105"/>
  <c r="O4794" i="105"/>
  <c r="Z4794" i="105"/>
  <c r="O4793" i="105"/>
  <c r="Z4793" i="105"/>
  <c r="O4792" i="105"/>
  <c r="Z4792" i="105"/>
  <c r="O4791" i="105"/>
  <c r="Z4791" i="105"/>
  <c r="O4790" i="105"/>
  <c r="Z4790" i="105"/>
  <c r="O4789" i="105"/>
  <c r="Z4789" i="105"/>
  <c r="O4788" i="105"/>
  <c r="Z4788" i="105"/>
  <c r="O4787" i="105"/>
  <c r="Z4787" i="105"/>
  <c r="O4786" i="105"/>
  <c r="Z4786" i="105"/>
  <c r="O4785" i="105"/>
  <c r="Z4785" i="105"/>
  <c r="O4784" i="105"/>
  <c r="Z4784" i="105"/>
  <c r="O4783" i="105"/>
  <c r="O4782" i="105"/>
  <c r="O4781" i="105"/>
  <c r="O4780" i="105"/>
  <c r="O4779" i="105"/>
  <c r="Z4779" i="105"/>
  <c r="O4778" i="105"/>
  <c r="Z4778" i="105"/>
  <c r="O4777" i="105"/>
  <c r="Z4777" i="105"/>
  <c r="O4776" i="105"/>
  <c r="Z4776" i="105"/>
  <c r="O4775" i="105"/>
  <c r="Z4775" i="105"/>
  <c r="O4774" i="105"/>
  <c r="Z4774" i="105"/>
  <c r="O4773" i="105"/>
  <c r="Z4773" i="105"/>
  <c r="O4772" i="105"/>
  <c r="Z4772" i="105"/>
  <c r="O4771" i="105"/>
  <c r="Z4771" i="105"/>
  <c r="O4770" i="105"/>
  <c r="Z4770" i="105"/>
  <c r="O4769" i="105"/>
  <c r="Z4769" i="105"/>
  <c r="O4768" i="105"/>
  <c r="Z4768" i="105"/>
  <c r="O4767" i="105"/>
  <c r="Z4767" i="105"/>
  <c r="O4766" i="105"/>
  <c r="Z4766" i="105"/>
  <c r="O4765" i="105"/>
  <c r="Z4765" i="105"/>
  <c r="O4764" i="105"/>
  <c r="Z4764" i="105"/>
  <c r="O4763" i="105"/>
  <c r="Z4763" i="105"/>
  <c r="O4762" i="105"/>
  <c r="Z4762" i="105"/>
  <c r="O4761" i="105"/>
  <c r="Z4761" i="105"/>
  <c r="O4760" i="105"/>
  <c r="Z4760" i="105"/>
  <c r="O4759" i="105"/>
  <c r="O4758" i="105"/>
  <c r="O4757" i="105"/>
  <c r="O4756" i="105"/>
  <c r="Z4756" i="105"/>
  <c r="O4755" i="105"/>
  <c r="Z4755" i="105"/>
  <c r="O4754" i="105"/>
  <c r="Z4754" i="105"/>
  <c r="O4753" i="105"/>
  <c r="Z4753" i="105"/>
  <c r="O4752" i="105"/>
  <c r="Z4752" i="105"/>
  <c r="O4751" i="105"/>
  <c r="Z4751" i="105"/>
  <c r="O4750" i="105"/>
  <c r="Z4750" i="105"/>
  <c r="O4749" i="105"/>
  <c r="Z4749" i="105"/>
  <c r="O4748" i="105"/>
  <c r="Z4748" i="105"/>
  <c r="O4747" i="105"/>
  <c r="Z4747" i="105"/>
  <c r="O4746" i="105"/>
  <c r="Z4746" i="105"/>
  <c r="O4745" i="105"/>
  <c r="Z4745" i="105"/>
  <c r="O4744" i="105"/>
  <c r="Z4744" i="105"/>
  <c r="O4743" i="105"/>
  <c r="Z4743" i="105"/>
  <c r="O4742" i="105"/>
  <c r="Z4742" i="105"/>
  <c r="O4741" i="105"/>
  <c r="Z4741" i="105"/>
  <c r="O4740" i="105"/>
  <c r="Z4740" i="105"/>
  <c r="O4739" i="105"/>
  <c r="Z4739" i="105"/>
  <c r="O4738" i="105"/>
  <c r="Z4738" i="105"/>
  <c r="O4737" i="105"/>
  <c r="Z4737" i="105"/>
  <c r="O4736" i="105"/>
  <c r="Z4736" i="105"/>
  <c r="O4735" i="105"/>
  <c r="O4734" i="105"/>
  <c r="O4733" i="105"/>
  <c r="O4732" i="105"/>
  <c r="O4731" i="105"/>
  <c r="Z4731" i="105"/>
  <c r="O4730" i="105"/>
  <c r="Z4730" i="105"/>
  <c r="O4729" i="105"/>
  <c r="Z4729" i="105"/>
  <c r="O4728" i="105"/>
  <c r="Z4728" i="105"/>
  <c r="O4727" i="105"/>
  <c r="Z4727" i="105"/>
  <c r="O4726" i="105"/>
  <c r="Z4726" i="105"/>
  <c r="O4725" i="105"/>
  <c r="Z4725" i="105"/>
  <c r="O4724" i="105"/>
  <c r="Z4724" i="105"/>
  <c r="O4723" i="105"/>
  <c r="Z4723" i="105"/>
  <c r="O4722" i="105"/>
  <c r="Z4722" i="105"/>
  <c r="O4721" i="105"/>
  <c r="Z4721" i="105"/>
  <c r="O4720" i="105"/>
  <c r="Z4720" i="105"/>
  <c r="O4719" i="105"/>
  <c r="Z4719" i="105"/>
  <c r="O4718" i="105"/>
  <c r="Z4718" i="105"/>
  <c r="O4717" i="105"/>
  <c r="Z4717" i="105"/>
  <c r="O4716" i="105"/>
  <c r="Z4716" i="105"/>
  <c r="O4715" i="105"/>
  <c r="Z4715" i="105"/>
  <c r="O4714" i="105"/>
  <c r="Z4714" i="105"/>
  <c r="O4713" i="105"/>
  <c r="Z4713" i="105"/>
  <c r="O4712" i="105"/>
  <c r="Z4712" i="105"/>
  <c r="O4711" i="105"/>
  <c r="O4710" i="105"/>
  <c r="O4709" i="105"/>
  <c r="O4708" i="105"/>
  <c r="Z4708" i="105"/>
  <c r="O4707" i="105"/>
  <c r="Z4707" i="105"/>
  <c r="O4706" i="105"/>
  <c r="Z4706" i="105"/>
  <c r="O4705" i="105"/>
  <c r="Z4705" i="105"/>
  <c r="O4704" i="105"/>
  <c r="Z4704" i="105"/>
  <c r="O4703" i="105"/>
  <c r="Z4703" i="105"/>
  <c r="O4702" i="105"/>
  <c r="Z4702" i="105"/>
  <c r="O4701" i="105"/>
  <c r="Z4701" i="105"/>
  <c r="O4700" i="105"/>
  <c r="Z4700" i="105"/>
  <c r="O4699" i="105"/>
  <c r="Z4699" i="105"/>
  <c r="O4698" i="105"/>
  <c r="Z4698" i="105"/>
  <c r="O4697" i="105"/>
  <c r="Z4697" i="105"/>
  <c r="O4696" i="105"/>
  <c r="Z4696" i="105"/>
  <c r="O4695" i="105"/>
  <c r="Z4695" i="105"/>
  <c r="O4694" i="105"/>
  <c r="Z4694" i="105"/>
  <c r="O4693" i="105"/>
  <c r="Z4693" i="105"/>
  <c r="O4692" i="105"/>
  <c r="Z4692" i="105"/>
  <c r="O4691" i="105"/>
  <c r="Z4691" i="105"/>
  <c r="O4690" i="105"/>
  <c r="Z4690" i="105"/>
  <c r="O4689" i="105"/>
  <c r="Z4689" i="105"/>
  <c r="O4688" i="105"/>
  <c r="Z4688" i="105"/>
  <c r="O4687" i="105"/>
  <c r="O4686" i="105"/>
  <c r="O4685" i="105"/>
  <c r="O4684" i="105"/>
  <c r="O4683" i="105"/>
  <c r="O4682" i="105"/>
  <c r="Z4682" i="105"/>
  <c r="O4681" i="105"/>
  <c r="Z4681" i="105"/>
  <c r="O4680" i="105"/>
  <c r="Z4680" i="105"/>
  <c r="O4679" i="105"/>
  <c r="Z4679" i="105"/>
  <c r="O4678" i="105"/>
  <c r="Z4678" i="105"/>
  <c r="O4677" i="105"/>
  <c r="Z4677" i="105"/>
  <c r="O4676" i="105"/>
  <c r="Z4676" i="105"/>
  <c r="O4675" i="105"/>
  <c r="Z4675" i="105"/>
  <c r="O4674" i="105"/>
  <c r="Z4674" i="105"/>
  <c r="O4673" i="105"/>
  <c r="Z4673" i="105"/>
  <c r="O4672" i="105"/>
  <c r="Z4672" i="105"/>
  <c r="O4671" i="105"/>
  <c r="Z4671" i="105"/>
  <c r="O4670" i="105"/>
  <c r="Z4670" i="105"/>
  <c r="O4669" i="105"/>
  <c r="Z4669" i="105"/>
  <c r="O4668" i="105"/>
  <c r="Z4668" i="105"/>
  <c r="O4667" i="105"/>
  <c r="Z4667" i="105"/>
  <c r="O4666" i="105"/>
  <c r="Z4666" i="105"/>
  <c r="O4665" i="105"/>
  <c r="Z4665" i="105"/>
  <c r="O4664" i="105"/>
  <c r="Z4664" i="105"/>
  <c r="O4663" i="105"/>
  <c r="O4662" i="105"/>
  <c r="O4661" i="105"/>
  <c r="O4660" i="105"/>
  <c r="Z4660" i="105"/>
  <c r="O4659" i="105"/>
  <c r="Z4659" i="105"/>
  <c r="O4658" i="105"/>
  <c r="Z4658" i="105"/>
  <c r="O4657" i="105"/>
  <c r="Z4657" i="105"/>
  <c r="O4656" i="105"/>
  <c r="Z4656" i="105"/>
  <c r="O4655" i="105"/>
  <c r="Z4655" i="105"/>
  <c r="O4654" i="105"/>
  <c r="Z4654" i="105"/>
  <c r="O4653" i="105"/>
  <c r="Z4653" i="105"/>
  <c r="O4652" i="105"/>
  <c r="Z4652" i="105"/>
  <c r="O4651" i="105"/>
  <c r="Z4651" i="105"/>
  <c r="O4650" i="105"/>
  <c r="Z4650" i="105"/>
  <c r="O4649" i="105"/>
  <c r="Z4649" i="105"/>
  <c r="O4648" i="105"/>
  <c r="Z4648" i="105"/>
  <c r="O4647" i="105"/>
  <c r="Z4647" i="105"/>
  <c r="O4646" i="105"/>
  <c r="Z4646" i="105"/>
  <c r="O4645" i="105"/>
  <c r="Z4645" i="105"/>
  <c r="O4644" i="105"/>
  <c r="Z4644" i="105"/>
  <c r="O4643" i="105"/>
  <c r="Z4643" i="105"/>
  <c r="O4642" i="105"/>
  <c r="Z4642" i="105"/>
  <c r="O4641" i="105"/>
  <c r="Z4641" i="105"/>
  <c r="O4640" i="105"/>
  <c r="Z4640" i="105"/>
  <c r="O4639" i="105"/>
  <c r="O4638" i="105"/>
  <c r="O4637" i="105"/>
  <c r="O4636" i="105"/>
  <c r="O4635" i="105"/>
  <c r="O4634" i="105"/>
  <c r="Z4634" i="105"/>
  <c r="O4633" i="105"/>
  <c r="Z4633" i="105"/>
  <c r="O4632" i="105"/>
  <c r="Z4632" i="105"/>
  <c r="O4631" i="105"/>
  <c r="Z4631" i="105"/>
  <c r="O4630" i="105"/>
  <c r="Z4630" i="105"/>
  <c r="O4629" i="105"/>
  <c r="Z4629" i="105"/>
  <c r="O4628" i="105"/>
  <c r="Z4628" i="105"/>
  <c r="O4627" i="105"/>
  <c r="Z4627" i="105"/>
  <c r="O4626" i="105"/>
  <c r="Z4626" i="105"/>
  <c r="O4625" i="105"/>
  <c r="Z4625" i="105"/>
  <c r="O4624" i="105"/>
  <c r="Z4624" i="105"/>
  <c r="O4623" i="105"/>
  <c r="Z4623" i="105"/>
  <c r="O4622" i="105"/>
  <c r="Z4622" i="105"/>
  <c r="O4621" i="105"/>
  <c r="Z4621" i="105"/>
  <c r="O4620" i="105"/>
  <c r="Z4620" i="105"/>
  <c r="O4619" i="105"/>
  <c r="Z4619" i="105"/>
  <c r="O4618" i="105"/>
  <c r="Z4618" i="105"/>
  <c r="O4617" i="105"/>
  <c r="Z4617" i="105"/>
  <c r="O4616" i="105"/>
  <c r="Z4616" i="105"/>
  <c r="O4615" i="105"/>
  <c r="O4614" i="105"/>
  <c r="O4613" i="105"/>
  <c r="O4612" i="105"/>
  <c r="Z4612" i="105"/>
  <c r="O4611" i="105"/>
  <c r="Z4611" i="105"/>
  <c r="O4610" i="105"/>
  <c r="Z4610" i="105"/>
  <c r="O4609" i="105"/>
  <c r="Z4609" i="105"/>
  <c r="O4608" i="105"/>
  <c r="Z4608" i="105"/>
  <c r="O4607" i="105"/>
  <c r="Z4607" i="105"/>
  <c r="O4606" i="105"/>
  <c r="Z4606" i="105"/>
  <c r="O4605" i="105"/>
  <c r="Z4605" i="105"/>
  <c r="O4604" i="105"/>
  <c r="Z4604" i="105"/>
  <c r="O4603" i="105"/>
  <c r="Z4603" i="105"/>
  <c r="O4602" i="105"/>
  <c r="Z4602" i="105"/>
  <c r="O4601" i="105"/>
  <c r="Z4601" i="105"/>
  <c r="O4600" i="105"/>
  <c r="Z4600" i="105"/>
  <c r="O4599" i="105"/>
  <c r="Z4599" i="105"/>
  <c r="O4598" i="105"/>
  <c r="Z4598" i="105"/>
  <c r="O4597" i="105"/>
  <c r="Z4597" i="105"/>
  <c r="O4596" i="105"/>
  <c r="Z4596" i="105"/>
  <c r="O4595" i="105"/>
  <c r="Z4595" i="105"/>
  <c r="O4594" i="105"/>
  <c r="Z4594" i="105"/>
  <c r="O4593" i="105"/>
  <c r="Z4593" i="105"/>
  <c r="O4592" i="105"/>
  <c r="Z4592" i="105"/>
  <c r="O4591" i="105"/>
  <c r="O4590" i="105"/>
  <c r="O4589" i="105"/>
  <c r="O4588" i="105"/>
  <c r="O4587" i="105"/>
  <c r="Z4587" i="105"/>
  <c r="O4586" i="105"/>
  <c r="Z4586" i="105"/>
  <c r="O4585" i="105"/>
  <c r="Z4585" i="105"/>
  <c r="O4584" i="105"/>
  <c r="Z4584" i="105"/>
  <c r="O4583" i="105"/>
  <c r="Z4583" i="105"/>
  <c r="O4582" i="105"/>
  <c r="Z4582" i="105"/>
  <c r="O4581" i="105"/>
  <c r="Z4581" i="105"/>
  <c r="O4580" i="105"/>
  <c r="Z4580" i="105"/>
  <c r="O4579" i="105"/>
  <c r="Z4579" i="105"/>
  <c r="O4578" i="105"/>
  <c r="Z4578" i="105"/>
  <c r="O4577" i="105"/>
  <c r="Z4577" i="105"/>
  <c r="O4576" i="105"/>
  <c r="Z4576" i="105"/>
  <c r="O4575" i="105"/>
  <c r="Z4575" i="105"/>
  <c r="O4574" i="105"/>
  <c r="Z4574" i="105"/>
  <c r="O4573" i="105"/>
  <c r="Z4573" i="105"/>
  <c r="O4572" i="105"/>
  <c r="Z4572" i="105"/>
  <c r="O4571" i="105"/>
  <c r="Z4571" i="105"/>
  <c r="O4570" i="105"/>
  <c r="Z4570" i="105"/>
  <c r="O4569" i="105"/>
  <c r="Z4569" i="105"/>
  <c r="O4568" i="105"/>
  <c r="Z4568" i="105"/>
  <c r="O4567" i="105"/>
  <c r="O4566" i="105"/>
  <c r="O4565" i="105"/>
  <c r="O4564" i="105"/>
  <c r="Z4564" i="105"/>
  <c r="O4563" i="105"/>
  <c r="Z4563" i="105"/>
  <c r="O4562" i="105"/>
  <c r="Z4562" i="105"/>
  <c r="O4561" i="105"/>
  <c r="Z4561" i="105"/>
  <c r="O4560" i="105"/>
  <c r="Z4560" i="105"/>
  <c r="O4559" i="105"/>
  <c r="Z4559" i="105"/>
  <c r="O4558" i="105"/>
  <c r="Z4558" i="105"/>
  <c r="O4557" i="105"/>
  <c r="Z4557" i="105"/>
  <c r="O4556" i="105"/>
  <c r="Z4556" i="105"/>
  <c r="O4555" i="105"/>
  <c r="Z4555" i="105"/>
  <c r="O4554" i="105"/>
  <c r="Z4554" i="105"/>
  <c r="O4553" i="105"/>
  <c r="Z4553" i="105"/>
  <c r="O4552" i="105"/>
  <c r="Z4552" i="105"/>
  <c r="O4551" i="105"/>
  <c r="Z4551" i="105"/>
  <c r="O4550" i="105"/>
  <c r="Z4550" i="105"/>
  <c r="O4549" i="105"/>
  <c r="Z4549" i="105"/>
  <c r="O4548" i="105"/>
  <c r="Z4548" i="105"/>
  <c r="O4547" i="105"/>
  <c r="Z4547" i="105"/>
  <c r="O4546" i="105"/>
  <c r="Z4546" i="105"/>
  <c r="O4545" i="105"/>
  <c r="Z4545" i="105"/>
  <c r="O4544" i="105"/>
  <c r="Z4544" i="105"/>
  <c r="O4543" i="105"/>
  <c r="O4542" i="105"/>
  <c r="O4541" i="105"/>
  <c r="O4540" i="105"/>
  <c r="O4539" i="105"/>
  <c r="Z4539" i="105"/>
  <c r="O4538" i="105"/>
  <c r="Z4538" i="105"/>
  <c r="O4537" i="105"/>
  <c r="Z4537" i="105"/>
  <c r="O4536" i="105"/>
  <c r="Z4536" i="105"/>
  <c r="O4535" i="105"/>
  <c r="Z4535" i="105"/>
  <c r="O4534" i="105"/>
  <c r="Z4534" i="105"/>
  <c r="O4533" i="105"/>
  <c r="Z4533" i="105"/>
  <c r="O4532" i="105"/>
  <c r="Z4532" i="105"/>
  <c r="O4531" i="105"/>
  <c r="Z4531" i="105"/>
  <c r="O4530" i="105"/>
  <c r="Z4530" i="105"/>
  <c r="O4529" i="105"/>
  <c r="Z4529" i="105"/>
  <c r="O4528" i="105"/>
  <c r="Z4528" i="105"/>
  <c r="O4527" i="105"/>
  <c r="Z4527" i="105"/>
  <c r="O4526" i="105"/>
  <c r="Z4526" i="105"/>
  <c r="O4525" i="105"/>
  <c r="Z4525" i="105"/>
  <c r="O4524" i="105"/>
  <c r="Z4524" i="105"/>
  <c r="O4523" i="105"/>
  <c r="Z4523" i="105"/>
  <c r="O4522" i="105"/>
  <c r="Z4522" i="105"/>
  <c r="O4521" i="105"/>
  <c r="Z4521" i="105"/>
  <c r="O4520" i="105"/>
  <c r="Z4520" i="105"/>
  <c r="O4519" i="105"/>
  <c r="O4518" i="105"/>
  <c r="O4517" i="105"/>
  <c r="O4516" i="105"/>
  <c r="Z4516" i="105"/>
  <c r="O4515" i="105"/>
  <c r="Z4515" i="105"/>
  <c r="O4514" i="105"/>
  <c r="Z4514" i="105"/>
  <c r="O4513" i="105"/>
  <c r="Z4513" i="105"/>
  <c r="O4512" i="105"/>
  <c r="Z4512" i="105"/>
  <c r="O4511" i="105"/>
  <c r="Z4511" i="105"/>
  <c r="O4510" i="105"/>
  <c r="Z4510" i="105"/>
  <c r="O4509" i="105"/>
  <c r="Z4509" i="105"/>
  <c r="O4508" i="105"/>
  <c r="Z4508" i="105"/>
  <c r="O4507" i="105"/>
  <c r="Z4507" i="105"/>
  <c r="O4506" i="105"/>
  <c r="Z4506" i="105"/>
  <c r="O4505" i="105"/>
  <c r="Z4505" i="105"/>
  <c r="O4504" i="105"/>
  <c r="Z4504" i="105"/>
  <c r="O4503" i="105"/>
  <c r="Z4503" i="105"/>
  <c r="O4502" i="105"/>
  <c r="Z4502" i="105"/>
  <c r="O4501" i="105"/>
  <c r="Z4501" i="105"/>
  <c r="O4500" i="105"/>
  <c r="Z4500" i="105"/>
  <c r="O4499" i="105"/>
  <c r="Z4499" i="105"/>
  <c r="O4498" i="105"/>
  <c r="Z4498" i="105"/>
  <c r="O4497" i="105"/>
  <c r="Z4497" i="105"/>
  <c r="O4496" i="105"/>
  <c r="Z4496" i="105"/>
  <c r="O4495" i="105"/>
  <c r="O4494" i="105"/>
  <c r="O4493" i="105"/>
  <c r="O4492" i="105"/>
  <c r="O4491" i="105"/>
  <c r="Z4491" i="105"/>
  <c r="O4490" i="105"/>
  <c r="Z4490" i="105"/>
  <c r="O4489" i="105"/>
  <c r="Z4489" i="105"/>
  <c r="O4488" i="105"/>
  <c r="Z4488" i="105"/>
  <c r="O4487" i="105"/>
  <c r="Z4487" i="105"/>
  <c r="O4486" i="105"/>
  <c r="Z4486" i="105"/>
  <c r="O4485" i="105"/>
  <c r="Z4485" i="105"/>
  <c r="O4484" i="105"/>
  <c r="Z4484" i="105"/>
  <c r="O4483" i="105"/>
  <c r="Z4483" i="105"/>
  <c r="O4482" i="105"/>
  <c r="Z4482" i="105"/>
  <c r="O4481" i="105"/>
  <c r="Z4481" i="105"/>
  <c r="O4480" i="105"/>
  <c r="Z4480" i="105"/>
  <c r="O4479" i="105"/>
  <c r="Z4479" i="105"/>
  <c r="O4478" i="105"/>
  <c r="Z4478" i="105"/>
  <c r="O4477" i="105"/>
  <c r="Z4477" i="105"/>
  <c r="O4476" i="105"/>
  <c r="Z4476" i="105"/>
  <c r="O4475" i="105"/>
  <c r="Z4475" i="105"/>
  <c r="O4474" i="105"/>
  <c r="Z4474" i="105"/>
  <c r="O4473" i="105"/>
  <c r="Z4473" i="105"/>
  <c r="O4472" i="105"/>
  <c r="Z4472" i="105"/>
  <c r="O4471" i="105"/>
  <c r="O4470" i="105"/>
  <c r="O4469" i="105"/>
  <c r="O4468" i="105"/>
  <c r="Z4468" i="105"/>
  <c r="O4467" i="105"/>
  <c r="Z4467" i="105"/>
  <c r="O4466" i="105"/>
  <c r="Z4466" i="105"/>
  <c r="O4465" i="105"/>
  <c r="Z4465" i="105"/>
  <c r="O4464" i="105"/>
  <c r="Z4464" i="105"/>
  <c r="O4463" i="105"/>
  <c r="Z4463" i="105"/>
  <c r="O4462" i="105"/>
  <c r="Z4462" i="105"/>
  <c r="O4461" i="105"/>
  <c r="Z4461" i="105"/>
  <c r="O4460" i="105"/>
  <c r="Z4460" i="105"/>
  <c r="O4459" i="105"/>
  <c r="Z4459" i="105"/>
  <c r="O4458" i="105"/>
  <c r="Z4458" i="105"/>
  <c r="O4457" i="105"/>
  <c r="Z4457" i="105"/>
  <c r="O4456" i="105"/>
  <c r="Z4456" i="105"/>
  <c r="O4455" i="105"/>
  <c r="Z4455" i="105"/>
  <c r="O4454" i="105"/>
  <c r="Z4454" i="105"/>
  <c r="O4453" i="105"/>
  <c r="Z4453" i="105"/>
  <c r="O4452" i="105"/>
  <c r="Z4452" i="105"/>
  <c r="O4451" i="105"/>
  <c r="Z4451" i="105"/>
  <c r="O4450" i="105"/>
  <c r="Z4450" i="105"/>
  <c r="O4449" i="105"/>
  <c r="Z4449" i="105"/>
  <c r="O4448" i="105"/>
  <c r="Z4448" i="105"/>
  <c r="O4447" i="105"/>
  <c r="O4446" i="105"/>
  <c r="O4445" i="105"/>
  <c r="O4444" i="105"/>
  <c r="O4443" i="105"/>
  <c r="Z4443" i="105"/>
  <c r="O4442" i="105"/>
  <c r="Z4442" i="105"/>
  <c r="O4441" i="105"/>
  <c r="Z4441" i="105"/>
  <c r="O4440" i="105"/>
  <c r="Z4440" i="105"/>
  <c r="O4439" i="105"/>
  <c r="Z4439" i="105"/>
  <c r="O4438" i="105"/>
  <c r="Z4438" i="105"/>
  <c r="O4437" i="105"/>
  <c r="Z4437" i="105"/>
  <c r="O4436" i="105"/>
  <c r="Z4436" i="105"/>
  <c r="O4435" i="105"/>
  <c r="Z4435" i="105"/>
  <c r="O4434" i="105"/>
  <c r="Z4434" i="105"/>
  <c r="O4433" i="105"/>
  <c r="Z4433" i="105"/>
  <c r="O4432" i="105"/>
  <c r="Z4432" i="105"/>
  <c r="O4431" i="105"/>
  <c r="Z4431" i="105"/>
  <c r="O4430" i="105"/>
  <c r="Z4430" i="105"/>
  <c r="O4429" i="105"/>
  <c r="Z4429" i="105"/>
  <c r="O4428" i="105"/>
  <c r="Z4428" i="105"/>
  <c r="O4427" i="105"/>
  <c r="Z4427" i="105"/>
  <c r="O4426" i="105"/>
  <c r="Z4426" i="105"/>
  <c r="O4425" i="105"/>
  <c r="Z4425" i="105"/>
  <c r="O4424" i="105"/>
  <c r="Z4424" i="105"/>
  <c r="O4423" i="105"/>
  <c r="O4422" i="105"/>
  <c r="O4421" i="105"/>
  <c r="O4420" i="105"/>
  <c r="O4419" i="105"/>
  <c r="Z4419" i="105"/>
  <c r="O4418" i="105"/>
  <c r="Z4418" i="105"/>
  <c r="O4417" i="105"/>
  <c r="Z4417" i="105"/>
  <c r="O4416" i="105"/>
  <c r="Z4416" i="105"/>
  <c r="O4415" i="105"/>
  <c r="Z4415" i="105"/>
  <c r="O4414" i="105"/>
  <c r="Z4414" i="105"/>
  <c r="O4413" i="105"/>
  <c r="Z4413" i="105"/>
  <c r="O4412" i="105"/>
  <c r="Z4412" i="105"/>
  <c r="O4411" i="105"/>
  <c r="Z4411" i="105"/>
  <c r="O4410" i="105"/>
  <c r="Z4410" i="105"/>
  <c r="O4409" i="105"/>
  <c r="Z4409" i="105"/>
  <c r="O4408" i="105"/>
  <c r="Z4408" i="105"/>
  <c r="O4407" i="105"/>
  <c r="Z4407" i="105"/>
  <c r="O4406" i="105"/>
  <c r="Z4406" i="105"/>
  <c r="O4405" i="105"/>
  <c r="Z4405" i="105"/>
  <c r="O4404" i="105"/>
  <c r="Z4404" i="105"/>
  <c r="O4403" i="105"/>
  <c r="Z4403" i="105"/>
  <c r="O4402" i="105"/>
  <c r="Z4402" i="105"/>
  <c r="O4401" i="105"/>
  <c r="Z4401" i="105"/>
  <c r="O4400" i="105"/>
  <c r="Z4400" i="105"/>
  <c r="O4399" i="105"/>
  <c r="O4398" i="105"/>
  <c r="O4397" i="105"/>
  <c r="O4396" i="105"/>
  <c r="O4395" i="105"/>
  <c r="Z4395" i="105"/>
  <c r="O4394" i="105"/>
  <c r="Z4394" i="105"/>
  <c r="O4393" i="105"/>
  <c r="Z4393" i="105"/>
  <c r="O4392" i="105"/>
  <c r="Z4392" i="105"/>
  <c r="O4391" i="105"/>
  <c r="Z4391" i="105"/>
  <c r="O4390" i="105"/>
  <c r="Z4390" i="105"/>
  <c r="O4389" i="105"/>
  <c r="Z4389" i="105"/>
  <c r="O4388" i="105"/>
  <c r="Z4388" i="105"/>
  <c r="O4387" i="105"/>
  <c r="Z4387" i="105"/>
  <c r="O4386" i="105"/>
  <c r="Z4386" i="105"/>
  <c r="O4385" i="105"/>
  <c r="Z4385" i="105"/>
  <c r="O4384" i="105"/>
  <c r="Z4384" i="105"/>
  <c r="O4383" i="105"/>
  <c r="Z4383" i="105"/>
  <c r="O4382" i="105"/>
  <c r="Z4382" i="105"/>
  <c r="O4381" i="105"/>
  <c r="Z4381" i="105"/>
  <c r="O4380" i="105"/>
  <c r="Z4380" i="105"/>
  <c r="O4379" i="105"/>
  <c r="Z4379" i="105"/>
  <c r="O4378" i="105"/>
  <c r="Z4378" i="105"/>
  <c r="O4377" i="105"/>
  <c r="Z4377" i="105"/>
  <c r="O4376" i="105"/>
  <c r="Z4376" i="105"/>
  <c r="O4375" i="105"/>
  <c r="O4374" i="105"/>
  <c r="O4373" i="105"/>
  <c r="O4372" i="105"/>
  <c r="O4371" i="105"/>
  <c r="O4370" i="105"/>
  <c r="Z4370" i="105"/>
  <c r="O4369" i="105"/>
  <c r="Z4369" i="105"/>
  <c r="O4368" i="105"/>
  <c r="Z4368" i="105"/>
  <c r="O4367" i="105"/>
  <c r="Z4367" i="105"/>
  <c r="O4366" i="105"/>
  <c r="Z4366" i="105"/>
  <c r="O4365" i="105"/>
  <c r="Z4365" i="105"/>
  <c r="O4364" i="105"/>
  <c r="Z4364" i="105"/>
  <c r="O4363" i="105"/>
  <c r="Z4363" i="105"/>
  <c r="O4362" i="105"/>
  <c r="Z4362" i="105"/>
  <c r="O4361" i="105"/>
  <c r="Z4361" i="105"/>
  <c r="O4360" i="105"/>
  <c r="Z4360" i="105"/>
  <c r="O4359" i="105"/>
  <c r="Z4359" i="105"/>
  <c r="O4358" i="105"/>
  <c r="Z4358" i="105"/>
  <c r="O4357" i="105"/>
  <c r="Z4357" i="105"/>
  <c r="O4356" i="105"/>
  <c r="Z4356" i="105"/>
  <c r="O4355" i="105"/>
  <c r="Z4355" i="105"/>
  <c r="O4354" i="105"/>
  <c r="Z4354" i="105"/>
  <c r="O4353" i="105"/>
  <c r="Z4353" i="105"/>
  <c r="O4352" i="105"/>
  <c r="Z4352" i="105"/>
  <c r="O4351" i="105"/>
  <c r="O4350" i="105"/>
  <c r="O4349" i="105"/>
  <c r="O4348" i="105"/>
  <c r="O4347" i="105"/>
  <c r="Z4347" i="105"/>
  <c r="O4346" i="105"/>
  <c r="Z4346" i="105"/>
  <c r="O4345" i="105"/>
  <c r="Z4345" i="105"/>
  <c r="O4344" i="105"/>
  <c r="Z4344" i="105"/>
  <c r="O4343" i="105"/>
  <c r="Z4343" i="105"/>
  <c r="O4342" i="105"/>
  <c r="Z4342" i="105"/>
  <c r="O4341" i="105"/>
  <c r="Z4341" i="105"/>
  <c r="O4340" i="105"/>
  <c r="Z4340" i="105"/>
  <c r="O4339" i="105"/>
  <c r="Z4339" i="105"/>
  <c r="O4338" i="105"/>
  <c r="Z4338" i="105"/>
  <c r="O4337" i="105"/>
  <c r="Z4337" i="105"/>
  <c r="O4336" i="105"/>
  <c r="Z4336" i="105"/>
  <c r="O4335" i="105"/>
  <c r="Z4335" i="105"/>
  <c r="O4334" i="105"/>
  <c r="Z4334" i="105"/>
  <c r="O4333" i="105"/>
  <c r="Z4333" i="105"/>
  <c r="O4332" i="105"/>
  <c r="Z4332" i="105"/>
  <c r="O4331" i="105"/>
  <c r="Z4331" i="105"/>
  <c r="O4330" i="105"/>
  <c r="Z4330" i="105"/>
  <c r="O4329" i="105"/>
  <c r="Z4329" i="105"/>
  <c r="O4328" i="105"/>
  <c r="Z4328" i="105"/>
  <c r="O4327" i="105"/>
  <c r="O4326" i="105"/>
  <c r="O4325" i="105"/>
  <c r="O4324" i="105"/>
  <c r="O4323" i="105"/>
  <c r="Z4323" i="105"/>
  <c r="O4322" i="105"/>
  <c r="Z4322" i="105"/>
  <c r="O4321" i="105"/>
  <c r="Z4321" i="105"/>
  <c r="O4320" i="105"/>
  <c r="Z4320" i="105"/>
  <c r="O4319" i="105"/>
  <c r="Z4319" i="105"/>
  <c r="O4318" i="105"/>
  <c r="Z4318" i="105"/>
  <c r="O4317" i="105"/>
  <c r="Z4317" i="105"/>
  <c r="O4316" i="105"/>
  <c r="Z4316" i="105"/>
  <c r="O4315" i="105"/>
  <c r="Z4315" i="105"/>
  <c r="O4314" i="105"/>
  <c r="Z4314" i="105"/>
  <c r="O4313" i="105"/>
  <c r="Z4313" i="105"/>
  <c r="O4312" i="105"/>
  <c r="Z4312" i="105"/>
  <c r="O4311" i="105"/>
  <c r="Z4311" i="105"/>
  <c r="O4310" i="105"/>
  <c r="Z4310" i="105"/>
  <c r="O4309" i="105"/>
  <c r="Z4309" i="105"/>
  <c r="O4308" i="105"/>
  <c r="Z4308" i="105"/>
  <c r="O4307" i="105"/>
  <c r="Z4307" i="105"/>
  <c r="O4306" i="105"/>
  <c r="Z4306" i="105"/>
  <c r="O4305" i="105"/>
  <c r="Z4305" i="105"/>
  <c r="O4304" i="105"/>
  <c r="Z4304" i="105"/>
  <c r="O4303" i="105"/>
  <c r="O4302" i="105"/>
  <c r="O4301" i="105"/>
  <c r="O4300" i="105"/>
  <c r="O4299" i="105"/>
  <c r="Z4299" i="105"/>
  <c r="O4298" i="105"/>
  <c r="Z4298" i="105"/>
  <c r="O4297" i="105"/>
  <c r="Z4297" i="105"/>
  <c r="O4296" i="105"/>
  <c r="Z4296" i="105"/>
  <c r="O4295" i="105"/>
  <c r="Z4295" i="105"/>
  <c r="O4294" i="105"/>
  <c r="Z4294" i="105"/>
  <c r="O4293" i="105"/>
  <c r="Z4293" i="105"/>
  <c r="O4292" i="105"/>
  <c r="Z4292" i="105"/>
  <c r="O4291" i="105"/>
  <c r="Z4291" i="105"/>
  <c r="O4290" i="105"/>
  <c r="Z4290" i="105"/>
  <c r="O4289" i="105"/>
  <c r="Z4289" i="105"/>
  <c r="O4288" i="105"/>
  <c r="Z4288" i="105"/>
  <c r="O4287" i="105"/>
  <c r="Z4287" i="105"/>
  <c r="O4286" i="105"/>
  <c r="Z4286" i="105"/>
  <c r="O4285" i="105"/>
  <c r="Z4285" i="105"/>
  <c r="O4284" i="105"/>
  <c r="Z4284" i="105"/>
  <c r="O4283" i="105"/>
  <c r="Z4283" i="105"/>
  <c r="O4282" i="105"/>
  <c r="Z4282" i="105"/>
  <c r="O4281" i="105"/>
  <c r="Z4281" i="105"/>
  <c r="O4280" i="105"/>
  <c r="Z4280" i="105"/>
  <c r="O4279" i="105"/>
  <c r="O4278" i="105"/>
  <c r="O4277" i="105"/>
  <c r="O4276" i="105"/>
  <c r="O4275" i="105"/>
  <c r="Z4275" i="105"/>
  <c r="O4274" i="105"/>
  <c r="Z4274" i="105"/>
  <c r="O4273" i="105"/>
  <c r="Z4273" i="105"/>
  <c r="O4272" i="105"/>
  <c r="Z4272" i="105"/>
  <c r="O4271" i="105"/>
  <c r="Z4271" i="105"/>
  <c r="O4270" i="105"/>
  <c r="Z4270" i="105"/>
  <c r="O4269" i="105"/>
  <c r="Z4269" i="105"/>
  <c r="O4268" i="105"/>
  <c r="Z4268" i="105"/>
  <c r="O4267" i="105"/>
  <c r="Z4267" i="105"/>
  <c r="O4266" i="105"/>
  <c r="Z4266" i="105"/>
  <c r="O4265" i="105"/>
  <c r="Z4265" i="105"/>
  <c r="O4264" i="105"/>
  <c r="Z4264" i="105"/>
  <c r="O4263" i="105"/>
  <c r="Z4263" i="105"/>
  <c r="O4262" i="105"/>
  <c r="Z4262" i="105"/>
  <c r="O4261" i="105"/>
  <c r="Z4261" i="105"/>
  <c r="O4260" i="105"/>
  <c r="Z4260" i="105"/>
  <c r="O4259" i="105"/>
  <c r="Z4259" i="105"/>
  <c r="O4258" i="105"/>
  <c r="Z4258" i="105"/>
  <c r="O4257" i="105"/>
  <c r="Z4257" i="105"/>
  <c r="O4256" i="105"/>
  <c r="Z4256" i="105"/>
  <c r="O4255" i="105"/>
  <c r="O4254" i="105"/>
  <c r="O4253" i="105"/>
  <c r="O4252" i="105"/>
  <c r="O4251" i="105"/>
  <c r="Z4251" i="105"/>
  <c r="O4250" i="105"/>
  <c r="Z4250" i="105"/>
  <c r="O4249" i="105"/>
  <c r="Z4249" i="105"/>
  <c r="O4248" i="105"/>
  <c r="Z4248" i="105"/>
  <c r="O4247" i="105"/>
  <c r="Z4247" i="105"/>
  <c r="O4246" i="105"/>
  <c r="Z4246" i="105"/>
  <c r="O4245" i="105"/>
  <c r="Z4245" i="105"/>
  <c r="O4244" i="105"/>
  <c r="Z4244" i="105"/>
  <c r="O4243" i="105"/>
  <c r="Z4243" i="105"/>
  <c r="O4242" i="105"/>
  <c r="Z4242" i="105"/>
  <c r="O4241" i="105"/>
  <c r="Z4241" i="105"/>
  <c r="O4240" i="105"/>
  <c r="Z4240" i="105"/>
  <c r="O4239" i="105"/>
  <c r="Z4239" i="105"/>
  <c r="O4238" i="105"/>
  <c r="Z4238" i="105"/>
  <c r="O4237" i="105"/>
  <c r="Z4237" i="105"/>
  <c r="O4236" i="105"/>
  <c r="Z4236" i="105"/>
  <c r="O4235" i="105"/>
  <c r="Z4235" i="105"/>
  <c r="O4234" i="105"/>
  <c r="Z4234" i="105"/>
  <c r="O4233" i="105"/>
  <c r="Z4233" i="105"/>
  <c r="O4232" i="105"/>
  <c r="Z4232" i="105"/>
  <c r="O4231" i="105"/>
  <c r="O4230" i="105"/>
  <c r="O4229" i="105"/>
  <c r="O4228" i="105"/>
  <c r="O4227" i="105"/>
  <c r="Z4227" i="105"/>
  <c r="O4226" i="105"/>
  <c r="Z4226" i="105"/>
  <c r="O4225" i="105"/>
  <c r="Z4225" i="105"/>
  <c r="O4224" i="105"/>
  <c r="Z4224" i="105"/>
  <c r="O4223" i="105"/>
  <c r="Z4223" i="105"/>
  <c r="O4222" i="105"/>
  <c r="Z4222" i="105"/>
  <c r="O4221" i="105"/>
  <c r="Z4221" i="105"/>
  <c r="O4220" i="105"/>
  <c r="Z4220" i="105"/>
  <c r="O4219" i="105"/>
  <c r="Z4219" i="105"/>
  <c r="O4218" i="105"/>
  <c r="Z4218" i="105"/>
  <c r="O4217" i="105"/>
  <c r="Z4217" i="105"/>
  <c r="O4216" i="105"/>
  <c r="Z4216" i="105"/>
  <c r="O4215" i="105"/>
  <c r="Z4215" i="105"/>
  <c r="O4214" i="105"/>
  <c r="Z4214" i="105"/>
  <c r="O4213" i="105"/>
  <c r="Z4213" i="105"/>
  <c r="O4212" i="105"/>
  <c r="Z4212" i="105"/>
  <c r="O4211" i="105"/>
  <c r="Z4211" i="105"/>
  <c r="O4210" i="105"/>
  <c r="Z4210" i="105"/>
  <c r="O4209" i="105"/>
  <c r="Z4209" i="105"/>
  <c r="O4208" i="105"/>
  <c r="Z4208" i="105"/>
  <c r="O4207" i="105"/>
  <c r="O4206" i="105"/>
  <c r="O4205" i="105"/>
  <c r="O4204" i="105"/>
  <c r="O4203" i="105"/>
  <c r="Z4203" i="105"/>
  <c r="O4202" i="105"/>
  <c r="Z4202" i="105"/>
  <c r="O4201" i="105"/>
  <c r="Z4201" i="105"/>
  <c r="O4200" i="105"/>
  <c r="Z4200" i="105"/>
  <c r="O4199" i="105"/>
  <c r="Z4199" i="105"/>
  <c r="O4198" i="105"/>
  <c r="Z4198" i="105"/>
  <c r="O4197" i="105"/>
  <c r="Z4197" i="105"/>
  <c r="O4196" i="105"/>
  <c r="Z4196" i="105"/>
  <c r="O4195" i="105"/>
  <c r="Z4195" i="105"/>
  <c r="O4194" i="105"/>
  <c r="Z4194" i="105"/>
  <c r="O4193" i="105"/>
  <c r="Z4193" i="105"/>
  <c r="O4192" i="105"/>
  <c r="Z4192" i="105"/>
  <c r="O4191" i="105"/>
  <c r="Z4191" i="105"/>
  <c r="O4190" i="105"/>
  <c r="Z4190" i="105"/>
  <c r="O4189" i="105"/>
  <c r="Z4189" i="105"/>
  <c r="O4188" i="105"/>
  <c r="Z4188" i="105"/>
  <c r="O4187" i="105"/>
  <c r="Z4187" i="105"/>
  <c r="O4186" i="105"/>
  <c r="Z4186" i="105"/>
  <c r="O4185" i="105"/>
  <c r="Z4185" i="105"/>
  <c r="O4184" i="105"/>
  <c r="Z4184" i="105"/>
  <c r="O4183" i="105"/>
  <c r="O4182" i="105"/>
  <c r="O4181" i="105"/>
  <c r="O4180" i="105"/>
  <c r="Z4180" i="105"/>
  <c r="O4179" i="105"/>
  <c r="Z4179" i="105"/>
  <c r="O4178" i="105"/>
  <c r="Z4178" i="105"/>
  <c r="O4177" i="105"/>
  <c r="Z4177" i="105"/>
  <c r="O4176" i="105"/>
  <c r="Z4176" i="105"/>
  <c r="O4175" i="105"/>
  <c r="Z4175" i="105"/>
  <c r="O4174" i="105"/>
  <c r="Z4174" i="105"/>
  <c r="O4173" i="105"/>
  <c r="Z4173" i="105"/>
  <c r="O4172" i="105"/>
  <c r="Z4172" i="105"/>
  <c r="O4171" i="105"/>
  <c r="Z4171" i="105"/>
  <c r="O4170" i="105"/>
  <c r="Z4170" i="105"/>
  <c r="O4169" i="105"/>
  <c r="Z4169" i="105"/>
  <c r="O4168" i="105"/>
  <c r="Z4168" i="105"/>
  <c r="O4167" i="105"/>
  <c r="Z4167" i="105"/>
  <c r="O4166" i="105"/>
  <c r="Z4166" i="105"/>
  <c r="O4165" i="105"/>
  <c r="Z4165" i="105"/>
  <c r="O4164" i="105"/>
  <c r="Z4164" i="105"/>
  <c r="O4163" i="105"/>
  <c r="Z4163" i="105"/>
  <c r="O4162" i="105"/>
  <c r="Z4162" i="105"/>
  <c r="O4161" i="105"/>
  <c r="Z4161" i="105"/>
  <c r="O4160" i="105"/>
  <c r="Z4160" i="105"/>
  <c r="O4159" i="105"/>
  <c r="O4158" i="105"/>
  <c r="O4157" i="105"/>
  <c r="O4156" i="105"/>
  <c r="O4155" i="105"/>
  <c r="Z4155" i="105"/>
  <c r="O4154" i="105"/>
  <c r="Z4154" i="105"/>
  <c r="O4153" i="105"/>
  <c r="Z4153" i="105"/>
  <c r="O4152" i="105"/>
  <c r="Z4152" i="105"/>
  <c r="O4151" i="105"/>
  <c r="Z4151" i="105"/>
  <c r="O4150" i="105"/>
  <c r="Z4150" i="105"/>
  <c r="O4149" i="105"/>
  <c r="Z4149" i="105"/>
  <c r="O4148" i="105"/>
  <c r="Z4148" i="105"/>
  <c r="O4147" i="105"/>
  <c r="Z4147" i="105"/>
  <c r="O4146" i="105"/>
  <c r="Z4146" i="105"/>
  <c r="O4145" i="105"/>
  <c r="Z4145" i="105"/>
  <c r="O4144" i="105"/>
  <c r="Z4144" i="105"/>
  <c r="O4143" i="105"/>
  <c r="Z4143" i="105"/>
  <c r="O4142" i="105"/>
  <c r="Z4142" i="105"/>
  <c r="O4141" i="105"/>
  <c r="Z4141" i="105"/>
  <c r="O4140" i="105"/>
  <c r="Z4140" i="105"/>
  <c r="O4139" i="105"/>
  <c r="Z4139" i="105"/>
  <c r="O4138" i="105"/>
  <c r="Z4138" i="105"/>
  <c r="O4137" i="105"/>
  <c r="Z4137" i="105"/>
  <c r="O4136" i="105"/>
  <c r="Z4136" i="105"/>
  <c r="O4135" i="105"/>
  <c r="O4134" i="105"/>
  <c r="O4133" i="105"/>
  <c r="O4132" i="105"/>
  <c r="O4131" i="105"/>
  <c r="O4130" i="105"/>
  <c r="Z4130" i="105"/>
  <c r="O4129" i="105"/>
  <c r="Z4129" i="105"/>
  <c r="O4128" i="105"/>
  <c r="Z4128" i="105"/>
  <c r="O4127" i="105"/>
  <c r="Z4127" i="105"/>
  <c r="O4126" i="105"/>
  <c r="Z4126" i="105"/>
  <c r="O4125" i="105"/>
  <c r="Z4125" i="105"/>
  <c r="O4124" i="105"/>
  <c r="Z4124" i="105"/>
  <c r="O4123" i="105"/>
  <c r="Z4123" i="105"/>
  <c r="O4122" i="105"/>
  <c r="Z4122" i="105"/>
  <c r="O4121" i="105"/>
  <c r="Z4121" i="105"/>
  <c r="O4120" i="105"/>
  <c r="Z4120" i="105"/>
  <c r="O4119" i="105"/>
  <c r="Z4119" i="105"/>
  <c r="O4118" i="105"/>
  <c r="Z4118" i="105"/>
  <c r="O4117" i="105"/>
  <c r="Z4117" i="105"/>
  <c r="O4116" i="105"/>
  <c r="Z4116" i="105"/>
  <c r="O4115" i="105"/>
  <c r="Z4115" i="105"/>
  <c r="O4114" i="105"/>
  <c r="Z4114" i="105"/>
  <c r="O4113" i="105"/>
  <c r="Z4113" i="105"/>
  <c r="O4112" i="105"/>
  <c r="Z4112" i="105"/>
  <c r="O4111" i="105"/>
  <c r="O4110" i="105"/>
  <c r="O4109" i="105"/>
  <c r="O4108" i="105"/>
  <c r="O4107" i="105"/>
  <c r="Z4107" i="105"/>
  <c r="O4106" i="105"/>
  <c r="Z4106" i="105"/>
  <c r="O4105" i="105"/>
  <c r="Z4105" i="105"/>
  <c r="O4104" i="105"/>
  <c r="Z4104" i="105"/>
  <c r="O4103" i="105"/>
  <c r="Z4103" i="105"/>
  <c r="O4102" i="105"/>
  <c r="Z4102" i="105"/>
  <c r="O4101" i="105"/>
  <c r="Z4101" i="105"/>
  <c r="O4100" i="105"/>
  <c r="Z4100" i="105"/>
  <c r="O4099" i="105"/>
  <c r="Z4099" i="105"/>
  <c r="O4098" i="105"/>
  <c r="Z4098" i="105"/>
  <c r="O4097" i="105"/>
  <c r="Z4097" i="105"/>
  <c r="O4096" i="105"/>
  <c r="Z4096" i="105"/>
  <c r="O4095" i="105"/>
  <c r="Z4095" i="105"/>
  <c r="O4094" i="105"/>
  <c r="Z4094" i="105"/>
  <c r="O4093" i="105"/>
  <c r="Z4093" i="105"/>
  <c r="O4092" i="105"/>
  <c r="Z4092" i="105"/>
  <c r="O4091" i="105"/>
  <c r="Z4091" i="105"/>
  <c r="O4090" i="105"/>
  <c r="Z4090" i="105"/>
  <c r="O4089" i="105"/>
  <c r="Z4089" i="105"/>
  <c r="O4088" i="105"/>
  <c r="Z4088" i="105"/>
  <c r="O4087" i="105"/>
  <c r="O4086" i="105"/>
  <c r="O4085" i="105"/>
  <c r="O4084" i="105"/>
  <c r="O4083" i="105"/>
  <c r="O4082" i="105"/>
  <c r="Z4082" i="105"/>
  <c r="O4081" i="105"/>
  <c r="Z4081" i="105"/>
  <c r="O4080" i="105"/>
  <c r="Z4080" i="105"/>
  <c r="O4079" i="105"/>
  <c r="Z4079" i="105"/>
  <c r="O4078" i="105"/>
  <c r="Z4078" i="105"/>
  <c r="O4077" i="105"/>
  <c r="Z4077" i="105"/>
  <c r="O4076" i="105"/>
  <c r="Z4076" i="105"/>
  <c r="O4075" i="105"/>
  <c r="Z4075" i="105"/>
  <c r="O4074" i="105"/>
  <c r="Z4074" i="105"/>
  <c r="O4073" i="105"/>
  <c r="Z4073" i="105"/>
  <c r="O4072" i="105"/>
  <c r="Z4072" i="105"/>
  <c r="O4071" i="105"/>
  <c r="Z4071" i="105"/>
  <c r="O4070" i="105"/>
  <c r="Z4070" i="105"/>
  <c r="O4069" i="105"/>
  <c r="Z4069" i="105"/>
  <c r="O4068" i="105"/>
  <c r="Z4068" i="105"/>
  <c r="O4067" i="105"/>
  <c r="Z4067" i="105"/>
  <c r="O4066" i="105"/>
  <c r="Z4066" i="105"/>
  <c r="O4065" i="105"/>
  <c r="Z4065" i="105"/>
  <c r="O4064" i="105"/>
  <c r="Z4064" i="105"/>
  <c r="O4063" i="105"/>
  <c r="O4062" i="105"/>
  <c r="O4061" i="105"/>
  <c r="O4060" i="105"/>
  <c r="O4059" i="105"/>
  <c r="Z4059" i="105"/>
  <c r="O4058" i="105"/>
  <c r="Z4058" i="105"/>
  <c r="O4057" i="105"/>
  <c r="Z4057" i="105"/>
  <c r="O4056" i="105"/>
  <c r="Z4056" i="105"/>
  <c r="O4055" i="105"/>
  <c r="Z4055" i="105"/>
  <c r="O4054" i="105"/>
  <c r="Z4054" i="105"/>
  <c r="O4053" i="105"/>
  <c r="Z4053" i="105"/>
  <c r="O4052" i="105"/>
  <c r="Z4052" i="105"/>
  <c r="O4051" i="105"/>
  <c r="Z4051" i="105"/>
  <c r="O4050" i="105"/>
  <c r="Z4050" i="105"/>
  <c r="O4049" i="105"/>
  <c r="Z4049" i="105"/>
  <c r="O4048" i="105"/>
  <c r="Z4048" i="105"/>
  <c r="O4047" i="105"/>
  <c r="Z4047" i="105"/>
  <c r="O4046" i="105"/>
  <c r="Z4046" i="105"/>
  <c r="O4045" i="105"/>
  <c r="Z4045" i="105"/>
  <c r="O4044" i="105"/>
  <c r="Z4044" i="105"/>
  <c r="O4043" i="105"/>
  <c r="Z4043" i="105"/>
  <c r="O4042" i="105"/>
  <c r="Z4042" i="105"/>
  <c r="O4041" i="105"/>
  <c r="Z4041" i="105"/>
  <c r="O4040" i="105"/>
  <c r="Z4040" i="105"/>
  <c r="O4039" i="105"/>
  <c r="O4038" i="105"/>
  <c r="O4037" i="105"/>
  <c r="O4036" i="105"/>
  <c r="O4035" i="105"/>
  <c r="Z4035" i="105"/>
  <c r="O4034" i="105"/>
  <c r="Z4034" i="105"/>
  <c r="O4033" i="105"/>
  <c r="Z4033" i="105"/>
  <c r="O4032" i="105"/>
  <c r="Z4032" i="105"/>
  <c r="O4031" i="105"/>
  <c r="Z4031" i="105"/>
  <c r="O4030" i="105"/>
  <c r="Z4030" i="105"/>
  <c r="O4029" i="105"/>
  <c r="Z4029" i="105"/>
  <c r="O4028" i="105"/>
  <c r="Z4028" i="105"/>
  <c r="O4027" i="105"/>
  <c r="Z4027" i="105"/>
  <c r="O4026" i="105"/>
  <c r="Z4026" i="105"/>
  <c r="O4025" i="105"/>
  <c r="Z4025" i="105"/>
  <c r="O4024" i="105"/>
  <c r="Z4024" i="105"/>
  <c r="O4023" i="105"/>
  <c r="Z4023" i="105"/>
  <c r="O4022" i="105"/>
  <c r="Z4022" i="105"/>
  <c r="O4021" i="105"/>
  <c r="Z4021" i="105"/>
  <c r="O4020" i="105"/>
  <c r="Z4020" i="105"/>
  <c r="O4019" i="105"/>
  <c r="Z4019" i="105"/>
  <c r="O4018" i="105"/>
  <c r="Z4018" i="105"/>
  <c r="O4017" i="105"/>
  <c r="Z4017" i="105"/>
  <c r="O4016" i="105"/>
  <c r="Z4016" i="105"/>
  <c r="O4015" i="105"/>
  <c r="O4014" i="105"/>
  <c r="O4013" i="105"/>
  <c r="O4012" i="105"/>
  <c r="O4011" i="105"/>
  <c r="Z4011" i="105"/>
  <c r="O4010" i="105"/>
  <c r="Z4010" i="105"/>
  <c r="O4009" i="105"/>
  <c r="Z4009" i="105"/>
  <c r="O4008" i="105"/>
  <c r="Z4008" i="105"/>
  <c r="O4007" i="105"/>
  <c r="Z4007" i="105"/>
  <c r="O4006" i="105"/>
  <c r="Z4006" i="105"/>
  <c r="O4005" i="105"/>
  <c r="Z4005" i="105"/>
  <c r="O4004" i="105"/>
  <c r="Z4004" i="105"/>
  <c r="O4003" i="105"/>
  <c r="Z4003" i="105"/>
  <c r="O4002" i="105"/>
  <c r="Z4002" i="105"/>
  <c r="O4001" i="105"/>
  <c r="Z4001" i="105"/>
  <c r="O4000" i="105"/>
  <c r="Z4000" i="105"/>
  <c r="O3999" i="105"/>
  <c r="Z3999" i="105"/>
  <c r="O3998" i="105"/>
  <c r="Z3998" i="105"/>
  <c r="O3997" i="105"/>
  <c r="Z3997" i="105"/>
  <c r="O3996" i="105"/>
  <c r="Z3996" i="105"/>
  <c r="O3995" i="105"/>
  <c r="Z3995" i="105"/>
  <c r="O3994" i="105"/>
  <c r="Z3994" i="105"/>
  <c r="O3993" i="105"/>
  <c r="Z3993" i="105"/>
  <c r="O3992" i="105"/>
  <c r="Z3992" i="105"/>
  <c r="O3991" i="105"/>
  <c r="O3990" i="105"/>
  <c r="O3989" i="105"/>
  <c r="O3988" i="105"/>
  <c r="O3987" i="105"/>
  <c r="Z3987" i="105"/>
  <c r="O3986" i="105"/>
  <c r="Z3986" i="105"/>
  <c r="O3985" i="105"/>
  <c r="Z3985" i="105"/>
  <c r="O3984" i="105"/>
  <c r="Z3984" i="105"/>
  <c r="O3983" i="105"/>
  <c r="Z3983" i="105"/>
  <c r="O3982" i="105"/>
  <c r="Z3982" i="105"/>
  <c r="O3981" i="105"/>
  <c r="Z3981" i="105"/>
  <c r="O3980" i="105"/>
  <c r="Z3980" i="105"/>
  <c r="O3979" i="105"/>
  <c r="Z3979" i="105"/>
  <c r="O3978" i="105"/>
  <c r="Z3978" i="105"/>
  <c r="O3977" i="105"/>
  <c r="Z3977" i="105"/>
  <c r="O3976" i="105"/>
  <c r="Z3976" i="105"/>
  <c r="O3975" i="105"/>
  <c r="Z3975" i="105"/>
  <c r="O3974" i="105"/>
  <c r="Z3974" i="105"/>
  <c r="O3973" i="105"/>
  <c r="Z3973" i="105"/>
  <c r="O3972" i="105"/>
  <c r="Z3972" i="105"/>
  <c r="O3971" i="105"/>
  <c r="Z3971" i="105"/>
  <c r="O3970" i="105"/>
  <c r="Z3970" i="105"/>
  <c r="O3969" i="105"/>
  <c r="Z3969" i="105"/>
  <c r="O3968" i="105"/>
  <c r="Z3968" i="105"/>
  <c r="O3967" i="105"/>
  <c r="O3966" i="105"/>
  <c r="O3965" i="105"/>
  <c r="O3964" i="105"/>
  <c r="O3963" i="105"/>
  <c r="Z3963" i="105"/>
  <c r="O3962" i="105"/>
  <c r="Z3962" i="105"/>
  <c r="O3961" i="105"/>
  <c r="Z3961" i="105"/>
  <c r="O3960" i="105"/>
  <c r="Z3960" i="105"/>
  <c r="O3959" i="105"/>
  <c r="Z3959" i="105"/>
  <c r="O3958" i="105"/>
  <c r="Z3958" i="105"/>
  <c r="O3957" i="105"/>
  <c r="Z3957" i="105"/>
  <c r="O3956" i="105"/>
  <c r="Z3956" i="105"/>
  <c r="O3955" i="105"/>
  <c r="Z3955" i="105"/>
  <c r="O3954" i="105"/>
  <c r="Z3954" i="105"/>
  <c r="O3953" i="105"/>
  <c r="Z3953" i="105"/>
  <c r="O3952" i="105"/>
  <c r="Z3952" i="105"/>
  <c r="O3951" i="105"/>
  <c r="Z3951" i="105"/>
  <c r="O3950" i="105"/>
  <c r="Z3950" i="105"/>
  <c r="O3949" i="105"/>
  <c r="Z3949" i="105"/>
  <c r="O3948" i="105"/>
  <c r="Z3948" i="105"/>
  <c r="O3947" i="105"/>
  <c r="Z3947" i="105"/>
  <c r="O3946" i="105"/>
  <c r="Z3946" i="105"/>
  <c r="O3945" i="105"/>
  <c r="Z3945" i="105"/>
  <c r="O3944" i="105"/>
  <c r="Z3944" i="105"/>
  <c r="O3943" i="105"/>
  <c r="O3942" i="105"/>
  <c r="O3941" i="105"/>
  <c r="O3940" i="105"/>
  <c r="O3939" i="105"/>
  <c r="O3938" i="105"/>
  <c r="Z3938" i="105"/>
  <c r="O3937" i="105"/>
  <c r="Z3937" i="105"/>
  <c r="O3936" i="105"/>
  <c r="Z3936" i="105"/>
  <c r="O3935" i="105"/>
  <c r="Z3935" i="105"/>
  <c r="O3934" i="105"/>
  <c r="Z3934" i="105"/>
  <c r="O3933" i="105"/>
  <c r="Z3933" i="105"/>
  <c r="O3932" i="105"/>
  <c r="Z3932" i="105"/>
  <c r="O3931" i="105"/>
  <c r="Z3931" i="105"/>
  <c r="O3930" i="105"/>
  <c r="Z3930" i="105"/>
  <c r="O3929" i="105"/>
  <c r="Z3929" i="105"/>
  <c r="O3928" i="105"/>
  <c r="Z3928" i="105"/>
  <c r="O3927" i="105"/>
  <c r="Z3927" i="105"/>
  <c r="O3926" i="105"/>
  <c r="Z3926" i="105"/>
  <c r="O3925" i="105"/>
  <c r="Z3925" i="105"/>
  <c r="O3924" i="105"/>
  <c r="Z3924" i="105"/>
  <c r="O3923" i="105"/>
  <c r="Z3923" i="105"/>
  <c r="O3922" i="105"/>
  <c r="Z3922" i="105"/>
  <c r="O3921" i="105"/>
  <c r="Z3921" i="105"/>
  <c r="O3920" i="105"/>
  <c r="Z3920" i="105"/>
  <c r="O3919" i="105"/>
  <c r="O3918" i="105"/>
  <c r="O3917" i="105"/>
  <c r="O3916" i="105"/>
  <c r="O3915" i="105"/>
  <c r="O3914" i="105"/>
  <c r="Z3914" i="105"/>
  <c r="O3913" i="105"/>
  <c r="Z3913" i="105"/>
  <c r="O3912" i="105"/>
  <c r="Z3912" i="105"/>
  <c r="O3911" i="105"/>
  <c r="Z3911" i="105"/>
  <c r="O3910" i="105"/>
  <c r="Z3910" i="105"/>
  <c r="O3909" i="105"/>
  <c r="Z3909" i="105"/>
  <c r="O3908" i="105"/>
  <c r="Z3908" i="105"/>
  <c r="O3907" i="105"/>
  <c r="Z3907" i="105"/>
  <c r="O3906" i="105"/>
  <c r="Z3906" i="105"/>
  <c r="O3905" i="105"/>
  <c r="Z3905" i="105"/>
  <c r="O3904" i="105"/>
  <c r="Z3904" i="105"/>
  <c r="O3903" i="105"/>
  <c r="Z3903" i="105"/>
  <c r="O3902" i="105"/>
  <c r="Z3902" i="105"/>
  <c r="O3901" i="105"/>
  <c r="Z3901" i="105"/>
  <c r="O3900" i="105"/>
  <c r="Z3900" i="105"/>
  <c r="O3899" i="105"/>
  <c r="Z3899" i="105"/>
  <c r="O3898" i="105"/>
  <c r="Z3898" i="105"/>
  <c r="O3897" i="105"/>
  <c r="Z3897" i="105"/>
  <c r="O3896" i="105"/>
  <c r="Z3896" i="105"/>
  <c r="O3895" i="105"/>
  <c r="O3894" i="105"/>
  <c r="O3893" i="105"/>
  <c r="O3892" i="105"/>
  <c r="O3891" i="105"/>
  <c r="Z3891" i="105"/>
  <c r="O3890" i="105"/>
  <c r="Z3890" i="105"/>
  <c r="O3889" i="105"/>
  <c r="Z3889" i="105"/>
  <c r="O3888" i="105"/>
  <c r="Z3888" i="105"/>
  <c r="O3887" i="105"/>
  <c r="Z3887" i="105"/>
  <c r="O3886" i="105"/>
  <c r="Z3886" i="105"/>
  <c r="O3885" i="105"/>
  <c r="Z3885" i="105"/>
  <c r="O3884" i="105"/>
  <c r="Z3884" i="105"/>
  <c r="O3883" i="105"/>
  <c r="Z3883" i="105"/>
  <c r="O3882" i="105"/>
  <c r="Z3882" i="105"/>
  <c r="O3881" i="105"/>
  <c r="Z3881" i="105"/>
  <c r="O3880" i="105"/>
  <c r="Z3880" i="105"/>
  <c r="O3879" i="105"/>
  <c r="Z3879" i="105"/>
  <c r="O3878" i="105"/>
  <c r="Z3878" i="105"/>
  <c r="O3877" i="105"/>
  <c r="Z3877" i="105"/>
  <c r="O3876" i="105"/>
  <c r="Z3876" i="105"/>
  <c r="O3875" i="105"/>
  <c r="Z3875" i="105"/>
  <c r="O3874" i="105"/>
  <c r="Z3874" i="105"/>
  <c r="O3873" i="105"/>
  <c r="Z3873" i="105"/>
  <c r="O3872" i="105"/>
  <c r="Z3872" i="105"/>
  <c r="O3871" i="105"/>
  <c r="O3870" i="105"/>
  <c r="O3869" i="105"/>
  <c r="O3868" i="105"/>
  <c r="O3867" i="105"/>
  <c r="Z3867" i="105"/>
  <c r="O3866" i="105"/>
  <c r="Z3866" i="105"/>
  <c r="O3865" i="105"/>
  <c r="Z3865" i="105"/>
  <c r="O3864" i="105"/>
  <c r="Z3864" i="105"/>
  <c r="O3863" i="105"/>
  <c r="Z3863" i="105"/>
  <c r="O3862" i="105"/>
  <c r="Z3862" i="105"/>
  <c r="O3861" i="105"/>
  <c r="Z3861" i="105"/>
  <c r="O3860" i="105"/>
  <c r="Z3860" i="105"/>
  <c r="O3859" i="105"/>
  <c r="Z3859" i="105"/>
  <c r="O3858" i="105"/>
  <c r="Z3858" i="105"/>
  <c r="O3857" i="105"/>
  <c r="Z3857" i="105"/>
  <c r="O3856" i="105"/>
  <c r="Z3856" i="105"/>
  <c r="O3855" i="105"/>
  <c r="Z3855" i="105"/>
  <c r="O3854" i="105"/>
  <c r="Z3854" i="105"/>
  <c r="O3853" i="105"/>
  <c r="Z3853" i="105"/>
  <c r="O3852" i="105"/>
  <c r="Z3852" i="105"/>
  <c r="O3851" i="105"/>
  <c r="Z3851" i="105"/>
  <c r="O3850" i="105"/>
  <c r="Z3850" i="105"/>
  <c r="O3849" i="105"/>
  <c r="Z3849" i="105"/>
  <c r="O3848" i="105"/>
  <c r="Z3848" i="105"/>
  <c r="O3847" i="105"/>
  <c r="O3846" i="105"/>
  <c r="O3845" i="105"/>
  <c r="O3844" i="105"/>
  <c r="O3843" i="105"/>
  <c r="Z3843" i="105"/>
  <c r="O3842" i="105"/>
  <c r="Z3842" i="105"/>
  <c r="O3841" i="105"/>
  <c r="Z3841" i="105"/>
  <c r="O3840" i="105"/>
  <c r="Z3840" i="105"/>
  <c r="O3839" i="105"/>
  <c r="Z3839" i="105"/>
  <c r="O3838" i="105"/>
  <c r="Z3838" i="105"/>
  <c r="O3837" i="105"/>
  <c r="Z3837" i="105"/>
  <c r="O3836" i="105"/>
  <c r="Z3836" i="105"/>
  <c r="O3835" i="105"/>
  <c r="Z3835" i="105"/>
  <c r="O3834" i="105"/>
  <c r="Z3834" i="105"/>
  <c r="O3833" i="105"/>
  <c r="Z3833" i="105"/>
  <c r="O3832" i="105"/>
  <c r="Z3832" i="105"/>
  <c r="O3831" i="105"/>
  <c r="Z3831" i="105"/>
  <c r="O3830" i="105"/>
  <c r="Z3830" i="105"/>
  <c r="O3829" i="105"/>
  <c r="Z3829" i="105"/>
  <c r="O3828" i="105"/>
  <c r="Z3828" i="105"/>
  <c r="O3827" i="105"/>
  <c r="Z3827" i="105"/>
  <c r="O3826" i="105"/>
  <c r="Z3826" i="105"/>
  <c r="O3825" i="105"/>
  <c r="Z3825" i="105"/>
  <c r="O3824" i="105"/>
  <c r="Z3824" i="105"/>
  <c r="O3823" i="105"/>
  <c r="O3822" i="105"/>
  <c r="O3821" i="105"/>
  <c r="O3820" i="105"/>
  <c r="O3819" i="105"/>
  <c r="Z3819" i="105"/>
  <c r="O3818" i="105"/>
  <c r="Z3818" i="105"/>
  <c r="O3817" i="105"/>
  <c r="Z3817" i="105"/>
  <c r="O3816" i="105"/>
  <c r="Z3816" i="105"/>
  <c r="O3815" i="105"/>
  <c r="Z3815" i="105"/>
  <c r="O3814" i="105"/>
  <c r="Z3814" i="105"/>
  <c r="O3813" i="105"/>
  <c r="Z3813" i="105"/>
  <c r="O3812" i="105"/>
  <c r="Z3812" i="105"/>
  <c r="O3811" i="105"/>
  <c r="Z3811" i="105"/>
  <c r="O3810" i="105"/>
  <c r="Z3810" i="105"/>
  <c r="O3809" i="105"/>
  <c r="Z3809" i="105"/>
  <c r="O3808" i="105"/>
  <c r="Z3808" i="105"/>
  <c r="O3807" i="105"/>
  <c r="Z3807" i="105"/>
  <c r="O3806" i="105"/>
  <c r="Z3806" i="105"/>
  <c r="O3805" i="105"/>
  <c r="Z3805" i="105"/>
  <c r="O3804" i="105"/>
  <c r="Z3804" i="105"/>
  <c r="O3803" i="105"/>
  <c r="Z3803" i="105"/>
  <c r="O3802" i="105"/>
  <c r="Z3802" i="105"/>
  <c r="O3801" i="105"/>
  <c r="Z3801" i="105"/>
  <c r="O3800" i="105"/>
  <c r="Z3800" i="105"/>
  <c r="O3799" i="105"/>
  <c r="O3798" i="105"/>
  <c r="O3797" i="105"/>
  <c r="O3796" i="105"/>
  <c r="O3795" i="105"/>
  <c r="Z3795" i="105"/>
  <c r="O3794" i="105"/>
  <c r="Z3794" i="105"/>
  <c r="O3793" i="105"/>
  <c r="Z3793" i="105"/>
  <c r="O3792" i="105"/>
  <c r="Z3792" i="105"/>
  <c r="O3791" i="105"/>
  <c r="Z3791" i="105"/>
  <c r="O3790" i="105"/>
  <c r="Z3790" i="105"/>
  <c r="O3789" i="105"/>
  <c r="Z3789" i="105"/>
  <c r="O3788" i="105"/>
  <c r="Z3788" i="105"/>
  <c r="O3787" i="105"/>
  <c r="Z3787" i="105"/>
  <c r="O3786" i="105"/>
  <c r="Z3786" i="105"/>
  <c r="O3785" i="105"/>
  <c r="Z3785" i="105"/>
  <c r="O3784" i="105"/>
  <c r="Z3784" i="105"/>
  <c r="O3783" i="105"/>
  <c r="Z3783" i="105"/>
  <c r="O3782" i="105"/>
  <c r="Z3782" i="105"/>
  <c r="O3781" i="105"/>
  <c r="Z3781" i="105"/>
  <c r="O3780" i="105"/>
  <c r="Z3780" i="105"/>
  <c r="O3779" i="105"/>
  <c r="Z3779" i="105"/>
  <c r="O3778" i="105"/>
  <c r="Z3778" i="105"/>
  <c r="O3777" i="105"/>
  <c r="Z3777" i="105"/>
  <c r="O3776" i="105"/>
  <c r="Z3776" i="105"/>
  <c r="O3775" i="105"/>
  <c r="O3774" i="105"/>
  <c r="O3773" i="105"/>
  <c r="O3772" i="105"/>
  <c r="O3771" i="105"/>
  <c r="Z3771" i="105"/>
  <c r="O3770" i="105"/>
  <c r="Z3770" i="105"/>
  <c r="O3769" i="105"/>
  <c r="Z3769" i="105"/>
  <c r="O3768" i="105"/>
  <c r="Z3768" i="105"/>
  <c r="O3767" i="105"/>
  <c r="Z3767" i="105"/>
  <c r="O3766" i="105"/>
  <c r="Z3766" i="105"/>
  <c r="O3765" i="105"/>
  <c r="Z3765" i="105"/>
  <c r="O3764" i="105"/>
  <c r="Z3764" i="105"/>
  <c r="O3763" i="105"/>
  <c r="Z3763" i="105"/>
  <c r="O3762" i="105"/>
  <c r="Z3762" i="105"/>
  <c r="O3761" i="105"/>
  <c r="Z3761" i="105"/>
  <c r="O3760" i="105"/>
  <c r="Z3760" i="105"/>
  <c r="O3759" i="105"/>
  <c r="Z3759" i="105"/>
  <c r="O3758" i="105"/>
  <c r="Z3758" i="105"/>
  <c r="O3757" i="105"/>
  <c r="Z3757" i="105"/>
  <c r="O3756" i="105"/>
  <c r="Z3756" i="105"/>
  <c r="O3755" i="105"/>
  <c r="Z3755" i="105"/>
  <c r="O3754" i="105"/>
  <c r="Z3754" i="105"/>
  <c r="O3753" i="105"/>
  <c r="Z3753" i="105"/>
  <c r="O3752" i="105"/>
  <c r="Z3752" i="105"/>
  <c r="O3751" i="105"/>
  <c r="O3750" i="105"/>
  <c r="O3749" i="105"/>
  <c r="O3748" i="105"/>
  <c r="O3747" i="105"/>
  <c r="O3746" i="105"/>
  <c r="Z3746" i="105"/>
  <c r="O3745" i="105"/>
  <c r="Z3745" i="105"/>
  <c r="O3744" i="105"/>
  <c r="Z3744" i="105"/>
  <c r="O3743" i="105"/>
  <c r="Z3743" i="105"/>
  <c r="O3742" i="105"/>
  <c r="Z3742" i="105"/>
  <c r="O3741" i="105"/>
  <c r="Z3741" i="105"/>
  <c r="O3740" i="105"/>
  <c r="Z3740" i="105"/>
  <c r="O3739" i="105"/>
  <c r="Z3739" i="105"/>
  <c r="O3738" i="105"/>
  <c r="Z3738" i="105"/>
  <c r="O3737" i="105"/>
  <c r="Z3737" i="105"/>
  <c r="O3736" i="105"/>
  <c r="Z3736" i="105"/>
  <c r="O3735" i="105"/>
  <c r="Z3735" i="105"/>
  <c r="O3734" i="105"/>
  <c r="Z3734" i="105"/>
  <c r="O3733" i="105"/>
  <c r="Z3733" i="105"/>
  <c r="O3732" i="105"/>
  <c r="Z3732" i="105"/>
  <c r="O3731" i="105"/>
  <c r="Z3731" i="105"/>
  <c r="O3730" i="105"/>
  <c r="Z3730" i="105"/>
  <c r="O3729" i="105"/>
  <c r="Z3729" i="105"/>
  <c r="O3728" i="105"/>
  <c r="Z3728" i="105"/>
  <c r="O3727" i="105"/>
  <c r="O3726" i="105"/>
  <c r="O3725" i="105"/>
  <c r="O3724" i="105"/>
  <c r="O3723" i="105"/>
  <c r="Z3723" i="105"/>
  <c r="O3722" i="105"/>
  <c r="Z3722" i="105"/>
  <c r="O3721" i="105"/>
  <c r="Z3721" i="105"/>
  <c r="O3720" i="105"/>
  <c r="Z3720" i="105"/>
  <c r="O3719" i="105"/>
  <c r="Z3719" i="105"/>
  <c r="O3718" i="105"/>
  <c r="Z3718" i="105"/>
  <c r="O3717" i="105"/>
  <c r="Z3717" i="105"/>
  <c r="O3716" i="105"/>
  <c r="Z3716" i="105"/>
  <c r="O3715" i="105"/>
  <c r="Z3715" i="105"/>
  <c r="O3714" i="105"/>
  <c r="Z3714" i="105"/>
  <c r="O3713" i="105"/>
  <c r="Z3713" i="105"/>
  <c r="O3712" i="105"/>
  <c r="Z3712" i="105"/>
  <c r="O3711" i="105"/>
  <c r="Z3711" i="105"/>
  <c r="O3710" i="105"/>
  <c r="Z3710" i="105"/>
  <c r="O3709" i="105"/>
  <c r="Z3709" i="105"/>
  <c r="O3708" i="105"/>
  <c r="Z3708" i="105"/>
  <c r="O3707" i="105"/>
  <c r="Z3707" i="105"/>
  <c r="O3706" i="105"/>
  <c r="Z3706" i="105"/>
  <c r="O3705" i="105"/>
  <c r="Z3705" i="105"/>
  <c r="O3704" i="105"/>
  <c r="Z3704" i="105"/>
  <c r="O3703" i="105"/>
  <c r="O3702" i="105"/>
  <c r="O3701" i="105"/>
  <c r="O3700" i="105"/>
  <c r="O3699" i="105"/>
  <c r="Z3699" i="105"/>
  <c r="O3698" i="105"/>
  <c r="Z3698" i="105"/>
  <c r="O3697" i="105"/>
  <c r="Z3697" i="105"/>
  <c r="O3696" i="105"/>
  <c r="Z3696" i="105"/>
  <c r="O3695" i="105"/>
  <c r="Z3695" i="105"/>
  <c r="O3694" i="105"/>
  <c r="Z3694" i="105"/>
  <c r="O3693" i="105"/>
  <c r="Z3693" i="105"/>
  <c r="O3692" i="105"/>
  <c r="Z3692" i="105"/>
  <c r="O3691" i="105"/>
  <c r="Z3691" i="105"/>
  <c r="O3690" i="105"/>
  <c r="Z3690" i="105"/>
  <c r="O3689" i="105"/>
  <c r="Z3689" i="105"/>
  <c r="O3688" i="105"/>
  <c r="Z3688" i="105"/>
  <c r="O3687" i="105"/>
  <c r="Z3687" i="105"/>
  <c r="O3686" i="105"/>
  <c r="Z3686" i="105"/>
  <c r="O3685" i="105"/>
  <c r="Z3685" i="105"/>
  <c r="O3684" i="105"/>
  <c r="Z3684" i="105"/>
  <c r="O3683" i="105"/>
  <c r="Z3683" i="105"/>
  <c r="O3682" i="105"/>
  <c r="Z3682" i="105"/>
  <c r="O3681" i="105"/>
  <c r="Z3681" i="105"/>
  <c r="O3680" i="105"/>
  <c r="Z3680" i="105"/>
  <c r="O3679" i="105"/>
  <c r="O3678" i="105"/>
  <c r="O3677" i="105"/>
  <c r="O3676" i="105"/>
  <c r="O3675" i="105"/>
  <c r="Z3675" i="105"/>
  <c r="O3674" i="105"/>
  <c r="Z3674" i="105"/>
  <c r="O3673" i="105"/>
  <c r="Z3673" i="105"/>
  <c r="O3672" i="105"/>
  <c r="Z3672" i="105"/>
  <c r="O3671" i="105"/>
  <c r="Z3671" i="105"/>
  <c r="O3670" i="105"/>
  <c r="Z3670" i="105"/>
  <c r="O3669" i="105"/>
  <c r="Z3669" i="105"/>
  <c r="O3668" i="105"/>
  <c r="Z3668" i="105"/>
  <c r="O3667" i="105"/>
  <c r="Z3667" i="105"/>
  <c r="O3666" i="105"/>
  <c r="Z3666" i="105"/>
  <c r="O3665" i="105"/>
  <c r="Z3665" i="105"/>
  <c r="O3664" i="105"/>
  <c r="Z3664" i="105"/>
  <c r="O3663" i="105"/>
  <c r="Z3663" i="105"/>
  <c r="O3662" i="105"/>
  <c r="Z3662" i="105"/>
  <c r="O3661" i="105"/>
  <c r="Z3661" i="105"/>
  <c r="O3660" i="105"/>
  <c r="Z3660" i="105"/>
  <c r="O3659" i="105"/>
  <c r="Z3659" i="105"/>
  <c r="O3658" i="105"/>
  <c r="Z3658" i="105"/>
  <c r="O3657" i="105"/>
  <c r="Z3657" i="105"/>
  <c r="O3656" i="105"/>
  <c r="Z3656" i="105"/>
  <c r="O3655" i="105"/>
  <c r="O3654" i="105"/>
  <c r="O3653" i="105"/>
  <c r="O3652" i="105"/>
  <c r="O3651" i="105"/>
  <c r="Z3651" i="105"/>
  <c r="O3650" i="105"/>
  <c r="Z3650" i="105"/>
  <c r="O3649" i="105"/>
  <c r="Z3649" i="105"/>
  <c r="O3648" i="105"/>
  <c r="Z3648" i="105"/>
  <c r="O3647" i="105"/>
  <c r="Z3647" i="105"/>
  <c r="O3646" i="105"/>
  <c r="Z3646" i="105"/>
  <c r="O3645" i="105"/>
  <c r="Z3645" i="105"/>
  <c r="O3644" i="105"/>
  <c r="Z3644" i="105"/>
  <c r="O3643" i="105"/>
  <c r="Z3643" i="105"/>
  <c r="O3642" i="105"/>
  <c r="Z3642" i="105"/>
  <c r="O3641" i="105"/>
  <c r="Z3641" i="105"/>
  <c r="O3640" i="105"/>
  <c r="Z3640" i="105"/>
  <c r="O3639" i="105"/>
  <c r="Z3639" i="105"/>
  <c r="O3638" i="105"/>
  <c r="Z3638" i="105"/>
  <c r="O3637" i="105"/>
  <c r="Z3637" i="105"/>
  <c r="O3636" i="105"/>
  <c r="Z3636" i="105"/>
  <c r="O3635" i="105"/>
  <c r="Z3635" i="105"/>
  <c r="O3634" i="105"/>
  <c r="Z3634" i="105"/>
  <c r="O3633" i="105"/>
  <c r="Z3633" i="105"/>
  <c r="O3632" i="105"/>
  <c r="Z3632" i="105"/>
  <c r="O3631" i="105"/>
  <c r="O3630" i="105"/>
  <c r="O3629" i="105"/>
  <c r="O3628" i="105"/>
  <c r="O3627" i="105"/>
  <c r="Z3627" i="105"/>
  <c r="O3626" i="105"/>
  <c r="Z3626" i="105"/>
  <c r="O3625" i="105"/>
  <c r="Z3625" i="105"/>
  <c r="O3624" i="105"/>
  <c r="Z3624" i="105"/>
  <c r="O3623" i="105"/>
  <c r="Z3623" i="105"/>
  <c r="O3622" i="105"/>
  <c r="Z3622" i="105"/>
  <c r="O3621" i="105"/>
  <c r="Z3621" i="105"/>
  <c r="O3620" i="105"/>
  <c r="Z3620" i="105"/>
  <c r="O3619" i="105"/>
  <c r="Z3619" i="105"/>
  <c r="O3618" i="105"/>
  <c r="Z3618" i="105"/>
  <c r="O3617" i="105"/>
  <c r="Z3617" i="105"/>
  <c r="O3616" i="105"/>
  <c r="Z3616" i="105"/>
  <c r="O3615" i="105"/>
  <c r="Z3615" i="105"/>
  <c r="O3614" i="105"/>
  <c r="Z3614" i="105"/>
  <c r="O3613" i="105"/>
  <c r="Z3613" i="105"/>
  <c r="O3612" i="105"/>
  <c r="Z3612" i="105"/>
  <c r="O3611" i="105"/>
  <c r="Z3611" i="105"/>
  <c r="O3610" i="105"/>
  <c r="Z3610" i="105"/>
  <c r="O3609" i="105"/>
  <c r="Z3609" i="105"/>
  <c r="O3608" i="105"/>
  <c r="Z3608" i="105"/>
  <c r="O3607" i="105"/>
  <c r="O3606" i="105"/>
  <c r="O3605" i="105"/>
  <c r="O3604" i="105"/>
  <c r="O3603" i="105"/>
  <c r="O3602" i="105"/>
  <c r="Z3602" i="105"/>
  <c r="O3601" i="105"/>
  <c r="Z3601" i="105"/>
  <c r="O3600" i="105"/>
  <c r="Z3600" i="105"/>
  <c r="O3599" i="105"/>
  <c r="Z3599" i="105"/>
  <c r="O3598" i="105"/>
  <c r="Z3598" i="105"/>
  <c r="O3597" i="105"/>
  <c r="Z3597" i="105"/>
  <c r="O3596" i="105"/>
  <c r="Z3596" i="105"/>
  <c r="O3595" i="105"/>
  <c r="Z3595" i="105"/>
  <c r="O3594" i="105"/>
  <c r="Z3594" i="105"/>
  <c r="O3593" i="105"/>
  <c r="Z3593" i="105"/>
  <c r="O3592" i="105"/>
  <c r="Z3592" i="105"/>
  <c r="O3591" i="105"/>
  <c r="Z3591" i="105"/>
  <c r="O3590" i="105"/>
  <c r="Z3590" i="105"/>
  <c r="O3589" i="105"/>
  <c r="Z3589" i="105"/>
  <c r="O3588" i="105"/>
  <c r="Z3588" i="105"/>
  <c r="O3587" i="105"/>
  <c r="Z3587" i="105"/>
  <c r="O3586" i="105"/>
  <c r="Z3586" i="105"/>
  <c r="O3585" i="105"/>
  <c r="Z3585" i="105"/>
  <c r="O3584" i="105"/>
  <c r="Z3584" i="105"/>
  <c r="O3583" i="105"/>
  <c r="O3582" i="105"/>
  <c r="O3581" i="105"/>
  <c r="O3580" i="105"/>
  <c r="O3579" i="105"/>
  <c r="Z3579" i="105"/>
  <c r="O3578" i="105"/>
  <c r="Z3578" i="105"/>
  <c r="O3577" i="105"/>
  <c r="Z3577" i="105"/>
  <c r="O3576" i="105"/>
  <c r="Z3576" i="105"/>
  <c r="O3575" i="105"/>
  <c r="Z3575" i="105"/>
  <c r="O3574" i="105"/>
  <c r="Z3574" i="105"/>
  <c r="O3573" i="105"/>
  <c r="Z3573" i="105"/>
  <c r="O3572" i="105"/>
  <c r="Z3572" i="105"/>
  <c r="O3571" i="105"/>
  <c r="Z3571" i="105"/>
  <c r="O3570" i="105"/>
  <c r="Z3570" i="105"/>
  <c r="O3569" i="105"/>
  <c r="Z3569" i="105"/>
  <c r="O3568" i="105"/>
  <c r="Z3568" i="105"/>
  <c r="O3567" i="105"/>
  <c r="Z3567" i="105"/>
  <c r="O3566" i="105"/>
  <c r="Z3566" i="105"/>
  <c r="O3565" i="105"/>
  <c r="Z3565" i="105"/>
  <c r="O3564" i="105"/>
  <c r="Z3564" i="105"/>
  <c r="O3563" i="105"/>
  <c r="Z3563" i="105"/>
  <c r="O3562" i="105"/>
  <c r="Z3562" i="105"/>
  <c r="O3561" i="105"/>
  <c r="Z3561" i="105"/>
  <c r="O3560" i="105"/>
  <c r="Z3560" i="105"/>
  <c r="O3559" i="105"/>
  <c r="O3558" i="105"/>
  <c r="O3557" i="105"/>
  <c r="O3556" i="105"/>
  <c r="O3555" i="105"/>
  <c r="O3554" i="105"/>
  <c r="Z3554" i="105"/>
  <c r="O3553" i="105"/>
  <c r="Z3553" i="105"/>
  <c r="O3552" i="105"/>
  <c r="Z3552" i="105"/>
  <c r="O3551" i="105"/>
  <c r="Z3551" i="105"/>
  <c r="O3550" i="105"/>
  <c r="Z3550" i="105"/>
  <c r="O3549" i="105"/>
  <c r="Z3549" i="105"/>
  <c r="O3548" i="105"/>
  <c r="Z3548" i="105"/>
  <c r="O3547" i="105"/>
  <c r="Z3547" i="105"/>
  <c r="O3546" i="105"/>
  <c r="Z3546" i="105"/>
  <c r="O3545" i="105"/>
  <c r="Z3545" i="105"/>
  <c r="O3544" i="105"/>
  <c r="Z3544" i="105"/>
  <c r="O3543" i="105"/>
  <c r="Z3543" i="105"/>
  <c r="O3542" i="105"/>
  <c r="Z3542" i="105"/>
  <c r="O3541" i="105"/>
  <c r="Z3541" i="105"/>
  <c r="O3540" i="105"/>
  <c r="Z3540" i="105"/>
  <c r="O3539" i="105"/>
  <c r="Z3539" i="105"/>
  <c r="O3538" i="105"/>
  <c r="Z3538" i="105"/>
  <c r="O3537" i="105"/>
  <c r="Z3537" i="105"/>
  <c r="O3536" i="105"/>
  <c r="Z3536" i="105"/>
  <c r="O3535" i="105"/>
  <c r="O3534" i="105"/>
  <c r="O3533" i="105"/>
  <c r="O3532" i="105"/>
  <c r="O3531" i="105"/>
  <c r="O3530" i="105"/>
  <c r="Z3530" i="105"/>
  <c r="O3529" i="105"/>
  <c r="Z3529" i="105"/>
  <c r="O3528" i="105"/>
  <c r="Z3528" i="105"/>
  <c r="O3527" i="105"/>
  <c r="Z3527" i="105"/>
  <c r="O3526" i="105"/>
  <c r="Z3526" i="105"/>
  <c r="O3525" i="105"/>
  <c r="Z3525" i="105"/>
  <c r="O3524" i="105"/>
  <c r="Z3524" i="105"/>
  <c r="O3523" i="105"/>
  <c r="Z3523" i="105"/>
  <c r="O3522" i="105"/>
  <c r="Z3522" i="105"/>
  <c r="O3521" i="105"/>
  <c r="Z3521" i="105"/>
  <c r="O3520" i="105"/>
  <c r="Z3520" i="105"/>
  <c r="O3519" i="105"/>
  <c r="Z3519" i="105"/>
  <c r="O3518" i="105"/>
  <c r="Z3518" i="105"/>
  <c r="O3517" i="105"/>
  <c r="Z3517" i="105"/>
  <c r="O3516" i="105"/>
  <c r="Z3516" i="105"/>
  <c r="O3515" i="105"/>
  <c r="Z3515" i="105"/>
  <c r="O3514" i="105"/>
  <c r="Z3514" i="105"/>
  <c r="O3513" i="105"/>
  <c r="Z3513" i="105"/>
  <c r="O3512" i="105"/>
  <c r="Z3512" i="105"/>
  <c r="O3511" i="105"/>
  <c r="O3510" i="105"/>
  <c r="O3509" i="105"/>
  <c r="O3508" i="105"/>
  <c r="O3507" i="105"/>
  <c r="Z3507" i="105"/>
  <c r="O3506" i="105"/>
  <c r="Z3506" i="105"/>
  <c r="O3505" i="105"/>
  <c r="Z3505" i="105"/>
  <c r="O3504" i="105"/>
  <c r="Z3504" i="105"/>
  <c r="O3503" i="105"/>
  <c r="Z3503" i="105"/>
  <c r="O3502" i="105"/>
  <c r="Z3502" i="105"/>
  <c r="O3501" i="105"/>
  <c r="Z3501" i="105"/>
  <c r="O3500" i="105"/>
  <c r="Z3500" i="105"/>
  <c r="O3499" i="105"/>
  <c r="Z3499" i="105"/>
  <c r="O3498" i="105"/>
  <c r="Z3498" i="105"/>
  <c r="O3497" i="105"/>
  <c r="Z3497" i="105"/>
  <c r="O3496" i="105"/>
  <c r="Z3496" i="105"/>
  <c r="O3495" i="105"/>
  <c r="Z3495" i="105"/>
  <c r="O3494" i="105"/>
  <c r="Z3494" i="105"/>
  <c r="O3493" i="105"/>
  <c r="Z3493" i="105"/>
  <c r="O3492" i="105"/>
  <c r="Z3492" i="105"/>
  <c r="O3491" i="105"/>
  <c r="Z3491" i="105"/>
  <c r="O3490" i="105"/>
  <c r="Z3490" i="105"/>
  <c r="O3489" i="105"/>
  <c r="Z3489" i="105"/>
  <c r="O3488" i="105"/>
  <c r="Z3488" i="105"/>
  <c r="O3487" i="105"/>
  <c r="O3486" i="105"/>
  <c r="O3485" i="105"/>
  <c r="O3484" i="105"/>
  <c r="O3483" i="105"/>
  <c r="Z3483" i="105"/>
  <c r="O3482" i="105"/>
  <c r="Z3482" i="105"/>
  <c r="O3481" i="105"/>
  <c r="Z3481" i="105"/>
  <c r="O3480" i="105"/>
  <c r="Z3480" i="105"/>
  <c r="O3479" i="105"/>
  <c r="Z3479" i="105"/>
  <c r="O3478" i="105"/>
  <c r="Z3478" i="105"/>
  <c r="O3477" i="105"/>
  <c r="Z3477" i="105"/>
  <c r="O3476" i="105"/>
  <c r="Z3476" i="105"/>
  <c r="O3475" i="105"/>
  <c r="Z3475" i="105"/>
  <c r="O3474" i="105"/>
  <c r="Z3474" i="105"/>
  <c r="O3473" i="105"/>
  <c r="Z3473" i="105"/>
  <c r="O3472" i="105"/>
  <c r="Z3472" i="105"/>
  <c r="O3471" i="105"/>
  <c r="Z3471" i="105"/>
  <c r="O3470" i="105"/>
  <c r="Z3470" i="105"/>
  <c r="O3469" i="105"/>
  <c r="Z3469" i="105"/>
  <c r="O3468" i="105"/>
  <c r="Z3468" i="105"/>
  <c r="O3467" i="105"/>
  <c r="Z3467" i="105"/>
  <c r="O3466" i="105"/>
  <c r="Z3466" i="105"/>
  <c r="O3465" i="105"/>
  <c r="Z3465" i="105"/>
  <c r="O3464" i="105"/>
  <c r="Z3464" i="105"/>
  <c r="O3463" i="105"/>
  <c r="O3462" i="105"/>
  <c r="O3461" i="105"/>
  <c r="O3460" i="105"/>
  <c r="O3459" i="105"/>
  <c r="Z3459" i="105"/>
  <c r="O3458" i="105"/>
  <c r="Z3458" i="105"/>
  <c r="O3457" i="105"/>
  <c r="Z3457" i="105"/>
  <c r="O3456" i="105"/>
  <c r="Z3456" i="105"/>
  <c r="O3455" i="105"/>
  <c r="Z3455" i="105"/>
  <c r="O3454" i="105"/>
  <c r="Z3454" i="105"/>
  <c r="O3453" i="105"/>
  <c r="Z3453" i="105"/>
  <c r="O3452" i="105"/>
  <c r="Z3452" i="105"/>
  <c r="O3451" i="105"/>
  <c r="Z3451" i="105"/>
  <c r="O3450" i="105"/>
  <c r="Z3450" i="105"/>
  <c r="O3449" i="105"/>
  <c r="Z3449" i="105"/>
  <c r="O3448" i="105"/>
  <c r="Z3448" i="105"/>
  <c r="O3447" i="105"/>
  <c r="Z3447" i="105"/>
  <c r="O3446" i="105"/>
  <c r="Z3446" i="105"/>
  <c r="O3445" i="105"/>
  <c r="Z3445" i="105"/>
  <c r="O3444" i="105"/>
  <c r="Z3444" i="105"/>
  <c r="O3443" i="105"/>
  <c r="Z3443" i="105"/>
  <c r="O3442" i="105"/>
  <c r="Z3442" i="105"/>
  <c r="O3441" i="105"/>
  <c r="Z3441" i="105"/>
  <c r="O3440" i="105"/>
  <c r="Z3440" i="105"/>
  <c r="O3439" i="105"/>
  <c r="O3438" i="105"/>
  <c r="O3437" i="105"/>
  <c r="O3436" i="105"/>
  <c r="O3435" i="105"/>
  <c r="Z3435" i="105"/>
  <c r="O3434" i="105"/>
  <c r="Z3434" i="105"/>
  <c r="O3433" i="105"/>
  <c r="Z3433" i="105"/>
  <c r="O3432" i="105"/>
  <c r="Z3432" i="105"/>
  <c r="O3431" i="105"/>
  <c r="Z3431" i="105"/>
  <c r="O3430" i="105"/>
  <c r="Z3430" i="105"/>
  <c r="O3429" i="105"/>
  <c r="Z3429" i="105"/>
  <c r="O3428" i="105"/>
  <c r="Z3428" i="105"/>
  <c r="O3427" i="105"/>
  <c r="Z3427" i="105"/>
  <c r="O3426" i="105"/>
  <c r="Z3426" i="105"/>
  <c r="O3425" i="105"/>
  <c r="Z3425" i="105"/>
  <c r="O3424" i="105"/>
  <c r="Z3424" i="105"/>
  <c r="O3423" i="105"/>
  <c r="Z3423" i="105"/>
  <c r="O3422" i="105"/>
  <c r="Z3422" i="105"/>
  <c r="O3421" i="105"/>
  <c r="Z3421" i="105"/>
  <c r="O3420" i="105"/>
  <c r="Z3420" i="105"/>
  <c r="O3419" i="105"/>
  <c r="Z3419" i="105"/>
  <c r="O3418" i="105"/>
  <c r="Z3418" i="105"/>
  <c r="O3417" i="105"/>
  <c r="Z3417" i="105"/>
  <c r="O3416" i="105"/>
  <c r="Z3416" i="105"/>
  <c r="O3415" i="105"/>
  <c r="O3414" i="105"/>
  <c r="O3413" i="105"/>
  <c r="O3412" i="105"/>
  <c r="O3411" i="105"/>
  <c r="Z3411" i="105"/>
  <c r="O3410" i="105"/>
  <c r="Z3410" i="105"/>
  <c r="O3409" i="105"/>
  <c r="Z3409" i="105"/>
  <c r="O3408" i="105"/>
  <c r="Z3408" i="105"/>
  <c r="O3407" i="105"/>
  <c r="Z3407" i="105"/>
  <c r="O3406" i="105"/>
  <c r="Z3406" i="105"/>
  <c r="O3405" i="105"/>
  <c r="Z3405" i="105"/>
  <c r="O3404" i="105"/>
  <c r="Z3404" i="105"/>
  <c r="O3403" i="105"/>
  <c r="Z3403" i="105"/>
  <c r="O3402" i="105"/>
  <c r="Z3402" i="105"/>
  <c r="O3401" i="105"/>
  <c r="Z3401" i="105"/>
  <c r="O3400" i="105"/>
  <c r="Z3400" i="105"/>
  <c r="O3399" i="105"/>
  <c r="Z3399" i="105"/>
  <c r="O3398" i="105"/>
  <c r="Z3398" i="105"/>
  <c r="O3397" i="105"/>
  <c r="Z3397" i="105"/>
  <c r="O3396" i="105"/>
  <c r="Z3396" i="105"/>
  <c r="O3395" i="105"/>
  <c r="Z3395" i="105"/>
  <c r="O3394" i="105"/>
  <c r="Z3394" i="105"/>
  <c r="O3393" i="105"/>
  <c r="Z3393" i="105"/>
  <c r="O3392" i="105"/>
  <c r="Z3392" i="105"/>
  <c r="O3391" i="105"/>
  <c r="O3390" i="105"/>
  <c r="O3389" i="105"/>
  <c r="O3388" i="105"/>
  <c r="O3387" i="105"/>
  <c r="Z3387" i="105"/>
  <c r="O3386" i="105"/>
  <c r="Z3386" i="105"/>
  <c r="O3385" i="105"/>
  <c r="Z3385" i="105"/>
  <c r="O3384" i="105"/>
  <c r="Z3384" i="105"/>
  <c r="O3383" i="105"/>
  <c r="Z3383" i="105"/>
  <c r="O3382" i="105"/>
  <c r="Z3382" i="105"/>
  <c r="O3381" i="105"/>
  <c r="Z3381" i="105"/>
  <c r="O3380" i="105"/>
  <c r="Z3380" i="105"/>
  <c r="O3379" i="105"/>
  <c r="Z3379" i="105"/>
  <c r="O3378" i="105"/>
  <c r="Z3378" i="105"/>
  <c r="O3377" i="105"/>
  <c r="Z3377" i="105"/>
  <c r="O3376" i="105"/>
  <c r="Z3376" i="105"/>
  <c r="O3375" i="105"/>
  <c r="Z3375" i="105"/>
  <c r="O3374" i="105"/>
  <c r="Z3374" i="105"/>
  <c r="O3373" i="105"/>
  <c r="Z3373" i="105"/>
  <c r="O3372" i="105"/>
  <c r="Z3372" i="105"/>
  <c r="O3371" i="105"/>
  <c r="Z3371" i="105"/>
  <c r="O3370" i="105"/>
  <c r="Z3370" i="105"/>
  <c r="O3369" i="105"/>
  <c r="Z3369" i="105"/>
  <c r="O3368" i="105"/>
  <c r="Z3368" i="105"/>
  <c r="O3367" i="105"/>
  <c r="O3366" i="105"/>
  <c r="O3365" i="105"/>
  <c r="O3364" i="105"/>
  <c r="O3363" i="105"/>
  <c r="O3362" i="105"/>
  <c r="Z3362" i="105"/>
  <c r="O3361" i="105"/>
  <c r="Z3361" i="105"/>
  <c r="O3360" i="105"/>
  <c r="Z3360" i="105"/>
  <c r="O3359" i="105"/>
  <c r="Z3359" i="105"/>
  <c r="O3358" i="105"/>
  <c r="Z3358" i="105"/>
  <c r="O3357" i="105"/>
  <c r="Z3357" i="105"/>
  <c r="O3356" i="105"/>
  <c r="Z3356" i="105"/>
  <c r="O3355" i="105"/>
  <c r="Z3355" i="105"/>
  <c r="O3354" i="105"/>
  <c r="Z3354" i="105"/>
  <c r="O3353" i="105"/>
  <c r="Z3353" i="105"/>
  <c r="O3352" i="105"/>
  <c r="Z3352" i="105"/>
  <c r="O3351" i="105"/>
  <c r="Z3351" i="105"/>
  <c r="O3350" i="105"/>
  <c r="Z3350" i="105"/>
  <c r="O3349" i="105"/>
  <c r="Z3349" i="105"/>
  <c r="O3348" i="105"/>
  <c r="Z3348" i="105"/>
  <c r="O3347" i="105"/>
  <c r="Z3347" i="105"/>
  <c r="O3346" i="105"/>
  <c r="Z3346" i="105"/>
  <c r="O3345" i="105"/>
  <c r="Z3345" i="105"/>
  <c r="O3344" i="105"/>
  <c r="Z3344" i="105"/>
  <c r="O3343" i="105"/>
  <c r="O3342" i="105"/>
  <c r="O3341" i="105"/>
  <c r="O3340" i="105"/>
  <c r="O3339" i="105"/>
  <c r="Z3339" i="105"/>
  <c r="O3338" i="105"/>
  <c r="Z3338" i="105"/>
  <c r="O3337" i="105"/>
  <c r="Z3337" i="105"/>
  <c r="O3336" i="105"/>
  <c r="Z3336" i="105"/>
  <c r="O3335" i="105"/>
  <c r="Z3335" i="105"/>
  <c r="O3334" i="105"/>
  <c r="Z3334" i="105"/>
  <c r="O3333" i="105"/>
  <c r="Z3333" i="105"/>
  <c r="O3332" i="105"/>
  <c r="Z3332" i="105"/>
  <c r="O3331" i="105"/>
  <c r="Z3331" i="105"/>
  <c r="O3330" i="105"/>
  <c r="Z3330" i="105"/>
  <c r="O3329" i="105"/>
  <c r="Z3329" i="105"/>
  <c r="O3328" i="105"/>
  <c r="Z3328" i="105"/>
  <c r="O3327" i="105"/>
  <c r="Z3327" i="105"/>
  <c r="O3326" i="105"/>
  <c r="Z3326" i="105"/>
  <c r="O3325" i="105"/>
  <c r="Z3325" i="105"/>
  <c r="O3324" i="105"/>
  <c r="Z3324" i="105"/>
  <c r="O3323" i="105"/>
  <c r="Z3323" i="105"/>
  <c r="O3322" i="105"/>
  <c r="Z3322" i="105"/>
  <c r="O3321" i="105"/>
  <c r="Z3321" i="105"/>
  <c r="O3320" i="105"/>
  <c r="Z3320" i="105"/>
  <c r="O3319" i="105"/>
  <c r="O3318" i="105"/>
  <c r="O3317" i="105"/>
  <c r="O3316" i="105"/>
  <c r="O3315" i="105"/>
  <c r="Z3315" i="105"/>
  <c r="O3314" i="105"/>
  <c r="Z3314" i="105"/>
  <c r="O3313" i="105"/>
  <c r="Z3313" i="105"/>
  <c r="O3312" i="105"/>
  <c r="Z3312" i="105"/>
  <c r="O3311" i="105"/>
  <c r="Z3311" i="105"/>
  <c r="O3310" i="105"/>
  <c r="Z3310" i="105"/>
  <c r="O3309" i="105"/>
  <c r="Z3309" i="105"/>
  <c r="O3308" i="105"/>
  <c r="Z3308" i="105"/>
  <c r="O3307" i="105"/>
  <c r="Z3307" i="105"/>
  <c r="O3306" i="105"/>
  <c r="Z3306" i="105"/>
  <c r="O3305" i="105"/>
  <c r="Z3305" i="105"/>
  <c r="O3304" i="105"/>
  <c r="Z3304" i="105"/>
  <c r="O3303" i="105"/>
  <c r="Z3303" i="105"/>
  <c r="O3302" i="105"/>
  <c r="Z3302" i="105"/>
  <c r="O3301" i="105"/>
  <c r="Z3301" i="105"/>
  <c r="O3300" i="105"/>
  <c r="Z3300" i="105"/>
  <c r="O3299" i="105"/>
  <c r="Z3299" i="105"/>
  <c r="O3298" i="105"/>
  <c r="Z3298" i="105"/>
  <c r="O3297" i="105"/>
  <c r="Z3297" i="105"/>
  <c r="O3296" i="105"/>
  <c r="Z3296" i="105"/>
  <c r="O3295" i="105"/>
  <c r="O3294" i="105"/>
  <c r="O3293" i="105"/>
  <c r="O3292" i="105"/>
  <c r="O3291" i="105"/>
  <c r="Z3291" i="105"/>
  <c r="O3290" i="105"/>
  <c r="Z3290" i="105"/>
  <c r="O3289" i="105"/>
  <c r="Z3289" i="105"/>
  <c r="O3288" i="105"/>
  <c r="Z3288" i="105"/>
  <c r="O3287" i="105"/>
  <c r="Z3287" i="105"/>
  <c r="O3286" i="105"/>
  <c r="Z3286" i="105"/>
  <c r="O3285" i="105"/>
  <c r="Z3285" i="105"/>
  <c r="O3284" i="105"/>
  <c r="Z3284" i="105"/>
  <c r="O3283" i="105"/>
  <c r="Z3283" i="105"/>
  <c r="O3282" i="105"/>
  <c r="Z3282" i="105"/>
  <c r="O3281" i="105"/>
  <c r="Z3281" i="105"/>
  <c r="O3280" i="105"/>
  <c r="Z3280" i="105"/>
  <c r="O3279" i="105"/>
  <c r="Z3279" i="105"/>
  <c r="O3278" i="105"/>
  <c r="Z3278" i="105"/>
  <c r="O3277" i="105"/>
  <c r="Z3277" i="105"/>
  <c r="O3276" i="105"/>
  <c r="Z3276" i="105"/>
  <c r="O3275" i="105"/>
  <c r="Z3275" i="105"/>
  <c r="O3274" i="105"/>
  <c r="Z3274" i="105"/>
  <c r="O3273" i="105"/>
  <c r="Z3273" i="105"/>
  <c r="O3272" i="105"/>
  <c r="Z3272" i="105"/>
  <c r="O3271" i="105"/>
  <c r="O3270" i="105"/>
  <c r="O3269" i="105"/>
  <c r="O3268" i="105"/>
  <c r="O3267" i="105"/>
  <c r="O3266" i="105"/>
  <c r="Z3266" i="105"/>
  <c r="O3265" i="105"/>
  <c r="Z3265" i="105"/>
  <c r="O3264" i="105"/>
  <c r="Z3264" i="105"/>
  <c r="O3263" i="105"/>
  <c r="Z3263" i="105"/>
  <c r="O3262" i="105"/>
  <c r="Z3262" i="105"/>
  <c r="O3261" i="105"/>
  <c r="Z3261" i="105"/>
  <c r="O3260" i="105"/>
  <c r="Z3260" i="105"/>
  <c r="O3259" i="105"/>
  <c r="Z3259" i="105"/>
  <c r="O3258" i="105"/>
  <c r="Z3258" i="105"/>
  <c r="O3257" i="105"/>
  <c r="Z3257" i="105"/>
  <c r="O3256" i="105"/>
  <c r="Z3256" i="105"/>
  <c r="O3255" i="105"/>
  <c r="Z3255" i="105"/>
  <c r="O3254" i="105"/>
  <c r="Z3254" i="105"/>
  <c r="O3253" i="105"/>
  <c r="Z3253" i="105"/>
  <c r="O3252" i="105"/>
  <c r="Z3252" i="105"/>
  <c r="O3251" i="105"/>
  <c r="Z3251" i="105"/>
  <c r="O3250" i="105"/>
  <c r="Z3250" i="105"/>
  <c r="O3249" i="105"/>
  <c r="Z3249" i="105"/>
  <c r="O3248" i="105"/>
  <c r="Z3248" i="105"/>
  <c r="O3247" i="105"/>
  <c r="O3246" i="105"/>
  <c r="O3245" i="105"/>
  <c r="O3244" i="105"/>
  <c r="O3243" i="105"/>
  <c r="Z3243" i="105"/>
  <c r="O3242" i="105"/>
  <c r="Z3242" i="105"/>
  <c r="O3241" i="105"/>
  <c r="Z3241" i="105"/>
  <c r="O3240" i="105"/>
  <c r="Z3240" i="105"/>
  <c r="O3239" i="105"/>
  <c r="Z3239" i="105"/>
  <c r="O3238" i="105"/>
  <c r="Z3238" i="105"/>
  <c r="O3237" i="105"/>
  <c r="Z3237" i="105"/>
  <c r="O3236" i="105"/>
  <c r="Z3236" i="105"/>
  <c r="O3235" i="105"/>
  <c r="Z3235" i="105"/>
  <c r="O3234" i="105"/>
  <c r="Z3234" i="105"/>
  <c r="O3233" i="105"/>
  <c r="Z3233" i="105"/>
  <c r="O3232" i="105"/>
  <c r="Z3232" i="105"/>
  <c r="O3231" i="105"/>
  <c r="Z3231" i="105"/>
  <c r="O3230" i="105"/>
  <c r="Z3230" i="105"/>
  <c r="O3229" i="105"/>
  <c r="Z3229" i="105"/>
  <c r="O3228" i="105"/>
  <c r="Z3228" i="105"/>
  <c r="O3227" i="105"/>
  <c r="Z3227" i="105"/>
  <c r="O3226" i="105"/>
  <c r="Z3226" i="105"/>
  <c r="O3225" i="105"/>
  <c r="Z3225" i="105"/>
  <c r="O3224" i="105"/>
  <c r="Z3224" i="105"/>
  <c r="O3223" i="105"/>
  <c r="O3222" i="105"/>
  <c r="O3221" i="105"/>
  <c r="O3220" i="105"/>
  <c r="O3219" i="105"/>
  <c r="O3218" i="105"/>
  <c r="Z3218" i="105"/>
  <c r="O3217" i="105"/>
  <c r="Z3217" i="105"/>
  <c r="O3216" i="105"/>
  <c r="Z3216" i="105"/>
  <c r="O3215" i="105"/>
  <c r="Z3215" i="105"/>
  <c r="O3214" i="105"/>
  <c r="Z3214" i="105"/>
  <c r="O3213" i="105"/>
  <c r="Z3213" i="105"/>
  <c r="O3212" i="105"/>
  <c r="Z3212" i="105"/>
  <c r="O3211" i="105"/>
  <c r="Z3211" i="105"/>
  <c r="O3210" i="105"/>
  <c r="Z3210" i="105"/>
  <c r="O3209" i="105"/>
  <c r="Z3209" i="105"/>
  <c r="O3208" i="105"/>
  <c r="Z3208" i="105"/>
  <c r="O3207" i="105"/>
  <c r="Z3207" i="105"/>
  <c r="O3206" i="105"/>
  <c r="Z3206" i="105"/>
  <c r="O3205" i="105"/>
  <c r="Z3205" i="105"/>
  <c r="O3204" i="105"/>
  <c r="Z3204" i="105"/>
  <c r="O3203" i="105"/>
  <c r="Z3203" i="105"/>
  <c r="O3202" i="105"/>
  <c r="Z3202" i="105"/>
  <c r="O3201" i="105"/>
  <c r="Z3201" i="105"/>
  <c r="O3200" i="105"/>
  <c r="Z3200" i="105"/>
  <c r="O3199" i="105"/>
  <c r="O3198" i="105"/>
  <c r="O3197" i="105"/>
  <c r="O3196" i="105"/>
  <c r="O3195" i="105"/>
  <c r="O3194" i="105"/>
  <c r="Z3194" i="105"/>
  <c r="O3193" i="105"/>
  <c r="Z3193" i="105"/>
  <c r="O3192" i="105"/>
  <c r="Z3192" i="105"/>
  <c r="O3191" i="105"/>
  <c r="Z3191" i="105"/>
  <c r="O3190" i="105"/>
  <c r="Z3190" i="105"/>
  <c r="O3189" i="105"/>
  <c r="Z3189" i="105"/>
  <c r="O3188" i="105"/>
  <c r="Z3188" i="105"/>
  <c r="O3187" i="105"/>
  <c r="Z3187" i="105"/>
  <c r="O3186" i="105"/>
  <c r="Z3186" i="105"/>
  <c r="O3185" i="105"/>
  <c r="Z3185" i="105"/>
  <c r="O3184" i="105"/>
  <c r="Z3184" i="105"/>
  <c r="O3183" i="105"/>
  <c r="Z3183" i="105"/>
  <c r="O3182" i="105"/>
  <c r="Z3182" i="105"/>
  <c r="O3181" i="105"/>
  <c r="Z3181" i="105"/>
  <c r="O3180" i="105"/>
  <c r="Z3180" i="105"/>
  <c r="O3179" i="105"/>
  <c r="Z3179" i="105"/>
  <c r="O3178" i="105"/>
  <c r="Z3178" i="105"/>
  <c r="O3177" i="105"/>
  <c r="Z3177" i="105"/>
  <c r="O3176" i="105"/>
  <c r="Z3176" i="105"/>
  <c r="O3175" i="105"/>
  <c r="O3174" i="105"/>
  <c r="O3173" i="105"/>
  <c r="O3172" i="105"/>
  <c r="O3171" i="105"/>
  <c r="Z3171" i="105"/>
  <c r="O3170" i="105"/>
  <c r="Z3170" i="105"/>
  <c r="O3169" i="105"/>
  <c r="Z3169" i="105"/>
  <c r="O3168" i="105"/>
  <c r="Z3168" i="105"/>
  <c r="O3167" i="105"/>
  <c r="Z3167" i="105"/>
  <c r="O3166" i="105"/>
  <c r="Z3166" i="105"/>
  <c r="O3165" i="105"/>
  <c r="Z3165" i="105"/>
  <c r="O3164" i="105"/>
  <c r="Z3164" i="105"/>
  <c r="O3163" i="105"/>
  <c r="Z3163" i="105"/>
  <c r="O3162" i="105"/>
  <c r="Z3162" i="105"/>
  <c r="O3161" i="105"/>
  <c r="Z3161" i="105"/>
  <c r="O3160" i="105"/>
  <c r="Z3160" i="105"/>
  <c r="O3159" i="105"/>
  <c r="Z3159" i="105"/>
  <c r="O3158" i="105"/>
  <c r="Z3158" i="105"/>
  <c r="O3157" i="105"/>
  <c r="Z3157" i="105"/>
  <c r="O3156" i="105"/>
  <c r="Z3156" i="105"/>
  <c r="O3155" i="105"/>
  <c r="Z3155" i="105"/>
  <c r="O3154" i="105"/>
  <c r="Z3154" i="105"/>
  <c r="O3153" i="105"/>
  <c r="Z3153" i="105"/>
  <c r="O3152" i="105"/>
  <c r="Z3152" i="105"/>
  <c r="O3151" i="105"/>
  <c r="O3150" i="105"/>
  <c r="O3149" i="105"/>
  <c r="O3148" i="105"/>
  <c r="O3147" i="105"/>
  <c r="O3146" i="105"/>
  <c r="Z3146" i="105"/>
  <c r="O3145" i="105"/>
  <c r="Z3145" i="105"/>
  <c r="O3144" i="105"/>
  <c r="Z3144" i="105"/>
  <c r="O3143" i="105"/>
  <c r="Z3143" i="105"/>
  <c r="O3142" i="105"/>
  <c r="Z3142" i="105"/>
  <c r="O3141" i="105"/>
  <c r="Z3141" i="105"/>
  <c r="O3140" i="105"/>
  <c r="Z3140" i="105"/>
  <c r="O3139" i="105"/>
  <c r="Z3139" i="105"/>
  <c r="O3138" i="105"/>
  <c r="Z3138" i="105"/>
  <c r="O3137" i="105"/>
  <c r="Z3137" i="105"/>
  <c r="O3136" i="105"/>
  <c r="Z3136" i="105"/>
  <c r="O3135" i="105"/>
  <c r="Z3135" i="105"/>
  <c r="O3134" i="105"/>
  <c r="Z3134" i="105"/>
  <c r="O3133" i="105"/>
  <c r="Z3133" i="105"/>
  <c r="O3132" i="105"/>
  <c r="Z3132" i="105"/>
  <c r="O3131" i="105"/>
  <c r="Z3131" i="105"/>
  <c r="O3130" i="105"/>
  <c r="Z3130" i="105"/>
  <c r="O3129" i="105"/>
  <c r="Z3129" i="105"/>
  <c r="O3128" i="105"/>
  <c r="Z3128" i="105"/>
  <c r="O3127" i="105"/>
  <c r="O3126" i="105"/>
  <c r="O3125" i="105"/>
  <c r="O3124" i="105"/>
  <c r="O3123" i="105"/>
  <c r="O3122" i="105"/>
  <c r="Z3122" i="105"/>
  <c r="O3121" i="105"/>
  <c r="Z3121" i="105"/>
  <c r="O3120" i="105"/>
  <c r="Z3120" i="105"/>
  <c r="O3119" i="105"/>
  <c r="Z3119" i="105"/>
  <c r="O3118" i="105"/>
  <c r="Z3118" i="105"/>
  <c r="O3117" i="105"/>
  <c r="Z3117" i="105"/>
  <c r="O3116" i="105"/>
  <c r="Z3116" i="105"/>
  <c r="O3115" i="105"/>
  <c r="Z3115" i="105"/>
  <c r="O3114" i="105"/>
  <c r="Z3114" i="105"/>
  <c r="O3113" i="105"/>
  <c r="Z3113" i="105"/>
  <c r="O3112" i="105"/>
  <c r="Z3112" i="105"/>
  <c r="O3111" i="105"/>
  <c r="Z3111" i="105"/>
  <c r="O3110" i="105"/>
  <c r="Z3110" i="105"/>
  <c r="O3109" i="105"/>
  <c r="Z3109" i="105"/>
  <c r="O3108" i="105"/>
  <c r="Z3108" i="105"/>
  <c r="O3107" i="105"/>
  <c r="Z3107" i="105"/>
  <c r="O3106" i="105"/>
  <c r="Z3106" i="105"/>
  <c r="O3105" i="105"/>
  <c r="Z3105" i="105"/>
  <c r="O3104" i="105"/>
  <c r="Z3104" i="105"/>
  <c r="O3103" i="105"/>
  <c r="O3102" i="105"/>
  <c r="O3101" i="105"/>
  <c r="O3100" i="105"/>
  <c r="O3099" i="105"/>
  <c r="Z3099" i="105"/>
  <c r="O3098" i="105"/>
  <c r="Z3098" i="105"/>
  <c r="O3097" i="105"/>
  <c r="Z3097" i="105"/>
  <c r="O3096" i="105"/>
  <c r="Z3096" i="105"/>
  <c r="O3095" i="105"/>
  <c r="Z3095" i="105"/>
  <c r="O3094" i="105"/>
  <c r="Z3094" i="105"/>
  <c r="O3093" i="105"/>
  <c r="Z3093" i="105"/>
  <c r="O3092" i="105"/>
  <c r="Z3092" i="105"/>
  <c r="O3091" i="105"/>
  <c r="Z3091" i="105"/>
  <c r="O3090" i="105"/>
  <c r="Z3090" i="105"/>
  <c r="O3089" i="105"/>
  <c r="Z3089" i="105"/>
  <c r="O3088" i="105"/>
  <c r="Z3088" i="105"/>
  <c r="O3087" i="105"/>
  <c r="Z3087" i="105"/>
  <c r="O3086" i="105"/>
  <c r="Z3086" i="105"/>
  <c r="O3085" i="105"/>
  <c r="Z3085" i="105"/>
  <c r="O3084" i="105"/>
  <c r="Z3084" i="105"/>
  <c r="O3083" i="105"/>
  <c r="Z3083" i="105"/>
  <c r="O3082" i="105"/>
  <c r="Z3082" i="105"/>
  <c r="O3081" i="105"/>
  <c r="Z3081" i="105"/>
  <c r="O3080" i="105"/>
  <c r="Z3080" i="105"/>
  <c r="O3079" i="105"/>
  <c r="O3078" i="105"/>
  <c r="O3077" i="105"/>
  <c r="O3076" i="105"/>
  <c r="O3075" i="105"/>
  <c r="Z3075" i="105"/>
  <c r="O3074" i="105"/>
  <c r="Z3074" i="105"/>
  <c r="O3073" i="105"/>
  <c r="Z3073" i="105"/>
  <c r="O3072" i="105"/>
  <c r="Z3072" i="105"/>
  <c r="O3071" i="105"/>
  <c r="Z3071" i="105"/>
  <c r="O3070" i="105"/>
  <c r="Z3070" i="105"/>
  <c r="O3069" i="105"/>
  <c r="Z3069" i="105"/>
  <c r="O3068" i="105"/>
  <c r="Z3068" i="105"/>
  <c r="O3067" i="105"/>
  <c r="Z3067" i="105"/>
  <c r="O3066" i="105"/>
  <c r="Z3066" i="105"/>
  <c r="O3065" i="105"/>
  <c r="Z3065" i="105"/>
  <c r="O3064" i="105"/>
  <c r="Z3064" i="105"/>
  <c r="O3063" i="105"/>
  <c r="Z3063" i="105"/>
  <c r="O3062" i="105"/>
  <c r="Z3062" i="105"/>
  <c r="O3061" i="105"/>
  <c r="Z3061" i="105"/>
  <c r="O3060" i="105"/>
  <c r="Z3060" i="105"/>
  <c r="O3059" i="105"/>
  <c r="Z3059" i="105"/>
  <c r="O3058" i="105"/>
  <c r="Z3058" i="105"/>
  <c r="O3057" i="105"/>
  <c r="Z3057" i="105"/>
  <c r="O3056" i="105"/>
  <c r="Z3056" i="105"/>
  <c r="O3055" i="105"/>
  <c r="O3054" i="105"/>
  <c r="O3053" i="105"/>
  <c r="O3052" i="105"/>
  <c r="O3051" i="105"/>
  <c r="Z3051" i="105"/>
  <c r="O3050" i="105"/>
  <c r="Z3050" i="105"/>
  <c r="O3049" i="105"/>
  <c r="Z3049" i="105"/>
  <c r="O3048" i="105"/>
  <c r="Z3048" i="105"/>
  <c r="O3047" i="105"/>
  <c r="Z3047" i="105"/>
  <c r="O3046" i="105"/>
  <c r="Z3046" i="105"/>
  <c r="O3045" i="105"/>
  <c r="Z3045" i="105"/>
  <c r="O3044" i="105"/>
  <c r="Z3044" i="105"/>
  <c r="O3043" i="105"/>
  <c r="Z3043" i="105"/>
  <c r="O3042" i="105"/>
  <c r="Z3042" i="105"/>
  <c r="O3041" i="105"/>
  <c r="Z3041" i="105"/>
  <c r="O3040" i="105"/>
  <c r="Z3040" i="105"/>
  <c r="O3039" i="105"/>
  <c r="Z3039" i="105"/>
  <c r="O3038" i="105"/>
  <c r="Z3038" i="105"/>
  <c r="O3037" i="105"/>
  <c r="Z3037" i="105"/>
  <c r="O3036" i="105"/>
  <c r="Z3036" i="105"/>
  <c r="O3035" i="105"/>
  <c r="Z3035" i="105"/>
  <c r="O3034" i="105"/>
  <c r="Z3034" i="105"/>
  <c r="O3033" i="105"/>
  <c r="Z3033" i="105"/>
  <c r="O3032" i="105"/>
  <c r="Z3032" i="105"/>
  <c r="O3031" i="105"/>
  <c r="O3030" i="105"/>
  <c r="O3029" i="105"/>
  <c r="O3028" i="105"/>
  <c r="O3027" i="105"/>
  <c r="Z3027" i="105"/>
  <c r="O3026" i="105"/>
  <c r="Z3026" i="105"/>
  <c r="O3025" i="105"/>
  <c r="Z3025" i="105"/>
  <c r="O3024" i="105"/>
  <c r="Z3024" i="105"/>
  <c r="O3023" i="105"/>
  <c r="Z3023" i="105"/>
  <c r="O3022" i="105"/>
  <c r="Z3022" i="105"/>
  <c r="O3021" i="105"/>
  <c r="Z3021" i="105"/>
  <c r="O3020" i="105"/>
  <c r="Z3020" i="105"/>
  <c r="O3019" i="105"/>
  <c r="Z3019" i="105"/>
  <c r="O3018" i="105"/>
  <c r="Z3018" i="105"/>
  <c r="O3017" i="105"/>
  <c r="Z3017" i="105"/>
  <c r="O3016" i="105"/>
  <c r="Z3016" i="105"/>
  <c r="O3015" i="105"/>
  <c r="Z3015" i="105"/>
  <c r="O3014" i="105"/>
  <c r="Z3014" i="105"/>
  <c r="O3013" i="105"/>
  <c r="Z3013" i="105"/>
  <c r="O3012" i="105"/>
  <c r="Z3012" i="105"/>
  <c r="O3011" i="105"/>
  <c r="Z3011" i="105"/>
  <c r="O3010" i="105"/>
  <c r="Z3010" i="105"/>
  <c r="O3009" i="105"/>
  <c r="Z3009" i="105"/>
  <c r="O3008" i="105"/>
  <c r="Z3008" i="105"/>
  <c r="O3007" i="105"/>
  <c r="O3006" i="105"/>
  <c r="O3005" i="105"/>
  <c r="O3004" i="105"/>
  <c r="O3003" i="105"/>
  <c r="Z3003" i="105"/>
  <c r="O3002" i="105"/>
  <c r="Z3002" i="105"/>
  <c r="O3001" i="105"/>
  <c r="Z3001" i="105"/>
  <c r="O3000" i="105"/>
  <c r="Z3000" i="105"/>
  <c r="O2999" i="105"/>
  <c r="Z2999" i="105"/>
  <c r="O2998" i="105"/>
  <c r="Z2998" i="105"/>
  <c r="O2997" i="105"/>
  <c r="Z2997" i="105"/>
  <c r="O2996" i="105"/>
  <c r="Z2996" i="105"/>
  <c r="O2995" i="105"/>
  <c r="Z2995" i="105"/>
  <c r="O2994" i="105"/>
  <c r="Z2994" i="105"/>
  <c r="O2993" i="105"/>
  <c r="Z2993" i="105"/>
  <c r="O2992" i="105"/>
  <c r="Z2992" i="105"/>
  <c r="O2991" i="105"/>
  <c r="Z2991" i="105"/>
  <c r="O2990" i="105"/>
  <c r="Z2990" i="105"/>
  <c r="O2989" i="105"/>
  <c r="Z2989" i="105"/>
  <c r="O2988" i="105"/>
  <c r="Z2988" i="105"/>
  <c r="O2987" i="105"/>
  <c r="Z2987" i="105"/>
  <c r="O2986" i="105"/>
  <c r="Z2986" i="105"/>
  <c r="O2985" i="105"/>
  <c r="Z2985" i="105"/>
  <c r="O2984" i="105"/>
  <c r="Z2984" i="105"/>
  <c r="O2983" i="105"/>
  <c r="O2982" i="105"/>
  <c r="O2981" i="105"/>
  <c r="O2980" i="105"/>
  <c r="O2979" i="105"/>
  <c r="Z2979" i="105"/>
  <c r="O2978" i="105"/>
  <c r="Z2978" i="105"/>
  <c r="O2977" i="105"/>
  <c r="Z2977" i="105"/>
  <c r="O2976" i="105"/>
  <c r="Z2976" i="105"/>
  <c r="O2975" i="105"/>
  <c r="Z2975" i="105"/>
  <c r="O2974" i="105"/>
  <c r="Z2974" i="105"/>
  <c r="O2973" i="105"/>
  <c r="Z2973" i="105"/>
  <c r="O2972" i="105"/>
  <c r="Z2972" i="105"/>
  <c r="O2971" i="105"/>
  <c r="Z2971" i="105"/>
  <c r="O2970" i="105"/>
  <c r="Z2970" i="105"/>
  <c r="O2969" i="105"/>
  <c r="Z2969" i="105"/>
  <c r="O2968" i="105"/>
  <c r="Z2968" i="105"/>
  <c r="O2967" i="105"/>
  <c r="Z2967" i="105"/>
  <c r="O2966" i="105"/>
  <c r="Z2966" i="105"/>
  <c r="O2965" i="105"/>
  <c r="Z2965" i="105"/>
  <c r="O2964" i="105"/>
  <c r="Z2964" i="105"/>
  <c r="O2963" i="105"/>
  <c r="Z2963" i="105"/>
  <c r="O2962" i="105"/>
  <c r="Z2962" i="105"/>
  <c r="O2961" i="105"/>
  <c r="Z2961" i="105"/>
  <c r="O2960" i="105"/>
  <c r="Z2960" i="105"/>
  <c r="O2959" i="105"/>
  <c r="O2958" i="105"/>
  <c r="O2957" i="105"/>
  <c r="O2956" i="105"/>
  <c r="O2955" i="105"/>
  <c r="Z2955" i="105"/>
  <c r="O2954" i="105"/>
  <c r="Z2954" i="105"/>
  <c r="O2953" i="105"/>
  <c r="Z2953" i="105"/>
  <c r="O2952" i="105"/>
  <c r="Z2952" i="105"/>
  <c r="O2951" i="105"/>
  <c r="Z2951" i="105"/>
  <c r="O2950" i="105"/>
  <c r="Z2950" i="105"/>
  <c r="O2949" i="105"/>
  <c r="Z2949" i="105"/>
  <c r="O2948" i="105"/>
  <c r="Z2948" i="105"/>
  <c r="O2947" i="105"/>
  <c r="Z2947" i="105"/>
  <c r="O2946" i="105"/>
  <c r="Z2946" i="105"/>
  <c r="O2945" i="105"/>
  <c r="Z2945" i="105"/>
  <c r="O2944" i="105"/>
  <c r="Z2944" i="105"/>
  <c r="O2943" i="105"/>
  <c r="Z2943" i="105"/>
  <c r="O2942" i="105"/>
  <c r="Z2942" i="105"/>
  <c r="O2941" i="105"/>
  <c r="Z2941" i="105"/>
  <c r="O2940" i="105"/>
  <c r="Z2940" i="105"/>
  <c r="O2939" i="105"/>
  <c r="Z2939" i="105"/>
  <c r="O2938" i="105"/>
  <c r="Z2938" i="105"/>
  <c r="O2937" i="105"/>
  <c r="Z2937" i="105"/>
  <c r="O2936" i="105"/>
  <c r="Z2936" i="105"/>
  <c r="O2935" i="105"/>
  <c r="O2934" i="105"/>
  <c r="O2933" i="105"/>
  <c r="O2932" i="105"/>
  <c r="O2931" i="105"/>
  <c r="Z2931" i="105"/>
  <c r="O2930" i="105"/>
  <c r="Z2930" i="105"/>
  <c r="O2929" i="105"/>
  <c r="Z2929" i="105"/>
  <c r="O2928" i="105"/>
  <c r="Z2928" i="105"/>
  <c r="O2927" i="105"/>
  <c r="Z2927" i="105"/>
  <c r="O2926" i="105"/>
  <c r="Z2926" i="105"/>
  <c r="O2925" i="105"/>
  <c r="Z2925" i="105"/>
  <c r="O2924" i="105"/>
  <c r="Z2924" i="105"/>
  <c r="O2923" i="105"/>
  <c r="Z2923" i="105"/>
  <c r="O2922" i="105"/>
  <c r="Z2922" i="105"/>
  <c r="O2921" i="105"/>
  <c r="Z2921" i="105"/>
  <c r="O2920" i="105"/>
  <c r="Z2920" i="105"/>
  <c r="O2919" i="105"/>
  <c r="Z2919" i="105"/>
  <c r="O2918" i="105"/>
  <c r="Z2918" i="105"/>
  <c r="O2917" i="105"/>
  <c r="Z2917" i="105"/>
  <c r="O2916" i="105"/>
  <c r="Z2916" i="105"/>
  <c r="O2915" i="105"/>
  <c r="Z2915" i="105"/>
  <c r="O2914" i="105"/>
  <c r="Z2914" i="105"/>
  <c r="O2913" i="105"/>
  <c r="Z2913" i="105"/>
  <c r="O2912" i="105"/>
  <c r="Z2912" i="105"/>
  <c r="O2911" i="105"/>
  <c r="O2910" i="105"/>
  <c r="O2909" i="105"/>
  <c r="O2908" i="105"/>
  <c r="O2907" i="105"/>
  <c r="O2906" i="105"/>
  <c r="Z2906" i="105"/>
  <c r="O2905" i="105"/>
  <c r="Z2905" i="105"/>
  <c r="O2904" i="105"/>
  <c r="Z2904" i="105"/>
  <c r="O2903" i="105"/>
  <c r="Z2903" i="105"/>
  <c r="O2902" i="105"/>
  <c r="Z2902" i="105"/>
  <c r="O2901" i="105"/>
  <c r="Z2901" i="105"/>
  <c r="O2900" i="105"/>
  <c r="Z2900" i="105"/>
  <c r="O2899" i="105"/>
  <c r="Z2899" i="105"/>
  <c r="O2898" i="105"/>
  <c r="Z2898" i="105"/>
  <c r="O2897" i="105"/>
  <c r="Z2897" i="105"/>
  <c r="O2896" i="105"/>
  <c r="Z2896" i="105"/>
  <c r="O2895" i="105"/>
  <c r="Z2895" i="105"/>
  <c r="O2894" i="105"/>
  <c r="Z2894" i="105"/>
  <c r="O2893" i="105"/>
  <c r="Z2893" i="105"/>
  <c r="O2892" i="105"/>
  <c r="Z2892" i="105"/>
  <c r="O2891" i="105"/>
  <c r="Z2891" i="105"/>
  <c r="O2890" i="105"/>
  <c r="Z2890" i="105"/>
  <c r="O2889" i="105"/>
  <c r="Z2889" i="105"/>
  <c r="O2888" i="105"/>
  <c r="Z2888" i="105"/>
  <c r="O2887" i="105"/>
  <c r="O2886" i="105"/>
  <c r="O2885" i="105"/>
  <c r="O2884" i="105"/>
  <c r="Z2884" i="105"/>
  <c r="O2883" i="105"/>
  <c r="Z2883" i="105"/>
  <c r="O2882" i="105"/>
  <c r="Z2882" i="105"/>
  <c r="O2881" i="105"/>
  <c r="Z2881" i="105"/>
  <c r="O2880" i="105"/>
  <c r="Z2880" i="105"/>
  <c r="O2879" i="105"/>
  <c r="Z2879" i="105"/>
  <c r="O2878" i="105"/>
  <c r="Z2878" i="105"/>
  <c r="O2877" i="105"/>
  <c r="Z2877" i="105"/>
  <c r="O2876" i="105"/>
  <c r="Z2876" i="105"/>
  <c r="O2875" i="105"/>
  <c r="Z2875" i="105"/>
  <c r="O2874" i="105"/>
  <c r="Z2874" i="105"/>
  <c r="O2873" i="105"/>
  <c r="Z2873" i="105"/>
  <c r="O2872" i="105"/>
  <c r="Z2872" i="105"/>
  <c r="O2871" i="105"/>
  <c r="Z2871" i="105"/>
  <c r="O2870" i="105"/>
  <c r="Z2870" i="105"/>
  <c r="O2869" i="105"/>
  <c r="Z2869" i="105"/>
  <c r="O2868" i="105"/>
  <c r="Z2868" i="105"/>
  <c r="O2867" i="105"/>
  <c r="Z2867" i="105"/>
  <c r="O2866" i="105"/>
  <c r="Z2866" i="105"/>
  <c r="O2865" i="105"/>
  <c r="Z2865" i="105"/>
  <c r="O2864" i="105"/>
  <c r="Z2864" i="105"/>
  <c r="O2863" i="105"/>
  <c r="O2862" i="105"/>
  <c r="O2861" i="105"/>
  <c r="O2860" i="105"/>
  <c r="O2859" i="105"/>
  <c r="Z2859" i="105"/>
  <c r="O2858" i="105"/>
  <c r="Z2858" i="105"/>
  <c r="O2857" i="105"/>
  <c r="Z2857" i="105"/>
  <c r="O2856" i="105"/>
  <c r="Z2856" i="105"/>
  <c r="O2855" i="105"/>
  <c r="Z2855" i="105"/>
  <c r="O2854" i="105"/>
  <c r="Z2854" i="105"/>
  <c r="O2853" i="105"/>
  <c r="Z2853" i="105"/>
  <c r="O2852" i="105"/>
  <c r="Z2852" i="105"/>
  <c r="O2851" i="105"/>
  <c r="Z2851" i="105"/>
  <c r="O2850" i="105"/>
  <c r="Z2850" i="105"/>
  <c r="O2849" i="105"/>
  <c r="Z2849" i="105"/>
  <c r="O2848" i="105"/>
  <c r="Z2848" i="105"/>
  <c r="O2847" i="105"/>
  <c r="Z2847" i="105"/>
  <c r="O2846" i="105"/>
  <c r="Z2846" i="105"/>
  <c r="O2845" i="105"/>
  <c r="Z2845" i="105"/>
  <c r="O2844" i="105"/>
  <c r="Z2844" i="105"/>
  <c r="O2843" i="105"/>
  <c r="Z2843" i="105"/>
  <c r="O2842" i="105"/>
  <c r="Z2842" i="105"/>
  <c r="O2841" i="105"/>
  <c r="Z2841" i="105"/>
  <c r="O2840" i="105"/>
  <c r="Z2840" i="105"/>
  <c r="O2839" i="105"/>
  <c r="O2838" i="105"/>
  <c r="O2837" i="105"/>
  <c r="O2836" i="105"/>
  <c r="Z2836" i="105"/>
  <c r="O2835" i="105"/>
  <c r="Z2835" i="105"/>
  <c r="O2834" i="105"/>
  <c r="Z2834" i="105"/>
  <c r="O2833" i="105"/>
  <c r="Z2833" i="105"/>
  <c r="O2832" i="105"/>
  <c r="Z2832" i="105"/>
  <c r="O2831" i="105"/>
  <c r="Z2831" i="105"/>
  <c r="O2830" i="105"/>
  <c r="Z2830" i="105"/>
  <c r="O2829" i="105"/>
  <c r="Z2829" i="105"/>
  <c r="O2828" i="105"/>
  <c r="Z2828" i="105"/>
  <c r="O2827" i="105"/>
  <c r="Z2827" i="105"/>
  <c r="O2826" i="105"/>
  <c r="Z2826" i="105"/>
  <c r="O2825" i="105"/>
  <c r="Z2825" i="105"/>
  <c r="O2824" i="105"/>
  <c r="Z2824" i="105"/>
  <c r="O2823" i="105"/>
  <c r="Z2823" i="105"/>
  <c r="O2822" i="105"/>
  <c r="Z2822" i="105"/>
  <c r="O2821" i="105"/>
  <c r="Z2821" i="105"/>
  <c r="O2820" i="105"/>
  <c r="Z2820" i="105"/>
  <c r="O2819" i="105"/>
  <c r="Z2819" i="105"/>
  <c r="O2818" i="105"/>
  <c r="Z2818" i="105"/>
  <c r="O2817" i="105"/>
  <c r="Z2817" i="105"/>
  <c r="O2816" i="105"/>
  <c r="Z2816" i="105"/>
  <c r="O2815" i="105"/>
  <c r="O2814" i="105"/>
  <c r="O2813" i="105"/>
  <c r="O2812" i="105"/>
  <c r="O2811" i="105"/>
  <c r="O2810" i="105"/>
  <c r="Z2810" i="105"/>
  <c r="O2809" i="105"/>
  <c r="Z2809" i="105"/>
  <c r="O2808" i="105"/>
  <c r="Z2808" i="105"/>
  <c r="O2807" i="105"/>
  <c r="Z2807" i="105"/>
  <c r="O2806" i="105"/>
  <c r="Z2806" i="105"/>
  <c r="O2805" i="105"/>
  <c r="Z2805" i="105"/>
  <c r="O2804" i="105"/>
  <c r="Z2804" i="105"/>
  <c r="O2803" i="105"/>
  <c r="Z2803" i="105"/>
  <c r="O2802" i="105"/>
  <c r="Z2802" i="105"/>
  <c r="O2801" i="105"/>
  <c r="Z2801" i="105"/>
  <c r="O2800" i="105"/>
  <c r="Z2800" i="105"/>
  <c r="O2799" i="105"/>
  <c r="Z2799" i="105"/>
  <c r="O2798" i="105"/>
  <c r="Z2798" i="105"/>
  <c r="O2797" i="105"/>
  <c r="Z2797" i="105"/>
  <c r="O2796" i="105"/>
  <c r="Z2796" i="105"/>
  <c r="O2795" i="105"/>
  <c r="Z2795" i="105"/>
  <c r="O2794" i="105"/>
  <c r="Z2794" i="105"/>
  <c r="O2793" i="105"/>
  <c r="Z2793" i="105"/>
  <c r="O2792" i="105"/>
  <c r="Z2792" i="105"/>
  <c r="O2791" i="105"/>
  <c r="O2790" i="105"/>
  <c r="O2789" i="105"/>
  <c r="O2788" i="105"/>
  <c r="Z2788" i="105"/>
  <c r="O2787" i="105"/>
  <c r="Z2787" i="105"/>
  <c r="O2786" i="105"/>
  <c r="Z2786" i="105"/>
  <c r="O2785" i="105"/>
  <c r="Z2785" i="105"/>
  <c r="O2784" i="105"/>
  <c r="Z2784" i="105"/>
  <c r="O2783" i="105"/>
  <c r="Z2783" i="105"/>
  <c r="O2782" i="105"/>
  <c r="Z2782" i="105"/>
  <c r="O2781" i="105"/>
  <c r="Z2781" i="105"/>
  <c r="O2780" i="105"/>
  <c r="Z2780" i="105"/>
  <c r="O2779" i="105"/>
  <c r="Z2779" i="105"/>
  <c r="O2778" i="105"/>
  <c r="Z2778" i="105"/>
  <c r="O2777" i="105"/>
  <c r="Z2777" i="105"/>
  <c r="O2776" i="105"/>
  <c r="Z2776" i="105"/>
  <c r="O2775" i="105"/>
  <c r="Z2775" i="105"/>
  <c r="O2774" i="105"/>
  <c r="Z2774" i="105"/>
  <c r="O2773" i="105"/>
  <c r="Z2773" i="105"/>
  <c r="O2772" i="105"/>
  <c r="Z2772" i="105"/>
  <c r="O2771" i="105"/>
  <c r="Z2771" i="105"/>
  <c r="O2770" i="105"/>
  <c r="Z2770" i="105"/>
  <c r="O2769" i="105"/>
  <c r="Z2769" i="105"/>
  <c r="O2768" i="105"/>
  <c r="Z2768" i="105"/>
  <c r="O2767" i="105"/>
  <c r="O2766" i="105"/>
  <c r="O2765" i="105"/>
  <c r="O2764" i="105"/>
  <c r="O2763" i="105"/>
  <c r="O2762" i="105"/>
  <c r="Z2762" i="105"/>
  <c r="O2761" i="105"/>
  <c r="Z2761" i="105"/>
  <c r="O2760" i="105"/>
  <c r="Z2760" i="105"/>
  <c r="O2759" i="105"/>
  <c r="Z2759" i="105"/>
  <c r="O2758" i="105"/>
  <c r="Z2758" i="105"/>
  <c r="O2757" i="105"/>
  <c r="Z2757" i="105"/>
  <c r="O2756" i="105"/>
  <c r="Z2756" i="105"/>
  <c r="O2755" i="105"/>
  <c r="Z2755" i="105"/>
  <c r="O2754" i="105"/>
  <c r="Z2754" i="105"/>
  <c r="O2753" i="105"/>
  <c r="Z2753" i="105"/>
  <c r="O2752" i="105"/>
  <c r="Z2752" i="105"/>
  <c r="O2751" i="105"/>
  <c r="Z2751" i="105"/>
  <c r="O2750" i="105"/>
  <c r="Z2750" i="105"/>
  <c r="O2749" i="105"/>
  <c r="Z2749" i="105"/>
  <c r="O2748" i="105"/>
  <c r="Z2748" i="105"/>
  <c r="O2747" i="105"/>
  <c r="Z2747" i="105"/>
  <c r="O2746" i="105"/>
  <c r="Z2746" i="105"/>
  <c r="O2745" i="105"/>
  <c r="Z2745" i="105"/>
  <c r="O2744" i="105"/>
  <c r="Z2744" i="105"/>
  <c r="O2743" i="105"/>
  <c r="O2742" i="105"/>
  <c r="O2741" i="105"/>
  <c r="O2740" i="105"/>
  <c r="Z2740" i="105"/>
  <c r="O2739" i="105"/>
  <c r="Z2739" i="105"/>
  <c r="O2738" i="105"/>
  <c r="Z2738" i="105"/>
  <c r="O2737" i="105"/>
  <c r="Z2737" i="105"/>
  <c r="O2736" i="105"/>
  <c r="Z2736" i="105"/>
  <c r="O2735" i="105"/>
  <c r="Z2735" i="105"/>
  <c r="O2734" i="105"/>
  <c r="Z2734" i="105"/>
  <c r="O2733" i="105"/>
  <c r="Z2733" i="105"/>
  <c r="O2732" i="105"/>
  <c r="Z2732" i="105"/>
  <c r="O2731" i="105"/>
  <c r="Z2731" i="105"/>
  <c r="O2730" i="105"/>
  <c r="Z2730" i="105"/>
  <c r="O2729" i="105"/>
  <c r="Z2729" i="105"/>
  <c r="O2728" i="105"/>
  <c r="Z2728" i="105"/>
  <c r="O2727" i="105"/>
  <c r="Z2727" i="105"/>
  <c r="O2726" i="105"/>
  <c r="Z2726" i="105"/>
  <c r="O2725" i="105"/>
  <c r="Z2725" i="105"/>
  <c r="O2724" i="105"/>
  <c r="Z2724" i="105"/>
  <c r="O2723" i="105"/>
  <c r="Z2723" i="105"/>
  <c r="O2722" i="105"/>
  <c r="Z2722" i="105"/>
  <c r="O2721" i="105"/>
  <c r="Z2721" i="105"/>
  <c r="O2720" i="105"/>
  <c r="Z2720" i="105"/>
  <c r="O2719" i="105"/>
  <c r="O2718" i="105"/>
  <c r="O2717" i="105"/>
  <c r="O2716" i="105"/>
  <c r="O2715" i="105"/>
  <c r="Z2715" i="105"/>
  <c r="O2714" i="105"/>
  <c r="Z2714" i="105"/>
  <c r="O2713" i="105"/>
  <c r="Z2713" i="105"/>
  <c r="O2712" i="105"/>
  <c r="Z2712" i="105"/>
  <c r="O2711" i="105"/>
  <c r="Z2711" i="105"/>
  <c r="O2710" i="105"/>
  <c r="Z2710" i="105"/>
  <c r="O2709" i="105"/>
  <c r="Z2709" i="105"/>
  <c r="O2708" i="105"/>
  <c r="Z2708" i="105"/>
  <c r="O2707" i="105"/>
  <c r="Z2707" i="105"/>
  <c r="O2706" i="105"/>
  <c r="Z2706" i="105"/>
  <c r="O2705" i="105"/>
  <c r="Z2705" i="105"/>
  <c r="O2704" i="105"/>
  <c r="Z2704" i="105"/>
  <c r="O2703" i="105"/>
  <c r="Z2703" i="105"/>
  <c r="O2702" i="105"/>
  <c r="Z2702" i="105"/>
  <c r="O2701" i="105"/>
  <c r="Z2701" i="105"/>
  <c r="O2700" i="105"/>
  <c r="Z2700" i="105"/>
  <c r="O2699" i="105"/>
  <c r="Z2699" i="105"/>
  <c r="O2698" i="105"/>
  <c r="Z2698" i="105"/>
  <c r="O2697" i="105"/>
  <c r="Z2697" i="105"/>
  <c r="O2696" i="105"/>
  <c r="Z2696" i="105"/>
  <c r="O2695" i="105"/>
  <c r="O2694" i="105"/>
  <c r="O2693" i="105"/>
  <c r="O2692" i="105"/>
  <c r="Z2692" i="105"/>
  <c r="O2691" i="105"/>
  <c r="Z2691" i="105"/>
  <c r="O2690" i="105"/>
  <c r="Z2690" i="105"/>
  <c r="O2689" i="105"/>
  <c r="Z2689" i="105"/>
  <c r="O2688" i="105"/>
  <c r="Z2688" i="105"/>
  <c r="O2687" i="105"/>
  <c r="Z2687" i="105"/>
  <c r="O2686" i="105"/>
  <c r="Z2686" i="105"/>
  <c r="O2685" i="105"/>
  <c r="Z2685" i="105"/>
  <c r="O2684" i="105"/>
  <c r="Z2684" i="105"/>
  <c r="O2683" i="105"/>
  <c r="Z2683" i="105"/>
  <c r="O2682" i="105"/>
  <c r="Z2682" i="105"/>
  <c r="O2681" i="105"/>
  <c r="Z2681" i="105"/>
  <c r="O2680" i="105"/>
  <c r="Z2680" i="105"/>
  <c r="O2679" i="105"/>
  <c r="Z2679" i="105"/>
  <c r="O2678" i="105"/>
  <c r="Z2678" i="105"/>
  <c r="O2677" i="105"/>
  <c r="Z2677" i="105"/>
  <c r="O2676" i="105"/>
  <c r="Z2676" i="105"/>
  <c r="O2675" i="105"/>
  <c r="Z2675" i="105"/>
  <c r="O2674" i="105"/>
  <c r="Z2674" i="105"/>
  <c r="O2673" i="105"/>
  <c r="Z2673" i="105"/>
  <c r="O2672" i="105"/>
  <c r="Z2672" i="105"/>
  <c r="O2671" i="105"/>
  <c r="O2670" i="105"/>
  <c r="O2669" i="105"/>
  <c r="O2668" i="105"/>
  <c r="O2667" i="105"/>
  <c r="Z2667" i="105"/>
  <c r="O2666" i="105"/>
  <c r="Z2666" i="105"/>
  <c r="O2665" i="105"/>
  <c r="Z2665" i="105"/>
  <c r="O2664" i="105"/>
  <c r="Z2664" i="105"/>
  <c r="O2663" i="105"/>
  <c r="Z2663" i="105"/>
  <c r="O2662" i="105"/>
  <c r="Z2662" i="105"/>
  <c r="O2661" i="105"/>
  <c r="Z2661" i="105"/>
  <c r="O2660" i="105"/>
  <c r="Z2660" i="105"/>
  <c r="O2659" i="105"/>
  <c r="Z2659" i="105"/>
  <c r="O2658" i="105"/>
  <c r="Z2658" i="105"/>
  <c r="O2657" i="105"/>
  <c r="Z2657" i="105"/>
  <c r="O2656" i="105"/>
  <c r="Z2656" i="105"/>
  <c r="O2655" i="105"/>
  <c r="Z2655" i="105"/>
  <c r="O2654" i="105"/>
  <c r="Z2654" i="105"/>
  <c r="O2653" i="105"/>
  <c r="Z2653" i="105"/>
  <c r="O2652" i="105"/>
  <c r="Z2652" i="105"/>
  <c r="O2651" i="105"/>
  <c r="Z2651" i="105"/>
  <c r="O2650" i="105"/>
  <c r="Z2650" i="105"/>
  <c r="O2649" i="105"/>
  <c r="Z2649" i="105"/>
  <c r="O2648" i="105"/>
  <c r="Z2648" i="105"/>
  <c r="O2647" i="105"/>
  <c r="O2646" i="105"/>
  <c r="O2645" i="105"/>
  <c r="O2644" i="105"/>
  <c r="Z2644" i="105"/>
  <c r="O2643" i="105"/>
  <c r="Z2643" i="105"/>
  <c r="O2642" i="105"/>
  <c r="Z2642" i="105"/>
  <c r="O2641" i="105"/>
  <c r="Z2641" i="105"/>
  <c r="O2640" i="105"/>
  <c r="Z2640" i="105"/>
  <c r="O2639" i="105"/>
  <c r="Z2639" i="105"/>
  <c r="O2638" i="105"/>
  <c r="Z2638" i="105"/>
  <c r="O2637" i="105"/>
  <c r="Z2637" i="105"/>
  <c r="O2636" i="105"/>
  <c r="Z2636" i="105"/>
  <c r="O2635" i="105"/>
  <c r="Z2635" i="105"/>
  <c r="O2634" i="105"/>
  <c r="Z2634" i="105"/>
  <c r="O2633" i="105"/>
  <c r="Z2633" i="105"/>
  <c r="O2632" i="105"/>
  <c r="Z2632" i="105"/>
  <c r="O2631" i="105"/>
  <c r="Z2631" i="105"/>
  <c r="O2630" i="105"/>
  <c r="Z2630" i="105"/>
  <c r="O2629" i="105"/>
  <c r="Z2629" i="105"/>
  <c r="O2628" i="105"/>
  <c r="Z2628" i="105"/>
  <c r="O2627" i="105"/>
  <c r="Z2627" i="105"/>
  <c r="O2626" i="105"/>
  <c r="Z2626" i="105"/>
  <c r="O2625" i="105"/>
  <c r="Z2625" i="105"/>
  <c r="O2624" i="105"/>
  <c r="Z2624" i="105"/>
  <c r="O2623" i="105"/>
  <c r="O2622" i="105"/>
  <c r="O2621" i="105"/>
  <c r="O2620" i="105"/>
  <c r="O2619" i="105"/>
  <c r="Z2619" i="105"/>
  <c r="O2618" i="105"/>
  <c r="Z2618" i="105"/>
  <c r="O2617" i="105"/>
  <c r="Z2617" i="105"/>
  <c r="O2616" i="105"/>
  <c r="Z2616" i="105"/>
  <c r="O2615" i="105"/>
  <c r="Z2615" i="105"/>
  <c r="O2614" i="105"/>
  <c r="Z2614" i="105"/>
  <c r="O2613" i="105"/>
  <c r="Z2613" i="105"/>
  <c r="O2612" i="105"/>
  <c r="Z2612" i="105"/>
  <c r="O2611" i="105"/>
  <c r="Z2611" i="105"/>
  <c r="O2610" i="105"/>
  <c r="Z2610" i="105"/>
  <c r="O2609" i="105"/>
  <c r="Z2609" i="105"/>
  <c r="O2608" i="105"/>
  <c r="Z2608" i="105"/>
  <c r="O2607" i="105"/>
  <c r="Z2607" i="105"/>
  <c r="O2606" i="105"/>
  <c r="Z2606" i="105"/>
  <c r="O2605" i="105"/>
  <c r="Z2605" i="105"/>
  <c r="O2604" i="105"/>
  <c r="Z2604" i="105"/>
  <c r="O2603" i="105"/>
  <c r="Z2603" i="105"/>
  <c r="O2602" i="105"/>
  <c r="Z2602" i="105"/>
  <c r="O2601" i="105"/>
  <c r="Z2601" i="105"/>
  <c r="O2600" i="105"/>
  <c r="Z2600" i="105"/>
  <c r="O2599" i="105"/>
  <c r="O2598" i="105"/>
  <c r="O2597" i="105"/>
  <c r="O2596" i="105"/>
  <c r="Z2596" i="105"/>
  <c r="O2595" i="105"/>
  <c r="Z2595" i="105"/>
  <c r="O2594" i="105"/>
  <c r="Z2594" i="105"/>
  <c r="O2593" i="105"/>
  <c r="Z2593" i="105"/>
  <c r="O2592" i="105"/>
  <c r="Z2592" i="105"/>
  <c r="O2591" i="105"/>
  <c r="Z2591" i="105"/>
  <c r="O2590" i="105"/>
  <c r="Z2590" i="105"/>
  <c r="O2589" i="105"/>
  <c r="Z2589" i="105"/>
  <c r="O2588" i="105"/>
  <c r="Z2588" i="105"/>
  <c r="O2587" i="105"/>
  <c r="Z2587" i="105"/>
  <c r="O2586" i="105"/>
  <c r="Z2586" i="105"/>
  <c r="O2585" i="105"/>
  <c r="Z2585" i="105"/>
  <c r="O2584" i="105"/>
  <c r="Z2584" i="105"/>
  <c r="O2583" i="105"/>
  <c r="Z2583" i="105"/>
  <c r="O2582" i="105"/>
  <c r="Z2582" i="105"/>
  <c r="O2581" i="105"/>
  <c r="Z2581" i="105"/>
  <c r="O2580" i="105"/>
  <c r="Z2580" i="105"/>
  <c r="O2579" i="105"/>
  <c r="Z2579" i="105"/>
  <c r="O2578" i="105"/>
  <c r="Z2578" i="105"/>
  <c r="O2577" i="105"/>
  <c r="Z2577" i="105"/>
  <c r="O2576" i="105"/>
  <c r="Z2576" i="105"/>
  <c r="O2575" i="105"/>
  <c r="O2574" i="105"/>
  <c r="O2573" i="105"/>
  <c r="O2572" i="105"/>
  <c r="O2571" i="105"/>
  <c r="Z2571" i="105"/>
  <c r="O2570" i="105"/>
  <c r="Z2570" i="105"/>
  <c r="O2569" i="105"/>
  <c r="Z2569" i="105"/>
  <c r="O2568" i="105"/>
  <c r="Z2568" i="105"/>
  <c r="O2567" i="105"/>
  <c r="Z2567" i="105"/>
  <c r="O2566" i="105"/>
  <c r="Z2566" i="105"/>
  <c r="O2565" i="105"/>
  <c r="Z2565" i="105"/>
  <c r="O2564" i="105"/>
  <c r="Z2564" i="105"/>
  <c r="O2563" i="105"/>
  <c r="Z2563" i="105"/>
  <c r="O2562" i="105"/>
  <c r="Z2562" i="105"/>
  <c r="O2561" i="105"/>
  <c r="Z2561" i="105"/>
  <c r="O2560" i="105"/>
  <c r="Z2560" i="105"/>
  <c r="O2559" i="105"/>
  <c r="Z2559" i="105"/>
  <c r="O2558" i="105"/>
  <c r="Z2558" i="105"/>
  <c r="O2557" i="105"/>
  <c r="Z2557" i="105"/>
  <c r="O2556" i="105"/>
  <c r="Z2556" i="105"/>
  <c r="O2555" i="105"/>
  <c r="Z2555" i="105"/>
  <c r="O2554" i="105"/>
  <c r="Z2554" i="105"/>
  <c r="O2553" i="105"/>
  <c r="Z2553" i="105"/>
  <c r="O2552" i="105"/>
  <c r="Z2552" i="105"/>
  <c r="O2551" i="105"/>
  <c r="O2550" i="105"/>
  <c r="O2549" i="105"/>
  <c r="O2548" i="105"/>
  <c r="O2547" i="105"/>
  <c r="Z2547" i="105"/>
  <c r="O2546" i="105"/>
  <c r="Z2546" i="105"/>
  <c r="O2545" i="105"/>
  <c r="Z2545" i="105"/>
  <c r="O2544" i="105"/>
  <c r="Z2544" i="105"/>
  <c r="O2543" i="105"/>
  <c r="Z2543" i="105"/>
  <c r="O2542" i="105"/>
  <c r="Z2542" i="105"/>
  <c r="O2541" i="105"/>
  <c r="Z2541" i="105"/>
  <c r="O2540" i="105"/>
  <c r="Z2540" i="105"/>
  <c r="O2539" i="105"/>
  <c r="Z2539" i="105"/>
  <c r="O2538" i="105"/>
  <c r="Z2538" i="105"/>
  <c r="O2537" i="105"/>
  <c r="Z2537" i="105"/>
  <c r="O2536" i="105"/>
  <c r="Z2536" i="105"/>
  <c r="O2535" i="105"/>
  <c r="Z2535" i="105"/>
  <c r="O2534" i="105"/>
  <c r="Z2534" i="105"/>
  <c r="O2533" i="105"/>
  <c r="Z2533" i="105"/>
  <c r="O2532" i="105"/>
  <c r="Z2532" i="105"/>
  <c r="O2531" i="105"/>
  <c r="Z2531" i="105"/>
  <c r="O2530" i="105"/>
  <c r="Z2530" i="105"/>
  <c r="O2529" i="105"/>
  <c r="Z2529" i="105"/>
  <c r="O2528" i="105"/>
  <c r="Z2528" i="105"/>
  <c r="O2527" i="105"/>
  <c r="O2526" i="105"/>
  <c r="O2525" i="105"/>
  <c r="O2524" i="105"/>
  <c r="O2523" i="105"/>
  <c r="Z2523" i="105"/>
  <c r="O2522" i="105"/>
  <c r="Z2522" i="105"/>
  <c r="O2521" i="105"/>
  <c r="Z2521" i="105"/>
  <c r="O2520" i="105"/>
  <c r="Z2520" i="105"/>
  <c r="O2519" i="105"/>
  <c r="Z2519" i="105"/>
  <c r="O2518" i="105"/>
  <c r="Z2518" i="105"/>
  <c r="O2517" i="105"/>
  <c r="Z2517" i="105"/>
  <c r="O2516" i="105"/>
  <c r="Z2516" i="105"/>
  <c r="O2515" i="105"/>
  <c r="Z2515" i="105"/>
  <c r="O2514" i="105"/>
  <c r="Z2514" i="105"/>
  <c r="O2513" i="105"/>
  <c r="Z2513" i="105"/>
  <c r="O2512" i="105"/>
  <c r="Z2512" i="105"/>
  <c r="O2511" i="105"/>
  <c r="Z2511" i="105"/>
  <c r="O2510" i="105"/>
  <c r="Z2510" i="105"/>
  <c r="O2509" i="105"/>
  <c r="Z2509" i="105"/>
  <c r="O2508" i="105"/>
  <c r="Z2508" i="105"/>
  <c r="O2507" i="105"/>
  <c r="Z2507" i="105"/>
  <c r="O2506" i="105"/>
  <c r="Z2506" i="105"/>
  <c r="O2505" i="105"/>
  <c r="Z2505" i="105"/>
  <c r="O2504" i="105"/>
  <c r="Z2504" i="105"/>
  <c r="O2503" i="105"/>
  <c r="O2502" i="105"/>
  <c r="O2501" i="105"/>
  <c r="O2500" i="105"/>
  <c r="O2499" i="105"/>
  <c r="O2498" i="105"/>
  <c r="Z2498" i="105"/>
  <c r="O2497" i="105"/>
  <c r="Z2497" i="105"/>
  <c r="O2496" i="105"/>
  <c r="Z2496" i="105"/>
  <c r="O2495" i="105"/>
  <c r="Z2495" i="105"/>
  <c r="O2494" i="105"/>
  <c r="Z2494" i="105"/>
  <c r="O2493" i="105"/>
  <c r="Z2493" i="105"/>
  <c r="O2492" i="105"/>
  <c r="Z2492" i="105"/>
  <c r="O2491" i="105"/>
  <c r="Z2491" i="105"/>
  <c r="O2490" i="105"/>
  <c r="Z2490" i="105"/>
  <c r="O2489" i="105"/>
  <c r="Z2489" i="105"/>
  <c r="O2488" i="105"/>
  <c r="Z2488" i="105"/>
  <c r="O2487" i="105"/>
  <c r="Z2487" i="105"/>
  <c r="O2486" i="105"/>
  <c r="Z2486" i="105"/>
  <c r="O2485" i="105"/>
  <c r="Z2485" i="105"/>
  <c r="O2484" i="105"/>
  <c r="Z2484" i="105"/>
  <c r="O2483" i="105"/>
  <c r="Z2483" i="105"/>
  <c r="O2482" i="105"/>
  <c r="Z2482" i="105"/>
  <c r="O2481" i="105"/>
  <c r="Z2481" i="105"/>
  <c r="O2480" i="105"/>
  <c r="Z2480" i="105"/>
  <c r="O2479" i="105"/>
  <c r="O2478" i="105"/>
  <c r="O2477" i="105"/>
  <c r="O2476" i="105"/>
  <c r="O2475" i="105"/>
  <c r="Z2475" i="105"/>
  <c r="O2474" i="105"/>
  <c r="Z2474" i="105"/>
  <c r="O2473" i="105"/>
  <c r="Z2473" i="105"/>
  <c r="O2472" i="105"/>
  <c r="Z2472" i="105"/>
  <c r="O2471" i="105"/>
  <c r="Z2471" i="105"/>
  <c r="O2470" i="105"/>
  <c r="Z2470" i="105"/>
  <c r="O2469" i="105"/>
  <c r="Z2469" i="105"/>
  <c r="O2468" i="105"/>
  <c r="Z2468" i="105"/>
  <c r="O2467" i="105"/>
  <c r="Z2467" i="105"/>
  <c r="O2466" i="105"/>
  <c r="Z2466" i="105"/>
  <c r="O2465" i="105"/>
  <c r="Z2465" i="105"/>
  <c r="O2464" i="105"/>
  <c r="Z2464" i="105"/>
  <c r="O2463" i="105"/>
  <c r="Z2463" i="105"/>
  <c r="O2462" i="105"/>
  <c r="Z2462" i="105"/>
  <c r="O2461" i="105"/>
  <c r="Z2461" i="105"/>
  <c r="O2460" i="105"/>
  <c r="Z2460" i="105"/>
  <c r="O2459" i="105"/>
  <c r="Z2459" i="105"/>
  <c r="O2458" i="105"/>
  <c r="Z2458" i="105"/>
  <c r="O2457" i="105"/>
  <c r="Z2457" i="105"/>
  <c r="O2456" i="105"/>
  <c r="Z2456" i="105"/>
  <c r="O2455" i="105"/>
  <c r="O2454" i="105"/>
  <c r="O2453" i="105"/>
  <c r="O2452" i="105"/>
  <c r="O2451" i="105"/>
  <c r="Z2451" i="105"/>
  <c r="O2450" i="105"/>
  <c r="Z2450" i="105"/>
  <c r="O2449" i="105"/>
  <c r="Z2449" i="105"/>
  <c r="O2448" i="105"/>
  <c r="Z2448" i="105"/>
  <c r="O2447" i="105"/>
  <c r="Z2447" i="105"/>
  <c r="O2446" i="105"/>
  <c r="Z2446" i="105"/>
  <c r="O2445" i="105"/>
  <c r="Z2445" i="105"/>
  <c r="O2444" i="105"/>
  <c r="Z2444" i="105"/>
  <c r="O2443" i="105"/>
  <c r="Z2443" i="105"/>
  <c r="O2442" i="105"/>
  <c r="Z2442" i="105"/>
  <c r="O2441" i="105"/>
  <c r="Z2441" i="105"/>
  <c r="O2440" i="105"/>
  <c r="Z2440" i="105"/>
  <c r="O2439" i="105"/>
  <c r="Z2439" i="105"/>
  <c r="O2438" i="105"/>
  <c r="Z2438" i="105"/>
  <c r="O2437" i="105"/>
  <c r="Z2437" i="105"/>
  <c r="O2436" i="105"/>
  <c r="Z2436" i="105"/>
  <c r="O2435" i="105"/>
  <c r="Z2435" i="105"/>
  <c r="O2434" i="105"/>
  <c r="Z2434" i="105"/>
  <c r="O2433" i="105"/>
  <c r="Z2433" i="105"/>
  <c r="O2432" i="105"/>
  <c r="Z2432" i="105"/>
  <c r="O2431" i="105"/>
  <c r="O2430" i="105"/>
  <c r="O2429" i="105"/>
  <c r="O2428" i="105"/>
  <c r="O2427" i="105"/>
  <c r="Z2427" i="105"/>
  <c r="O2426" i="105"/>
  <c r="Z2426" i="105"/>
  <c r="O2425" i="105"/>
  <c r="Z2425" i="105"/>
  <c r="O2424" i="105"/>
  <c r="Z2424" i="105"/>
  <c r="O2423" i="105"/>
  <c r="Z2423" i="105"/>
  <c r="O2422" i="105"/>
  <c r="Z2422" i="105"/>
  <c r="O2421" i="105"/>
  <c r="Z2421" i="105"/>
  <c r="O2420" i="105"/>
  <c r="Z2420" i="105"/>
  <c r="O2419" i="105"/>
  <c r="Z2419" i="105"/>
  <c r="O2418" i="105"/>
  <c r="Z2418" i="105"/>
  <c r="O2417" i="105"/>
  <c r="Z2417" i="105"/>
  <c r="O2416" i="105"/>
  <c r="Z2416" i="105"/>
  <c r="O2415" i="105"/>
  <c r="Z2415" i="105"/>
  <c r="O2414" i="105"/>
  <c r="Z2414" i="105"/>
  <c r="O2413" i="105"/>
  <c r="Z2413" i="105"/>
  <c r="O2412" i="105"/>
  <c r="Z2412" i="105"/>
  <c r="O2411" i="105"/>
  <c r="Z2411" i="105"/>
  <c r="O2410" i="105"/>
  <c r="Z2410" i="105"/>
  <c r="O2409" i="105"/>
  <c r="Z2409" i="105"/>
  <c r="O2408" i="105"/>
  <c r="Z2408" i="105"/>
  <c r="O2407" i="105"/>
  <c r="O2406" i="105"/>
  <c r="O2405" i="105"/>
  <c r="O2404" i="105"/>
  <c r="O2403" i="105"/>
  <c r="Z2403" i="105"/>
  <c r="O2402" i="105"/>
  <c r="Z2402" i="105"/>
  <c r="O2401" i="105"/>
  <c r="Z2401" i="105"/>
  <c r="O2400" i="105"/>
  <c r="Z2400" i="105"/>
  <c r="O2399" i="105"/>
  <c r="Z2399" i="105"/>
  <c r="O2398" i="105"/>
  <c r="Z2398" i="105"/>
  <c r="O2397" i="105"/>
  <c r="Z2397" i="105"/>
  <c r="O2396" i="105"/>
  <c r="Z2396" i="105"/>
  <c r="O2395" i="105"/>
  <c r="Z2395" i="105"/>
  <c r="O2394" i="105"/>
  <c r="Z2394" i="105"/>
  <c r="O2393" i="105"/>
  <c r="Z2393" i="105"/>
  <c r="O2392" i="105"/>
  <c r="Z2392" i="105"/>
  <c r="O2391" i="105"/>
  <c r="Z2391" i="105"/>
  <c r="O2390" i="105"/>
  <c r="Z2390" i="105"/>
  <c r="O2389" i="105"/>
  <c r="Z2389" i="105"/>
  <c r="O2388" i="105"/>
  <c r="Z2388" i="105"/>
  <c r="O2387" i="105"/>
  <c r="Z2387" i="105"/>
  <c r="O2386" i="105"/>
  <c r="Z2386" i="105"/>
  <c r="O2385" i="105"/>
  <c r="Z2385" i="105"/>
  <c r="O2384" i="105"/>
  <c r="Z2384" i="105"/>
  <c r="O2383" i="105"/>
  <c r="O2382" i="105"/>
  <c r="O2381" i="105"/>
  <c r="O2380" i="105"/>
  <c r="Z2380" i="105"/>
  <c r="O2379" i="105"/>
  <c r="Z2379" i="105"/>
  <c r="O2378" i="105"/>
  <c r="Z2378" i="105"/>
  <c r="O2377" i="105"/>
  <c r="Z2377" i="105"/>
  <c r="O2376" i="105"/>
  <c r="Z2376" i="105"/>
  <c r="O2375" i="105"/>
  <c r="Z2375" i="105"/>
  <c r="O2374" i="105"/>
  <c r="Z2374" i="105"/>
  <c r="O2373" i="105"/>
  <c r="Z2373" i="105"/>
  <c r="O2372" i="105"/>
  <c r="Z2372" i="105"/>
  <c r="O2371" i="105"/>
  <c r="Z2371" i="105"/>
  <c r="O2370" i="105"/>
  <c r="Z2370" i="105"/>
  <c r="O2369" i="105"/>
  <c r="Z2369" i="105"/>
  <c r="O2368" i="105"/>
  <c r="Z2368" i="105"/>
  <c r="O2367" i="105"/>
  <c r="Z2367" i="105"/>
  <c r="O2366" i="105"/>
  <c r="Z2366" i="105"/>
  <c r="O2365" i="105"/>
  <c r="Z2365" i="105"/>
  <c r="O2364" i="105"/>
  <c r="Z2364" i="105"/>
  <c r="O2363" i="105"/>
  <c r="Z2363" i="105"/>
  <c r="O2362" i="105"/>
  <c r="Z2362" i="105"/>
  <c r="O2361" i="105"/>
  <c r="Z2361" i="105"/>
  <c r="O2360" i="105"/>
  <c r="Z2360" i="105"/>
  <c r="O2359" i="105"/>
  <c r="O2358" i="105"/>
  <c r="O2357" i="105"/>
  <c r="O2356" i="105"/>
  <c r="O2355" i="105"/>
  <c r="Z2355" i="105"/>
  <c r="O2354" i="105"/>
  <c r="Z2354" i="105"/>
  <c r="O2353" i="105"/>
  <c r="Z2353" i="105"/>
  <c r="O2352" i="105"/>
  <c r="Z2352" i="105"/>
  <c r="O2351" i="105"/>
  <c r="Z2351" i="105"/>
  <c r="O2350" i="105"/>
  <c r="Z2350" i="105"/>
  <c r="O2349" i="105"/>
  <c r="Z2349" i="105"/>
  <c r="O2348" i="105"/>
  <c r="Z2348" i="105"/>
  <c r="O2347" i="105"/>
  <c r="Z2347" i="105"/>
  <c r="O2346" i="105"/>
  <c r="Z2346" i="105"/>
  <c r="O2345" i="105"/>
  <c r="Z2345" i="105"/>
  <c r="O2344" i="105"/>
  <c r="Z2344" i="105"/>
  <c r="O2343" i="105"/>
  <c r="Z2343" i="105"/>
  <c r="O2342" i="105"/>
  <c r="Z2342" i="105"/>
  <c r="O2341" i="105"/>
  <c r="Z2341" i="105"/>
  <c r="O2340" i="105"/>
  <c r="Z2340" i="105"/>
  <c r="O2339" i="105"/>
  <c r="Z2339" i="105"/>
  <c r="O2338" i="105"/>
  <c r="Z2338" i="105"/>
  <c r="O2337" i="105"/>
  <c r="Z2337" i="105"/>
  <c r="O2336" i="105"/>
  <c r="Z2336" i="105"/>
  <c r="O2335" i="105"/>
  <c r="O2334" i="105"/>
  <c r="O2333" i="105"/>
  <c r="O2332" i="105"/>
  <c r="O2331" i="105"/>
  <c r="O2330" i="105"/>
  <c r="Z2330" i="105"/>
  <c r="O2329" i="105"/>
  <c r="Z2329" i="105"/>
  <c r="O2328" i="105"/>
  <c r="Z2328" i="105"/>
  <c r="O2327" i="105"/>
  <c r="Z2327" i="105"/>
  <c r="O2326" i="105"/>
  <c r="Z2326" i="105"/>
  <c r="O2325" i="105"/>
  <c r="Z2325" i="105"/>
  <c r="O2324" i="105"/>
  <c r="Z2324" i="105"/>
  <c r="O2323" i="105"/>
  <c r="Z2323" i="105"/>
  <c r="O2322" i="105"/>
  <c r="Z2322" i="105"/>
  <c r="O2321" i="105"/>
  <c r="Z2321" i="105"/>
  <c r="O2320" i="105"/>
  <c r="Z2320" i="105"/>
  <c r="O2319" i="105"/>
  <c r="Z2319" i="105"/>
  <c r="O2318" i="105"/>
  <c r="Z2318" i="105"/>
  <c r="O2317" i="105"/>
  <c r="Z2317" i="105"/>
  <c r="O2316" i="105"/>
  <c r="Z2316" i="105"/>
  <c r="O2315" i="105"/>
  <c r="Z2315" i="105"/>
  <c r="O2314" i="105"/>
  <c r="Z2314" i="105"/>
  <c r="O2313" i="105"/>
  <c r="Z2313" i="105"/>
  <c r="O2312" i="105"/>
  <c r="Z2312" i="105"/>
  <c r="O2311" i="105"/>
  <c r="O2310" i="105"/>
  <c r="O2309" i="105"/>
  <c r="O2308" i="105"/>
  <c r="O2307" i="105"/>
  <c r="Z2307" i="105"/>
  <c r="O2306" i="105"/>
  <c r="Z2306" i="105"/>
  <c r="O2305" i="105"/>
  <c r="Z2305" i="105"/>
  <c r="O2304" i="105"/>
  <c r="Z2304" i="105"/>
  <c r="O2303" i="105"/>
  <c r="Z2303" i="105"/>
  <c r="O2302" i="105"/>
  <c r="Z2302" i="105"/>
  <c r="O2301" i="105"/>
  <c r="Z2301" i="105"/>
  <c r="O2300" i="105"/>
  <c r="Z2300" i="105"/>
  <c r="O2299" i="105"/>
  <c r="Z2299" i="105"/>
  <c r="O2298" i="105"/>
  <c r="Z2298" i="105"/>
  <c r="O2297" i="105"/>
  <c r="Z2297" i="105"/>
  <c r="O2296" i="105"/>
  <c r="Z2296" i="105"/>
  <c r="O2295" i="105"/>
  <c r="Z2295" i="105"/>
  <c r="O2294" i="105"/>
  <c r="Z2294" i="105"/>
  <c r="O2293" i="105"/>
  <c r="Z2293" i="105"/>
  <c r="O2292" i="105"/>
  <c r="Z2292" i="105"/>
  <c r="O2291" i="105"/>
  <c r="Z2291" i="105"/>
  <c r="O2290" i="105"/>
  <c r="Z2290" i="105"/>
  <c r="O2289" i="105"/>
  <c r="Z2289" i="105"/>
  <c r="O2288" i="105"/>
  <c r="Z2288" i="105"/>
  <c r="O2287" i="105"/>
  <c r="O2286" i="105"/>
  <c r="O2285" i="105"/>
  <c r="O2284" i="105"/>
  <c r="Z2284" i="105"/>
  <c r="O2283" i="105"/>
  <c r="Z2283" i="105"/>
  <c r="O2282" i="105"/>
  <c r="Z2282" i="105"/>
  <c r="O2281" i="105"/>
  <c r="Z2281" i="105"/>
  <c r="O2280" i="105"/>
  <c r="Z2280" i="105"/>
  <c r="O2279" i="105"/>
  <c r="Z2279" i="105"/>
  <c r="O2278" i="105"/>
  <c r="Z2278" i="105"/>
  <c r="O2277" i="105"/>
  <c r="Z2277" i="105"/>
  <c r="O2276" i="105"/>
  <c r="Z2276" i="105"/>
  <c r="O2275" i="105"/>
  <c r="Z2275" i="105"/>
  <c r="O2274" i="105"/>
  <c r="Z2274" i="105"/>
  <c r="O2273" i="105"/>
  <c r="Z2273" i="105"/>
  <c r="O2272" i="105"/>
  <c r="Z2272" i="105"/>
  <c r="O2271" i="105"/>
  <c r="Z2271" i="105"/>
  <c r="O2270" i="105"/>
  <c r="Z2270" i="105"/>
  <c r="O2269" i="105"/>
  <c r="Z2269" i="105"/>
  <c r="O2268" i="105"/>
  <c r="Z2268" i="105"/>
  <c r="O2267" i="105"/>
  <c r="Z2267" i="105"/>
  <c r="O2266" i="105"/>
  <c r="Z2266" i="105"/>
  <c r="O2265" i="105"/>
  <c r="Z2265" i="105"/>
  <c r="O2264" i="105"/>
  <c r="Z2264" i="105"/>
  <c r="O2263" i="105"/>
  <c r="O2262" i="105"/>
  <c r="O2261" i="105"/>
  <c r="O2260" i="105"/>
  <c r="O2259" i="105"/>
  <c r="Z2259" i="105"/>
  <c r="O2258" i="105"/>
  <c r="Z2258" i="105"/>
  <c r="O2257" i="105"/>
  <c r="Z2257" i="105"/>
  <c r="O2256" i="105"/>
  <c r="Z2256" i="105"/>
  <c r="O2255" i="105"/>
  <c r="Z2255" i="105"/>
  <c r="O2254" i="105"/>
  <c r="Z2254" i="105"/>
  <c r="O2253" i="105"/>
  <c r="Z2253" i="105"/>
  <c r="O2252" i="105"/>
  <c r="Z2252" i="105"/>
  <c r="O2251" i="105"/>
  <c r="Z2251" i="105"/>
  <c r="O2250" i="105"/>
  <c r="Z2250" i="105"/>
  <c r="O2249" i="105"/>
  <c r="Z2249" i="105"/>
  <c r="O2248" i="105"/>
  <c r="Z2248" i="105"/>
  <c r="O2247" i="105"/>
  <c r="Z2247" i="105"/>
  <c r="O2246" i="105"/>
  <c r="Z2246" i="105"/>
  <c r="O2245" i="105"/>
  <c r="Z2245" i="105"/>
  <c r="O2244" i="105"/>
  <c r="Z2244" i="105"/>
  <c r="O2243" i="105"/>
  <c r="Z2243" i="105"/>
  <c r="O2242" i="105"/>
  <c r="Z2242" i="105"/>
  <c r="O2241" i="105"/>
  <c r="Z2241" i="105"/>
  <c r="O2240" i="105"/>
  <c r="Z2240" i="105"/>
  <c r="O2239" i="105"/>
  <c r="O2238" i="105"/>
  <c r="O2237" i="105"/>
  <c r="O2236" i="105"/>
  <c r="O2235" i="105"/>
  <c r="Z2235" i="105"/>
  <c r="O2234" i="105"/>
  <c r="Z2234" i="105"/>
  <c r="O2233" i="105"/>
  <c r="Z2233" i="105"/>
  <c r="O2232" i="105"/>
  <c r="Z2232" i="105"/>
  <c r="O2231" i="105"/>
  <c r="Z2231" i="105"/>
  <c r="O2230" i="105"/>
  <c r="Z2230" i="105"/>
  <c r="O2229" i="105"/>
  <c r="Z2229" i="105"/>
  <c r="O2228" i="105"/>
  <c r="Z2228" i="105"/>
  <c r="O2227" i="105"/>
  <c r="Z2227" i="105"/>
  <c r="O2226" i="105"/>
  <c r="Z2226" i="105"/>
  <c r="O2225" i="105"/>
  <c r="Z2225" i="105"/>
  <c r="O2224" i="105"/>
  <c r="Z2224" i="105"/>
  <c r="O2223" i="105"/>
  <c r="Z2223" i="105"/>
  <c r="O2222" i="105"/>
  <c r="Z2222" i="105"/>
  <c r="O2221" i="105"/>
  <c r="Z2221" i="105"/>
  <c r="O2220" i="105"/>
  <c r="Z2220" i="105"/>
  <c r="O2219" i="105"/>
  <c r="Z2219" i="105"/>
  <c r="O2218" i="105"/>
  <c r="Z2218" i="105"/>
  <c r="O2217" i="105"/>
  <c r="Z2217" i="105"/>
  <c r="O2216" i="105"/>
  <c r="Z2216" i="105"/>
  <c r="O2215" i="105"/>
  <c r="O2214" i="105"/>
  <c r="O2213" i="105"/>
  <c r="O2212" i="105"/>
  <c r="O2211" i="105"/>
  <c r="O2210" i="105"/>
  <c r="Z2210" i="105"/>
  <c r="O2209" i="105"/>
  <c r="Z2209" i="105"/>
  <c r="O2208" i="105"/>
  <c r="Z2208" i="105"/>
  <c r="O2207" i="105"/>
  <c r="Z2207" i="105"/>
  <c r="O2206" i="105"/>
  <c r="Z2206" i="105"/>
  <c r="O2205" i="105"/>
  <c r="Z2205" i="105"/>
  <c r="O2204" i="105"/>
  <c r="Z2204" i="105"/>
  <c r="O2203" i="105"/>
  <c r="Z2203" i="105"/>
  <c r="O2202" i="105"/>
  <c r="Z2202" i="105"/>
  <c r="O2201" i="105"/>
  <c r="Z2201" i="105"/>
  <c r="O2200" i="105"/>
  <c r="Z2200" i="105"/>
  <c r="O2199" i="105"/>
  <c r="Z2199" i="105"/>
  <c r="O2198" i="105"/>
  <c r="Z2198" i="105"/>
  <c r="O2197" i="105"/>
  <c r="Z2197" i="105"/>
  <c r="O2196" i="105"/>
  <c r="Z2196" i="105"/>
  <c r="O2195" i="105"/>
  <c r="Z2195" i="105"/>
  <c r="O2194" i="105"/>
  <c r="Z2194" i="105"/>
  <c r="O2193" i="105"/>
  <c r="Z2193" i="105"/>
  <c r="O2192" i="105"/>
  <c r="Z2192" i="105"/>
  <c r="O2191" i="105"/>
  <c r="O2190" i="105"/>
  <c r="O2189" i="105"/>
  <c r="O2188" i="105"/>
  <c r="Z2188" i="105"/>
  <c r="O2187" i="105"/>
  <c r="Z2187" i="105"/>
  <c r="O2186" i="105"/>
  <c r="Z2186" i="105"/>
  <c r="O2185" i="105"/>
  <c r="Z2185" i="105"/>
  <c r="O2184" i="105"/>
  <c r="Z2184" i="105"/>
  <c r="O2183" i="105"/>
  <c r="Z2183" i="105"/>
  <c r="O2182" i="105"/>
  <c r="Z2182" i="105"/>
  <c r="O2181" i="105"/>
  <c r="Z2181" i="105"/>
  <c r="O2180" i="105"/>
  <c r="Z2180" i="105"/>
  <c r="O2179" i="105"/>
  <c r="Z2179" i="105"/>
  <c r="O2178" i="105"/>
  <c r="Z2178" i="105"/>
  <c r="O2177" i="105"/>
  <c r="Z2177" i="105"/>
  <c r="O2176" i="105"/>
  <c r="Z2176" i="105"/>
  <c r="O2175" i="105"/>
  <c r="Z2175" i="105"/>
  <c r="O2174" i="105"/>
  <c r="Z2174" i="105"/>
  <c r="O2173" i="105"/>
  <c r="Z2173" i="105"/>
  <c r="O2172" i="105"/>
  <c r="Z2172" i="105"/>
  <c r="O2171" i="105"/>
  <c r="Z2171" i="105"/>
  <c r="O2170" i="105"/>
  <c r="Z2170" i="105"/>
  <c r="O2169" i="105"/>
  <c r="Z2169" i="105"/>
  <c r="O2168" i="105"/>
  <c r="Z2168" i="105"/>
  <c r="O2167" i="105"/>
  <c r="O2166" i="105"/>
  <c r="O2165" i="105"/>
  <c r="O2164" i="105"/>
  <c r="O2163" i="105"/>
  <c r="O2162" i="105"/>
  <c r="Z2162" i="105"/>
  <c r="O2161" i="105"/>
  <c r="Z2161" i="105"/>
  <c r="O2160" i="105"/>
  <c r="Z2160" i="105"/>
  <c r="O2159" i="105"/>
  <c r="Z2159" i="105"/>
  <c r="O2158" i="105"/>
  <c r="Z2158" i="105"/>
  <c r="O2157" i="105"/>
  <c r="Z2157" i="105"/>
  <c r="O2156" i="105"/>
  <c r="Z2156" i="105"/>
  <c r="O2155" i="105"/>
  <c r="Z2155" i="105"/>
  <c r="O2154" i="105"/>
  <c r="Z2154" i="105"/>
  <c r="O2153" i="105"/>
  <c r="Z2153" i="105"/>
  <c r="O2152" i="105"/>
  <c r="Z2152" i="105"/>
  <c r="O2151" i="105"/>
  <c r="Z2151" i="105"/>
  <c r="O2150" i="105"/>
  <c r="Z2150" i="105"/>
  <c r="O2149" i="105"/>
  <c r="Z2149" i="105"/>
  <c r="O2148" i="105"/>
  <c r="Z2148" i="105"/>
  <c r="O2147" i="105"/>
  <c r="Z2147" i="105"/>
  <c r="O2146" i="105"/>
  <c r="Z2146" i="105"/>
  <c r="O2145" i="105"/>
  <c r="Z2145" i="105"/>
  <c r="O2144" i="105"/>
  <c r="Z2144" i="105"/>
  <c r="O2143" i="105"/>
  <c r="O2142" i="105"/>
  <c r="O2141" i="105"/>
  <c r="O2140" i="105"/>
  <c r="Z2140" i="105"/>
  <c r="O2139" i="105"/>
  <c r="Z2139" i="105"/>
  <c r="O2138" i="105"/>
  <c r="Z2138" i="105"/>
  <c r="O2137" i="105"/>
  <c r="Z2137" i="105"/>
  <c r="O2136" i="105"/>
  <c r="Z2136" i="105"/>
  <c r="O2135" i="105"/>
  <c r="Z2135" i="105"/>
  <c r="O2134" i="105"/>
  <c r="Z2134" i="105"/>
  <c r="O2133" i="105"/>
  <c r="Z2133" i="105"/>
  <c r="O2132" i="105"/>
  <c r="Z2132" i="105"/>
  <c r="O2131" i="105"/>
  <c r="Z2131" i="105"/>
  <c r="O2130" i="105"/>
  <c r="Z2130" i="105"/>
  <c r="O2129" i="105"/>
  <c r="Z2129" i="105"/>
  <c r="O2128" i="105"/>
  <c r="Z2128" i="105"/>
  <c r="O2127" i="105"/>
  <c r="Z2127" i="105"/>
  <c r="O2126" i="105"/>
  <c r="Z2126" i="105"/>
  <c r="O2125" i="105"/>
  <c r="Z2125" i="105"/>
  <c r="O2124" i="105"/>
  <c r="Z2124" i="105"/>
  <c r="O2123" i="105"/>
  <c r="Z2123" i="105"/>
  <c r="O2122" i="105"/>
  <c r="Z2122" i="105"/>
  <c r="O2121" i="105"/>
  <c r="Z2121" i="105"/>
  <c r="O2120" i="105"/>
  <c r="Z2120" i="105"/>
  <c r="O2119" i="105"/>
  <c r="O2118" i="105"/>
  <c r="O2117" i="105"/>
  <c r="O2116" i="105"/>
  <c r="O2115" i="105"/>
  <c r="O2114" i="105"/>
  <c r="Z2114" i="105"/>
  <c r="O2113" i="105"/>
  <c r="Z2113" i="105"/>
  <c r="O2112" i="105"/>
  <c r="Z2112" i="105"/>
  <c r="O2111" i="105"/>
  <c r="Z2111" i="105"/>
  <c r="O2110" i="105"/>
  <c r="Z2110" i="105"/>
  <c r="O2109" i="105"/>
  <c r="Z2109" i="105"/>
  <c r="O2108" i="105"/>
  <c r="Z2108" i="105"/>
  <c r="O2107" i="105"/>
  <c r="Z2107" i="105"/>
  <c r="O2106" i="105"/>
  <c r="Z2106" i="105"/>
  <c r="O2105" i="105"/>
  <c r="Z2105" i="105"/>
  <c r="O2104" i="105"/>
  <c r="Z2104" i="105"/>
  <c r="O2103" i="105"/>
  <c r="Z2103" i="105"/>
  <c r="O2102" i="105"/>
  <c r="Z2102" i="105"/>
  <c r="O2101" i="105"/>
  <c r="Z2101" i="105"/>
  <c r="O2100" i="105"/>
  <c r="Z2100" i="105"/>
  <c r="O2099" i="105"/>
  <c r="Z2099" i="105"/>
  <c r="O2098" i="105"/>
  <c r="Z2098" i="105"/>
  <c r="O2097" i="105"/>
  <c r="Z2097" i="105"/>
  <c r="O2096" i="105"/>
  <c r="Z2096" i="105"/>
  <c r="O2095" i="105"/>
  <c r="O2094" i="105"/>
  <c r="O2093" i="105"/>
  <c r="O2092" i="105"/>
  <c r="O2091" i="105"/>
  <c r="Z2091" i="105"/>
  <c r="O2090" i="105"/>
  <c r="Z2090" i="105"/>
  <c r="O2089" i="105"/>
  <c r="Z2089" i="105"/>
  <c r="O2088" i="105"/>
  <c r="Z2088" i="105"/>
  <c r="O2087" i="105"/>
  <c r="Z2087" i="105"/>
  <c r="O2086" i="105"/>
  <c r="Z2086" i="105"/>
  <c r="O2085" i="105"/>
  <c r="Z2085" i="105"/>
  <c r="O2084" i="105"/>
  <c r="Z2084" i="105"/>
  <c r="O2083" i="105"/>
  <c r="Z2083" i="105"/>
  <c r="O2082" i="105"/>
  <c r="Z2082" i="105"/>
  <c r="O2081" i="105"/>
  <c r="Z2081" i="105"/>
  <c r="O2080" i="105"/>
  <c r="Z2080" i="105"/>
  <c r="O2079" i="105"/>
  <c r="Z2079" i="105"/>
  <c r="O2078" i="105"/>
  <c r="Z2078" i="105"/>
  <c r="O2077" i="105"/>
  <c r="Z2077" i="105"/>
  <c r="O2076" i="105"/>
  <c r="Z2076" i="105"/>
  <c r="O2075" i="105"/>
  <c r="Z2075" i="105"/>
  <c r="O2074" i="105"/>
  <c r="Z2074" i="105"/>
  <c r="O2073" i="105"/>
  <c r="Z2073" i="105"/>
  <c r="O2072" i="105"/>
  <c r="Z2072" i="105"/>
  <c r="O2071" i="105"/>
  <c r="O2070" i="105"/>
  <c r="O2069" i="105"/>
  <c r="O2068" i="105"/>
  <c r="O2067" i="105"/>
  <c r="Z2067" i="105"/>
  <c r="O2066" i="105"/>
  <c r="Z2066" i="105"/>
  <c r="O2065" i="105"/>
  <c r="Z2065" i="105"/>
  <c r="O2064" i="105"/>
  <c r="Z2064" i="105"/>
  <c r="O2063" i="105"/>
  <c r="Z2063" i="105"/>
  <c r="O2062" i="105"/>
  <c r="Z2062" i="105"/>
  <c r="O2061" i="105"/>
  <c r="Z2061" i="105"/>
  <c r="O2060" i="105"/>
  <c r="Z2060" i="105"/>
  <c r="O2059" i="105"/>
  <c r="Z2059" i="105"/>
  <c r="O2058" i="105"/>
  <c r="Z2058" i="105"/>
  <c r="O2057" i="105"/>
  <c r="Z2057" i="105"/>
  <c r="O2056" i="105"/>
  <c r="Z2056" i="105"/>
  <c r="O2055" i="105"/>
  <c r="Z2055" i="105"/>
  <c r="O2054" i="105"/>
  <c r="Z2054" i="105"/>
  <c r="O2053" i="105"/>
  <c r="Z2053" i="105"/>
  <c r="O2052" i="105"/>
  <c r="Z2052" i="105"/>
  <c r="O2051" i="105"/>
  <c r="Z2051" i="105"/>
  <c r="O2050" i="105"/>
  <c r="Z2050" i="105"/>
  <c r="O2049" i="105"/>
  <c r="Z2049" i="105"/>
  <c r="O2048" i="105"/>
  <c r="Z2048" i="105"/>
  <c r="O2047" i="105"/>
  <c r="O2046" i="105"/>
  <c r="O2045" i="105"/>
  <c r="O2044" i="105"/>
  <c r="O2043" i="105"/>
  <c r="Z2043" i="105"/>
  <c r="O2042" i="105"/>
  <c r="Z2042" i="105"/>
  <c r="O2041" i="105"/>
  <c r="Z2041" i="105"/>
  <c r="O2040" i="105"/>
  <c r="Z2040" i="105"/>
  <c r="O2039" i="105"/>
  <c r="Z2039" i="105"/>
  <c r="O2038" i="105"/>
  <c r="Z2038" i="105"/>
  <c r="O2037" i="105"/>
  <c r="Z2037" i="105"/>
  <c r="O2036" i="105"/>
  <c r="Z2036" i="105"/>
  <c r="O2035" i="105"/>
  <c r="Z2035" i="105"/>
  <c r="O2034" i="105"/>
  <c r="Z2034" i="105"/>
  <c r="O2033" i="105"/>
  <c r="Z2033" i="105"/>
  <c r="O2032" i="105"/>
  <c r="Z2032" i="105"/>
  <c r="O2031" i="105"/>
  <c r="Z2031" i="105"/>
  <c r="O2030" i="105"/>
  <c r="Z2030" i="105"/>
  <c r="O2029" i="105"/>
  <c r="Z2029" i="105"/>
  <c r="O2028" i="105"/>
  <c r="Z2028" i="105"/>
  <c r="O2027" i="105"/>
  <c r="Z2027" i="105"/>
  <c r="O2026" i="105"/>
  <c r="Z2026" i="105"/>
  <c r="O2025" i="105"/>
  <c r="Z2025" i="105"/>
  <c r="O2024" i="105"/>
  <c r="Z2024" i="105"/>
  <c r="O2023" i="105"/>
  <c r="O2022" i="105"/>
  <c r="O2021" i="105"/>
  <c r="O2020" i="105"/>
  <c r="O2019" i="105"/>
  <c r="Z2019" i="105"/>
  <c r="O2018" i="105"/>
  <c r="Z2018" i="105"/>
  <c r="O2017" i="105"/>
  <c r="Z2017" i="105"/>
  <c r="O2016" i="105"/>
  <c r="Z2016" i="105"/>
  <c r="O2015" i="105"/>
  <c r="Z2015" i="105"/>
  <c r="O2014" i="105"/>
  <c r="Z2014" i="105"/>
  <c r="O2013" i="105"/>
  <c r="Z2013" i="105"/>
  <c r="O2012" i="105"/>
  <c r="Z2012" i="105"/>
  <c r="O2011" i="105"/>
  <c r="Z2011" i="105"/>
  <c r="O2010" i="105"/>
  <c r="Z2010" i="105"/>
  <c r="O2009" i="105"/>
  <c r="Z2009" i="105"/>
  <c r="O2008" i="105"/>
  <c r="Z2008" i="105"/>
  <c r="O2007" i="105"/>
  <c r="Z2007" i="105"/>
  <c r="O2006" i="105"/>
  <c r="Z2006" i="105"/>
  <c r="O2005" i="105"/>
  <c r="Z2005" i="105"/>
  <c r="O2004" i="105"/>
  <c r="Z2004" i="105"/>
  <c r="O2003" i="105"/>
  <c r="Z2003" i="105"/>
  <c r="O2002" i="105"/>
  <c r="Z2002" i="105"/>
  <c r="O2001" i="105"/>
  <c r="Z2001" i="105"/>
  <c r="O2000" i="105"/>
  <c r="Z2000" i="105"/>
  <c r="O1999" i="105"/>
  <c r="O1998" i="105"/>
  <c r="O1997" i="105"/>
  <c r="O1996" i="105"/>
  <c r="O1995" i="105"/>
  <c r="Z1995" i="105"/>
  <c r="O1994" i="105"/>
  <c r="Z1994" i="105"/>
  <c r="O1993" i="105"/>
  <c r="Z1993" i="105"/>
  <c r="O1992" i="105"/>
  <c r="Z1992" i="105"/>
  <c r="O1991" i="105"/>
  <c r="Z1991" i="105"/>
  <c r="O1990" i="105"/>
  <c r="Z1990" i="105"/>
  <c r="O1989" i="105"/>
  <c r="Z1989" i="105"/>
  <c r="O1988" i="105"/>
  <c r="Z1988" i="105"/>
  <c r="O1987" i="105"/>
  <c r="Z1987" i="105"/>
  <c r="O1986" i="105"/>
  <c r="Z1986" i="105"/>
  <c r="O1985" i="105"/>
  <c r="Z1985" i="105"/>
  <c r="O1984" i="105"/>
  <c r="Z1984" i="105"/>
  <c r="O1983" i="105"/>
  <c r="Z1983" i="105"/>
  <c r="O1982" i="105"/>
  <c r="Z1982" i="105"/>
  <c r="O1981" i="105"/>
  <c r="Z1981" i="105"/>
  <c r="O1980" i="105"/>
  <c r="Z1980" i="105"/>
  <c r="O1979" i="105"/>
  <c r="Z1979" i="105"/>
  <c r="O1978" i="105"/>
  <c r="Z1978" i="105"/>
  <c r="O1977" i="105"/>
  <c r="Z1977" i="105"/>
  <c r="O1976" i="105"/>
  <c r="Z1976" i="105"/>
  <c r="O1975" i="105"/>
  <c r="O1974" i="105"/>
  <c r="O1973" i="105"/>
  <c r="O1972" i="105"/>
  <c r="O1971" i="105"/>
  <c r="O1970" i="105"/>
  <c r="Z1970" i="105"/>
  <c r="O1969" i="105"/>
  <c r="Z1969" i="105"/>
  <c r="O1968" i="105"/>
  <c r="Z1968" i="105"/>
  <c r="O1967" i="105"/>
  <c r="Z1967" i="105"/>
  <c r="O1966" i="105"/>
  <c r="Z1966" i="105"/>
  <c r="O1965" i="105"/>
  <c r="Z1965" i="105"/>
  <c r="O1964" i="105"/>
  <c r="Z1964" i="105"/>
  <c r="O1963" i="105"/>
  <c r="Z1963" i="105"/>
  <c r="O1962" i="105"/>
  <c r="Z1962" i="105"/>
  <c r="O1961" i="105"/>
  <c r="Z1961" i="105"/>
  <c r="O1960" i="105"/>
  <c r="Z1960" i="105"/>
  <c r="O1959" i="105"/>
  <c r="Z1959" i="105"/>
  <c r="O1958" i="105"/>
  <c r="Z1958" i="105"/>
  <c r="O1957" i="105"/>
  <c r="Z1957" i="105"/>
  <c r="O1956" i="105"/>
  <c r="Z1956" i="105"/>
  <c r="O1955" i="105"/>
  <c r="Z1955" i="105"/>
  <c r="O1954" i="105"/>
  <c r="Z1954" i="105"/>
  <c r="O1953" i="105"/>
  <c r="Z1953" i="105"/>
  <c r="O1952" i="105"/>
  <c r="Z1952" i="105"/>
  <c r="O1951" i="105"/>
  <c r="O1950" i="105"/>
  <c r="O1949" i="105"/>
  <c r="O1948" i="105"/>
  <c r="O1947" i="105"/>
  <c r="Z1947" i="105"/>
  <c r="O1946" i="105"/>
  <c r="Z1946" i="105"/>
  <c r="O1945" i="105"/>
  <c r="Z1945" i="105"/>
  <c r="O1944" i="105"/>
  <c r="Z1944" i="105"/>
  <c r="O1943" i="105"/>
  <c r="Z1943" i="105"/>
  <c r="O1942" i="105"/>
  <c r="Z1942" i="105"/>
  <c r="O1941" i="105"/>
  <c r="Z1941" i="105"/>
  <c r="O1940" i="105"/>
  <c r="Z1940" i="105"/>
  <c r="O1939" i="105"/>
  <c r="Z1939" i="105"/>
  <c r="O1938" i="105"/>
  <c r="Z1938" i="105"/>
  <c r="O1937" i="105"/>
  <c r="Z1937" i="105"/>
  <c r="O1936" i="105"/>
  <c r="Z1936" i="105"/>
  <c r="O1935" i="105"/>
  <c r="Z1935" i="105"/>
  <c r="O1934" i="105"/>
  <c r="Z1934" i="105"/>
  <c r="O1933" i="105"/>
  <c r="Z1933" i="105"/>
  <c r="O1932" i="105"/>
  <c r="Z1932" i="105"/>
  <c r="O1931" i="105"/>
  <c r="Z1931" i="105"/>
  <c r="O1930" i="105"/>
  <c r="Z1930" i="105"/>
  <c r="O1929" i="105"/>
  <c r="Z1929" i="105"/>
  <c r="O1928" i="105"/>
  <c r="Z1928" i="105"/>
  <c r="O1927" i="105"/>
  <c r="O1926" i="105"/>
  <c r="O1925" i="105"/>
  <c r="O1924" i="105"/>
  <c r="O1923" i="105"/>
  <c r="Z1923" i="105"/>
  <c r="O1922" i="105"/>
  <c r="Z1922" i="105"/>
  <c r="O1921" i="105"/>
  <c r="Z1921" i="105"/>
  <c r="O1920" i="105"/>
  <c r="Z1920" i="105"/>
  <c r="O1919" i="105"/>
  <c r="Z1919" i="105"/>
  <c r="O1918" i="105"/>
  <c r="Z1918" i="105"/>
  <c r="O1917" i="105"/>
  <c r="Z1917" i="105"/>
  <c r="O1916" i="105"/>
  <c r="Z1916" i="105"/>
  <c r="O1915" i="105"/>
  <c r="Z1915" i="105"/>
  <c r="O1914" i="105"/>
  <c r="Z1914" i="105"/>
  <c r="O1913" i="105"/>
  <c r="Z1913" i="105"/>
  <c r="O1912" i="105"/>
  <c r="Z1912" i="105"/>
  <c r="O1911" i="105"/>
  <c r="Z1911" i="105"/>
  <c r="O1910" i="105"/>
  <c r="Z1910" i="105"/>
  <c r="O1909" i="105"/>
  <c r="Z1909" i="105"/>
  <c r="O1908" i="105"/>
  <c r="Z1908" i="105"/>
  <c r="O1907" i="105"/>
  <c r="Z1907" i="105"/>
  <c r="O1906" i="105"/>
  <c r="Z1906" i="105"/>
  <c r="O1905" i="105"/>
  <c r="Z1905" i="105"/>
  <c r="O1904" i="105"/>
  <c r="Z1904" i="105"/>
  <c r="O1903" i="105"/>
  <c r="O1902" i="105"/>
  <c r="O1901" i="105"/>
  <c r="O1900" i="105"/>
  <c r="O1899" i="105"/>
  <c r="Z1899" i="105"/>
  <c r="O1898" i="105"/>
  <c r="Z1898" i="105"/>
  <c r="O1897" i="105"/>
  <c r="Z1897" i="105"/>
  <c r="O1896" i="105"/>
  <c r="Z1896" i="105"/>
  <c r="O1895" i="105"/>
  <c r="Z1895" i="105"/>
  <c r="O1894" i="105"/>
  <c r="Z1894" i="105"/>
  <c r="O1893" i="105"/>
  <c r="Z1893" i="105"/>
  <c r="O1892" i="105"/>
  <c r="Z1892" i="105"/>
  <c r="O1891" i="105"/>
  <c r="Z1891" i="105"/>
  <c r="O1890" i="105"/>
  <c r="Z1890" i="105"/>
  <c r="O1889" i="105"/>
  <c r="Z1889" i="105"/>
  <c r="O1888" i="105"/>
  <c r="Z1888" i="105"/>
  <c r="O1887" i="105"/>
  <c r="Z1887" i="105"/>
  <c r="O1886" i="105"/>
  <c r="Z1886" i="105"/>
  <c r="O1885" i="105"/>
  <c r="Z1885" i="105"/>
  <c r="O1884" i="105"/>
  <c r="Z1884" i="105"/>
  <c r="O1883" i="105"/>
  <c r="Z1883" i="105"/>
  <c r="O1882" i="105"/>
  <c r="Z1882" i="105"/>
  <c r="O1881" i="105"/>
  <c r="Z1881" i="105"/>
  <c r="O1880" i="105"/>
  <c r="Z1880" i="105"/>
  <c r="O1879" i="105"/>
  <c r="O1878" i="105"/>
  <c r="O1877" i="105"/>
  <c r="O1876" i="105"/>
  <c r="O1875" i="105"/>
  <c r="Z1875" i="105"/>
  <c r="O1874" i="105"/>
  <c r="Z1874" i="105"/>
  <c r="O1873" i="105"/>
  <c r="Z1873" i="105"/>
  <c r="O1872" i="105"/>
  <c r="Z1872" i="105"/>
  <c r="O1871" i="105"/>
  <c r="Z1871" i="105"/>
  <c r="O1870" i="105"/>
  <c r="Z1870" i="105"/>
  <c r="O1869" i="105"/>
  <c r="Z1869" i="105"/>
  <c r="O1868" i="105"/>
  <c r="Z1868" i="105"/>
  <c r="O1867" i="105"/>
  <c r="Z1867" i="105"/>
  <c r="O1866" i="105"/>
  <c r="Z1866" i="105"/>
  <c r="O1865" i="105"/>
  <c r="Z1865" i="105"/>
  <c r="O1864" i="105"/>
  <c r="Z1864" i="105"/>
  <c r="O1863" i="105"/>
  <c r="Z1863" i="105"/>
  <c r="O1862" i="105"/>
  <c r="Z1862" i="105"/>
  <c r="O1861" i="105"/>
  <c r="Z1861" i="105"/>
  <c r="O1860" i="105"/>
  <c r="Z1860" i="105"/>
  <c r="O1859" i="105"/>
  <c r="Z1859" i="105"/>
  <c r="O1858" i="105"/>
  <c r="Z1858" i="105"/>
  <c r="O1857" i="105"/>
  <c r="Z1857" i="105"/>
  <c r="O1856" i="105"/>
  <c r="Z1856" i="105"/>
  <c r="O1855" i="105"/>
  <c r="O1854" i="105"/>
  <c r="O1853" i="105"/>
  <c r="O1852" i="105"/>
  <c r="Z1852" i="105"/>
  <c r="O1851" i="105"/>
  <c r="Z1851" i="105"/>
  <c r="O1850" i="105"/>
  <c r="Z1850" i="105"/>
  <c r="O1849" i="105"/>
  <c r="Z1849" i="105"/>
  <c r="O1848" i="105"/>
  <c r="Z1848" i="105"/>
  <c r="O1847" i="105"/>
  <c r="Z1847" i="105"/>
  <c r="O1846" i="105"/>
  <c r="Z1846" i="105"/>
  <c r="O1845" i="105"/>
  <c r="Z1845" i="105"/>
  <c r="O1844" i="105"/>
  <c r="Z1844" i="105"/>
  <c r="O1843" i="105"/>
  <c r="Z1843" i="105"/>
  <c r="O1842" i="105"/>
  <c r="Z1842" i="105"/>
  <c r="O1841" i="105"/>
  <c r="Z1841" i="105"/>
  <c r="O1840" i="105"/>
  <c r="Z1840" i="105"/>
  <c r="O1839" i="105"/>
  <c r="Z1839" i="105"/>
  <c r="O1838" i="105"/>
  <c r="Z1838" i="105"/>
  <c r="O1837" i="105"/>
  <c r="Z1837" i="105"/>
  <c r="O1836" i="105"/>
  <c r="Z1836" i="105"/>
  <c r="O1835" i="105"/>
  <c r="Z1835" i="105"/>
  <c r="O1834" i="105"/>
  <c r="Z1834" i="105"/>
  <c r="O1833" i="105"/>
  <c r="Z1833" i="105"/>
  <c r="O1832" i="105"/>
  <c r="Z1832" i="105"/>
  <c r="O1831" i="105"/>
  <c r="O1830" i="105"/>
  <c r="O1829" i="105"/>
  <c r="O1828" i="105"/>
  <c r="O1827" i="105"/>
  <c r="Z1827" i="105"/>
  <c r="O1826" i="105"/>
  <c r="Z1826" i="105"/>
  <c r="O1825" i="105"/>
  <c r="Z1825" i="105"/>
  <c r="O1824" i="105"/>
  <c r="Z1824" i="105"/>
  <c r="O1823" i="105"/>
  <c r="Z1823" i="105"/>
  <c r="O1822" i="105"/>
  <c r="Z1822" i="105"/>
  <c r="O1821" i="105"/>
  <c r="Z1821" i="105"/>
  <c r="O1820" i="105"/>
  <c r="Z1820" i="105"/>
  <c r="O1819" i="105"/>
  <c r="Z1819" i="105"/>
  <c r="O1818" i="105"/>
  <c r="Z1818" i="105"/>
  <c r="O1817" i="105"/>
  <c r="Z1817" i="105"/>
  <c r="O1816" i="105"/>
  <c r="Z1816" i="105"/>
  <c r="O1815" i="105"/>
  <c r="Z1815" i="105"/>
  <c r="O1814" i="105"/>
  <c r="Z1814" i="105"/>
  <c r="O1813" i="105"/>
  <c r="Z1813" i="105"/>
  <c r="O1812" i="105"/>
  <c r="Z1812" i="105"/>
  <c r="O1811" i="105"/>
  <c r="Z1811" i="105"/>
  <c r="O1810" i="105"/>
  <c r="Z1810" i="105"/>
  <c r="O1809" i="105"/>
  <c r="Z1809" i="105"/>
  <c r="O1808" i="105"/>
  <c r="Z1808" i="105"/>
  <c r="O1807" i="105"/>
  <c r="O1806" i="105"/>
  <c r="O1805" i="105"/>
  <c r="O1804" i="105"/>
  <c r="Z1804" i="105"/>
  <c r="O1803" i="105"/>
  <c r="Z1803" i="105"/>
  <c r="O1802" i="105"/>
  <c r="Z1802" i="105"/>
  <c r="O1801" i="105"/>
  <c r="Z1801" i="105"/>
  <c r="O1800" i="105"/>
  <c r="Z1800" i="105"/>
  <c r="O1799" i="105"/>
  <c r="Z1799" i="105"/>
  <c r="O1798" i="105"/>
  <c r="Z1798" i="105"/>
  <c r="O1797" i="105"/>
  <c r="Z1797" i="105"/>
  <c r="O1796" i="105"/>
  <c r="Z1796" i="105"/>
  <c r="O1795" i="105"/>
  <c r="Z1795" i="105"/>
  <c r="O1794" i="105"/>
  <c r="Z1794" i="105"/>
  <c r="O1793" i="105"/>
  <c r="Z1793" i="105"/>
  <c r="O1792" i="105"/>
  <c r="Z1792" i="105"/>
  <c r="O1791" i="105"/>
  <c r="Z1791" i="105"/>
  <c r="O1790" i="105"/>
  <c r="Z1790" i="105"/>
  <c r="O1789" i="105"/>
  <c r="Z1789" i="105"/>
  <c r="O1788" i="105"/>
  <c r="Z1788" i="105"/>
  <c r="O1787" i="105"/>
  <c r="Z1787" i="105"/>
  <c r="O1786" i="105"/>
  <c r="Z1786" i="105"/>
  <c r="O1785" i="105"/>
  <c r="Z1785" i="105"/>
  <c r="O1784" i="105"/>
  <c r="Z1784" i="105"/>
  <c r="O1783" i="105"/>
  <c r="O1782" i="105"/>
  <c r="O1781" i="105"/>
  <c r="O1780" i="105"/>
  <c r="O1779" i="105"/>
  <c r="Z1779" i="105"/>
  <c r="O1778" i="105"/>
  <c r="Z1778" i="105"/>
  <c r="O1777" i="105"/>
  <c r="Z1777" i="105"/>
  <c r="O1776" i="105"/>
  <c r="Z1776" i="105"/>
  <c r="O1775" i="105"/>
  <c r="Z1775" i="105"/>
  <c r="O1774" i="105"/>
  <c r="Z1774" i="105"/>
  <c r="O1773" i="105"/>
  <c r="Z1773" i="105"/>
  <c r="O1772" i="105"/>
  <c r="Z1772" i="105"/>
  <c r="O1771" i="105"/>
  <c r="Z1771" i="105"/>
  <c r="O1770" i="105"/>
  <c r="Z1770" i="105"/>
  <c r="O1769" i="105"/>
  <c r="Z1769" i="105"/>
  <c r="O1768" i="105"/>
  <c r="Z1768" i="105"/>
  <c r="O1767" i="105"/>
  <c r="Z1767" i="105"/>
  <c r="O1766" i="105"/>
  <c r="Z1766" i="105"/>
  <c r="O1765" i="105"/>
  <c r="Z1765" i="105"/>
  <c r="O1764" i="105"/>
  <c r="Z1764" i="105"/>
  <c r="O1763" i="105"/>
  <c r="Z1763" i="105"/>
  <c r="O1762" i="105"/>
  <c r="Z1762" i="105"/>
  <c r="O1761" i="105"/>
  <c r="Z1761" i="105"/>
  <c r="O1760" i="105"/>
  <c r="Z1760" i="105"/>
  <c r="O1759" i="105"/>
  <c r="O1758" i="105"/>
  <c r="O1757" i="105"/>
  <c r="O1756" i="105"/>
  <c r="Z1756" i="105"/>
  <c r="O1755" i="105"/>
  <c r="Z1755" i="105"/>
  <c r="O1754" i="105"/>
  <c r="Z1754" i="105"/>
  <c r="O1753" i="105"/>
  <c r="Z1753" i="105"/>
  <c r="O1752" i="105"/>
  <c r="Z1752" i="105"/>
  <c r="O1751" i="105"/>
  <c r="Z1751" i="105"/>
  <c r="O1750" i="105"/>
  <c r="Z1750" i="105"/>
  <c r="O1749" i="105"/>
  <c r="Z1749" i="105"/>
  <c r="O1748" i="105"/>
  <c r="Z1748" i="105"/>
  <c r="O1747" i="105"/>
  <c r="Z1747" i="105"/>
  <c r="O1746" i="105"/>
  <c r="Z1746" i="105"/>
  <c r="O1745" i="105"/>
  <c r="Z1745" i="105"/>
  <c r="O1744" i="105"/>
  <c r="Z1744" i="105"/>
  <c r="O1743" i="105"/>
  <c r="Z1743" i="105"/>
  <c r="O1742" i="105"/>
  <c r="Z1742" i="105"/>
  <c r="O1741" i="105"/>
  <c r="Z1741" i="105"/>
  <c r="O1740" i="105"/>
  <c r="Z1740" i="105"/>
  <c r="O1739" i="105"/>
  <c r="Z1739" i="105"/>
  <c r="O1738" i="105"/>
  <c r="Z1738" i="105"/>
  <c r="O1737" i="105"/>
  <c r="Z1737" i="105"/>
  <c r="O1736" i="105"/>
  <c r="Z1736" i="105"/>
  <c r="O1735" i="105"/>
  <c r="O1734" i="105"/>
  <c r="O1733" i="105"/>
  <c r="O1732" i="105"/>
  <c r="O1731" i="105"/>
  <c r="Z1731" i="105"/>
  <c r="O1730" i="105"/>
  <c r="Z1730" i="105"/>
  <c r="O1729" i="105"/>
  <c r="Z1729" i="105"/>
  <c r="O1728" i="105"/>
  <c r="Z1728" i="105"/>
  <c r="O1727" i="105"/>
  <c r="Z1727" i="105"/>
  <c r="O1726" i="105"/>
  <c r="Z1726" i="105"/>
  <c r="O1725" i="105"/>
  <c r="Z1725" i="105"/>
  <c r="O1724" i="105"/>
  <c r="Z1724" i="105"/>
  <c r="O1723" i="105"/>
  <c r="Z1723" i="105"/>
  <c r="O1722" i="105"/>
  <c r="Z1722" i="105"/>
  <c r="O1721" i="105"/>
  <c r="Z1721" i="105"/>
  <c r="O1720" i="105"/>
  <c r="Z1720" i="105"/>
  <c r="O1719" i="105"/>
  <c r="Z1719" i="105"/>
  <c r="O1718" i="105"/>
  <c r="Z1718" i="105"/>
  <c r="O1717" i="105"/>
  <c r="Z1717" i="105"/>
  <c r="O1716" i="105"/>
  <c r="Z1716" i="105"/>
  <c r="O1715" i="105"/>
  <c r="Z1715" i="105"/>
  <c r="O1714" i="105"/>
  <c r="Z1714" i="105"/>
  <c r="O1713" i="105"/>
  <c r="Z1713" i="105"/>
  <c r="O1712" i="105"/>
  <c r="Z1712" i="105"/>
  <c r="O1711" i="105"/>
  <c r="O1710" i="105"/>
  <c r="O1709" i="105"/>
  <c r="O1708" i="105"/>
  <c r="Z1708" i="105"/>
  <c r="O1707" i="105"/>
  <c r="Z1707" i="105"/>
  <c r="O1706" i="105"/>
  <c r="Z1706" i="105"/>
  <c r="O1705" i="105"/>
  <c r="Z1705" i="105"/>
  <c r="O1704" i="105"/>
  <c r="Z1704" i="105"/>
  <c r="O1703" i="105"/>
  <c r="Z1703" i="105"/>
  <c r="O1702" i="105"/>
  <c r="Z1702" i="105"/>
  <c r="O1701" i="105"/>
  <c r="Z1701" i="105"/>
  <c r="O1700" i="105"/>
  <c r="Z1700" i="105"/>
  <c r="O1699" i="105"/>
  <c r="Z1699" i="105"/>
  <c r="O1698" i="105"/>
  <c r="Z1698" i="105"/>
  <c r="O1697" i="105"/>
  <c r="Z1697" i="105"/>
  <c r="O1696" i="105"/>
  <c r="Z1696" i="105"/>
  <c r="O1695" i="105"/>
  <c r="Z1695" i="105"/>
  <c r="O1694" i="105"/>
  <c r="Z1694" i="105"/>
  <c r="O1693" i="105"/>
  <c r="Z1693" i="105"/>
  <c r="O1692" i="105"/>
  <c r="Z1692" i="105"/>
  <c r="O1691" i="105"/>
  <c r="Z1691" i="105"/>
  <c r="O1690" i="105"/>
  <c r="Z1690" i="105"/>
  <c r="O1689" i="105"/>
  <c r="Z1689" i="105"/>
  <c r="O1688" i="105"/>
  <c r="Z1688" i="105"/>
  <c r="O1687" i="105"/>
  <c r="O1686" i="105"/>
  <c r="O1685" i="105"/>
  <c r="O1684" i="105"/>
  <c r="O1683" i="105"/>
  <c r="O1682" i="105"/>
  <c r="Z1682" i="105"/>
  <c r="O1681" i="105"/>
  <c r="Z1681" i="105"/>
  <c r="O1680" i="105"/>
  <c r="Z1680" i="105"/>
  <c r="O1679" i="105"/>
  <c r="Z1679" i="105"/>
  <c r="O1678" i="105"/>
  <c r="Z1678" i="105"/>
  <c r="O1677" i="105"/>
  <c r="Z1677" i="105"/>
  <c r="O1676" i="105"/>
  <c r="Z1676" i="105"/>
  <c r="O1675" i="105"/>
  <c r="Z1675" i="105"/>
  <c r="O1674" i="105"/>
  <c r="Z1674" i="105"/>
  <c r="O1673" i="105"/>
  <c r="Z1673" i="105"/>
  <c r="O1672" i="105"/>
  <c r="Z1672" i="105"/>
  <c r="O1671" i="105"/>
  <c r="Z1671" i="105"/>
  <c r="O1670" i="105"/>
  <c r="Z1670" i="105"/>
  <c r="O1669" i="105"/>
  <c r="Z1669" i="105"/>
  <c r="O1668" i="105"/>
  <c r="Z1668" i="105"/>
  <c r="O1667" i="105"/>
  <c r="Z1667" i="105"/>
  <c r="O1666" i="105"/>
  <c r="Z1666" i="105"/>
  <c r="O1665" i="105"/>
  <c r="Z1665" i="105"/>
  <c r="O1664" i="105"/>
  <c r="Z1664" i="105"/>
  <c r="O1663" i="105"/>
  <c r="O1662" i="105"/>
  <c r="O1661" i="105"/>
  <c r="O1660" i="105"/>
  <c r="Z1660" i="105"/>
  <c r="O1659" i="105"/>
  <c r="Z1659" i="105"/>
  <c r="O1658" i="105"/>
  <c r="Z1658" i="105"/>
  <c r="O1657" i="105"/>
  <c r="Z1657" i="105"/>
  <c r="O1656" i="105"/>
  <c r="Z1656" i="105"/>
  <c r="O1655" i="105"/>
  <c r="Z1655" i="105"/>
  <c r="O1654" i="105"/>
  <c r="Z1654" i="105"/>
  <c r="O1653" i="105"/>
  <c r="Z1653" i="105"/>
  <c r="O1652" i="105"/>
  <c r="Z1652" i="105"/>
  <c r="O1651" i="105"/>
  <c r="Z1651" i="105"/>
  <c r="O1650" i="105"/>
  <c r="Z1650" i="105"/>
  <c r="O1649" i="105"/>
  <c r="Z1649" i="105"/>
  <c r="O1648" i="105"/>
  <c r="Z1648" i="105"/>
  <c r="O1647" i="105"/>
  <c r="Z1647" i="105"/>
  <c r="O1646" i="105"/>
  <c r="Z1646" i="105"/>
  <c r="O1645" i="105"/>
  <c r="Z1645" i="105"/>
  <c r="O1644" i="105"/>
  <c r="Z1644" i="105"/>
  <c r="O1643" i="105"/>
  <c r="Z1643" i="105"/>
  <c r="O1642" i="105"/>
  <c r="Z1642" i="105"/>
  <c r="O1641" i="105"/>
  <c r="Z1641" i="105"/>
  <c r="O1640" i="105"/>
  <c r="Z1640" i="105"/>
  <c r="O1639" i="105"/>
  <c r="O1638" i="105"/>
  <c r="O1637" i="105"/>
  <c r="O1636" i="105"/>
  <c r="O1635" i="105"/>
  <c r="Z1635" i="105"/>
  <c r="O1634" i="105"/>
  <c r="Z1634" i="105"/>
  <c r="O1633" i="105"/>
  <c r="Z1633" i="105"/>
  <c r="O1632" i="105"/>
  <c r="Z1632" i="105"/>
  <c r="O1631" i="105"/>
  <c r="Z1631" i="105"/>
  <c r="O1630" i="105"/>
  <c r="Z1630" i="105"/>
  <c r="O1629" i="105"/>
  <c r="Z1629" i="105"/>
  <c r="O1628" i="105"/>
  <c r="Z1628" i="105"/>
  <c r="O1627" i="105"/>
  <c r="Z1627" i="105"/>
  <c r="O1626" i="105"/>
  <c r="Z1626" i="105"/>
  <c r="O1625" i="105"/>
  <c r="Z1625" i="105"/>
  <c r="O1624" i="105"/>
  <c r="Z1624" i="105"/>
  <c r="O1623" i="105"/>
  <c r="Z1623" i="105"/>
  <c r="O1622" i="105"/>
  <c r="Z1622" i="105"/>
  <c r="O1621" i="105"/>
  <c r="Z1621" i="105"/>
  <c r="O1620" i="105"/>
  <c r="Z1620" i="105"/>
  <c r="O1619" i="105"/>
  <c r="Z1619" i="105"/>
  <c r="O1618" i="105"/>
  <c r="Z1618" i="105"/>
  <c r="O1617" i="105"/>
  <c r="Z1617" i="105"/>
  <c r="O1616" i="105"/>
  <c r="Z1616" i="105"/>
  <c r="O1615" i="105"/>
  <c r="O1614" i="105"/>
  <c r="O1613" i="105"/>
  <c r="O1612" i="105"/>
  <c r="O1611" i="105"/>
  <c r="Z1611" i="105"/>
  <c r="O1610" i="105"/>
  <c r="Z1610" i="105"/>
  <c r="O1609" i="105"/>
  <c r="Z1609" i="105"/>
  <c r="O1608" i="105"/>
  <c r="Z1608" i="105"/>
  <c r="O1607" i="105"/>
  <c r="Z1607" i="105"/>
  <c r="O1606" i="105"/>
  <c r="Z1606" i="105"/>
  <c r="O1605" i="105"/>
  <c r="Z1605" i="105"/>
  <c r="O1604" i="105"/>
  <c r="Z1604" i="105"/>
  <c r="O1603" i="105"/>
  <c r="Z1603" i="105"/>
  <c r="O1602" i="105"/>
  <c r="Z1602" i="105"/>
  <c r="O1601" i="105"/>
  <c r="Z1601" i="105"/>
  <c r="O1600" i="105"/>
  <c r="Z1600" i="105"/>
  <c r="O1599" i="105"/>
  <c r="Z1599" i="105"/>
  <c r="O1598" i="105"/>
  <c r="Z1598" i="105"/>
  <c r="O1597" i="105"/>
  <c r="Z1597" i="105"/>
  <c r="O1596" i="105"/>
  <c r="Z1596" i="105"/>
  <c r="O1595" i="105"/>
  <c r="Z1595" i="105"/>
  <c r="O1594" i="105"/>
  <c r="Z1594" i="105"/>
  <c r="O1593" i="105"/>
  <c r="Z1593" i="105"/>
  <c r="O1592" i="105"/>
  <c r="Z1592" i="105"/>
  <c r="O1591" i="105"/>
  <c r="O1590" i="105"/>
  <c r="O1589" i="105"/>
  <c r="O1588" i="105"/>
  <c r="O1587" i="105"/>
  <c r="Z1587" i="105"/>
  <c r="O1586" i="105"/>
  <c r="Z1586" i="105"/>
  <c r="O1585" i="105"/>
  <c r="Z1585" i="105"/>
  <c r="O1584" i="105"/>
  <c r="Z1584" i="105"/>
  <c r="O1583" i="105"/>
  <c r="Z1583" i="105"/>
  <c r="O1582" i="105"/>
  <c r="Z1582" i="105"/>
  <c r="O1581" i="105"/>
  <c r="Z1581" i="105"/>
  <c r="O1580" i="105"/>
  <c r="Z1580" i="105"/>
  <c r="O1579" i="105"/>
  <c r="Z1579" i="105"/>
  <c r="O1578" i="105"/>
  <c r="Z1578" i="105"/>
  <c r="O1577" i="105"/>
  <c r="Z1577" i="105"/>
  <c r="O1576" i="105"/>
  <c r="Z1576" i="105"/>
  <c r="O1575" i="105"/>
  <c r="Z1575" i="105"/>
  <c r="O1574" i="105"/>
  <c r="Z1574" i="105"/>
  <c r="O1573" i="105"/>
  <c r="Z1573" i="105"/>
  <c r="O1572" i="105"/>
  <c r="Z1572" i="105"/>
  <c r="O1571" i="105"/>
  <c r="Z1571" i="105"/>
  <c r="O1570" i="105"/>
  <c r="Z1570" i="105"/>
  <c r="O1569" i="105"/>
  <c r="Z1569" i="105"/>
  <c r="O1568" i="105"/>
  <c r="Z1568" i="105"/>
  <c r="O1567" i="105"/>
  <c r="O1566" i="105"/>
  <c r="O1565" i="105"/>
  <c r="O1564" i="105"/>
  <c r="O1563" i="105"/>
  <c r="Z1563" i="105"/>
  <c r="O1562" i="105"/>
  <c r="Z1562" i="105"/>
  <c r="O1561" i="105"/>
  <c r="Z1561" i="105"/>
  <c r="O1560" i="105"/>
  <c r="Z1560" i="105"/>
  <c r="O1559" i="105"/>
  <c r="Z1559" i="105"/>
  <c r="O1558" i="105"/>
  <c r="Z1558" i="105"/>
  <c r="O1557" i="105"/>
  <c r="Z1557" i="105"/>
  <c r="O1556" i="105"/>
  <c r="Z1556" i="105"/>
  <c r="O1555" i="105"/>
  <c r="Z1555" i="105"/>
  <c r="O1554" i="105"/>
  <c r="Z1554" i="105"/>
  <c r="O1553" i="105"/>
  <c r="Z1553" i="105"/>
  <c r="O1552" i="105"/>
  <c r="Z1552" i="105"/>
  <c r="O1551" i="105"/>
  <c r="Z1551" i="105"/>
  <c r="O1550" i="105"/>
  <c r="Z1550" i="105"/>
  <c r="O1549" i="105"/>
  <c r="Z1549" i="105"/>
  <c r="O1548" i="105"/>
  <c r="Z1548" i="105"/>
  <c r="O1547" i="105"/>
  <c r="Z1547" i="105"/>
  <c r="O1546" i="105"/>
  <c r="Z1546" i="105"/>
  <c r="O1545" i="105"/>
  <c r="Z1545" i="105"/>
  <c r="O1544" i="105"/>
  <c r="Z1544" i="105"/>
  <c r="O1543" i="105"/>
  <c r="O1542" i="105"/>
  <c r="O1541" i="105"/>
  <c r="O1540" i="105"/>
  <c r="O1539" i="105"/>
  <c r="Z1539" i="105"/>
  <c r="O1538" i="105"/>
  <c r="Z1538" i="105"/>
  <c r="O1537" i="105"/>
  <c r="Z1537" i="105"/>
  <c r="O1536" i="105"/>
  <c r="Z1536" i="105"/>
  <c r="O1535" i="105"/>
  <c r="Z1535" i="105"/>
  <c r="O1534" i="105"/>
  <c r="Z1534" i="105"/>
  <c r="O1533" i="105"/>
  <c r="Z1533" i="105"/>
  <c r="O1532" i="105"/>
  <c r="Z1532" i="105"/>
  <c r="O1531" i="105"/>
  <c r="Z1531" i="105"/>
  <c r="O1530" i="105"/>
  <c r="Z1530" i="105"/>
  <c r="O1529" i="105"/>
  <c r="Z1529" i="105"/>
  <c r="O1528" i="105"/>
  <c r="Z1528" i="105"/>
  <c r="O1527" i="105"/>
  <c r="Z1527" i="105"/>
  <c r="O1526" i="105"/>
  <c r="Z1526" i="105"/>
  <c r="O1525" i="105"/>
  <c r="Z1525" i="105"/>
  <c r="O1524" i="105"/>
  <c r="Z1524" i="105"/>
  <c r="O1523" i="105"/>
  <c r="Z1523" i="105"/>
  <c r="O1522" i="105"/>
  <c r="Z1522" i="105"/>
  <c r="O1521" i="105"/>
  <c r="Z1521" i="105"/>
  <c r="O1520" i="105"/>
  <c r="Z1520" i="105"/>
  <c r="O1519" i="105"/>
  <c r="O1518" i="105"/>
  <c r="O1517" i="105"/>
  <c r="O1516" i="105"/>
  <c r="O1515" i="105"/>
  <c r="Z1515" i="105"/>
  <c r="O1514" i="105"/>
  <c r="Z1514" i="105"/>
  <c r="O1513" i="105"/>
  <c r="Z1513" i="105"/>
  <c r="O1512" i="105"/>
  <c r="Z1512" i="105"/>
  <c r="O1511" i="105"/>
  <c r="Z1511" i="105"/>
  <c r="O1510" i="105"/>
  <c r="Z1510" i="105"/>
  <c r="O1509" i="105"/>
  <c r="Z1509" i="105"/>
  <c r="O1508" i="105"/>
  <c r="Z1508" i="105"/>
  <c r="O1507" i="105"/>
  <c r="Z1507" i="105"/>
  <c r="O1506" i="105"/>
  <c r="Z1506" i="105"/>
  <c r="O1505" i="105"/>
  <c r="Z1505" i="105"/>
  <c r="O1504" i="105"/>
  <c r="Z1504" i="105"/>
  <c r="O1503" i="105"/>
  <c r="Z1503" i="105"/>
  <c r="O1502" i="105"/>
  <c r="Z1502" i="105"/>
  <c r="O1501" i="105"/>
  <c r="Z1501" i="105"/>
  <c r="O1500" i="105"/>
  <c r="Z1500" i="105"/>
  <c r="O1499" i="105"/>
  <c r="Z1499" i="105"/>
  <c r="O1498" i="105"/>
  <c r="Z1498" i="105"/>
  <c r="O1497" i="105"/>
  <c r="Z1497" i="105"/>
  <c r="O1496" i="105"/>
  <c r="Z1496" i="105"/>
  <c r="O1495" i="105"/>
  <c r="O1494" i="105"/>
  <c r="O1493" i="105"/>
  <c r="O1492" i="105"/>
  <c r="O1491" i="105"/>
  <c r="Z1491" i="105"/>
  <c r="O1490" i="105"/>
  <c r="Z1490" i="105"/>
  <c r="O1489" i="105"/>
  <c r="Z1489" i="105"/>
  <c r="O1488" i="105"/>
  <c r="Z1488" i="105"/>
  <c r="O1487" i="105"/>
  <c r="Z1487" i="105"/>
  <c r="O1486" i="105"/>
  <c r="Z1486" i="105"/>
  <c r="O1485" i="105"/>
  <c r="Z1485" i="105"/>
  <c r="O1484" i="105"/>
  <c r="Z1484" i="105"/>
  <c r="O1483" i="105"/>
  <c r="Z1483" i="105"/>
  <c r="O1482" i="105"/>
  <c r="Z1482" i="105"/>
  <c r="O1481" i="105"/>
  <c r="Z1481" i="105"/>
  <c r="O1480" i="105"/>
  <c r="Z1480" i="105"/>
  <c r="O1479" i="105"/>
  <c r="Z1479" i="105"/>
  <c r="O1478" i="105"/>
  <c r="Z1478" i="105"/>
  <c r="O1477" i="105"/>
  <c r="Z1477" i="105"/>
  <c r="O1476" i="105"/>
  <c r="Z1476" i="105"/>
  <c r="O1475" i="105"/>
  <c r="Z1475" i="105"/>
  <c r="O1474" i="105"/>
  <c r="Z1474" i="105"/>
  <c r="O1473" i="105"/>
  <c r="Z1473" i="105"/>
  <c r="O1472" i="105"/>
  <c r="Z1472" i="105"/>
  <c r="O1471" i="105"/>
  <c r="O1470" i="105"/>
  <c r="O1469" i="105"/>
  <c r="O1468" i="105"/>
  <c r="O1467" i="105"/>
  <c r="Z1467" i="105"/>
  <c r="O1466" i="105"/>
  <c r="Z1466" i="105"/>
  <c r="O1465" i="105"/>
  <c r="Z1465" i="105"/>
  <c r="O1464" i="105"/>
  <c r="Z1464" i="105"/>
  <c r="O1463" i="105"/>
  <c r="Z1463" i="105"/>
  <c r="O1462" i="105"/>
  <c r="Z1462" i="105"/>
  <c r="O1461" i="105"/>
  <c r="Z1461" i="105"/>
  <c r="O1460" i="105"/>
  <c r="Z1460" i="105"/>
  <c r="O1459" i="105"/>
  <c r="Z1459" i="105"/>
  <c r="O1458" i="105"/>
  <c r="Z1458" i="105"/>
  <c r="O1457" i="105"/>
  <c r="Z1457" i="105"/>
  <c r="O1456" i="105"/>
  <c r="Z1456" i="105"/>
  <c r="O1455" i="105"/>
  <c r="Z1455" i="105"/>
  <c r="O1454" i="105"/>
  <c r="Z1454" i="105"/>
  <c r="O1453" i="105"/>
  <c r="Z1453" i="105"/>
  <c r="O1452" i="105"/>
  <c r="Z1452" i="105"/>
  <c r="O1451" i="105"/>
  <c r="Z1451" i="105"/>
  <c r="O1450" i="105"/>
  <c r="Z1450" i="105"/>
  <c r="O1449" i="105"/>
  <c r="Z1449" i="105"/>
  <c r="O1448" i="105"/>
  <c r="Z1448" i="105"/>
  <c r="O1447" i="105"/>
  <c r="O1446" i="105"/>
  <c r="O1445" i="105"/>
  <c r="O1444" i="105"/>
  <c r="Z1444" i="105"/>
  <c r="O1443" i="105"/>
  <c r="Z1443" i="105"/>
  <c r="O1442" i="105"/>
  <c r="Z1442" i="105"/>
  <c r="O1441" i="105"/>
  <c r="Z1441" i="105"/>
  <c r="O1440" i="105"/>
  <c r="Z1440" i="105"/>
  <c r="O1439" i="105"/>
  <c r="Z1439" i="105"/>
  <c r="O1438" i="105"/>
  <c r="Z1438" i="105"/>
  <c r="O1437" i="105"/>
  <c r="Z1437" i="105"/>
  <c r="O1436" i="105"/>
  <c r="Z1436" i="105"/>
  <c r="O1435" i="105"/>
  <c r="Z1435" i="105"/>
  <c r="O1434" i="105"/>
  <c r="Z1434" i="105"/>
  <c r="O1433" i="105"/>
  <c r="Z1433" i="105"/>
  <c r="O1432" i="105"/>
  <c r="Z1432" i="105"/>
  <c r="O1431" i="105"/>
  <c r="Z1431" i="105"/>
  <c r="O1430" i="105"/>
  <c r="Z1430" i="105"/>
  <c r="O1429" i="105"/>
  <c r="Z1429" i="105"/>
  <c r="O1428" i="105"/>
  <c r="Z1428" i="105"/>
  <c r="O1427" i="105"/>
  <c r="Z1427" i="105"/>
  <c r="O1426" i="105"/>
  <c r="Z1426" i="105"/>
  <c r="O1425" i="105"/>
  <c r="Z1425" i="105"/>
  <c r="O1424" i="105"/>
  <c r="Z1424" i="105"/>
  <c r="O1423" i="105"/>
  <c r="O1422" i="105"/>
  <c r="O1421" i="105"/>
  <c r="O1420" i="105"/>
  <c r="O1419" i="105"/>
  <c r="Z1419" i="105"/>
  <c r="O1418" i="105"/>
  <c r="Z1418" i="105"/>
  <c r="O1417" i="105"/>
  <c r="Z1417" i="105"/>
  <c r="O1416" i="105"/>
  <c r="Z1416" i="105"/>
  <c r="O1415" i="105"/>
  <c r="Z1415" i="105"/>
  <c r="O1414" i="105"/>
  <c r="Z1414" i="105"/>
  <c r="O1413" i="105"/>
  <c r="Z1413" i="105"/>
  <c r="O1412" i="105"/>
  <c r="Z1412" i="105"/>
  <c r="O1411" i="105"/>
  <c r="Z1411" i="105"/>
  <c r="O1410" i="105"/>
  <c r="Z1410" i="105"/>
  <c r="O1409" i="105"/>
  <c r="Z1409" i="105"/>
  <c r="O1408" i="105"/>
  <c r="Z1408" i="105"/>
  <c r="O1407" i="105"/>
  <c r="Z1407" i="105"/>
  <c r="O1406" i="105"/>
  <c r="Z1406" i="105"/>
  <c r="O1405" i="105"/>
  <c r="Z1405" i="105"/>
  <c r="O1404" i="105"/>
  <c r="Z1404" i="105"/>
  <c r="O1403" i="105"/>
  <c r="Z1403" i="105"/>
  <c r="O1402" i="105"/>
  <c r="Z1402" i="105"/>
  <c r="O1401" i="105"/>
  <c r="Z1401" i="105"/>
  <c r="O1400" i="105"/>
  <c r="Z1400" i="105"/>
  <c r="O1399" i="105"/>
  <c r="O1398" i="105"/>
  <c r="O1397" i="105"/>
  <c r="O1396" i="105"/>
  <c r="Z1396" i="105"/>
  <c r="O1395" i="105"/>
  <c r="Z1395" i="105"/>
  <c r="O1394" i="105"/>
  <c r="Z1394" i="105"/>
  <c r="O1393" i="105"/>
  <c r="Z1393" i="105"/>
  <c r="O1392" i="105"/>
  <c r="Z1392" i="105"/>
  <c r="O1391" i="105"/>
  <c r="Z1391" i="105"/>
  <c r="O1390" i="105"/>
  <c r="Z1390" i="105"/>
  <c r="O1389" i="105"/>
  <c r="Z1389" i="105"/>
  <c r="O1388" i="105"/>
  <c r="Z1388" i="105"/>
  <c r="O1387" i="105"/>
  <c r="Z1387" i="105"/>
  <c r="O1386" i="105"/>
  <c r="Z1386" i="105"/>
  <c r="O1385" i="105"/>
  <c r="Z1385" i="105"/>
  <c r="O1384" i="105"/>
  <c r="Z1384" i="105"/>
  <c r="O1383" i="105"/>
  <c r="Z1383" i="105"/>
  <c r="O1382" i="105"/>
  <c r="Z1382" i="105"/>
  <c r="O1381" i="105"/>
  <c r="Z1381" i="105"/>
  <c r="O1380" i="105"/>
  <c r="Z1380" i="105"/>
  <c r="O1379" i="105"/>
  <c r="Z1379" i="105"/>
  <c r="O1378" i="105"/>
  <c r="Z1378" i="105"/>
  <c r="O1377" i="105"/>
  <c r="Z1377" i="105"/>
  <c r="O1376" i="105"/>
  <c r="Z1376" i="105"/>
  <c r="O1375" i="105"/>
  <c r="O1374" i="105"/>
  <c r="O1373" i="105"/>
  <c r="O1372" i="105"/>
  <c r="O1371" i="105"/>
  <c r="Z1371" i="105"/>
  <c r="O1370" i="105"/>
  <c r="Z1370" i="105"/>
  <c r="O1369" i="105"/>
  <c r="Z1369" i="105"/>
  <c r="O1368" i="105"/>
  <c r="Z1368" i="105"/>
  <c r="O1367" i="105"/>
  <c r="Z1367" i="105"/>
  <c r="O1366" i="105"/>
  <c r="Z1366" i="105"/>
  <c r="O1365" i="105"/>
  <c r="Z1365" i="105"/>
  <c r="O1364" i="105"/>
  <c r="Z1364" i="105"/>
  <c r="O1363" i="105"/>
  <c r="Z1363" i="105"/>
  <c r="O1362" i="105"/>
  <c r="Z1362" i="105"/>
  <c r="O1361" i="105"/>
  <c r="Z1361" i="105"/>
  <c r="O1360" i="105"/>
  <c r="Z1360" i="105"/>
  <c r="O1359" i="105"/>
  <c r="Z1359" i="105"/>
  <c r="O1358" i="105"/>
  <c r="Z1358" i="105"/>
  <c r="O1357" i="105"/>
  <c r="Z1357" i="105"/>
  <c r="O1356" i="105"/>
  <c r="Z1356" i="105"/>
  <c r="O1355" i="105"/>
  <c r="Z1355" i="105"/>
  <c r="O1354" i="105"/>
  <c r="Z1354" i="105"/>
  <c r="O1353" i="105"/>
  <c r="Z1353" i="105"/>
  <c r="O1352" i="105"/>
  <c r="Z1352" i="105"/>
  <c r="O1351" i="105"/>
  <c r="O1350" i="105"/>
  <c r="O1349" i="105"/>
  <c r="O1348" i="105"/>
  <c r="O1347" i="105"/>
  <c r="Z1347" i="105"/>
  <c r="O1346" i="105"/>
  <c r="Z1346" i="105"/>
  <c r="O1345" i="105"/>
  <c r="Z1345" i="105"/>
  <c r="O1344" i="105"/>
  <c r="Z1344" i="105"/>
  <c r="O1343" i="105"/>
  <c r="Z1343" i="105"/>
  <c r="O1342" i="105"/>
  <c r="Z1342" i="105"/>
  <c r="O1341" i="105"/>
  <c r="Z1341" i="105"/>
  <c r="O1340" i="105"/>
  <c r="Z1340" i="105"/>
  <c r="O1339" i="105"/>
  <c r="Z1339" i="105"/>
  <c r="O1338" i="105"/>
  <c r="Z1338" i="105"/>
  <c r="O1337" i="105"/>
  <c r="Z1337" i="105"/>
  <c r="O1336" i="105"/>
  <c r="Z1336" i="105"/>
  <c r="O1335" i="105"/>
  <c r="Z1335" i="105"/>
  <c r="O1334" i="105"/>
  <c r="Z1334" i="105"/>
  <c r="O1333" i="105"/>
  <c r="Z1333" i="105"/>
  <c r="O1332" i="105"/>
  <c r="Z1332" i="105"/>
  <c r="O1331" i="105"/>
  <c r="Z1331" i="105"/>
  <c r="O1330" i="105"/>
  <c r="Z1330" i="105"/>
  <c r="O1329" i="105"/>
  <c r="Z1329" i="105"/>
  <c r="O1328" i="105"/>
  <c r="Z1328" i="105"/>
  <c r="O1327" i="105"/>
  <c r="O1326" i="105"/>
  <c r="O1325" i="105"/>
  <c r="O1324" i="105"/>
  <c r="O1323" i="105"/>
  <c r="Z1323" i="105"/>
  <c r="O1322" i="105"/>
  <c r="Z1322" i="105"/>
  <c r="O1321" i="105"/>
  <c r="Z1321" i="105"/>
  <c r="O1320" i="105"/>
  <c r="Z1320" i="105"/>
  <c r="O1319" i="105"/>
  <c r="Z1319" i="105"/>
  <c r="O1318" i="105"/>
  <c r="Z1318" i="105"/>
  <c r="O1317" i="105"/>
  <c r="Z1317" i="105"/>
  <c r="O1316" i="105"/>
  <c r="Z1316" i="105"/>
  <c r="O1315" i="105"/>
  <c r="Z1315" i="105"/>
  <c r="O1314" i="105"/>
  <c r="Z1314" i="105"/>
  <c r="O1313" i="105"/>
  <c r="Z1313" i="105"/>
  <c r="O1312" i="105"/>
  <c r="Z1312" i="105"/>
  <c r="O1311" i="105"/>
  <c r="Z1311" i="105"/>
  <c r="O1310" i="105"/>
  <c r="Z1310" i="105"/>
  <c r="O1309" i="105"/>
  <c r="Z1309" i="105"/>
  <c r="O1308" i="105"/>
  <c r="Z1308" i="105"/>
  <c r="O1307" i="105"/>
  <c r="Z1307" i="105"/>
  <c r="O1306" i="105"/>
  <c r="Z1306" i="105"/>
  <c r="O1305" i="105"/>
  <c r="Z1305" i="105"/>
  <c r="O1304" i="105"/>
  <c r="Z1304" i="105"/>
  <c r="O1303" i="105"/>
  <c r="O1302" i="105"/>
  <c r="O1301" i="105"/>
  <c r="O1300" i="105"/>
  <c r="O1299" i="105"/>
  <c r="Z1299" i="105"/>
  <c r="O1298" i="105"/>
  <c r="Z1298" i="105"/>
  <c r="O1297" i="105"/>
  <c r="Z1297" i="105"/>
  <c r="O1296" i="105"/>
  <c r="Z1296" i="105"/>
  <c r="O1295" i="105"/>
  <c r="Z1295" i="105"/>
  <c r="O1294" i="105"/>
  <c r="Z1294" i="105"/>
  <c r="O1293" i="105"/>
  <c r="Z1293" i="105"/>
  <c r="O1292" i="105"/>
  <c r="Z1292" i="105"/>
  <c r="O1291" i="105"/>
  <c r="Z1291" i="105"/>
  <c r="O1290" i="105"/>
  <c r="Z1290" i="105"/>
  <c r="O1289" i="105"/>
  <c r="Z1289" i="105"/>
  <c r="O1288" i="105"/>
  <c r="Z1288" i="105"/>
  <c r="O1287" i="105"/>
  <c r="Z1287" i="105"/>
  <c r="O1286" i="105"/>
  <c r="Z1286" i="105"/>
  <c r="O1285" i="105"/>
  <c r="Z1285" i="105"/>
  <c r="O1284" i="105"/>
  <c r="Z1284" i="105"/>
  <c r="O1283" i="105"/>
  <c r="Z1283" i="105"/>
  <c r="O1282" i="105"/>
  <c r="Z1282" i="105"/>
  <c r="O1281" i="105"/>
  <c r="Z1281" i="105"/>
  <c r="O1280" i="105"/>
  <c r="Z1280" i="105"/>
  <c r="O1279" i="105"/>
  <c r="O1278" i="105"/>
  <c r="O1277" i="105"/>
  <c r="O1276" i="105"/>
  <c r="O1275" i="105"/>
  <c r="Z1275" i="105"/>
  <c r="O1274" i="105"/>
  <c r="Z1274" i="105"/>
  <c r="O1273" i="105"/>
  <c r="Z1273" i="105"/>
  <c r="O1272" i="105"/>
  <c r="Z1272" i="105"/>
  <c r="O1271" i="105"/>
  <c r="Z1271" i="105"/>
  <c r="O1270" i="105"/>
  <c r="Z1270" i="105"/>
  <c r="O1269" i="105"/>
  <c r="Z1269" i="105"/>
  <c r="O1268" i="105"/>
  <c r="Z1268" i="105"/>
  <c r="O1267" i="105"/>
  <c r="Z1267" i="105"/>
  <c r="O1266" i="105"/>
  <c r="Z1266" i="105"/>
  <c r="O1265" i="105"/>
  <c r="Z1265" i="105"/>
  <c r="O1264" i="105"/>
  <c r="Z1264" i="105"/>
  <c r="O1263" i="105"/>
  <c r="Z1263" i="105"/>
  <c r="O1262" i="105"/>
  <c r="Z1262" i="105"/>
  <c r="O1261" i="105"/>
  <c r="Z1261" i="105"/>
  <c r="O1260" i="105"/>
  <c r="Z1260" i="105"/>
  <c r="O1259" i="105"/>
  <c r="Z1259" i="105"/>
  <c r="O1258" i="105"/>
  <c r="Z1258" i="105"/>
  <c r="O1257" i="105"/>
  <c r="Z1257" i="105"/>
  <c r="O1256" i="105"/>
  <c r="Z1256" i="105"/>
  <c r="O1255" i="105"/>
  <c r="O1254" i="105"/>
  <c r="O1253" i="105"/>
  <c r="O1252" i="105"/>
  <c r="O1251" i="105"/>
  <c r="Z1251" i="105"/>
  <c r="O1250" i="105"/>
  <c r="Z1250" i="105"/>
  <c r="O1249" i="105"/>
  <c r="Z1249" i="105"/>
  <c r="O1248" i="105"/>
  <c r="Z1248" i="105"/>
  <c r="O1247" i="105"/>
  <c r="Z1247" i="105"/>
  <c r="O1246" i="105"/>
  <c r="Z1246" i="105"/>
  <c r="O1245" i="105"/>
  <c r="Z1245" i="105"/>
  <c r="O1244" i="105"/>
  <c r="Z1244" i="105"/>
  <c r="O1243" i="105"/>
  <c r="Z1243" i="105"/>
  <c r="O1242" i="105"/>
  <c r="Z1242" i="105"/>
  <c r="O1241" i="105"/>
  <c r="Z1241" i="105"/>
  <c r="O1240" i="105"/>
  <c r="Z1240" i="105"/>
  <c r="O1239" i="105"/>
  <c r="Z1239" i="105"/>
  <c r="O1238" i="105"/>
  <c r="Z1238" i="105"/>
  <c r="O1237" i="105"/>
  <c r="Z1237" i="105"/>
  <c r="O1236" i="105"/>
  <c r="Z1236" i="105"/>
  <c r="O1235" i="105"/>
  <c r="Z1235" i="105"/>
  <c r="O1234" i="105"/>
  <c r="Z1234" i="105"/>
  <c r="O1233" i="105"/>
  <c r="Z1233" i="105"/>
  <c r="O1232" i="105"/>
  <c r="Z1232" i="105"/>
  <c r="O1231" i="105"/>
  <c r="O1230" i="105"/>
  <c r="O1229" i="105"/>
  <c r="O1228" i="105"/>
  <c r="Z1228" i="105"/>
  <c r="O1227" i="105"/>
  <c r="Z1227" i="105"/>
  <c r="O1226" i="105"/>
  <c r="Z1226" i="105"/>
  <c r="O1225" i="105"/>
  <c r="Z1225" i="105"/>
  <c r="O1224" i="105"/>
  <c r="Z1224" i="105"/>
  <c r="O1223" i="105"/>
  <c r="Z1223" i="105"/>
  <c r="O1222" i="105"/>
  <c r="Z1222" i="105"/>
  <c r="O1221" i="105"/>
  <c r="Z1221" i="105"/>
  <c r="O1220" i="105"/>
  <c r="Z1220" i="105"/>
  <c r="O1219" i="105"/>
  <c r="Z1219" i="105"/>
  <c r="O1218" i="105"/>
  <c r="Z1218" i="105"/>
  <c r="O1217" i="105"/>
  <c r="Z1217" i="105"/>
  <c r="O1216" i="105"/>
  <c r="Z1216" i="105"/>
  <c r="O1215" i="105"/>
  <c r="Z1215" i="105"/>
  <c r="O1214" i="105"/>
  <c r="Z1214" i="105"/>
  <c r="O1213" i="105"/>
  <c r="Z1213" i="105"/>
  <c r="O1212" i="105"/>
  <c r="Z1212" i="105"/>
  <c r="O1211" i="105"/>
  <c r="Z1211" i="105"/>
  <c r="O1210" i="105"/>
  <c r="Z1210" i="105"/>
  <c r="O1209" i="105"/>
  <c r="Z1209" i="105"/>
  <c r="O1208" i="105"/>
  <c r="Z1208" i="105"/>
  <c r="O1207" i="105"/>
  <c r="O1206" i="105"/>
  <c r="O1205" i="105"/>
  <c r="O1204" i="105"/>
  <c r="O1203" i="105"/>
  <c r="Z1203" i="105"/>
  <c r="O1202" i="105"/>
  <c r="Z1202" i="105"/>
  <c r="O1201" i="105"/>
  <c r="Z1201" i="105"/>
  <c r="O1200" i="105"/>
  <c r="Z1200" i="105"/>
  <c r="O1199" i="105"/>
  <c r="Z1199" i="105"/>
  <c r="O1198" i="105"/>
  <c r="Z1198" i="105"/>
  <c r="O1197" i="105"/>
  <c r="Z1197" i="105"/>
  <c r="O1196" i="105"/>
  <c r="Z1196" i="105"/>
  <c r="O1195" i="105"/>
  <c r="Z1195" i="105"/>
  <c r="O1194" i="105"/>
  <c r="Z1194" i="105"/>
  <c r="O1193" i="105"/>
  <c r="Z1193" i="105"/>
  <c r="O1192" i="105"/>
  <c r="Z1192" i="105"/>
  <c r="O1191" i="105"/>
  <c r="Z1191" i="105"/>
  <c r="O1190" i="105"/>
  <c r="Z1190" i="105"/>
  <c r="O1189" i="105"/>
  <c r="Z1189" i="105"/>
  <c r="O1188" i="105"/>
  <c r="Z1188" i="105"/>
  <c r="O1187" i="105"/>
  <c r="Z1187" i="105"/>
  <c r="O1186" i="105"/>
  <c r="Z1186" i="105"/>
  <c r="O1185" i="105"/>
  <c r="Z1185" i="105"/>
  <c r="O1184" i="105"/>
  <c r="Z1184" i="105"/>
  <c r="O1183" i="105"/>
  <c r="O1182" i="105"/>
  <c r="O1181" i="105"/>
  <c r="O1180" i="105"/>
  <c r="O1179" i="105"/>
  <c r="Z1179" i="105"/>
  <c r="O1178" i="105"/>
  <c r="Z1178" i="105"/>
  <c r="O1177" i="105"/>
  <c r="Z1177" i="105"/>
  <c r="O1176" i="105"/>
  <c r="Z1176" i="105"/>
  <c r="O1175" i="105"/>
  <c r="Z1175" i="105"/>
  <c r="O1174" i="105"/>
  <c r="Z1174" i="105"/>
  <c r="O1173" i="105"/>
  <c r="Z1173" i="105"/>
  <c r="O1172" i="105"/>
  <c r="Z1172" i="105"/>
  <c r="O1171" i="105"/>
  <c r="Z1171" i="105"/>
  <c r="O1170" i="105"/>
  <c r="Z1170" i="105"/>
  <c r="O1169" i="105"/>
  <c r="Z1169" i="105"/>
  <c r="O1168" i="105"/>
  <c r="Z1168" i="105"/>
  <c r="O1167" i="105"/>
  <c r="Z1167" i="105"/>
  <c r="O1166" i="105"/>
  <c r="Z1166" i="105"/>
  <c r="O1165" i="105"/>
  <c r="Z1165" i="105"/>
  <c r="O1164" i="105"/>
  <c r="Z1164" i="105"/>
  <c r="O1163" i="105"/>
  <c r="Z1163" i="105"/>
  <c r="O1162" i="105"/>
  <c r="Z1162" i="105"/>
  <c r="O1161" i="105"/>
  <c r="Z1161" i="105"/>
  <c r="O1160" i="105"/>
  <c r="Z1160" i="105"/>
  <c r="O1159" i="105"/>
  <c r="O1158" i="105"/>
  <c r="O1157" i="105"/>
  <c r="O1156" i="105"/>
  <c r="O1155" i="105"/>
  <c r="Z1155" i="105"/>
  <c r="O1154" i="105"/>
  <c r="Z1154" i="105"/>
  <c r="O1153" i="105"/>
  <c r="Z1153" i="105"/>
  <c r="O1152" i="105"/>
  <c r="Z1152" i="105"/>
  <c r="O1151" i="105"/>
  <c r="Z1151" i="105"/>
  <c r="O1150" i="105"/>
  <c r="Z1150" i="105"/>
  <c r="O1149" i="105"/>
  <c r="Z1149" i="105"/>
  <c r="O1148" i="105"/>
  <c r="Z1148" i="105"/>
  <c r="O1147" i="105"/>
  <c r="Z1147" i="105"/>
  <c r="O1146" i="105"/>
  <c r="Z1146" i="105"/>
  <c r="O1145" i="105"/>
  <c r="Z1145" i="105"/>
  <c r="O1144" i="105"/>
  <c r="Z1144" i="105"/>
  <c r="O1143" i="105"/>
  <c r="Z1143" i="105"/>
  <c r="O1142" i="105"/>
  <c r="Z1142" i="105"/>
  <c r="O1141" i="105"/>
  <c r="Z1141" i="105"/>
  <c r="O1140" i="105"/>
  <c r="Z1140" i="105"/>
  <c r="O1139" i="105"/>
  <c r="Z1139" i="105"/>
  <c r="O1138" i="105"/>
  <c r="Z1138" i="105"/>
  <c r="O1137" i="105"/>
  <c r="Z1137" i="105"/>
  <c r="O1136" i="105"/>
  <c r="Z1136" i="105"/>
  <c r="O1135" i="105"/>
  <c r="O1134" i="105"/>
  <c r="O1133" i="105"/>
  <c r="O1132" i="105"/>
  <c r="O1131" i="105"/>
  <c r="Z1131" i="105"/>
  <c r="O1130" i="105"/>
  <c r="Z1130" i="105"/>
  <c r="O1129" i="105"/>
  <c r="Z1129" i="105"/>
  <c r="O1128" i="105"/>
  <c r="Z1128" i="105"/>
  <c r="O1127" i="105"/>
  <c r="Z1127" i="105"/>
  <c r="O1126" i="105"/>
  <c r="Z1126" i="105"/>
  <c r="O1125" i="105"/>
  <c r="Z1125" i="105"/>
  <c r="O1124" i="105"/>
  <c r="Z1124" i="105"/>
  <c r="O1123" i="105"/>
  <c r="Z1123" i="105"/>
  <c r="O1122" i="105"/>
  <c r="Z1122" i="105"/>
  <c r="O1121" i="105"/>
  <c r="Z1121" i="105"/>
  <c r="O1120" i="105"/>
  <c r="Z1120" i="105"/>
  <c r="O1119" i="105"/>
  <c r="Z1119" i="105"/>
  <c r="O1118" i="105"/>
  <c r="Z1118" i="105"/>
  <c r="O1117" i="105"/>
  <c r="Z1117" i="105"/>
  <c r="O1116" i="105"/>
  <c r="Z1116" i="105"/>
  <c r="O1115" i="105"/>
  <c r="Z1115" i="105"/>
  <c r="O1114" i="105"/>
  <c r="Z1114" i="105"/>
  <c r="O1113" i="105"/>
  <c r="Z1113" i="105"/>
  <c r="O1112" i="105"/>
  <c r="Z1112" i="105"/>
  <c r="O1111" i="105"/>
  <c r="O1110" i="105"/>
  <c r="O1109" i="105"/>
  <c r="O1108" i="105"/>
  <c r="O1107" i="105"/>
  <c r="Z1107" i="105"/>
  <c r="O1106" i="105"/>
  <c r="Z1106" i="105"/>
  <c r="O1105" i="105"/>
  <c r="Z1105" i="105"/>
  <c r="O1104" i="105"/>
  <c r="Z1104" i="105"/>
  <c r="O1103" i="105"/>
  <c r="Z1103" i="105"/>
  <c r="O1102" i="105"/>
  <c r="Z1102" i="105"/>
  <c r="O1101" i="105"/>
  <c r="Z1101" i="105"/>
  <c r="O1100" i="105"/>
  <c r="Z1100" i="105"/>
  <c r="O1099" i="105"/>
  <c r="Z1099" i="105"/>
  <c r="O1098" i="105"/>
  <c r="Z1098" i="105"/>
  <c r="O1097" i="105"/>
  <c r="Z1097" i="105"/>
  <c r="O1096" i="105"/>
  <c r="Z1096" i="105"/>
  <c r="O1095" i="105"/>
  <c r="Z1095" i="105"/>
  <c r="O1094" i="105"/>
  <c r="Z1094" i="105"/>
  <c r="O1093" i="105"/>
  <c r="Z1093" i="105"/>
  <c r="O1092" i="105"/>
  <c r="Z1092" i="105"/>
  <c r="O1091" i="105"/>
  <c r="Z1091" i="105"/>
  <c r="O1090" i="105"/>
  <c r="Z1090" i="105"/>
  <c r="O1089" i="105"/>
  <c r="Z1089" i="105"/>
  <c r="O1088" i="105"/>
  <c r="Z1088" i="105"/>
  <c r="O1087" i="105"/>
  <c r="O1086" i="105"/>
  <c r="O1085" i="105"/>
  <c r="O1084" i="105"/>
  <c r="Z1084" i="105"/>
  <c r="O1083" i="105"/>
  <c r="Z1083" i="105"/>
  <c r="O1082" i="105"/>
  <c r="Z1082" i="105"/>
  <c r="O1081" i="105"/>
  <c r="Z1081" i="105"/>
  <c r="O1080" i="105"/>
  <c r="Z1080" i="105"/>
  <c r="O1079" i="105"/>
  <c r="Z1079" i="105"/>
  <c r="O1078" i="105"/>
  <c r="Z1078" i="105"/>
  <c r="O1077" i="105"/>
  <c r="Z1077" i="105"/>
  <c r="O1076" i="105"/>
  <c r="Z1076" i="105"/>
  <c r="O1075" i="105"/>
  <c r="Z1075" i="105"/>
  <c r="O1074" i="105"/>
  <c r="Z1074" i="105"/>
  <c r="O1073" i="105"/>
  <c r="Z1073" i="105"/>
  <c r="O1072" i="105"/>
  <c r="Z1072" i="105"/>
  <c r="O1071" i="105"/>
  <c r="Z1071" i="105"/>
  <c r="O1070" i="105"/>
  <c r="Z1070" i="105"/>
  <c r="O1069" i="105"/>
  <c r="Z1069" i="105"/>
  <c r="O1068" i="105"/>
  <c r="Z1068" i="105"/>
  <c r="O1067" i="105"/>
  <c r="Z1067" i="105"/>
  <c r="O1066" i="105"/>
  <c r="Z1066" i="105"/>
  <c r="O1065" i="105"/>
  <c r="Z1065" i="105"/>
  <c r="O1064" i="105"/>
  <c r="Z1064" i="105"/>
  <c r="O1063" i="105"/>
  <c r="O1062" i="105"/>
  <c r="O1061" i="105"/>
  <c r="O1060" i="105"/>
  <c r="O1059" i="105"/>
  <c r="Z1059" i="105"/>
  <c r="O1058" i="105"/>
  <c r="Z1058" i="105"/>
  <c r="O1057" i="105"/>
  <c r="Z1057" i="105"/>
  <c r="O1056" i="105"/>
  <c r="Z1056" i="105"/>
  <c r="O1055" i="105"/>
  <c r="Z1055" i="105"/>
  <c r="O1054" i="105"/>
  <c r="Z1054" i="105"/>
  <c r="O1053" i="105"/>
  <c r="Z1053" i="105"/>
  <c r="O1052" i="105"/>
  <c r="Z1052" i="105"/>
  <c r="O1051" i="105"/>
  <c r="Z1051" i="105"/>
  <c r="O1050" i="105"/>
  <c r="Z1050" i="105"/>
  <c r="O1049" i="105"/>
  <c r="Z1049" i="105"/>
  <c r="O1048" i="105"/>
  <c r="Z1048" i="105"/>
  <c r="O1047" i="105"/>
  <c r="Z1047" i="105"/>
  <c r="O1046" i="105"/>
  <c r="Z1046" i="105"/>
  <c r="O1045" i="105"/>
  <c r="Z1045" i="105"/>
  <c r="O1044" i="105"/>
  <c r="Z1044" i="105"/>
  <c r="O1043" i="105"/>
  <c r="Z1043" i="105"/>
  <c r="O1042" i="105"/>
  <c r="Z1042" i="105"/>
  <c r="O1041" i="105"/>
  <c r="Z1041" i="105"/>
  <c r="O1040" i="105"/>
  <c r="Z1040" i="105"/>
  <c r="O1039" i="105"/>
  <c r="O1038" i="105"/>
  <c r="O1037" i="105"/>
  <c r="O1036" i="105"/>
  <c r="O1035" i="105"/>
  <c r="Z1035" i="105"/>
  <c r="O1034" i="105"/>
  <c r="Z1034" i="105"/>
  <c r="O1033" i="105"/>
  <c r="Z1033" i="105"/>
  <c r="O1032" i="105"/>
  <c r="Z1032" i="105"/>
  <c r="O1031" i="105"/>
  <c r="Z1031" i="105"/>
  <c r="O1030" i="105"/>
  <c r="Z1030" i="105"/>
  <c r="O1029" i="105"/>
  <c r="Z1029" i="105"/>
  <c r="O1028" i="105"/>
  <c r="Z1028" i="105"/>
  <c r="O1027" i="105"/>
  <c r="Z1027" i="105"/>
  <c r="O1026" i="105"/>
  <c r="Z1026" i="105"/>
  <c r="O1025" i="105"/>
  <c r="Z1025" i="105"/>
  <c r="O1024" i="105"/>
  <c r="Z1024" i="105"/>
  <c r="O1023" i="105"/>
  <c r="Z1023" i="105"/>
  <c r="O1022" i="105"/>
  <c r="Z1022" i="105"/>
  <c r="O1021" i="105"/>
  <c r="Z1021" i="105"/>
  <c r="O1020" i="105"/>
  <c r="Z1020" i="105"/>
  <c r="O1019" i="105"/>
  <c r="Z1019" i="105"/>
  <c r="O1018" i="105"/>
  <c r="Z1018" i="105"/>
  <c r="O1017" i="105"/>
  <c r="Z1017" i="105"/>
  <c r="O1016" i="105"/>
  <c r="Z1016" i="105"/>
  <c r="O1015" i="105"/>
  <c r="O1014" i="105"/>
  <c r="O1013" i="105"/>
  <c r="O1012" i="105"/>
  <c r="O1011" i="105"/>
  <c r="Z1011" i="105"/>
  <c r="O1010" i="105"/>
  <c r="Z1010" i="105"/>
  <c r="O1009" i="105"/>
  <c r="Z1009" i="105"/>
  <c r="O1008" i="105"/>
  <c r="Z1008" i="105"/>
  <c r="O1007" i="105"/>
  <c r="Z1007" i="105"/>
  <c r="O1006" i="105"/>
  <c r="Z1006" i="105"/>
  <c r="O1005" i="105"/>
  <c r="Z1005" i="105"/>
  <c r="O1004" i="105"/>
  <c r="Z1004" i="105"/>
  <c r="O1003" i="105"/>
  <c r="Z1003" i="105"/>
  <c r="O1002" i="105"/>
  <c r="Z1002" i="105"/>
  <c r="O1001" i="105"/>
  <c r="Z1001" i="105"/>
  <c r="O1000" i="105"/>
  <c r="Z1000" i="105"/>
  <c r="O999" i="105"/>
  <c r="Z999" i="105"/>
  <c r="O998" i="105"/>
  <c r="Z998" i="105"/>
  <c r="O997" i="105"/>
  <c r="Z997" i="105"/>
  <c r="O996" i="105"/>
  <c r="Z996" i="105"/>
  <c r="O995" i="105"/>
  <c r="Z995" i="105"/>
  <c r="O994" i="105"/>
  <c r="Z994" i="105"/>
  <c r="O993" i="105"/>
  <c r="Z993" i="105"/>
  <c r="O992" i="105"/>
  <c r="Z992" i="105"/>
  <c r="O991" i="105"/>
  <c r="O990" i="105"/>
  <c r="O989" i="105"/>
  <c r="O988" i="105"/>
  <c r="O987" i="105"/>
  <c r="Z987" i="105"/>
  <c r="O986" i="105"/>
  <c r="Z986" i="105"/>
  <c r="O985" i="105"/>
  <c r="Z985" i="105"/>
  <c r="O984" i="105"/>
  <c r="Z984" i="105"/>
  <c r="O983" i="105"/>
  <c r="Z983" i="105"/>
  <c r="O982" i="105"/>
  <c r="Z982" i="105"/>
  <c r="O981" i="105"/>
  <c r="Z981" i="105"/>
  <c r="O980" i="105"/>
  <c r="Z980" i="105"/>
  <c r="O979" i="105"/>
  <c r="Z979" i="105"/>
  <c r="O978" i="105"/>
  <c r="Z978" i="105"/>
  <c r="O977" i="105"/>
  <c r="Z977" i="105"/>
  <c r="O976" i="105"/>
  <c r="Z976" i="105"/>
  <c r="O975" i="105"/>
  <c r="Z975" i="105"/>
  <c r="O974" i="105"/>
  <c r="Z974" i="105"/>
  <c r="O973" i="105"/>
  <c r="Z973" i="105"/>
  <c r="O972" i="105"/>
  <c r="Z972" i="105"/>
  <c r="O971" i="105"/>
  <c r="Z971" i="105"/>
  <c r="O970" i="105"/>
  <c r="Z970" i="105"/>
  <c r="O969" i="105"/>
  <c r="Z969" i="105"/>
  <c r="O968" i="105"/>
  <c r="Z968" i="105"/>
  <c r="O967" i="105"/>
  <c r="O966" i="105"/>
  <c r="O965" i="105"/>
  <c r="O964" i="105"/>
  <c r="O963" i="105"/>
  <c r="Z963" i="105"/>
  <c r="O962" i="105"/>
  <c r="Z962" i="105"/>
  <c r="O961" i="105"/>
  <c r="Z961" i="105"/>
  <c r="O960" i="105"/>
  <c r="Z960" i="105"/>
  <c r="O959" i="105"/>
  <c r="Z959" i="105"/>
  <c r="O958" i="105"/>
  <c r="Z958" i="105"/>
  <c r="O957" i="105"/>
  <c r="Z957" i="105"/>
  <c r="O956" i="105"/>
  <c r="Z956" i="105"/>
  <c r="O955" i="105"/>
  <c r="Z955" i="105"/>
  <c r="O954" i="105"/>
  <c r="Z954" i="105"/>
  <c r="O953" i="105"/>
  <c r="Z953" i="105"/>
  <c r="O952" i="105"/>
  <c r="Z952" i="105"/>
  <c r="O951" i="105"/>
  <c r="Z951" i="105"/>
  <c r="O950" i="105"/>
  <c r="Z950" i="105"/>
  <c r="O949" i="105"/>
  <c r="Z949" i="105"/>
  <c r="O948" i="105"/>
  <c r="Z948" i="105"/>
  <c r="O947" i="105"/>
  <c r="Z947" i="105"/>
  <c r="O946" i="105"/>
  <c r="Z946" i="105"/>
  <c r="O945" i="105"/>
  <c r="Z945" i="105"/>
  <c r="O944" i="105"/>
  <c r="Z944" i="105"/>
  <c r="O943" i="105"/>
  <c r="O942" i="105"/>
  <c r="O941" i="105"/>
  <c r="O940" i="105"/>
  <c r="O939" i="105"/>
  <c r="Z939" i="105"/>
  <c r="O938" i="105"/>
  <c r="Z938" i="105"/>
  <c r="O937" i="105"/>
  <c r="Z937" i="105"/>
  <c r="O936" i="105"/>
  <c r="Z936" i="105"/>
  <c r="O935" i="105"/>
  <c r="Z935" i="105"/>
  <c r="O934" i="105"/>
  <c r="Z934" i="105"/>
  <c r="O933" i="105"/>
  <c r="Z933" i="105"/>
  <c r="O932" i="105"/>
  <c r="Z932" i="105"/>
  <c r="O931" i="105"/>
  <c r="Z931" i="105"/>
  <c r="O930" i="105"/>
  <c r="Z930" i="105"/>
  <c r="O929" i="105"/>
  <c r="Z929" i="105"/>
  <c r="O928" i="105"/>
  <c r="Z928" i="105"/>
  <c r="O927" i="105"/>
  <c r="Z927" i="105"/>
  <c r="O926" i="105"/>
  <c r="Z926" i="105"/>
  <c r="O925" i="105"/>
  <c r="Z925" i="105"/>
  <c r="O924" i="105"/>
  <c r="Z924" i="105"/>
  <c r="O923" i="105"/>
  <c r="Z923" i="105"/>
  <c r="O922" i="105"/>
  <c r="Z922" i="105"/>
  <c r="O921" i="105"/>
  <c r="Z921" i="105"/>
  <c r="O920" i="105"/>
  <c r="Z920" i="105"/>
  <c r="O919" i="105"/>
  <c r="O918" i="105"/>
  <c r="O917" i="105"/>
  <c r="O916" i="105"/>
  <c r="O915" i="105"/>
  <c r="Z915" i="105"/>
  <c r="O914" i="105"/>
  <c r="Z914" i="105"/>
  <c r="O913" i="105"/>
  <c r="Z913" i="105"/>
  <c r="O912" i="105"/>
  <c r="Z912" i="105"/>
  <c r="O911" i="105"/>
  <c r="Z911" i="105"/>
  <c r="O910" i="105"/>
  <c r="Z910" i="105"/>
  <c r="O909" i="105"/>
  <c r="Z909" i="105"/>
  <c r="O908" i="105"/>
  <c r="Z908" i="105"/>
  <c r="O907" i="105"/>
  <c r="Z907" i="105"/>
  <c r="O906" i="105"/>
  <c r="Z906" i="105"/>
  <c r="O905" i="105"/>
  <c r="Z905" i="105"/>
  <c r="O904" i="105"/>
  <c r="Z904" i="105"/>
  <c r="O903" i="105"/>
  <c r="Z903" i="105"/>
  <c r="O902" i="105"/>
  <c r="Z902" i="105"/>
  <c r="O901" i="105"/>
  <c r="Z901" i="105"/>
  <c r="O900" i="105"/>
  <c r="Z900" i="105"/>
  <c r="O899" i="105"/>
  <c r="Z899" i="105"/>
  <c r="O898" i="105"/>
  <c r="Z898" i="105"/>
  <c r="O897" i="105"/>
  <c r="Z897" i="105"/>
  <c r="O896" i="105"/>
  <c r="Z896" i="105"/>
  <c r="O895" i="105"/>
  <c r="O894" i="105"/>
  <c r="O893" i="105"/>
  <c r="O892" i="105"/>
  <c r="Z892" i="105"/>
  <c r="O891" i="105"/>
  <c r="Z891" i="105"/>
  <c r="O890" i="105"/>
  <c r="Z890" i="105"/>
  <c r="O889" i="105"/>
  <c r="Z889" i="105"/>
  <c r="O888" i="105"/>
  <c r="Z888" i="105"/>
  <c r="O887" i="105"/>
  <c r="Z887" i="105"/>
  <c r="O886" i="105"/>
  <c r="Z886" i="105"/>
  <c r="O885" i="105"/>
  <c r="Z885" i="105"/>
  <c r="O884" i="105"/>
  <c r="Z884" i="105"/>
  <c r="O883" i="105"/>
  <c r="Z883" i="105"/>
  <c r="O882" i="105"/>
  <c r="Z882" i="105"/>
  <c r="O881" i="105"/>
  <c r="Z881" i="105"/>
  <c r="O880" i="105"/>
  <c r="Z880" i="105"/>
  <c r="O879" i="105"/>
  <c r="Z879" i="105"/>
  <c r="O878" i="105"/>
  <c r="Z878" i="105"/>
  <c r="O877" i="105"/>
  <c r="Z877" i="105"/>
  <c r="O876" i="105"/>
  <c r="Z876" i="105"/>
  <c r="O875" i="105"/>
  <c r="Z875" i="105"/>
  <c r="O874" i="105"/>
  <c r="Z874" i="105"/>
  <c r="O873" i="105"/>
  <c r="Z873" i="105"/>
  <c r="O872" i="105"/>
  <c r="Z872" i="105"/>
  <c r="O871" i="105"/>
  <c r="O870" i="105"/>
  <c r="O869" i="105"/>
  <c r="O868" i="105"/>
  <c r="O867" i="105"/>
  <c r="Z867" i="105"/>
  <c r="O866" i="105"/>
  <c r="Z866" i="105"/>
  <c r="O865" i="105"/>
  <c r="Z865" i="105"/>
  <c r="O864" i="105"/>
  <c r="Z864" i="105"/>
  <c r="O863" i="105"/>
  <c r="Z863" i="105"/>
  <c r="O862" i="105"/>
  <c r="Z862" i="105"/>
  <c r="O861" i="105"/>
  <c r="Z861" i="105"/>
  <c r="O860" i="105"/>
  <c r="Z860" i="105"/>
  <c r="O859" i="105"/>
  <c r="Z859" i="105"/>
  <c r="O858" i="105"/>
  <c r="Z858" i="105"/>
  <c r="O857" i="105"/>
  <c r="Z857" i="105"/>
  <c r="O856" i="105"/>
  <c r="Z856" i="105"/>
  <c r="O855" i="105"/>
  <c r="Z855" i="105"/>
  <c r="O854" i="105"/>
  <c r="Z854" i="105"/>
  <c r="O853" i="105"/>
  <c r="Z853" i="105"/>
  <c r="O852" i="105"/>
  <c r="Z852" i="105"/>
  <c r="O851" i="105"/>
  <c r="Z851" i="105"/>
  <c r="O850" i="105"/>
  <c r="Z850" i="105"/>
  <c r="O849" i="105"/>
  <c r="Z849" i="105"/>
  <c r="O848" i="105"/>
  <c r="Z848" i="105"/>
  <c r="O847" i="105"/>
  <c r="O846" i="105"/>
  <c r="O845" i="105"/>
  <c r="O844" i="105"/>
  <c r="O843" i="105"/>
  <c r="Z843" i="105"/>
  <c r="O842" i="105"/>
  <c r="Z842" i="105"/>
  <c r="O841" i="105"/>
  <c r="Z841" i="105"/>
  <c r="O840" i="105"/>
  <c r="Z840" i="105"/>
  <c r="O839" i="105"/>
  <c r="Z839" i="105"/>
  <c r="O838" i="105"/>
  <c r="Z838" i="105"/>
  <c r="O837" i="105"/>
  <c r="Z837" i="105"/>
  <c r="O836" i="105"/>
  <c r="Z836" i="105"/>
  <c r="O835" i="105"/>
  <c r="Z835" i="105"/>
  <c r="O834" i="105"/>
  <c r="Z834" i="105"/>
  <c r="O833" i="105"/>
  <c r="Z833" i="105"/>
  <c r="O832" i="105"/>
  <c r="Z832" i="105"/>
  <c r="O831" i="105"/>
  <c r="Z831" i="105"/>
  <c r="O830" i="105"/>
  <c r="Z830" i="105"/>
  <c r="O829" i="105"/>
  <c r="Z829" i="105"/>
  <c r="O828" i="105"/>
  <c r="Z828" i="105"/>
  <c r="O827" i="105"/>
  <c r="Z827" i="105"/>
  <c r="O826" i="105"/>
  <c r="Z826" i="105"/>
  <c r="O825" i="105"/>
  <c r="Z825" i="105"/>
  <c r="O824" i="105"/>
  <c r="Z824" i="105"/>
  <c r="O823" i="105"/>
  <c r="O822" i="105"/>
  <c r="O821" i="105"/>
  <c r="O820" i="105"/>
  <c r="O819" i="105"/>
  <c r="Z819" i="105"/>
  <c r="O818" i="105"/>
  <c r="Z818" i="105"/>
  <c r="O817" i="105"/>
  <c r="Z817" i="105"/>
  <c r="O816" i="105"/>
  <c r="Z816" i="105"/>
  <c r="O815" i="105"/>
  <c r="Z815" i="105"/>
  <c r="O814" i="105"/>
  <c r="Z814" i="105"/>
  <c r="O813" i="105"/>
  <c r="Z813" i="105"/>
  <c r="O812" i="105"/>
  <c r="Z812" i="105"/>
  <c r="O811" i="105"/>
  <c r="Z811" i="105"/>
  <c r="O810" i="105"/>
  <c r="Z810" i="105"/>
  <c r="O809" i="105"/>
  <c r="Z809" i="105"/>
  <c r="O808" i="105"/>
  <c r="Z808" i="105"/>
  <c r="O807" i="105"/>
  <c r="Z807" i="105"/>
  <c r="O806" i="105"/>
  <c r="Z806" i="105"/>
  <c r="O805" i="105"/>
  <c r="Z805" i="105"/>
  <c r="O804" i="105"/>
  <c r="Z804" i="105"/>
  <c r="O803" i="105"/>
  <c r="Z803" i="105"/>
  <c r="O802" i="105"/>
  <c r="Z802" i="105"/>
  <c r="O801" i="105"/>
  <c r="Z801" i="105"/>
  <c r="O800" i="105"/>
  <c r="Z800" i="105"/>
  <c r="O799" i="105"/>
  <c r="O798" i="105"/>
  <c r="O797" i="105"/>
  <c r="O796" i="105"/>
  <c r="O795" i="105"/>
  <c r="Z795" i="105"/>
  <c r="O794" i="105"/>
  <c r="Z794" i="105"/>
  <c r="O793" i="105"/>
  <c r="Z793" i="105"/>
  <c r="O792" i="105"/>
  <c r="Z792" i="105"/>
  <c r="O791" i="105"/>
  <c r="Z791" i="105"/>
  <c r="O790" i="105"/>
  <c r="Z790" i="105"/>
  <c r="O789" i="105"/>
  <c r="Z789" i="105"/>
  <c r="O788" i="105"/>
  <c r="Z788" i="105"/>
  <c r="O787" i="105"/>
  <c r="Z787" i="105"/>
  <c r="O786" i="105"/>
  <c r="Z786" i="105"/>
  <c r="O785" i="105"/>
  <c r="Z785" i="105"/>
  <c r="O784" i="105"/>
  <c r="Z784" i="105"/>
  <c r="O783" i="105"/>
  <c r="Z783" i="105"/>
  <c r="O782" i="105"/>
  <c r="Z782" i="105"/>
  <c r="O781" i="105"/>
  <c r="Z781" i="105"/>
  <c r="O780" i="105"/>
  <c r="Z780" i="105"/>
  <c r="O779" i="105"/>
  <c r="Z779" i="105"/>
  <c r="O778" i="105"/>
  <c r="Z778" i="105"/>
  <c r="O777" i="105"/>
  <c r="Z777" i="105"/>
  <c r="O776" i="105"/>
  <c r="Z776" i="105"/>
  <c r="O775" i="105"/>
  <c r="O774" i="105"/>
  <c r="O773" i="105"/>
  <c r="O772" i="105"/>
  <c r="O771" i="105"/>
  <c r="Z771" i="105"/>
  <c r="O770" i="105"/>
  <c r="Z770" i="105"/>
  <c r="O769" i="105"/>
  <c r="Z769" i="105"/>
  <c r="O768" i="105"/>
  <c r="Z768" i="105"/>
  <c r="O767" i="105"/>
  <c r="Z767" i="105"/>
  <c r="O766" i="105"/>
  <c r="Z766" i="105"/>
  <c r="O765" i="105"/>
  <c r="Z765" i="105"/>
  <c r="O764" i="105"/>
  <c r="Z764" i="105"/>
  <c r="O763" i="105"/>
  <c r="Z763" i="105"/>
  <c r="O762" i="105"/>
  <c r="Z762" i="105"/>
  <c r="O761" i="105"/>
  <c r="Z761" i="105"/>
  <c r="O760" i="105"/>
  <c r="Z760" i="105"/>
  <c r="O759" i="105"/>
  <c r="Z759" i="105"/>
  <c r="O758" i="105"/>
  <c r="Z758" i="105"/>
  <c r="O757" i="105"/>
  <c r="Z757" i="105"/>
  <c r="O756" i="105"/>
  <c r="Z756" i="105"/>
  <c r="O755" i="105"/>
  <c r="Z755" i="105"/>
  <c r="O754" i="105"/>
  <c r="Z754" i="105"/>
  <c r="O753" i="105"/>
  <c r="Z753" i="105"/>
  <c r="O752" i="105"/>
  <c r="Z752" i="105"/>
  <c r="O751" i="105"/>
  <c r="O750" i="105"/>
  <c r="O749" i="105"/>
  <c r="O748" i="105"/>
  <c r="O747" i="105"/>
  <c r="Z747" i="105"/>
  <c r="O746" i="105"/>
  <c r="Z746" i="105"/>
  <c r="O745" i="105"/>
  <c r="Z745" i="105"/>
  <c r="O744" i="105"/>
  <c r="Z744" i="105"/>
  <c r="O743" i="105"/>
  <c r="Z743" i="105"/>
  <c r="O742" i="105"/>
  <c r="Z742" i="105"/>
  <c r="O741" i="105"/>
  <c r="Z741" i="105"/>
  <c r="O740" i="105"/>
  <c r="Z740" i="105"/>
  <c r="O739" i="105"/>
  <c r="Z739" i="105"/>
  <c r="O738" i="105"/>
  <c r="Z738" i="105"/>
  <c r="O737" i="105"/>
  <c r="Z737" i="105"/>
  <c r="O736" i="105"/>
  <c r="Z736" i="105"/>
  <c r="O735" i="105"/>
  <c r="Z735" i="105"/>
  <c r="O734" i="105"/>
  <c r="Z734" i="105"/>
  <c r="O733" i="105"/>
  <c r="Z733" i="105"/>
  <c r="O732" i="105"/>
  <c r="Z732" i="105"/>
  <c r="O731" i="105"/>
  <c r="Z731" i="105"/>
  <c r="O730" i="105"/>
  <c r="Z730" i="105"/>
  <c r="O729" i="105"/>
  <c r="Z729" i="105"/>
  <c r="O728" i="105"/>
  <c r="Z728" i="105"/>
  <c r="O727" i="105"/>
  <c r="O726" i="105"/>
  <c r="O725" i="105"/>
  <c r="O724" i="105"/>
  <c r="O723" i="105"/>
  <c r="Z723" i="105"/>
  <c r="O722" i="105"/>
  <c r="Z722" i="105"/>
  <c r="O721" i="105"/>
  <c r="Z721" i="105"/>
  <c r="O720" i="105"/>
  <c r="Z720" i="105"/>
  <c r="O719" i="105"/>
  <c r="Z719" i="105"/>
  <c r="O718" i="105"/>
  <c r="Z718" i="105"/>
  <c r="O717" i="105"/>
  <c r="Z717" i="105"/>
  <c r="O716" i="105"/>
  <c r="Z716" i="105"/>
  <c r="O715" i="105"/>
  <c r="Z715" i="105"/>
  <c r="O714" i="105"/>
  <c r="Z714" i="105"/>
  <c r="O713" i="105"/>
  <c r="Z713" i="105"/>
  <c r="O712" i="105"/>
  <c r="Z712" i="105"/>
  <c r="O711" i="105"/>
  <c r="Z711" i="105"/>
  <c r="O710" i="105"/>
  <c r="Z710" i="105"/>
  <c r="O709" i="105"/>
  <c r="Z709" i="105"/>
  <c r="O708" i="105"/>
  <c r="Z708" i="105"/>
  <c r="O707" i="105"/>
  <c r="Z707" i="105"/>
  <c r="O706" i="105"/>
  <c r="Z706" i="105"/>
  <c r="O705" i="105"/>
  <c r="Z705" i="105"/>
  <c r="O704" i="105"/>
  <c r="Z704" i="105"/>
  <c r="O703" i="105"/>
  <c r="O702" i="105"/>
  <c r="O701" i="105"/>
  <c r="O700" i="105"/>
  <c r="O699" i="105"/>
  <c r="Z699" i="105"/>
  <c r="O698" i="105"/>
  <c r="Z698" i="105"/>
  <c r="O697" i="105"/>
  <c r="Z697" i="105"/>
  <c r="O696" i="105"/>
  <c r="Z696" i="105"/>
  <c r="O695" i="105"/>
  <c r="Z695" i="105"/>
  <c r="O694" i="105"/>
  <c r="Z694" i="105"/>
  <c r="O693" i="105"/>
  <c r="Z693" i="105"/>
  <c r="O692" i="105"/>
  <c r="Z692" i="105"/>
  <c r="O691" i="105"/>
  <c r="Z691" i="105"/>
  <c r="O690" i="105"/>
  <c r="Z690" i="105"/>
  <c r="O689" i="105"/>
  <c r="Z689" i="105"/>
  <c r="O688" i="105"/>
  <c r="Z688" i="105"/>
  <c r="O687" i="105"/>
  <c r="Z687" i="105"/>
  <c r="O686" i="105"/>
  <c r="Z686" i="105"/>
  <c r="O685" i="105"/>
  <c r="Z685" i="105"/>
  <c r="O684" i="105"/>
  <c r="Z684" i="105"/>
  <c r="O683" i="105"/>
  <c r="Z683" i="105"/>
  <c r="O682" i="105"/>
  <c r="Z682" i="105"/>
  <c r="O681" i="105"/>
  <c r="Z681" i="105"/>
  <c r="O680" i="105"/>
  <c r="Z680" i="105"/>
  <c r="O679" i="105"/>
  <c r="O678" i="105"/>
  <c r="O677" i="105"/>
  <c r="O676" i="105"/>
  <c r="O675" i="105"/>
  <c r="Z675" i="105"/>
  <c r="O674" i="105"/>
  <c r="Z674" i="105"/>
  <c r="O673" i="105"/>
  <c r="Z673" i="105"/>
  <c r="O672" i="105"/>
  <c r="Z672" i="105"/>
  <c r="O671" i="105"/>
  <c r="Z671" i="105"/>
  <c r="O670" i="105"/>
  <c r="Z670" i="105"/>
  <c r="O669" i="105"/>
  <c r="Z669" i="105"/>
  <c r="O668" i="105"/>
  <c r="Z668" i="105"/>
  <c r="O667" i="105"/>
  <c r="Z667" i="105"/>
  <c r="O666" i="105"/>
  <c r="Z666" i="105"/>
  <c r="O665" i="105"/>
  <c r="Z665" i="105"/>
  <c r="O664" i="105"/>
  <c r="Z664" i="105"/>
  <c r="O663" i="105"/>
  <c r="Z663" i="105"/>
  <c r="O662" i="105"/>
  <c r="Z662" i="105"/>
  <c r="O661" i="105"/>
  <c r="Z661" i="105"/>
  <c r="O660" i="105"/>
  <c r="Z660" i="105"/>
  <c r="O659" i="105"/>
  <c r="Z659" i="105"/>
  <c r="O658" i="105"/>
  <c r="Z658" i="105"/>
  <c r="O657" i="105"/>
  <c r="Z657" i="105"/>
  <c r="O656" i="105"/>
  <c r="Z656" i="105"/>
  <c r="O655" i="105"/>
  <c r="O654" i="105"/>
  <c r="O653" i="105"/>
  <c r="O652" i="105"/>
  <c r="O651" i="105"/>
  <c r="Z651" i="105"/>
  <c r="O650" i="105"/>
  <c r="Z650" i="105"/>
  <c r="O649" i="105"/>
  <c r="Z649" i="105"/>
  <c r="O648" i="105"/>
  <c r="Z648" i="105"/>
  <c r="O647" i="105"/>
  <c r="Z647" i="105"/>
  <c r="O646" i="105"/>
  <c r="Z646" i="105"/>
  <c r="O645" i="105"/>
  <c r="Z645" i="105"/>
  <c r="O644" i="105"/>
  <c r="Z644" i="105"/>
  <c r="O643" i="105"/>
  <c r="Z643" i="105"/>
  <c r="O642" i="105"/>
  <c r="Z642" i="105"/>
  <c r="O641" i="105"/>
  <c r="Z641" i="105"/>
  <c r="O640" i="105"/>
  <c r="Z640" i="105"/>
  <c r="O639" i="105"/>
  <c r="Z639" i="105"/>
  <c r="O638" i="105"/>
  <c r="Z638" i="105"/>
  <c r="O637" i="105"/>
  <c r="Z637" i="105"/>
  <c r="O636" i="105"/>
  <c r="Z636" i="105"/>
  <c r="O635" i="105"/>
  <c r="Z635" i="105"/>
  <c r="O634" i="105"/>
  <c r="Z634" i="105"/>
  <c r="O633" i="105"/>
  <c r="Z633" i="105"/>
  <c r="O632" i="105"/>
  <c r="Z632" i="105"/>
  <c r="O631" i="105"/>
  <c r="O630" i="105"/>
  <c r="O629" i="105"/>
  <c r="O628" i="105"/>
  <c r="O627" i="105"/>
  <c r="Z627" i="105"/>
  <c r="O626" i="105"/>
  <c r="Z626" i="105"/>
  <c r="O625" i="105"/>
  <c r="Z625" i="105"/>
  <c r="O624" i="105"/>
  <c r="Z624" i="105"/>
  <c r="O623" i="105"/>
  <c r="Z623" i="105"/>
  <c r="O622" i="105"/>
  <c r="Z622" i="105"/>
  <c r="O621" i="105"/>
  <c r="Z621" i="105"/>
  <c r="O620" i="105"/>
  <c r="Z620" i="105"/>
  <c r="O619" i="105"/>
  <c r="Z619" i="105"/>
  <c r="O618" i="105"/>
  <c r="Z618" i="105"/>
  <c r="O617" i="105"/>
  <c r="Z617" i="105"/>
  <c r="O616" i="105"/>
  <c r="Z616" i="105"/>
  <c r="O615" i="105"/>
  <c r="Z615" i="105"/>
  <c r="O614" i="105"/>
  <c r="Z614" i="105"/>
  <c r="O613" i="105"/>
  <c r="Z613" i="105"/>
  <c r="O612" i="105"/>
  <c r="Z612" i="105"/>
  <c r="O611" i="105"/>
  <c r="Z611" i="105"/>
  <c r="O610" i="105"/>
  <c r="Z610" i="105"/>
  <c r="O609" i="105"/>
  <c r="Z609" i="105"/>
  <c r="O608" i="105"/>
  <c r="Z608" i="105"/>
  <c r="O607" i="105"/>
  <c r="O606" i="105"/>
  <c r="O605" i="105"/>
  <c r="O604" i="105"/>
  <c r="O603" i="105"/>
  <c r="Z603" i="105"/>
  <c r="O602" i="105"/>
  <c r="Z602" i="105"/>
  <c r="O601" i="105"/>
  <c r="Z601" i="105"/>
  <c r="O600" i="105"/>
  <c r="Z600" i="105"/>
  <c r="O599" i="105"/>
  <c r="Z599" i="105"/>
  <c r="O598" i="105"/>
  <c r="Z598" i="105"/>
  <c r="O597" i="105"/>
  <c r="Z597" i="105"/>
  <c r="O596" i="105"/>
  <c r="Z596" i="105"/>
  <c r="O595" i="105"/>
  <c r="Z595" i="105"/>
  <c r="O594" i="105"/>
  <c r="Z594" i="105"/>
  <c r="O593" i="105"/>
  <c r="Z593" i="105"/>
  <c r="O592" i="105"/>
  <c r="Z592" i="105"/>
  <c r="O591" i="105"/>
  <c r="Z591" i="105"/>
  <c r="O590" i="105"/>
  <c r="Z590" i="105"/>
  <c r="O589" i="105"/>
  <c r="Z589" i="105"/>
  <c r="O588" i="105"/>
  <c r="Z588" i="105"/>
  <c r="O587" i="105"/>
  <c r="Z587" i="105"/>
  <c r="O586" i="105"/>
  <c r="Z586" i="105"/>
  <c r="O585" i="105"/>
  <c r="Z585" i="105"/>
  <c r="O584" i="105"/>
  <c r="Z584" i="105"/>
  <c r="O583" i="105"/>
  <c r="O582" i="105"/>
  <c r="O581" i="105"/>
  <c r="O580" i="105"/>
  <c r="O579" i="105"/>
  <c r="Z579" i="105"/>
  <c r="O578" i="105"/>
  <c r="Z578" i="105"/>
  <c r="O577" i="105"/>
  <c r="Z577" i="105"/>
  <c r="O576" i="105"/>
  <c r="Z576" i="105"/>
  <c r="O575" i="105"/>
  <c r="Z575" i="105"/>
  <c r="O574" i="105"/>
  <c r="Z574" i="105"/>
  <c r="O573" i="105"/>
  <c r="Z573" i="105"/>
  <c r="O572" i="105"/>
  <c r="Z572" i="105"/>
  <c r="O571" i="105"/>
  <c r="Z571" i="105"/>
  <c r="O570" i="105"/>
  <c r="Z570" i="105"/>
  <c r="O569" i="105"/>
  <c r="Z569" i="105"/>
  <c r="O568" i="105"/>
  <c r="Z568" i="105"/>
  <c r="O567" i="105"/>
  <c r="Z567" i="105"/>
  <c r="O566" i="105"/>
  <c r="Z566" i="105"/>
  <c r="O565" i="105"/>
  <c r="Z565" i="105"/>
  <c r="O564" i="105"/>
  <c r="Z564" i="105"/>
  <c r="O563" i="105"/>
  <c r="Z563" i="105"/>
  <c r="O562" i="105"/>
  <c r="Z562" i="105"/>
  <c r="O561" i="105"/>
  <c r="Z561" i="105"/>
  <c r="O560" i="105"/>
  <c r="Z560" i="105"/>
  <c r="O559" i="105"/>
  <c r="O558" i="105"/>
  <c r="O557" i="105"/>
  <c r="O556" i="105"/>
  <c r="O555" i="105"/>
  <c r="Z555" i="105"/>
  <c r="O554" i="105"/>
  <c r="Z554" i="105"/>
  <c r="O553" i="105"/>
  <c r="Z553" i="105"/>
  <c r="O552" i="105"/>
  <c r="Z552" i="105"/>
  <c r="O551" i="105"/>
  <c r="Z551" i="105"/>
  <c r="O550" i="105"/>
  <c r="Z550" i="105"/>
  <c r="O549" i="105"/>
  <c r="Z549" i="105"/>
  <c r="O548" i="105"/>
  <c r="Z548" i="105"/>
  <c r="O547" i="105"/>
  <c r="Z547" i="105"/>
  <c r="O546" i="105"/>
  <c r="Z546" i="105"/>
  <c r="O545" i="105"/>
  <c r="Z545" i="105"/>
  <c r="O544" i="105"/>
  <c r="Z544" i="105"/>
  <c r="O543" i="105"/>
  <c r="Z543" i="105"/>
  <c r="O542" i="105"/>
  <c r="Z542" i="105"/>
  <c r="O541" i="105"/>
  <c r="Z541" i="105"/>
  <c r="O540" i="105"/>
  <c r="Z540" i="105"/>
  <c r="O539" i="105"/>
  <c r="Z539" i="105"/>
  <c r="O538" i="105"/>
  <c r="Z538" i="105"/>
  <c r="O537" i="105"/>
  <c r="Z537" i="105"/>
  <c r="O536" i="105"/>
  <c r="Z536" i="105"/>
  <c r="O535" i="105"/>
  <c r="O534" i="105"/>
  <c r="O533" i="105"/>
  <c r="O532" i="105"/>
  <c r="Z532" i="105"/>
  <c r="O531" i="105"/>
  <c r="Z531" i="105"/>
  <c r="O530" i="105"/>
  <c r="Z530" i="105"/>
  <c r="O529" i="105"/>
  <c r="Z529" i="105"/>
  <c r="O528" i="105"/>
  <c r="Z528" i="105"/>
  <c r="O527" i="105"/>
  <c r="Z527" i="105"/>
  <c r="O526" i="105"/>
  <c r="Z526" i="105"/>
  <c r="O525" i="105"/>
  <c r="Z525" i="105"/>
  <c r="O524" i="105"/>
  <c r="Z524" i="105"/>
  <c r="O523" i="105"/>
  <c r="Z523" i="105"/>
  <c r="O522" i="105"/>
  <c r="Z522" i="105"/>
  <c r="O521" i="105"/>
  <c r="Z521" i="105"/>
  <c r="O520" i="105"/>
  <c r="Z520" i="105"/>
  <c r="O519" i="105"/>
  <c r="Z519" i="105"/>
  <c r="O518" i="105"/>
  <c r="Z518" i="105"/>
  <c r="O517" i="105"/>
  <c r="Z517" i="105"/>
  <c r="O516" i="105"/>
  <c r="Z516" i="105"/>
  <c r="O515" i="105"/>
  <c r="Z515" i="105"/>
  <c r="O514" i="105"/>
  <c r="Z514" i="105"/>
  <c r="O513" i="105"/>
  <c r="Z513" i="105"/>
  <c r="O512" i="105"/>
  <c r="Z512" i="105"/>
  <c r="O511" i="105"/>
  <c r="O510" i="105"/>
  <c r="O509" i="105"/>
  <c r="O508" i="105"/>
  <c r="O507" i="105"/>
  <c r="Z507" i="105"/>
  <c r="O506" i="105"/>
  <c r="Z506" i="105"/>
  <c r="O505" i="105"/>
  <c r="Z505" i="105"/>
  <c r="O504" i="105"/>
  <c r="Z504" i="105"/>
  <c r="O503" i="105"/>
  <c r="Z503" i="105"/>
  <c r="O502" i="105"/>
  <c r="Z502" i="105"/>
  <c r="O501" i="105"/>
  <c r="Z501" i="105"/>
  <c r="O500" i="105"/>
  <c r="Z500" i="105"/>
  <c r="O499" i="105"/>
  <c r="Z499" i="105"/>
  <c r="O498" i="105"/>
  <c r="Z498" i="105"/>
  <c r="O497" i="105"/>
  <c r="Z497" i="105"/>
  <c r="O496" i="105"/>
  <c r="Z496" i="105"/>
  <c r="O495" i="105"/>
  <c r="Z495" i="105"/>
  <c r="O494" i="105"/>
  <c r="Z494" i="105"/>
  <c r="O493" i="105"/>
  <c r="Z493" i="105"/>
  <c r="O492" i="105"/>
  <c r="Z492" i="105"/>
  <c r="O491" i="105"/>
  <c r="Z491" i="105"/>
  <c r="O490" i="105"/>
  <c r="Z490" i="105"/>
  <c r="O489" i="105"/>
  <c r="Z489" i="105"/>
  <c r="O488" i="105"/>
  <c r="Z488" i="105"/>
  <c r="O487" i="105"/>
  <c r="O486" i="105"/>
  <c r="O485" i="105"/>
  <c r="O484" i="105"/>
  <c r="Z484" i="105"/>
  <c r="O483" i="105"/>
  <c r="Z483" i="105"/>
  <c r="O482" i="105"/>
  <c r="Z482" i="105"/>
  <c r="O481" i="105"/>
  <c r="Z481" i="105"/>
  <c r="O480" i="105"/>
  <c r="Z480" i="105"/>
  <c r="O479" i="105"/>
  <c r="Z479" i="105"/>
  <c r="O478" i="105"/>
  <c r="Z478" i="105"/>
  <c r="O477" i="105"/>
  <c r="Z477" i="105"/>
  <c r="O476" i="105"/>
  <c r="Z476" i="105"/>
  <c r="O475" i="105"/>
  <c r="Z475" i="105"/>
  <c r="O474" i="105"/>
  <c r="Z474" i="105"/>
  <c r="O473" i="105"/>
  <c r="Z473" i="105"/>
  <c r="O472" i="105"/>
  <c r="Z472" i="105"/>
  <c r="O471" i="105"/>
  <c r="Z471" i="105"/>
  <c r="O470" i="105"/>
  <c r="Z470" i="105"/>
  <c r="O469" i="105"/>
  <c r="Z469" i="105"/>
  <c r="O468" i="105"/>
  <c r="Z468" i="105"/>
  <c r="O467" i="105"/>
  <c r="Z467" i="105"/>
  <c r="O466" i="105"/>
  <c r="Z466" i="105"/>
  <c r="O465" i="105"/>
  <c r="Z465" i="105"/>
  <c r="O464" i="105"/>
  <c r="Z464" i="105"/>
  <c r="O463" i="105"/>
  <c r="O462" i="105"/>
  <c r="O461" i="105"/>
  <c r="O460" i="105"/>
  <c r="O459" i="105"/>
  <c r="Z459" i="105"/>
  <c r="O458" i="105"/>
  <c r="Z458" i="105"/>
  <c r="O457" i="105"/>
  <c r="Z457" i="105"/>
  <c r="O456" i="105"/>
  <c r="Z456" i="105"/>
  <c r="O455" i="105"/>
  <c r="Z455" i="105"/>
  <c r="O454" i="105"/>
  <c r="Z454" i="105"/>
  <c r="O453" i="105"/>
  <c r="Z453" i="105"/>
  <c r="O452" i="105"/>
  <c r="Z452" i="105"/>
  <c r="O451" i="105"/>
  <c r="Z451" i="105"/>
  <c r="O450" i="105"/>
  <c r="Z450" i="105"/>
  <c r="O449" i="105"/>
  <c r="Z449" i="105"/>
  <c r="O448" i="105"/>
  <c r="Z448" i="105"/>
  <c r="O447" i="105"/>
  <c r="Z447" i="105"/>
  <c r="O446" i="105"/>
  <c r="Z446" i="105"/>
  <c r="O445" i="105"/>
  <c r="Z445" i="105"/>
  <c r="O444" i="105"/>
  <c r="Z444" i="105"/>
  <c r="O443" i="105"/>
  <c r="Z443" i="105"/>
  <c r="O442" i="105"/>
  <c r="Z442" i="105"/>
  <c r="O441" i="105"/>
  <c r="Z441" i="105"/>
  <c r="O440" i="105"/>
  <c r="Z440" i="105"/>
  <c r="O439" i="105"/>
  <c r="O438" i="105"/>
  <c r="O437" i="105"/>
  <c r="O436" i="105"/>
  <c r="Z436" i="105"/>
  <c r="O435" i="105"/>
  <c r="Z435" i="105"/>
  <c r="O434" i="105"/>
  <c r="Z434" i="105"/>
  <c r="O433" i="105"/>
  <c r="Z433" i="105"/>
  <c r="O432" i="105"/>
  <c r="Z432" i="105"/>
  <c r="O431" i="105"/>
  <c r="Z431" i="105"/>
  <c r="O430" i="105"/>
  <c r="Z430" i="105"/>
  <c r="O429" i="105"/>
  <c r="Z429" i="105"/>
  <c r="O428" i="105"/>
  <c r="Z428" i="105"/>
  <c r="O427" i="105"/>
  <c r="Z427" i="105"/>
  <c r="O426" i="105"/>
  <c r="Z426" i="105"/>
  <c r="O425" i="105"/>
  <c r="Z425" i="105"/>
  <c r="O424" i="105"/>
  <c r="Z424" i="105"/>
  <c r="O423" i="105"/>
  <c r="Z423" i="105"/>
  <c r="O422" i="105"/>
  <c r="Z422" i="105"/>
  <c r="O421" i="105"/>
  <c r="Z421" i="105"/>
  <c r="O420" i="105"/>
  <c r="Z420" i="105"/>
  <c r="O419" i="105"/>
  <c r="Z419" i="105"/>
  <c r="O418" i="105"/>
  <c r="Z418" i="105"/>
  <c r="O417" i="105"/>
  <c r="Z417" i="105"/>
  <c r="O416" i="105"/>
  <c r="Z416" i="105"/>
  <c r="O415" i="105"/>
  <c r="O414" i="105"/>
  <c r="O413" i="105"/>
  <c r="O412" i="105"/>
  <c r="O411" i="105"/>
  <c r="Z411" i="105"/>
  <c r="O410" i="105"/>
  <c r="Z410" i="105"/>
  <c r="O409" i="105"/>
  <c r="Z409" i="105"/>
  <c r="O408" i="105"/>
  <c r="Z408" i="105"/>
  <c r="O407" i="105"/>
  <c r="Z407" i="105"/>
  <c r="O406" i="105"/>
  <c r="Z406" i="105"/>
  <c r="O405" i="105"/>
  <c r="Z405" i="105"/>
  <c r="O404" i="105"/>
  <c r="Z404" i="105"/>
  <c r="O403" i="105"/>
  <c r="Z403" i="105"/>
  <c r="O402" i="105"/>
  <c r="Z402" i="105"/>
  <c r="O401" i="105"/>
  <c r="Z401" i="105"/>
  <c r="O400" i="105"/>
  <c r="Z400" i="105"/>
  <c r="O399" i="105"/>
  <c r="Z399" i="105"/>
  <c r="O398" i="105"/>
  <c r="Z398" i="105"/>
  <c r="O397" i="105"/>
  <c r="Z397" i="105"/>
  <c r="O396" i="105"/>
  <c r="Z396" i="105"/>
  <c r="O395" i="105"/>
  <c r="Z395" i="105"/>
  <c r="O394" i="105"/>
  <c r="Z394" i="105"/>
  <c r="O393" i="105"/>
  <c r="Z393" i="105"/>
  <c r="O392" i="105"/>
  <c r="Z392" i="105"/>
  <c r="O391" i="105"/>
  <c r="O390" i="105"/>
  <c r="O389" i="105"/>
  <c r="O388" i="105"/>
  <c r="O387" i="105"/>
  <c r="Z387" i="105"/>
  <c r="O386" i="105"/>
  <c r="Z386" i="105"/>
  <c r="O385" i="105"/>
  <c r="Z385" i="105"/>
  <c r="O384" i="105"/>
  <c r="Z384" i="105"/>
  <c r="O383" i="105"/>
  <c r="Z383" i="105"/>
  <c r="O382" i="105"/>
  <c r="Z382" i="105"/>
  <c r="O381" i="105"/>
  <c r="Z381" i="105"/>
  <c r="O380" i="105"/>
  <c r="Z380" i="105"/>
  <c r="O379" i="105"/>
  <c r="Z379" i="105"/>
  <c r="O378" i="105"/>
  <c r="Z378" i="105"/>
  <c r="O377" i="105"/>
  <c r="Z377" i="105"/>
  <c r="O376" i="105"/>
  <c r="Z376" i="105"/>
  <c r="O375" i="105"/>
  <c r="Z375" i="105"/>
  <c r="O374" i="105"/>
  <c r="Z374" i="105"/>
  <c r="O373" i="105"/>
  <c r="Z373" i="105"/>
  <c r="O372" i="105"/>
  <c r="Z372" i="105"/>
  <c r="O371" i="105"/>
  <c r="Z371" i="105"/>
  <c r="O370" i="105"/>
  <c r="Z370" i="105"/>
  <c r="O369" i="105"/>
  <c r="Z369" i="105"/>
  <c r="O368" i="105"/>
  <c r="Z368" i="105"/>
  <c r="O367" i="105"/>
  <c r="O366" i="105"/>
  <c r="O365" i="105"/>
  <c r="O364" i="105"/>
  <c r="O363" i="105"/>
  <c r="Z363" i="105"/>
  <c r="O362" i="105"/>
  <c r="Z362" i="105"/>
  <c r="O361" i="105"/>
  <c r="Z361" i="105"/>
  <c r="O360" i="105"/>
  <c r="Z360" i="105"/>
  <c r="O359" i="105"/>
  <c r="Z359" i="105"/>
  <c r="O358" i="105"/>
  <c r="Z358" i="105"/>
  <c r="O357" i="105"/>
  <c r="Z357" i="105"/>
  <c r="O356" i="105"/>
  <c r="Z356" i="105"/>
  <c r="O355" i="105"/>
  <c r="Z355" i="105"/>
  <c r="O354" i="105"/>
  <c r="Z354" i="105"/>
  <c r="O353" i="105"/>
  <c r="Z353" i="105"/>
  <c r="O352" i="105"/>
  <c r="Z352" i="105"/>
  <c r="O351" i="105"/>
  <c r="Z351" i="105"/>
  <c r="O350" i="105"/>
  <c r="Z350" i="105"/>
  <c r="O349" i="105"/>
  <c r="Z349" i="105"/>
  <c r="O348" i="105"/>
  <c r="Z348" i="105"/>
  <c r="O347" i="105"/>
  <c r="Z347" i="105"/>
  <c r="O346" i="105"/>
  <c r="Z346" i="105"/>
  <c r="O345" i="105"/>
  <c r="Z345" i="105"/>
  <c r="O344" i="105"/>
  <c r="Z344" i="105"/>
  <c r="O343" i="105"/>
  <c r="O342" i="105"/>
  <c r="O341" i="105"/>
  <c r="O340" i="105"/>
  <c r="Z340" i="105"/>
  <c r="O339" i="105"/>
  <c r="Z339" i="105"/>
  <c r="O338" i="105"/>
  <c r="Z338" i="105"/>
  <c r="O337" i="105"/>
  <c r="Z337" i="105"/>
  <c r="O336" i="105"/>
  <c r="Z336" i="105"/>
  <c r="O335" i="105"/>
  <c r="Z335" i="105"/>
  <c r="O334" i="105"/>
  <c r="Z334" i="105"/>
  <c r="O333" i="105"/>
  <c r="Z333" i="105"/>
  <c r="O332" i="105"/>
  <c r="Z332" i="105"/>
  <c r="O331" i="105"/>
  <c r="Z331" i="105"/>
  <c r="O330" i="105"/>
  <c r="Z330" i="105"/>
  <c r="O329" i="105"/>
  <c r="Z329" i="105"/>
  <c r="O328" i="105"/>
  <c r="Z328" i="105"/>
  <c r="O327" i="105"/>
  <c r="Z327" i="105"/>
  <c r="O326" i="105"/>
  <c r="Z326" i="105"/>
  <c r="O325" i="105"/>
  <c r="Z325" i="105"/>
  <c r="O324" i="105"/>
  <c r="Z324" i="105"/>
  <c r="O323" i="105"/>
  <c r="Z323" i="105"/>
  <c r="O322" i="105"/>
  <c r="Z322" i="105"/>
  <c r="O321" i="105"/>
  <c r="Z321" i="105"/>
  <c r="O320" i="105"/>
  <c r="Z320" i="105"/>
  <c r="O319" i="105"/>
  <c r="O318" i="105"/>
  <c r="O317" i="105"/>
  <c r="O316" i="105"/>
  <c r="O315" i="105"/>
  <c r="Z315" i="105"/>
  <c r="O314" i="105"/>
  <c r="Z314" i="105"/>
  <c r="O313" i="105"/>
  <c r="Z313" i="105"/>
  <c r="O312" i="105"/>
  <c r="Z312" i="105"/>
  <c r="O311" i="105"/>
  <c r="Z311" i="105"/>
  <c r="O310" i="105"/>
  <c r="Z310" i="105"/>
  <c r="O309" i="105"/>
  <c r="Z309" i="105"/>
  <c r="O308" i="105"/>
  <c r="Z308" i="105"/>
  <c r="O307" i="105"/>
  <c r="Z307" i="105"/>
  <c r="O306" i="105"/>
  <c r="Z306" i="105"/>
  <c r="O305" i="105"/>
  <c r="Z305" i="105"/>
  <c r="O304" i="105"/>
  <c r="Z304" i="105"/>
  <c r="O303" i="105"/>
  <c r="Z303" i="105"/>
  <c r="O302" i="105"/>
  <c r="Z302" i="105"/>
  <c r="O301" i="105"/>
  <c r="Z301" i="105"/>
  <c r="O300" i="105"/>
  <c r="Z300" i="105"/>
  <c r="O299" i="105"/>
  <c r="Z299" i="105"/>
  <c r="O298" i="105"/>
  <c r="Z298" i="105"/>
  <c r="O297" i="105"/>
  <c r="Z297" i="105"/>
  <c r="O296" i="105"/>
  <c r="Z296" i="105"/>
  <c r="O295" i="105"/>
  <c r="O294" i="105"/>
  <c r="O293" i="105"/>
  <c r="O292" i="105"/>
  <c r="O291" i="105"/>
  <c r="Z291" i="105"/>
  <c r="O290" i="105"/>
  <c r="Z290" i="105"/>
  <c r="O289" i="105"/>
  <c r="Z289" i="105"/>
  <c r="O288" i="105"/>
  <c r="Z288" i="105"/>
  <c r="O287" i="105"/>
  <c r="Z287" i="105"/>
  <c r="O286" i="105"/>
  <c r="Z286" i="105"/>
  <c r="O285" i="105"/>
  <c r="Z285" i="105"/>
  <c r="O284" i="105"/>
  <c r="Z284" i="105"/>
  <c r="O283" i="105"/>
  <c r="Z283" i="105"/>
  <c r="O282" i="105"/>
  <c r="Z282" i="105"/>
  <c r="O281" i="105"/>
  <c r="Z281" i="105"/>
  <c r="O280" i="105"/>
  <c r="Z280" i="105"/>
  <c r="O279" i="105"/>
  <c r="Z279" i="105"/>
  <c r="O278" i="105"/>
  <c r="Z278" i="105"/>
  <c r="O277" i="105"/>
  <c r="Z277" i="105"/>
  <c r="O276" i="105"/>
  <c r="Z276" i="105"/>
  <c r="O275" i="105"/>
  <c r="Z275" i="105"/>
  <c r="O274" i="105"/>
  <c r="Z274" i="105"/>
  <c r="O273" i="105"/>
  <c r="Z273" i="105"/>
  <c r="O272" i="105"/>
  <c r="Z272" i="105"/>
  <c r="O271" i="105"/>
  <c r="O270" i="105"/>
  <c r="O269" i="105"/>
  <c r="O268" i="105"/>
  <c r="O267" i="105"/>
  <c r="Z267" i="105"/>
  <c r="O266" i="105"/>
  <c r="Z266" i="105"/>
  <c r="O265" i="105"/>
  <c r="Z265" i="105"/>
  <c r="O264" i="105"/>
  <c r="Z264" i="105"/>
  <c r="O263" i="105"/>
  <c r="Z263" i="105"/>
  <c r="O262" i="105"/>
  <c r="Z262" i="105"/>
  <c r="O261" i="105"/>
  <c r="Z261" i="105"/>
  <c r="O260" i="105"/>
  <c r="Z260" i="105"/>
  <c r="O259" i="105"/>
  <c r="Z259" i="105"/>
  <c r="O258" i="105"/>
  <c r="Z258" i="105"/>
  <c r="O257" i="105"/>
  <c r="Z257" i="105"/>
  <c r="O256" i="105"/>
  <c r="Z256" i="105"/>
  <c r="O255" i="105"/>
  <c r="Z255" i="105"/>
  <c r="O254" i="105"/>
  <c r="Z254" i="105"/>
  <c r="O253" i="105"/>
  <c r="Z253" i="105"/>
  <c r="O252" i="105"/>
  <c r="Z252" i="105"/>
  <c r="O251" i="105"/>
  <c r="Z251" i="105"/>
  <c r="O250" i="105"/>
  <c r="Z250" i="105"/>
  <c r="O249" i="105"/>
  <c r="Z249" i="105"/>
  <c r="O248" i="105"/>
  <c r="Z248" i="105"/>
  <c r="O247" i="105"/>
  <c r="O246" i="105"/>
  <c r="O245" i="105"/>
  <c r="O244" i="105"/>
  <c r="O243" i="105"/>
  <c r="Z243" i="105"/>
  <c r="O242" i="105"/>
  <c r="Z242" i="105"/>
  <c r="O241" i="105"/>
  <c r="Z241" i="105"/>
  <c r="O240" i="105"/>
  <c r="Z240" i="105"/>
  <c r="O239" i="105"/>
  <c r="Z239" i="105"/>
  <c r="O238" i="105"/>
  <c r="Z238" i="105"/>
  <c r="O237" i="105"/>
  <c r="Z237" i="105"/>
  <c r="O236" i="105"/>
  <c r="Z236" i="105"/>
  <c r="O235" i="105"/>
  <c r="Z235" i="105"/>
  <c r="O234" i="105"/>
  <c r="Z234" i="105"/>
  <c r="O233" i="105"/>
  <c r="Z233" i="105"/>
  <c r="O232" i="105"/>
  <c r="Z232" i="105"/>
  <c r="O231" i="105"/>
  <c r="Z231" i="105"/>
  <c r="O230" i="105"/>
  <c r="Z230" i="105"/>
  <c r="O229" i="105"/>
  <c r="Z229" i="105"/>
  <c r="O228" i="105"/>
  <c r="Z228" i="105"/>
  <c r="O227" i="105"/>
  <c r="Z227" i="105"/>
  <c r="O226" i="105"/>
  <c r="Z226" i="105"/>
  <c r="O225" i="105"/>
  <c r="Z225" i="105"/>
  <c r="O224" i="105"/>
  <c r="Z224" i="105"/>
  <c r="O223" i="105"/>
  <c r="O222" i="105"/>
  <c r="O221" i="105"/>
  <c r="O220" i="105"/>
  <c r="O219" i="105"/>
  <c r="Z219" i="105"/>
  <c r="O218" i="105"/>
  <c r="Z218" i="105"/>
  <c r="O217" i="105"/>
  <c r="Z217" i="105"/>
  <c r="O216" i="105"/>
  <c r="Z216" i="105"/>
  <c r="O215" i="105"/>
  <c r="Z215" i="105"/>
  <c r="O214" i="105"/>
  <c r="Z214" i="105"/>
  <c r="O213" i="105"/>
  <c r="Z213" i="105"/>
  <c r="O212" i="105"/>
  <c r="Z212" i="105"/>
  <c r="O211" i="105"/>
  <c r="Z211" i="105"/>
  <c r="O210" i="105"/>
  <c r="Z210" i="105"/>
  <c r="O209" i="105"/>
  <c r="Z209" i="105"/>
  <c r="O208" i="105"/>
  <c r="Z208" i="105"/>
  <c r="O207" i="105"/>
  <c r="Z207" i="105"/>
  <c r="O206" i="105"/>
  <c r="Z206" i="105"/>
  <c r="O205" i="105"/>
  <c r="Z205" i="105"/>
  <c r="O204" i="105"/>
  <c r="Z204" i="105"/>
  <c r="O203" i="105"/>
  <c r="Z203" i="105"/>
  <c r="O202" i="105"/>
  <c r="Z202" i="105"/>
  <c r="O201" i="105"/>
  <c r="Z201" i="105"/>
  <c r="O200" i="105"/>
  <c r="Z200" i="105"/>
  <c r="O199" i="105"/>
  <c r="O198" i="105"/>
  <c r="O197" i="105"/>
  <c r="O196" i="105"/>
  <c r="O195" i="105"/>
  <c r="Z195" i="105"/>
  <c r="O194" i="105"/>
  <c r="Z194" i="105"/>
  <c r="O193" i="105"/>
  <c r="Z193" i="105"/>
  <c r="O192" i="105"/>
  <c r="Z192" i="105"/>
  <c r="O191" i="105"/>
  <c r="Z191" i="105"/>
  <c r="O190" i="105"/>
  <c r="Z190" i="105"/>
  <c r="O189" i="105"/>
  <c r="Z189" i="105"/>
  <c r="O188" i="105"/>
  <c r="Z188" i="105"/>
  <c r="O187" i="105"/>
  <c r="Z187" i="105"/>
  <c r="O186" i="105"/>
  <c r="Z186" i="105"/>
  <c r="O185" i="105"/>
  <c r="Z185" i="105"/>
  <c r="O184" i="105"/>
  <c r="Z184" i="105"/>
  <c r="O183" i="105"/>
  <c r="Z183" i="105"/>
  <c r="O182" i="105"/>
  <c r="Z182" i="105"/>
  <c r="O181" i="105"/>
  <c r="Z181" i="105"/>
  <c r="O180" i="105"/>
  <c r="Z180" i="105"/>
  <c r="O179" i="105"/>
  <c r="Z179" i="105"/>
  <c r="O178" i="105"/>
  <c r="Z178" i="105"/>
  <c r="O177" i="105"/>
  <c r="Z177" i="105"/>
  <c r="O176" i="105"/>
  <c r="Z176" i="105"/>
  <c r="O175" i="105"/>
  <c r="O174" i="105"/>
  <c r="O173" i="105"/>
  <c r="O172" i="105"/>
  <c r="O171" i="105"/>
  <c r="Z171" i="105"/>
  <c r="O170" i="105"/>
  <c r="Z170" i="105"/>
  <c r="O169" i="105"/>
  <c r="Z169" i="105"/>
  <c r="O168" i="105"/>
  <c r="Z168" i="105"/>
  <c r="O167" i="105"/>
  <c r="Z167" i="105"/>
  <c r="O166" i="105"/>
  <c r="Z166" i="105"/>
  <c r="O165" i="105"/>
  <c r="Z165" i="105"/>
  <c r="O164" i="105"/>
  <c r="Z164" i="105"/>
  <c r="O163" i="105"/>
  <c r="Z163" i="105"/>
  <c r="O162" i="105"/>
  <c r="Z162" i="105"/>
  <c r="O161" i="105"/>
  <c r="Z161" i="105"/>
  <c r="O160" i="105"/>
  <c r="Z160" i="105"/>
  <c r="O159" i="105"/>
  <c r="Z159" i="105"/>
  <c r="O158" i="105"/>
  <c r="Z158" i="105"/>
  <c r="O157" i="105"/>
  <c r="Z157" i="105"/>
  <c r="O156" i="105"/>
  <c r="Z156" i="105"/>
  <c r="O155" i="105"/>
  <c r="Z155" i="105"/>
  <c r="O154" i="105"/>
  <c r="Z154" i="105"/>
  <c r="O153" i="105"/>
  <c r="Z153" i="105"/>
  <c r="O152" i="105"/>
  <c r="Z152" i="105"/>
  <c r="O151" i="105"/>
  <c r="O150" i="105"/>
  <c r="O149" i="105"/>
  <c r="O148" i="105"/>
  <c r="Z148" i="105"/>
  <c r="O147" i="105"/>
  <c r="Z147" i="105"/>
  <c r="O146" i="105"/>
  <c r="Z146" i="105"/>
  <c r="O145" i="105"/>
  <c r="Z145" i="105"/>
  <c r="O144" i="105"/>
  <c r="Z144" i="105"/>
  <c r="O143" i="105"/>
  <c r="Z143" i="105"/>
  <c r="O142" i="105"/>
  <c r="Z142" i="105"/>
  <c r="O141" i="105"/>
  <c r="Z141" i="105"/>
  <c r="O140" i="105"/>
  <c r="Z140" i="105"/>
  <c r="O139" i="105"/>
  <c r="Z139" i="105"/>
  <c r="O138" i="105"/>
  <c r="Z138" i="105"/>
  <c r="O137" i="105"/>
  <c r="Z137" i="105"/>
  <c r="O136" i="105"/>
  <c r="Z136" i="105"/>
  <c r="O135" i="105"/>
  <c r="Z135" i="105"/>
  <c r="O134" i="105"/>
  <c r="Z134" i="105"/>
  <c r="O133" i="105"/>
  <c r="Z133" i="105"/>
  <c r="O132" i="105"/>
  <c r="Z132" i="105"/>
  <c r="O131" i="105"/>
  <c r="Z131" i="105"/>
  <c r="O130" i="105"/>
  <c r="Z130" i="105"/>
  <c r="O129" i="105"/>
  <c r="Z129" i="105"/>
  <c r="O128" i="105"/>
  <c r="Z128" i="105"/>
  <c r="O127" i="105"/>
  <c r="O126" i="105"/>
  <c r="O125" i="105"/>
  <c r="O124" i="105"/>
  <c r="O123" i="105"/>
  <c r="Z123" i="105"/>
  <c r="O122" i="105"/>
  <c r="Z122" i="105"/>
  <c r="O121" i="105"/>
  <c r="Z121" i="105"/>
  <c r="O120" i="105"/>
  <c r="Z120" i="105"/>
  <c r="O119" i="105"/>
  <c r="Z119" i="105"/>
  <c r="O118" i="105"/>
  <c r="Z118" i="105"/>
  <c r="O117" i="105"/>
  <c r="Z117" i="105"/>
  <c r="O116" i="105"/>
  <c r="Z116" i="105"/>
  <c r="O115" i="105"/>
  <c r="Z115" i="105"/>
  <c r="O114" i="105"/>
  <c r="Z114" i="105"/>
  <c r="O113" i="105"/>
  <c r="Z113" i="105"/>
  <c r="O112" i="105"/>
  <c r="Z112" i="105"/>
  <c r="O111" i="105"/>
  <c r="Z111" i="105"/>
  <c r="O110" i="105"/>
  <c r="Z110" i="105"/>
  <c r="O109" i="105"/>
  <c r="Z109" i="105"/>
  <c r="O108" i="105"/>
  <c r="Z108" i="105"/>
  <c r="O107" i="105"/>
  <c r="Z107" i="105"/>
  <c r="O106" i="105"/>
  <c r="Z106" i="105"/>
  <c r="O105" i="105"/>
  <c r="Z105" i="105"/>
  <c r="O104" i="105"/>
  <c r="Z104" i="105"/>
  <c r="O103" i="105"/>
  <c r="O102" i="105"/>
  <c r="O101" i="105"/>
  <c r="O100" i="105"/>
  <c r="Z100" i="105"/>
  <c r="O99" i="105"/>
  <c r="Z99" i="105"/>
  <c r="O98" i="105"/>
  <c r="Z98" i="105"/>
  <c r="O97" i="105"/>
  <c r="Z97" i="105"/>
  <c r="O96" i="105"/>
  <c r="Z96" i="105"/>
  <c r="O95" i="105"/>
  <c r="Z95" i="105"/>
  <c r="O94" i="105"/>
  <c r="Z94" i="105"/>
  <c r="O93" i="105"/>
  <c r="Z93" i="105"/>
  <c r="O92" i="105"/>
  <c r="Z92" i="105"/>
  <c r="O91" i="105"/>
  <c r="Z91" i="105"/>
  <c r="O90" i="105"/>
  <c r="Z90" i="105"/>
  <c r="O89" i="105"/>
  <c r="Z89" i="105"/>
  <c r="O88" i="105"/>
  <c r="Z88" i="105"/>
  <c r="O87" i="105"/>
  <c r="Z87" i="105"/>
  <c r="O86" i="105"/>
  <c r="Z86" i="105"/>
  <c r="O85" i="105"/>
  <c r="Z85" i="105"/>
  <c r="O84" i="105"/>
  <c r="Z84" i="105"/>
  <c r="O83" i="105"/>
  <c r="Z83" i="105"/>
  <c r="O82" i="105"/>
  <c r="Z82" i="105"/>
  <c r="O81" i="105"/>
  <c r="Z81" i="105"/>
  <c r="O80" i="105"/>
  <c r="Z80" i="105"/>
  <c r="O79" i="105"/>
  <c r="O78" i="105"/>
  <c r="O77" i="105"/>
  <c r="O76" i="105"/>
  <c r="O75" i="105"/>
  <c r="Z75" i="105"/>
  <c r="O74" i="105"/>
  <c r="Z74" i="105"/>
  <c r="O73" i="105"/>
  <c r="Z73" i="105"/>
  <c r="O72" i="105"/>
  <c r="Z72" i="105"/>
  <c r="O71" i="105"/>
  <c r="Z71" i="105"/>
  <c r="O70" i="105"/>
  <c r="Z70" i="105"/>
  <c r="O69" i="105"/>
  <c r="Z69" i="105"/>
  <c r="O68" i="105"/>
  <c r="Z68" i="105"/>
  <c r="O67" i="105"/>
  <c r="Z67" i="105"/>
  <c r="O66" i="105"/>
  <c r="Z66" i="105"/>
  <c r="O65" i="105"/>
  <c r="Z65" i="105"/>
  <c r="O64" i="105"/>
  <c r="Z64" i="105"/>
  <c r="O63" i="105"/>
  <c r="Z63" i="105"/>
  <c r="O62" i="105"/>
  <c r="Z62" i="105"/>
  <c r="O61" i="105"/>
  <c r="Z61" i="105"/>
  <c r="O60" i="105"/>
  <c r="Z60" i="105"/>
  <c r="O59" i="105"/>
  <c r="Z59" i="105"/>
  <c r="O58" i="105"/>
  <c r="Z58" i="105"/>
  <c r="O57" i="105"/>
  <c r="Z57" i="105"/>
  <c r="O56" i="105"/>
  <c r="Z56" i="105"/>
  <c r="O55" i="105"/>
  <c r="O54" i="105"/>
  <c r="O53" i="105"/>
  <c r="O52" i="105"/>
  <c r="Z52" i="105"/>
  <c r="O51" i="105"/>
  <c r="Z51" i="105"/>
  <c r="O50" i="105"/>
  <c r="Z50" i="105"/>
  <c r="O49" i="105"/>
  <c r="Z49" i="105"/>
  <c r="O48" i="105"/>
  <c r="Z48" i="105"/>
  <c r="O47" i="105"/>
  <c r="Z47" i="105"/>
  <c r="O46" i="105"/>
  <c r="Z46" i="105"/>
  <c r="O45" i="105"/>
  <c r="Z45" i="105"/>
  <c r="O44" i="105"/>
  <c r="Z44" i="105"/>
  <c r="O43" i="105"/>
  <c r="Z43" i="105"/>
  <c r="O42" i="105"/>
  <c r="Z42" i="105"/>
  <c r="O41" i="105"/>
  <c r="Z41" i="105"/>
  <c r="O40" i="105"/>
  <c r="Z40" i="105"/>
  <c r="O39" i="105"/>
  <c r="Z39" i="105"/>
  <c r="O38" i="105"/>
  <c r="Z38" i="105"/>
  <c r="O37" i="105"/>
  <c r="Z37" i="105"/>
  <c r="O36" i="105"/>
  <c r="Z36" i="105"/>
  <c r="O35" i="105"/>
  <c r="Z35" i="105"/>
  <c r="O34" i="105"/>
  <c r="Z34" i="105"/>
  <c r="O33" i="105"/>
  <c r="Z33" i="105"/>
  <c r="O32" i="105"/>
  <c r="Z32" i="105"/>
  <c r="O31" i="105"/>
  <c r="O30" i="105"/>
  <c r="O29" i="105"/>
  <c r="Z29" i="105"/>
  <c r="O28" i="105"/>
  <c r="Z28" i="105"/>
  <c r="O27" i="105"/>
  <c r="Z27" i="105"/>
  <c r="O26" i="105"/>
  <c r="Z26" i="105"/>
  <c r="O25" i="105"/>
  <c r="Z25" i="105"/>
  <c r="O24" i="105"/>
  <c r="Z24" i="105"/>
  <c r="O23" i="105"/>
  <c r="Z23" i="105"/>
  <c r="O22" i="105"/>
  <c r="Z22" i="105"/>
  <c r="O21" i="105"/>
  <c r="Z21" i="105"/>
  <c r="O20" i="105"/>
  <c r="Z20" i="105"/>
  <c r="O19" i="105"/>
  <c r="Z19" i="105"/>
  <c r="O18" i="105"/>
  <c r="Z18" i="105"/>
  <c r="O17" i="105"/>
  <c r="Z17" i="105"/>
  <c r="O16" i="105"/>
  <c r="Z16" i="105"/>
  <c r="O15" i="105"/>
  <c r="Z15" i="105"/>
  <c r="O14" i="105"/>
  <c r="Z14" i="105"/>
  <c r="O13" i="105"/>
  <c r="Z13" i="105"/>
  <c r="O12" i="105"/>
  <c r="Z12" i="105"/>
  <c r="O11" i="105"/>
  <c r="Z11" i="105"/>
  <c r="O10" i="105"/>
  <c r="Z10" i="105"/>
  <c r="O9" i="105"/>
  <c r="C9" i="105"/>
  <c r="C10" i="105" s="1"/>
  <c r="C11" i="105" s="1"/>
  <c r="C12" i="105" s="1"/>
  <c r="C13" i="105" s="1"/>
  <c r="C14" i="105" s="1"/>
  <c r="C15" i="105" s="1"/>
  <c r="C16" i="105" s="1"/>
  <c r="C17" i="105" s="1"/>
  <c r="C18" i="105" s="1"/>
  <c r="C19" i="105" s="1"/>
  <c r="C20" i="105" s="1"/>
  <c r="C21" i="105" s="1"/>
  <c r="C22" i="105" s="1"/>
  <c r="C23" i="105" s="1"/>
  <c r="C24" i="105" s="1"/>
  <c r="C25" i="105" s="1"/>
  <c r="C26" i="105" s="1"/>
  <c r="C27" i="105" s="1"/>
  <c r="C28" i="105" s="1"/>
  <c r="C29" i="105" s="1"/>
  <c r="Z9" i="105"/>
  <c r="O8" i="105"/>
  <c r="Z8" i="105"/>
  <c r="M7228" i="105" l="1"/>
  <c r="L7227" i="105"/>
  <c r="M7540" i="105"/>
  <c r="L7539" i="105"/>
  <c r="M4949" i="105"/>
  <c r="L4948" i="105"/>
  <c r="M4636" i="105"/>
  <c r="L4635" i="105"/>
  <c r="L2163" i="105"/>
  <c r="M2164" i="105"/>
  <c r="M3148" i="105"/>
  <c r="L3147" i="105"/>
  <c r="M2116" i="105"/>
  <c r="L2115" i="105"/>
  <c r="M1516" i="105"/>
  <c r="L1515" i="105"/>
  <c r="M7612" i="105"/>
  <c r="L7611" i="105"/>
  <c r="M7324" i="105"/>
  <c r="L7323" i="105"/>
  <c r="M8140" i="105"/>
  <c r="L8139" i="105"/>
  <c r="M1661" i="105"/>
  <c r="L1660" i="105"/>
  <c r="M6052" i="105"/>
  <c r="L6051" i="105"/>
  <c r="M6268" i="105"/>
  <c r="L6267" i="105"/>
  <c r="M6508" i="105"/>
  <c r="L6507" i="105"/>
  <c r="M2645" i="105"/>
  <c r="L2644" i="105"/>
  <c r="L1971" i="105"/>
  <c r="M1972" i="105"/>
  <c r="M8692" i="105"/>
  <c r="L8691" i="105"/>
  <c r="M7012" i="105"/>
  <c r="L7011" i="105"/>
  <c r="M3916" i="105"/>
  <c r="L3915" i="105"/>
  <c r="M7756" i="105"/>
  <c r="L7755" i="105"/>
  <c r="M2693" i="105"/>
  <c r="L2692" i="105"/>
  <c r="M6484" i="105"/>
  <c r="L6483" i="105"/>
  <c r="M485" i="105"/>
  <c r="L484" i="105"/>
  <c r="M7396" i="105"/>
  <c r="L7395" i="105"/>
  <c r="M6172" i="105"/>
  <c r="L6171" i="105"/>
  <c r="M8116" i="105"/>
  <c r="L8115" i="105"/>
  <c r="M3268" i="105"/>
  <c r="L3267" i="105"/>
  <c r="M1468" i="105"/>
  <c r="L1467" i="105"/>
  <c r="M4517" i="105"/>
  <c r="L4516" i="105"/>
  <c r="M3364" i="105"/>
  <c r="L3363" i="105"/>
  <c r="M2332" i="105"/>
  <c r="L2331" i="105"/>
  <c r="M6868" i="105"/>
  <c r="L6867" i="105"/>
  <c r="M7468" i="105"/>
  <c r="L7467" i="105"/>
  <c r="M3556" i="105"/>
  <c r="L3555" i="105"/>
  <c r="M3940" i="105"/>
  <c r="L3939" i="105"/>
  <c r="M7996" i="105"/>
  <c r="L7995" i="105"/>
  <c r="M6916" i="105"/>
  <c r="L6915" i="105"/>
  <c r="M6988" i="105"/>
  <c r="L6987" i="105"/>
  <c r="M6676" i="105"/>
  <c r="L6675" i="105"/>
  <c r="M2500" i="105"/>
  <c r="L2499" i="105"/>
  <c r="M5476" i="105"/>
  <c r="L5475" i="105"/>
  <c r="M2597" i="105"/>
  <c r="L2596" i="105"/>
  <c r="M7300" i="105"/>
  <c r="L7299" i="105"/>
  <c r="M292" i="105"/>
  <c r="L291" i="105"/>
  <c r="M2189" i="105"/>
  <c r="L2188" i="105"/>
  <c r="M5572" i="105"/>
  <c r="L5571" i="105"/>
  <c r="M4757" i="105"/>
  <c r="L4756" i="105"/>
  <c r="M3196" i="105"/>
  <c r="L3195" i="105"/>
  <c r="M4132" i="105"/>
  <c r="L4131" i="105"/>
  <c r="L1299" i="105"/>
  <c r="M1300" i="105"/>
  <c r="M2908" i="105"/>
  <c r="L2907" i="105"/>
  <c r="M7900" i="105"/>
  <c r="L7899" i="105"/>
  <c r="M700" i="105"/>
  <c r="L699" i="105"/>
  <c r="M676" i="105"/>
  <c r="L675" i="105"/>
  <c r="M4853" i="105"/>
  <c r="L4852" i="105"/>
  <c r="M3220" i="105"/>
  <c r="L3219" i="105"/>
  <c r="M3124" i="105"/>
  <c r="L3123" i="105"/>
  <c r="M30" i="105"/>
  <c r="L29" i="105"/>
  <c r="M4924" i="105"/>
  <c r="L4923" i="105"/>
  <c r="M4372" i="105"/>
  <c r="L4371" i="105"/>
  <c r="M101" i="105"/>
  <c r="L100" i="105"/>
  <c r="M8716" i="105"/>
  <c r="L8715" i="105"/>
  <c r="M7780" i="105"/>
  <c r="L7779" i="105"/>
  <c r="M2212" i="105"/>
  <c r="L2211" i="105"/>
  <c r="M1612" i="105"/>
  <c r="L1611" i="105"/>
  <c r="M437" i="105"/>
  <c r="L436" i="105"/>
  <c r="M7420" i="105"/>
  <c r="L7419" i="105"/>
  <c r="M1684" i="105"/>
  <c r="L1683" i="105"/>
  <c r="M8212" i="105"/>
  <c r="L8211" i="105"/>
  <c r="M1372" i="105"/>
  <c r="L1371" i="105"/>
  <c r="M8260" i="105"/>
  <c r="L8259" i="105"/>
  <c r="M1252" i="105"/>
  <c r="L1251" i="105"/>
  <c r="M172" i="105"/>
  <c r="L171" i="105"/>
  <c r="M149" i="105"/>
  <c r="L148" i="105"/>
  <c r="M3748" i="105"/>
  <c r="L3747" i="105"/>
  <c r="M4684" i="105"/>
  <c r="L4683" i="105"/>
  <c r="M7372" i="105"/>
  <c r="L7371" i="105"/>
  <c r="M2764" i="105"/>
  <c r="L2763" i="105"/>
  <c r="M3532" i="105"/>
  <c r="L3531" i="105"/>
  <c r="M5884" i="105"/>
  <c r="L5883" i="105"/>
  <c r="M988" i="105"/>
  <c r="L987" i="105"/>
  <c r="M7852" i="105"/>
  <c r="L7851" i="105"/>
  <c r="M8740" i="105"/>
  <c r="L8739" i="105"/>
  <c r="M8644" i="105"/>
  <c r="L8643" i="105"/>
  <c r="M2812" i="105"/>
  <c r="L2811" i="105"/>
  <c r="M3604" i="105"/>
  <c r="L3603" i="105"/>
  <c r="M4084" i="105"/>
  <c r="L4083" i="105"/>
  <c r="M5669" i="105"/>
  <c r="L5668" i="105"/>
  <c r="M7948" i="105"/>
  <c r="L7947" i="105"/>
  <c r="M7828" i="105"/>
  <c r="L7827" i="105"/>
  <c r="M4972" i="105"/>
  <c r="L4971" i="105"/>
  <c r="M2236" i="105"/>
  <c r="L2235" i="105"/>
  <c r="M1012" i="105"/>
  <c r="L1011" i="105"/>
  <c r="M4780" i="105"/>
  <c r="L4779" i="105"/>
  <c r="M5260" i="105"/>
  <c r="L5259" i="105"/>
  <c r="M8356" i="105"/>
  <c r="L8355" i="105"/>
  <c r="M5716" i="105"/>
  <c r="L5715" i="105"/>
  <c r="M7084" i="105"/>
  <c r="L7083" i="105"/>
  <c r="M4997" i="105"/>
  <c r="L4996" i="105"/>
  <c r="M6076" i="105"/>
  <c r="L6075" i="105"/>
  <c r="M7444" i="105"/>
  <c r="L7443" i="105"/>
  <c r="M6460" i="105"/>
  <c r="L6459" i="105"/>
  <c r="M772" i="105"/>
  <c r="L771" i="105"/>
  <c r="M1036" i="105"/>
  <c r="L1035" i="105"/>
  <c r="M7516" i="105"/>
  <c r="L7515" i="105"/>
  <c r="L2427" i="105"/>
  <c r="M2428" i="105"/>
  <c r="M5212" i="105"/>
  <c r="L5211" i="105"/>
  <c r="M3292" i="105"/>
  <c r="L3291" i="105"/>
  <c r="M6004" i="105"/>
  <c r="L6003" i="105"/>
  <c r="M6029" i="105"/>
  <c r="L6028" i="105"/>
  <c r="M5189" i="105"/>
  <c r="L5188" i="105"/>
  <c r="M628" i="105"/>
  <c r="L627" i="105"/>
  <c r="M5788" i="105"/>
  <c r="L5787" i="105"/>
  <c r="M1900" i="105"/>
  <c r="L1899" i="105"/>
  <c r="L1203" i="105"/>
  <c r="M1204" i="105"/>
  <c r="M4348" i="105"/>
  <c r="L4347" i="105"/>
  <c r="M2356" i="105"/>
  <c r="L2355" i="105"/>
  <c r="M6221" i="105"/>
  <c r="L6220" i="105"/>
  <c r="M5932" i="105"/>
  <c r="L5931" i="105"/>
  <c r="M4181" i="105"/>
  <c r="L4180" i="105"/>
  <c r="M1588" i="105"/>
  <c r="L1587" i="105"/>
  <c r="M8044" i="105"/>
  <c r="L8043" i="105"/>
  <c r="M3340" i="105"/>
  <c r="L3339" i="105"/>
  <c r="M964" i="105"/>
  <c r="L963" i="105"/>
  <c r="M5596" i="105"/>
  <c r="L5595" i="105"/>
  <c r="M3700" i="105"/>
  <c r="L3699" i="105"/>
  <c r="M6124" i="105"/>
  <c r="L6123" i="105"/>
  <c r="M5548" i="105"/>
  <c r="L5547" i="105"/>
  <c r="M893" i="105"/>
  <c r="L892" i="105"/>
  <c r="M6364" i="105"/>
  <c r="L6363" i="105"/>
  <c r="M6412" i="105"/>
  <c r="L6411" i="105"/>
  <c r="M7732" i="105"/>
  <c r="L7731" i="105"/>
  <c r="L1804" i="105"/>
  <c r="M1805" i="105"/>
  <c r="M2020" i="105"/>
  <c r="L2019" i="105"/>
  <c r="M4828" i="105"/>
  <c r="L4827" i="105"/>
  <c r="M2524" i="105"/>
  <c r="L2523" i="105"/>
  <c r="M3076" i="105"/>
  <c r="L3075" i="105"/>
  <c r="M5452" i="105"/>
  <c r="L5451" i="105"/>
  <c r="M652" i="105"/>
  <c r="L651" i="105"/>
  <c r="M3436" i="105"/>
  <c r="L3435" i="105"/>
  <c r="M7108" i="105"/>
  <c r="L7107" i="105"/>
  <c r="M4588" i="105"/>
  <c r="L4587" i="105"/>
  <c r="M6604" i="105"/>
  <c r="L6603" i="105"/>
  <c r="M6100" i="105"/>
  <c r="L6099" i="105"/>
  <c r="M8380" i="105"/>
  <c r="L8379" i="105"/>
  <c r="M3028" i="105"/>
  <c r="L3027" i="105"/>
  <c r="M2837" i="105"/>
  <c r="L2836" i="105"/>
  <c r="M7348" i="105"/>
  <c r="L7347" i="105"/>
  <c r="M5356" i="105"/>
  <c r="L5355" i="105"/>
  <c r="M196" i="105"/>
  <c r="L195" i="105"/>
  <c r="M7276" i="105"/>
  <c r="L7275" i="105"/>
  <c r="M2308" i="105"/>
  <c r="L2307" i="105"/>
  <c r="M1924" i="105"/>
  <c r="L1923" i="105"/>
  <c r="M5692" i="105"/>
  <c r="L5691" i="105"/>
  <c r="M1996" i="105"/>
  <c r="L1995" i="105"/>
  <c r="M5621" i="105"/>
  <c r="L5620" i="105"/>
  <c r="M7924" i="105"/>
  <c r="L7923" i="105"/>
  <c r="M5837" i="105"/>
  <c r="L5836" i="105"/>
  <c r="M5860" i="105"/>
  <c r="L5859" i="105"/>
  <c r="M8620" i="105"/>
  <c r="L8619" i="105"/>
  <c r="M8188" i="105"/>
  <c r="L8187" i="105"/>
  <c r="M1853" i="105"/>
  <c r="L1852" i="105"/>
  <c r="M6292" i="105"/>
  <c r="L6291" i="105"/>
  <c r="M3796" i="105"/>
  <c r="L3795" i="105"/>
  <c r="M5236" i="105"/>
  <c r="L5235" i="105"/>
  <c r="M2668" i="105"/>
  <c r="L2667" i="105"/>
  <c r="M1948" i="105"/>
  <c r="L1947" i="105"/>
  <c r="M2404" i="105"/>
  <c r="L2403" i="105"/>
  <c r="M7492" i="105"/>
  <c r="L7491" i="105"/>
  <c r="M2620" i="105"/>
  <c r="L2619" i="105"/>
  <c r="M1348" i="105"/>
  <c r="L1347" i="105"/>
  <c r="M3412" i="105"/>
  <c r="L3411" i="105"/>
  <c r="M1757" i="105"/>
  <c r="L1756" i="105"/>
  <c r="M8500" i="105"/>
  <c r="L8499" i="105"/>
  <c r="M5524" i="105"/>
  <c r="L5523" i="105"/>
  <c r="M1540" i="105"/>
  <c r="L1539" i="105"/>
  <c r="M412" i="105"/>
  <c r="L411" i="105"/>
  <c r="M6580" i="105"/>
  <c r="L6579" i="105"/>
  <c r="M8572" i="105"/>
  <c r="L8571" i="105"/>
  <c r="M1780" i="105"/>
  <c r="L1779" i="105"/>
  <c r="Z1971" i="105"/>
  <c r="Z2115" i="105"/>
  <c r="Z2163" i="105"/>
  <c r="Z2211" i="105"/>
  <c r="Z2331" i="105"/>
  <c r="Z2499" i="105"/>
  <c r="Z2763" i="105"/>
  <c r="Z2811" i="105"/>
  <c r="Z2907" i="105"/>
  <c r="Z3123" i="105"/>
  <c r="Z3147" i="105"/>
  <c r="Z3195" i="105"/>
  <c r="Z3219" i="105"/>
  <c r="Z3267" i="105"/>
  <c r="Z3363" i="105"/>
  <c r="Z3531" i="105"/>
  <c r="Z3555" i="105"/>
  <c r="Z3603" i="105"/>
  <c r="Z3747" i="105"/>
  <c r="Z3915" i="105"/>
  <c r="Z3939" i="105"/>
  <c r="Z4083" i="105"/>
  <c r="Z4131" i="105"/>
  <c r="Z4371" i="105"/>
  <c r="Z4635" i="105"/>
  <c r="Z4683" i="105"/>
  <c r="Z4923" i="105"/>
  <c r="Z4971" i="105"/>
  <c r="Z5475" i="105"/>
  <c r="Z5571" i="105"/>
  <c r="Z5883" i="105"/>
  <c r="Z6051" i="105"/>
  <c r="Z6171" i="105"/>
  <c r="Z6267" i="105"/>
  <c r="Z6483" i="105"/>
  <c r="Z6507" i="105"/>
  <c r="Z6675" i="105"/>
  <c r="Z6867" i="105"/>
  <c r="Z6915" i="105"/>
  <c r="Z6987" i="105"/>
  <c r="Z7011" i="105"/>
  <c r="Z7227" i="105"/>
  <c r="Z7299" i="105"/>
  <c r="Z7323" i="105"/>
  <c r="Z7371" i="105"/>
  <c r="Z7395" i="105"/>
  <c r="Z7419" i="105"/>
  <c r="Z7467" i="105"/>
  <c r="Z7539" i="105"/>
  <c r="Z7611" i="105"/>
  <c r="Z7755" i="105"/>
  <c r="Z7779" i="105"/>
  <c r="Z7827" i="105"/>
  <c r="Z7851" i="105"/>
  <c r="Z7899" i="105"/>
  <c r="Z7947" i="105"/>
  <c r="Z7995" i="105"/>
  <c r="Z8115" i="105"/>
  <c r="Z8139" i="105"/>
  <c r="Z8211" i="105"/>
  <c r="Z8259" i="105"/>
  <c r="Z8643" i="105"/>
  <c r="Z8691" i="105"/>
  <c r="Z8715" i="105"/>
  <c r="Z8739" i="105"/>
  <c r="M2885" i="105"/>
  <c r="L2884" i="105"/>
  <c r="M4709" i="105"/>
  <c r="L4708" i="105"/>
  <c r="M820" i="105"/>
  <c r="L819" i="105"/>
  <c r="M1085" i="105"/>
  <c r="L1084" i="105"/>
  <c r="M1060" i="105"/>
  <c r="L1059" i="105"/>
  <c r="M7132" i="105"/>
  <c r="L7131" i="105"/>
  <c r="M2285" i="105"/>
  <c r="L2284" i="105"/>
  <c r="M1445" i="105"/>
  <c r="L1444" i="105"/>
  <c r="M3004" i="105"/>
  <c r="L3003" i="105"/>
  <c r="M4901" i="105"/>
  <c r="L4900" i="105"/>
  <c r="M8428" i="105"/>
  <c r="L8427" i="105"/>
  <c r="M3460" i="105"/>
  <c r="L3459" i="105"/>
  <c r="M6532" i="105"/>
  <c r="L6531" i="105"/>
  <c r="M3844" i="105"/>
  <c r="L3843" i="105"/>
  <c r="M6796" i="105"/>
  <c r="L6795" i="105"/>
  <c r="M2548" i="105"/>
  <c r="L2547" i="105"/>
  <c r="M1229" i="105"/>
  <c r="L1228" i="105"/>
  <c r="M8068" i="105"/>
  <c r="L8067" i="105"/>
  <c r="M4060" i="105"/>
  <c r="L4059" i="105"/>
  <c r="M388" i="105"/>
  <c r="L387" i="105"/>
  <c r="M2260" i="105"/>
  <c r="L2259" i="105"/>
  <c r="M8164" i="105"/>
  <c r="L8163" i="105"/>
  <c r="M5068" i="105"/>
  <c r="L5067" i="105"/>
  <c r="M8668" i="105"/>
  <c r="L8667" i="105"/>
  <c r="M8332" i="105"/>
  <c r="L8331" i="105"/>
  <c r="M3988" i="105"/>
  <c r="L3987" i="105"/>
  <c r="M796" i="105"/>
  <c r="L795" i="105"/>
  <c r="M4204" i="105"/>
  <c r="L4203" i="105"/>
  <c r="M4396" i="105"/>
  <c r="L4395" i="105"/>
  <c r="M2068" i="105"/>
  <c r="L2067" i="105"/>
  <c r="M6628" i="105"/>
  <c r="L6627" i="105"/>
  <c r="M3772" i="105"/>
  <c r="L3771" i="105"/>
  <c r="M5500" i="105"/>
  <c r="L5499" i="105"/>
  <c r="M7060" i="105"/>
  <c r="L7059" i="105"/>
  <c r="M53" i="105"/>
  <c r="L52" i="105"/>
  <c r="M244" i="105"/>
  <c r="L243" i="105"/>
  <c r="M6316" i="105"/>
  <c r="L6315" i="105"/>
  <c r="M2980" i="105"/>
  <c r="L2979" i="105"/>
  <c r="M5644" i="105"/>
  <c r="L5643" i="105"/>
  <c r="M7180" i="105"/>
  <c r="L7179" i="105"/>
  <c r="M5404" i="105"/>
  <c r="L5403" i="105"/>
  <c r="M7204" i="105"/>
  <c r="L7203" i="105"/>
  <c r="M2141" i="105"/>
  <c r="L2140" i="105"/>
  <c r="M5116" i="105"/>
  <c r="L5115" i="105"/>
  <c r="M1276" i="105"/>
  <c r="L1275" i="105"/>
  <c r="M4444" i="105"/>
  <c r="L4443" i="105"/>
  <c r="M8524" i="105"/>
  <c r="L8523" i="105"/>
  <c r="M3892" i="105"/>
  <c r="L3891" i="105"/>
  <c r="M6388" i="105"/>
  <c r="L6387" i="105"/>
  <c r="M8284" i="105"/>
  <c r="L8283" i="105"/>
  <c r="M1324" i="105"/>
  <c r="L1323" i="105"/>
  <c r="M8308" i="105"/>
  <c r="L8307" i="105"/>
  <c r="M7708" i="105"/>
  <c r="L7707" i="105"/>
  <c r="M364" i="105"/>
  <c r="L363" i="105"/>
  <c r="M4805" i="105"/>
  <c r="L4804" i="105"/>
  <c r="M5908" i="105"/>
  <c r="L5907" i="105"/>
  <c r="M6940" i="105"/>
  <c r="L6939" i="105"/>
  <c r="M4492" i="105"/>
  <c r="L4491" i="105"/>
  <c r="M940" i="105"/>
  <c r="L939" i="105"/>
  <c r="M3820" i="105"/>
  <c r="L3819" i="105"/>
  <c r="M6556" i="105"/>
  <c r="L6555" i="105"/>
  <c r="M6845" i="105"/>
  <c r="L6844" i="105"/>
  <c r="M4252" i="105"/>
  <c r="L4251" i="105"/>
  <c r="M1636" i="105"/>
  <c r="L1635" i="105"/>
  <c r="M4469" i="105"/>
  <c r="L4468" i="105"/>
  <c r="M7972" i="105"/>
  <c r="L7971" i="105"/>
  <c r="M2789" i="105"/>
  <c r="L2788" i="105"/>
  <c r="M1156" i="105"/>
  <c r="L1155" i="105"/>
  <c r="M3580" i="105"/>
  <c r="L3579" i="105"/>
  <c r="M6892" i="105"/>
  <c r="L6891" i="105"/>
  <c r="M604" i="105"/>
  <c r="L603" i="105"/>
  <c r="M3724" i="105"/>
  <c r="L3723" i="105"/>
  <c r="M268" i="105"/>
  <c r="L267" i="105"/>
  <c r="M2476" i="105"/>
  <c r="L2475" i="105"/>
  <c r="M8452" i="105"/>
  <c r="L8451" i="105"/>
  <c r="M8764" i="105"/>
  <c r="L8763" i="105"/>
  <c r="M2572" i="105"/>
  <c r="L2571" i="105"/>
  <c r="M533" i="105"/>
  <c r="L532" i="105"/>
  <c r="M748" i="105"/>
  <c r="L747" i="105"/>
  <c r="M3628" i="105"/>
  <c r="L3627" i="105"/>
  <c r="M4276" i="105"/>
  <c r="L4275" i="105"/>
  <c r="M4732" i="105"/>
  <c r="L4731" i="105"/>
  <c r="M341" i="105"/>
  <c r="L340" i="105"/>
  <c r="M7804" i="105"/>
  <c r="L7803" i="105"/>
  <c r="M8404" i="105"/>
  <c r="L8403" i="105"/>
  <c r="M1132" i="105"/>
  <c r="L1131" i="105"/>
  <c r="L1708" i="105"/>
  <c r="M1709" i="105"/>
  <c r="M1828" i="105"/>
  <c r="L1827" i="105"/>
  <c r="M3508" i="105"/>
  <c r="L3507" i="105"/>
  <c r="M7684" i="105"/>
  <c r="L7683" i="105"/>
  <c r="C30" i="105"/>
  <c r="Z1683" i="105"/>
  <c r="M5380" i="105"/>
  <c r="L5379" i="105"/>
  <c r="M5045" i="105"/>
  <c r="L5044" i="105"/>
  <c r="M4012" i="105"/>
  <c r="L4011" i="105"/>
  <c r="M220" i="105"/>
  <c r="L219" i="105"/>
  <c r="M508" i="105"/>
  <c r="L507" i="105"/>
  <c r="M4324" i="105"/>
  <c r="L4323" i="105"/>
  <c r="M1564" i="105"/>
  <c r="L1563" i="105"/>
  <c r="M3052" i="105"/>
  <c r="L3051" i="105"/>
  <c r="M5093" i="105"/>
  <c r="L5092" i="105"/>
  <c r="M7156" i="105"/>
  <c r="L7155" i="105"/>
  <c r="M8092" i="105"/>
  <c r="L8091" i="105"/>
  <c r="M1397" i="105"/>
  <c r="L1396" i="105"/>
  <c r="M5164" i="105"/>
  <c r="L5163" i="105"/>
  <c r="M5740" i="105"/>
  <c r="L5739" i="105"/>
  <c r="M6437" i="105"/>
  <c r="L6436" i="105"/>
  <c r="M2381" i="105"/>
  <c r="L2380" i="105"/>
  <c r="M4156" i="105"/>
  <c r="L4155" i="105"/>
  <c r="M5308" i="105"/>
  <c r="L5307" i="105"/>
  <c r="M5020" i="105"/>
  <c r="L5019" i="105"/>
  <c r="M724" i="105"/>
  <c r="L723" i="105"/>
  <c r="M2932" i="105"/>
  <c r="L2931" i="105"/>
  <c r="M1180" i="105"/>
  <c r="L1179" i="105"/>
  <c r="M7564" i="105"/>
  <c r="L7563" i="105"/>
  <c r="M2044" i="105"/>
  <c r="L2043" i="105"/>
  <c r="M1732" i="105"/>
  <c r="L1731" i="105"/>
  <c r="M6244" i="105"/>
  <c r="L6243" i="105"/>
  <c r="M2452" i="105"/>
  <c r="L2451" i="105"/>
  <c r="M4565" i="105"/>
  <c r="L4564" i="105"/>
  <c r="M3964" i="105"/>
  <c r="L3963" i="105"/>
  <c r="M844" i="105"/>
  <c r="L843" i="105"/>
  <c r="M7660" i="105"/>
  <c r="L7659" i="105"/>
  <c r="M7252" i="105"/>
  <c r="L7251" i="105"/>
  <c r="M460" i="105"/>
  <c r="L459" i="105"/>
  <c r="M5285" i="105"/>
  <c r="L5284" i="105"/>
  <c r="M3244" i="105"/>
  <c r="L3243" i="105"/>
  <c r="M2716" i="105"/>
  <c r="L2715" i="105"/>
  <c r="M5140" i="105"/>
  <c r="L5139" i="105"/>
  <c r="M3316" i="105"/>
  <c r="L3315" i="105"/>
  <c r="M316" i="105"/>
  <c r="L315" i="105"/>
  <c r="M1876" i="105"/>
  <c r="L1875" i="105"/>
  <c r="M8548" i="105"/>
  <c r="L8547" i="105"/>
  <c r="M124" i="105"/>
  <c r="L123" i="105"/>
  <c r="M6724" i="105"/>
  <c r="L6723" i="105"/>
  <c r="M5980" i="105"/>
  <c r="L5979" i="105"/>
  <c r="M916" i="105"/>
  <c r="L915" i="105"/>
  <c r="M5812" i="105"/>
  <c r="L5811" i="105"/>
  <c r="M2741" i="105"/>
  <c r="L2740" i="105"/>
  <c r="M5764" i="105"/>
  <c r="L5763" i="105"/>
  <c r="M6653" i="105"/>
  <c r="L6652" i="105"/>
  <c r="M6148" i="105"/>
  <c r="L6147" i="105"/>
  <c r="M6820" i="105"/>
  <c r="L6819" i="105"/>
  <c r="M7588" i="105"/>
  <c r="L7587" i="105"/>
  <c r="M3868" i="105"/>
  <c r="L3867" i="105"/>
  <c r="M5428" i="105"/>
  <c r="L5427" i="105"/>
  <c r="M4613" i="105"/>
  <c r="L4612" i="105"/>
  <c r="M3388" i="105"/>
  <c r="L3387" i="105"/>
  <c r="M868" i="105"/>
  <c r="L867" i="105"/>
  <c r="M1420" i="105"/>
  <c r="L1419" i="105"/>
  <c r="M5332" i="105"/>
  <c r="L5331" i="105"/>
  <c r="M4300" i="105"/>
  <c r="L4299" i="105"/>
  <c r="M6700" i="105"/>
  <c r="L6699" i="105"/>
  <c r="M5956" i="105"/>
  <c r="L5955" i="105"/>
  <c r="M8596" i="105"/>
  <c r="L8595" i="105"/>
  <c r="M4036" i="105"/>
  <c r="L4035" i="105"/>
  <c r="M7636" i="105"/>
  <c r="L7635" i="105"/>
  <c r="M6196" i="105"/>
  <c r="L6195" i="105"/>
  <c r="M556" i="105"/>
  <c r="L555" i="105"/>
  <c r="M4876" i="105"/>
  <c r="L4875" i="105"/>
  <c r="M1108" i="105"/>
  <c r="L1107" i="105"/>
  <c r="M3652" i="105"/>
  <c r="L3651" i="105"/>
  <c r="M4661" i="105"/>
  <c r="L4660" i="105"/>
  <c r="M2860" i="105"/>
  <c r="L2859" i="105"/>
  <c r="M4420" i="105"/>
  <c r="L4419" i="105"/>
  <c r="M6748" i="105"/>
  <c r="L6747" i="105"/>
  <c r="M8476" i="105"/>
  <c r="L8475" i="105"/>
  <c r="M4540" i="105"/>
  <c r="L4539" i="105"/>
  <c r="M4228" i="105"/>
  <c r="L4227" i="105"/>
  <c r="M2092" i="105"/>
  <c r="L2091" i="105"/>
  <c r="M8236" i="105"/>
  <c r="L8235" i="105"/>
  <c r="M76" i="105"/>
  <c r="L75" i="105"/>
  <c r="L1491" i="105"/>
  <c r="M1492" i="105"/>
  <c r="M580" i="105"/>
  <c r="L579" i="105"/>
  <c r="M3172" i="105"/>
  <c r="L3171" i="105"/>
  <c r="M4108" i="105"/>
  <c r="L4107" i="105"/>
  <c r="M7876" i="105"/>
  <c r="L7875" i="105"/>
  <c r="M3484" i="105"/>
  <c r="L3483" i="105"/>
  <c r="M8020" i="105"/>
  <c r="L8019" i="105"/>
  <c r="M6772" i="105"/>
  <c r="L6771" i="105"/>
  <c r="M6964" i="105"/>
  <c r="L6963" i="105"/>
  <c r="M3100" i="105"/>
  <c r="L3099" i="105"/>
  <c r="M6341" i="105"/>
  <c r="L6340" i="105"/>
  <c r="M3676" i="105"/>
  <c r="L3675" i="105"/>
  <c r="M2956" i="105"/>
  <c r="L2955" i="105"/>
  <c r="M7037" i="105"/>
  <c r="L7036" i="105"/>
  <c r="B36" i="105"/>
  <c r="R882" i="105"/>
  <c r="R8555" i="105"/>
  <c r="R626" i="105"/>
  <c r="R4581" i="105"/>
  <c r="R6295" i="105"/>
  <c r="R8100" i="105"/>
  <c r="R7751" i="105"/>
  <c r="R1010" i="105"/>
  <c r="R498" i="105"/>
  <c r="R6039" i="105"/>
  <c r="R754" i="105"/>
  <c r="R562" i="105"/>
  <c r="R5125" i="105"/>
  <c r="R6551" i="105"/>
  <c r="R5381" i="105"/>
  <c r="R690" i="105"/>
  <c r="R4839" i="105"/>
  <c r="R8263" i="105"/>
  <c r="R818" i="105"/>
  <c r="R946" i="105"/>
  <c r="R594" i="105"/>
  <c r="R850" i="105"/>
  <c r="R4997" i="105"/>
  <c r="R658" i="105"/>
  <c r="R914" i="105"/>
  <c r="R5253" i="105"/>
  <c r="R6167" i="105"/>
  <c r="R8084" i="105"/>
  <c r="R8183" i="105"/>
  <c r="R466" i="105"/>
  <c r="R722" i="105"/>
  <c r="R978" i="105"/>
  <c r="R4437" i="105"/>
  <c r="R5509" i="105"/>
  <c r="R6423" i="105"/>
  <c r="R8427" i="105"/>
  <c r="R530" i="105"/>
  <c r="R786" i="105"/>
  <c r="R4709" i="105"/>
  <c r="R7623" i="105"/>
  <c r="R8327" i="105"/>
  <c r="R514" i="105"/>
  <c r="R642" i="105"/>
  <c r="R770" i="105"/>
  <c r="R898" i="105"/>
  <c r="R1026" i="105"/>
  <c r="R4501" i="105"/>
  <c r="R5061" i="105"/>
  <c r="R6231" i="105"/>
  <c r="R7687" i="105"/>
  <c r="R8491" i="105"/>
  <c r="R546" i="105"/>
  <c r="R674" i="105"/>
  <c r="R802" i="105"/>
  <c r="R930" i="105"/>
  <c r="R4645" i="105"/>
  <c r="R4903" i="105"/>
  <c r="R5189" i="105"/>
  <c r="R6359" i="105"/>
  <c r="R8631" i="105"/>
  <c r="R578" i="105"/>
  <c r="R706" i="105"/>
  <c r="R834" i="105"/>
  <c r="R962" i="105"/>
  <c r="R4773" i="105"/>
  <c r="R5317" i="105"/>
  <c r="R5975" i="105"/>
  <c r="R6487" i="105"/>
  <c r="R482" i="105"/>
  <c r="R610" i="105"/>
  <c r="R738" i="105"/>
  <c r="R866" i="105"/>
  <c r="R994" i="105"/>
  <c r="R5445" i="105"/>
  <c r="R6103" i="105"/>
  <c r="R7559" i="105"/>
  <c r="R8116" i="105"/>
  <c r="R8648" i="105"/>
  <c r="R499" i="105"/>
  <c r="R563" i="105"/>
  <c r="R627" i="105"/>
  <c r="R691" i="105"/>
  <c r="R755" i="105"/>
  <c r="R819" i="105"/>
  <c r="C9" i="109"/>
  <c r="R883" i="105"/>
  <c r="R947" i="105"/>
  <c r="R1011" i="105"/>
  <c r="R4469" i="105"/>
  <c r="R4741" i="105"/>
  <c r="R4871" i="105"/>
  <c r="R5029" i="105"/>
  <c r="R5285" i="105"/>
  <c r="R6071" i="105"/>
  <c r="R6327" i="105"/>
  <c r="R7527" i="105"/>
  <c r="R8083" i="105"/>
  <c r="R8231" i="105"/>
  <c r="R8523" i="105"/>
  <c r="R8531" i="105"/>
  <c r="R8547" i="105"/>
  <c r="R8563" i="105"/>
  <c r="R8587" i="105"/>
  <c r="R8" i="105"/>
  <c r="R515" i="105"/>
  <c r="R579" i="105"/>
  <c r="R643" i="105"/>
  <c r="R707" i="105"/>
  <c r="R771" i="105"/>
  <c r="C7" i="109"/>
  <c r="R835" i="105"/>
  <c r="C14" i="109"/>
  <c r="R899" i="105"/>
  <c r="R963" i="105"/>
  <c r="C21" i="109"/>
  <c r="R1027" i="105"/>
  <c r="R4549" i="105"/>
  <c r="R4805" i="105"/>
  <c r="R5093" i="105"/>
  <c r="R5349" i="105"/>
  <c r="R6135" i="105"/>
  <c r="R6391" i="105"/>
  <c r="R7591" i="105"/>
  <c r="R8099" i="105"/>
  <c r="R8295" i="105"/>
  <c r="R8599" i="105"/>
  <c r="R8607" i="105"/>
  <c r="R8623" i="105"/>
  <c r="R8371" i="105"/>
  <c r="R8387" i="105"/>
  <c r="R8639" i="105"/>
  <c r="R8686" i="105"/>
  <c r="R8706" i="105"/>
  <c r="R8722" i="105"/>
  <c r="R8766" i="105"/>
  <c r="C22" i="109"/>
  <c r="C19" i="109"/>
  <c r="C10" i="109"/>
  <c r="R467" i="105"/>
  <c r="R531" i="105"/>
  <c r="R595" i="105"/>
  <c r="R659" i="105"/>
  <c r="R723" i="105"/>
  <c r="R787" i="105"/>
  <c r="C8" i="109"/>
  <c r="R851" i="105"/>
  <c r="R915" i="105"/>
  <c r="R979" i="105"/>
  <c r="C20" i="109"/>
  <c r="C11" i="109"/>
  <c r="C16" i="109"/>
  <c r="C24" i="109"/>
  <c r="C25" i="109"/>
  <c r="C23" i="109"/>
  <c r="R4613" i="105"/>
  <c r="R5157" i="105"/>
  <c r="R5413" i="105"/>
  <c r="R5943" i="105"/>
  <c r="R6199" i="105"/>
  <c r="R6455" i="105"/>
  <c r="R7655" i="105"/>
  <c r="R8115" i="105"/>
  <c r="R8395" i="105"/>
  <c r="R8403" i="105"/>
  <c r="R8419" i="105"/>
  <c r="C15" i="109"/>
  <c r="R8647" i="105"/>
  <c r="C26" i="109"/>
  <c r="C18" i="109"/>
  <c r="R8435" i="105"/>
  <c r="R8451" i="105"/>
  <c r="R483" i="105"/>
  <c r="R547" i="105"/>
  <c r="R611" i="105"/>
  <c r="R675" i="105"/>
  <c r="R739" i="105"/>
  <c r="R803" i="105"/>
  <c r="R867" i="105"/>
  <c r="C13" i="109"/>
  <c r="R931" i="105"/>
  <c r="C12" i="109"/>
  <c r="R995" i="105"/>
  <c r="R4677" i="105"/>
  <c r="R4965" i="105"/>
  <c r="R5221" i="105"/>
  <c r="R5477" i="105"/>
  <c r="R6007" i="105"/>
  <c r="R6263" i="105"/>
  <c r="R6519" i="105"/>
  <c r="R7719" i="105"/>
  <c r="R8151" i="105"/>
  <c r="R8459" i="105"/>
  <c r="R8467" i="105"/>
  <c r="R8483" i="105"/>
  <c r="C17" i="109"/>
  <c r="R8499" i="105"/>
  <c r="R8515" i="105"/>
  <c r="R8700" i="105"/>
  <c r="R8704" i="105"/>
  <c r="R8716" i="105"/>
  <c r="R8720" i="105"/>
  <c r="R4565" i="105"/>
  <c r="R4629" i="105"/>
  <c r="R474" i="105"/>
  <c r="R475" i="105"/>
  <c r="R490" i="105"/>
  <c r="R491" i="105"/>
  <c r="R506" i="105"/>
  <c r="R507" i="105"/>
  <c r="R522" i="105"/>
  <c r="R523" i="105"/>
  <c r="R538" i="105"/>
  <c r="R539" i="105"/>
  <c r="R554" i="105"/>
  <c r="R555" i="105"/>
  <c r="R570" i="105"/>
  <c r="R571" i="105"/>
  <c r="R586" i="105"/>
  <c r="R587" i="105"/>
  <c r="R602" i="105"/>
  <c r="R603" i="105"/>
  <c r="R618" i="105"/>
  <c r="R619" i="105"/>
  <c r="R634" i="105"/>
  <c r="R635" i="105"/>
  <c r="R650" i="105"/>
  <c r="R651" i="105"/>
  <c r="R666" i="105"/>
  <c r="R667" i="105"/>
  <c r="R682" i="105"/>
  <c r="R683" i="105"/>
  <c r="R698" i="105"/>
  <c r="R699" i="105"/>
  <c r="R714" i="105"/>
  <c r="R715" i="105"/>
  <c r="R730" i="105"/>
  <c r="R731" i="105"/>
  <c r="R746" i="105"/>
  <c r="R747" i="105"/>
  <c r="R762" i="105"/>
  <c r="R763" i="105"/>
  <c r="R778" i="105"/>
  <c r="R779" i="105"/>
  <c r="R794" i="105"/>
  <c r="R795" i="105"/>
  <c r="R810" i="105"/>
  <c r="R811" i="105"/>
  <c r="R826" i="105"/>
  <c r="R827" i="105"/>
  <c r="R842" i="105"/>
  <c r="R843" i="105"/>
  <c r="R858" i="105"/>
  <c r="R859" i="105"/>
  <c r="R874" i="105"/>
  <c r="R875" i="105"/>
  <c r="R890" i="105"/>
  <c r="R891" i="105"/>
  <c r="R906" i="105"/>
  <c r="R907" i="105"/>
  <c r="R922" i="105"/>
  <c r="R923" i="105"/>
  <c r="R938" i="105"/>
  <c r="R939" i="105"/>
  <c r="R954" i="105"/>
  <c r="R955" i="105"/>
  <c r="R970" i="105"/>
  <c r="R971" i="105"/>
  <c r="R986" i="105"/>
  <c r="R987" i="105"/>
  <c r="R1002" i="105"/>
  <c r="R1003" i="105"/>
  <c r="R1018" i="105"/>
  <c r="R1019" i="105"/>
  <c r="R1034" i="105"/>
  <c r="R1035" i="105"/>
  <c r="R4453" i="105"/>
  <c r="R4485" i="105"/>
  <c r="R4517" i="105"/>
  <c r="R4533" i="105"/>
  <c r="R4597" i="105"/>
  <c r="R4661" i="105"/>
  <c r="R4693" i="105"/>
  <c r="R4725" i="105"/>
  <c r="R4757" i="105"/>
  <c r="R4789" i="105"/>
  <c r="R4821" i="105"/>
  <c r="R4855" i="105"/>
  <c r="R4887" i="105"/>
  <c r="R4919" i="105"/>
  <c r="R4949" i="105"/>
  <c r="R4981" i="105"/>
  <c r="R5013" i="105"/>
  <c r="R5045" i="105"/>
  <c r="R5077" i="105"/>
  <c r="R5109" i="105"/>
  <c r="R5141" i="105"/>
  <c r="R5173" i="105"/>
  <c r="R5205" i="105"/>
  <c r="R5237" i="105"/>
  <c r="R5269" i="105"/>
  <c r="R5301" i="105"/>
  <c r="R5333" i="105"/>
  <c r="R5365" i="105"/>
  <c r="R5397" i="105"/>
  <c r="R5429" i="105"/>
  <c r="R5461" i="105"/>
  <c r="R5493" i="105"/>
  <c r="R5927" i="105"/>
  <c r="R5959" i="105"/>
  <c r="R5991" i="105"/>
  <c r="R6023" i="105"/>
  <c r="R6055" i="105"/>
  <c r="R6087" i="105"/>
  <c r="R6119" i="105"/>
  <c r="R6151" i="105"/>
  <c r="R6183" i="105"/>
  <c r="R6215" i="105"/>
  <c r="R6247" i="105"/>
  <c r="R6279" i="105"/>
  <c r="R6311" i="105"/>
  <c r="R6343" i="105"/>
  <c r="R6375" i="105"/>
  <c r="R6407" i="105"/>
  <c r="R6439" i="105"/>
  <c r="R6471" i="105"/>
  <c r="R6503" i="105"/>
  <c r="R6535" i="105"/>
  <c r="R6567" i="105"/>
  <c r="R8091" i="105"/>
  <c r="R8092" i="105"/>
  <c r="R8107" i="105"/>
  <c r="R8108" i="105"/>
  <c r="R8135" i="105"/>
  <c r="R8167" i="105"/>
  <c r="R8199" i="105"/>
  <c r="R7511" i="105"/>
  <c r="R7543" i="105"/>
  <c r="R7575" i="105"/>
  <c r="R7607" i="105"/>
  <c r="R7639" i="105"/>
  <c r="R7671" i="105"/>
  <c r="R7703" i="105"/>
  <c r="R7735" i="105"/>
  <c r="R8215" i="105"/>
  <c r="R8247" i="105"/>
  <c r="R8279" i="105"/>
  <c r="R8311" i="105"/>
  <c r="R8379" i="105"/>
  <c r="R8411" i="105"/>
  <c r="R8443" i="105"/>
  <c r="R8475" i="105"/>
  <c r="R8507" i="105"/>
  <c r="R8539" i="105"/>
  <c r="R8571" i="105"/>
  <c r="R8577" i="105"/>
  <c r="R8615" i="105"/>
  <c r="R8655" i="105"/>
  <c r="R8656" i="105"/>
  <c r="R10" i="105"/>
  <c r="R1038" i="105"/>
  <c r="R1039" i="105"/>
  <c r="R1046" i="105"/>
  <c r="R1047" i="105"/>
  <c r="R1054" i="105"/>
  <c r="R1055" i="105"/>
  <c r="R1062" i="105"/>
  <c r="R1063" i="105"/>
  <c r="R1070" i="105"/>
  <c r="R1071" i="105"/>
  <c r="R1078" i="105"/>
  <c r="R1079" i="105"/>
  <c r="R1086" i="105"/>
  <c r="R1087" i="105"/>
  <c r="R1094" i="105"/>
  <c r="R1095" i="105"/>
  <c r="R1102" i="105"/>
  <c r="R1103" i="105"/>
  <c r="R1110" i="105"/>
  <c r="R1111" i="105"/>
  <c r="R1118" i="105"/>
  <c r="R1119" i="105"/>
  <c r="R1126" i="105"/>
  <c r="R1127" i="105"/>
  <c r="R1134" i="105"/>
  <c r="R1135" i="105"/>
  <c r="R1142" i="105"/>
  <c r="R1143" i="105"/>
  <c r="R1150" i="105"/>
  <c r="R1151" i="105"/>
  <c r="R1158" i="105"/>
  <c r="R1159" i="105"/>
  <c r="R1166" i="105"/>
  <c r="R1167" i="105"/>
  <c r="R1174" i="105"/>
  <c r="R1175" i="105"/>
  <c r="R1182" i="105"/>
  <c r="R1183" i="105"/>
  <c r="R1190" i="105"/>
  <c r="R1191" i="105"/>
  <c r="R1195" i="105"/>
  <c r="R1202" i="105"/>
  <c r="R1203" i="105"/>
  <c r="R1210" i="105"/>
  <c r="R1211" i="105"/>
  <c r="R1218" i="105"/>
  <c r="R1219" i="105"/>
  <c r="R1226" i="105"/>
  <c r="R1227" i="105"/>
  <c r="R1234" i="105"/>
  <c r="R1235" i="105"/>
  <c r="R1242" i="105"/>
  <c r="R1243" i="105"/>
  <c r="R1250" i="105"/>
  <c r="R1251" i="105"/>
  <c r="R1258" i="105"/>
  <c r="R1259" i="105"/>
  <c r="R1266" i="105"/>
  <c r="R1267" i="105"/>
  <c r="R1274" i="105"/>
  <c r="R1275" i="105"/>
  <c r="R1282" i="105"/>
  <c r="R1283" i="105"/>
  <c r="R1290" i="105"/>
  <c r="R1291" i="105"/>
  <c r="R1298" i="105"/>
  <c r="R1299" i="105"/>
  <c r="R1306" i="105"/>
  <c r="R1307" i="105"/>
  <c r="R1314" i="105"/>
  <c r="R1315" i="105"/>
  <c r="R1322" i="105"/>
  <c r="R1323" i="105"/>
  <c r="R1330" i="105"/>
  <c r="R1331" i="105"/>
  <c r="R1338" i="105"/>
  <c r="R1339" i="105"/>
  <c r="R1346" i="105"/>
  <c r="R1347" i="105"/>
  <c r="R1354" i="105"/>
  <c r="R1355" i="105"/>
  <c r="R1362" i="105"/>
  <c r="R1363" i="105"/>
  <c r="R1370" i="105"/>
  <c r="R1371" i="105"/>
  <c r="R1378" i="105"/>
  <c r="R1379" i="105"/>
  <c r="R1386" i="105"/>
  <c r="R1387" i="105"/>
  <c r="R1394" i="105"/>
  <c r="R1395" i="105"/>
  <c r="R1402" i="105"/>
  <c r="R1403" i="105"/>
  <c r="R1410" i="105"/>
  <c r="R1411" i="105"/>
  <c r="R1418" i="105"/>
  <c r="R1419" i="105"/>
  <c r="R1426" i="105"/>
  <c r="R1427" i="105"/>
  <c r="R1434" i="105"/>
  <c r="R1435" i="105"/>
  <c r="R1442" i="105"/>
  <c r="R1443" i="105"/>
  <c r="R1450" i="105"/>
  <c r="R1451" i="105"/>
  <c r="R1458" i="105"/>
  <c r="R1459" i="105"/>
  <c r="R1466" i="105"/>
  <c r="R1467" i="105"/>
  <c r="R1474" i="105"/>
  <c r="R1475" i="105"/>
  <c r="R1482" i="105"/>
  <c r="R1483" i="105"/>
  <c r="R1490" i="105"/>
  <c r="R1491" i="105"/>
  <c r="R1498" i="105"/>
  <c r="R1499" i="105"/>
  <c r="R1506" i="105"/>
  <c r="R1507" i="105"/>
  <c r="R1514" i="105"/>
  <c r="R1515" i="105"/>
  <c r="R1522" i="105"/>
  <c r="R1523" i="105"/>
  <c r="R1530" i="105"/>
  <c r="R1531" i="105"/>
  <c r="R1538" i="105"/>
  <c r="R1539" i="105"/>
  <c r="R1546" i="105"/>
  <c r="R1547" i="105"/>
  <c r="R1554" i="105"/>
  <c r="R1555" i="105"/>
  <c r="R1562" i="105"/>
  <c r="R1563" i="105"/>
  <c r="R1570" i="105"/>
  <c r="R1571" i="105"/>
  <c r="R1578" i="105"/>
  <c r="R1579" i="105"/>
  <c r="R1586" i="105"/>
  <c r="R1587" i="105"/>
  <c r="R1594" i="105"/>
  <c r="R1595" i="105"/>
  <c r="R1602" i="105"/>
  <c r="R1603" i="105"/>
  <c r="R1610" i="105"/>
  <c r="R1611" i="105"/>
  <c r="R1618" i="105"/>
  <c r="R1619" i="105"/>
  <c r="R1626" i="105"/>
  <c r="R1627" i="105"/>
  <c r="R1634" i="105"/>
  <c r="R1635" i="105"/>
  <c r="R1642" i="105"/>
  <c r="R1643" i="105"/>
  <c r="R1650" i="105"/>
  <c r="R1651" i="105"/>
  <c r="R1658" i="105"/>
  <c r="R1659" i="105"/>
  <c r="R1666" i="105"/>
  <c r="R1667" i="105"/>
  <c r="R1674" i="105"/>
  <c r="R1675" i="105"/>
  <c r="R1682" i="105"/>
  <c r="R1683" i="105"/>
  <c r="R1690" i="105"/>
  <c r="R1691" i="105"/>
  <c r="R1698" i="105"/>
  <c r="R1699" i="105"/>
  <c r="R1706" i="105"/>
  <c r="R1707" i="105"/>
  <c r="R1714" i="105"/>
  <c r="R1715" i="105"/>
  <c r="R1722" i="105"/>
  <c r="R1723" i="105"/>
  <c r="R1730" i="105"/>
  <c r="R1731" i="105"/>
  <c r="R1738" i="105"/>
  <c r="R1739" i="105"/>
  <c r="R1746" i="105"/>
  <c r="R1747" i="105"/>
  <c r="R1754" i="105"/>
  <c r="R1755" i="105"/>
  <c r="R1762" i="105"/>
  <c r="R1763" i="105"/>
  <c r="R1770" i="105"/>
  <c r="R1771" i="105"/>
  <c r="R1778" i="105"/>
  <c r="R1779" i="105"/>
  <c r="R1786" i="105"/>
  <c r="R1787" i="105"/>
  <c r="R1794" i="105"/>
  <c r="R1795" i="105"/>
  <c r="R1802" i="105"/>
  <c r="R1803" i="105"/>
  <c r="R1810" i="105"/>
  <c r="R1811" i="105"/>
  <c r="R1818" i="105"/>
  <c r="R1819" i="105"/>
  <c r="R1826" i="105"/>
  <c r="R1827" i="105"/>
  <c r="R1834" i="105"/>
  <c r="R1835" i="105"/>
  <c r="R1842" i="105"/>
  <c r="R1843" i="105"/>
  <c r="R1850" i="105"/>
  <c r="R1851" i="105"/>
  <c r="R1858" i="105"/>
  <c r="R1859" i="105"/>
  <c r="R1866" i="105"/>
  <c r="R1867" i="105"/>
  <c r="R1874" i="105"/>
  <c r="R1875" i="105"/>
  <c r="R1882" i="105"/>
  <c r="R1883" i="105"/>
  <c r="R1890" i="105"/>
  <c r="R1891" i="105"/>
  <c r="R1898" i="105"/>
  <c r="R1899" i="105"/>
  <c r="R1906" i="105"/>
  <c r="R1907" i="105"/>
  <c r="R1914" i="105"/>
  <c r="R1915" i="105"/>
  <c r="R1922" i="105"/>
  <c r="R1923" i="105"/>
  <c r="R1930" i="105"/>
  <c r="R1931" i="105"/>
  <c r="R1938" i="105"/>
  <c r="R1939" i="105"/>
  <c r="R1946" i="105"/>
  <c r="R1947" i="105"/>
  <c r="R1954" i="105"/>
  <c r="R1955" i="105"/>
  <c r="R1962" i="105"/>
  <c r="R1963" i="105"/>
  <c r="R1970" i="105"/>
  <c r="R1971" i="105"/>
  <c r="R1978" i="105"/>
  <c r="R1979" i="105"/>
  <c r="R1986" i="105"/>
  <c r="R1987" i="105"/>
  <c r="R1994" i="105"/>
  <c r="R1995" i="105"/>
  <c r="R2002" i="105"/>
  <c r="R2006" i="105"/>
  <c r="R2007" i="105"/>
  <c r="R2014" i="105"/>
  <c r="R2015" i="105"/>
  <c r="R2022" i="105"/>
  <c r="R2023" i="105"/>
  <c r="R2030" i="105"/>
  <c r="R2031" i="105"/>
  <c r="R2038" i="105"/>
  <c r="R2039" i="105"/>
  <c r="R2046" i="105"/>
  <c r="R2047" i="105"/>
  <c r="R2054" i="105"/>
  <c r="R2055" i="105"/>
  <c r="R2062" i="105"/>
  <c r="R2063" i="105"/>
  <c r="R2070" i="105"/>
  <c r="R2071" i="105"/>
  <c r="R2078" i="105"/>
  <c r="R2079" i="105"/>
  <c r="R2086" i="105"/>
  <c r="R2087" i="105"/>
  <c r="R2094" i="105"/>
  <c r="R2095" i="105"/>
  <c r="R2102" i="105"/>
  <c r="R2103" i="105"/>
  <c r="R2110" i="105"/>
  <c r="R2111" i="105"/>
  <c r="R2118" i="105"/>
  <c r="R2119" i="105"/>
  <c r="R2126" i="105"/>
  <c r="R2127" i="105"/>
  <c r="R2134" i="105"/>
  <c r="R2135" i="105"/>
  <c r="R2142" i="105"/>
  <c r="R2143" i="105"/>
  <c r="R2150" i="105"/>
  <c r="R2151" i="105"/>
  <c r="R2158" i="105"/>
  <c r="R2159" i="105"/>
  <c r="R2166" i="105"/>
  <c r="R2167" i="105"/>
  <c r="R2174" i="105"/>
  <c r="R2175" i="105"/>
  <c r="R2182" i="105"/>
  <c r="R2183" i="105"/>
  <c r="R2190" i="105"/>
  <c r="R2191" i="105"/>
  <c r="R2198" i="105"/>
  <c r="R2199" i="105"/>
  <c r="R2206" i="105"/>
  <c r="R2207" i="105"/>
  <c r="R2214" i="105"/>
  <c r="R2215" i="105"/>
  <c r="R2222" i="105"/>
  <c r="R2223" i="105"/>
  <c r="R2230" i="105"/>
  <c r="R2231" i="105"/>
  <c r="R2238" i="105"/>
  <c r="R2239" i="105"/>
  <c r="R2246" i="105"/>
  <c r="R2247" i="105"/>
  <c r="R2254" i="105"/>
  <c r="R2255" i="105"/>
  <c r="R2262" i="105"/>
  <c r="R2263" i="105"/>
  <c r="R2270" i="105"/>
  <c r="R2271" i="105"/>
  <c r="R2278" i="105"/>
  <c r="R2279" i="105"/>
  <c r="R2286" i="105"/>
  <c r="R2287" i="105"/>
  <c r="R2294" i="105"/>
  <c r="R2295" i="105"/>
  <c r="R2302" i="105"/>
  <c r="R2303" i="105"/>
  <c r="R2310" i="105"/>
  <c r="R2311" i="105"/>
  <c r="R2318" i="105"/>
  <c r="R2319" i="105"/>
  <c r="R2326" i="105"/>
  <c r="R2327" i="105"/>
  <c r="R2334" i="105"/>
  <c r="R2335" i="105"/>
  <c r="R2342" i="105"/>
  <c r="R2343" i="105"/>
  <c r="R2350" i="105"/>
  <c r="R2351" i="105"/>
  <c r="R2358" i="105"/>
  <c r="R2359" i="105"/>
  <c r="R2366" i="105"/>
  <c r="R2367" i="105"/>
  <c r="R2374" i="105"/>
  <c r="R2375" i="105"/>
  <c r="R2382" i="105"/>
  <c r="R2383" i="105"/>
  <c r="R2390" i="105"/>
  <c r="R2391" i="105"/>
  <c r="R2398" i="105"/>
  <c r="R2399" i="105"/>
  <c r="R2406" i="105"/>
  <c r="R2407" i="105"/>
  <c r="R2414" i="105"/>
  <c r="R2415" i="105"/>
  <c r="R2422" i="105"/>
  <c r="R2423" i="105"/>
  <c r="R2430" i="105"/>
  <c r="R2431" i="105"/>
  <c r="R2438" i="105"/>
  <c r="R2439" i="105"/>
  <c r="R2446" i="105"/>
  <c r="R2447" i="105"/>
  <c r="R2654" i="105"/>
  <c r="R2655" i="105"/>
  <c r="R2656" i="105"/>
  <c r="R2657" i="105"/>
  <c r="R2658" i="105"/>
  <c r="R2659" i="105"/>
  <c r="R2660" i="105"/>
  <c r="R2661" i="105"/>
  <c r="R2662" i="105"/>
  <c r="R3631" i="105"/>
  <c r="R3632" i="105"/>
  <c r="R3633" i="105"/>
  <c r="R3634" i="105"/>
  <c r="R3635" i="105"/>
  <c r="R3636" i="105"/>
  <c r="R3637" i="105"/>
  <c r="R3638" i="105"/>
  <c r="R3639" i="105"/>
  <c r="R3640" i="105"/>
  <c r="R3641" i="105"/>
  <c r="R3642" i="105"/>
  <c r="R3643" i="105"/>
  <c r="R3644" i="105"/>
  <c r="R3645" i="105"/>
  <c r="R3646" i="105"/>
  <c r="R3647" i="105"/>
  <c r="R3648" i="105"/>
  <c r="R3649" i="105"/>
  <c r="R3650" i="105"/>
  <c r="R3651" i="105"/>
  <c r="R3652" i="105"/>
  <c r="R3653" i="105"/>
  <c r="R3654" i="105"/>
  <c r="R3655" i="105"/>
  <c r="R3656" i="105"/>
  <c r="R3657" i="105"/>
  <c r="R3658" i="105"/>
  <c r="R3659" i="105"/>
  <c r="R3660" i="105"/>
  <c r="R3661" i="105"/>
  <c r="R3662" i="105"/>
  <c r="R3663" i="105"/>
  <c r="R3664" i="105"/>
  <c r="R3665" i="105"/>
  <c r="R3666" i="105"/>
  <c r="R3667" i="105"/>
  <c r="R3668" i="105"/>
  <c r="R3669" i="105"/>
  <c r="R3670" i="105"/>
  <c r="R3671" i="105"/>
  <c r="R3672" i="105"/>
  <c r="R3673" i="105"/>
  <c r="R3674" i="105"/>
  <c r="R3675" i="105"/>
  <c r="R3676" i="105"/>
  <c r="R3677" i="105"/>
  <c r="R3678" i="105"/>
  <c r="R3679" i="105"/>
  <c r="R3680" i="105"/>
  <c r="R3681" i="105"/>
  <c r="R3682" i="105"/>
  <c r="R3683" i="105"/>
  <c r="R3684" i="105"/>
  <c r="R3685" i="105"/>
  <c r="R3686" i="105"/>
  <c r="R3687" i="105"/>
  <c r="R3688" i="105"/>
  <c r="R3689" i="105"/>
  <c r="R3690" i="105"/>
  <c r="R3691" i="105"/>
  <c r="R3692" i="105"/>
  <c r="R3693" i="105"/>
  <c r="R3694" i="105"/>
  <c r="R3695" i="105"/>
  <c r="R3696" i="105"/>
  <c r="R3697" i="105"/>
  <c r="R3698" i="105"/>
  <c r="R3699" i="105"/>
  <c r="R3700" i="105"/>
  <c r="R3701" i="105"/>
  <c r="R3702" i="105"/>
  <c r="R3703" i="105"/>
  <c r="R3704" i="105"/>
  <c r="R3705" i="105"/>
  <c r="R3706" i="105"/>
  <c r="R3707" i="105"/>
  <c r="R3708" i="105"/>
  <c r="R3709" i="105"/>
  <c r="R3710" i="105"/>
  <c r="R3711" i="105"/>
  <c r="R3712" i="105"/>
  <c r="R3713" i="105"/>
  <c r="R3714" i="105"/>
  <c r="R3715" i="105"/>
  <c r="R3716" i="105"/>
  <c r="R3717" i="105"/>
  <c r="R3718" i="105"/>
  <c r="R3719" i="105"/>
  <c r="R3720" i="105"/>
  <c r="R3721" i="105"/>
  <c r="R3722" i="105"/>
  <c r="R3723" i="105"/>
  <c r="R3724" i="105"/>
  <c r="R3725" i="105"/>
  <c r="R3726" i="105"/>
  <c r="R3727" i="105"/>
  <c r="R3728" i="105"/>
  <c r="R3729" i="105"/>
  <c r="R3730" i="105"/>
  <c r="R3731" i="105"/>
  <c r="R3732" i="105"/>
  <c r="R3733" i="105"/>
  <c r="R3734" i="105"/>
  <c r="R3735" i="105"/>
  <c r="R3736" i="105"/>
  <c r="R3737" i="105"/>
  <c r="R3738" i="105"/>
  <c r="R3739" i="105"/>
  <c r="R3740" i="105"/>
  <c r="R3741" i="105"/>
  <c r="R3742" i="105"/>
  <c r="R3743" i="105"/>
  <c r="R3745" i="105"/>
  <c r="R3747" i="105"/>
  <c r="R3749" i="105"/>
  <c r="R3751" i="105"/>
  <c r="R3752" i="105"/>
  <c r="R3753" i="105"/>
  <c r="R3754" i="105"/>
  <c r="R3755" i="105"/>
  <c r="R3756" i="105"/>
  <c r="R3757" i="105"/>
  <c r="R3758" i="105"/>
  <c r="R3759" i="105"/>
  <c r="R3761" i="105"/>
  <c r="R3763" i="105"/>
  <c r="R3765" i="105"/>
  <c r="R3767" i="105"/>
  <c r="R3768" i="105"/>
  <c r="R3769" i="105"/>
  <c r="R3770" i="105"/>
  <c r="R3771" i="105"/>
  <c r="R3772" i="105"/>
  <c r="R3773" i="105"/>
  <c r="R3774" i="105"/>
  <c r="R3775" i="105"/>
  <c r="R3777" i="105"/>
  <c r="R3779" i="105"/>
  <c r="R3781" i="105"/>
  <c r="R3783" i="105"/>
  <c r="R3784" i="105"/>
  <c r="R3785" i="105"/>
  <c r="R3786" i="105"/>
  <c r="R3787" i="105"/>
  <c r="R3788" i="105"/>
  <c r="R3789" i="105"/>
  <c r="R3790" i="105"/>
  <c r="R3791" i="105"/>
  <c r="R3793" i="105"/>
  <c r="R3795" i="105"/>
  <c r="R3797" i="105"/>
  <c r="R3799" i="105"/>
  <c r="R3800" i="105"/>
  <c r="R3801" i="105"/>
  <c r="R3802" i="105"/>
  <c r="R3803" i="105"/>
  <c r="R3804" i="105"/>
  <c r="R3805" i="105"/>
  <c r="R3806" i="105"/>
  <c r="R3807" i="105"/>
  <c r="R3809" i="105"/>
  <c r="R3811" i="105"/>
  <c r="R3813" i="105"/>
  <c r="R3815" i="105"/>
  <c r="R3816" i="105"/>
  <c r="R3817" i="105"/>
  <c r="R3818" i="105"/>
  <c r="R3819" i="105"/>
  <c r="R3820" i="105"/>
  <c r="R3821" i="105"/>
  <c r="R3822" i="105"/>
  <c r="R3823" i="105"/>
  <c r="R3825" i="105"/>
  <c r="R3827" i="105"/>
  <c r="R3829" i="105"/>
  <c r="R3831" i="105"/>
  <c r="R3832" i="105"/>
  <c r="R3833" i="105"/>
  <c r="R3834" i="105"/>
  <c r="R3835" i="105"/>
  <c r="R3836" i="105"/>
  <c r="R3837" i="105"/>
  <c r="R3838" i="105"/>
  <c r="R3839" i="105"/>
  <c r="R3841" i="105"/>
  <c r="R3843" i="105"/>
  <c r="R3845" i="105"/>
  <c r="R3847" i="105"/>
  <c r="R3848" i="105"/>
  <c r="R3849" i="105"/>
  <c r="R3850" i="105"/>
  <c r="R3851" i="105"/>
  <c r="R3852" i="105"/>
  <c r="R3853" i="105"/>
  <c r="R3854" i="105"/>
  <c r="R3855" i="105"/>
  <c r="R3857" i="105"/>
  <c r="R3859" i="105"/>
  <c r="R3861" i="105"/>
  <c r="R3863" i="105"/>
  <c r="R3864" i="105"/>
  <c r="R3865" i="105"/>
  <c r="R3866" i="105"/>
  <c r="R3867" i="105"/>
  <c r="R3868" i="105"/>
  <c r="R3869" i="105"/>
  <c r="R3870" i="105"/>
  <c r="R3871" i="105"/>
  <c r="R3873" i="105"/>
  <c r="R3875" i="105"/>
  <c r="R3877" i="105"/>
  <c r="R3879" i="105"/>
  <c r="R3880" i="105"/>
  <c r="R3881" i="105"/>
  <c r="R3882" i="105"/>
  <c r="R3883" i="105"/>
  <c r="R3884" i="105"/>
  <c r="R3885" i="105"/>
  <c r="R3886" i="105"/>
  <c r="R3887" i="105"/>
  <c r="R3889" i="105"/>
  <c r="R3891" i="105"/>
  <c r="R3893" i="105"/>
  <c r="R3895" i="105"/>
  <c r="R3896" i="105"/>
  <c r="R3897" i="105"/>
  <c r="R3898" i="105"/>
  <c r="R3899" i="105"/>
  <c r="R3900" i="105"/>
  <c r="R3901" i="105"/>
  <c r="R3902" i="105"/>
  <c r="R3903" i="105"/>
  <c r="R3905" i="105"/>
  <c r="R3907" i="105"/>
  <c r="R3909" i="105"/>
  <c r="R3911" i="105"/>
  <c r="R3912" i="105"/>
  <c r="R3913" i="105"/>
  <c r="R3914" i="105"/>
  <c r="R3915" i="105"/>
  <c r="R3916" i="105"/>
  <c r="R3917" i="105"/>
  <c r="R3918" i="105"/>
  <c r="R3919" i="105"/>
  <c r="R3921" i="105"/>
  <c r="R3923" i="105"/>
  <c r="R3925" i="105"/>
  <c r="R3927" i="105"/>
  <c r="R3928" i="105"/>
  <c r="R3929" i="105"/>
  <c r="R3930" i="105"/>
  <c r="R3931" i="105"/>
  <c r="R3932" i="105"/>
  <c r="R3933" i="105"/>
  <c r="R3934" i="105"/>
  <c r="R3935" i="105"/>
  <c r="R3937" i="105"/>
  <c r="R3939" i="105"/>
  <c r="R3941" i="105"/>
  <c r="R3943" i="105"/>
  <c r="R3944" i="105"/>
  <c r="R3945" i="105"/>
  <c r="R3946" i="105"/>
  <c r="R3947" i="105"/>
  <c r="R3948" i="105"/>
  <c r="R3949" i="105"/>
  <c r="R3950" i="105"/>
  <c r="R3951" i="105"/>
  <c r="R3953" i="105"/>
  <c r="R3955" i="105"/>
  <c r="R3957" i="105"/>
  <c r="R3959" i="105"/>
  <c r="R3960" i="105"/>
  <c r="R3961" i="105"/>
  <c r="R3962" i="105"/>
  <c r="R3963" i="105"/>
  <c r="R3964" i="105"/>
  <c r="R3965" i="105"/>
  <c r="R3966" i="105"/>
  <c r="R3967" i="105"/>
  <c r="R3969" i="105"/>
  <c r="R3971" i="105"/>
  <c r="R3973" i="105"/>
  <c r="R3975" i="105"/>
  <c r="R3976" i="105"/>
  <c r="R3977" i="105"/>
  <c r="R3978" i="105"/>
  <c r="R3979" i="105"/>
  <c r="R3980" i="105"/>
  <c r="R3981" i="105"/>
  <c r="R3982" i="105"/>
  <c r="R3983" i="105"/>
  <c r="R3985" i="105"/>
  <c r="R3987" i="105"/>
  <c r="R3989" i="105"/>
  <c r="R3991" i="105"/>
  <c r="R3992" i="105"/>
  <c r="R3993" i="105"/>
  <c r="R3994" i="105"/>
  <c r="R3995" i="105"/>
  <c r="R3996" i="105"/>
  <c r="R3997" i="105"/>
  <c r="R3998" i="105"/>
  <c r="R3999" i="105"/>
  <c r="R4001" i="105"/>
  <c r="R4003" i="105"/>
  <c r="R4005" i="105"/>
  <c r="R4007" i="105"/>
  <c r="R4008" i="105"/>
  <c r="R4009" i="105"/>
  <c r="R4010" i="105"/>
  <c r="R4011" i="105"/>
  <c r="R4012" i="105"/>
  <c r="R4013" i="105"/>
  <c r="R4014" i="105"/>
  <c r="R4015" i="105"/>
  <c r="R4017" i="105"/>
  <c r="R4019" i="105"/>
  <c r="R4021" i="105"/>
  <c r="R4023" i="105"/>
  <c r="R4024" i="105"/>
  <c r="R4025" i="105"/>
  <c r="R4026" i="105"/>
  <c r="R4027" i="105"/>
  <c r="R4028" i="105"/>
  <c r="R4029" i="105"/>
  <c r="R4030" i="105"/>
  <c r="R4031" i="105"/>
  <c r="R4033" i="105"/>
  <c r="R4035" i="105"/>
  <c r="R4037" i="105"/>
  <c r="R4039" i="105"/>
  <c r="R4040" i="105"/>
  <c r="R4041" i="105"/>
  <c r="R4042" i="105"/>
  <c r="R4043" i="105"/>
  <c r="R4044" i="105"/>
  <c r="R4045" i="105"/>
  <c r="R4046" i="105"/>
  <c r="R4047" i="105"/>
  <c r="R4049" i="105"/>
  <c r="R4051" i="105"/>
  <c r="R4053" i="105"/>
  <c r="R4055" i="105"/>
  <c r="R4056" i="105"/>
  <c r="R4057" i="105"/>
  <c r="R4058" i="105"/>
  <c r="R4059" i="105"/>
  <c r="R4060" i="105"/>
  <c r="R4061" i="105"/>
  <c r="R4062" i="105"/>
  <c r="R4063" i="105"/>
  <c r="R4065" i="105"/>
  <c r="R4067" i="105"/>
  <c r="R4069" i="105"/>
  <c r="R4071" i="105"/>
  <c r="R4072" i="105"/>
  <c r="R4073" i="105"/>
  <c r="R4074" i="105"/>
  <c r="R4075" i="105"/>
  <c r="R4076" i="105"/>
  <c r="R4077" i="105"/>
  <c r="R4078" i="105"/>
  <c r="R4079" i="105"/>
  <c r="R4081" i="105"/>
  <c r="R4083" i="105"/>
  <c r="R4085" i="105"/>
  <c r="R4087" i="105"/>
  <c r="R4088" i="105"/>
  <c r="R4089" i="105"/>
  <c r="R4090" i="105"/>
  <c r="R4091" i="105"/>
  <c r="R4092" i="105"/>
  <c r="R4093" i="105"/>
  <c r="R4094" i="105"/>
  <c r="R4095" i="105"/>
  <c r="R4097" i="105"/>
  <c r="R4099" i="105"/>
  <c r="R4101" i="105"/>
  <c r="R4103" i="105"/>
  <c r="R4104" i="105"/>
  <c r="R4105" i="105"/>
  <c r="R4106" i="105"/>
  <c r="R4107" i="105"/>
  <c r="R4108" i="105"/>
  <c r="R4109" i="105"/>
  <c r="R4110" i="105"/>
  <c r="R4111" i="105"/>
  <c r="R4113" i="105"/>
  <c r="R4115" i="105"/>
  <c r="R4117" i="105"/>
  <c r="R4119" i="105"/>
  <c r="R4120" i="105"/>
  <c r="R4121" i="105"/>
  <c r="R4122" i="105"/>
  <c r="R4123" i="105"/>
  <c r="R4124" i="105"/>
  <c r="R4125" i="105"/>
  <c r="R4126" i="105"/>
  <c r="R4127" i="105"/>
  <c r="R4129" i="105"/>
  <c r="R4131" i="105"/>
  <c r="R4133" i="105"/>
  <c r="R4135" i="105"/>
  <c r="R4136" i="105"/>
  <c r="R4137" i="105"/>
  <c r="R4138" i="105"/>
  <c r="R4139" i="105"/>
  <c r="R4140" i="105"/>
  <c r="R4141" i="105"/>
  <c r="R4142" i="105"/>
  <c r="R4143" i="105"/>
  <c r="R4145" i="105"/>
  <c r="R4147" i="105"/>
  <c r="R4149" i="105"/>
  <c r="R4151" i="105"/>
  <c r="R4152" i="105"/>
  <c r="R4153" i="105"/>
  <c r="R4154" i="105"/>
  <c r="R4155" i="105"/>
  <c r="R4156" i="105"/>
  <c r="R4157" i="105"/>
  <c r="R4158" i="105"/>
  <c r="R4159" i="105"/>
  <c r="R4161" i="105"/>
  <c r="R4163" i="105"/>
  <c r="R4165" i="105"/>
  <c r="R4167" i="105"/>
  <c r="R4168" i="105"/>
  <c r="R4169" i="105"/>
  <c r="R4170" i="105"/>
  <c r="R4171" i="105"/>
  <c r="R4172" i="105"/>
  <c r="R4173" i="105"/>
  <c r="R4174" i="105"/>
  <c r="R4175" i="105"/>
  <c r="R4177" i="105"/>
  <c r="R4179" i="105"/>
  <c r="R4181" i="105"/>
  <c r="R4183" i="105"/>
  <c r="R4184" i="105"/>
  <c r="R4185" i="105"/>
  <c r="R4186" i="105"/>
  <c r="R4187" i="105"/>
  <c r="R4188" i="105"/>
  <c r="R4189" i="105"/>
  <c r="R4190" i="105"/>
  <c r="R4191" i="105"/>
  <c r="R4193" i="105"/>
  <c r="R4195" i="105"/>
  <c r="R4197" i="105"/>
  <c r="R4199" i="105"/>
  <c r="R4200" i="105"/>
  <c r="R4201" i="105"/>
  <c r="R4202" i="105"/>
  <c r="R4203" i="105"/>
  <c r="R4204" i="105"/>
  <c r="R4205" i="105"/>
  <c r="R4206" i="105"/>
  <c r="R4207" i="105"/>
  <c r="R4209" i="105"/>
  <c r="R4211" i="105"/>
  <c r="R4213" i="105"/>
  <c r="R4215" i="105"/>
  <c r="R4216" i="105"/>
  <c r="R4217" i="105"/>
  <c r="R4218" i="105"/>
  <c r="R4219" i="105"/>
  <c r="R4220" i="105"/>
  <c r="R4221" i="105"/>
  <c r="R4222" i="105"/>
  <c r="R4223" i="105"/>
  <c r="R4225" i="105"/>
  <c r="R4227" i="105"/>
  <c r="R4229" i="105"/>
  <c r="R4231" i="105"/>
  <c r="R4232" i="105"/>
  <c r="R4233" i="105"/>
  <c r="R4234" i="105"/>
  <c r="R4235" i="105"/>
  <c r="R4236" i="105"/>
  <c r="R4237" i="105"/>
  <c r="R4238" i="105"/>
  <c r="R4239" i="105"/>
  <c r="R4241" i="105"/>
  <c r="R4243" i="105"/>
  <c r="R4245" i="105"/>
  <c r="R4247" i="105"/>
  <c r="R4248" i="105"/>
  <c r="R4249" i="105"/>
  <c r="R4250" i="105"/>
  <c r="R4251" i="105"/>
  <c r="R4252" i="105"/>
  <c r="R4253" i="105"/>
  <c r="R4254" i="105"/>
  <c r="R4255" i="105"/>
  <c r="R4257" i="105"/>
  <c r="R4259" i="105"/>
  <c r="R4261" i="105"/>
  <c r="R4263" i="105"/>
  <c r="R4264" i="105"/>
  <c r="R4265" i="105"/>
  <c r="R4266" i="105"/>
  <c r="R4267" i="105"/>
  <c r="R4268" i="105"/>
  <c r="R4269" i="105"/>
  <c r="R4270" i="105"/>
  <c r="R4271" i="105"/>
  <c r="R4273" i="105"/>
  <c r="R4275" i="105"/>
  <c r="R4277" i="105"/>
  <c r="R4279" i="105"/>
  <c r="R4280" i="105"/>
  <c r="R4281" i="105"/>
  <c r="R4282" i="105"/>
  <c r="R4283" i="105"/>
  <c r="R4284" i="105"/>
  <c r="R4285" i="105"/>
  <c r="R4286" i="105"/>
  <c r="R4287" i="105"/>
  <c r="R4289" i="105"/>
  <c r="R4291" i="105"/>
  <c r="R4293" i="105"/>
  <c r="R4295" i="105"/>
  <c r="R4296" i="105"/>
  <c r="R4297" i="105"/>
  <c r="R4298" i="105"/>
  <c r="R4299" i="105"/>
  <c r="R4300" i="105"/>
  <c r="R4301" i="105"/>
  <c r="R4302" i="105"/>
  <c r="R4303" i="105"/>
  <c r="R4305" i="105"/>
  <c r="R4307" i="105"/>
  <c r="R4309" i="105"/>
  <c r="R4311" i="105"/>
  <c r="R4312" i="105"/>
  <c r="R4313" i="105"/>
  <c r="R4314" i="105"/>
  <c r="R4315" i="105"/>
  <c r="R4316" i="105"/>
  <c r="R4317" i="105"/>
  <c r="R4318" i="105"/>
  <c r="R4319" i="105"/>
  <c r="R4321" i="105"/>
  <c r="R4323" i="105"/>
  <c r="R4325" i="105"/>
  <c r="R4327" i="105"/>
  <c r="R4328" i="105"/>
  <c r="R4329" i="105"/>
  <c r="R4330" i="105"/>
  <c r="R4331" i="105"/>
  <c r="R4332" i="105"/>
  <c r="R4333" i="105"/>
  <c r="R4334" i="105"/>
  <c r="R4335" i="105"/>
  <c r="R4337" i="105"/>
  <c r="R4339" i="105"/>
  <c r="R4341" i="105"/>
  <c r="R4343" i="105"/>
  <c r="R4344" i="105"/>
  <c r="R4345" i="105"/>
  <c r="R4346" i="105"/>
  <c r="R4347" i="105"/>
  <c r="R4348" i="105"/>
  <c r="R4349" i="105"/>
  <c r="R4350" i="105"/>
  <c r="R4351" i="105"/>
  <c r="R4353" i="105"/>
  <c r="R4355" i="105"/>
  <c r="R4357" i="105"/>
  <c r="R4359" i="105"/>
  <c r="R4360" i="105"/>
  <c r="R4361" i="105"/>
  <c r="R4362" i="105"/>
  <c r="R4363" i="105"/>
  <c r="R4364" i="105"/>
  <c r="R4365" i="105"/>
  <c r="R4366" i="105"/>
  <c r="R4367" i="105"/>
  <c r="R4369" i="105"/>
  <c r="R4371" i="105"/>
  <c r="R4373" i="105"/>
  <c r="R4375" i="105"/>
  <c r="R4376" i="105"/>
  <c r="R4377" i="105"/>
  <c r="R4378" i="105"/>
  <c r="R4379" i="105"/>
  <c r="R4380" i="105"/>
  <c r="R4381" i="105"/>
  <c r="R4382" i="105"/>
  <c r="R4383" i="105"/>
  <c r="R4385" i="105"/>
  <c r="R4387" i="105"/>
  <c r="R4389" i="105"/>
  <c r="R4391" i="105"/>
  <c r="R4392" i="105"/>
  <c r="R4393" i="105"/>
  <c r="R4394" i="105"/>
  <c r="R4395" i="105"/>
  <c r="R4396" i="105"/>
  <c r="R4397" i="105"/>
  <c r="R4398" i="105"/>
  <c r="R4399" i="105"/>
  <c r="R4401" i="105"/>
  <c r="R4403" i="105"/>
  <c r="R4405" i="105"/>
  <c r="R4407" i="105"/>
  <c r="R4408" i="105"/>
  <c r="R4409" i="105"/>
  <c r="R4410" i="105"/>
  <c r="R4411" i="105"/>
  <c r="R4412" i="105"/>
  <c r="R4413" i="105"/>
  <c r="R4414" i="105"/>
  <c r="R4415" i="105"/>
  <c r="R4417" i="105"/>
  <c r="R4419" i="105"/>
  <c r="R4421" i="105"/>
  <c r="R4423" i="105"/>
  <c r="R4424" i="105"/>
  <c r="R4425" i="105"/>
  <c r="R4426" i="105"/>
  <c r="R4429" i="105"/>
  <c r="R4445" i="105"/>
  <c r="R4461" i="105"/>
  <c r="R4477" i="105"/>
  <c r="R4493" i="105"/>
  <c r="R4509" i="105"/>
  <c r="R4525" i="105"/>
  <c r="R4541" i="105"/>
  <c r="R4557" i="105"/>
  <c r="R4573" i="105"/>
  <c r="R4589" i="105"/>
  <c r="R4605" i="105"/>
  <c r="R4621" i="105"/>
  <c r="R4637" i="105"/>
  <c r="R4653" i="105"/>
  <c r="R4669" i="105"/>
  <c r="R4685" i="105"/>
  <c r="R4701" i="105"/>
  <c r="R4717" i="105"/>
  <c r="R4733" i="105"/>
  <c r="R4749" i="105"/>
  <c r="R4765" i="105"/>
  <c r="R4781" i="105"/>
  <c r="R4797" i="105"/>
  <c r="R4813" i="105"/>
  <c r="R4831" i="105"/>
  <c r="R4847" i="105"/>
  <c r="R4863" i="105"/>
  <c r="R4879" i="105"/>
  <c r="R4895" i="105"/>
  <c r="R4911" i="105"/>
  <c r="R4927" i="105"/>
  <c r="R4941" i="105"/>
  <c r="R4957" i="105"/>
  <c r="R4973" i="105"/>
  <c r="R4989" i="105"/>
  <c r="R5005" i="105"/>
  <c r="R5021" i="105"/>
  <c r="R5037" i="105"/>
  <c r="R5053" i="105"/>
  <c r="R5069" i="105"/>
  <c r="R5085" i="105"/>
  <c r="R5101" i="105"/>
  <c r="R5117" i="105"/>
  <c r="R5133" i="105"/>
  <c r="R5149" i="105"/>
  <c r="R5165" i="105"/>
  <c r="R5181" i="105"/>
  <c r="R5197" i="105"/>
  <c r="R5213" i="105"/>
  <c r="R5229" i="105"/>
  <c r="R5245" i="105"/>
  <c r="R5261" i="105"/>
  <c r="R5277" i="105"/>
  <c r="R5293" i="105"/>
  <c r="R5309" i="105"/>
  <c r="R5325" i="105"/>
  <c r="R5341" i="105"/>
  <c r="R5357" i="105"/>
  <c r="R5373" i="105"/>
  <c r="R5389" i="105"/>
  <c r="R5405" i="105"/>
  <c r="R5421" i="105"/>
  <c r="R5437" i="105"/>
  <c r="R5453" i="105"/>
  <c r="R5469" i="105"/>
  <c r="R5485" i="105"/>
  <c r="R5501" i="105"/>
  <c r="R5517" i="105"/>
  <c r="R5935" i="105"/>
  <c r="R5951" i="105"/>
  <c r="R5967" i="105"/>
  <c r="R5983" i="105"/>
  <c r="R5999" i="105"/>
  <c r="R6015" i="105"/>
  <c r="R6031" i="105"/>
  <c r="R6047" i="105"/>
  <c r="R6063" i="105"/>
  <c r="R6079" i="105"/>
  <c r="R6095" i="105"/>
  <c r="R6111" i="105"/>
  <c r="R6127" i="105"/>
  <c r="R6143" i="105"/>
  <c r="R6159" i="105"/>
  <c r="R6175" i="105"/>
  <c r="R6191" i="105"/>
  <c r="R6207" i="105"/>
  <c r="R6223" i="105"/>
  <c r="R6239" i="105"/>
  <c r="R6255" i="105"/>
  <c r="R6271" i="105"/>
  <c r="R6287" i="105"/>
  <c r="R6303" i="105"/>
  <c r="R6319" i="105"/>
  <c r="R6335" i="105"/>
  <c r="R6351" i="105"/>
  <c r="R6367" i="105"/>
  <c r="R6383" i="105"/>
  <c r="R6399" i="105"/>
  <c r="R6415" i="105"/>
  <c r="R6431" i="105"/>
  <c r="R6447" i="105"/>
  <c r="R6463" i="105"/>
  <c r="R6479" i="105"/>
  <c r="R6495" i="105"/>
  <c r="R6511" i="105"/>
  <c r="R6527" i="105"/>
  <c r="R6543" i="105"/>
  <c r="R6559" i="105"/>
  <c r="R6731" i="105"/>
  <c r="R6732" i="105"/>
  <c r="R6739" i="105"/>
  <c r="R6740" i="105"/>
  <c r="R6747" i="105"/>
  <c r="R6748" i="105"/>
  <c r="R6755" i="105"/>
  <c r="R6756" i="105"/>
  <c r="R6763" i="105"/>
  <c r="R6764" i="105"/>
  <c r="R6771" i="105"/>
  <c r="R6772" i="105"/>
  <c r="R6779" i="105"/>
  <c r="R6780" i="105"/>
  <c r="R6787" i="105"/>
  <c r="R6788" i="105"/>
  <c r="R6795" i="105"/>
  <c r="R6796" i="105"/>
  <c r="R6797" i="105"/>
  <c r="R6798" i="105"/>
  <c r="R6799" i="105"/>
  <c r="R6800" i="105"/>
  <c r="R6801" i="105"/>
  <c r="R6802" i="105"/>
  <c r="R6858" i="105"/>
  <c r="R6859" i="105"/>
  <c r="R6866" i="105"/>
  <c r="R6867" i="105"/>
  <c r="R6874" i="105"/>
  <c r="R6875" i="105"/>
  <c r="R6882" i="105"/>
  <c r="R6883" i="105"/>
  <c r="R6890" i="105"/>
  <c r="R6891" i="105"/>
  <c r="R6898" i="105"/>
  <c r="R6899" i="105"/>
  <c r="R6906" i="105"/>
  <c r="R6907" i="105"/>
  <c r="R6914" i="105"/>
  <c r="R6915" i="105"/>
  <c r="R6922" i="105"/>
  <c r="R6923" i="105"/>
  <c r="R6930" i="105"/>
  <c r="R6931" i="105"/>
  <c r="R6938" i="105"/>
  <c r="R6939" i="105"/>
  <c r="R6946" i="105"/>
  <c r="R6947" i="105"/>
  <c r="R6954" i="105"/>
  <c r="R6955" i="105"/>
  <c r="R6962" i="105"/>
  <c r="R6963" i="105"/>
  <c r="R6970" i="105"/>
  <c r="R6971" i="105"/>
  <c r="R6978" i="105"/>
  <c r="R6979" i="105"/>
  <c r="R6980" i="105"/>
  <c r="R6981" i="105"/>
  <c r="R6982" i="105"/>
  <c r="R6983" i="105"/>
  <c r="R6984" i="105"/>
  <c r="R6985" i="105"/>
  <c r="R6986" i="105"/>
  <c r="R6987" i="105"/>
  <c r="R6988" i="105"/>
  <c r="R6989" i="105"/>
  <c r="R6990" i="105"/>
  <c r="R6991" i="105"/>
  <c r="R6992" i="105"/>
  <c r="R6993" i="105"/>
  <c r="R6994" i="105"/>
  <c r="R6995" i="105"/>
  <c r="R6996" i="105"/>
  <c r="R6997" i="105"/>
  <c r="R6998" i="105"/>
  <c r="R6999" i="105"/>
  <c r="R7000" i="105"/>
  <c r="R7001" i="105"/>
  <c r="R7002" i="105"/>
  <c r="R7003" i="105"/>
  <c r="R7004" i="105"/>
  <c r="R7005" i="105"/>
  <c r="R7006" i="105"/>
  <c r="R7007" i="105"/>
  <c r="R7008" i="105"/>
  <c r="R7009" i="105"/>
  <c r="R7010" i="105"/>
  <c r="R7011" i="105"/>
  <c r="R7012" i="105"/>
  <c r="R7013" i="105"/>
  <c r="R7014" i="105"/>
  <c r="R7015" i="105"/>
  <c r="R7016" i="105"/>
  <c r="R7017" i="105"/>
  <c r="R7018" i="105"/>
  <c r="R7019" i="105"/>
  <c r="R7020" i="105"/>
  <c r="R7021" i="105"/>
  <c r="R7022" i="105"/>
  <c r="R7023" i="105"/>
  <c r="R7024" i="105"/>
  <c r="R7025" i="105"/>
  <c r="R7026" i="105"/>
  <c r="R7027" i="105"/>
  <c r="R7028" i="105"/>
  <c r="R7029" i="105"/>
  <c r="R7030" i="105"/>
  <c r="R7031" i="105"/>
  <c r="R7032" i="105"/>
  <c r="R7033" i="105"/>
  <c r="R7040" i="105"/>
  <c r="R7041" i="105"/>
  <c r="R7048" i="105"/>
  <c r="R7049" i="105"/>
  <c r="R7056" i="105"/>
  <c r="R7057" i="105"/>
  <c r="R7064" i="105"/>
  <c r="R7065" i="105"/>
  <c r="R7072" i="105"/>
  <c r="R7073" i="105"/>
  <c r="R7080" i="105"/>
  <c r="R7081" i="105"/>
  <c r="R7088" i="105"/>
  <c r="R7089" i="105"/>
  <c r="R7096" i="105"/>
  <c r="R7097" i="105"/>
  <c r="R7104" i="105"/>
  <c r="R7105" i="105"/>
  <c r="R7112" i="105"/>
  <c r="R7113" i="105"/>
  <c r="R7120" i="105"/>
  <c r="R7121" i="105"/>
  <c r="R7128" i="105"/>
  <c r="R7129" i="105"/>
  <c r="R7136" i="105"/>
  <c r="R7137" i="105"/>
  <c r="R7144" i="105"/>
  <c r="R7145" i="105"/>
  <c r="R7152" i="105"/>
  <c r="R7153" i="105"/>
  <c r="R7160" i="105"/>
  <c r="R7161" i="105"/>
  <c r="R7168" i="105"/>
  <c r="R7169" i="105"/>
  <c r="R7176" i="105"/>
  <c r="R7177" i="105"/>
  <c r="R7184" i="105"/>
  <c r="R7185" i="105"/>
  <c r="R7192" i="105"/>
  <c r="R7193" i="105"/>
  <c r="R7200" i="105"/>
  <c r="R7201" i="105"/>
  <c r="R7208" i="105"/>
  <c r="R7209" i="105"/>
  <c r="R7216" i="105"/>
  <c r="R7217" i="105"/>
  <c r="R7224" i="105"/>
  <c r="R7225" i="105"/>
  <c r="R7232" i="105"/>
  <c r="R7233" i="105"/>
  <c r="R7240" i="105"/>
  <c r="R7241" i="105"/>
  <c r="R7248" i="105"/>
  <c r="R7249" i="105"/>
  <c r="R7256" i="105"/>
  <c r="R7257" i="105"/>
  <c r="R7264" i="105"/>
  <c r="R7265" i="105"/>
  <c r="R7272" i="105"/>
  <c r="R7273" i="105"/>
  <c r="R7280" i="105"/>
  <c r="R7281" i="105"/>
  <c r="R7288" i="105"/>
  <c r="R7289" i="105"/>
  <c r="R7296" i="105"/>
  <c r="R7297" i="105"/>
  <c r="R7304" i="105"/>
  <c r="R7305" i="105"/>
  <c r="R7312" i="105"/>
  <c r="R7313" i="105"/>
  <c r="R7320" i="105"/>
  <c r="R7321" i="105"/>
  <c r="R7328" i="105"/>
  <c r="R7329" i="105"/>
  <c r="R7336" i="105"/>
  <c r="R7337" i="105"/>
  <c r="R7344" i="105"/>
  <c r="R7345" i="105"/>
  <c r="R7352" i="105"/>
  <c r="R7353" i="105"/>
  <c r="R7360" i="105"/>
  <c r="R7361" i="105"/>
  <c r="R7368" i="105"/>
  <c r="R7369" i="105"/>
  <c r="R7376" i="105"/>
  <c r="R7377" i="105"/>
  <c r="R7384" i="105"/>
  <c r="R7385" i="105"/>
  <c r="R7392" i="105"/>
  <c r="R7393" i="105"/>
  <c r="R7400" i="105"/>
  <c r="R7401" i="105"/>
  <c r="R7408" i="105"/>
  <c r="R7409" i="105"/>
  <c r="R7416" i="105"/>
  <c r="R7417" i="105"/>
  <c r="R7424" i="105"/>
  <c r="R7425" i="105"/>
  <c r="R7432" i="105"/>
  <c r="R7433" i="105"/>
  <c r="R7440" i="105"/>
  <c r="R7441" i="105"/>
  <c r="R7448" i="105"/>
  <c r="R7449" i="105"/>
  <c r="R7456" i="105"/>
  <c r="R7457" i="105"/>
  <c r="R7464" i="105"/>
  <c r="R7465" i="105"/>
  <c r="R7472" i="105"/>
  <c r="R7473" i="105"/>
  <c r="R7480" i="105"/>
  <c r="R7481" i="105"/>
  <c r="R7488" i="105"/>
  <c r="R7489" i="105"/>
  <c r="R7496" i="105"/>
  <c r="R7497" i="105"/>
  <c r="R7519" i="105"/>
  <c r="R7535" i="105"/>
  <c r="R7551" i="105"/>
  <c r="R7567" i="105"/>
  <c r="R7583" i="105"/>
  <c r="R7599" i="105"/>
  <c r="R7615" i="105"/>
  <c r="R7631" i="105"/>
  <c r="R7647" i="105"/>
  <c r="R7663" i="105"/>
  <c r="R7679" i="105"/>
  <c r="R7695" i="105"/>
  <c r="R7711" i="105"/>
  <c r="R7727" i="105"/>
  <c r="R7743" i="105"/>
  <c r="R7882" i="105"/>
  <c r="R7883" i="105"/>
  <c r="R7884" i="105"/>
  <c r="R7886" i="105"/>
  <c r="R7887" i="105"/>
  <c r="R7891" i="105"/>
  <c r="R7895" i="105"/>
  <c r="R7896" i="105"/>
  <c r="R7898" i="105"/>
  <c r="R7899" i="105"/>
  <c r="R7900" i="105"/>
  <c r="R7902" i="105"/>
  <c r="R7903" i="105"/>
  <c r="R7907" i="105"/>
  <c r="R7911" i="105"/>
  <c r="R7912" i="105"/>
  <c r="R7914" i="105"/>
  <c r="R7915" i="105"/>
  <c r="R7916" i="105"/>
  <c r="R7918" i="105"/>
  <c r="R7919" i="105"/>
  <c r="R7923" i="105"/>
  <c r="R7927" i="105"/>
  <c r="R7928" i="105"/>
  <c r="R7930" i="105"/>
  <c r="R7931" i="105"/>
  <c r="R7932" i="105"/>
  <c r="R7934" i="105"/>
  <c r="R7935" i="105"/>
  <c r="R7939" i="105"/>
  <c r="R7943" i="105"/>
  <c r="R7944" i="105"/>
  <c r="R7946" i="105"/>
  <c r="R7947" i="105"/>
  <c r="R7948" i="105"/>
  <c r="R7950" i="105"/>
  <c r="R7951" i="105"/>
  <c r="R7955" i="105"/>
  <c r="R7959" i="105"/>
  <c r="R7960" i="105"/>
  <c r="R7962" i="105"/>
  <c r="R7963" i="105"/>
  <c r="R7964" i="105"/>
  <c r="R7966" i="105"/>
  <c r="R7967" i="105"/>
  <c r="R7971" i="105"/>
  <c r="R7975" i="105"/>
  <c r="R7976" i="105"/>
  <c r="R7978" i="105"/>
  <c r="R7979" i="105"/>
  <c r="R7980" i="105"/>
  <c r="R7982" i="105"/>
  <c r="R7983" i="105"/>
  <c r="R7987" i="105"/>
  <c r="R7991" i="105"/>
  <c r="R7992" i="105"/>
  <c r="R7994" i="105"/>
  <c r="R7995" i="105"/>
  <c r="R7996" i="105"/>
  <c r="R7998" i="105"/>
  <c r="R7999" i="105"/>
  <c r="R8003" i="105"/>
  <c r="R8005" i="105"/>
  <c r="R8007" i="105"/>
  <c r="R8009" i="105"/>
  <c r="R8011" i="105"/>
  <c r="R8013" i="105"/>
  <c r="R8015" i="105"/>
  <c r="R8017" i="105"/>
  <c r="R8019" i="105"/>
  <c r="R8021" i="105"/>
  <c r="R8023" i="105"/>
  <c r="R8025" i="105"/>
  <c r="R8027" i="105"/>
  <c r="R8029" i="105"/>
  <c r="R8031" i="105"/>
  <c r="R8033" i="105"/>
  <c r="R8035" i="105"/>
  <c r="R8037" i="105"/>
  <c r="R8039" i="105"/>
  <c r="R8041" i="105"/>
  <c r="R8043" i="105"/>
  <c r="R8045" i="105"/>
  <c r="R8047" i="105"/>
  <c r="R8049" i="105"/>
  <c r="R8051" i="105"/>
  <c r="R8053" i="105"/>
  <c r="R8055" i="105"/>
  <c r="R8057" i="105"/>
  <c r="R8059" i="105"/>
  <c r="R8061" i="105"/>
  <c r="R8063" i="105"/>
  <c r="R8065" i="105"/>
  <c r="R8067" i="105"/>
  <c r="R8069" i="105"/>
  <c r="R8071" i="105"/>
  <c r="R8073" i="105"/>
  <c r="R8075" i="105"/>
  <c r="R8077" i="105"/>
  <c r="R8127" i="105"/>
  <c r="R8143" i="105"/>
  <c r="R8159" i="105"/>
  <c r="R8175" i="105"/>
  <c r="R8191" i="105"/>
  <c r="R8207" i="105"/>
  <c r="R8223" i="105"/>
  <c r="R8239" i="105"/>
  <c r="R8255" i="105"/>
  <c r="R8271" i="105"/>
  <c r="R8287" i="105"/>
  <c r="R8303" i="105"/>
  <c r="R8319" i="105"/>
  <c r="R8677" i="105"/>
  <c r="R8679" i="105"/>
  <c r="R8681" i="105"/>
  <c r="R8683" i="105"/>
  <c r="R8685" i="105"/>
  <c r="R8687" i="105"/>
  <c r="R8689" i="105"/>
  <c r="R8691" i="105"/>
  <c r="R8693" i="105"/>
  <c r="R8695" i="105"/>
  <c r="R8697" i="105"/>
  <c r="R8699" i="105"/>
  <c r="R8701" i="105"/>
  <c r="R8703" i="105"/>
  <c r="R8705" i="105"/>
  <c r="R8707" i="105"/>
  <c r="R8709" i="105"/>
  <c r="R8711" i="105"/>
  <c r="R8713" i="105"/>
  <c r="R8715" i="105"/>
  <c r="R8717" i="105"/>
  <c r="R8719" i="105"/>
  <c r="R8721" i="105"/>
  <c r="R8723" i="105"/>
  <c r="R8725" i="105"/>
  <c r="R8727" i="105"/>
  <c r="R8729" i="105"/>
  <c r="R8731" i="105"/>
  <c r="R8733" i="105"/>
  <c r="R8735" i="105"/>
  <c r="R8739" i="105"/>
  <c r="R8741" i="105"/>
  <c r="R8743" i="105"/>
  <c r="R8747" i="105"/>
  <c r="R8749" i="105"/>
  <c r="R8751" i="105"/>
  <c r="R8755" i="105"/>
  <c r="R8757" i="105"/>
  <c r="R8759" i="105"/>
  <c r="R8763" i="105"/>
  <c r="R8765" i="105"/>
  <c r="R8767" i="105"/>
  <c r="R8638" i="105"/>
  <c r="R8630" i="105"/>
  <c r="R8622" i="105"/>
  <c r="R8614" i="105"/>
  <c r="R8606" i="105"/>
  <c r="R8598" i="105"/>
  <c r="R8586" i="105"/>
  <c r="R8576" i="105"/>
  <c r="R8572" i="105"/>
  <c r="R8564" i="105"/>
  <c r="R8556" i="105"/>
  <c r="R8548" i="105"/>
  <c r="R8540" i="105"/>
  <c r="R8532" i="105"/>
  <c r="R8524" i="105"/>
  <c r="R8516" i="105"/>
  <c r="R8508" i="105"/>
  <c r="R8500" i="105"/>
  <c r="R8492" i="105"/>
  <c r="R8484" i="105"/>
  <c r="R8476" i="105"/>
  <c r="R8468" i="105"/>
  <c r="R8460" i="105"/>
  <c r="R8452" i="105"/>
  <c r="R8444" i="105"/>
  <c r="R8436" i="105"/>
  <c r="R8428" i="105"/>
  <c r="R8420" i="105"/>
  <c r="R8412" i="105"/>
  <c r="R8404" i="105"/>
  <c r="R8396" i="105"/>
  <c r="R8388" i="105"/>
  <c r="R8380" i="105"/>
  <c r="R8372" i="105"/>
  <c r="R8328" i="105"/>
  <c r="R8320" i="105"/>
  <c r="R8312" i="105"/>
  <c r="R8304" i="105"/>
  <c r="R8296" i="105"/>
  <c r="R8288" i="105"/>
  <c r="R8280" i="105"/>
  <c r="R8272" i="105"/>
  <c r="R8264" i="105"/>
  <c r="R8256" i="105"/>
  <c r="R8248" i="105"/>
  <c r="R8240" i="105"/>
  <c r="R8232" i="105"/>
  <c r="R8224" i="105"/>
  <c r="R8216" i="105"/>
  <c r="R8208" i="105"/>
  <c r="R8200" i="105"/>
  <c r="R8192" i="105"/>
  <c r="R8184" i="105"/>
  <c r="R8176" i="105"/>
  <c r="R8168" i="105"/>
  <c r="R8160" i="105"/>
  <c r="R8152" i="105"/>
  <c r="R8144" i="105"/>
  <c r="R8136" i="105"/>
  <c r="R8128" i="105"/>
  <c r="R7750" i="105"/>
  <c r="R7742" i="105"/>
  <c r="R7734" i="105"/>
  <c r="R7726" i="105"/>
  <c r="R7718" i="105"/>
  <c r="R7710" i="105"/>
  <c r="R7702" i="105"/>
  <c r="R7694" i="105"/>
  <c r="R7686" i="105"/>
  <c r="R7678" i="105"/>
  <c r="R7670" i="105"/>
  <c r="R7662" i="105"/>
  <c r="R7654" i="105"/>
  <c r="R7646" i="105"/>
  <c r="R7638" i="105"/>
  <c r="R7630" i="105"/>
  <c r="R7622" i="105"/>
  <c r="R7614" i="105"/>
  <c r="R7606" i="105"/>
  <c r="R7598" i="105"/>
  <c r="R7590" i="105"/>
  <c r="R7582" i="105"/>
  <c r="R7574" i="105"/>
  <c r="R7566" i="105"/>
  <c r="R7558" i="105"/>
  <c r="R7550" i="105"/>
  <c r="R7542" i="105"/>
  <c r="R7534" i="105"/>
  <c r="R7526" i="105"/>
  <c r="R7518" i="105"/>
  <c r="R6566" i="105"/>
  <c r="R6558" i="105"/>
  <c r="R6550" i="105"/>
  <c r="R6542" i="105"/>
  <c r="R6534" i="105"/>
  <c r="R6526" i="105"/>
  <c r="R6518" i="105"/>
  <c r="R6510" i="105"/>
  <c r="R6502" i="105"/>
  <c r="R6494" i="105"/>
  <c r="R6486" i="105"/>
  <c r="R6478" i="105"/>
  <c r="R6470" i="105"/>
  <c r="R6462" i="105"/>
  <c r="R6454" i="105"/>
  <c r="R6446" i="105"/>
  <c r="R6438" i="105"/>
  <c r="R6430" i="105"/>
  <c r="R6422" i="105"/>
  <c r="R6414" i="105"/>
  <c r="R6406" i="105"/>
  <c r="R6398" i="105"/>
  <c r="R6390" i="105"/>
  <c r="R6382" i="105"/>
  <c r="R6374" i="105"/>
  <c r="R6366" i="105"/>
  <c r="R6358" i="105"/>
  <c r="R6350" i="105"/>
  <c r="R6342" i="105"/>
  <c r="R6334" i="105"/>
  <c r="R6326" i="105"/>
  <c r="R6318" i="105"/>
  <c r="R6310" i="105"/>
  <c r="R6302" i="105"/>
  <c r="R6294" i="105"/>
  <c r="R6286" i="105"/>
  <c r="R6278" i="105"/>
  <c r="R6270" i="105"/>
  <c r="R6262" i="105"/>
  <c r="R6254" i="105"/>
  <c r="R6246" i="105"/>
  <c r="R6238" i="105"/>
  <c r="R6230" i="105"/>
  <c r="R6222" i="105"/>
  <c r="R6214" i="105"/>
  <c r="R6206" i="105"/>
  <c r="R6198" i="105"/>
  <c r="R6190" i="105"/>
  <c r="R6182" i="105"/>
  <c r="R6174" i="105"/>
  <c r="R6166" i="105"/>
  <c r="R6158" i="105"/>
  <c r="R6150" i="105"/>
  <c r="R6142" i="105"/>
  <c r="R6134" i="105"/>
  <c r="R6126" i="105"/>
  <c r="R6118" i="105"/>
  <c r="R6110" i="105"/>
  <c r="R6102" i="105"/>
  <c r="R6094" i="105"/>
  <c r="R6086" i="105"/>
  <c r="R6078" i="105"/>
  <c r="R6070" i="105"/>
  <c r="R6062" i="105"/>
  <c r="R6054" i="105"/>
  <c r="R6046" i="105"/>
  <c r="R6038" i="105"/>
  <c r="R6030" i="105"/>
  <c r="R6022" i="105"/>
  <c r="R6014" i="105"/>
  <c r="R6006" i="105"/>
  <c r="R5998" i="105"/>
  <c r="R5990" i="105"/>
  <c r="R5982" i="105"/>
  <c r="R5974" i="105"/>
  <c r="R5966" i="105"/>
  <c r="R5958" i="105"/>
  <c r="R5950" i="105"/>
  <c r="R5942" i="105"/>
  <c r="R5934" i="105"/>
  <c r="R5926" i="105"/>
  <c r="R5516" i="105"/>
  <c r="R5508" i="105"/>
  <c r="R5500" i="105"/>
  <c r="R5492" i="105"/>
  <c r="R5484" i="105"/>
  <c r="R5476" i="105"/>
  <c r="R5468" i="105"/>
  <c r="R5460" i="105"/>
  <c r="R5452" i="105"/>
  <c r="R5444" i="105"/>
  <c r="R5436" i="105"/>
  <c r="R5428" i="105"/>
  <c r="R5420" i="105"/>
  <c r="R5412" i="105"/>
  <c r="R5404" i="105"/>
  <c r="R5396" i="105"/>
  <c r="R5388" i="105"/>
  <c r="R5380" i="105"/>
  <c r="R5372" i="105"/>
  <c r="R5364" i="105"/>
  <c r="R5356" i="105"/>
  <c r="R5348" i="105"/>
  <c r="R5340" i="105"/>
  <c r="R5332" i="105"/>
  <c r="R5324" i="105"/>
  <c r="R5316" i="105"/>
  <c r="R5308" i="105"/>
  <c r="R5300" i="105"/>
  <c r="R5292" i="105"/>
  <c r="R5284" i="105"/>
  <c r="R5276" i="105"/>
  <c r="R5268" i="105"/>
  <c r="R5260" i="105"/>
  <c r="R5252" i="105"/>
  <c r="R5244" i="105"/>
  <c r="R5236" i="105"/>
  <c r="R5228" i="105"/>
  <c r="R5220" i="105"/>
  <c r="R5212" i="105"/>
  <c r="R5204" i="105"/>
  <c r="R5196" i="105"/>
  <c r="R5188" i="105"/>
  <c r="R5180" i="105"/>
  <c r="R5172" i="105"/>
  <c r="R5164" i="105"/>
  <c r="R5156" i="105"/>
  <c r="R5148" i="105"/>
  <c r="R5140" i="105"/>
  <c r="R5132" i="105"/>
  <c r="R5124" i="105"/>
  <c r="R5116" i="105"/>
  <c r="R5108" i="105"/>
  <c r="R5100" i="105"/>
  <c r="R5092" i="105"/>
  <c r="R5084" i="105"/>
  <c r="R5076" i="105"/>
  <c r="R5068" i="105"/>
  <c r="R5060" i="105"/>
  <c r="R5052" i="105"/>
  <c r="R5044" i="105"/>
  <c r="R5036" i="105"/>
  <c r="R5028" i="105"/>
  <c r="R5020" i="105"/>
  <c r="R5012" i="105"/>
  <c r="R5004" i="105"/>
  <c r="R4996" i="105"/>
  <c r="R4988" i="105"/>
  <c r="R4980" i="105"/>
  <c r="R4972" i="105"/>
  <c r="R4964" i="105"/>
  <c r="R4956" i="105"/>
  <c r="R4948" i="105"/>
  <c r="R4940" i="105"/>
  <c r="R4934" i="105"/>
  <c r="R4926" i="105"/>
  <c r="R4918" i="105"/>
  <c r="R4910" i="105"/>
  <c r="R4902" i="105"/>
  <c r="R4894" i="105"/>
  <c r="R4886" i="105"/>
  <c r="R4878" i="105"/>
  <c r="R4870" i="105"/>
  <c r="R4862" i="105"/>
  <c r="R4854" i="105"/>
  <c r="R4846" i="105"/>
  <c r="R4838" i="105"/>
  <c r="R4830" i="105"/>
  <c r="R4820" i="105"/>
  <c r="R4812" i="105"/>
  <c r="R4804" i="105"/>
  <c r="R4796" i="105"/>
  <c r="R4788" i="105"/>
  <c r="R4780" i="105"/>
  <c r="R4772" i="105"/>
  <c r="R4764" i="105"/>
  <c r="R4756" i="105"/>
  <c r="R4748" i="105"/>
  <c r="R4740" i="105"/>
  <c r="R4732" i="105"/>
  <c r="R4724" i="105"/>
  <c r="R4716" i="105"/>
  <c r="R4708" i="105"/>
  <c r="R4700" i="105"/>
  <c r="R4692" i="105"/>
  <c r="R4684" i="105"/>
  <c r="R4676" i="105"/>
  <c r="R4668" i="105"/>
  <c r="R4660" i="105"/>
  <c r="R4652" i="105"/>
  <c r="R4644" i="105"/>
  <c r="R4636" i="105"/>
  <c r="R4628" i="105"/>
  <c r="R4620" i="105"/>
  <c r="R4612" i="105"/>
  <c r="R4604" i="105"/>
  <c r="R4596" i="105"/>
  <c r="R4588" i="105"/>
  <c r="R4580" i="105"/>
  <c r="R4572" i="105"/>
  <c r="R4564" i="105"/>
  <c r="R4556" i="105"/>
  <c r="R4548" i="105"/>
  <c r="R4540" i="105"/>
  <c r="R4532" i="105"/>
  <c r="R4524" i="105"/>
  <c r="R4516" i="105"/>
  <c r="R4508" i="105"/>
  <c r="R4500" i="105"/>
  <c r="R4492" i="105"/>
  <c r="R4484" i="105"/>
  <c r="R4476" i="105"/>
  <c r="R4468" i="105"/>
  <c r="R4460" i="105"/>
  <c r="R4452" i="105"/>
  <c r="R4444" i="105"/>
  <c r="R4436" i="105"/>
  <c r="R4428" i="105"/>
  <c r="R3744" i="105"/>
  <c r="R3746" i="105"/>
  <c r="R3748" i="105"/>
  <c r="R3750" i="105"/>
  <c r="R3760" i="105"/>
  <c r="R3762" i="105"/>
  <c r="R3764" i="105"/>
  <c r="R3766" i="105"/>
  <c r="R3776" i="105"/>
  <c r="R3778" i="105"/>
  <c r="R3780" i="105"/>
  <c r="R3782" i="105"/>
  <c r="R3792" i="105"/>
  <c r="R3794" i="105"/>
  <c r="R3796" i="105"/>
  <c r="R3798" i="105"/>
  <c r="R3808" i="105"/>
  <c r="R3810" i="105"/>
  <c r="R3812" i="105"/>
  <c r="R3814" i="105"/>
  <c r="R3824" i="105"/>
  <c r="R3826" i="105"/>
  <c r="R3828" i="105"/>
  <c r="R3830" i="105"/>
  <c r="R3840" i="105"/>
  <c r="R3842" i="105"/>
  <c r="R3844" i="105"/>
  <c r="R3846" i="105"/>
  <c r="R3856" i="105"/>
  <c r="R3858" i="105"/>
  <c r="R3860" i="105"/>
  <c r="R3862" i="105"/>
  <c r="R3872" i="105"/>
  <c r="R3874" i="105"/>
  <c r="R3876" i="105"/>
  <c r="R3878" i="105"/>
  <c r="R3888" i="105"/>
  <c r="R3890" i="105"/>
  <c r="R3892" i="105"/>
  <c r="R3894" i="105"/>
  <c r="R3904" i="105"/>
  <c r="R3906" i="105"/>
  <c r="R3908" i="105"/>
  <c r="R3910" i="105"/>
  <c r="R3920" i="105"/>
  <c r="R3922" i="105"/>
  <c r="R3924" i="105"/>
  <c r="R3926" i="105"/>
  <c r="R3936" i="105"/>
  <c r="R3938" i="105"/>
  <c r="R3940" i="105"/>
  <c r="R3942" i="105"/>
  <c r="R3952" i="105"/>
  <c r="R3954" i="105"/>
  <c r="R3956" i="105"/>
  <c r="R3958" i="105"/>
  <c r="R3968" i="105"/>
  <c r="R3970" i="105"/>
  <c r="R3972" i="105"/>
  <c r="R3974" i="105"/>
  <c r="R3984" i="105"/>
  <c r="R3986" i="105"/>
  <c r="R3988" i="105"/>
  <c r="R3990" i="105"/>
  <c r="R4000" i="105"/>
  <c r="R4002" i="105"/>
  <c r="R4004" i="105"/>
  <c r="R4006" i="105"/>
  <c r="R4016" i="105"/>
  <c r="R4018" i="105"/>
  <c r="R4020" i="105"/>
  <c r="R4022" i="105"/>
  <c r="R4032" i="105"/>
  <c r="R4034" i="105"/>
  <c r="R4036" i="105"/>
  <c r="R4038" i="105"/>
  <c r="R4048" i="105"/>
  <c r="R4050" i="105"/>
  <c r="R4052" i="105"/>
  <c r="R4054" i="105"/>
  <c r="R4064" i="105"/>
  <c r="R4066" i="105"/>
  <c r="R4068" i="105"/>
  <c r="R4070" i="105"/>
  <c r="R4080" i="105"/>
  <c r="R4082" i="105"/>
  <c r="R4084" i="105"/>
  <c r="R4086" i="105"/>
  <c r="R4096" i="105"/>
  <c r="R4098" i="105"/>
  <c r="R4100" i="105"/>
  <c r="R4102" i="105"/>
  <c r="R4112" i="105"/>
  <c r="R4114" i="105"/>
  <c r="R4116" i="105"/>
  <c r="R4118" i="105"/>
  <c r="R4128" i="105"/>
  <c r="R4130" i="105"/>
  <c r="R4132" i="105"/>
  <c r="R4134" i="105"/>
  <c r="R4144" i="105"/>
  <c r="R4146" i="105"/>
  <c r="R4148" i="105"/>
  <c r="R4150" i="105"/>
  <c r="R4160" i="105"/>
  <c r="R4162" i="105"/>
  <c r="R4164" i="105"/>
  <c r="R4166" i="105"/>
  <c r="R4176" i="105"/>
  <c r="R4178" i="105"/>
  <c r="R4180" i="105"/>
  <c r="R4182" i="105"/>
  <c r="R4192" i="105"/>
  <c r="R4194" i="105"/>
  <c r="R4196" i="105"/>
  <c r="R4198" i="105"/>
  <c r="R4208" i="105"/>
  <c r="R4210" i="105"/>
  <c r="R4212" i="105"/>
  <c r="R4214" i="105"/>
  <c r="R4224" i="105"/>
  <c r="R4226" i="105"/>
  <c r="R4228" i="105"/>
  <c r="R4230" i="105"/>
  <c r="R4240" i="105"/>
  <c r="R4242" i="105"/>
  <c r="R4244" i="105"/>
  <c r="R4246" i="105"/>
  <c r="R4256" i="105"/>
  <c r="R4258" i="105"/>
  <c r="R4260" i="105"/>
  <c r="R4262" i="105"/>
  <c r="R4272" i="105"/>
  <c r="R4274" i="105"/>
  <c r="R4276" i="105"/>
  <c r="R4278" i="105"/>
  <c r="R4288" i="105"/>
  <c r="R4290" i="105"/>
  <c r="R4292" i="105"/>
  <c r="R4294" i="105"/>
  <c r="R4304" i="105"/>
  <c r="R4306" i="105"/>
  <c r="R4308" i="105"/>
  <c r="R4310" i="105"/>
  <c r="R4320" i="105"/>
  <c r="R4322" i="105"/>
  <c r="R4324" i="105"/>
  <c r="R4326" i="105"/>
  <c r="R4336" i="105"/>
  <c r="R4338" i="105"/>
  <c r="R4340" i="105"/>
  <c r="R4342" i="105"/>
  <c r="R4352" i="105"/>
  <c r="R4354" i="105"/>
  <c r="R4356" i="105"/>
  <c r="R4358" i="105"/>
  <c r="R4368" i="105"/>
  <c r="R4370" i="105"/>
  <c r="R4372" i="105"/>
  <c r="R4374" i="105"/>
  <c r="R4384" i="105"/>
  <c r="R4386" i="105"/>
  <c r="R4388" i="105"/>
  <c r="R4390" i="105"/>
  <c r="R4400" i="105"/>
  <c r="R4402" i="105"/>
  <c r="R4404" i="105"/>
  <c r="R4406" i="105"/>
  <c r="R4416" i="105"/>
  <c r="R4418" i="105"/>
  <c r="R4420" i="105"/>
  <c r="R4422" i="105"/>
  <c r="R7888" i="105"/>
  <c r="R7890" i="105"/>
  <c r="R7892" i="105"/>
  <c r="R7894" i="105"/>
  <c r="R7904" i="105"/>
  <c r="R7906" i="105"/>
  <c r="R7908" i="105"/>
  <c r="R7910" i="105"/>
  <c r="R7920" i="105"/>
  <c r="R7922" i="105"/>
  <c r="R7924" i="105"/>
  <c r="R7926" i="105"/>
  <c r="R7936" i="105"/>
  <c r="R7938" i="105"/>
  <c r="R7940" i="105"/>
  <c r="R7942" i="105"/>
  <c r="R7952" i="105"/>
  <c r="R7954" i="105"/>
  <c r="R7956" i="105"/>
  <c r="R7958" i="105"/>
  <c r="R7968" i="105"/>
  <c r="R7970" i="105"/>
  <c r="R7972" i="105"/>
  <c r="R7974" i="105"/>
  <c r="R7984" i="105"/>
  <c r="R7986" i="105"/>
  <c r="R7988" i="105"/>
  <c r="R7990" i="105"/>
  <c r="R8000" i="105"/>
  <c r="R8002" i="105"/>
  <c r="R8004" i="105"/>
  <c r="R8006" i="105"/>
  <c r="R8008" i="105"/>
  <c r="R8010" i="105"/>
  <c r="R8012" i="105"/>
  <c r="R8014" i="105"/>
  <c r="R8016" i="105"/>
  <c r="R8018" i="105"/>
  <c r="R8020" i="105"/>
  <c r="R8022" i="105"/>
  <c r="R8024" i="105"/>
  <c r="R8026" i="105"/>
  <c r="R8028" i="105"/>
  <c r="R8030" i="105"/>
  <c r="R8032" i="105"/>
  <c r="R8034" i="105"/>
  <c r="R8036" i="105"/>
  <c r="R8038" i="105"/>
  <c r="R8040" i="105"/>
  <c r="R8042" i="105"/>
  <c r="R8044" i="105"/>
  <c r="R8046" i="105"/>
  <c r="R8048" i="105"/>
  <c r="R8050" i="105"/>
  <c r="R8052" i="105"/>
  <c r="R8054" i="105"/>
  <c r="R8056" i="105"/>
  <c r="R8058" i="105"/>
  <c r="R8060" i="105"/>
  <c r="R8062" i="105"/>
  <c r="R8064" i="105"/>
  <c r="R8066" i="105"/>
  <c r="R8068" i="105"/>
  <c r="R8070" i="105"/>
  <c r="R8072" i="105"/>
  <c r="R8074" i="105"/>
  <c r="R8076" i="105"/>
  <c r="R8678" i="105"/>
  <c r="R8692" i="105"/>
  <c r="R8696" i="105"/>
  <c r="R8698" i="105"/>
  <c r="R8708" i="105"/>
  <c r="R8712" i="105"/>
  <c r="R8714" i="105"/>
  <c r="R8724" i="105"/>
  <c r="R8728" i="105"/>
  <c r="R8730" i="105"/>
  <c r="R8732" i="105"/>
  <c r="R8764" i="105"/>
  <c r="R9" i="105"/>
  <c r="R12" i="105"/>
  <c r="R302" i="105"/>
  <c r="R304" i="105"/>
  <c r="R306" i="105"/>
  <c r="R308" i="105"/>
  <c r="R310" i="105"/>
  <c r="R312" i="105"/>
  <c r="R314" i="105"/>
  <c r="R316" i="105"/>
  <c r="R318" i="105"/>
  <c r="R320" i="105"/>
  <c r="R322" i="105"/>
  <c r="R324" i="105"/>
  <c r="R326" i="105"/>
  <c r="R328" i="105"/>
  <c r="R330" i="105"/>
  <c r="R332" i="105"/>
  <c r="R334" i="105"/>
  <c r="R336" i="105"/>
  <c r="R338" i="105"/>
  <c r="R340" i="105"/>
  <c r="R342" i="105"/>
  <c r="R344" i="105"/>
  <c r="R346" i="105"/>
  <c r="R348" i="105"/>
  <c r="R350" i="105"/>
  <c r="R352" i="105"/>
  <c r="R354" i="105"/>
  <c r="R356" i="105"/>
  <c r="R358" i="105"/>
  <c r="R360" i="105"/>
  <c r="R362" i="105"/>
  <c r="R364" i="105"/>
  <c r="R366" i="105"/>
  <c r="R368" i="105"/>
  <c r="R370" i="105"/>
  <c r="R372" i="105"/>
  <c r="R374" i="105"/>
  <c r="R376" i="105"/>
  <c r="R378" i="105"/>
  <c r="R380" i="105"/>
  <c r="R382" i="105"/>
  <c r="R384" i="105"/>
  <c r="R386" i="105"/>
  <c r="R388" i="105"/>
  <c r="R390" i="105"/>
  <c r="R392" i="105"/>
  <c r="R394" i="105"/>
  <c r="R396" i="105"/>
  <c r="R398" i="105"/>
  <c r="R400" i="105"/>
  <c r="R402" i="105"/>
  <c r="R404" i="105"/>
  <c r="R406" i="105"/>
  <c r="R408" i="105"/>
  <c r="R410" i="105"/>
  <c r="R412" i="105"/>
  <c r="R414" i="105"/>
  <c r="R416" i="105"/>
  <c r="R418" i="105"/>
  <c r="R420" i="105"/>
  <c r="R422" i="105"/>
  <c r="R424" i="105"/>
  <c r="R426" i="105"/>
  <c r="R428" i="105"/>
  <c r="R430" i="105"/>
  <c r="R432" i="105"/>
  <c r="R434" i="105"/>
  <c r="R436" i="105"/>
  <c r="R438" i="105"/>
  <c r="R440" i="105"/>
  <c r="R442" i="105"/>
  <c r="R444" i="105"/>
  <c r="R446" i="105"/>
  <c r="R448" i="105"/>
  <c r="R450" i="105"/>
  <c r="R452" i="105"/>
  <c r="R454" i="105"/>
  <c r="R456" i="105"/>
  <c r="R458" i="105"/>
  <c r="R460" i="105"/>
  <c r="R462" i="105"/>
  <c r="R470" i="105"/>
  <c r="R478" i="105"/>
  <c r="R486" i="105"/>
  <c r="R494" i="105"/>
  <c r="R502" i="105"/>
  <c r="R510" i="105"/>
  <c r="R518" i="105"/>
  <c r="R526" i="105"/>
  <c r="R534" i="105"/>
  <c r="R542" i="105"/>
  <c r="R550" i="105"/>
  <c r="R558" i="105"/>
  <c r="R566" i="105"/>
  <c r="R574" i="105"/>
  <c r="R582" i="105"/>
  <c r="R590" i="105"/>
  <c r="R598" i="105"/>
  <c r="R606" i="105"/>
  <c r="R614" i="105"/>
  <c r="R622" i="105"/>
  <c r="R630" i="105"/>
  <c r="R638" i="105"/>
  <c r="R646" i="105"/>
  <c r="R654" i="105"/>
  <c r="R662" i="105"/>
  <c r="R670" i="105"/>
  <c r="R678" i="105"/>
  <c r="R686" i="105"/>
  <c r="R694" i="105"/>
  <c r="R702" i="105"/>
  <c r="R710" i="105"/>
  <c r="R718" i="105"/>
  <c r="R726" i="105"/>
  <c r="R734" i="105"/>
  <c r="R742" i="105"/>
  <c r="R750" i="105"/>
  <c r="R758" i="105"/>
  <c r="R766" i="105"/>
  <c r="R774" i="105"/>
  <c r="R782" i="105"/>
  <c r="R790" i="105"/>
  <c r="R798" i="105"/>
  <c r="R806" i="105"/>
  <c r="R814" i="105"/>
  <c r="R822" i="105"/>
  <c r="R830" i="105"/>
  <c r="R838" i="105"/>
  <c r="R846" i="105"/>
  <c r="R854" i="105"/>
  <c r="R862" i="105"/>
  <c r="R870" i="105"/>
  <c r="R878" i="105"/>
  <c r="R886" i="105"/>
  <c r="R894" i="105"/>
  <c r="R902" i="105"/>
  <c r="R910" i="105"/>
  <c r="R918" i="105"/>
  <c r="R926" i="105"/>
  <c r="R934" i="105"/>
  <c r="R942" i="105"/>
  <c r="R950" i="105"/>
  <c r="R958" i="105"/>
  <c r="R966" i="105"/>
  <c r="R974" i="105"/>
  <c r="R982" i="105"/>
  <c r="R990" i="105"/>
  <c r="R998" i="105"/>
  <c r="R1006" i="105"/>
  <c r="R1014" i="105"/>
  <c r="R1022" i="105"/>
  <c r="R1030" i="105"/>
  <c r="R14" i="105"/>
  <c r="R18" i="105"/>
  <c r="R20" i="105"/>
  <c r="R22" i="105"/>
  <c r="R26" i="105"/>
  <c r="R28" i="105"/>
  <c r="R30" i="105"/>
  <c r="R32" i="105"/>
  <c r="R33" i="105"/>
  <c r="R34" i="105"/>
  <c r="R35" i="105"/>
  <c r="R36" i="105"/>
  <c r="R37" i="105"/>
  <c r="R38" i="105"/>
  <c r="R39" i="105"/>
  <c r="R40" i="105"/>
  <c r="R41" i="105"/>
  <c r="R42" i="105"/>
  <c r="R43" i="105"/>
  <c r="R44" i="105"/>
  <c r="R45" i="105"/>
  <c r="R46" i="105"/>
  <c r="R47" i="105"/>
  <c r="R48" i="105"/>
  <c r="R49" i="105"/>
  <c r="R50" i="105"/>
  <c r="R51" i="105"/>
  <c r="R52" i="105"/>
  <c r="R53" i="105"/>
  <c r="R54" i="105"/>
  <c r="R55" i="105"/>
  <c r="R56" i="105"/>
  <c r="R57" i="105"/>
  <c r="R58" i="105"/>
  <c r="R59" i="105"/>
  <c r="R60" i="105"/>
  <c r="R61" i="105"/>
  <c r="R62" i="105"/>
  <c r="R63" i="105"/>
  <c r="R64" i="105"/>
  <c r="R65" i="105"/>
  <c r="R66" i="105"/>
  <c r="R67" i="105"/>
  <c r="R68" i="105"/>
  <c r="R69" i="105"/>
  <c r="R70" i="105"/>
  <c r="R71" i="105"/>
  <c r="R72" i="105"/>
  <c r="R73" i="105"/>
  <c r="R74" i="105"/>
  <c r="R75" i="105"/>
  <c r="R76" i="105"/>
  <c r="R77" i="105"/>
  <c r="R78" i="105"/>
  <c r="R79" i="105"/>
  <c r="R80" i="105"/>
  <c r="R81" i="105"/>
  <c r="R82" i="105"/>
  <c r="R83" i="105"/>
  <c r="R84" i="105"/>
  <c r="R85" i="105"/>
  <c r="R86" i="105"/>
  <c r="R87" i="105"/>
  <c r="R88" i="105"/>
  <c r="R89" i="105"/>
  <c r="R90" i="105"/>
  <c r="R91" i="105"/>
  <c r="R92" i="105"/>
  <c r="R93" i="105"/>
  <c r="R94" i="105"/>
  <c r="R95" i="105"/>
  <c r="R96" i="105"/>
  <c r="R97" i="105"/>
  <c r="R98" i="105"/>
  <c r="R99" i="105"/>
  <c r="R100" i="105"/>
  <c r="R101" i="105"/>
  <c r="R102" i="105"/>
  <c r="R103" i="105"/>
  <c r="R104" i="105"/>
  <c r="R105" i="105"/>
  <c r="R106" i="105"/>
  <c r="R107" i="105"/>
  <c r="R108" i="105"/>
  <c r="R109" i="105"/>
  <c r="R110" i="105"/>
  <c r="R111" i="105"/>
  <c r="R112" i="105"/>
  <c r="R113" i="105"/>
  <c r="R114" i="105"/>
  <c r="R115" i="105"/>
  <c r="R116" i="105"/>
  <c r="R117" i="105"/>
  <c r="R118" i="105"/>
  <c r="R119" i="105"/>
  <c r="R120" i="105"/>
  <c r="R121" i="105"/>
  <c r="R122" i="105"/>
  <c r="R123" i="105"/>
  <c r="R124" i="105"/>
  <c r="R125" i="105"/>
  <c r="R126" i="105"/>
  <c r="R127" i="105"/>
  <c r="R128" i="105"/>
  <c r="R129" i="105"/>
  <c r="R130" i="105"/>
  <c r="R131" i="105"/>
  <c r="R132" i="105"/>
  <c r="R133" i="105"/>
  <c r="R134" i="105"/>
  <c r="R135" i="105"/>
  <c r="R136" i="105"/>
  <c r="R137" i="105"/>
  <c r="R138" i="105"/>
  <c r="R139" i="105"/>
  <c r="R140" i="105"/>
  <c r="R141" i="105"/>
  <c r="R142" i="105"/>
  <c r="R143" i="105"/>
  <c r="R144" i="105"/>
  <c r="R145" i="105"/>
  <c r="R146" i="105"/>
  <c r="R147" i="105"/>
  <c r="R148" i="105"/>
  <c r="R149" i="105"/>
  <c r="R150" i="105"/>
  <c r="R151" i="105"/>
  <c r="R152" i="105"/>
  <c r="R153" i="105"/>
  <c r="R154" i="105"/>
  <c r="R155" i="105"/>
  <c r="R156" i="105"/>
  <c r="R157" i="105"/>
  <c r="R158" i="105"/>
  <c r="R159" i="105"/>
  <c r="R160" i="105"/>
  <c r="R161" i="105"/>
  <c r="R162" i="105"/>
  <c r="R163" i="105"/>
  <c r="R164" i="105"/>
  <c r="R165" i="105"/>
  <c r="R166" i="105"/>
  <c r="R167" i="105"/>
  <c r="R168" i="105"/>
  <c r="R169" i="105"/>
  <c r="R170" i="105"/>
  <c r="R171" i="105"/>
  <c r="R172" i="105"/>
  <c r="R173" i="105"/>
  <c r="R174" i="105"/>
  <c r="R175" i="105"/>
  <c r="R176" i="105"/>
  <c r="R177" i="105"/>
  <c r="R178" i="105"/>
  <c r="R179" i="105"/>
  <c r="R180" i="105"/>
  <c r="R181" i="105"/>
  <c r="R182" i="105"/>
  <c r="R183" i="105"/>
  <c r="R184" i="105"/>
  <c r="R185" i="105"/>
  <c r="R186" i="105"/>
  <c r="R187" i="105"/>
  <c r="R188" i="105"/>
  <c r="R189" i="105"/>
  <c r="R190" i="105"/>
  <c r="R191" i="105"/>
  <c r="R192" i="105"/>
  <c r="R193" i="105"/>
  <c r="R194" i="105"/>
  <c r="R195" i="105"/>
  <c r="R196" i="105"/>
  <c r="R197" i="105"/>
  <c r="R198" i="105"/>
  <c r="R199" i="105"/>
  <c r="R200" i="105"/>
  <c r="R201" i="105"/>
  <c r="R202" i="105"/>
  <c r="R203" i="105"/>
  <c r="R204" i="105"/>
  <c r="R205" i="105"/>
  <c r="R206" i="105"/>
  <c r="R207" i="105"/>
  <c r="R208" i="105"/>
  <c r="R209" i="105"/>
  <c r="R210" i="105"/>
  <c r="R211" i="105"/>
  <c r="R212" i="105"/>
  <c r="R213" i="105"/>
  <c r="R214" i="105"/>
  <c r="R215" i="105"/>
  <c r="R216" i="105"/>
  <c r="R217" i="105"/>
  <c r="R218" i="105"/>
  <c r="R219" i="105"/>
  <c r="R220" i="105"/>
  <c r="R221" i="105"/>
  <c r="R222" i="105"/>
  <c r="R223" i="105"/>
  <c r="R224" i="105"/>
  <c r="R225" i="105"/>
  <c r="R226" i="105"/>
  <c r="R227" i="105"/>
  <c r="R228" i="105"/>
  <c r="R229" i="105"/>
  <c r="R230" i="105"/>
  <c r="R231" i="105"/>
  <c r="R232" i="105"/>
  <c r="R233" i="105"/>
  <c r="R234" i="105"/>
  <c r="R235" i="105"/>
  <c r="R236" i="105"/>
  <c r="R237" i="105"/>
  <c r="R238" i="105"/>
  <c r="R239" i="105"/>
  <c r="R240" i="105"/>
  <c r="R241" i="105"/>
  <c r="R242" i="105"/>
  <c r="R243" i="105"/>
  <c r="R244" i="105"/>
  <c r="R245" i="105"/>
  <c r="R246" i="105"/>
  <c r="R247" i="105"/>
  <c r="R248" i="105"/>
  <c r="R249" i="105"/>
  <c r="R250" i="105"/>
  <c r="R251" i="105"/>
  <c r="R252" i="105"/>
  <c r="R253" i="105"/>
  <c r="R254" i="105"/>
  <c r="R255" i="105"/>
  <c r="R256" i="105"/>
  <c r="R257" i="105"/>
  <c r="R258" i="105"/>
  <c r="R259" i="105"/>
  <c r="R260" i="105"/>
  <c r="R261" i="105"/>
  <c r="R262" i="105"/>
  <c r="R263" i="105"/>
  <c r="R264" i="105"/>
  <c r="R265" i="105"/>
  <c r="R266" i="105"/>
  <c r="R267" i="105"/>
  <c r="R268" i="105"/>
  <c r="R269" i="105"/>
  <c r="R270" i="105"/>
  <c r="R271" i="105"/>
  <c r="R272" i="105"/>
  <c r="R273" i="105"/>
  <c r="R274" i="105"/>
  <c r="R275" i="105"/>
  <c r="R276" i="105"/>
  <c r="R277" i="105"/>
  <c r="R278" i="105"/>
  <c r="R279" i="105"/>
  <c r="R280" i="105"/>
  <c r="R281" i="105"/>
  <c r="R282" i="105"/>
  <c r="R283" i="105"/>
  <c r="R284" i="105"/>
  <c r="R285" i="105"/>
  <c r="R286" i="105"/>
  <c r="R287" i="105"/>
  <c r="R288" i="105"/>
  <c r="R289" i="105"/>
  <c r="R290" i="105"/>
  <c r="R291" i="105"/>
  <c r="R292" i="105"/>
  <c r="R293" i="105"/>
  <c r="R294" i="105"/>
  <c r="R295" i="105"/>
  <c r="R296" i="105"/>
  <c r="R297" i="105"/>
  <c r="R298" i="105"/>
  <c r="R299" i="105"/>
  <c r="R300" i="105"/>
  <c r="R301" i="105"/>
  <c r="R303" i="105"/>
  <c r="R305" i="105"/>
  <c r="R307" i="105"/>
  <c r="R309" i="105"/>
  <c r="R311" i="105"/>
  <c r="R313" i="105"/>
  <c r="R315" i="105"/>
  <c r="R317" i="105"/>
  <c r="R319" i="105"/>
  <c r="R321" i="105"/>
  <c r="R323" i="105"/>
  <c r="R325" i="105"/>
  <c r="R327" i="105"/>
  <c r="R329" i="105"/>
  <c r="R331" i="105"/>
  <c r="R333" i="105"/>
  <c r="R335" i="105"/>
  <c r="R337" i="105"/>
  <c r="R339" i="105"/>
  <c r="R341" i="105"/>
  <c r="R343" i="105"/>
  <c r="R345" i="105"/>
  <c r="R347" i="105"/>
  <c r="R349" i="105"/>
  <c r="R351" i="105"/>
  <c r="R353" i="105"/>
  <c r="R355" i="105"/>
  <c r="R357" i="105"/>
  <c r="R359" i="105"/>
  <c r="R361" i="105"/>
  <c r="R363" i="105"/>
  <c r="R365" i="105"/>
  <c r="R367" i="105"/>
  <c r="R369" i="105"/>
  <c r="R371" i="105"/>
  <c r="R373" i="105"/>
  <c r="R375" i="105"/>
  <c r="R377" i="105"/>
  <c r="R379" i="105"/>
  <c r="R381" i="105"/>
  <c r="R383" i="105"/>
  <c r="R385" i="105"/>
  <c r="R387" i="105"/>
  <c r="R389" i="105"/>
  <c r="R391" i="105"/>
  <c r="R393" i="105"/>
  <c r="R395" i="105"/>
  <c r="R397" i="105"/>
  <c r="R399" i="105"/>
  <c r="R401" i="105"/>
  <c r="R403" i="105"/>
  <c r="R405" i="105"/>
  <c r="R407" i="105"/>
  <c r="R409" i="105"/>
  <c r="R411" i="105"/>
  <c r="R413" i="105"/>
  <c r="R415" i="105"/>
  <c r="R417" i="105"/>
  <c r="R419" i="105"/>
  <c r="R421" i="105"/>
  <c r="R423" i="105"/>
  <c r="R425" i="105"/>
  <c r="R427" i="105"/>
  <c r="R429" i="105"/>
  <c r="R431" i="105"/>
  <c r="R433" i="105"/>
  <c r="R435" i="105"/>
  <c r="R437" i="105"/>
  <c r="R439" i="105"/>
  <c r="R441" i="105"/>
  <c r="R443" i="105"/>
  <c r="R445" i="105"/>
  <c r="R447" i="105"/>
  <c r="R449" i="105"/>
  <c r="R451" i="105"/>
  <c r="R453" i="105"/>
  <c r="R455" i="105"/>
  <c r="R457" i="105"/>
  <c r="R459" i="105"/>
  <c r="R461" i="105"/>
  <c r="R463" i="105"/>
  <c r="R471" i="105"/>
  <c r="R479" i="105"/>
  <c r="R487" i="105"/>
  <c r="R495" i="105"/>
  <c r="R503" i="105"/>
  <c r="R511" i="105"/>
  <c r="R519" i="105"/>
  <c r="R527" i="105"/>
  <c r="R535" i="105"/>
  <c r="R543" i="105"/>
  <c r="R551" i="105"/>
  <c r="R559" i="105"/>
  <c r="R567" i="105"/>
  <c r="R575" i="105"/>
  <c r="R583" i="105"/>
  <c r="R591" i="105"/>
  <c r="R599" i="105"/>
  <c r="R607" i="105"/>
  <c r="R615" i="105"/>
  <c r="R623" i="105"/>
  <c r="R631" i="105"/>
  <c r="R639" i="105"/>
  <c r="R647" i="105"/>
  <c r="R655" i="105"/>
  <c r="R663" i="105"/>
  <c r="R671" i="105"/>
  <c r="R679" i="105"/>
  <c r="R687" i="105"/>
  <c r="R695" i="105"/>
  <c r="R703" i="105"/>
  <c r="R711" i="105"/>
  <c r="R719" i="105"/>
  <c r="R727" i="105"/>
  <c r="R735" i="105"/>
  <c r="R743" i="105"/>
  <c r="R751" i="105"/>
  <c r="R759" i="105"/>
  <c r="R767" i="105"/>
  <c r="R775" i="105"/>
  <c r="R783" i="105"/>
  <c r="R791" i="105"/>
  <c r="R799" i="105"/>
  <c r="R807" i="105"/>
  <c r="R815" i="105"/>
  <c r="R823" i="105"/>
  <c r="R831" i="105"/>
  <c r="R839" i="105"/>
  <c r="R847" i="105"/>
  <c r="R855" i="105"/>
  <c r="R863" i="105"/>
  <c r="R871" i="105"/>
  <c r="R879" i="105"/>
  <c r="R887" i="105"/>
  <c r="R895" i="105"/>
  <c r="R903" i="105"/>
  <c r="R911" i="105"/>
  <c r="R919" i="105"/>
  <c r="R927" i="105"/>
  <c r="R935" i="105"/>
  <c r="R943" i="105"/>
  <c r="R951" i="105"/>
  <c r="R959" i="105"/>
  <c r="R967" i="105"/>
  <c r="R975" i="105"/>
  <c r="R983" i="105"/>
  <c r="R991" i="105"/>
  <c r="R999" i="105"/>
  <c r="R1007" i="105"/>
  <c r="R1015" i="105"/>
  <c r="R1023" i="105"/>
  <c r="R1031" i="105"/>
  <c r="R1042" i="105"/>
  <c r="R1043" i="105"/>
  <c r="R1050" i="105"/>
  <c r="R1051" i="105"/>
  <c r="R1058" i="105"/>
  <c r="R1059" i="105"/>
  <c r="R1066" i="105"/>
  <c r="R1067" i="105"/>
  <c r="R1074" i="105"/>
  <c r="R1075" i="105"/>
  <c r="R1082" i="105"/>
  <c r="R1083" i="105"/>
  <c r="R1090" i="105"/>
  <c r="R1091" i="105"/>
  <c r="R1098" i="105"/>
  <c r="R1099" i="105"/>
  <c r="R1106" i="105"/>
  <c r="R1107" i="105"/>
  <c r="R1114" i="105"/>
  <c r="R1115" i="105"/>
  <c r="R1122" i="105"/>
  <c r="R1123" i="105"/>
  <c r="R1130" i="105"/>
  <c r="R1131" i="105"/>
  <c r="R1138" i="105"/>
  <c r="R1139" i="105"/>
  <c r="R1146" i="105"/>
  <c r="R1147" i="105"/>
  <c r="R1154" i="105"/>
  <c r="R1155" i="105"/>
  <c r="R1162" i="105"/>
  <c r="R1163" i="105"/>
  <c r="R1170" i="105"/>
  <c r="R1171" i="105"/>
  <c r="R1178" i="105"/>
  <c r="R1179" i="105"/>
  <c r="R1186" i="105"/>
  <c r="R1187" i="105"/>
  <c r="R1194" i="105"/>
  <c r="R1342" i="105"/>
  <c r="R1350" i="105"/>
  <c r="R1358" i="105"/>
  <c r="R1366" i="105"/>
  <c r="R1198" i="105"/>
  <c r="R1199" i="105"/>
  <c r="R1206" i="105"/>
  <c r="R1207" i="105"/>
  <c r="R1214" i="105"/>
  <c r="R1215" i="105"/>
  <c r="R1222" i="105"/>
  <c r="R1223" i="105"/>
  <c r="R1230" i="105"/>
  <c r="R1231" i="105"/>
  <c r="R1238" i="105"/>
  <c r="R1239" i="105"/>
  <c r="R1246" i="105"/>
  <c r="R1247" i="105"/>
  <c r="R1254" i="105"/>
  <c r="R1255" i="105"/>
  <c r="R1262" i="105"/>
  <c r="R1263" i="105"/>
  <c r="R1270" i="105"/>
  <c r="R1271" i="105"/>
  <c r="R1278" i="105"/>
  <c r="R1279" i="105"/>
  <c r="R1286" i="105"/>
  <c r="R1287" i="105"/>
  <c r="R1294" i="105"/>
  <c r="R1295" i="105"/>
  <c r="R1302" i="105"/>
  <c r="R1303" i="105"/>
  <c r="R1310" i="105"/>
  <c r="R1311" i="105"/>
  <c r="R1318" i="105"/>
  <c r="R1319" i="105"/>
  <c r="R1326" i="105"/>
  <c r="R1327" i="105"/>
  <c r="R1334" i="105"/>
  <c r="R1335" i="105"/>
  <c r="R1343" i="105"/>
  <c r="R1351" i="105"/>
  <c r="R1359" i="105"/>
  <c r="R2010" i="105"/>
  <c r="R2018" i="105"/>
  <c r="R2026" i="105"/>
  <c r="R2034" i="105"/>
  <c r="R2042" i="105"/>
  <c r="R2050" i="105"/>
  <c r="R2058" i="105"/>
  <c r="R2066" i="105"/>
  <c r="R2074" i="105"/>
  <c r="R2082" i="105"/>
  <c r="R2090" i="105"/>
  <c r="R2098" i="105"/>
  <c r="R2106" i="105"/>
  <c r="R1367" i="105"/>
  <c r="R1374" i="105"/>
  <c r="R1375" i="105"/>
  <c r="R1382" i="105"/>
  <c r="R1383" i="105"/>
  <c r="R1390" i="105"/>
  <c r="R1391" i="105"/>
  <c r="R1398" i="105"/>
  <c r="R1399" i="105"/>
  <c r="R1406" i="105"/>
  <c r="R1407" i="105"/>
  <c r="R1414" i="105"/>
  <c r="R1415" i="105"/>
  <c r="R1422" i="105"/>
  <c r="R1423" i="105"/>
  <c r="R1430" i="105"/>
  <c r="R1431" i="105"/>
  <c r="R1438" i="105"/>
  <c r="R1439" i="105"/>
  <c r="R1446" i="105"/>
  <c r="R1447" i="105"/>
  <c r="R1454" i="105"/>
  <c r="R1455" i="105"/>
  <c r="R1462" i="105"/>
  <c r="R1463" i="105"/>
  <c r="R1470" i="105"/>
  <c r="R1471" i="105"/>
  <c r="R1478" i="105"/>
  <c r="R1479" i="105"/>
  <c r="R1486" i="105"/>
  <c r="R1487" i="105"/>
  <c r="R1494" i="105"/>
  <c r="R1495" i="105"/>
  <c r="R1502" i="105"/>
  <c r="R1503" i="105"/>
  <c r="R1510" i="105"/>
  <c r="R1511" i="105"/>
  <c r="R1518" i="105"/>
  <c r="R1519" i="105"/>
  <c r="R1526" i="105"/>
  <c r="R1527" i="105"/>
  <c r="R1534" i="105"/>
  <c r="R1535" i="105"/>
  <c r="R1542" i="105"/>
  <c r="R1543" i="105"/>
  <c r="R1550" i="105"/>
  <c r="R1551" i="105"/>
  <c r="R1558" i="105"/>
  <c r="R1559" i="105"/>
  <c r="R1566" i="105"/>
  <c r="R1567" i="105"/>
  <c r="R1574" i="105"/>
  <c r="R1575" i="105"/>
  <c r="R1582" i="105"/>
  <c r="R1583" i="105"/>
  <c r="R1590" i="105"/>
  <c r="R1591" i="105"/>
  <c r="R1598" i="105"/>
  <c r="R1599" i="105"/>
  <c r="R1606" i="105"/>
  <c r="R1607" i="105"/>
  <c r="R1614" i="105"/>
  <c r="R1615" i="105"/>
  <c r="R1622" i="105"/>
  <c r="R1623" i="105"/>
  <c r="R1630" i="105"/>
  <c r="R1631" i="105"/>
  <c r="R1638" i="105"/>
  <c r="R1639" i="105"/>
  <c r="R1646" i="105"/>
  <c r="R1647" i="105"/>
  <c r="R1654" i="105"/>
  <c r="R1655" i="105"/>
  <c r="R1662" i="105"/>
  <c r="R1663" i="105"/>
  <c r="R1670" i="105"/>
  <c r="R1671" i="105"/>
  <c r="R1678" i="105"/>
  <c r="R1679" i="105"/>
  <c r="R1686" i="105"/>
  <c r="R1687" i="105"/>
  <c r="R1694" i="105"/>
  <c r="R1695" i="105"/>
  <c r="R1702" i="105"/>
  <c r="R1703" i="105"/>
  <c r="R1710" i="105"/>
  <c r="R1711" i="105"/>
  <c r="R1718" i="105"/>
  <c r="R1719" i="105"/>
  <c r="R1726" i="105"/>
  <c r="R1727" i="105"/>
  <c r="R1734" i="105"/>
  <c r="R1735" i="105"/>
  <c r="R1742" i="105"/>
  <c r="R1743" i="105"/>
  <c r="R1750" i="105"/>
  <c r="R1751" i="105"/>
  <c r="R1758" i="105"/>
  <c r="R1759" i="105"/>
  <c r="R1766" i="105"/>
  <c r="R1767" i="105"/>
  <c r="R1774" i="105"/>
  <c r="R1775" i="105"/>
  <c r="R1782" i="105"/>
  <c r="R1783" i="105"/>
  <c r="R1790" i="105"/>
  <c r="R1791" i="105"/>
  <c r="R1798" i="105"/>
  <c r="R1799" i="105"/>
  <c r="R1806" i="105"/>
  <c r="R1807" i="105"/>
  <c r="R1814" i="105"/>
  <c r="R1815" i="105"/>
  <c r="R1822" i="105"/>
  <c r="R1823" i="105"/>
  <c r="R1830" i="105"/>
  <c r="R1831" i="105"/>
  <c r="R1838" i="105"/>
  <c r="R1839" i="105"/>
  <c r="R1846" i="105"/>
  <c r="R1847" i="105"/>
  <c r="R1854" i="105"/>
  <c r="R1855" i="105"/>
  <c r="R1862" i="105"/>
  <c r="R1863" i="105"/>
  <c r="R1870" i="105"/>
  <c r="R1871" i="105"/>
  <c r="R1878" i="105"/>
  <c r="R1879" i="105"/>
  <c r="R1886" i="105"/>
  <c r="R1887" i="105"/>
  <c r="R1894" i="105"/>
  <c r="R1895" i="105"/>
  <c r="R1902" i="105"/>
  <c r="R1903" i="105"/>
  <c r="R1910" i="105"/>
  <c r="R1911" i="105"/>
  <c r="R1918" i="105"/>
  <c r="R1919" i="105"/>
  <c r="R1926" i="105"/>
  <c r="R1927" i="105"/>
  <c r="R1934" i="105"/>
  <c r="R1935" i="105"/>
  <c r="R1942" i="105"/>
  <c r="R1943" i="105"/>
  <c r="R1950" i="105"/>
  <c r="R1951" i="105"/>
  <c r="R1958" i="105"/>
  <c r="R1959" i="105"/>
  <c r="R1966" i="105"/>
  <c r="R1967" i="105"/>
  <c r="R1974" i="105"/>
  <c r="R1975" i="105"/>
  <c r="R1982" i="105"/>
  <c r="R1983" i="105"/>
  <c r="R1990" i="105"/>
  <c r="R1991" i="105"/>
  <c r="R1998" i="105"/>
  <c r="R1999" i="105"/>
  <c r="R2003" i="105"/>
  <c r="R2011" i="105"/>
  <c r="R2019" i="105"/>
  <c r="R2027" i="105"/>
  <c r="R2035" i="105"/>
  <c r="R2043" i="105"/>
  <c r="R2051" i="105"/>
  <c r="R2059" i="105"/>
  <c r="R2067" i="105"/>
  <c r="R2075" i="105"/>
  <c r="R2083" i="105"/>
  <c r="R2091" i="105"/>
  <c r="R2099" i="105"/>
  <c r="R2107" i="105"/>
  <c r="R2114" i="105"/>
  <c r="R2115" i="105"/>
  <c r="R2122" i="105"/>
  <c r="R2123" i="105"/>
  <c r="R2130" i="105"/>
  <c r="R2131" i="105"/>
  <c r="R2138" i="105"/>
  <c r="R2139" i="105"/>
  <c r="R2146" i="105"/>
  <c r="R2147" i="105"/>
  <c r="R2154" i="105"/>
  <c r="R2155" i="105"/>
  <c r="R2162" i="105"/>
  <c r="R2163" i="105"/>
  <c r="R2170" i="105"/>
  <c r="R2171" i="105"/>
  <c r="R2178" i="105"/>
  <c r="R2179" i="105"/>
  <c r="R2186" i="105"/>
  <c r="R2187" i="105"/>
  <c r="R2194" i="105"/>
  <c r="R2195" i="105"/>
  <c r="R2202" i="105"/>
  <c r="R2203" i="105"/>
  <c r="R2210" i="105"/>
  <c r="R2211" i="105"/>
  <c r="R2218" i="105"/>
  <c r="R2219" i="105"/>
  <c r="R2226" i="105"/>
  <c r="R2227" i="105"/>
  <c r="R2234" i="105"/>
  <c r="R2235" i="105"/>
  <c r="R2242" i="105"/>
  <c r="R2243" i="105"/>
  <c r="R2250" i="105"/>
  <c r="R2251" i="105"/>
  <c r="R2258" i="105"/>
  <c r="R2259" i="105"/>
  <c r="R2266" i="105"/>
  <c r="R2267" i="105"/>
  <c r="R2274" i="105"/>
  <c r="R2275" i="105"/>
  <c r="R2282" i="105"/>
  <c r="R2283" i="105"/>
  <c r="R2290" i="105"/>
  <c r="R2291" i="105"/>
  <c r="R2298" i="105"/>
  <c r="R2299" i="105"/>
  <c r="R2306" i="105"/>
  <c r="R2307" i="105"/>
  <c r="R2314" i="105"/>
  <c r="R2315" i="105"/>
  <c r="R2322" i="105"/>
  <c r="R2323" i="105"/>
  <c r="R2330" i="105"/>
  <c r="R2331" i="105"/>
  <c r="R2338" i="105"/>
  <c r="R2339" i="105"/>
  <c r="R2346" i="105"/>
  <c r="R2347" i="105"/>
  <c r="R2354" i="105"/>
  <c r="R2355" i="105"/>
  <c r="R2362" i="105"/>
  <c r="R2363" i="105"/>
  <c r="R2370" i="105"/>
  <c r="R2371" i="105"/>
  <c r="R2378" i="105"/>
  <c r="R2379" i="105"/>
  <c r="R2386" i="105"/>
  <c r="R2387" i="105"/>
  <c r="R2394" i="105"/>
  <c r="R2395" i="105"/>
  <c r="R2402" i="105"/>
  <c r="R2403" i="105"/>
  <c r="R2410" i="105"/>
  <c r="R2411" i="105"/>
  <c r="R2418" i="105"/>
  <c r="R2419" i="105"/>
  <c r="R2426" i="105"/>
  <c r="R2427" i="105"/>
  <c r="R2434" i="105"/>
  <c r="R2435" i="105"/>
  <c r="R2442" i="105"/>
  <c r="R2443" i="105"/>
  <c r="R2450" i="105"/>
  <c r="R2451" i="105"/>
  <c r="R4432" i="105"/>
  <c r="R4433" i="105"/>
  <c r="R4440" i="105"/>
  <c r="R4441" i="105"/>
  <c r="R4448" i="105"/>
  <c r="R4449" i="105"/>
  <c r="R4456" i="105"/>
  <c r="R4457" i="105"/>
  <c r="R4464" i="105"/>
  <c r="R4465" i="105"/>
  <c r="R4472" i="105"/>
  <c r="R4473" i="105"/>
  <c r="R4480" i="105"/>
  <c r="R4481" i="105"/>
  <c r="R4488" i="105"/>
  <c r="R4489" i="105"/>
  <c r="R4496" i="105"/>
  <c r="R4497" i="105"/>
  <c r="R4504" i="105"/>
  <c r="R4505" i="105"/>
  <c r="R4512" i="105"/>
  <c r="R4513" i="105"/>
  <c r="R4520" i="105"/>
  <c r="R4521" i="105"/>
  <c r="R4528" i="105"/>
  <c r="R4529" i="105"/>
  <c r="R4536" i="105"/>
  <c r="R4537" i="105"/>
  <c r="R4544" i="105"/>
  <c r="R4545" i="105"/>
  <c r="R4552" i="105"/>
  <c r="R4553" i="105"/>
  <c r="R4560" i="105"/>
  <c r="R4561" i="105"/>
  <c r="R4568" i="105"/>
  <c r="R4569" i="105"/>
  <c r="R4576" i="105"/>
  <c r="R4577" i="105"/>
  <c r="R4584" i="105"/>
  <c r="R4585" i="105"/>
  <c r="R4592" i="105"/>
  <c r="R4593" i="105"/>
  <c r="R4600" i="105"/>
  <c r="R4601" i="105"/>
  <c r="R4608" i="105"/>
  <c r="R4609" i="105"/>
  <c r="R4616" i="105"/>
  <c r="R4617" i="105"/>
  <c r="R4624" i="105"/>
  <c r="R4625" i="105"/>
  <c r="R4632" i="105"/>
  <c r="R4633" i="105"/>
  <c r="R4640" i="105"/>
  <c r="R4641" i="105"/>
  <c r="R4648" i="105"/>
  <c r="R4649" i="105"/>
  <c r="R4656" i="105"/>
  <c r="R4657" i="105"/>
  <c r="R4664" i="105"/>
  <c r="R4665" i="105"/>
  <c r="R4672" i="105"/>
  <c r="R4673" i="105"/>
  <c r="R4680" i="105"/>
  <c r="R4681" i="105"/>
  <c r="R4688" i="105"/>
  <c r="R4689" i="105"/>
  <c r="R4696" i="105"/>
  <c r="R4697" i="105"/>
  <c r="R4704" i="105"/>
  <c r="R4705" i="105"/>
  <c r="R4712" i="105"/>
  <c r="R4713" i="105"/>
  <c r="R4720" i="105"/>
  <c r="R4721" i="105"/>
  <c r="R4728" i="105"/>
  <c r="R4729" i="105"/>
  <c r="R4736" i="105"/>
  <c r="R4737" i="105"/>
  <c r="R4744" i="105"/>
  <c r="R4745" i="105"/>
  <c r="R4752" i="105"/>
  <c r="R4753" i="105"/>
  <c r="R4760" i="105"/>
  <c r="R4761" i="105"/>
  <c r="R4768" i="105"/>
  <c r="R4769" i="105"/>
  <c r="R4776" i="105"/>
  <c r="R4777" i="105"/>
  <c r="R4784" i="105"/>
  <c r="R4785" i="105"/>
  <c r="R4792" i="105"/>
  <c r="R4793" i="105"/>
  <c r="R4800" i="105"/>
  <c r="R4801" i="105"/>
  <c r="R4808" i="105"/>
  <c r="R4809" i="105"/>
  <c r="R4816" i="105"/>
  <c r="R4817" i="105"/>
  <c r="R4824" i="105"/>
  <c r="R4825" i="105"/>
  <c r="R4826" i="105"/>
  <c r="R4827" i="105"/>
  <c r="R4834" i="105"/>
  <c r="R4835" i="105"/>
  <c r="R4842" i="105"/>
  <c r="R4843" i="105"/>
  <c r="R4850" i="105"/>
  <c r="R4851" i="105"/>
  <c r="R4858" i="105"/>
  <c r="R4859" i="105"/>
  <c r="R4866" i="105"/>
  <c r="R4867" i="105"/>
  <c r="R4874" i="105"/>
  <c r="R4875" i="105"/>
  <c r="R4882" i="105"/>
  <c r="R4883" i="105"/>
  <c r="R4890" i="105"/>
  <c r="R4891" i="105"/>
  <c r="R4898" i="105"/>
  <c r="R4899" i="105"/>
  <c r="R4906" i="105"/>
  <c r="R4907" i="105"/>
  <c r="R4914" i="105"/>
  <c r="R4915" i="105"/>
  <c r="R4922" i="105"/>
  <c r="R4923" i="105"/>
  <c r="R4930" i="105"/>
  <c r="R4931" i="105"/>
  <c r="R4936" i="105"/>
  <c r="R4937" i="105"/>
  <c r="R4944" i="105"/>
  <c r="R4945" i="105"/>
  <c r="R4952" i="105"/>
  <c r="R4953" i="105"/>
  <c r="R4960" i="105"/>
  <c r="R4961" i="105"/>
  <c r="R4968" i="105"/>
  <c r="R4969" i="105"/>
  <c r="R4976" i="105"/>
  <c r="R4977" i="105"/>
  <c r="R4984" i="105"/>
  <c r="R4985" i="105"/>
  <c r="R4992" i="105"/>
  <c r="R4993" i="105"/>
  <c r="R5000" i="105"/>
  <c r="R5001" i="105"/>
  <c r="R5008" i="105"/>
  <c r="R5009" i="105"/>
  <c r="R5016" i="105"/>
  <c r="R5017" i="105"/>
  <c r="R5024" i="105"/>
  <c r="R5025" i="105"/>
  <c r="R5032" i="105"/>
  <c r="R5033" i="105"/>
  <c r="R5040" i="105"/>
  <c r="R5041" i="105"/>
  <c r="R5048" i="105"/>
  <c r="R5049" i="105"/>
  <c r="R5056" i="105"/>
  <c r="R5057" i="105"/>
  <c r="R5064" i="105"/>
  <c r="R5065" i="105"/>
  <c r="R5072" i="105"/>
  <c r="R5073" i="105"/>
  <c r="R5080" i="105"/>
  <c r="R5081" i="105"/>
  <c r="R5088" i="105"/>
  <c r="R5089" i="105"/>
  <c r="R5096" i="105"/>
  <c r="R5097" i="105"/>
  <c r="R5104" i="105"/>
  <c r="R5105" i="105"/>
  <c r="R5112" i="105"/>
  <c r="R5113" i="105"/>
  <c r="R5120" i="105"/>
  <c r="R5121" i="105"/>
  <c r="R5128" i="105"/>
  <c r="R5129" i="105"/>
  <c r="R5136" i="105"/>
  <c r="R5137" i="105"/>
  <c r="R5144" i="105"/>
  <c r="R5145" i="105"/>
  <c r="R5152" i="105"/>
  <c r="R5153" i="105"/>
  <c r="R5160" i="105"/>
  <c r="R5161" i="105"/>
  <c r="R5168" i="105"/>
  <c r="R5169" i="105"/>
  <c r="R5176" i="105"/>
  <c r="R5177" i="105"/>
  <c r="R5184" i="105"/>
  <c r="R5185" i="105"/>
  <c r="R5192" i="105"/>
  <c r="R5193" i="105"/>
  <c r="R5200" i="105"/>
  <c r="R5201" i="105"/>
  <c r="R5208" i="105"/>
  <c r="R5209" i="105"/>
  <c r="R5216" i="105"/>
  <c r="R5217" i="105"/>
  <c r="R5224" i="105"/>
  <c r="R5225" i="105"/>
  <c r="R5232" i="105"/>
  <c r="R5233" i="105"/>
  <c r="R5240" i="105"/>
  <c r="R5241" i="105"/>
  <c r="R5248" i="105"/>
  <c r="R5249" i="105"/>
  <c r="R5256" i="105"/>
  <c r="R5257" i="105"/>
  <c r="R5264" i="105"/>
  <c r="R5265" i="105"/>
  <c r="R5272" i="105"/>
  <c r="R5273" i="105"/>
  <c r="R5280" i="105"/>
  <c r="R5281" i="105"/>
  <c r="R5288" i="105"/>
  <c r="R5289" i="105"/>
  <c r="R5296" i="105"/>
  <c r="R5297" i="105"/>
  <c r="R5304" i="105"/>
  <c r="R5305" i="105"/>
  <c r="R5312" i="105"/>
  <c r="R5313" i="105"/>
  <c r="R5320" i="105"/>
  <c r="R5321" i="105"/>
  <c r="R5328" i="105"/>
  <c r="R5329" i="105"/>
  <c r="R5336" i="105"/>
  <c r="R5337" i="105"/>
  <c r="R5344" i="105"/>
  <c r="R5345" i="105"/>
  <c r="R5352" i="105"/>
  <c r="R5353" i="105"/>
  <c r="R5360" i="105"/>
  <c r="R5361" i="105"/>
  <c r="R5368" i="105"/>
  <c r="R5369" i="105"/>
  <c r="R5376" i="105"/>
  <c r="R5377" i="105"/>
  <c r="R5384" i="105"/>
  <c r="R5385" i="105"/>
  <c r="R5392" i="105"/>
  <c r="R5393" i="105"/>
  <c r="R5400" i="105"/>
  <c r="R5401" i="105"/>
  <c r="R5408" i="105"/>
  <c r="R5409" i="105"/>
  <c r="R5416" i="105"/>
  <c r="R5417" i="105"/>
  <c r="R5424" i="105"/>
  <c r="R5425" i="105"/>
  <c r="R5432" i="105"/>
  <c r="R5433" i="105"/>
  <c r="R5440" i="105"/>
  <c r="R5441" i="105"/>
  <c r="R5448" i="105"/>
  <c r="R5449" i="105"/>
  <c r="R5456" i="105"/>
  <c r="R5457" i="105"/>
  <c r="R5464" i="105"/>
  <c r="R5465" i="105"/>
  <c r="R5472" i="105"/>
  <c r="R5473" i="105"/>
  <c r="R5480" i="105"/>
  <c r="R5481" i="105"/>
  <c r="R5488" i="105"/>
  <c r="R5489" i="105"/>
  <c r="R5496" i="105"/>
  <c r="R5497" i="105"/>
  <c r="R5504" i="105"/>
  <c r="R5505" i="105"/>
  <c r="R5512" i="105"/>
  <c r="R5513" i="105"/>
  <c r="R5520" i="105"/>
  <c r="R5521" i="105"/>
  <c r="R5930" i="105"/>
  <c r="R5931" i="105"/>
  <c r="R5938" i="105"/>
  <c r="R5939" i="105"/>
  <c r="R5946" i="105"/>
  <c r="R5947" i="105"/>
  <c r="R5954" i="105"/>
  <c r="R5955" i="105"/>
  <c r="R5962" i="105"/>
  <c r="R5963" i="105"/>
  <c r="R5970" i="105"/>
  <c r="R5971" i="105"/>
  <c r="R5978" i="105"/>
  <c r="R5979" i="105"/>
  <c r="R5986" i="105"/>
  <c r="R5987" i="105"/>
  <c r="R5994" i="105"/>
  <c r="R5995" i="105"/>
  <c r="R6002" i="105"/>
  <c r="R6003" i="105"/>
  <c r="R6010" i="105"/>
  <c r="R6011" i="105"/>
  <c r="R6018" i="105"/>
  <c r="R6019" i="105"/>
  <c r="R6026" i="105"/>
  <c r="R6027" i="105"/>
  <c r="R6034" i="105"/>
  <c r="R6035" i="105"/>
  <c r="R6042" i="105"/>
  <c r="R6043" i="105"/>
  <c r="R6050" i="105"/>
  <c r="R6051" i="105"/>
  <c r="R6058" i="105"/>
  <c r="R6059" i="105"/>
  <c r="R6066" i="105"/>
  <c r="R6067" i="105"/>
  <c r="R6074" i="105"/>
  <c r="R6075" i="105"/>
  <c r="R6082" i="105"/>
  <c r="R6083" i="105"/>
  <c r="R6090" i="105"/>
  <c r="R6091" i="105"/>
  <c r="R6098" i="105"/>
  <c r="R6099" i="105"/>
  <c r="R6106" i="105"/>
  <c r="R6107" i="105"/>
  <c r="R6114" i="105"/>
  <c r="R6115" i="105"/>
  <c r="R6122" i="105"/>
  <c r="R6123" i="105"/>
  <c r="R6130" i="105"/>
  <c r="R6131" i="105"/>
  <c r="R6138" i="105"/>
  <c r="R6139" i="105"/>
  <c r="R6146" i="105"/>
  <c r="R6147" i="105"/>
  <c r="R6154" i="105"/>
  <c r="R6155" i="105"/>
  <c r="R6162" i="105"/>
  <c r="R6163" i="105"/>
  <c r="R6170" i="105"/>
  <c r="R6171" i="105"/>
  <c r="R6178" i="105"/>
  <c r="R6179" i="105"/>
  <c r="R6186" i="105"/>
  <c r="R6187" i="105"/>
  <c r="R6194" i="105"/>
  <c r="R6195" i="105"/>
  <c r="R6202" i="105"/>
  <c r="R6203" i="105"/>
  <c r="R6210" i="105"/>
  <c r="R6211" i="105"/>
  <c r="R6218" i="105"/>
  <c r="R6219" i="105"/>
  <c r="R6226" i="105"/>
  <c r="R6227" i="105"/>
  <c r="R6234" i="105"/>
  <c r="R6235" i="105"/>
  <c r="R6242" i="105"/>
  <c r="R6243" i="105"/>
  <c r="R6250" i="105"/>
  <c r="R6251" i="105"/>
  <c r="R6258" i="105"/>
  <c r="R6259" i="105"/>
  <c r="R6266" i="105"/>
  <c r="R6267" i="105"/>
  <c r="R6274" i="105"/>
  <c r="R6275" i="105"/>
  <c r="R6282" i="105"/>
  <c r="R6283" i="105"/>
  <c r="R6290" i="105"/>
  <c r="R6291" i="105"/>
  <c r="R6298" i="105"/>
  <c r="R6299" i="105"/>
  <c r="R6306" i="105"/>
  <c r="R6307" i="105"/>
  <c r="R6314" i="105"/>
  <c r="R6315" i="105"/>
  <c r="R6322" i="105"/>
  <c r="R6323" i="105"/>
  <c r="R6330" i="105"/>
  <c r="R6331" i="105"/>
  <c r="R6338" i="105"/>
  <c r="R6339" i="105"/>
  <c r="R6346" i="105"/>
  <c r="R6347" i="105"/>
  <c r="R6354" i="105"/>
  <c r="R6355" i="105"/>
  <c r="R6362" i="105"/>
  <c r="R6363" i="105"/>
  <c r="R6370" i="105"/>
  <c r="R6371" i="105"/>
  <c r="R6378" i="105"/>
  <c r="R6379" i="105"/>
  <c r="R6386" i="105"/>
  <c r="R6387" i="105"/>
  <c r="R6394" i="105"/>
  <c r="R6395" i="105"/>
  <c r="R6402" i="105"/>
  <c r="R6403" i="105"/>
  <c r="R6410" i="105"/>
  <c r="R6411" i="105"/>
  <c r="R6418" i="105"/>
  <c r="R6419" i="105"/>
  <c r="R6426" i="105"/>
  <c r="R6427" i="105"/>
  <c r="R6434" i="105"/>
  <c r="R6435" i="105"/>
  <c r="R6442" i="105"/>
  <c r="R6443" i="105"/>
  <c r="R6450" i="105"/>
  <c r="R6451" i="105"/>
  <c r="R6458" i="105"/>
  <c r="R6459" i="105"/>
  <c r="R6466" i="105"/>
  <c r="R6467" i="105"/>
  <c r="R6474" i="105"/>
  <c r="R6475" i="105"/>
  <c r="R6482" i="105"/>
  <c r="R6483" i="105"/>
  <c r="R6490" i="105"/>
  <c r="R6491" i="105"/>
  <c r="R6498" i="105"/>
  <c r="R6499" i="105"/>
  <c r="R6506" i="105"/>
  <c r="R6507" i="105"/>
  <c r="R6514" i="105"/>
  <c r="R6515" i="105"/>
  <c r="R6522" i="105"/>
  <c r="R6523" i="105"/>
  <c r="R6530" i="105"/>
  <c r="R6531" i="105"/>
  <c r="R6538" i="105"/>
  <c r="R6539" i="105"/>
  <c r="R6546" i="105"/>
  <c r="R6547" i="105"/>
  <c r="R6554" i="105"/>
  <c r="R6555" i="105"/>
  <c r="R6562" i="105"/>
  <c r="R6563" i="105"/>
  <c r="R6570" i="105"/>
  <c r="R6571" i="105"/>
  <c r="R6572" i="105"/>
  <c r="R6735" i="105"/>
  <c r="R6736" i="105"/>
  <c r="R6743" i="105"/>
  <c r="R6744" i="105"/>
  <c r="R6751" i="105"/>
  <c r="R6752" i="105"/>
  <c r="R6759" i="105"/>
  <c r="R6760" i="105"/>
  <c r="R6767" i="105"/>
  <c r="R6768" i="105"/>
  <c r="R6775" i="105"/>
  <c r="R6776" i="105"/>
  <c r="R6783" i="105"/>
  <c r="R6784" i="105"/>
  <c r="R6791" i="105"/>
  <c r="R6792" i="105"/>
  <c r="R6803" i="105"/>
  <c r="R6805" i="105"/>
  <c r="R6807" i="105"/>
  <c r="R6809" i="105"/>
  <c r="R6811" i="105"/>
  <c r="R6813" i="105"/>
  <c r="R6815" i="105"/>
  <c r="R6817" i="105"/>
  <c r="R6819" i="105"/>
  <c r="R6821" i="105"/>
  <c r="R6823" i="105"/>
  <c r="R6825" i="105"/>
  <c r="R6827" i="105"/>
  <c r="R6829" i="105"/>
  <c r="R6831" i="105"/>
  <c r="R6833" i="105"/>
  <c r="R6835" i="105"/>
  <c r="R6837" i="105"/>
  <c r="R6839" i="105"/>
  <c r="R6841" i="105"/>
  <c r="R6843" i="105"/>
  <c r="R6845" i="105"/>
  <c r="R6847" i="105"/>
  <c r="R6849" i="105"/>
  <c r="R6851" i="105"/>
  <c r="R6853" i="105"/>
  <c r="R6855" i="105"/>
  <c r="R6863" i="105"/>
  <c r="R6871" i="105"/>
  <c r="R6879" i="105"/>
  <c r="R6887" i="105"/>
  <c r="R6895" i="105"/>
  <c r="R6903" i="105"/>
  <c r="R6911" i="105"/>
  <c r="R6919" i="105"/>
  <c r="R6927" i="105"/>
  <c r="R6935" i="105"/>
  <c r="R6943" i="105"/>
  <c r="R6951" i="105"/>
  <c r="R6959" i="105"/>
  <c r="R6967" i="105"/>
  <c r="R6975" i="105"/>
  <c r="R7037" i="105"/>
  <c r="R7045" i="105"/>
  <c r="R7053" i="105"/>
  <c r="R7061" i="105"/>
  <c r="R7069" i="105"/>
  <c r="R7077" i="105"/>
  <c r="R7085" i="105"/>
  <c r="R7093" i="105"/>
  <c r="R7101" i="105"/>
  <c r="R7109" i="105"/>
  <c r="R7117" i="105"/>
  <c r="R7125" i="105"/>
  <c r="R6804" i="105"/>
  <c r="R6806" i="105"/>
  <c r="R6808" i="105"/>
  <c r="R6810" i="105"/>
  <c r="R6812" i="105"/>
  <c r="R6814" i="105"/>
  <c r="R6816" i="105"/>
  <c r="R6818" i="105"/>
  <c r="R6820" i="105"/>
  <c r="R6822" i="105"/>
  <c r="R6824" i="105"/>
  <c r="R6826" i="105"/>
  <c r="R6828" i="105"/>
  <c r="R6830" i="105"/>
  <c r="R6832" i="105"/>
  <c r="R6834" i="105"/>
  <c r="R6836" i="105"/>
  <c r="R6838" i="105"/>
  <c r="R6840" i="105"/>
  <c r="R6842" i="105"/>
  <c r="R6844" i="105"/>
  <c r="R6846" i="105"/>
  <c r="R6848" i="105"/>
  <c r="R6850" i="105"/>
  <c r="R6852" i="105"/>
  <c r="R6854" i="105"/>
  <c r="R6862" i="105"/>
  <c r="R6870" i="105"/>
  <c r="R6878" i="105"/>
  <c r="R6886" i="105"/>
  <c r="R6894" i="105"/>
  <c r="R6902" i="105"/>
  <c r="R6910" i="105"/>
  <c r="R6918" i="105"/>
  <c r="R6926" i="105"/>
  <c r="R6934" i="105"/>
  <c r="R6942" i="105"/>
  <c r="R6950" i="105"/>
  <c r="R6958" i="105"/>
  <c r="R6966" i="105"/>
  <c r="R6974" i="105"/>
  <c r="R7036" i="105"/>
  <c r="R7044" i="105"/>
  <c r="R7052" i="105"/>
  <c r="R7060" i="105"/>
  <c r="R7068" i="105"/>
  <c r="R7076" i="105"/>
  <c r="R7084" i="105"/>
  <c r="R7092" i="105"/>
  <c r="R7100" i="105"/>
  <c r="R7108" i="105"/>
  <c r="R7116" i="105"/>
  <c r="R7124" i="105"/>
  <c r="R7132" i="105"/>
  <c r="R7133" i="105"/>
  <c r="R7140" i="105"/>
  <c r="R7141" i="105"/>
  <c r="R7148" i="105"/>
  <c r="R7149" i="105"/>
  <c r="R7156" i="105"/>
  <c r="R7157" i="105"/>
  <c r="R7164" i="105"/>
  <c r="R7165" i="105"/>
  <c r="R7172" i="105"/>
  <c r="R7173" i="105"/>
  <c r="R7180" i="105"/>
  <c r="R7181" i="105"/>
  <c r="R7188" i="105"/>
  <c r="R7189" i="105"/>
  <c r="R7196" i="105"/>
  <c r="R7197" i="105"/>
  <c r="R7204" i="105"/>
  <c r="R7205" i="105"/>
  <c r="R7212" i="105"/>
  <c r="R7213" i="105"/>
  <c r="R7220" i="105"/>
  <c r="R7221" i="105"/>
  <c r="R7228" i="105"/>
  <c r="R7229" i="105"/>
  <c r="R7236" i="105"/>
  <c r="R7237" i="105"/>
  <c r="R7244" i="105"/>
  <c r="R7245" i="105"/>
  <c r="R7252" i="105"/>
  <c r="R7253" i="105"/>
  <c r="R7260" i="105"/>
  <c r="R7261" i="105"/>
  <c r="R7268" i="105"/>
  <c r="R7269" i="105"/>
  <c r="R7276" i="105"/>
  <c r="R7277" i="105"/>
  <c r="R7284" i="105"/>
  <c r="R7285" i="105"/>
  <c r="R7292" i="105"/>
  <c r="R7293" i="105"/>
  <c r="R7300" i="105"/>
  <c r="R7301" i="105"/>
  <c r="R7308" i="105"/>
  <c r="R7309" i="105"/>
  <c r="R7316" i="105"/>
  <c r="R7317" i="105"/>
  <c r="R7324" i="105"/>
  <c r="R7325" i="105"/>
  <c r="R7332" i="105"/>
  <c r="R7333" i="105"/>
  <c r="R7340" i="105"/>
  <c r="R7341" i="105"/>
  <c r="R7348" i="105"/>
  <c r="R7349" i="105"/>
  <c r="R7356" i="105"/>
  <c r="R7357" i="105"/>
  <c r="R7364" i="105"/>
  <c r="R7365" i="105"/>
  <c r="R7372" i="105"/>
  <c r="R7373" i="105"/>
  <c r="R7380" i="105"/>
  <c r="R7381" i="105"/>
  <c r="R7388" i="105"/>
  <c r="R7389" i="105"/>
  <c r="R7396" i="105"/>
  <c r="R7397" i="105"/>
  <c r="R7404" i="105"/>
  <c r="R7405" i="105"/>
  <c r="R7412" i="105"/>
  <c r="R7413" i="105"/>
  <c r="R7420" i="105"/>
  <c r="R7421" i="105"/>
  <c r="R7428" i="105"/>
  <c r="R7429" i="105"/>
  <c r="R7436" i="105"/>
  <c r="R7437" i="105"/>
  <c r="R7444" i="105"/>
  <c r="R7445" i="105"/>
  <c r="R7452" i="105"/>
  <c r="R7453" i="105"/>
  <c r="R7460" i="105"/>
  <c r="R7461" i="105"/>
  <c r="R7468" i="105"/>
  <c r="R7469" i="105"/>
  <c r="R7476" i="105"/>
  <c r="R7477" i="105"/>
  <c r="R7484" i="105"/>
  <c r="R7485" i="105"/>
  <c r="R7492" i="105"/>
  <c r="R7493" i="105"/>
  <c r="R7500" i="105"/>
  <c r="R7501" i="105"/>
  <c r="R7505" i="105"/>
  <c r="R7514" i="105"/>
  <c r="R7515" i="105"/>
  <c r="R7522" i="105"/>
  <c r="R7523" i="105"/>
  <c r="R7530" i="105"/>
  <c r="R7531" i="105"/>
  <c r="R7538" i="105"/>
  <c r="R7539" i="105"/>
  <c r="R7546" i="105"/>
  <c r="R7547" i="105"/>
  <c r="R7554" i="105"/>
  <c r="R7555" i="105"/>
  <c r="R7562" i="105"/>
  <c r="R7563" i="105"/>
  <c r="R7570" i="105"/>
  <c r="R7571" i="105"/>
  <c r="R7578" i="105"/>
  <c r="R7579" i="105"/>
  <c r="R7586" i="105"/>
  <c r="R7587" i="105"/>
  <c r="R7594" i="105"/>
  <c r="R7595" i="105"/>
  <c r="R7602" i="105"/>
  <c r="R7603" i="105"/>
  <c r="R7610" i="105"/>
  <c r="R7611" i="105"/>
  <c r="R7618" i="105"/>
  <c r="R7619" i="105"/>
  <c r="R7626" i="105"/>
  <c r="R7627" i="105"/>
  <c r="R7634" i="105"/>
  <c r="R7635" i="105"/>
  <c r="R7642" i="105"/>
  <c r="R7643" i="105"/>
  <c r="R7650" i="105"/>
  <c r="R7651" i="105"/>
  <c r="R7658" i="105"/>
  <c r="R7659" i="105"/>
  <c r="R7666" i="105"/>
  <c r="R7667" i="105"/>
  <c r="R7674" i="105"/>
  <c r="R7675" i="105"/>
  <c r="R7682" i="105"/>
  <c r="R7683" i="105"/>
  <c r="R7690" i="105"/>
  <c r="R7691" i="105"/>
  <c r="R7698" i="105"/>
  <c r="R7699" i="105"/>
  <c r="R7706" i="105"/>
  <c r="R7707" i="105"/>
  <c r="R7714" i="105"/>
  <c r="R7715" i="105"/>
  <c r="R7722" i="105"/>
  <c r="R7723" i="105"/>
  <c r="R7730" i="105"/>
  <c r="R7731" i="105"/>
  <c r="R7738" i="105"/>
  <c r="R7739" i="105"/>
  <c r="R7746" i="105"/>
  <c r="R7747" i="105"/>
  <c r="R7754" i="105"/>
  <c r="R7755" i="105"/>
  <c r="R7756" i="105"/>
  <c r="R7757" i="105"/>
  <c r="R7758" i="105"/>
  <c r="R7759" i="105"/>
  <c r="R7760" i="105"/>
  <c r="R7761" i="105"/>
  <c r="R7762" i="105"/>
  <c r="R7763" i="105"/>
  <c r="R7764" i="105"/>
  <c r="R7765" i="105"/>
  <c r="R7766" i="105"/>
  <c r="R7767" i="105"/>
  <c r="R7768" i="105"/>
  <c r="R7769" i="105"/>
  <c r="R7770" i="105"/>
  <c r="R7771" i="105"/>
  <c r="R7772" i="105"/>
  <c r="R7773" i="105"/>
  <c r="R7774" i="105"/>
  <c r="R7775" i="105"/>
  <c r="R7776" i="105"/>
  <c r="R8079" i="105"/>
  <c r="R8080" i="105"/>
  <c r="R8087" i="105"/>
  <c r="R8088" i="105"/>
  <c r="R8095" i="105"/>
  <c r="R8096" i="105"/>
  <c r="R8103" i="105"/>
  <c r="R8104" i="105"/>
  <c r="R8111" i="105"/>
  <c r="R8112" i="105"/>
  <c r="R8119" i="105"/>
  <c r="R8120" i="105"/>
  <c r="R8123" i="105"/>
  <c r="R8131" i="105"/>
  <c r="R8139" i="105"/>
  <c r="R8147" i="105"/>
  <c r="R8155" i="105"/>
  <c r="R8163" i="105"/>
  <c r="R8171" i="105"/>
  <c r="R8179" i="105"/>
  <c r="R8187" i="105"/>
  <c r="R8195" i="105"/>
  <c r="R8203" i="105"/>
  <c r="R8211" i="105"/>
  <c r="R8219" i="105"/>
  <c r="R8227" i="105"/>
  <c r="R8235" i="105"/>
  <c r="R8243" i="105"/>
  <c r="R8251" i="105"/>
  <c r="R8259" i="105"/>
  <c r="R8267" i="105"/>
  <c r="R8275" i="105"/>
  <c r="R8283" i="105"/>
  <c r="R8291" i="105"/>
  <c r="R8299" i="105"/>
  <c r="R8307" i="105"/>
  <c r="R8315" i="105"/>
  <c r="R8323" i="105"/>
  <c r="R8331" i="105"/>
  <c r="R8333" i="105"/>
  <c r="R8335" i="105"/>
  <c r="R8337" i="105"/>
  <c r="R8339" i="105"/>
  <c r="R8341" i="105"/>
  <c r="R8343" i="105"/>
  <c r="R8345" i="105"/>
  <c r="R8347" i="105"/>
  <c r="R8349" i="105"/>
  <c r="R8351" i="105"/>
  <c r="R8353" i="105"/>
  <c r="R8355" i="105"/>
  <c r="R8357" i="105"/>
  <c r="R8359" i="105"/>
  <c r="R8361" i="105"/>
  <c r="R8363" i="105"/>
  <c r="R8365" i="105"/>
  <c r="R8367" i="105"/>
  <c r="R8375" i="105"/>
  <c r="R8383" i="105"/>
  <c r="R8391" i="105"/>
  <c r="R8399" i="105"/>
  <c r="R8407" i="105"/>
  <c r="R8415" i="105"/>
  <c r="R8423" i="105"/>
  <c r="R8431" i="105"/>
  <c r="R8439" i="105"/>
  <c r="R8447" i="105"/>
  <c r="R8455" i="105"/>
  <c r="R8463" i="105"/>
  <c r="R8471" i="105"/>
  <c r="R8479" i="105"/>
  <c r="R8487" i="105"/>
  <c r="R8495" i="105"/>
  <c r="R8503" i="105"/>
  <c r="R8511" i="105"/>
  <c r="R8519" i="105"/>
  <c r="R8527" i="105"/>
  <c r="R8535" i="105"/>
  <c r="R8543" i="105"/>
  <c r="R8551" i="105"/>
  <c r="R8559" i="105"/>
  <c r="R8567" i="105"/>
  <c r="R8580" i="105"/>
  <c r="R8582" i="105"/>
  <c r="R8590" i="105"/>
  <c r="R8594" i="105"/>
  <c r="R8602" i="105"/>
  <c r="R8610" i="105"/>
  <c r="R8618" i="105"/>
  <c r="R8626" i="105"/>
  <c r="R8634" i="105"/>
  <c r="R8642" i="105"/>
  <c r="R8644" i="105"/>
  <c r="R8652" i="105"/>
  <c r="R8660" i="105"/>
  <c r="R8671" i="105"/>
  <c r="R8690" i="105"/>
  <c r="R8124" i="105"/>
  <c r="R8132" i="105"/>
  <c r="R8140" i="105"/>
  <c r="R8148" i="105"/>
  <c r="R8156" i="105"/>
  <c r="R8164" i="105"/>
  <c r="R8172" i="105"/>
  <c r="R8180" i="105"/>
  <c r="R8188" i="105"/>
  <c r="R8196" i="105"/>
  <c r="R8204" i="105"/>
  <c r="R8212" i="105"/>
  <c r="R8220" i="105"/>
  <c r="R8228" i="105"/>
  <c r="R8236" i="105"/>
  <c r="R8244" i="105"/>
  <c r="R8252" i="105"/>
  <c r="R8260" i="105"/>
  <c r="R8268" i="105"/>
  <c r="R8276" i="105"/>
  <c r="R8284" i="105"/>
  <c r="R8292" i="105"/>
  <c r="R8300" i="105"/>
  <c r="R8308" i="105"/>
  <c r="R8316" i="105"/>
  <c r="R8324" i="105"/>
  <c r="R8332" i="105"/>
  <c r="R8334" i="105"/>
  <c r="R8336" i="105"/>
  <c r="R8338" i="105"/>
  <c r="R8340" i="105"/>
  <c r="R8342" i="105"/>
  <c r="R8344" i="105"/>
  <c r="R8346" i="105"/>
  <c r="R8348" i="105"/>
  <c r="R8350" i="105"/>
  <c r="R8352" i="105"/>
  <c r="R8354" i="105"/>
  <c r="R8356" i="105"/>
  <c r="R8358" i="105"/>
  <c r="R8360" i="105"/>
  <c r="R8362" i="105"/>
  <c r="R8364" i="105"/>
  <c r="R8366" i="105"/>
  <c r="R8368" i="105"/>
  <c r="R8376" i="105"/>
  <c r="R8384" i="105"/>
  <c r="R8392" i="105"/>
  <c r="R8400" i="105"/>
  <c r="R8408" i="105"/>
  <c r="R8416" i="105"/>
  <c r="R8424" i="105"/>
  <c r="R8432" i="105"/>
  <c r="R8440" i="105"/>
  <c r="R8448" i="105"/>
  <c r="R8456" i="105"/>
  <c r="R8464" i="105"/>
  <c r="R8472" i="105"/>
  <c r="R8480" i="105"/>
  <c r="R8488" i="105"/>
  <c r="R8496" i="105"/>
  <c r="R8504" i="105"/>
  <c r="R8512" i="105"/>
  <c r="R8520" i="105"/>
  <c r="R8528" i="105"/>
  <c r="R8536" i="105"/>
  <c r="R8544" i="105"/>
  <c r="R8552" i="105"/>
  <c r="R8560" i="105"/>
  <c r="R8568" i="105"/>
  <c r="R8581" i="105"/>
  <c r="R8583" i="105"/>
  <c r="R8591" i="105"/>
  <c r="R8595" i="105"/>
  <c r="R8603" i="105"/>
  <c r="R8611" i="105"/>
  <c r="R8619" i="105"/>
  <c r="R8627" i="105"/>
  <c r="R8635" i="105"/>
  <c r="R8643" i="105"/>
  <c r="R8651" i="105"/>
  <c r="R8659" i="105"/>
  <c r="R8670" i="105"/>
  <c r="R8682" i="105"/>
  <c r="R8702" i="105"/>
  <c r="R8718" i="105"/>
  <c r="R8737" i="105"/>
  <c r="R8753" i="105"/>
  <c r="R8694" i="105"/>
  <c r="R8710" i="105"/>
  <c r="R8726" i="105"/>
  <c r="R8745" i="105"/>
  <c r="R8761" i="105"/>
  <c r="R11" i="105"/>
  <c r="R13" i="105"/>
  <c r="R15" i="105"/>
  <c r="R17" i="105"/>
  <c r="R19" i="105"/>
  <c r="R21" i="105"/>
  <c r="R23" i="105"/>
  <c r="R25" i="105"/>
  <c r="R27" i="105"/>
  <c r="R29" i="105"/>
  <c r="R31" i="105"/>
  <c r="R24" i="105"/>
  <c r="R16" i="105"/>
  <c r="R464" i="105"/>
  <c r="R465" i="105"/>
  <c r="R468" i="105"/>
  <c r="R469" i="105"/>
  <c r="R472" i="105"/>
  <c r="R473" i="105"/>
  <c r="R476" i="105"/>
  <c r="R477" i="105"/>
  <c r="R480" i="105"/>
  <c r="R481" i="105"/>
  <c r="R484" i="105"/>
  <c r="R485" i="105"/>
  <c r="R488" i="105"/>
  <c r="R489" i="105"/>
  <c r="R492" i="105"/>
  <c r="R493" i="105"/>
  <c r="R496" i="105"/>
  <c r="R497" i="105"/>
  <c r="R500" i="105"/>
  <c r="R501" i="105"/>
  <c r="R504" i="105"/>
  <c r="R505" i="105"/>
  <c r="R508" i="105"/>
  <c r="R509" i="105"/>
  <c r="R512" i="105"/>
  <c r="R513" i="105"/>
  <c r="R516" i="105"/>
  <c r="R517" i="105"/>
  <c r="R520" i="105"/>
  <c r="R521" i="105"/>
  <c r="R524" i="105"/>
  <c r="R525" i="105"/>
  <c r="R528" i="105"/>
  <c r="R529" i="105"/>
  <c r="R532" i="105"/>
  <c r="R533" i="105"/>
  <c r="R536" i="105"/>
  <c r="R537" i="105"/>
  <c r="R540" i="105"/>
  <c r="R541" i="105"/>
  <c r="R544" i="105"/>
  <c r="R545" i="105"/>
  <c r="R548" i="105"/>
  <c r="R549" i="105"/>
  <c r="R552" i="105"/>
  <c r="R553" i="105"/>
  <c r="R556" i="105"/>
  <c r="R557" i="105"/>
  <c r="R560" i="105"/>
  <c r="R561" i="105"/>
  <c r="R564" i="105"/>
  <c r="R565" i="105"/>
  <c r="R568" i="105"/>
  <c r="R569" i="105"/>
  <c r="R572" i="105"/>
  <c r="R573" i="105"/>
  <c r="R576" i="105"/>
  <c r="R577" i="105"/>
  <c r="R580" i="105"/>
  <c r="R581" i="105"/>
  <c r="R584" i="105"/>
  <c r="R585" i="105"/>
  <c r="R588" i="105"/>
  <c r="R589" i="105"/>
  <c r="R592" i="105"/>
  <c r="R593" i="105"/>
  <c r="R596" i="105"/>
  <c r="R597" i="105"/>
  <c r="R600" i="105"/>
  <c r="R601" i="105"/>
  <c r="R604" i="105"/>
  <c r="R605" i="105"/>
  <c r="R608" i="105"/>
  <c r="R609" i="105"/>
  <c r="R612" i="105"/>
  <c r="R613" i="105"/>
  <c r="R616" i="105"/>
  <c r="R617" i="105"/>
  <c r="R620" i="105"/>
  <c r="R621" i="105"/>
  <c r="R624" i="105"/>
  <c r="R625" i="105"/>
  <c r="R628" i="105"/>
  <c r="R629" i="105"/>
  <c r="R632" i="105"/>
  <c r="R633" i="105"/>
  <c r="R636" i="105"/>
  <c r="R637" i="105"/>
  <c r="R640" i="105"/>
  <c r="R641" i="105"/>
  <c r="R644" i="105"/>
  <c r="R645" i="105"/>
  <c r="R648" i="105"/>
  <c r="R649" i="105"/>
  <c r="R652" i="105"/>
  <c r="R653" i="105"/>
  <c r="R656" i="105"/>
  <c r="R657" i="105"/>
  <c r="R660" i="105"/>
  <c r="R661" i="105"/>
  <c r="R664" i="105"/>
  <c r="R665" i="105"/>
  <c r="R668" i="105"/>
  <c r="R669" i="105"/>
  <c r="R672" i="105"/>
  <c r="R673" i="105"/>
  <c r="R676" i="105"/>
  <c r="R677" i="105"/>
  <c r="R680" i="105"/>
  <c r="R681" i="105"/>
  <c r="R684" i="105"/>
  <c r="R685" i="105"/>
  <c r="R688" i="105"/>
  <c r="R689" i="105"/>
  <c r="R692" i="105"/>
  <c r="R693" i="105"/>
  <c r="R696" i="105"/>
  <c r="R697" i="105"/>
  <c r="R700" i="105"/>
  <c r="R701" i="105"/>
  <c r="R704" i="105"/>
  <c r="R705" i="105"/>
  <c r="R708" i="105"/>
  <c r="R709" i="105"/>
  <c r="R712" i="105"/>
  <c r="R713" i="105"/>
  <c r="R716" i="105"/>
  <c r="R717" i="105"/>
  <c r="R720" i="105"/>
  <c r="R721" i="105"/>
  <c r="R724" i="105"/>
  <c r="R725" i="105"/>
  <c r="R728" i="105"/>
  <c r="R729" i="105"/>
  <c r="R732" i="105"/>
  <c r="R733" i="105"/>
  <c r="R736" i="105"/>
  <c r="R737" i="105"/>
  <c r="R740" i="105"/>
  <c r="R741" i="105"/>
  <c r="R744" i="105"/>
  <c r="R745" i="105"/>
  <c r="R748" i="105"/>
  <c r="R749" i="105"/>
  <c r="R752" i="105"/>
  <c r="R753" i="105"/>
  <c r="R756" i="105"/>
  <c r="R757" i="105"/>
  <c r="R760" i="105"/>
  <c r="R761" i="105"/>
  <c r="R764" i="105"/>
  <c r="R765" i="105"/>
  <c r="R768" i="105"/>
  <c r="R769" i="105"/>
  <c r="R772" i="105"/>
  <c r="R773" i="105"/>
  <c r="R776" i="105"/>
  <c r="R777" i="105"/>
  <c r="R780" i="105"/>
  <c r="R781" i="105"/>
  <c r="R784" i="105"/>
  <c r="R785" i="105"/>
  <c r="R788" i="105"/>
  <c r="R789" i="105"/>
  <c r="R792" i="105"/>
  <c r="R793" i="105"/>
  <c r="R796" i="105"/>
  <c r="R797" i="105"/>
  <c r="R800" i="105"/>
  <c r="R801" i="105"/>
  <c r="R804" i="105"/>
  <c r="R805" i="105"/>
  <c r="R808" i="105"/>
  <c r="R809" i="105"/>
  <c r="R812" i="105"/>
  <c r="R813" i="105"/>
  <c r="R816" i="105"/>
  <c r="R817" i="105"/>
  <c r="R820" i="105"/>
  <c r="R821" i="105"/>
  <c r="R824" i="105"/>
  <c r="R825" i="105"/>
  <c r="R828" i="105"/>
  <c r="R829" i="105"/>
  <c r="R832" i="105"/>
  <c r="R833" i="105"/>
  <c r="R836" i="105"/>
  <c r="R837" i="105"/>
  <c r="R840" i="105"/>
  <c r="R841" i="105"/>
  <c r="R844" i="105"/>
  <c r="R845" i="105"/>
  <c r="R848" i="105"/>
  <c r="R849" i="105"/>
  <c r="R852" i="105"/>
  <c r="R853" i="105"/>
  <c r="R856" i="105"/>
  <c r="R857" i="105"/>
  <c r="R860" i="105"/>
  <c r="R861" i="105"/>
  <c r="R864" i="105"/>
  <c r="R865" i="105"/>
  <c r="R868" i="105"/>
  <c r="R869" i="105"/>
  <c r="R872" i="105"/>
  <c r="R873" i="105"/>
  <c r="R876" i="105"/>
  <c r="R877" i="105"/>
  <c r="R880" i="105"/>
  <c r="R881" i="105"/>
  <c r="R884" i="105"/>
  <c r="R885" i="105"/>
  <c r="R888" i="105"/>
  <c r="R889" i="105"/>
  <c r="R892" i="105"/>
  <c r="R893" i="105"/>
  <c r="R896" i="105"/>
  <c r="R897" i="105"/>
  <c r="R900" i="105"/>
  <c r="R901" i="105"/>
  <c r="R904" i="105"/>
  <c r="R905" i="105"/>
  <c r="R908" i="105"/>
  <c r="R909" i="105"/>
  <c r="R912" i="105"/>
  <c r="R913" i="105"/>
  <c r="R916" i="105"/>
  <c r="R917" i="105"/>
  <c r="R920" i="105"/>
  <c r="R921" i="105"/>
  <c r="R924" i="105"/>
  <c r="R925" i="105"/>
  <c r="R928" i="105"/>
  <c r="R929" i="105"/>
  <c r="R932" i="105"/>
  <c r="R933" i="105"/>
  <c r="R936" i="105"/>
  <c r="R937" i="105"/>
  <c r="R940" i="105"/>
  <c r="R941" i="105"/>
  <c r="R944" i="105"/>
  <c r="R945" i="105"/>
  <c r="R948" i="105"/>
  <c r="R949" i="105"/>
  <c r="R952" i="105"/>
  <c r="R953" i="105"/>
  <c r="R956" i="105"/>
  <c r="R957" i="105"/>
  <c r="R960" i="105"/>
  <c r="R961" i="105"/>
  <c r="R964" i="105"/>
  <c r="R965" i="105"/>
  <c r="R968" i="105"/>
  <c r="R969" i="105"/>
  <c r="R972" i="105"/>
  <c r="R973" i="105"/>
  <c r="R976" i="105"/>
  <c r="R977" i="105"/>
  <c r="R980" i="105"/>
  <c r="R981" i="105"/>
  <c r="R984" i="105"/>
  <c r="R985" i="105"/>
  <c r="R988" i="105"/>
  <c r="R989" i="105"/>
  <c r="R992" i="105"/>
  <c r="R993" i="105"/>
  <c r="R996" i="105"/>
  <c r="R997" i="105"/>
  <c r="R1000" i="105"/>
  <c r="R1001" i="105"/>
  <c r="R1004" i="105"/>
  <c r="R1005" i="105"/>
  <c r="R1008" i="105"/>
  <c r="R1009" i="105"/>
  <c r="R1012" i="105"/>
  <c r="R1013" i="105"/>
  <c r="R1016" i="105"/>
  <c r="R1017" i="105"/>
  <c r="R1020" i="105"/>
  <c r="R1021" i="105"/>
  <c r="R1024" i="105"/>
  <c r="R1025" i="105"/>
  <c r="R1028" i="105"/>
  <c r="R1029" i="105"/>
  <c r="R1032" i="105"/>
  <c r="R1033" i="105"/>
  <c r="R1036" i="105"/>
  <c r="R1037" i="105"/>
  <c r="R1040" i="105"/>
  <c r="R1041" i="105"/>
  <c r="R1044" i="105"/>
  <c r="R1045" i="105"/>
  <c r="R1048" i="105"/>
  <c r="R1049" i="105"/>
  <c r="R1052" i="105"/>
  <c r="R1053" i="105"/>
  <c r="R1056" i="105"/>
  <c r="R1057" i="105"/>
  <c r="R1060" i="105"/>
  <c r="R1061" i="105"/>
  <c r="R1064" i="105"/>
  <c r="R1065" i="105"/>
  <c r="R1068" i="105"/>
  <c r="R1069" i="105"/>
  <c r="R1072" i="105"/>
  <c r="R1073" i="105"/>
  <c r="R1076" i="105"/>
  <c r="R1077" i="105"/>
  <c r="R1080" i="105"/>
  <c r="R1081" i="105"/>
  <c r="R1084" i="105"/>
  <c r="R1085" i="105"/>
  <c r="R1088" i="105"/>
  <c r="R1089" i="105"/>
  <c r="R1092" i="105"/>
  <c r="R1093" i="105"/>
  <c r="R1096" i="105"/>
  <c r="R1097" i="105"/>
  <c r="R1100" i="105"/>
  <c r="R1101" i="105"/>
  <c r="R1104" i="105"/>
  <c r="R1105" i="105"/>
  <c r="R1108" i="105"/>
  <c r="R1109" i="105"/>
  <c r="R1112" i="105"/>
  <c r="R1113" i="105"/>
  <c r="R1116" i="105"/>
  <c r="R1117" i="105"/>
  <c r="R1120" i="105"/>
  <c r="R1121" i="105"/>
  <c r="R1124" i="105"/>
  <c r="R1125" i="105"/>
  <c r="R1128" i="105"/>
  <c r="R1129" i="105"/>
  <c r="R1132" i="105"/>
  <c r="R1133" i="105"/>
  <c r="R1136" i="105"/>
  <c r="R1137" i="105"/>
  <c r="R1140" i="105"/>
  <c r="R1141" i="105"/>
  <c r="R1144" i="105"/>
  <c r="R1145" i="105"/>
  <c r="R1148" i="105"/>
  <c r="R1149" i="105"/>
  <c r="R1152" i="105"/>
  <c r="R1153" i="105"/>
  <c r="R1156" i="105"/>
  <c r="R1157" i="105"/>
  <c r="R1160" i="105"/>
  <c r="R1161" i="105"/>
  <c r="R1164" i="105"/>
  <c r="R1165" i="105"/>
  <c r="R1168" i="105"/>
  <c r="R1169" i="105"/>
  <c r="R1172" i="105"/>
  <c r="R1173" i="105"/>
  <c r="R1176" i="105"/>
  <c r="R1177" i="105"/>
  <c r="R1180" i="105"/>
  <c r="R1181" i="105"/>
  <c r="R1184" i="105"/>
  <c r="R1185" i="105"/>
  <c r="R1188" i="105"/>
  <c r="R1189" i="105"/>
  <c r="R1192" i="105"/>
  <c r="R1193" i="105"/>
  <c r="R1196" i="105"/>
  <c r="R1197" i="105"/>
  <c r="R1200" i="105"/>
  <c r="R1201" i="105"/>
  <c r="R1204" i="105"/>
  <c r="R1205" i="105"/>
  <c r="R1208" i="105"/>
  <c r="R1209" i="105"/>
  <c r="R1212" i="105"/>
  <c r="R1213" i="105"/>
  <c r="R1216" i="105"/>
  <c r="R1217" i="105"/>
  <c r="R1220" i="105"/>
  <c r="R1221" i="105"/>
  <c r="R1224" i="105"/>
  <c r="R1225" i="105"/>
  <c r="R1228" i="105"/>
  <c r="R1229" i="105"/>
  <c r="R1232" i="105"/>
  <c r="R1233" i="105"/>
  <c r="R1236" i="105"/>
  <c r="R1237" i="105"/>
  <c r="R1240" i="105"/>
  <c r="R1241" i="105"/>
  <c r="R1244" i="105"/>
  <c r="R1245" i="105"/>
  <c r="R1248" i="105"/>
  <c r="R1249" i="105"/>
  <c r="R1252" i="105"/>
  <c r="R1253" i="105"/>
  <c r="R1256" i="105"/>
  <c r="R1257" i="105"/>
  <c r="R1260" i="105"/>
  <c r="R1261" i="105"/>
  <c r="R1264" i="105"/>
  <c r="R1265" i="105"/>
  <c r="R1268" i="105"/>
  <c r="R1269" i="105"/>
  <c r="R1272" i="105"/>
  <c r="R1273" i="105"/>
  <c r="R1276" i="105"/>
  <c r="R1277" i="105"/>
  <c r="R1280" i="105"/>
  <c r="R1281" i="105"/>
  <c r="R1284" i="105"/>
  <c r="R1285" i="105"/>
  <c r="R1288" i="105"/>
  <c r="R1289" i="105"/>
  <c r="R1292" i="105"/>
  <c r="R1293" i="105"/>
  <c r="R1296" i="105"/>
  <c r="R1297" i="105"/>
  <c r="R1300" i="105"/>
  <c r="R1301" i="105"/>
  <c r="R1304" i="105"/>
  <c r="R1305" i="105"/>
  <c r="R1308" i="105"/>
  <c r="R1309" i="105"/>
  <c r="R1312" i="105"/>
  <c r="R1313" i="105"/>
  <c r="R1316" i="105"/>
  <c r="R1317" i="105"/>
  <c r="R1320" i="105"/>
  <c r="R1321" i="105"/>
  <c r="R1324" i="105"/>
  <c r="R1325" i="105"/>
  <c r="R1328" i="105"/>
  <c r="R1329" i="105"/>
  <c r="R1332" i="105"/>
  <c r="R1333" i="105"/>
  <c r="R1336" i="105"/>
  <c r="R1337" i="105"/>
  <c r="R1340" i="105"/>
  <c r="R1341" i="105"/>
  <c r="R1344" i="105"/>
  <c r="R1345" i="105"/>
  <c r="R1348" i="105"/>
  <c r="R1349" i="105"/>
  <c r="R1352" i="105"/>
  <c r="R1353" i="105"/>
  <c r="R1356" i="105"/>
  <c r="R1357" i="105"/>
  <c r="R1360" i="105"/>
  <c r="R1361" i="105"/>
  <c r="R1364" i="105"/>
  <c r="R1365" i="105"/>
  <c r="R1368" i="105"/>
  <c r="R1369" i="105"/>
  <c r="R1372" i="105"/>
  <c r="R1373" i="105"/>
  <c r="R1376" i="105"/>
  <c r="R1377" i="105"/>
  <c r="R1380" i="105"/>
  <c r="R1381" i="105"/>
  <c r="R1384" i="105"/>
  <c r="R1385" i="105"/>
  <c r="R1388" i="105"/>
  <c r="R1389" i="105"/>
  <c r="R1392" i="105"/>
  <c r="R1393" i="105"/>
  <c r="R1396" i="105"/>
  <c r="R1397" i="105"/>
  <c r="R1400" i="105"/>
  <c r="R1401" i="105"/>
  <c r="R1404" i="105"/>
  <c r="R1405" i="105"/>
  <c r="R1408" i="105"/>
  <c r="R1409" i="105"/>
  <c r="R1412" i="105"/>
  <c r="R1413" i="105"/>
  <c r="R1416" i="105"/>
  <c r="R1417" i="105"/>
  <c r="R1420" i="105"/>
  <c r="R1421" i="105"/>
  <c r="R1424" i="105"/>
  <c r="R1425" i="105"/>
  <c r="R1428" i="105"/>
  <c r="R1429" i="105"/>
  <c r="R1432" i="105"/>
  <c r="R1433" i="105"/>
  <c r="R1436" i="105"/>
  <c r="R1437" i="105"/>
  <c r="R1440" i="105"/>
  <c r="R1441" i="105"/>
  <c r="R1444" i="105"/>
  <c r="R1445" i="105"/>
  <c r="R1448" i="105"/>
  <c r="R1449" i="105"/>
  <c r="R1452" i="105"/>
  <c r="R1453" i="105"/>
  <c r="R1456" i="105"/>
  <c r="R1457" i="105"/>
  <c r="R1460" i="105"/>
  <c r="R1461" i="105"/>
  <c r="R1464" i="105"/>
  <c r="R1465" i="105"/>
  <c r="R1468" i="105"/>
  <c r="R1469" i="105"/>
  <c r="R1472" i="105"/>
  <c r="R1473" i="105"/>
  <c r="R1476" i="105"/>
  <c r="R1477" i="105"/>
  <c r="R1480" i="105"/>
  <c r="R1481" i="105"/>
  <c r="R1484" i="105"/>
  <c r="R1485" i="105"/>
  <c r="R1488" i="105"/>
  <c r="R1489" i="105"/>
  <c r="R1492" i="105"/>
  <c r="R1493" i="105"/>
  <c r="R1496" i="105"/>
  <c r="R1497" i="105"/>
  <c r="R1500" i="105"/>
  <c r="R1501" i="105"/>
  <c r="R1504" i="105"/>
  <c r="R1505" i="105"/>
  <c r="R1508" i="105"/>
  <c r="R1509" i="105"/>
  <c r="R1512" i="105"/>
  <c r="R1513" i="105"/>
  <c r="R1516" i="105"/>
  <c r="R1517" i="105"/>
  <c r="R1520" i="105"/>
  <c r="R1521" i="105"/>
  <c r="R1524" i="105"/>
  <c r="R1525" i="105"/>
  <c r="R1528" i="105"/>
  <c r="R1529" i="105"/>
  <c r="R1532" i="105"/>
  <c r="R1533" i="105"/>
  <c r="R1536" i="105"/>
  <c r="R1537" i="105"/>
  <c r="R1540" i="105"/>
  <c r="R1541" i="105"/>
  <c r="R1544" i="105"/>
  <c r="R1545" i="105"/>
  <c r="R1548" i="105"/>
  <c r="R1549" i="105"/>
  <c r="R1552" i="105"/>
  <c r="R1553" i="105"/>
  <c r="R1556" i="105"/>
  <c r="R1557" i="105"/>
  <c r="R1560" i="105"/>
  <c r="R1561" i="105"/>
  <c r="R1564" i="105"/>
  <c r="R1565" i="105"/>
  <c r="R1568" i="105"/>
  <c r="R1569" i="105"/>
  <c r="R1572" i="105"/>
  <c r="R1573" i="105"/>
  <c r="R1576" i="105"/>
  <c r="R1577" i="105"/>
  <c r="R1580" i="105"/>
  <c r="R1581" i="105"/>
  <c r="R1584" i="105"/>
  <c r="R1585" i="105"/>
  <c r="R1588" i="105"/>
  <c r="R1589" i="105"/>
  <c r="R1592" i="105"/>
  <c r="R1593" i="105"/>
  <c r="R1596" i="105"/>
  <c r="R1597" i="105"/>
  <c r="R1600" i="105"/>
  <c r="R1601" i="105"/>
  <c r="R1604" i="105"/>
  <c r="R1605" i="105"/>
  <c r="R1608" i="105"/>
  <c r="R1609" i="105"/>
  <c r="R1612" i="105"/>
  <c r="R1613" i="105"/>
  <c r="R1616" i="105"/>
  <c r="R1617" i="105"/>
  <c r="R1620" i="105"/>
  <c r="R1621" i="105"/>
  <c r="R1624" i="105"/>
  <c r="R1625" i="105"/>
  <c r="R1628" i="105"/>
  <c r="R1629" i="105"/>
  <c r="R1632" i="105"/>
  <c r="R1633" i="105"/>
  <c r="R1636" i="105"/>
  <c r="R1637" i="105"/>
  <c r="R1640" i="105"/>
  <c r="R1641" i="105"/>
  <c r="R1644" i="105"/>
  <c r="R1645" i="105"/>
  <c r="R1648" i="105"/>
  <c r="R1649" i="105"/>
  <c r="R1652" i="105"/>
  <c r="R1653" i="105"/>
  <c r="R1656" i="105"/>
  <c r="R1657" i="105"/>
  <c r="R1660" i="105"/>
  <c r="R1661" i="105"/>
  <c r="R1664" i="105"/>
  <c r="R1665" i="105"/>
  <c r="R1668" i="105"/>
  <c r="R1669" i="105"/>
  <c r="R1672" i="105"/>
  <c r="R1673" i="105"/>
  <c r="R1676" i="105"/>
  <c r="R1677" i="105"/>
  <c r="R1680" i="105"/>
  <c r="R1681" i="105"/>
  <c r="R1684" i="105"/>
  <c r="R1685" i="105"/>
  <c r="R1688" i="105"/>
  <c r="R1689" i="105"/>
  <c r="R1692" i="105"/>
  <c r="R1693" i="105"/>
  <c r="R1696" i="105"/>
  <c r="R1697" i="105"/>
  <c r="R1700" i="105"/>
  <c r="R1701" i="105"/>
  <c r="R1704" i="105"/>
  <c r="R1705" i="105"/>
  <c r="R1708" i="105"/>
  <c r="R1709" i="105"/>
  <c r="R1712" i="105"/>
  <c r="R1713" i="105"/>
  <c r="R1716" i="105"/>
  <c r="R1717" i="105"/>
  <c r="R1720" i="105"/>
  <c r="R1721" i="105"/>
  <c r="R1724" i="105"/>
  <c r="R1725" i="105"/>
  <c r="R1728" i="105"/>
  <c r="R1729" i="105"/>
  <c r="R1732" i="105"/>
  <c r="R1733" i="105"/>
  <c r="R1736" i="105"/>
  <c r="R1737" i="105"/>
  <c r="R1740" i="105"/>
  <c r="R1741" i="105"/>
  <c r="R1744" i="105"/>
  <c r="R1745" i="105"/>
  <c r="R1748" i="105"/>
  <c r="R1749" i="105"/>
  <c r="R1752" i="105"/>
  <c r="R1753" i="105"/>
  <c r="R1756" i="105"/>
  <c r="R1757" i="105"/>
  <c r="R1760" i="105"/>
  <c r="R1761" i="105"/>
  <c r="R1764" i="105"/>
  <c r="R1765" i="105"/>
  <c r="R1768" i="105"/>
  <c r="R1769" i="105"/>
  <c r="R1772" i="105"/>
  <c r="R1773" i="105"/>
  <c r="R1776" i="105"/>
  <c r="R1777" i="105"/>
  <c r="R1780" i="105"/>
  <c r="R1781" i="105"/>
  <c r="R1784" i="105"/>
  <c r="R1785" i="105"/>
  <c r="R1788" i="105"/>
  <c r="R1789" i="105"/>
  <c r="R1792" i="105"/>
  <c r="R1793" i="105"/>
  <c r="R1796" i="105"/>
  <c r="R1797" i="105"/>
  <c r="R1800" i="105"/>
  <c r="R1801" i="105"/>
  <c r="R1804" i="105"/>
  <c r="R1805" i="105"/>
  <c r="R1808" i="105"/>
  <c r="R1809" i="105"/>
  <c r="R1812" i="105"/>
  <c r="R1813" i="105"/>
  <c r="R1816" i="105"/>
  <c r="R1817" i="105"/>
  <c r="R1820" i="105"/>
  <c r="R1821" i="105"/>
  <c r="R1824" i="105"/>
  <c r="R1825" i="105"/>
  <c r="R1828" i="105"/>
  <c r="R1829" i="105"/>
  <c r="R1832" i="105"/>
  <c r="R1833" i="105"/>
  <c r="R1836" i="105"/>
  <c r="R1837" i="105"/>
  <c r="R1840" i="105"/>
  <c r="R1841" i="105"/>
  <c r="R1844" i="105"/>
  <c r="R1845" i="105"/>
  <c r="R1848" i="105"/>
  <c r="R1849" i="105"/>
  <c r="R1852" i="105"/>
  <c r="R1853" i="105"/>
  <c r="R1856" i="105"/>
  <c r="R1857" i="105"/>
  <c r="R1860" i="105"/>
  <c r="R1861" i="105"/>
  <c r="R1864" i="105"/>
  <c r="R1865" i="105"/>
  <c r="R1868" i="105"/>
  <c r="R1869" i="105"/>
  <c r="R1872" i="105"/>
  <c r="R1873" i="105"/>
  <c r="R1876" i="105"/>
  <c r="R1877" i="105"/>
  <c r="R1880" i="105"/>
  <c r="R1881" i="105"/>
  <c r="R1884" i="105"/>
  <c r="R1885" i="105"/>
  <c r="R1888" i="105"/>
  <c r="R1889" i="105"/>
  <c r="R1892" i="105"/>
  <c r="R1893" i="105"/>
  <c r="R1896" i="105"/>
  <c r="R1897" i="105"/>
  <c r="R1900" i="105"/>
  <c r="R1901" i="105"/>
  <c r="R1904" i="105"/>
  <c r="R1905" i="105"/>
  <c r="R1908" i="105"/>
  <c r="R1909" i="105"/>
  <c r="R1912" i="105"/>
  <c r="R1913" i="105"/>
  <c r="R1916" i="105"/>
  <c r="R1917" i="105"/>
  <c r="R1920" i="105"/>
  <c r="R1921" i="105"/>
  <c r="R1924" i="105"/>
  <c r="R1925" i="105"/>
  <c r="R1928" i="105"/>
  <c r="R1929" i="105"/>
  <c r="R1932" i="105"/>
  <c r="R1933" i="105"/>
  <c r="R1936" i="105"/>
  <c r="R1937" i="105"/>
  <c r="R1940" i="105"/>
  <c r="R1941" i="105"/>
  <c r="R1944" i="105"/>
  <c r="R1945" i="105"/>
  <c r="R1948" i="105"/>
  <c r="R1949" i="105"/>
  <c r="R1952" i="105"/>
  <c r="R1953" i="105"/>
  <c r="R1956" i="105"/>
  <c r="R1957" i="105"/>
  <c r="R1960" i="105"/>
  <c r="R1961" i="105"/>
  <c r="R1964" i="105"/>
  <c r="R1965" i="105"/>
  <c r="R1968" i="105"/>
  <c r="R1969" i="105"/>
  <c r="R1972" i="105"/>
  <c r="R1973" i="105"/>
  <c r="R1976" i="105"/>
  <c r="R1977" i="105"/>
  <c r="R1980" i="105"/>
  <c r="R1981" i="105"/>
  <c r="R1984" i="105"/>
  <c r="R1985" i="105"/>
  <c r="R1988" i="105"/>
  <c r="R1989" i="105"/>
  <c r="R1992" i="105"/>
  <c r="R1993" i="105"/>
  <c r="R1996" i="105"/>
  <c r="R1997" i="105"/>
  <c r="R2000" i="105"/>
  <c r="R2001" i="105"/>
  <c r="R2004" i="105"/>
  <c r="R2005" i="105"/>
  <c r="R2008" i="105"/>
  <c r="R2009" i="105"/>
  <c r="R2012" i="105"/>
  <c r="R2013" i="105"/>
  <c r="R2016" i="105"/>
  <c r="R2017" i="105"/>
  <c r="R2020" i="105"/>
  <c r="R2021" i="105"/>
  <c r="R2024" i="105"/>
  <c r="R2025" i="105"/>
  <c r="R2028" i="105"/>
  <c r="R2029" i="105"/>
  <c r="R2032" i="105"/>
  <c r="R2033" i="105"/>
  <c r="R2036" i="105"/>
  <c r="R2037" i="105"/>
  <c r="R2040" i="105"/>
  <c r="R2041" i="105"/>
  <c r="R2044" i="105"/>
  <c r="R2045" i="105"/>
  <c r="R2048" i="105"/>
  <c r="R2049" i="105"/>
  <c r="R2052" i="105"/>
  <c r="R2053" i="105"/>
  <c r="R2056" i="105"/>
  <c r="R2057" i="105"/>
  <c r="R2060" i="105"/>
  <c r="R2061" i="105"/>
  <c r="R2064" i="105"/>
  <c r="R2065" i="105"/>
  <c r="R2068" i="105"/>
  <c r="R2069" i="105"/>
  <c r="R2072" i="105"/>
  <c r="R2073" i="105"/>
  <c r="R2076" i="105"/>
  <c r="R2077" i="105"/>
  <c r="R2080" i="105"/>
  <c r="R2081" i="105"/>
  <c r="R2084" i="105"/>
  <c r="R2085" i="105"/>
  <c r="R2088" i="105"/>
  <c r="R2089" i="105"/>
  <c r="R2092" i="105"/>
  <c r="R2093" i="105"/>
  <c r="R2096" i="105"/>
  <c r="R2097" i="105"/>
  <c r="R2100" i="105"/>
  <c r="R2101" i="105"/>
  <c r="R2104" i="105"/>
  <c r="R2105" i="105"/>
  <c r="R2108" i="105"/>
  <c r="R2109" i="105"/>
  <c r="R2112" i="105"/>
  <c r="R2113" i="105"/>
  <c r="R2116" i="105"/>
  <c r="R2117" i="105"/>
  <c r="R2120" i="105"/>
  <c r="R2121" i="105"/>
  <c r="R2124" i="105"/>
  <c r="R2125" i="105"/>
  <c r="R2128" i="105"/>
  <c r="R2129" i="105"/>
  <c r="R2132" i="105"/>
  <c r="R2133" i="105"/>
  <c r="R2136" i="105"/>
  <c r="R2137" i="105"/>
  <c r="R2140" i="105"/>
  <c r="R2141" i="105"/>
  <c r="R2144" i="105"/>
  <c r="R2145" i="105"/>
  <c r="R2148" i="105"/>
  <c r="R2149" i="105"/>
  <c r="R2152" i="105"/>
  <c r="R2153" i="105"/>
  <c r="R2156" i="105"/>
  <c r="R2157" i="105"/>
  <c r="R2160" i="105"/>
  <c r="R2161" i="105"/>
  <c r="R2164" i="105"/>
  <c r="R2165" i="105"/>
  <c r="R2168" i="105"/>
  <c r="R2169" i="105"/>
  <c r="R2172" i="105"/>
  <c r="R2173" i="105"/>
  <c r="R2176" i="105"/>
  <c r="R2177" i="105"/>
  <c r="R2180" i="105"/>
  <c r="R2181" i="105"/>
  <c r="R2184" i="105"/>
  <c r="R2185" i="105"/>
  <c r="R2188" i="105"/>
  <c r="R2189" i="105"/>
  <c r="R2192" i="105"/>
  <c r="R2193" i="105"/>
  <c r="R2196" i="105"/>
  <c r="R2197" i="105"/>
  <c r="R2200" i="105"/>
  <c r="R2201" i="105"/>
  <c r="R2204" i="105"/>
  <c r="R2205" i="105"/>
  <c r="R2208" i="105"/>
  <c r="R2209" i="105"/>
  <c r="R2212" i="105"/>
  <c r="R2213" i="105"/>
  <c r="R2216" i="105"/>
  <c r="R2217" i="105"/>
  <c r="R2220" i="105"/>
  <c r="R2221" i="105"/>
  <c r="R2224" i="105"/>
  <c r="R2225" i="105"/>
  <c r="R2228" i="105"/>
  <c r="R2229" i="105"/>
  <c r="R2232" i="105"/>
  <c r="R2233" i="105"/>
  <c r="R2236" i="105"/>
  <c r="R2237" i="105"/>
  <c r="R2240" i="105"/>
  <c r="R2241" i="105"/>
  <c r="R2244" i="105"/>
  <c r="R2245" i="105"/>
  <c r="R2248" i="105"/>
  <c r="R2249" i="105"/>
  <c r="R2252" i="105"/>
  <c r="R2253" i="105"/>
  <c r="R2256" i="105"/>
  <c r="R2257" i="105"/>
  <c r="R2260" i="105"/>
  <c r="R2261" i="105"/>
  <c r="R2264" i="105"/>
  <c r="R2265" i="105"/>
  <c r="R2268" i="105"/>
  <c r="R2269" i="105"/>
  <c r="R2272" i="105"/>
  <c r="R2273" i="105"/>
  <c r="R2276" i="105"/>
  <c r="R2277" i="105"/>
  <c r="R2280" i="105"/>
  <c r="R2281" i="105"/>
  <c r="R2284" i="105"/>
  <c r="R2285" i="105"/>
  <c r="R2288" i="105"/>
  <c r="R2289" i="105"/>
  <c r="R2292" i="105"/>
  <c r="R2293" i="105"/>
  <c r="R2296" i="105"/>
  <c r="R2297" i="105"/>
  <c r="R2300" i="105"/>
  <c r="R2301" i="105"/>
  <c r="R2304" i="105"/>
  <c r="R2305" i="105"/>
  <c r="R2308" i="105"/>
  <c r="R2309" i="105"/>
  <c r="R2312" i="105"/>
  <c r="R2313" i="105"/>
  <c r="R2316" i="105"/>
  <c r="R2317" i="105"/>
  <c r="R2320" i="105"/>
  <c r="R2321" i="105"/>
  <c r="R2324" i="105"/>
  <c r="R2325" i="105"/>
  <c r="R2328" i="105"/>
  <c r="R2329" i="105"/>
  <c r="R2332" i="105"/>
  <c r="R2333" i="105"/>
  <c r="R2336" i="105"/>
  <c r="R2337" i="105"/>
  <c r="R2340" i="105"/>
  <c r="R2341" i="105"/>
  <c r="R2344" i="105"/>
  <c r="R2345" i="105"/>
  <c r="R2348" i="105"/>
  <c r="R2349" i="105"/>
  <c r="R2352" i="105"/>
  <c r="R2353" i="105"/>
  <c r="R2356" i="105"/>
  <c r="R2357" i="105"/>
  <c r="R2360" i="105"/>
  <c r="R2361" i="105"/>
  <c r="R2364" i="105"/>
  <c r="R2365" i="105"/>
  <c r="R2368" i="105"/>
  <c r="R2369" i="105"/>
  <c r="R2372" i="105"/>
  <c r="R2373" i="105"/>
  <c r="R2376" i="105"/>
  <c r="R2377" i="105"/>
  <c r="R2380" i="105"/>
  <c r="R2381" i="105"/>
  <c r="R2384" i="105"/>
  <c r="R2385" i="105"/>
  <c r="R2388" i="105"/>
  <c r="R2389" i="105"/>
  <c r="R2392" i="105"/>
  <c r="R2393" i="105"/>
  <c r="R2396" i="105"/>
  <c r="R2397" i="105"/>
  <c r="R2400" i="105"/>
  <c r="R2401" i="105"/>
  <c r="R2404" i="105"/>
  <c r="R2405" i="105"/>
  <c r="R2408" i="105"/>
  <c r="R2409" i="105"/>
  <c r="R2412" i="105"/>
  <c r="R2413" i="105"/>
  <c r="R2416" i="105"/>
  <c r="R2417" i="105"/>
  <c r="R2420" i="105"/>
  <c r="R2421" i="105"/>
  <c r="R2424" i="105"/>
  <c r="R2425" i="105"/>
  <c r="R2428" i="105"/>
  <c r="R2429" i="105"/>
  <c r="R2432" i="105"/>
  <c r="R2433" i="105"/>
  <c r="R2436" i="105"/>
  <c r="R2437" i="105"/>
  <c r="R2440" i="105"/>
  <c r="R2441" i="105"/>
  <c r="R2444" i="105"/>
  <c r="R2445" i="105"/>
  <c r="R2448" i="105"/>
  <c r="R2449" i="105"/>
  <c r="R2452" i="105"/>
  <c r="R2453" i="105"/>
  <c r="R2454" i="105"/>
  <c r="R2455" i="105"/>
  <c r="R2456" i="105"/>
  <c r="R2457" i="105"/>
  <c r="R2458" i="105"/>
  <c r="R2459" i="105"/>
  <c r="R2460" i="105"/>
  <c r="R2461" i="105"/>
  <c r="R2462" i="105"/>
  <c r="R2463" i="105"/>
  <c r="R2464" i="105"/>
  <c r="R2465" i="105"/>
  <c r="R2466" i="105"/>
  <c r="R2467" i="105"/>
  <c r="R2468" i="105"/>
  <c r="R2469" i="105"/>
  <c r="R2470" i="105"/>
  <c r="R2471" i="105"/>
  <c r="R2472" i="105"/>
  <c r="R2473" i="105"/>
  <c r="R2474" i="105"/>
  <c r="R2475" i="105"/>
  <c r="R2476" i="105"/>
  <c r="R2477" i="105"/>
  <c r="R2478" i="105"/>
  <c r="R2479" i="105"/>
  <c r="R2480" i="105"/>
  <c r="R2481" i="105"/>
  <c r="R2482" i="105"/>
  <c r="R2483" i="105"/>
  <c r="R2484" i="105"/>
  <c r="R2485" i="105"/>
  <c r="R2486" i="105"/>
  <c r="R2487" i="105"/>
  <c r="R2488" i="105"/>
  <c r="R2489" i="105"/>
  <c r="R2490" i="105"/>
  <c r="R2491" i="105"/>
  <c r="R2492" i="105"/>
  <c r="R2493" i="105"/>
  <c r="R2494" i="105"/>
  <c r="R2495" i="105"/>
  <c r="R2496" i="105"/>
  <c r="R2497" i="105"/>
  <c r="R2498" i="105"/>
  <c r="R2499" i="105"/>
  <c r="R2500" i="105"/>
  <c r="R2501" i="105"/>
  <c r="R2502" i="105"/>
  <c r="R2503" i="105"/>
  <c r="R2504" i="105"/>
  <c r="R2505" i="105"/>
  <c r="R2506" i="105"/>
  <c r="R2507" i="105"/>
  <c r="R2508" i="105"/>
  <c r="R2509" i="105"/>
  <c r="R2510" i="105"/>
  <c r="R2511" i="105"/>
  <c r="R2512" i="105"/>
  <c r="R2513" i="105"/>
  <c r="R2514" i="105"/>
  <c r="R2515" i="105"/>
  <c r="R2516" i="105"/>
  <c r="R2517" i="105"/>
  <c r="R2518" i="105"/>
  <c r="R2519" i="105"/>
  <c r="R2520" i="105"/>
  <c r="R2521" i="105"/>
  <c r="R2522" i="105"/>
  <c r="R2523" i="105"/>
  <c r="R2524" i="105"/>
  <c r="R2525" i="105"/>
  <c r="R2526" i="105"/>
  <c r="R2527" i="105"/>
  <c r="R2528" i="105"/>
  <c r="R2529" i="105"/>
  <c r="R2530" i="105"/>
  <c r="R2531" i="105"/>
  <c r="R2532" i="105"/>
  <c r="R2533" i="105"/>
  <c r="R2534" i="105"/>
  <c r="R2535" i="105"/>
  <c r="R2536" i="105"/>
  <c r="R2537" i="105"/>
  <c r="R2538" i="105"/>
  <c r="R2539" i="105"/>
  <c r="R2540" i="105"/>
  <c r="R2541" i="105"/>
  <c r="R2542" i="105"/>
  <c r="R2543" i="105"/>
  <c r="R2544" i="105"/>
  <c r="R2545" i="105"/>
  <c r="R2546" i="105"/>
  <c r="R2547" i="105"/>
  <c r="R2548" i="105"/>
  <c r="R2549" i="105"/>
  <c r="R2550" i="105"/>
  <c r="R2551" i="105"/>
  <c r="R2552" i="105"/>
  <c r="R2553" i="105"/>
  <c r="R2554" i="105"/>
  <c r="R2555" i="105"/>
  <c r="R2556" i="105"/>
  <c r="R2557" i="105"/>
  <c r="R2558" i="105"/>
  <c r="R2559" i="105"/>
  <c r="R2560" i="105"/>
  <c r="R2561" i="105"/>
  <c r="R2562" i="105"/>
  <c r="R2563" i="105"/>
  <c r="R2564" i="105"/>
  <c r="R2565" i="105"/>
  <c r="R2566" i="105"/>
  <c r="R2567" i="105"/>
  <c r="R2568" i="105"/>
  <c r="R2569" i="105"/>
  <c r="R2570" i="105"/>
  <c r="R2571" i="105"/>
  <c r="R2572" i="105"/>
  <c r="R2573" i="105"/>
  <c r="R2574" i="105"/>
  <c r="R2575" i="105"/>
  <c r="R2576" i="105"/>
  <c r="R2577" i="105"/>
  <c r="R2578" i="105"/>
  <c r="R2579" i="105"/>
  <c r="R2580" i="105"/>
  <c r="R2581" i="105"/>
  <c r="R2582" i="105"/>
  <c r="R2583" i="105"/>
  <c r="R2584" i="105"/>
  <c r="R2585" i="105"/>
  <c r="R2586" i="105"/>
  <c r="R2587" i="105"/>
  <c r="R2588" i="105"/>
  <c r="R2589" i="105"/>
  <c r="R2590" i="105"/>
  <c r="R2591" i="105"/>
  <c r="R2592" i="105"/>
  <c r="R2593" i="105"/>
  <c r="R2594" i="105"/>
  <c r="R2595" i="105"/>
  <c r="R2596" i="105"/>
  <c r="R2597" i="105"/>
  <c r="R2598" i="105"/>
  <c r="R2599" i="105"/>
  <c r="R2600" i="105"/>
  <c r="R2601" i="105"/>
  <c r="R2602" i="105"/>
  <c r="R2603" i="105"/>
  <c r="R2604" i="105"/>
  <c r="R2605" i="105"/>
  <c r="R2606" i="105"/>
  <c r="R2607" i="105"/>
  <c r="R2608" i="105"/>
  <c r="R2609" i="105"/>
  <c r="R2610" i="105"/>
  <c r="R2611" i="105"/>
  <c r="R2612" i="105"/>
  <c r="R2613" i="105"/>
  <c r="R2614" i="105"/>
  <c r="R2615" i="105"/>
  <c r="R2616" i="105"/>
  <c r="R2617" i="105"/>
  <c r="R2618" i="105"/>
  <c r="R2619" i="105"/>
  <c r="R2620" i="105"/>
  <c r="R2621" i="105"/>
  <c r="R2622" i="105"/>
  <c r="R2623" i="105"/>
  <c r="R2624" i="105"/>
  <c r="R2625" i="105"/>
  <c r="R2626" i="105"/>
  <c r="R2627" i="105"/>
  <c r="R2628" i="105"/>
  <c r="R2629" i="105"/>
  <c r="R2630" i="105"/>
  <c r="R2631" i="105"/>
  <c r="R2632" i="105"/>
  <c r="R2633" i="105"/>
  <c r="R2634" i="105"/>
  <c r="R2635" i="105"/>
  <c r="R2636" i="105"/>
  <c r="R2637" i="105"/>
  <c r="R2638" i="105"/>
  <c r="R2639" i="105"/>
  <c r="R2640" i="105"/>
  <c r="R2641" i="105"/>
  <c r="R2642" i="105"/>
  <c r="R2643" i="105"/>
  <c r="R2644" i="105"/>
  <c r="R2645" i="105"/>
  <c r="R2646" i="105"/>
  <c r="R2647" i="105"/>
  <c r="R2648" i="105"/>
  <c r="R2649" i="105"/>
  <c r="R2650" i="105"/>
  <c r="R2651" i="105"/>
  <c r="R2652" i="105"/>
  <c r="R2653" i="105"/>
  <c r="R2664" i="105"/>
  <c r="R2666" i="105"/>
  <c r="R2668" i="105"/>
  <c r="R2670" i="105"/>
  <c r="R2672" i="105"/>
  <c r="R2674" i="105"/>
  <c r="R2676" i="105"/>
  <c r="R2678" i="105"/>
  <c r="R2680" i="105"/>
  <c r="R2682" i="105"/>
  <c r="R2684" i="105"/>
  <c r="R2686" i="105"/>
  <c r="R2688" i="105"/>
  <c r="R2690" i="105"/>
  <c r="R2692" i="105"/>
  <c r="R2694" i="105"/>
  <c r="R2696" i="105"/>
  <c r="R2698" i="105"/>
  <c r="R2700" i="105"/>
  <c r="R2702" i="105"/>
  <c r="R2704" i="105"/>
  <c r="R2706" i="105"/>
  <c r="R2708" i="105"/>
  <c r="R2710" i="105"/>
  <c r="R2712" i="105"/>
  <c r="R2714" i="105"/>
  <c r="R2716" i="105"/>
  <c r="R2718" i="105"/>
  <c r="R2720" i="105"/>
  <c r="R2722" i="105"/>
  <c r="R2724" i="105"/>
  <c r="R2726" i="105"/>
  <c r="R2728" i="105"/>
  <c r="R2730" i="105"/>
  <c r="R2732" i="105"/>
  <c r="R2734" i="105"/>
  <c r="R2736" i="105"/>
  <c r="R2738" i="105"/>
  <c r="R2740" i="105"/>
  <c r="R2742" i="105"/>
  <c r="R2744" i="105"/>
  <c r="R2746" i="105"/>
  <c r="R2748" i="105"/>
  <c r="R2750" i="105"/>
  <c r="R2752" i="105"/>
  <c r="R2754" i="105"/>
  <c r="R2756" i="105"/>
  <c r="R2758" i="105"/>
  <c r="R2760" i="105"/>
  <c r="R2762" i="105"/>
  <c r="R2764" i="105"/>
  <c r="R2766" i="105"/>
  <c r="R2768" i="105"/>
  <c r="R2770" i="105"/>
  <c r="R2772" i="105"/>
  <c r="R2774" i="105"/>
  <c r="R2776" i="105"/>
  <c r="R2778" i="105"/>
  <c r="R2780" i="105"/>
  <c r="R2782" i="105"/>
  <c r="R2784" i="105"/>
  <c r="R2786" i="105"/>
  <c r="R2788" i="105"/>
  <c r="R2790" i="105"/>
  <c r="R2792" i="105"/>
  <c r="R2794" i="105"/>
  <c r="R2796" i="105"/>
  <c r="R2798" i="105"/>
  <c r="R2800" i="105"/>
  <c r="R2802" i="105"/>
  <c r="R2804" i="105"/>
  <c r="R2806" i="105"/>
  <c r="R2808" i="105"/>
  <c r="R2810" i="105"/>
  <c r="R2812" i="105"/>
  <c r="R2814" i="105"/>
  <c r="R2816" i="105"/>
  <c r="R2818" i="105"/>
  <c r="R2820" i="105"/>
  <c r="R2822" i="105"/>
  <c r="R2824" i="105"/>
  <c r="R2826" i="105"/>
  <c r="R2828" i="105"/>
  <c r="R2830" i="105"/>
  <c r="R2832" i="105"/>
  <c r="R2834" i="105"/>
  <c r="R2836" i="105"/>
  <c r="R2838" i="105"/>
  <c r="R2840" i="105"/>
  <c r="R2842" i="105"/>
  <c r="R2844" i="105"/>
  <c r="R2846" i="105"/>
  <c r="R2848" i="105"/>
  <c r="R2850" i="105"/>
  <c r="R2852" i="105"/>
  <c r="R2854" i="105"/>
  <c r="R2856" i="105"/>
  <c r="R2858" i="105"/>
  <c r="R2860" i="105"/>
  <c r="R2862" i="105"/>
  <c r="R2864" i="105"/>
  <c r="R2866" i="105"/>
  <c r="R2868" i="105"/>
  <c r="R2870" i="105"/>
  <c r="R2872" i="105"/>
  <c r="R2874" i="105"/>
  <c r="R2876" i="105"/>
  <c r="R2878" i="105"/>
  <c r="R2880" i="105"/>
  <c r="R2882" i="105"/>
  <c r="R2884" i="105"/>
  <c r="R2886" i="105"/>
  <c r="R2888" i="105"/>
  <c r="R2890" i="105"/>
  <c r="R2892" i="105"/>
  <c r="R2894" i="105"/>
  <c r="R2896" i="105"/>
  <c r="R2898" i="105"/>
  <c r="R2900" i="105"/>
  <c r="R2902" i="105"/>
  <c r="R2904" i="105"/>
  <c r="R2906" i="105"/>
  <c r="R2908" i="105"/>
  <c r="R2910" i="105"/>
  <c r="R2912" i="105"/>
  <c r="R2914" i="105"/>
  <c r="R2916" i="105"/>
  <c r="R2918" i="105"/>
  <c r="R2920" i="105"/>
  <c r="R2922" i="105"/>
  <c r="R2924" i="105"/>
  <c r="R2926" i="105"/>
  <c r="R2928" i="105"/>
  <c r="R2930" i="105"/>
  <c r="R2932" i="105"/>
  <c r="R2934" i="105"/>
  <c r="R2936" i="105"/>
  <c r="R2938" i="105"/>
  <c r="R2940" i="105"/>
  <c r="R2942" i="105"/>
  <c r="R2944" i="105"/>
  <c r="R2946" i="105"/>
  <c r="R2948" i="105"/>
  <c r="R2950" i="105"/>
  <c r="R2952" i="105"/>
  <c r="R2954" i="105"/>
  <c r="R2956" i="105"/>
  <c r="R2958" i="105"/>
  <c r="R2960" i="105"/>
  <c r="R2962" i="105"/>
  <c r="R2964" i="105"/>
  <c r="R2966" i="105"/>
  <c r="R2968" i="105"/>
  <c r="R2970" i="105"/>
  <c r="R2972" i="105"/>
  <c r="R2974" i="105"/>
  <c r="R2976" i="105"/>
  <c r="R2978" i="105"/>
  <c r="R2980" i="105"/>
  <c r="R2982" i="105"/>
  <c r="R2984" i="105"/>
  <c r="R2986" i="105"/>
  <c r="R2988" i="105"/>
  <c r="R2990" i="105"/>
  <c r="R2992" i="105"/>
  <c r="R2994" i="105"/>
  <c r="R2996" i="105"/>
  <c r="R2998" i="105"/>
  <c r="R3000" i="105"/>
  <c r="R3002" i="105"/>
  <c r="R3004" i="105"/>
  <c r="R3006" i="105"/>
  <c r="R3008" i="105"/>
  <c r="R3010" i="105"/>
  <c r="R3012" i="105"/>
  <c r="R3014" i="105"/>
  <c r="R3016" i="105"/>
  <c r="R3018" i="105"/>
  <c r="R3020" i="105"/>
  <c r="R3022" i="105"/>
  <c r="R3024" i="105"/>
  <c r="R3026" i="105"/>
  <c r="R3028" i="105"/>
  <c r="R3030" i="105"/>
  <c r="R3032" i="105"/>
  <c r="R3034" i="105"/>
  <c r="R3036" i="105"/>
  <c r="R3038" i="105"/>
  <c r="R3040" i="105"/>
  <c r="R3042" i="105"/>
  <c r="R3044" i="105"/>
  <c r="R3046" i="105"/>
  <c r="R3048" i="105"/>
  <c r="R3050" i="105"/>
  <c r="R3052" i="105"/>
  <c r="R3054" i="105"/>
  <c r="R3056" i="105"/>
  <c r="R3058" i="105"/>
  <c r="R3060" i="105"/>
  <c r="R3062" i="105"/>
  <c r="R3064" i="105"/>
  <c r="R3066" i="105"/>
  <c r="R3068" i="105"/>
  <c r="R3070" i="105"/>
  <c r="R3072" i="105"/>
  <c r="R3074" i="105"/>
  <c r="R3076" i="105"/>
  <c r="R3078" i="105"/>
  <c r="R3080" i="105"/>
  <c r="R3082" i="105"/>
  <c r="R3084" i="105"/>
  <c r="R3086" i="105"/>
  <c r="R3088" i="105"/>
  <c r="R3090" i="105"/>
  <c r="R3092" i="105"/>
  <c r="R3094" i="105"/>
  <c r="R3096" i="105"/>
  <c r="R3098" i="105"/>
  <c r="R3100" i="105"/>
  <c r="R3102" i="105"/>
  <c r="R3104" i="105"/>
  <c r="R3106" i="105"/>
  <c r="R3108" i="105"/>
  <c r="R3110" i="105"/>
  <c r="R3112" i="105"/>
  <c r="R3114" i="105"/>
  <c r="R3116" i="105"/>
  <c r="R3118" i="105"/>
  <c r="R3120" i="105"/>
  <c r="R3122" i="105"/>
  <c r="R3124" i="105"/>
  <c r="R3126" i="105"/>
  <c r="R3128" i="105"/>
  <c r="R3130" i="105"/>
  <c r="R3132" i="105"/>
  <c r="R3134" i="105"/>
  <c r="R3136" i="105"/>
  <c r="R3138" i="105"/>
  <c r="R3140" i="105"/>
  <c r="R3142" i="105"/>
  <c r="R3144" i="105"/>
  <c r="R3146" i="105"/>
  <c r="R3148" i="105"/>
  <c r="R3150" i="105"/>
  <c r="R3152" i="105"/>
  <c r="R3154" i="105"/>
  <c r="R3156" i="105"/>
  <c r="R3158" i="105"/>
  <c r="R3160" i="105"/>
  <c r="R3162" i="105"/>
  <c r="R3164" i="105"/>
  <c r="R3166" i="105"/>
  <c r="R3168" i="105"/>
  <c r="R3170" i="105"/>
  <c r="R3172" i="105"/>
  <c r="R3174" i="105"/>
  <c r="R3176" i="105"/>
  <c r="R3178" i="105"/>
  <c r="R3180" i="105"/>
  <c r="R3182" i="105"/>
  <c r="R3184" i="105"/>
  <c r="R3186" i="105"/>
  <c r="R3188" i="105"/>
  <c r="R3190" i="105"/>
  <c r="R3192" i="105"/>
  <c r="R3194" i="105"/>
  <c r="R3196" i="105"/>
  <c r="R3198" i="105"/>
  <c r="R3200" i="105"/>
  <c r="R3202" i="105"/>
  <c r="R3204" i="105"/>
  <c r="R3206" i="105"/>
  <c r="R3208" i="105"/>
  <c r="R3210" i="105"/>
  <c r="R3212" i="105"/>
  <c r="R3214" i="105"/>
  <c r="R3216" i="105"/>
  <c r="R3218" i="105"/>
  <c r="R3220" i="105"/>
  <c r="R3222" i="105"/>
  <c r="R3224" i="105"/>
  <c r="R3226" i="105"/>
  <c r="R3228" i="105"/>
  <c r="R3230" i="105"/>
  <c r="R3232" i="105"/>
  <c r="R3234" i="105"/>
  <c r="R3236" i="105"/>
  <c r="R3238" i="105"/>
  <c r="R3240" i="105"/>
  <c r="R3242" i="105"/>
  <c r="R3244" i="105"/>
  <c r="R3246" i="105"/>
  <c r="R3248" i="105"/>
  <c r="R3250" i="105"/>
  <c r="R3252" i="105"/>
  <c r="R3254" i="105"/>
  <c r="R3256" i="105"/>
  <c r="R3258" i="105"/>
  <c r="R3260" i="105"/>
  <c r="R3262" i="105"/>
  <c r="R3264" i="105"/>
  <c r="R3266" i="105"/>
  <c r="R3268" i="105"/>
  <c r="R3270" i="105"/>
  <c r="R3272" i="105"/>
  <c r="R3274" i="105"/>
  <c r="R3276" i="105"/>
  <c r="R3278" i="105"/>
  <c r="R3280" i="105"/>
  <c r="R3282" i="105"/>
  <c r="R3284" i="105"/>
  <c r="R3286" i="105"/>
  <c r="R3288" i="105"/>
  <c r="R3290" i="105"/>
  <c r="R3292" i="105"/>
  <c r="R3294" i="105"/>
  <c r="R3296" i="105"/>
  <c r="R3298" i="105"/>
  <c r="R3300" i="105"/>
  <c r="R3302" i="105"/>
  <c r="R3304" i="105"/>
  <c r="R3306" i="105"/>
  <c r="R3308" i="105"/>
  <c r="R3310" i="105"/>
  <c r="R3312" i="105"/>
  <c r="R3314" i="105"/>
  <c r="R3316" i="105"/>
  <c r="R3318" i="105"/>
  <c r="R3320" i="105"/>
  <c r="R3322" i="105"/>
  <c r="R3324" i="105"/>
  <c r="R3326" i="105"/>
  <c r="R3328" i="105"/>
  <c r="R3330" i="105"/>
  <c r="R3332" i="105"/>
  <c r="R3334" i="105"/>
  <c r="R3336" i="105"/>
  <c r="R3338" i="105"/>
  <c r="R3340" i="105"/>
  <c r="R3342" i="105"/>
  <c r="R3344" i="105"/>
  <c r="R3346" i="105"/>
  <c r="R3348" i="105"/>
  <c r="R3350" i="105"/>
  <c r="R3352" i="105"/>
  <c r="R3354" i="105"/>
  <c r="R3356" i="105"/>
  <c r="R3358" i="105"/>
  <c r="R3360" i="105"/>
  <c r="R3362" i="105"/>
  <c r="R3364" i="105"/>
  <c r="R3366" i="105"/>
  <c r="R3368" i="105"/>
  <c r="R3370" i="105"/>
  <c r="R3372" i="105"/>
  <c r="R3374" i="105"/>
  <c r="R3376" i="105"/>
  <c r="R3378" i="105"/>
  <c r="R3380" i="105"/>
  <c r="R3382" i="105"/>
  <c r="R3384" i="105"/>
  <c r="R3386" i="105"/>
  <c r="R3388" i="105"/>
  <c r="R3390" i="105"/>
  <c r="R3392" i="105"/>
  <c r="R3394" i="105"/>
  <c r="R3396" i="105"/>
  <c r="R3398" i="105"/>
  <c r="R3400" i="105"/>
  <c r="R3402" i="105"/>
  <c r="R2663" i="105"/>
  <c r="R2665" i="105"/>
  <c r="R2667" i="105"/>
  <c r="R2669" i="105"/>
  <c r="R2671" i="105"/>
  <c r="R2673" i="105"/>
  <c r="R2675" i="105"/>
  <c r="R2677" i="105"/>
  <c r="R2679" i="105"/>
  <c r="R2681" i="105"/>
  <c r="R2683" i="105"/>
  <c r="R2685" i="105"/>
  <c r="R2687" i="105"/>
  <c r="R2689" i="105"/>
  <c r="R2691" i="105"/>
  <c r="R2693" i="105"/>
  <c r="R2695" i="105"/>
  <c r="R2697" i="105"/>
  <c r="R2699" i="105"/>
  <c r="R2701" i="105"/>
  <c r="R2703" i="105"/>
  <c r="R2705" i="105"/>
  <c r="R2707" i="105"/>
  <c r="R2709" i="105"/>
  <c r="R2711" i="105"/>
  <c r="R2713" i="105"/>
  <c r="R2715" i="105"/>
  <c r="R2717" i="105"/>
  <c r="R2719" i="105"/>
  <c r="R2721" i="105"/>
  <c r="R2723" i="105"/>
  <c r="R2725" i="105"/>
  <c r="R2727" i="105"/>
  <c r="R2729" i="105"/>
  <c r="R2731" i="105"/>
  <c r="R2733" i="105"/>
  <c r="R2735" i="105"/>
  <c r="R2737" i="105"/>
  <c r="R2739" i="105"/>
  <c r="R2741" i="105"/>
  <c r="R2743" i="105"/>
  <c r="R2745" i="105"/>
  <c r="R2747" i="105"/>
  <c r="R2749" i="105"/>
  <c r="R2751" i="105"/>
  <c r="R2753" i="105"/>
  <c r="R2755" i="105"/>
  <c r="R2757" i="105"/>
  <c r="R2759" i="105"/>
  <c r="R2761" i="105"/>
  <c r="R2763" i="105"/>
  <c r="R2765" i="105"/>
  <c r="R2767" i="105"/>
  <c r="R2769" i="105"/>
  <c r="R2771" i="105"/>
  <c r="R2773" i="105"/>
  <c r="R2775" i="105"/>
  <c r="R2777" i="105"/>
  <c r="R2779" i="105"/>
  <c r="R2781" i="105"/>
  <c r="R2783" i="105"/>
  <c r="R2785" i="105"/>
  <c r="R2787" i="105"/>
  <c r="R2789" i="105"/>
  <c r="R2791" i="105"/>
  <c r="R2793" i="105"/>
  <c r="R2795" i="105"/>
  <c r="R2797" i="105"/>
  <c r="R2799" i="105"/>
  <c r="R2801" i="105"/>
  <c r="R2803" i="105"/>
  <c r="R2805" i="105"/>
  <c r="R2807" i="105"/>
  <c r="R2809" i="105"/>
  <c r="R2811" i="105"/>
  <c r="R2813" i="105"/>
  <c r="R2815" i="105"/>
  <c r="R2817" i="105"/>
  <c r="R2819" i="105"/>
  <c r="R2821" i="105"/>
  <c r="R2823" i="105"/>
  <c r="R2825" i="105"/>
  <c r="R2827" i="105"/>
  <c r="R2829" i="105"/>
  <c r="R2831" i="105"/>
  <c r="R2833" i="105"/>
  <c r="R2835" i="105"/>
  <c r="R2837" i="105"/>
  <c r="R2839" i="105"/>
  <c r="R2841" i="105"/>
  <c r="R2843" i="105"/>
  <c r="R2845" i="105"/>
  <c r="R2847" i="105"/>
  <c r="R2849" i="105"/>
  <c r="R2851" i="105"/>
  <c r="R2853" i="105"/>
  <c r="R2855" i="105"/>
  <c r="R2857" i="105"/>
  <c r="R2859" i="105"/>
  <c r="R2861" i="105"/>
  <c r="R2863" i="105"/>
  <c r="R2865" i="105"/>
  <c r="R2867" i="105"/>
  <c r="R2869" i="105"/>
  <c r="R2871" i="105"/>
  <c r="R2873" i="105"/>
  <c r="R2875" i="105"/>
  <c r="R2877" i="105"/>
  <c r="R2879" i="105"/>
  <c r="R2881" i="105"/>
  <c r="R2883" i="105"/>
  <c r="R2885" i="105"/>
  <c r="R2887" i="105"/>
  <c r="R2889" i="105"/>
  <c r="R2891" i="105"/>
  <c r="R2893" i="105"/>
  <c r="R2895" i="105"/>
  <c r="R2897" i="105"/>
  <c r="R2899" i="105"/>
  <c r="R2901" i="105"/>
  <c r="R2903" i="105"/>
  <c r="R2905" i="105"/>
  <c r="R2907" i="105"/>
  <c r="R2909" i="105"/>
  <c r="R2911" i="105"/>
  <c r="R2913" i="105"/>
  <c r="R2915" i="105"/>
  <c r="R2917" i="105"/>
  <c r="R2919" i="105"/>
  <c r="R2921" i="105"/>
  <c r="R2923" i="105"/>
  <c r="R2925" i="105"/>
  <c r="R2927" i="105"/>
  <c r="R2929" i="105"/>
  <c r="R2931" i="105"/>
  <c r="R2933" i="105"/>
  <c r="R2935" i="105"/>
  <c r="R2937" i="105"/>
  <c r="R2939" i="105"/>
  <c r="R2941" i="105"/>
  <c r="R2943" i="105"/>
  <c r="R2945" i="105"/>
  <c r="R2947" i="105"/>
  <c r="R2949" i="105"/>
  <c r="R2951" i="105"/>
  <c r="R2953" i="105"/>
  <c r="R2955" i="105"/>
  <c r="R2957" i="105"/>
  <c r="R2959" i="105"/>
  <c r="R2961" i="105"/>
  <c r="R2963" i="105"/>
  <c r="R2965" i="105"/>
  <c r="R2967" i="105"/>
  <c r="R2969" i="105"/>
  <c r="R2971" i="105"/>
  <c r="R2973" i="105"/>
  <c r="R2975" i="105"/>
  <c r="R2977" i="105"/>
  <c r="R2979" i="105"/>
  <c r="R2981" i="105"/>
  <c r="R2983" i="105"/>
  <c r="R2985" i="105"/>
  <c r="R2987" i="105"/>
  <c r="R2989" i="105"/>
  <c r="R2991" i="105"/>
  <c r="R2993" i="105"/>
  <c r="R2995" i="105"/>
  <c r="R2997" i="105"/>
  <c r="R2999" i="105"/>
  <c r="R3001" i="105"/>
  <c r="R3003" i="105"/>
  <c r="R3005" i="105"/>
  <c r="R3007" i="105"/>
  <c r="R3009" i="105"/>
  <c r="R3011" i="105"/>
  <c r="R3013" i="105"/>
  <c r="R3015" i="105"/>
  <c r="R3017" i="105"/>
  <c r="R3019" i="105"/>
  <c r="R3021" i="105"/>
  <c r="R3023" i="105"/>
  <c r="R3025" i="105"/>
  <c r="R3027" i="105"/>
  <c r="R3029" i="105"/>
  <c r="R3031" i="105"/>
  <c r="R3033" i="105"/>
  <c r="R3035" i="105"/>
  <c r="R3037" i="105"/>
  <c r="R3039" i="105"/>
  <c r="R3041" i="105"/>
  <c r="R3043" i="105"/>
  <c r="R3045" i="105"/>
  <c r="R3047" i="105"/>
  <c r="R3049" i="105"/>
  <c r="R3051" i="105"/>
  <c r="R3053" i="105"/>
  <c r="R3055" i="105"/>
  <c r="R3057" i="105"/>
  <c r="R3059" i="105"/>
  <c r="R3061" i="105"/>
  <c r="R3063" i="105"/>
  <c r="R3065" i="105"/>
  <c r="R3067" i="105"/>
  <c r="R3069" i="105"/>
  <c r="R3071" i="105"/>
  <c r="R3073" i="105"/>
  <c r="R3075" i="105"/>
  <c r="R3077" i="105"/>
  <c r="R3079" i="105"/>
  <c r="R3081" i="105"/>
  <c r="R3083" i="105"/>
  <c r="R3085" i="105"/>
  <c r="R3087" i="105"/>
  <c r="R3089" i="105"/>
  <c r="R3091" i="105"/>
  <c r="R3093" i="105"/>
  <c r="R3095" i="105"/>
  <c r="R3097" i="105"/>
  <c r="R3099" i="105"/>
  <c r="R3101" i="105"/>
  <c r="R3103" i="105"/>
  <c r="R3105" i="105"/>
  <c r="R3107" i="105"/>
  <c r="R3109" i="105"/>
  <c r="R3111" i="105"/>
  <c r="R3113" i="105"/>
  <c r="R3115" i="105"/>
  <c r="R3117" i="105"/>
  <c r="R3119" i="105"/>
  <c r="R3121" i="105"/>
  <c r="R3123" i="105"/>
  <c r="R3125" i="105"/>
  <c r="R3127" i="105"/>
  <c r="R3129" i="105"/>
  <c r="R3131" i="105"/>
  <c r="R3133" i="105"/>
  <c r="R3135" i="105"/>
  <c r="R3137" i="105"/>
  <c r="R3139" i="105"/>
  <c r="R3141" i="105"/>
  <c r="R3143" i="105"/>
  <c r="R3145" i="105"/>
  <c r="R3147" i="105"/>
  <c r="R3149" i="105"/>
  <c r="R3151" i="105"/>
  <c r="R3153" i="105"/>
  <c r="R3155" i="105"/>
  <c r="R3157" i="105"/>
  <c r="R3159" i="105"/>
  <c r="R3161" i="105"/>
  <c r="R3163" i="105"/>
  <c r="R3165" i="105"/>
  <c r="R3167" i="105"/>
  <c r="R3169" i="105"/>
  <c r="R3171" i="105"/>
  <c r="R3173" i="105"/>
  <c r="R3175" i="105"/>
  <c r="R3177" i="105"/>
  <c r="R3179" i="105"/>
  <c r="R3181" i="105"/>
  <c r="R3183" i="105"/>
  <c r="R3185" i="105"/>
  <c r="R3187" i="105"/>
  <c r="R3189" i="105"/>
  <c r="R3191" i="105"/>
  <c r="R3193" i="105"/>
  <c r="R3195" i="105"/>
  <c r="R3197" i="105"/>
  <c r="R3199" i="105"/>
  <c r="R3201" i="105"/>
  <c r="R3203" i="105"/>
  <c r="R3205" i="105"/>
  <c r="R3207" i="105"/>
  <c r="R3209" i="105"/>
  <c r="R3211" i="105"/>
  <c r="R3213" i="105"/>
  <c r="R3215" i="105"/>
  <c r="R3217" i="105"/>
  <c r="R3219" i="105"/>
  <c r="R3221" i="105"/>
  <c r="R3223" i="105"/>
  <c r="R3225" i="105"/>
  <c r="R3227" i="105"/>
  <c r="R3229" i="105"/>
  <c r="R3231" i="105"/>
  <c r="R3233" i="105"/>
  <c r="R3235" i="105"/>
  <c r="R3237" i="105"/>
  <c r="R3239" i="105"/>
  <c r="R3241" i="105"/>
  <c r="R3243" i="105"/>
  <c r="R3245" i="105"/>
  <c r="R3247" i="105"/>
  <c r="R3249" i="105"/>
  <c r="R3251" i="105"/>
  <c r="R3253" i="105"/>
  <c r="R3255" i="105"/>
  <c r="R3257" i="105"/>
  <c r="R3259" i="105"/>
  <c r="R3261" i="105"/>
  <c r="R3263" i="105"/>
  <c r="R3265" i="105"/>
  <c r="R3267" i="105"/>
  <c r="R3269" i="105"/>
  <c r="R3271" i="105"/>
  <c r="R3273" i="105"/>
  <c r="R3275" i="105"/>
  <c r="R3277" i="105"/>
  <c r="R3279" i="105"/>
  <c r="R3281" i="105"/>
  <c r="R3283" i="105"/>
  <c r="R3285" i="105"/>
  <c r="R3287" i="105"/>
  <c r="R3289" i="105"/>
  <c r="R3404" i="105"/>
  <c r="R3406" i="105"/>
  <c r="R3408" i="105"/>
  <c r="R3410" i="105"/>
  <c r="R3412" i="105"/>
  <c r="R3414" i="105"/>
  <c r="R3416" i="105"/>
  <c r="R3418" i="105"/>
  <c r="R3420" i="105"/>
  <c r="R3422" i="105"/>
  <c r="R3424" i="105"/>
  <c r="R3426" i="105"/>
  <c r="R3428" i="105"/>
  <c r="R3430" i="105"/>
  <c r="R3432" i="105"/>
  <c r="R3434" i="105"/>
  <c r="R3436" i="105"/>
  <c r="R3438" i="105"/>
  <c r="R3440" i="105"/>
  <c r="R3442" i="105"/>
  <c r="R3444" i="105"/>
  <c r="R3446" i="105"/>
  <c r="R3448" i="105"/>
  <c r="R3450" i="105"/>
  <c r="R3452" i="105"/>
  <c r="R3454" i="105"/>
  <c r="R3456" i="105"/>
  <c r="R3458" i="105"/>
  <c r="R3460" i="105"/>
  <c r="R3462" i="105"/>
  <c r="R3464" i="105"/>
  <c r="R3466" i="105"/>
  <c r="R3468" i="105"/>
  <c r="R3470" i="105"/>
  <c r="R3472" i="105"/>
  <c r="R3474" i="105"/>
  <c r="R3476" i="105"/>
  <c r="R3478" i="105"/>
  <c r="R3480" i="105"/>
  <c r="R3482" i="105"/>
  <c r="R3484" i="105"/>
  <c r="R3486" i="105"/>
  <c r="R3488" i="105"/>
  <c r="R3490" i="105"/>
  <c r="R3492" i="105"/>
  <c r="R3494" i="105"/>
  <c r="R3496" i="105"/>
  <c r="R3498" i="105"/>
  <c r="R3500" i="105"/>
  <c r="R3502" i="105"/>
  <c r="R3504" i="105"/>
  <c r="R3506" i="105"/>
  <c r="R3508" i="105"/>
  <c r="R3510" i="105"/>
  <c r="R3512" i="105"/>
  <c r="R3514" i="105"/>
  <c r="R3516" i="105"/>
  <c r="R3518" i="105"/>
  <c r="R3520" i="105"/>
  <c r="R3522" i="105"/>
  <c r="R3524" i="105"/>
  <c r="R3526" i="105"/>
  <c r="R3528" i="105"/>
  <c r="R3530" i="105"/>
  <c r="R3532" i="105"/>
  <c r="R3534" i="105"/>
  <c r="R3536" i="105"/>
  <c r="R3538" i="105"/>
  <c r="R3540" i="105"/>
  <c r="R3542" i="105"/>
  <c r="R3544" i="105"/>
  <c r="R3546" i="105"/>
  <c r="R3548" i="105"/>
  <c r="R3550" i="105"/>
  <c r="R3552" i="105"/>
  <c r="R3554" i="105"/>
  <c r="R3556" i="105"/>
  <c r="R3558" i="105"/>
  <c r="R3560" i="105"/>
  <c r="R3562" i="105"/>
  <c r="R3564" i="105"/>
  <c r="R3566" i="105"/>
  <c r="R3568" i="105"/>
  <c r="R3570" i="105"/>
  <c r="R3572" i="105"/>
  <c r="R3574" i="105"/>
  <c r="R3576" i="105"/>
  <c r="R3578" i="105"/>
  <c r="R3580" i="105"/>
  <c r="R3582" i="105"/>
  <c r="R3584" i="105"/>
  <c r="R3586" i="105"/>
  <c r="R3588" i="105"/>
  <c r="R3590" i="105"/>
  <c r="R3592" i="105"/>
  <c r="R3594" i="105"/>
  <c r="R3596" i="105"/>
  <c r="R3598" i="105"/>
  <c r="R3600" i="105"/>
  <c r="R3602" i="105"/>
  <c r="R3604" i="105"/>
  <c r="R3606" i="105"/>
  <c r="R3608" i="105"/>
  <c r="R3610" i="105"/>
  <c r="R3612" i="105"/>
  <c r="R3614" i="105"/>
  <c r="R3616" i="105"/>
  <c r="R3618" i="105"/>
  <c r="R3620" i="105"/>
  <c r="R3622" i="105"/>
  <c r="R3291" i="105"/>
  <c r="R3293" i="105"/>
  <c r="R3295" i="105"/>
  <c r="R3297" i="105"/>
  <c r="R3299" i="105"/>
  <c r="R3301" i="105"/>
  <c r="R3303" i="105"/>
  <c r="R3305" i="105"/>
  <c r="R3307" i="105"/>
  <c r="R3309" i="105"/>
  <c r="R3311" i="105"/>
  <c r="R3313" i="105"/>
  <c r="R3315" i="105"/>
  <c r="R3317" i="105"/>
  <c r="R3319" i="105"/>
  <c r="R3321" i="105"/>
  <c r="R3323" i="105"/>
  <c r="R3325" i="105"/>
  <c r="R3327" i="105"/>
  <c r="R3329" i="105"/>
  <c r="R3331" i="105"/>
  <c r="R3333" i="105"/>
  <c r="R3335" i="105"/>
  <c r="R3337" i="105"/>
  <c r="R3339" i="105"/>
  <c r="R3341" i="105"/>
  <c r="R3343" i="105"/>
  <c r="R3345" i="105"/>
  <c r="R3347" i="105"/>
  <c r="R3349" i="105"/>
  <c r="R3351" i="105"/>
  <c r="R3353" i="105"/>
  <c r="R3355" i="105"/>
  <c r="R3357" i="105"/>
  <c r="R3359" i="105"/>
  <c r="R3361" i="105"/>
  <c r="R3363" i="105"/>
  <c r="R3365" i="105"/>
  <c r="R3367" i="105"/>
  <c r="R3369" i="105"/>
  <c r="R3371" i="105"/>
  <c r="R3373" i="105"/>
  <c r="R3375" i="105"/>
  <c r="R3377" i="105"/>
  <c r="R3379" i="105"/>
  <c r="R3381" i="105"/>
  <c r="R3383" i="105"/>
  <c r="R3385" i="105"/>
  <c r="R3387" i="105"/>
  <c r="R3389" i="105"/>
  <c r="R3391" i="105"/>
  <c r="R3393" i="105"/>
  <c r="R3395" i="105"/>
  <c r="R3397" i="105"/>
  <c r="R3399" i="105"/>
  <c r="R3401" i="105"/>
  <c r="R3403" i="105"/>
  <c r="R3405" i="105"/>
  <c r="R3407" i="105"/>
  <c r="R3409" i="105"/>
  <c r="R3411" i="105"/>
  <c r="R3413" i="105"/>
  <c r="R3415" i="105"/>
  <c r="R3417" i="105"/>
  <c r="R3419" i="105"/>
  <c r="R3421" i="105"/>
  <c r="R3423" i="105"/>
  <c r="R3425" i="105"/>
  <c r="R3427" i="105"/>
  <c r="R3429" i="105"/>
  <c r="R3431" i="105"/>
  <c r="R3433" i="105"/>
  <c r="R3435" i="105"/>
  <c r="R3437" i="105"/>
  <c r="R3439" i="105"/>
  <c r="R3441" i="105"/>
  <c r="R3443" i="105"/>
  <c r="R3445" i="105"/>
  <c r="R3447" i="105"/>
  <c r="R3449" i="105"/>
  <c r="R3451" i="105"/>
  <c r="R3453" i="105"/>
  <c r="R3455" i="105"/>
  <c r="R3457" i="105"/>
  <c r="R3459" i="105"/>
  <c r="R3461" i="105"/>
  <c r="R3463" i="105"/>
  <c r="R3465" i="105"/>
  <c r="R3467" i="105"/>
  <c r="R3469" i="105"/>
  <c r="R3471" i="105"/>
  <c r="R3473" i="105"/>
  <c r="R3475" i="105"/>
  <c r="R3477" i="105"/>
  <c r="R3479" i="105"/>
  <c r="R3481" i="105"/>
  <c r="R3483" i="105"/>
  <c r="R3485" i="105"/>
  <c r="R3487" i="105"/>
  <c r="R3489" i="105"/>
  <c r="R3491" i="105"/>
  <c r="R3493" i="105"/>
  <c r="R3495" i="105"/>
  <c r="R3497" i="105"/>
  <c r="R3499" i="105"/>
  <c r="R3501" i="105"/>
  <c r="R3503" i="105"/>
  <c r="R3505" i="105"/>
  <c r="R3507" i="105"/>
  <c r="R3509" i="105"/>
  <c r="R3511" i="105"/>
  <c r="R3513" i="105"/>
  <c r="R3515" i="105"/>
  <c r="R3517" i="105"/>
  <c r="R3519" i="105"/>
  <c r="R3521" i="105"/>
  <c r="R3523" i="105"/>
  <c r="R3525" i="105"/>
  <c r="R3527" i="105"/>
  <c r="R3529" i="105"/>
  <c r="R3531" i="105"/>
  <c r="R3533" i="105"/>
  <c r="R3535" i="105"/>
  <c r="R3537" i="105"/>
  <c r="R3539" i="105"/>
  <c r="R3541" i="105"/>
  <c r="R3543" i="105"/>
  <c r="R3545" i="105"/>
  <c r="R3547" i="105"/>
  <c r="R3549" i="105"/>
  <c r="R3551" i="105"/>
  <c r="R3553" i="105"/>
  <c r="R3555" i="105"/>
  <c r="R3557" i="105"/>
  <c r="R3559" i="105"/>
  <c r="R3561" i="105"/>
  <c r="R3563" i="105"/>
  <c r="R3565" i="105"/>
  <c r="R3567" i="105"/>
  <c r="R3569" i="105"/>
  <c r="R3571" i="105"/>
  <c r="R3573" i="105"/>
  <c r="R3575" i="105"/>
  <c r="R3577" i="105"/>
  <c r="R3579" i="105"/>
  <c r="R3581" i="105"/>
  <c r="R3583" i="105"/>
  <c r="R3585" i="105"/>
  <c r="R3587" i="105"/>
  <c r="R3589" i="105"/>
  <c r="R3591" i="105"/>
  <c r="R3593" i="105"/>
  <c r="R3595" i="105"/>
  <c r="R3597" i="105"/>
  <c r="R3599" i="105"/>
  <c r="R3601" i="105"/>
  <c r="R3603" i="105"/>
  <c r="R3605" i="105"/>
  <c r="R3607" i="105"/>
  <c r="R3609" i="105"/>
  <c r="R3611" i="105"/>
  <c r="R3613" i="105"/>
  <c r="R3615" i="105"/>
  <c r="R3617" i="105"/>
  <c r="R3619" i="105"/>
  <c r="R3621" i="105"/>
  <c r="R4427" i="105"/>
  <c r="R4430" i="105"/>
  <c r="R4431" i="105"/>
  <c r="R4434" i="105"/>
  <c r="R4435" i="105"/>
  <c r="R4438" i="105"/>
  <c r="R4439" i="105"/>
  <c r="R4442" i="105"/>
  <c r="R4443" i="105"/>
  <c r="R4446" i="105"/>
  <c r="R4447" i="105"/>
  <c r="R4450" i="105"/>
  <c r="R4451" i="105"/>
  <c r="R4454" i="105"/>
  <c r="R4455" i="105"/>
  <c r="R4458" i="105"/>
  <c r="R4459" i="105"/>
  <c r="R4462" i="105"/>
  <c r="R4463" i="105"/>
  <c r="R4466" i="105"/>
  <c r="R4467" i="105"/>
  <c r="R4470" i="105"/>
  <c r="R4471" i="105"/>
  <c r="R4474" i="105"/>
  <c r="R4475" i="105"/>
  <c r="R4478" i="105"/>
  <c r="R4479" i="105"/>
  <c r="R4482" i="105"/>
  <c r="R4483" i="105"/>
  <c r="R4486" i="105"/>
  <c r="R4487" i="105"/>
  <c r="R4490" i="105"/>
  <c r="R4491" i="105"/>
  <c r="R4494" i="105"/>
  <c r="R4495" i="105"/>
  <c r="R4498" i="105"/>
  <c r="R4499" i="105"/>
  <c r="R4502" i="105"/>
  <c r="R4503" i="105"/>
  <c r="R4506" i="105"/>
  <c r="R4507" i="105"/>
  <c r="R4510" i="105"/>
  <c r="R4511" i="105"/>
  <c r="R4514" i="105"/>
  <c r="R4515" i="105"/>
  <c r="R4518" i="105"/>
  <c r="R4519" i="105"/>
  <c r="R4522" i="105"/>
  <c r="R4523" i="105"/>
  <c r="R4526" i="105"/>
  <c r="R4527" i="105"/>
  <c r="R4530" i="105"/>
  <c r="R4531" i="105"/>
  <c r="R4534" i="105"/>
  <c r="R4535" i="105"/>
  <c r="R4538" i="105"/>
  <c r="R4539" i="105"/>
  <c r="R4542" i="105"/>
  <c r="R4543" i="105"/>
  <c r="R4546" i="105"/>
  <c r="R4547" i="105"/>
  <c r="R4550" i="105"/>
  <c r="R4551" i="105"/>
  <c r="R4554" i="105"/>
  <c r="R4555" i="105"/>
  <c r="R4558" i="105"/>
  <c r="R4559" i="105"/>
  <c r="R4562" i="105"/>
  <c r="R4563" i="105"/>
  <c r="R4566" i="105"/>
  <c r="R4567" i="105"/>
  <c r="R4570" i="105"/>
  <c r="R4571" i="105"/>
  <c r="R4574" i="105"/>
  <c r="R4575" i="105"/>
  <c r="R4578" i="105"/>
  <c r="R4579" i="105"/>
  <c r="R4582" i="105"/>
  <c r="R4583" i="105"/>
  <c r="R4586" i="105"/>
  <c r="R4587" i="105"/>
  <c r="R4590" i="105"/>
  <c r="R4591" i="105"/>
  <c r="R4594" i="105"/>
  <c r="R4595" i="105"/>
  <c r="R4598" i="105"/>
  <c r="R4599" i="105"/>
  <c r="R4602" i="105"/>
  <c r="R4603" i="105"/>
  <c r="R4606" i="105"/>
  <c r="R4607" i="105"/>
  <c r="R4610" i="105"/>
  <c r="R4611" i="105"/>
  <c r="R4614" i="105"/>
  <c r="R4615" i="105"/>
  <c r="R4618" i="105"/>
  <c r="R4619" i="105"/>
  <c r="R4622" i="105"/>
  <c r="R4623" i="105"/>
  <c r="R4626" i="105"/>
  <c r="R4627" i="105"/>
  <c r="R4630" i="105"/>
  <c r="R4631" i="105"/>
  <c r="R4634" i="105"/>
  <c r="R4635" i="105"/>
  <c r="R4638" i="105"/>
  <c r="R4639" i="105"/>
  <c r="R4642" i="105"/>
  <c r="R4643" i="105"/>
  <c r="R4646" i="105"/>
  <c r="R4647" i="105"/>
  <c r="R4650" i="105"/>
  <c r="R4651" i="105"/>
  <c r="R4654" i="105"/>
  <c r="R4655" i="105"/>
  <c r="R4658" i="105"/>
  <c r="R4659" i="105"/>
  <c r="R4662" i="105"/>
  <c r="R4663" i="105"/>
  <c r="R4666" i="105"/>
  <c r="R4667" i="105"/>
  <c r="R4670" i="105"/>
  <c r="R4671" i="105"/>
  <c r="R4674" i="105"/>
  <c r="R4675" i="105"/>
  <c r="R4678" i="105"/>
  <c r="R4679" i="105"/>
  <c r="R4682" i="105"/>
  <c r="R4683" i="105"/>
  <c r="R4686" i="105"/>
  <c r="R4687" i="105"/>
  <c r="R4690" i="105"/>
  <c r="R4691" i="105"/>
  <c r="R4694" i="105"/>
  <c r="R4695" i="105"/>
  <c r="R4698" i="105"/>
  <c r="R4699" i="105"/>
  <c r="R4702" i="105"/>
  <c r="R4703" i="105"/>
  <c r="R4706" i="105"/>
  <c r="R4707" i="105"/>
  <c r="R4710" i="105"/>
  <c r="R4711" i="105"/>
  <c r="R4714" i="105"/>
  <c r="R4715" i="105"/>
  <c r="R4718" i="105"/>
  <c r="R4719" i="105"/>
  <c r="R4722" i="105"/>
  <c r="R4723" i="105"/>
  <c r="R4726" i="105"/>
  <c r="R4727" i="105"/>
  <c r="R4730" i="105"/>
  <c r="R4731" i="105"/>
  <c r="R4734" i="105"/>
  <c r="R4735" i="105"/>
  <c r="R4738" i="105"/>
  <c r="R4739" i="105"/>
  <c r="R4742" i="105"/>
  <c r="R4743" i="105"/>
  <c r="R4746" i="105"/>
  <c r="R4747" i="105"/>
  <c r="R4750" i="105"/>
  <c r="R4751" i="105"/>
  <c r="R4754" i="105"/>
  <c r="R4755" i="105"/>
  <c r="R4758" i="105"/>
  <c r="R4759" i="105"/>
  <c r="R4762" i="105"/>
  <c r="R4763" i="105"/>
  <c r="R4766" i="105"/>
  <c r="R4767" i="105"/>
  <c r="R4770" i="105"/>
  <c r="R4771" i="105"/>
  <c r="R4774" i="105"/>
  <c r="R4775" i="105"/>
  <c r="R4778" i="105"/>
  <c r="R4779" i="105"/>
  <c r="R4782" i="105"/>
  <c r="R4783" i="105"/>
  <c r="R4786" i="105"/>
  <c r="R4787" i="105"/>
  <c r="R4790" i="105"/>
  <c r="R4791" i="105"/>
  <c r="R4794" i="105"/>
  <c r="R4795" i="105"/>
  <c r="R4798" i="105"/>
  <c r="R4799" i="105"/>
  <c r="R4802" i="105"/>
  <c r="R4803" i="105"/>
  <c r="R4806" i="105"/>
  <c r="R4807" i="105"/>
  <c r="R4810" i="105"/>
  <c r="R4811" i="105"/>
  <c r="R4814" i="105"/>
  <c r="R4815" i="105"/>
  <c r="R4818" i="105"/>
  <c r="R4819" i="105"/>
  <c r="R4822" i="105"/>
  <c r="R4823" i="105"/>
  <c r="R4829" i="105"/>
  <c r="R3623" i="105"/>
  <c r="R3624" i="105"/>
  <c r="R3625" i="105"/>
  <c r="R3626" i="105"/>
  <c r="R3627" i="105"/>
  <c r="R3628" i="105"/>
  <c r="R3629" i="105"/>
  <c r="R3630" i="105"/>
  <c r="R4828" i="105"/>
  <c r="R4939" i="105"/>
  <c r="R4942" i="105"/>
  <c r="R4947" i="105"/>
  <c r="R4950" i="105"/>
  <c r="R4955" i="105"/>
  <c r="R4958" i="105"/>
  <c r="R4963" i="105"/>
  <c r="R4966" i="105"/>
  <c r="R4971" i="105"/>
  <c r="R4974" i="105"/>
  <c r="R4979" i="105"/>
  <c r="R4982" i="105"/>
  <c r="R4987" i="105"/>
  <c r="R4990" i="105"/>
  <c r="R4995" i="105"/>
  <c r="R4998" i="105"/>
  <c r="R5003" i="105"/>
  <c r="R5006" i="105"/>
  <c r="R5011" i="105"/>
  <c r="R5014" i="105"/>
  <c r="R5019" i="105"/>
  <c r="R5022" i="105"/>
  <c r="R5027" i="105"/>
  <c r="R5030" i="105"/>
  <c r="R5035" i="105"/>
  <c r="R5038" i="105"/>
  <c r="R5043" i="105"/>
  <c r="R5046" i="105"/>
  <c r="R5051" i="105"/>
  <c r="R5054" i="105"/>
  <c r="R5059" i="105"/>
  <c r="R5062" i="105"/>
  <c r="R5067" i="105"/>
  <c r="R5070" i="105"/>
  <c r="R5075" i="105"/>
  <c r="R5078" i="105"/>
  <c r="R5083" i="105"/>
  <c r="R5086" i="105"/>
  <c r="R5091" i="105"/>
  <c r="R5094" i="105"/>
  <c r="R5099" i="105"/>
  <c r="R5102" i="105"/>
  <c r="R5107" i="105"/>
  <c r="R5110" i="105"/>
  <c r="R5115" i="105"/>
  <c r="R5118" i="105"/>
  <c r="R5123" i="105"/>
  <c r="R5126" i="105"/>
  <c r="R5131" i="105"/>
  <c r="R5134" i="105"/>
  <c r="R5139" i="105"/>
  <c r="R5142" i="105"/>
  <c r="R5147" i="105"/>
  <c r="R5150" i="105"/>
  <c r="R5155" i="105"/>
  <c r="R5158" i="105"/>
  <c r="R5163" i="105"/>
  <c r="R5166" i="105"/>
  <c r="R5171" i="105"/>
  <c r="R5174" i="105"/>
  <c r="R5179" i="105"/>
  <c r="R5182" i="105"/>
  <c r="R5187" i="105"/>
  <c r="R5190" i="105"/>
  <c r="R5195" i="105"/>
  <c r="R5198" i="105"/>
  <c r="R5203" i="105"/>
  <c r="R5206" i="105"/>
  <c r="R5211" i="105"/>
  <c r="R5214" i="105"/>
  <c r="R5219" i="105"/>
  <c r="R5222" i="105"/>
  <c r="R5227" i="105"/>
  <c r="R5230" i="105"/>
  <c r="R5235" i="105"/>
  <c r="R5238" i="105"/>
  <c r="R5243" i="105"/>
  <c r="R5246" i="105"/>
  <c r="R5251" i="105"/>
  <c r="R5254" i="105"/>
  <c r="R5259" i="105"/>
  <c r="R5262" i="105"/>
  <c r="R5267" i="105"/>
  <c r="R5270" i="105"/>
  <c r="R5275" i="105"/>
  <c r="R5278" i="105"/>
  <c r="R5283" i="105"/>
  <c r="R5286" i="105"/>
  <c r="R5291" i="105"/>
  <c r="R5294" i="105"/>
  <c r="R5299" i="105"/>
  <c r="R5302" i="105"/>
  <c r="R5307" i="105"/>
  <c r="R5310" i="105"/>
  <c r="R5315" i="105"/>
  <c r="R5318" i="105"/>
  <c r="R5323" i="105"/>
  <c r="R5326" i="105"/>
  <c r="R5331" i="105"/>
  <c r="R5334" i="105"/>
  <c r="R5339" i="105"/>
  <c r="R5342" i="105"/>
  <c r="R5347" i="105"/>
  <c r="R5350" i="105"/>
  <c r="R5355" i="105"/>
  <c r="R5358" i="105"/>
  <c r="R5363" i="105"/>
  <c r="R5366" i="105"/>
  <c r="R5371" i="105"/>
  <c r="R5374" i="105"/>
  <c r="R5379" i="105"/>
  <c r="R5382" i="105"/>
  <c r="R5387" i="105"/>
  <c r="R5390" i="105"/>
  <c r="R5395" i="105"/>
  <c r="R5398" i="105"/>
  <c r="R5403" i="105"/>
  <c r="R5406" i="105"/>
  <c r="R5411" i="105"/>
  <c r="R5414" i="105"/>
  <c r="R5419" i="105"/>
  <c r="R5422" i="105"/>
  <c r="R5427" i="105"/>
  <c r="R5430" i="105"/>
  <c r="R5435" i="105"/>
  <c r="R5438" i="105"/>
  <c r="R5443" i="105"/>
  <c r="R5446" i="105"/>
  <c r="R5451" i="105"/>
  <c r="R5454" i="105"/>
  <c r="R5459" i="105"/>
  <c r="R5462" i="105"/>
  <c r="R5467" i="105"/>
  <c r="R5470" i="105"/>
  <c r="R5475" i="105"/>
  <c r="R5478" i="105"/>
  <c r="R5483" i="105"/>
  <c r="R5486" i="105"/>
  <c r="R5491" i="105"/>
  <c r="R5494" i="105"/>
  <c r="R5499" i="105"/>
  <c r="R5502" i="105"/>
  <c r="R5507" i="105"/>
  <c r="R5510" i="105"/>
  <c r="R5515" i="105"/>
  <c r="R5518" i="105"/>
  <c r="R5523" i="105"/>
  <c r="R5525" i="105"/>
  <c r="R5527" i="105"/>
  <c r="R5529" i="105"/>
  <c r="R5531" i="105"/>
  <c r="R5533" i="105"/>
  <c r="R5535" i="105"/>
  <c r="R5537" i="105"/>
  <c r="R5539" i="105"/>
  <c r="R5541" i="105"/>
  <c r="R5543" i="105"/>
  <c r="R5545" i="105"/>
  <c r="R5547" i="105"/>
  <c r="R5549" i="105"/>
  <c r="R5551" i="105"/>
  <c r="R5553" i="105"/>
  <c r="R5555" i="105"/>
  <c r="R5557" i="105"/>
  <c r="R5559" i="105"/>
  <c r="R5561" i="105"/>
  <c r="R5563" i="105"/>
  <c r="R5565" i="105"/>
  <c r="R5567" i="105"/>
  <c r="R5569" i="105"/>
  <c r="R5571" i="105"/>
  <c r="R5573" i="105"/>
  <c r="R5575" i="105"/>
  <c r="R5577" i="105"/>
  <c r="R5579" i="105"/>
  <c r="R5581" i="105"/>
  <c r="R5583" i="105"/>
  <c r="R5585" i="105"/>
  <c r="R5587" i="105"/>
  <c r="R5589" i="105"/>
  <c r="R5591" i="105"/>
  <c r="R5593" i="105"/>
  <c r="R5595" i="105"/>
  <c r="R5597" i="105"/>
  <c r="R5599" i="105"/>
  <c r="R5601" i="105"/>
  <c r="R5603" i="105"/>
  <c r="R5605" i="105"/>
  <c r="R5607" i="105"/>
  <c r="R5609" i="105"/>
  <c r="R5611" i="105"/>
  <c r="R5613" i="105"/>
  <c r="R5615" i="105"/>
  <c r="R5617" i="105"/>
  <c r="R5619" i="105"/>
  <c r="R5621" i="105"/>
  <c r="R5623" i="105"/>
  <c r="R5625" i="105"/>
  <c r="R5627" i="105"/>
  <c r="R5629" i="105"/>
  <c r="R5631" i="105"/>
  <c r="R5633" i="105"/>
  <c r="R5635" i="105"/>
  <c r="R5637" i="105"/>
  <c r="R5639" i="105"/>
  <c r="R5641" i="105"/>
  <c r="R5643" i="105"/>
  <c r="R5645" i="105"/>
  <c r="R5647" i="105"/>
  <c r="R5649" i="105"/>
  <c r="R5651" i="105"/>
  <c r="R5653" i="105"/>
  <c r="R5655" i="105"/>
  <c r="R5657" i="105"/>
  <c r="R5659" i="105"/>
  <c r="R5661" i="105"/>
  <c r="R5663" i="105"/>
  <c r="R5665" i="105"/>
  <c r="R5667" i="105"/>
  <c r="R5669" i="105"/>
  <c r="R5671" i="105"/>
  <c r="R5673" i="105"/>
  <c r="R5675" i="105"/>
  <c r="R5677" i="105"/>
  <c r="R5679" i="105"/>
  <c r="R5681" i="105"/>
  <c r="R5683" i="105"/>
  <c r="R5685" i="105"/>
  <c r="R5687" i="105"/>
  <c r="R5689" i="105"/>
  <c r="R5691" i="105"/>
  <c r="R5693" i="105"/>
  <c r="R5695" i="105"/>
  <c r="R5697" i="105"/>
  <c r="R5699" i="105"/>
  <c r="R5701" i="105"/>
  <c r="R5703" i="105"/>
  <c r="R5705" i="105"/>
  <c r="R5707" i="105"/>
  <c r="R5709" i="105"/>
  <c r="R5711" i="105"/>
  <c r="R5713" i="105"/>
  <c r="R5715" i="105"/>
  <c r="R5717" i="105"/>
  <c r="R5719" i="105"/>
  <c r="R5721" i="105"/>
  <c r="R5723" i="105"/>
  <c r="R5725" i="105"/>
  <c r="R5727" i="105"/>
  <c r="R5729" i="105"/>
  <c r="R5731" i="105"/>
  <c r="R5733" i="105"/>
  <c r="R5735" i="105"/>
  <c r="R5737" i="105"/>
  <c r="R5739" i="105"/>
  <c r="R5741" i="105"/>
  <c r="R5743" i="105"/>
  <c r="R5745" i="105"/>
  <c r="R5747" i="105"/>
  <c r="R5749" i="105"/>
  <c r="R5751" i="105"/>
  <c r="R5753" i="105"/>
  <c r="R5755" i="105"/>
  <c r="R5757" i="105"/>
  <c r="R4832" i="105"/>
  <c r="R4833" i="105"/>
  <c r="R4836" i="105"/>
  <c r="R4837" i="105"/>
  <c r="R4840" i="105"/>
  <c r="R4841" i="105"/>
  <c r="R4844" i="105"/>
  <c r="R4845" i="105"/>
  <c r="R4848" i="105"/>
  <c r="R4849" i="105"/>
  <c r="R4852" i="105"/>
  <c r="R4853" i="105"/>
  <c r="R4856" i="105"/>
  <c r="R4857" i="105"/>
  <c r="R4860" i="105"/>
  <c r="R4861" i="105"/>
  <c r="R4864" i="105"/>
  <c r="R4865" i="105"/>
  <c r="R4868" i="105"/>
  <c r="R4869" i="105"/>
  <c r="R4872" i="105"/>
  <c r="R4873" i="105"/>
  <c r="R4876" i="105"/>
  <c r="R4877" i="105"/>
  <c r="R4880" i="105"/>
  <c r="R4881" i="105"/>
  <c r="R4884" i="105"/>
  <c r="R4885" i="105"/>
  <c r="R4888" i="105"/>
  <c r="R4889" i="105"/>
  <c r="R4892" i="105"/>
  <c r="R4893" i="105"/>
  <c r="R4896" i="105"/>
  <c r="R4897" i="105"/>
  <c r="R4900" i="105"/>
  <c r="R4901" i="105"/>
  <c r="R4904" i="105"/>
  <c r="R4905" i="105"/>
  <c r="R4908" i="105"/>
  <c r="R4909" i="105"/>
  <c r="R4912" i="105"/>
  <c r="R4913" i="105"/>
  <c r="R4916" i="105"/>
  <c r="R4917" i="105"/>
  <c r="R4920" i="105"/>
  <c r="R4921" i="105"/>
  <c r="R4924" i="105"/>
  <c r="R4925" i="105"/>
  <c r="R4928" i="105"/>
  <c r="R4929" i="105"/>
  <c r="R4932" i="105"/>
  <c r="R4933" i="105"/>
  <c r="R4935" i="105"/>
  <c r="R4938" i="105"/>
  <c r="R4943" i="105"/>
  <c r="R4946" i="105"/>
  <c r="R4951" i="105"/>
  <c r="R4954" i="105"/>
  <c r="R4959" i="105"/>
  <c r="R4962" i="105"/>
  <c r="R4967" i="105"/>
  <c r="R4970" i="105"/>
  <c r="R4975" i="105"/>
  <c r="R4978" i="105"/>
  <c r="R4983" i="105"/>
  <c r="R4986" i="105"/>
  <c r="R4991" i="105"/>
  <c r="R4994" i="105"/>
  <c r="R4999" i="105"/>
  <c r="R5002" i="105"/>
  <c r="R5007" i="105"/>
  <c r="R5010" i="105"/>
  <c r="R5015" i="105"/>
  <c r="R5018" i="105"/>
  <c r="R5023" i="105"/>
  <c r="R5026" i="105"/>
  <c r="R5031" i="105"/>
  <c r="R5034" i="105"/>
  <c r="R5039" i="105"/>
  <c r="R5042" i="105"/>
  <c r="R5047" i="105"/>
  <c r="R5050" i="105"/>
  <c r="R5055" i="105"/>
  <c r="R5058" i="105"/>
  <c r="R5063" i="105"/>
  <c r="R5066" i="105"/>
  <c r="R5071" i="105"/>
  <c r="R5074" i="105"/>
  <c r="R5079" i="105"/>
  <c r="R5082" i="105"/>
  <c r="R5087" i="105"/>
  <c r="R5090" i="105"/>
  <c r="R5095" i="105"/>
  <c r="R5098" i="105"/>
  <c r="R5103" i="105"/>
  <c r="R5106" i="105"/>
  <c r="R5111" i="105"/>
  <c r="R5114" i="105"/>
  <c r="R5119" i="105"/>
  <c r="R5122" i="105"/>
  <c r="R5127" i="105"/>
  <c r="R5130" i="105"/>
  <c r="R5135" i="105"/>
  <c r="R5138" i="105"/>
  <c r="R5143" i="105"/>
  <c r="R5146" i="105"/>
  <c r="R5151" i="105"/>
  <c r="R5154" i="105"/>
  <c r="R5159" i="105"/>
  <c r="R5162" i="105"/>
  <c r="R5167" i="105"/>
  <c r="R5170" i="105"/>
  <c r="R5175" i="105"/>
  <c r="R5178" i="105"/>
  <c r="R5183" i="105"/>
  <c r="R5186" i="105"/>
  <c r="R5191" i="105"/>
  <c r="R5194" i="105"/>
  <c r="R5199" i="105"/>
  <c r="R5202" i="105"/>
  <c r="R5207" i="105"/>
  <c r="R5210" i="105"/>
  <c r="R5215" i="105"/>
  <c r="R5218" i="105"/>
  <c r="R5223" i="105"/>
  <c r="R5226" i="105"/>
  <c r="R5231" i="105"/>
  <c r="R5234" i="105"/>
  <c r="R5239" i="105"/>
  <c r="R5242" i="105"/>
  <c r="R5247" i="105"/>
  <c r="R5250" i="105"/>
  <c r="R5255" i="105"/>
  <c r="R5258" i="105"/>
  <c r="R5263" i="105"/>
  <c r="R5266" i="105"/>
  <c r="R5271" i="105"/>
  <c r="R5274" i="105"/>
  <c r="R5279" i="105"/>
  <c r="R5282" i="105"/>
  <c r="R5287" i="105"/>
  <c r="R5290" i="105"/>
  <c r="R5295" i="105"/>
  <c r="R5298" i="105"/>
  <c r="R5303" i="105"/>
  <c r="R5306" i="105"/>
  <c r="R5311" i="105"/>
  <c r="R5314" i="105"/>
  <c r="R5319" i="105"/>
  <c r="R5322" i="105"/>
  <c r="R5327" i="105"/>
  <c r="R5330" i="105"/>
  <c r="R5335" i="105"/>
  <c r="R5338" i="105"/>
  <c r="R5343" i="105"/>
  <c r="R5346" i="105"/>
  <c r="R5351" i="105"/>
  <c r="R5354" i="105"/>
  <c r="R5359" i="105"/>
  <c r="R5362" i="105"/>
  <c r="R5367" i="105"/>
  <c r="R5370" i="105"/>
  <c r="R5375" i="105"/>
  <c r="R5378" i="105"/>
  <c r="R5383" i="105"/>
  <c r="R5386" i="105"/>
  <c r="R5391" i="105"/>
  <c r="R5394" i="105"/>
  <c r="R5399" i="105"/>
  <c r="R5402" i="105"/>
  <c r="R5407" i="105"/>
  <c r="R5410" i="105"/>
  <c r="R5415" i="105"/>
  <c r="R5418" i="105"/>
  <c r="R5423" i="105"/>
  <c r="R5426" i="105"/>
  <c r="R5431" i="105"/>
  <c r="R5434" i="105"/>
  <c r="R5439" i="105"/>
  <c r="R5442" i="105"/>
  <c r="R5447" i="105"/>
  <c r="R5450" i="105"/>
  <c r="R5455" i="105"/>
  <c r="R5458" i="105"/>
  <c r="R5463" i="105"/>
  <c r="R5466" i="105"/>
  <c r="R5471" i="105"/>
  <c r="R5474" i="105"/>
  <c r="R5479" i="105"/>
  <c r="R5482" i="105"/>
  <c r="R5487" i="105"/>
  <c r="R5490" i="105"/>
  <c r="R5495" i="105"/>
  <c r="R5498" i="105"/>
  <c r="R5503" i="105"/>
  <c r="R5506" i="105"/>
  <c r="R5511" i="105"/>
  <c r="R5514" i="105"/>
  <c r="R5519" i="105"/>
  <c r="R5522" i="105"/>
  <c r="R5524" i="105"/>
  <c r="R5526" i="105"/>
  <c r="R5528" i="105"/>
  <c r="R5530" i="105"/>
  <c r="R5532" i="105"/>
  <c r="R5534" i="105"/>
  <c r="R5536" i="105"/>
  <c r="R5538" i="105"/>
  <c r="R5540" i="105"/>
  <c r="R5542" i="105"/>
  <c r="R5544" i="105"/>
  <c r="R5546" i="105"/>
  <c r="R5548" i="105"/>
  <c r="R5550" i="105"/>
  <c r="R5552" i="105"/>
  <c r="R5554" i="105"/>
  <c r="R5556" i="105"/>
  <c r="R5558" i="105"/>
  <c r="R5560" i="105"/>
  <c r="R5562" i="105"/>
  <c r="R5564" i="105"/>
  <c r="R5566" i="105"/>
  <c r="R5568" i="105"/>
  <c r="R5570" i="105"/>
  <c r="R5572" i="105"/>
  <c r="R5574" i="105"/>
  <c r="R5576" i="105"/>
  <c r="R5578" i="105"/>
  <c r="R5580" i="105"/>
  <c r="R5582" i="105"/>
  <c r="R5584" i="105"/>
  <c r="R5586" i="105"/>
  <c r="R5588" i="105"/>
  <c r="R5590" i="105"/>
  <c r="R5592" i="105"/>
  <c r="R5594" i="105"/>
  <c r="R5596" i="105"/>
  <c r="R5598" i="105"/>
  <c r="R5600" i="105"/>
  <c r="R5602" i="105"/>
  <c r="R5604" i="105"/>
  <c r="R5606" i="105"/>
  <c r="R5608" i="105"/>
  <c r="R5610" i="105"/>
  <c r="R5612" i="105"/>
  <c r="R5614" i="105"/>
  <c r="R5616" i="105"/>
  <c r="R5618" i="105"/>
  <c r="R5620" i="105"/>
  <c r="R5622" i="105"/>
  <c r="R5624" i="105"/>
  <c r="R5626" i="105"/>
  <c r="R5628" i="105"/>
  <c r="R5630" i="105"/>
  <c r="R5632" i="105"/>
  <c r="R5634" i="105"/>
  <c r="R5636" i="105"/>
  <c r="R5638" i="105"/>
  <c r="R5640" i="105"/>
  <c r="R5642" i="105"/>
  <c r="R5644" i="105"/>
  <c r="R5646" i="105"/>
  <c r="R5648" i="105"/>
  <c r="R5650" i="105"/>
  <c r="R5652" i="105"/>
  <c r="R5654" i="105"/>
  <c r="R5656" i="105"/>
  <c r="R5658" i="105"/>
  <c r="R5660" i="105"/>
  <c r="R5662" i="105"/>
  <c r="R5664" i="105"/>
  <c r="R5666" i="105"/>
  <c r="R5668" i="105"/>
  <c r="R5670" i="105"/>
  <c r="R5672" i="105"/>
  <c r="R5674" i="105"/>
  <c r="R5676" i="105"/>
  <c r="R5678" i="105"/>
  <c r="R5680" i="105"/>
  <c r="R5682" i="105"/>
  <c r="R5684" i="105"/>
  <c r="R5686" i="105"/>
  <c r="R5688" i="105"/>
  <c r="R5690" i="105"/>
  <c r="R5692" i="105"/>
  <c r="R5694" i="105"/>
  <c r="R5696" i="105"/>
  <c r="R5698" i="105"/>
  <c r="R5700" i="105"/>
  <c r="R5702" i="105"/>
  <c r="R5704" i="105"/>
  <c r="R5706" i="105"/>
  <c r="R5708" i="105"/>
  <c r="R5710" i="105"/>
  <c r="R5712" i="105"/>
  <c r="R5714" i="105"/>
  <c r="R5716" i="105"/>
  <c r="R5718" i="105"/>
  <c r="R5720" i="105"/>
  <c r="R5722" i="105"/>
  <c r="R5724" i="105"/>
  <c r="R5726" i="105"/>
  <c r="R5728" i="105"/>
  <c r="R5730" i="105"/>
  <c r="R5732" i="105"/>
  <c r="R5734" i="105"/>
  <c r="R5736" i="105"/>
  <c r="R5738" i="105"/>
  <c r="R5740" i="105"/>
  <c r="R5742" i="105"/>
  <c r="R5744" i="105"/>
  <c r="R5746" i="105"/>
  <c r="R5748" i="105"/>
  <c r="R5750" i="105"/>
  <c r="R5752" i="105"/>
  <c r="R5754" i="105"/>
  <c r="R5756" i="105"/>
  <c r="R5758" i="105"/>
  <c r="R5759" i="105"/>
  <c r="R5760" i="105"/>
  <c r="R5761" i="105"/>
  <c r="R5762" i="105"/>
  <c r="R5763" i="105"/>
  <c r="R5764" i="105"/>
  <c r="R5765" i="105"/>
  <c r="R5766" i="105"/>
  <c r="R5767" i="105"/>
  <c r="R5768" i="105"/>
  <c r="R5769" i="105"/>
  <c r="R5770" i="105"/>
  <c r="R5771" i="105"/>
  <c r="R5772" i="105"/>
  <c r="R5773" i="105"/>
  <c r="R5774" i="105"/>
  <c r="R5775" i="105"/>
  <c r="R5776" i="105"/>
  <c r="R5777" i="105"/>
  <c r="R5778" i="105"/>
  <c r="R5779" i="105"/>
  <c r="R5780" i="105"/>
  <c r="R5781" i="105"/>
  <c r="R5782" i="105"/>
  <c r="R5783" i="105"/>
  <c r="R5784" i="105"/>
  <c r="R5785" i="105"/>
  <c r="R5786" i="105"/>
  <c r="R5787" i="105"/>
  <c r="R5788" i="105"/>
  <c r="R5789" i="105"/>
  <c r="R5790" i="105"/>
  <c r="R5791" i="105"/>
  <c r="R5792" i="105"/>
  <c r="R5793" i="105"/>
  <c r="R5794" i="105"/>
  <c r="R5795" i="105"/>
  <c r="R5796" i="105"/>
  <c r="R5797" i="105"/>
  <c r="R5798" i="105"/>
  <c r="R5799" i="105"/>
  <c r="R5800" i="105"/>
  <c r="R5801" i="105"/>
  <c r="R5802" i="105"/>
  <c r="R5803" i="105"/>
  <c r="R5804" i="105"/>
  <c r="R5805" i="105"/>
  <c r="R5806" i="105"/>
  <c r="R5807" i="105"/>
  <c r="R5808" i="105"/>
  <c r="R5809" i="105"/>
  <c r="R5810" i="105"/>
  <c r="R5811" i="105"/>
  <c r="R5812" i="105"/>
  <c r="R5813" i="105"/>
  <c r="R5814" i="105"/>
  <c r="R5815" i="105"/>
  <c r="R5816" i="105"/>
  <c r="R5817" i="105"/>
  <c r="R5818" i="105"/>
  <c r="R5819" i="105"/>
  <c r="R5820" i="105"/>
  <c r="R5821" i="105"/>
  <c r="R5822" i="105"/>
  <c r="R5823" i="105"/>
  <c r="R5824" i="105"/>
  <c r="R5825" i="105"/>
  <c r="R5826" i="105"/>
  <c r="R5827" i="105"/>
  <c r="R5828" i="105"/>
  <c r="R5829" i="105"/>
  <c r="R5830" i="105"/>
  <c r="R5831" i="105"/>
  <c r="R5832" i="105"/>
  <c r="R5833" i="105"/>
  <c r="R5834" i="105"/>
  <c r="R5835" i="105"/>
  <c r="R5836" i="105"/>
  <c r="R5837" i="105"/>
  <c r="R5838" i="105"/>
  <c r="R5839" i="105"/>
  <c r="R5840" i="105"/>
  <c r="R5841" i="105"/>
  <c r="R5842" i="105"/>
  <c r="R5843" i="105"/>
  <c r="R5844" i="105"/>
  <c r="R5845" i="105"/>
  <c r="R5846" i="105"/>
  <c r="R5847" i="105"/>
  <c r="R5848" i="105"/>
  <c r="R5849" i="105"/>
  <c r="R5850" i="105"/>
  <c r="R5851" i="105"/>
  <c r="R5852" i="105"/>
  <c r="R5853" i="105"/>
  <c r="R5854" i="105"/>
  <c r="R5855" i="105"/>
  <c r="R5856" i="105"/>
  <c r="R5857" i="105"/>
  <c r="R5858" i="105"/>
  <c r="R5859" i="105"/>
  <c r="R5860" i="105"/>
  <c r="R5861" i="105"/>
  <c r="R5862" i="105"/>
  <c r="R5863" i="105"/>
  <c r="R5864" i="105"/>
  <c r="R5865" i="105"/>
  <c r="R5866" i="105"/>
  <c r="R5867" i="105"/>
  <c r="R5868" i="105"/>
  <c r="R5869" i="105"/>
  <c r="R5870" i="105"/>
  <c r="R5871" i="105"/>
  <c r="R5872" i="105"/>
  <c r="R5873" i="105"/>
  <c r="R5874" i="105"/>
  <c r="R5875" i="105"/>
  <c r="R5876" i="105"/>
  <c r="R5877" i="105"/>
  <c r="R5878" i="105"/>
  <c r="R5879" i="105"/>
  <c r="R5880" i="105"/>
  <c r="R5881" i="105"/>
  <c r="R5882" i="105"/>
  <c r="R5883" i="105"/>
  <c r="R5884" i="105"/>
  <c r="R5885" i="105"/>
  <c r="R5886" i="105"/>
  <c r="R5887" i="105"/>
  <c r="R5888" i="105"/>
  <c r="R5889" i="105"/>
  <c r="R5890" i="105"/>
  <c r="R5891" i="105"/>
  <c r="R5892" i="105"/>
  <c r="R5893" i="105"/>
  <c r="R5894" i="105"/>
  <c r="R5895" i="105"/>
  <c r="R5896" i="105"/>
  <c r="R5897" i="105"/>
  <c r="R5898" i="105"/>
  <c r="R5899" i="105"/>
  <c r="R5900" i="105"/>
  <c r="R5901" i="105"/>
  <c r="R5902" i="105"/>
  <c r="R5903" i="105"/>
  <c r="R5904" i="105"/>
  <c r="R5905" i="105"/>
  <c r="R5906" i="105"/>
  <c r="R5907" i="105"/>
  <c r="R5908" i="105"/>
  <c r="R5909" i="105"/>
  <c r="R5910" i="105"/>
  <c r="R5911" i="105"/>
  <c r="R5912" i="105"/>
  <c r="R5913" i="105"/>
  <c r="R5914" i="105"/>
  <c r="R5915" i="105"/>
  <c r="R5916" i="105"/>
  <c r="R5917" i="105"/>
  <c r="R5918" i="105"/>
  <c r="R5919" i="105"/>
  <c r="R5920" i="105"/>
  <c r="R5921" i="105"/>
  <c r="R5922" i="105"/>
  <c r="R5923" i="105"/>
  <c r="R5924" i="105"/>
  <c r="R5925" i="105"/>
  <c r="R5928" i="105"/>
  <c r="R5929" i="105"/>
  <c r="R5932" i="105"/>
  <c r="R5933" i="105"/>
  <c r="R5936" i="105"/>
  <c r="R5937" i="105"/>
  <c r="R5940" i="105"/>
  <c r="R5941" i="105"/>
  <c r="R5944" i="105"/>
  <c r="R5945" i="105"/>
  <c r="R5948" i="105"/>
  <c r="R5949" i="105"/>
  <c r="R5952" i="105"/>
  <c r="R5953" i="105"/>
  <c r="R5956" i="105"/>
  <c r="R5957" i="105"/>
  <c r="R5960" i="105"/>
  <c r="R5961" i="105"/>
  <c r="R5964" i="105"/>
  <c r="R5965" i="105"/>
  <c r="R5968" i="105"/>
  <c r="R5969" i="105"/>
  <c r="R5972" i="105"/>
  <c r="R5973" i="105"/>
  <c r="R5976" i="105"/>
  <c r="R5977" i="105"/>
  <c r="R5980" i="105"/>
  <c r="R5981" i="105"/>
  <c r="R5984" i="105"/>
  <c r="R5985" i="105"/>
  <c r="R5988" i="105"/>
  <c r="R5989" i="105"/>
  <c r="R5992" i="105"/>
  <c r="R5993" i="105"/>
  <c r="R5996" i="105"/>
  <c r="R5997" i="105"/>
  <c r="R6000" i="105"/>
  <c r="R6001" i="105"/>
  <c r="R6004" i="105"/>
  <c r="R6005" i="105"/>
  <c r="R6008" i="105"/>
  <c r="R6009" i="105"/>
  <c r="R6012" i="105"/>
  <c r="R6013" i="105"/>
  <c r="R6016" i="105"/>
  <c r="R6017" i="105"/>
  <c r="R6020" i="105"/>
  <c r="R6021" i="105"/>
  <c r="R6024" i="105"/>
  <c r="R6025" i="105"/>
  <c r="R6028" i="105"/>
  <c r="R6029" i="105"/>
  <c r="R6032" i="105"/>
  <c r="R6033" i="105"/>
  <c r="R6036" i="105"/>
  <c r="R6037" i="105"/>
  <c r="R6040" i="105"/>
  <c r="R6041" i="105"/>
  <c r="R6044" i="105"/>
  <c r="R6045" i="105"/>
  <c r="R6048" i="105"/>
  <c r="R6049" i="105"/>
  <c r="R6052" i="105"/>
  <c r="R6053" i="105"/>
  <c r="R6056" i="105"/>
  <c r="R6057" i="105"/>
  <c r="R6060" i="105"/>
  <c r="R6061" i="105"/>
  <c r="R6064" i="105"/>
  <c r="R6065" i="105"/>
  <c r="R6068" i="105"/>
  <c r="R6069" i="105"/>
  <c r="R6072" i="105"/>
  <c r="R6073" i="105"/>
  <c r="R6076" i="105"/>
  <c r="R6077" i="105"/>
  <c r="R6080" i="105"/>
  <c r="R6081" i="105"/>
  <c r="R6084" i="105"/>
  <c r="R6085" i="105"/>
  <c r="R6088" i="105"/>
  <c r="R6089" i="105"/>
  <c r="R6092" i="105"/>
  <c r="R6093" i="105"/>
  <c r="R6096" i="105"/>
  <c r="R6097" i="105"/>
  <c r="R6100" i="105"/>
  <c r="R6101" i="105"/>
  <c r="R6104" i="105"/>
  <c r="R6105" i="105"/>
  <c r="R6108" i="105"/>
  <c r="R6109" i="105"/>
  <c r="R6112" i="105"/>
  <c r="R6113" i="105"/>
  <c r="R6116" i="105"/>
  <c r="R6117" i="105"/>
  <c r="R6120" i="105"/>
  <c r="R6121" i="105"/>
  <c r="R6124" i="105"/>
  <c r="R6125" i="105"/>
  <c r="R6128" i="105"/>
  <c r="R6129" i="105"/>
  <c r="R6132" i="105"/>
  <c r="R6133" i="105"/>
  <c r="R6136" i="105"/>
  <c r="R6137" i="105"/>
  <c r="R6140" i="105"/>
  <c r="R6141" i="105"/>
  <c r="R6144" i="105"/>
  <c r="R6145" i="105"/>
  <c r="R6148" i="105"/>
  <c r="R6149" i="105"/>
  <c r="R6152" i="105"/>
  <c r="R6153" i="105"/>
  <c r="R6156" i="105"/>
  <c r="R6157" i="105"/>
  <c r="R6160" i="105"/>
  <c r="R6161" i="105"/>
  <c r="R6164" i="105"/>
  <c r="R6165" i="105"/>
  <c r="R6168" i="105"/>
  <c r="R6169" i="105"/>
  <c r="R6172" i="105"/>
  <c r="R6173" i="105"/>
  <c r="R6176" i="105"/>
  <c r="R6177" i="105"/>
  <c r="R6180" i="105"/>
  <c r="R6181" i="105"/>
  <c r="R6184" i="105"/>
  <c r="R6185" i="105"/>
  <c r="R6188" i="105"/>
  <c r="R6189" i="105"/>
  <c r="R6192" i="105"/>
  <c r="R6193" i="105"/>
  <c r="R6196" i="105"/>
  <c r="R6197" i="105"/>
  <c r="R6200" i="105"/>
  <c r="R6201" i="105"/>
  <c r="R6204" i="105"/>
  <c r="R6205" i="105"/>
  <c r="R6208" i="105"/>
  <c r="R6209" i="105"/>
  <c r="R6212" i="105"/>
  <c r="R6213" i="105"/>
  <c r="R6216" i="105"/>
  <c r="R6217" i="105"/>
  <c r="R6220" i="105"/>
  <c r="R6221" i="105"/>
  <c r="R6224" i="105"/>
  <c r="R6225" i="105"/>
  <c r="R6228" i="105"/>
  <c r="R6229" i="105"/>
  <c r="R6232" i="105"/>
  <c r="R6233" i="105"/>
  <c r="R6236" i="105"/>
  <c r="R6237" i="105"/>
  <c r="R6240" i="105"/>
  <c r="R6241" i="105"/>
  <c r="R6244" i="105"/>
  <c r="R6245" i="105"/>
  <c r="R6248" i="105"/>
  <c r="R6249" i="105"/>
  <c r="R6252" i="105"/>
  <c r="R6253" i="105"/>
  <c r="R6256" i="105"/>
  <c r="R6257" i="105"/>
  <c r="R6260" i="105"/>
  <c r="R6261" i="105"/>
  <c r="R6264" i="105"/>
  <c r="R6265" i="105"/>
  <c r="R6268" i="105"/>
  <c r="R6269" i="105"/>
  <c r="R6272" i="105"/>
  <c r="R6273" i="105"/>
  <c r="R6276" i="105"/>
  <c r="R6277" i="105"/>
  <c r="R6280" i="105"/>
  <c r="R6281" i="105"/>
  <c r="R6284" i="105"/>
  <c r="R6285" i="105"/>
  <c r="R6288" i="105"/>
  <c r="R6289" i="105"/>
  <c r="R6292" i="105"/>
  <c r="R6293" i="105"/>
  <c r="R6296" i="105"/>
  <c r="R6297" i="105"/>
  <c r="R6300" i="105"/>
  <c r="R6301" i="105"/>
  <c r="R6304" i="105"/>
  <c r="R6305" i="105"/>
  <c r="R6308" i="105"/>
  <c r="R6309" i="105"/>
  <c r="R6312" i="105"/>
  <c r="R6313" i="105"/>
  <c r="R6316" i="105"/>
  <c r="R6317" i="105"/>
  <c r="R6320" i="105"/>
  <c r="R6321" i="105"/>
  <c r="R6324" i="105"/>
  <c r="R6325" i="105"/>
  <c r="R6328" i="105"/>
  <c r="R6329" i="105"/>
  <c r="R6332" i="105"/>
  <c r="R6333" i="105"/>
  <c r="R6336" i="105"/>
  <c r="R6337" i="105"/>
  <c r="R6340" i="105"/>
  <c r="R6341" i="105"/>
  <c r="R6344" i="105"/>
  <c r="R6345" i="105"/>
  <c r="R6348" i="105"/>
  <c r="R6349" i="105"/>
  <c r="R6352" i="105"/>
  <c r="R6353" i="105"/>
  <c r="R6356" i="105"/>
  <c r="R6357" i="105"/>
  <c r="R6360" i="105"/>
  <c r="R6361" i="105"/>
  <c r="R6364" i="105"/>
  <c r="R6365" i="105"/>
  <c r="R6368" i="105"/>
  <c r="R6369" i="105"/>
  <c r="R6372" i="105"/>
  <c r="R6373" i="105"/>
  <c r="R6376" i="105"/>
  <c r="R6377" i="105"/>
  <c r="R6380" i="105"/>
  <c r="R6381" i="105"/>
  <c r="R6384" i="105"/>
  <c r="R6385" i="105"/>
  <c r="R6388" i="105"/>
  <c r="R6389" i="105"/>
  <c r="R6392" i="105"/>
  <c r="R6393" i="105"/>
  <c r="R6396" i="105"/>
  <c r="R6397" i="105"/>
  <c r="R6400" i="105"/>
  <c r="R6401" i="105"/>
  <c r="R6404" i="105"/>
  <c r="R6405" i="105"/>
  <c r="R6408" i="105"/>
  <c r="R6409" i="105"/>
  <c r="R6412" i="105"/>
  <c r="R6413" i="105"/>
  <c r="R6416" i="105"/>
  <c r="R6417" i="105"/>
  <c r="R6420" i="105"/>
  <c r="R6421" i="105"/>
  <c r="R6424" i="105"/>
  <c r="R6425" i="105"/>
  <c r="R6428" i="105"/>
  <c r="R6429" i="105"/>
  <c r="R6432" i="105"/>
  <c r="R6433" i="105"/>
  <c r="R6436" i="105"/>
  <c r="R6437" i="105"/>
  <c r="R6440" i="105"/>
  <c r="R6441" i="105"/>
  <c r="R6444" i="105"/>
  <c r="R6445" i="105"/>
  <c r="R6448" i="105"/>
  <c r="R6449" i="105"/>
  <c r="R6452" i="105"/>
  <c r="R6453" i="105"/>
  <c r="R6456" i="105"/>
  <c r="R6457" i="105"/>
  <c r="R6460" i="105"/>
  <c r="R6461" i="105"/>
  <c r="R6464" i="105"/>
  <c r="R6465" i="105"/>
  <c r="R6468" i="105"/>
  <c r="R6469" i="105"/>
  <c r="R6472" i="105"/>
  <c r="R6473" i="105"/>
  <c r="R6476" i="105"/>
  <c r="R6477" i="105"/>
  <c r="R6480" i="105"/>
  <c r="R6481" i="105"/>
  <c r="R6484" i="105"/>
  <c r="R6485" i="105"/>
  <c r="R6488" i="105"/>
  <c r="R6489" i="105"/>
  <c r="R6492" i="105"/>
  <c r="R6493" i="105"/>
  <c r="R6496" i="105"/>
  <c r="R6497" i="105"/>
  <c r="R6500" i="105"/>
  <c r="R6501" i="105"/>
  <c r="R6504" i="105"/>
  <c r="R6505" i="105"/>
  <c r="R6508" i="105"/>
  <c r="R6509" i="105"/>
  <c r="R6512" i="105"/>
  <c r="R6513" i="105"/>
  <c r="R6516" i="105"/>
  <c r="R6517" i="105"/>
  <c r="R6520" i="105"/>
  <c r="R6521" i="105"/>
  <c r="R6524" i="105"/>
  <c r="R6525" i="105"/>
  <c r="R6528" i="105"/>
  <c r="R6529" i="105"/>
  <c r="R6532" i="105"/>
  <c r="R6533" i="105"/>
  <c r="R6536" i="105"/>
  <c r="R6537" i="105"/>
  <c r="R6540" i="105"/>
  <c r="R6541" i="105"/>
  <c r="R6544" i="105"/>
  <c r="R6545" i="105"/>
  <c r="R6548" i="105"/>
  <c r="R6549" i="105"/>
  <c r="R6552" i="105"/>
  <c r="R6553" i="105"/>
  <c r="R6556" i="105"/>
  <c r="R6557" i="105"/>
  <c r="R6560" i="105"/>
  <c r="R6561" i="105"/>
  <c r="R6564" i="105"/>
  <c r="R6565" i="105"/>
  <c r="R6568" i="105"/>
  <c r="R6569" i="105"/>
  <c r="R6573" i="105"/>
  <c r="R6575" i="105"/>
  <c r="R6577" i="105"/>
  <c r="R6579" i="105"/>
  <c r="R6581" i="105"/>
  <c r="R6583" i="105"/>
  <c r="R6585" i="105"/>
  <c r="R6587" i="105"/>
  <c r="R6589" i="105"/>
  <c r="R6591" i="105"/>
  <c r="R6593" i="105"/>
  <c r="R6595" i="105"/>
  <c r="R6597" i="105"/>
  <c r="R6599" i="105"/>
  <c r="R6601" i="105"/>
  <c r="R6603" i="105"/>
  <c r="R6605" i="105"/>
  <c r="R6607" i="105"/>
  <c r="R6609" i="105"/>
  <c r="R6611" i="105"/>
  <c r="R6613" i="105"/>
  <c r="R6615" i="105"/>
  <c r="R6617" i="105"/>
  <c r="R6619" i="105"/>
  <c r="R6621" i="105"/>
  <c r="R6623" i="105"/>
  <c r="R6625" i="105"/>
  <c r="R6627" i="105"/>
  <c r="R6629" i="105"/>
  <c r="R6631" i="105"/>
  <c r="R6633" i="105"/>
  <c r="R6635" i="105"/>
  <c r="R6637" i="105"/>
  <c r="R6639" i="105"/>
  <c r="R6641" i="105"/>
  <c r="R6643" i="105"/>
  <c r="R6645" i="105"/>
  <c r="R6647" i="105"/>
  <c r="R6649" i="105"/>
  <c r="R6651" i="105"/>
  <c r="R6653" i="105"/>
  <c r="R6655" i="105"/>
  <c r="R6657" i="105"/>
  <c r="R6659" i="105"/>
  <c r="R6661" i="105"/>
  <c r="R6663" i="105"/>
  <c r="R6665" i="105"/>
  <c r="R6667" i="105"/>
  <c r="R6669" i="105"/>
  <c r="R6671" i="105"/>
  <c r="R6673" i="105"/>
  <c r="R6675" i="105"/>
  <c r="R6677" i="105"/>
  <c r="R6679" i="105"/>
  <c r="R6681" i="105"/>
  <c r="R6683" i="105"/>
  <c r="R6685" i="105"/>
  <c r="R6687" i="105"/>
  <c r="R6689" i="105"/>
  <c r="R6691" i="105"/>
  <c r="R6693" i="105"/>
  <c r="R6695" i="105"/>
  <c r="R6697" i="105"/>
  <c r="R6699" i="105"/>
  <c r="R6701" i="105"/>
  <c r="R6703" i="105"/>
  <c r="R6705" i="105"/>
  <c r="R6707" i="105"/>
  <c r="R6709" i="105"/>
  <c r="R6711" i="105"/>
  <c r="R6713" i="105"/>
  <c r="R6715" i="105"/>
  <c r="R6717" i="105"/>
  <c r="R6719" i="105"/>
  <c r="R6721" i="105"/>
  <c r="R6723" i="105"/>
  <c r="R6725" i="105"/>
  <c r="R6727" i="105"/>
  <c r="R6729" i="105"/>
  <c r="R6733" i="105"/>
  <c r="R6738" i="105"/>
  <c r="R6741" i="105"/>
  <c r="R6746" i="105"/>
  <c r="R6749" i="105"/>
  <c r="R6754" i="105"/>
  <c r="R6757" i="105"/>
  <c r="R6762" i="105"/>
  <c r="R6765" i="105"/>
  <c r="R6770" i="105"/>
  <c r="R6773" i="105"/>
  <c r="R6778" i="105"/>
  <c r="R6781" i="105"/>
  <c r="R6786" i="105"/>
  <c r="R6789" i="105"/>
  <c r="R6794" i="105"/>
  <c r="R6856" i="105"/>
  <c r="R6861" i="105"/>
  <c r="R6864" i="105"/>
  <c r="R6869" i="105"/>
  <c r="R6872" i="105"/>
  <c r="R6877" i="105"/>
  <c r="R6880" i="105"/>
  <c r="R6885" i="105"/>
  <c r="R6888" i="105"/>
  <c r="R6893" i="105"/>
  <c r="R6896" i="105"/>
  <c r="R6901" i="105"/>
  <c r="R6904" i="105"/>
  <c r="R6909" i="105"/>
  <c r="R6912" i="105"/>
  <c r="R6917" i="105"/>
  <c r="R6574" i="105"/>
  <c r="R6576" i="105"/>
  <c r="R6578" i="105"/>
  <c r="R6580" i="105"/>
  <c r="R6582" i="105"/>
  <c r="R6584" i="105"/>
  <c r="R6586" i="105"/>
  <c r="R6588" i="105"/>
  <c r="R6590" i="105"/>
  <c r="R6592" i="105"/>
  <c r="R6594" i="105"/>
  <c r="R6596" i="105"/>
  <c r="R6598" i="105"/>
  <c r="R6600" i="105"/>
  <c r="R6602" i="105"/>
  <c r="R6604" i="105"/>
  <c r="R6606" i="105"/>
  <c r="R6608" i="105"/>
  <c r="R6610" i="105"/>
  <c r="R6612" i="105"/>
  <c r="R6614" i="105"/>
  <c r="R6616" i="105"/>
  <c r="R6618" i="105"/>
  <c r="R6620" i="105"/>
  <c r="R6622" i="105"/>
  <c r="R6624" i="105"/>
  <c r="R6626" i="105"/>
  <c r="R6628" i="105"/>
  <c r="R6630" i="105"/>
  <c r="R6632" i="105"/>
  <c r="R6634" i="105"/>
  <c r="R6636" i="105"/>
  <c r="R6638" i="105"/>
  <c r="R6640" i="105"/>
  <c r="R6642" i="105"/>
  <c r="R6644" i="105"/>
  <c r="R6646" i="105"/>
  <c r="R6648" i="105"/>
  <c r="R6650" i="105"/>
  <c r="R6652" i="105"/>
  <c r="R6654" i="105"/>
  <c r="R6656" i="105"/>
  <c r="R6658" i="105"/>
  <c r="R6660" i="105"/>
  <c r="R6662" i="105"/>
  <c r="R6664" i="105"/>
  <c r="R6666" i="105"/>
  <c r="R6668" i="105"/>
  <c r="R6670" i="105"/>
  <c r="R6672" i="105"/>
  <c r="R6674" i="105"/>
  <c r="R6676" i="105"/>
  <c r="R6678" i="105"/>
  <c r="R6680" i="105"/>
  <c r="R6682" i="105"/>
  <c r="R6684" i="105"/>
  <c r="R6686" i="105"/>
  <c r="R6688" i="105"/>
  <c r="R6690" i="105"/>
  <c r="R6692" i="105"/>
  <c r="R6694" i="105"/>
  <c r="R6696" i="105"/>
  <c r="R6698" i="105"/>
  <c r="R6700" i="105"/>
  <c r="R6702" i="105"/>
  <c r="R6704" i="105"/>
  <c r="R6706" i="105"/>
  <c r="R6708" i="105"/>
  <c r="R6710" i="105"/>
  <c r="R6712" i="105"/>
  <c r="R6714" i="105"/>
  <c r="R6716" i="105"/>
  <c r="R6718" i="105"/>
  <c r="R6720" i="105"/>
  <c r="R6722" i="105"/>
  <c r="R6724" i="105"/>
  <c r="R6726" i="105"/>
  <c r="R6728" i="105"/>
  <c r="R6730" i="105"/>
  <c r="R6734" i="105"/>
  <c r="R6737" i="105"/>
  <c r="R6742" i="105"/>
  <c r="R6745" i="105"/>
  <c r="R6750" i="105"/>
  <c r="R6753" i="105"/>
  <c r="R6758" i="105"/>
  <c r="R6761" i="105"/>
  <c r="R6766" i="105"/>
  <c r="R6769" i="105"/>
  <c r="R6774" i="105"/>
  <c r="R6777" i="105"/>
  <c r="R6782" i="105"/>
  <c r="R6785" i="105"/>
  <c r="R6790" i="105"/>
  <c r="R6793" i="105"/>
  <c r="R6857" i="105"/>
  <c r="R6860" i="105"/>
  <c r="R6865" i="105"/>
  <c r="R6868" i="105"/>
  <c r="R6873" i="105"/>
  <c r="R6876" i="105"/>
  <c r="R6881" i="105"/>
  <c r="R6884" i="105"/>
  <c r="R6889" i="105"/>
  <c r="R6892" i="105"/>
  <c r="R6897" i="105"/>
  <c r="R6900" i="105"/>
  <c r="R6905" i="105"/>
  <c r="R6908" i="105"/>
  <c r="R6913" i="105"/>
  <c r="R6916" i="105"/>
  <c r="R6920" i="105"/>
  <c r="R6921" i="105"/>
  <c r="R6924" i="105"/>
  <c r="R6925" i="105"/>
  <c r="R6928" i="105"/>
  <c r="R6929" i="105"/>
  <c r="R6932" i="105"/>
  <c r="R6933" i="105"/>
  <c r="R6936" i="105"/>
  <c r="R6937" i="105"/>
  <c r="R6940" i="105"/>
  <c r="R6941" i="105"/>
  <c r="R6944" i="105"/>
  <c r="R6945" i="105"/>
  <c r="R6948" i="105"/>
  <c r="R6949" i="105"/>
  <c r="R6952" i="105"/>
  <c r="R6953" i="105"/>
  <c r="R6956" i="105"/>
  <c r="R6957" i="105"/>
  <c r="R6960" i="105"/>
  <c r="R6961" i="105"/>
  <c r="R6964" i="105"/>
  <c r="R6965" i="105"/>
  <c r="R6968" i="105"/>
  <c r="R6969" i="105"/>
  <c r="R6972" i="105"/>
  <c r="R6973" i="105"/>
  <c r="R6976" i="105"/>
  <c r="R6977" i="105"/>
  <c r="R7034" i="105"/>
  <c r="R7035" i="105"/>
  <c r="R7038" i="105"/>
  <c r="R7039" i="105"/>
  <c r="R7042" i="105"/>
  <c r="R7043" i="105"/>
  <c r="R7046" i="105"/>
  <c r="R7047" i="105"/>
  <c r="R7050" i="105"/>
  <c r="R7051" i="105"/>
  <c r="R7054" i="105"/>
  <c r="R7055" i="105"/>
  <c r="R7058" i="105"/>
  <c r="R7059" i="105"/>
  <c r="R7062" i="105"/>
  <c r="R7063" i="105"/>
  <c r="R7066" i="105"/>
  <c r="R7067" i="105"/>
  <c r="R7070" i="105"/>
  <c r="R7071" i="105"/>
  <c r="R7074" i="105"/>
  <c r="R7075" i="105"/>
  <c r="R7078" i="105"/>
  <c r="R7079" i="105"/>
  <c r="R7082" i="105"/>
  <c r="R7083" i="105"/>
  <c r="R7086" i="105"/>
  <c r="R7087" i="105"/>
  <c r="R7090" i="105"/>
  <c r="R7091" i="105"/>
  <c r="R7094" i="105"/>
  <c r="R7095" i="105"/>
  <c r="R7098" i="105"/>
  <c r="R7099" i="105"/>
  <c r="R7102" i="105"/>
  <c r="R7103" i="105"/>
  <c r="R7106" i="105"/>
  <c r="R7107" i="105"/>
  <c r="R7110" i="105"/>
  <c r="R7111" i="105"/>
  <c r="R7114" i="105"/>
  <c r="R7115" i="105"/>
  <c r="R7118" i="105"/>
  <c r="R7119" i="105"/>
  <c r="R7122" i="105"/>
  <c r="R7123" i="105"/>
  <c r="R7126" i="105"/>
  <c r="R7127" i="105"/>
  <c r="R7130" i="105"/>
  <c r="R7131" i="105"/>
  <c r="R7134" i="105"/>
  <c r="R7135" i="105"/>
  <c r="R7138" i="105"/>
  <c r="R7139" i="105"/>
  <c r="R7142" i="105"/>
  <c r="R7143" i="105"/>
  <c r="R7146" i="105"/>
  <c r="R7147" i="105"/>
  <c r="R7150" i="105"/>
  <c r="R7151" i="105"/>
  <c r="R7154" i="105"/>
  <c r="R7155" i="105"/>
  <c r="R7158" i="105"/>
  <c r="R7159" i="105"/>
  <c r="R7162" i="105"/>
  <c r="R7163" i="105"/>
  <c r="R7166" i="105"/>
  <c r="R7167" i="105"/>
  <c r="R7170" i="105"/>
  <c r="R7171" i="105"/>
  <c r="R7174" i="105"/>
  <c r="R7175" i="105"/>
  <c r="R7178" i="105"/>
  <c r="R7179" i="105"/>
  <c r="R7182" i="105"/>
  <c r="R7183" i="105"/>
  <c r="R7186" i="105"/>
  <c r="R7187" i="105"/>
  <c r="R7190" i="105"/>
  <c r="R7191" i="105"/>
  <c r="R7194" i="105"/>
  <c r="R7195" i="105"/>
  <c r="R7198" i="105"/>
  <c r="R7199" i="105"/>
  <c r="R7202" i="105"/>
  <c r="R7203" i="105"/>
  <c r="R7206" i="105"/>
  <c r="R7207" i="105"/>
  <c r="R7210" i="105"/>
  <c r="R7211" i="105"/>
  <c r="R7214" i="105"/>
  <c r="R7215" i="105"/>
  <c r="R7218" i="105"/>
  <c r="R7219" i="105"/>
  <c r="R7222" i="105"/>
  <c r="R7223" i="105"/>
  <c r="R7226" i="105"/>
  <c r="R7227" i="105"/>
  <c r="R7230" i="105"/>
  <c r="R7231" i="105"/>
  <c r="R7234" i="105"/>
  <c r="R7235" i="105"/>
  <c r="R7238" i="105"/>
  <c r="R7239" i="105"/>
  <c r="R7242" i="105"/>
  <c r="R7243" i="105"/>
  <c r="R7246" i="105"/>
  <c r="R7247" i="105"/>
  <c r="R7250" i="105"/>
  <c r="R7251" i="105"/>
  <c r="R7254" i="105"/>
  <c r="R7255" i="105"/>
  <c r="R7258" i="105"/>
  <c r="R7259" i="105"/>
  <c r="R7262" i="105"/>
  <c r="R7263" i="105"/>
  <c r="R7266" i="105"/>
  <c r="R7267" i="105"/>
  <c r="R7270" i="105"/>
  <c r="R7271" i="105"/>
  <c r="R7274" i="105"/>
  <c r="R7275" i="105"/>
  <c r="R7278" i="105"/>
  <c r="R7279" i="105"/>
  <c r="R7282" i="105"/>
  <c r="R7283" i="105"/>
  <c r="R7286" i="105"/>
  <c r="R7287" i="105"/>
  <c r="R7290" i="105"/>
  <c r="R7291" i="105"/>
  <c r="R7294" i="105"/>
  <c r="R7295" i="105"/>
  <c r="R7298" i="105"/>
  <c r="R7299" i="105"/>
  <c r="R7302" i="105"/>
  <c r="R7303" i="105"/>
  <c r="R7306" i="105"/>
  <c r="R7307" i="105"/>
  <c r="R7310" i="105"/>
  <c r="R7311" i="105"/>
  <c r="R7314" i="105"/>
  <c r="R7315" i="105"/>
  <c r="R7318" i="105"/>
  <c r="R7319" i="105"/>
  <c r="R7322" i="105"/>
  <c r="R7323" i="105"/>
  <c r="R7326" i="105"/>
  <c r="R7327" i="105"/>
  <c r="R7330" i="105"/>
  <c r="R7331" i="105"/>
  <c r="R7334" i="105"/>
  <c r="R7335" i="105"/>
  <c r="R7338" i="105"/>
  <c r="R7339" i="105"/>
  <c r="R7342" i="105"/>
  <c r="R7343" i="105"/>
  <c r="R7346" i="105"/>
  <c r="R7347" i="105"/>
  <c r="R7350" i="105"/>
  <c r="R7351" i="105"/>
  <c r="R7354" i="105"/>
  <c r="R7355" i="105"/>
  <c r="R7358" i="105"/>
  <c r="R7359" i="105"/>
  <c r="R7362" i="105"/>
  <c r="R7363" i="105"/>
  <c r="R7366" i="105"/>
  <c r="R7367" i="105"/>
  <c r="R7370" i="105"/>
  <c r="R7371" i="105"/>
  <c r="R7374" i="105"/>
  <c r="R7375" i="105"/>
  <c r="R7378" i="105"/>
  <c r="R7379" i="105"/>
  <c r="R7382" i="105"/>
  <c r="R7383" i="105"/>
  <c r="R7386" i="105"/>
  <c r="R7387" i="105"/>
  <c r="R7390" i="105"/>
  <c r="R7391" i="105"/>
  <c r="R7394" i="105"/>
  <c r="R7395" i="105"/>
  <c r="R7398" i="105"/>
  <c r="R7399" i="105"/>
  <c r="R7402" i="105"/>
  <c r="R7403" i="105"/>
  <c r="R7406" i="105"/>
  <c r="R7407" i="105"/>
  <c r="R7410" i="105"/>
  <c r="R7411" i="105"/>
  <c r="R7414" i="105"/>
  <c r="R7415" i="105"/>
  <c r="R7418" i="105"/>
  <c r="R7419" i="105"/>
  <c r="R7422" i="105"/>
  <c r="R7423" i="105"/>
  <c r="R7426" i="105"/>
  <c r="R7427" i="105"/>
  <c r="R7430" i="105"/>
  <c r="R7431" i="105"/>
  <c r="R7434" i="105"/>
  <c r="R7435" i="105"/>
  <c r="R7438" i="105"/>
  <c r="R7439" i="105"/>
  <c r="R7442" i="105"/>
  <c r="R7443" i="105"/>
  <c r="R7446" i="105"/>
  <c r="R7447" i="105"/>
  <c r="R7450" i="105"/>
  <c r="R7451" i="105"/>
  <c r="R7454" i="105"/>
  <c r="R7455" i="105"/>
  <c r="R7458" i="105"/>
  <c r="R7459" i="105"/>
  <c r="R7462" i="105"/>
  <c r="R7463" i="105"/>
  <c r="R7466" i="105"/>
  <c r="R7467" i="105"/>
  <c r="R7470" i="105"/>
  <c r="R7471" i="105"/>
  <c r="R7474" i="105"/>
  <c r="R7475" i="105"/>
  <c r="R7478" i="105"/>
  <c r="R7479" i="105"/>
  <c r="R7482" i="105"/>
  <c r="R7483" i="105"/>
  <c r="R7486" i="105"/>
  <c r="R7487" i="105"/>
  <c r="R7490" i="105"/>
  <c r="R7491" i="105"/>
  <c r="R7494" i="105"/>
  <c r="R7495" i="105"/>
  <c r="R7498" i="105"/>
  <c r="R7499" i="105"/>
  <c r="R7502" i="105"/>
  <c r="R7503" i="105"/>
  <c r="R7506" i="105"/>
  <c r="R7507" i="105"/>
  <c r="R7510" i="105"/>
  <c r="R7689" i="105"/>
  <c r="R7692" i="105"/>
  <c r="R7697" i="105"/>
  <c r="R7700" i="105"/>
  <c r="R7705" i="105"/>
  <c r="R7708" i="105"/>
  <c r="R7713" i="105"/>
  <c r="R7716" i="105"/>
  <c r="R7721" i="105"/>
  <c r="R7724" i="105"/>
  <c r="R7729" i="105"/>
  <c r="R7732" i="105"/>
  <c r="R7737" i="105"/>
  <c r="R7740" i="105"/>
  <c r="R7745" i="105"/>
  <c r="R7748" i="105"/>
  <c r="R7753" i="105"/>
  <c r="R7778" i="105"/>
  <c r="R7780" i="105"/>
  <c r="R7782" i="105"/>
  <c r="R7784" i="105"/>
  <c r="R7786" i="105"/>
  <c r="R7788" i="105"/>
  <c r="R7790" i="105"/>
  <c r="R7792" i="105"/>
  <c r="R7794" i="105"/>
  <c r="R7796" i="105"/>
  <c r="R7798" i="105"/>
  <c r="R7800" i="105"/>
  <c r="R7802" i="105"/>
  <c r="R7804" i="105"/>
  <c r="R7806" i="105"/>
  <c r="R7808" i="105"/>
  <c r="R7810" i="105"/>
  <c r="R7812" i="105"/>
  <c r="R7814" i="105"/>
  <c r="R7816" i="105"/>
  <c r="R7818" i="105"/>
  <c r="R7820" i="105"/>
  <c r="R7822" i="105"/>
  <c r="R7824" i="105"/>
  <c r="R7826" i="105"/>
  <c r="R7828" i="105"/>
  <c r="R7830" i="105"/>
  <c r="R7832" i="105"/>
  <c r="R7834" i="105"/>
  <c r="R7836" i="105"/>
  <c r="R7838" i="105"/>
  <c r="R7840" i="105"/>
  <c r="R7842" i="105"/>
  <c r="R7844" i="105"/>
  <c r="R7846" i="105"/>
  <c r="R7848" i="105"/>
  <c r="R7850" i="105"/>
  <c r="R7852" i="105"/>
  <c r="R7854" i="105"/>
  <c r="R7856" i="105"/>
  <c r="R7858" i="105"/>
  <c r="R7860" i="105"/>
  <c r="R7862" i="105"/>
  <c r="R7864" i="105"/>
  <c r="R7866" i="105"/>
  <c r="R7868" i="105"/>
  <c r="R7870" i="105"/>
  <c r="R7872" i="105"/>
  <c r="R7874" i="105"/>
  <c r="R7876" i="105"/>
  <c r="R7878" i="105"/>
  <c r="R7880" i="105"/>
  <c r="R7885" i="105"/>
  <c r="R7893" i="105"/>
  <c r="R7901" i="105"/>
  <c r="R7909" i="105"/>
  <c r="R7917" i="105"/>
  <c r="R7925" i="105"/>
  <c r="R7933" i="105"/>
  <c r="R7941" i="105"/>
  <c r="R7949" i="105"/>
  <c r="R7957" i="105"/>
  <c r="R7965" i="105"/>
  <c r="R7504" i="105"/>
  <c r="R7508" i="105"/>
  <c r="R7509" i="105"/>
  <c r="R7512" i="105"/>
  <c r="R7513" i="105"/>
  <c r="R7516" i="105"/>
  <c r="R7517" i="105"/>
  <c r="R7520" i="105"/>
  <c r="R7521" i="105"/>
  <c r="R7524" i="105"/>
  <c r="R7525" i="105"/>
  <c r="R7528" i="105"/>
  <c r="R7529" i="105"/>
  <c r="R7532" i="105"/>
  <c r="R7533" i="105"/>
  <c r="R7536" i="105"/>
  <c r="R7537" i="105"/>
  <c r="R7540" i="105"/>
  <c r="R7541" i="105"/>
  <c r="R7544" i="105"/>
  <c r="R7545" i="105"/>
  <c r="R7548" i="105"/>
  <c r="R7549" i="105"/>
  <c r="R7552" i="105"/>
  <c r="R7553" i="105"/>
  <c r="R7556" i="105"/>
  <c r="R7557" i="105"/>
  <c r="R7560" i="105"/>
  <c r="R7561" i="105"/>
  <c r="R7564" i="105"/>
  <c r="R7565" i="105"/>
  <c r="R7568" i="105"/>
  <c r="R7569" i="105"/>
  <c r="R7572" i="105"/>
  <c r="R7573" i="105"/>
  <c r="R7576" i="105"/>
  <c r="R7577" i="105"/>
  <c r="R7580" i="105"/>
  <c r="R7581" i="105"/>
  <c r="R7584" i="105"/>
  <c r="R7585" i="105"/>
  <c r="R7588" i="105"/>
  <c r="R7589" i="105"/>
  <c r="R7592" i="105"/>
  <c r="R7593" i="105"/>
  <c r="R7596" i="105"/>
  <c r="R7597" i="105"/>
  <c r="R7600" i="105"/>
  <c r="R7601" i="105"/>
  <c r="R7604" i="105"/>
  <c r="R7605" i="105"/>
  <c r="R7608" i="105"/>
  <c r="R7609" i="105"/>
  <c r="R7612" i="105"/>
  <c r="R7613" i="105"/>
  <c r="R7616" i="105"/>
  <c r="R7617" i="105"/>
  <c r="R7620" i="105"/>
  <c r="R7621" i="105"/>
  <c r="R7624" i="105"/>
  <c r="R7625" i="105"/>
  <c r="R7628" i="105"/>
  <c r="R7629" i="105"/>
  <c r="R7632" i="105"/>
  <c r="R7633" i="105"/>
  <c r="R7636" i="105"/>
  <c r="R7637" i="105"/>
  <c r="R7640" i="105"/>
  <c r="R7641" i="105"/>
  <c r="R7644" i="105"/>
  <c r="R7645" i="105"/>
  <c r="R7648" i="105"/>
  <c r="R7649" i="105"/>
  <c r="R7652" i="105"/>
  <c r="R7653" i="105"/>
  <c r="R7656" i="105"/>
  <c r="R7657" i="105"/>
  <c r="R7660" i="105"/>
  <c r="R7661" i="105"/>
  <c r="R7664" i="105"/>
  <c r="R7665" i="105"/>
  <c r="R7668" i="105"/>
  <c r="R7669" i="105"/>
  <c r="R7672" i="105"/>
  <c r="R7673" i="105"/>
  <c r="R7676" i="105"/>
  <c r="R7677" i="105"/>
  <c r="R7680" i="105"/>
  <c r="R7681" i="105"/>
  <c r="R7684" i="105"/>
  <c r="R7685" i="105"/>
  <c r="R7688" i="105"/>
  <c r="R7693" i="105"/>
  <c r="R7696" i="105"/>
  <c r="R7701" i="105"/>
  <c r="R7704" i="105"/>
  <c r="R7709" i="105"/>
  <c r="R7712" i="105"/>
  <c r="R7717" i="105"/>
  <c r="R7720" i="105"/>
  <c r="R7725" i="105"/>
  <c r="R7728" i="105"/>
  <c r="R7733" i="105"/>
  <c r="R7736" i="105"/>
  <c r="R7741" i="105"/>
  <c r="R7744" i="105"/>
  <c r="R7749" i="105"/>
  <c r="R7752" i="105"/>
  <c r="R7973" i="105"/>
  <c r="R7981" i="105"/>
  <c r="R7989" i="105"/>
  <c r="R7997" i="105"/>
  <c r="R8078" i="105"/>
  <c r="R8081" i="105"/>
  <c r="R8086" i="105"/>
  <c r="R8089" i="105"/>
  <c r="R8094" i="105"/>
  <c r="R8097" i="105"/>
  <c r="R8102" i="105"/>
  <c r="R8105" i="105"/>
  <c r="R8110" i="105"/>
  <c r="R8113" i="105"/>
  <c r="R8118" i="105"/>
  <c r="R8121" i="105"/>
  <c r="R8126" i="105"/>
  <c r="R8129" i="105"/>
  <c r="R8134" i="105"/>
  <c r="R8137" i="105"/>
  <c r="R8142" i="105"/>
  <c r="R8145" i="105"/>
  <c r="R8150" i="105"/>
  <c r="R8153" i="105"/>
  <c r="R8158" i="105"/>
  <c r="R8161" i="105"/>
  <c r="R8166" i="105"/>
  <c r="R8169" i="105"/>
  <c r="R8174" i="105"/>
  <c r="R8177" i="105"/>
  <c r="R8182" i="105"/>
  <c r="R8185" i="105"/>
  <c r="R8190" i="105"/>
  <c r="R8193" i="105"/>
  <c r="R8198" i="105"/>
  <c r="R8201" i="105"/>
  <c r="R8206" i="105"/>
  <c r="R8209" i="105"/>
  <c r="R8214" i="105"/>
  <c r="R8217" i="105"/>
  <c r="R8222" i="105"/>
  <c r="R7777" i="105"/>
  <c r="R7779" i="105"/>
  <c r="R7781" i="105"/>
  <c r="R7783" i="105"/>
  <c r="R7785" i="105"/>
  <c r="R7787" i="105"/>
  <c r="R7789" i="105"/>
  <c r="R7791" i="105"/>
  <c r="R7793" i="105"/>
  <c r="R7795" i="105"/>
  <c r="R7797" i="105"/>
  <c r="R7799" i="105"/>
  <c r="R7801" i="105"/>
  <c r="R7803" i="105"/>
  <c r="R7805" i="105"/>
  <c r="R7807" i="105"/>
  <c r="R7809" i="105"/>
  <c r="R7811" i="105"/>
  <c r="R7813" i="105"/>
  <c r="R7815" i="105"/>
  <c r="R7817" i="105"/>
  <c r="R7819" i="105"/>
  <c r="R7821" i="105"/>
  <c r="R7823" i="105"/>
  <c r="R7825" i="105"/>
  <c r="R7827" i="105"/>
  <c r="R7829" i="105"/>
  <c r="R7831" i="105"/>
  <c r="R7833" i="105"/>
  <c r="R7835" i="105"/>
  <c r="R7837" i="105"/>
  <c r="R7839" i="105"/>
  <c r="R7841" i="105"/>
  <c r="R7843" i="105"/>
  <c r="R7845" i="105"/>
  <c r="R7847" i="105"/>
  <c r="R7849" i="105"/>
  <c r="R7851" i="105"/>
  <c r="R7853" i="105"/>
  <c r="R7855" i="105"/>
  <c r="R7857" i="105"/>
  <c r="R7859" i="105"/>
  <c r="R7861" i="105"/>
  <c r="R7863" i="105"/>
  <c r="R7865" i="105"/>
  <c r="R7867" i="105"/>
  <c r="R7869" i="105"/>
  <c r="R7871" i="105"/>
  <c r="R7873" i="105"/>
  <c r="R7875" i="105"/>
  <c r="R7877" i="105"/>
  <c r="R7879" i="105"/>
  <c r="R7881" i="105"/>
  <c r="R7889" i="105"/>
  <c r="R7897" i="105"/>
  <c r="R7905" i="105"/>
  <c r="R7913" i="105"/>
  <c r="R7921" i="105"/>
  <c r="R7929" i="105"/>
  <c r="R7937" i="105"/>
  <c r="R7945" i="105"/>
  <c r="R7953" i="105"/>
  <c r="R7961" i="105"/>
  <c r="R7969" i="105"/>
  <c r="R7977" i="105"/>
  <c r="R7985" i="105"/>
  <c r="R7993" i="105"/>
  <c r="R8001" i="105"/>
  <c r="R8082" i="105"/>
  <c r="R8085" i="105"/>
  <c r="R8090" i="105"/>
  <c r="R8093" i="105"/>
  <c r="R8098" i="105"/>
  <c r="R8101" i="105"/>
  <c r="R8106" i="105"/>
  <c r="R8109" i="105"/>
  <c r="R8114" i="105"/>
  <c r="R8117" i="105"/>
  <c r="R8122" i="105"/>
  <c r="R8125" i="105"/>
  <c r="R8130" i="105"/>
  <c r="R8133" i="105"/>
  <c r="R8138" i="105"/>
  <c r="R8141" i="105"/>
  <c r="R8146" i="105"/>
  <c r="R8149" i="105"/>
  <c r="R8154" i="105"/>
  <c r="R8157" i="105"/>
  <c r="R8162" i="105"/>
  <c r="R8165" i="105"/>
  <c r="R8170" i="105"/>
  <c r="R8173" i="105"/>
  <c r="R8178" i="105"/>
  <c r="R8181" i="105"/>
  <c r="R8186" i="105"/>
  <c r="R8189" i="105"/>
  <c r="R8194" i="105"/>
  <c r="R8197" i="105"/>
  <c r="R8202" i="105"/>
  <c r="R8205" i="105"/>
  <c r="R8210" i="105"/>
  <c r="R8213" i="105"/>
  <c r="R8218" i="105"/>
  <c r="R8221" i="105"/>
  <c r="R8225" i="105"/>
  <c r="R8226" i="105"/>
  <c r="R8229" i="105"/>
  <c r="R8230" i="105"/>
  <c r="R8233" i="105"/>
  <c r="R8234" i="105"/>
  <c r="R8237" i="105"/>
  <c r="R8238" i="105"/>
  <c r="R8241" i="105"/>
  <c r="R8242" i="105"/>
  <c r="R8245" i="105"/>
  <c r="R8246" i="105"/>
  <c r="R8249" i="105"/>
  <c r="R8250" i="105"/>
  <c r="R8253" i="105"/>
  <c r="R8254" i="105"/>
  <c r="R8257" i="105"/>
  <c r="R8258" i="105"/>
  <c r="R8261" i="105"/>
  <c r="R8262" i="105"/>
  <c r="R8265" i="105"/>
  <c r="R8266" i="105"/>
  <c r="R8269" i="105"/>
  <c r="R8270" i="105"/>
  <c r="R8273" i="105"/>
  <c r="R8274" i="105"/>
  <c r="R8277" i="105"/>
  <c r="R8278" i="105"/>
  <c r="R8281" i="105"/>
  <c r="R8282" i="105"/>
  <c r="R8285" i="105"/>
  <c r="R8286" i="105"/>
  <c r="R8289" i="105"/>
  <c r="R8290" i="105"/>
  <c r="R8293" i="105"/>
  <c r="R8294" i="105"/>
  <c r="R8297" i="105"/>
  <c r="R8298" i="105"/>
  <c r="R8301" i="105"/>
  <c r="R8302" i="105"/>
  <c r="R8305" i="105"/>
  <c r="R8306" i="105"/>
  <c r="R8309" i="105"/>
  <c r="R8310" i="105"/>
  <c r="R8313" i="105"/>
  <c r="R8314" i="105"/>
  <c r="R8317" i="105"/>
  <c r="R8318" i="105"/>
  <c r="R8321" i="105"/>
  <c r="R8322" i="105"/>
  <c r="R8325" i="105"/>
  <c r="R8326" i="105"/>
  <c r="R8329" i="105"/>
  <c r="R8330" i="105"/>
  <c r="R8370" i="105"/>
  <c r="R8373" i="105"/>
  <c r="R8378" i="105"/>
  <c r="R8381" i="105"/>
  <c r="R8386" i="105"/>
  <c r="R8389" i="105"/>
  <c r="R8394" i="105"/>
  <c r="R8397" i="105"/>
  <c r="R8402" i="105"/>
  <c r="R8405" i="105"/>
  <c r="R8410" i="105"/>
  <c r="R8413" i="105"/>
  <c r="R8418" i="105"/>
  <c r="R8421" i="105"/>
  <c r="R8426" i="105"/>
  <c r="R8429" i="105"/>
  <c r="R8434" i="105"/>
  <c r="R8437" i="105"/>
  <c r="R8442" i="105"/>
  <c r="R8445" i="105"/>
  <c r="R8450" i="105"/>
  <c r="R8453" i="105"/>
  <c r="R8458" i="105"/>
  <c r="R8461" i="105"/>
  <c r="R8466" i="105"/>
  <c r="R8469" i="105"/>
  <c r="R8474" i="105"/>
  <c r="R8477" i="105"/>
  <c r="R8482" i="105"/>
  <c r="R8485" i="105"/>
  <c r="R8490" i="105"/>
  <c r="R8493" i="105"/>
  <c r="R8498" i="105"/>
  <c r="R8501" i="105"/>
  <c r="R8506" i="105"/>
  <c r="R8509" i="105"/>
  <c r="R8514" i="105"/>
  <c r="R8517" i="105"/>
  <c r="R8522" i="105"/>
  <c r="R8525" i="105"/>
  <c r="R8530" i="105"/>
  <c r="R8533" i="105"/>
  <c r="R8538" i="105"/>
  <c r="R8541" i="105"/>
  <c r="R8546" i="105"/>
  <c r="R8549" i="105"/>
  <c r="R8369" i="105"/>
  <c r="R8374" i="105"/>
  <c r="R8377" i="105"/>
  <c r="R8382" i="105"/>
  <c r="R8385" i="105"/>
  <c r="R8390" i="105"/>
  <c r="R8393" i="105"/>
  <c r="R8398" i="105"/>
  <c r="R8401" i="105"/>
  <c r="R8406" i="105"/>
  <c r="R8409" i="105"/>
  <c r="R8414" i="105"/>
  <c r="R8417" i="105"/>
  <c r="R8422" i="105"/>
  <c r="R8425" i="105"/>
  <c r="R8430" i="105"/>
  <c r="R8433" i="105"/>
  <c r="R8438" i="105"/>
  <c r="R8441" i="105"/>
  <c r="R8446" i="105"/>
  <c r="R8449" i="105"/>
  <c r="R8454" i="105"/>
  <c r="R8457" i="105"/>
  <c r="R8462" i="105"/>
  <c r="R8465" i="105"/>
  <c r="R8470" i="105"/>
  <c r="R8473" i="105"/>
  <c r="R8478" i="105"/>
  <c r="R8481" i="105"/>
  <c r="R8486" i="105"/>
  <c r="R8489" i="105"/>
  <c r="R8494" i="105"/>
  <c r="R8497" i="105"/>
  <c r="R8502" i="105"/>
  <c r="R8505" i="105"/>
  <c r="R8510" i="105"/>
  <c r="R8513" i="105"/>
  <c r="R8518" i="105"/>
  <c r="R8521" i="105"/>
  <c r="R8526" i="105"/>
  <c r="R8529" i="105"/>
  <c r="R8534" i="105"/>
  <c r="R8537" i="105"/>
  <c r="R8542" i="105"/>
  <c r="R8545" i="105"/>
  <c r="R8550" i="105"/>
  <c r="R8553" i="105"/>
  <c r="R8554" i="105"/>
  <c r="R8557" i="105"/>
  <c r="R8558" i="105"/>
  <c r="R8561" i="105"/>
  <c r="R8562" i="105"/>
  <c r="R8565" i="105"/>
  <c r="R8566" i="105"/>
  <c r="R8569" i="105"/>
  <c r="R8570" i="105"/>
  <c r="R8573" i="105"/>
  <c r="R8574" i="105"/>
  <c r="R8575" i="105"/>
  <c r="R8578" i="105"/>
  <c r="R8579" i="105"/>
  <c r="R8585" i="105"/>
  <c r="R8588" i="105"/>
  <c r="R8593" i="105"/>
  <c r="R8597" i="105"/>
  <c r="R8600" i="105"/>
  <c r="R8605" i="105"/>
  <c r="R8608" i="105"/>
  <c r="R8613" i="105"/>
  <c r="R8616" i="105"/>
  <c r="R8621" i="105"/>
  <c r="R8624" i="105"/>
  <c r="R8629" i="105"/>
  <c r="R8632" i="105"/>
  <c r="R8637" i="105"/>
  <c r="R8640" i="105"/>
  <c r="R8646" i="105"/>
  <c r="R8649" i="105"/>
  <c r="R8654" i="105"/>
  <c r="R8657" i="105"/>
  <c r="R8662" i="105"/>
  <c r="R8664" i="105"/>
  <c r="R8666" i="105"/>
  <c r="R8668" i="105"/>
  <c r="R8673" i="105"/>
  <c r="R8675" i="105"/>
  <c r="R8680" i="105"/>
  <c r="R8688" i="105"/>
  <c r="R8584" i="105"/>
  <c r="R8589" i="105"/>
  <c r="R8592" i="105"/>
  <c r="R8596" i="105"/>
  <c r="R8601" i="105"/>
  <c r="R8604" i="105"/>
  <c r="R8609" i="105"/>
  <c r="R8612" i="105"/>
  <c r="R8617" i="105"/>
  <c r="R8620" i="105"/>
  <c r="R8625" i="105"/>
  <c r="R8628" i="105"/>
  <c r="R8633" i="105"/>
  <c r="R8636" i="105"/>
  <c r="R8641" i="105"/>
  <c r="R8645" i="105"/>
  <c r="R8650" i="105"/>
  <c r="R8653" i="105"/>
  <c r="R8658" i="105"/>
  <c r="R8661" i="105"/>
  <c r="R8663" i="105"/>
  <c r="R8665" i="105"/>
  <c r="R8667" i="105"/>
  <c r="R8669" i="105"/>
  <c r="R8672" i="105"/>
  <c r="R8674" i="105"/>
  <c r="R8676" i="105"/>
  <c r="R8684" i="105"/>
  <c r="R8734" i="105"/>
  <c r="R8738" i="105"/>
  <c r="R8742" i="105"/>
  <c r="R8746" i="105"/>
  <c r="R8750" i="105"/>
  <c r="R8754" i="105"/>
  <c r="R8758" i="105"/>
  <c r="R8762" i="105"/>
  <c r="R8736" i="105"/>
  <c r="R8740" i="105"/>
  <c r="R8744" i="105"/>
  <c r="R8748" i="105"/>
  <c r="R8752" i="105"/>
  <c r="R8756" i="105"/>
  <c r="R8760" i="105"/>
  <c r="M3485" i="105" l="1"/>
  <c r="L3484" i="105"/>
  <c r="Z3484" i="105"/>
  <c r="M5957" i="105"/>
  <c r="L5956" i="105"/>
  <c r="Z5956" i="105"/>
  <c r="M1421" i="105"/>
  <c r="L1420" i="105"/>
  <c r="Z1420" i="105"/>
  <c r="M5813" i="105"/>
  <c r="L5812" i="105"/>
  <c r="Z5812" i="105"/>
  <c r="M125" i="105"/>
  <c r="L124" i="105"/>
  <c r="Z124" i="105"/>
  <c r="M3317" i="105"/>
  <c r="L3316" i="105"/>
  <c r="Z3316" i="105"/>
  <c r="M7685" i="105"/>
  <c r="L7684" i="105"/>
  <c r="Z7684" i="105"/>
  <c r="M4733" i="105"/>
  <c r="L4732" i="105"/>
  <c r="Z4732" i="105"/>
  <c r="M6893" i="105"/>
  <c r="L6892" i="105"/>
  <c r="Z6892" i="105"/>
  <c r="M4493" i="105"/>
  <c r="L4492" i="105"/>
  <c r="Z4492" i="105"/>
  <c r="M365" i="105"/>
  <c r="L364" i="105"/>
  <c r="Z364" i="105"/>
  <c r="M4445" i="105"/>
  <c r="L4444" i="105"/>
  <c r="Z4444" i="105"/>
  <c r="M7061" i="105"/>
  <c r="L7060" i="105"/>
  <c r="Z7060" i="105"/>
  <c r="M8165" i="105"/>
  <c r="L8164" i="105"/>
  <c r="Z8164" i="105"/>
  <c r="M8069" i="105"/>
  <c r="L8068" i="105"/>
  <c r="Z8068" i="105"/>
  <c r="M4710" i="105"/>
  <c r="L4709" i="105"/>
  <c r="Z4709" i="105"/>
  <c r="M1758" i="105"/>
  <c r="L1757" i="105"/>
  <c r="Z1757" i="105"/>
  <c r="M7493" i="105"/>
  <c r="L7492" i="105"/>
  <c r="Z7492" i="105"/>
  <c r="M8189" i="105"/>
  <c r="L8188" i="105"/>
  <c r="Z8188" i="105"/>
  <c r="M5357" i="105"/>
  <c r="L5356" i="105"/>
  <c r="Z5356" i="105"/>
  <c r="M7109" i="105"/>
  <c r="L7108" i="105"/>
  <c r="Z7108" i="105"/>
  <c r="M894" i="105"/>
  <c r="L893" i="105"/>
  <c r="Z893" i="105"/>
  <c r="M5597" i="105"/>
  <c r="L5596" i="105"/>
  <c r="Z5596" i="105"/>
  <c r="L1588" i="105"/>
  <c r="M1589" i="105"/>
  <c r="Z1588" i="105"/>
  <c r="M2357" i="105"/>
  <c r="L2356" i="105"/>
  <c r="Z2356" i="105"/>
  <c r="M1205" i="105"/>
  <c r="L1204" i="105"/>
  <c r="Z1204" i="105"/>
  <c r="M5789" i="105"/>
  <c r="L5788" i="105"/>
  <c r="Z5788" i="105"/>
  <c r="M6005" i="105"/>
  <c r="L6004" i="105"/>
  <c r="Z6004" i="105"/>
  <c r="M7517" i="105"/>
  <c r="L7516" i="105"/>
  <c r="Z7516" i="105"/>
  <c r="M7445" i="105"/>
  <c r="L7444" i="105"/>
  <c r="Z7444" i="105"/>
  <c r="M5717" i="105"/>
  <c r="L5716" i="105"/>
  <c r="Z5716" i="105"/>
  <c r="M1013" i="105"/>
  <c r="L1012" i="105"/>
  <c r="Z1012" i="105"/>
  <c r="M7949" i="105"/>
  <c r="L7948" i="105"/>
  <c r="Z7948" i="105"/>
  <c r="M2813" i="105"/>
  <c r="L2812" i="105"/>
  <c r="Z2812" i="105"/>
  <c r="M989" i="105"/>
  <c r="L988" i="105"/>
  <c r="Z988" i="105"/>
  <c r="M7373" i="105"/>
  <c r="L7372" i="105"/>
  <c r="Z7372" i="105"/>
  <c r="M173" i="105"/>
  <c r="L172" i="105"/>
  <c r="Z172" i="105"/>
  <c r="M8213" i="105"/>
  <c r="L8212" i="105"/>
  <c r="Z8212" i="105"/>
  <c r="L1612" i="105"/>
  <c r="M1613" i="105"/>
  <c r="Z1612" i="105"/>
  <c r="M102" i="105"/>
  <c r="L101" i="105"/>
  <c r="Z101" i="105"/>
  <c r="M3125" i="105"/>
  <c r="L3124" i="105"/>
  <c r="Z3124" i="105"/>
  <c r="M701" i="105"/>
  <c r="L700" i="105"/>
  <c r="Z700" i="105"/>
  <c r="M4133" i="105"/>
  <c r="L4132" i="105"/>
  <c r="Z4132" i="105"/>
  <c r="M2190" i="105"/>
  <c r="L2189" i="105"/>
  <c r="Z2189" i="105"/>
  <c r="M5477" i="105"/>
  <c r="L5476" i="105"/>
  <c r="Z5476" i="105"/>
  <c r="M6917" i="105"/>
  <c r="L6916" i="105"/>
  <c r="Z6916" i="105"/>
  <c r="M7469" i="105"/>
  <c r="L7468" i="105"/>
  <c r="Z7468" i="105"/>
  <c r="M4518" i="105"/>
  <c r="L4517" i="105"/>
  <c r="Z4517" i="105"/>
  <c r="M6173" i="105"/>
  <c r="L6172" i="105"/>
  <c r="Z6172" i="105"/>
  <c r="M2694" i="105"/>
  <c r="L2693" i="105"/>
  <c r="Z2693" i="105"/>
  <c r="M8693" i="105"/>
  <c r="L8692" i="105"/>
  <c r="Z8692" i="105"/>
  <c r="M6269" i="105"/>
  <c r="L6268" i="105"/>
  <c r="Z6268" i="105"/>
  <c r="M7325" i="105"/>
  <c r="L7324" i="105"/>
  <c r="Z7324" i="105"/>
  <c r="M3149" i="105"/>
  <c r="L3148" i="105"/>
  <c r="Z3148" i="105"/>
  <c r="M6342" i="105"/>
  <c r="L6341" i="105"/>
  <c r="Z6341" i="105"/>
  <c r="M8021" i="105"/>
  <c r="L8020" i="105"/>
  <c r="Z8020" i="105"/>
  <c r="M3173" i="105"/>
  <c r="L3172" i="105"/>
  <c r="Z3172" i="105"/>
  <c r="M1493" i="105"/>
  <c r="L1492" i="105"/>
  <c r="Z1492" i="105"/>
  <c r="M8237" i="105"/>
  <c r="L8236" i="105"/>
  <c r="Z8236" i="105"/>
  <c r="M8477" i="105"/>
  <c r="L8476" i="105"/>
  <c r="Z8476" i="105"/>
  <c r="M4662" i="105"/>
  <c r="L4661" i="105"/>
  <c r="Z4661" i="105"/>
  <c r="M557" i="105"/>
  <c r="L556" i="105"/>
  <c r="Z556" i="105"/>
  <c r="M8597" i="105"/>
  <c r="L8596" i="105"/>
  <c r="Z8596" i="105"/>
  <c r="M5333" i="105"/>
  <c r="L5332" i="105"/>
  <c r="Z5332" i="105"/>
  <c r="M4614" i="105"/>
  <c r="L4613" i="105"/>
  <c r="Z4613" i="105"/>
  <c r="M6821" i="105"/>
  <c r="L6820" i="105"/>
  <c r="Z6820" i="105"/>
  <c r="M2742" i="105"/>
  <c r="L2741" i="105"/>
  <c r="Z2741" i="105"/>
  <c r="M6725" i="105"/>
  <c r="L6724" i="105"/>
  <c r="Z6724" i="105"/>
  <c r="M317" i="105"/>
  <c r="L316" i="105"/>
  <c r="Z316" i="105"/>
  <c r="M3245" i="105"/>
  <c r="L3244" i="105"/>
  <c r="Z3244" i="105"/>
  <c r="M7661" i="105"/>
  <c r="L7660" i="105"/>
  <c r="Z7660" i="105"/>
  <c r="M2453" i="105"/>
  <c r="L2452" i="105"/>
  <c r="Z2452" i="105"/>
  <c r="M7565" i="105"/>
  <c r="L7564" i="105"/>
  <c r="Z7564" i="105"/>
  <c r="M5021" i="105"/>
  <c r="L5020" i="105"/>
  <c r="Z5020" i="105"/>
  <c r="M6438" i="105"/>
  <c r="L6437" i="105"/>
  <c r="Z6437" i="105"/>
  <c r="M8093" i="105"/>
  <c r="L8092" i="105"/>
  <c r="Z8092" i="105"/>
  <c r="M1565" i="105"/>
  <c r="L1564" i="105"/>
  <c r="Z1564" i="105"/>
  <c r="M4013" i="105"/>
  <c r="L4012" i="105"/>
  <c r="Z4012" i="105"/>
  <c r="M342" i="105"/>
  <c r="L341" i="105"/>
  <c r="Z341" i="105"/>
  <c r="M749" i="105"/>
  <c r="L748" i="105"/>
  <c r="Z748" i="105"/>
  <c r="M8453" i="105"/>
  <c r="L8452" i="105"/>
  <c r="Z8452" i="105"/>
  <c r="M605" i="105"/>
  <c r="L604" i="105"/>
  <c r="Z604" i="105"/>
  <c r="M2790" i="105"/>
  <c r="L2789" i="105"/>
  <c r="Z2789" i="105"/>
  <c r="M4253" i="105"/>
  <c r="L4252" i="105"/>
  <c r="Z4252" i="105"/>
  <c r="M941" i="105"/>
  <c r="L940" i="105"/>
  <c r="Z940" i="105"/>
  <c r="M4806" i="105"/>
  <c r="L4805" i="105"/>
  <c r="Z4805" i="105"/>
  <c r="M1325" i="105"/>
  <c r="L1324" i="105"/>
  <c r="Z1324" i="105"/>
  <c r="M8525" i="105"/>
  <c r="L8524" i="105"/>
  <c r="Z8524" i="105"/>
  <c r="M2142" i="105"/>
  <c r="L2141" i="105"/>
  <c r="Z2141" i="105"/>
  <c r="M5645" i="105"/>
  <c r="L5644" i="105"/>
  <c r="Z5644" i="105"/>
  <c r="M54" i="105"/>
  <c r="L53" i="105"/>
  <c r="Z53" i="105"/>
  <c r="M6629" i="105"/>
  <c r="L6628" i="105"/>
  <c r="Z6628" i="105"/>
  <c r="M797" i="105"/>
  <c r="L796" i="105"/>
  <c r="Z796" i="105"/>
  <c r="M5069" i="105"/>
  <c r="L5068" i="105"/>
  <c r="Z5068" i="105"/>
  <c r="M4061" i="105"/>
  <c r="L4060" i="105"/>
  <c r="Z4060" i="105"/>
  <c r="M6797" i="105"/>
  <c r="L6796" i="105"/>
  <c r="Z6796" i="105"/>
  <c r="M8429" i="105"/>
  <c r="L8428" i="105"/>
  <c r="Z8428" i="105"/>
  <c r="M2286" i="105"/>
  <c r="L2285" i="105"/>
  <c r="Z2285" i="105"/>
  <c r="M821" i="105"/>
  <c r="L820" i="105"/>
  <c r="Z820" i="105"/>
  <c r="M6581" i="105"/>
  <c r="L6580" i="105"/>
  <c r="Z6580" i="105"/>
  <c r="M8501" i="105"/>
  <c r="L8500" i="105"/>
  <c r="Z8500" i="105"/>
  <c r="M2621" i="105"/>
  <c r="L2620" i="105"/>
  <c r="Z2620" i="105"/>
  <c r="M2669" i="105"/>
  <c r="L2668" i="105"/>
  <c r="Z2668" i="105"/>
  <c r="M1854" i="105"/>
  <c r="L1853" i="105"/>
  <c r="Z1853" i="105"/>
  <c r="M5838" i="105"/>
  <c r="L5837" i="105"/>
  <c r="Z5837" i="105"/>
  <c r="M5693" i="105"/>
  <c r="L5692" i="105"/>
  <c r="Z5692" i="105"/>
  <c r="M197" i="105"/>
  <c r="L196" i="105"/>
  <c r="Z196" i="105"/>
  <c r="M3029" i="105"/>
  <c r="L3028" i="105"/>
  <c r="Z3028" i="105"/>
  <c r="M4589" i="105"/>
  <c r="L4588" i="105"/>
  <c r="Z4588" i="105"/>
  <c r="M5453" i="105"/>
  <c r="L5452" i="105"/>
  <c r="Z5452" i="105"/>
  <c r="M2021" i="105"/>
  <c r="L2020" i="105"/>
  <c r="Z2020" i="105"/>
  <c r="M6365" i="105"/>
  <c r="L6364" i="105"/>
  <c r="Z6364" i="105"/>
  <c r="M3701" i="105"/>
  <c r="L3700" i="105"/>
  <c r="Z3700" i="105"/>
  <c r="M8045" i="105"/>
  <c r="L8044" i="105"/>
  <c r="Z8044" i="105"/>
  <c r="M6222" i="105"/>
  <c r="L6221" i="105"/>
  <c r="Z6221" i="105"/>
  <c r="L1900" i="105"/>
  <c r="M1901" i="105"/>
  <c r="Z1900" i="105"/>
  <c r="M6030" i="105"/>
  <c r="L6029" i="105"/>
  <c r="Z6029" i="105"/>
  <c r="M6461" i="105"/>
  <c r="L6460" i="105"/>
  <c r="Z6460" i="105"/>
  <c r="M7085" i="105"/>
  <c r="L7084" i="105"/>
  <c r="Z7084" i="105"/>
  <c r="M4781" i="105"/>
  <c r="L4780" i="105"/>
  <c r="Z4780" i="105"/>
  <c r="M7829" i="105"/>
  <c r="L7828" i="105"/>
  <c r="Z7828" i="105"/>
  <c r="M3605" i="105"/>
  <c r="L3604" i="105"/>
  <c r="Z3604" i="105"/>
  <c r="M7853" i="105"/>
  <c r="L7852" i="105"/>
  <c r="Z7852" i="105"/>
  <c r="M2765" i="105"/>
  <c r="L2764" i="105"/>
  <c r="Z2764" i="105"/>
  <c r="M150" i="105"/>
  <c r="L149" i="105"/>
  <c r="Z149" i="105"/>
  <c r="M1373" i="105"/>
  <c r="L1372" i="105"/>
  <c r="Z1372" i="105"/>
  <c r="M438" i="105"/>
  <c r="L437" i="105"/>
  <c r="Z437" i="105"/>
  <c r="M8717" i="105"/>
  <c r="L8716" i="105"/>
  <c r="Z8716" i="105"/>
  <c r="M31" i="105"/>
  <c r="L30" i="105"/>
  <c r="Z30" i="105"/>
  <c r="M677" i="105"/>
  <c r="L676" i="105"/>
  <c r="Z676" i="105"/>
  <c r="M5573" i="105"/>
  <c r="L5572" i="105"/>
  <c r="Z5572" i="105"/>
  <c r="M2598" i="105"/>
  <c r="L2597" i="105"/>
  <c r="Z2597" i="105"/>
  <c r="M6989" i="105"/>
  <c r="L6988" i="105"/>
  <c r="Z6988" i="105"/>
  <c r="M3557" i="105"/>
  <c r="L3556" i="105"/>
  <c r="Z3556" i="105"/>
  <c r="M3365" i="105"/>
  <c r="L3364" i="105"/>
  <c r="Z3364" i="105"/>
  <c r="M8117" i="105"/>
  <c r="L8116" i="105"/>
  <c r="Z8116" i="105"/>
  <c r="M6485" i="105"/>
  <c r="L6484" i="105"/>
  <c r="Z6484" i="105"/>
  <c r="M7013" i="105"/>
  <c r="L7012" i="105"/>
  <c r="Z7012" i="105"/>
  <c r="M1973" i="105"/>
  <c r="L1972" i="105"/>
  <c r="Z1972" i="105"/>
  <c r="M6509" i="105"/>
  <c r="L6508" i="105"/>
  <c r="Z6508" i="105"/>
  <c r="M8141" i="105"/>
  <c r="L8140" i="105"/>
  <c r="Z8140" i="105"/>
  <c r="M2117" i="105"/>
  <c r="L2116" i="105"/>
  <c r="Z2116" i="105"/>
  <c r="M2165" i="105"/>
  <c r="L2164" i="105"/>
  <c r="Z2164" i="105"/>
  <c r="M4950" i="105"/>
  <c r="L4949" i="105"/>
  <c r="Z4949" i="105"/>
  <c r="M2093" i="105"/>
  <c r="L2092" i="105"/>
  <c r="Z2092" i="105"/>
  <c r="M6197" i="105"/>
  <c r="L6196" i="105"/>
  <c r="Z6196" i="105"/>
  <c r="M6149" i="105"/>
  <c r="L6148" i="105"/>
  <c r="Z6148" i="105"/>
  <c r="M5286" i="105"/>
  <c r="L5285" i="105"/>
  <c r="Z5285" i="105"/>
  <c r="M6245" i="105"/>
  <c r="L6244" i="105"/>
  <c r="Z6244" i="105"/>
  <c r="M1181" i="105"/>
  <c r="L1180" i="105"/>
  <c r="Z1180" i="105"/>
  <c r="M5309" i="105"/>
  <c r="L5308" i="105"/>
  <c r="Z5308" i="105"/>
  <c r="M4325" i="105"/>
  <c r="L4324" i="105"/>
  <c r="Z4324" i="105"/>
  <c r="M5046" i="105"/>
  <c r="L5045" i="105"/>
  <c r="Z5045" i="105"/>
  <c r="M534" i="105"/>
  <c r="L533" i="105"/>
  <c r="Z533" i="105"/>
  <c r="M7973" i="105"/>
  <c r="L7972" i="105"/>
  <c r="Z7972" i="105"/>
  <c r="M6846" i="105"/>
  <c r="L6845" i="105"/>
  <c r="Z6845" i="105"/>
  <c r="M7205" i="105"/>
  <c r="L7204" i="105"/>
  <c r="Z7204" i="105"/>
  <c r="M2981" i="105"/>
  <c r="L2980" i="105"/>
  <c r="Z2980" i="105"/>
  <c r="M3989" i="105"/>
  <c r="L3988" i="105"/>
  <c r="Z3988" i="105"/>
  <c r="M3845" i="105"/>
  <c r="L3844" i="105"/>
  <c r="Z3844" i="105"/>
  <c r="M7925" i="105"/>
  <c r="L7924" i="105"/>
  <c r="Z7924" i="105"/>
  <c r="M1925" i="105"/>
  <c r="L1924" i="105"/>
  <c r="Z1924" i="105"/>
  <c r="M8381" i="105"/>
  <c r="L8380" i="105"/>
  <c r="Z8380" i="105"/>
  <c r="M3077" i="105"/>
  <c r="L3076" i="105"/>
  <c r="Z3076" i="105"/>
  <c r="M7541" i="105"/>
  <c r="L7540" i="105"/>
  <c r="Z7540" i="105"/>
  <c r="M3677" i="105"/>
  <c r="L3676" i="105"/>
  <c r="Z3676" i="105"/>
  <c r="M6773" i="105"/>
  <c r="L6772" i="105"/>
  <c r="Z6772" i="105"/>
  <c r="M4109" i="105"/>
  <c r="L4108" i="105"/>
  <c r="Z4108" i="105"/>
  <c r="M77" i="105"/>
  <c r="L76" i="105"/>
  <c r="Z76" i="105"/>
  <c r="M4541" i="105"/>
  <c r="L4540" i="105"/>
  <c r="Z4540" i="105"/>
  <c r="M2861" i="105"/>
  <c r="L2860" i="105"/>
  <c r="Z2860" i="105"/>
  <c r="M4877" i="105"/>
  <c r="L4876" i="105"/>
  <c r="Z4876" i="105"/>
  <c r="M4037" i="105"/>
  <c r="L4036" i="105"/>
  <c r="Z4036" i="105"/>
  <c r="M4301" i="105"/>
  <c r="L4300" i="105"/>
  <c r="Z4300" i="105"/>
  <c r="M3389" i="105"/>
  <c r="L3388" i="105"/>
  <c r="Z3388" i="105"/>
  <c r="M7589" i="105"/>
  <c r="L7588" i="105"/>
  <c r="Z7588" i="105"/>
  <c r="M5765" i="105"/>
  <c r="L5764" i="105"/>
  <c r="Z5764" i="105"/>
  <c r="M5981" i="105"/>
  <c r="L5980" i="105"/>
  <c r="Z5980" i="105"/>
  <c r="M1877" i="105"/>
  <c r="L1876" i="105"/>
  <c r="Z1876" i="105"/>
  <c r="M2717" i="105"/>
  <c r="L2716" i="105"/>
  <c r="Z2716" i="105"/>
  <c r="M7253" i="105"/>
  <c r="L7252" i="105"/>
  <c r="Z7252" i="105"/>
  <c r="M4566" i="105"/>
  <c r="L4565" i="105"/>
  <c r="Z4565" i="105"/>
  <c r="M2045" i="105"/>
  <c r="L2044" i="105"/>
  <c r="Z2044" i="105"/>
  <c r="M725" i="105"/>
  <c r="L724" i="105"/>
  <c r="Z724" i="105"/>
  <c r="M2382" i="105"/>
  <c r="L2381" i="105"/>
  <c r="Z2381" i="105"/>
  <c r="M1398" i="105"/>
  <c r="L1397" i="105"/>
  <c r="Z1397" i="105"/>
  <c r="M3053" i="105"/>
  <c r="L3052" i="105"/>
  <c r="Z3052" i="105"/>
  <c r="M221" i="105"/>
  <c r="L220" i="105"/>
  <c r="Z220" i="105"/>
  <c r="M1829" i="105"/>
  <c r="L1828" i="105"/>
  <c r="Z1828" i="105"/>
  <c r="M7805" i="105"/>
  <c r="L7804" i="105"/>
  <c r="Z7804" i="105"/>
  <c r="M3629" i="105"/>
  <c r="L3628" i="105"/>
  <c r="Z3628" i="105"/>
  <c r="M8765" i="105"/>
  <c r="L8764" i="105"/>
  <c r="Z8764" i="105"/>
  <c r="M3725" i="105"/>
  <c r="L3724" i="105"/>
  <c r="Z3724" i="105"/>
  <c r="M1157" i="105"/>
  <c r="L1156" i="105"/>
  <c r="Z1156" i="105"/>
  <c r="M1637" i="105"/>
  <c r="L1636" i="105"/>
  <c r="Z1636" i="105"/>
  <c r="M3821" i="105"/>
  <c r="L3820" i="105"/>
  <c r="Z3820" i="105"/>
  <c r="M5909" i="105"/>
  <c r="L5908" i="105"/>
  <c r="Z5908" i="105"/>
  <c r="M8309" i="105"/>
  <c r="L8308" i="105"/>
  <c r="Z8308" i="105"/>
  <c r="M3893" i="105"/>
  <c r="L3892" i="105"/>
  <c r="Z3892" i="105"/>
  <c r="M5117" i="105"/>
  <c r="L5116" i="105"/>
  <c r="Z5116" i="105"/>
  <c r="M7181" i="105"/>
  <c r="L7180" i="105"/>
  <c r="Z7180" i="105"/>
  <c r="M245" i="105"/>
  <c r="L244" i="105"/>
  <c r="Z244" i="105"/>
  <c r="M3773" i="105"/>
  <c r="L3772" i="105"/>
  <c r="Z3772" i="105"/>
  <c r="M4205" i="105"/>
  <c r="L4204" i="105"/>
  <c r="Z4204" i="105"/>
  <c r="M8669" i="105"/>
  <c r="L8668" i="105"/>
  <c r="Z8668" i="105"/>
  <c r="M389" i="105"/>
  <c r="L388" i="105"/>
  <c r="Z388" i="105"/>
  <c r="M2549" i="105"/>
  <c r="L2548" i="105"/>
  <c r="Z2548" i="105"/>
  <c r="M3461" i="105"/>
  <c r="L3460" i="105"/>
  <c r="Z3460" i="105"/>
  <c r="M1446" i="105"/>
  <c r="L1445" i="105"/>
  <c r="Z1445" i="105"/>
  <c r="M1086" i="105"/>
  <c r="L1085" i="105"/>
  <c r="Z1085" i="105"/>
  <c r="M8573" i="105"/>
  <c r="L8572" i="105"/>
  <c r="Z8572" i="105"/>
  <c r="M5525" i="105"/>
  <c r="L5524" i="105"/>
  <c r="Z5524" i="105"/>
  <c r="M1349" i="105"/>
  <c r="L1348" i="105"/>
  <c r="Z1348" i="105"/>
  <c r="M1949" i="105"/>
  <c r="L1948" i="105"/>
  <c r="Z1948" i="105"/>
  <c r="M6293" i="105"/>
  <c r="L6292" i="105"/>
  <c r="Z6292" i="105"/>
  <c r="M5861" i="105"/>
  <c r="L5860" i="105"/>
  <c r="Z5860" i="105"/>
  <c r="M1997" i="105"/>
  <c r="L1996" i="105"/>
  <c r="Z1996" i="105"/>
  <c r="M7277" i="105"/>
  <c r="L7276" i="105"/>
  <c r="Z7276" i="105"/>
  <c r="M2838" i="105"/>
  <c r="L2837" i="105"/>
  <c r="Z2837" i="105"/>
  <c r="M6605" i="105"/>
  <c r="L6604" i="105"/>
  <c r="Z6604" i="105"/>
  <c r="M653" i="105"/>
  <c r="L652" i="105"/>
  <c r="Z652" i="105"/>
  <c r="M4829" i="105"/>
  <c r="L4828" i="105"/>
  <c r="Z4828" i="105"/>
  <c r="M1806" i="105"/>
  <c r="L1805" i="105"/>
  <c r="Z1805" i="105"/>
  <c r="M6413" i="105"/>
  <c r="L6412" i="105"/>
  <c r="Z6412" i="105"/>
  <c r="M6125" i="105"/>
  <c r="L6124" i="105"/>
  <c r="Z6124" i="105"/>
  <c r="M3341" i="105"/>
  <c r="L3340" i="105"/>
  <c r="Z3340" i="105"/>
  <c r="M5933" i="105"/>
  <c r="L5932" i="105"/>
  <c r="Z5932" i="105"/>
  <c r="M5190" i="105"/>
  <c r="L5189" i="105"/>
  <c r="Z5189" i="105"/>
  <c r="M5213" i="105"/>
  <c r="L5212" i="105"/>
  <c r="Z5212" i="105"/>
  <c r="M773" i="105"/>
  <c r="L772" i="105"/>
  <c r="Z772" i="105"/>
  <c r="M4998" i="105"/>
  <c r="L4997" i="105"/>
  <c r="Z4997" i="105"/>
  <c r="M5261" i="105"/>
  <c r="L5260" i="105"/>
  <c r="Z5260" i="105"/>
  <c r="M4973" i="105"/>
  <c r="L4972" i="105"/>
  <c r="Z4972" i="105"/>
  <c r="M4085" i="105"/>
  <c r="L4084" i="105"/>
  <c r="Z4084" i="105"/>
  <c r="M8741" i="105"/>
  <c r="L8740" i="105"/>
  <c r="Z8740" i="105"/>
  <c r="M3533" i="105"/>
  <c r="L3532" i="105"/>
  <c r="Z3532" i="105"/>
  <c r="M3749" i="105"/>
  <c r="L3748" i="105"/>
  <c r="Z3748" i="105"/>
  <c r="M8261" i="105"/>
  <c r="L8260" i="105"/>
  <c r="Z8260" i="105"/>
  <c r="M7421" i="105"/>
  <c r="L7420" i="105"/>
  <c r="Z7420" i="105"/>
  <c r="M7781" i="105"/>
  <c r="L7780" i="105"/>
  <c r="Z7780" i="105"/>
  <c r="M4925" i="105"/>
  <c r="L4924" i="105"/>
  <c r="Z4924" i="105"/>
  <c r="M4854" i="105"/>
  <c r="L4853" i="105"/>
  <c r="Z4853" i="105"/>
  <c r="M2909" i="105"/>
  <c r="L2908" i="105"/>
  <c r="Z2908" i="105"/>
  <c r="M4758" i="105"/>
  <c r="L4757" i="105"/>
  <c r="Z4757" i="105"/>
  <c r="M7301" i="105"/>
  <c r="L7300" i="105"/>
  <c r="Z7300" i="105"/>
  <c r="M6677" i="105"/>
  <c r="L6676" i="105"/>
  <c r="Z6676" i="105"/>
  <c r="M3941" i="105"/>
  <c r="L3940" i="105"/>
  <c r="Z3940" i="105"/>
  <c r="M2333" i="105"/>
  <c r="L2332" i="105"/>
  <c r="Z2332" i="105"/>
  <c r="M3269" i="105"/>
  <c r="L3268" i="105"/>
  <c r="Z3268" i="105"/>
  <c r="M486" i="105"/>
  <c r="L485" i="105"/>
  <c r="Z485" i="105"/>
  <c r="M3917" i="105"/>
  <c r="L3916" i="105"/>
  <c r="Z3916" i="105"/>
  <c r="M2646" i="105"/>
  <c r="L2645" i="105"/>
  <c r="Z2645" i="105"/>
  <c r="M1662" i="105"/>
  <c r="L1661" i="105"/>
  <c r="Z1661" i="105"/>
  <c r="M1517" i="105"/>
  <c r="L1516" i="105"/>
  <c r="Z1516" i="105"/>
  <c r="M4637" i="105"/>
  <c r="L4636" i="105"/>
  <c r="Z4636" i="105"/>
  <c r="M7038" i="105"/>
  <c r="L7037" i="105"/>
  <c r="Z7037" i="105"/>
  <c r="M3101" i="105"/>
  <c r="L3100" i="105"/>
  <c r="Z3100" i="105"/>
  <c r="M581" i="105"/>
  <c r="L580" i="105"/>
  <c r="Z580" i="105"/>
  <c r="M6749" i="105"/>
  <c r="L6748" i="105"/>
  <c r="Z6748" i="105"/>
  <c r="M3653" i="105"/>
  <c r="L3652" i="105"/>
  <c r="Z3652" i="105"/>
  <c r="M5429" i="105"/>
  <c r="L5428" i="105"/>
  <c r="Z5428" i="105"/>
  <c r="M845" i="105"/>
  <c r="L844" i="105"/>
  <c r="Z844" i="105"/>
  <c r="M5741" i="105"/>
  <c r="L5740" i="105"/>
  <c r="Z5740" i="105"/>
  <c r="M7157" i="105"/>
  <c r="L7156" i="105"/>
  <c r="Z7156" i="105"/>
  <c r="M1133" i="105"/>
  <c r="L1132" i="105"/>
  <c r="Z1132" i="105"/>
  <c r="M2477" i="105"/>
  <c r="L2476" i="105"/>
  <c r="Z2476" i="105"/>
  <c r="M8285" i="105"/>
  <c r="L8284" i="105"/>
  <c r="Z8284" i="105"/>
  <c r="M2069" i="105"/>
  <c r="L2068" i="105"/>
  <c r="Z2068" i="105"/>
  <c r="M4902" i="105"/>
  <c r="L4901" i="105"/>
  <c r="Z4901" i="105"/>
  <c r="M7133" i="105"/>
  <c r="L7132" i="105"/>
  <c r="Z7132" i="105"/>
  <c r="M413" i="105"/>
  <c r="L412" i="105"/>
  <c r="Z412" i="105"/>
  <c r="M5237" i="105"/>
  <c r="L5236" i="105"/>
  <c r="Z5236" i="105"/>
  <c r="M2957" i="105"/>
  <c r="L2956" i="105"/>
  <c r="Z2956" i="105"/>
  <c r="M6965" i="105"/>
  <c r="L6964" i="105"/>
  <c r="Z6964" i="105"/>
  <c r="M7877" i="105"/>
  <c r="L7876" i="105"/>
  <c r="Z7876" i="105"/>
  <c r="M4229" i="105"/>
  <c r="L4228" i="105"/>
  <c r="Z4228" i="105"/>
  <c r="M4421" i="105"/>
  <c r="L4420" i="105"/>
  <c r="Z4420" i="105"/>
  <c r="M1109" i="105"/>
  <c r="L1108" i="105"/>
  <c r="Z1108" i="105"/>
  <c r="M7637" i="105"/>
  <c r="L7636" i="105"/>
  <c r="Z7636" i="105"/>
  <c r="M6701" i="105"/>
  <c r="L6700" i="105"/>
  <c r="Z6700" i="105"/>
  <c r="M869" i="105"/>
  <c r="L868" i="105"/>
  <c r="Z868" i="105"/>
  <c r="M3869" i="105"/>
  <c r="L3868" i="105"/>
  <c r="Z3868" i="105"/>
  <c r="M6654" i="105"/>
  <c r="L6653" i="105"/>
  <c r="Z6653" i="105"/>
  <c r="M917" i="105"/>
  <c r="L916" i="105"/>
  <c r="Z916" i="105"/>
  <c r="M8549" i="105"/>
  <c r="L8548" i="105"/>
  <c r="Z8548" i="105"/>
  <c r="M5141" i="105"/>
  <c r="L5140" i="105"/>
  <c r="Z5140" i="105"/>
  <c r="M461" i="105"/>
  <c r="L460" i="105"/>
  <c r="Z460" i="105"/>
  <c r="M3965" i="105"/>
  <c r="L3964" i="105"/>
  <c r="Z3964" i="105"/>
  <c r="M1733" i="105"/>
  <c r="L1732" i="105"/>
  <c r="Z1732" i="105"/>
  <c r="M2933" i="105"/>
  <c r="L2932" i="105"/>
  <c r="Z2932" i="105"/>
  <c r="M4157" i="105"/>
  <c r="L4156" i="105"/>
  <c r="Z4156" i="105"/>
  <c r="M5165" i="105"/>
  <c r="L5164" i="105"/>
  <c r="Z5164" i="105"/>
  <c r="M5094" i="105"/>
  <c r="L5093" i="105"/>
  <c r="Z5093" i="105"/>
  <c r="M509" i="105"/>
  <c r="L508" i="105"/>
  <c r="Z508" i="105"/>
  <c r="M5381" i="105"/>
  <c r="L5380" i="105"/>
  <c r="Z5380" i="105"/>
  <c r="M3509" i="105"/>
  <c r="L3508" i="105"/>
  <c r="Z3508" i="105"/>
  <c r="M1710" i="105"/>
  <c r="L1709" i="105"/>
  <c r="Z1709" i="105"/>
  <c r="M8405" i="105"/>
  <c r="L8404" i="105"/>
  <c r="Z8404" i="105"/>
  <c r="M4277" i="105"/>
  <c r="L4276" i="105"/>
  <c r="Z4276" i="105"/>
  <c r="M2573" i="105"/>
  <c r="L2572" i="105"/>
  <c r="Z2572" i="105"/>
  <c r="M269" i="105"/>
  <c r="L268" i="105"/>
  <c r="Z268" i="105"/>
  <c r="M3581" i="105"/>
  <c r="L3580" i="105"/>
  <c r="Z3580" i="105"/>
  <c r="M4470" i="105"/>
  <c r="L4469" i="105"/>
  <c r="Z4469" i="105"/>
  <c r="M6557" i="105"/>
  <c r="L6556" i="105"/>
  <c r="Z6556" i="105"/>
  <c r="M6941" i="105"/>
  <c r="L6940" i="105"/>
  <c r="Z6940" i="105"/>
  <c r="M7709" i="105"/>
  <c r="L7708" i="105"/>
  <c r="Z7708" i="105"/>
  <c r="M6389" i="105"/>
  <c r="L6388" i="105"/>
  <c r="Z6388" i="105"/>
  <c r="M1277" i="105"/>
  <c r="L1276" i="105"/>
  <c r="Z1276" i="105"/>
  <c r="M5405" i="105"/>
  <c r="L5404" i="105"/>
  <c r="Z5404" i="105"/>
  <c r="M6317" i="105"/>
  <c r="L6316" i="105"/>
  <c r="Z6316" i="105"/>
  <c r="M5501" i="105"/>
  <c r="L5500" i="105"/>
  <c r="Z5500" i="105"/>
  <c r="M4397" i="105"/>
  <c r="L4396" i="105"/>
  <c r="Z4396" i="105"/>
  <c r="M8333" i="105"/>
  <c r="L8332" i="105"/>
  <c r="Z8332" i="105"/>
  <c r="M2261" i="105"/>
  <c r="L2260" i="105"/>
  <c r="Z2260" i="105"/>
  <c r="M1230" i="105"/>
  <c r="L1229" i="105"/>
  <c r="Z1229" i="105"/>
  <c r="M6533" i="105"/>
  <c r="L6532" i="105"/>
  <c r="Z6532" i="105"/>
  <c r="M3005" i="105"/>
  <c r="L3004" i="105"/>
  <c r="Z3004" i="105"/>
  <c r="M1061" i="105"/>
  <c r="L1060" i="105"/>
  <c r="Z1060" i="105"/>
  <c r="M2886" i="105"/>
  <c r="L2885" i="105"/>
  <c r="Z2885" i="105"/>
  <c r="M1781" i="105"/>
  <c r="L1780" i="105"/>
  <c r="Z1780" i="105"/>
  <c r="M1541" i="105"/>
  <c r="L1540" i="105"/>
  <c r="Z1540" i="105"/>
  <c r="M3413" i="105"/>
  <c r="L3412" i="105"/>
  <c r="Z3412" i="105"/>
  <c r="M2405" i="105"/>
  <c r="L2404" i="105"/>
  <c r="Z2404" i="105"/>
  <c r="M3797" i="105"/>
  <c r="L3796" i="105"/>
  <c r="Z3796" i="105"/>
  <c r="M8621" i="105"/>
  <c r="L8620" i="105"/>
  <c r="Z8620" i="105"/>
  <c r="M5622" i="105"/>
  <c r="L5621" i="105"/>
  <c r="Z5621" i="105"/>
  <c r="M2309" i="105"/>
  <c r="L2308" i="105"/>
  <c r="Z2308" i="105"/>
  <c r="M7349" i="105"/>
  <c r="L7348" i="105"/>
  <c r="Z7348" i="105"/>
  <c r="M6101" i="105"/>
  <c r="L6100" i="105"/>
  <c r="Z6100" i="105"/>
  <c r="M3437" i="105"/>
  <c r="L3436" i="105"/>
  <c r="Z3436" i="105"/>
  <c r="M2525" i="105"/>
  <c r="L2524" i="105"/>
  <c r="Z2524" i="105"/>
  <c r="M7733" i="105"/>
  <c r="L7732" i="105"/>
  <c r="Z7732" i="105"/>
  <c r="M5549" i="105"/>
  <c r="L5548" i="105"/>
  <c r="Z5548" i="105"/>
  <c r="M965" i="105"/>
  <c r="L964" i="105"/>
  <c r="Z964" i="105"/>
  <c r="M4182" i="105"/>
  <c r="L4181" i="105"/>
  <c r="Z4181" i="105"/>
  <c r="M4349" i="105"/>
  <c r="L4348" i="105"/>
  <c r="Z4348" i="105"/>
  <c r="M629" i="105"/>
  <c r="L628" i="105"/>
  <c r="Z628" i="105"/>
  <c r="M3293" i="105"/>
  <c r="L3292" i="105"/>
  <c r="Z3292" i="105"/>
  <c r="M2429" i="105"/>
  <c r="L2428" i="105"/>
  <c r="Z2428" i="105"/>
  <c r="M1037" i="105"/>
  <c r="L1036" i="105"/>
  <c r="Z1036" i="105"/>
  <c r="M6077" i="105"/>
  <c r="L6076" i="105"/>
  <c r="Z6076" i="105"/>
  <c r="M8357" i="105"/>
  <c r="L8356" i="105"/>
  <c r="Z8356" i="105"/>
  <c r="M2237" i="105"/>
  <c r="L2236" i="105"/>
  <c r="Z2236" i="105"/>
  <c r="M5670" i="105"/>
  <c r="L5669" i="105"/>
  <c r="Z5669" i="105"/>
  <c r="M8645" i="105"/>
  <c r="L8644" i="105"/>
  <c r="Z8644" i="105"/>
  <c r="M5885" i="105"/>
  <c r="L5884" i="105"/>
  <c r="Z5884" i="105"/>
  <c r="M4685" i="105"/>
  <c r="L4684" i="105"/>
  <c r="Z4684" i="105"/>
  <c r="M1253" i="105"/>
  <c r="L1252" i="105"/>
  <c r="Z1252" i="105"/>
  <c r="M1685" i="105"/>
  <c r="L1684" i="105"/>
  <c r="Z1684" i="105"/>
  <c r="M2213" i="105"/>
  <c r="L2212" i="105"/>
  <c r="Z2212" i="105"/>
  <c r="M4373" i="105"/>
  <c r="L4372" i="105"/>
  <c r="Z4372" i="105"/>
  <c r="M3221" i="105"/>
  <c r="L3220" i="105"/>
  <c r="Z3220" i="105"/>
  <c r="M7901" i="105"/>
  <c r="L7900" i="105"/>
  <c r="Z7900" i="105"/>
  <c r="M1301" i="105"/>
  <c r="L1300" i="105"/>
  <c r="Z1300" i="105"/>
  <c r="M3197" i="105"/>
  <c r="L3196" i="105"/>
  <c r="Z3196" i="105"/>
  <c r="M293" i="105"/>
  <c r="L292" i="105"/>
  <c r="Z292" i="105"/>
  <c r="M2501" i="105"/>
  <c r="L2500" i="105"/>
  <c r="Z2500" i="105"/>
  <c r="M7997" i="105"/>
  <c r="L7996" i="105"/>
  <c r="Z7996" i="105"/>
  <c r="M6869" i="105"/>
  <c r="L6868" i="105"/>
  <c r="Z6868" i="105"/>
  <c r="M1469" i="105"/>
  <c r="L1468" i="105"/>
  <c r="Z1468" i="105"/>
  <c r="M7397" i="105"/>
  <c r="L7396" i="105"/>
  <c r="Z7396" i="105"/>
  <c r="M7757" i="105"/>
  <c r="L7756" i="105"/>
  <c r="Z7756" i="105"/>
  <c r="M6053" i="105"/>
  <c r="L6052" i="105"/>
  <c r="Z6052" i="105"/>
  <c r="L7612" i="105"/>
  <c r="M7613" i="105"/>
  <c r="Z7612" i="105"/>
  <c r="M7229" i="105"/>
  <c r="L7228" i="105"/>
  <c r="Z7228" i="105"/>
  <c r="E8748" i="105"/>
  <c r="E8669" i="105"/>
  <c r="E8628" i="105"/>
  <c r="E8668" i="105"/>
  <c r="E8608" i="105"/>
  <c r="E8570" i="105"/>
  <c r="E8526" i="105"/>
  <c r="E8462" i="105"/>
  <c r="E8414" i="105"/>
  <c r="E8517" i="105"/>
  <c r="E8453" i="105"/>
  <c r="E8389" i="105"/>
  <c r="E8326" i="105"/>
  <c r="E8302" i="105"/>
  <c r="E8270" i="105"/>
  <c r="E8238" i="105"/>
  <c r="E8173" i="105"/>
  <c r="E8125" i="105"/>
  <c r="E7969" i="105"/>
  <c r="E7871" i="105"/>
  <c r="E7839" i="105"/>
  <c r="E7807" i="105"/>
  <c r="E8222" i="105"/>
  <c r="E8174" i="105"/>
  <c r="E8110" i="105"/>
  <c r="E7741" i="105"/>
  <c r="E7693" i="105"/>
  <c r="E7657" i="105"/>
  <c r="E7625" i="105"/>
  <c r="E7601" i="105"/>
  <c r="E7569" i="105"/>
  <c r="E7537" i="105"/>
  <c r="E7513" i="105"/>
  <c r="E7880" i="105"/>
  <c r="U7880" i="105" s="1"/>
  <c r="E7856" i="105"/>
  <c r="E7824" i="105"/>
  <c r="E7784" i="105"/>
  <c r="E7721" i="105"/>
  <c r="E7495" i="105"/>
  <c r="E7479" i="105"/>
  <c r="E7447" i="105"/>
  <c r="E7423" i="105"/>
  <c r="E7391" i="105"/>
  <c r="E7367" i="105"/>
  <c r="E7335" i="105"/>
  <c r="E7303" i="105"/>
  <c r="E7279" i="105"/>
  <c r="E7239" i="105"/>
  <c r="E7207" i="105"/>
  <c r="E7191" i="105"/>
  <c r="E7159" i="105"/>
  <c r="E7127" i="105"/>
  <c r="E7095" i="105"/>
  <c r="E7063" i="105"/>
  <c r="E7047" i="105"/>
  <c r="E6961" i="105"/>
  <c r="E6929" i="105"/>
  <c r="E6892" i="105"/>
  <c r="E6753" i="105"/>
  <c r="E6718" i="105"/>
  <c r="E6686" i="105"/>
  <c r="E6662" i="105"/>
  <c r="E6630" i="105"/>
  <c r="E6598" i="105"/>
  <c r="E6904" i="105"/>
  <c r="E6856" i="105"/>
  <c r="E6733" i="105"/>
  <c r="E6707" i="105"/>
  <c r="E6675" i="105"/>
  <c r="E6651" i="105"/>
  <c r="E6619" i="105"/>
  <c r="E6595" i="105"/>
  <c r="E6561" i="105"/>
  <c r="E6537" i="105"/>
  <c r="E6513" i="105"/>
  <c r="E6489" i="105"/>
  <c r="E6465" i="105"/>
  <c r="E6433" i="105"/>
  <c r="E6409" i="105"/>
  <c r="E6377" i="105"/>
  <c r="E6353" i="105"/>
  <c r="E6313" i="105"/>
  <c r="E6281" i="105"/>
  <c r="E6257" i="105"/>
  <c r="E6225" i="105"/>
  <c r="E6193" i="105"/>
  <c r="E6169" i="105"/>
  <c r="E6145" i="105"/>
  <c r="E6113" i="105"/>
  <c r="E6089" i="105"/>
  <c r="E6065" i="105"/>
  <c r="E6041" i="105"/>
  <c r="E6009" i="105"/>
  <c r="E5969" i="105"/>
  <c r="E5937" i="105"/>
  <c r="E5915" i="105"/>
  <c r="E5903" i="105"/>
  <c r="E5891" i="105"/>
  <c r="E5875" i="105"/>
  <c r="E5859" i="105"/>
  <c r="E5847" i="105"/>
  <c r="E5831" i="105"/>
  <c r="E5819" i="105"/>
  <c r="E5807" i="105"/>
  <c r="E5795" i="105"/>
  <c r="E5779" i="105"/>
  <c r="E5763" i="105"/>
  <c r="E5744" i="105"/>
  <c r="U5744" i="105" s="1"/>
  <c r="E5712" i="105"/>
  <c r="E5680" i="105"/>
  <c r="E5656" i="105"/>
  <c r="E5624" i="105"/>
  <c r="E5592" i="105"/>
  <c r="E5560" i="105"/>
  <c r="E5528" i="105"/>
  <c r="E5471" i="105"/>
  <c r="E5423" i="105"/>
  <c r="E5359" i="105"/>
  <c r="E5311" i="105"/>
  <c r="E5247" i="105"/>
  <c r="E5183" i="105"/>
  <c r="E5119" i="105"/>
  <c r="E5071" i="105"/>
  <c r="E4991" i="105"/>
  <c r="E4932" i="105"/>
  <c r="E4908" i="105"/>
  <c r="E4876" i="105"/>
  <c r="E4844" i="105"/>
  <c r="E5755" i="105"/>
  <c r="E5723" i="105"/>
  <c r="E5707" i="105"/>
  <c r="E5675" i="105"/>
  <c r="E5651" i="105"/>
  <c r="E5619" i="105"/>
  <c r="E5595" i="105"/>
  <c r="E5563" i="105"/>
  <c r="E5531" i="105"/>
  <c r="E5491" i="105"/>
  <c r="E5459" i="105"/>
  <c r="E5395" i="105"/>
  <c r="E5347" i="105"/>
  <c r="E5283" i="105"/>
  <c r="E5235" i="105"/>
  <c r="E5171" i="105"/>
  <c r="E5123" i="105"/>
  <c r="E5059" i="105"/>
  <c r="E5011" i="105"/>
  <c r="E4947" i="105"/>
  <c r="E3626" i="105"/>
  <c r="E4794" i="105"/>
  <c r="E4770" i="105"/>
  <c r="E4738" i="105"/>
  <c r="E4706" i="105"/>
  <c r="E4674" i="105"/>
  <c r="E4650" i="105"/>
  <c r="E4618" i="105"/>
  <c r="E4594" i="105"/>
  <c r="E4562" i="105"/>
  <c r="E4538" i="105"/>
  <c r="E4506" i="105"/>
  <c r="E4490" i="105"/>
  <c r="E4466" i="105"/>
  <c r="E4450" i="105"/>
  <c r="E4442" i="105"/>
  <c r="E3621" i="105"/>
  <c r="E3605" i="105"/>
  <c r="E3581" i="105"/>
  <c r="E3565" i="105"/>
  <c r="E3549" i="105"/>
  <c r="E3533" i="105"/>
  <c r="E3517" i="105"/>
  <c r="E3509" i="105"/>
  <c r="E3493" i="105"/>
  <c r="E3477" i="105"/>
  <c r="E3469" i="105"/>
  <c r="E3453" i="105"/>
  <c r="E3437" i="105"/>
  <c r="E3421" i="105"/>
  <c r="E3405" i="105"/>
  <c r="E3389" i="105"/>
  <c r="E3373" i="105"/>
  <c r="E3357" i="105"/>
  <c r="E3341" i="105"/>
  <c r="E3325" i="105"/>
  <c r="E3309" i="105"/>
  <c r="E3293" i="105"/>
  <c r="E3618" i="105"/>
  <c r="E3602" i="105"/>
  <c r="E3594" i="105"/>
  <c r="E3578" i="105"/>
  <c r="E3562" i="105"/>
  <c r="E3546" i="105"/>
  <c r="E3530" i="105"/>
  <c r="E3522" i="105"/>
  <c r="E3506" i="105"/>
  <c r="E3490" i="105"/>
  <c r="E3458" i="105"/>
  <c r="E3033" i="105"/>
  <c r="E8756" i="105"/>
  <c r="E8740" i="105"/>
  <c r="E8754" i="105"/>
  <c r="E8738" i="105"/>
  <c r="E8674" i="105"/>
  <c r="E8665" i="105"/>
  <c r="E8653" i="105"/>
  <c r="E8636" i="105"/>
  <c r="E8620" i="105"/>
  <c r="E8604" i="105"/>
  <c r="E8589" i="105"/>
  <c r="E8675" i="105"/>
  <c r="E8664" i="105"/>
  <c r="E8649" i="105"/>
  <c r="E8632" i="105"/>
  <c r="E8616" i="105"/>
  <c r="E8600" i="105"/>
  <c r="E8585" i="105"/>
  <c r="E8574" i="105"/>
  <c r="E8566" i="105"/>
  <c r="E8558" i="105"/>
  <c r="E8550" i="105"/>
  <c r="E8534" i="105"/>
  <c r="E8518" i="105"/>
  <c r="E8502" i="105"/>
  <c r="E8486" i="105"/>
  <c r="E8470" i="105"/>
  <c r="E8454" i="105"/>
  <c r="E8438" i="105"/>
  <c r="E8422" i="105"/>
  <c r="E8406" i="105"/>
  <c r="E8390" i="105"/>
  <c r="E8374" i="105"/>
  <c r="E8541" i="105"/>
  <c r="E8525" i="105"/>
  <c r="E8509" i="105"/>
  <c r="E8493" i="105"/>
  <c r="E8477" i="105"/>
  <c r="E8461" i="105"/>
  <c r="E8445" i="105"/>
  <c r="E8429" i="105"/>
  <c r="E8413" i="105"/>
  <c r="E8397" i="105"/>
  <c r="E8381" i="105"/>
  <c r="E8330" i="105"/>
  <c r="E8322" i="105"/>
  <c r="E8314" i="105"/>
  <c r="E8306" i="105"/>
  <c r="E8298" i="105"/>
  <c r="E8290" i="105"/>
  <c r="E8282" i="105"/>
  <c r="E8274" i="105"/>
  <c r="E8266" i="105"/>
  <c r="E8258" i="105"/>
  <c r="E8250" i="105"/>
  <c r="E8242" i="105"/>
  <c r="E8234" i="105"/>
  <c r="E8226" i="105"/>
  <c r="E8213" i="105"/>
  <c r="E8197" i="105"/>
  <c r="E8181" i="105"/>
  <c r="E8165" i="105"/>
  <c r="E8149" i="105"/>
  <c r="E8133" i="105"/>
  <c r="E8117" i="105"/>
  <c r="E8101" i="105"/>
  <c r="E8085" i="105"/>
  <c r="E7985" i="105"/>
  <c r="E7953" i="105"/>
  <c r="E7921" i="105"/>
  <c r="E7889" i="105"/>
  <c r="E7875" i="105"/>
  <c r="E7867" i="105"/>
  <c r="E7859" i="105"/>
  <c r="E7851" i="105"/>
  <c r="E7843" i="105"/>
  <c r="E7835" i="105"/>
  <c r="E7827" i="105"/>
  <c r="E7819" i="105"/>
  <c r="E7811" i="105"/>
  <c r="E7803" i="105"/>
  <c r="E7795" i="105"/>
  <c r="E7787" i="105"/>
  <c r="E7779" i="105"/>
  <c r="E8214" i="105"/>
  <c r="E8198" i="105"/>
  <c r="E8182" i="105"/>
  <c r="E8166" i="105"/>
  <c r="E8150" i="105"/>
  <c r="E8134" i="105"/>
  <c r="E8118" i="105"/>
  <c r="E8102" i="105"/>
  <c r="E8086" i="105"/>
  <c r="E7989" i="105"/>
  <c r="E7749" i="105"/>
  <c r="E7733" i="105"/>
  <c r="E7717" i="105"/>
  <c r="E7701" i="105"/>
  <c r="E7685" i="105"/>
  <c r="E7677" i="105"/>
  <c r="E7669" i="105"/>
  <c r="E7661" i="105"/>
  <c r="E7653" i="105"/>
  <c r="E7645" i="105"/>
  <c r="E7637" i="105"/>
  <c r="E7629" i="105"/>
  <c r="E7621" i="105"/>
  <c r="E7613" i="105"/>
  <c r="E7605" i="105"/>
  <c r="E7597" i="105"/>
  <c r="E7589" i="105"/>
  <c r="E7581" i="105"/>
  <c r="E7573" i="105"/>
  <c r="E7565" i="105"/>
  <c r="E7557" i="105"/>
  <c r="E7549" i="105"/>
  <c r="E7541" i="105"/>
  <c r="E7533" i="105"/>
  <c r="E7525" i="105"/>
  <c r="E7517" i="105"/>
  <c r="E7509" i="105"/>
  <c r="E7957" i="105"/>
  <c r="E7925" i="105"/>
  <c r="E7893" i="105"/>
  <c r="E7876" i="105"/>
  <c r="E7868" i="105"/>
  <c r="E7860" i="105"/>
  <c r="E7852" i="105"/>
  <c r="E7844" i="105"/>
  <c r="E7836" i="105"/>
  <c r="E7828" i="105"/>
  <c r="E7820" i="105"/>
  <c r="E7812" i="105"/>
  <c r="E7804" i="105"/>
  <c r="E7796" i="105"/>
  <c r="E7788" i="105"/>
  <c r="E7780" i="105"/>
  <c r="E7745" i="105"/>
  <c r="E7729" i="105"/>
  <c r="E7713" i="105"/>
  <c r="E7697" i="105"/>
  <c r="E7507" i="105"/>
  <c r="E7499" i="105"/>
  <c r="E7491" i="105"/>
  <c r="E7483" i="105"/>
  <c r="E7475" i="105"/>
  <c r="E7467" i="105"/>
  <c r="E7459" i="105"/>
  <c r="E7451" i="105"/>
  <c r="E7443" i="105"/>
  <c r="E7435" i="105"/>
  <c r="E7427" i="105"/>
  <c r="E7419" i="105"/>
  <c r="E7411" i="105"/>
  <c r="E7403" i="105"/>
  <c r="E7395" i="105"/>
  <c r="E7387" i="105"/>
  <c r="E7379" i="105"/>
  <c r="E7371" i="105"/>
  <c r="E7363" i="105"/>
  <c r="E7355" i="105"/>
  <c r="E7347" i="105"/>
  <c r="E7339" i="105"/>
  <c r="E7331" i="105"/>
  <c r="E7323" i="105"/>
  <c r="E7315" i="105"/>
  <c r="E7307" i="105"/>
  <c r="E7299" i="105"/>
  <c r="E7291" i="105"/>
  <c r="E7283" i="105"/>
  <c r="E7275" i="105"/>
  <c r="E7267" i="105"/>
  <c r="E7259" i="105"/>
  <c r="E7251" i="105"/>
  <c r="E7243" i="105"/>
  <c r="E7235" i="105"/>
  <c r="E7227" i="105"/>
  <c r="E7219" i="105"/>
  <c r="E7211" i="105"/>
  <c r="E7203" i="105"/>
  <c r="E7195" i="105"/>
  <c r="E7187" i="105"/>
  <c r="E7179" i="105"/>
  <c r="E7171" i="105"/>
  <c r="E7163" i="105"/>
  <c r="E7155" i="105"/>
  <c r="E7147" i="105"/>
  <c r="E7139" i="105"/>
  <c r="E7131" i="105"/>
  <c r="E7123" i="105"/>
  <c r="E7115" i="105"/>
  <c r="E7107" i="105"/>
  <c r="E7099" i="105"/>
  <c r="E7091" i="105"/>
  <c r="E7083" i="105"/>
  <c r="E7075" i="105"/>
  <c r="E7067" i="105"/>
  <c r="E7059" i="105"/>
  <c r="E7051" i="105"/>
  <c r="E7043" i="105"/>
  <c r="E7035" i="105"/>
  <c r="E6973" i="105"/>
  <c r="E6965" i="105"/>
  <c r="E6957" i="105"/>
  <c r="E6949" i="105"/>
  <c r="E6941" i="105"/>
  <c r="E6933" i="105"/>
  <c r="E6925" i="105"/>
  <c r="E6916" i="105"/>
  <c r="E6900" i="105"/>
  <c r="E6884" i="105"/>
  <c r="E6868" i="105"/>
  <c r="E6793" i="105"/>
  <c r="E6777" i="105"/>
  <c r="E6761" i="105"/>
  <c r="E6745" i="105"/>
  <c r="E6730" i="105"/>
  <c r="E6722" i="105"/>
  <c r="E6714" i="105"/>
  <c r="E6706" i="105"/>
  <c r="E6698" i="105"/>
  <c r="E6690" i="105"/>
  <c r="E6682" i="105"/>
  <c r="E6674" i="105"/>
  <c r="E6666" i="105"/>
  <c r="E6658" i="105"/>
  <c r="E6650" i="105"/>
  <c r="E6642" i="105"/>
  <c r="E6634" i="105"/>
  <c r="E6626" i="105"/>
  <c r="E6618" i="105"/>
  <c r="E6610" i="105"/>
  <c r="E6602" i="105"/>
  <c r="E6594" i="105"/>
  <c r="E6586" i="105"/>
  <c r="E6578" i="105"/>
  <c r="E6912" i="105"/>
  <c r="E6896" i="105"/>
  <c r="U6896" i="105" s="1"/>
  <c r="E6880" i="105"/>
  <c r="E6864" i="105"/>
  <c r="E6789" i="105"/>
  <c r="E6773" i="105"/>
  <c r="E6757" i="105"/>
  <c r="E6741" i="105"/>
  <c r="E6727" i="105"/>
  <c r="E6719" i="105"/>
  <c r="E6711" i="105"/>
  <c r="E6703" i="105"/>
  <c r="E6695" i="105"/>
  <c r="E6687" i="105"/>
  <c r="E6679" i="105"/>
  <c r="E6671" i="105"/>
  <c r="E6663" i="105"/>
  <c r="E6655" i="105"/>
  <c r="E6647" i="105"/>
  <c r="E6639" i="105"/>
  <c r="E6631" i="105"/>
  <c r="E6623" i="105"/>
  <c r="E6615" i="105"/>
  <c r="E6607" i="105"/>
  <c r="E6599" i="105"/>
  <c r="E6591" i="105"/>
  <c r="E6583" i="105"/>
  <c r="E6575" i="105"/>
  <c r="E6565" i="105"/>
  <c r="E6557" i="105"/>
  <c r="E6549" i="105"/>
  <c r="E6541" i="105"/>
  <c r="E6533" i="105"/>
  <c r="E6525" i="105"/>
  <c r="E6517" i="105"/>
  <c r="E6509" i="105"/>
  <c r="E6501" i="105"/>
  <c r="E6493" i="105"/>
  <c r="E6485" i="105"/>
  <c r="E6477" i="105"/>
  <c r="E6469" i="105"/>
  <c r="E6461" i="105"/>
  <c r="E6453" i="105"/>
  <c r="E6445" i="105"/>
  <c r="E6437" i="105"/>
  <c r="E6429" i="105"/>
  <c r="E6421" i="105"/>
  <c r="E6413" i="105"/>
  <c r="E6405" i="105"/>
  <c r="E6397" i="105"/>
  <c r="E6389" i="105"/>
  <c r="E6381" i="105"/>
  <c r="E6373" i="105"/>
  <c r="E6365" i="105"/>
  <c r="E6357" i="105"/>
  <c r="E6349" i="105"/>
  <c r="E6341" i="105"/>
  <c r="E6333" i="105"/>
  <c r="E6325" i="105"/>
  <c r="E6317" i="105"/>
  <c r="E6309" i="105"/>
  <c r="E6301" i="105"/>
  <c r="E6293" i="105"/>
  <c r="E6285" i="105"/>
  <c r="E6277" i="105"/>
  <c r="E6269" i="105"/>
  <c r="E6261" i="105"/>
  <c r="E6253" i="105"/>
  <c r="E6245" i="105"/>
  <c r="E6237" i="105"/>
  <c r="E6229" i="105"/>
  <c r="E6221" i="105"/>
  <c r="E6213" i="105"/>
  <c r="E6205" i="105"/>
  <c r="E6197" i="105"/>
  <c r="E6189" i="105"/>
  <c r="E6181" i="105"/>
  <c r="E6173" i="105"/>
  <c r="E6165" i="105"/>
  <c r="E6157" i="105"/>
  <c r="E6149" i="105"/>
  <c r="E6141" i="105"/>
  <c r="E6133" i="105"/>
  <c r="E6125" i="105"/>
  <c r="E6117" i="105"/>
  <c r="E6109" i="105"/>
  <c r="E6101" i="105"/>
  <c r="E6093" i="105"/>
  <c r="E6085" i="105"/>
  <c r="E6077" i="105"/>
  <c r="E6069" i="105"/>
  <c r="E6061" i="105"/>
  <c r="E6053" i="105"/>
  <c r="E6045" i="105"/>
  <c r="E6037" i="105"/>
  <c r="E6029" i="105"/>
  <c r="E6021" i="105"/>
  <c r="E6013" i="105"/>
  <c r="E6005" i="105"/>
  <c r="E5997" i="105"/>
  <c r="E5989" i="105"/>
  <c r="E5981" i="105"/>
  <c r="E5973" i="105"/>
  <c r="E5965" i="105"/>
  <c r="E5957" i="105"/>
  <c r="E5949" i="105"/>
  <c r="E5941" i="105"/>
  <c r="E5933" i="105"/>
  <c r="E5925" i="105"/>
  <c r="E5921" i="105"/>
  <c r="E5917" i="105"/>
  <c r="E5913" i="105"/>
  <c r="E5909" i="105"/>
  <c r="E5905" i="105"/>
  <c r="E5901" i="105"/>
  <c r="E5897" i="105"/>
  <c r="E5893" i="105"/>
  <c r="E5889" i="105"/>
  <c r="E5885" i="105"/>
  <c r="E5881" i="105"/>
  <c r="E5877" i="105"/>
  <c r="E5873" i="105"/>
  <c r="E5869" i="105"/>
  <c r="E5865" i="105"/>
  <c r="E5861" i="105"/>
  <c r="E5857" i="105"/>
  <c r="E5853" i="105"/>
  <c r="E5849" i="105"/>
  <c r="E5845" i="105"/>
  <c r="E5841" i="105"/>
  <c r="E5837" i="105"/>
  <c r="E5833" i="105"/>
  <c r="E5829" i="105"/>
  <c r="E5825" i="105"/>
  <c r="E5821" i="105"/>
  <c r="E5817" i="105"/>
  <c r="E5813" i="105"/>
  <c r="E5809" i="105"/>
  <c r="E5805" i="105"/>
  <c r="E5801" i="105"/>
  <c r="E5797" i="105"/>
  <c r="E5793" i="105"/>
  <c r="E5789" i="105"/>
  <c r="E5785" i="105"/>
  <c r="E5781" i="105"/>
  <c r="E5777" i="105"/>
  <c r="E5773" i="105"/>
  <c r="E5769" i="105"/>
  <c r="E5765" i="105"/>
  <c r="E5761" i="105"/>
  <c r="E5756" i="105"/>
  <c r="E5748" i="105"/>
  <c r="E5740" i="105"/>
  <c r="E5732" i="105"/>
  <c r="E5724" i="105"/>
  <c r="E5716" i="105"/>
  <c r="E5708" i="105"/>
  <c r="E5700" i="105"/>
  <c r="E5692" i="105"/>
  <c r="E5684" i="105"/>
  <c r="E5676" i="105"/>
  <c r="E5668" i="105"/>
  <c r="E5660" i="105"/>
  <c r="E5652" i="105"/>
  <c r="E5644" i="105"/>
  <c r="E5636" i="105"/>
  <c r="E5628" i="105"/>
  <c r="E5620" i="105"/>
  <c r="E5612" i="105"/>
  <c r="E5604" i="105"/>
  <c r="E5596" i="105"/>
  <c r="E5588" i="105"/>
  <c r="E5580" i="105"/>
  <c r="E5572" i="105"/>
  <c r="E5564" i="105"/>
  <c r="E5556" i="105"/>
  <c r="E5548" i="105"/>
  <c r="E5540" i="105"/>
  <c r="E5532" i="105"/>
  <c r="E5524" i="105"/>
  <c r="E5511" i="105"/>
  <c r="E5495" i="105"/>
  <c r="E5479" i="105"/>
  <c r="E5463" i="105"/>
  <c r="E5447" i="105"/>
  <c r="E5431" i="105"/>
  <c r="E5415" i="105"/>
  <c r="E5399" i="105"/>
  <c r="E5383" i="105"/>
  <c r="E5367" i="105"/>
  <c r="E5351" i="105"/>
  <c r="E5335" i="105"/>
  <c r="E5319" i="105"/>
  <c r="E5303" i="105"/>
  <c r="E5287" i="105"/>
  <c r="E5271" i="105"/>
  <c r="E5255" i="105"/>
  <c r="E5239" i="105"/>
  <c r="E5223" i="105"/>
  <c r="E5207" i="105"/>
  <c r="E5191" i="105"/>
  <c r="E5175" i="105"/>
  <c r="E5159" i="105"/>
  <c r="E5143" i="105"/>
  <c r="E5127" i="105"/>
  <c r="E5111" i="105"/>
  <c r="E5095" i="105"/>
  <c r="E5079" i="105"/>
  <c r="E5063" i="105"/>
  <c r="E5047" i="105"/>
  <c r="E5031" i="105"/>
  <c r="E5015" i="105"/>
  <c r="E4999" i="105"/>
  <c r="E4983" i="105"/>
  <c r="E4967" i="105"/>
  <c r="E4951" i="105"/>
  <c r="E4935" i="105"/>
  <c r="E4928" i="105"/>
  <c r="U4928" i="105" s="1"/>
  <c r="E4920" i="105"/>
  <c r="E4912" i="105"/>
  <c r="E4904" i="105"/>
  <c r="E4896" i="105"/>
  <c r="E4888" i="105"/>
  <c r="E4880" i="105"/>
  <c r="U4880" i="105" s="1"/>
  <c r="E4872" i="105"/>
  <c r="E4864" i="105"/>
  <c r="E4856" i="105"/>
  <c r="E4848" i="105"/>
  <c r="E4840" i="105"/>
  <c r="E4832" i="105"/>
  <c r="U4832" i="105" s="1"/>
  <c r="E5751" i="105"/>
  <c r="E5743" i="105"/>
  <c r="E5735" i="105"/>
  <c r="E5727" i="105"/>
  <c r="E5719" i="105"/>
  <c r="E5711" i="105"/>
  <c r="E5703" i="105"/>
  <c r="E5695" i="105"/>
  <c r="E5687" i="105"/>
  <c r="E5679" i="105"/>
  <c r="E5671" i="105"/>
  <c r="E5663" i="105"/>
  <c r="E5655" i="105"/>
  <c r="E5647" i="105"/>
  <c r="E5639" i="105"/>
  <c r="E5631" i="105"/>
  <c r="E5623" i="105"/>
  <c r="E5615" i="105"/>
  <c r="E5607" i="105"/>
  <c r="E5599" i="105"/>
  <c r="E5591" i="105"/>
  <c r="E5583" i="105"/>
  <c r="E5575" i="105"/>
  <c r="E5567" i="105"/>
  <c r="E5559" i="105"/>
  <c r="E5551" i="105"/>
  <c r="E5543" i="105"/>
  <c r="E5535" i="105"/>
  <c r="E5527" i="105"/>
  <c r="E5515" i="105"/>
  <c r="E5499" i="105"/>
  <c r="E5483" i="105"/>
  <c r="E5467" i="105"/>
  <c r="E5451" i="105"/>
  <c r="E5435" i="105"/>
  <c r="E5419" i="105"/>
  <c r="E5403" i="105"/>
  <c r="E5387" i="105"/>
  <c r="E5371" i="105"/>
  <c r="E5355" i="105"/>
  <c r="E5339" i="105"/>
  <c r="E5323" i="105"/>
  <c r="E5307" i="105"/>
  <c r="E5291" i="105"/>
  <c r="E5275" i="105"/>
  <c r="E5259" i="105"/>
  <c r="E5243" i="105"/>
  <c r="E5227" i="105"/>
  <c r="E5211" i="105"/>
  <c r="E5195" i="105"/>
  <c r="E5179" i="105"/>
  <c r="E5163" i="105"/>
  <c r="E5147" i="105"/>
  <c r="E5131" i="105"/>
  <c r="E5115" i="105"/>
  <c r="E5099" i="105"/>
  <c r="E5083" i="105"/>
  <c r="E5067" i="105"/>
  <c r="E5051" i="105"/>
  <c r="E5035" i="105"/>
  <c r="E5019" i="105"/>
  <c r="E5003" i="105"/>
  <c r="E4987" i="105"/>
  <c r="E4971" i="105"/>
  <c r="E4955" i="105"/>
  <c r="E4939" i="105"/>
  <c r="E3628" i="105"/>
  <c r="E3624" i="105"/>
  <c r="E4822" i="105"/>
  <c r="E4814" i="105"/>
  <c r="E4806" i="105"/>
  <c r="E4798" i="105"/>
  <c r="E4790" i="105"/>
  <c r="E4782" i="105"/>
  <c r="E4774" i="105"/>
  <c r="E4766" i="105"/>
  <c r="E4758" i="105"/>
  <c r="E4750" i="105"/>
  <c r="E4742" i="105"/>
  <c r="E4734" i="105"/>
  <c r="E4726" i="105"/>
  <c r="E4718" i="105"/>
  <c r="E4710" i="105"/>
  <c r="E4702" i="105"/>
  <c r="E4694" i="105"/>
  <c r="E4686" i="105"/>
  <c r="E4678" i="105"/>
  <c r="E4670" i="105"/>
  <c r="E4662" i="105"/>
  <c r="E4654" i="105"/>
  <c r="E4646" i="105"/>
  <c r="E4638" i="105"/>
  <c r="E4630" i="105"/>
  <c r="E4622" i="105"/>
  <c r="E4614" i="105"/>
  <c r="E4606" i="105"/>
  <c r="E4598" i="105"/>
  <c r="E4590" i="105"/>
  <c r="E4582" i="105"/>
  <c r="E4574" i="105"/>
  <c r="E4566" i="105"/>
  <c r="E4558" i="105"/>
  <c r="E4550" i="105"/>
  <c r="E4542" i="105"/>
  <c r="E4534" i="105"/>
  <c r="E4526" i="105"/>
  <c r="E4518" i="105"/>
  <c r="E4510" i="105"/>
  <c r="E4502" i="105"/>
  <c r="E4494" i="105"/>
  <c r="E4486" i="105"/>
  <c r="E4478" i="105"/>
  <c r="E4470" i="105"/>
  <c r="E4462" i="105"/>
  <c r="E4454" i="105"/>
  <c r="E4446" i="105"/>
  <c r="E4438" i="105"/>
  <c r="E4430" i="105"/>
  <c r="E3617" i="105"/>
  <c r="E3609" i="105"/>
  <c r="E3601" i="105"/>
  <c r="E3593" i="105"/>
  <c r="E3585" i="105"/>
  <c r="E3577" i="105"/>
  <c r="E3569" i="105"/>
  <c r="E3561" i="105"/>
  <c r="E3553" i="105"/>
  <c r="E3545" i="105"/>
  <c r="E3537" i="105"/>
  <c r="E3529" i="105"/>
  <c r="E3521" i="105"/>
  <c r="E3513" i="105"/>
  <c r="E3505" i="105"/>
  <c r="E3497" i="105"/>
  <c r="E3489" i="105"/>
  <c r="E3481" i="105"/>
  <c r="E3473" i="105"/>
  <c r="E3465" i="105"/>
  <c r="E3457" i="105"/>
  <c r="E3449" i="105"/>
  <c r="E3441" i="105"/>
  <c r="E3433" i="105"/>
  <c r="E3425" i="105"/>
  <c r="E3417" i="105"/>
  <c r="E3409" i="105"/>
  <c r="E3401" i="105"/>
  <c r="E3393" i="105"/>
  <c r="E3385" i="105"/>
  <c r="E3377" i="105"/>
  <c r="E3369" i="105"/>
  <c r="E3361" i="105"/>
  <c r="E3353" i="105"/>
  <c r="E3345" i="105"/>
  <c r="E3337" i="105"/>
  <c r="E3329" i="105"/>
  <c r="E3321" i="105"/>
  <c r="E3313" i="105"/>
  <c r="E3305" i="105"/>
  <c r="E3297" i="105"/>
  <c r="E3622" i="105"/>
  <c r="E3614" i="105"/>
  <c r="E3606" i="105"/>
  <c r="E3598" i="105"/>
  <c r="E3590" i="105"/>
  <c r="E3582" i="105"/>
  <c r="E3574" i="105"/>
  <c r="E3566" i="105"/>
  <c r="E3558" i="105"/>
  <c r="E3550" i="105"/>
  <c r="E3542" i="105"/>
  <c r="E3534" i="105"/>
  <c r="E3526" i="105"/>
  <c r="E3518" i="105"/>
  <c r="E3510" i="105"/>
  <c r="E3502" i="105"/>
  <c r="E3494" i="105"/>
  <c r="E3486" i="105"/>
  <c r="E3478" i="105"/>
  <c r="E3470" i="105"/>
  <c r="E3462" i="105"/>
  <c r="E3454" i="105"/>
  <c r="E3446" i="105"/>
  <c r="E3438" i="105"/>
  <c r="E3430" i="105"/>
  <c r="E3422" i="105"/>
  <c r="E3414" i="105"/>
  <c r="E3406" i="105"/>
  <c r="E3285" i="105"/>
  <c r="E3277" i="105"/>
  <c r="E3269" i="105"/>
  <c r="E3261" i="105"/>
  <c r="E3253" i="105"/>
  <c r="E3245" i="105"/>
  <c r="E3237" i="105"/>
  <c r="E3229" i="105"/>
  <c r="E3221" i="105"/>
  <c r="E3213" i="105"/>
  <c r="E3205" i="105"/>
  <c r="E3197" i="105"/>
  <c r="E3189" i="105"/>
  <c r="E3181" i="105"/>
  <c r="E3173" i="105"/>
  <c r="E3165" i="105"/>
  <c r="E3157" i="105"/>
  <c r="E3149" i="105"/>
  <c r="E3141" i="105"/>
  <c r="E3133" i="105"/>
  <c r="E3125" i="105"/>
  <c r="E3117" i="105"/>
  <c r="E3109" i="105"/>
  <c r="E3101" i="105"/>
  <c r="E3093" i="105"/>
  <c r="E3085" i="105"/>
  <c r="E3077" i="105"/>
  <c r="E3069" i="105"/>
  <c r="E3061" i="105"/>
  <c r="E3053" i="105"/>
  <c r="E3045" i="105"/>
  <c r="E3037" i="105"/>
  <c r="E3029" i="105"/>
  <c r="E3021" i="105"/>
  <c r="E3013" i="105"/>
  <c r="E3005" i="105"/>
  <c r="E2997" i="105"/>
  <c r="E2989" i="105"/>
  <c r="E2981" i="105"/>
  <c r="E2973" i="105"/>
  <c r="E2965" i="105"/>
  <c r="E2957" i="105"/>
  <c r="E2949" i="105"/>
  <c r="E2941" i="105"/>
  <c r="E2933" i="105"/>
  <c r="E2925" i="105"/>
  <c r="E2917" i="105"/>
  <c r="E2909" i="105"/>
  <c r="E2901" i="105"/>
  <c r="E2893" i="105"/>
  <c r="E2885" i="105"/>
  <c r="E2877" i="105"/>
  <c r="E2869" i="105"/>
  <c r="E2861" i="105"/>
  <c r="E2853" i="105"/>
  <c r="E2845" i="105"/>
  <c r="E2837" i="105"/>
  <c r="E2829" i="105"/>
  <c r="E2821" i="105"/>
  <c r="E2813" i="105"/>
  <c r="E2805" i="105"/>
  <c r="E2797" i="105"/>
  <c r="E2789" i="105"/>
  <c r="E2781" i="105"/>
  <c r="E2773" i="105"/>
  <c r="E2765" i="105"/>
  <c r="E2757" i="105"/>
  <c r="E2749" i="105"/>
  <c r="E2741" i="105"/>
  <c r="E2733" i="105"/>
  <c r="E2725" i="105"/>
  <c r="E2717" i="105"/>
  <c r="E2709" i="105"/>
  <c r="E2701" i="105"/>
  <c r="E2693" i="105"/>
  <c r="E2685" i="105"/>
  <c r="E2677" i="105"/>
  <c r="E2669" i="105"/>
  <c r="E3402" i="105"/>
  <c r="E3394" i="105"/>
  <c r="E3386" i="105"/>
  <c r="E3378" i="105"/>
  <c r="E3370" i="105"/>
  <c r="E3362" i="105"/>
  <c r="E3354" i="105"/>
  <c r="E3346" i="105"/>
  <c r="E3338" i="105"/>
  <c r="E3330" i="105"/>
  <c r="E3322" i="105"/>
  <c r="E3314" i="105"/>
  <c r="E3306" i="105"/>
  <c r="E3298" i="105"/>
  <c r="E3290" i="105"/>
  <c r="E3282" i="105"/>
  <c r="E3274" i="105"/>
  <c r="E3266" i="105"/>
  <c r="E3258" i="105"/>
  <c r="E3250" i="105"/>
  <c r="E3242" i="105"/>
  <c r="E3234" i="105"/>
  <c r="E3226" i="105"/>
  <c r="E3218" i="105"/>
  <c r="E3210" i="105"/>
  <c r="E3202" i="105"/>
  <c r="E3194" i="105"/>
  <c r="E3186" i="105"/>
  <c r="E3178" i="105"/>
  <c r="E3170" i="105"/>
  <c r="E3162" i="105"/>
  <c r="E3154" i="105"/>
  <c r="E3146" i="105"/>
  <c r="E3138" i="105"/>
  <c r="E3130" i="105"/>
  <c r="E3122" i="105"/>
  <c r="E3114" i="105"/>
  <c r="E3106" i="105"/>
  <c r="E3098" i="105"/>
  <c r="E3090" i="105"/>
  <c r="E3082" i="105"/>
  <c r="E3074" i="105"/>
  <c r="E3066" i="105"/>
  <c r="E3058" i="105"/>
  <c r="E3050" i="105"/>
  <c r="E3042" i="105"/>
  <c r="E3034" i="105"/>
  <c r="E3026" i="105"/>
  <c r="E3018" i="105"/>
  <c r="E3010" i="105"/>
  <c r="E3002" i="105"/>
  <c r="E2994" i="105"/>
  <c r="E2986" i="105"/>
  <c r="E2978" i="105"/>
  <c r="E2970" i="105"/>
  <c r="E2962" i="105"/>
  <c r="E2954" i="105"/>
  <c r="E2946" i="105"/>
  <c r="E2938" i="105"/>
  <c r="E2930" i="105"/>
  <c r="E2922" i="105"/>
  <c r="E2914" i="105"/>
  <c r="E2906" i="105"/>
  <c r="E2898" i="105"/>
  <c r="E2890" i="105"/>
  <c r="E2882" i="105"/>
  <c r="E2874" i="105"/>
  <c r="E2866" i="105"/>
  <c r="E2858" i="105"/>
  <c r="E2850" i="105"/>
  <c r="E2842" i="105"/>
  <c r="E2834" i="105"/>
  <c r="E2826" i="105"/>
  <c r="E2818" i="105"/>
  <c r="E2810" i="105"/>
  <c r="E2802" i="105"/>
  <c r="E2794" i="105"/>
  <c r="E2786" i="105"/>
  <c r="E2778" i="105"/>
  <c r="E2770" i="105"/>
  <c r="E2762" i="105"/>
  <c r="E2754" i="105"/>
  <c r="E2746" i="105"/>
  <c r="E2738" i="105"/>
  <c r="E2730" i="105"/>
  <c r="E2722" i="105"/>
  <c r="E2714" i="105"/>
  <c r="E2706" i="105"/>
  <c r="E2698" i="105"/>
  <c r="E2690" i="105"/>
  <c r="E2682" i="105"/>
  <c r="E2674" i="105"/>
  <c r="E2666" i="105"/>
  <c r="E2651" i="105"/>
  <c r="E2647" i="105"/>
  <c r="E2643" i="105"/>
  <c r="E2639" i="105"/>
  <c r="E2635" i="105"/>
  <c r="E2631" i="105"/>
  <c r="E2627" i="105"/>
  <c r="E2623" i="105"/>
  <c r="E2619" i="105"/>
  <c r="E2615" i="105"/>
  <c r="E2611" i="105"/>
  <c r="E2607" i="105"/>
  <c r="E2603" i="105"/>
  <c r="E2599" i="105"/>
  <c r="E2595" i="105"/>
  <c r="E2591" i="105"/>
  <c r="E2587" i="105"/>
  <c r="E2583" i="105"/>
  <c r="E2579" i="105"/>
  <c r="E2575" i="105"/>
  <c r="E2571" i="105"/>
  <c r="E2567" i="105"/>
  <c r="E2563" i="105"/>
  <c r="E2559" i="105"/>
  <c r="E2555" i="105"/>
  <c r="E2551" i="105"/>
  <c r="E2547" i="105"/>
  <c r="E2543" i="105"/>
  <c r="E2539" i="105"/>
  <c r="E2535" i="105"/>
  <c r="E2531" i="105"/>
  <c r="E2527" i="105"/>
  <c r="E2523" i="105"/>
  <c r="E2519" i="105"/>
  <c r="E2515" i="105"/>
  <c r="E2511" i="105"/>
  <c r="E2507" i="105"/>
  <c r="E2503" i="105"/>
  <c r="E2499" i="105"/>
  <c r="E2495" i="105"/>
  <c r="E2491" i="105"/>
  <c r="E2487" i="105"/>
  <c r="E2483" i="105"/>
  <c r="E2479" i="105"/>
  <c r="E2475" i="105"/>
  <c r="E2471" i="105"/>
  <c r="E2467" i="105"/>
  <c r="E2463" i="105"/>
  <c r="E2459" i="105"/>
  <c r="E2455" i="105"/>
  <c r="E2449" i="105"/>
  <c r="E2441" i="105"/>
  <c r="E2433" i="105"/>
  <c r="E2425" i="105"/>
  <c r="E2417" i="105"/>
  <c r="E2409" i="105"/>
  <c r="E2401" i="105"/>
  <c r="E2393" i="105"/>
  <c r="E2385" i="105"/>
  <c r="E2377" i="105"/>
  <c r="E2369" i="105"/>
  <c r="E2361" i="105"/>
  <c r="E2353" i="105"/>
  <c r="E2345" i="105"/>
  <c r="E2337" i="105"/>
  <c r="E2329" i="105"/>
  <c r="E2321" i="105"/>
  <c r="E2313" i="105"/>
  <c r="E2305" i="105"/>
  <c r="E2297" i="105"/>
  <c r="E2289" i="105"/>
  <c r="E2281" i="105"/>
  <c r="E2273" i="105"/>
  <c r="E2265" i="105"/>
  <c r="E2257" i="105"/>
  <c r="E2249" i="105"/>
  <c r="E2241" i="105"/>
  <c r="E2233" i="105"/>
  <c r="E2225" i="105"/>
  <c r="E2217" i="105"/>
  <c r="E2209" i="105"/>
  <c r="E2201" i="105"/>
  <c r="E2193" i="105"/>
  <c r="E2185" i="105"/>
  <c r="E2177" i="105"/>
  <c r="E2169" i="105"/>
  <c r="E2161" i="105"/>
  <c r="E2153" i="105"/>
  <c r="E2145" i="105"/>
  <c r="E2137" i="105"/>
  <c r="E2129" i="105"/>
  <c r="E2121" i="105"/>
  <c r="E2113" i="105"/>
  <c r="E2105" i="105"/>
  <c r="E2097" i="105"/>
  <c r="E2089" i="105"/>
  <c r="E2081" i="105"/>
  <c r="E2073" i="105"/>
  <c r="E2065" i="105"/>
  <c r="E2057" i="105"/>
  <c r="E2049" i="105"/>
  <c r="E2041" i="105"/>
  <c r="E2033" i="105"/>
  <c r="E2025" i="105"/>
  <c r="E2017" i="105"/>
  <c r="E2009" i="105"/>
  <c r="E2001" i="105"/>
  <c r="E1993" i="105"/>
  <c r="E1985" i="105"/>
  <c r="E1977" i="105"/>
  <c r="E1969" i="105"/>
  <c r="E1961" i="105"/>
  <c r="E1953" i="105"/>
  <c r="E1945" i="105"/>
  <c r="E1937" i="105"/>
  <c r="E1929" i="105"/>
  <c r="E1921" i="105"/>
  <c r="E1913" i="105"/>
  <c r="E1905" i="105"/>
  <c r="E1897" i="105"/>
  <c r="E1889" i="105"/>
  <c r="E1881" i="105"/>
  <c r="E1873" i="105"/>
  <c r="E1865" i="105"/>
  <c r="E1857" i="105"/>
  <c r="E1849" i="105"/>
  <c r="E1841" i="105"/>
  <c r="E1833" i="105"/>
  <c r="E1825" i="105"/>
  <c r="E1817" i="105"/>
  <c r="E1809" i="105"/>
  <c r="E1801" i="105"/>
  <c r="E1793" i="105"/>
  <c r="E1785" i="105"/>
  <c r="E1777" i="105"/>
  <c r="E1769" i="105"/>
  <c r="E1761" i="105"/>
  <c r="E1753" i="105"/>
  <c r="E1745" i="105"/>
  <c r="E1737" i="105"/>
  <c r="E1729" i="105"/>
  <c r="E1721" i="105"/>
  <c r="E1713" i="105"/>
  <c r="E1705" i="105"/>
  <c r="E1697" i="105"/>
  <c r="E1689" i="105"/>
  <c r="E1681" i="105"/>
  <c r="E1673" i="105"/>
  <c r="E1665" i="105"/>
  <c r="E1657" i="105"/>
  <c r="E1649" i="105"/>
  <c r="E1641" i="105"/>
  <c r="E1633" i="105"/>
  <c r="E1625" i="105"/>
  <c r="E1617" i="105"/>
  <c r="E1609" i="105"/>
  <c r="E1601" i="105"/>
  <c r="E1593" i="105"/>
  <c r="E1585" i="105"/>
  <c r="E1577" i="105"/>
  <c r="E1569" i="105"/>
  <c r="E1561" i="105"/>
  <c r="E1553" i="105"/>
  <c r="E1545" i="105"/>
  <c r="E1537" i="105"/>
  <c r="E1529" i="105"/>
  <c r="E1521" i="105"/>
  <c r="E1513" i="105"/>
  <c r="E1505" i="105"/>
  <c r="E1497" i="105"/>
  <c r="E1489" i="105"/>
  <c r="E1481" i="105"/>
  <c r="E1473" i="105"/>
  <c r="E1465" i="105"/>
  <c r="E1457" i="105"/>
  <c r="E1449" i="105"/>
  <c r="E1441" i="105"/>
  <c r="E1433" i="105"/>
  <c r="E1425" i="105"/>
  <c r="E1417" i="105"/>
  <c r="E1409" i="105"/>
  <c r="E1401" i="105"/>
  <c r="E1393" i="105"/>
  <c r="E1385" i="105"/>
  <c r="E1377" i="105"/>
  <c r="E1369" i="105"/>
  <c r="E1361" i="105"/>
  <c r="E1353" i="105"/>
  <c r="E1345" i="105"/>
  <c r="E1337" i="105"/>
  <c r="E1329" i="105"/>
  <c r="E1321" i="105"/>
  <c r="E1313" i="105"/>
  <c r="E1305" i="105"/>
  <c r="E1297" i="105"/>
  <c r="E1289" i="105"/>
  <c r="E1281" i="105"/>
  <c r="E1273" i="105"/>
  <c r="E1265" i="105"/>
  <c r="E1257" i="105"/>
  <c r="E1249" i="105"/>
  <c r="E1241" i="105"/>
  <c r="E1233" i="105"/>
  <c r="E1225" i="105"/>
  <c r="E1217" i="105"/>
  <c r="E1209" i="105"/>
  <c r="E1201" i="105"/>
  <c r="E1193" i="105"/>
  <c r="E1185" i="105"/>
  <c r="E1177" i="105"/>
  <c r="E1169" i="105"/>
  <c r="E1161" i="105"/>
  <c r="E1153" i="105"/>
  <c r="E1145" i="105"/>
  <c r="E1137" i="105"/>
  <c r="E1129" i="105"/>
  <c r="E1121" i="105"/>
  <c r="E1113" i="105"/>
  <c r="E1105" i="105"/>
  <c r="E1097" i="105"/>
  <c r="E1089" i="105"/>
  <c r="E1081" i="105"/>
  <c r="E1073" i="105"/>
  <c r="E1065" i="105"/>
  <c r="E1057" i="105"/>
  <c r="E1049" i="105"/>
  <c r="E1041" i="105"/>
  <c r="E1033" i="105"/>
  <c r="E1025" i="105"/>
  <c r="E1017" i="105"/>
  <c r="E1009" i="105"/>
  <c r="E1001" i="105"/>
  <c r="E993" i="105"/>
  <c r="E985" i="105"/>
  <c r="E977" i="105"/>
  <c r="E969" i="105"/>
  <c r="E961" i="105"/>
  <c r="E953" i="105"/>
  <c r="E945" i="105"/>
  <c r="E937" i="105"/>
  <c r="E929" i="105"/>
  <c r="E921" i="105"/>
  <c r="E913" i="105"/>
  <c r="E905" i="105"/>
  <c r="E897" i="105"/>
  <c r="E889" i="105"/>
  <c r="E881" i="105"/>
  <c r="E873" i="105"/>
  <c r="E865" i="105"/>
  <c r="E857" i="105"/>
  <c r="E849" i="105"/>
  <c r="E841" i="105"/>
  <c r="E833" i="105"/>
  <c r="E825" i="105"/>
  <c r="E817" i="105"/>
  <c r="E809" i="105"/>
  <c r="E801" i="105"/>
  <c r="E793" i="105"/>
  <c r="E785" i="105"/>
  <c r="E777" i="105"/>
  <c r="E769" i="105"/>
  <c r="E761" i="105"/>
  <c r="E753" i="105"/>
  <c r="E745" i="105"/>
  <c r="E737" i="105"/>
  <c r="E729" i="105"/>
  <c r="E721" i="105"/>
  <c r="E713" i="105"/>
  <c r="E705" i="105"/>
  <c r="E697" i="105"/>
  <c r="E689" i="105"/>
  <c r="E681" i="105"/>
  <c r="E673" i="105"/>
  <c r="E665" i="105"/>
  <c r="E657" i="105"/>
  <c r="E649" i="105"/>
  <c r="E641" i="105"/>
  <c r="E633" i="105"/>
  <c r="E625" i="105"/>
  <c r="E617" i="105"/>
  <c r="E609" i="105"/>
  <c r="E601" i="105"/>
  <c r="E593" i="105"/>
  <c r="E585" i="105"/>
  <c r="E577" i="105"/>
  <c r="E569" i="105"/>
  <c r="E561" i="105"/>
  <c r="E553" i="105"/>
  <c r="E545" i="105"/>
  <c r="E537" i="105"/>
  <c r="E529" i="105"/>
  <c r="E521" i="105"/>
  <c r="E513" i="105"/>
  <c r="E505" i="105"/>
  <c r="E497" i="105"/>
  <c r="E489" i="105"/>
  <c r="E481" i="105"/>
  <c r="E473" i="105"/>
  <c r="E465" i="105"/>
  <c r="E31" i="105"/>
  <c r="U31" i="105" s="1"/>
  <c r="E23" i="105"/>
  <c r="E15" i="105"/>
  <c r="E8745" i="105"/>
  <c r="E8753" i="105"/>
  <c r="E8682" i="105"/>
  <c r="E8643" i="105"/>
  <c r="E8611" i="105"/>
  <c r="E8583" i="105"/>
  <c r="E8552" i="105"/>
  <c r="E8520" i="105"/>
  <c r="E8488" i="105"/>
  <c r="E8456" i="105"/>
  <c r="U8456" i="105" s="1"/>
  <c r="E8424" i="105"/>
  <c r="E8392" i="105"/>
  <c r="E8366" i="105"/>
  <c r="E8358" i="105"/>
  <c r="E8350" i="105"/>
  <c r="E8342" i="105"/>
  <c r="E8334" i="105"/>
  <c r="E8308" i="105"/>
  <c r="E8276" i="105"/>
  <c r="E8244" i="105"/>
  <c r="E8212" i="105"/>
  <c r="E8180" i="105"/>
  <c r="E8148" i="105"/>
  <c r="E8690" i="105"/>
  <c r="E8644" i="105"/>
  <c r="E8618" i="105"/>
  <c r="E8590" i="105"/>
  <c r="E8559" i="105"/>
  <c r="E8527" i="105"/>
  <c r="E8495" i="105"/>
  <c r="E8463" i="105"/>
  <c r="E8431" i="105"/>
  <c r="E8399" i="105"/>
  <c r="E8367" i="105"/>
  <c r="E8359" i="105"/>
  <c r="E8351" i="105"/>
  <c r="E8343" i="105"/>
  <c r="E8335" i="105"/>
  <c r="E8315" i="105"/>
  <c r="E8283" i="105"/>
  <c r="E8251" i="105"/>
  <c r="E8219" i="105"/>
  <c r="E8187" i="105"/>
  <c r="E8155" i="105"/>
  <c r="E8123" i="105"/>
  <c r="E8111" i="105"/>
  <c r="E8095" i="105"/>
  <c r="E8079" i="105"/>
  <c r="E7773" i="105"/>
  <c r="E7769" i="105"/>
  <c r="E7765" i="105"/>
  <c r="E7761" i="105"/>
  <c r="E7757" i="105"/>
  <c r="E7747" i="105"/>
  <c r="E7731" i="105"/>
  <c r="E7715" i="105"/>
  <c r="E7699" i="105"/>
  <c r="E7683" i="105"/>
  <c r="E7667" i="105"/>
  <c r="E7651" i="105"/>
  <c r="E7635" i="105"/>
  <c r="E7619" i="105"/>
  <c r="E7603" i="105"/>
  <c r="E7587" i="105"/>
  <c r="E7571" i="105"/>
  <c r="E7555" i="105"/>
  <c r="E7539" i="105"/>
  <c r="E7523" i="105"/>
  <c r="E7505" i="105"/>
  <c r="E7492" i="105"/>
  <c r="E7476" i="105"/>
  <c r="E7460" i="105"/>
  <c r="E7444" i="105"/>
  <c r="E7428" i="105"/>
  <c r="E7412" i="105"/>
  <c r="E7396" i="105"/>
  <c r="E7380" i="105"/>
  <c r="E7364" i="105"/>
  <c r="E7348" i="105"/>
  <c r="E7332" i="105"/>
  <c r="E7316" i="105"/>
  <c r="E7300" i="105"/>
  <c r="E7284" i="105"/>
  <c r="E7268" i="105"/>
  <c r="E7252" i="105"/>
  <c r="E7236" i="105"/>
  <c r="E7220" i="105"/>
  <c r="E7204" i="105"/>
  <c r="E7188" i="105"/>
  <c r="E7172" i="105"/>
  <c r="E7156" i="105"/>
  <c r="E7140" i="105"/>
  <c r="E7116" i="105"/>
  <c r="E7084" i="105"/>
  <c r="E7052" i="105"/>
  <c r="E6966" i="105"/>
  <c r="E6934" i="105"/>
  <c r="E6902" i="105"/>
  <c r="E6870" i="105"/>
  <c r="E6850" i="105"/>
  <c r="E6842" i="105"/>
  <c r="E6834" i="105"/>
  <c r="E6826" i="105"/>
  <c r="E6818" i="105"/>
  <c r="E6810" i="105"/>
  <c r="E7125" i="105"/>
  <c r="E7093" i="105"/>
  <c r="E7061" i="105"/>
  <c r="E6975" i="105"/>
  <c r="E6943" i="105"/>
  <c r="E6911" i="105"/>
  <c r="E6879" i="105"/>
  <c r="E6853" i="105"/>
  <c r="E6845" i="105"/>
  <c r="E6837" i="105"/>
  <c r="E6829" i="105"/>
  <c r="E6821" i="105"/>
  <c r="E6813" i="105"/>
  <c r="E6805" i="105"/>
  <c r="E6784" i="105"/>
  <c r="E6768" i="105"/>
  <c r="E6752" i="105"/>
  <c r="U6752" i="105" s="1"/>
  <c r="E6736" i="105"/>
  <c r="E6570" i="105"/>
  <c r="E6554" i="105"/>
  <c r="E6538" i="105"/>
  <c r="E6522" i="105"/>
  <c r="E6506" i="105"/>
  <c r="E6490" i="105"/>
  <c r="E6474" i="105"/>
  <c r="E6458" i="105"/>
  <c r="E6442" i="105"/>
  <c r="E6426" i="105"/>
  <c r="E6410" i="105"/>
  <c r="E6394" i="105"/>
  <c r="E6378" i="105"/>
  <c r="E6362" i="105"/>
  <c r="E6346" i="105"/>
  <c r="E6330" i="105"/>
  <c r="E6314" i="105"/>
  <c r="E6298" i="105"/>
  <c r="E6282" i="105"/>
  <c r="E6266" i="105"/>
  <c r="E6250" i="105"/>
  <c r="E6234" i="105"/>
  <c r="E6218" i="105"/>
  <c r="E6202" i="105"/>
  <c r="E6186" i="105"/>
  <c r="E6170" i="105"/>
  <c r="E6154" i="105"/>
  <c r="E6138" i="105"/>
  <c r="E6122" i="105"/>
  <c r="E6106" i="105"/>
  <c r="E6090" i="105"/>
  <c r="E6074" i="105"/>
  <c r="E6058" i="105"/>
  <c r="E6042" i="105"/>
  <c r="E6026" i="105"/>
  <c r="E6010" i="105"/>
  <c r="E5994" i="105"/>
  <c r="E5978" i="105"/>
  <c r="E5962" i="105"/>
  <c r="E5946" i="105"/>
  <c r="E5930" i="105"/>
  <c r="E5512" i="105"/>
  <c r="E5496" i="105"/>
  <c r="E5480" i="105"/>
  <c r="E5464" i="105"/>
  <c r="E5448" i="105"/>
  <c r="E5432" i="105"/>
  <c r="U5432" i="105" s="1"/>
  <c r="E5416" i="105"/>
  <c r="E5400" i="105"/>
  <c r="E5384" i="105"/>
  <c r="E5368" i="105"/>
  <c r="E5352" i="105"/>
  <c r="E5336" i="105"/>
  <c r="U5336" i="105" s="1"/>
  <c r="E5320" i="105"/>
  <c r="E5304" i="105"/>
  <c r="E5288" i="105"/>
  <c r="E5272" i="105"/>
  <c r="E5256" i="105"/>
  <c r="E5240" i="105"/>
  <c r="U5240" i="105" s="1"/>
  <c r="E5224" i="105"/>
  <c r="E5208" i="105"/>
  <c r="E5192" i="105"/>
  <c r="E5176" i="105"/>
  <c r="E5160" i="105"/>
  <c r="E5144" i="105"/>
  <c r="U5144" i="105" s="1"/>
  <c r="E5128" i="105"/>
  <c r="E5112" i="105"/>
  <c r="E5096" i="105"/>
  <c r="E5080" i="105"/>
  <c r="E5064" i="105"/>
  <c r="E5048" i="105"/>
  <c r="U5048" i="105" s="1"/>
  <c r="E5032" i="105"/>
  <c r="E5016" i="105"/>
  <c r="E5000" i="105"/>
  <c r="E4984" i="105"/>
  <c r="E4968" i="105"/>
  <c r="E4952" i="105"/>
  <c r="U4952" i="105" s="1"/>
  <c r="E4936" i="105"/>
  <c r="E4922" i="105"/>
  <c r="E4906" i="105"/>
  <c r="E4890" i="105"/>
  <c r="E4874" i="105"/>
  <c r="E4858" i="105"/>
  <c r="E4842" i="105"/>
  <c r="E4826" i="105"/>
  <c r="E4816" i="105"/>
  <c r="E4800" i="105"/>
  <c r="E4784" i="105"/>
  <c r="E4768" i="105"/>
  <c r="E4752" i="105"/>
  <c r="E4736" i="105"/>
  <c r="U4736" i="105" s="1"/>
  <c r="E4720" i="105"/>
  <c r="E4704" i="105"/>
  <c r="E4688" i="105"/>
  <c r="E4672" i="105"/>
  <c r="E4656" i="105"/>
  <c r="E4640" i="105"/>
  <c r="U4640" i="105" s="1"/>
  <c r="E4624" i="105"/>
  <c r="E4608" i="105"/>
  <c r="E4592" i="105"/>
  <c r="U4592" i="105" s="1"/>
  <c r="E4576" i="105"/>
  <c r="E4560" i="105"/>
  <c r="E4544" i="105"/>
  <c r="U4544" i="105" s="1"/>
  <c r="E4528" i="105"/>
  <c r="E4512" i="105"/>
  <c r="E4496" i="105"/>
  <c r="E4480" i="105"/>
  <c r="E4464" i="105"/>
  <c r="E4448" i="105"/>
  <c r="U4448" i="105" s="1"/>
  <c r="E4432" i="105"/>
  <c r="E2442" i="105"/>
  <c r="E2426" i="105"/>
  <c r="E2410" i="105"/>
  <c r="E2394" i="105"/>
  <c r="E2378" i="105"/>
  <c r="E2362" i="105"/>
  <c r="E2346" i="105"/>
  <c r="E2330" i="105"/>
  <c r="E2314" i="105"/>
  <c r="E2298" i="105"/>
  <c r="E2282" i="105"/>
  <c r="E2266" i="105"/>
  <c r="E2250" i="105"/>
  <c r="E2234" i="105"/>
  <c r="E2218" i="105"/>
  <c r="E2202" i="105"/>
  <c r="E2186" i="105"/>
  <c r="E2170" i="105"/>
  <c r="E2154" i="105"/>
  <c r="E2138" i="105"/>
  <c r="E2122" i="105"/>
  <c r="E2099" i="105"/>
  <c r="E2067" i="105"/>
  <c r="E2035" i="105"/>
  <c r="E2003" i="105"/>
  <c r="E1990" i="105"/>
  <c r="E1974" i="105"/>
  <c r="E1958" i="105"/>
  <c r="E1942" i="105"/>
  <c r="E1926" i="105"/>
  <c r="E1910" i="105"/>
  <c r="E1894" i="105"/>
  <c r="E1878" i="105"/>
  <c r="E1862" i="105"/>
  <c r="E1846" i="105"/>
  <c r="E1830" i="105"/>
  <c r="E1814" i="105"/>
  <c r="E1798" i="105"/>
  <c r="E1782" i="105"/>
  <c r="E1766" i="105"/>
  <c r="E1750" i="105"/>
  <c r="E1734" i="105"/>
  <c r="E1718" i="105"/>
  <c r="E1702" i="105"/>
  <c r="E1686" i="105"/>
  <c r="E1670" i="105"/>
  <c r="E1654" i="105"/>
  <c r="E1638" i="105"/>
  <c r="E1622" i="105"/>
  <c r="E1606" i="105"/>
  <c r="E1590" i="105"/>
  <c r="E1574" i="105"/>
  <c r="E1558" i="105"/>
  <c r="E1542" i="105"/>
  <c r="E1526" i="105"/>
  <c r="E1510" i="105"/>
  <c r="E1494" i="105"/>
  <c r="E1478" i="105"/>
  <c r="E1462" i="105"/>
  <c r="E1446" i="105"/>
  <c r="E1430" i="105"/>
  <c r="E1414" i="105"/>
  <c r="E1398" i="105"/>
  <c r="E1382" i="105"/>
  <c r="E2106" i="105"/>
  <c r="E2074" i="105"/>
  <c r="E2042" i="105"/>
  <c r="E2010" i="105"/>
  <c r="E1335" i="105"/>
  <c r="E1319" i="105"/>
  <c r="E1303" i="105"/>
  <c r="E1287" i="105"/>
  <c r="E1271" i="105"/>
  <c r="E1255" i="105"/>
  <c r="E1239" i="105"/>
  <c r="E1223" i="105"/>
  <c r="E1207" i="105"/>
  <c r="E1366" i="105"/>
  <c r="E1194" i="105"/>
  <c r="E1178" i="105"/>
  <c r="E1162" i="105"/>
  <c r="E1146" i="105"/>
  <c r="E1130" i="105"/>
  <c r="E1114" i="105"/>
  <c r="E1098" i="105"/>
  <c r="E1082" i="105"/>
  <c r="E1066" i="105"/>
  <c r="E1050" i="105"/>
  <c r="E1023" i="105"/>
  <c r="E991" i="105"/>
  <c r="E959" i="105"/>
  <c r="E927" i="105"/>
  <c r="E895" i="105"/>
  <c r="E863" i="105"/>
  <c r="E831" i="105"/>
  <c r="E799" i="105"/>
  <c r="E767" i="105"/>
  <c r="E735" i="105"/>
  <c r="E703" i="105"/>
  <c r="E671" i="105"/>
  <c r="E639" i="105"/>
  <c r="E607" i="105"/>
  <c r="E575" i="105"/>
  <c r="E543" i="105"/>
  <c r="E511" i="105"/>
  <c r="E479" i="105"/>
  <c r="E459" i="105"/>
  <c r="E451" i="105"/>
  <c r="E443" i="105"/>
  <c r="E435" i="105"/>
  <c r="E427" i="105"/>
  <c r="E419" i="105"/>
  <c r="E411" i="105"/>
  <c r="E403" i="105"/>
  <c r="E395" i="105"/>
  <c r="E387" i="105"/>
  <c r="E379" i="105"/>
  <c r="E371" i="105"/>
  <c r="E363" i="105"/>
  <c r="E355" i="105"/>
  <c r="E347" i="105"/>
  <c r="E339" i="105"/>
  <c r="E331" i="105"/>
  <c r="E323" i="105"/>
  <c r="E315" i="105"/>
  <c r="E307" i="105"/>
  <c r="E300" i="105"/>
  <c r="E296" i="105"/>
  <c r="U296" i="105" s="1"/>
  <c r="E292" i="105"/>
  <c r="E288" i="105"/>
  <c r="E284" i="105"/>
  <c r="E280" i="105"/>
  <c r="E276" i="105"/>
  <c r="E272" i="105"/>
  <c r="E268" i="105"/>
  <c r="E264" i="105"/>
  <c r="E260" i="105"/>
  <c r="E256" i="105"/>
  <c r="E252" i="105"/>
  <c r="E248" i="105"/>
  <c r="E244" i="105"/>
  <c r="E240" i="105"/>
  <c r="E236" i="105"/>
  <c r="E232" i="105"/>
  <c r="E228" i="105"/>
  <c r="E224" i="105"/>
  <c r="E220" i="105"/>
  <c r="E216" i="105"/>
  <c r="E212" i="105"/>
  <c r="E208" i="105"/>
  <c r="E204" i="105"/>
  <c r="E200" i="105"/>
  <c r="E196" i="105"/>
  <c r="E192" i="105"/>
  <c r="E188" i="105"/>
  <c r="E184" i="105"/>
  <c r="E180" i="105"/>
  <c r="E176" i="105"/>
  <c r="E172" i="105"/>
  <c r="E168" i="105"/>
  <c r="E164" i="105"/>
  <c r="E160" i="105"/>
  <c r="E156" i="105"/>
  <c r="E152" i="105"/>
  <c r="E148" i="105"/>
  <c r="E144" i="105"/>
  <c r="E140" i="105"/>
  <c r="E136" i="105"/>
  <c r="E132" i="105"/>
  <c r="E128" i="105"/>
  <c r="U128" i="105" s="1"/>
  <c r="E124" i="105"/>
  <c r="E120" i="105"/>
  <c r="E116" i="105"/>
  <c r="E112" i="105"/>
  <c r="E108" i="105"/>
  <c r="E104" i="105"/>
  <c r="E100" i="105"/>
  <c r="E96" i="105"/>
  <c r="E92" i="105"/>
  <c r="E88" i="105"/>
  <c r="E84" i="105"/>
  <c r="E80" i="105"/>
  <c r="E76" i="105"/>
  <c r="E72" i="105"/>
  <c r="E68" i="105"/>
  <c r="E64" i="105"/>
  <c r="E60" i="105"/>
  <c r="E56" i="105"/>
  <c r="U56" i="105" s="1"/>
  <c r="E52" i="105"/>
  <c r="E48" i="105"/>
  <c r="E44" i="105"/>
  <c r="E40" i="105"/>
  <c r="E36" i="105"/>
  <c r="E32" i="105"/>
  <c r="E22" i="105"/>
  <c r="E1030" i="105"/>
  <c r="E998" i="105"/>
  <c r="E966" i="105"/>
  <c r="E934" i="105"/>
  <c r="E902" i="105"/>
  <c r="E870" i="105"/>
  <c r="E838" i="105"/>
  <c r="E806" i="105"/>
  <c r="E774" i="105"/>
  <c r="E742" i="105"/>
  <c r="E710" i="105"/>
  <c r="E678" i="105"/>
  <c r="E646" i="105"/>
  <c r="E614" i="105"/>
  <c r="E582" i="105"/>
  <c r="E550" i="105"/>
  <c r="E518" i="105"/>
  <c r="E486" i="105"/>
  <c r="E460" i="105"/>
  <c r="E452" i="105"/>
  <c r="E444" i="105"/>
  <c r="E436" i="105"/>
  <c r="E428" i="105"/>
  <c r="E420" i="105"/>
  <c r="E412" i="105"/>
  <c r="E404" i="105"/>
  <c r="E396" i="105"/>
  <c r="E388" i="105"/>
  <c r="E380" i="105"/>
  <c r="E372" i="105"/>
  <c r="E364" i="105"/>
  <c r="E356" i="105"/>
  <c r="E348" i="105"/>
  <c r="E340" i="105"/>
  <c r="E332" i="105"/>
  <c r="E324" i="105"/>
  <c r="E316" i="105"/>
  <c r="E308" i="105"/>
  <c r="E12" i="105"/>
  <c r="E8730" i="105"/>
  <c r="E8712" i="105"/>
  <c r="E8692" i="105"/>
  <c r="E8072" i="105"/>
  <c r="E8064" i="105"/>
  <c r="E8056" i="105"/>
  <c r="E8048" i="105"/>
  <c r="U8048" i="105" s="1"/>
  <c r="E8040" i="105"/>
  <c r="E8032" i="105"/>
  <c r="E8024" i="105"/>
  <c r="E8016" i="105"/>
  <c r="E8008" i="105"/>
  <c r="E8000" i="105"/>
  <c r="U8000" i="105" s="1"/>
  <c r="E7984" i="105"/>
  <c r="E7968" i="105"/>
  <c r="E7952" i="105"/>
  <c r="U7952" i="105" s="1"/>
  <c r="E7936" i="105"/>
  <c r="E7920" i="105"/>
  <c r="E7904" i="105"/>
  <c r="U7904" i="105" s="1"/>
  <c r="E7888" i="105"/>
  <c r="E4416" i="105"/>
  <c r="E4400" i="105"/>
  <c r="E4384" i="105"/>
  <c r="E4368" i="105"/>
  <c r="E4352" i="105"/>
  <c r="U4352" i="105" s="1"/>
  <c r="E4336" i="105"/>
  <c r="E4320" i="105"/>
  <c r="E4304" i="105"/>
  <c r="E4288" i="105"/>
  <c r="E4272" i="105"/>
  <c r="E4256" i="105"/>
  <c r="U4256" i="105" s="1"/>
  <c r="E4240" i="105"/>
  <c r="E4224" i="105"/>
  <c r="E4208" i="105"/>
  <c r="U4208" i="105" s="1"/>
  <c r="E4192" i="105"/>
  <c r="E4176" i="105"/>
  <c r="E4160" i="105"/>
  <c r="U4160" i="105" s="1"/>
  <c r="E4144" i="105"/>
  <c r="E4128" i="105"/>
  <c r="E4112" i="105"/>
  <c r="E4096" i="105"/>
  <c r="E4080" i="105"/>
  <c r="E4064" i="105"/>
  <c r="U4064" i="105" s="1"/>
  <c r="E4048" i="105"/>
  <c r="E4032" i="105"/>
  <c r="E4016" i="105"/>
  <c r="E4000" i="105"/>
  <c r="E3984" i="105"/>
  <c r="E3968" i="105"/>
  <c r="U3968" i="105" s="1"/>
  <c r="E3952" i="105"/>
  <c r="E3936" i="105"/>
  <c r="E3920" i="105"/>
  <c r="E3904" i="105"/>
  <c r="E3888" i="105"/>
  <c r="E3872" i="105"/>
  <c r="U3872" i="105" s="1"/>
  <c r="E3856" i="105"/>
  <c r="E3840" i="105"/>
  <c r="E3824" i="105"/>
  <c r="E3808" i="105"/>
  <c r="E3792" i="105"/>
  <c r="E3776" i="105"/>
  <c r="U3776" i="105" s="1"/>
  <c r="E3760" i="105"/>
  <c r="E3744" i="105"/>
  <c r="E4452" i="105"/>
  <c r="E4484" i="105"/>
  <c r="E4516" i="105"/>
  <c r="E4548" i="105"/>
  <c r="E4580" i="105"/>
  <c r="E4612" i="105"/>
  <c r="E4644" i="105"/>
  <c r="E4676" i="105"/>
  <c r="E4708" i="105"/>
  <c r="E4740" i="105"/>
  <c r="E4772" i="105"/>
  <c r="E4804" i="105"/>
  <c r="E4838" i="105"/>
  <c r="E4870" i="105"/>
  <c r="E4902" i="105"/>
  <c r="E4934" i="105"/>
  <c r="E4964" i="105"/>
  <c r="E4996" i="105"/>
  <c r="E5028" i="105"/>
  <c r="E5060" i="105"/>
  <c r="E5092" i="105"/>
  <c r="E5124" i="105"/>
  <c r="E5156" i="105"/>
  <c r="E5188" i="105"/>
  <c r="E5220" i="105"/>
  <c r="E5252" i="105"/>
  <c r="E5284" i="105"/>
  <c r="E5316" i="105"/>
  <c r="E5348" i="105"/>
  <c r="E5380" i="105"/>
  <c r="E5412" i="105"/>
  <c r="E5444" i="105"/>
  <c r="E5476" i="105"/>
  <c r="E5508" i="105"/>
  <c r="E5942" i="105"/>
  <c r="E5974" i="105"/>
  <c r="E6006" i="105"/>
  <c r="E6038" i="105"/>
  <c r="E6070" i="105"/>
  <c r="E6102" i="105"/>
  <c r="E6134" i="105"/>
  <c r="E6166" i="105"/>
  <c r="E6198" i="105"/>
  <c r="E6230" i="105"/>
  <c r="E6262" i="105"/>
  <c r="E6294" i="105"/>
  <c r="E6326" i="105"/>
  <c r="E6358" i="105"/>
  <c r="E6390" i="105"/>
  <c r="E6422" i="105"/>
  <c r="E6454" i="105"/>
  <c r="E6486" i="105"/>
  <c r="E6518" i="105"/>
  <c r="E6550" i="105"/>
  <c r="E7526" i="105"/>
  <c r="E7558" i="105"/>
  <c r="E7590" i="105"/>
  <c r="E7622" i="105"/>
  <c r="E7654" i="105"/>
  <c r="E7686" i="105"/>
  <c r="E7718" i="105"/>
  <c r="E7750" i="105"/>
  <c r="E8152" i="105"/>
  <c r="E8184" i="105"/>
  <c r="E8216" i="105"/>
  <c r="E8248" i="105"/>
  <c r="E8280" i="105"/>
  <c r="E8312" i="105"/>
  <c r="U8312" i="105" s="1"/>
  <c r="E8380" i="105"/>
  <c r="E8412" i="105"/>
  <c r="E8444" i="105"/>
  <c r="E8476" i="105"/>
  <c r="E8508" i="105"/>
  <c r="E8540" i="105"/>
  <c r="E8572" i="105"/>
  <c r="E8606" i="105"/>
  <c r="E8638" i="105"/>
  <c r="E8759" i="105"/>
  <c r="E8749" i="105"/>
  <c r="E8739" i="105"/>
  <c r="E8729" i="105"/>
  <c r="E8721" i="105"/>
  <c r="E8713" i="105"/>
  <c r="E8705" i="105"/>
  <c r="E8697" i="105"/>
  <c r="E8689" i="105"/>
  <c r="E8681" i="105"/>
  <c r="E8303" i="105"/>
  <c r="E8239" i="105"/>
  <c r="E8175" i="105"/>
  <c r="E8077" i="105"/>
  <c r="E8069" i="105"/>
  <c r="E8061" i="105"/>
  <c r="E8053" i="105"/>
  <c r="E8045" i="105"/>
  <c r="E8037" i="105"/>
  <c r="E8029" i="105"/>
  <c r="E8021" i="105"/>
  <c r="E8013" i="105"/>
  <c r="E8005" i="105"/>
  <c r="E7996" i="105"/>
  <c r="E7991" i="105"/>
  <c r="E7980" i="105"/>
  <c r="E7975" i="105"/>
  <c r="E7964" i="105"/>
  <c r="E7959" i="105"/>
  <c r="E7948" i="105"/>
  <c r="E7943" i="105"/>
  <c r="E7932" i="105"/>
  <c r="E7927" i="105"/>
  <c r="E7916" i="105"/>
  <c r="E7911" i="105"/>
  <c r="E7900" i="105"/>
  <c r="E7895" i="105"/>
  <c r="E7884" i="105"/>
  <c r="E7727" i="105"/>
  <c r="E7663" i="105"/>
  <c r="E7599" i="105"/>
  <c r="E7535" i="105"/>
  <c r="E7489" i="105"/>
  <c r="E7473" i="105"/>
  <c r="E7457" i="105"/>
  <c r="E7441" i="105"/>
  <c r="E7425" i="105"/>
  <c r="E7409" i="105"/>
  <c r="E7393" i="105"/>
  <c r="E7377" i="105"/>
  <c r="E7361" i="105"/>
  <c r="E7345" i="105"/>
  <c r="E7329" i="105"/>
  <c r="E7313" i="105"/>
  <c r="E7297" i="105"/>
  <c r="E7281" i="105"/>
  <c r="E7265" i="105"/>
  <c r="E7249" i="105"/>
  <c r="E7233" i="105"/>
  <c r="E7217" i="105"/>
  <c r="E7201" i="105"/>
  <c r="E7185" i="105"/>
  <c r="E7169" i="105"/>
  <c r="E7153" i="105"/>
  <c r="E7137" i="105"/>
  <c r="E7121" i="105"/>
  <c r="E7105" i="105"/>
  <c r="E7089" i="105"/>
  <c r="E7073" i="105"/>
  <c r="E7057" i="105"/>
  <c r="E7041" i="105"/>
  <c r="E7031" i="105"/>
  <c r="E7027" i="105"/>
  <c r="E7023" i="105"/>
  <c r="E7019" i="105"/>
  <c r="E7015" i="105"/>
  <c r="E7011" i="105"/>
  <c r="E7007" i="105"/>
  <c r="E7003" i="105"/>
  <c r="E6999" i="105"/>
  <c r="E6995" i="105"/>
  <c r="E6991" i="105"/>
  <c r="E6987" i="105"/>
  <c r="E6983" i="105"/>
  <c r="E6979" i="105"/>
  <c r="E6963" i="105"/>
  <c r="E6947" i="105"/>
  <c r="E6931" i="105"/>
  <c r="E6915" i="105"/>
  <c r="E6899" i="105"/>
  <c r="E6883" i="105"/>
  <c r="E6867" i="105"/>
  <c r="E6802" i="105"/>
  <c r="E6798" i="105"/>
  <c r="E6788" i="105"/>
  <c r="E6772" i="105"/>
  <c r="E6756" i="105"/>
  <c r="E6740" i="105"/>
  <c r="E6559" i="105"/>
  <c r="E6495" i="105"/>
  <c r="E6431" i="105"/>
  <c r="E6367" i="105"/>
  <c r="E6303" i="105"/>
  <c r="E6239" i="105"/>
  <c r="E6175" i="105"/>
  <c r="E6111" i="105"/>
  <c r="E6047" i="105"/>
  <c r="E5983" i="105"/>
  <c r="E5517" i="105"/>
  <c r="E5453" i="105"/>
  <c r="E5389" i="105"/>
  <c r="E5325" i="105"/>
  <c r="E5261" i="105"/>
  <c r="E5197" i="105"/>
  <c r="E5133" i="105"/>
  <c r="E5069" i="105"/>
  <c r="E5005" i="105"/>
  <c r="E4941" i="105"/>
  <c r="E4879" i="105"/>
  <c r="E4813" i="105"/>
  <c r="E4749" i="105"/>
  <c r="E4685" i="105"/>
  <c r="E4621" i="105"/>
  <c r="E4557" i="105"/>
  <c r="E4493" i="105"/>
  <c r="E4429" i="105"/>
  <c r="E4423" i="105"/>
  <c r="E4415" i="105"/>
  <c r="E4411" i="105"/>
  <c r="E4407" i="105"/>
  <c r="E4399" i="105"/>
  <c r="E4395" i="105"/>
  <c r="E4391" i="105"/>
  <c r="E4383" i="105"/>
  <c r="E4379" i="105"/>
  <c r="E4375" i="105"/>
  <c r="E4367" i="105"/>
  <c r="E4363" i="105"/>
  <c r="E4359" i="105"/>
  <c r="E4351" i="105"/>
  <c r="E4347" i="105"/>
  <c r="E4343" i="105"/>
  <c r="E4335" i="105"/>
  <c r="E4331" i="105"/>
  <c r="E4327" i="105"/>
  <c r="E4319" i="105"/>
  <c r="E4315" i="105"/>
  <c r="E4311" i="105"/>
  <c r="E4303" i="105"/>
  <c r="E4299" i="105"/>
  <c r="E4295" i="105"/>
  <c r="E4287" i="105"/>
  <c r="E4283" i="105"/>
  <c r="E4279" i="105"/>
  <c r="E4271" i="105"/>
  <c r="E4267" i="105"/>
  <c r="E4263" i="105"/>
  <c r="E4255" i="105"/>
  <c r="E4251" i="105"/>
  <c r="E4247" i="105"/>
  <c r="E4239" i="105"/>
  <c r="E4235" i="105"/>
  <c r="E4231" i="105"/>
  <c r="E4223" i="105"/>
  <c r="E4219" i="105"/>
  <c r="E4215" i="105"/>
  <c r="E4207" i="105"/>
  <c r="E4203" i="105"/>
  <c r="E4199" i="105"/>
  <c r="E4191" i="105"/>
  <c r="E4187" i="105"/>
  <c r="E4183" i="105"/>
  <c r="E4175" i="105"/>
  <c r="E4171" i="105"/>
  <c r="E4167" i="105"/>
  <c r="E4159" i="105"/>
  <c r="E4155" i="105"/>
  <c r="E4151" i="105"/>
  <c r="E4143" i="105"/>
  <c r="E4139" i="105"/>
  <c r="E4135" i="105"/>
  <c r="E4127" i="105"/>
  <c r="E4123" i="105"/>
  <c r="E4119" i="105"/>
  <c r="E4111" i="105"/>
  <c r="E4107" i="105"/>
  <c r="E4103" i="105"/>
  <c r="E4095" i="105"/>
  <c r="E4091" i="105"/>
  <c r="E4087" i="105"/>
  <c r="E4079" i="105"/>
  <c r="E4075" i="105"/>
  <c r="E4071" i="105"/>
  <c r="E4063" i="105"/>
  <c r="E4059" i="105"/>
  <c r="E4055" i="105"/>
  <c r="E4047" i="105"/>
  <c r="E4043" i="105"/>
  <c r="E4039" i="105"/>
  <c r="E4031" i="105"/>
  <c r="E4027" i="105"/>
  <c r="E4023" i="105"/>
  <c r="E4015" i="105"/>
  <c r="E4011" i="105"/>
  <c r="E4007" i="105"/>
  <c r="E3999" i="105"/>
  <c r="E3995" i="105"/>
  <c r="E3991" i="105"/>
  <c r="E3983" i="105"/>
  <c r="E3979" i="105"/>
  <c r="E3975" i="105"/>
  <c r="E3967" i="105"/>
  <c r="E3963" i="105"/>
  <c r="E3959" i="105"/>
  <c r="E3951" i="105"/>
  <c r="E3947" i="105"/>
  <c r="E3943" i="105"/>
  <c r="E3935" i="105"/>
  <c r="E3931" i="105"/>
  <c r="E3927" i="105"/>
  <c r="E3919" i="105"/>
  <c r="E3915" i="105"/>
  <c r="E3911" i="105"/>
  <c r="E3903" i="105"/>
  <c r="E3899" i="105"/>
  <c r="E3895" i="105"/>
  <c r="E3887" i="105"/>
  <c r="E3883" i="105"/>
  <c r="E3879" i="105"/>
  <c r="E3871" i="105"/>
  <c r="E3867" i="105"/>
  <c r="E3863" i="105"/>
  <c r="E3855" i="105"/>
  <c r="E3851" i="105"/>
  <c r="E3847" i="105"/>
  <c r="E3839" i="105"/>
  <c r="E3835" i="105"/>
  <c r="E3831" i="105"/>
  <c r="E3823" i="105"/>
  <c r="E3819" i="105"/>
  <c r="E3815" i="105"/>
  <c r="E3807" i="105"/>
  <c r="E3803" i="105"/>
  <c r="E3799" i="105"/>
  <c r="E3791" i="105"/>
  <c r="E3787" i="105"/>
  <c r="E3783" i="105"/>
  <c r="E3775" i="105"/>
  <c r="E3771" i="105"/>
  <c r="E3767" i="105"/>
  <c r="E3759" i="105"/>
  <c r="E3755" i="105"/>
  <c r="E3751" i="105"/>
  <c r="E3743" i="105"/>
  <c r="E3739" i="105"/>
  <c r="E3735" i="105"/>
  <c r="E3731" i="105"/>
  <c r="E3727" i="105"/>
  <c r="E3723" i="105"/>
  <c r="E3719" i="105"/>
  <c r="E3715" i="105"/>
  <c r="E3711" i="105"/>
  <c r="E3707" i="105"/>
  <c r="E3703" i="105"/>
  <c r="E3699" i="105"/>
  <c r="E3695" i="105"/>
  <c r="E3691" i="105"/>
  <c r="E3687" i="105"/>
  <c r="E3683" i="105"/>
  <c r="E3679" i="105"/>
  <c r="E3675" i="105"/>
  <c r="E3671" i="105"/>
  <c r="E3667" i="105"/>
  <c r="E3663" i="105"/>
  <c r="E3659" i="105"/>
  <c r="E3655" i="105"/>
  <c r="E3651" i="105"/>
  <c r="E3647" i="105"/>
  <c r="E3643" i="105"/>
  <c r="E3639" i="105"/>
  <c r="E3635" i="105"/>
  <c r="E3631" i="105"/>
  <c r="E2659" i="105"/>
  <c r="E2655" i="105"/>
  <c r="E2439" i="105"/>
  <c r="E2423" i="105"/>
  <c r="E2407" i="105"/>
  <c r="E2391" i="105"/>
  <c r="E2375" i="105"/>
  <c r="E2359" i="105"/>
  <c r="E2343" i="105"/>
  <c r="E2327" i="105"/>
  <c r="E2311" i="105"/>
  <c r="E2295" i="105"/>
  <c r="E2279" i="105"/>
  <c r="E2263" i="105"/>
  <c r="E2247" i="105"/>
  <c r="E2231" i="105"/>
  <c r="E2215" i="105"/>
  <c r="E2199" i="105"/>
  <c r="E2183" i="105"/>
  <c r="E2167" i="105"/>
  <c r="E2151" i="105"/>
  <c r="E2135" i="105"/>
  <c r="E2119" i="105"/>
  <c r="E2103" i="105"/>
  <c r="E2087" i="105"/>
  <c r="E2071" i="105"/>
  <c r="E2055" i="105"/>
  <c r="E2039" i="105"/>
  <c r="E2023" i="105"/>
  <c r="E2007" i="105"/>
  <c r="E1994" i="105"/>
  <c r="E1978" i="105"/>
  <c r="E1962" i="105"/>
  <c r="E1946" i="105"/>
  <c r="E1930" i="105"/>
  <c r="E1914" i="105"/>
  <c r="E1898" i="105"/>
  <c r="E1882" i="105"/>
  <c r="E1866" i="105"/>
  <c r="E1850" i="105"/>
  <c r="E1834" i="105"/>
  <c r="E1818" i="105"/>
  <c r="E1802" i="105"/>
  <c r="E1786" i="105"/>
  <c r="E1770" i="105"/>
  <c r="E1754" i="105"/>
  <c r="E1738" i="105"/>
  <c r="E1722" i="105"/>
  <c r="E1706" i="105"/>
  <c r="E1690" i="105"/>
  <c r="E1674" i="105"/>
  <c r="E1658" i="105"/>
  <c r="E1642" i="105"/>
  <c r="E1626" i="105"/>
  <c r="E1610" i="105"/>
  <c r="E1594" i="105"/>
  <c r="E1578" i="105"/>
  <c r="E1562" i="105"/>
  <c r="E1546" i="105"/>
  <c r="E1530" i="105"/>
  <c r="E1514" i="105"/>
  <c r="E1498" i="105"/>
  <c r="E1482" i="105"/>
  <c r="E1466" i="105"/>
  <c r="E1450" i="105"/>
  <c r="E1434" i="105"/>
  <c r="E1418" i="105"/>
  <c r="E1402" i="105"/>
  <c r="E1386" i="105"/>
  <c r="E1370" i="105"/>
  <c r="E1354" i="105"/>
  <c r="E1338" i="105"/>
  <c r="E1322" i="105"/>
  <c r="E1306" i="105"/>
  <c r="E1290" i="105"/>
  <c r="E1274" i="105"/>
  <c r="E1258" i="105"/>
  <c r="E1242" i="105"/>
  <c r="E1226" i="105"/>
  <c r="E1210" i="105"/>
  <c r="E1191" i="105"/>
  <c r="E1175" i="105"/>
  <c r="E1159" i="105"/>
  <c r="E1143" i="105"/>
  <c r="E1127" i="105"/>
  <c r="E1111" i="105"/>
  <c r="E1095" i="105"/>
  <c r="E1079" i="105"/>
  <c r="E1063" i="105"/>
  <c r="E1047" i="105"/>
  <c r="E10" i="105"/>
  <c r="E8577" i="105"/>
  <c r="E8475" i="105"/>
  <c r="E8311" i="105"/>
  <c r="E7735" i="105"/>
  <c r="E7607" i="105"/>
  <c r="E8199" i="105"/>
  <c r="E8107" i="105"/>
  <c r="E6535" i="105"/>
  <c r="E6407" i="105"/>
  <c r="E6279" i="105"/>
  <c r="E6151" i="105"/>
  <c r="E6023" i="105"/>
  <c r="E5493" i="105"/>
  <c r="E5365" i="105"/>
  <c r="E5237" i="105"/>
  <c r="E5109" i="105"/>
  <c r="E4981" i="105"/>
  <c r="E4855" i="105"/>
  <c r="E4725" i="105"/>
  <c r="E4533" i="105"/>
  <c r="E1035" i="105"/>
  <c r="E1003" i="105"/>
  <c r="E971" i="105"/>
  <c r="E939" i="105"/>
  <c r="E907" i="105"/>
  <c r="E875" i="105"/>
  <c r="E843" i="105"/>
  <c r="E811" i="105"/>
  <c r="E779" i="105"/>
  <c r="E747" i="105"/>
  <c r="E715" i="105"/>
  <c r="E683" i="105"/>
  <c r="E651" i="105"/>
  <c r="E619" i="105"/>
  <c r="E587" i="105"/>
  <c r="E555" i="105"/>
  <c r="E523" i="105"/>
  <c r="E491" i="105"/>
  <c r="E4629" i="105"/>
  <c r="E8704" i="105"/>
  <c r="E8151" i="105"/>
  <c r="E6007" i="105"/>
  <c r="E4677" i="105"/>
  <c r="E675" i="105"/>
  <c r="E8451" i="105"/>
  <c r="E8647" i="105"/>
  <c r="E8395" i="105"/>
  <c r="E6199" i="105"/>
  <c r="E4613" i="105"/>
  <c r="E915" i="105"/>
  <c r="E723" i="105"/>
  <c r="E467" i="105"/>
  <c r="E8766" i="105"/>
  <c r="E8639" i="105"/>
  <c r="E8607" i="105"/>
  <c r="E7591" i="105"/>
  <c r="E5093" i="105"/>
  <c r="E835" i="105"/>
  <c r="E643" i="105"/>
  <c r="E8587" i="105"/>
  <c r="E8523" i="105"/>
  <c r="E6327" i="105"/>
  <c r="E4871" i="105"/>
  <c r="E947" i="105"/>
  <c r="E755" i="105"/>
  <c r="E499" i="105"/>
  <c r="E6103" i="105"/>
  <c r="E738" i="105"/>
  <c r="E5975" i="105"/>
  <c r="E834" i="105"/>
  <c r="E6359" i="105"/>
  <c r="E930" i="105"/>
  <c r="E8491" i="105"/>
  <c r="E4501" i="105"/>
  <c r="E642" i="105"/>
  <c r="E4709" i="105"/>
  <c r="E6423" i="105"/>
  <c r="E722" i="105"/>
  <c r="E6167" i="105"/>
  <c r="E4997" i="105"/>
  <c r="E818" i="105"/>
  <c r="E5381" i="105"/>
  <c r="E754" i="105"/>
  <c r="E7751" i="105"/>
  <c r="E626" i="105"/>
  <c r="E8762" i="105"/>
  <c r="E8661" i="105"/>
  <c r="E8612" i="105"/>
  <c r="E8657" i="105"/>
  <c r="E8593" i="105"/>
  <c r="E8562" i="105"/>
  <c r="E8510" i="105"/>
  <c r="E8446" i="105"/>
  <c r="E8382" i="105"/>
  <c r="E8533" i="105"/>
  <c r="E8469" i="105"/>
  <c r="E8421" i="105"/>
  <c r="E8310" i="105"/>
  <c r="E8278" i="105"/>
  <c r="E8254" i="105"/>
  <c r="E8221" i="105"/>
  <c r="E8157" i="105"/>
  <c r="E8109" i="105"/>
  <c r="E7905" i="105"/>
  <c r="E7855" i="105"/>
  <c r="E7823" i="105"/>
  <c r="E7799" i="105"/>
  <c r="E8206" i="105"/>
  <c r="E8158" i="105"/>
  <c r="E8094" i="105"/>
  <c r="E7725" i="105"/>
  <c r="E7673" i="105"/>
  <c r="E7649" i="105"/>
  <c r="E7617" i="105"/>
  <c r="E7593" i="105"/>
  <c r="E7561" i="105"/>
  <c r="E7521" i="105"/>
  <c r="E7909" i="105"/>
  <c r="E7872" i="105"/>
  <c r="E7840" i="105"/>
  <c r="E7808" i="105"/>
  <c r="U7808" i="105" s="1"/>
  <c r="E7753" i="105"/>
  <c r="E7705" i="105"/>
  <c r="E7487" i="105"/>
  <c r="E7455" i="105"/>
  <c r="E7439" i="105"/>
  <c r="E7415" i="105"/>
  <c r="E7383" i="105"/>
  <c r="E7359" i="105"/>
  <c r="E7327" i="105"/>
  <c r="E7295" i="105"/>
  <c r="E7271" i="105"/>
  <c r="E7247" i="105"/>
  <c r="E7223" i="105"/>
  <c r="E7199" i="105"/>
  <c r="E7167" i="105"/>
  <c r="E7143" i="105"/>
  <c r="E7111" i="105"/>
  <c r="E7103" i="105"/>
  <c r="E7071" i="105"/>
  <c r="E7039" i="105"/>
  <c r="E6953" i="105"/>
  <c r="E6921" i="105"/>
  <c r="E6876" i="105"/>
  <c r="E6769" i="105"/>
  <c r="E6710" i="105"/>
  <c r="E6670" i="105"/>
  <c r="E6638" i="105"/>
  <c r="E6606" i="105"/>
  <c r="E6582" i="105"/>
  <c r="E6872" i="105"/>
  <c r="E6765" i="105"/>
  <c r="E6715" i="105"/>
  <c r="E6691" i="105"/>
  <c r="E6667" i="105"/>
  <c r="E6643" i="105"/>
  <c r="E6611" i="105"/>
  <c r="E6579" i="105"/>
  <c r="E6545" i="105"/>
  <c r="E6505" i="105"/>
  <c r="E6473" i="105"/>
  <c r="E6441" i="105"/>
  <c r="E6417" i="105"/>
  <c r="E6385" i="105"/>
  <c r="E6369" i="105"/>
  <c r="E6345" i="105"/>
  <c r="E6321" i="105"/>
  <c r="E6297" i="105"/>
  <c r="E6265" i="105"/>
  <c r="E6241" i="105"/>
  <c r="E6217" i="105"/>
  <c r="E6209" i="105"/>
  <c r="E6177" i="105"/>
  <c r="E6153" i="105"/>
  <c r="E6129" i="105"/>
  <c r="E6105" i="105"/>
  <c r="E6073" i="105"/>
  <c r="E6049" i="105"/>
  <c r="E6017" i="105"/>
  <c r="E5993" i="105"/>
  <c r="E5961" i="105"/>
  <c r="E5929" i="105"/>
  <c r="E5911" i="105"/>
  <c r="E5895" i="105"/>
  <c r="E5879" i="105"/>
  <c r="E5867" i="105"/>
  <c r="E5851" i="105"/>
  <c r="E5839" i="105"/>
  <c r="E5823" i="105"/>
  <c r="E5803" i="105"/>
  <c r="E5787" i="105"/>
  <c r="E5775" i="105"/>
  <c r="E5759" i="105"/>
  <c r="E5728" i="105"/>
  <c r="E5704" i="105"/>
  <c r="E5664" i="105"/>
  <c r="E5632" i="105"/>
  <c r="E5608" i="105"/>
  <c r="E5576" i="105"/>
  <c r="E5544" i="105"/>
  <c r="E5519" i="105"/>
  <c r="E5455" i="105"/>
  <c r="E5407" i="105"/>
  <c r="E5343" i="105"/>
  <c r="E5295" i="105"/>
  <c r="E5231" i="105"/>
  <c r="E5199" i="105"/>
  <c r="E5135" i="105"/>
  <c r="E5087" i="105"/>
  <c r="E5023" i="105"/>
  <c r="E4975" i="105"/>
  <c r="E4924" i="105"/>
  <c r="E4892" i="105"/>
  <c r="E4868" i="105"/>
  <c r="E4836" i="105"/>
  <c r="E5731" i="105"/>
  <c r="E5691" i="105"/>
  <c r="E5659" i="105"/>
  <c r="E5635" i="105"/>
  <c r="E5611" i="105"/>
  <c r="E5579" i="105"/>
  <c r="E5547" i="105"/>
  <c r="E5507" i="105"/>
  <c r="E5443" i="105"/>
  <c r="E5379" i="105"/>
  <c r="E5331" i="105"/>
  <c r="E5267" i="105"/>
  <c r="E5219" i="105"/>
  <c r="E5155" i="105"/>
  <c r="E5107" i="105"/>
  <c r="E5043" i="105"/>
  <c r="E4995" i="105"/>
  <c r="E3630" i="105"/>
  <c r="E4818" i="105"/>
  <c r="E4786" i="105"/>
  <c r="E4762" i="105"/>
  <c r="E4730" i="105"/>
  <c r="E4714" i="105"/>
  <c r="E4682" i="105"/>
  <c r="E4658" i="105"/>
  <c r="E4626" i="105"/>
  <c r="E4602" i="105"/>
  <c r="E4570" i="105"/>
  <c r="E4546" i="105"/>
  <c r="E4514" i="105"/>
  <c r="E4474" i="105"/>
  <c r="E3597" i="105"/>
  <c r="E3025" i="105"/>
  <c r="E8752" i="105"/>
  <c r="E8736" i="105"/>
  <c r="E8750" i="105"/>
  <c r="E8734" i="105"/>
  <c r="E8672" i="105"/>
  <c r="E8663" i="105"/>
  <c r="E8650" i="105"/>
  <c r="E8633" i="105"/>
  <c r="E8617" i="105"/>
  <c r="E8601" i="105"/>
  <c r="E8584" i="105"/>
  <c r="E8673" i="105"/>
  <c r="E8662" i="105"/>
  <c r="E8646" i="105"/>
  <c r="E8629" i="105"/>
  <c r="E8613" i="105"/>
  <c r="E8597" i="105"/>
  <c r="E8579" i="105"/>
  <c r="E8573" i="105"/>
  <c r="E8565" i="105"/>
  <c r="E8557" i="105"/>
  <c r="E8545" i="105"/>
  <c r="E8529" i="105"/>
  <c r="E8513" i="105"/>
  <c r="E8497" i="105"/>
  <c r="E8481" i="105"/>
  <c r="E8465" i="105"/>
  <c r="E8449" i="105"/>
  <c r="E8433" i="105"/>
  <c r="E8417" i="105"/>
  <c r="E8401" i="105"/>
  <c r="E8385" i="105"/>
  <c r="E8369" i="105"/>
  <c r="E8538" i="105"/>
  <c r="E8522" i="105"/>
  <c r="E8506" i="105"/>
  <c r="E8490" i="105"/>
  <c r="E8474" i="105"/>
  <c r="E8458" i="105"/>
  <c r="E8442" i="105"/>
  <c r="E8426" i="105"/>
  <c r="E8410" i="105"/>
  <c r="E8394" i="105"/>
  <c r="E8378" i="105"/>
  <c r="E8329" i="105"/>
  <c r="E8321" i="105"/>
  <c r="E8313" i="105"/>
  <c r="E8305" i="105"/>
  <c r="E8297" i="105"/>
  <c r="E8289" i="105"/>
  <c r="E8281" i="105"/>
  <c r="E8273" i="105"/>
  <c r="E8265" i="105"/>
  <c r="E8257" i="105"/>
  <c r="E8249" i="105"/>
  <c r="E8241" i="105"/>
  <c r="E8233" i="105"/>
  <c r="E8225" i="105"/>
  <c r="E8210" i="105"/>
  <c r="E8194" i="105"/>
  <c r="E8178" i="105"/>
  <c r="E8162" i="105"/>
  <c r="E8146" i="105"/>
  <c r="E8130" i="105"/>
  <c r="E8114" i="105"/>
  <c r="E8098" i="105"/>
  <c r="E8082" i="105"/>
  <c r="E7977" i="105"/>
  <c r="E7945" i="105"/>
  <c r="E7913" i="105"/>
  <c r="E7881" i="105"/>
  <c r="E7873" i="105"/>
  <c r="E7865" i="105"/>
  <c r="E7857" i="105"/>
  <c r="E7849" i="105"/>
  <c r="E7841" i="105"/>
  <c r="E7833" i="105"/>
  <c r="E7825" i="105"/>
  <c r="E7817" i="105"/>
  <c r="E7809" i="105"/>
  <c r="E7801" i="105"/>
  <c r="E7793" i="105"/>
  <c r="E7785" i="105"/>
  <c r="E7777" i="105"/>
  <c r="E8209" i="105"/>
  <c r="E8193" i="105"/>
  <c r="E8177" i="105"/>
  <c r="E8161" i="105"/>
  <c r="E8145" i="105"/>
  <c r="E8129" i="105"/>
  <c r="E8113" i="105"/>
  <c r="E8097" i="105"/>
  <c r="E8081" i="105"/>
  <c r="E7981" i="105"/>
  <c r="E7744" i="105"/>
  <c r="E7728" i="105"/>
  <c r="E7712" i="105"/>
  <c r="E7696" i="105"/>
  <c r="E7684" i="105"/>
  <c r="E7676" i="105"/>
  <c r="E7668" i="105"/>
  <c r="E7660" i="105"/>
  <c r="E7652" i="105"/>
  <c r="E7644" i="105"/>
  <c r="E7636" i="105"/>
  <c r="E7628" i="105"/>
  <c r="E7620" i="105"/>
  <c r="E7612" i="105"/>
  <c r="E7604" i="105"/>
  <c r="E7596" i="105"/>
  <c r="E7588" i="105"/>
  <c r="E7580" i="105"/>
  <c r="E7572" i="105"/>
  <c r="E7564" i="105"/>
  <c r="E7556" i="105"/>
  <c r="E7548" i="105"/>
  <c r="E7540" i="105"/>
  <c r="E7532" i="105"/>
  <c r="E7524" i="105"/>
  <c r="E7516" i="105"/>
  <c r="E7508" i="105"/>
  <c r="E7949" i="105"/>
  <c r="E7917" i="105"/>
  <c r="E7885" i="105"/>
  <c r="E7874" i="105"/>
  <c r="E7866" i="105"/>
  <c r="E7858" i="105"/>
  <c r="E7850" i="105"/>
  <c r="E7842" i="105"/>
  <c r="E7834" i="105"/>
  <c r="E7826" i="105"/>
  <c r="E7818" i="105"/>
  <c r="E7810" i="105"/>
  <c r="E7802" i="105"/>
  <c r="E7794" i="105"/>
  <c r="E7786" i="105"/>
  <c r="E7778" i="105"/>
  <c r="E7740" i="105"/>
  <c r="E7724" i="105"/>
  <c r="E7708" i="105"/>
  <c r="E7692" i="105"/>
  <c r="E7506" i="105"/>
  <c r="E7498" i="105"/>
  <c r="E7490" i="105"/>
  <c r="E7482" i="105"/>
  <c r="E7474" i="105"/>
  <c r="E7466" i="105"/>
  <c r="E7458" i="105"/>
  <c r="E7450" i="105"/>
  <c r="E7442" i="105"/>
  <c r="E7434" i="105"/>
  <c r="E7426" i="105"/>
  <c r="E7418" i="105"/>
  <c r="E7410" i="105"/>
  <c r="E7402" i="105"/>
  <c r="E7394" i="105"/>
  <c r="E7386" i="105"/>
  <c r="E7378" i="105"/>
  <c r="E7370" i="105"/>
  <c r="E7362" i="105"/>
  <c r="E7354" i="105"/>
  <c r="E7346" i="105"/>
  <c r="E7338" i="105"/>
  <c r="E7330" i="105"/>
  <c r="E7322" i="105"/>
  <c r="E7314" i="105"/>
  <c r="E7306" i="105"/>
  <c r="E7298" i="105"/>
  <c r="E7290" i="105"/>
  <c r="E7282" i="105"/>
  <c r="E7274" i="105"/>
  <c r="E7266" i="105"/>
  <c r="E7258" i="105"/>
  <c r="E7250" i="105"/>
  <c r="E7242" i="105"/>
  <c r="E7234" i="105"/>
  <c r="E7226" i="105"/>
  <c r="E7218" i="105"/>
  <c r="E7210" i="105"/>
  <c r="E7202" i="105"/>
  <c r="E7194" i="105"/>
  <c r="E7186" i="105"/>
  <c r="E7178" i="105"/>
  <c r="E7170" i="105"/>
  <c r="E7162" i="105"/>
  <c r="E7154" i="105"/>
  <c r="E7146" i="105"/>
  <c r="E7138" i="105"/>
  <c r="E7130" i="105"/>
  <c r="E7122" i="105"/>
  <c r="E7114" i="105"/>
  <c r="E7106" i="105"/>
  <c r="E7098" i="105"/>
  <c r="E7090" i="105"/>
  <c r="E7082" i="105"/>
  <c r="E7074" i="105"/>
  <c r="E7066" i="105"/>
  <c r="E7058" i="105"/>
  <c r="E7050" i="105"/>
  <c r="E7042" i="105"/>
  <c r="E7034" i="105"/>
  <c r="E6972" i="105"/>
  <c r="E6964" i="105"/>
  <c r="E6956" i="105"/>
  <c r="E6948" i="105"/>
  <c r="E6940" i="105"/>
  <c r="E6932" i="105"/>
  <c r="E6924" i="105"/>
  <c r="E6913" i="105"/>
  <c r="E6897" i="105"/>
  <c r="E6881" i="105"/>
  <c r="E6865" i="105"/>
  <c r="E6790" i="105"/>
  <c r="E6774" i="105"/>
  <c r="E6758" i="105"/>
  <c r="E6742" i="105"/>
  <c r="E6728" i="105"/>
  <c r="E6720" i="105"/>
  <c r="E6712" i="105"/>
  <c r="E6704" i="105"/>
  <c r="U6704" i="105" s="1"/>
  <c r="E6696" i="105"/>
  <c r="E6688" i="105"/>
  <c r="E6680" i="105"/>
  <c r="E6672" i="105"/>
  <c r="E6664" i="105"/>
  <c r="E6656" i="105"/>
  <c r="U6656" i="105" s="1"/>
  <c r="E6648" i="105"/>
  <c r="E6640" i="105"/>
  <c r="E6632" i="105"/>
  <c r="E6624" i="105"/>
  <c r="E6616" i="105"/>
  <c r="E6608" i="105"/>
  <c r="U6608" i="105" s="1"/>
  <c r="E6600" i="105"/>
  <c r="E6592" i="105"/>
  <c r="E6584" i="105"/>
  <c r="U6584" i="105" s="1"/>
  <c r="E6576" i="105"/>
  <c r="E6909" i="105"/>
  <c r="E6893" i="105"/>
  <c r="E6877" i="105"/>
  <c r="E6861" i="105"/>
  <c r="E6786" i="105"/>
  <c r="E6770" i="105"/>
  <c r="E6754" i="105"/>
  <c r="E6738" i="105"/>
  <c r="E6725" i="105"/>
  <c r="E6717" i="105"/>
  <c r="E6709" i="105"/>
  <c r="E6701" i="105"/>
  <c r="E6693" i="105"/>
  <c r="E6685" i="105"/>
  <c r="E6677" i="105"/>
  <c r="E6669" i="105"/>
  <c r="E6661" i="105"/>
  <c r="E6653" i="105"/>
  <c r="E6645" i="105"/>
  <c r="E6637" i="105"/>
  <c r="E6629" i="105"/>
  <c r="E6621" i="105"/>
  <c r="E6613" i="105"/>
  <c r="E6605" i="105"/>
  <c r="E6597" i="105"/>
  <c r="E6589" i="105"/>
  <c r="E6581" i="105"/>
  <c r="E6573" i="105"/>
  <c r="E6564" i="105"/>
  <c r="E6556" i="105"/>
  <c r="E6548" i="105"/>
  <c r="E6540" i="105"/>
  <c r="E6532" i="105"/>
  <c r="E6524" i="105"/>
  <c r="E6516" i="105"/>
  <c r="E6508" i="105"/>
  <c r="E6500" i="105"/>
  <c r="E6492" i="105"/>
  <c r="E6484" i="105"/>
  <c r="E6476" i="105"/>
  <c r="E6468" i="105"/>
  <c r="E6460" i="105"/>
  <c r="E6452" i="105"/>
  <c r="E6444" i="105"/>
  <c r="E6436" i="105"/>
  <c r="E6428" i="105"/>
  <c r="E6420" i="105"/>
  <c r="E6412" i="105"/>
  <c r="E6404" i="105"/>
  <c r="E6396" i="105"/>
  <c r="E6388" i="105"/>
  <c r="E6380" i="105"/>
  <c r="E6372" i="105"/>
  <c r="E6364" i="105"/>
  <c r="E6356" i="105"/>
  <c r="E6348" i="105"/>
  <c r="E6340" i="105"/>
  <c r="E6332" i="105"/>
  <c r="E6324" i="105"/>
  <c r="E6316" i="105"/>
  <c r="E6308" i="105"/>
  <c r="E6300" i="105"/>
  <c r="E6292" i="105"/>
  <c r="E6284" i="105"/>
  <c r="E6276" i="105"/>
  <c r="E6268" i="105"/>
  <c r="E6260" i="105"/>
  <c r="E6252" i="105"/>
  <c r="E6244" i="105"/>
  <c r="E6236" i="105"/>
  <c r="E6228" i="105"/>
  <c r="E6220" i="105"/>
  <c r="E6212" i="105"/>
  <c r="E6204" i="105"/>
  <c r="E6196" i="105"/>
  <c r="E6188" i="105"/>
  <c r="E6180" i="105"/>
  <c r="E6172" i="105"/>
  <c r="E6164" i="105"/>
  <c r="E6156" i="105"/>
  <c r="E6148" i="105"/>
  <c r="E6140" i="105"/>
  <c r="E6132" i="105"/>
  <c r="E6124" i="105"/>
  <c r="E6116" i="105"/>
  <c r="E6108" i="105"/>
  <c r="E6100" i="105"/>
  <c r="E6092" i="105"/>
  <c r="E6084" i="105"/>
  <c r="E6076" i="105"/>
  <c r="E6068" i="105"/>
  <c r="E6060" i="105"/>
  <c r="E6052" i="105"/>
  <c r="E6044" i="105"/>
  <c r="E6036" i="105"/>
  <c r="E6028" i="105"/>
  <c r="E6020" i="105"/>
  <c r="E6012" i="105"/>
  <c r="E6004" i="105"/>
  <c r="E5996" i="105"/>
  <c r="E5988" i="105"/>
  <c r="E5980" i="105"/>
  <c r="E5972" i="105"/>
  <c r="E5964" i="105"/>
  <c r="E5956" i="105"/>
  <c r="E5948" i="105"/>
  <c r="E5940" i="105"/>
  <c r="E5932" i="105"/>
  <c r="E5924" i="105"/>
  <c r="E5920" i="105"/>
  <c r="E5916" i="105"/>
  <c r="E5912" i="105"/>
  <c r="U5912" i="105" s="1"/>
  <c r="E5908" i="105"/>
  <c r="E5904" i="105"/>
  <c r="E5900" i="105"/>
  <c r="E5896" i="105"/>
  <c r="E5892" i="105"/>
  <c r="E5888" i="105"/>
  <c r="U5888" i="105" s="1"/>
  <c r="E5884" i="105"/>
  <c r="E5880" i="105"/>
  <c r="E5876" i="105"/>
  <c r="E5872" i="105"/>
  <c r="E5868" i="105"/>
  <c r="E5864" i="105"/>
  <c r="U5864" i="105" s="1"/>
  <c r="E5860" i="105"/>
  <c r="E5856" i="105"/>
  <c r="E5852" i="105"/>
  <c r="E5848" i="105"/>
  <c r="E5844" i="105"/>
  <c r="E5840" i="105"/>
  <c r="U5840" i="105" s="1"/>
  <c r="E5836" i="105"/>
  <c r="E5832" i="105"/>
  <c r="E5828" i="105"/>
  <c r="E5824" i="105"/>
  <c r="E5820" i="105"/>
  <c r="E5816" i="105"/>
  <c r="U5816" i="105" s="1"/>
  <c r="E5812" i="105"/>
  <c r="E5808" i="105"/>
  <c r="E5804" i="105"/>
  <c r="E5800" i="105"/>
  <c r="E5796" i="105"/>
  <c r="E5792" i="105"/>
  <c r="U5792" i="105" s="1"/>
  <c r="E5788" i="105"/>
  <c r="E5784" i="105"/>
  <c r="E5780" i="105"/>
  <c r="E5776" i="105"/>
  <c r="E5772" i="105"/>
  <c r="E5768" i="105"/>
  <c r="U5768" i="105" s="1"/>
  <c r="E5764" i="105"/>
  <c r="E5760" i="105"/>
  <c r="E5754" i="105"/>
  <c r="E5746" i="105"/>
  <c r="E5738" i="105"/>
  <c r="E5730" i="105"/>
  <c r="E5722" i="105"/>
  <c r="E5714" i="105"/>
  <c r="E5706" i="105"/>
  <c r="E5698" i="105"/>
  <c r="E5690" i="105"/>
  <c r="E5682" i="105"/>
  <c r="E5674" i="105"/>
  <c r="E5666" i="105"/>
  <c r="E5658" i="105"/>
  <c r="E5650" i="105"/>
  <c r="E5642" i="105"/>
  <c r="E5634" i="105"/>
  <c r="E5626" i="105"/>
  <c r="E5618" i="105"/>
  <c r="E5610" i="105"/>
  <c r="E5602" i="105"/>
  <c r="E5594" i="105"/>
  <c r="E5586" i="105"/>
  <c r="E5578" i="105"/>
  <c r="E5570" i="105"/>
  <c r="E5562" i="105"/>
  <c r="E5554" i="105"/>
  <c r="E5546" i="105"/>
  <c r="E5538" i="105"/>
  <c r="E5530" i="105"/>
  <c r="E5522" i="105"/>
  <c r="E5506" i="105"/>
  <c r="E5490" i="105"/>
  <c r="E5474" i="105"/>
  <c r="E5458" i="105"/>
  <c r="E5442" i="105"/>
  <c r="E5426" i="105"/>
  <c r="E5410" i="105"/>
  <c r="E5394" i="105"/>
  <c r="E5378" i="105"/>
  <c r="E5362" i="105"/>
  <c r="E5346" i="105"/>
  <c r="E5330" i="105"/>
  <c r="E5314" i="105"/>
  <c r="E5298" i="105"/>
  <c r="E5282" i="105"/>
  <c r="E5266" i="105"/>
  <c r="E5250" i="105"/>
  <c r="E5234" i="105"/>
  <c r="E5218" i="105"/>
  <c r="E5202" i="105"/>
  <c r="E5186" i="105"/>
  <c r="E5170" i="105"/>
  <c r="E5154" i="105"/>
  <c r="E5138" i="105"/>
  <c r="E5122" i="105"/>
  <c r="E5106" i="105"/>
  <c r="E5090" i="105"/>
  <c r="E5074" i="105"/>
  <c r="E5058" i="105"/>
  <c r="E5042" i="105"/>
  <c r="E5026" i="105"/>
  <c r="E5010" i="105"/>
  <c r="E4994" i="105"/>
  <c r="E4978" i="105"/>
  <c r="E4962" i="105"/>
  <c r="E4946" i="105"/>
  <c r="E4933" i="105"/>
  <c r="E4925" i="105"/>
  <c r="E4917" i="105"/>
  <c r="E4909" i="105"/>
  <c r="E4901" i="105"/>
  <c r="E4893" i="105"/>
  <c r="E4885" i="105"/>
  <c r="E4877" i="105"/>
  <c r="E4869" i="105"/>
  <c r="E4861" i="105"/>
  <c r="E4853" i="105"/>
  <c r="E4845" i="105"/>
  <c r="E4837" i="105"/>
  <c r="E5757" i="105"/>
  <c r="E5749" i="105"/>
  <c r="E5741" i="105"/>
  <c r="E5733" i="105"/>
  <c r="E5725" i="105"/>
  <c r="E5717" i="105"/>
  <c r="E5709" i="105"/>
  <c r="E5701" i="105"/>
  <c r="E5693" i="105"/>
  <c r="E5685" i="105"/>
  <c r="E5677" i="105"/>
  <c r="E5669" i="105"/>
  <c r="E5661" i="105"/>
  <c r="E5653" i="105"/>
  <c r="E5645" i="105"/>
  <c r="E5637" i="105"/>
  <c r="E5629" i="105"/>
  <c r="E5621" i="105"/>
  <c r="E5613" i="105"/>
  <c r="E5605" i="105"/>
  <c r="E5597" i="105"/>
  <c r="E5589" i="105"/>
  <c r="E5581" i="105"/>
  <c r="E5573" i="105"/>
  <c r="E5565" i="105"/>
  <c r="E5557" i="105"/>
  <c r="E5549" i="105"/>
  <c r="E5541" i="105"/>
  <c r="E5533" i="105"/>
  <c r="E5525" i="105"/>
  <c r="E5510" i="105"/>
  <c r="E5494" i="105"/>
  <c r="E5478" i="105"/>
  <c r="E5462" i="105"/>
  <c r="E5446" i="105"/>
  <c r="E5430" i="105"/>
  <c r="E5414" i="105"/>
  <c r="E5398" i="105"/>
  <c r="E5382" i="105"/>
  <c r="E5366" i="105"/>
  <c r="E5350" i="105"/>
  <c r="E5334" i="105"/>
  <c r="E5318" i="105"/>
  <c r="E5302" i="105"/>
  <c r="E5286" i="105"/>
  <c r="E5270" i="105"/>
  <c r="E5254" i="105"/>
  <c r="E5238" i="105"/>
  <c r="E5222" i="105"/>
  <c r="E5206" i="105"/>
  <c r="E5190" i="105"/>
  <c r="E5174" i="105"/>
  <c r="E5158" i="105"/>
  <c r="E5142" i="105"/>
  <c r="E5126" i="105"/>
  <c r="E5110" i="105"/>
  <c r="E5094" i="105"/>
  <c r="E5078" i="105"/>
  <c r="E5062" i="105"/>
  <c r="E5046" i="105"/>
  <c r="E5030" i="105"/>
  <c r="E5014" i="105"/>
  <c r="E4998" i="105"/>
  <c r="E4982" i="105"/>
  <c r="E4966" i="105"/>
  <c r="E4950" i="105"/>
  <c r="E4828" i="105"/>
  <c r="E3627" i="105"/>
  <c r="E3623" i="105"/>
  <c r="E4819" i="105"/>
  <c r="E4811" i="105"/>
  <c r="E4803" i="105"/>
  <c r="E4795" i="105"/>
  <c r="E4787" i="105"/>
  <c r="E4779" i="105"/>
  <c r="E4771" i="105"/>
  <c r="E4763" i="105"/>
  <c r="E4755" i="105"/>
  <c r="E4747" i="105"/>
  <c r="E4739" i="105"/>
  <c r="E4731" i="105"/>
  <c r="E4723" i="105"/>
  <c r="E4715" i="105"/>
  <c r="E4707" i="105"/>
  <c r="E4699" i="105"/>
  <c r="E4691" i="105"/>
  <c r="E4683" i="105"/>
  <c r="E4675" i="105"/>
  <c r="E4667" i="105"/>
  <c r="E4659" i="105"/>
  <c r="E4651" i="105"/>
  <c r="E4643" i="105"/>
  <c r="E4635" i="105"/>
  <c r="E4627" i="105"/>
  <c r="E4619" i="105"/>
  <c r="E4611" i="105"/>
  <c r="E4603" i="105"/>
  <c r="E4595" i="105"/>
  <c r="E4587" i="105"/>
  <c r="E4579" i="105"/>
  <c r="E4571" i="105"/>
  <c r="E4563" i="105"/>
  <c r="E4555" i="105"/>
  <c r="E4547" i="105"/>
  <c r="E4539" i="105"/>
  <c r="E4531" i="105"/>
  <c r="E4523" i="105"/>
  <c r="E4515" i="105"/>
  <c r="E4507" i="105"/>
  <c r="E4499" i="105"/>
  <c r="E4491" i="105"/>
  <c r="E4483" i="105"/>
  <c r="E4475" i="105"/>
  <c r="E4467" i="105"/>
  <c r="E4459" i="105"/>
  <c r="E4451" i="105"/>
  <c r="E4443" i="105"/>
  <c r="E4435" i="105"/>
  <c r="E4427" i="105"/>
  <c r="E3615" i="105"/>
  <c r="E3607" i="105"/>
  <c r="E3599" i="105"/>
  <c r="E3591" i="105"/>
  <c r="E3583" i="105"/>
  <c r="E3575" i="105"/>
  <c r="E3567" i="105"/>
  <c r="E3559" i="105"/>
  <c r="E3551" i="105"/>
  <c r="E3543" i="105"/>
  <c r="E3535" i="105"/>
  <c r="E3527" i="105"/>
  <c r="E3519" i="105"/>
  <c r="E3511" i="105"/>
  <c r="E3503" i="105"/>
  <c r="E3495" i="105"/>
  <c r="E3487" i="105"/>
  <c r="E3479" i="105"/>
  <c r="E3471" i="105"/>
  <c r="E3463" i="105"/>
  <c r="E3455" i="105"/>
  <c r="E3447" i="105"/>
  <c r="E3439" i="105"/>
  <c r="E3431" i="105"/>
  <c r="E3423" i="105"/>
  <c r="E3415" i="105"/>
  <c r="E3407" i="105"/>
  <c r="E3399" i="105"/>
  <c r="E3391" i="105"/>
  <c r="E3383" i="105"/>
  <c r="E3375" i="105"/>
  <c r="E3367" i="105"/>
  <c r="E3359" i="105"/>
  <c r="E3351" i="105"/>
  <c r="E3343" i="105"/>
  <c r="E3335" i="105"/>
  <c r="E3327" i="105"/>
  <c r="E3319" i="105"/>
  <c r="E3311" i="105"/>
  <c r="E3303" i="105"/>
  <c r="E3295" i="105"/>
  <c r="E3620" i="105"/>
  <c r="E3612" i="105"/>
  <c r="E3604" i="105"/>
  <c r="E3596" i="105"/>
  <c r="E3588" i="105"/>
  <c r="E3580" i="105"/>
  <c r="E3572" i="105"/>
  <c r="E3564" i="105"/>
  <c r="E3556" i="105"/>
  <c r="E3548" i="105"/>
  <c r="E3540" i="105"/>
  <c r="E3532" i="105"/>
  <c r="E3524" i="105"/>
  <c r="E3516" i="105"/>
  <c r="E3508" i="105"/>
  <c r="E3500" i="105"/>
  <c r="E3492" i="105"/>
  <c r="E3484" i="105"/>
  <c r="E3476" i="105"/>
  <c r="E3468" i="105"/>
  <c r="E3460" i="105"/>
  <c r="E3452" i="105"/>
  <c r="E3444" i="105"/>
  <c r="E3436" i="105"/>
  <c r="E3428" i="105"/>
  <c r="E3420" i="105"/>
  <c r="E3412" i="105"/>
  <c r="E3404" i="105"/>
  <c r="E3283" i="105"/>
  <c r="E3275" i="105"/>
  <c r="E3267" i="105"/>
  <c r="E3259" i="105"/>
  <c r="E3251" i="105"/>
  <c r="E3243" i="105"/>
  <c r="E3235" i="105"/>
  <c r="E3227" i="105"/>
  <c r="E3219" i="105"/>
  <c r="E3211" i="105"/>
  <c r="E3203" i="105"/>
  <c r="E3195" i="105"/>
  <c r="E3187" i="105"/>
  <c r="E3179" i="105"/>
  <c r="E3171" i="105"/>
  <c r="E3163" i="105"/>
  <c r="E3155" i="105"/>
  <c r="E3147" i="105"/>
  <c r="E3139" i="105"/>
  <c r="E3131" i="105"/>
  <c r="E3123" i="105"/>
  <c r="E3115" i="105"/>
  <c r="E3107" i="105"/>
  <c r="E3099" i="105"/>
  <c r="E3091" i="105"/>
  <c r="E3083" i="105"/>
  <c r="E3075" i="105"/>
  <c r="E3067" i="105"/>
  <c r="E3059" i="105"/>
  <c r="E3051" i="105"/>
  <c r="E3043" i="105"/>
  <c r="E3035" i="105"/>
  <c r="E3027" i="105"/>
  <c r="E3019" i="105"/>
  <c r="E3011" i="105"/>
  <c r="E3003" i="105"/>
  <c r="E2995" i="105"/>
  <c r="E2987" i="105"/>
  <c r="E2979" i="105"/>
  <c r="E2971" i="105"/>
  <c r="E2963" i="105"/>
  <c r="E2955" i="105"/>
  <c r="E2947" i="105"/>
  <c r="E2939" i="105"/>
  <c r="E2931" i="105"/>
  <c r="E2923" i="105"/>
  <c r="E2915" i="105"/>
  <c r="E2907" i="105"/>
  <c r="E2899" i="105"/>
  <c r="E2891" i="105"/>
  <c r="E2883" i="105"/>
  <c r="E2875" i="105"/>
  <c r="E2867" i="105"/>
  <c r="E2859" i="105"/>
  <c r="E2851" i="105"/>
  <c r="E2843" i="105"/>
  <c r="E2835" i="105"/>
  <c r="E2827" i="105"/>
  <c r="E2819" i="105"/>
  <c r="E2811" i="105"/>
  <c r="E2803" i="105"/>
  <c r="E2795" i="105"/>
  <c r="E2787" i="105"/>
  <c r="E2779" i="105"/>
  <c r="E2771" i="105"/>
  <c r="E2763" i="105"/>
  <c r="E2755" i="105"/>
  <c r="E2747" i="105"/>
  <c r="E2739" i="105"/>
  <c r="E2731" i="105"/>
  <c r="E2723" i="105"/>
  <c r="E2715" i="105"/>
  <c r="E2707" i="105"/>
  <c r="E2699" i="105"/>
  <c r="E2691" i="105"/>
  <c r="E2683" i="105"/>
  <c r="E2675" i="105"/>
  <c r="E2667" i="105"/>
  <c r="E3400" i="105"/>
  <c r="E3392" i="105"/>
  <c r="U3392" i="105" s="1"/>
  <c r="E3384" i="105"/>
  <c r="E3376" i="105"/>
  <c r="E3368" i="105"/>
  <c r="U3368" i="105" s="1"/>
  <c r="E3360" i="105"/>
  <c r="E3352" i="105"/>
  <c r="E3344" i="105"/>
  <c r="E3336" i="105"/>
  <c r="E3328" i="105"/>
  <c r="E3320" i="105"/>
  <c r="U3320" i="105" s="1"/>
  <c r="E3312" i="105"/>
  <c r="E3304" i="105"/>
  <c r="E3296" i="105"/>
  <c r="E3288" i="105"/>
  <c r="E3280" i="105"/>
  <c r="E3272" i="105"/>
  <c r="U3272" i="105" s="1"/>
  <c r="E3264" i="105"/>
  <c r="E3256" i="105"/>
  <c r="E3248" i="105"/>
  <c r="E3240" i="105"/>
  <c r="E3232" i="105"/>
  <c r="E3224" i="105"/>
  <c r="U3224" i="105" s="1"/>
  <c r="E3216" i="105"/>
  <c r="E3208" i="105"/>
  <c r="E3200" i="105"/>
  <c r="E3192" i="105"/>
  <c r="E3184" i="105"/>
  <c r="E3176" i="105"/>
  <c r="U3176" i="105" s="1"/>
  <c r="E3168" i="105"/>
  <c r="E3160" i="105"/>
  <c r="E3152" i="105"/>
  <c r="E3144" i="105"/>
  <c r="E3136" i="105"/>
  <c r="E3128" i="105"/>
  <c r="U3128" i="105" s="1"/>
  <c r="E3120" i="105"/>
  <c r="E3112" i="105"/>
  <c r="E3104" i="105"/>
  <c r="E3096" i="105"/>
  <c r="E3088" i="105"/>
  <c r="E3080" i="105"/>
  <c r="U3080" i="105" s="1"/>
  <c r="E3072" i="105"/>
  <c r="E3064" i="105"/>
  <c r="E3056" i="105"/>
  <c r="U3056" i="105" s="1"/>
  <c r="E3048" i="105"/>
  <c r="E3040" i="105"/>
  <c r="E3032" i="105"/>
  <c r="U3032" i="105" s="1"/>
  <c r="E3024" i="105"/>
  <c r="E3016" i="105"/>
  <c r="E3008" i="105"/>
  <c r="E3000" i="105"/>
  <c r="E2992" i="105"/>
  <c r="E2984" i="105"/>
  <c r="U2984" i="105" s="1"/>
  <c r="E2976" i="105"/>
  <c r="E2968" i="105"/>
  <c r="E2960" i="105"/>
  <c r="E2952" i="105"/>
  <c r="E2944" i="105"/>
  <c r="E2936" i="105"/>
  <c r="U2936" i="105" s="1"/>
  <c r="E2928" i="105"/>
  <c r="E2920" i="105"/>
  <c r="E2912" i="105"/>
  <c r="U2912" i="105" s="1"/>
  <c r="E2904" i="105"/>
  <c r="E2896" i="105"/>
  <c r="E2888" i="105"/>
  <c r="U2888" i="105" s="1"/>
  <c r="E2880" i="105"/>
  <c r="E2872" i="105"/>
  <c r="E2864" i="105"/>
  <c r="E2856" i="105"/>
  <c r="E2848" i="105"/>
  <c r="E2840" i="105"/>
  <c r="U2840" i="105" s="1"/>
  <c r="E2832" i="105"/>
  <c r="E2824" i="105"/>
  <c r="E2816" i="105"/>
  <c r="E2808" i="105"/>
  <c r="E2800" i="105"/>
  <c r="E2792" i="105"/>
  <c r="U2792" i="105" s="1"/>
  <c r="E2784" i="105"/>
  <c r="E2776" i="105"/>
  <c r="E2768" i="105"/>
  <c r="E2760" i="105"/>
  <c r="E2752" i="105"/>
  <c r="E2744" i="105"/>
  <c r="U2744" i="105" s="1"/>
  <c r="E2736" i="105"/>
  <c r="E2728" i="105"/>
  <c r="E2720" i="105"/>
  <c r="E2712" i="105"/>
  <c r="E2704" i="105"/>
  <c r="E2696" i="105"/>
  <c r="U2696" i="105" s="1"/>
  <c r="E2688" i="105"/>
  <c r="E2680" i="105"/>
  <c r="E2672" i="105"/>
  <c r="E2664" i="105"/>
  <c r="E2650" i="105"/>
  <c r="E2646" i="105"/>
  <c r="E2642" i="105"/>
  <c r="E2638" i="105"/>
  <c r="E2634" i="105"/>
  <c r="E2630" i="105"/>
  <c r="E2626" i="105"/>
  <c r="E2622" i="105"/>
  <c r="E2618" i="105"/>
  <c r="E2614" i="105"/>
  <c r="E2610" i="105"/>
  <c r="E2606" i="105"/>
  <c r="E2602" i="105"/>
  <c r="E2598" i="105"/>
  <c r="E2594" i="105"/>
  <c r="E2590" i="105"/>
  <c r="E2586" i="105"/>
  <c r="E2582" i="105"/>
  <c r="E2578" i="105"/>
  <c r="E2574" i="105"/>
  <c r="E2570" i="105"/>
  <c r="E2566" i="105"/>
  <c r="E2562" i="105"/>
  <c r="E2558" i="105"/>
  <c r="E2554" i="105"/>
  <c r="E2550" i="105"/>
  <c r="E2546" i="105"/>
  <c r="E2542" i="105"/>
  <c r="E2538" i="105"/>
  <c r="E2534" i="105"/>
  <c r="E2530" i="105"/>
  <c r="E2526" i="105"/>
  <c r="E2522" i="105"/>
  <c r="E2518" i="105"/>
  <c r="E2514" i="105"/>
  <c r="E2510" i="105"/>
  <c r="E2506" i="105"/>
  <c r="E2502" i="105"/>
  <c r="E2498" i="105"/>
  <c r="E2494" i="105"/>
  <c r="E2490" i="105"/>
  <c r="E2486" i="105"/>
  <c r="E2482" i="105"/>
  <c r="E2478" i="105"/>
  <c r="E2474" i="105"/>
  <c r="E2470" i="105"/>
  <c r="E2466" i="105"/>
  <c r="E2462" i="105"/>
  <c r="E2458" i="105"/>
  <c r="E2454" i="105"/>
  <c r="E2448" i="105"/>
  <c r="E2440" i="105"/>
  <c r="E2432" i="105"/>
  <c r="E2424" i="105"/>
  <c r="E2416" i="105"/>
  <c r="E2408" i="105"/>
  <c r="U2408" i="105" s="1"/>
  <c r="E2400" i="105"/>
  <c r="E2392" i="105"/>
  <c r="E2384" i="105"/>
  <c r="E2376" i="105"/>
  <c r="E2368" i="105"/>
  <c r="E2360" i="105"/>
  <c r="U2360" i="105" s="1"/>
  <c r="E2352" i="105"/>
  <c r="E2344" i="105"/>
  <c r="E2336" i="105"/>
  <c r="E2328" i="105"/>
  <c r="E2320" i="105"/>
  <c r="E2312" i="105"/>
  <c r="U2312" i="105" s="1"/>
  <c r="E2304" i="105"/>
  <c r="E2296" i="105"/>
  <c r="E2288" i="105"/>
  <c r="U2288" i="105" s="1"/>
  <c r="E2280" i="105"/>
  <c r="E2272" i="105"/>
  <c r="E2264" i="105"/>
  <c r="U2264" i="105" s="1"/>
  <c r="E2256" i="105"/>
  <c r="E2248" i="105"/>
  <c r="E2240" i="105"/>
  <c r="E2232" i="105"/>
  <c r="E2224" i="105"/>
  <c r="E2216" i="105"/>
  <c r="U2216" i="105" s="1"/>
  <c r="E2208" i="105"/>
  <c r="E2200" i="105"/>
  <c r="E2192" i="105"/>
  <c r="E2184" i="105"/>
  <c r="E2176" i="105"/>
  <c r="E2168" i="105"/>
  <c r="U2168" i="105" s="1"/>
  <c r="E2160" i="105"/>
  <c r="E2152" i="105"/>
  <c r="E2144" i="105"/>
  <c r="E2136" i="105"/>
  <c r="E2128" i="105"/>
  <c r="E2120" i="105"/>
  <c r="U2120" i="105" s="1"/>
  <c r="E2112" i="105"/>
  <c r="E2104" i="105"/>
  <c r="E2096" i="105"/>
  <c r="E2088" i="105"/>
  <c r="E2080" i="105"/>
  <c r="E2072" i="105"/>
  <c r="U2072" i="105" s="1"/>
  <c r="E2064" i="105"/>
  <c r="E2056" i="105"/>
  <c r="E2048" i="105"/>
  <c r="E2040" i="105"/>
  <c r="E2032" i="105"/>
  <c r="E2024" i="105"/>
  <c r="U2024" i="105" s="1"/>
  <c r="E2016" i="105"/>
  <c r="E2008" i="105"/>
  <c r="E2000" i="105"/>
  <c r="E1992" i="105"/>
  <c r="E1984" i="105"/>
  <c r="E1976" i="105"/>
  <c r="U1976" i="105" s="1"/>
  <c r="E1968" i="105"/>
  <c r="E1960" i="105"/>
  <c r="E1952" i="105"/>
  <c r="E1944" i="105"/>
  <c r="E1936" i="105"/>
  <c r="E1928" i="105"/>
  <c r="U1928" i="105" s="1"/>
  <c r="E1920" i="105"/>
  <c r="E1912" i="105"/>
  <c r="E1904" i="105"/>
  <c r="E1896" i="105"/>
  <c r="E1888" i="105"/>
  <c r="E1880" i="105"/>
  <c r="U1880" i="105" s="1"/>
  <c r="E1872" i="105"/>
  <c r="E1864" i="105"/>
  <c r="E1856" i="105"/>
  <c r="E1848" i="105"/>
  <c r="E1840" i="105"/>
  <c r="E1832" i="105"/>
  <c r="U1832" i="105" s="1"/>
  <c r="E1824" i="105"/>
  <c r="E1816" i="105"/>
  <c r="E1808" i="105"/>
  <c r="U1808" i="105" s="1"/>
  <c r="E1800" i="105"/>
  <c r="E1792" i="105"/>
  <c r="E1784" i="105"/>
  <c r="U1784" i="105" s="1"/>
  <c r="E1776" i="105"/>
  <c r="E1768" i="105"/>
  <c r="E1760" i="105"/>
  <c r="E1752" i="105"/>
  <c r="E1744" i="105"/>
  <c r="E1736" i="105"/>
  <c r="U1736" i="105" s="1"/>
  <c r="E1728" i="105"/>
  <c r="E1720" i="105"/>
  <c r="E1712" i="105"/>
  <c r="E1704" i="105"/>
  <c r="E1696" i="105"/>
  <c r="E1688" i="105"/>
  <c r="U1688" i="105" s="1"/>
  <c r="E1680" i="105"/>
  <c r="E1672" i="105"/>
  <c r="E1664" i="105"/>
  <c r="E1656" i="105"/>
  <c r="E1648" i="105"/>
  <c r="E1640" i="105"/>
  <c r="U1640" i="105" s="1"/>
  <c r="E1632" i="105"/>
  <c r="E1624" i="105"/>
  <c r="E1616" i="105"/>
  <c r="E1608" i="105"/>
  <c r="E1600" i="105"/>
  <c r="E1592" i="105"/>
  <c r="U1592" i="105" s="1"/>
  <c r="E1584" i="105"/>
  <c r="E1576" i="105"/>
  <c r="E1568" i="105"/>
  <c r="E1560" i="105"/>
  <c r="E1552" i="105"/>
  <c r="E1544" i="105"/>
  <c r="U1544" i="105" s="1"/>
  <c r="E1536" i="105"/>
  <c r="E1528" i="105"/>
  <c r="E1520" i="105"/>
  <c r="E1512" i="105"/>
  <c r="E1504" i="105"/>
  <c r="E1496" i="105"/>
  <c r="U1496" i="105" s="1"/>
  <c r="E1488" i="105"/>
  <c r="E1480" i="105"/>
  <c r="E1472" i="105"/>
  <c r="E1464" i="105"/>
  <c r="E1456" i="105"/>
  <c r="E1448" i="105"/>
  <c r="U1448" i="105" s="1"/>
  <c r="E1440" i="105"/>
  <c r="E1432" i="105"/>
  <c r="E1424" i="105"/>
  <c r="E1416" i="105"/>
  <c r="E1408" i="105"/>
  <c r="E1400" i="105"/>
  <c r="U1400" i="105" s="1"/>
  <c r="E1392" i="105"/>
  <c r="E1384" i="105"/>
  <c r="E1376" i="105"/>
  <c r="E1368" i="105"/>
  <c r="E1360" i="105"/>
  <c r="E1352" i="105"/>
  <c r="U1352" i="105" s="1"/>
  <c r="E1344" i="105"/>
  <c r="E1336" i="105"/>
  <c r="E1328" i="105"/>
  <c r="U1328" i="105" s="1"/>
  <c r="E1320" i="105"/>
  <c r="E1312" i="105"/>
  <c r="E1304" i="105"/>
  <c r="U1304" i="105" s="1"/>
  <c r="E1296" i="105"/>
  <c r="E1288" i="105"/>
  <c r="E1280" i="105"/>
  <c r="E1272" i="105"/>
  <c r="E1264" i="105"/>
  <c r="E1256" i="105"/>
  <c r="U1256" i="105" s="1"/>
  <c r="E1248" i="105"/>
  <c r="E1240" i="105"/>
  <c r="E1232" i="105"/>
  <c r="E1224" i="105"/>
  <c r="E1216" i="105"/>
  <c r="E1208" i="105"/>
  <c r="U1208" i="105" s="1"/>
  <c r="E1200" i="105"/>
  <c r="E1192" i="105"/>
  <c r="E1184" i="105"/>
  <c r="E1176" i="105"/>
  <c r="E1168" i="105"/>
  <c r="E1160" i="105"/>
  <c r="U1160" i="105" s="1"/>
  <c r="E1152" i="105"/>
  <c r="E1144" i="105"/>
  <c r="E1136" i="105"/>
  <c r="E1128" i="105"/>
  <c r="E1120" i="105"/>
  <c r="E1112" i="105"/>
  <c r="U1112" i="105" s="1"/>
  <c r="E1104" i="105"/>
  <c r="E1096" i="105"/>
  <c r="E1088" i="105"/>
  <c r="E1080" i="105"/>
  <c r="E1072" i="105"/>
  <c r="E1064" i="105"/>
  <c r="U1064" i="105" s="1"/>
  <c r="E1056" i="105"/>
  <c r="E1048" i="105"/>
  <c r="E1040" i="105"/>
  <c r="E1032" i="105"/>
  <c r="E1024" i="105"/>
  <c r="E1016" i="105"/>
  <c r="U1016" i="105" s="1"/>
  <c r="E1008" i="105"/>
  <c r="E1000" i="105"/>
  <c r="E992" i="105"/>
  <c r="E984" i="105"/>
  <c r="E976" i="105"/>
  <c r="E968" i="105"/>
  <c r="U968" i="105" s="1"/>
  <c r="E960" i="105"/>
  <c r="E952" i="105"/>
  <c r="E944" i="105"/>
  <c r="E936" i="105"/>
  <c r="E928" i="105"/>
  <c r="E920" i="105"/>
  <c r="U920" i="105" s="1"/>
  <c r="E912" i="105"/>
  <c r="E904" i="105"/>
  <c r="E896" i="105"/>
  <c r="E888" i="105"/>
  <c r="E880" i="105"/>
  <c r="E872" i="105"/>
  <c r="U872" i="105" s="1"/>
  <c r="E864" i="105"/>
  <c r="E856" i="105"/>
  <c r="E848" i="105"/>
  <c r="U848" i="105" s="1"/>
  <c r="E840" i="105"/>
  <c r="E832" i="105"/>
  <c r="E824" i="105"/>
  <c r="U824" i="105" s="1"/>
  <c r="E816" i="105"/>
  <c r="E808" i="105"/>
  <c r="E800" i="105"/>
  <c r="E792" i="105"/>
  <c r="E784" i="105"/>
  <c r="E776" i="105"/>
  <c r="U776" i="105" s="1"/>
  <c r="E768" i="105"/>
  <c r="E760" i="105"/>
  <c r="E752" i="105"/>
  <c r="E744" i="105"/>
  <c r="E736" i="105"/>
  <c r="E728" i="105"/>
  <c r="U728" i="105" s="1"/>
  <c r="E720" i="105"/>
  <c r="E712" i="105"/>
  <c r="E704" i="105"/>
  <c r="E696" i="105"/>
  <c r="E688" i="105"/>
  <c r="E680" i="105"/>
  <c r="U680" i="105" s="1"/>
  <c r="E672" i="105"/>
  <c r="E664" i="105"/>
  <c r="E656" i="105"/>
  <c r="E648" i="105"/>
  <c r="E640" i="105"/>
  <c r="E632" i="105"/>
  <c r="U632" i="105" s="1"/>
  <c r="E624" i="105"/>
  <c r="E616" i="105"/>
  <c r="E608" i="105"/>
  <c r="E600" i="105"/>
  <c r="E592" i="105"/>
  <c r="E584" i="105"/>
  <c r="U584" i="105" s="1"/>
  <c r="E576" i="105"/>
  <c r="E568" i="105"/>
  <c r="E560" i="105"/>
  <c r="E552" i="105"/>
  <c r="E544" i="105"/>
  <c r="E536" i="105"/>
  <c r="U536" i="105" s="1"/>
  <c r="E528" i="105"/>
  <c r="E520" i="105"/>
  <c r="E512" i="105"/>
  <c r="E504" i="105"/>
  <c r="E496" i="105"/>
  <c r="E488" i="105"/>
  <c r="U488" i="105" s="1"/>
  <c r="E480" i="105"/>
  <c r="E472" i="105"/>
  <c r="E464" i="105"/>
  <c r="E29" i="105"/>
  <c r="E21" i="105"/>
  <c r="E13" i="105"/>
  <c r="E8726" i="105"/>
  <c r="E8737" i="105"/>
  <c r="E8670" i="105"/>
  <c r="E8635" i="105"/>
  <c r="E8603" i="105"/>
  <c r="E8581" i="105"/>
  <c r="E8544" i="105"/>
  <c r="E8512" i="105"/>
  <c r="E8480" i="105"/>
  <c r="U8480" i="105" s="1"/>
  <c r="E8448" i="105"/>
  <c r="E8416" i="105"/>
  <c r="E8384" i="105"/>
  <c r="U8384" i="105" s="1"/>
  <c r="E8364" i="105"/>
  <c r="E8356" i="105"/>
  <c r="E8348" i="105"/>
  <c r="E8340" i="105"/>
  <c r="E8332" i="105"/>
  <c r="E8300" i="105"/>
  <c r="E8268" i="105"/>
  <c r="E8236" i="105"/>
  <c r="E8204" i="105"/>
  <c r="E8172" i="105"/>
  <c r="E8140" i="105"/>
  <c r="E8671" i="105"/>
  <c r="E8642" i="105"/>
  <c r="E8610" i="105"/>
  <c r="E8582" i="105"/>
  <c r="E8551" i="105"/>
  <c r="E8519" i="105"/>
  <c r="E8487" i="105"/>
  <c r="E8455" i="105"/>
  <c r="E8423" i="105"/>
  <c r="E8391" i="105"/>
  <c r="E8365" i="105"/>
  <c r="E8357" i="105"/>
  <c r="E8349" i="105"/>
  <c r="E8341" i="105"/>
  <c r="E8333" i="105"/>
  <c r="E8307" i="105"/>
  <c r="E8275" i="105"/>
  <c r="E8243" i="105"/>
  <c r="E8211" i="105"/>
  <c r="E8179" i="105"/>
  <c r="E8147" i="105"/>
  <c r="E8120" i="105"/>
  <c r="E8104" i="105"/>
  <c r="E8088" i="105"/>
  <c r="E7776" i="105"/>
  <c r="E7772" i="105"/>
  <c r="E7768" i="105"/>
  <c r="E7764" i="105"/>
  <c r="E7760" i="105"/>
  <c r="U7760" i="105" s="1"/>
  <c r="E7756" i="105"/>
  <c r="E7746" i="105"/>
  <c r="E7730" i="105"/>
  <c r="E7714" i="105"/>
  <c r="E7698" i="105"/>
  <c r="E7682" i="105"/>
  <c r="E7666" i="105"/>
  <c r="E7650" i="105"/>
  <c r="E7634" i="105"/>
  <c r="E7618" i="105"/>
  <c r="E7602" i="105"/>
  <c r="E7586" i="105"/>
  <c r="E7570" i="105"/>
  <c r="E7554" i="105"/>
  <c r="E7538" i="105"/>
  <c r="E7522" i="105"/>
  <c r="E7501" i="105"/>
  <c r="E7485" i="105"/>
  <c r="E7469" i="105"/>
  <c r="E7453" i="105"/>
  <c r="E7437" i="105"/>
  <c r="E7421" i="105"/>
  <c r="E7405" i="105"/>
  <c r="E7389" i="105"/>
  <c r="E7373" i="105"/>
  <c r="E7357" i="105"/>
  <c r="E7341" i="105"/>
  <c r="E7325" i="105"/>
  <c r="E7309" i="105"/>
  <c r="E7293" i="105"/>
  <c r="E7277" i="105"/>
  <c r="E7261" i="105"/>
  <c r="E7245" i="105"/>
  <c r="E7229" i="105"/>
  <c r="E7213" i="105"/>
  <c r="E7197" i="105"/>
  <c r="E7181" i="105"/>
  <c r="E7165" i="105"/>
  <c r="E7149" i="105"/>
  <c r="E7133" i="105"/>
  <c r="E7108" i="105"/>
  <c r="E7076" i="105"/>
  <c r="E7044" i="105"/>
  <c r="E6958" i="105"/>
  <c r="E6926" i="105"/>
  <c r="E6894" i="105"/>
  <c r="E6862" i="105"/>
  <c r="E6848" i="105"/>
  <c r="U6848" i="105" s="1"/>
  <c r="E6840" i="105"/>
  <c r="E6832" i="105"/>
  <c r="E6824" i="105"/>
  <c r="E6816" i="105"/>
  <c r="E6808" i="105"/>
  <c r="E7117" i="105"/>
  <c r="E7085" i="105"/>
  <c r="E7053" i="105"/>
  <c r="E6967" i="105"/>
  <c r="E6935" i="105"/>
  <c r="E6903" i="105"/>
  <c r="E6871" i="105"/>
  <c r="E6851" i="105"/>
  <c r="E6843" i="105"/>
  <c r="E6835" i="105"/>
  <c r="E6827" i="105"/>
  <c r="E6819" i="105"/>
  <c r="E6811" i="105"/>
  <c r="E6803" i="105"/>
  <c r="E6783" i="105"/>
  <c r="E6767" i="105"/>
  <c r="E6751" i="105"/>
  <c r="E6735" i="105"/>
  <c r="E6563" i="105"/>
  <c r="E6547" i="105"/>
  <c r="E6531" i="105"/>
  <c r="E6515" i="105"/>
  <c r="E6499" i="105"/>
  <c r="E6483" i="105"/>
  <c r="E6467" i="105"/>
  <c r="E6451" i="105"/>
  <c r="E6435" i="105"/>
  <c r="E6419" i="105"/>
  <c r="E6403" i="105"/>
  <c r="E6387" i="105"/>
  <c r="E6371" i="105"/>
  <c r="E6355" i="105"/>
  <c r="E6339" i="105"/>
  <c r="E6323" i="105"/>
  <c r="E6307" i="105"/>
  <c r="E6291" i="105"/>
  <c r="E6275" i="105"/>
  <c r="E6259" i="105"/>
  <c r="E6243" i="105"/>
  <c r="E6227" i="105"/>
  <c r="E6211" i="105"/>
  <c r="E6195" i="105"/>
  <c r="E6179" i="105"/>
  <c r="E6163" i="105"/>
  <c r="E6147" i="105"/>
  <c r="E6131" i="105"/>
  <c r="E6115" i="105"/>
  <c r="E6099" i="105"/>
  <c r="E6083" i="105"/>
  <c r="E6067" i="105"/>
  <c r="E6051" i="105"/>
  <c r="E6035" i="105"/>
  <c r="E6019" i="105"/>
  <c r="E6003" i="105"/>
  <c r="E5987" i="105"/>
  <c r="E5971" i="105"/>
  <c r="E5955" i="105"/>
  <c r="E5939" i="105"/>
  <c r="E5521" i="105"/>
  <c r="E5505" i="105"/>
  <c r="E5489" i="105"/>
  <c r="E5473" i="105"/>
  <c r="E5457" i="105"/>
  <c r="E5441" i="105"/>
  <c r="E5425" i="105"/>
  <c r="E5409" i="105"/>
  <c r="E5393" i="105"/>
  <c r="E5377" i="105"/>
  <c r="E5361" i="105"/>
  <c r="E5345" i="105"/>
  <c r="E5329" i="105"/>
  <c r="E5313" i="105"/>
  <c r="E5297" i="105"/>
  <c r="E5281" i="105"/>
  <c r="E5265" i="105"/>
  <c r="E5249" i="105"/>
  <c r="E5233" i="105"/>
  <c r="E5217" i="105"/>
  <c r="E5201" i="105"/>
  <c r="E5185" i="105"/>
  <c r="E5169" i="105"/>
  <c r="E5153" i="105"/>
  <c r="E5137" i="105"/>
  <c r="E5121" i="105"/>
  <c r="E5105" i="105"/>
  <c r="E5089" i="105"/>
  <c r="E5073" i="105"/>
  <c r="E5057" i="105"/>
  <c r="E5041" i="105"/>
  <c r="E5025" i="105"/>
  <c r="E5009" i="105"/>
  <c r="E4993" i="105"/>
  <c r="E4977" i="105"/>
  <c r="E4961" i="105"/>
  <c r="E4945" i="105"/>
  <c r="E4931" i="105"/>
  <c r="E4915" i="105"/>
  <c r="E4899" i="105"/>
  <c r="E4883" i="105"/>
  <c r="E4867" i="105"/>
  <c r="E4851" i="105"/>
  <c r="E4835" i="105"/>
  <c r="E4825" i="105"/>
  <c r="E4809" i="105"/>
  <c r="E4793" i="105"/>
  <c r="E4777" i="105"/>
  <c r="E4761" i="105"/>
  <c r="E4745" i="105"/>
  <c r="E4729" i="105"/>
  <c r="E4713" i="105"/>
  <c r="E4697" i="105"/>
  <c r="E4681" i="105"/>
  <c r="E4665" i="105"/>
  <c r="E4649" i="105"/>
  <c r="E4633" i="105"/>
  <c r="E4617" i="105"/>
  <c r="E4601" i="105"/>
  <c r="E4585" i="105"/>
  <c r="E4569" i="105"/>
  <c r="E4553" i="105"/>
  <c r="E4537" i="105"/>
  <c r="E4521" i="105"/>
  <c r="E4505" i="105"/>
  <c r="E4489" i="105"/>
  <c r="E4473" i="105"/>
  <c r="E4457" i="105"/>
  <c r="E4441" i="105"/>
  <c r="E2451" i="105"/>
  <c r="E2435" i="105"/>
  <c r="E2419" i="105"/>
  <c r="E2403" i="105"/>
  <c r="E2387" i="105"/>
  <c r="E2371" i="105"/>
  <c r="E2355" i="105"/>
  <c r="E2339" i="105"/>
  <c r="E2323" i="105"/>
  <c r="E2307" i="105"/>
  <c r="E2291" i="105"/>
  <c r="E2275" i="105"/>
  <c r="E2259" i="105"/>
  <c r="E2243" i="105"/>
  <c r="E2227" i="105"/>
  <c r="E2211" i="105"/>
  <c r="E2195" i="105"/>
  <c r="E2179" i="105"/>
  <c r="E2163" i="105"/>
  <c r="E2147" i="105"/>
  <c r="E2131" i="105"/>
  <c r="E2115" i="105"/>
  <c r="E2091" i="105"/>
  <c r="E2059" i="105"/>
  <c r="E2027" i="105"/>
  <c r="E1999" i="105"/>
  <c r="E1983" i="105"/>
  <c r="E1967" i="105"/>
  <c r="E1951" i="105"/>
  <c r="E1935" i="105"/>
  <c r="E1919" i="105"/>
  <c r="E1903" i="105"/>
  <c r="E1887" i="105"/>
  <c r="E1871" i="105"/>
  <c r="E1855" i="105"/>
  <c r="E1839" i="105"/>
  <c r="E1823" i="105"/>
  <c r="E1807" i="105"/>
  <c r="E1791" i="105"/>
  <c r="E1775" i="105"/>
  <c r="E1759" i="105"/>
  <c r="E1743" i="105"/>
  <c r="E1727" i="105"/>
  <c r="E1711" i="105"/>
  <c r="E1695" i="105"/>
  <c r="E1679" i="105"/>
  <c r="E1663" i="105"/>
  <c r="E1647" i="105"/>
  <c r="E1631" i="105"/>
  <c r="E1615" i="105"/>
  <c r="E1599" i="105"/>
  <c r="E1583" i="105"/>
  <c r="E1567" i="105"/>
  <c r="E1551" i="105"/>
  <c r="E1535" i="105"/>
  <c r="E1519" i="105"/>
  <c r="E1503" i="105"/>
  <c r="E1487" i="105"/>
  <c r="E1471" i="105"/>
  <c r="E1455" i="105"/>
  <c r="E1439" i="105"/>
  <c r="E1423" i="105"/>
  <c r="E1407" i="105"/>
  <c r="E1391" i="105"/>
  <c r="E1375" i="105"/>
  <c r="E2098" i="105"/>
  <c r="E2066" i="105"/>
  <c r="E2034" i="105"/>
  <c r="E1359" i="105"/>
  <c r="E1334" i="105"/>
  <c r="E1318" i="105"/>
  <c r="E1302" i="105"/>
  <c r="E1286" i="105"/>
  <c r="E1270" i="105"/>
  <c r="E1254" i="105"/>
  <c r="E1238" i="105"/>
  <c r="E1222" i="105"/>
  <c r="E1206" i="105"/>
  <c r="E1358" i="105"/>
  <c r="E1187" i="105"/>
  <c r="E1171" i="105"/>
  <c r="E1155" i="105"/>
  <c r="E1139" i="105"/>
  <c r="E1123" i="105"/>
  <c r="E1107" i="105"/>
  <c r="E1091" i="105"/>
  <c r="E1075" i="105"/>
  <c r="E1059" i="105"/>
  <c r="E1043" i="105"/>
  <c r="E1015" i="105"/>
  <c r="E983" i="105"/>
  <c r="E951" i="105"/>
  <c r="E919" i="105"/>
  <c r="E887" i="105"/>
  <c r="E855" i="105"/>
  <c r="E823" i="105"/>
  <c r="E791" i="105"/>
  <c r="E759" i="105"/>
  <c r="E727" i="105"/>
  <c r="E695" i="105"/>
  <c r="E663" i="105"/>
  <c r="E631" i="105"/>
  <c r="E599" i="105"/>
  <c r="E567" i="105"/>
  <c r="E535" i="105"/>
  <c r="E503" i="105"/>
  <c r="E471" i="105"/>
  <c r="E457" i="105"/>
  <c r="E449" i="105"/>
  <c r="E441" i="105"/>
  <c r="E433" i="105"/>
  <c r="E425" i="105"/>
  <c r="E417" i="105"/>
  <c r="E409" i="105"/>
  <c r="E401" i="105"/>
  <c r="E393" i="105"/>
  <c r="E385" i="105"/>
  <c r="E377" i="105"/>
  <c r="E369" i="105"/>
  <c r="E361" i="105"/>
  <c r="E353" i="105"/>
  <c r="E345" i="105"/>
  <c r="E337" i="105"/>
  <c r="E329" i="105"/>
  <c r="E321" i="105"/>
  <c r="E313" i="105"/>
  <c r="E305" i="105"/>
  <c r="E299" i="105"/>
  <c r="E295" i="105"/>
  <c r="E291" i="105"/>
  <c r="E287" i="105"/>
  <c r="E283" i="105"/>
  <c r="E279" i="105"/>
  <c r="E275" i="105"/>
  <c r="E271" i="105"/>
  <c r="E267" i="105"/>
  <c r="E263" i="105"/>
  <c r="E259" i="105"/>
  <c r="E255" i="105"/>
  <c r="E251" i="105"/>
  <c r="E247" i="105"/>
  <c r="E243" i="105"/>
  <c r="E239" i="105"/>
  <c r="E235" i="105"/>
  <c r="E231" i="105"/>
  <c r="E227" i="105"/>
  <c r="E223" i="105"/>
  <c r="E219" i="105"/>
  <c r="E215" i="105"/>
  <c r="E211" i="105"/>
  <c r="E207" i="105"/>
  <c r="E203" i="105"/>
  <c r="E199" i="105"/>
  <c r="E195" i="105"/>
  <c r="E191" i="105"/>
  <c r="E187" i="105"/>
  <c r="E183" i="105"/>
  <c r="E179" i="105"/>
  <c r="E175" i="105"/>
  <c r="E171" i="105"/>
  <c r="E167" i="105"/>
  <c r="E163" i="105"/>
  <c r="E159" i="105"/>
  <c r="E155" i="105"/>
  <c r="E151" i="105"/>
  <c r="E147" i="105"/>
  <c r="E143" i="105"/>
  <c r="E139" i="105"/>
  <c r="E135" i="105"/>
  <c r="E131" i="105"/>
  <c r="E127" i="105"/>
  <c r="E123" i="105"/>
  <c r="E119" i="105"/>
  <c r="E115" i="105"/>
  <c r="E111" i="105"/>
  <c r="E107" i="105"/>
  <c r="E103" i="105"/>
  <c r="E99" i="105"/>
  <c r="E95" i="105"/>
  <c r="E91" i="105"/>
  <c r="E87" i="105"/>
  <c r="E83" i="105"/>
  <c r="E79" i="105"/>
  <c r="E75" i="105"/>
  <c r="E71" i="105"/>
  <c r="E67" i="105"/>
  <c r="E63" i="105"/>
  <c r="E59" i="105"/>
  <c r="E55" i="105"/>
  <c r="E51" i="105"/>
  <c r="E47" i="105"/>
  <c r="E43" i="105"/>
  <c r="E39" i="105"/>
  <c r="E35" i="105"/>
  <c r="E30" i="105"/>
  <c r="E20" i="105"/>
  <c r="E1022" i="105"/>
  <c r="E990" i="105"/>
  <c r="E958" i="105"/>
  <c r="E926" i="105"/>
  <c r="E894" i="105"/>
  <c r="E862" i="105"/>
  <c r="E830" i="105"/>
  <c r="E798" i="105"/>
  <c r="E766" i="105"/>
  <c r="E734" i="105"/>
  <c r="E702" i="105"/>
  <c r="E670" i="105"/>
  <c r="E638" i="105"/>
  <c r="E606" i="105"/>
  <c r="E574" i="105"/>
  <c r="E542" i="105"/>
  <c r="E510" i="105"/>
  <c r="E478" i="105"/>
  <c r="E458" i="105"/>
  <c r="E450" i="105"/>
  <c r="E442" i="105"/>
  <c r="E434" i="105"/>
  <c r="E426" i="105"/>
  <c r="E418" i="105"/>
  <c r="E410" i="105"/>
  <c r="E402" i="105"/>
  <c r="E394" i="105"/>
  <c r="E386" i="105"/>
  <c r="E378" i="105"/>
  <c r="E370" i="105"/>
  <c r="E362" i="105"/>
  <c r="E354" i="105"/>
  <c r="E346" i="105"/>
  <c r="E338" i="105"/>
  <c r="E330" i="105"/>
  <c r="E322" i="105"/>
  <c r="E314" i="105"/>
  <c r="E306" i="105"/>
  <c r="E9" i="105"/>
  <c r="E8728" i="105"/>
  <c r="E8708" i="105"/>
  <c r="E8678" i="105"/>
  <c r="E8070" i="105"/>
  <c r="E8062" i="105"/>
  <c r="E8054" i="105"/>
  <c r="E8046" i="105"/>
  <c r="E8038" i="105"/>
  <c r="E8030" i="105"/>
  <c r="E8022" i="105"/>
  <c r="E8014" i="105"/>
  <c r="E8006" i="105"/>
  <c r="E7990" i="105"/>
  <c r="E7974" i="105"/>
  <c r="E7958" i="105"/>
  <c r="E7942" i="105"/>
  <c r="E7926" i="105"/>
  <c r="E7910" i="105"/>
  <c r="E7894" i="105"/>
  <c r="E4422" i="105"/>
  <c r="E4406" i="105"/>
  <c r="E4390" i="105"/>
  <c r="E4374" i="105"/>
  <c r="E4358" i="105"/>
  <c r="E4342" i="105"/>
  <c r="E4326" i="105"/>
  <c r="E4310" i="105"/>
  <c r="E4294" i="105"/>
  <c r="E4278" i="105"/>
  <c r="E4262" i="105"/>
  <c r="E4246" i="105"/>
  <c r="E4230" i="105"/>
  <c r="E4214" i="105"/>
  <c r="E4198" i="105"/>
  <c r="E4182" i="105"/>
  <c r="E4166" i="105"/>
  <c r="E4150" i="105"/>
  <c r="E4134" i="105"/>
  <c r="E4118" i="105"/>
  <c r="E4102" i="105"/>
  <c r="E4086" i="105"/>
  <c r="E4070" i="105"/>
  <c r="E4054" i="105"/>
  <c r="E4038" i="105"/>
  <c r="E4022" i="105"/>
  <c r="E4006" i="105"/>
  <c r="E3990" i="105"/>
  <c r="E3974" i="105"/>
  <c r="E3958" i="105"/>
  <c r="E3942" i="105"/>
  <c r="E3926" i="105"/>
  <c r="E3910" i="105"/>
  <c r="E3894" i="105"/>
  <c r="E3878" i="105"/>
  <c r="E3862" i="105"/>
  <c r="E3846" i="105"/>
  <c r="E3830" i="105"/>
  <c r="E3814" i="105"/>
  <c r="E3798" i="105"/>
  <c r="E3782" i="105"/>
  <c r="E3766" i="105"/>
  <c r="E3750" i="105"/>
  <c r="E4428" i="105"/>
  <c r="E4460" i="105"/>
  <c r="E4492" i="105"/>
  <c r="E4524" i="105"/>
  <c r="E4556" i="105"/>
  <c r="E4588" i="105"/>
  <c r="E4620" i="105"/>
  <c r="E4652" i="105"/>
  <c r="E4684" i="105"/>
  <c r="E4716" i="105"/>
  <c r="E4748" i="105"/>
  <c r="E4780" i="105"/>
  <c r="E4812" i="105"/>
  <c r="E4846" i="105"/>
  <c r="E4878" i="105"/>
  <c r="E4910" i="105"/>
  <c r="E4940" i="105"/>
  <c r="E4972" i="105"/>
  <c r="E5004" i="105"/>
  <c r="E5036" i="105"/>
  <c r="E5068" i="105"/>
  <c r="E5100" i="105"/>
  <c r="E5132" i="105"/>
  <c r="E5164" i="105"/>
  <c r="E5196" i="105"/>
  <c r="E5228" i="105"/>
  <c r="E5260" i="105"/>
  <c r="E5292" i="105"/>
  <c r="E5324" i="105"/>
  <c r="E5356" i="105"/>
  <c r="E5388" i="105"/>
  <c r="E5420" i="105"/>
  <c r="E5452" i="105"/>
  <c r="E5484" i="105"/>
  <c r="E5516" i="105"/>
  <c r="E5950" i="105"/>
  <c r="E5982" i="105"/>
  <c r="E6014" i="105"/>
  <c r="E6046" i="105"/>
  <c r="E6078" i="105"/>
  <c r="E6110" i="105"/>
  <c r="E6142" i="105"/>
  <c r="E6174" i="105"/>
  <c r="E6206" i="105"/>
  <c r="E6238" i="105"/>
  <c r="E6270" i="105"/>
  <c r="E6302" i="105"/>
  <c r="E6334" i="105"/>
  <c r="E6366" i="105"/>
  <c r="E6398" i="105"/>
  <c r="E6430" i="105"/>
  <c r="E6462" i="105"/>
  <c r="E6494" i="105"/>
  <c r="E6526" i="105"/>
  <c r="E6558" i="105"/>
  <c r="E7534" i="105"/>
  <c r="E7566" i="105"/>
  <c r="E7598" i="105"/>
  <c r="E7630" i="105"/>
  <c r="E7662" i="105"/>
  <c r="E7694" i="105"/>
  <c r="E7726" i="105"/>
  <c r="E8128" i="105"/>
  <c r="E8160" i="105"/>
  <c r="E8192" i="105"/>
  <c r="U8192" i="105" s="1"/>
  <c r="E8224" i="105"/>
  <c r="E8256" i="105"/>
  <c r="E8288" i="105"/>
  <c r="E8320" i="105"/>
  <c r="E8388" i="105"/>
  <c r="E8420" i="105"/>
  <c r="E8452" i="105"/>
  <c r="E8484" i="105"/>
  <c r="E8516" i="105"/>
  <c r="E8548" i="105"/>
  <c r="E8576" i="105"/>
  <c r="E8614" i="105"/>
  <c r="E8767" i="105"/>
  <c r="E8757" i="105"/>
  <c r="E8747" i="105"/>
  <c r="E8735" i="105"/>
  <c r="E8727" i="105"/>
  <c r="E8719" i="105"/>
  <c r="E8711" i="105"/>
  <c r="E8703" i="105"/>
  <c r="E8695" i="105"/>
  <c r="E8687" i="105"/>
  <c r="E8679" i="105"/>
  <c r="E8287" i="105"/>
  <c r="E8223" i="105"/>
  <c r="E8159" i="105"/>
  <c r="E8075" i="105"/>
  <c r="E8067" i="105"/>
  <c r="E8059" i="105"/>
  <c r="E8051" i="105"/>
  <c r="E8043" i="105"/>
  <c r="E8035" i="105"/>
  <c r="E8027" i="105"/>
  <c r="E8019" i="105"/>
  <c r="E8011" i="105"/>
  <c r="E8003" i="105"/>
  <c r="E7995" i="105"/>
  <c r="E7987" i="105"/>
  <c r="E7979" i="105"/>
  <c r="E7971" i="105"/>
  <c r="E7963" i="105"/>
  <c r="E7955" i="105"/>
  <c r="E7947" i="105"/>
  <c r="E7939" i="105"/>
  <c r="E7931" i="105"/>
  <c r="E7923" i="105"/>
  <c r="E7915" i="105"/>
  <c r="E7907" i="105"/>
  <c r="E7899" i="105"/>
  <c r="E7891" i="105"/>
  <c r="E7883" i="105"/>
  <c r="E7711" i="105"/>
  <c r="E7647" i="105"/>
  <c r="E7583" i="105"/>
  <c r="E7519" i="105"/>
  <c r="E7488" i="105"/>
  <c r="E7472" i="105"/>
  <c r="E7456" i="105"/>
  <c r="E7440" i="105"/>
  <c r="E7424" i="105"/>
  <c r="U7424" i="105" s="1"/>
  <c r="E7408" i="105"/>
  <c r="E7392" i="105"/>
  <c r="E7376" i="105"/>
  <c r="E7360" i="105"/>
  <c r="E7344" i="105"/>
  <c r="E7328" i="105"/>
  <c r="U7328" i="105" s="1"/>
  <c r="E7312" i="105"/>
  <c r="E7296" i="105"/>
  <c r="E7280" i="105"/>
  <c r="E7264" i="105"/>
  <c r="E7248" i="105"/>
  <c r="E7232" i="105"/>
  <c r="U7232" i="105" s="1"/>
  <c r="E7216" i="105"/>
  <c r="E7200" i="105"/>
  <c r="E7184" i="105"/>
  <c r="U7184" i="105" s="1"/>
  <c r="E7168" i="105"/>
  <c r="E7152" i="105"/>
  <c r="E7136" i="105"/>
  <c r="U7136" i="105" s="1"/>
  <c r="E7120" i="105"/>
  <c r="E7104" i="105"/>
  <c r="E7088" i="105"/>
  <c r="E7072" i="105"/>
  <c r="E7056" i="105"/>
  <c r="E7040" i="105"/>
  <c r="U7040" i="105" s="1"/>
  <c r="E7030" i="105"/>
  <c r="E7026" i="105"/>
  <c r="E7022" i="105"/>
  <c r="E7018" i="105"/>
  <c r="E7014" i="105"/>
  <c r="E7010" i="105"/>
  <c r="E7006" i="105"/>
  <c r="E7002" i="105"/>
  <c r="E6998" i="105"/>
  <c r="E6994" i="105"/>
  <c r="E6990" i="105"/>
  <c r="E6986" i="105"/>
  <c r="E6982" i="105"/>
  <c r="E6978" i="105"/>
  <c r="E6962" i="105"/>
  <c r="E6946" i="105"/>
  <c r="E6930" i="105"/>
  <c r="E6914" i="105"/>
  <c r="E6898" i="105"/>
  <c r="E6882" i="105"/>
  <c r="E6866" i="105"/>
  <c r="E6801" i="105"/>
  <c r="E6797" i="105"/>
  <c r="E6787" i="105"/>
  <c r="E6771" i="105"/>
  <c r="E6755" i="105"/>
  <c r="E6739" i="105"/>
  <c r="E6543" i="105"/>
  <c r="E6479" i="105"/>
  <c r="E6415" i="105"/>
  <c r="E6351" i="105"/>
  <c r="E6287" i="105"/>
  <c r="E6223" i="105"/>
  <c r="E6159" i="105"/>
  <c r="E6095" i="105"/>
  <c r="E6031" i="105"/>
  <c r="E5967" i="105"/>
  <c r="E5501" i="105"/>
  <c r="E5437" i="105"/>
  <c r="E5373" i="105"/>
  <c r="E5309" i="105"/>
  <c r="E5245" i="105"/>
  <c r="E5181" i="105"/>
  <c r="E5117" i="105"/>
  <c r="E5053" i="105"/>
  <c r="E4989" i="105"/>
  <c r="E4927" i="105"/>
  <c r="E4863" i="105"/>
  <c r="E4797" i="105"/>
  <c r="E4733" i="105"/>
  <c r="E4669" i="105"/>
  <c r="E4605" i="105"/>
  <c r="E4541" i="105"/>
  <c r="E4477" i="105"/>
  <c r="E4426" i="105"/>
  <c r="E4421" i="105"/>
  <c r="E4414" i="105"/>
  <c r="E4410" i="105"/>
  <c r="E4405" i="105"/>
  <c r="E4398" i="105"/>
  <c r="E4394" i="105"/>
  <c r="E4389" i="105"/>
  <c r="E4382" i="105"/>
  <c r="E4378" i="105"/>
  <c r="E4373" i="105"/>
  <c r="E4366" i="105"/>
  <c r="E4362" i="105"/>
  <c r="E4357" i="105"/>
  <c r="E4350" i="105"/>
  <c r="E4346" i="105"/>
  <c r="E4341" i="105"/>
  <c r="E4334" i="105"/>
  <c r="E4330" i="105"/>
  <c r="E4325" i="105"/>
  <c r="E4318" i="105"/>
  <c r="E4314" i="105"/>
  <c r="E4309" i="105"/>
  <c r="E4302" i="105"/>
  <c r="E4298" i="105"/>
  <c r="E4293" i="105"/>
  <c r="E4286" i="105"/>
  <c r="E4282" i="105"/>
  <c r="E4277" i="105"/>
  <c r="E4270" i="105"/>
  <c r="E4266" i="105"/>
  <c r="E4261" i="105"/>
  <c r="E4254" i="105"/>
  <c r="E4250" i="105"/>
  <c r="E4245" i="105"/>
  <c r="E4238" i="105"/>
  <c r="E4234" i="105"/>
  <c r="E4229" i="105"/>
  <c r="E4222" i="105"/>
  <c r="E4218" i="105"/>
  <c r="E4213" i="105"/>
  <c r="E4206" i="105"/>
  <c r="E4202" i="105"/>
  <c r="E4197" i="105"/>
  <c r="E4190" i="105"/>
  <c r="E4186" i="105"/>
  <c r="E4181" i="105"/>
  <c r="E4174" i="105"/>
  <c r="E4170" i="105"/>
  <c r="E4165" i="105"/>
  <c r="E4158" i="105"/>
  <c r="E4154" i="105"/>
  <c r="E4149" i="105"/>
  <c r="E4142" i="105"/>
  <c r="E4138" i="105"/>
  <c r="E4133" i="105"/>
  <c r="E4126" i="105"/>
  <c r="E4122" i="105"/>
  <c r="E4117" i="105"/>
  <c r="E4110" i="105"/>
  <c r="E4106" i="105"/>
  <c r="E4101" i="105"/>
  <c r="E4094" i="105"/>
  <c r="E4090" i="105"/>
  <c r="E4085" i="105"/>
  <c r="E4078" i="105"/>
  <c r="E4074" i="105"/>
  <c r="E4069" i="105"/>
  <c r="E4062" i="105"/>
  <c r="E4058" i="105"/>
  <c r="E4053" i="105"/>
  <c r="E4046" i="105"/>
  <c r="E4042" i="105"/>
  <c r="E4037" i="105"/>
  <c r="E4030" i="105"/>
  <c r="E4026" i="105"/>
  <c r="E4021" i="105"/>
  <c r="E4014" i="105"/>
  <c r="E4010" i="105"/>
  <c r="E4005" i="105"/>
  <c r="E3998" i="105"/>
  <c r="E3994" i="105"/>
  <c r="E3989" i="105"/>
  <c r="E3982" i="105"/>
  <c r="E3978" i="105"/>
  <c r="E3973" i="105"/>
  <c r="E3966" i="105"/>
  <c r="E3962" i="105"/>
  <c r="E3957" i="105"/>
  <c r="E3950" i="105"/>
  <c r="E3946" i="105"/>
  <c r="E3941" i="105"/>
  <c r="E3934" i="105"/>
  <c r="E3930" i="105"/>
  <c r="E3925" i="105"/>
  <c r="E3918" i="105"/>
  <c r="E3914" i="105"/>
  <c r="E3909" i="105"/>
  <c r="E3902" i="105"/>
  <c r="E3898" i="105"/>
  <c r="E3893" i="105"/>
  <c r="E3886" i="105"/>
  <c r="E3882" i="105"/>
  <c r="E3877" i="105"/>
  <c r="E3870" i="105"/>
  <c r="E3866" i="105"/>
  <c r="E3861" i="105"/>
  <c r="E3854" i="105"/>
  <c r="E3850" i="105"/>
  <c r="E3845" i="105"/>
  <c r="E3838" i="105"/>
  <c r="E3834" i="105"/>
  <c r="E3829" i="105"/>
  <c r="E3822" i="105"/>
  <c r="E3818" i="105"/>
  <c r="E3813" i="105"/>
  <c r="E3806" i="105"/>
  <c r="E3802" i="105"/>
  <c r="E3797" i="105"/>
  <c r="E3790" i="105"/>
  <c r="E3786" i="105"/>
  <c r="E3781" i="105"/>
  <c r="E3774" i="105"/>
  <c r="E3770" i="105"/>
  <c r="E3765" i="105"/>
  <c r="E3758" i="105"/>
  <c r="E3754" i="105"/>
  <c r="E3749" i="105"/>
  <c r="E3742" i="105"/>
  <c r="E3738" i="105"/>
  <c r="E3734" i="105"/>
  <c r="E3730" i="105"/>
  <c r="E3726" i="105"/>
  <c r="E3722" i="105"/>
  <c r="E3718" i="105"/>
  <c r="E3714" i="105"/>
  <c r="E3710" i="105"/>
  <c r="E3706" i="105"/>
  <c r="E3702" i="105"/>
  <c r="E3698" i="105"/>
  <c r="E3694" i="105"/>
  <c r="E3690" i="105"/>
  <c r="E3686" i="105"/>
  <c r="E3682" i="105"/>
  <c r="E3678" i="105"/>
  <c r="E3674" i="105"/>
  <c r="E3670" i="105"/>
  <c r="E3666" i="105"/>
  <c r="E3662" i="105"/>
  <c r="E3658" i="105"/>
  <c r="E3654" i="105"/>
  <c r="E3650" i="105"/>
  <c r="E3646" i="105"/>
  <c r="E3642" i="105"/>
  <c r="E3638" i="105"/>
  <c r="E3634" i="105"/>
  <c r="E2662" i="105"/>
  <c r="E2658" i="105"/>
  <c r="E2654" i="105"/>
  <c r="E2438" i="105"/>
  <c r="E2422" i="105"/>
  <c r="E2406" i="105"/>
  <c r="E2390" i="105"/>
  <c r="E2374" i="105"/>
  <c r="E2358" i="105"/>
  <c r="E2342" i="105"/>
  <c r="E2326" i="105"/>
  <c r="E2310" i="105"/>
  <c r="E2294" i="105"/>
  <c r="E2278" i="105"/>
  <c r="E2262" i="105"/>
  <c r="E2246" i="105"/>
  <c r="E2230" i="105"/>
  <c r="E2214" i="105"/>
  <c r="E2198" i="105"/>
  <c r="E2182" i="105"/>
  <c r="E2166" i="105"/>
  <c r="E2150" i="105"/>
  <c r="E2134" i="105"/>
  <c r="E2118" i="105"/>
  <c r="E2102" i="105"/>
  <c r="E2086" i="105"/>
  <c r="E2070" i="105"/>
  <c r="E2054" i="105"/>
  <c r="E2038" i="105"/>
  <c r="E2022" i="105"/>
  <c r="E2006" i="105"/>
  <c r="E1987" i="105"/>
  <c r="E1971" i="105"/>
  <c r="E1955" i="105"/>
  <c r="E1939" i="105"/>
  <c r="E1923" i="105"/>
  <c r="E1907" i="105"/>
  <c r="E1891" i="105"/>
  <c r="E1875" i="105"/>
  <c r="E1859" i="105"/>
  <c r="E1843" i="105"/>
  <c r="E1827" i="105"/>
  <c r="E1811" i="105"/>
  <c r="E1795" i="105"/>
  <c r="E1779" i="105"/>
  <c r="E1763" i="105"/>
  <c r="E1747" i="105"/>
  <c r="E1731" i="105"/>
  <c r="E1715" i="105"/>
  <c r="E1699" i="105"/>
  <c r="E1683" i="105"/>
  <c r="E1667" i="105"/>
  <c r="E1651" i="105"/>
  <c r="E1635" i="105"/>
  <c r="E1619" i="105"/>
  <c r="E1603" i="105"/>
  <c r="E1587" i="105"/>
  <c r="E1571" i="105"/>
  <c r="E1555" i="105"/>
  <c r="E1539" i="105"/>
  <c r="E1523" i="105"/>
  <c r="E1507" i="105"/>
  <c r="E1491" i="105"/>
  <c r="E1475" i="105"/>
  <c r="E1459" i="105"/>
  <c r="E1443" i="105"/>
  <c r="E1427" i="105"/>
  <c r="E1411" i="105"/>
  <c r="E1395" i="105"/>
  <c r="E1379" i="105"/>
  <c r="E1363" i="105"/>
  <c r="E1347" i="105"/>
  <c r="E1331" i="105"/>
  <c r="E1315" i="105"/>
  <c r="E1299" i="105"/>
  <c r="E1283" i="105"/>
  <c r="E1267" i="105"/>
  <c r="E1251" i="105"/>
  <c r="E1235" i="105"/>
  <c r="E1219" i="105"/>
  <c r="E1203" i="105"/>
  <c r="E1190" i="105"/>
  <c r="E1174" i="105"/>
  <c r="E1158" i="105"/>
  <c r="E1142" i="105"/>
  <c r="E1126" i="105"/>
  <c r="E1110" i="105"/>
  <c r="E1094" i="105"/>
  <c r="E1078" i="105"/>
  <c r="E1062" i="105"/>
  <c r="E1046" i="105"/>
  <c r="E8656" i="105"/>
  <c r="E8571" i="105"/>
  <c r="E8443" i="105"/>
  <c r="E8279" i="105"/>
  <c r="E7703" i="105"/>
  <c r="E7575" i="105"/>
  <c r="E8167" i="105"/>
  <c r="E8092" i="105"/>
  <c r="E6503" i="105"/>
  <c r="E6375" i="105"/>
  <c r="E6247" i="105"/>
  <c r="E6119" i="105"/>
  <c r="E5991" i="105"/>
  <c r="E5461" i="105"/>
  <c r="E5333" i="105"/>
  <c r="E5205" i="105"/>
  <c r="E5077" i="105"/>
  <c r="E4949" i="105"/>
  <c r="E4821" i="105"/>
  <c r="E4693" i="105"/>
  <c r="E4517" i="105"/>
  <c r="E1034" i="105"/>
  <c r="E1002" i="105"/>
  <c r="E970" i="105"/>
  <c r="E938" i="105"/>
  <c r="E906" i="105"/>
  <c r="E874" i="105"/>
  <c r="E842" i="105"/>
  <c r="E810" i="105"/>
  <c r="E778" i="105"/>
  <c r="E746" i="105"/>
  <c r="E714" i="105"/>
  <c r="E682" i="105"/>
  <c r="E650" i="105"/>
  <c r="E618" i="105"/>
  <c r="E586" i="105"/>
  <c r="E554" i="105"/>
  <c r="E522" i="105"/>
  <c r="E490" i="105"/>
  <c r="E4565" i="105"/>
  <c r="E8700" i="105"/>
  <c r="E8483" i="105"/>
  <c r="E7719" i="105"/>
  <c r="E5477" i="105"/>
  <c r="E995" i="105"/>
  <c r="E867" i="105"/>
  <c r="E611" i="105"/>
  <c r="E8435" i="105"/>
  <c r="E8115" i="105"/>
  <c r="E5943" i="105"/>
  <c r="E851" i="105"/>
  <c r="E659" i="105"/>
  <c r="E8722" i="105"/>
  <c r="E8387" i="105"/>
  <c r="E8599" i="105"/>
  <c r="E6391" i="105"/>
  <c r="E4805" i="105"/>
  <c r="E963" i="105"/>
  <c r="E579" i="105"/>
  <c r="E8563" i="105"/>
  <c r="E8231" i="105"/>
  <c r="E6071" i="105"/>
  <c r="E4741" i="105"/>
  <c r="E883" i="105"/>
  <c r="E691" i="105"/>
  <c r="E8648" i="105"/>
  <c r="U8648" i="105" s="1"/>
  <c r="E5445" i="105"/>
  <c r="E610" i="105"/>
  <c r="E5317" i="105"/>
  <c r="E706" i="105"/>
  <c r="E5189" i="105"/>
  <c r="E802" i="105"/>
  <c r="E7687" i="105"/>
  <c r="E1026" i="105"/>
  <c r="E514" i="105"/>
  <c r="E786" i="105"/>
  <c r="E5509" i="105"/>
  <c r="E466" i="105"/>
  <c r="E5253" i="105"/>
  <c r="E850" i="105"/>
  <c r="E8263" i="105"/>
  <c r="E6551" i="105"/>
  <c r="E6039" i="105"/>
  <c r="E8100" i="105"/>
  <c r="E8555" i="105"/>
  <c r="E8746" i="105"/>
  <c r="E8596" i="105"/>
  <c r="E8624" i="105"/>
  <c r="U8624" i="105" s="1"/>
  <c r="E8554" i="105"/>
  <c r="E8478" i="105"/>
  <c r="E8398" i="105"/>
  <c r="E8485" i="105"/>
  <c r="E8405" i="105"/>
  <c r="E8294" i="105"/>
  <c r="E8246" i="105"/>
  <c r="E8189" i="105"/>
  <c r="E8001" i="105"/>
  <c r="E7879" i="105"/>
  <c r="E7831" i="105"/>
  <c r="E7783" i="105"/>
  <c r="E8142" i="105"/>
  <c r="E8078" i="105"/>
  <c r="E7681" i="105"/>
  <c r="E7633" i="105"/>
  <c r="E7577" i="105"/>
  <c r="E7545" i="105"/>
  <c r="E7941" i="105"/>
  <c r="E7848" i="105"/>
  <c r="E7800" i="105"/>
  <c r="E7689" i="105"/>
  <c r="E7463" i="105"/>
  <c r="E7407" i="105"/>
  <c r="E7351" i="105"/>
  <c r="E7311" i="105"/>
  <c r="E7263" i="105"/>
  <c r="E7231" i="105"/>
  <c r="E7183" i="105"/>
  <c r="E7135" i="105"/>
  <c r="E7079" i="105"/>
  <c r="E6977" i="105"/>
  <c r="E6937" i="105"/>
  <c r="E6860" i="105"/>
  <c r="E6726" i="105"/>
  <c r="E6694" i="105"/>
  <c r="E6654" i="105"/>
  <c r="E6614" i="105"/>
  <c r="E6574" i="105"/>
  <c r="E6749" i="105"/>
  <c r="E6683" i="105"/>
  <c r="E6635" i="105"/>
  <c r="E6587" i="105"/>
  <c r="E6529" i="105"/>
  <c r="E6497" i="105"/>
  <c r="E6449" i="105"/>
  <c r="E6393" i="105"/>
  <c r="E6337" i="105"/>
  <c r="E6289" i="105"/>
  <c r="E6249" i="105"/>
  <c r="E6185" i="105"/>
  <c r="E6137" i="105"/>
  <c r="E6081" i="105"/>
  <c r="E6025" i="105"/>
  <c r="E5985" i="105"/>
  <c r="E5945" i="105"/>
  <c r="E5919" i="105"/>
  <c r="E5899" i="105"/>
  <c r="E5883" i="105"/>
  <c r="E5863" i="105"/>
  <c r="E5835" i="105"/>
  <c r="E5811" i="105"/>
  <c r="E5791" i="105"/>
  <c r="E5767" i="105"/>
  <c r="E5736" i="105"/>
  <c r="E5696" i="105"/>
  <c r="U5696" i="105" s="1"/>
  <c r="E5648" i="105"/>
  <c r="U5648" i="105" s="1"/>
  <c r="E5600" i="105"/>
  <c r="E5552" i="105"/>
  <c r="U5552" i="105" s="1"/>
  <c r="E5487" i="105"/>
  <c r="E5391" i="105"/>
  <c r="E5263" i="105"/>
  <c r="E5151" i="105"/>
  <c r="E5055" i="105"/>
  <c r="E4959" i="105"/>
  <c r="E4900" i="105"/>
  <c r="E4860" i="105"/>
  <c r="E5739" i="105"/>
  <c r="E5699" i="105"/>
  <c r="E5643" i="105"/>
  <c r="E5587" i="105"/>
  <c r="E5539" i="105"/>
  <c r="E5427" i="105"/>
  <c r="E5315" i="105"/>
  <c r="E5187" i="105"/>
  <c r="E5091" i="105"/>
  <c r="E4979" i="105"/>
  <c r="E4810" i="105"/>
  <c r="E4754" i="105"/>
  <c r="E4698" i="105"/>
  <c r="E4642" i="105"/>
  <c r="E4578" i="105"/>
  <c r="E4530" i="105"/>
  <c r="E4498" i="105"/>
  <c r="E4458" i="105"/>
  <c r="E4434" i="105"/>
  <c r="E3589" i="105"/>
  <c r="E3573" i="105"/>
  <c r="E3557" i="105"/>
  <c r="E3541" i="105"/>
  <c r="E3525" i="105"/>
  <c r="E3501" i="105"/>
  <c r="E3485" i="105"/>
  <c r="E3461" i="105"/>
  <c r="E3445" i="105"/>
  <c r="E3429" i="105"/>
  <c r="E3413" i="105"/>
  <c r="E3397" i="105"/>
  <c r="E3381" i="105"/>
  <c r="E3365" i="105"/>
  <c r="E3349" i="105"/>
  <c r="E3333" i="105"/>
  <c r="E3317" i="105"/>
  <c r="E3301" i="105"/>
  <c r="E3610" i="105"/>
  <c r="E3586" i="105"/>
  <c r="E3570" i="105"/>
  <c r="E3554" i="105"/>
  <c r="E3538" i="105"/>
  <c r="E3514" i="105"/>
  <c r="E3498" i="105"/>
  <c r="E3482" i="105"/>
  <c r="E3474" i="105"/>
  <c r="E3466" i="105"/>
  <c r="E3450" i="105"/>
  <c r="E3442" i="105"/>
  <c r="E3434" i="105"/>
  <c r="E3426" i="105"/>
  <c r="E3418" i="105"/>
  <c r="E3410" i="105"/>
  <c r="E3289" i="105"/>
  <c r="E3281" i="105"/>
  <c r="E3273" i="105"/>
  <c r="E3265" i="105"/>
  <c r="E3257" i="105"/>
  <c r="E3249" i="105"/>
  <c r="E3241" i="105"/>
  <c r="E3233" i="105"/>
  <c r="E3225" i="105"/>
  <c r="E3217" i="105"/>
  <c r="E3209" i="105"/>
  <c r="E3201" i="105"/>
  <c r="E3193" i="105"/>
  <c r="E3185" i="105"/>
  <c r="E3177" i="105"/>
  <c r="E3169" i="105"/>
  <c r="E3161" i="105"/>
  <c r="E3153" i="105"/>
  <c r="E3145" i="105"/>
  <c r="E3137" i="105"/>
  <c r="E3129" i="105"/>
  <c r="E3121" i="105"/>
  <c r="E3113" i="105"/>
  <c r="E3105" i="105"/>
  <c r="E3097" i="105"/>
  <c r="E3089" i="105"/>
  <c r="E3081" i="105"/>
  <c r="E3073" i="105"/>
  <c r="E3065" i="105"/>
  <c r="E3057" i="105"/>
  <c r="E3049" i="105"/>
  <c r="E3017" i="105"/>
  <c r="E3009" i="105"/>
  <c r="E3001" i="105"/>
  <c r="E2993" i="105"/>
  <c r="E2985" i="105"/>
  <c r="E2977" i="105"/>
  <c r="E2969" i="105"/>
  <c r="E2961" i="105"/>
  <c r="E2953" i="105"/>
  <c r="E2945" i="105"/>
  <c r="E2937" i="105"/>
  <c r="E2929" i="105"/>
  <c r="E2921" i="105"/>
  <c r="E2913" i="105"/>
  <c r="E2905" i="105"/>
  <c r="E2897" i="105"/>
  <c r="E2889" i="105"/>
  <c r="E2881" i="105"/>
  <c r="E2873" i="105"/>
  <c r="E2865" i="105"/>
  <c r="E2857" i="105"/>
  <c r="E2849" i="105"/>
  <c r="E2841" i="105"/>
  <c r="E2833" i="105"/>
  <c r="E2825" i="105"/>
  <c r="E2817" i="105"/>
  <c r="E2809" i="105"/>
  <c r="E2801" i="105"/>
  <c r="E2793" i="105"/>
  <c r="E2785" i="105"/>
  <c r="E2777" i="105"/>
  <c r="E2769" i="105"/>
  <c r="E2761" i="105"/>
  <c r="E2753" i="105"/>
  <c r="E2745" i="105"/>
  <c r="E2737" i="105"/>
  <c r="E2729" i="105"/>
  <c r="E2721" i="105"/>
  <c r="E2713" i="105"/>
  <c r="E2705" i="105"/>
  <c r="E2697" i="105"/>
  <c r="E2689" i="105"/>
  <c r="E2681" i="105"/>
  <c r="E2673" i="105"/>
  <c r="E2665" i="105"/>
  <c r="E3398" i="105"/>
  <c r="E3390" i="105"/>
  <c r="E3382" i="105"/>
  <c r="E3374" i="105"/>
  <c r="E3366" i="105"/>
  <c r="E3358" i="105"/>
  <c r="E3350" i="105"/>
  <c r="E3342" i="105"/>
  <c r="E3334" i="105"/>
  <c r="E3326" i="105"/>
  <c r="E3318" i="105"/>
  <c r="E3310" i="105"/>
  <c r="E3302" i="105"/>
  <c r="E3294" i="105"/>
  <c r="E3286" i="105"/>
  <c r="E3278" i="105"/>
  <c r="E3270" i="105"/>
  <c r="E3262" i="105"/>
  <c r="E3254" i="105"/>
  <c r="E3246" i="105"/>
  <c r="E3238" i="105"/>
  <c r="E3230" i="105"/>
  <c r="E3222" i="105"/>
  <c r="E3214" i="105"/>
  <c r="E3206" i="105"/>
  <c r="E3198" i="105"/>
  <c r="E3190" i="105"/>
  <c r="E3182" i="105"/>
  <c r="E3174" i="105"/>
  <c r="E3166" i="105"/>
  <c r="E3158" i="105"/>
  <c r="E3150" i="105"/>
  <c r="E3142" i="105"/>
  <c r="E3134" i="105"/>
  <c r="E3126" i="105"/>
  <c r="E3118" i="105"/>
  <c r="E3110" i="105"/>
  <c r="E3102" i="105"/>
  <c r="E3094" i="105"/>
  <c r="E3086" i="105"/>
  <c r="E3078" i="105"/>
  <c r="E3070" i="105"/>
  <c r="E3062" i="105"/>
  <c r="E3054" i="105"/>
  <c r="E3046" i="105"/>
  <c r="E3038" i="105"/>
  <c r="E3030" i="105"/>
  <c r="E3022" i="105"/>
  <c r="E3014" i="105"/>
  <c r="E3006" i="105"/>
  <c r="E2998" i="105"/>
  <c r="E2990" i="105"/>
  <c r="E2982" i="105"/>
  <c r="E2974" i="105"/>
  <c r="E2966" i="105"/>
  <c r="E2958" i="105"/>
  <c r="E2950" i="105"/>
  <c r="E2942" i="105"/>
  <c r="E2934" i="105"/>
  <c r="E2926" i="105"/>
  <c r="E2918" i="105"/>
  <c r="E2910" i="105"/>
  <c r="E2902" i="105"/>
  <c r="E2894" i="105"/>
  <c r="E2886" i="105"/>
  <c r="E2878" i="105"/>
  <c r="E2870" i="105"/>
  <c r="E2862" i="105"/>
  <c r="E2854" i="105"/>
  <c r="E2846" i="105"/>
  <c r="E2838" i="105"/>
  <c r="E2830" i="105"/>
  <c r="E2822" i="105"/>
  <c r="E2814" i="105"/>
  <c r="E2806" i="105"/>
  <c r="E2798" i="105"/>
  <c r="E2790" i="105"/>
  <c r="E2782" i="105"/>
  <c r="E2774" i="105"/>
  <c r="E2766" i="105"/>
  <c r="E2758" i="105"/>
  <c r="E2750" i="105"/>
  <c r="E2742" i="105"/>
  <c r="E2734" i="105"/>
  <c r="E2726" i="105"/>
  <c r="E2718" i="105"/>
  <c r="E2710" i="105"/>
  <c r="E2702" i="105"/>
  <c r="E2694" i="105"/>
  <c r="E2686" i="105"/>
  <c r="E2678" i="105"/>
  <c r="E2670" i="105"/>
  <c r="E2653" i="105"/>
  <c r="E2649" i="105"/>
  <c r="E2645" i="105"/>
  <c r="E2641" i="105"/>
  <c r="E2637" i="105"/>
  <c r="E2633" i="105"/>
  <c r="E2629" i="105"/>
  <c r="E2625" i="105"/>
  <c r="E2621" i="105"/>
  <c r="E2617" i="105"/>
  <c r="E2613" i="105"/>
  <c r="E2609" i="105"/>
  <c r="E2605" i="105"/>
  <c r="E2601" i="105"/>
  <c r="E2597" i="105"/>
  <c r="E2593" i="105"/>
  <c r="E2589" i="105"/>
  <c r="E2585" i="105"/>
  <c r="E2581" i="105"/>
  <c r="E2577" i="105"/>
  <c r="E2573" i="105"/>
  <c r="E2569" i="105"/>
  <c r="E2565" i="105"/>
  <c r="E2561" i="105"/>
  <c r="E2557" i="105"/>
  <c r="E2553" i="105"/>
  <c r="E2549" i="105"/>
  <c r="E2545" i="105"/>
  <c r="E2541" i="105"/>
  <c r="E2537" i="105"/>
  <c r="E2533" i="105"/>
  <c r="E2529" i="105"/>
  <c r="E2525" i="105"/>
  <c r="E2521" i="105"/>
  <c r="E2517" i="105"/>
  <c r="E2513" i="105"/>
  <c r="E2509" i="105"/>
  <c r="E2505" i="105"/>
  <c r="E2501" i="105"/>
  <c r="E2497" i="105"/>
  <c r="E2493" i="105"/>
  <c r="E2489" i="105"/>
  <c r="E2485" i="105"/>
  <c r="E2481" i="105"/>
  <c r="E2477" i="105"/>
  <c r="E2473" i="105"/>
  <c r="E2469" i="105"/>
  <c r="E2465" i="105"/>
  <c r="E2461" i="105"/>
  <c r="E2457" i="105"/>
  <c r="E2453" i="105"/>
  <c r="E2445" i="105"/>
  <c r="E2437" i="105"/>
  <c r="E2429" i="105"/>
  <c r="E2421" i="105"/>
  <c r="E2413" i="105"/>
  <c r="E2405" i="105"/>
  <c r="E2397" i="105"/>
  <c r="E2389" i="105"/>
  <c r="E2381" i="105"/>
  <c r="E2373" i="105"/>
  <c r="E2365" i="105"/>
  <c r="E2357" i="105"/>
  <c r="E2349" i="105"/>
  <c r="E2341" i="105"/>
  <c r="E2333" i="105"/>
  <c r="E2325" i="105"/>
  <c r="E2317" i="105"/>
  <c r="E2309" i="105"/>
  <c r="E2301" i="105"/>
  <c r="E2293" i="105"/>
  <c r="E2285" i="105"/>
  <c r="E2277" i="105"/>
  <c r="E2269" i="105"/>
  <c r="E2261" i="105"/>
  <c r="E2253" i="105"/>
  <c r="E2245" i="105"/>
  <c r="E2237" i="105"/>
  <c r="E2229" i="105"/>
  <c r="E2221" i="105"/>
  <c r="E2213" i="105"/>
  <c r="E2205" i="105"/>
  <c r="E2197" i="105"/>
  <c r="E2189" i="105"/>
  <c r="E2181" i="105"/>
  <c r="E2173" i="105"/>
  <c r="E2165" i="105"/>
  <c r="E2157" i="105"/>
  <c r="E2149" i="105"/>
  <c r="E2141" i="105"/>
  <c r="E2133" i="105"/>
  <c r="E2125" i="105"/>
  <c r="E2117" i="105"/>
  <c r="E2109" i="105"/>
  <c r="E2101" i="105"/>
  <c r="E2093" i="105"/>
  <c r="E2085" i="105"/>
  <c r="E2077" i="105"/>
  <c r="E2069" i="105"/>
  <c r="E2061" i="105"/>
  <c r="E2053" i="105"/>
  <c r="E2045" i="105"/>
  <c r="E2037" i="105"/>
  <c r="E2029" i="105"/>
  <c r="E2021" i="105"/>
  <c r="E2013" i="105"/>
  <c r="E2005" i="105"/>
  <c r="E1997" i="105"/>
  <c r="E1989" i="105"/>
  <c r="E1981" i="105"/>
  <c r="E1973" i="105"/>
  <c r="E1965" i="105"/>
  <c r="E1957" i="105"/>
  <c r="E1949" i="105"/>
  <c r="E1941" i="105"/>
  <c r="E1933" i="105"/>
  <c r="E1925" i="105"/>
  <c r="E1917" i="105"/>
  <c r="E1909" i="105"/>
  <c r="E1901" i="105"/>
  <c r="E1893" i="105"/>
  <c r="E1885" i="105"/>
  <c r="E1877" i="105"/>
  <c r="E1869" i="105"/>
  <c r="E1861" i="105"/>
  <c r="E1853" i="105"/>
  <c r="E1845" i="105"/>
  <c r="E1837" i="105"/>
  <c r="E1829" i="105"/>
  <c r="E1821" i="105"/>
  <c r="E1813" i="105"/>
  <c r="E1805" i="105"/>
  <c r="E1797" i="105"/>
  <c r="E1789" i="105"/>
  <c r="E1781" i="105"/>
  <c r="E1773" i="105"/>
  <c r="E1765" i="105"/>
  <c r="E1757" i="105"/>
  <c r="E1749" i="105"/>
  <c r="E1741" i="105"/>
  <c r="E1733" i="105"/>
  <c r="E1725" i="105"/>
  <c r="E1717" i="105"/>
  <c r="E1709" i="105"/>
  <c r="E1701" i="105"/>
  <c r="E1693" i="105"/>
  <c r="E1685" i="105"/>
  <c r="E1677" i="105"/>
  <c r="E1669" i="105"/>
  <c r="E1661" i="105"/>
  <c r="E1653" i="105"/>
  <c r="E1645" i="105"/>
  <c r="E1637" i="105"/>
  <c r="E1629" i="105"/>
  <c r="E1621" i="105"/>
  <c r="E1613" i="105"/>
  <c r="E1605" i="105"/>
  <c r="E1597" i="105"/>
  <c r="E1589" i="105"/>
  <c r="E1581" i="105"/>
  <c r="E1573" i="105"/>
  <c r="E1565" i="105"/>
  <c r="E1557" i="105"/>
  <c r="E1549" i="105"/>
  <c r="E1541" i="105"/>
  <c r="E1533" i="105"/>
  <c r="E1525" i="105"/>
  <c r="E1517" i="105"/>
  <c r="E1509" i="105"/>
  <c r="E1501" i="105"/>
  <c r="E1493" i="105"/>
  <c r="E1485" i="105"/>
  <c r="E1477" i="105"/>
  <c r="E1469" i="105"/>
  <c r="E1461" i="105"/>
  <c r="E1453" i="105"/>
  <c r="E1445" i="105"/>
  <c r="E1437" i="105"/>
  <c r="E1429" i="105"/>
  <c r="E1421" i="105"/>
  <c r="E1413" i="105"/>
  <c r="E1405" i="105"/>
  <c r="E1397" i="105"/>
  <c r="E1389" i="105"/>
  <c r="E1381" i="105"/>
  <c r="E1373" i="105"/>
  <c r="E1365" i="105"/>
  <c r="E1357" i="105"/>
  <c r="E1349" i="105"/>
  <c r="E1341" i="105"/>
  <c r="E1333" i="105"/>
  <c r="E1325" i="105"/>
  <c r="E1317" i="105"/>
  <c r="E1309" i="105"/>
  <c r="E1301" i="105"/>
  <c r="E1293" i="105"/>
  <c r="E1285" i="105"/>
  <c r="E1277" i="105"/>
  <c r="E1269" i="105"/>
  <c r="E1261" i="105"/>
  <c r="E1253" i="105"/>
  <c r="E1245" i="105"/>
  <c r="E1237" i="105"/>
  <c r="E1229" i="105"/>
  <c r="E1221" i="105"/>
  <c r="E1213" i="105"/>
  <c r="E1205" i="105"/>
  <c r="E1197" i="105"/>
  <c r="E1189" i="105"/>
  <c r="E1181" i="105"/>
  <c r="E1173" i="105"/>
  <c r="E1165" i="105"/>
  <c r="E1157" i="105"/>
  <c r="E1149" i="105"/>
  <c r="E1141" i="105"/>
  <c r="E1133" i="105"/>
  <c r="E1125" i="105"/>
  <c r="E1117" i="105"/>
  <c r="E1109" i="105"/>
  <c r="E1101" i="105"/>
  <c r="E1093" i="105"/>
  <c r="E1085" i="105"/>
  <c r="E1077" i="105"/>
  <c r="E1069" i="105"/>
  <c r="E1061" i="105"/>
  <c r="E1053" i="105"/>
  <c r="E1045" i="105"/>
  <c r="E1037" i="105"/>
  <c r="E1029" i="105"/>
  <c r="E1021" i="105"/>
  <c r="E1013" i="105"/>
  <c r="E1005" i="105"/>
  <c r="E997" i="105"/>
  <c r="E989" i="105"/>
  <c r="E981" i="105"/>
  <c r="E973" i="105"/>
  <c r="E965" i="105"/>
  <c r="E957" i="105"/>
  <c r="E949" i="105"/>
  <c r="E941" i="105"/>
  <c r="E933" i="105"/>
  <c r="E925" i="105"/>
  <c r="E917" i="105"/>
  <c r="E909" i="105"/>
  <c r="E901" i="105"/>
  <c r="E893" i="105"/>
  <c r="E885" i="105"/>
  <c r="E877" i="105"/>
  <c r="E869" i="105"/>
  <c r="E861" i="105"/>
  <c r="E853" i="105"/>
  <c r="E845" i="105"/>
  <c r="E837" i="105"/>
  <c r="E829" i="105"/>
  <c r="E821" i="105"/>
  <c r="E813" i="105"/>
  <c r="E805" i="105"/>
  <c r="E797" i="105"/>
  <c r="E789" i="105"/>
  <c r="E781" i="105"/>
  <c r="E773" i="105"/>
  <c r="E765" i="105"/>
  <c r="E757" i="105"/>
  <c r="E749" i="105"/>
  <c r="E741" i="105"/>
  <c r="E733" i="105"/>
  <c r="E725" i="105"/>
  <c r="E717" i="105"/>
  <c r="E709" i="105"/>
  <c r="E701" i="105"/>
  <c r="E693" i="105"/>
  <c r="E685" i="105"/>
  <c r="E677" i="105"/>
  <c r="E669" i="105"/>
  <c r="E661" i="105"/>
  <c r="E653" i="105"/>
  <c r="E645" i="105"/>
  <c r="E637" i="105"/>
  <c r="E629" i="105"/>
  <c r="E621" i="105"/>
  <c r="E613" i="105"/>
  <c r="E605" i="105"/>
  <c r="E597" i="105"/>
  <c r="E589" i="105"/>
  <c r="E581" i="105"/>
  <c r="E573" i="105"/>
  <c r="E565" i="105"/>
  <c r="E557" i="105"/>
  <c r="E549" i="105"/>
  <c r="E541" i="105"/>
  <c r="E533" i="105"/>
  <c r="E525" i="105"/>
  <c r="E517" i="105"/>
  <c r="E509" i="105"/>
  <c r="E501" i="105"/>
  <c r="E493" i="105"/>
  <c r="E485" i="105"/>
  <c r="E477" i="105"/>
  <c r="E469" i="105"/>
  <c r="E16" i="105"/>
  <c r="E27" i="105"/>
  <c r="E19" i="105"/>
  <c r="E11" i="105"/>
  <c r="E8710" i="105"/>
  <c r="E8718" i="105"/>
  <c r="E8659" i="105"/>
  <c r="E8627" i="105"/>
  <c r="E8595" i="105"/>
  <c r="E8568" i="105"/>
  <c r="E8536" i="105"/>
  <c r="E8504" i="105"/>
  <c r="U8504" i="105" s="1"/>
  <c r="E8472" i="105"/>
  <c r="E8440" i="105"/>
  <c r="E8408" i="105"/>
  <c r="E8376" i="105"/>
  <c r="E8362" i="105"/>
  <c r="E8354" i="105"/>
  <c r="E8346" i="105"/>
  <c r="E8338" i="105"/>
  <c r="E8324" i="105"/>
  <c r="E8292" i="105"/>
  <c r="E8260" i="105"/>
  <c r="E8228" i="105"/>
  <c r="E8196" i="105"/>
  <c r="E8164" i="105"/>
  <c r="E8132" i="105"/>
  <c r="E8660" i="105"/>
  <c r="E8634" i="105"/>
  <c r="E8602" i="105"/>
  <c r="E8580" i="105"/>
  <c r="E8543" i="105"/>
  <c r="E8511" i="105"/>
  <c r="E8479" i="105"/>
  <c r="E8447" i="105"/>
  <c r="E8415" i="105"/>
  <c r="E8383" i="105"/>
  <c r="E8363" i="105"/>
  <c r="E8355" i="105"/>
  <c r="E8347" i="105"/>
  <c r="E8339" i="105"/>
  <c r="E8331" i="105"/>
  <c r="E8299" i="105"/>
  <c r="E8267" i="105"/>
  <c r="E8235" i="105"/>
  <c r="E8203" i="105"/>
  <c r="E8171" i="105"/>
  <c r="E8139" i="105"/>
  <c r="E8119" i="105"/>
  <c r="E8103" i="105"/>
  <c r="E8087" i="105"/>
  <c r="E7775" i="105"/>
  <c r="E7771" i="105"/>
  <c r="E7767" i="105"/>
  <c r="E7763" i="105"/>
  <c r="E7759" i="105"/>
  <c r="E7755" i="105"/>
  <c r="E7739" i="105"/>
  <c r="E7723" i="105"/>
  <c r="E7707" i="105"/>
  <c r="E7691" i="105"/>
  <c r="E7675" i="105"/>
  <c r="E7659" i="105"/>
  <c r="E7643" i="105"/>
  <c r="E7627" i="105"/>
  <c r="E7611" i="105"/>
  <c r="E7595" i="105"/>
  <c r="E7579" i="105"/>
  <c r="E7563" i="105"/>
  <c r="E7547" i="105"/>
  <c r="E7531" i="105"/>
  <c r="E7515" i="105"/>
  <c r="E7500" i="105"/>
  <c r="E7484" i="105"/>
  <c r="E7468" i="105"/>
  <c r="E7452" i="105"/>
  <c r="E7436" i="105"/>
  <c r="E7420" i="105"/>
  <c r="E7404" i="105"/>
  <c r="E7388" i="105"/>
  <c r="E7372" i="105"/>
  <c r="E7356" i="105"/>
  <c r="E7340" i="105"/>
  <c r="E7324" i="105"/>
  <c r="E7308" i="105"/>
  <c r="E7292" i="105"/>
  <c r="E7276" i="105"/>
  <c r="E7260" i="105"/>
  <c r="E7244" i="105"/>
  <c r="E7228" i="105"/>
  <c r="E7212" i="105"/>
  <c r="E7196" i="105"/>
  <c r="E7180" i="105"/>
  <c r="E7164" i="105"/>
  <c r="E7148" i="105"/>
  <c r="E7132" i="105"/>
  <c r="E7100" i="105"/>
  <c r="E7068" i="105"/>
  <c r="E7036" i="105"/>
  <c r="E6950" i="105"/>
  <c r="E6918" i="105"/>
  <c r="E6886" i="105"/>
  <c r="E6854" i="105"/>
  <c r="E6846" i="105"/>
  <c r="E6838" i="105"/>
  <c r="E6830" i="105"/>
  <c r="E6822" i="105"/>
  <c r="E6814" i="105"/>
  <c r="E6806" i="105"/>
  <c r="E7109" i="105"/>
  <c r="E7077" i="105"/>
  <c r="E7045" i="105"/>
  <c r="E6959" i="105"/>
  <c r="E6927" i="105"/>
  <c r="E6895" i="105"/>
  <c r="E6863" i="105"/>
  <c r="E6849" i="105"/>
  <c r="E6841" i="105"/>
  <c r="E6833" i="105"/>
  <c r="E6825" i="105"/>
  <c r="E6817" i="105"/>
  <c r="E6809" i="105"/>
  <c r="E6792" i="105"/>
  <c r="E6776" i="105"/>
  <c r="U6776" i="105" s="1"/>
  <c r="E6760" i="105"/>
  <c r="E6744" i="105"/>
  <c r="E6572" i="105"/>
  <c r="E6562" i="105"/>
  <c r="E6546" i="105"/>
  <c r="E6530" i="105"/>
  <c r="E6514" i="105"/>
  <c r="E6498" i="105"/>
  <c r="E6482" i="105"/>
  <c r="E6466" i="105"/>
  <c r="E6450" i="105"/>
  <c r="E6434" i="105"/>
  <c r="E6418" i="105"/>
  <c r="E6402" i="105"/>
  <c r="E6386" i="105"/>
  <c r="E6370" i="105"/>
  <c r="E6354" i="105"/>
  <c r="E6338" i="105"/>
  <c r="E6322" i="105"/>
  <c r="E6306" i="105"/>
  <c r="E6290" i="105"/>
  <c r="E6274" i="105"/>
  <c r="E6258" i="105"/>
  <c r="E6242" i="105"/>
  <c r="E6226" i="105"/>
  <c r="E6210" i="105"/>
  <c r="E6194" i="105"/>
  <c r="E6178" i="105"/>
  <c r="E6162" i="105"/>
  <c r="E6146" i="105"/>
  <c r="E6130" i="105"/>
  <c r="E6114" i="105"/>
  <c r="E6098" i="105"/>
  <c r="E6082" i="105"/>
  <c r="E6066" i="105"/>
  <c r="E6050" i="105"/>
  <c r="E6034" i="105"/>
  <c r="E6018" i="105"/>
  <c r="E6002" i="105"/>
  <c r="E5986" i="105"/>
  <c r="E5970" i="105"/>
  <c r="E5954" i="105"/>
  <c r="E5938" i="105"/>
  <c r="E5520" i="105"/>
  <c r="E5504" i="105"/>
  <c r="U5504" i="105" s="1"/>
  <c r="E5488" i="105"/>
  <c r="E5472" i="105"/>
  <c r="E5456" i="105"/>
  <c r="U5456" i="105" s="1"/>
  <c r="E5440" i="105"/>
  <c r="E5424" i="105"/>
  <c r="E5408" i="105"/>
  <c r="U5408" i="105" s="1"/>
  <c r="E5392" i="105"/>
  <c r="E5376" i="105"/>
  <c r="E5360" i="105"/>
  <c r="U5360" i="105" s="1"/>
  <c r="E5344" i="105"/>
  <c r="E5328" i="105"/>
  <c r="E5312" i="105"/>
  <c r="U5312" i="105" s="1"/>
  <c r="E5296" i="105"/>
  <c r="E5280" i="105"/>
  <c r="E5264" i="105"/>
  <c r="U5264" i="105" s="1"/>
  <c r="E5248" i="105"/>
  <c r="E5232" i="105"/>
  <c r="E5216" i="105"/>
  <c r="U5216" i="105" s="1"/>
  <c r="E5200" i="105"/>
  <c r="E5184" i="105"/>
  <c r="E5168" i="105"/>
  <c r="U5168" i="105" s="1"/>
  <c r="E5152" i="105"/>
  <c r="E5136" i="105"/>
  <c r="E5120" i="105"/>
  <c r="U5120" i="105" s="1"/>
  <c r="E5104" i="105"/>
  <c r="E5088" i="105"/>
  <c r="E5072" i="105"/>
  <c r="U5072" i="105" s="1"/>
  <c r="E5056" i="105"/>
  <c r="E5040" i="105"/>
  <c r="E5024" i="105"/>
  <c r="U5024" i="105" s="1"/>
  <c r="E5008" i="105"/>
  <c r="E4992" i="105"/>
  <c r="E4976" i="105"/>
  <c r="U4976" i="105" s="1"/>
  <c r="E4960" i="105"/>
  <c r="E4944" i="105"/>
  <c r="E4930" i="105"/>
  <c r="E4914" i="105"/>
  <c r="E4898" i="105"/>
  <c r="E4882" i="105"/>
  <c r="E4866" i="105"/>
  <c r="E4850" i="105"/>
  <c r="E4834" i="105"/>
  <c r="E4824" i="105"/>
  <c r="E4808" i="105"/>
  <c r="U4808" i="105" s="1"/>
  <c r="E4792" i="105"/>
  <c r="E4776" i="105"/>
  <c r="E4760" i="105"/>
  <c r="U4760" i="105" s="1"/>
  <c r="E4744" i="105"/>
  <c r="E4728" i="105"/>
  <c r="E4712" i="105"/>
  <c r="U4712" i="105" s="1"/>
  <c r="E4696" i="105"/>
  <c r="E4680" i="105"/>
  <c r="E4664" i="105"/>
  <c r="U4664" i="105" s="1"/>
  <c r="E4648" i="105"/>
  <c r="E4632" i="105"/>
  <c r="E4616" i="105"/>
  <c r="U4616" i="105" s="1"/>
  <c r="E4600" i="105"/>
  <c r="E4584" i="105"/>
  <c r="E4568" i="105"/>
  <c r="U4568" i="105" s="1"/>
  <c r="E4552" i="105"/>
  <c r="E4536" i="105"/>
  <c r="E4520" i="105"/>
  <c r="U4520" i="105" s="1"/>
  <c r="E4504" i="105"/>
  <c r="E4488" i="105"/>
  <c r="E4472" i="105"/>
  <c r="U4472" i="105" s="1"/>
  <c r="E4456" i="105"/>
  <c r="E4440" i="105"/>
  <c r="E2450" i="105"/>
  <c r="E2434" i="105"/>
  <c r="E2418" i="105"/>
  <c r="E2402" i="105"/>
  <c r="E2386" i="105"/>
  <c r="E2370" i="105"/>
  <c r="E2354" i="105"/>
  <c r="E2338" i="105"/>
  <c r="E2322" i="105"/>
  <c r="E2306" i="105"/>
  <c r="E2290" i="105"/>
  <c r="E2274" i="105"/>
  <c r="E2258" i="105"/>
  <c r="E2242" i="105"/>
  <c r="E2226" i="105"/>
  <c r="E2210" i="105"/>
  <c r="E2194" i="105"/>
  <c r="E2178" i="105"/>
  <c r="E2162" i="105"/>
  <c r="E2146" i="105"/>
  <c r="E2130" i="105"/>
  <c r="E2114" i="105"/>
  <c r="E2083" i="105"/>
  <c r="E2051" i="105"/>
  <c r="E2019" i="105"/>
  <c r="E1998" i="105"/>
  <c r="E1982" i="105"/>
  <c r="E1966" i="105"/>
  <c r="E1950" i="105"/>
  <c r="E1934" i="105"/>
  <c r="E1918" i="105"/>
  <c r="E1902" i="105"/>
  <c r="E1886" i="105"/>
  <c r="E1870" i="105"/>
  <c r="E1854" i="105"/>
  <c r="E1838" i="105"/>
  <c r="E1822" i="105"/>
  <c r="E1806" i="105"/>
  <c r="E1790" i="105"/>
  <c r="E1774" i="105"/>
  <c r="E1758" i="105"/>
  <c r="E1742" i="105"/>
  <c r="E1726" i="105"/>
  <c r="E1710" i="105"/>
  <c r="E1694" i="105"/>
  <c r="E1678" i="105"/>
  <c r="E1662" i="105"/>
  <c r="E1646" i="105"/>
  <c r="E1630" i="105"/>
  <c r="E1614" i="105"/>
  <c r="E1598" i="105"/>
  <c r="E1582" i="105"/>
  <c r="E1566" i="105"/>
  <c r="E1550" i="105"/>
  <c r="E1534" i="105"/>
  <c r="E1518" i="105"/>
  <c r="E1502" i="105"/>
  <c r="E1486" i="105"/>
  <c r="E1470" i="105"/>
  <c r="E1454" i="105"/>
  <c r="E1438" i="105"/>
  <c r="E1422" i="105"/>
  <c r="E1406" i="105"/>
  <c r="E1390" i="105"/>
  <c r="E1374" i="105"/>
  <c r="E2090" i="105"/>
  <c r="E2058" i="105"/>
  <c r="E2026" i="105"/>
  <c r="E1351" i="105"/>
  <c r="E1327" i="105"/>
  <c r="E1311" i="105"/>
  <c r="E1295" i="105"/>
  <c r="E1279" i="105"/>
  <c r="E1263" i="105"/>
  <c r="E1247" i="105"/>
  <c r="E1231" i="105"/>
  <c r="E1215" i="105"/>
  <c r="E1199" i="105"/>
  <c r="E1350" i="105"/>
  <c r="E1186" i="105"/>
  <c r="E1170" i="105"/>
  <c r="E1154" i="105"/>
  <c r="E1138" i="105"/>
  <c r="E1122" i="105"/>
  <c r="E1106" i="105"/>
  <c r="E1090" i="105"/>
  <c r="E1074" i="105"/>
  <c r="E1058" i="105"/>
  <c r="E1042" i="105"/>
  <c r="E1007" i="105"/>
  <c r="E975" i="105"/>
  <c r="E943" i="105"/>
  <c r="E911" i="105"/>
  <c r="E879" i="105"/>
  <c r="E847" i="105"/>
  <c r="E815" i="105"/>
  <c r="E783" i="105"/>
  <c r="E751" i="105"/>
  <c r="E719" i="105"/>
  <c r="E687" i="105"/>
  <c r="E655" i="105"/>
  <c r="E623" i="105"/>
  <c r="E591" i="105"/>
  <c r="E559" i="105"/>
  <c r="E527" i="105"/>
  <c r="E495" i="105"/>
  <c r="E463" i="105"/>
  <c r="E455" i="105"/>
  <c r="E447" i="105"/>
  <c r="E439" i="105"/>
  <c r="E431" i="105"/>
  <c r="E423" i="105"/>
  <c r="E415" i="105"/>
  <c r="E407" i="105"/>
  <c r="E399" i="105"/>
  <c r="E391" i="105"/>
  <c r="E383" i="105"/>
  <c r="E375" i="105"/>
  <c r="E367" i="105"/>
  <c r="E359" i="105"/>
  <c r="E351" i="105"/>
  <c r="E343" i="105"/>
  <c r="E335" i="105"/>
  <c r="E327" i="105"/>
  <c r="E319" i="105"/>
  <c r="E311" i="105"/>
  <c r="E303" i="105"/>
  <c r="E298" i="105"/>
  <c r="E294" i="105"/>
  <c r="E290" i="105"/>
  <c r="E286" i="105"/>
  <c r="E282" i="105"/>
  <c r="E278" i="105"/>
  <c r="E274" i="105"/>
  <c r="E270" i="105"/>
  <c r="E266" i="105"/>
  <c r="E262" i="105"/>
  <c r="E258" i="105"/>
  <c r="E254" i="105"/>
  <c r="E250" i="105"/>
  <c r="E246" i="105"/>
  <c r="E242" i="105"/>
  <c r="E238" i="105"/>
  <c r="E234" i="105"/>
  <c r="E230" i="105"/>
  <c r="E226" i="105"/>
  <c r="E222" i="105"/>
  <c r="E218" i="105"/>
  <c r="E214" i="105"/>
  <c r="E210" i="105"/>
  <c r="E206" i="105"/>
  <c r="E202" i="105"/>
  <c r="E198" i="105"/>
  <c r="E194" i="105"/>
  <c r="E190" i="105"/>
  <c r="E186" i="105"/>
  <c r="E182" i="105"/>
  <c r="E178" i="105"/>
  <c r="E174" i="105"/>
  <c r="E170" i="105"/>
  <c r="E166" i="105"/>
  <c r="E162" i="105"/>
  <c r="E158" i="105"/>
  <c r="E154" i="105"/>
  <c r="E150" i="105"/>
  <c r="E146" i="105"/>
  <c r="E142" i="105"/>
  <c r="E138" i="105"/>
  <c r="E134" i="105"/>
  <c r="E130" i="105"/>
  <c r="E126" i="105"/>
  <c r="E122" i="105"/>
  <c r="E118" i="105"/>
  <c r="E114" i="105"/>
  <c r="E110" i="105"/>
  <c r="E106" i="105"/>
  <c r="E102" i="105"/>
  <c r="E98" i="105"/>
  <c r="E94" i="105"/>
  <c r="E90" i="105"/>
  <c r="E86" i="105"/>
  <c r="E82" i="105"/>
  <c r="E78" i="105"/>
  <c r="E74" i="105"/>
  <c r="E70" i="105"/>
  <c r="E66" i="105"/>
  <c r="E62" i="105"/>
  <c r="E58" i="105"/>
  <c r="E54" i="105"/>
  <c r="E50" i="105"/>
  <c r="E46" i="105"/>
  <c r="E42" i="105"/>
  <c r="E38" i="105"/>
  <c r="E34" i="105"/>
  <c r="E28" i="105"/>
  <c r="E18" i="105"/>
  <c r="E1014" i="105"/>
  <c r="E982" i="105"/>
  <c r="E950" i="105"/>
  <c r="E918" i="105"/>
  <c r="E886" i="105"/>
  <c r="E854" i="105"/>
  <c r="E822" i="105"/>
  <c r="E790" i="105"/>
  <c r="E758" i="105"/>
  <c r="E726" i="105"/>
  <c r="E694" i="105"/>
  <c r="E662" i="105"/>
  <c r="E630" i="105"/>
  <c r="E598" i="105"/>
  <c r="E566" i="105"/>
  <c r="E534" i="105"/>
  <c r="E502" i="105"/>
  <c r="E470" i="105"/>
  <c r="E456" i="105"/>
  <c r="E448" i="105"/>
  <c r="E440" i="105"/>
  <c r="E432" i="105"/>
  <c r="E424" i="105"/>
  <c r="E416" i="105"/>
  <c r="U416" i="105" s="1"/>
  <c r="E408" i="105"/>
  <c r="E400" i="105"/>
  <c r="E392" i="105"/>
  <c r="E384" i="105"/>
  <c r="E376" i="105"/>
  <c r="E368" i="105"/>
  <c r="U368" i="105" s="1"/>
  <c r="E360" i="105"/>
  <c r="E352" i="105"/>
  <c r="E344" i="105"/>
  <c r="U344" i="105" s="1"/>
  <c r="E336" i="105"/>
  <c r="E328" i="105"/>
  <c r="E320" i="105"/>
  <c r="U320" i="105" s="1"/>
  <c r="E312" i="105"/>
  <c r="E304" i="105"/>
  <c r="E8764" i="105"/>
  <c r="E8724" i="105"/>
  <c r="E8698" i="105"/>
  <c r="E8076" i="105"/>
  <c r="E8068" i="105"/>
  <c r="E8060" i="105"/>
  <c r="E8052" i="105"/>
  <c r="E8044" i="105"/>
  <c r="E8036" i="105"/>
  <c r="E8028" i="105"/>
  <c r="E8020" i="105"/>
  <c r="E8012" i="105"/>
  <c r="E8004" i="105"/>
  <c r="E7988" i="105"/>
  <c r="E7972" i="105"/>
  <c r="E7956" i="105"/>
  <c r="E7940" i="105"/>
  <c r="E7924" i="105"/>
  <c r="E7908" i="105"/>
  <c r="E7892" i="105"/>
  <c r="E4420" i="105"/>
  <c r="E4404" i="105"/>
  <c r="E4388" i="105"/>
  <c r="E4372" i="105"/>
  <c r="E4356" i="105"/>
  <c r="E4340" i="105"/>
  <c r="E4324" i="105"/>
  <c r="E4308" i="105"/>
  <c r="E4292" i="105"/>
  <c r="E4276" i="105"/>
  <c r="E4260" i="105"/>
  <c r="E4244" i="105"/>
  <c r="E4228" i="105"/>
  <c r="E4212" i="105"/>
  <c r="E4196" i="105"/>
  <c r="E4180" i="105"/>
  <c r="E4164" i="105"/>
  <c r="E4148" i="105"/>
  <c r="E4132" i="105"/>
  <c r="E4116" i="105"/>
  <c r="E4100" i="105"/>
  <c r="E4084" i="105"/>
  <c r="E4068" i="105"/>
  <c r="E4052" i="105"/>
  <c r="E4036" i="105"/>
  <c r="E4020" i="105"/>
  <c r="E4004" i="105"/>
  <c r="E3988" i="105"/>
  <c r="E3972" i="105"/>
  <c r="E3956" i="105"/>
  <c r="E3940" i="105"/>
  <c r="E3924" i="105"/>
  <c r="E3908" i="105"/>
  <c r="E3892" i="105"/>
  <c r="E3876" i="105"/>
  <c r="E3860" i="105"/>
  <c r="E3844" i="105"/>
  <c r="E3828" i="105"/>
  <c r="E3812" i="105"/>
  <c r="E3796" i="105"/>
  <c r="E3780" i="105"/>
  <c r="E3764" i="105"/>
  <c r="E3748" i="105"/>
  <c r="E4436" i="105"/>
  <c r="E4468" i="105"/>
  <c r="E4500" i="105"/>
  <c r="E4532" i="105"/>
  <c r="E4564" i="105"/>
  <c r="E4596" i="105"/>
  <c r="E4628" i="105"/>
  <c r="E4660" i="105"/>
  <c r="E4692" i="105"/>
  <c r="E4724" i="105"/>
  <c r="E4756" i="105"/>
  <c r="E4788" i="105"/>
  <c r="E4820" i="105"/>
  <c r="E4854" i="105"/>
  <c r="E4886" i="105"/>
  <c r="E4918" i="105"/>
  <c r="E4948" i="105"/>
  <c r="E4980" i="105"/>
  <c r="E5012" i="105"/>
  <c r="E5044" i="105"/>
  <c r="E5076" i="105"/>
  <c r="E5108" i="105"/>
  <c r="E5140" i="105"/>
  <c r="E5172" i="105"/>
  <c r="E5204" i="105"/>
  <c r="E5236" i="105"/>
  <c r="E5268" i="105"/>
  <c r="E5300" i="105"/>
  <c r="E5332" i="105"/>
  <c r="E5364" i="105"/>
  <c r="E5396" i="105"/>
  <c r="E5428" i="105"/>
  <c r="E5460" i="105"/>
  <c r="E5492" i="105"/>
  <c r="E5926" i="105"/>
  <c r="E5958" i="105"/>
  <c r="E5990" i="105"/>
  <c r="E6022" i="105"/>
  <c r="E6054" i="105"/>
  <c r="E6086" i="105"/>
  <c r="E6118" i="105"/>
  <c r="E6150" i="105"/>
  <c r="E6182" i="105"/>
  <c r="E6214" i="105"/>
  <c r="E6246" i="105"/>
  <c r="E6278" i="105"/>
  <c r="E6310" i="105"/>
  <c r="E6342" i="105"/>
  <c r="E6374" i="105"/>
  <c r="E6406" i="105"/>
  <c r="E6438" i="105"/>
  <c r="E6470" i="105"/>
  <c r="E6502" i="105"/>
  <c r="E6534" i="105"/>
  <c r="E6566" i="105"/>
  <c r="E7542" i="105"/>
  <c r="E7574" i="105"/>
  <c r="E7606" i="105"/>
  <c r="E7638" i="105"/>
  <c r="E7670" i="105"/>
  <c r="E7702" i="105"/>
  <c r="E7734" i="105"/>
  <c r="E8136" i="105"/>
  <c r="E8168" i="105"/>
  <c r="E8200" i="105"/>
  <c r="E8232" i="105"/>
  <c r="E8264" i="105"/>
  <c r="E8296" i="105"/>
  <c r="E8328" i="105"/>
  <c r="E8396" i="105"/>
  <c r="E8428" i="105"/>
  <c r="E8460" i="105"/>
  <c r="E8492" i="105"/>
  <c r="E8524" i="105"/>
  <c r="E8556" i="105"/>
  <c r="E8586" i="105"/>
  <c r="E8622" i="105"/>
  <c r="E8765" i="105"/>
  <c r="E8755" i="105"/>
  <c r="E8743" i="105"/>
  <c r="E8733" i="105"/>
  <c r="E8725" i="105"/>
  <c r="E8717" i="105"/>
  <c r="E8709" i="105"/>
  <c r="E8701" i="105"/>
  <c r="E8693" i="105"/>
  <c r="E8685" i="105"/>
  <c r="E8677" i="105"/>
  <c r="E8271" i="105"/>
  <c r="E8207" i="105"/>
  <c r="E8143" i="105"/>
  <c r="E8073" i="105"/>
  <c r="E8065" i="105"/>
  <c r="E8057" i="105"/>
  <c r="E8049" i="105"/>
  <c r="E8041" i="105"/>
  <c r="E8033" i="105"/>
  <c r="E8025" i="105"/>
  <c r="E8017" i="105"/>
  <c r="E8009" i="105"/>
  <c r="E7999" i="105"/>
  <c r="E7994" i="105"/>
  <c r="E7983" i="105"/>
  <c r="E7978" i="105"/>
  <c r="E7967" i="105"/>
  <c r="E7962" i="105"/>
  <c r="E7951" i="105"/>
  <c r="E7946" i="105"/>
  <c r="E7935" i="105"/>
  <c r="E7930" i="105"/>
  <c r="E7919" i="105"/>
  <c r="E7914" i="105"/>
  <c r="E7903" i="105"/>
  <c r="E7898" i="105"/>
  <c r="E7887" i="105"/>
  <c r="E7882" i="105"/>
  <c r="E7695" i="105"/>
  <c r="E7631" i="105"/>
  <c r="E7567" i="105"/>
  <c r="E7497" i="105"/>
  <c r="E7481" i="105"/>
  <c r="E7465" i="105"/>
  <c r="E7449" i="105"/>
  <c r="E7433" i="105"/>
  <c r="E7417" i="105"/>
  <c r="E7401" i="105"/>
  <c r="E7385" i="105"/>
  <c r="E7369" i="105"/>
  <c r="E7353" i="105"/>
  <c r="E7337" i="105"/>
  <c r="E7321" i="105"/>
  <c r="E7305" i="105"/>
  <c r="E7289" i="105"/>
  <c r="E7273" i="105"/>
  <c r="E7257" i="105"/>
  <c r="E7241" i="105"/>
  <c r="E7225" i="105"/>
  <c r="E7209" i="105"/>
  <c r="E7193" i="105"/>
  <c r="E7177" i="105"/>
  <c r="E7161" i="105"/>
  <c r="E7145" i="105"/>
  <c r="E7129" i="105"/>
  <c r="E7113" i="105"/>
  <c r="E7097" i="105"/>
  <c r="E7081" i="105"/>
  <c r="E7065" i="105"/>
  <c r="E7049" i="105"/>
  <c r="E7033" i="105"/>
  <c r="E7029" i="105"/>
  <c r="E7025" i="105"/>
  <c r="E7021" i="105"/>
  <c r="E7017" i="105"/>
  <c r="E7013" i="105"/>
  <c r="E7009" i="105"/>
  <c r="E7005" i="105"/>
  <c r="E7001" i="105"/>
  <c r="E6997" i="105"/>
  <c r="E6993" i="105"/>
  <c r="E6989" i="105"/>
  <c r="E6985" i="105"/>
  <c r="E6981" i="105"/>
  <c r="E6971" i="105"/>
  <c r="E6955" i="105"/>
  <c r="E6939" i="105"/>
  <c r="E6923" i="105"/>
  <c r="E6907" i="105"/>
  <c r="E6891" i="105"/>
  <c r="E6875" i="105"/>
  <c r="E6859" i="105"/>
  <c r="E6800" i="105"/>
  <c r="U6800" i="105" s="1"/>
  <c r="E6796" i="105"/>
  <c r="E6780" i="105"/>
  <c r="E6764" i="105"/>
  <c r="E6748" i="105"/>
  <c r="E6732" i="105"/>
  <c r="E6527" i="105"/>
  <c r="E6463" i="105"/>
  <c r="E6399" i="105"/>
  <c r="E6335" i="105"/>
  <c r="E6271" i="105"/>
  <c r="E6207" i="105"/>
  <c r="E6143" i="105"/>
  <c r="E6079" i="105"/>
  <c r="E6015" i="105"/>
  <c r="E5951" i="105"/>
  <c r="E5485" i="105"/>
  <c r="E5421" i="105"/>
  <c r="E5357" i="105"/>
  <c r="E5293" i="105"/>
  <c r="E5229" i="105"/>
  <c r="E5165" i="105"/>
  <c r="E5101" i="105"/>
  <c r="E5037" i="105"/>
  <c r="E4973" i="105"/>
  <c r="E4911" i="105"/>
  <c r="E4847" i="105"/>
  <c r="E4781" i="105"/>
  <c r="E4717" i="105"/>
  <c r="E4653" i="105"/>
  <c r="E4589" i="105"/>
  <c r="E4525" i="105"/>
  <c r="E4461" i="105"/>
  <c r="E4425" i="105"/>
  <c r="E4419" i="105"/>
  <c r="E4413" i="105"/>
  <c r="E4409" i="105"/>
  <c r="E4403" i="105"/>
  <c r="E4397" i="105"/>
  <c r="E4393" i="105"/>
  <c r="E4387" i="105"/>
  <c r="E4381" i="105"/>
  <c r="E4377" i="105"/>
  <c r="E4371" i="105"/>
  <c r="E4365" i="105"/>
  <c r="E4361" i="105"/>
  <c r="E4355" i="105"/>
  <c r="E4349" i="105"/>
  <c r="E4345" i="105"/>
  <c r="E4339" i="105"/>
  <c r="E4333" i="105"/>
  <c r="E4329" i="105"/>
  <c r="E4323" i="105"/>
  <c r="E4317" i="105"/>
  <c r="E4313" i="105"/>
  <c r="E4307" i="105"/>
  <c r="E4301" i="105"/>
  <c r="E4297" i="105"/>
  <c r="E4291" i="105"/>
  <c r="E4285" i="105"/>
  <c r="E4281" i="105"/>
  <c r="E4275" i="105"/>
  <c r="E4269" i="105"/>
  <c r="E4265" i="105"/>
  <c r="E4259" i="105"/>
  <c r="E4253" i="105"/>
  <c r="E4249" i="105"/>
  <c r="E4243" i="105"/>
  <c r="E4237" i="105"/>
  <c r="E4233" i="105"/>
  <c r="E4227" i="105"/>
  <c r="E4221" i="105"/>
  <c r="E4217" i="105"/>
  <c r="E4211" i="105"/>
  <c r="E4205" i="105"/>
  <c r="E4201" i="105"/>
  <c r="E4195" i="105"/>
  <c r="E4189" i="105"/>
  <c r="E4185" i="105"/>
  <c r="E4179" i="105"/>
  <c r="E4173" i="105"/>
  <c r="E4169" i="105"/>
  <c r="E4163" i="105"/>
  <c r="E4157" i="105"/>
  <c r="E4153" i="105"/>
  <c r="E4147" i="105"/>
  <c r="E4141" i="105"/>
  <c r="E4137" i="105"/>
  <c r="E4131" i="105"/>
  <c r="E4125" i="105"/>
  <c r="E4121" i="105"/>
  <c r="E4115" i="105"/>
  <c r="E4109" i="105"/>
  <c r="E4105" i="105"/>
  <c r="E4099" i="105"/>
  <c r="E4093" i="105"/>
  <c r="E4089" i="105"/>
  <c r="E4083" i="105"/>
  <c r="E4077" i="105"/>
  <c r="E4073" i="105"/>
  <c r="E4067" i="105"/>
  <c r="E4061" i="105"/>
  <c r="E4057" i="105"/>
  <c r="E4051" i="105"/>
  <c r="E4045" i="105"/>
  <c r="E4041" i="105"/>
  <c r="E4035" i="105"/>
  <c r="E4029" i="105"/>
  <c r="E4025" i="105"/>
  <c r="E4019" i="105"/>
  <c r="E4013" i="105"/>
  <c r="E4009" i="105"/>
  <c r="E4003" i="105"/>
  <c r="E3997" i="105"/>
  <c r="E3993" i="105"/>
  <c r="E3987" i="105"/>
  <c r="E3981" i="105"/>
  <c r="E3977" i="105"/>
  <c r="E3971" i="105"/>
  <c r="E3965" i="105"/>
  <c r="E3961" i="105"/>
  <c r="E3955" i="105"/>
  <c r="E3949" i="105"/>
  <c r="E3945" i="105"/>
  <c r="E3939" i="105"/>
  <c r="E3933" i="105"/>
  <c r="E3929" i="105"/>
  <c r="E3923" i="105"/>
  <c r="E3917" i="105"/>
  <c r="E3913" i="105"/>
  <c r="E3907" i="105"/>
  <c r="E3901" i="105"/>
  <c r="E3897" i="105"/>
  <c r="E3891" i="105"/>
  <c r="E3885" i="105"/>
  <c r="E3881" i="105"/>
  <c r="E3875" i="105"/>
  <c r="E3869" i="105"/>
  <c r="E3865" i="105"/>
  <c r="E3859" i="105"/>
  <c r="E3853" i="105"/>
  <c r="E3849" i="105"/>
  <c r="E3843" i="105"/>
  <c r="E3837" i="105"/>
  <c r="E3833" i="105"/>
  <c r="E3827" i="105"/>
  <c r="E3821" i="105"/>
  <c r="E3817" i="105"/>
  <c r="E3811" i="105"/>
  <c r="E3805" i="105"/>
  <c r="E3801" i="105"/>
  <c r="E3795" i="105"/>
  <c r="E3789" i="105"/>
  <c r="E3785" i="105"/>
  <c r="E3779" i="105"/>
  <c r="E3773" i="105"/>
  <c r="E3769" i="105"/>
  <c r="E3763" i="105"/>
  <c r="E3757" i="105"/>
  <c r="E3753" i="105"/>
  <c r="E3747" i="105"/>
  <c r="E3741" i="105"/>
  <c r="E3737" i="105"/>
  <c r="E3733" i="105"/>
  <c r="E3729" i="105"/>
  <c r="E3725" i="105"/>
  <c r="E3721" i="105"/>
  <c r="E3717" i="105"/>
  <c r="E3713" i="105"/>
  <c r="E3709" i="105"/>
  <c r="E3705" i="105"/>
  <c r="E3701" i="105"/>
  <c r="E3697" i="105"/>
  <c r="E3693" i="105"/>
  <c r="E3689" i="105"/>
  <c r="E3685" i="105"/>
  <c r="E3681" i="105"/>
  <c r="E3677" i="105"/>
  <c r="E3673" i="105"/>
  <c r="E3669" i="105"/>
  <c r="E3665" i="105"/>
  <c r="E3661" i="105"/>
  <c r="E3657" i="105"/>
  <c r="E3653" i="105"/>
  <c r="E3649" i="105"/>
  <c r="E3645" i="105"/>
  <c r="E3641" i="105"/>
  <c r="E3637" i="105"/>
  <c r="E3633" i="105"/>
  <c r="E2661" i="105"/>
  <c r="E2657" i="105"/>
  <c r="E2447" i="105"/>
  <c r="E2431" i="105"/>
  <c r="E2415" i="105"/>
  <c r="E2399" i="105"/>
  <c r="E2383" i="105"/>
  <c r="E2367" i="105"/>
  <c r="E2351" i="105"/>
  <c r="E2335" i="105"/>
  <c r="E2319" i="105"/>
  <c r="E2303" i="105"/>
  <c r="E2287" i="105"/>
  <c r="E2271" i="105"/>
  <c r="E2255" i="105"/>
  <c r="E2239" i="105"/>
  <c r="E2223" i="105"/>
  <c r="E2207" i="105"/>
  <c r="E2191" i="105"/>
  <c r="E2175" i="105"/>
  <c r="E2159" i="105"/>
  <c r="E2143" i="105"/>
  <c r="E2127" i="105"/>
  <c r="E2111" i="105"/>
  <c r="E2095" i="105"/>
  <c r="E2079" i="105"/>
  <c r="E2063" i="105"/>
  <c r="E2047" i="105"/>
  <c r="E2031" i="105"/>
  <c r="E2015" i="105"/>
  <c r="E2002" i="105"/>
  <c r="E1986" i="105"/>
  <c r="E1970" i="105"/>
  <c r="E1954" i="105"/>
  <c r="E1938" i="105"/>
  <c r="E1922" i="105"/>
  <c r="E1906" i="105"/>
  <c r="E1890" i="105"/>
  <c r="E1874" i="105"/>
  <c r="E1858" i="105"/>
  <c r="E1842" i="105"/>
  <c r="E1826" i="105"/>
  <c r="E1810" i="105"/>
  <c r="E1794" i="105"/>
  <c r="E1778" i="105"/>
  <c r="E1762" i="105"/>
  <c r="E1746" i="105"/>
  <c r="E1730" i="105"/>
  <c r="E1714" i="105"/>
  <c r="E1698" i="105"/>
  <c r="E1682" i="105"/>
  <c r="E1666" i="105"/>
  <c r="E1650" i="105"/>
  <c r="E1634" i="105"/>
  <c r="E1618" i="105"/>
  <c r="E1602" i="105"/>
  <c r="E1586" i="105"/>
  <c r="E1570" i="105"/>
  <c r="E1554" i="105"/>
  <c r="E1538" i="105"/>
  <c r="E1522" i="105"/>
  <c r="E1506" i="105"/>
  <c r="E1490" i="105"/>
  <c r="E1474" i="105"/>
  <c r="E1458" i="105"/>
  <c r="E1442" i="105"/>
  <c r="E1426" i="105"/>
  <c r="E1410" i="105"/>
  <c r="E1394" i="105"/>
  <c r="E1378" i="105"/>
  <c r="E1362" i="105"/>
  <c r="E1346" i="105"/>
  <c r="E1330" i="105"/>
  <c r="E1314" i="105"/>
  <c r="E1298" i="105"/>
  <c r="E1282" i="105"/>
  <c r="E1266" i="105"/>
  <c r="E1250" i="105"/>
  <c r="E1234" i="105"/>
  <c r="E1218" i="105"/>
  <c r="E1202" i="105"/>
  <c r="E1183" i="105"/>
  <c r="E1167" i="105"/>
  <c r="E1151" i="105"/>
  <c r="E1135" i="105"/>
  <c r="E1119" i="105"/>
  <c r="E1103" i="105"/>
  <c r="E1087" i="105"/>
  <c r="E1071" i="105"/>
  <c r="E1055" i="105"/>
  <c r="E1039" i="105"/>
  <c r="E8655" i="105"/>
  <c r="E8539" i="105"/>
  <c r="E8411" i="105"/>
  <c r="E8247" i="105"/>
  <c r="E7671" i="105"/>
  <c r="E7543" i="105"/>
  <c r="E8135" i="105"/>
  <c r="E8091" i="105"/>
  <c r="E6471" i="105"/>
  <c r="E6343" i="105"/>
  <c r="E6215" i="105"/>
  <c r="E6087" i="105"/>
  <c r="E5959" i="105"/>
  <c r="E5429" i="105"/>
  <c r="E5301" i="105"/>
  <c r="E5173" i="105"/>
  <c r="E5045" i="105"/>
  <c r="E4919" i="105"/>
  <c r="E4789" i="105"/>
  <c r="E4661" i="105"/>
  <c r="E4485" i="105"/>
  <c r="E1019" i="105"/>
  <c r="E987" i="105"/>
  <c r="E955" i="105"/>
  <c r="E923" i="105"/>
  <c r="E891" i="105"/>
  <c r="E859" i="105"/>
  <c r="E827" i="105"/>
  <c r="E795" i="105"/>
  <c r="E763" i="105"/>
  <c r="E731" i="105"/>
  <c r="E699" i="105"/>
  <c r="E667" i="105"/>
  <c r="E635" i="105"/>
  <c r="E603" i="105"/>
  <c r="E571" i="105"/>
  <c r="E539" i="105"/>
  <c r="E507" i="105"/>
  <c r="E475" i="105"/>
  <c r="E8720" i="105"/>
  <c r="U8720" i="105" s="1"/>
  <c r="E8515" i="105"/>
  <c r="E8467" i="105"/>
  <c r="E6519" i="105"/>
  <c r="E5221" i="105"/>
  <c r="E803" i="105"/>
  <c r="E547" i="105"/>
  <c r="E8419" i="105"/>
  <c r="E7655" i="105"/>
  <c r="E5413" i="105"/>
  <c r="E595" i="105"/>
  <c r="E8706" i="105"/>
  <c r="E8371" i="105"/>
  <c r="E8295" i="105"/>
  <c r="E6135" i="105"/>
  <c r="E4549" i="105"/>
  <c r="E899" i="105"/>
  <c r="E771" i="105"/>
  <c r="E515" i="105"/>
  <c r="E8547" i="105"/>
  <c r="E8083" i="105"/>
  <c r="E5285" i="105"/>
  <c r="E4469" i="105"/>
  <c r="E627" i="105"/>
  <c r="E8116" i="105"/>
  <c r="E994" i="105"/>
  <c r="E482" i="105"/>
  <c r="E4773" i="105"/>
  <c r="E578" i="105"/>
  <c r="E4903" i="105"/>
  <c r="E674" i="105"/>
  <c r="E6231" i="105"/>
  <c r="E898" i="105"/>
  <c r="E8327" i="105"/>
  <c r="E530" i="105"/>
  <c r="E4437" i="105"/>
  <c r="E8183" i="105"/>
  <c r="E914" i="105"/>
  <c r="E594" i="105"/>
  <c r="E4839" i="105"/>
  <c r="E5125" i="105"/>
  <c r="E498" i="105"/>
  <c r="E6295" i="105"/>
  <c r="E882" i="105"/>
  <c r="E8684" i="105"/>
  <c r="E8645" i="105"/>
  <c r="E8688" i="105"/>
  <c r="E8640" i="105"/>
  <c r="E8578" i="105"/>
  <c r="E8542" i="105"/>
  <c r="E8494" i="105"/>
  <c r="E8430" i="105"/>
  <c r="E8549" i="105"/>
  <c r="E8501" i="105"/>
  <c r="E8437" i="105"/>
  <c r="E8373" i="105"/>
  <c r="E8318" i="105"/>
  <c r="E8286" i="105"/>
  <c r="E8262" i="105"/>
  <c r="E8230" i="105"/>
  <c r="E8205" i="105"/>
  <c r="E8141" i="105"/>
  <c r="E8093" i="105"/>
  <c r="E7937" i="105"/>
  <c r="E7863" i="105"/>
  <c r="E7847" i="105"/>
  <c r="E7815" i="105"/>
  <c r="E7791" i="105"/>
  <c r="E8190" i="105"/>
  <c r="E8126" i="105"/>
  <c r="E7973" i="105"/>
  <c r="E7709" i="105"/>
  <c r="E7665" i="105"/>
  <c r="E7641" i="105"/>
  <c r="E7609" i="105"/>
  <c r="E7585" i="105"/>
  <c r="E7553" i="105"/>
  <c r="E7529" i="105"/>
  <c r="E7504" i="105"/>
  <c r="E7864" i="105"/>
  <c r="E7832" i="105"/>
  <c r="U7832" i="105" s="1"/>
  <c r="E7816" i="105"/>
  <c r="E7792" i="105"/>
  <c r="E7737" i="105"/>
  <c r="E7503" i="105"/>
  <c r="E7471" i="105"/>
  <c r="E7431" i="105"/>
  <c r="E7399" i="105"/>
  <c r="E7375" i="105"/>
  <c r="E7343" i="105"/>
  <c r="E7319" i="105"/>
  <c r="E7287" i="105"/>
  <c r="E7255" i="105"/>
  <c r="E7215" i="105"/>
  <c r="E7175" i="105"/>
  <c r="E7151" i="105"/>
  <c r="E7119" i="105"/>
  <c r="E7087" i="105"/>
  <c r="E7055" i="105"/>
  <c r="E6969" i="105"/>
  <c r="E6945" i="105"/>
  <c r="E6908" i="105"/>
  <c r="E6785" i="105"/>
  <c r="E6737" i="105"/>
  <c r="E6702" i="105"/>
  <c r="E6678" i="105"/>
  <c r="E6646" i="105"/>
  <c r="E6622" i="105"/>
  <c r="E6590" i="105"/>
  <c r="E6888" i="105"/>
  <c r="E6781" i="105"/>
  <c r="E6723" i="105"/>
  <c r="E6699" i="105"/>
  <c r="E6659" i="105"/>
  <c r="E6627" i="105"/>
  <c r="E6603" i="105"/>
  <c r="E6569" i="105"/>
  <c r="E6553" i="105"/>
  <c r="E6521" i="105"/>
  <c r="E6481" i="105"/>
  <c r="E6457" i="105"/>
  <c r="E6425" i="105"/>
  <c r="E6401" i="105"/>
  <c r="E6361" i="105"/>
  <c r="E6329" i="105"/>
  <c r="E6305" i="105"/>
  <c r="E6273" i="105"/>
  <c r="E6233" i="105"/>
  <c r="E6201" i="105"/>
  <c r="E6161" i="105"/>
  <c r="E6121" i="105"/>
  <c r="E6097" i="105"/>
  <c r="E6057" i="105"/>
  <c r="E6033" i="105"/>
  <c r="E6001" i="105"/>
  <c r="E5977" i="105"/>
  <c r="E5953" i="105"/>
  <c r="E5923" i="105"/>
  <c r="E5907" i="105"/>
  <c r="E5887" i="105"/>
  <c r="E5871" i="105"/>
  <c r="E5855" i="105"/>
  <c r="E5843" i="105"/>
  <c r="E5827" i="105"/>
  <c r="E5815" i="105"/>
  <c r="E5799" i="105"/>
  <c r="E5783" i="105"/>
  <c r="E5771" i="105"/>
  <c r="E5752" i="105"/>
  <c r="E5720" i="105"/>
  <c r="U5720" i="105" s="1"/>
  <c r="E5688" i="105"/>
  <c r="E5672" i="105"/>
  <c r="U5672" i="105" s="1"/>
  <c r="E5640" i="105"/>
  <c r="E5616" i="105"/>
  <c r="E5584" i="105"/>
  <c r="E5568" i="105"/>
  <c r="E5536" i="105"/>
  <c r="E5503" i="105"/>
  <c r="E5439" i="105"/>
  <c r="E5375" i="105"/>
  <c r="E5327" i="105"/>
  <c r="E5279" i="105"/>
  <c r="E5215" i="105"/>
  <c r="E5167" i="105"/>
  <c r="E5103" i="105"/>
  <c r="E5039" i="105"/>
  <c r="E5007" i="105"/>
  <c r="E4943" i="105"/>
  <c r="E4916" i="105"/>
  <c r="E4884" i="105"/>
  <c r="E4852" i="105"/>
  <c r="E5747" i="105"/>
  <c r="E5715" i="105"/>
  <c r="E5683" i="105"/>
  <c r="E5667" i="105"/>
  <c r="E5627" i="105"/>
  <c r="E5603" i="105"/>
  <c r="E5571" i="105"/>
  <c r="E5555" i="105"/>
  <c r="E5523" i="105"/>
  <c r="E5475" i="105"/>
  <c r="E5411" i="105"/>
  <c r="E5363" i="105"/>
  <c r="E5299" i="105"/>
  <c r="E5251" i="105"/>
  <c r="E5203" i="105"/>
  <c r="E5139" i="105"/>
  <c r="E5075" i="105"/>
  <c r="E5027" i="105"/>
  <c r="E4963" i="105"/>
  <c r="E4829" i="105"/>
  <c r="E4802" i="105"/>
  <c r="E4778" i="105"/>
  <c r="E4746" i="105"/>
  <c r="E4722" i="105"/>
  <c r="E4690" i="105"/>
  <c r="E4666" i="105"/>
  <c r="E4634" i="105"/>
  <c r="E4610" i="105"/>
  <c r="E4586" i="105"/>
  <c r="E4554" i="105"/>
  <c r="E4522" i="105"/>
  <c r="E4482" i="105"/>
  <c r="E3613" i="105"/>
  <c r="E3041" i="105"/>
  <c r="E8760" i="105"/>
  <c r="E8744" i="105"/>
  <c r="U8744" i="105" s="1"/>
  <c r="E8758" i="105"/>
  <c r="E8742" i="105"/>
  <c r="E8676" i="105"/>
  <c r="E8667" i="105"/>
  <c r="E8658" i="105"/>
  <c r="E8641" i="105"/>
  <c r="E8625" i="105"/>
  <c r="E8609" i="105"/>
  <c r="E8592" i="105"/>
  <c r="E8680" i="105"/>
  <c r="E8666" i="105"/>
  <c r="E8654" i="105"/>
  <c r="E8637" i="105"/>
  <c r="E8621" i="105"/>
  <c r="E8605" i="105"/>
  <c r="E8588" i="105"/>
  <c r="E8575" i="105"/>
  <c r="E8569" i="105"/>
  <c r="E8561" i="105"/>
  <c r="E8553" i="105"/>
  <c r="E8537" i="105"/>
  <c r="E8521" i="105"/>
  <c r="E8505" i="105"/>
  <c r="E8489" i="105"/>
  <c r="E8473" i="105"/>
  <c r="E8457" i="105"/>
  <c r="E8441" i="105"/>
  <c r="E8425" i="105"/>
  <c r="E8409" i="105"/>
  <c r="E8393" i="105"/>
  <c r="E8377" i="105"/>
  <c r="E8546" i="105"/>
  <c r="E8530" i="105"/>
  <c r="E8514" i="105"/>
  <c r="E8498" i="105"/>
  <c r="E8482" i="105"/>
  <c r="E8466" i="105"/>
  <c r="E8450" i="105"/>
  <c r="E8434" i="105"/>
  <c r="E8418" i="105"/>
  <c r="E8402" i="105"/>
  <c r="E8386" i="105"/>
  <c r="E8370" i="105"/>
  <c r="E8325" i="105"/>
  <c r="E8317" i="105"/>
  <c r="E8309" i="105"/>
  <c r="E8301" i="105"/>
  <c r="E8293" i="105"/>
  <c r="E8285" i="105"/>
  <c r="E8277" i="105"/>
  <c r="E8269" i="105"/>
  <c r="E8261" i="105"/>
  <c r="E8253" i="105"/>
  <c r="E8245" i="105"/>
  <c r="E8237" i="105"/>
  <c r="E8229" i="105"/>
  <c r="E8218" i="105"/>
  <c r="E8202" i="105"/>
  <c r="E8186" i="105"/>
  <c r="E8170" i="105"/>
  <c r="E8154" i="105"/>
  <c r="E8138" i="105"/>
  <c r="E8122" i="105"/>
  <c r="E8106" i="105"/>
  <c r="E8090" i="105"/>
  <c r="E7993" i="105"/>
  <c r="E7961" i="105"/>
  <c r="E7929" i="105"/>
  <c r="E7897" i="105"/>
  <c r="E7877" i="105"/>
  <c r="E7869" i="105"/>
  <c r="E7861" i="105"/>
  <c r="E7853" i="105"/>
  <c r="E7845" i="105"/>
  <c r="E7837" i="105"/>
  <c r="E7829" i="105"/>
  <c r="E7821" i="105"/>
  <c r="E7813" i="105"/>
  <c r="E7805" i="105"/>
  <c r="E7797" i="105"/>
  <c r="E7789" i="105"/>
  <c r="E7781" i="105"/>
  <c r="E8217" i="105"/>
  <c r="E8201" i="105"/>
  <c r="E8185" i="105"/>
  <c r="E8169" i="105"/>
  <c r="E8153" i="105"/>
  <c r="E8137" i="105"/>
  <c r="E8121" i="105"/>
  <c r="E8105" i="105"/>
  <c r="E8089" i="105"/>
  <c r="E7997" i="105"/>
  <c r="E7752" i="105"/>
  <c r="E7736" i="105"/>
  <c r="U7736" i="105" s="1"/>
  <c r="E7720" i="105"/>
  <c r="E7704" i="105"/>
  <c r="E7688" i="105"/>
  <c r="U7688" i="105" s="1"/>
  <c r="E7680" i="105"/>
  <c r="E7672" i="105"/>
  <c r="E7664" i="105"/>
  <c r="U7664" i="105" s="1"/>
  <c r="E7656" i="105"/>
  <c r="E7648" i="105"/>
  <c r="E7640" i="105"/>
  <c r="U7640" i="105" s="1"/>
  <c r="E7632" i="105"/>
  <c r="E7624" i="105"/>
  <c r="E7616" i="105"/>
  <c r="U7616" i="105" s="1"/>
  <c r="E7608" i="105"/>
  <c r="E7600" i="105"/>
  <c r="E7592" i="105"/>
  <c r="U7592" i="105" s="1"/>
  <c r="E7584" i="105"/>
  <c r="E7576" i="105"/>
  <c r="E7568" i="105"/>
  <c r="U7568" i="105" s="1"/>
  <c r="E7560" i="105"/>
  <c r="E7552" i="105"/>
  <c r="E7544" i="105"/>
  <c r="U7544" i="105" s="1"/>
  <c r="E7536" i="105"/>
  <c r="E7528" i="105"/>
  <c r="E7520" i="105"/>
  <c r="U7520" i="105" s="1"/>
  <c r="E7512" i="105"/>
  <c r="E7965" i="105"/>
  <c r="E7933" i="105"/>
  <c r="E7901" i="105"/>
  <c r="E7878" i="105"/>
  <c r="E7870" i="105"/>
  <c r="E7862" i="105"/>
  <c r="E7854" i="105"/>
  <c r="E7846" i="105"/>
  <c r="E7838" i="105"/>
  <c r="E7830" i="105"/>
  <c r="E7822" i="105"/>
  <c r="E7814" i="105"/>
  <c r="E7806" i="105"/>
  <c r="E7798" i="105"/>
  <c r="E7790" i="105"/>
  <c r="E7782" i="105"/>
  <c r="E7748" i="105"/>
  <c r="E7732" i="105"/>
  <c r="E7716" i="105"/>
  <c r="E7700" i="105"/>
  <c r="E7510" i="105"/>
  <c r="E7502" i="105"/>
  <c r="E7494" i="105"/>
  <c r="E7486" i="105"/>
  <c r="E7478" i="105"/>
  <c r="E7470" i="105"/>
  <c r="E7462" i="105"/>
  <c r="E7454" i="105"/>
  <c r="E7446" i="105"/>
  <c r="E7438" i="105"/>
  <c r="E7430" i="105"/>
  <c r="E7422" i="105"/>
  <c r="E7414" i="105"/>
  <c r="E7406" i="105"/>
  <c r="E7398" i="105"/>
  <c r="E7390" i="105"/>
  <c r="E7382" i="105"/>
  <c r="E7374" i="105"/>
  <c r="E7366" i="105"/>
  <c r="E7358" i="105"/>
  <c r="E7350" i="105"/>
  <c r="E7342" i="105"/>
  <c r="E7334" i="105"/>
  <c r="E7326" i="105"/>
  <c r="E7318" i="105"/>
  <c r="E7310" i="105"/>
  <c r="E7302" i="105"/>
  <c r="E7294" i="105"/>
  <c r="E7286" i="105"/>
  <c r="E7278" i="105"/>
  <c r="E7270" i="105"/>
  <c r="E7262" i="105"/>
  <c r="E7254" i="105"/>
  <c r="E7246" i="105"/>
  <c r="E7238" i="105"/>
  <c r="E7230" i="105"/>
  <c r="E7222" i="105"/>
  <c r="E7214" i="105"/>
  <c r="E7206" i="105"/>
  <c r="E7198" i="105"/>
  <c r="E7190" i="105"/>
  <c r="E7182" i="105"/>
  <c r="E7174" i="105"/>
  <c r="E7166" i="105"/>
  <c r="E7158" i="105"/>
  <c r="E7150" i="105"/>
  <c r="E7142" i="105"/>
  <c r="E7134" i="105"/>
  <c r="E7126" i="105"/>
  <c r="E7118" i="105"/>
  <c r="E7110" i="105"/>
  <c r="E7102" i="105"/>
  <c r="E7094" i="105"/>
  <c r="E7086" i="105"/>
  <c r="E7078" i="105"/>
  <c r="E7070" i="105"/>
  <c r="E7062" i="105"/>
  <c r="E7054" i="105"/>
  <c r="E7046" i="105"/>
  <c r="E7038" i="105"/>
  <c r="E6976" i="105"/>
  <c r="E6968" i="105"/>
  <c r="U6968" i="105" s="1"/>
  <c r="E6960" i="105"/>
  <c r="E6952" i="105"/>
  <c r="E6944" i="105"/>
  <c r="U6944" i="105" s="1"/>
  <c r="E6936" i="105"/>
  <c r="E6928" i="105"/>
  <c r="E6920" i="105"/>
  <c r="U6920" i="105" s="1"/>
  <c r="E6905" i="105"/>
  <c r="E6889" i="105"/>
  <c r="E6873" i="105"/>
  <c r="E6857" i="105"/>
  <c r="E6782" i="105"/>
  <c r="E6766" i="105"/>
  <c r="E6750" i="105"/>
  <c r="E6734" i="105"/>
  <c r="E6724" i="105"/>
  <c r="E6716" i="105"/>
  <c r="E6708" i="105"/>
  <c r="E6700" i="105"/>
  <c r="E6692" i="105"/>
  <c r="E6684" i="105"/>
  <c r="E6676" i="105"/>
  <c r="E6668" i="105"/>
  <c r="E6660" i="105"/>
  <c r="E6652" i="105"/>
  <c r="E6644" i="105"/>
  <c r="E6636" i="105"/>
  <c r="E6628" i="105"/>
  <c r="E6620" i="105"/>
  <c r="E6612" i="105"/>
  <c r="E6604" i="105"/>
  <c r="E6596" i="105"/>
  <c r="E6588" i="105"/>
  <c r="E6580" i="105"/>
  <c r="E6917" i="105"/>
  <c r="E6901" i="105"/>
  <c r="E6885" i="105"/>
  <c r="E6869" i="105"/>
  <c r="E6794" i="105"/>
  <c r="E6778" i="105"/>
  <c r="E6762" i="105"/>
  <c r="E6746" i="105"/>
  <c r="E6729" i="105"/>
  <c r="E6721" i="105"/>
  <c r="E6713" i="105"/>
  <c r="E6705" i="105"/>
  <c r="E6697" i="105"/>
  <c r="E6689" i="105"/>
  <c r="E6681" i="105"/>
  <c r="E6673" i="105"/>
  <c r="E6665" i="105"/>
  <c r="E6657" i="105"/>
  <c r="E6649" i="105"/>
  <c r="E6641" i="105"/>
  <c r="E6633" i="105"/>
  <c r="E6625" i="105"/>
  <c r="E6617" i="105"/>
  <c r="E6609" i="105"/>
  <c r="E6601" i="105"/>
  <c r="E6593" i="105"/>
  <c r="E6585" i="105"/>
  <c r="E6577" i="105"/>
  <c r="E6568" i="105"/>
  <c r="E6560" i="105"/>
  <c r="U6560" i="105" s="1"/>
  <c r="E6552" i="105"/>
  <c r="E6544" i="105"/>
  <c r="E6536" i="105"/>
  <c r="U6536" i="105" s="1"/>
  <c r="E6528" i="105"/>
  <c r="E6520" i="105"/>
  <c r="E6512" i="105"/>
  <c r="U6512" i="105" s="1"/>
  <c r="E6504" i="105"/>
  <c r="E6496" i="105"/>
  <c r="E6488" i="105"/>
  <c r="U6488" i="105" s="1"/>
  <c r="E6480" i="105"/>
  <c r="E6472" i="105"/>
  <c r="E6464" i="105"/>
  <c r="U6464" i="105" s="1"/>
  <c r="E6456" i="105"/>
  <c r="E6448" i="105"/>
  <c r="E6440" i="105"/>
  <c r="U6440" i="105" s="1"/>
  <c r="E6432" i="105"/>
  <c r="E6424" i="105"/>
  <c r="E6416" i="105"/>
  <c r="U6416" i="105" s="1"/>
  <c r="E6408" i="105"/>
  <c r="E6400" i="105"/>
  <c r="E6392" i="105"/>
  <c r="U6392" i="105" s="1"/>
  <c r="E6384" i="105"/>
  <c r="E6376" i="105"/>
  <c r="E6368" i="105"/>
  <c r="U6368" i="105" s="1"/>
  <c r="E6360" i="105"/>
  <c r="E6352" i="105"/>
  <c r="E6344" i="105"/>
  <c r="U6344" i="105" s="1"/>
  <c r="E6336" i="105"/>
  <c r="E6328" i="105"/>
  <c r="E6320" i="105"/>
  <c r="U6320" i="105" s="1"/>
  <c r="E6312" i="105"/>
  <c r="E6304" i="105"/>
  <c r="E6296" i="105"/>
  <c r="U6296" i="105" s="1"/>
  <c r="E6288" i="105"/>
  <c r="E6280" i="105"/>
  <c r="E6272" i="105"/>
  <c r="U6272" i="105" s="1"/>
  <c r="E6264" i="105"/>
  <c r="E6256" i="105"/>
  <c r="E6248" i="105"/>
  <c r="U6248" i="105" s="1"/>
  <c r="E6240" i="105"/>
  <c r="E6232" i="105"/>
  <c r="E6224" i="105"/>
  <c r="U6224" i="105" s="1"/>
  <c r="E6216" i="105"/>
  <c r="E6208" i="105"/>
  <c r="E6200" i="105"/>
  <c r="U6200" i="105" s="1"/>
  <c r="E6192" i="105"/>
  <c r="E6184" i="105"/>
  <c r="E6176" i="105"/>
  <c r="U6176" i="105" s="1"/>
  <c r="E6168" i="105"/>
  <c r="E6160" i="105"/>
  <c r="E6152" i="105"/>
  <c r="U6152" i="105" s="1"/>
  <c r="E6144" i="105"/>
  <c r="E6136" i="105"/>
  <c r="E6128" i="105"/>
  <c r="E6120" i="105"/>
  <c r="E6112" i="105"/>
  <c r="E6104" i="105"/>
  <c r="U6104" i="105" s="1"/>
  <c r="E6096" i="105"/>
  <c r="E6088" i="105"/>
  <c r="E6080" i="105"/>
  <c r="U6080" i="105" s="1"/>
  <c r="E6072" i="105"/>
  <c r="E6064" i="105"/>
  <c r="E6056" i="105"/>
  <c r="U6056" i="105" s="1"/>
  <c r="E6048" i="105"/>
  <c r="E6040" i="105"/>
  <c r="E6032" i="105"/>
  <c r="U6032" i="105" s="1"/>
  <c r="E6024" i="105"/>
  <c r="E6016" i="105"/>
  <c r="E6008" i="105"/>
  <c r="U6008" i="105" s="1"/>
  <c r="E6000" i="105"/>
  <c r="E5992" i="105"/>
  <c r="E5984" i="105"/>
  <c r="U5984" i="105" s="1"/>
  <c r="E5976" i="105"/>
  <c r="E5968" i="105"/>
  <c r="E5960" i="105"/>
  <c r="U5960" i="105" s="1"/>
  <c r="E5952" i="105"/>
  <c r="E5944" i="105"/>
  <c r="E5936" i="105"/>
  <c r="U5936" i="105" s="1"/>
  <c r="E5928" i="105"/>
  <c r="E5922" i="105"/>
  <c r="E5918" i="105"/>
  <c r="E5914" i="105"/>
  <c r="E5910" i="105"/>
  <c r="E5906" i="105"/>
  <c r="E5902" i="105"/>
  <c r="E5898" i="105"/>
  <c r="E5894" i="105"/>
  <c r="E5890" i="105"/>
  <c r="E5886" i="105"/>
  <c r="E5882" i="105"/>
  <c r="E5878" i="105"/>
  <c r="E5874" i="105"/>
  <c r="E5870" i="105"/>
  <c r="E5866" i="105"/>
  <c r="E5862" i="105"/>
  <c r="E5858" i="105"/>
  <c r="E5854" i="105"/>
  <c r="E5850" i="105"/>
  <c r="E5846" i="105"/>
  <c r="E5842" i="105"/>
  <c r="E5838" i="105"/>
  <c r="E5834" i="105"/>
  <c r="E5830" i="105"/>
  <c r="E5826" i="105"/>
  <c r="E5822" i="105"/>
  <c r="E5818" i="105"/>
  <c r="E5814" i="105"/>
  <c r="E5810" i="105"/>
  <c r="E5806" i="105"/>
  <c r="E5802" i="105"/>
  <c r="E5798" i="105"/>
  <c r="E5794" i="105"/>
  <c r="E5790" i="105"/>
  <c r="E5786" i="105"/>
  <c r="E5782" i="105"/>
  <c r="E5778" i="105"/>
  <c r="E5774" i="105"/>
  <c r="E5770" i="105"/>
  <c r="E5766" i="105"/>
  <c r="E5762" i="105"/>
  <c r="E5758" i="105"/>
  <c r="E5750" i="105"/>
  <c r="E5742" i="105"/>
  <c r="E5734" i="105"/>
  <c r="E5726" i="105"/>
  <c r="E5718" i="105"/>
  <c r="E5710" i="105"/>
  <c r="E5702" i="105"/>
  <c r="E5694" i="105"/>
  <c r="E5686" i="105"/>
  <c r="E5678" i="105"/>
  <c r="E5670" i="105"/>
  <c r="E5662" i="105"/>
  <c r="E5654" i="105"/>
  <c r="E5646" i="105"/>
  <c r="E5638" i="105"/>
  <c r="E5630" i="105"/>
  <c r="E5622" i="105"/>
  <c r="E5614" i="105"/>
  <c r="E5606" i="105"/>
  <c r="E5598" i="105"/>
  <c r="E5590" i="105"/>
  <c r="E5582" i="105"/>
  <c r="E5574" i="105"/>
  <c r="E5566" i="105"/>
  <c r="E5558" i="105"/>
  <c r="E5550" i="105"/>
  <c r="E5542" i="105"/>
  <c r="E5534" i="105"/>
  <c r="E5526" i="105"/>
  <c r="E5514" i="105"/>
  <c r="E5498" i="105"/>
  <c r="E5482" i="105"/>
  <c r="E5466" i="105"/>
  <c r="E5450" i="105"/>
  <c r="E5434" i="105"/>
  <c r="E5418" i="105"/>
  <c r="E5402" i="105"/>
  <c r="E5386" i="105"/>
  <c r="E5370" i="105"/>
  <c r="E5354" i="105"/>
  <c r="E5338" i="105"/>
  <c r="E5322" i="105"/>
  <c r="E5306" i="105"/>
  <c r="E5290" i="105"/>
  <c r="E5274" i="105"/>
  <c r="E5258" i="105"/>
  <c r="E5242" i="105"/>
  <c r="E5226" i="105"/>
  <c r="E5210" i="105"/>
  <c r="E5194" i="105"/>
  <c r="E5178" i="105"/>
  <c r="E5162" i="105"/>
  <c r="E5146" i="105"/>
  <c r="E5130" i="105"/>
  <c r="E5114" i="105"/>
  <c r="E5098" i="105"/>
  <c r="E5082" i="105"/>
  <c r="E5066" i="105"/>
  <c r="E5050" i="105"/>
  <c r="E5034" i="105"/>
  <c r="E5018" i="105"/>
  <c r="E5002" i="105"/>
  <c r="E4986" i="105"/>
  <c r="E4970" i="105"/>
  <c r="E4954" i="105"/>
  <c r="E4938" i="105"/>
  <c r="E4929" i="105"/>
  <c r="E4921" i="105"/>
  <c r="E4913" i="105"/>
  <c r="E4905" i="105"/>
  <c r="E4897" i="105"/>
  <c r="E4889" i="105"/>
  <c r="E4881" i="105"/>
  <c r="E4873" i="105"/>
  <c r="E4865" i="105"/>
  <c r="E4857" i="105"/>
  <c r="E4849" i="105"/>
  <c r="E4841" i="105"/>
  <c r="E4833" i="105"/>
  <c r="E5753" i="105"/>
  <c r="E5745" i="105"/>
  <c r="E5737" i="105"/>
  <c r="E5729" i="105"/>
  <c r="E5721" i="105"/>
  <c r="E5713" i="105"/>
  <c r="E5705" i="105"/>
  <c r="E5697" i="105"/>
  <c r="E5689" i="105"/>
  <c r="E5681" i="105"/>
  <c r="E5673" i="105"/>
  <c r="E5665" i="105"/>
  <c r="E5657" i="105"/>
  <c r="E5649" i="105"/>
  <c r="E5641" i="105"/>
  <c r="E5633" i="105"/>
  <c r="E5625" i="105"/>
  <c r="E5617" i="105"/>
  <c r="E5609" i="105"/>
  <c r="E5601" i="105"/>
  <c r="E5593" i="105"/>
  <c r="E5585" i="105"/>
  <c r="E5577" i="105"/>
  <c r="E5569" i="105"/>
  <c r="E5561" i="105"/>
  <c r="E5553" i="105"/>
  <c r="E5545" i="105"/>
  <c r="E5537" i="105"/>
  <c r="E5529" i="105"/>
  <c r="E5518" i="105"/>
  <c r="E5502" i="105"/>
  <c r="E5486" i="105"/>
  <c r="E5470" i="105"/>
  <c r="E5454" i="105"/>
  <c r="E5438" i="105"/>
  <c r="E5422" i="105"/>
  <c r="E5406" i="105"/>
  <c r="E5390" i="105"/>
  <c r="E5374" i="105"/>
  <c r="E5358" i="105"/>
  <c r="E5342" i="105"/>
  <c r="E5326" i="105"/>
  <c r="E5310" i="105"/>
  <c r="E5294" i="105"/>
  <c r="E5278" i="105"/>
  <c r="E5262" i="105"/>
  <c r="E5246" i="105"/>
  <c r="E5230" i="105"/>
  <c r="E5214" i="105"/>
  <c r="E5198" i="105"/>
  <c r="E5182" i="105"/>
  <c r="E5166" i="105"/>
  <c r="E5150" i="105"/>
  <c r="E5134" i="105"/>
  <c r="E5118" i="105"/>
  <c r="E5102" i="105"/>
  <c r="E5086" i="105"/>
  <c r="E5070" i="105"/>
  <c r="E5054" i="105"/>
  <c r="E5038" i="105"/>
  <c r="E5022" i="105"/>
  <c r="E5006" i="105"/>
  <c r="E4990" i="105"/>
  <c r="E4974" i="105"/>
  <c r="E4958" i="105"/>
  <c r="E4942" i="105"/>
  <c r="E3629" i="105"/>
  <c r="E3625" i="105"/>
  <c r="E4823" i="105"/>
  <c r="E4815" i="105"/>
  <c r="E4807" i="105"/>
  <c r="E4799" i="105"/>
  <c r="E4791" i="105"/>
  <c r="E4783" i="105"/>
  <c r="E4775" i="105"/>
  <c r="E4767" i="105"/>
  <c r="E4759" i="105"/>
  <c r="E4751" i="105"/>
  <c r="E4743" i="105"/>
  <c r="E4735" i="105"/>
  <c r="E4727" i="105"/>
  <c r="E4719" i="105"/>
  <c r="E4711" i="105"/>
  <c r="E4703" i="105"/>
  <c r="E4695" i="105"/>
  <c r="E4687" i="105"/>
  <c r="E4679" i="105"/>
  <c r="E4671" i="105"/>
  <c r="E4663" i="105"/>
  <c r="E4655" i="105"/>
  <c r="E4647" i="105"/>
  <c r="E4639" i="105"/>
  <c r="E4631" i="105"/>
  <c r="E4623" i="105"/>
  <c r="E4615" i="105"/>
  <c r="E4607" i="105"/>
  <c r="E4599" i="105"/>
  <c r="E4591" i="105"/>
  <c r="E4583" i="105"/>
  <c r="E4575" i="105"/>
  <c r="E4567" i="105"/>
  <c r="E4559" i="105"/>
  <c r="E4551" i="105"/>
  <c r="E4543" i="105"/>
  <c r="E4535" i="105"/>
  <c r="E4527" i="105"/>
  <c r="E4519" i="105"/>
  <c r="E4511" i="105"/>
  <c r="E4503" i="105"/>
  <c r="E4495" i="105"/>
  <c r="E4487" i="105"/>
  <c r="E4479" i="105"/>
  <c r="E4471" i="105"/>
  <c r="E4463" i="105"/>
  <c r="E4455" i="105"/>
  <c r="E4447" i="105"/>
  <c r="E4439" i="105"/>
  <c r="E4431" i="105"/>
  <c r="E3619" i="105"/>
  <c r="E3611" i="105"/>
  <c r="E3603" i="105"/>
  <c r="E3595" i="105"/>
  <c r="E3587" i="105"/>
  <c r="E3579" i="105"/>
  <c r="E3571" i="105"/>
  <c r="E3563" i="105"/>
  <c r="E3555" i="105"/>
  <c r="E3547" i="105"/>
  <c r="E3539" i="105"/>
  <c r="E3531" i="105"/>
  <c r="E3523" i="105"/>
  <c r="E3515" i="105"/>
  <c r="E3507" i="105"/>
  <c r="E3499" i="105"/>
  <c r="E3491" i="105"/>
  <c r="E3483" i="105"/>
  <c r="E3475" i="105"/>
  <c r="E3467" i="105"/>
  <c r="E3459" i="105"/>
  <c r="E3451" i="105"/>
  <c r="E3443" i="105"/>
  <c r="E3435" i="105"/>
  <c r="E3427" i="105"/>
  <c r="E3419" i="105"/>
  <c r="E3411" i="105"/>
  <c r="E3403" i="105"/>
  <c r="E3395" i="105"/>
  <c r="E3387" i="105"/>
  <c r="E3379" i="105"/>
  <c r="E3371" i="105"/>
  <c r="E3363" i="105"/>
  <c r="E3355" i="105"/>
  <c r="E3347" i="105"/>
  <c r="E3339" i="105"/>
  <c r="E3331" i="105"/>
  <c r="E3323" i="105"/>
  <c r="E3315" i="105"/>
  <c r="E3307" i="105"/>
  <c r="E3299" i="105"/>
  <c r="E3291" i="105"/>
  <c r="E3616" i="105"/>
  <c r="E3608" i="105"/>
  <c r="U3608" i="105" s="1"/>
  <c r="E3600" i="105"/>
  <c r="E3592" i="105"/>
  <c r="E3584" i="105"/>
  <c r="U3584" i="105" s="1"/>
  <c r="E3576" i="105"/>
  <c r="E3568" i="105"/>
  <c r="E3560" i="105"/>
  <c r="U3560" i="105" s="1"/>
  <c r="E3552" i="105"/>
  <c r="E3544" i="105"/>
  <c r="E3536" i="105"/>
  <c r="U3536" i="105" s="1"/>
  <c r="E3528" i="105"/>
  <c r="E3520" i="105"/>
  <c r="E3512" i="105"/>
  <c r="U3512" i="105" s="1"/>
  <c r="E3504" i="105"/>
  <c r="E3496" i="105"/>
  <c r="E3488" i="105"/>
  <c r="U3488" i="105" s="1"/>
  <c r="E3480" i="105"/>
  <c r="E3472" i="105"/>
  <c r="E3464" i="105"/>
  <c r="U3464" i="105" s="1"/>
  <c r="E3456" i="105"/>
  <c r="E3448" i="105"/>
  <c r="E3440" i="105"/>
  <c r="U3440" i="105" s="1"/>
  <c r="E3432" i="105"/>
  <c r="E3424" i="105"/>
  <c r="E3416" i="105"/>
  <c r="U3416" i="105" s="1"/>
  <c r="E3408" i="105"/>
  <c r="E3287" i="105"/>
  <c r="E3279" i="105"/>
  <c r="E3271" i="105"/>
  <c r="E3263" i="105"/>
  <c r="E3255" i="105"/>
  <c r="E3247" i="105"/>
  <c r="E3239" i="105"/>
  <c r="E3231" i="105"/>
  <c r="E3223" i="105"/>
  <c r="E3215" i="105"/>
  <c r="E3207" i="105"/>
  <c r="E3199" i="105"/>
  <c r="E3191" i="105"/>
  <c r="E3183" i="105"/>
  <c r="E3175" i="105"/>
  <c r="E3167" i="105"/>
  <c r="E3159" i="105"/>
  <c r="E3151" i="105"/>
  <c r="E3143" i="105"/>
  <c r="E3135" i="105"/>
  <c r="E3127" i="105"/>
  <c r="E3119" i="105"/>
  <c r="E3111" i="105"/>
  <c r="E3103" i="105"/>
  <c r="E3095" i="105"/>
  <c r="E3087" i="105"/>
  <c r="E3079" i="105"/>
  <c r="E3071" i="105"/>
  <c r="E3063" i="105"/>
  <c r="E3055" i="105"/>
  <c r="E3047" i="105"/>
  <c r="E3039" i="105"/>
  <c r="E3031" i="105"/>
  <c r="E3023" i="105"/>
  <c r="E3015" i="105"/>
  <c r="E3007" i="105"/>
  <c r="E2999" i="105"/>
  <c r="E2991" i="105"/>
  <c r="E2983" i="105"/>
  <c r="E2975" i="105"/>
  <c r="E2967" i="105"/>
  <c r="E2959" i="105"/>
  <c r="E2951" i="105"/>
  <c r="E2943" i="105"/>
  <c r="E2935" i="105"/>
  <c r="E2927" i="105"/>
  <c r="E2919" i="105"/>
  <c r="E2911" i="105"/>
  <c r="E2903" i="105"/>
  <c r="E2895" i="105"/>
  <c r="E2887" i="105"/>
  <c r="E2879" i="105"/>
  <c r="E2871" i="105"/>
  <c r="E2863" i="105"/>
  <c r="E2855" i="105"/>
  <c r="E2847" i="105"/>
  <c r="E2839" i="105"/>
  <c r="E2831" i="105"/>
  <c r="E2823" i="105"/>
  <c r="E2815" i="105"/>
  <c r="E2807" i="105"/>
  <c r="E2799" i="105"/>
  <c r="E2791" i="105"/>
  <c r="E2783" i="105"/>
  <c r="E2775" i="105"/>
  <c r="E2767" i="105"/>
  <c r="E2759" i="105"/>
  <c r="E2751" i="105"/>
  <c r="E2743" i="105"/>
  <c r="E2735" i="105"/>
  <c r="E2727" i="105"/>
  <c r="E2719" i="105"/>
  <c r="E2711" i="105"/>
  <c r="E2703" i="105"/>
  <c r="E2695" i="105"/>
  <c r="E2687" i="105"/>
  <c r="E2679" i="105"/>
  <c r="E2671" i="105"/>
  <c r="E2663" i="105"/>
  <c r="E3396" i="105"/>
  <c r="E3388" i="105"/>
  <c r="E3380" i="105"/>
  <c r="E3372" i="105"/>
  <c r="E3364" i="105"/>
  <c r="E3356" i="105"/>
  <c r="E3348" i="105"/>
  <c r="E3340" i="105"/>
  <c r="E3332" i="105"/>
  <c r="E3324" i="105"/>
  <c r="E3316" i="105"/>
  <c r="E3308" i="105"/>
  <c r="E3300" i="105"/>
  <c r="E3292" i="105"/>
  <c r="E3284" i="105"/>
  <c r="E3276" i="105"/>
  <c r="E3268" i="105"/>
  <c r="E3260" i="105"/>
  <c r="E3252" i="105"/>
  <c r="E3244" i="105"/>
  <c r="E3236" i="105"/>
  <c r="E3228" i="105"/>
  <c r="E3220" i="105"/>
  <c r="E3212" i="105"/>
  <c r="E3204" i="105"/>
  <c r="E3196" i="105"/>
  <c r="E3188" i="105"/>
  <c r="E3180" i="105"/>
  <c r="E3172" i="105"/>
  <c r="E3164" i="105"/>
  <c r="E3156" i="105"/>
  <c r="E3148" i="105"/>
  <c r="E3140" i="105"/>
  <c r="E3132" i="105"/>
  <c r="E3124" i="105"/>
  <c r="E3116" i="105"/>
  <c r="E3108" i="105"/>
  <c r="E3100" i="105"/>
  <c r="E3092" i="105"/>
  <c r="E3084" i="105"/>
  <c r="E3076" i="105"/>
  <c r="E3068" i="105"/>
  <c r="E3060" i="105"/>
  <c r="E3052" i="105"/>
  <c r="E3044" i="105"/>
  <c r="E3036" i="105"/>
  <c r="E3028" i="105"/>
  <c r="E3020" i="105"/>
  <c r="E3012" i="105"/>
  <c r="E3004" i="105"/>
  <c r="E2996" i="105"/>
  <c r="E2988" i="105"/>
  <c r="E2980" i="105"/>
  <c r="E2972" i="105"/>
  <c r="E2964" i="105"/>
  <c r="E2956" i="105"/>
  <c r="E2948" i="105"/>
  <c r="E2940" i="105"/>
  <c r="E2932" i="105"/>
  <c r="E2924" i="105"/>
  <c r="E2916" i="105"/>
  <c r="E2908" i="105"/>
  <c r="E2900" i="105"/>
  <c r="E2892" i="105"/>
  <c r="E2884" i="105"/>
  <c r="E2876" i="105"/>
  <c r="E2868" i="105"/>
  <c r="E2860" i="105"/>
  <c r="E2852" i="105"/>
  <c r="E2844" i="105"/>
  <c r="E2836" i="105"/>
  <c r="E2828" i="105"/>
  <c r="E2820" i="105"/>
  <c r="E2812" i="105"/>
  <c r="E2804" i="105"/>
  <c r="E2796" i="105"/>
  <c r="E2788" i="105"/>
  <c r="E2780" i="105"/>
  <c r="E2772" i="105"/>
  <c r="E2764" i="105"/>
  <c r="E2756" i="105"/>
  <c r="E2748" i="105"/>
  <c r="E2740" i="105"/>
  <c r="E2732" i="105"/>
  <c r="E2724" i="105"/>
  <c r="E2716" i="105"/>
  <c r="E2708" i="105"/>
  <c r="E2700" i="105"/>
  <c r="E2692" i="105"/>
  <c r="E2684" i="105"/>
  <c r="E2676" i="105"/>
  <c r="E2668" i="105"/>
  <c r="E2652" i="105"/>
  <c r="E2648" i="105"/>
  <c r="U2648" i="105" s="1"/>
  <c r="E2644" i="105"/>
  <c r="E2640" i="105"/>
  <c r="E2636" i="105"/>
  <c r="E2632" i="105"/>
  <c r="E2628" i="105"/>
  <c r="E2624" i="105"/>
  <c r="U2624" i="105" s="1"/>
  <c r="E2620" i="105"/>
  <c r="E2616" i="105"/>
  <c r="E2612" i="105"/>
  <c r="E2608" i="105"/>
  <c r="E2604" i="105"/>
  <c r="E2600" i="105"/>
  <c r="U2600" i="105" s="1"/>
  <c r="E2596" i="105"/>
  <c r="E2592" i="105"/>
  <c r="E2588" i="105"/>
  <c r="E2584" i="105"/>
  <c r="E2580" i="105"/>
  <c r="E2576" i="105"/>
  <c r="U2576" i="105" s="1"/>
  <c r="E2572" i="105"/>
  <c r="E2568" i="105"/>
  <c r="E2564" i="105"/>
  <c r="E2560" i="105"/>
  <c r="E2556" i="105"/>
  <c r="E2552" i="105"/>
  <c r="U2552" i="105" s="1"/>
  <c r="E2548" i="105"/>
  <c r="E2544" i="105"/>
  <c r="E2540" i="105"/>
  <c r="E2536" i="105"/>
  <c r="E2532" i="105"/>
  <c r="E2528" i="105"/>
  <c r="U2528" i="105" s="1"/>
  <c r="E2524" i="105"/>
  <c r="E2520" i="105"/>
  <c r="E2516" i="105"/>
  <c r="E2512" i="105"/>
  <c r="E2508" i="105"/>
  <c r="E2504" i="105"/>
  <c r="U2504" i="105" s="1"/>
  <c r="E2500" i="105"/>
  <c r="E2496" i="105"/>
  <c r="E2492" i="105"/>
  <c r="E2488" i="105"/>
  <c r="E2484" i="105"/>
  <c r="E2480" i="105"/>
  <c r="U2480" i="105" s="1"/>
  <c r="E2476" i="105"/>
  <c r="E2472" i="105"/>
  <c r="E2468" i="105"/>
  <c r="E2464" i="105"/>
  <c r="E2460" i="105"/>
  <c r="E2456" i="105"/>
  <c r="U2456" i="105" s="1"/>
  <c r="E2452" i="105"/>
  <c r="E2444" i="105"/>
  <c r="E2436" i="105"/>
  <c r="E2428" i="105"/>
  <c r="E2420" i="105"/>
  <c r="E2412" i="105"/>
  <c r="E2404" i="105"/>
  <c r="E2396" i="105"/>
  <c r="E2388" i="105"/>
  <c r="E2380" i="105"/>
  <c r="E2372" i="105"/>
  <c r="E2364" i="105"/>
  <c r="E2356" i="105"/>
  <c r="E2348" i="105"/>
  <c r="E2340" i="105"/>
  <c r="E2332" i="105"/>
  <c r="E2324" i="105"/>
  <c r="E2316" i="105"/>
  <c r="E2308" i="105"/>
  <c r="E2300" i="105"/>
  <c r="E2292" i="105"/>
  <c r="E2284" i="105"/>
  <c r="E2276" i="105"/>
  <c r="E2268" i="105"/>
  <c r="E2260" i="105"/>
  <c r="E2252" i="105"/>
  <c r="E2244" i="105"/>
  <c r="E2236" i="105"/>
  <c r="E2228" i="105"/>
  <c r="E2220" i="105"/>
  <c r="E2212" i="105"/>
  <c r="E2204" i="105"/>
  <c r="E2196" i="105"/>
  <c r="E2188" i="105"/>
  <c r="E2180" i="105"/>
  <c r="E2172" i="105"/>
  <c r="E2164" i="105"/>
  <c r="E2156" i="105"/>
  <c r="E2148" i="105"/>
  <c r="E2140" i="105"/>
  <c r="E2132" i="105"/>
  <c r="E2124" i="105"/>
  <c r="E2116" i="105"/>
  <c r="E2108" i="105"/>
  <c r="E2100" i="105"/>
  <c r="E2092" i="105"/>
  <c r="E2084" i="105"/>
  <c r="E2076" i="105"/>
  <c r="E2068" i="105"/>
  <c r="E2060" i="105"/>
  <c r="E2052" i="105"/>
  <c r="E2044" i="105"/>
  <c r="E2036" i="105"/>
  <c r="E2028" i="105"/>
  <c r="E2020" i="105"/>
  <c r="E2012" i="105"/>
  <c r="E2004" i="105"/>
  <c r="E1996" i="105"/>
  <c r="E1988" i="105"/>
  <c r="E1980" i="105"/>
  <c r="E1972" i="105"/>
  <c r="E1964" i="105"/>
  <c r="E1956" i="105"/>
  <c r="E1948" i="105"/>
  <c r="E1940" i="105"/>
  <c r="E1932" i="105"/>
  <c r="E1924" i="105"/>
  <c r="E1916" i="105"/>
  <c r="E1908" i="105"/>
  <c r="E1900" i="105"/>
  <c r="E1892" i="105"/>
  <c r="E1884" i="105"/>
  <c r="E1876" i="105"/>
  <c r="E1868" i="105"/>
  <c r="E1860" i="105"/>
  <c r="E1852" i="105"/>
  <c r="E1844" i="105"/>
  <c r="E1836" i="105"/>
  <c r="E1828" i="105"/>
  <c r="E1820" i="105"/>
  <c r="E1812" i="105"/>
  <c r="E1804" i="105"/>
  <c r="E1796" i="105"/>
  <c r="E1788" i="105"/>
  <c r="E1780" i="105"/>
  <c r="E1772" i="105"/>
  <c r="E1764" i="105"/>
  <c r="E1756" i="105"/>
  <c r="E1748" i="105"/>
  <c r="E1740" i="105"/>
  <c r="E1732" i="105"/>
  <c r="E1724" i="105"/>
  <c r="E1716" i="105"/>
  <c r="E1708" i="105"/>
  <c r="E1700" i="105"/>
  <c r="E1692" i="105"/>
  <c r="E1684" i="105"/>
  <c r="E1676" i="105"/>
  <c r="E1668" i="105"/>
  <c r="E1660" i="105"/>
  <c r="E1652" i="105"/>
  <c r="E1644" i="105"/>
  <c r="E1636" i="105"/>
  <c r="E1628" i="105"/>
  <c r="E1620" i="105"/>
  <c r="E1612" i="105"/>
  <c r="E1604" i="105"/>
  <c r="E1596" i="105"/>
  <c r="E1588" i="105"/>
  <c r="E1580" i="105"/>
  <c r="E1572" i="105"/>
  <c r="E1564" i="105"/>
  <c r="E1556" i="105"/>
  <c r="E1548" i="105"/>
  <c r="E1540" i="105"/>
  <c r="E1532" i="105"/>
  <c r="E1524" i="105"/>
  <c r="E1516" i="105"/>
  <c r="E1508" i="105"/>
  <c r="E1500" i="105"/>
  <c r="E1492" i="105"/>
  <c r="E1484" i="105"/>
  <c r="E1476" i="105"/>
  <c r="E1468" i="105"/>
  <c r="E1460" i="105"/>
  <c r="E1452" i="105"/>
  <c r="E1444" i="105"/>
  <c r="E1436" i="105"/>
  <c r="E1428" i="105"/>
  <c r="E1420" i="105"/>
  <c r="E1412" i="105"/>
  <c r="E1404" i="105"/>
  <c r="E1396" i="105"/>
  <c r="E1388" i="105"/>
  <c r="E1380" i="105"/>
  <c r="E1372" i="105"/>
  <c r="E1364" i="105"/>
  <c r="E1356" i="105"/>
  <c r="E1348" i="105"/>
  <c r="E1340" i="105"/>
  <c r="E1332" i="105"/>
  <c r="E1324" i="105"/>
  <c r="E1316" i="105"/>
  <c r="E1308" i="105"/>
  <c r="E1300" i="105"/>
  <c r="E1292" i="105"/>
  <c r="E1284" i="105"/>
  <c r="E1276" i="105"/>
  <c r="E1268" i="105"/>
  <c r="E1260" i="105"/>
  <c r="E1252" i="105"/>
  <c r="E1244" i="105"/>
  <c r="E1236" i="105"/>
  <c r="E1228" i="105"/>
  <c r="E1220" i="105"/>
  <c r="E1212" i="105"/>
  <c r="E1204" i="105"/>
  <c r="E1196" i="105"/>
  <c r="E1188" i="105"/>
  <c r="E1180" i="105"/>
  <c r="E1172" i="105"/>
  <c r="E1164" i="105"/>
  <c r="E1156" i="105"/>
  <c r="E1148" i="105"/>
  <c r="E1140" i="105"/>
  <c r="E1132" i="105"/>
  <c r="E1124" i="105"/>
  <c r="E1116" i="105"/>
  <c r="E1108" i="105"/>
  <c r="E1100" i="105"/>
  <c r="E1092" i="105"/>
  <c r="E1084" i="105"/>
  <c r="E1076" i="105"/>
  <c r="E1068" i="105"/>
  <c r="E1060" i="105"/>
  <c r="E1052" i="105"/>
  <c r="E1044" i="105"/>
  <c r="E1036" i="105"/>
  <c r="E1028" i="105"/>
  <c r="E1020" i="105"/>
  <c r="E1012" i="105"/>
  <c r="E1004" i="105"/>
  <c r="E996" i="105"/>
  <c r="E988" i="105"/>
  <c r="E980" i="105"/>
  <c r="E972" i="105"/>
  <c r="E964" i="105"/>
  <c r="E956" i="105"/>
  <c r="E948" i="105"/>
  <c r="E940" i="105"/>
  <c r="E932" i="105"/>
  <c r="E924" i="105"/>
  <c r="E916" i="105"/>
  <c r="E908" i="105"/>
  <c r="E900" i="105"/>
  <c r="E892" i="105"/>
  <c r="E884" i="105"/>
  <c r="E876" i="105"/>
  <c r="E868" i="105"/>
  <c r="E860" i="105"/>
  <c r="E852" i="105"/>
  <c r="E844" i="105"/>
  <c r="E836" i="105"/>
  <c r="E828" i="105"/>
  <c r="E820" i="105"/>
  <c r="E812" i="105"/>
  <c r="E804" i="105"/>
  <c r="E796" i="105"/>
  <c r="E788" i="105"/>
  <c r="E780" i="105"/>
  <c r="E772" i="105"/>
  <c r="E764" i="105"/>
  <c r="E756" i="105"/>
  <c r="E748" i="105"/>
  <c r="E740" i="105"/>
  <c r="E732" i="105"/>
  <c r="E724" i="105"/>
  <c r="E716" i="105"/>
  <c r="E708" i="105"/>
  <c r="E700" i="105"/>
  <c r="E692" i="105"/>
  <c r="E684" i="105"/>
  <c r="E676" i="105"/>
  <c r="E668" i="105"/>
  <c r="E660" i="105"/>
  <c r="E652" i="105"/>
  <c r="E644" i="105"/>
  <c r="E636" i="105"/>
  <c r="E628" i="105"/>
  <c r="E620" i="105"/>
  <c r="E612" i="105"/>
  <c r="E604" i="105"/>
  <c r="E596" i="105"/>
  <c r="E588" i="105"/>
  <c r="E580" i="105"/>
  <c r="E572" i="105"/>
  <c r="E564" i="105"/>
  <c r="E556" i="105"/>
  <c r="E548" i="105"/>
  <c r="E540" i="105"/>
  <c r="E532" i="105"/>
  <c r="E524" i="105"/>
  <c r="E516" i="105"/>
  <c r="E508" i="105"/>
  <c r="E500" i="105"/>
  <c r="E492" i="105"/>
  <c r="E484" i="105"/>
  <c r="E476" i="105"/>
  <c r="E468" i="105"/>
  <c r="E24" i="105"/>
  <c r="E25" i="105"/>
  <c r="E17" i="105"/>
  <c r="E8761" i="105"/>
  <c r="E8694" i="105"/>
  <c r="E8702" i="105"/>
  <c r="E8651" i="105"/>
  <c r="E8619" i="105"/>
  <c r="E8591" i="105"/>
  <c r="E8560" i="105"/>
  <c r="E8528" i="105"/>
  <c r="U8528" i="105" s="1"/>
  <c r="E8496" i="105"/>
  <c r="E8464" i="105"/>
  <c r="E8432" i="105"/>
  <c r="U8432" i="105" s="1"/>
  <c r="E8400" i="105"/>
  <c r="E8368" i="105"/>
  <c r="E8360" i="105"/>
  <c r="U8360" i="105" s="1"/>
  <c r="E8352" i="105"/>
  <c r="E8344" i="105"/>
  <c r="E8336" i="105"/>
  <c r="E8316" i="105"/>
  <c r="E8284" i="105"/>
  <c r="E8252" i="105"/>
  <c r="E8220" i="105"/>
  <c r="E8188" i="105"/>
  <c r="E8156" i="105"/>
  <c r="E8124" i="105"/>
  <c r="E8652" i="105"/>
  <c r="E8626" i="105"/>
  <c r="E8594" i="105"/>
  <c r="E8567" i="105"/>
  <c r="E8535" i="105"/>
  <c r="E8503" i="105"/>
  <c r="E8471" i="105"/>
  <c r="E8439" i="105"/>
  <c r="E8407" i="105"/>
  <c r="E8375" i="105"/>
  <c r="E8361" i="105"/>
  <c r="E8353" i="105"/>
  <c r="E8345" i="105"/>
  <c r="E8337" i="105"/>
  <c r="E8323" i="105"/>
  <c r="E8291" i="105"/>
  <c r="E8259" i="105"/>
  <c r="E8227" i="105"/>
  <c r="E8195" i="105"/>
  <c r="E8163" i="105"/>
  <c r="E8131" i="105"/>
  <c r="E8112" i="105"/>
  <c r="E8096" i="105"/>
  <c r="U8096" i="105" s="1"/>
  <c r="E8080" i="105"/>
  <c r="E7774" i="105"/>
  <c r="E7770" i="105"/>
  <c r="E7766" i="105"/>
  <c r="E7762" i="105"/>
  <c r="E7758" i="105"/>
  <c r="E7754" i="105"/>
  <c r="E7738" i="105"/>
  <c r="E7722" i="105"/>
  <c r="E7706" i="105"/>
  <c r="E7690" i="105"/>
  <c r="E7674" i="105"/>
  <c r="E7658" i="105"/>
  <c r="E7642" i="105"/>
  <c r="E7626" i="105"/>
  <c r="E7610" i="105"/>
  <c r="E7594" i="105"/>
  <c r="E7578" i="105"/>
  <c r="E7562" i="105"/>
  <c r="E7546" i="105"/>
  <c r="E7530" i="105"/>
  <c r="E7514" i="105"/>
  <c r="E7493" i="105"/>
  <c r="E7477" i="105"/>
  <c r="E7461" i="105"/>
  <c r="E7445" i="105"/>
  <c r="E7429" i="105"/>
  <c r="E7413" i="105"/>
  <c r="E7397" i="105"/>
  <c r="E7381" i="105"/>
  <c r="E7365" i="105"/>
  <c r="E7349" i="105"/>
  <c r="E7333" i="105"/>
  <c r="E7317" i="105"/>
  <c r="E7301" i="105"/>
  <c r="E7285" i="105"/>
  <c r="E7269" i="105"/>
  <c r="E7253" i="105"/>
  <c r="E7237" i="105"/>
  <c r="E7221" i="105"/>
  <c r="E7205" i="105"/>
  <c r="E7189" i="105"/>
  <c r="E7173" i="105"/>
  <c r="E7157" i="105"/>
  <c r="E7141" i="105"/>
  <c r="E7124" i="105"/>
  <c r="E7092" i="105"/>
  <c r="E7060" i="105"/>
  <c r="E6974" i="105"/>
  <c r="E6942" i="105"/>
  <c r="E6910" i="105"/>
  <c r="E6878" i="105"/>
  <c r="E6852" i="105"/>
  <c r="E6844" i="105"/>
  <c r="E6836" i="105"/>
  <c r="E6828" i="105"/>
  <c r="E6820" i="105"/>
  <c r="E6812" i="105"/>
  <c r="E6804" i="105"/>
  <c r="E7101" i="105"/>
  <c r="E7069" i="105"/>
  <c r="E7037" i="105"/>
  <c r="E6951" i="105"/>
  <c r="E6919" i="105"/>
  <c r="E6887" i="105"/>
  <c r="E6855" i="105"/>
  <c r="E6847" i="105"/>
  <c r="E6839" i="105"/>
  <c r="E6831" i="105"/>
  <c r="E6823" i="105"/>
  <c r="E6815" i="105"/>
  <c r="E6807" i="105"/>
  <c r="E6791" i="105"/>
  <c r="E6775" i="105"/>
  <c r="E6759" i="105"/>
  <c r="E6743" i="105"/>
  <c r="E6571" i="105"/>
  <c r="E6555" i="105"/>
  <c r="E6539" i="105"/>
  <c r="E6523" i="105"/>
  <c r="E6507" i="105"/>
  <c r="E6491" i="105"/>
  <c r="E6475" i="105"/>
  <c r="E6459" i="105"/>
  <c r="E6443" i="105"/>
  <c r="E6427" i="105"/>
  <c r="E6411" i="105"/>
  <c r="E6395" i="105"/>
  <c r="E6379" i="105"/>
  <c r="E6363" i="105"/>
  <c r="E6347" i="105"/>
  <c r="E6331" i="105"/>
  <c r="E6315" i="105"/>
  <c r="E6299" i="105"/>
  <c r="E6283" i="105"/>
  <c r="E6267" i="105"/>
  <c r="E6251" i="105"/>
  <c r="E6235" i="105"/>
  <c r="E6219" i="105"/>
  <c r="E6203" i="105"/>
  <c r="E6187" i="105"/>
  <c r="E6171" i="105"/>
  <c r="E6155" i="105"/>
  <c r="E6139" i="105"/>
  <c r="E6123" i="105"/>
  <c r="E6107" i="105"/>
  <c r="E6091" i="105"/>
  <c r="E6075" i="105"/>
  <c r="E6059" i="105"/>
  <c r="E6043" i="105"/>
  <c r="E6027" i="105"/>
  <c r="E6011" i="105"/>
  <c r="E5995" i="105"/>
  <c r="E5979" i="105"/>
  <c r="E5963" i="105"/>
  <c r="E5947" i="105"/>
  <c r="E5931" i="105"/>
  <c r="E5513" i="105"/>
  <c r="E5497" i="105"/>
  <c r="E5481" i="105"/>
  <c r="E5465" i="105"/>
  <c r="E5449" i="105"/>
  <c r="E5433" i="105"/>
  <c r="E5417" i="105"/>
  <c r="E5401" i="105"/>
  <c r="E5385" i="105"/>
  <c r="E5369" i="105"/>
  <c r="E5353" i="105"/>
  <c r="E5337" i="105"/>
  <c r="E5321" i="105"/>
  <c r="E5305" i="105"/>
  <c r="E5289" i="105"/>
  <c r="E5273" i="105"/>
  <c r="E5257" i="105"/>
  <c r="E5241" i="105"/>
  <c r="E5225" i="105"/>
  <c r="E5209" i="105"/>
  <c r="E5193" i="105"/>
  <c r="E5177" i="105"/>
  <c r="E5161" i="105"/>
  <c r="E5145" i="105"/>
  <c r="E5129" i="105"/>
  <c r="E5113" i="105"/>
  <c r="E5097" i="105"/>
  <c r="E5081" i="105"/>
  <c r="E5065" i="105"/>
  <c r="E5049" i="105"/>
  <c r="E5033" i="105"/>
  <c r="E5017" i="105"/>
  <c r="E5001" i="105"/>
  <c r="E4985" i="105"/>
  <c r="E4969" i="105"/>
  <c r="E4953" i="105"/>
  <c r="E4937" i="105"/>
  <c r="E4923" i="105"/>
  <c r="E4907" i="105"/>
  <c r="E4891" i="105"/>
  <c r="E4875" i="105"/>
  <c r="E4859" i="105"/>
  <c r="E4843" i="105"/>
  <c r="E4827" i="105"/>
  <c r="E4817" i="105"/>
  <c r="E4801" i="105"/>
  <c r="E4785" i="105"/>
  <c r="E4769" i="105"/>
  <c r="E4753" i="105"/>
  <c r="E4737" i="105"/>
  <c r="E4721" i="105"/>
  <c r="E4705" i="105"/>
  <c r="E4689" i="105"/>
  <c r="E4673" i="105"/>
  <c r="E4657" i="105"/>
  <c r="E4641" i="105"/>
  <c r="E4625" i="105"/>
  <c r="E4609" i="105"/>
  <c r="E4593" i="105"/>
  <c r="E4577" i="105"/>
  <c r="E4561" i="105"/>
  <c r="E4545" i="105"/>
  <c r="E4529" i="105"/>
  <c r="E4513" i="105"/>
  <c r="E4497" i="105"/>
  <c r="E4481" i="105"/>
  <c r="E4465" i="105"/>
  <c r="E4449" i="105"/>
  <c r="E4433" i="105"/>
  <c r="E2443" i="105"/>
  <c r="E2427" i="105"/>
  <c r="E2411" i="105"/>
  <c r="E2395" i="105"/>
  <c r="E2379" i="105"/>
  <c r="E2363" i="105"/>
  <c r="E2347" i="105"/>
  <c r="E2331" i="105"/>
  <c r="E2315" i="105"/>
  <c r="E2299" i="105"/>
  <c r="E2283" i="105"/>
  <c r="E2267" i="105"/>
  <c r="E2251" i="105"/>
  <c r="E2235" i="105"/>
  <c r="E2219" i="105"/>
  <c r="E2203" i="105"/>
  <c r="E2187" i="105"/>
  <c r="E2171" i="105"/>
  <c r="E2155" i="105"/>
  <c r="E2139" i="105"/>
  <c r="E2123" i="105"/>
  <c r="E2107" i="105"/>
  <c r="E2075" i="105"/>
  <c r="E2043" i="105"/>
  <c r="E2011" i="105"/>
  <c r="E1991" i="105"/>
  <c r="E1975" i="105"/>
  <c r="E1959" i="105"/>
  <c r="E1943" i="105"/>
  <c r="E1927" i="105"/>
  <c r="E1911" i="105"/>
  <c r="E1895" i="105"/>
  <c r="E1879" i="105"/>
  <c r="E1863" i="105"/>
  <c r="E1847" i="105"/>
  <c r="E1831" i="105"/>
  <c r="E1815" i="105"/>
  <c r="E1799" i="105"/>
  <c r="E1783" i="105"/>
  <c r="E1767" i="105"/>
  <c r="E1751" i="105"/>
  <c r="E1735" i="105"/>
  <c r="E1719" i="105"/>
  <c r="E1703" i="105"/>
  <c r="E1687" i="105"/>
  <c r="E1671" i="105"/>
  <c r="E1655" i="105"/>
  <c r="E1639" i="105"/>
  <c r="E1623" i="105"/>
  <c r="E1607" i="105"/>
  <c r="E1591" i="105"/>
  <c r="E1575" i="105"/>
  <c r="E1559" i="105"/>
  <c r="E1543" i="105"/>
  <c r="E1527" i="105"/>
  <c r="E1511" i="105"/>
  <c r="E1495" i="105"/>
  <c r="E1479" i="105"/>
  <c r="E1463" i="105"/>
  <c r="E1447" i="105"/>
  <c r="E1431" i="105"/>
  <c r="E1415" i="105"/>
  <c r="E1399" i="105"/>
  <c r="E1383" i="105"/>
  <c r="E1367" i="105"/>
  <c r="E2082" i="105"/>
  <c r="E2050" i="105"/>
  <c r="E2018" i="105"/>
  <c r="E1343" i="105"/>
  <c r="E1326" i="105"/>
  <c r="E1310" i="105"/>
  <c r="E1294" i="105"/>
  <c r="E1278" i="105"/>
  <c r="E1262" i="105"/>
  <c r="E1246" i="105"/>
  <c r="E1230" i="105"/>
  <c r="E1214" i="105"/>
  <c r="E1198" i="105"/>
  <c r="E1342" i="105"/>
  <c r="E1179" i="105"/>
  <c r="E1163" i="105"/>
  <c r="E1147" i="105"/>
  <c r="E1131" i="105"/>
  <c r="E1115" i="105"/>
  <c r="E1099" i="105"/>
  <c r="E1083" i="105"/>
  <c r="E1067" i="105"/>
  <c r="E1051" i="105"/>
  <c r="E1031" i="105"/>
  <c r="E999" i="105"/>
  <c r="E967" i="105"/>
  <c r="E935" i="105"/>
  <c r="E903" i="105"/>
  <c r="E871" i="105"/>
  <c r="E839" i="105"/>
  <c r="E807" i="105"/>
  <c r="E775" i="105"/>
  <c r="E743" i="105"/>
  <c r="E711" i="105"/>
  <c r="E679" i="105"/>
  <c r="E647" i="105"/>
  <c r="E615" i="105"/>
  <c r="E583" i="105"/>
  <c r="E551" i="105"/>
  <c r="E519" i="105"/>
  <c r="E487" i="105"/>
  <c r="E461" i="105"/>
  <c r="E453" i="105"/>
  <c r="E445" i="105"/>
  <c r="E437" i="105"/>
  <c r="E429" i="105"/>
  <c r="E421" i="105"/>
  <c r="E413" i="105"/>
  <c r="E405" i="105"/>
  <c r="E397" i="105"/>
  <c r="E389" i="105"/>
  <c r="E381" i="105"/>
  <c r="E373" i="105"/>
  <c r="E365" i="105"/>
  <c r="E357" i="105"/>
  <c r="E349" i="105"/>
  <c r="E341" i="105"/>
  <c r="E333" i="105"/>
  <c r="E325" i="105"/>
  <c r="E317" i="105"/>
  <c r="E309" i="105"/>
  <c r="E301" i="105"/>
  <c r="E297" i="105"/>
  <c r="E293" i="105"/>
  <c r="E289" i="105"/>
  <c r="E285" i="105"/>
  <c r="E281" i="105"/>
  <c r="E277" i="105"/>
  <c r="E273" i="105"/>
  <c r="E269" i="105"/>
  <c r="E265" i="105"/>
  <c r="E261" i="105"/>
  <c r="E257" i="105"/>
  <c r="E253" i="105"/>
  <c r="E249" i="105"/>
  <c r="E245" i="105"/>
  <c r="E241" i="105"/>
  <c r="E237" i="105"/>
  <c r="E233" i="105"/>
  <c r="E229" i="105"/>
  <c r="E225" i="105"/>
  <c r="E221" i="105"/>
  <c r="E217" i="105"/>
  <c r="E213" i="105"/>
  <c r="E209" i="105"/>
  <c r="E205" i="105"/>
  <c r="E201" i="105"/>
  <c r="E197" i="105"/>
  <c r="E193" i="105"/>
  <c r="E189" i="105"/>
  <c r="E185" i="105"/>
  <c r="E181" i="105"/>
  <c r="E177" i="105"/>
  <c r="E173" i="105"/>
  <c r="E169" i="105"/>
  <c r="E165" i="105"/>
  <c r="E161" i="105"/>
  <c r="E157" i="105"/>
  <c r="E153" i="105"/>
  <c r="E149" i="105"/>
  <c r="E145" i="105"/>
  <c r="E141" i="105"/>
  <c r="E137" i="105"/>
  <c r="E133" i="105"/>
  <c r="E129" i="105"/>
  <c r="E125" i="105"/>
  <c r="E121" i="105"/>
  <c r="E117" i="105"/>
  <c r="E113" i="105"/>
  <c r="E109" i="105"/>
  <c r="E105" i="105"/>
  <c r="E101" i="105"/>
  <c r="E97" i="105"/>
  <c r="E93" i="105"/>
  <c r="E89" i="105"/>
  <c r="E85" i="105"/>
  <c r="E81" i="105"/>
  <c r="E77" i="105"/>
  <c r="E73" i="105"/>
  <c r="E69" i="105"/>
  <c r="E65" i="105"/>
  <c r="E61" i="105"/>
  <c r="E57" i="105"/>
  <c r="E53" i="105"/>
  <c r="E49" i="105"/>
  <c r="E45" i="105"/>
  <c r="E41" i="105"/>
  <c r="E37" i="105"/>
  <c r="E33" i="105"/>
  <c r="E26" i="105"/>
  <c r="E14" i="105"/>
  <c r="E1006" i="105"/>
  <c r="E974" i="105"/>
  <c r="E942" i="105"/>
  <c r="E910" i="105"/>
  <c r="E878" i="105"/>
  <c r="E846" i="105"/>
  <c r="E814" i="105"/>
  <c r="E782" i="105"/>
  <c r="E750" i="105"/>
  <c r="E718" i="105"/>
  <c r="E686" i="105"/>
  <c r="E654" i="105"/>
  <c r="E622" i="105"/>
  <c r="E590" i="105"/>
  <c r="E558" i="105"/>
  <c r="E526" i="105"/>
  <c r="E494" i="105"/>
  <c r="E462" i="105"/>
  <c r="E454" i="105"/>
  <c r="E446" i="105"/>
  <c r="E438" i="105"/>
  <c r="E430" i="105"/>
  <c r="E422" i="105"/>
  <c r="E414" i="105"/>
  <c r="E406" i="105"/>
  <c r="E398" i="105"/>
  <c r="E390" i="105"/>
  <c r="E382" i="105"/>
  <c r="E374" i="105"/>
  <c r="E366" i="105"/>
  <c r="E358" i="105"/>
  <c r="E350" i="105"/>
  <c r="E342" i="105"/>
  <c r="E334" i="105"/>
  <c r="E326" i="105"/>
  <c r="E318" i="105"/>
  <c r="E310" i="105"/>
  <c r="E302" i="105"/>
  <c r="E8732" i="105"/>
  <c r="E8714" i="105"/>
  <c r="E8696" i="105"/>
  <c r="U8696" i="105" s="1"/>
  <c r="E8074" i="105"/>
  <c r="E8066" i="105"/>
  <c r="E8058" i="105"/>
  <c r="E8050" i="105"/>
  <c r="E8042" i="105"/>
  <c r="E8034" i="105"/>
  <c r="E8026" i="105"/>
  <c r="E8018" i="105"/>
  <c r="E8010" i="105"/>
  <c r="E8002" i="105"/>
  <c r="E7986" i="105"/>
  <c r="E7970" i="105"/>
  <c r="E7954" i="105"/>
  <c r="E7938" i="105"/>
  <c r="E7922" i="105"/>
  <c r="E7906" i="105"/>
  <c r="E7890" i="105"/>
  <c r="E4418" i="105"/>
  <c r="E4402" i="105"/>
  <c r="E4386" i="105"/>
  <c r="E4370" i="105"/>
  <c r="E4354" i="105"/>
  <c r="E4338" i="105"/>
  <c r="E4322" i="105"/>
  <c r="E4306" i="105"/>
  <c r="E4290" i="105"/>
  <c r="E4274" i="105"/>
  <c r="E4258" i="105"/>
  <c r="E4242" i="105"/>
  <c r="E4226" i="105"/>
  <c r="E4210" i="105"/>
  <c r="E4194" i="105"/>
  <c r="E4178" i="105"/>
  <c r="E4162" i="105"/>
  <c r="E4146" i="105"/>
  <c r="E4130" i="105"/>
  <c r="E4114" i="105"/>
  <c r="E4098" i="105"/>
  <c r="E4082" i="105"/>
  <c r="E4066" i="105"/>
  <c r="E4050" i="105"/>
  <c r="E4034" i="105"/>
  <c r="E4018" i="105"/>
  <c r="E4002" i="105"/>
  <c r="E3986" i="105"/>
  <c r="E3970" i="105"/>
  <c r="E3954" i="105"/>
  <c r="E3938" i="105"/>
  <c r="E3922" i="105"/>
  <c r="E3906" i="105"/>
  <c r="E3890" i="105"/>
  <c r="E3874" i="105"/>
  <c r="E3858" i="105"/>
  <c r="E3842" i="105"/>
  <c r="E3826" i="105"/>
  <c r="E3810" i="105"/>
  <c r="E3794" i="105"/>
  <c r="E3778" i="105"/>
  <c r="E3762" i="105"/>
  <c r="E3746" i="105"/>
  <c r="E4444" i="105"/>
  <c r="E4476" i="105"/>
  <c r="E4508" i="105"/>
  <c r="E4540" i="105"/>
  <c r="E4572" i="105"/>
  <c r="E4604" i="105"/>
  <c r="E4636" i="105"/>
  <c r="E4668" i="105"/>
  <c r="E4700" i="105"/>
  <c r="E4732" i="105"/>
  <c r="E4764" i="105"/>
  <c r="E4796" i="105"/>
  <c r="E4830" i="105"/>
  <c r="E4862" i="105"/>
  <c r="E4894" i="105"/>
  <c r="E4926" i="105"/>
  <c r="E4956" i="105"/>
  <c r="E4988" i="105"/>
  <c r="E5020" i="105"/>
  <c r="E5052" i="105"/>
  <c r="E5084" i="105"/>
  <c r="E5116" i="105"/>
  <c r="E5148" i="105"/>
  <c r="E5180" i="105"/>
  <c r="E5212" i="105"/>
  <c r="E5244" i="105"/>
  <c r="E5276" i="105"/>
  <c r="E5308" i="105"/>
  <c r="E5340" i="105"/>
  <c r="E5372" i="105"/>
  <c r="E5404" i="105"/>
  <c r="E5436" i="105"/>
  <c r="E5468" i="105"/>
  <c r="E5500" i="105"/>
  <c r="E5934" i="105"/>
  <c r="E5966" i="105"/>
  <c r="E5998" i="105"/>
  <c r="E6030" i="105"/>
  <c r="E6062" i="105"/>
  <c r="E6094" i="105"/>
  <c r="E6126" i="105"/>
  <c r="E6158" i="105"/>
  <c r="E6190" i="105"/>
  <c r="E6222" i="105"/>
  <c r="E6254" i="105"/>
  <c r="E6286" i="105"/>
  <c r="E6318" i="105"/>
  <c r="E6350" i="105"/>
  <c r="E6382" i="105"/>
  <c r="E6414" i="105"/>
  <c r="E6446" i="105"/>
  <c r="E6478" i="105"/>
  <c r="E6510" i="105"/>
  <c r="E6542" i="105"/>
  <c r="E7518" i="105"/>
  <c r="E7550" i="105"/>
  <c r="E7582" i="105"/>
  <c r="E7614" i="105"/>
  <c r="E7646" i="105"/>
  <c r="E7678" i="105"/>
  <c r="E7710" i="105"/>
  <c r="E7742" i="105"/>
  <c r="E8144" i="105"/>
  <c r="U8144" i="105" s="1"/>
  <c r="E8176" i="105"/>
  <c r="E8208" i="105"/>
  <c r="E8240" i="105"/>
  <c r="U8240" i="105" s="1"/>
  <c r="E8272" i="105"/>
  <c r="E8304" i="105"/>
  <c r="E8372" i="105"/>
  <c r="E8404" i="105"/>
  <c r="E8436" i="105"/>
  <c r="E8468" i="105"/>
  <c r="E8500" i="105"/>
  <c r="E8532" i="105"/>
  <c r="E8564" i="105"/>
  <c r="E8598" i="105"/>
  <c r="E8630" i="105"/>
  <c r="E8763" i="105"/>
  <c r="E8751" i="105"/>
  <c r="E8741" i="105"/>
  <c r="E8731" i="105"/>
  <c r="E8723" i="105"/>
  <c r="E8715" i="105"/>
  <c r="E8707" i="105"/>
  <c r="E8699" i="105"/>
  <c r="E8691" i="105"/>
  <c r="E8683" i="105"/>
  <c r="E8319" i="105"/>
  <c r="E8255" i="105"/>
  <c r="E8191" i="105"/>
  <c r="E8127" i="105"/>
  <c r="E8071" i="105"/>
  <c r="E8063" i="105"/>
  <c r="E8055" i="105"/>
  <c r="E8047" i="105"/>
  <c r="E8039" i="105"/>
  <c r="E8031" i="105"/>
  <c r="E8023" i="105"/>
  <c r="E8015" i="105"/>
  <c r="E8007" i="105"/>
  <c r="E7998" i="105"/>
  <c r="E7992" i="105"/>
  <c r="E7982" i="105"/>
  <c r="E7976" i="105"/>
  <c r="U7976" i="105" s="1"/>
  <c r="E7966" i="105"/>
  <c r="E7960" i="105"/>
  <c r="E7950" i="105"/>
  <c r="E7944" i="105"/>
  <c r="E7934" i="105"/>
  <c r="E7928" i="105"/>
  <c r="U7928" i="105" s="1"/>
  <c r="E7918" i="105"/>
  <c r="E7912" i="105"/>
  <c r="E7902" i="105"/>
  <c r="E7896" i="105"/>
  <c r="E7886" i="105"/>
  <c r="E7743" i="105"/>
  <c r="E7679" i="105"/>
  <c r="E7615" i="105"/>
  <c r="E7551" i="105"/>
  <c r="E7496" i="105"/>
  <c r="U7496" i="105" s="1"/>
  <c r="E7480" i="105"/>
  <c r="E7464" i="105"/>
  <c r="E7448" i="105"/>
  <c r="U7448" i="105" s="1"/>
  <c r="E7432" i="105"/>
  <c r="E7416" i="105"/>
  <c r="E7400" i="105"/>
  <c r="U7400" i="105" s="1"/>
  <c r="E7384" i="105"/>
  <c r="E7368" i="105"/>
  <c r="E7352" i="105"/>
  <c r="U7352" i="105" s="1"/>
  <c r="E7336" i="105"/>
  <c r="E7320" i="105"/>
  <c r="E7304" i="105"/>
  <c r="U7304" i="105" s="1"/>
  <c r="E7288" i="105"/>
  <c r="E7272" i="105"/>
  <c r="E7256" i="105"/>
  <c r="U7256" i="105" s="1"/>
  <c r="E7240" i="105"/>
  <c r="E7224" i="105"/>
  <c r="E7208" i="105"/>
  <c r="U7208" i="105" s="1"/>
  <c r="E7192" i="105"/>
  <c r="E7176" i="105"/>
  <c r="E7160" i="105"/>
  <c r="U7160" i="105" s="1"/>
  <c r="E7144" i="105"/>
  <c r="E7128" i="105"/>
  <c r="E7112" i="105"/>
  <c r="U7112" i="105" s="1"/>
  <c r="E7096" i="105"/>
  <c r="E7080" i="105"/>
  <c r="E7064" i="105"/>
  <c r="U7064" i="105" s="1"/>
  <c r="E7048" i="105"/>
  <c r="E7032" i="105"/>
  <c r="E7028" i="105"/>
  <c r="E7024" i="105"/>
  <c r="E7020" i="105"/>
  <c r="E7016" i="105"/>
  <c r="U7016" i="105" s="1"/>
  <c r="E7012" i="105"/>
  <c r="E7008" i="105"/>
  <c r="E7004" i="105"/>
  <c r="E7000" i="105"/>
  <c r="E6996" i="105"/>
  <c r="E6992" i="105"/>
  <c r="U6992" i="105" s="1"/>
  <c r="E6988" i="105"/>
  <c r="E6984" i="105"/>
  <c r="E6980" i="105"/>
  <c r="E6970" i="105"/>
  <c r="E6954" i="105"/>
  <c r="E6938" i="105"/>
  <c r="E6922" i="105"/>
  <c r="E6906" i="105"/>
  <c r="E6890" i="105"/>
  <c r="E6874" i="105"/>
  <c r="E6858" i="105"/>
  <c r="E6799" i="105"/>
  <c r="E6795" i="105"/>
  <c r="E6779" i="105"/>
  <c r="E6763" i="105"/>
  <c r="E6747" i="105"/>
  <c r="E6731" i="105"/>
  <c r="E6511" i="105"/>
  <c r="E6447" i="105"/>
  <c r="E6383" i="105"/>
  <c r="E6319" i="105"/>
  <c r="E6255" i="105"/>
  <c r="E6191" i="105"/>
  <c r="E6127" i="105"/>
  <c r="E6063" i="105"/>
  <c r="E5999" i="105"/>
  <c r="E5935" i="105"/>
  <c r="E5469" i="105"/>
  <c r="E5405" i="105"/>
  <c r="E5341" i="105"/>
  <c r="E5277" i="105"/>
  <c r="E5213" i="105"/>
  <c r="E5149" i="105"/>
  <c r="E5085" i="105"/>
  <c r="E5021" i="105"/>
  <c r="E4957" i="105"/>
  <c r="E4895" i="105"/>
  <c r="E4831" i="105"/>
  <c r="E4765" i="105"/>
  <c r="E4701" i="105"/>
  <c r="E4637" i="105"/>
  <c r="E4573" i="105"/>
  <c r="E4509" i="105"/>
  <c r="E4445" i="105"/>
  <c r="E4424" i="105"/>
  <c r="U4424" i="105" s="1"/>
  <c r="E4417" i="105"/>
  <c r="E4412" i="105"/>
  <c r="E4408" i="105"/>
  <c r="E4401" i="105"/>
  <c r="E4396" i="105"/>
  <c r="E4392" i="105"/>
  <c r="E4385" i="105"/>
  <c r="E4380" i="105"/>
  <c r="E4376" i="105"/>
  <c r="U4376" i="105" s="1"/>
  <c r="E4369" i="105"/>
  <c r="E4364" i="105"/>
  <c r="E4360" i="105"/>
  <c r="E4353" i="105"/>
  <c r="E4348" i="105"/>
  <c r="E4344" i="105"/>
  <c r="E4337" i="105"/>
  <c r="E4332" i="105"/>
  <c r="E4328" i="105"/>
  <c r="U4328" i="105" s="1"/>
  <c r="E4321" i="105"/>
  <c r="E4316" i="105"/>
  <c r="E4312" i="105"/>
  <c r="E4305" i="105"/>
  <c r="E4300" i="105"/>
  <c r="E4296" i="105"/>
  <c r="E4289" i="105"/>
  <c r="E4284" i="105"/>
  <c r="E4280" i="105"/>
  <c r="U4280" i="105" s="1"/>
  <c r="E4273" i="105"/>
  <c r="E4268" i="105"/>
  <c r="E4264" i="105"/>
  <c r="E4257" i="105"/>
  <c r="E4252" i="105"/>
  <c r="E4248" i="105"/>
  <c r="E4241" i="105"/>
  <c r="E4236" i="105"/>
  <c r="E4232" i="105"/>
  <c r="U4232" i="105" s="1"/>
  <c r="E4225" i="105"/>
  <c r="E4220" i="105"/>
  <c r="E4216" i="105"/>
  <c r="E4209" i="105"/>
  <c r="E4204" i="105"/>
  <c r="E4200" i="105"/>
  <c r="E4193" i="105"/>
  <c r="E4188" i="105"/>
  <c r="E4184" i="105"/>
  <c r="U4184" i="105" s="1"/>
  <c r="E4177" i="105"/>
  <c r="E4172" i="105"/>
  <c r="E4168" i="105"/>
  <c r="E4161" i="105"/>
  <c r="E4156" i="105"/>
  <c r="E4152" i="105"/>
  <c r="E4145" i="105"/>
  <c r="E4140" i="105"/>
  <c r="E4136" i="105"/>
  <c r="U4136" i="105" s="1"/>
  <c r="E4129" i="105"/>
  <c r="E4124" i="105"/>
  <c r="E4120" i="105"/>
  <c r="E4113" i="105"/>
  <c r="E4108" i="105"/>
  <c r="E4104" i="105"/>
  <c r="E4097" i="105"/>
  <c r="E4092" i="105"/>
  <c r="E4088" i="105"/>
  <c r="U4088" i="105" s="1"/>
  <c r="E4081" i="105"/>
  <c r="E4076" i="105"/>
  <c r="E4072" i="105"/>
  <c r="E4065" i="105"/>
  <c r="E4060" i="105"/>
  <c r="E4056" i="105"/>
  <c r="E4049" i="105"/>
  <c r="E4044" i="105"/>
  <c r="E4040" i="105"/>
  <c r="U4040" i="105" s="1"/>
  <c r="E4033" i="105"/>
  <c r="E4028" i="105"/>
  <c r="E4024" i="105"/>
  <c r="E4017" i="105"/>
  <c r="E4012" i="105"/>
  <c r="E4008" i="105"/>
  <c r="E4001" i="105"/>
  <c r="E3996" i="105"/>
  <c r="E3992" i="105"/>
  <c r="U3992" i="105" s="1"/>
  <c r="E3985" i="105"/>
  <c r="E3980" i="105"/>
  <c r="E3976" i="105"/>
  <c r="E3969" i="105"/>
  <c r="E3964" i="105"/>
  <c r="E3960" i="105"/>
  <c r="E3953" i="105"/>
  <c r="E3948" i="105"/>
  <c r="E3944" i="105"/>
  <c r="U3944" i="105" s="1"/>
  <c r="E3937" i="105"/>
  <c r="E3932" i="105"/>
  <c r="E3928" i="105"/>
  <c r="E3921" i="105"/>
  <c r="E3916" i="105"/>
  <c r="E3912" i="105"/>
  <c r="E3905" i="105"/>
  <c r="E3900" i="105"/>
  <c r="E3896" i="105"/>
  <c r="U3896" i="105" s="1"/>
  <c r="E3889" i="105"/>
  <c r="E3884" i="105"/>
  <c r="E3880" i="105"/>
  <c r="E3873" i="105"/>
  <c r="E3868" i="105"/>
  <c r="E3864" i="105"/>
  <c r="E3857" i="105"/>
  <c r="E3852" i="105"/>
  <c r="E3848" i="105"/>
  <c r="U3848" i="105" s="1"/>
  <c r="E3841" i="105"/>
  <c r="E3836" i="105"/>
  <c r="E3832" i="105"/>
  <c r="E3825" i="105"/>
  <c r="E3820" i="105"/>
  <c r="E3816" i="105"/>
  <c r="E3809" i="105"/>
  <c r="E3804" i="105"/>
  <c r="E3800" i="105"/>
  <c r="U3800" i="105" s="1"/>
  <c r="E3793" i="105"/>
  <c r="E3788" i="105"/>
  <c r="E3784" i="105"/>
  <c r="E3777" i="105"/>
  <c r="E3772" i="105"/>
  <c r="E3768" i="105"/>
  <c r="E3761" i="105"/>
  <c r="E3756" i="105"/>
  <c r="E3752" i="105"/>
  <c r="U3752" i="105" s="1"/>
  <c r="E3745" i="105"/>
  <c r="E3740" i="105"/>
  <c r="E3736" i="105"/>
  <c r="E3732" i="105"/>
  <c r="E3728" i="105"/>
  <c r="U3728" i="105" s="1"/>
  <c r="E3724" i="105"/>
  <c r="E3720" i="105"/>
  <c r="E3716" i="105"/>
  <c r="E3712" i="105"/>
  <c r="E3708" i="105"/>
  <c r="E3704" i="105"/>
  <c r="U3704" i="105" s="1"/>
  <c r="E3700" i="105"/>
  <c r="E3696" i="105"/>
  <c r="E3692" i="105"/>
  <c r="E3688" i="105"/>
  <c r="E3684" i="105"/>
  <c r="E3680" i="105"/>
  <c r="U3680" i="105" s="1"/>
  <c r="E3676" i="105"/>
  <c r="E3672" i="105"/>
  <c r="E3668" i="105"/>
  <c r="E3664" i="105"/>
  <c r="E3660" i="105"/>
  <c r="E3656" i="105"/>
  <c r="U3656" i="105" s="1"/>
  <c r="E3652" i="105"/>
  <c r="E3648" i="105"/>
  <c r="E3644" i="105"/>
  <c r="E3640" i="105"/>
  <c r="E3636" i="105"/>
  <c r="E3632" i="105"/>
  <c r="U3632" i="105" s="1"/>
  <c r="E2660" i="105"/>
  <c r="E2656" i="105"/>
  <c r="E2446" i="105"/>
  <c r="E2430" i="105"/>
  <c r="E2414" i="105"/>
  <c r="E2398" i="105"/>
  <c r="E2382" i="105"/>
  <c r="E2366" i="105"/>
  <c r="E2350" i="105"/>
  <c r="E2334" i="105"/>
  <c r="E2318" i="105"/>
  <c r="E2302" i="105"/>
  <c r="E2286" i="105"/>
  <c r="E2270" i="105"/>
  <c r="E2254" i="105"/>
  <c r="E2238" i="105"/>
  <c r="E2222" i="105"/>
  <c r="E2206" i="105"/>
  <c r="E2190" i="105"/>
  <c r="E2174" i="105"/>
  <c r="E2158" i="105"/>
  <c r="E2142" i="105"/>
  <c r="E2126" i="105"/>
  <c r="E2110" i="105"/>
  <c r="E2094" i="105"/>
  <c r="E2078" i="105"/>
  <c r="E2062" i="105"/>
  <c r="E2046" i="105"/>
  <c r="E2030" i="105"/>
  <c r="E2014" i="105"/>
  <c r="E1995" i="105"/>
  <c r="E1979" i="105"/>
  <c r="E1963" i="105"/>
  <c r="E1947" i="105"/>
  <c r="E1931" i="105"/>
  <c r="E1915" i="105"/>
  <c r="E1899" i="105"/>
  <c r="E1883" i="105"/>
  <c r="E1867" i="105"/>
  <c r="E1851" i="105"/>
  <c r="E1835" i="105"/>
  <c r="E1819" i="105"/>
  <c r="E1803" i="105"/>
  <c r="E1787" i="105"/>
  <c r="E1771" i="105"/>
  <c r="E1755" i="105"/>
  <c r="E1739" i="105"/>
  <c r="E1723" i="105"/>
  <c r="E1707" i="105"/>
  <c r="E1691" i="105"/>
  <c r="E1675" i="105"/>
  <c r="E1659" i="105"/>
  <c r="E1643" i="105"/>
  <c r="E1627" i="105"/>
  <c r="E1611" i="105"/>
  <c r="E1595" i="105"/>
  <c r="E1579" i="105"/>
  <c r="E1563" i="105"/>
  <c r="E1547" i="105"/>
  <c r="E1531" i="105"/>
  <c r="E1515" i="105"/>
  <c r="E1499" i="105"/>
  <c r="E1483" i="105"/>
  <c r="E1467" i="105"/>
  <c r="E1451" i="105"/>
  <c r="E1435" i="105"/>
  <c r="E1419" i="105"/>
  <c r="E1403" i="105"/>
  <c r="E1387" i="105"/>
  <c r="E1371" i="105"/>
  <c r="E1355" i="105"/>
  <c r="E1339" i="105"/>
  <c r="E1323" i="105"/>
  <c r="E1307" i="105"/>
  <c r="E1291" i="105"/>
  <c r="E1275" i="105"/>
  <c r="E1259" i="105"/>
  <c r="E1243" i="105"/>
  <c r="E1227" i="105"/>
  <c r="E1211" i="105"/>
  <c r="E1195" i="105"/>
  <c r="E1182" i="105"/>
  <c r="E1166" i="105"/>
  <c r="E1150" i="105"/>
  <c r="E1134" i="105"/>
  <c r="E1118" i="105"/>
  <c r="E1102" i="105"/>
  <c r="E1086" i="105"/>
  <c r="E1070" i="105"/>
  <c r="E1054" i="105"/>
  <c r="E1038" i="105"/>
  <c r="E8615" i="105"/>
  <c r="E8507" i="105"/>
  <c r="E8379" i="105"/>
  <c r="E8215" i="105"/>
  <c r="E7639" i="105"/>
  <c r="E7511" i="105"/>
  <c r="E8108" i="105"/>
  <c r="E6567" i="105"/>
  <c r="E6439" i="105"/>
  <c r="E6311" i="105"/>
  <c r="E6183" i="105"/>
  <c r="E6055" i="105"/>
  <c r="E5927" i="105"/>
  <c r="E5397" i="105"/>
  <c r="E5269" i="105"/>
  <c r="E5141" i="105"/>
  <c r="E5013" i="105"/>
  <c r="E4887" i="105"/>
  <c r="E4757" i="105"/>
  <c r="E4597" i="105"/>
  <c r="E4453" i="105"/>
  <c r="E1018" i="105"/>
  <c r="E986" i="105"/>
  <c r="E954" i="105"/>
  <c r="E922" i="105"/>
  <c r="E890" i="105"/>
  <c r="E858" i="105"/>
  <c r="E826" i="105"/>
  <c r="E794" i="105"/>
  <c r="E762" i="105"/>
  <c r="E730" i="105"/>
  <c r="E698" i="105"/>
  <c r="E666" i="105"/>
  <c r="E634" i="105"/>
  <c r="E602" i="105"/>
  <c r="E570" i="105"/>
  <c r="E538" i="105"/>
  <c r="E506" i="105"/>
  <c r="E474" i="105"/>
  <c r="E8716" i="105"/>
  <c r="E8499" i="105"/>
  <c r="E8459" i="105"/>
  <c r="E6263" i="105"/>
  <c r="E4965" i="105"/>
  <c r="E931" i="105"/>
  <c r="E739" i="105"/>
  <c r="E483" i="105"/>
  <c r="E8403" i="105"/>
  <c r="E6455" i="105"/>
  <c r="E5157" i="105"/>
  <c r="E979" i="105"/>
  <c r="E787" i="105"/>
  <c r="E531" i="105"/>
  <c r="E8686" i="105"/>
  <c r="E8623" i="105"/>
  <c r="E8099" i="105"/>
  <c r="E5349" i="105"/>
  <c r="E1027" i="105"/>
  <c r="E707" i="105"/>
  <c r="E8" i="105"/>
  <c r="U8" i="105" s="1"/>
  <c r="E8531" i="105"/>
  <c r="E7527" i="105"/>
  <c r="E5029" i="105"/>
  <c r="E1011" i="105"/>
  <c r="E819" i="105"/>
  <c r="E563" i="105"/>
  <c r="E7559" i="105"/>
  <c r="E866" i="105"/>
  <c r="E6487" i="105"/>
  <c r="E962" i="105"/>
  <c r="E8631" i="105"/>
  <c r="E4645" i="105"/>
  <c r="E546" i="105"/>
  <c r="E5061" i="105"/>
  <c r="E770" i="105"/>
  <c r="E7623" i="105"/>
  <c r="E8427" i="105"/>
  <c r="E978" i="105"/>
  <c r="E8084" i="105"/>
  <c r="E658" i="105"/>
  <c r="E946" i="105"/>
  <c r="E690" i="105"/>
  <c r="E562" i="105"/>
  <c r="E1010" i="105"/>
  <c r="E4581" i="105"/>
  <c r="D8555" i="105"/>
  <c r="B37" i="105"/>
  <c r="D882" i="105"/>
  <c r="D626" i="105"/>
  <c r="D6295" i="105"/>
  <c r="D4581" i="105"/>
  <c r="D8740" i="105"/>
  <c r="D8621" i="105"/>
  <c r="D8393" i="105"/>
  <c r="D8386" i="105"/>
  <c r="D8229" i="105"/>
  <c r="D7877" i="105"/>
  <c r="D8201" i="105"/>
  <c r="D7680" i="105"/>
  <c r="D7552" i="105"/>
  <c r="D7854" i="105"/>
  <c r="D7510" i="105"/>
  <c r="D7366" i="105"/>
  <c r="D7286" i="105"/>
  <c r="D7158" i="105"/>
  <c r="D6976" i="105"/>
  <c r="D6750" i="105"/>
  <c r="D6628" i="105"/>
  <c r="D6746" i="105"/>
  <c r="D6625" i="105"/>
  <c r="D6544" i="105"/>
  <c r="D6448" i="105"/>
  <c r="D6352" i="105"/>
  <c r="D6256" i="105"/>
  <c r="D6144" i="105"/>
  <c r="D6032" i="105"/>
  <c r="S6032" i="105" s="1"/>
  <c r="D5922" i="105"/>
  <c r="D5858" i="105"/>
  <c r="D5794" i="105"/>
  <c r="D5702" i="105"/>
  <c r="D5574" i="105"/>
  <c r="D5370" i="105"/>
  <c r="D5146" i="105"/>
  <c r="D4954" i="105"/>
  <c r="D4833" i="105"/>
  <c r="D5665" i="105"/>
  <c r="D5569" i="105"/>
  <c r="D5390" i="105"/>
  <c r="D5166" i="105"/>
  <c r="D3625" i="105"/>
  <c r="D4735" i="105"/>
  <c r="D4623" i="105"/>
  <c r="D4543" i="105"/>
  <c r="D4431" i="105"/>
  <c r="D3515" i="105"/>
  <c r="D3403" i="105"/>
  <c r="D3307" i="105"/>
  <c r="D3528" i="105"/>
  <c r="D3416" i="105"/>
  <c r="S3416" i="105" s="1"/>
  <c r="D3223" i="105"/>
  <c r="D3111" i="105"/>
  <c r="D2983" i="105"/>
  <c r="D2871" i="105"/>
  <c r="D2759" i="105"/>
  <c r="D2663" i="105"/>
  <c r="D3292" i="105"/>
  <c r="D3180" i="105"/>
  <c r="D3036" i="105"/>
  <c r="D2908" i="105"/>
  <c r="D2780" i="105"/>
  <c r="D2536" i="105"/>
  <c r="D1772" i="105"/>
  <c r="D8375" i="105"/>
  <c r="D173" i="105"/>
  <c r="D8648" i="105"/>
  <c r="S8648" i="105" s="1"/>
  <c r="D930" i="105"/>
  <c r="D722" i="105"/>
  <c r="D5381" i="105"/>
  <c r="D5285" i="105"/>
  <c r="D8641" i="105"/>
  <c r="D8569" i="105"/>
  <c r="D8425" i="105"/>
  <c r="D8418" i="105"/>
  <c r="D8277" i="105"/>
  <c r="D8106" i="105"/>
  <c r="D7813" i="105"/>
  <c r="D7736" i="105"/>
  <c r="S7736" i="105" s="1"/>
  <c r="D7584" i="105"/>
  <c r="D7838" i="105"/>
  <c r="D7478" i="105"/>
  <c r="D7382" i="105"/>
  <c r="D7270" i="105"/>
  <c r="D7174" i="105"/>
  <c r="D7046" i="105"/>
  <c r="D6782" i="105"/>
  <c r="D6676" i="105"/>
  <c r="D6901" i="105"/>
  <c r="D6689" i="105"/>
  <c r="D6577" i="105"/>
  <c r="D6464" i="105"/>
  <c r="S6464" i="105" s="1"/>
  <c r="D6336" i="105"/>
  <c r="D6224" i="105"/>
  <c r="S6224" i="105" s="1"/>
  <c r="U6128" i="105"/>
  <c r="D6128" i="105"/>
  <c r="S6128" i="105" s="1"/>
  <c r="D6016" i="105"/>
  <c r="D5898" i="105"/>
  <c r="D5842" i="105"/>
  <c r="D5778" i="105"/>
  <c r="D5654" i="105"/>
  <c r="D5558" i="105"/>
  <c r="D5402" i="105"/>
  <c r="D5210" i="105"/>
  <c r="D4986" i="105"/>
  <c r="D4849" i="105"/>
  <c r="D5649" i="105"/>
  <c r="D5537" i="105"/>
  <c r="D5358" i="105"/>
  <c r="D5134" i="105"/>
  <c r="D4974" i="105"/>
  <c r="D4783" i="105"/>
  <c r="D4703" i="105"/>
  <c r="D4607" i="105"/>
  <c r="D4511" i="105"/>
  <c r="D3611" i="105"/>
  <c r="D3499" i="105"/>
  <c r="D3387" i="105"/>
  <c r="D3608" i="105"/>
  <c r="S3608" i="105" s="1"/>
  <c r="D3512" i="105"/>
  <c r="S3512" i="105" s="1"/>
  <c r="D3287" i="105"/>
  <c r="D3207" i="105"/>
  <c r="D3079" i="105"/>
  <c r="D2967" i="105"/>
  <c r="D2855" i="105"/>
  <c r="D2743" i="105"/>
  <c r="D3372" i="105"/>
  <c r="D3276" i="105"/>
  <c r="D3148" i="105"/>
  <c r="D3068" i="105"/>
  <c r="D2940" i="105"/>
  <c r="D2812" i="105"/>
  <c r="D2684" i="105"/>
  <c r="D2592" i="105"/>
  <c r="D2528" i="105"/>
  <c r="S2528" i="105" s="1"/>
  <c r="D2444" i="105"/>
  <c r="D2332" i="105"/>
  <c r="D2188" i="105"/>
  <c r="D2076" i="105"/>
  <c r="D1932" i="105"/>
  <c r="D1788" i="105"/>
  <c r="D1660" i="105"/>
  <c r="D1548" i="105"/>
  <c r="D1404" i="105"/>
  <c r="D1260" i="105"/>
  <c r="D1132" i="105"/>
  <c r="D1004" i="105"/>
  <c r="D860" i="105"/>
  <c r="D716" i="105"/>
  <c r="D604" i="105"/>
  <c r="D476" i="105"/>
  <c r="D8344" i="105"/>
  <c r="D8353" i="105"/>
  <c r="D7690" i="105"/>
  <c r="D7461" i="105"/>
  <c r="D7237" i="105"/>
  <c r="D6852" i="105"/>
  <c r="D6847" i="105"/>
  <c r="D6539" i="105"/>
  <c r="D6347" i="105"/>
  <c r="D6091" i="105"/>
  <c r="D5433" i="105"/>
  <c r="D5177" i="105"/>
  <c r="D4953" i="105"/>
  <c r="D4737" i="105"/>
  <c r="D4513" i="105"/>
  <c r="D2315" i="105"/>
  <c r="D2075" i="105"/>
  <c r="D1815" i="105"/>
  <c r="D1527" i="105"/>
  <c r="D2050" i="105"/>
  <c r="D1163" i="105"/>
  <c r="D839" i="105"/>
  <c r="D445" i="105"/>
  <c r="D317" i="105"/>
  <c r="D261" i="105"/>
  <c r="D197" i="105"/>
  <c r="D125" i="105"/>
  <c r="D53" i="105"/>
  <c r="D814" i="105"/>
  <c r="D438" i="105"/>
  <c r="D342" i="105"/>
  <c r="D8066" i="105"/>
  <c r="D7938" i="105"/>
  <c r="D4290" i="105"/>
  <c r="D4098" i="105"/>
  <c r="D3906" i="105"/>
  <c r="D4476" i="105"/>
  <c r="D4988" i="105"/>
  <c r="D5372" i="105"/>
  <c r="D6158" i="105"/>
  <c r="D7550" i="105"/>
  <c r="D8404" i="105"/>
  <c r="D8763" i="105"/>
  <c r="D8319" i="105"/>
  <c r="D8023" i="105"/>
  <c r="D7944" i="105"/>
  <c r="D7496" i="105"/>
  <c r="S7496" i="105" s="1"/>
  <c r="D7304" i="105"/>
  <c r="S7304" i="105" s="1"/>
  <c r="D7112" i="105"/>
  <c r="S7112" i="105" s="1"/>
  <c r="D7004" i="105"/>
  <c r="D6890" i="105"/>
  <c r="D6063" i="105"/>
  <c r="D4412" i="105"/>
  <c r="D4348" i="105"/>
  <c r="D4284" i="105"/>
  <c r="D4232" i="105"/>
  <c r="S4232" i="105" s="1"/>
  <c r="D4177" i="105"/>
  <c r="D4124" i="105"/>
  <c r="D4072" i="105"/>
  <c r="D4017" i="105"/>
  <c r="D3964" i="105"/>
  <c r="D3912" i="105"/>
  <c r="D3857" i="105"/>
  <c r="D3804" i="105"/>
  <c r="D3752" i="105"/>
  <c r="S3752" i="105" s="1"/>
  <c r="D3716" i="105"/>
  <c r="D3684" i="105"/>
  <c r="D3652" i="105"/>
  <c r="D2446" i="105"/>
  <c r="D2350" i="105"/>
  <c r="D2222" i="105"/>
  <c r="D2094" i="105"/>
  <c r="D1963" i="105"/>
  <c r="D1835" i="105"/>
  <c r="D1675" i="105"/>
  <c r="D1547" i="105"/>
  <c r="D1419" i="105"/>
  <c r="D1291" i="105"/>
  <c r="D1166" i="105"/>
  <c r="D8507" i="105"/>
  <c r="D6567" i="105"/>
  <c r="D5397" i="105"/>
  <c r="D4887" i="105"/>
  <c r="D1018" i="105"/>
  <c r="D954" i="105"/>
  <c r="D890" i="105"/>
  <c r="D826" i="105"/>
  <c r="D570" i="105"/>
  <c r="D506" i="105"/>
  <c r="D8115" i="105"/>
  <c r="D610" i="105"/>
  <c r="D4501" i="105"/>
  <c r="D4709" i="105"/>
  <c r="D4997" i="105"/>
  <c r="D8387" i="105"/>
  <c r="D8654" i="105"/>
  <c r="D8457" i="105"/>
  <c r="D8450" i="105"/>
  <c r="D8261" i="105"/>
  <c r="D7993" i="105"/>
  <c r="D7829" i="105"/>
  <c r="D8105" i="105"/>
  <c r="D7632" i="105"/>
  <c r="D7520" i="105"/>
  <c r="S7520" i="105" s="1"/>
  <c r="D7822" i="105"/>
  <c r="D7494" i="105"/>
  <c r="D7414" i="105"/>
  <c r="D7302" i="105"/>
  <c r="D7206" i="105"/>
  <c r="D7094" i="105"/>
  <c r="D6944" i="105"/>
  <c r="S6944" i="105" s="1"/>
  <c r="D6724" i="105"/>
  <c r="D6612" i="105"/>
  <c r="D6721" i="105"/>
  <c r="D6609" i="105"/>
  <c r="D6496" i="105"/>
  <c r="D6400" i="105"/>
  <c r="D6288" i="105"/>
  <c r="D6176" i="105"/>
  <c r="S6176" i="105" s="1"/>
  <c r="D6064" i="105"/>
  <c r="D5968" i="105"/>
  <c r="D5890" i="105"/>
  <c r="D5834" i="105"/>
  <c r="D5770" i="105"/>
  <c r="D5686" i="105"/>
  <c r="D5590" i="105"/>
  <c r="D5434" i="105"/>
  <c r="D5242" i="105"/>
  <c r="D5050" i="105"/>
  <c r="D4881" i="105"/>
  <c r="D5697" i="105"/>
  <c r="D5585" i="105"/>
  <c r="D5454" i="105"/>
  <c r="D5230" i="105"/>
  <c r="D5006" i="105"/>
  <c r="D4767" i="105"/>
  <c r="D4671" i="105"/>
  <c r="D4559" i="105"/>
  <c r="D4447" i="105"/>
  <c r="D3547" i="105"/>
  <c r="D3435" i="105"/>
  <c r="D3323" i="105"/>
  <c r="D3544" i="105"/>
  <c r="D3464" i="105"/>
  <c r="S3464" i="105" s="1"/>
  <c r="D3239" i="105"/>
  <c r="D3143" i="105"/>
  <c r="D3063" i="105"/>
  <c r="D2999" i="105"/>
  <c r="D2887" i="105"/>
  <c r="D2775" i="105"/>
  <c r="D2679" i="105"/>
  <c r="D3308" i="105"/>
  <c r="D3196" i="105"/>
  <c r="D3100" i="105"/>
  <c r="D3004" i="105"/>
  <c r="D2892" i="105"/>
  <c r="D2796" i="105"/>
  <c r="D2700" i="105"/>
  <c r="D2632" i="105"/>
  <c r="D2584" i="105"/>
  <c r="D2544" i="105"/>
  <c r="D2496" i="105"/>
  <c r="D2464" i="105"/>
  <c r="D2396" i="105"/>
  <c r="D2300" i="105"/>
  <c r="D2220" i="105"/>
  <c r="D2140" i="105"/>
  <c r="D2044" i="105"/>
  <c r="D1964" i="105"/>
  <c r="D1868" i="105"/>
  <c r="D1756" i="105"/>
  <c r="D1676" i="105"/>
  <c r="D1580" i="105"/>
  <c r="D1516" i="105"/>
  <c r="D1436" i="105"/>
  <c r="D1340" i="105"/>
  <c r="D1244" i="105"/>
  <c r="D1164" i="105"/>
  <c r="D1068" i="105"/>
  <c r="D988" i="105"/>
  <c r="D908" i="105"/>
  <c r="D828" i="105"/>
  <c r="D780" i="105"/>
  <c r="D684" i="105"/>
  <c r="D588" i="105"/>
  <c r="D508" i="105"/>
  <c r="D8651" i="105"/>
  <c r="D8400" i="105"/>
  <c r="D8124" i="105"/>
  <c r="D8337" i="105"/>
  <c r="D7770" i="105"/>
  <c r="D7594" i="105"/>
  <c r="D7397" i="105"/>
  <c r="D7205" i="105"/>
  <c r="D6910" i="105"/>
  <c r="D6951" i="105"/>
  <c r="D6759" i="105"/>
  <c r="D6443" i="105"/>
  <c r="D6251" i="105"/>
  <c r="D6059" i="105"/>
  <c r="D5497" i="105"/>
  <c r="D5305" i="105"/>
  <c r="D5113" i="105"/>
  <c r="D4923" i="105"/>
  <c r="D4769" i="105"/>
  <c r="D4609" i="105"/>
  <c r="D4449" i="105"/>
  <c r="D2283" i="105"/>
  <c r="D2155" i="105"/>
  <c r="D1911" i="105"/>
  <c r="D1719" i="105"/>
  <c r="D1559" i="105"/>
  <c r="D1399" i="105"/>
  <c r="D1246" i="105"/>
  <c r="D1067" i="105"/>
  <c r="D711" i="105"/>
  <c r="D429" i="105"/>
  <c r="D349" i="105"/>
  <c r="D285" i="105"/>
  <c r="D237" i="105"/>
  <c r="D205" i="105"/>
  <c r="D165" i="105"/>
  <c r="D117" i="105"/>
  <c r="D77" i="105"/>
  <c r="D37" i="105"/>
  <c r="D750" i="105"/>
  <c r="D454" i="105"/>
  <c r="D374" i="105"/>
  <c r="D8696" i="105"/>
  <c r="S8696" i="105" s="1"/>
  <c r="D8002" i="105"/>
  <c r="D4322" i="105"/>
  <c r="D4130" i="105"/>
  <c r="D3970" i="105"/>
  <c r="D3778" i="105"/>
  <c r="D4732" i="105"/>
  <c r="D5116" i="105"/>
  <c r="D5500" i="105"/>
  <c r="D6414" i="105"/>
  <c r="D8240" i="105"/>
  <c r="S8240" i="105" s="1"/>
  <c r="D8741" i="105"/>
  <c r="D8191" i="105"/>
  <c r="D8007" i="105"/>
  <c r="D7912" i="105"/>
  <c r="D7432" i="105"/>
  <c r="D7240" i="105"/>
  <c r="D7048" i="105"/>
  <c r="D6996" i="105"/>
  <c r="D6954" i="105"/>
  <c r="D6731" i="105"/>
  <c r="D5405" i="105"/>
  <c r="D4765" i="105"/>
  <c r="D4401" i="105"/>
  <c r="D4337" i="105"/>
  <c r="D4273" i="105"/>
  <c r="D4188" i="105"/>
  <c r="D4136" i="105"/>
  <c r="S4136" i="105" s="1"/>
  <c r="D4081" i="105"/>
  <c r="D4028" i="105"/>
  <c r="D3976" i="105"/>
  <c r="D3921" i="105"/>
  <c r="D3868" i="105"/>
  <c r="D3816" i="105"/>
  <c r="D3761" i="105"/>
  <c r="D3724" i="105"/>
  <c r="D3692" i="105"/>
  <c r="D3668" i="105"/>
  <c r="D2660" i="105"/>
  <c r="D2382" i="105"/>
  <c r="D2286" i="105"/>
  <c r="D2158" i="105"/>
  <c r="D2030" i="105"/>
  <c r="D1931" i="105"/>
  <c r="D1803" i="105"/>
  <c r="D1707" i="105"/>
  <c r="D1611" i="105"/>
  <c r="D1483" i="105"/>
  <c r="D1355" i="105"/>
  <c r="D1134" i="105"/>
  <c r="D6311" i="105"/>
  <c r="D698" i="105"/>
  <c r="D8515" i="105"/>
  <c r="D8647" i="105"/>
  <c r="D5975" i="105"/>
  <c r="D8667" i="105"/>
  <c r="D8489" i="105"/>
  <c r="D8325" i="105"/>
  <c r="D8138" i="105"/>
  <c r="D7781" i="105"/>
  <c r="D7648" i="105"/>
  <c r="D7536" i="105"/>
  <c r="D7790" i="105"/>
  <c r="D7398" i="105"/>
  <c r="D7254" i="105"/>
  <c r="D7110" i="105"/>
  <c r="D6905" i="105"/>
  <c r="D6644" i="105"/>
  <c r="D6778" i="105"/>
  <c r="D6641" i="105"/>
  <c r="D6512" i="105"/>
  <c r="S6512" i="105" s="1"/>
  <c r="D6384" i="105"/>
  <c r="D6240" i="105"/>
  <c r="D6096" i="105"/>
  <c r="D5952" i="105"/>
  <c r="D5874" i="105"/>
  <c r="D5802" i="105"/>
  <c r="D5670" i="105"/>
  <c r="D5498" i="105"/>
  <c r="D5178" i="105"/>
  <c r="D4913" i="105"/>
  <c r="D5681" i="105"/>
  <c r="D5553" i="105"/>
  <c r="D5326" i="105"/>
  <c r="D5102" i="105"/>
  <c r="D4815" i="105"/>
  <c r="D4655" i="105"/>
  <c r="D4495" i="105"/>
  <c r="D3531" i="105"/>
  <c r="D3419" i="105"/>
  <c r="D3291" i="105"/>
  <c r="D3496" i="105"/>
  <c r="D3255" i="105"/>
  <c r="D3127" i="105"/>
  <c r="D2951" i="105"/>
  <c r="D2791" i="105"/>
  <c r="D3388" i="105"/>
  <c r="D3244" i="105"/>
  <c r="D3116" i="105"/>
  <c r="D2956" i="105"/>
  <c r="D2828" i="105"/>
  <c r="D2716" i="105"/>
  <c r="D2616" i="105"/>
  <c r="D2552" i="105"/>
  <c r="S2552" i="105" s="1"/>
  <c r="D2480" i="105"/>
  <c r="S2480" i="105" s="1"/>
  <c r="D2364" i="105"/>
  <c r="D2236" i="105"/>
  <c r="D2108" i="105"/>
  <c r="D1980" i="105"/>
  <c r="D1852" i="105"/>
  <c r="D1740" i="105"/>
  <c r="D1612" i="105"/>
  <c r="D1484" i="105"/>
  <c r="D1372" i="105"/>
  <c r="D1292" i="105"/>
  <c r="D1180" i="105"/>
  <c r="D1084" i="105"/>
  <c r="D972" i="105"/>
  <c r="D876" i="105"/>
  <c r="D764" i="105"/>
  <c r="D636" i="105"/>
  <c r="D524" i="105"/>
  <c r="D8694" i="105"/>
  <c r="D8360" i="105"/>
  <c r="S8360" i="105" s="1"/>
  <c r="D8567" i="105"/>
  <c r="D8163" i="105"/>
  <c r="D7722" i="105"/>
  <c r="D7530" i="105"/>
  <c r="D7301" i="105"/>
  <c r="D6974" i="105"/>
  <c r="D7069" i="105"/>
  <c r="D6791" i="105"/>
  <c r="D6379" i="105"/>
  <c r="D6187" i="105"/>
  <c r="D5963" i="105"/>
  <c r="D5337" i="105"/>
  <c r="D5081" i="105"/>
  <c r="D4801" i="105"/>
  <c r="D4577" i="105"/>
  <c r="D2347" i="105"/>
  <c r="D2123" i="105"/>
  <c r="D1879" i="105"/>
  <c r="D1655" i="105"/>
  <c r="D1367" i="105"/>
  <c r="D1214" i="105"/>
  <c r="D967" i="105"/>
  <c r="D519" i="105"/>
  <c r="D365" i="105"/>
  <c r="D277" i="105"/>
  <c r="D221" i="105"/>
  <c r="D141" i="105"/>
  <c r="D85" i="105"/>
  <c r="D1006" i="105"/>
  <c r="D558" i="105"/>
  <c r="D358" i="105"/>
  <c r="D8050" i="105"/>
  <c r="D7906" i="105"/>
  <c r="D4258" i="105"/>
  <c r="D4066" i="105"/>
  <c r="D3874" i="105"/>
  <c r="D4668" i="105"/>
  <c r="D5052" i="105"/>
  <c r="D5436" i="105"/>
  <c r="D6350" i="105"/>
  <c r="D7614" i="105"/>
  <c r="D8304" i="105"/>
  <c r="D8598" i="105"/>
  <c r="D8691" i="105"/>
  <c r="D8039" i="105"/>
  <c r="D7960" i="105"/>
  <c r="D7743" i="105"/>
  <c r="D7400" i="105"/>
  <c r="S7400" i="105" s="1"/>
  <c r="D7208" i="105"/>
  <c r="S7208" i="105" s="1"/>
  <c r="D7080" i="105"/>
  <c r="D7012" i="105"/>
  <c r="D6988" i="105"/>
  <c r="D6795" i="105"/>
  <c r="D6191" i="105"/>
  <c r="D5149" i="105"/>
  <c r="D4509" i="105"/>
  <c r="D4369" i="105"/>
  <c r="D4316" i="105"/>
  <c r="D4241" i="105"/>
  <c r="D4200" i="105"/>
  <c r="D4145" i="105"/>
  <c r="D4092" i="105"/>
  <c r="D4040" i="105"/>
  <c r="S4040" i="105" s="1"/>
  <c r="D3985" i="105"/>
  <c r="D3932" i="105"/>
  <c r="D3880" i="105"/>
  <c r="D3825" i="105"/>
  <c r="D3772" i="105"/>
  <c r="D3732" i="105"/>
  <c r="D3708" i="105"/>
  <c r="D3676" i="105"/>
  <c r="D3636" i="105"/>
  <c r="D2254" i="105"/>
  <c r="D2126" i="105"/>
  <c r="D1995" i="105"/>
  <c r="D1867" i="105"/>
  <c r="D1739" i="105"/>
  <c r="D1579" i="105"/>
  <c r="D1451" i="105"/>
  <c r="D1323" i="105"/>
  <c r="D1227" i="105"/>
  <c r="D1070" i="105"/>
  <c r="D8215" i="105"/>
  <c r="D6055" i="105"/>
  <c r="D4597" i="105"/>
  <c r="D762" i="105"/>
  <c r="D8738" i="105"/>
  <c r="D8588" i="105"/>
  <c r="D8546" i="105"/>
  <c r="D8309" i="105"/>
  <c r="D8202" i="105"/>
  <c r="D7861" i="105"/>
  <c r="D8169" i="105"/>
  <c r="D7704" i="105"/>
  <c r="D7600" i="105"/>
  <c r="D7901" i="105"/>
  <c r="D7716" i="105"/>
  <c r="D7430" i="105"/>
  <c r="D7318" i="105"/>
  <c r="D7222" i="105"/>
  <c r="D7126" i="105"/>
  <c r="D6960" i="105"/>
  <c r="D6708" i="105"/>
  <c r="D6580" i="105"/>
  <c r="D6657" i="105"/>
  <c r="D6528" i="105"/>
  <c r="D6416" i="105"/>
  <c r="S6416" i="105" s="1"/>
  <c r="D6304" i="105"/>
  <c r="D6192" i="105"/>
  <c r="D6080" i="105"/>
  <c r="S6080" i="105" s="1"/>
  <c r="D5984" i="105"/>
  <c r="S5984" i="105" s="1"/>
  <c r="D5906" i="105"/>
  <c r="D5850" i="105"/>
  <c r="D5810" i="105"/>
  <c r="D5750" i="105"/>
  <c r="D5638" i="105"/>
  <c r="D5526" i="105"/>
  <c r="D5306" i="105"/>
  <c r="D5018" i="105"/>
  <c r="D4865" i="105"/>
  <c r="D5713" i="105"/>
  <c r="D5633" i="105"/>
  <c r="D5518" i="105"/>
  <c r="D5294" i="105"/>
  <c r="D5038" i="105"/>
  <c r="D4719" i="105"/>
  <c r="D4591" i="105"/>
  <c r="D4479" i="105"/>
  <c r="D3579" i="105"/>
  <c r="D3467" i="105"/>
  <c r="D3355" i="105"/>
  <c r="D3592" i="105"/>
  <c r="D3448" i="105"/>
  <c r="D3191" i="105"/>
  <c r="D3047" i="105"/>
  <c r="D2935" i="105"/>
  <c r="D2839" i="105"/>
  <c r="D2711" i="105"/>
  <c r="D3340" i="105"/>
  <c r="D3228" i="105"/>
  <c r="D3132" i="105"/>
  <c r="D3020" i="105"/>
  <c r="D2924" i="105"/>
  <c r="D2844" i="105"/>
  <c r="D2732" i="105"/>
  <c r="D2640" i="105"/>
  <c r="D2608" i="105"/>
  <c r="D2568" i="105"/>
  <c r="D2512" i="105"/>
  <c r="D2456" i="105"/>
  <c r="S2456" i="105" s="1"/>
  <c r="D2380" i="105"/>
  <c r="D2284" i="105"/>
  <c r="D2204" i="105"/>
  <c r="D2124" i="105"/>
  <c r="D2028" i="105"/>
  <c r="D1948" i="105"/>
  <c r="D1884" i="105"/>
  <c r="D1804" i="105"/>
  <c r="D1724" i="105"/>
  <c r="D1644" i="105"/>
  <c r="D1564" i="105"/>
  <c r="D1468" i="105"/>
  <c r="D1388" i="105"/>
  <c r="D1308" i="105"/>
  <c r="D1212" i="105"/>
  <c r="D1116" i="105"/>
  <c r="D1036" i="105"/>
  <c r="D924" i="105"/>
  <c r="D812" i="105"/>
  <c r="D700" i="105"/>
  <c r="D620" i="105"/>
  <c r="D556" i="105"/>
  <c r="D17" i="105"/>
  <c r="D8464" i="105"/>
  <c r="D8188" i="105"/>
  <c r="D8503" i="105"/>
  <c r="D8227" i="105"/>
  <c r="D7762" i="105"/>
  <c r="D7626" i="105"/>
  <c r="D7429" i="105"/>
  <c r="D7269" i="105"/>
  <c r="D7092" i="105"/>
  <c r="D6804" i="105"/>
  <c r="D6815" i="105"/>
  <c r="D6507" i="105"/>
  <c r="D6315" i="105"/>
  <c r="D6155" i="105"/>
  <c r="D5995" i="105"/>
  <c r="D5401" i="105"/>
  <c r="D5241" i="105"/>
  <c r="D5017" i="105"/>
  <c r="D4891" i="105"/>
  <c r="D4705" i="105"/>
  <c r="D4545" i="105"/>
  <c r="D2411" i="105"/>
  <c r="D2187" i="105"/>
  <c r="D1943" i="105"/>
  <c r="D1783" i="105"/>
  <c r="D1623" i="105"/>
  <c r="D1463" i="105"/>
  <c r="D1310" i="105"/>
  <c r="D1131" i="105"/>
  <c r="D903" i="105"/>
  <c r="D583" i="105"/>
  <c r="D397" i="105"/>
  <c r="D301" i="105"/>
  <c r="D245" i="105"/>
  <c r="D181" i="105"/>
  <c r="D133" i="105"/>
  <c r="D93" i="105"/>
  <c r="D45" i="105"/>
  <c r="D878" i="105"/>
  <c r="D494" i="105"/>
  <c r="D390" i="105"/>
  <c r="D8732" i="105"/>
  <c r="D7970" i="105"/>
  <c r="D4354" i="105"/>
  <c r="D4162" i="105"/>
  <c r="D4002" i="105"/>
  <c r="D3842" i="105"/>
  <c r="D4540" i="105"/>
  <c r="D4862" i="105"/>
  <c r="D5244" i="105"/>
  <c r="D5966" i="105"/>
  <c r="D6222" i="105"/>
  <c r="D6478" i="105"/>
  <c r="D7742" i="105"/>
  <c r="D8532" i="105"/>
  <c r="D8707" i="105"/>
  <c r="D8071" i="105"/>
  <c r="D7976" i="105"/>
  <c r="S7976" i="105" s="1"/>
  <c r="D7896" i="105"/>
  <c r="D7464" i="105"/>
  <c r="D7336" i="105"/>
  <c r="D7144" i="105"/>
  <c r="D7028" i="105"/>
  <c r="D6980" i="105"/>
  <c r="D6858" i="105"/>
  <c r="D6447" i="105"/>
  <c r="D5935" i="105"/>
  <c r="D5021" i="105"/>
  <c r="D4637" i="105"/>
  <c r="D4392" i="105"/>
  <c r="D4360" i="105"/>
  <c r="D4305" i="105"/>
  <c r="D4264" i="105"/>
  <c r="D4209" i="105"/>
  <c r="D4156" i="105"/>
  <c r="D4104" i="105"/>
  <c r="D4049" i="105"/>
  <c r="D3996" i="105"/>
  <c r="D3944" i="105"/>
  <c r="S3944" i="105" s="1"/>
  <c r="D3889" i="105"/>
  <c r="D3848" i="105"/>
  <c r="S3848" i="105" s="1"/>
  <c r="D3784" i="105"/>
  <c r="D3740" i="105"/>
  <c r="D3700" i="105"/>
  <c r="D3644" i="105"/>
  <c r="D2414" i="105"/>
  <c r="D2318" i="105"/>
  <c r="D2190" i="105"/>
  <c r="D2062" i="105"/>
  <c r="D1899" i="105"/>
  <c r="D1771" i="105"/>
  <c r="D1643" i="105"/>
  <c r="D1515" i="105"/>
  <c r="D1387" i="105"/>
  <c r="D1259" i="105"/>
  <c r="D1195" i="105"/>
  <c r="D1038" i="105"/>
  <c r="D7511" i="105"/>
  <c r="D5141" i="105"/>
  <c r="D634" i="105"/>
  <c r="D835" i="105"/>
  <c r="D8609" i="105"/>
  <c r="D8553" i="105"/>
  <c r="D8514" i="105"/>
  <c r="D8293" i="105"/>
  <c r="D8170" i="105"/>
  <c r="D7845" i="105"/>
  <c r="D8137" i="105"/>
  <c r="D7664" i="105"/>
  <c r="S7664" i="105" s="1"/>
  <c r="D7568" i="105"/>
  <c r="S7568" i="105" s="1"/>
  <c r="D7870" i="105"/>
  <c r="D7748" i="105"/>
  <c r="D7446" i="105"/>
  <c r="D7334" i="105"/>
  <c r="D7238" i="105"/>
  <c r="D7142" i="105"/>
  <c r="D7062" i="105"/>
  <c r="D6873" i="105"/>
  <c r="D6660" i="105"/>
  <c r="D6869" i="105"/>
  <c r="D6673" i="105"/>
  <c r="D6560" i="105"/>
  <c r="S6560" i="105" s="1"/>
  <c r="D6432" i="105"/>
  <c r="D6320" i="105"/>
  <c r="S6320" i="105" s="1"/>
  <c r="D6208" i="105"/>
  <c r="D6112" i="105"/>
  <c r="D6000" i="105"/>
  <c r="D5914" i="105"/>
  <c r="D5866" i="105"/>
  <c r="D5818" i="105"/>
  <c r="D5762" i="105"/>
  <c r="D5718" i="105"/>
  <c r="D5606" i="105"/>
  <c r="D5466" i="105"/>
  <c r="D5274" i="105"/>
  <c r="D5082" i="105"/>
  <c r="D4897" i="105"/>
  <c r="D5745" i="105"/>
  <c r="D5617" i="105"/>
  <c r="D5422" i="105"/>
  <c r="D5198" i="105"/>
  <c r="D4942" i="105"/>
  <c r="D4751" i="105"/>
  <c r="D4639" i="105"/>
  <c r="D4527" i="105"/>
  <c r="D3595" i="105"/>
  <c r="D3483" i="105"/>
  <c r="D3371" i="105"/>
  <c r="D3576" i="105"/>
  <c r="D3432" i="105"/>
  <c r="D3175" i="105"/>
  <c r="D3031" i="105"/>
  <c r="D2919" i="105"/>
  <c r="D2823" i="105"/>
  <c r="D2727" i="105"/>
  <c r="D3356" i="105"/>
  <c r="D3260" i="105"/>
  <c r="D3164" i="105"/>
  <c r="D3052" i="105"/>
  <c r="D2972" i="105"/>
  <c r="D2876" i="105"/>
  <c r="D2764" i="105"/>
  <c r="D2648" i="105"/>
  <c r="S2648" i="105" s="1"/>
  <c r="D2600" i="105"/>
  <c r="S2600" i="105" s="1"/>
  <c r="D2560" i="105"/>
  <c r="D2504" i="105"/>
  <c r="S2504" i="105" s="1"/>
  <c r="D2472" i="105"/>
  <c r="D2412" i="105"/>
  <c r="D2316" i="105"/>
  <c r="D2252" i="105"/>
  <c r="D2156" i="105"/>
  <c r="D2060" i="105"/>
  <c r="D1996" i="105"/>
  <c r="D1900" i="105"/>
  <c r="D1836" i="105"/>
  <c r="D1708" i="105"/>
  <c r="D1628" i="105"/>
  <c r="D1532" i="105"/>
  <c r="D1452" i="105"/>
  <c r="D1356" i="105"/>
  <c r="D1276" i="105"/>
  <c r="D1196" i="105"/>
  <c r="D1100" i="105"/>
  <c r="D1020" i="105"/>
  <c r="D940" i="105"/>
  <c r="D844" i="105"/>
  <c r="D748" i="105"/>
  <c r="D652" i="105"/>
  <c r="D540" i="105"/>
  <c r="D24" i="105"/>
  <c r="D8528" i="105"/>
  <c r="S8528" i="105" s="1"/>
  <c r="D8316" i="105"/>
  <c r="D8626" i="105"/>
  <c r="D8291" i="105"/>
  <c r="D8080" i="105"/>
  <c r="D7658" i="105"/>
  <c r="D7493" i="105"/>
  <c r="D7333" i="105"/>
  <c r="D7141" i="105"/>
  <c r="D6820" i="105"/>
  <c r="D6831" i="105"/>
  <c r="D6475" i="105"/>
  <c r="D6283" i="105"/>
  <c r="D6123" i="105"/>
  <c r="D5931" i="105"/>
  <c r="D5369" i="105"/>
  <c r="D5209" i="105"/>
  <c r="D5049" i="105"/>
  <c r="D4859" i="105"/>
  <c r="D4673" i="105"/>
  <c r="D4481" i="105"/>
  <c r="D2379" i="105"/>
  <c r="D2219" i="105"/>
  <c r="D2011" i="105"/>
  <c r="D1847" i="105"/>
  <c r="D1687" i="105"/>
  <c r="D1495" i="105"/>
  <c r="D1343" i="105"/>
  <c r="D1342" i="105"/>
  <c r="D1031" i="105"/>
  <c r="D647" i="105"/>
  <c r="D413" i="105"/>
  <c r="D333" i="105"/>
  <c r="D269" i="105"/>
  <c r="D229" i="105"/>
  <c r="D189" i="105"/>
  <c r="D149" i="105"/>
  <c r="D101" i="105"/>
  <c r="D61" i="105"/>
  <c r="D942" i="105"/>
  <c r="D622" i="105"/>
  <c r="D406" i="105"/>
  <c r="D310" i="105"/>
  <c r="D8018" i="105"/>
  <c r="D4386" i="105"/>
  <c r="D4226" i="105"/>
  <c r="D4034" i="105"/>
  <c r="D3810" i="105"/>
  <c r="D4604" i="105"/>
  <c r="D4926" i="105"/>
  <c r="D5308" i="105"/>
  <c r="D6094" i="105"/>
  <c r="D6286" i="105"/>
  <c r="D6542" i="105"/>
  <c r="D8176" i="105"/>
  <c r="D8468" i="105"/>
  <c r="D8723" i="105"/>
  <c r="D8055" i="105"/>
  <c r="D7992" i="105"/>
  <c r="D7928" i="105"/>
  <c r="S7928" i="105" s="1"/>
  <c r="D7615" i="105"/>
  <c r="D7368" i="105"/>
  <c r="D7176" i="105"/>
  <c r="D7020" i="105"/>
  <c r="D6922" i="105"/>
  <c r="D6763" i="105"/>
  <c r="D6319" i="105"/>
  <c r="D5277" i="105"/>
  <c r="D4895" i="105"/>
  <c r="D4424" i="105"/>
  <c r="S4424" i="105" s="1"/>
  <c r="D4380" i="105"/>
  <c r="D4328" i="105"/>
  <c r="S4328" i="105" s="1"/>
  <c r="D4296" i="105"/>
  <c r="D4252" i="105"/>
  <c r="D4220" i="105"/>
  <c r="D4168" i="105"/>
  <c r="D4113" i="105"/>
  <c r="D4060" i="105"/>
  <c r="D4008" i="105"/>
  <c r="D3953" i="105"/>
  <c r="D3900" i="105"/>
  <c r="D3836" i="105"/>
  <c r="D3660" i="105"/>
  <c r="D1102" i="105"/>
  <c r="D8722" i="105"/>
  <c r="D8680" i="105"/>
  <c r="D8521" i="105"/>
  <c r="D8482" i="105"/>
  <c r="D8245" i="105"/>
  <c r="D7929" i="105"/>
  <c r="D7797" i="105"/>
  <c r="D7997" i="105"/>
  <c r="D7616" i="105"/>
  <c r="S7616" i="105" s="1"/>
  <c r="D7965" i="105"/>
  <c r="D7806" i="105"/>
  <c r="D7462" i="105"/>
  <c r="D7350" i="105"/>
  <c r="D7190" i="105"/>
  <c r="D7078" i="105"/>
  <c r="D6928" i="105"/>
  <c r="D6692" i="105"/>
  <c r="D6596" i="105"/>
  <c r="D6705" i="105"/>
  <c r="D6593" i="105"/>
  <c r="D6480" i="105"/>
  <c r="D6368" i="105"/>
  <c r="S6368" i="105" s="1"/>
  <c r="D6272" i="105"/>
  <c r="S6272" i="105" s="1"/>
  <c r="D6160" i="105"/>
  <c r="D6048" i="105"/>
  <c r="D5936" i="105"/>
  <c r="S5936" i="105" s="1"/>
  <c r="D5882" i="105"/>
  <c r="D5826" i="105"/>
  <c r="D5786" i="105"/>
  <c r="D5734" i="105"/>
  <c r="D5622" i="105"/>
  <c r="D5542" i="105"/>
  <c r="D5338" i="105"/>
  <c r="D5114" i="105"/>
  <c r="D4929" i="105"/>
  <c r="D5729" i="105"/>
  <c r="D5601" i="105"/>
  <c r="D5486" i="105"/>
  <c r="D5262" i="105"/>
  <c r="D5070" i="105"/>
  <c r="D4799" i="105"/>
  <c r="D4687" i="105"/>
  <c r="D4575" i="105"/>
  <c r="D4463" i="105"/>
  <c r="D3563" i="105"/>
  <c r="D3451" i="105"/>
  <c r="D3339" i="105"/>
  <c r="D3560" i="105"/>
  <c r="S3560" i="105" s="1"/>
  <c r="D3480" i="105"/>
  <c r="D3271" i="105"/>
  <c r="D3159" i="105"/>
  <c r="D3095" i="105"/>
  <c r="D3015" i="105"/>
  <c r="D2903" i="105"/>
  <c r="D2807" i="105"/>
  <c r="D2695" i="105"/>
  <c r="D3324" i="105"/>
  <c r="D3212" i="105"/>
  <c r="D3084" i="105"/>
  <c r="D2988" i="105"/>
  <c r="D2860" i="105"/>
  <c r="D2748" i="105"/>
  <c r="D2668" i="105"/>
  <c r="D2624" i="105"/>
  <c r="S2624" i="105" s="1"/>
  <c r="D2576" i="105"/>
  <c r="S2576" i="105" s="1"/>
  <c r="D2520" i="105"/>
  <c r="D2488" i="105"/>
  <c r="D2428" i="105"/>
  <c r="D2348" i="105"/>
  <c r="D2268" i="105"/>
  <c r="D2172" i="105"/>
  <c r="D2092" i="105"/>
  <c r="D2012" i="105"/>
  <c r="D1916" i="105"/>
  <c r="D1820" i="105"/>
  <c r="D1692" i="105"/>
  <c r="D1596" i="105"/>
  <c r="D1500" i="105"/>
  <c r="D1420" i="105"/>
  <c r="D1324" i="105"/>
  <c r="D1228" i="105"/>
  <c r="D1148" i="105"/>
  <c r="D1052" i="105"/>
  <c r="D956" i="105"/>
  <c r="D892" i="105"/>
  <c r="D796" i="105"/>
  <c r="D732" i="105"/>
  <c r="D668" i="105"/>
  <c r="D572" i="105"/>
  <c r="D492" i="105"/>
  <c r="D8591" i="105"/>
  <c r="D8252" i="105"/>
  <c r="D8439" i="105"/>
  <c r="D8112" i="105"/>
  <c r="D7754" i="105"/>
  <c r="D7562" i="105"/>
  <c r="D7365" i="105"/>
  <c r="D7173" i="105"/>
  <c r="D6836" i="105"/>
  <c r="D6887" i="105"/>
  <c r="D6571" i="105"/>
  <c r="D6411" i="105"/>
  <c r="D6219" i="105"/>
  <c r="D6027" i="105"/>
  <c r="D5465" i="105"/>
  <c r="D5273" i="105"/>
  <c r="D5145" i="105"/>
  <c r="D4985" i="105"/>
  <c r="D4827" i="105"/>
  <c r="D4641" i="105"/>
  <c r="D2443" i="105"/>
  <c r="D2251" i="105"/>
  <c r="D1975" i="105"/>
  <c r="D1751" i="105"/>
  <c r="D1591" i="105"/>
  <c r="D1431" i="105"/>
  <c r="D1278" i="105"/>
  <c r="D1099" i="105"/>
  <c r="D775" i="105"/>
  <c r="D461" i="105"/>
  <c r="D381" i="105"/>
  <c r="D293" i="105"/>
  <c r="D253" i="105"/>
  <c r="D213" i="105"/>
  <c r="D157" i="105"/>
  <c r="D109" i="105"/>
  <c r="D69" i="105"/>
  <c r="D26" i="105"/>
  <c r="D686" i="105"/>
  <c r="D422" i="105"/>
  <c r="D326" i="105"/>
  <c r="D8034" i="105"/>
  <c r="D4418" i="105"/>
  <c r="D4194" i="105"/>
  <c r="D3938" i="105"/>
  <c r="D3746" i="105"/>
  <c r="D4796" i="105"/>
  <c r="D5180" i="105"/>
  <c r="D6030" i="105"/>
  <c r="D7678" i="105"/>
  <c r="D7272" i="105"/>
  <c r="D3793" i="105"/>
  <c r="D8720" i="105"/>
  <c r="S8720" i="105" s="1"/>
  <c r="D8467" i="105"/>
  <c r="D5221" i="105"/>
  <c r="D8295" i="105"/>
  <c r="D4549" i="105"/>
  <c r="D8734" i="105"/>
  <c r="D8649" i="105"/>
  <c r="D8518" i="105"/>
  <c r="D8541" i="105"/>
  <c r="D8381" i="105"/>
  <c r="D8258" i="105"/>
  <c r="D8133" i="105"/>
  <c r="D7795" i="105"/>
  <c r="D7733" i="105"/>
  <c r="D7565" i="105"/>
  <c r="D7804" i="105"/>
  <c r="D7427" i="105"/>
  <c r="D7315" i="105"/>
  <c r="D7251" i="105"/>
  <c r="D7235" i="105"/>
  <c r="D7219" i="105"/>
  <c r="D7203" i="105"/>
  <c r="D7187" i="105"/>
  <c r="D7171" i="105"/>
  <c r="D7155" i="105"/>
  <c r="D7139" i="105"/>
  <c r="D7123" i="105"/>
  <c r="D7107" i="105"/>
  <c r="D7091" i="105"/>
  <c r="D7075" i="105"/>
  <c r="D7059" i="105"/>
  <c r="D7043" i="105"/>
  <c r="D6957" i="105"/>
  <c r="D6868" i="105"/>
  <c r="D6777" i="105"/>
  <c r="D6745" i="105"/>
  <c r="D6722" i="105"/>
  <c r="D6706" i="105"/>
  <c r="D6690" i="105"/>
  <c r="D6674" i="105"/>
  <c r="D6658" i="105"/>
  <c r="D6642" i="105"/>
  <c r="D6626" i="105"/>
  <c r="D6610" i="105"/>
  <c r="D6594" i="105"/>
  <c r="D6578" i="105"/>
  <c r="D6896" i="105"/>
  <c r="S6896" i="105" s="1"/>
  <c r="D6864" i="105"/>
  <c r="D6773" i="105"/>
  <c r="D6741" i="105"/>
  <c r="D6719" i="105"/>
  <c r="D6703" i="105"/>
  <c r="D6687" i="105"/>
  <c r="D6671" i="105"/>
  <c r="D6655" i="105"/>
  <c r="D6639" i="105"/>
  <c r="D6623" i="105"/>
  <c r="D6607" i="105"/>
  <c r="D6591" i="105"/>
  <c r="D6575" i="105"/>
  <c r="D6557" i="105"/>
  <c r="D6541" i="105"/>
  <c r="D6525" i="105"/>
  <c r="D6509" i="105"/>
  <c r="D6493" i="105"/>
  <c r="D6477" i="105"/>
  <c r="D6461" i="105"/>
  <c r="D6445" i="105"/>
  <c r="D6429" i="105"/>
  <c r="D6413" i="105"/>
  <c r="D6397" i="105"/>
  <c r="D6381" i="105"/>
  <c r="D6365" i="105"/>
  <c r="D6349" i="105"/>
  <c r="D6333" i="105"/>
  <c r="D6317" i="105"/>
  <c r="D6301" i="105"/>
  <c r="D6285" i="105"/>
  <c r="D6269" i="105"/>
  <c r="D6253" i="105"/>
  <c r="D6237" i="105"/>
  <c r="D6221" i="105"/>
  <c r="D6205" i="105"/>
  <c r="D6189" i="105"/>
  <c r="D6173" i="105"/>
  <c r="D6157" i="105"/>
  <c r="D6141" i="105"/>
  <c r="D6125" i="105"/>
  <c r="D6109" i="105"/>
  <c r="D6093" i="105"/>
  <c r="D6077" i="105"/>
  <c r="D6061" i="105"/>
  <c r="D6045" i="105"/>
  <c r="D6029" i="105"/>
  <c r="D6013" i="105"/>
  <c r="D5997" i="105"/>
  <c r="D5981" i="105"/>
  <c r="D5965" i="105"/>
  <c r="D5949" i="105"/>
  <c r="D5933" i="105"/>
  <c r="D5921" i="105"/>
  <c r="D5913" i="105"/>
  <c r="D5905" i="105"/>
  <c r="D5897" i="105"/>
  <c r="D5889" i="105"/>
  <c r="D5881" i="105"/>
  <c r="D5873" i="105"/>
  <c r="D5865" i="105"/>
  <c r="D5857" i="105"/>
  <c r="D5849" i="105"/>
  <c r="D5841" i="105"/>
  <c r="D5833" i="105"/>
  <c r="D5825" i="105"/>
  <c r="D5817" i="105"/>
  <c r="D5809" i="105"/>
  <c r="D5801" i="105"/>
  <c r="D5793" i="105"/>
  <c r="D5785" i="105"/>
  <c r="D5777" i="105"/>
  <c r="D5769" i="105"/>
  <c r="D5761" i="105"/>
  <c r="D5748" i="105"/>
  <c r="D5732" i="105"/>
  <c r="D5716" i="105"/>
  <c r="D5700" i="105"/>
  <c r="D5684" i="105"/>
  <c r="D5668" i="105"/>
  <c r="D5652" i="105"/>
  <c r="D5636" i="105"/>
  <c r="D5620" i="105"/>
  <c r="D5604" i="105"/>
  <c r="D5588" i="105"/>
  <c r="D5572" i="105"/>
  <c r="D5556" i="105"/>
  <c r="D5540" i="105"/>
  <c r="D5524" i="105"/>
  <c r="D5495" i="105"/>
  <c r="D5463" i="105"/>
  <c r="D5431" i="105"/>
  <c r="D5399" i="105"/>
  <c r="D5367" i="105"/>
  <c r="D5335" i="105"/>
  <c r="D5303" i="105"/>
  <c r="D5271" i="105"/>
  <c r="D5239" i="105"/>
  <c r="D5207" i="105"/>
  <c r="D5175" i="105"/>
  <c r="D5143" i="105"/>
  <c r="D5111" i="105"/>
  <c r="D5079" i="105"/>
  <c r="D5047" i="105"/>
  <c r="D5015" i="105"/>
  <c r="D4983" i="105"/>
  <c r="D4951" i="105"/>
  <c r="D4928" i="105"/>
  <c r="S4928" i="105" s="1"/>
  <c r="D4912" i="105"/>
  <c r="D4896" i="105"/>
  <c r="D4880" i="105"/>
  <c r="S4880" i="105" s="1"/>
  <c r="D4864" i="105"/>
  <c r="D4848" i="105"/>
  <c r="D4832" i="105"/>
  <c r="S4832" i="105" s="1"/>
  <c r="D5743" i="105"/>
  <c r="D5727" i="105"/>
  <c r="D5711" i="105"/>
  <c r="D5695" i="105"/>
  <c r="D5679" i="105"/>
  <c r="D5663" i="105"/>
  <c r="D5647" i="105"/>
  <c r="D5631" i="105"/>
  <c r="D5615" i="105"/>
  <c r="D5599" i="105"/>
  <c r="D5583" i="105"/>
  <c r="D5567" i="105"/>
  <c r="D5551" i="105"/>
  <c r="D5535" i="105"/>
  <c r="D5515" i="105"/>
  <c r="D5483" i="105"/>
  <c r="D5451" i="105"/>
  <c r="D5419" i="105"/>
  <c r="D5387" i="105"/>
  <c r="D5355" i="105"/>
  <c r="D5323" i="105"/>
  <c r="D5291" i="105"/>
  <c r="D5259" i="105"/>
  <c r="D5227" i="105"/>
  <c r="D5195" i="105"/>
  <c r="D5163" i="105"/>
  <c r="D5131" i="105"/>
  <c r="D5099" i="105"/>
  <c r="D5067" i="105"/>
  <c r="D5035" i="105"/>
  <c r="D5003" i="105"/>
  <c r="D4971" i="105"/>
  <c r="D4939" i="105"/>
  <c r="D3624" i="105"/>
  <c r="D4814" i="105"/>
  <c r="D4798" i="105"/>
  <c r="D4782" i="105"/>
  <c r="D4766" i="105"/>
  <c r="D4750" i="105"/>
  <c r="D4734" i="105"/>
  <c r="D4718" i="105"/>
  <c r="D4702" i="105"/>
  <c r="D4686" i="105"/>
  <c r="D4670" i="105"/>
  <c r="D4654" i="105"/>
  <c r="D4638" i="105"/>
  <c r="D4622" i="105"/>
  <c r="D4606" i="105"/>
  <c r="D4590" i="105"/>
  <c r="D4574" i="105"/>
  <c r="D4558" i="105"/>
  <c r="D4542" i="105"/>
  <c r="D4526" i="105"/>
  <c r="D4510" i="105"/>
  <c r="D4494" i="105"/>
  <c r="D4478" i="105"/>
  <c r="D4462" i="105"/>
  <c r="D4446" i="105"/>
  <c r="D4430" i="105"/>
  <c r="D3609" i="105"/>
  <c r="D3593" i="105"/>
  <c r="D3577" i="105"/>
  <c r="D3561" i="105"/>
  <c r="D3545" i="105"/>
  <c r="D3529" i="105"/>
  <c r="D3513" i="105"/>
  <c r="D3497" i="105"/>
  <c r="D3481" i="105"/>
  <c r="D3465" i="105"/>
  <c r="D3449" i="105"/>
  <c r="D3433" i="105"/>
  <c r="D3417" i="105"/>
  <c r="D3401" i="105"/>
  <c r="D3385" i="105"/>
  <c r="D3369" i="105"/>
  <c r="D3353" i="105"/>
  <c r="D3337" i="105"/>
  <c r="D3321" i="105"/>
  <c r="D3305" i="105"/>
  <c r="D3622" i="105"/>
  <c r="D3606" i="105"/>
  <c r="D3590" i="105"/>
  <c r="D3574" i="105"/>
  <c r="D3558" i="105"/>
  <c r="D3542" i="105"/>
  <c r="D3526" i="105"/>
  <c r="D3510" i="105"/>
  <c r="D3494" i="105"/>
  <c r="D3478" i="105"/>
  <c r="D3462" i="105"/>
  <c r="D3446" i="105"/>
  <c r="D3430" i="105"/>
  <c r="D3414" i="105"/>
  <c r="D3285" i="105"/>
  <c r="D3269" i="105"/>
  <c r="D3253" i="105"/>
  <c r="D3237" i="105"/>
  <c r="D3221" i="105"/>
  <c r="D3205" i="105"/>
  <c r="D3189" i="105"/>
  <c r="D3173" i="105"/>
  <c r="D3157" i="105"/>
  <c r="D3141" i="105"/>
  <c r="D3125" i="105"/>
  <c r="D3109" i="105"/>
  <c r="D3093" i="105"/>
  <c r="D3077" i="105"/>
  <c r="D3061" i="105"/>
  <c r="D3045" i="105"/>
  <c r="D3029" i="105"/>
  <c r="D3013" i="105"/>
  <c r="D2997" i="105"/>
  <c r="D2981" i="105"/>
  <c r="D2965" i="105"/>
  <c r="D2949" i="105"/>
  <c r="D2933" i="105"/>
  <c r="D2917" i="105"/>
  <c r="D2901" i="105"/>
  <c r="D2885" i="105"/>
  <c r="D2869" i="105"/>
  <c r="D2853" i="105"/>
  <c r="D2837" i="105"/>
  <c r="D2821" i="105"/>
  <c r="D2805" i="105"/>
  <c r="D2789" i="105"/>
  <c r="D2773" i="105"/>
  <c r="D2757" i="105"/>
  <c r="D2741" i="105"/>
  <c r="D2725" i="105"/>
  <c r="D2709" i="105"/>
  <c r="D2693" i="105"/>
  <c r="D2677" i="105"/>
  <c r="D3402" i="105"/>
  <c r="D3386" i="105"/>
  <c r="D3370" i="105"/>
  <c r="D3354" i="105"/>
  <c r="D3338" i="105"/>
  <c r="D3322" i="105"/>
  <c r="D3306" i="105"/>
  <c r="D3290" i="105"/>
  <c r="D3274" i="105"/>
  <c r="D3258" i="105"/>
  <c r="D3242" i="105"/>
  <c r="D3226" i="105"/>
  <c r="D3210" i="105"/>
  <c r="D3194" i="105"/>
  <c r="D3178" i="105"/>
  <c r="D3162" i="105"/>
  <c r="D3146" i="105"/>
  <c r="D3130" i="105"/>
  <c r="D3114" i="105"/>
  <c r="D3098" i="105"/>
  <c r="D3082" i="105"/>
  <c r="D3066" i="105"/>
  <c r="D3050" i="105"/>
  <c r="D3034" i="105"/>
  <c r="D3018" i="105"/>
  <c r="D3002" i="105"/>
  <c r="D2986" i="105"/>
  <c r="D2970" i="105"/>
  <c r="D2954" i="105"/>
  <c r="D2938" i="105"/>
  <c r="D2922" i="105"/>
  <c r="D2906" i="105"/>
  <c r="D2890" i="105"/>
  <c r="D2874" i="105"/>
  <c r="D2858" i="105"/>
  <c r="D2842" i="105"/>
  <c r="D2826" i="105"/>
  <c r="D2810" i="105"/>
  <c r="D2794" i="105"/>
  <c r="D2778" i="105"/>
  <c r="D2762" i="105"/>
  <c r="D2746" i="105"/>
  <c r="D2730" i="105"/>
  <c r="D2714" i="105"/>
  <c r="D2698" i="105"/>
  <c r="D2682" i="105"/>
  <c r="D2666" i="105"/>
  <c r="D2647" i="105"/>
  <c r="D2639" i="105"/>
  <c r="D2631" i="105"/>
  <c r="D2623" i="105"/>
  <c r="D2615" i="105"/>
  <c r="D2607" i="105"/>
  <c r="D2599" i="105"/>
  <c r="D2591" i="105"/>
  <c r="D2583" i="105"/>
  <c r="D2575" i="105"/>
  <c r="D2567" i="105"/>
  <c r="D2559" i="105"/>
  <c r="D2551" i="105"/>
  <c r="D2543" i="105"/>
  <c r="D2535" i="105"/>
  <c r="D2527" i="105"/>
  <c r="D2519" i="105"/>
  <c r="D2511" i="105"/>
  <c r="D2503" i="105"/>
  <c r="D2495" i="105"/>
  <c r="D2487" i="105"/>
  <c r="D2479" i="105"/>
  <c r="D2471" i="105"/>
  <c r="D2463" i="105"/>
  <c r="D2455" i="105"/>
  <c r="D2441" i="105"/>
  <c r="D2425" i="105"/>
  <c r="D2409" i="105"/>
  <c r="D2393" i="105"/>
  <c r="D2377" i="105"/>
  <c r="D2361" i="105"/>
  <c r="D2345" i="105"/>
  <c r="D2329" i="105"/>
  <c r="D2313" i="105"/>
  <c r="D2297" i="105"/>
  <c r="D2281" i="105"/>
  <c r="D2265" i="105"/>
  <c r="D2249" i="105"/>
  <c r="D2233" i="105"/>
  <c r="D2217" i="105"/>
  <c r="D2201" i="105"/>
  <c r="D2185" i="105"/>
  <c r="D2169" i="105"/>
  <c r="D2153" i="105"/>
  <c r="D2137" i="105"/>
  <c r="D2121" i="105"/>
  <c r="D2105" i="105"/>
  <c r="D2089" i="105"/>
  <c r="D2073" i="105"/>
  <c r="D2057" i="105"/>
  <c r="D2041" i="105"/>
  <c r="D2025" i="105"/>
  <c r="D2009" i="105"/>
  <c r="D1993" i="105"/>
  <c r="D1977" i="105"/>
  <c r="D1961" i="105"/>
  <c r="D1945" i="105"/>
  <c r="D1929" i="105"/>
  <c r="D1913" i="105"/>
  <c r="D1897" i="105"/>
  <c r="D1881" i="105"/>
  <c r="D1865" i="105"/>
  <c r="D1849" i="105"/>
  <c r="D1833" i="105"/>
  <c r="D1817" i="105"/>
  <c r="D1801" i="105"/>
  <c r="D1785" i="105"/>
  <c r="D1769" i="105"/>
  <c r="D1753" i="105"/>
  <c r="D1737" i="105"/>
  <c r="D1721" i="105"/>
  <c r="D1705" i="105"/>
  <c r="D1689" i="105"/>
  <c r="D1673" i="105"/>
  <c r="D1657" i="105"/>
  <c r="D1641" i="105"/>
  <c r="D1625" i="105"/>
  <c r="D1609" i="105"/>
  <c r="D1593" i="105"/>
  <c r="D1577" i="105"/>
  <c r="D1561" i="105"/>
  <c r="D1545" i="105"/>
  <c r="D1529" i="105"/>
  <c r="D1513" i="105"/>
  <c r="D1497" i="105"/>
  <c r="D1481" i="105"/>
  <c r="D1465" i="105"/>
  <c r="D1449" i="105"/>
  <c r="D1433" i="105"/>
  <c r="D1417" i="105"/>
  <c r="D1401" i="105"/>
  <c r="D1385" i="105"/>
  <c r="D1369" i="105"/>
  <c r="D1353" i="105"/>
  <c r="D1337" i="105"/>
  <c r="D1321" i="105"/>
  <c r="D1305" i="105"/>
  <c r="D1289" i="105"/>
  <c r="D1273" i="105"/>
  <c r="D1257" i="105"/>
  <c r="D1241" i="105"/>
  <c r="D1225" i="105"/>
  <c r="D1209" i="105"/>
  <c r="D1193" i="105"/>
  <c r="D1177" i="105"/>
  <c r="D1161" i="105"/>
  <c r="D1145" i="105"/>
  <c r="D1129" i="105"/>
  <c r="D1113" i="105"/>
  <c r="D1097" i="105"/>
  <c r="D1081" i="105"/>
  <c r="D1065" i="105"/>
  <c r="D1049" i="105"/>
  <c r="D1033" i="105"/>
  <c r="D1017" i="105"/>
  <c r="D1001" i="105"/>
  <c r="D985" i="105"/>
  <c r="D969" i="105"/>
  <c r="D953" i="105"/>
  <c r="D937" i="105"/>
  <c r="D921" i="105"/>
  <c r="D905" i="105"/>
  <c r="D889" i="105"/>
  <c r="D873" i="105"/>
  <c r="D857" i="105"/>
  <c r="D841" i="105"/>
  <c r="D825" i="105"/>
  <c r="D809" i="105"/>
  <c r="D793" i="105"/>
  <c r="D777" i="105"/>
  <c r="D761" i="105"/>
  <c r="D745" i="105"/>
  <c r="D729" i="105"/>
  <c r="D713" i="105"/>
  <c r="D697" i="105"/>
  <c r="D681" i="105"/>
  <c r="D665" i="105"/>
  <c r="D649" i="105"/>
  <c r="D633" i="105"/>
  <c r="D617" i="105"/>
  <c r="D601" i="105"/>
  <c r="D585" i="105"/>
  <c r="D569" i="105"/>
  <c r="D553" i="105"/>
  <c r="D537" i="105"/>
  <c r="D521" i="105"/>
  <c r="D505" i="105"/>
  <c r="D489" i="105"/>
  <c r="D473" i="105"/>
  <c r="D31" i="105"/>
  <c r="S31" i="105" s="1"/>
  <c r="D15" i="105"/>
  <c r="D8753" i="105"/>
  <c r="D8643" i="105"/>
  <c r="D8583" i="105"/>
  <c r="D8520" i="105"/>
  <c r="D8456" i="105"/>
  <c r="S8456" i="105" s="1"/>
  <c r="D8392" i="105"/>
  <c r="D8358" i="105"/>
  <c r="D8342" i="105"/>
  <c r="D8308" i="105"/>
  <c r="D8244" i="105"/>
  <c r="D8180" i="105"/>
  <c r="D8690" i="105"/>
  <c r="D8618" i="105"/>
  <c r="D8559" i="105"/>
  <c r="D8495" i="105"/>
  <c r="D8431" i="105"/>
  <c r="D8367" i="105"/>
  <c r="D8351" i="105"/>
  <c r="D8335" i="105"/>
  <c r="D8283" i="105"/>
  <c r="D8219" i="105"/>
  <c r="D8155" i="105"/>
  <c r="D8111" i="105"/>
  <c r="D8079" i="105"/>
  <c r="D7769" i="105"/>
  <c r="D7761" i="105"/>
  <c r="D7747" i="105"/>
  <c r="D7715" i="105"/>
  <c r="D7683" i="105"/>
  <c r="D7651" i="105"/>
  <c r="D7619" i="105"/>
  <c r="D7587" i="105"/>
  <c r="D7555" i="105"/>
  <c r="D7523" i="105"/>
  <c r="D7492" i="105"/>
  <c r="D7460" i="105"/>
  <c r="D7428" i="105"/>
  <c r="D7396" i="105"/>
  <c r="D7364" i="105"/>
  <c r="D7332" i="105"/>
  <c r="D7300" i="105"/>
  <c r="D7268" i="105"/>
  <c r="D7236" i="105"/>
  <c r="D7204" i="105"/>
  <c r="D7172" i="105"/>
  <c r="D7140" i="105"/>
  <c r="D7084" i="105"/>
  <c r="D6966" i="105"/>
  <c r="D6902" i="105"/>
  <c r="D6850" i="105"/>
  <c r="D6834" i="105"/>
  <c r="D6818" i="105"/>
  <c r="D7125" i="105"/>
  <c r="D7061" i="105"/>
  <c r="D6943" i="105"/>
  <c r="D6879" i="105"/>
  <c r="D6845" i="105"/>
  <c r="D6829" i="105"/>
  <c r="D6813" i="105"/>
  <c r="D6784" i="105"/>
  <c r="D6752" i="105"/>
  <c r="S6752" i="105" s="1"/>
  <c r="D6570" i="105"/>
  <c r="D6538" i="105"/>
  <c r="D6506" i="105"/>
  <c r="D6474" i="105"/>
  <c r="D6442" i="105"/>
  <c r="D6410" i="105"/>
  <c r="D6378" i="105"/>
  <c r="D6346" i="105"/>
  <c r="D6314" i="105"/>
  <c r="D6282" i="105"/>
  <c r="D6250" i="105"/>
  <c r="D6218" i="105"/>
  <c r="D6186" i="105"/>
  <c r="D6154" i="105"/>
  <c r="D6122" i="105"/>
  <c r="D6090" i="105"/>
  <c r="D6058" i="105"/>
  <c r="D6026" i="105"/>
  <c r="D5994" i="105"/>
  <c r="D5962" i="105"/>
  <c r="D5930" i="105"/>
  <c r="D5496" i="105"/>
  <c r="D5464" i="105"/>
  <c r="D5432" i="105"/>
  <c r="S5432" i="105" s="1"/>
  <c r="D5400" i="105"/>
  <c r="D5368" i="105"/>
  <c r="D5336" i="105"/>
  <c r="S5336" i="105" s="1"/>
  <c r="D5304" i="105"/>
  <c r="D5272" i="105"/>
  <c r="D5240" i="105"/>
  <c r="S5240" i="105" s="1"/>
  <c r="D5208" i="105"/>
  <c r="D5176" i="105"/>
  <c r="D5144" i="105"/>
  <c r="S5144" i="105" s="1"/>
  <c r="D5112" i="105"/>
  <c r="D5080" i="105"/>
  <c r="D5048" i="105"/>
  <c r="S5048" i="105" s="1"/>
  <c r="D5016" i="105"/>
  <c r="D4984" i="105"/>
  <c r="D4952" i="105"/>
  <c r="S4952" i="105" s="1"/>
  <c r="D4922" i="105"/>
  <c r="D4890" i="105"/>
  <c r="D4858" i="105"/>
  <c r="D4826" i="105"/>
  <c r="D4800" i="105"/>
  <c r="D4768" i="105"/>
  <c r="D4736" i="105"/>
  <c r="S4736" i="105" s="1"/>
  <c r="D4704" i="105"/>
  <c r="D4672" i="105"/>
  <c r="D4640" i="105"/>
  <c r="S4640" i="105" s="1"/>
  <c r="D4608" i="105"/>
  <c r="D4576" i="105"/>
  <c r="D4544" i="105"/>
  <c r="S4544" i="105" s="1"/>
  <c r="D4512" i="105"/>
  <c r="D4480" i="105"/>
  <c r="D4448" i="105"/>
  <c r="S4448" i="105" s="1"/>
  <c r="D2442" i="105"/>
  <c r="D2410" i="105"/>
  <c r="D2378" i="105"/>
  <c r="D2346" i="105"/>
  <c r="D2314" i="105"/>
  <c r="D2282" i="105"/>
  <c r="D2250" i="105"/>
  <c r="D2218" i="105"/>
  <c r="D2186" i="105"/>
  <c r="D2154" i="105"/>
  <c r="D2122" i="105"/>
  <c r="D2067" i="105"/>
  <c r="D2003" i="105"/>
  <c r="D1974" i="105"/>
  <c r="D1942" i="105"/>
  <c r="D1910" i="105"/>
  <c r="D1878" i="105"/>
  <c r="D1846" i="105"/>
  <c r="D1814" i="105"/>
  <c r="D1782" i="105"/>
  <c r="D1750" i="105"/>
  <c r="D1718" i="105"/>
  <c r="D1686" i="105"/>
  <c r="D1654" i="105"/>
  <c r="D1622" i="105"/>
  <c r="D1590" i="105"/>
  <c r="D1558" i="105"/>
  <c r="D1526" i="105"/>
  <c r="D1494" i="105"/>
  <c r="D1462" i="105"/>
  <c r="D1430" i="105"/>
  <c r="D1398" i="105"/>
  <c r="D2106" i="105"/>
  <c r="D2042" i="105"/>
  <c r="D1335" i="105"/>
  <c r="D1303" i="105"/>
  <c r="D1271" i="105"/>
  <c r="D1239" i="105"/>
  <c r="D1207" i="105"/>
  <c r="D1194" i="105"/>
  <c r="D1162" i="105"/>
  <c r="D1130" i="105"/>
  <c r="D1098" i="105"/>
  <c r="D1066" i="105"/>
  <c r="D1023" i="105"/>
  <c r="D959" i="105"/>
  <c r="D895" i="105"/>
  <c r="D831" i="105"/>
  <c r="D767" i="105"/>
  <c r="D703" i="105"/>
  <c r="D639" i="105"/>
  <c r="D575" i="105"/>
  <c r="D511" i="105"/>
  <c r="D459" i="105"/>
  <c r="D443" i="105"/>
  <c r="D427" i="105"/>
  <c r="D411" i="105"/>
  <c r="D395" i="105"/>
  <c r="D379" i="105"/>
  <c r="D363" i="105"/>
  <c r="D347" i="105"/>
  <c r="D331" i="105"/>
  <c r="D315" i="105"/>
  <c r="D300" i="105"/>
  <c r="D292" i="105"/>
  <c r="D284" i="105"/>
  <c r="D276" i="105"/>
  <c r="D268" i="105"/>
  <c r="D260" i="105"/>
  <c r="D252" i="105"/>
  <c r="D244" i="105"/>
  <c r="D236" i="105"/>
  <c r="D228" i="105"/>
  <c r="D220" i="105"/>
  <c r="D212" i="105"/>
  <c r="D204" i="105"/>
  <c r="D196" i="105"/>
  <c r="D188" i="105"/>
  <c r="D180" i="105"/>
  <c r="D172" i="105"/>
  <c r="D164" i="105"/>
  <c r="D156" i="105"/>
  <c r="D148" i="105"/>
  <c r="D140" i="105"/>
  <c r="D132" i="105"/>
  <c r="D124" i="105"/>
  <c r="D116" i="105"/>
  <c r="D108" i="105"/>
  <c r="D100" i="105"/>
  <c r="D92" i="105"/>
  <c r="D84" i="105"/>
  <c r="D76" i="105"/>
  <c r="D68" i="105"/>
  <c r="D60" i="105"/>
  <c r="D52" i="105"/>
  <c r="D44" i="105"/>
  <c r="D36" i="105"/>
  <c r="D22" i="105"/>
  <c r="D998" i="105"/>
  <c r="D934" i="105"/>
  <c r="D870" i="105"/>
  <c r="D806" i="105"/>
  <c r="D742" i="105"/>
  <c r="D678" i="105"/>
  <c r="D614" i="105"/>
  <c r="D550" i="105"/>
  <c r="D486" i="105"/>
  <c r="D452" i="105"/>
  <c r="D436" i="105"/>
  <c r="D420" i="105"/>
  <c r="D404" i="105"/>
  <c r="D388" i="105"/>
  <c r="D372" i="105"/>
  <c r="D356" i="105"/>
  <c r="D340" i="105"/>
  <c r="D324" i="105"/>
  <c r="D308" i="105"/>
  <c r="D8730" i="105"/>
  <c r="D8692" i="105"/>
  <c r="D8064" i="105"/>
  <c r="D8048" i="105"/>
  <c r="S8048" i="105" s="1"/>
  <c r="D8032" i="105"/>
  <c r="D8016" i="105"/>
  <c r="D8000" i="105"/>
  <c r="S8000" i="105" s="1"/>
  <c r="D7968" i="105"/>
  <c r="D7936" i="105"/>
  <c r="D7904" i="105"/>
  <c r="S7904" i="105" s="1"/>
  <c r="D4416" i="105"/>
  <c r="D4384" i="105"/>
  <c r="D4352" i="105"/>
  <c r="S4352" i="105" s="1"/>
  <c r="D4320" i="105"/>
  <c r="D4288" i="105"/>
  <c r="D4256" i="105"/>
  <c r="S4256" i="105" s="1"/>
  <c r="D4224" i="105"/>
  <c r="D4192" i="105"/>
  <c r="D4160" i="105"/>
  <c r="S4160" i="105" s="1"/>
  <c r="D4128" i="105"/>
  <c r="D4096" i="105"/>
  <c r="D4064" i="105"/>
  <c r="S4064" i="105" s="1"/>
  <c r="D4032" i="105"/>
  <c r="D4000" i="105"/>
  <c r="D3968" i="105"/>
  <c r="S3968" i="105" s="1"/>
  <c r="D3936" i="105"/>
  <c r="D3904" i="105"/>
  <c r="D3872" i="105"/>
  <c r="S3872" i="105" s="1"/>
  <c r="D3840" i="105"/>
  <c r="D3808" i="105"/>
  <c r="D3776" i="105"/>
  <c r="S3776" i="105" s="1"/>
  <c r="D3744" i="105"/>
  <c r="D4484" i="105"/>
  <c r="D4548" i="105"/>
  <c r="D4612" i="105"/>
  <c r="D4676" i="105"/>
  <c r="D4740" i="105"/>
  <c r="D4804" i="105"/>
  <c r="D4870" i="105"/>
  <c r="D4934" i="105"/>
  <c r="D4996" i="105"/>
  <c r="D5060" i="105"/>
  <c r="D5124" i="105"/>
  <c r="D5188" i="105"/>
  <c r="D5252" i="105"/>
  <c r="D5316" i="105"/>
  <c r="D5380" i="105"/>
  <c r="D5444" i="105"/>
  <c r="D5508" i="105"/>
  <c r="D5974" i="105"/>
  <c r="D6038" i="105"/>
  <c r="D6102" i="105"/>
  <c r="D6166" i="105"/>
  <c r="D6230" i="105"/>
  <c r="D6294" i="105"/>
  <c r="D6358" i="105"/>
  <c r="D6422" i="105"/>
  <c r="D6486" i="105"/>
  <c r="D6550" i="105"/>
  <c r="D7558" i="105"/>
  <c r="D7622" i="105"/>
  <c r="D7686" i="105"/>
  <c r="D7750" i="105"/>
  <c r="D8184" i="105"/>
  <c r="D8248" i="105"/>
  <c r="D8312" i="105"/>
  <c r="S8312" i="105" s="1"/>
  <c r="D8412" i="105"/>
  <c r="D8476" i="105"/>
  <c r="D8540" i="105"/>
  <c r="D8606" i="105"/>
  <c r="D8759" i="105"/>
  <c r="D8739" i="105"/>
  <c r="D8721" i="105"/>
  <c r="D8705" i="105"/>
  <c r="D8689" i="105"/>
  <c r="D8303" i="105"/>
  <c r="D8175" i="105"/>
  <c r="D8069" i="105"/>
  <c r="D8053" i="105"/>
  <c r="D8037" i="105"/>
  <c r="D8021" i="105"/>
  <c r="D8005" i="105"/>
  <c r="D7991" i="105"/>
  <c r="D7975" i="105"/>
  <c r="D7959" i="105"/>
  <c r="D7943" i="105"/>
  <c r="D7927" i="105"/>
  <c r="D7911" i="105"/>
  <c r="D7895" i="105"/>
  <c r="D7727" i="105"/>
  <c r="D7599" i="105"/>
  <c r="D7489" i="105"/>
  <c r="D7457" i="105"/>
  <c r="D7425" i="105"/>
  <c r="D7393" i="105"/>
  <c r="D7361" i="105"/>
  <c r="D7329" i="105"/>
  <c r="D7297" i="105"/>
  <c r="D7265" i="105"/>
  <c r="D7233" i="105"/>
  <c r="D7201" i="105"/>
  <c r="D7169" i="105"/>
  <c r="D7137" i="105"/>
  <c r="D7105" i="105"/>
  <c r="D7073" i="105"/>
  <c r="D7041" i="105"/>
  <c r="D7027" i="105"/>
  <c r="D7019" i="105"/>
  <c r="D7011" i="105"/>
  <c r="D7003" i="105"/>
  <c r="D6995" i="105"/>
  <c r="D6987" i="105"/>
  <c r="D6979" i="105"/>
  <c r="D6947" i="105"/>
  <c r="D6915" i="105"/>
  <c r="D6883" i="105"/>
  <c r="D6802" i="105"/>
  <c r="D6788" i="105"/>
  <c r="D6756" i="105"/>
  <c r="D6559" i="105"/>
  <c r="D6431" i="105"/>
  <c r="D6303" i="105"/>
  <c r="D6175" i="105"/>
  <c r="D6047" i="105"/>
  <c r="D5517" i="105"/>
  <c r="D5389" i="105"/>
  <c r="D5261" i="105"/>
  <c r="D5133" i="105"/>
  <c r="D5005" i="105"/>
  <c r="D4879" i="105"/>
  <c r="D4749" i="105"/>
  <c r="D4621" i="105"/>
  <c r="D4493" i="105"/>
  <c r="D4423" i="105"/>
  <c r="D4411" i="105"/>
  <c r="D4399" i="105"/>
  <c r="D4391" i="105"/>
  <c r="D4379" i="105"/>
  <c r="D4367" i="105"/>
  <c r="D4359" i="105"/>
  <c r="D4347" i="105"/>
  <c r="D4335" i="105"/>
  <c r="D4327" i="105"/>
  <c r="D4315" i="105"/>
  <c r="D4303" i="105"/>
  <c r="D4295" i="105"/>
  <c r="D4283" i="105"/>
  <c r="D4271" i="105"/>
  <c r="D4263" i="105"/>
  <c r="D4251" i="105"/>
  <c r="D4239" i="105"/>
  <c r="D4231" i="105"/>
  <c r="D4219" i="105"/>
  <c r="D4207" i="105"/>
  <c r="D4199" i="105"/>
  <c r="D4187" i="105"/>
  <c r="D4175" i="105"/>
  <c r="D4167" i="105"/>
  <c r="D4155" i="105"/>
  <c r="D4143" i="105"/>
  <c r="D4135" i="105"/>
  <c r="D4123" i="105"/>
  <c r="D4111" i="105"/>
  <c r="D4103" i="105"/>
  <c r="D4091" i="105"/>
  <c r="D4079" i="105"/>
  <c r="D4071" i="105"/>
  <c r="D4059" i="105"/>
  <c r="D4047" i="105"/>
  <c r="D4039" i="105"/>
  <c r="D4027" i="105"/>
  <c r="D4015" i="105"/>
  <c r="D4007" i="105"/>
  <c r="D3995" i="105"/>
  <c r="D3983" i="105"/>
  <c r="D3975" i="105"/>
  <c r="D3963" i="105"/>
  <c r="D3951" i="105"/>
  <c r="D3943" i="105"/>
  <c r="D3931" i="105"/>
  <c r="D3919" i="105"/>
  <c r="D3911" i="105"/>
  <c r="D3899" i="105"/>
  <c r="D3887" i="105"/>
  <c r="D3879" i="105"/>
  <c r="D3867" i="105"/>
  <c r="D3855" i="105"/>
  <c r="D3847" i="105"/>
  <c r="D3835" i="105"/>
  <c r="D3823" i="105"/>
  <c r="D3815" i="105"/>
  <c r="D3803" i="105"/>
  <c r="D3791" i="105"/>
  <c r="D3783" i="105"/>
  <c r="D3771" i="105"/>
  <c r="D3759" i="105"/>
  <c r="D3751" i="105"/>
  <c r="D3739" i="105"/>
  <c r="D3731" i="105"/>
  <c r="D3723" i="105"/>
  <c r="D3715" i="105"/>
  <c r="D3707" i="105"/>
  <c r="D3699" i="105"/>
  <c r="D3691" i="105"/>
  <c r="D3683" i="105"/>
  <c r="D3675" i="105"/>
  <c r="D3667" i="105"/>
  <c r="D3659" i="105"/>
  <c r="D3651" i="105"/>
  <c r="D3643" i="105"/>
  <c r="D3635" i="105"/>
  <c r="D2659" i="105"/>
  <c r="D2439" i="105"/>
  <c r="D2407" i="105"/>
  <c r="D2375" i="105"/>
  <c r="D2343" i="105"/>
  <c r="D2311" i="105"/>
  <c r="D2279" i="105"/>
  <c r="D2247" i="105"/>
  <c r="D2215" i="105"/>
  <c r="D2183" i="105"/>
  <c r="D2151" i="105"/>
  <c r="D2119" i="105"/>
  <c r="D2087" i="105"/>
  <c r="D2055" i="105"/>
  <c r="D2023" i="105"/>
  <c r="D1994" i="105"/>
  <c r="D1962" i="105"/>
  <c r="D1930" i="105"/>
  <c r="D1898" i="105"/>
  <c r="D1866" i="105"/>
  <c r="D1834" i="105"/>
  <c r="D1802" i="105"/>
  <c r="D1770" i="105"/>
  <c r="D1738" i="105"/>
  <c r="D1706" i="105"/>
  <c r="D1674" i="105"/>
  <c r="D1642" i="105"/>
  <c r="D1610" i="105"/>
  <c r="D1578" i="105"/>
  <c r="D1546" i="105"/>
  <c r="D1514" i="105"/>
  <c r="D1482" i="105"/>
  <c r="D1450" i="105"/>
  <c r="D1418" i="105"/>
  <c r="D1386" i="105"/>
  <c r="D1354" i="105"/>
  <c r="D1322" i="105"/>
  <c r="D1290" i="105"/>
  <c r="D1258" i="105"/>
  <c r="D1226" i="105"/>
  <c r="D1191" i="105"/>
  <c r="D1159" i="105"/>
  <c r="D1127" i="105"/>
  <c r="D1095" i="105"/>
  <c r="D1063" i="105"/>
  <c r="D10" i="105"/>
  <c r="D8475" i="105"/>
  <c r="D7735" i="105"/>
  <c r="D8199" i="105"/>
  <c r="D6535" i="105"/>
  <c r="D6279" i="105"/>
  <c r="D6023" i="105"/>
  <c r="D5365" i="105"/>
  <c r="D5109" i="105"/>
  <c r="D4855" i="105"/>
  <c r="D4533" i="105"/>
  <c r="D1003" i="105"/>
  <c r="D939" i="105"/>
  <c r="D875" i="105"/>
  <c r="D811" i="105"/>
  <c r="D747" i="105"/>
  <c r="D683" i="105"/>
  <c r="D619" i="105"/>
  <c r="D555" i="105"/>
  <c r="D491" i="105"/>
  <c r="D8459" i="105"/>
  <c r="D4965" i="105"/>
  <c r="D867" i="105"/>
  <c r="D8451" i="105"/>
  <c r="D7655" i="105"/>
  <c r="D787" i="105"/>
  <c r="D8099" i="105"/>
  <c r="D1027" i="105"/>
  <c r="D8" i="105"/>
  <c r="S8" i="105" s="1"/>
  <c r="D8531" i="105"/>
  <c r="D5029" i="105"/>
  <c r="D8116" i="105"/>
  <c r="D482" i="105"/>
  <c r="D5317" i="105"/>
  <c r="D802" i="105"/>
  <c r="D1026" i="105"/>
  <c r="D786" i="105"/>
  <c r="D466" i="105"/>
  <c r="D850" i="105"/>
  <c r="D6551" i="105"/>
  <c r="D8665" i="105"/>
  <c r="D8616" i="105"/>
  <c r="D8486" i="105"/>
  <c r="D8509" i="105"/>
  <c r="D8322" i="105"/>
  <c r="D8242" i="105"/>
  <c r="D8101" i="105"/>
  <c r="D7859" i="105"/>
  <c r="D8198" i="105"/>
  <c r="D8102" i="105"/>
  <c r="D7661" i="105"/>
  <c r="D7597" i="105"/>
  <c r="D7517" i="105"/>
  <c r="D7852" i="105"/>
  <c r="D7788" i="105"/>
  <c r="D7491" i="105"/>
  <c r="D7411" i="105"/>
  <c r="D7331" i="105"/>
  <c r="D6900" i="105"/>
  <c r="D8762" i="105"/>
  <c r="D8663" i="105"/>
  <c r="D8633" i="105"/>
  <c r="D8601" i="105"/>
  <c r="D8673" i="105"/>
  <c r="D8646" i="105"/>
  <c r="D8613" i="105"/>
  <c r="D8579" i="105"/>
  <c r="D8565" i="105"/>
  <c r="D8545" i="105"/>
  <c r="D8513" i="105"/>
  <c r="D8481" i="105"/>
  <c r="D8449" i="105"/>
  <c r="D8417" i="105"/>
  <c r="D8385" i="105"/>
  <c r="D8538" i="105"/>
  <c r="D8506" i="105"/>
  <c r="D8474" i="105"/>
  <c r="D8442" i="105"/>
  <c r="D8410" i="105"/>
  <c r="D8378" i="105"/>
  <c r="D8321" i="105"/>
  <c r="D8305" i="105"/>
  <c r="D8289" i="105"/>
  <c r="D8273" i="105"/>
  <c r="D8257" i="105"/>
  <c r="D8241" i="105"/>
  <c r="D8225" i="105"/>
  <c r="D8194" i="105"/>
  <c r="D8162" i="105"/>
  <c r="D8130" i="105"/>
  <c r="D8098" i="105"/>
  <c r="D7977" i="105"/>
  <c r="D7913" i="105"/>
  <c r="D7873" i="105"/>
  <c r="D7857" i="105"/>
  <c r="D7841" i="105"/>
  <c r="D7825" i="105"/>
  <c r="D7809" i="105"/>
  <c r="D7793" i="105"/>
  <c r="D7777" i="105"/>
  <c r="D8193" i="105"/>
  <c r="D8161" i="105"/>
  <c r="D8129" i="105"/>
  <c r="D8097" i="105"/>
  <c r="D7981" i="105"/>
  <c r="D7728" i="105"/>
  <c r="D7696" i="105"/>
  <c r="D7676" i="105"/>
  <c r="D7660" i="105"/>
  <c r="D7644" i="105"/>
  <c r="D7628" i="105"/>
  <c r="D7612" i="105"/>
  <c r="D7596" i="105"/>
  <c r="D7580" i="105"/>
  <c r="D7564" i="105"/>
  <c r="D7548" i="105"/>
  <c r="D7532" i="105"/>
  <c r="D7516" i="105"/>
  <c r="D7949" i="105"/>
  <c r="D7885" i="105"/>
  <c r="D7866" i="105"/>
  <c r="D7850" i="105"/>
  <c r="D7834" i="105"/>
  <c r="D7818" i="105"/>
  <c r="D7802" i="105"/>
  <c r="D7786" i="105"/>
  <c r="D7740" i="105"/>
  <c r="D7708" i="105"/>
  <c r="D7506" i="105"/>
  <c r="D7490" i="105"/>
  <c r="D7474" i="105"/>
  <c r="D7458" i="105"/>
  <c r="D7442" i="105"/>
  <c r="D7426" i="105"/>
  <c r="D7410" i="105"/>
  <c r="D7394" i="105"/>
  <c r="D7378" i="105"/>
  <c r="D7362" i="105"/>
  <c r="D7346" i="105"/>
  <c r="D7330" i="105"/>
  <c r="D7314" i="105"/>
  <c r="D7298" i="105"/>
  <c r="D7282" i="105"/>
  <c r="D7266" i="105"/>
  <c r="D7250" i="105"/>
  <c r="D7234" i="105"/>
  <c r="D7218" i="105"/>
  <c r="D7202" i="105"/>
  <c r="D7186" i="105"/>
  <c r="D7170" i="105"/>
  <c r="D7154" i="105"/>
  <c r="D7138" i="105"/>
  <c r="D7122" i="105"/>
  <c r="D7106" i="105"/>
  <c r="D7090" i="105"/>
  <c r="D7074" i="105"/>
  <c r="D7058" i="105"/>
  <c r="D7042" i="105"/>
  <c r="D6972" i="105"/>
  <c r="D6956" i="105"/>
  <c r="D6940" i="105"/>
  <c r="D6924" i="105"/>
  <c r="D6897" i="105"/>
  <c r="D6865" i="105"/>
  <c r="D6774" i="105"/>
  <c r="D6742" i="105"/>
  <c r="D6720" i="105"/>
  <c r="D6704" i="105"/>
  <c r="S6704" i="105" s="1"/>
  <c r="D6688" i="105"/>
  <c r="D6672" i="105"/>
  <c r="D6656" i="105"/>
  <c r="S6656" i="105" s="1"/>
  <c r="D6640" i="105"/>
  <c r="D6624" i="105"/>
  <c r="D6608" i="105"/>
  <c r="S6608" i="105" s="1"/>
  <c r="D6592" i="105"/>
  <c r="D6576" i="105"/>
  <c r="D6893" i="105"/>
  <c r="D6861" i="105"/>
  <c r="D6770" i="105"/>
  <c r="D6738" i="105"/>
  <c r="D6717" i="105"/>
  <c r="D6701" i="105"/>
  <c r="D6685" i="105"/>
  <c r="D6669" i="105"/>
  <c r="D6653" i="105"/>
  <c r="D6637" i="105"/>
  <c r="D6621" i="105"/>
  <c r="D6605" i="105"/>
  <c r="D6589" i="105"/>
  <c r="D6573" i="105"/>
  <c r="D6556" i="105"/>
  <c r="D6540" i="105"/>
  <c r="D6524" i="105"/>
  <c r="D6508" i="105"/>
  <c r="D6492" i="105"/>
  <c r="D6476" i="105"/>
  <c r="D6460" i="105"/>
  <c r="D6444" i="105"/>
  <c r="D6428" i="105"/>
  <c r="D6412" i="105"/>
  <c r="D6396" i="105"/>
  <c r="D6380" i="105"/>
  <c r="D6364" i="105"/>
  <c r="D6348" i="105"/>
  <c r="D6332" i="105"/>
  <c r="D6316" i="105"/>
  <c r="D6300" i="105"/>
  <c r="D6284" i="105"/>
  <c r="D6268" i="105"/>
  <c r="D6252" i="105"/>
  <c r="D6236" i="105"/>
  <c r="D6220" i="105"/>
  <c r="D6204" i="105"/>
  <c r="D6188" i="105"/>
  <c r="D6172" i="105"/>
  <c r="D6156" i="105"/>
  <c r="D6140" i="105"/>
  <c r="D6124" i="105"/>
  <c r="D6108" i="105"/>
  <c r="D6092" i="105"/>
  <c r="D6076" i="105"/>
  <c r="D6060" i="105"/>
  <c r="D6044" i="105"/>
  <c r="D6028" i="105"/>
  <c r="D6012" i="105"/>
  <c r="D5996" i="105"/>
  <c r="D5980" i="105"/>
  <c r="D5964" i="105"/>
  <c r="D5948" i="105"/>
  <c r="D5932" i="105"/>
  <c r="D5920" i="105"/>
  <c r="D5912" i="105"/>
  <c r="S5912" i="105" s="1"/>
  <c r="D5904" i="105"/>
  <c r="D5896" i="105"/>
  <c r="D5888" i="105"/>
  <c r="S5888" i="105" s="1"/>
  <c r="D5880" i="105"/>
  <c r="D5872" i="105"/>
  <c r="D5864" i="105"/>
  <c r="S5864" i="105" s="1"/>
  <c r="D5856" i="105"/>
  <c r="D5848" i="105"/>
  <c r="D5840" i="105"/>
  <c r="S5840" i="105" s="1"/>
  <c r="D5832" i="105"/>
  <c r="D5824" i="105"/>
  <c r="D5816" i="105"/>
  <c r="S5816" i="105" s="1"/>
  <c r="D5808" i="105"/>
  <c r="D5800" i="105"/>
  <c r="D5792" i="105"/>
  <c r="S5792" i="105" s="1"/>
  <c r="D5784" i="105"/>
  <c r="D5776" i="105"/>
  <c r="D5768" i="105"/>
  <c r="S5768" i="105" s="1"/>
  <c r="D5760" i="105"/>
  <c r="D5746" i="105"/>
  <c r="D5730" i="105"/>
  <c r="D5714" i="105"/>
  <c r="D5698" i="105"/>
  <c r="D5682" i="105"/>
  <c r="D5666" i="105"/>
  <c r="D5650" i="105"/>
  <c r="D5634" i="105"/>
  <c r="D5618" i="105"/>
  <c r="D5602" i="105"/>
  <c r="D5586" i="105"/>
  <c r="D5570" i="105"/>
  <c r="D5554" i="105"/>
  <c r="D5538" i="105"/>
  <c r="D5522" i="105"/>
  <c r="D5490" i="105"/>
  <c r="D5458" i="105"/>
  <c r="D5426" i="105"/>
  <c r="D5394" i="105"/>
  <c r="D5362" i="105"/>
  <c r="D5330" i="105"/>
  <c r="D5298" i="105"/>
  <c r="D5266" i="105"/>
  <c r="D5234" i="105"/>
  <c r="D5202" i="105"/>
  <c r="D5170" i="105"/>
  <c r="D5138" i="105"/>
  <c r="D5106" i="105"/>
  <c r="D5074" i="105"/>
  <c r="D5042" i="105"/>
  <c r="D5010" i="105"/>
  <c r="D4978" i="105"/>
  <c r="D4946" i="105"/>
  <c r="D4925" i="105"/>
  <c r="D4909" i="105"/>
  <c r="D4893" i="105"/>
  <c r="D4877" i="105"/>
  <c r="D4861" i="105"/>
  <c r="D4845" i="105"/>
  <c r="D5757" i="105"/>
  <c r="D5741" i="105"/>
  <c r="D5725" i="105"/>
  <c r="D5709" i="105"/>
  <c r="D5693" i="105"/>
  <c r="D5677" i="105"/>
  <c r="D5661" i="105"/>
  <c r="D5645" i="105"/>
  <c r="D5629" i="105"/>
  <c r="D5613" i="105"/>
  <c r="D5597" i="105"/>
  <c r="D5581" i="105"/>
  <c r="D5565" i="105"/>
  <c r="D5549" i="105"/>
  <c r="D5533" i="105"/>
  <c r="D5510" i="105"/>
  <c r="D5478" i="105"/>
  <c r="D5446" i="105"/>
  <c r="D5414" i="105"/>
  <c r="D5382" i="105"/>
  <c r="D5350" i="105"/>
  <c r="D5318" i="105"/>
  <c r="D5286" i="105"/>
  <c r="D5254" i="105"/>
  <c r="D5222" i="105"/>
  <c r="D5190" i="105"/>
  <c r="D5158" i="105"/>
  <c r="D5126" i="105"/>
  <c r="D5094" i="105"/>
  <c r="D5062" i="105"/>
  <c r="D5030" i="105"/>
  <c r="D4998" i="105"/>
  <c r="D4966" i="105"/>
  <c r="D4828" i="105"/>
  <c r="D3623" i="105"/>
  <c r="D4811" i="105"/>
  <c r="D4795" i="105"/>
  <c r="D4779" i="105"/>
  <c r="D4763" i="105"/>
  <c r="D4747" i="105"/>
  <c r="D4731" i="105"/>
  <c r="D4715" i="105"/>
  <c r="D4699" i="105"/>
  <c r="D4683" i="105"/>
  <c r="D4667" i="105"/>
  <c r="D4651" i="105"/>
  <c r="D4635" i="105"/>
  <c r="D4619" i="105"/>
  <c r="D4603" i="105"/>
  <c r="D4587" i="105"/>
  <c r="D4571" i="105"/>
  <c r="D4555" i="105"/>
  <c r="D4539" i="105"/>
  <c r="D4523" i="105"/>
  <c r="D4507" i="105"/>
  <c r="D4491" i="105"/>
  <c r="D4475" i="105"/>
  <c r="D4459" i="105"/>
  <c r="D4443" i="105"/>
  <c r="D4427" i="105"/>
  <c r="D3607" i="105"/>
  <c r="D3591" i="105"/>
  <c r="D3575" i="105"/>
  <c r="D3559" i="105"/>
  <c r="D3543" i="105"/>
  <c r="D3527" i="105"/>
  <c r="D3511" i="105"/>
  <c r="D3495" i="105"/>
  <c r="D3479" i="105"/>
  <c r="D3463" i="105"/>
  <c r="D3447" i="105"/>
  <c r="D3431" i="105"/>
  <c r="D3415" i="105"/>
  <c r="D3399" i="105"/>
  <c r="D3383" i="105"/>
  <c r="D3367" i="105"/>
  <c r="D3351" i="105"/>
  <c r="D3335" i="105"/>
  <c r="D3319" i="105"/>
  <c r="D3303" i="105"/>
  <c r="D3620" i="105"/>
  <c r="D3604" i="105"/>
  <c r="D3588" i="105"/>
  <c r="D3572" i="105"/>
  <c r="D3556" i="105"/>
  <c r="D3540" i="105"/>
  <c r="D3524" i="105"/>
  <c r="D3508" i="105"/>
  <c r="D3492" i="105"/>
  <c r="D3476" i="105"/>
  <c r="D3460" i="105"/>
  <c r="D3444" i="105"/>
  <c r="D3428" i="105"/>
  <c r="D3412" i="105"/>
  <c r="D3283" i="105"/>
  <c r="D3267" i="105"/>
  <c r="D3251" i="105"/>
  <c r="D3235" i="105"/>
  <c r="D3219" i="105"/>
  <c r="D3203" i="105"/>
  <c r="D3187" i="105"/>
  <c r="D3171" i="105"/>
  <c r="D3155" i="105"/>
  <c r="D3139" i="105"/>
  <c r="D3123" i="105"/>
  <c r="D3107" i="105"/>
  <c r="D3091" i="105"/>
  <c r="D3075" i="105"/>
  <c r="D3059" i="105"/>
  <c r="D3043" i="105"/>
  <c r="D3027" i="105"/>
  <c r="D3011" i="105"/>
  <c r="D2995" i="105"/>
  <c r="D2979" i="105"/>
  <c r="D2963" i="105"/>
  <c r="D2947" i="105"/>
  <c r="D2931" i="105"/>
  <c r="D2915" i="105"/>
  <c r="D2899" i="105"/>
  <c r="D2883" i="105"/>
  <c r="D2867" i="105"/>
  <c r="D2851" i="105"/>
  <c r="D2835" i="105"/>
  <c r="D2819" i="105"/>
  <c r="D2803" i="105"/>
  <c r="D2787" i="105"/>
  <c r="D2771" i="105"/>
  <c r="D2755" i="105"/>
  <c r="D2739" i="105"/>
  <c r="D2723" i="105"/>
  <c r="D2707" i="105"/>
  <c r="D2691" i="105"/>
  <c r="D2675" i="105"/>
  <c r="D3400" i="105"/>
  <c r="D3384" i="105"/>
  <c r="D3368" i="105"/>
  <c r="S3368" i="105" s="1"/>
  <c r="D3352" i="105"/>
  <c r="D3336" i="105"/>
  <c r="D3320" i="105"/>
  <c r="S3320" i="105" s="1"/>
  <c r="D3304" i="105"/>
  <c r="D3288" i="105"/>
  <c r="D3272" i="105"/>
  <c r="S3272" i="105" s="1"/>
  <c r="D3256" i="105"/>
  <c r="D3240" i="105"/>
  <c r="D3224" i="105"/>
  <c r="S3224" i="105" s="1"/>
  <c r="D3208" i="105"/>
  <c r="D3192" i="105"/>
  <c r="D3176" i="105"/>
  <c r="S3176" i="105" s="1"/>
  <c r="D3160" i="105"/>
  <c r="D3144" i="105"/>
  <c r="D3128" i="105"/>
  <c r="S3128" i="105" s="1"/>
  <c r="D3112" i="105"/>
  <c r="D3096" i="105"/>
  <c r="D3080" i="105"/>
  <c r="S3080" i="105" s="1"/>
  <c r="D3064" i="105"/>
  <c r="D3048" i="105"/>
  <c r="D3032" i="105"/>
  <c r="S3032" i="105" s="1"/>
  <c r="D3016" i="105"/>
  <c r="D3000" i="105"/>
  <c r="D2984" i="105"/>
  <c r="S2984" i="105" s="1"/>
  <c r="D2968" i="105"/>
  <c r="D2952" i="105"/>
  <c r="D2936" i="105"/>
  <c r="S2936" i="105" s="1"/>
  <c r="D2920" i="105"/>
  <c r="D2904" i="105"/>
  <c r="D2888" i="105"/>
  <c r="S2888" i="105" s="1"/>
  <c r="D2872" i="105"/>
  <c r="D2856" i="105"/>
  <c r="D2840" i="105"/>
  <c r="S2840" i="105" s="1"/>
  <c r="D2824" i="105"/>
  <c r="D2808" i="105"/>
  <c r="D2792" i="105"/>
  <c r="S2792" i="105" s="1"/>
  <c r="D2776" i="105"/>
  <c r="D2760" i="105"/>
  <c r="D2744" i="105"/>
  <c r="S2744" i="105" s="1"/>
  <c r="D2728" i="105"/>
  <c r="D2712" i="105"/>
  <c r="D2696" i="105"/>
  <c r="S2696" i="105" s="1"/>
  <c r="D2680" i="105"/>
  <c r="D2664" i="105"/>
  <c r="D2646" i="105"/>
  <c r="D2638" i="105"/>
  <c r="D2630" i="105"/>
  <c r="D2622" i="105"/>
  <c r="D2614" i="105"/>
  <c r="D2606" i="105"/>
  <c r="D2598" i="105"/>
  <c r="D2590" i="105"/>
  <c r="D2582" i="105"/>
  <c r="D2574" i="105"/>
  <c r="D2566" i="105"/>
  <c r="D2558" i="105"/>
  <c r="D2550" i="105"/>
  <c r="D2542" i="105"/>
  <c r="D2534" i="105"/>
  <c r="D2526" i="105"/>
  <c r="D2518" i="105"/>
  <c r="D2510" i="105"/>
  <c r="D2502" i="105"/>
  <c r="D2494" i="105"/>
  <c r="D2486" i="105"/>
  <c r="D2478" i="105"/>
  <c r="D2470" i="105"/>
  <c r="D2462" i="105"/>
  <c r="D2454" i="105"/>
  <c r="D2440" i="105"/>
  <c r="D2424" i="105"/>
  <c r="D2408" i="105"/>
  <c r="S2408" i="105" s="1"/>
  <c r="D2392" i="105"/>
  <c r="D2376" i="105"/>
  <c r="D2360" i="105"/>
  <c r="S2360" i="105" s="1"/>
  <c r="D2344" i="105"/>
  <c r="D2328" i="105"/>
  <c r="D2312" i="105"/>
  <c r="S2312" i="105" s="1"/>
  <c r="D2296" i="105"/>
  <c r="D2280" i="105"/>
  <c r="D2264" i="105"/>
  <c r="S2264" i="105" s="1"/>
  <c r="D2248" i="105"/>
  <c r="D2232" i="105"/>
  <c r="D2216" i="105"/>
  <c r="S2216" i="105" s="1"/>
  <c r="D2200" i="105"/>
  <c r="D2184" i="105"/>
  <c r="D2168" i="105"/>
  <c r="S2168" i="105" s="1"/>
  <c r="D2152" i="105"/>
  <c r="D2136" i="105"/>
  <c r="D2120" i="105"/>
  <c r="S2120" i="105" s="1"/>
  <c r="D2104" i="105"/>
  <c r="D2088" i="105"/>
  <c r="D2072" i="105"/>
  <c r="S2072" i="105" s="1"/>
  <c r="D2056" i="105"/>
  <c r="D2040" i="105"/>
  <c r="D2024" i="105"/>
  <c r="S2024" i="105" s="1"/>
  <c r="D2008" i="105"/>
  <c r="D1992" i="105"/>
  <c r="D1976" i="105"/>
  <c r="S1976" i="105" s="1"/>
  <c r="D1960" i="105"/>
  <c r="D1944" i="105"/>
  <c r="D1928" i="105"/>
  <c r="S1928" i="105" s="1"/>
  <c r="D1912" i="105"/>
  <c r="D1896" i="105"/>
  <c r="D1880" i="105"/>
  <c r="S1880" i="105" s="1"/>
  <c r="D1864" i="105"/>
  <c r="D1848" i="105"/>
  <c r="D1832" i="105"/>
  <c r="S1832" i="105" s="1"/>
  <c r="D1816" i="105"/>
  <c r="D1800" i="105"/>
  <c r="D1784" i="105"/>
  <c r="S1784" i="105" s="1"/>
  <c r="D1768" i="105"/>
  <c r="D1752" i="105"/>
  <c r="D1736" i="105"/>
  <c r="S1736" i="105" s="1"/>
  <c r="D1720" i="105"/>
  <c r="D1704" i="105"/>
  <c r="D1688" i="105"/>
  <c r="S1688" i="105" s="1"/>
  <c r="D1672" i="105"/>
  <c r="D1656" i="105"/>
  <c r="D1640" i="105"/>
  <c r="S1640" i="105" s="1"/>
  <c r="D1624" i="105"/>
  <c r="D1608" i="105"/>
  <c r="D1592" i="105"/>
  <c r="S1592" i="105" s="1"/>
  <c r="D1576" i="105"/>
  <c r="D1560" i="105"/>
  <c r="D1544" i="105"/>
  <c r="S1544" i="105" s="1"/>
  <c r="D1528" i="105"/>
  <c r="D1512" i="105"/>
  <c r="D1496" i="105"/>
  <c r="S1496" i="105" s="1"/>
  <c r="D1480" i="105"/>
  <c r="D1464" i="105"/>
  <c r="D1448" i="105"/>
  <c r="S1448" i="105" s="1"/>
  <c r="D1432" i="105"/>
  <c r="D1416" i="105"/>
  <c r="D1400" i="105"/>
  <c r="S1400" i="105" s="1"/>
  <c r="D1384" i="105"/>
  <c r="D1368" i="105"/>
  <c r="D1352" i="105"/>
  <c r="S1352" i="105" s="1"/>
  <c r="D1336" i="105"/>
  <c r="D1320" i="105"/>
  <c r="D1304" i="105"/>
  <c r="S1304" i="105" s="1"/>
  <c r="D1288" i="105"/>
  <c r="D1272" i="105"/>
  <c r="D1256" i="105"/>
  <c r="S1256" i="105" s="1"/>
  <c r="D1240" i="105"/>
  <c r="D1224" i="105"/>
  <c r="D1208" i="105"/>
  <c r="S1208" i="105" s="1"/>
  <c r="D1192" i="105"/>
  <c r="D1176" i="105"/>
  <c r="D1160" i="105"/>
  <c r="S1160" i="105" s="1"/>
  <c r="D1144" i="105"/>
  <c r="D1128" i="105"/>
  <c r="D1112" i="105"/>
  <c r="S1112" i="105" s="1"/>
  <c r="D1096" i="105"/>
  <c r="D1080" i="105"/>
  <c r="D1064" i="105"/>
  <c r="S1064" i="105" s="1"/>
  <c r="D1048" i="105"/>
  <c r="D1032" i="105"/>
  <c r="D1016" i="105"/>
  <c r="S1016" i="105" s="1"/>
  <c r="D1000" i="105"/>
  <c r="D984" i="105"/>
  <c r="D968" i="105"/>
  <c r="S968" i="105" s="1"/>
  <c r="D952" i="105"/>
  <c r="D936" i="105"/>
  <c r="D920" i="105"/>
  <c r="S920" i="105" s="1"/>
  <c r="D904" i="105"/>
  <c r="D888" i="105"/>
  <c r="D872" i="105"/>
  <c r="S872" i="105" s="1"/>
  <c r="D856" i="105"/>
  <c r="D840" i="105"/>
  <c r="D824" i="105"/>
  <c r="S824" i="105" s="1"/>
  <c r="D808" i="105"/>
  <c r="D792" i="105"/>
  <c r="D776" i="105"/>
  <c r="S776" i="105" s="1"/>
  <c r="D760" i="105"/>
  <c r="D744" i="105"/>
  <c r="D728" i="105"/>
  <c r="S728" i="105" s="1"/>
  <c r="D712" i="105"/>
  <c r="D696" i="105"/>
  <c r="D680" i="105"/>
  <c r="S680" i="105" s="1"/>
  <c r="D664" i="105"/>
  <c r="D648" i="105"/>
  <c r="D632" i="105"/>
  <c r="S632" i="105" s="1"/>
  <c r="D616" i="105"/>
  <c r="D600" i="105"/>
  <c r="D584" i="105"/>
  <c r="S584" i="105" s="1"/>
  <c r="D568" i="105"/>
  <c r="D552" i="105"/>
  <c r="D536" i="105"/>
  <c r="S536" i="105" s="1"/>
  <c r="D520" i="105"/>
  <c r="D504" i="105"/>
  <c r="D488" i="105"/>
  <c r="S488" i="105" s="1"/>
  <c r="D472" i="105"/>
  <c r="D29" i="105"/>
  <c r="D13" i="105"/>
  <c r="D8737" i="105"/>
  <c r="D8635" i="105"/>
  <c r="D8581" i="105"/>
  <c r="D8512" i="105"/>
  <c r="D8448" i="105"/>
  <c r="D8384" i="105"/>
  <c r="S8384" i="105" s="1"/>
  <c r="D8356" i="105"/>
  <c r="D8340" i="105"/>
  <c r="D8300" i="105"/>
  <c r="D8236" i="105"/>
  <c r="D8172" i="105"/>
  <c r="D8671" i="105"/>
  <c r="D8610" i="105"/>
  <c r="D8551" i="105"/>
  <c r="D8487" i="105"/>
  <c r="D8423" i="105"/>
  <c r="D8365" i="105"/>
  <c r="D8349" i="105"/>
  <c r="D8333" i="105"/>
  <c r="D8275" i="105"/>
  <c r="D8211" i="105"/>
  <c r="D8147" i="105"/>
  <c r="D8104" i="105"/>
  <c r="D7776" i="105"/>
  <c r="D7768" i="105"/>
  <c r="D7760" i="105"/>
  <c r="S7760" i="105" s="1"/>
  <c r="D7746" i="105"/>
  <c r="D7714" i="105"/>
  <c r="D7682" i="105"/>
  <c r="D7650" i="105"/>
  <c r="D7618" i="105"/>
  <c r="D7586" i="105"/>
  <c r="D7554" i="105"/>
  <c r="D7522" i="105"/>
  <c r="D7485" i="105"/>
  <c r="D7453" i="105"/>
  <c r="D7421" i="105"/>
  <c r="D7389" i="105"/>
  <c r="D7357" i="105"/>
  <c r="D7325" i="105"/>
  <c r="D7293" i="105"/>
  <c r="D7261" i="105"/>
  <c r="D7229" i="105"/>
  <c r="D7197" i="105"/>
  <c r="D7165" i="105"/>
  <c r="D7133" i="105"/>
  <c r="D7076" i="105"/>
  <c r="D6958" i="105"/>
  <c r="D6894" i="105"/>
  <c r="D6848" i="105"/>
  <c r="S6848" i="105" s="1"/>
  <c r="D6832" i="105"/>
  <c r="D6816" i="105"/>
  <c r="D7117" i="105"/>
  <c r="D7053" i="105"/>
  <c r="D6935" i="105"/>
  <c r="D6871" i="105"/>
  <c r="D6843" i="105"/>
  <c r="D6827" i="105"/>
  <c r="D6811" i="105"/>
  <c r="D6783" i="105"/>
  <c r="D6751" i="105"/>
  <c r="D6563" i="105"/>
  <c r="D6531" i="105"/>
  <c r="D6499" i="105"/>
  <c r="D6467" i="105"/>
  <c r="D6435" i="105"/>
  <c r="D6403" i="105"/>
  <c r="D6371" i="105"/>
  <c r="D6339" i="105"/>
  <c r="D6307" i="105"/>
  <c r="D6275" i="105"/>
  <c r="D6243" i="105"/>
  <c r="D6211" i="105"/>
  <c r="D6179" i="105"/>
  <c r="D6147" i="105"/>
  <c r="D6115" i="105"/>
  <c r="D6083" i="105"/>
  <c r="D6051" i="105"/>
  <c r="D6019" i="105"/>
  <c r="D5987" i="105"/>
  <c r="D5955" i="105"/>
  <c r="D5521" i="105"/>
  <c r="D5489" i="105"/>
  <c r="D5457" i="105"/>
  <c r="D5425" i="105"/>
  <c r="D5393" i="105"/>
  <c r="D5361" i="105"/>
  <c r="D5329" i="105"/>
  <c r="D5297" i="105"/>
  <c r="D5265" i="105"/>
  <c r="D5233" i="105"/>
  <c r="D5201" i="105"/>
  <c r="D5169" i="105"/>
  <c r="D5137" i="105"/>
  <c r="D5105" i="105"/>
  <c r="D5073" i="105"/>
  <c r="D5041" i="105"/>
  <c r="D5009" i="105"/>
  <c r="D4977" i="105"/>
  <c r="D4945" i="105"/>
  <c r="D4915" i="105"/>
  <c r="D4883" i="105"/>
  <c r="D4851" i="105"/>
  <c r="D4825" i="105"/>
  <c r="D4793" i="105"/>
  <c r="D4761" i="105"/>
  <c r="D4729" i="105"/>
  <c r="D4697" i="105"/>
  <c r="D4665" i="105"/>
  <c r="D4633" i="105"/>
  <c r="D4601" i="105"/>
  <c r="D4569" i="105"/>
  <c r="D4537" i="105"/>
  <c r="D4505" i="105"/>
  <c r="D4473" i="105"/>
  <c r="D4441" i="105"/>
  <c r="D2435" i="105"/>
  <c r="D2403" i="105"/>
  <c r="D2371" i="105"/>
  <c r="D2339" i="105"/>
  <c r="D2307" i="105"/>
  <c r="D2275" i="105"/>
  <c r="D2243" i="105"/>
  <c r="D2211" i="105"/>
  <c r="D2179" i="105"/>
  <c r="D2147" i="105"/>
  <c r="D2115" i="105"/>
  <c r="D2059" i="105"/>
  <c r="D1999" i="105"/>
  <c r="D1967" i="105"/>
  <c r="D1935" i="105"/>
  <c r="D1903" i="105"/>
  <c r="D1871" i="105"/>
  <c r="D1839" i="105"/>
  <c r="D1807" i="105"/>
  <c r="D1775" i="105"/>
  <c r="D1743" i="105"/>
  <c r="D1711" i="105"/>
  <c r="D1679" i="105"/>
  <c r="D1647" i="105"/>
  <c r="D1615" i="105"/>
  <c r="D1583" i="105"/>
  <c r="D1551" i="105"/>
  <c r="D1519" i="105"/>
  <c r="D1487" i="105"/>
  <c r="D1455" i="105"/>
  <c r="D1423" i="105"/>
  <c r="D1391" i="105"/>
  <c r="D2098" i="105"/>
  <c r="D2034" i="105"/>
  <c r="D1334" i="105"/>
  <c r="D1302" i="105"/>
  <c r="D1270" i="105"/>
  <c r="D1238" i="105"/>
  <c r="D1206" i="105"/>
  <c r="D1187" i="105"/>
  <c r="D1155" i="105"/>
  <c r="D1123" i="105"/>
  <c r="D1091" i="105"/>
  <c r="D1059" i="105"/>
  <c r="D1015" i="105"/>
  <c r="D951" i="105"/>
  <c r="D887" i="105"/>
  <c r="D823" i="105"/>
  <c r="D759" i="105"/>
  <c r="D695" i="105"/>
  <c r="D631" i="105"/>
  <c r="D567" i="105"/>
  <c r="D503" i="105"/>
  <c r="D457" i="105"/>
  <c r="D441" i="105"/>
  <c r="D425" i="105"/>
  <c r="D409" i="105"/>
  <c r="D393" i="105"/>
  <c r="D377" i="105"/>
  <c r="D361" i="105"/>
  <c r="D345" i="105"/>
  <c r="D329" i="105"/>
  <c r="D313" i="105"/>
  <c r="D299" i="105"/>
  <c r="D291" i="105"/>
  <c r="D283" i="105"/>
  <c r="D275" i="105"/>
  <c r="D267" i="105"/>
  <c r="D259" i="105"/>
  <c r="D251" i="105"/>
  <c r="D243" i="105"/>
  <c r="D235" i="105"/>
  <c r="D227" i="105"/>
  <c r="D219" i="105"/>
  <c r="D211" i="105"/>
  <c r="D203" i="105"/>
  <c r="D195" i="105"/>
  <c r="D187" i="105"/>
  <c r="D179" i="105"/>
  <c r="D171" i="105"/>
  <c r="D163" i="105"/>
  <c r="D155" i="105"/>
  <c r="D147" i="105"/>
  <c r="D139" i="105"/>
  <c r="D131" i="105"/>
  <c r="D123" i="105"/>
  <c r="D115" i="105"/>
  <c r="D107" i="105"/>
  <c r="D99" i="105"/>
  <c r="D91" i="105"/>
  <c r="D83" i="105"/>
  <c r="D75" i="105"/>
  <c r="D67" i="105"/>
  <c r="D59" i="105"/>
  <c r="D51" i="105"/>
  <c r="D43" i="105"/>
  <c r="D35" i="105"/>
  <c r="D20" i="105"/>
  <c r="D990" i="105"/>
  <c r="D926" i="105"/>
  <c r="D862" i="105"/>
  <c r="D798" i="105"/>
  <c r="D734" i="105"/>
  <c r="D670" i="105"/>
  <c r="D606" i="105"/>
  <c r="D542" i="105"/>
  <c r="D478" i="105"/>
  <c r="D450" i="105"/>
  <c r="D434" i="105"/>
  <c r="D418" i="105"/>
  <c r="D402" i="105"/>
  <c r="D386" i="105"/>
  <c r="D370" i="105"/>
  <c r="D354" i="105"/>
  <c r="D338" i="105"/>
  <c r="D322" i="105"/>
  <c r="D306" i="105"/>
  <c r="D8728" i="105"/>
  <c r="D8678" i="105"/>
  <c r="D8062" i="105"/>
  <c r="D8046" i="105"/>
  <c r="D8030" i="105"/>
  <c r="D8014" i="105"/>
  <c r="D7990" i="105"/>
  <c r="D7958" i="105"/>
  <c r="D7926" i="105"/>
  <c r="D7894" i="105"/>
  <c r="D4406" i="105"/>
  <c r="D4374" i="105"/>
  <c r="D4342" i="105"/>
  <c r="D4310" i="105"/>
  <c r="D4278" i="105"/>
  <c r="D4246" i="105"/>
  <c r="D4214" i="105"/>
  <c r="D4182" i="105"/>
  <c r="D4150" i="105"/>
  <c r="D4118" i="105"/>
  <c r="D4086" i="105"/>
  <c r="D4054" i="105"/>
  <c r="D4022" i="105"/>
  <c r="D3990" i="105"/>
  <c r="D3958" i="105"/>
  <c r="D3926" i="105"/>
  <c r="D3894" i="105"/>
  <c r="D3862" i="105"/>
  <c r="D3830" i="105"/>
  <c r="D3798" i="105"/>
  <c r="D3766" i="105"/>
  <c r="D4428" i="105"/>
  <c r="D4492" i="105"/>
  <c r="D4556" i="105"/>
  <c r="D4620" i="105"/>
  <c r="D4684" i="105"/>
  <c r="D4748" i="105"/>
  <c r="D4812" i="105"/>
  <c r="D4878" i="105"/>
  <c r="D4940" i="105"/>
  <c r="D5004" i="105"/>
  <c r="D5068" i="105"/>
  <c r="D5132" i="105"/>
  <c r="D5196" i="105"/>
  <c r="D5260" i="105"/>
  <c r="D5324" i="105"/>
  <c r="D5388" i="105"/>
  <c r="D5452" i="105"/>
  <c r="D5516" i="105"/>
  <c r="D5982" i="105"/>
  <c r="D6046" i="105"/>
  <c r="D6110" i="105"/>
  <c r="D6174" i="105"/>
  <c r="D6238" i="105"/>
  <c r="D6302" i="105"/>
  <c r="D6366" i="105"/>
  <c r="D6430" i="105"/>
  <c r="D6494" i="105"/>
  <c r="D6558" i="105"/>
  <c r="D7566" i="105"/>
  <c r="D7630" i="105"/>
  <c r="D7694" i="105"/>
  <c r="D8128" i="105"/>
  <c r="D8192" i="105"/>
  <c r="S8192" i="105" s="1"/>
  <c r="D8256" i="105"/>
  <c r="D8320" i="105"/>
  <c r="D8420" i="105"/>
  <c r="D8484" i="105"/>
  <c r="D8548" i="105"/>
  <c r="D8614" i="105"/>
  <c r="D8757" i="105"/>
  <c r="D8735" i="105"/>
  <c r="D8719" i="105"/>
  <c r="D8703" i="105"/>
  <c r="D8687" i="105"/>
  <c r="D8287" i="105"/>
  <c r="D8159" i="105"/>
  <c r="D8067" i="105"/>
  <c r="D8051" i="105"/>
  <c r="D8035" i="105"/>
  <c r="D8019" i="105"/>
  <c r="D8003" i="105"/>
  <c r="D7987" i="105"/>
  <c r="D7971" i="105"/>
  <c r="D7955" i="105"/>
  <c r="D7939" i="105"/>
  <c r="D7923" i="105"/>
  <c r="D7907" i="105"/>
  <c r="D7891" i="105"/>
  <c r="D7711" i="105"/>
  <c r="D7583" i="105"/>
  <c r="D7488" i="105"/>
  <c r="D7456" i="105"/>
  <c r="D7424" i="105"/>
  <c r="S7424" i="105" s="1"/>
  <c r="D7392" i="105"/>
  <c r="D7360" i="105"/>
  <c r="D7328" i="105"/>
  <c r="S7328" i="105" s="1"/>
  <c r="D7296" i="105"/>
  <c r="D7264" i="105"/>
  <c r="D7232" i="105"/>
  <c r="S7232" i="105" s="1"/>
  <c r="D7200" i="105"/>
  <c r="D7168" i="105"/>
  <c r="D7136" i="105"/>
  <c r="S7136" i="105" s="1"/>
  <c r="D7104" i="105"/>
  <c r="D7072" i="105"/>
  <c r="D7040" i="105"/>
  <c r="S7040" i="105" s="1"/>
  <c r="D7026" i="105"/>
  <c r="D7018" i="105"/>
  <c r="D7010" i="105"/>
  <c r="D7002" i="105"/>
  <c r="D6994" i="105"/>
  <c r="D6986" i="105"/>
  <c r="D6978" i="105"/>
  <c r="D6946" i="105"/>
  <c r="D6914" i="105"/>
  <c r="D6882" i="105"/>
  <c r="D6801" i="105"/>
  <c r="D6787" i="105"/>
  <c r="D6755" i="105"/>
  <c r="D6543" i="105"/>
  <c r="D6415" i="105"/>
  <c r="D6287" i="105"/>
  <c r="D6159" i="105"/>
  <c r="D6031" i="105"/>
  <c r="D5501" i="105"/>
  <c r="D5373" i="105"/>
  <c r="D5245" i="105"/>
  <c r="D5117" i="105"/>
  <c r="D4989" i="105"/>
  <c r="D4863" i="105"/>
  <c r="D4733" i="105"/>
  <c r="D4605" i="105"/>
  <c r="D4477" i="105"/>
  <c r="D4421" i="105"/>
  <c r="D4410" i="105"/>
  <c r="D4398" i="105"/>
  <c r="D4389" i="105"/>
  <c r="D4378" i="105"/>
  <c r="D4366" i="105"/>
  <c r="D4357" i="105"/>
  <c r="D4346" i="105"/>
  <c r="D4334" i="105"/>
  <c r="D4325" i="105"/>
  <c r="D4314" i="105"/>
  <c r="D4302" i="105"/>
  <c r="D4293" i="105"/>
  <c r="D4282" i="105"/>
  <c r="D4270" i="105"/>
  <c r="D4261" i="105"/>
  <c r="D4250" i="105"/>
  <c r="D4238" i="105"/>
  <c r="D4229" i="105"/>
  <c r="D4218" i="105"/>
  <c r="D4206" i="105"/>
  <c r="D4197" i="105"/>
  <c r="D4186" i="105"/>
  <c r="D4174" i="105"/>
  <c r="D4165" i="105"/>
  <c r="D4154" i="105"/>
  <c r="D4142" i="105"/>
  <c r="D4133" i="105"/>
  <c r="D4122" i="105"/>
  <c r="D4110" i="105"/>
  <c r="D4101" i="105"/>
  <c r="D4090" i="105"/>
  <c r="D4078" i="105"/>
  <c r="D4069" i="105"/>
  <c r="D4058" i="105"/>
  <c r="D4046" i="105"/>
  <c r="D4037" i="105"/>
  <c r="D4026" i="105"/>
  <c r="D4014" i="105"/>
  <c r="D4005" i="105"/>
  <c r="D3994" i="105"/>
  <c r="D3982" i="105"/>
  <c r="D3973" i="105"/>
  <c r="D3962" i="105"/>
  <c r="D3950" i="105"/>
  <c r="D3941" i="105"/>
  <c r="D3930" i="105"/>
  <c r="D3918" i="105"/>
  <c r="D3909" i="105"/>
  <c r="D3898" i="105"/>
  <c r="D3886" i="105"/>
  <c r="D3877" i="105"/>
  <c r="D3866" i="105"/>
  <c r="D3854" i="105"/>
  <c r="D3845" i="105"/>
  <c r="D3834" i="105"/>
  <c r="D3822" i="105"/>
  <c r="D3813" i="105"/>
  <c r="D3802" i="105"/>
  <c r="D3790" i="105"/>
  <c r="D3781" i="105"/>
  <c r="D3770" i="105"/>
  <c r="D3758" i="105"/>
  <c r="D3749" i="105"/>
  <c r="D3738" i="105"/>
  <c r="D3730" i="105"/>
  <c r="D3722" i="105"/>
  <c r="D3714" i="105"/>
  <c r="D3706" i="105"/>
  <c r="D3698" i="105"/>
  <c r="D3690" i="105"/>
  <c r="D3682" i="105"/>
  <c r="D3674" i="105"/>
  <c r="D3666" i="105"/>
  <c r="D3658" i="105"/>
  <c r="D3650" i="105"/>
  <c r="D3642" i="105"/>
  <c r="D3634" i="105"/>
  <c r="D2658" i="105"/>
  <c r="D2438" i="105"/>
  <c r="D2406" i="105"/>
  <c r="D2374" i="105"/>
  <c r="D2342" i="105"/>
  <c r="D2310" i="105"/>
  <c r="D2278" i="105"/>
  <c r="D2246" i="105"/>
  <c r="D2214" i="105"/>
  <c r="D2182" i="105"/>
  <c r="D2150" i="105"/>
  <c r="D2118" i="105"/>
  <c r="D2086" i="105"/>
  <c r="D2054" i="105"/>
  <c r="D2022" i="105"/>
  <c r="D1987" i="105"/>
  <c r="D1955" i="105"/>
  <c r="D1923" i="105"/>
  <c r="D1891" i="105"/>
  <c r="D1859" i="105"/>
  <c r="D1827" i="105"/>
  <c r="D1795" i="105"/>
  <c r="D1763" i="105"/>
  <c r="D1731" i="105"/>
  <c r="D1699" i="105"/>
  <c r="D1667" i="105"/>
  <c r="D1635" i="105"/>
  <c r="D1603" i="105"/>
  <c r="D1571" i="105"/>
  <c r="D1539" i="105"/>
  <c r="D1507" i="105"/>
  <c r="D1475" i="105"/>
  <c r="D1443" i="105"/>
  <c r="D1411" i="105"/>
  <c r="D1379" i="105"/>
  <c r="D1347" i="105"/>
  <c r="D1315" i="105"/>
  <c r="D1283" i="105"/>
  <c r="D1251" i="105"/>
  <c r="D1219" i="105"/>
  <c r="D1190" i="105"/>
  <c r="D1158" i="105"/>
  <c r="D1126" i="105"/>
  <c r="D1094" i="105"/>
  <c r="D1062" i="105"/>
  <c r="D8656" i="105"/>
  <c r="D8443" i="105"/>
  <c r="D7703" i="105"/>
  <c r="D8167" i="105"/>
  <c r="D6503" i="105"/>
  <c r="D6247" i="105"/>
  <c r="D5991" i="105"/>
  <c r="D5333" i="105"/>
  <c r="D5077" i="105"/>
  <c r="D4821" i="105"/>
  <c r="D4517" i="105"/>
  <c r="D1002" i="105"/>
  <c r="D938" i="105"/>
  <c r="D874" i="105"/>
  <c r="D810" i="105"/>
  <c r="D746" i="105"/>
  <c r="D682" i="105"/>
  <c r="D618" i="105"/>
  <c r="D554" i="105"/>
  <c r="D490" i="105"/>
  <c r="D8716" i="105"/>
  <c r="D8499" i="105"/>
  <c r="D8151" i="105"/>
  <c r="D4677" i="105"/>
  <c r="D803" i="105"/>
  <c r="D6455" i="105"/>
  <c r="D723" i="105"/>
  <c r="D8706" i="105"/>
  <c r="D8371" i="105"/>
  <c r="D7591" i="105"/>
  <c r="D8523" i="105"/>
  <c r="D4871" i="105"/>
  <c r="D819" i="105"/>
  <c r="D7559" i="105"/>
  <c r="D4773" i="105"/>
  <c r="D674" i="105"/>
  <c r="D898" i="105"/>
  <c r="D530" i="105"/>
  <c r="D8183" i="105"/>
  <c r="D594" i="105"/>
  <c r="D5125" i="105"/>
  <c r="D8636" i="105"/>
  <c r="D8585" i="105"/>
  <c r="D8454" i="105"/>
  <c r="D8477" i="105"/>
  <c r="D8306" i="105"/>
  <c r="D8226" i="105"/>
  <c r="D7985" i="105"/>
  <c r="D7843" i="105"/>
  <c r="D7779" i="105"/>
  <c r="D7989" i="105"/>
  <c r="D7645" i="105"/>
  <c r="D7581" i="105"/>
  <c r="D7957" i="105"/>
  <c r="D7836" i="105"/>
  <c r="D7745" i="105"/>
  <c r="D7475" i="105"/>
  <c r="D7395" i="105"/>
  <c r="D7347" i="105"/>
  <c r="D7267" i="105"/>
  <c r="D6973" i="105"/>
  <c r="D8760" i="105"/>
  <c r="D8758" i="105"/>
  <c r="D8684" i="105"/>
  <c r="D8661" i="105"/>
  <c r="D8628" i="105"/>
  <c r="D8596" i="105"/>
  <c r="D8668" i="105"/>
  <c r="D8640" i="105"/>
  <c r="D8608" i="105"/>
  <c r="D8578" i="105"/>
  <c r="D8562" i="105"/>
  <c r="D8542" i="105"/>
  <c r="D8510" i="105"/>
  <c r="D8478" i="105"/>
  <c r="D8446" i="105"/>
  <c r="D8414" i="105"/>
  <c r="D8382" i="105"/>
  <c r="D8533" i="105"/>
  <c r="D8501" i="105"/>
  <c r="D8469" i="105"/>
  <c r="D8437" i="105"/>
  <c r="D8405" i="105"/>
  <c r="D8373" i="105"/>
  <c r="D8318" i="105"/>
  <c r="D8302" i="105"/>
  <c r="D8286" i="105"/>
  <c r="D8270" i="105"/>
  <c r="D8254" i="105"/>
  <c r="D8238" i="105"/>
  <c r="D8221" i="105"/>
  <c r="D8189" i="105"/>
  <c r="D8157" i="105"/>
  <c r="D8125" i="105"/>
  <c r="D8093" i="105"/>
  <c r="D7969" i="105"/>
  <c r="D7905" i="105"/>
  <c r="D7871" i="105"/>
  <c r="D7855" i="105"/>
  <c r="D7839" i="105"/>
  <c r="D7823" i="105"/>
  <c r="D7807" i="105"/>
  <c r="D7791" i="105"/>
  <c r="D8222" i="105"/>
  <c r="D8190" i="105"/>
  <c r="D8158" i="105"/>
  <c r="D8126" i="105"/>
  <c r="D8094" i="105"/>
  <c r="D7973" i="105"/>
  <c r="D7725" i="105"/>
  <c r="D7693" i="105"/>
  <c r="D7673" i="105"/>
  <c r="D7657" i="105"/>
  <c r="D7641" i="105"/>
  <c r="D7625" i="105"/>
  <c r="D7609" i="105"/>
  <c r="D7593" i="105"/>
  <c r="D7577" i="105"/>
  <c r="D7561" i="105"/>
  <c r="D7545" i="105"/>
  <c r="D7529" i="105"/>
  <c r="D7513" i="105"/>
  <c r="D7941" i="105"/>
  <c r="D7880" i="105"/>
  <c r="S7880" i="105" s="1"/>
  <c r="D7864" i="105"/>
  <c r="D7848" i="105"/>
  <c r="D7832" i="105"/>
  <c r="S7832" i="105" s="1"/>
  <c r="D7816" i="105"/>
  <c r="D7800" i="105"/>
  <c r="U7784" i="105"/>
  <c r="D7784" i="105"/>
  <c r="S7784" i="105" s="1"/>
  <c r="D7737" i="105"/>
  <c r="D7705" i="105"/>
  <c r="D7503" i="105"/>
  <c r="D7487" i="105"/>
  <c r="D7471" i="105"/>
  <c r="D7455" i="105"/>
  <c r="D7439" i="105"/>
  <c r="D7423" i="105"/>
  <c r="D7407" i="105"/>
  <c r="D7391" i="105"/>
  <c r="D7375" i="105"/>
  <c r="D7359" i="105"/>
  <c r="D7343" i="105"/>
  <c r="D7327" i="105"/>
  <c r="D7311" i="105"/>
  <c r="D7295" i="105"/>
  <c r="D7279" i="105"/>
  <c r="D7263" i="105"/>
  <c r="D7247" i="105"/>
  <c r="D7231" i="105"/>
  <c r="D7215" i="105"/>
  <c r="D7199" i="105"/>
  <c r="D7183" i="105"/>
  <c r="D7167" i="105"/>
  <c r="D7151" i="105"/>
  <c r="D7135" i="105"/>
  <c r="D7119" i="105"/>
  <c r="D7103" i="105"/>
  <c r="D7087" i="105"/>
  <c r="D7071" i="105"/>
  <c r="D7055" i="105"/>
  <c r="D7039" i="105"/>
  <c r="D6969" i="105"/>
  <c r="D6953" i="105"/>
  <c r="D6937" i="105"/>
  <c r="D6921" i="105"/>
  <c r="D6892" i="105"/>
  <c r="D6860" i="105"/>
  <c r="D6769" i="105"/>
  <c r="D6737" i="105"/>
  <c r="D6718" i="105"/>
  <c r="D6702" i="105"/>
  <c r="D6686" i="105"/>
  <c r="D6670" i="105"/>
  <c r="D6654" i="105"/>
  <c r="D6638" i="105"/>
  <c r="D6622" i="105"/>
  <c r="D6606" i="105"/>
  <c r="D6590" i="105"/>
  <c r="D6574" i="105"/>
  <c r="D6888" i="105"/>
  <c r="D6856" i="105"/>
  <c r="D6765" i="105"/>
  <c r="D6733" i="105"/>
  <c r="D6715" i="105"/>
  <c r="D6699" i="105"/>
  <c r="D6683" i="105"/>
  <c r="D6667" i="105"/>
  <c r="D6651" i="105"/>
  <c r="D6635" i="105"/>
  <c r="D6619" i="105"/>
  <c r="D6603" i="105"/>
  <c r="D6587" i="105"/>
  <c r="D6569" i="105"/>
  <c r="D6553" i="105"/>
  <c r="D6537" i="105"/>
  <c r="D6521" i="105"/>
  <c r="D6505" i="105"/>
  <c r="D6489" i="105"/>
  <c r="D6473" i="105"/>
  <c r="D6457" i="105"/>
  <c r="D6441" i="105"/>
  <c r="D6425" i="105"/>
  <c r="D6409" i="105"/>
  <c r="D6393" i="105"/>
  <c r="D6377" i="105"/>
  <c r="D6361" i="105"/>
  <c r="D6345" i="105"/>
  <c r="D6329" i="105"/>
  <c r="D6313" i="105"/>
  <c r="D6297" i="105"/>
  <c r="D6281" i="105"/>
  <c r="D6265" i="105"/>
  <c r="D6249" i="105"/>
  <c r="D6233" i="105"/>
  <c r="D6217" i="105"/>
  <c r="D6201" i="105"/>
  <c r="D6185" i="105"/>
  <c r="D6169" i="105"/>
  <c r="D6153" i="105"/>
  <c r="D6137" i="105"/>
  <c r="D6121" i="105"/>
  <c r="D6105" i="105"/>
  <c r="D6089" i="105"/>
  <c r="D6073" i="105"/>
  <c r="D6057" i="105"/>
  <c r="D6041" i="105"/>
  <c r="D6025" i="105"/>
  <c r="D6009" i="105"/>
  <c r="D5993" i="105"/>
  <c r="D5977" i="105"/>
  <c r="D5961" i="105"/>
  <c r="D5945" i="105"/>
  <c r="D5929" i="105"/>
  <c r="D5919" i="105"/>
  <c r="D5911" i="105"/>
  <c r="D5903" i="105"/>
  <c r="D5895" i="105"/>
  <c r="D5887" i="105"/>
  <c r="D5879" i="105"/>
  <c r="D5871" i="105"/>
  <c r="D5863" i="105"/>
  <c r="D5855" i="105"/>
  <c r="D5847" i="105"/>
  <c r="D5839" i="105"/>
  <c r="D5831" i="105"/>
  <c r="D5823" i="105"/>
  <c r="D5815" i="105"/>
  <c r="D5807" i="105"/>
  <c r="D5799" i="105"/>
  <c r="D5791" i="105"/>
  <c r="D5783" i="105"/>
  <c r="D5775" i="105"/>
  <c r="D5767" i="105"/>
  <c r="D5759" i="105"/>
  <c r="D5744" i="105"/>
  <c r="S5744" i="105" s="1"/>
  <c r="D5728" i="105"/>
  <c r="D5712" i="105"/>
  <c r="D5696" i="105"/>
  <c r="S5696" i="105" s="1"/>
  <c r="D5680" i="105"/>
  <c r="D5664" i="105"/>
  <c r="D5648" i="105"/>
  <c r="S5648" i="105" s="1"/>
  <c r="D5632" i="105"/>
  <c r="D5616" i="105"/>
  <c r="U5600" i="105"/>
  <c r="D5600" i="105"/>
  <c r="S5600" i="105" s="1"/>
  <c r="D5584" i="105"/>
  <c r="D5568" i="105"/>
  <c r="D5552" i="105"/>
  <c r="S5552" i="105" s="1"/>
  <c r="D5536" i="105"/>
  <c r="D5519" i="105"/>
  <c r="D5487" i="105"/>
  <c r="D5455" i="105"/>
  <c r="D5423" i="105"/>
  <c r="D5391" i="105"/>
  <c r="D5359" i="105"/>
  <c r="D5327" i="105"/>
  <c r="D5295" i="105"/>
  <c r="D5263" i="105"/>
  <c r="D5231" i="105"/>
  <c r="D5199" i="105"/>
  <c r="D5167" i="105"/>
  <c r="D5135" i="105"/>
  <c r="D5103" i="105"/>
  <c r="D5071" i="105"/>
  <c r="D5039" i="105"/>
  <c r="D5007" i="105"/>
  <c r="D4975" i="105"/>
  <c r="D4943" i="105"/>
  <c r="D4924" i="105"/>
  <c r="D4908" i="105"/>
  <c r="D4892" i="105"/>
  <c r="D4876" i="105"/>
  <c r="D4860" i="105"/>
  <c r="D4844" i="105"/>
  <c r="D5755" i="105"/>
  <c r="D5739" i="105"/>
  <c r="D5723" i="105"/>
  <c r="D5707" i="105"/>
  <c r="D5691" i="105"/>
  <c r="D5675" i="105"/>
  <c r="D5659" i="105"/>
  <c r="D5643" i="105"/>
  <c r="D5627" i="105"/>
  <c r="D5611" i="105"/>
  <c r="D5595" i="105"/>
  <c r="D5579" i="105"/>
  <c r="D5563" i="105"/>
  <c r="D5547" i="105"/>
  <c r="D5531" i="105"/>
  <c r="D5507" i="105"/>
  <c r="D5475" i="105"/>
  <c r="D5443" i="105"/>
  <c r="D5411" i="105"/>
  <c r="D5379" i="105"/>
  <c r="D5347" i="105"/>
  <c r="D5315" i="105"/>
  <c r="D5283" i="105"/>
  <c r="D5251" i="105"/>
  <c r="D5219" i="105"/>
  <c r="D5187" i="105"/>
  <c r="D5155" i="105"/>
  <c r="D5123" i="105"/>
  <c r="D5091" i="105"/>
  <c r="D5059" i="105"/>
  <c r="D5027" i="105"/>
  <c r="D4995" i="105"/>
  <c r="D4963" i="105"/>
  <c r="D3630" i="105"/>
  <c r="D4829" i="105"/>
  <c r="D4810" i="105"/>
  <c r="D4794" i="105"/>
  <c r="D4778" i="105"/>
  <c r="D4762" i="105"/>
  <c r="D4746" i="105"/>
  <c r="D4730" i="105"/>
  <c r="D4714" i="105"/>
  <c r="D4698" i="105"/>
  <c r="D4682" i="105"/>
  <c r="D4666" i="105"/>
  <c r="D4650" i="105"/>
  <c r="D4634" i="105"/>
  <c r="D4618" i="105"/>
  <c r="D4602" i="105"/>
  <c r="D4586" i="105"/>
  <c r="D4570" i="105"/>
  <c r="D4554" i="105"/>
  <c r="D4538" i="105"/>
  <c r="D4522" i="105"/>
  <c r="D4506" i="105"/>
  <c r="D4490" i="105"/>
  <c r="D4474" i="105"/>
  <c r="D4458" i="105"/>
  <c r="D4442" i="105"/>
  <c r="D3621" i="105"/>
  <c r="D3605" i="105"/>
  <c r="D3589" i="105"/>
  <c r="D3573" i="105"/>
  <c r="D3557" i="105"/>
  <c r="D3541" i="105"/>
  <c r="D3525" i="105"/>
  <c r="D3509" i="105"/>
  <c r="D3493" i="105"/>
  <c r="D3477" i="105"/>
  <c r="D3461" i="105"/>
  <c r="D3445" i="105"/>
  <c r="D3429" i="105"/>
  <c r="D3413" i="105"/>
  <c r="D3397" i="105"/>
  <c r="D3381" i="105"/>
  <c r="D3365" i="105"/>
  <c r="D3349" i="105"/>
  <c r="D3333" i="105"/>
  <c r="D3317" i="105"/>
  <c r="D3301" i="105"/>
  <c r="D3618" i="105"/>
  <c r="D3602" i="105"/>
  <c r="D3586" i="105"/>
  <c r="D3570" i="105"/>
  <c r="D3554" i="105"/>
  <c r="D3538" i="105"/>
  <c r="D3522" i="105"/>
  <c r="D3506" i="105"/>
  <c r="D3490" i="105"/>
  <c r="D3474" i="105"/>
  <c r="D3458" i="105"/>
  <c r="D3442" i="105"/>
  <c r="D3426" i="105"/>
  <c r="D3410" i="105"/>
  <c r="D3281" i="105"/>
  <c r="D3265" i="105"/>
  <c r="D3249" i="105"/>
  <c r="D3233" i="105"/>
  <c r="D3217" i="105"/>
  <c r="D3201" i="105"/>
  <c r="D3185" i="105"/>
  <c r="D3169" i="105"/>
  <c r="D3153" i="105"/>
  <c r="D3137" i="105"/>
  <c r="D3121" i="105"/>
  <c r="D3105" i="105"/>
  <c r="D3089" i="105"/>
  <c r="D3073" i="105"/>
  <c r="D3057" i="105"/>
  <c r="D3041" i="105"/>
  <c r="D3025" i="105"/>
  <c r="D3009" i="105"/>
  <c r="D2993" i="105"/>
  <c r="D2977" i="105"/>
  <c r="D2961" i="105"/>
  <c r="D2945" i="105"/>
  <c r="D2929" i="105"/>
  <c r="D2913" i="105"/>
  <c r="D2897" i="105"/>
  <c r="D2881" i="105"/>
  <c r="D2865" i="105"/>
  <c r="D2849" i="105"/>
  <c r="D2833" i="105"/>
  <c r="D2817" i="105"/>
  <c r="D2801" i="105"/>
  <c r="D2785" i="105"/>
  <c r="D2769" i="105"/>
  <c r="D2753" i="105"/>
  <c r="D2737" i="105"/>
  <c r="D2721" i="105"/>
  <c r="D2705" i="105"/>
  <c r="D2689" i="105"/>
  <c r="D2673" i="105"/>
  <c r="D3398" i="105"/>
  <c r="D3382" i="105"/>
  <c r="D3366" i="105"/>
  <c r="D3350" i="105"/>
  <c r="D3334" i="105"/>
  <c r="D3318" i="105"/>
  <c r="D3302" i="105"/>
  <c r="D3286" i="105"/>
  <c r="D3270" i="105"/>
  <c r="D3254" i="105"/>
  <c r="D3238" i="105"/>
  <c r="D3222" i="105"/>
  <c r="D3206" i="105"/>
  <c r="D3190" i="105"/>
  <c r="D3174" i="105"/>
  <c r="D3158" i="105"/>
  <c r="D3142" i="105"/>
  <c r="D3126" i="105"/>
  <c r="D3110" i="105"/>
  <c r="D3094" i="105"/>
  <c r="D3078" i="105"/>
  <c r="D3062" i="105"/>
  <c r="D3046" i="105"/>
  <c r="D3030" i="105"/>
  <c r="D3014" i="105"/>
  <c r="D2998" i="105"/>
  <c r="D2982" i="105"/>
  <c r="D2966" i="105"/>
  <c r="D2950" i="105"/>
  <c r="D2934" i="105"/>
  <c r="D2918" i="105"/>
  <c r="D2902" i="105"/>
  <c r="D2886" i="105"/>
  <c r="D2870" i="105"/>
  <c r="D2854" i="105"/>
  <c r="D2838" i="105"/>
  <c r="D2822" i="105"/>
  <c r="D2806" i="105"/>
  <c r="D2790" i="105"/>
  <c r="D2774" i="105"/>
  <c r="D2758" i="105"/>
  <c r="D2742" i="105"/>
  <c r="D2726" i="105"/>
  <c r="D2710" i="105"/>
  <c r="D2694" i="105"/>
  <c r="D2678" i="105"/>
  <c r="D2653" i="105"/>
  <c r="D2645" i="105"/>
  <c r="D2637" i="105"/>
  <c r="D2629" i="105"/>
  <c r="D2621" i="105"/>
  <c r="D2613" i="105"/>
  <c r="D2605" i="105"/>
  <c r="D2597" i="105"/>
  <c r="D2589" i="105"/>
  <c r="D2581" i="105"/>
  <c r="D2573" i="105"/>
  <c r="D2565" i="105"/>
  <c r="D2557" i="105"/>
  <c r="D2549" i="105"/>
  <c r="D2541" i="105"/>
  <c r="D2533" i="105"/>
  <c r="D2525" i="105"/>
  <c r="D2517" i="105"/>
  <c r="D2509" i="105"/>
  <c r="D2501" i="105"/>
  <c r="D2493" i="105"/>
  <c r="D2485" i="105"/>
  <c r="D2477" i="105"/>
  <c r="D2469" i="105"/>
  <c r="D2461" i="105"/>
  <c r="D2453" i="105"/>
  <c r="D2437" i="105"/>
  <c r="D2421" i="105"/>
  <c r="D2405" i="105"/>
  <c r="D2389" i="105"/>
  <c r="D2373" i="105"/>
  <c r="D2357" i="105"/>
  <c r="D2341" i="105"/>
  <c r="D2325" i="105"/>
  <c r="D2309" i="105"/>
  <c r="D2293" i="105"/>
  <c r="D2277" i="105"/>
  <c r="D2261" i="105"/>
  <c r="D2245" i="105"/>
  <c r="D2229" i="105"/>
  <c r="D2213" i="105"/>
  <c r="D2197" i="105"/>
  <c r="D2181" i="105"/>
  <c r="D2165" i="105"/>
  <c r="D2149" i="105"/>
  <c r="D2133" i="105"/>
  <c r="D2117" i="105"/>
  <c r="D2101" i="105"/>
  <c r="D2085" i="105"/>
  <c r="D2069" i="105"/>
  <c r="D2053" i="105"/>
  <c r="D2037" i="105"/>
  <c r="D2021" i="105"/>
  <c r="D2005" i="105"/>
  <c r="D1989" i="105"/>
  <c r="D1973" i="105"/>
  <c r="D1957" i="105"/>
  <c r="D1941" i="105"/>
  <c r="D1925" i="105"/>
  <c r="D1909" i="105"/>
  <c r="D1893" i="105"/>
  <c r="D1877" i="105"/>
  <c r="D1861" i="105"/>
  <c r="D1845" i="105"/>
  <c r="D1829" i="105"/>
  <c r="D1813" i="105"/>
  <c r="D1797" i="105"/>
  <c r="D1781" i="105"/>
  <c r="D1765" i="105"/>
  <c r="D1749" i="105"/>
  <c r="D1733" i="105"/>
  <c r="D1717" i="105"/>
  <c r="D1701" i="105"/>
  <c r="D1685" i="105"/>
  <c r="D1669" i="105"/>
  <c r="D1653" i="105"/>
  <c r="D1637" i="105"/>
  <c r="D1621" i="105"/>
  <c r="D1605" i="105"/>
  <c r="D1589" i="105"/>
  <c r="D1573" i="105"/>
  <c r="D1557" i="105"/>
  <c r="D1541" i="105"/>
  <c r="D1525" i="105"/>
  <c r="D1509" i="105"/>
  <c r="D1493" i="105"/>
  <c r="D1477" i="105"/>
  <c r="D1461" i="105"/>
  <c r="D1445" i="105"/>
  <c r="D1429" i="105"/>
  <c r="D1413" i="105"/>
  <c r="D1397" i="105"/>
  <c r="D1381" i="105"/>
  <c r="D1365" i="105"/>
  <c r="D1349" i="105"/>
  <c r="D1333" i="105"/>
  <c r="D1317" i="105"/>
  <c r="D1301" i="105"/>
  <c r="D1285" i="105"/>
  <c r="D1269" i="105"/>
  <c r="D1253" i="105"/>
  <c r="D1237" i="105"/>
  <c r="D1221" i="105"/>
  <c r="D1205" i="105"/>
  <c r="D1189" i="105"/>
  <c r="D1173" i="105"/>
  <c r="D1157" i="105"/>
  <c r="D1141" i="105"/>
  <c r="D1125" i="105"/>
  <c r="D1109" i="105"/>
  <c r="D1093" i="105"/>
  <c r="D1077" i="105"/>
  <c r="D1061" i="105"/>
  <c r="D1045" i="105"/>
  <c r="D1029" i="105"/>
  <c r="D1013" i="105"/>
  <c r="D997" i="105"/>
  <c r="D981" i="105"/>
  <c r="D965" i="105"/>
  <c r="D949" i="105"/>
  <c r="D933" i="105"/>
  <c r="D917" i="105"/>
  <c r="D901" i="105"/>
  <c r="D885" i="105"/>
  <c r="D869" i="105"/>
  <c r="D853" i="105"/>
  <c r="D837" i="105"/>
  <c r="D821" i="105"/>
  <c r="D805" i="105"/>
  <c r="D789" i="105"/>
  <c r="D773" i="105"/>
  <c r="D757" i="105"/>
  <c r="D741" i="105"/>
  <c r="D725" i="105"/>
  <c r="D709" i="105"/>
  <c r="D693" i="105"/>
  <c r="D677" i="105"/>
  <c r="D661" i="105"/>
  <c r="D645" i="105"/>
  <c r="D629" i="105"/>
  <c r="D613" i="105"/>
  <c r="D597" i="105"/>
  <c r="D581" i="105"/>
  <c r="D565" i="105"/>
  <c r="D549" i="105"/>
  <c r="D533" i="105"/>
  <c r="D517" i="105"/>
  <c r="D501" i="105"/>
  <c r="D485" i="105"/>
  <c r="D469" i="105"/>
  <c r="D27" i="105"/>
  <c r="D11" i="105"/>
  <c r="D8718" i="105"/>
  <c r="D8627" i="105"/>
  <c r="D8568" i="105"/>
  <c r="D8504" i="105"/>
  <c r="S8504" i="105" s="1"/>
  <c r="D8440" i="105"/>
  <c r="D8376" i="105"/>
  <c r="D8354" i="105"/>
  <c r="D8338" i="105"/>
  <c r="D8292" i="105"/>
  <c r="D8228" i="105"/>
  <c r="D8164" i="105"/>
  <c r="D8660" i="105"/>
  <c r="D8602" i="105"/>
  <c r="D8543" i="105"/>
  <c r="D8479" i="105"/>
  <c r="D8415" i="105"/>
  <c r="D8363" i="105"/>
  <c r="D8347" i="105"/>
  <c r="D8331" i="105"/>
  <c r="D8267" i="105"/>
  <c r="D8203" i="105"/>
  <c r="D8139" i="105"/>
  <c r="D8103" i="105"/>
  <c r="D7775" i="105"/>
  <c r="D7767" i="105"/>
  <c r="D7759" i="105"/>
  <c r="D7739" i="105"/>
  <c r="D7707" i="105"/>
  <c r="D7675" i="105"/>
  <c r="D7643" i="105"/>
  <c r="D7611" i="105"/>
  <c r="D7579" i="105"/>
  <c r="D7547" i="105"/>
  <c r="D7515" i="105"/>
  <c r="D7484" i="105"/>
  <c r="D7452" i="105"/>
  <c r="D7420" i="105"/>
  <c r="D7388" i="105"/>
  <c r="D7356" i="105"/>
  <c r="D7324" i="105"/>
  <c r="D7292" i="105"/>
  <c r="D7260" i="105"/>
  <c r="D7228" i="105"/>
  <c r="D7196" i="105"/>
  <c r="D7164" i="105"/>
  <c r="D7132" i="105"/>
  <c r="D7068" i="105"/>
  <c r="D6950" i="105"/>
  <c r="D6886" i="105"/>
  <c r="D6846" i="105"/>
  <c r="D6830" i="105"/>
  <c r="D6814" i="105"/>
  <c r="D7109" i="105"/>
  <c r="D7045" i="105"/>
  <c r="D6927" i="105"/>
  <c r="D6863" i="105"/>
  <c r="D6841" i="105"/>
  <c r="D6825" i="105"/>
  <c r="D6809" i="105"/>
  <c r="D6776" i="105"/>
  <c r="S6776" i="105" s="1"/>
  <c r="D6744" i="105"/>
  <c r="D6562" i="105"/>
  <c r="D6530" i="105"/>
  <c r="D6498" i="105"/>
  <c r="D6466" i="105"/>
  <c r="D6434" i="105"/>
  <c r="D6402" i="105"/>
  <c r="D6370" i="105"/>
  <c r="D6338" i="105"/>
  <c r="D6306" i="105"/>
  <c r="D6274" i="105"/>
  <c r="D6242" i="105"/>
  <c r="D6210" i="105"/>
  <c r="D6178" i="105"/>
  <c r="D6146" i="105"/>
  <c r="D6114" i="105"/>
  <c r="D6082" i="105"/>
  <c r="D6050" i="105"/>
  <c r="D6018" i="105"/>
  <c r="D5986" i="105"/>
  <c r="D5954" i="105"/>
  <c r="D5520" i="105"/>
  <c r="D5488" i="105"/>
  <c r="D5456" i="105"/>
  <c r="S5456" i="105" s="1"/>
  <c r="D5424" i="105"/>
  <c r="D5392" i="105"/>
  <c r="D5360" i="105"/>
  <c r="S5360" i="105" s="1"/>
  <c r="D5328" i="105"/>
  <c r="D5296" i="105"/>
  <c r="D5264" i="105"/>
  <c r="S5264" i="105" s="1"/>
  <c r="D5232" i="105"/>
  <c r="D5200" i="105"/>
  <c r="D5168" i="105"/>
  <c r="S5168" i="105" s="1"/>
  <c r="D5136" i="105"/>
  <c r="D5104" i="105"/>
  <c r="D5072" i="105"/>
  <c r="S5072" i="105" s="1"/>
  <c r="D5040" i="105"/>
  <c r="D5008" i="105"/>
  <c r="D4976" i="105"/>
  <c r="S4976" i="105" s="1"/>
  <c r="D4944" i="105"/>
  <c r="D4914" i="105"/>
  <c r="D4882" i="105"/>
  <c r="D4850" i="105"/>
  <c r="D4824" i="105"/>
  <c r="D4792" i="105"/>
  <c r="D4760" i="105"/>
  <c r="S4760" i="105" s="1"/>
  <c r="D4728" i="105"/>
  <c r="D4696" i="105"/>
  <c r="D4664" i="105"/>
  <c r="S4664" i="105" s="1"/>
  <c r="D4632" i="105"/>
  <c r="D4600" i="105"/>
  <c r="D4568" i="105"/>
  <c r="S4568" i="105" s="1"/>
  <c r="D4536" i="105"/>
  <c r="D4504" i="105"/>
  <c r="D4472" i="105"/>
  <c r="S4472" i="105" s="1"/>
  <c r="D4440" i="105"/>
  <c r="D2434" i="105"/>
  <c r="D2402" i="105"/>
  <c r="D2370" i="105"/>
  <c r="D2338" i="105"/>
  <c r="D2306" i="105"/>
  <c r="D2274" i="105"/>
  <c r="D2242" i="105"/>
  <c r="D2210" i="105"/>
  <c r="D2178" i="105"/>
  <c r="D2146" i="105"/>
  <c r="D2114" i="105"/>
  <c r="D2051" i="105"/>
  <c r="D1998" i="105"/>
  <c r="D1966" i="105"/>
  <c r="D1934" i="105"/>
  <c r="D1902" i="105"/>
  <c r="D1870" i="105"/>
  <c r="D1838" i="105"/>
  <c r="D1806" i="105"/>
  <c r="D1774" i="105"/>
  <c r="D1742" i="105"/>
  <c r="D1710" i="105"/>
  <c r="D1678" i="105"/>
  <c r="D1646" i="105"/>
  <c r="D1614" i="105"/>
  <c r="D1582" i="105"/>
  <c r="D1550" i="105"/>
  <c r="D1518" i="105"/>
  <c r="D1486" i="105"/>
  <c r="D1454" i="105"/>
  <c r="D1422" i="105"/>
  <c r="D1390" i="105"/>
  <c r="D2090" i="105"/>
  <c r="D2026" i="105"/>
  <c r="D1327" i="105"/>
  <c r="D1295" i="105"/>
  <c r="D1263" i="105"/>
  <c r="D1231" i="105"/>
  <c r="D1199" i="105"/>
  <c r="D1186" i="105"/>
  <c r="D1154" i="105"/>
  <c r="D1122" i="105"/>
  <c r="D1090" i="105"/>
  <c r="D1058" i="105"/>
  <c r="D1007" i="105"/>
  <c r="D943" i="105"/>
  <c r="D879" i="105"/>
  <c r="D815" i="105"/>
  <c r="D751" i="105"/>
  <c r="D687" i="105"/>
  <c r="D623" i="105"/>
  <c r="D559" i="105"/>
  <c r="D495" i="105"/>
  <c r="D455" i="105"/>
  <c r="D439" i="105"/>
  <c r="D423" i="105"/>
  <c r="D407" i="105"/>
  <c r="D391" i="105"/>
  <c r="D375" i="105"/>
  <c r="D359" i="105"/>
  <c r="D343" i="105"/>
  <c r="D327" i="105"/>
  <c r="D311" i="105"/>
  <c r="D298" i="105"/>
  <c r="D290" i="105"/>
  <c r="D282" i="105"/>
  <c r="D274" i="105"/>
  <c r="D266" i="105"/>
  <c r="D258" i="105"/>
  <c r="D250" i="105"/>
  <c r="D242" i="105"/>
  <c r="D234" i="105"/>
  <c r="D226" i="105"/>
  <c r="D218" i="105"/>
  <c r="D210" i="105"/>
  <c r="D202" i="105"/>
  <c r="D194" i="105"/>
  <c r="D186" i="105"/>
  <c r="D178" i="105"/>
  <c r="D170" i="105"/>
  <c r="D162" i="105"/>
  <c r="D154" i="105"/>
  <c r="D146" i="105"/>
  <c r="D138" i="105"/>
  <c r="D130" i="105"/>
  <c r="D122" i="105"/>
  <c r="D114" i="105"/>
  <c r="D106" i="105"/>
  <c r="D98" i="105"/>
  <c r="D90" i="105"/>
  <c r="D82" i="105"/>
  <c r="D74" i="105"/>
  <c r="D66" i="105"/>
  <c r="D58" i="105"/>
  <c r="D50" i="105"/>
  <c r="D42" i="105"/>
  <c r="D34" i="105"/>
  <c r="D18" i="105"/>
  <c r="D982" i="105"/>
  <c r="D918" i="105"/>
  <c r="D854" i="105"/>
  <c r="D790" i="105"/>
  <c r="D726" i="105"/>
  <c r="D662" i="105"/>
  <c r="D598" i="105"/>
  <c r="D534" i="105"/>
  <c r="D470" i="105"/>
  <c r="D448" i="105"/>
  <c r="D432" i="105"/>
  <c r="D416" i="105"/>
  <c r="S416" i="105" s="1"/>
  <c r="D400" i="105"/>
  <c r="D384" i="105"/>
  <c r="D368" i="105"/>
  <c r="S368" i="105" s="1"/>
  <c r="D352" i="105"/>
  <c r="D336" i="105"/>
  <c r="D320" i="105"/>
  <c r="S320" i="105" s="1"/>
  <c r="D304" i="105"/>
  <c r="D8724" i="105"/>
  <c r="D8076" i="105"/>
  <c r="D8060" i="105"/>
  <c r="D8044" i="105"/>
  <c r="D8028" i="105"/>
  <c r="D8012" i="105"/>
  <c r="D7988" i="105"/>
  <c r="D7956" i="105"/>
  <c r="D7924" i="105"/>
  <c r="D7892" i="105"/>
  <c r="D4404" i="105"/>
  <c r="D4372" i="105"/>
  <c r="D4340" i="105"/>
  <c r="D4308" i="105"/>
  <c r="D4276" i="105"/>
  <c r="D4244" i="105"/>
  <c r="D4212" i="105"/>
  <c r="D4180" i="105"/>
  <c r="D4148" i="105"/>
  <c r="D4116" i="105"/>
  <c r="D4084" i="105"/>
  <c r="D4052" i="105"/>
  <c r="D4020" i="105"/>
  <c r="D3988" i="105"/>
  <c r="D3956" i="105"/>
  <c r="D3924" i="105"/>
  <c r="D3892" i="105"/>
  <c r="D3860" i="105"/>
  <c r="D3828" i="105"/>
  <c r="D3796" i="105"/>
  <c r="D3764" i="105"/>
  <c r="D4436" i="105"/>
  <c r="D4500" i="105"/>
  <c r="D4564" i="105"/>
  <c r="D4628" i="105"/>
  <c r="D4692" i="105"/>
  <c r="D4756" i="105"/>
  <c r="D4820" i="105"/>
  <c r="D4886" i="105"/>
  <c r="D4948" i="105"/>
  <c r="D5012" i="105"/>
  <c r="D5076" i="105"/>
  <c r="D5140" i="105"/>
  <c r="D5204" i="105"/>
  <c r="D5268" i="105"/>
  <c r="D5332" i="105"/>
  <c r="D5396" i="105"/>
  <c r="D5460" i="105"/>
  <c r="D5926" i="105"/>
  <c r="D5990" i="105"/>
  <c r="D6054" i="105"/>
  <c r="D6118" i="105"/>
  <c r="D6182" i="105"/>
  <c r="D6246" i="105"/>
  <c r="D6310" i="105"/>
  <c r="D6374" i="105"/>
  <c r="D6438" i="105"/>
  <c r="D6502" i="105"/>
  <c r="D6566" i="105"/>
  <c r="D7574" i="105"/>
  <c r="D7638" i="105"/>
  <c r="D7702" i="105"/>
  <c r="D8136" i="105"/>
  <c r="D8200" i="105"/>
  <c r="U8264" i="105"/>
  <c r="D8264" i="105"/>
  <c r="S8264" i="105" s="1"/>
  <c r="D8328" i="105"/>
  <c r="D8428" i="105"/>
  <c r="D8492" i="105"/>
  <c r="D8556" i="105"/>
  <c r="D8622" i="105"/>
  <c r="D8755" i="105"/>
  <c r="D8733" i="105"/>
  <c r="D8717" i="105"/>
  <c r="D8701" i="105"/>
  <c r="D8685" i="105"/>
  <c r="D8271" i="105"/>
  <c r="D8143" i="105"/>
  <c r="D8065" i="105"/>
  <c r="D8049" i="105"/>
  <c r="D8033" i="105"/>
  <c r="D8017" i="105"/>
  <c r="D7999" i="105"/>
  <c r="D7983" i="105"/>
  <c r="D7967" i="105"/>
  <c r="D7951" i="105"/>
  <c r="D7935" i="105"/>
  <c r="D7919" i="105"/>
  <c r="D7903" i="105"/>
  <c r="D7887" i="105"/>
  <c r="D7695" i="105"/>
  <c r="D7567" i="105"/>
  <c r="D7481" i="105"/>
  <c r="D7449" i="105"/>
  <c r="D7417" i="105"/>
  <c r="D7385" i="105"/>
  <c r="D7353" i="105"/>
  <c r="D7321" i="105"/>
  <c r="D7289" i="105"/>
  <c r="D7257" i="105"/>
  <c r="D7225" i="105"/>
  <c r="D7193" i="105"/>
  <c r="D7161" i="105"/>
  <c r="D7129" i="105"/>
  <c r="D7097" i="105"/>
  <c r="D7065" i="105"/>
  <c r="D7033" i="105"/>
  <c r="D7025" i="105"/>
  <c r="D7017" i="105"/>
  <c r="D7009" i="105"/>
  <c r="D7001" i="105"/>
  <c r="D6993" i="105"/>
  <c r="D6985" i="105"/>
  <c r="D6971" i="105"/>
  <c r="D6939" i="105"/>
  <c r="D6907" i="105"/>
  <c r="D6875" i="105"/>
  <c r="D6800" i="105"/>
  <c r="S6800" i="105" s="1"/>
  <c r="D6780" i="105"/>
  <c r="D6748" i="105"/>
  <c r="D6527" i="105"/>
  <c r="D6399" i="105"/>
  <c r="D6271" i="105"/>
  <c r="D6143" i="105"/>
  <c r="D6015" i="105"/>
  <c r="D5485" i="105"/>
  <c r="D5357" i="105"/>
  <c r="D5229" i="105"/>
  <c r="D5101" i="105"/>
  <c r="D4973" i="105"/>
  <c r="D4847" i="105"/>
  <c r="D4717" i="105"/>
  <c r="D4589" i="105"/>
  <c r="D4461" i="105"/>
  <c r="D4419" i="105"/>
  <c r="D4409" i="105"/>
  <c r="D4397" i="105"/>
  <c r="D4387" i="105"/>
  <c r="D4377" i="105"/>
  <c r="D4365" i="105"/>
  <c r="D4355" i="105"/>
  <c r="D4345" i="105"/>
  <c r="D4333" i="105"/>
  <c r="D4323" i="105"/>
  <c r="D4313" i="105"/>
  <c r="D4301" i="105"/>
  <c r="D4291" i="105"/>
  <c r="D4281" i="105"/>
  <c r="D4269" i="105"/>
  <c r="D4259" i="105"/>
  <c r="D4249" i="105"/>
  <c r="D4237" i="105"/>
  <c r="D4227" i="105"/>
  <c r="D4217" i="105"/>
  <c r="D4205" i="105"/>
  <c r="D4195" i="105"/>
  <c r="D4185" i="105"/>
  <c r="D4173" i="105"/>
  <c r="D4163" i="105"/>
  <c r="D4153" i="105"/>
  <c r="D4141" i="105"/>
  <c r="D4131" i="105"/>
  <c r="D4121" i="105"/>
  <c r="D4109" i="105"/>
  <c r="D4099" i="105"/>
  <c r="D4089" i="105"/>
  <c r="D4077" i="105"/>
  <c r="D4067" i="105"/>
  <c r="D4057" i="105"/>
  <c r="D4045" i="105"/>
  <c r="D4035" i="105"/>
  <c r="D4025" i="105"/>
  <c r="D4013" i="105"/>
  <c r="D4003" i="105"/>
  <c r="D3993" i="105"/>
  <c r="D3981" i="105"/>
  <c r="D3971" i="105"/>
  <c r="D3961" i="105"/>
  <c r="D3949" i="105"/>
  <c r="D3939" i="105"/>
  <c r="D3929" i="105"/>
  <c r="D3917" i="105"/>
  <c r="D3907" i="105"/>
  <c r="D3897" i="105"/>
  <c r="D3885" i="105"/>
  <c r="D3875" i="105"/>
  <c r="D3865" i="105"/>
  <c r="D3853" i="105"/>
  <c r="D3843" i="105"/>
  <c r="D3833" i="105"/>
  <c r="D3821" i="105"/>
  <c r="D3811" i="105"/>
  <c r="D3801" i="105"/>
  <c r="D3789" i="105"/>
  <c r="D3779" i="105"/>
  <c r="D3769" i="105"/>
  <c r="D3757" i="105"/>
  <c r="D3747" i="105"/>
  <c r="D3737" i="105"/>
  <c r="D3729" i="105"/>
  <c r="D3721" i="105"/>
  <c r="D3713" i="105"/>
  <c r="D3705" i="105"/>
  <c r="D3697" i="105"/>
  <c r="D3689" i="105"/>
  <c r="D3681" i="105"/>
  <c r="D3673" i="105"/>
  <c r="D3665" i="105"/>
  <c r="D3657" i="105"/>
  <c r="D3649" i="105"/>
  <c r="D3641" i="105"/>
  <c r="D3633" i="105"/>
  <c r="D2657" i="105"/>
  <c r="D2431" i="105"/>
  <c r="D2399" i="105"/>
  <c r="D2367" i="105"/>
  <c r="D2335" i="105"/>
  <c r="D2303" i="105"/>
  <c r="D2271" i="105"/>
  <c r="D2239" i="105"/>
  <c r="D2207" i="105"/>
  <c r="D2175" i="105"/>
  <c r="D2143" i="105"/>
  <c r="D2111" i="105"/>
  <c r="D2079" i="105"/>
  <c r="D2047" i="105"/>
  <c r="D2015" i="105"/>
  <c r="D1986" i="105"/>
  <c r="D1954" i="105"/>
  <c r="D1922" i="105"/>
  <c r="D1890" i="105"/>
  <c r="D1858" i="105"/>
  <c r="D1826" i="105"/>
  <c r="D1794" i="105"/>
  <c r="D1762" i="105"/>
  <c r="D1730" i="105"/>
  <c r="D1698" i="105"/>
  <c r="D1666" i="105"/>
  <c r="D1634" i="105"/>
  <c r="D1602" i="105"/>
  <c r="D1570" i="105"/>
  <c r="D1538" i="105"/>
  <c r="D1506" i="105"/>
  <c r="D1474" i="105"/>
  <c r="D1442" i="105"/>
  <c r="D1410" i="105"/>
  <c r="D1378" i="105"/>
  <c r="D1346" i="105"/>
  <c r="D1314" i="105"/>
  <c r="D1282" i="105"/>
  <c r="D1250" i="105"/>
  <c r="D1218" i="105"/>
  <c r="D1183" i="105"/>
  <c r="D1151" i="105"/>
  <c r="D1119" i="105"/>
  <c r="D1087" i="105"/>
  <c r="D1055" i="105"/>
  <c r="D8655" i="105"/>
  <c r="D8411" i="105"/>
  <c r="D7671" i="105"/>
  <c r="D8135" i="105"/>
  <c r="D6471" i="105"/>
  <c r="D6215" i="105"/>
  <c r="D5959" i="105"/>
  <c r="D5301" i="105"/>
  <c r="D5045" i="105"/>
  <c r="D4789" i="105"/>
  <c r="D4485" i="105"/>
  <c r="D987" i="105"/>
  <c r="D923" i="105"/>
  <c r="D859" i="105"/>
  <c r="D795" i="105"/>
  <c r="D731" i="105"/>
  <c r="D667" i="105"/>
  <c r="D603" i="105"/>
  <c r="D539" i="105"/>
  <c r="D475" i="105"/>
  <c r="D7719" i="105"/>
  <c r="D995" i="105"/>
  <c r="D739" i="105"/>
  <c r="D8435" i="105"/>
  <c r="D6199" i="105"/>
  <c r="D659" i="105"/>
  <c r="D6391" i="105"/>
  <c r="D771" i="105"/>
  <c r="D8587" i="105"/>
  <c r="D8231" i="105"/>
  <c r="D4741" i="105"/>
  <c r="D755" i="105"/>
  <c r="D6103" i="105"/>
  <c r="D962" i="105"/>
  <c r="D8631" i="105"/>
  <c r="D546" i="105"/>
  <c r="D770" i="105"/>
  <c r="D8427" i="105"/>
  <c r="D8084" i="105"/>
  <c r="D946" i="105"/>
  <c r="D562" i="105"/>
  <c r="D8675" i="105"/>
  <c r="D8550" i="105"/>
  <c r="D8390" i="105"/>
  <c r="D8413" i="105"/>
  <c r="D8274" i="105"/>
  <c r="D8165" i="105"/>
  <c r="D7875" i="105"/>
  <c r="D7811" i="105"/>
  <c r="D8166" i="105"/>
  <c r="D7701" i="105"/>
  <c r="D7629" i="105"/>
  <c r="D7549" i="105"/>
  <c r="D7893" i="105"/>
  <c r="D7820" i="105"/>
  <c r="D7507" i="105"/>
  <c r="D7459" i="105"/>
  <c r="D7379" i="105"/>
  <c r="D7299" i="105"/>
  <c r="D6925" i="105"/>
  <c r="D8756" i="105"/>
  <c r="D8754" i="105"/>
  <c r="D8676" i="105"/>
  <c r="D8658" i="105"/>
  <c r="D8625" i="105"/>
  <c r="D8592" i="105"/>
  <c r="D8666" i="105"/>
  <c r="D8637" i="105"/>
  <c r="D8605" i="105"/>
  <c r="D8575" i="105"/>
  <c r="D8561" i="105"/>
  <c r="D8537" i="105"/>
  <c r="D8505" i="105"/>
  <c r="D8473" i="105"/>
  <c r="D8441" i="105"/>
  <c r="D8409" i="105"/>
  <c r="D8377" i="105"/>
  <c r="D8530" i="105"/>
  <c r="D8498" i="105"/>
  <c r="D8466" i="105"/>
  <c r="D8434" i="105"/>
  <c r="D8402" i="105"/>
  <c r="D8370" i="105"/>
  <c r="D8317" i="105"/>
  <c r="D8301" i="105"/>
  <c r="D8285" i="105"/>
  <c r="D8269" i="105"/>
  <c r="D8253" i="105"/>
  <c r="D8237" i="105"/>
  <c r="D8218" i="105"/>
  <c r="D8186" i="105"/>
  <c r="D8154" i="105"/>
  <c r="D8122" i="105"/>
  <c r="D8090" i="105"/>
  <c r="D7961" i="105"/>
  <c r="D7897" i="105"/>
  <c r="D7869" i="105"/>
  <c r="D7853" i="105"/>
  <c r="D7837" i="105"/>
  <c r="D7821" i="105"/>
  <c r="D7805" i="105"/>
  <c r="D7789" i="105"/>
  <c r="D8217" i="105"/>
  <c r="D8185" i="105"/>
  <c r="D8153" i="105"/>
  <c r="D8121" i="105"/>
  <c r="D8089" i="105"/>
  <c r="D7752" i="105"/>
  <c r="D7720" i="105"/>
  <c r="D7688" i="105"/>
  <c r="S7688" i="105" s="1"/>
  <c r="D7672" i="105"/>
  <c r="D7656" i="105"/>
  <c r="D7640" i="105"/>
  <c r="S7640" i="105" s="1"/>
  <c r="D7624" i="105"/>
  <c r="D7608" i="105"/>
  <c r="D7592" i="105"/>
  <c r="S7592" i="105" s="1"/>
  <c r="D7576" i="105"/>
  <c r="D7560" i="105"/>
  <c r="D7544" i="105"/>
  <c r="S7544" i="105" s="1"/>
  <c r="D7528" i="105"/>
  <c r="D7512" i="105"/>
  <c r="D7933" i="105"/>
  <c r="D7878" i="105"/>
  <c r="D7862" i="105"/>
  <c r="D7846" i="105"/>
  <c r="D7830" i="105"/>
  <c r="D7814" i="105"/>
  <c r="D7798" i="105"/>
  <c r="D7782" i="105"/>
  <c r="D7732" i="105"/>
  <c r="D7700" i="105"/>
  <c r="D7502" i="105"/>
  <c r="D7486" i="105"/>
  <c r="D7470" i="105"/>
  <c r="D7454" i="105"/>
  <c r="D7438" i="105"/>
  <c r="D7422" i="105"/>
  <c r="D7406" i="105"/>
  <c r="D7390" i="105"/>
  <c r="D7374" i="105"/>
  <c r="D7358" i="105"/>
  <c r="D7342" i="105"/>
  <c r="D7326" i="105"/>
  <c r="D7310" i="105"/>
  <c r="D7294" i="105"/>
  <c r="D7278" i="105"/>
  <c r="D7262" i="105"/>
  <c r="D7246" i="105"/>
  <c r="D7230" i="105"/>
  <c r="D7214" i="105"/>
  <c r="D7198" i="105"/>
  <c r="D7182" i="105"/>
  <c r="D7166" i="105"/>
  <c r="D7150" i="105"/>
  <c r="D7134" i="105"/>
  <c r="D7118" i="105"/>
  <c r="D7102" i="105"/>
  <c r="D7086" i="105"/>
  <c r="D7070" i="105"/>
  <c r="D7054" i="105"/>
  <c r="D7038" i="105"/>
  <c r="D6968" i="105"/>
  <c r="S6968" i="105" s="1"/>
  <c r="D6952" i="105"/>
  <c r="D6936" i="105"/>
  <c r="D6920" i="105"/>
  <c r="S6920" i="105" s="1"/>
  <c r="D6889" i="105"/>
  <c r="D6857" i="105"/>
  <c r="D6766" i="105"/>
  <c r="D6734" i="105"/>
  <c r="D6716" i="105"/>
  <c r="D6700" i="105"/>
  <c r="D6684" i="105"/>
  <c r="D6668" i="105"/>
  <c r="D6652" i="105"/>
  <c r="D6636" i="105"/>
  <c r="D6620" i="105"/>
  <c r="D6604" i="105"/>
  <c r="D6588" i="105"/>
  <c r="D6917" i="105"/>
  <c r="D6885" i="105"/>
  <c r="D6794" i="105"/>
  <c r="D6762" i="105"/>
  <c r="D6729" i="105"/>
  <c r="D6713" i="105"/>
  <c r="D6697" i="105"/>
  <c r="D6681" i="105"/>
  <c r="D6665" i="105"/>
  <c r="D6649" i="105"/>
  <c r="D6633" i="105"/>
  <c r="D6617" i="105"/>
  <c r="D6601" i="105"/>
  <c r="D6585" i="105"/>
  <c r="D6568" i="105"/>
  <c r="D6552" i="105"/>
  <c r="D6536" i="105"/>
  <c r="S6536" i="105" s="1"/>
  <c r="D6520" i="105"/>
  <c r="D6504" i="105"/>
  <c r="D6488" i="105"/>
  <c r="S6488" i="105" s="1"/>
  <c r="D6472" i="105"/>
  <c r="D6456" i="105"/>
  <c r="D6440" i="105"/>
  <c r="S6440" i="105" s="1"/>
  <c r="D6424" i="105"/>
  <c r="D6408" i="105"/>
  <c r="D6392" i="105"/>
  <c r="S6392" i="105" s="1"/>
  <c r="D6376" i="105"/>
  <c r="D6360" i="105"/>
  <c r="D6344" i="105"/>
  <c r="S6344" i="105" s="1"/>
  <c r="D6328" i="105"/>
  <c r="D6312" i="105"/>
  <c r="D6296" i="105"/>
  <c r="S6296" i="105" s="1"/>
  <c r="D6280" i="105"/>
  <c r="D6264" i="105"/>
  <c r="D6248" i="105"/>
  <c r="S6248" i="105" s="1"/>
  <c r="D6232" i="105"/>
  <c r="D6216" i="105"/>
  <c r="D6200" i="105"/>
  <c r="S6200" i="105" s="1"/>
  <c r="D6184" i="105"/>
  <c r="D6168" i="105"/>
  <c r="D6152" i="105"/>
  <c r="S6152" i="105" s="1"/>
  <c r="D6136" i="105"/>
  <c r="D6120" i="105"/>
  <c r="D6104" i="105"/>
  <c r="S6104" i="105" s="1"/>
  <c r="D6088" i="105"/>
  <c r="D6072" i="105"/>
  <c r="D6056" i="105"/>
  <c r="S6056" i="105" s="1"/>
  <c r="D6040" i="105"/>
  <c r="D6024" i="105"/>
  <c r="D6008" i="105"/>
  <c r="S6008" i="105" s="1"/>
  <c r="D5992" i="105"/>
  <c r="D5976" i="105"/>
  <c r="D5960" i="105"/>
  <c r="S5960" i="105" s="1"/>
  <c r="D5944" i="105"/>
  <c r="D5928" i="105"/>
  <c r="D5918" i="105"/>
  <c r="D5910" i="105"/>
  <c r="D5902" i="105"/>
  <c r="D5894" i="105"/>
  <c r="D5886" i="105"/>
  <c r="D5878" i="105"/>
  <c r="D5870" i="105"/>
  <c r="D5862" i="105"/>
  <c r="D5854" i="105"/>
  <c r="D5846" i="105"/>
  <c r="D5838" i="105"/>
  <c r="D5830" i="105"/>
  <c r="D5822" i="105"/>
  <c r="D5814" i="105"/>
  <c r="D5806" i="105"/>
  <c r="D5798" i="105"/>
  <c r="D5790" i="105"/>
  <c r="D5782" i="105"/>
  <c r="D5774" i="105"/>
  <c r="D5766" i="105"/>
  <c r="D5758" i="105"/>
  <c r="D5742" i="105"/>
  <c r="D5726" i="105"/>
  <c r="D5710" i="105"/>
  <c r="D5694" i="105"/>
  <c r="D5678" i="105"/>
  <c r="D5662" i="105"/>
  <c r="D5646" i="105"/>
  <c r="D5630" i="105"/>
  <c r="D5614" i="105"/>
  <c r="D5598" i="105"/>
  <c r="D5582" i="105"/>
  <c r="D5566" i="105"/>
  <c r="D5550" i="105"/>
  <c r="D5534" i="105"/>
  <c r="D5514" i="105"/>
  <c r="D5482" i="105"/>
  <c r="D5450" i="105"/>
  <c r="D5418" i="105"/>
  <c r="D5386" i="105"/>
  <c r="D5354" i="105"/>
  <c r="D5322" i="105"/>
  <c r="D5290" i="105"/>
  <c r="D5258" i="105"/>
  <c r="D5226" i="105"/>
  <c r="D5194" i="105"/>
  <c r="D5162" i="105"/>
  <c r="D5130" i="105"/>
  <c r="D5098" i="105"/>
  <c r="D5066" i="105"/>
  <c r="D5034" i="105"/>
  <c r="D5002" i="105"/>
  <c r="D4970" i="105"/>
  <c r="D4938" i="105"/>
  <c r="D4921" i="105"/>
  <c r="D4905" i="105"/>
  <c r="D4889" i="105"/>
  <c r="D4873" i="105"/>
  <c r="D4857" i="105"/>
  <c r="D4841" i="105"/>
  <c r="D5753" i="105"/>
  <c r="D5737" i="105"/>
  <c r="D5721" i="105"/>
  <c r="D5705" i="105"/>
  <c r="D5689" i="105"/>
  <c r="D5673" i="105"/>
  <c r="D5657" i="105"/>
  <c r="D5641" i="105"/>
  <c r="D5625" i="105"/>
  <c r="D5609" i="105"/>
  <c r="D5593" i="105"/>
  <c r="D5577" i="105"/>
  <c r="D5561" i="105"/>
  <c r="D5545" i="105"/>
  <c r="D5529" i="105"/>
  <c r="D5502" i="105"/>
  <c r="D5470" i="105"/>
  <c r="D5438" i="105"/>
  <c r="D5406" i="105"/>
  <c r="D5374" i="105"/>
  <c r="D5342" i="105"/>
  <c r="D5310" i="105"/>
  <c r="D5278" i="105"/>
  <c r="D5246" i="105"/>
  <c r="D5214" i="105"/>
  <c r="D5182" i="105"/>
  <c r="D5150" i="105"/>
  <c r="D5118" i="105"/>
  <c r="D5086" i="105"/>
  <c r="D5054" i="105"/>
  <c r="D5022" i="105"/>
  <c r="D4990" i="105"/>
  <c r="D4958" i="105"/>
  <c r="D3629" i="105"/>
  <c r="D4823" i="105"/>
  <c r="D4807" i="105"/>
  <c r="D4791" i="105"/>
  <c r="D4775" i="105"/>
  <c r="D4759" i="105"/>
  <c r="D4743" i="105"/>
  <c r="D4727" i="105"/>
  <c r="D4711" i="105"/>
  <c r="D4695" i="105"/>
  <c r="D4679" i="105"/>
  <c r="D4663" i="105"/>
  <c r="D4647" i="105"/>
  <c r="D4631" i="105"/>
  <c r="D4615" i="105"/>
  <c r="D4599" i="105"/>
  <c r="D4583" i="105"/>
  <c r="D4567" i="105"/>
  <c r="D4551" i="105"/>
  <c r="D4535" i="105"/>
  <c r="D4519" i="105"/>
  <c r="D4503" i="105"/>
  <c r="D4487" i="105"/>
  <c r="D4471" i="105"/>
  <c r="D4455" i="105"/>
  <c r="D4439" i="105"/>
  <c r="D3619" i="105"/>
  <c r="D3603" i="105"/>
  <c r="D3587" i="105"/>
  <c r="D3571" i="105"/>
  <c r="D3555" i="105"/>
  <c r="D3539" i="105"/>
  <c r="D3523" i="105"/>
  <c r="D3507" i="105"/>
  <c r="D3491" i="105"/>
  <c r="D3475" i="105"/>
  <c r="D3459" i="105"/>
  <c r="D3443" i="105"/>
  <c r="D3427" i="105"/>
  <c r="D3411" i="105"/>
  <c r="D3395" i="105"/>
  <c r="D3379" i="105"/>
  <c r="D3363" i="105"/>
  <c r="D3347" i="105"/>
  <c r="D3331" i="105"/>
  <c r="D3315" i="105"/>
  <c r="D3299" i="105"/>
  <c r="D3616" i="105"/>
  <c r="D3600" i="105"/>
  <c r="D3584" i="105"/>
  <c r="S3584" i="105" s="1"/>
  <c r="D3568" i="105"/>
  <c r="D3552" i="105"/>
  <c r="D3536" i="105"/>
  <c r="S3536" i="105" s="1"/>
  <c r="D3520" i="105"/>
  <c r="D3504" i="105"/>
  <c r="D3488" i="105"/>
  <c r="S3488" i="105" s="1"/>
  <c r="D3472" i="105"/>
  <c r="D3456" i="105"/>
  <c r="D3440" i="105"/>
  <c r="S3440" i="105" s="1"/>
  <c r="D3424" i="105"/>
  <c r="D3408" i="105"/>
  <c r="D3279" i="105"/>
  <c r="D3263" i="105"/>
  <c r="D3247" i="105"/>
  <c r="D3231" i="105"/>
  <c r="D3215" i="105"/>
  <c r="D3199" i="105"/>
  <c r="D3183" i="105"/>
  <c r="D3167" i="105"/>
  <c r="D3151" i="105"/>
  <c r="D3135" i="105"/>
  <c r="D3119" i="105"/>
  <c r="D3103" i="105"/>
  <c r="D3087" i="105"/>
  <c r="D3071" i="105"/>
  <c r="D3055" i="105"/>
  <c r="D3039" i="105"/>
  <c r="D3023" i="105"/>
  <c r="D3007" i="105"/>
  <c r="D2991" i="105"/>
  <c r="D2975" i="105"/>
  <c r="D2959" i="105"/>
  <c r="D2943" i="105"/>
  <c r="D2927" i="105"/>
  <c r="D2911" i="105"/>
  <c r="D2895" i="105"/>
  <c r="D2879" i="105"/>
  <c r="D2863" i="105"/>
  <c r="D2847" i="105"/>
  <c r="D2831" i="105"/>
  <c r="D2815" i="105"/>
  <c r="D2799" i="105"/>
  <c r="D2783" i="105"/>
  <c r="D2767" i="105"/>
  <c r="D2751" i="105"/>
  <c r="D2735" i="105"/>
  <c r="D2719" i="105"/>
  <c r="D2703" i="105"/>
  <c r="D2687" i="105"/>
  <c r="D2671" i="105"/>
  <c r="D3396" i="105"/>
  <c r="D3380" i="105"/>
  <c r="D3364" i="105"/>
  <c r="D3348" i="105"/>
  <c r="D3332" i="105"/>
  <c r="D3316" i="105"/>
  <c r="D3300" i="105"/>
  <c r="D3284" i="105"/>
  <c r="D3268" i="105"/>
  <c r="D3252" i="105"/>
  <c r="D3236" i="105"/>
  <c r="D3220" i="105"/>
  <c r="D3204" i="105"/>
  <c r="D3188" i="105"/>
  <c r="D3172" i="105"/>
  <c r="D3156" i="105"/>
  <c r="D3140" i="105"/>
  <c r="D3124" i="105"/>
  <c r="D3108" i="105"/>
  <c r="D3092" i="105"/>
  <c r="D3076" i="105"/>
  <c r="D3060" i="105"/>
  <c r="D3044" i="105"/>
  <c r="D3028" i="105"/>
  <c r="D3012" i="105"/>
  <c r="D2996" i="105"/>
  <c r="D2980" i="105"/>
  <c r="D2964" i="105"/>
  <c r="D2948" i="105"/>
  <c r="D2932" i="105"/>
  <c r="D2916" i="105"/>
  <c r="D2900" i="105"/>
  <c r="D2884" i="105"/>
  <c r="D2868" i="105"/>
  <c r="D2852" i="105"/>
  <c r="D2836" i="105"/>
  <c r="D2820" i="105"/>
  <c r="D2804" i="105"/>
  <c r="D2788" i="105"/>
  <c r="D2772" i="105"/>
  <c r="D2756" i="105"/>
  <c r="D2740" i="105"/>
  <c r="D2724" i="105"/>
  <c r="D2708" i="105"/>
  <c r="D2692" i="105"/>
  <c r="D2676" i="105"/>
  <c r="D2652" i="105"/>
  <c r="D2644" i="105"/>
  <c r="D2636" i="105"/>
  <c r="D2628" i="105"/>
  <c r="D2620" i="105"/>
  <c r="D2612" i="105"/>
  <c r="D2604" i="105"/>
  <c r="D2596" i="105"/>
  <c r="D2588" i="105"/>
  <c r="D2580" i="105"/>
  <c r="D2572" i="105"/>
  <c r="D2564" i="105"/>
  <c r="D2556" i="105"/>
  <c r="D2548" i="105"/>
  <c r="D2540" i="105"/>
  <c r="D2532" i="105"/>
  <c r="D2524" i="105"/>
  <c r="D2516" i="105"/>
  <c r="D2508" i="105"/>
  <c r="D2500" i="105"/>
  <c r="D2492" i="105"/>
  <c r="D2484" i="105"/>
  <c r="D2476" i="105"/>
  <c r="D2468" i="105"/>
  <c r="D2460" i="105"/>
  <c r="D2452" i="105"/>
  <c r="D2436" i="105"/>
  <c r="D2420" i="105"/>
  <c r="D2404" i="105"/>
  <c r="D2388" i="105"/>
  <c r="D2372" i="105"/>
  <c r="D2356" i="105"/>
  <c r="D2340" i="105"/>
  <c r="D2324" i="105"/>
  <c r="D2308" i="105"/>
  <c r="D2292" i="105"/>
  <c r="D2276" i="105"/>
  <c r="D2260" i="105"/>
  <c r="D2244" i="105"/>
  <c r="D2228" i="105"/>
  <c r="D2212" i="105"/>
  <c r="D2196" i="105"/>
  <c r="D2180" i="105"/>
  <c r="D2164" i="105"/>
  <c r="D2148" i="105"/>
  <c r="D2132" i="105"/>
  <c r="D2116" i="105"/>
  <c r="D2100" i="105"/>
  <c r="D2084" i="105"/>
  <c r="D2068" i="105"/>
  <c r="D2052" i="105"/>
  <c r="D2036" i="105"/>
  <c r="D2020" i="105"/>
  <c r="D2004" i="105"/>
  <c r="D1988" i="105"/>
  <c r="D1972" i="105"/>
  <c r="D1956" i="105"/>
  <c r="D1940" i="105"/>
  <c r="D1924" i="105"/>
  <c r="D1908" i="105"/>
  <c r="D1892" i="105"/>
  <c r="D1876" i="105"/>
  <c r="D1860" i="105"/>
  <c r="D1844" i="105"/>
  <c r="D1828" i="105"/>
  <c r="D1812" i="105"/>
  <c r="D1796" i="105"/>
  <c r="D1780" i="105"/>
  <c r="D1764" i="105"/>
  <c r="D1748" i="105"/>
  <c r="D1732" i="105"/>
  <c r="D1716" i="105"/>
  <c r="D1700" i="105"/>
  <c r="D1684" i="105"/>
  <c r="D1668" i="105"/>
  <c r="D1652" i="105"/>
  <c r="D1636" i="105"/>
  <c r="D1620" i="105"/>
  <c r="D1604" i="105"/>
  <c r="D1588" i="105"/>
  <c r="D1572" i="105"/>
  <c r="D1556" i="105"/>
  <c r="D1540" i="105"/>
  <c r="D1524" i="105"/>
  <c r="D1508" i="105"/>
  <c r="D1492" i="105"/>
  <c r="D1476" i="105"/>
  <c r="D1460" i="105"/>
  <c r="D1444" i="105"/>
  <c r="D1428" i="105"/>
  <c r="D1412" i="105"/>
  <c r="D1396" i="105"/>
  <c r="D1380" i="105"/>
  <c r="D1364" i="105"/>
  <c r="D1348" i="105"/>
  <c r="D1332" i="105"/>
  <c r="D1316" i="105"/>
  <c r="D1300" i="105"/>
  <c r="D1284" i="105"/>
  <c r="D1268" i="105"/>
  <c r="D1252" i="105"/>
  <c r="D1236" i="105"/>
  <c r="D1220" i="105"/>
  <c r="D1204" i="105"/>
  <c r="D1188" i="105"/>
  <c r="D1172" i="105"/>
  <c r="D1156" i="105"/>
  <c r="D1140" i="105"/>
  <c r="D1124" i="105"/>
  <c r="D1108" i="105"/>
  <c r="D1092" i="105"/>
  <c r="D1076" i="105"/>
  <c r="D1060" i="105"/>
  <c r="D1044" i="105"/>
  <c r="D1028" i="105"/>
  <c r="D1012" i="105"/>
  <c r="D996" i="105"/>
  <c r="D980" i="105"/>
  <c r="D964" i="105"/>
  <c r="D948" i="105"/>
  <c r="D932" i="105"/>
  <c r="D916" i="105"/>
  <c r="D900" i="105"/>
  <c r="D884" i="105"/>
  <c r="D868" i="105"/>
  <c r="D852" i="105"/>
  <c r="D836" i="105"/>
  <c r="D820" i="105"/>
  <c r="D804" i="105"/>
  <c r="D788" i="105"/>
  <c r="D772" i="105"/>
  <c r="D756" i="105"/>
  <c r="D740" i="105"/>
  <c r="D724" i="105"/>
  <c r="D708" i="105"/>
  <c r="D692" i="105"/>
  <c r="D676" i="105"/>
  <c r="D660" i="105"/>
  <c r="D644" i="105"/>
  <c r="D628" i="105"/>
  <c r="D612" i="105"/>
  <c r="D596" i="105"/>
  <c r="D580" i="105"/>
  <c r="D564" i="105"/>
  <c r="D548" i="105"/>
  <c r="D532" i="105"/>
  <c r="D516" i="105"/>
  <c r="D500" i="105"/>
  <c r="D484" i="105"/>
  <c r="D468" i="105"/>
  <c r="D25" i="105"/>
  <c r="D8761" i="105"/>
  <c r="D8702" i="105"/>
  <c r="D8619" i="105"/>
  <c r="D8560" i="105"/>
  <c r="D8496" i="105"/>
  <c r="D8432" i="105"/>
  <c r="S8432" i="105" s="1"/>
  <c r="D8368" i="105"/>
  <c r="D8352" i="105"/>
  <c r="U8336" i="105"/>
  <c r="D8336" i="105"/>
  <c r="S8336" i="105" s="1"/>
  <c r="D8284" i="105"/>
  <c r="D8220" i="105"/>
  <c r="D8156" i="105"/>
  <c r="D8652" i="105"/>
  <c r="D8594" i="105"/>
  <c r="D8535" i="105"/>
  <c r="D8471" i="105"/>
  <c r="D8407" i="105"/>
  <c r="D8361" i="105"/>
  <c r="D8345" i="105"/>
  <c r="D8323" i="105"/>
  <c r="D8259" i="105"/>
  <c r="D8195" i="105"/>
  <c r="D8131" i="105"/>
  <c r="D8096" i="105"/>
  <c r="S8096" i="105" s="1"/>
  <c r="D7774" i="105"/>
  <c r="D7766" i="105"/>
  <c r="D7758" i="105"/>
  <c r="D7738" i="105"/>
  <c r="D7706" i="105"/>
  <c r="D7674" i="105"/>
  <c r="D7642" i="105"/>
  <c r="D7610" i="105"/>
  <c r="D7578" i="105"/>
  <c r="D7546" i="105"/>
  <c r="D7514" i="105"/>
  <c r="D7477" i="105"/>
  <c r="D7445" i="105"/>
  <c r="D7413" i="105"/>
  <c r="D7381" i="105"/>
  <c r="D7349" i="105"/>
  <c r="D7317" i="105"/>
  <c r="D7285" i="105"/>
  <c r="D7253" i="105"/>
  <c r="D7221" i="105"/>
  <c r="D7189" i="105"/>
  <c r="D7157" i="105"/>
  <c r="D7124" i="105"/>
  <c r="D7060" i="105"/>
  <c r="D6942" i="105"/>
  <c r="D6878" i="105"/>
  <c r="D6844" i="105"/>
  <c r="D6828" i="105"/>
  <c r="D6812" i="105"/>
  <c r="D7101" i="105"/>
  <c r="D7037" i="105"/>
  <c r="D6919" i="105"/>
  <c r="D6855" i="105"/>
  <c r="D6839" i="105"/>
  <c r="D6823" i="105"/>
  <c r="D6807" i="105"/>
  <c r="D6775" i="105"/>
  <c r="D6743" i="105"/>
  <c r="D6555" i="105"/>
  <c r="D6523" i="105"/>
  <c r="D6491" i="105"/>
  <c r="D6459" i="105"/>
  <c r="D6427" i="105"/>
  <c r="D6395" i="105"/>
  <c r="D6363" i="105"/>
  <c r="D6331" i="105"/>
  <c r="D6299" i="105"/>
  <c r="D6267" i="105"/>
  <c r="D6235" i="105"/>
  <c r="D6203" i="105"/>
  <c r="D6171" i="105"/>
  <c r="D6139" i="105"/>
  <c r="D6107" i="105"/>
  <c r="D6075" i="105"/>
  <c r="D6043" i="105"/>
  <c r="D6011" i="105"/>
  <c r="D5979" i="105"/>
  <c r="D5947" i="105"/>
  <c r="D5513" i="105"/>
  <c r="D5481" i="105"/>
  <c r="D5449" i="105"/>
  <c r="D5417" i="105"/>
  <c r="D5385" i="105"/>
  <c r="D5353" i="105"/>
  <c r="D5321" i="105"/>
  <c r="D5289" i="105"/>
  <c r="D5257" i="105"/>
  <c r="D5225" i="105"/>
  <c r="D5193" i="105"/>
  <c r="D5161" i="105"/>
  <c r="D5129" i="105"/>
  <c r="D5097" i="105"/>
  <c r="D5065" i="105"/>
  <c r="D5033" i="105"/>
  <c r="D5001" i="105"/>
  <c r="D4969" i="105"/>
  <c r="D4937" i="105"/>
  <c r="D4907" i="105"/>
  <c r="D4875" i="105"/>
  <c r="D4843" i="105"/>
  <c r="D4817" i="105"/>
  <c r="D4785" i="105"/>
  <c r="D4753" i="105"/>
  <c r="D4721" i="105"/>
  <c r="D4689" i="105"/>
  <c r="D4657" i="105"/>
  <c r="D4625" i="105"/>
  <c r="D4593" i="105"/>
  <c r="D4561" i="105"/>
  <c r="D4529" i="105"/>
  <c r="D4497" i="105"/>
  <c r="D4465" i="105"/>
  <c r="D4433" i="105"/>
  <c r="D2427" i="105"/>
  <c r="D2395" i="105"/>
  <c r="D2363" i="105"/>
  <c r="D2331" i="105"/>
  <c r="D2299" i="105"/>
  <c r="D2267" i="105"/>
  <c r="D2235" i="105"/>
  <c r="D2203" i="105"/>
  <c r="D2171" i="105"/>
  <c r="D2139" i="105"/>
  <c r="D2107" i="105"/>
  <c r="D2043" i="105"/>
  <c r="D1991" i="105"/>
  <c r="D1959" i="105"/>
  <c r="D1927" i="105"/>
  <c r="D1895" i="105"/>
  <c r="D1863" i="105"/>
  <c r="D1831" i="105"/>
  <c r="D1799" i="105"/>
  <c r="D1767" i="105"/>
  <c r="D1735" i="105"/>
  <c r="D1703" i="105"/>
  <c r="D1671" i="105"/>
  <c r="D1639" i="105"/>
  <c r="D1607" i="105"/>
  <c r="D1575" i="105"/>
  <c r="D1543" i="105"/>
  <c r="D1511" i="105"/>
  <c r="D1479" i="105"/>
  <c r="D1447" i="105"/>
  <c r="D1415" i="105"/>
  <c r="D1383" i="105"/>
  <c r="D2082" i="105"/>
  <c r="D2018" i="105"/>
  <c r="D1326" i="105"/>
  <c r="D1294" i="105"/>
  <c r="D1262" i="105"/>
  <c r="D1230" i="105"/>
  <c r="D1198" i="105"/>
  <c r="D1179" i="105"/>
  <c r="D1147" i="105"/>
  <c r="D1115" i="105"/>
  <c r="D1083" i="105"/>
  <c r="D1051" i="105"/>
  <c r="D999" i="105"/>
  <c r="D935" i="105"/>
  <c r="D871" i="105"/>
  <c r="D807" i="105"/>
  <c r="D743" i="105"/>
  <c r="D679" i="105"/>
  <c r="D615" i="105"/>
  <c r="D551" i="105"/>
  <c r="D487" i="105"/>
  <c r="D453" i="105"/>
  <c r="D437" i="105"/>
  <c r="D421" i="105"/>
  <c r="D405" i="105"/>
  <c r="D389" i="105"/>
  <c r="D373" i="105"/>
  <c r="D357" i="105"/>
  <c r="D341" i="105"/>
  <c r="D325" i="105"/>
  <c r="D309" i="105"/>
  <c r="D297" i="105"/>
  <c r="D289" i="105"/>
  <c r="D281" i="105"/>
  <c r="D273" i="105"/>
  <c r="D265" i="105"/>
  <c r="D257" i="105"/>
  <c r="D249" i="105"/>
  <c r="D241" i="105"/>
  <c r="D233" i="105"/>
  <c r="D225" i="105"/>
  <c r="D217" i="105"/>
  <c r="D209" i="105"/>
  <c r="D201" i="105"/>
  <c r="D193" i="105"/>
  <c r="D185" i="105"/>
  <c r="D177" i="105"/>
  <c r="D169" i="105"/>
  <c r="D161" i="105"/>
  <c r="D153" i="105"/>
  <c r="D145" i="105"/>
  <c r="D137" i="105"/>
  <c r="D129" i="105"/>
  <c r="D121" i="105"/>
  <c r="D113" i="105"/>
  <c r="D105" i="105"/>
  <c r="D97" i="105"/>
  <c r="D89" i="105"/>
  <c r="D81" i="105"/>
  <c r="D73" i="105"/>
  <c r="D65" i="105"/>
  <c r="D57" i="105"/>
  <c r="D49" i="105"/>
  <c r="D41" i="105"/>
  <c r="D33" i="105"/>
  <c r="D14" i="105"/>
  <c r="D974" i="105"/>
  <c r="D910" i="105"/>
  <c r="D846" i="105"/>
  <c r="D782" i="105"/>
  <c r="D718" i="105"/>
  <c r="D654" i="105"/>
  <c r="D590" i="105"/>
  <c r="D526" i="105"/>
  <c r="D462" i="105"/>
  <c r="D446" i="105"/>
  <c r="D430" i="105"/>
  <c r="D414" i="105"/>
  <c r="D398" i="105"/>
  <c r="D382" i="105"/>
  <c r="D366" i="105"/>
  <c r="D350" i="105"/>
  <c r="D334" i="105"/>
  <c r="D318" i="105"/>
  <c r="D302" i="105"/>
  <c r="D8714" i="105"/>
  <c r="D8074" i="105"/>
  <c r="D8058" i="105"/>
  <c r="D8042" i="105"/>
  <c r="D8026" i="105"/>
  <c r="D8010" i="105"/>
  <c r="D7986" i="105"/>
  <c r="D7954" i="105"/>
  <c r="D7922" i="105"/>
  <c r="D7890" i="105"/>
  <c r="D4402" i="105"/>
  <c r="D4370" i="105"/>
  <c r="D4338" i="105"/>
  <c r="D4306" i="105"/>
  <c r="D4274" i="105"/>
  <c r="D4242" i="105"/>
  <c r="D4210" i="105"/>
  <c r="D4178" i="105"/>
  <c r="D4146" i="105"/>
  <c r="D4114" i="105"/>
  <c r="D4082" i="105"/>
  <c r="D4050" i="105"/>
  <c r="D4018" i="105"/>
  <c r="D3986" i="105"/>
  <c r="D3954" i="105"/>
  <c r="D3922" i="105"/>
  <c r="D3890" i="105"/>
  <c r="D3858" i="105"/>
  <c r="D3826" i="105"/>
  <c r="D3794" i="105"/>
  <c r="D3762" i="105"/>
  <c r="D4444" i="105"/>
  <c r="D4508" i="105"/>
  <c r="D4572" i="105"/>
  <c r="D4636" i="105"/>
  <c r="D4700" i="105"/>
  <c r="D4764" i="105"/>
  <c r="D4830" i="105"/>
  <c r="D4894" i="105"/>
  <c r="D4956" i="105"/>
  <c r="D5020" i="105"/>
  <c r="D5084" i="105"/>
  <c r="D5148" i="105"/>
  <c r="D5212" i="105"/>
  <c r="D5276" i="105"/>
  <c r="D5340" i="105"/>
  <c r="D5404" i="105"/>
  <c r="D5468" i="105"/>
  <c r="D5934" i="105"/>
  <c r="D5998" i="105"/>
  <c r="D6062" i="105"/>
  <c r="D6126" i="105"/>
  <c r="D6190" i="105"/>
  <c r="D6254" i="105"/>
  <c r="D6318" i="105"/>
  <c r="D6382" i="105"/>
  <c r="D6446" i="105"/>
  <c r="D6510" i="105"/>
  <c r="D7518" i="105"/>
  <c r="D7582" i="105"/>
  <c r="D7646" i="105"/>
  <c r="D7710" i="105"/>
  <c r="D8144" i="105"/>
  <c r="S8144" i="105" s="1"/>
  <c r="D8208" i="105"/>
  <c r="D8272" i="105"/>
  <c r="D8372" i="105"/>
  <c r="D8436" i="105"/>
  <c r="D8500" i="105"/>
  <c r="D8564" i="105"/>
  <c r="D8630" i="105"/>
  <c r="D8751" i="105"/>
  <c r="D8731" i="105"/>
  <c r="D8715" i="105"/>
  <c r="D8699" i="105"/>
  <c r="D8683" i="105"/>
  <c r="D8255" i="105"/>
  <c r="D8127" i="105"/>
  <c r="D8063" i="105"/>
  <c r="D8047" i="105"/>
  <c r="D8031" i="105"/>
  <c r="D8015" i="105"/>
  <c r="D7998" i="105"/>
  <c r="D7982" i="105"/>
  <c r="D7966" i="105"/>
  <c r="D7950" i="105"/>
  <c r="D7934" i="105"/>
  <c r="D7918" i="105"/>
  <c r="D7902" i="105"/>
  <c r="D7886" i="105"/>
  <c r="D7679" i="105"/>
  <c r="D7551" i="105"/>
  <c r="D7480" i="105"/>
  <c r="D7448" i="105"/>
  <c r="S7448" i="105" s="1"/>
  <c r="D7416" i="105"/>
  <c r="D7384" i="105"/>
  <c r="D7352" i="105"/>
  <c r="S7352" i="105" s="1"/>
  <c r="D7320" i="105"/>
  <c r="D7288" i="105"/>
  <c r="D7256" i="105"/>
  <c r="S7256" i="105" s="1"/>
  <c r="D7224" i="105"/>
  <c r="D7192" i="105"/>
  <c r="D7160" i="105"/>
  <c r="S7160" i="105" s="1"/>
  <c r="D7128" i="105"/>
  <c r="D7096" i="105"/>
  <c r="D7064" i="105"/>
  <c r="S7064" i="105" s="1"/>
  <c r="D7032" i="105"/>
  <c r="D7024" i="105"/>
  <c r="D7016" i="105"/>
  <c r="S7016" i="105" s="1"/>
  <c r="D7008" i="105"/>
  <c r="D7000" i="105"/>
  <c r="D6992" i="105"/>
  <c r="S6992" i="105" s="1"/>
  <c r="D6984" i="105"/>
  <c r="D6970" i="105"/>
  <c r="D6938" i="105"/>
  <c r="D6906" i="105"/>
  <c r="D6874" i="105"/>
  <c r="D6799" i="105"/>
  <c r="D6779" i="105"/>
  <c r="D6747" i="105"/>
  <c r="D6511" i="105"/>
  <c r="D6383" i="105"/>
  <c r="D6255" i="105"/>
  <c r="D6127" i="105"/>
  <c r="D5999" i="105"/>
  <c r="D5469" i="105"/>
  <c r="D5341" i="105"/>
  <c r="D5213" i="105"/>
  <c r="D5085" i="105"/>
  <c r="D4957" i="105"/>
  <c r="D4831" i="105"/>
  <c r="D4701" i="105"/>
  <c r="D4573" i="105"/>
  <c r="D4445" i="105"/>
  <c r="D4417" i="105"/>
  <c r="D4408" i="105"/>
  <c r="D4396" i="105"/>
  <c r="D4385" i="105"/>
  <c r="D4376" i="105"/>
  <c r="S4376" i="105" s="1"/>
  <c r="D4364" i="105"/>
  <c r="D4353" i="105"/>
  <c r="D4344" i="105"/>
  <c r="D4332" i="105"/>
  <c r="D4321" i="105"/>
  <c r="D4312" i="105"/>
  <c r="D4300" i="105"/>
  <c r="D4289" i="105"/>
  <c r="D4280" i="105"/>
  <c r="S4280" i="105" s="1"/>
  <c r="D4268" i="105"/>
  <c r="D4257" i="105"/>
  <c r="D4248" i="105"/>
  <c r="D4236" i="105"/>
  <c r="D4225" i="105"/>
  <c r="D4216" i="105"/>
  <c r="D4204" i="105"/>
  <c r="D4193" i="105"/>
  <c r="D4184" i="105"/>
  <c r="S4184" i="105" s="1"/>
  <c r="D4172" i="105"/>
  <c r="D4161" i="105"/>
  <c r="D4152" i="105"/>
  <c r="D4140" i="105"/>
  <c r="D4129" i="105"/>
  <c r="D4120" i="105"/>
  <c r="D4108" i="105"/>
  <c r="D4097" i="105"/>
  <c r="D4088" i="105"/>
  <c r="S4088" i="105" s="1"/>
  <c r="D4076" i="105"/>
  <c r="D4065" i="105"/>
  <c r="D4056" i="105"/>
  <c r="D4044" i="105"/>
  <c r="D4033" i="105"/>
  <c r="D4024" i="105"/>
  <c r="D4012" i="105"/>
  <c r="D4001" i="105"/>
  <c r="D3992" i="105"/>
  <c r="S3992" i="105" s="1"/>
  <c r="D3980" i="105"/>
  <c r="D3969" i="105"/>
  <c r="D3960" i="105"/>
  <c r="D3948" i="105"/>
  <c r="D3937" i="105"/>
  <c r="D3928" i="105"/>
  <c r="D3916" i="105"/>
  <c r="D3905" i="105"/>
  <c r="D3896" i="105"/>
  <c r="S3896" i="105" s="1"/>
  <c r="D3884" i="105"/>
  <c r="D3873" i="105"/>
  <c r="D3864" i="105"/>
  <c r="D3852" i="105"/>
  <c r="D3841" i="105"/>
  <c r="D3832" i="105"/>
  <c r="D3820" i="105"/>
  <c r="D3809" i="105"/>
  <c r="D3800" i="105"/>
  <c r="S3800" i="105" s="1"/>
  <c r="D3788" i="105"/>
  <c r="D3777" i="105"/>
  <c r="D3768" i="105"/>
  <c r="D3756" i="105"/>
  <c r="D3745" i="105"/>
  <c r="D3736" i="105"/>
  <c r="D3728" i="105"/>
  <c r="S3728" i="105" s="1"/>
  <c r="D3720" i="105"/>
  <c r="D3712" i="105"/>
  <c r="D3704" i="105"/>
  <c r="S3704" i="105" s="1"/>
  <c r="D3696" i="105"/>
  <c r="D3688" i="105"/>
  <c r="D3680" i="105"/>
  <c r="S3680" i="105" s="1"/>
  <c r="D3672" i="105"/>
  <c r="D3664" i="105"/>
  <c r="D3656" i="105"/>
  <c r="S3656" i="105" s="1"/>
  <c r="D3648" i="105"/>
  <c r="D3640" i="105"/>
  <c r="D3632" i="105"/>
  <c r="S3632" i="105" s="1"/>
  <c r="D2656" i="105"/>
  <c r="D2430" i="105"/>
  <c r="D2398" i="105"/>
  <c r="D2366" i="105"/>
  <c r="D2334" i="105"/>
  <c r="D2302" i="105"/>
  <c r="D2270" i="105"/>
  <c r="D2238" i="105"/>
  <c r="D2206" i="105"/>
  <c r="D2174" i="105"/>
  <c r="D2142" i="105"/>
  <c r="D2110" i="105"/>
  <c r="D2078" i="105"/>
  <c r="D2046" i="105"/>
  <c r="D2014" i="105"/>
  <c r="D1979" i="105"/>
  <c r="D1947" i="105"/>
  <c r="D1915" i="105"/>
  <c r="D1883" i="105"/>
  <c r="D1851" i="105"/>
  <c r="D1819" i="105"/>
  <c r="D1787" i="105"/>
  <c r="D1755" i="105"/>
  <c r="D1723" i="105"/>
  <c r="D1691" i="105"/>
  <c r="D1659" i="105"/>
  <c r="D1627" i="105"/>
  <c r="D1595" i="105"/>
  <c r="D1563" i="105"/>
  <c r="D1531" i="105"/>
  <c r="D1499" i="105"/>
  <c r="D1467" i="105"/>
  <c r="D1435" i="105"/>
  <c r="D1403" i="105"/>
  <c r="D1371" i="105"/>
  <c r="D1339" i="105"/>
  <c r="D1307" i="105"/>
  <c r="D1275" i="105"/>
  <c r="D1243" i="105"/>
  <c r="D1211" i="105"/>
  <c r="D1182" i="105"/>
  <c r="D1150" i="105"/>
  <c r="D1118" i="105"/>
  <c r="D1086" i="105"/>
  <c r="D1054" i="105"/>
  <c r="D8615" i="105"/>
  <c r="D8379" i="105"/>
  <c r="D7639" i="105"/>
  <c r="D8108" i="105"/>
  <c r="D6439" i="105"/>
  <c r="D6183" i="105"/>
  <c r="D5927" i="105"/>
  <c r="D5269" i="105"/>
  <c r="D5013" i="105"/>
  <c r="D4757" i="105"/>
  <c r="D4453" i="105"/>
  <c r="D986" i="105"/>
  <c r="D922" i="105"/>
  <c r="D858" i="105"/>
  <c r="D794" i="105"/>
  <c r="D730" i="105"/>
  <c r="D666" i="105"/>
  <c r="D602" i="105"/>
  <c r="D538" i="105"/>
  <c r="D474" i="105"/>
  <c r="D8704" i="105"/>
  <c r="D6519" i="105"/>
  <c r="D675" i="105"/>
  <c r="D8419" i="105"/>
  <c r="D5943" i="105"/>
  <c r="D979" i="105"/>
  <c r="D595" i="105"/>
  <c r="D8686" i="105"/>
  <c r="D8623" i="105"/>
  <c r="D6135" i="105"/>
  <c r="D963" i="105"/>
  <c r="D707" i="105"/>
  <c r="D8083" i="105"/>
  <c r="D4469" i="105"/>
  <c r="D691" i="105"/>
  <c r="D5445" i="105"/>
  <c r="D834" i="105"/>
  <c r="D6359" i="105"/>
  <c r="D8491" i="105"/>
  <c r="D642" i="105"/>
  <c r="D6423" i="105"/>
  <c r="D6167" i="105"/>
  <c r="D818" i="105"/>
  <c r="D754" i="105"/>
  <c r="D8604" i="105"/>
  <c r="D8566" i="105"/>
  <c r="D8422" i="105"/>
  <c r="D8445" i="105"/>
  <c r="D8290" i="105"/>
  <c r="D8197" i="105"/>
  <c r="D7921" i="105"/>
  <c r="D7827" i="105"/>
  <c r="D8134" i="105"/>
  <c r="D7677" i="105"/>
  <c r="D7613" i="105"/>
  <c r="D7533" i="105"/>
  <c r="D7868" i="105"/>
  <c r="D7713" i="105"/>
  <c r="D7443" i="105"/>
  <c r="D7363" i="105"/>
  <c r="D7283" i="105"/>
  <c r="D6941" i="105"/>
  <c r="D8752" i="105"/>
  <c r="D8750" i="105"/>
  <c r="D8674" i="105"/>
  <c r="D8653" i="105"/>
  <c r="D8620" i="105"/>
  <c r="D8589" i="105"/>
  <c r="D8664" i="105"/>
  <c r="D8632" i="105"/>
  <c r="U8600" i="105"/>
  <c r="D8600" i="105"/>
  <c r="S8600" i="105" s="1"/>
  <c r="D8574" i="105"/>
  <c r="D8558" i="105"/>
  <c r="D8534" i="105"/>
  <c r="D8502" i="105"/>
  <c r="D8470" i="105"/>
  <c r="D8438" i="105"/>
  <c r="D8406" i="105"/>
  <c r="D8374" i="105"/>
  <c r="D8525" i="105"/>
  <c r="D8493" i="105"/>
  <c r="D8461" i="105"/>
  <c r="D8429" i="105"/>
  <c r="D8397" i="105"/>
  <c r="D8330" i="105"/>
  <c r="D8314" i="105"/>
  <c r="D8298" i="105"/>
  <c r="D8282" i="105"/>
  <c r="D8266" i="105"/>
  <c r="D8250" i="105"/>
  <c r="D8234" i="105"/>
  <c r="D8213" i="105"/>
  <c r="D8181" i="105"/>
  <c r="D8149" i="105"/>
  <c r="D8117" i="105"/>
  <c r="D8085" i="105"/>
  <c r="D7953" i="105"/>
  <c r="D7889" i="105"/>
  <c r="D7867" i="105"/>
  <c r="D7851" i="105"/>
  <c r="D7835" i="105"/>
  <c r="D7819" i="105"/>
  <c r="D7803" i="105"/>
  <c r="D7787" i="105"/>
  <c r="D8214" i="105"/>
  <c r="D8182" i="105"/>
  <c r="D8150" i="105"/>
  <c r="D8118" i="105"/>
  <c r="D8086" i="105"/>
  <c r="D7749" i="105"/>
  <c r="D7717" i="105"/>
  <c r="D7685" i="105"/>
  <c r="D7669" i="105"/>
  <c r="D7653" i="105"/>
  <c r="D7637" i="105"/>
  <c r="D7621" i="105"/>
  <c r="D7605" i="105"/>
  <c r="D7589" i="105"/>
  <c r="D7573" i="105"/>
  <c r="D7557" i="105"/>
  <c r="D7541" i="105"/>
  <c r="D7525" i="105"/>
  <c r="D7509" i="105"/>
  <c r="D7925" i="105"/>
  <c r="D7876" i="105"/>
  <c r="D7860" i="105"/>
  <c r="D7844" i="105"/>
  <c r="D7828" i="105"/>
  <c r="D7812" i="105"/>
  <c r="D7796" i="105"/>
  <c r="D7780" i="105"/>
  <c r="D7729" i="105"/>
  <c r="D7697" i="105"/>
  <c r="D7499" i="105"/>
  <c r="D7483" i="105"/>
  <c r="D7467" i="105"/>
  <c r="D7451" i="105"/>
  <c r="D7435" i="105"/>
  <c r="D7419" i="105"/>
  <c r="D7403" i="105"/>
  <c r="D7387" i="105"/>
  <c r="D7371" i="105"/>
  <c r="D7355" i="105"/>
  <c r="D7339" i="105"/>
  <c r="D7323" i="105"/>
  <c r="D7307" i="105"/>
  <c r="D7291" i="105"/>
  <c r="D7275" i="105"/>
  <c r="D7259" i="105"/>
  <c r="D7243" i="105"/>
  <c r="D7227" i="105"/>
  <c r="D7211" i="105"/>
  <c r="D7195" i="105"/>
  <c r="D7179" i="105"/>
  <c r="D7163" i="105"/>
  <c r="D7147" i="105"/>
  <c r="D7131" i="105"/>
  <c r="D7115" i="105"/>
  <c r="D7099" i="105"/>
  <c r="D7083" i="105"/>
  <c r="D7067" i="105"/>
  <c r="D7051" i="105"/>
  <c r="D7035" i="105"/>
  <c r="D6965" i="105"/>
  <c r="D6949" i="105"/>
  <c r="D6933" i="105"/>
  <c r="D6916" i="105"/>
  <c r="D6884" i="105"/>
  <c r="D6793" i="105"/>
  <c r="D6761" i="105"/>
  <c r="D6730" i="105"/>
  <c r="D6714" i="105"/>
  <c r="D6698" i="105"/>
  <c r="D6682" i="105"/>
  <c r="D6666" i="105"/>
  <c r="D6650" i="105"/>
  <c r="D6634" i="105"/>
  <c r="D6618" i="105"/>
  <c r="D6602" i="105"/>
  <c r="D6586" i="105"/>
  <c r="D6912" i="105"/>
  <c r="D6880" i="105"/>
  <c r="D6789" i="105"/>
  <c r="D6757" i="105"/>
  <c r="D6727" i="105"/>
  <c r="D6711" i="105"/>
  <c r="D6695" i="105"/>
  <c r="D6679" i="105"/>
  <c r="D6663" i="105"/>
  <c r="D6647" i="105"/>
  <c r="D6631" i="105"/>
  <c r="D6615" i="105"/>
  <c r="D6599" i="105"/>
  <c r="D6583" i="105"/>
  <c r="D6565" i="105"/>
  <c r="D6549" i="105"/>
  <c r="D6533" i="105"/>
  <c r="D6517" i="105"/>
  <c r="D6501" i="105"/>
  <c r="D6485" i="105"/>
  <c r="D6469" i="105"/>
  <c r="D6453" i="105"/>
  <c r="D6437" i="105"/>
  <c r="D6421" i="105"/>
  <c r="D6405" i="105"/>
  <c r="D6389" i="105"/>
  <c r="D6373" i="105"/>
  <c r="D6357" i="105"/>
  <c r="D6341" i="105"/>
  <c r="D6325" i="105"/>
  <c r="D6309" i="105"/>
  <c r="D6293" i="105"/>
  <c r="D6277" i="105"/>
  <c r="D6261" i="105"/>
  <c r="D6245" i="105"/>
  <c r="D6229" i="105"/>
  <c r="D6213" i="105"/>
  <c r="D6197" i="105"/>
  <c r="D6181" i="105"/>
  <c r="D6165" i="105"/>
  <c r="D6149" i="105"/>
  <c r="D6133" i="105"/>
  <c r="D6117" i="105"/>
  <c r="D6101" i="105"/>
  <c r="D6085" i="105"/>
  <c r="D6069" i="105"/>
  <c r="D6053" i="105"/>
  <c r="D6037" i="105"/>
  <c r="D6021" i="105"/>
  <c r="D6005" i="105"/>
  <c r="D5989" i="105"/>
  <c r="D5973" i="105"/>
  <c r="D5957" i="105"/>
  <c r="D5941" i="105"/>
  <c r="D5925" i="105"/>
  <c r="D5917" i="105"/>
  <c r="D5909" i="105"/>
  <c r="D5901" i="105"/>
  <c r="D5893" i="105"/>
  <c r="D5885" i="105"/>
  <c r="D5877" i="105"/>
  <c r="D5869" i="105"/>
  <c r="D5861" i="105"/>
  <c r="D5853" i="105"/>
  <c r="D5845" i="105"/>
  <c r="D5837" i="105"/>
  <c r="D5829" i="105"/>
  <c r="D5821" i="105"/>
  <c r="D5813" i="105"/>
  <c r="D5805" i="105"/>
  <c r="D5797" i="105"/>
  <c r="D5789" i="105"/>
  <c r="D5781" i="105"/>
  <c r="D5773" i="105"/>
  <c r="D5765" i="105"/>
  <c r="D5756" i="105"/>
  <c r="D5740" i="105"/>
  <c r="D5724" i="105"/>
  <c r="D5708" i="105"/>
  <c r="D5692" i="105"/>
  <c r="D5676" i="105"/>
  <c r="D5660" i="105"/>
  <c r="D5644" i="105"/>
  <c r="D5628" i="105"/>
  <c r="D5612" i="105"/>
  <c r="D5596" i="105"/>
  <c r="D5580" i="105"/>
  <c r="D5564" i="105"/>
  <c r="D5548" i="105"/>
  <c r="D5532" i="105"/>
  <c r="D5511" i="105"/>
  <c r="D5479" i="105"/>
  <c r="D5447" i="105"/>
  <c r="D5415" i="105"/>
  <c r="D5383" i="105"/>
  <c r="D5351" i="105"/>
  <c r="D5319" i="105"/>
  <c r="D5287" i="105"/>
  <c r="D5255" i="105"/>
  <c r="D5223" i="105"/>
  <c r="D5191" i="105"/>
  <c r="D5159" i="105"/>
  <c r="D5127" i="105"/>
  <c r="D5095" i="105"/>
  <c r="D5063" i="105"/>
  <c r="D5031" i="105"/>
  <c r="D4999" i="105"/>
  <c r="D4967" i="105"/>
  <c r="D4935" i="105"/>
  <c r="D4920" i="105"/>
  <c r="U4904" i="105"/>
  <c r="D4904" i="105"/>
  <c r="S4904" i="105" s="1"/>
  <c r="D4888" i="105"/>
  <c r="D4872" i="105"/>
  <c r="U4856" i="105"/>
  <c r="D4856" i="105"/>
  <c r="S4856" i="105" s="1"/>
  <c r="D4840" i="105"/>
  <c r="D5751" i="105"/>
  <c r="D5735" i="105"/>
  <c r="D5719" i="105"/>
  <c r="D5703" i="105"/>
  <c r="D5687" i="105"/>
  <c r="D5671" i="105"/>
  <c r="D5655" i="105"/>
  <c r="D5639" i="105"/>
  <c r="D5623" i="105"/>
  <c r="D5607" i="105"/>
  <c r="D5591" i="105"/>
  <c r="D5575" i="105"/>
  <c r="D5559" i="105"/>
  <c r="D5543" i="105"/>
  <c r="D5527" i="105"/>
  <c r="D5499" i="105"/>
  <c r="D5467" i="105"/>
  <c r="D5435" i="105"/>
  <c r="D5403" i="105"/>
  <c r="D5371" i="105"/>
  <c r="D5339" i="105"/>
  <c r="D5307" i="105"/>
  <c r="D5275" i="105"/>
  <c r="D5243" i="105"/>
  <c r="D5211" i="105"/>
  <c r="D5179" i="105"/>
  <c r="D5147" i="105"/>
  <c r="D5115" i="105"/>
  <c r="D5083" i="105"/>
  <c r="D5051" i="105"/>
  <c r="D5019" i="105"/>
  <c r="D4987" i="105"/>
  <c r="D4955" i="105"/>
  <c r="D3628" i="105"/>
  <c r="D4822" i="105"/>
  <c r="D4806" i="105"/>
  <c r="D4790" i="105"/>
  <c r="D4774" i="105"/>
  <c r="D4758" i="105"/>
  <c r="D4742" i="105"/>
  <c r="D4726" i="105"/>
  <c r="D4710" i="105"/>
  <c r="D4694" i="105"/>
  <c r="D4678" i="105"/>
  <c r="D4662" i="105"/>
  <c r="D4646" i="105"/>
  <c r="D4630" i="105"/>
  <c r="D4614" i="105"/>
  <c r="D4598" i="105"/>
  <c r="D4582" i="105"/>
  <c r="D4566" i="105"/>
  <c r="D4550" i="105"/>
  <c r="D4534" i="105"/>
  <c r="D4518" i="105"/>
  <c r="D4502" i="105"/>
  <c r="D4486" i="105"/>
  <c r="D4470" i="105"/>
  <c r="D4454" i="105"/>
  <c r="D4438" i="105"/>
  <c r="D3617" i="105"/>
  <c r="D3601" i="105"/>
  <c r="D3585" i="105"/>
  <c r="D3569" i="105"/>
  <c r="D3553" i="105"/>
  <c r="D3537" i="105"/>
  <c r="D3521" i="105"/>
  <c r="D3505" i="105"/>
  <c r="D3489" i="105"/>
  <c r="D3473" i="105"/>
  <c r="D3457" i="105"/>
  <c r="D3441" i="105"/>
  <c r="D3425" i="105"/>
  <c r="D3409" i="105"/>
  <c r="D3393" i="105"/>
  <c r="D3377" i="105"/>
  <c r="D3361" i="105"/>
  <c r="D3345" i="105"/>
  <c r="D3329" i="105"/>
  <c r="D3313" i="105"/>
  <c r="D3297" i="105"/>
  <c r="D3614" i="105"/>
  <c r="D3598" i="105"/>
  <c r="D3582" i="105"/>
  <c r="D3566" i="105"/>
  <c r="D3550" i="105"/>
  <c r="D3534" i="105"/>
  <c r="D3518" i="105"/>
  <c r="D3502" i="105"/>
  <c r="D3486" i="105"/>
  <c r="D3470" i="105"/>
  <c r="D3454" i="105"/>
  <c r="D3438" i="105"/>
  <c r="D3422" i="105"/>
  <c r="D3406" i="105"/>
  <c r="D3277" i="105"/>
  <c r="D3261" i="105"/>
  <c r="D3245" i="105"/>
  <c r="D3229" i="105"/>
  <c r="D3213" i="105"/>
  <c r="D3197" i="105"/>
  <c r="D3181" i="105"/>
  <c r="D3165" i="105"/>
  <c r="D3149" i="105"/>
  <c r="D3133" i="105"/>
  <c r="D3117" i="105"/>
  <c r="D3101" i="105"/>
  <c r="D3085" i="105"/>
  <c r="D3069" i="105"/>
  <c r="D3053" i="105"/>
  <c r="D3037" i="105"/>
  <c r="D3021" i="105"/>
  <c r="D3005" i="105"/>
  <c r="D2989" i="105"/>
  <c r="D2973" i="105"/>
  <c r="D2957" i="105"/>
  <c r="D2941" i="105"/>
  <c r="D2925" i="105"/>
  <c r="D2909" i="105"/>
  <c r="D2893" i="105"/>
  <c r="D2877" i="105"/>
  <c r="D2861" i="105"/>
  <c r="D2845" i="105"/>
  <c r="D2829" i="105"/>
  <c r="D2813" i="105"/>
  <c r="D2797" i="105"/>
  <c r="D2781" i="105"/>
  <c r="D2765" i="105"/>
  <c r="D2749" i="105"/>
  <c r="D2733" i="105"/>
  <c r="D2717" i="105"/>
  <c r="D2701" i="105"/>
  <c r="D2685" i="105"/>
  <c r="D2669" i="105"/>
  <c r="D3394" i="105"/>
  <c r="D3378" i="105"/>
  <c r="D3362" i="105"/>
  <c r="D3346" i="105"/>
  <c r="D3330" i="105"/>
  <c r="D3314" i="105"/>
  <c r="D3298" i="105"/>
  <c r="D3282" i="105"/>
  <c r="D3266" i="105"/>
  <c r="D3250" i="105"/>
  <c r="D3234" i="105"/>
  <c r="D3218" i="105"/>
  <c r="D3202" i="105"/>
  <c r="D3186" i="105"/>
  <c r="D3170" i="105"/>
  <c r="D3154" i="105"/>
  <c r="D3138" i="105"/>
  <c r="D3122" i="105"/>
  <c r="D3106" i="105"/>
  <c r="D3090" i="105"/>
  <c r="D3074" i="105"/>
  <c r="D3058" i="105"/>
  <c r="D3042" i="105"/>
  <c r="D3026" i="105"/>
  <c r="D3010" i="105"/>
  <c r="D2994" i="105"/>
  <c r="D2978" i="105"/>
  <c r="D2962" i="105"/>
  <c r="D2946" i="105"/>
  <c r="D2930" i="105"/>
  <c r="D2914" i="105"/>
  <c r="D2898" i="105"/>
  <c r="D2882" i="105"/>
  <c r="D2866" i="105"/>
  <c r="D2850" i="105"/>
  <c r="D2834" i="105"/>
  <c r="D2818" i="105"/>
  <c r="D2802" i="105"/>
  <c r="D2786" i="105"/>
  <c r="D2770" i="105"/>
  <c r="D2754" i="105"/>
  <c r="D2738" i="105"/>
  <c r="D2722" i="105"/>
  <c r="D2706" i="105"/>
  <c r="D2690" i="105"/>
  <c r="D2674" i="105"/>
  <c r="D2651" i="105"/>
  <c r="D2643" i="105"/>
  <c r="D2635" i="105"/>
  <c r="D2627" i="105"/>
  <c r="D2619" i="105"/>
  <c r="D2611" i="105"/>
  <c r="D2603" i="105"/>
  <c r="D2595" i="105"/>
  <c r="D2587" i="105"/>
  <c r="D2579" i="105"/>
  <c r="D2571" i="105"/>
  <c r="D2563" i="105"/>
  <c r="D2555" i="105"/>
  <c r="D2547" i="105"/>
  <c r="D2539" i="105"/>
  <c r="D2531" i="105"/>
  <c r="D2523" i="105"/>
  <c r="D2515" i="105"/>
  <c r="D2507" i="105"/>
  <c r="D2499" i="105"/>
  <c r="D2491" i="105"/>
  <c r="D2483" i="105"/>
  <c r="D2475" i="105"/>
  <c r="D2467" i="105"/>
  <c r="D2459" i="105"/>
  <c r="D2449" i="105"/>
  <c r="D2433" i="105"/>
  <c r="D2417" i="105"/>
  <c r="D2401" i="105"/>
  <c r="D2385" i="105"/>
  <c r="D2369" i="105"/>
  <c r="D2353" i="105"/>
  <c r="D2337" i="105"/>
  <c r="D2321" i="105"/>
  <c r="D2305" i="105"/>
  <c r="D2289" i="105"/>
  <c r="D2273" i="105"/>
  <c r="D2257" i="105"/>
  <c r="D2241" i="105"/>
  <c r="D2225" i="105"/>
  <c r="D2209" i="105"/>
  <c r="D2193" i="105"/>
  <c r="D2177" i="105"/>
  <c r="D2161" i="105"/>
  <c r="D2145" i="105"/>
  <c r="D2129" i="105"/>
  <c r="D2113" i="105"/>
  <c r="D2097" i="105"/>
  <c r="D2081" i="105"/>
  <c r="D2065" i="105"/>
  <c r="D2049" i="105"/>
  <c r="D2033" i="105"/>
  <c r="D2017" i="105"/>
  <c r="D2001" i="105"/>
  <c r="D1985" i="105"/>
  <c r="D1969" i="105"/>
  <c r="D1953" i="105"/>
  <c r="D1937" i="105"/>
  <c r="D1921" i="105"/>
  <c r="D1905" i="105"/>
  <c r="D1889" i="105"/>
  <c r="D1873" i="105"/>
  <c r="D1857" i="105"/>
  <c r="D1841" i="105"/>
  <c r="D1825" i="105"/>
  <c r="D1809" i="105"/>
  <c r="D1793" i="105"/>
  <c r="D1777" i="105"/>
  <c r="D1761" i="105"/>
  <c r="D1745" i="105"/>
  <c r="D1729" i="105"/>
  <c r="D1713" i="105"/>
  <c r="D1697" i="105"/>
  <c r="D1681" i="105"/>
  <c r="D1665" i="105"/>
  <c r="D1649" i="105"/>
  <c r="D1633" i="105"/>
  <c r="D1617" i="105"/>
  <c r="D1601" i="105"/>
  <c r="D1585" i="105"/>
  <c r="D1569" i="105"/>
  <c r="D1553" i="105"/>
  <c r="D1537" i="105"/>
  <c r="D1521" i="105"/>
  <c r="D1505" i="105"/>
  <c r="D1489" i="105"/>
  <c r="D1473" i="105"/>
  <c r="D1457" i="105"/>
  <c r="D1441" i="105"/>
  <c r="D1425" i="105"/>
  <c r="D1409" i="105"/>
  <c r="D1393" i="105"/>
  <c r="D1377" i="105"/>
  <c r="D1361" i="105"/>
  <c r="D1345" i="105"/>
  <c r="D1329" i="105"/>
  <c r="D1313" i="105"/>
  <c r="D1297" i="105"/>
  <c r="D1281" i="105"/>
  <c r="D1265" i="105"/>
  <c r="D1249" i="105"/>
  <c r="D1233" i="105"/>
  <c r="D1217" i="105"/>
  <c r="D1201" i="105"/>
  <c r="D1185" i="105"/>
  <c r="D1169" i="105"/>
  <c r="D1153" i="105"/>
  <c r="D1137" i="105"/>
  <c r="D1121" i="105"/>
  <c r="D1105" i="105"/>
  <c r="D1089" i="105"/>
  <c r="D1073" i="105"/>
  <c r="D1057" i="105"/>
  <c r="D1041" i="105"/>
  <c r="D1025" i="105"/>
  <c r="D1009" i="105"/>
  <c r="D993" i="105"/>
  <c r="D977" i="105"/>
  <c r="D961" i="105"/>
  <c r="D945" i="105"/>
  <c r="D929" i="105"/>
  <c r="D913" i="105"/>
  <c r="D897" i="105"/>
  <c r="D881" i="105"/>
  <c r="D865" i="105"/>
  <c r="D849" i="105"/>
  <c r="D833" i="105"/>
  <c r="D817" i="105"/>
  <c r="D801" i="105"/>
  <c r="D785" i="105"/>
  <c r="D769" i="105"/>
  <c r="D753" i="105"/>
  <c r="D737" i="105"/>
  <c r="D721" i="105"/>
  <c r="D705" i="105"/>
  <c r="D689" i="105"/>
  <c r="D673" i="105"/>
  <c r="D657" i="105"/>
  <c r="D641" i="105"/>
  <c r="D625" i="105"/>
  <c r="D609" i="105"/>
  <c r="D593" i="105"/>
  <c r="D577" i="105"/>
  <c r="D561" i="105"/>
  <c r="D545" i="105"/>
  <c r="D529" i="105"/>
  <c r="D513" i="105"/>
  <c r="D497" i="105"/>
  <c r="D481" i="105"/>
  <c r="D465" i="105"/>
  <c r="D23" i="105"/>
  <c r="D8745" i="105"/>
  <c r="D8682" i="105"/>
  <c r="D8611" i="105"/>
  <c r="U8552" i="105"/>
  <c r="D8552" i="105"/>
  <c r="S8552" i="105" s="1"/>
  <c r="D8488" i="105"/>
  <c r="D8424" i="105"/>
  <c r="D8366" i="105"/>
  <c r="D8350" i="105"/>
  <c r="D8334" i="105"/>
  <c r="D8276" i="105"/>
  <c r="D8212" i="105"/>
  <c r="D8148" i="105"/>
  <c r="D8644" i="105"/>
  <c r="D8590" i="105"/>
  <c r="D8527" i="105"/>
  <c r="D8463" i="105"/>
  <c r="D8399" i="105"/>
  <c r="D8359" i="105"/>
  <c r="D8343" i="105"/>
  <c r="D8315" i="105"/>
  <c r="D8251" i="105"/>
  <c r="D8187" i="105"/>
  <c r="D8123" i="105"/>
  <c r="D8095" i="105"/>
  <c r="D7773" i="105"/>
  <c r="D7765" i="105"/>
  <c r="D7757" i="105"/>
  <c r="D7731" i="105"/>
  <c r="D7699" i="105"/>
  <c r="D7667" i="105"/>
  <c r="D7635" i="105"/>
  <c r="D7603" i="105"/>
  <c r="D7571" i="105"/>
  <c r="D7539" i="105"/>
  <c r="D7505" i="105"/>
  <c r="D7476" i="105"/>
  <c r="D7444" i="105"/>
  <c r="D7412" i="105"/>
  <c r="D7380" i="105"/>
  <c r="D7348" i="105"/>
  <c r="D7316" i="105"/>
  <c r="D7284" i="105"/>
  <c r="D7252" i="105"/>
  <c r="D7220" i="105"/>
  <c r="D7188" i="105"/>
  <c r="D7156" i="105"/>
  <c r="D7116" i="105"/>
  <c r="D7052" i="105"/>
  <c r="D6934" i="105"/>
  <c r="D6870" i="105"/>
  <c r="D6842" i="105"/>
  <c r="D6826" i="105"/>
  <c r="D6810" i="105"/>
  <c r="D7093" i="105"/>
  <c r="D6975" i="105"/>
  <c r="D6911" i="105"/>
  <c r="D6853" i="105"/>
  <c r="D6837" i="105"/>
  <c r="D6821" i="105"/>
  <c r="D6805" i="105"/>
  <c r="D6768" i="105"/>
  <c r="D6736" i="105"/>
  <c r="D6554" i="105"/>
  <c r="D6522" i="105"/>
  <c r="D6490" i="105"/>
  <c r="D6458" i="105"/>
  <c r="D6426" i="105"/>
  <c r="D6394" i="105"/>
  <c r="D6362" i="105"/>
  <c r="D6330" i="105"/>
  <c r="D6298" i="105"/>
  <c r="D6266" i="105"/>
  <c r="D6234" i="105"/>
  <c r="D6202" i="105"/>
  <c r="D6170" i="105"/>
  <c r="D6138" i="105"/>
  <c r="D6106" i="105"/>
  <c r="D6074" i="105"/>
  <c r="D6042" i="105"/>
  <c r="D6010" i="105"/>
  <c r="D5978" i="105"/>
  <c r="D5946" i="105"/>
  <c r="D5512" i="105"/>
  <c r="U5480" i="105"/>
  <c r="D5480" i="105"/>
  <c r="S5480" i="105" s="1"/>
  <c r="D5448" i="105"/>
  <c r="D5416" i="105"/>
  <c r="U5384" i="105"/>
  <c r="D5384" i="105"/>
  <c r="S5384" i="105" s="1"/>
  <c r="D5352" i="105"/>
  <c r="D5320" i="105"/>
  <c r="U5288" i="105"/>
  <c r="D5288" i="105"/>
  <c r="S5288" i="105" s="1"/>
  <c r="D5256" i="105"/>
  <c r="D5224" i="105"/>
  <c r="U5192" i="105"/>
  <c r="D5192" i="105"/>
  <c r="S5192" i="105" s="1"/>
  <c r="D5160" i="105"/>
  <c r="D5128" i="105"/>
  <c r="U5096" i="105"/>
  <c r="D5096" i="105"/>
  <c r="S5096" i="105" s="1"/>
  <c r="D5064" i="105"/>
  <c r="D5032" i="105"/>
  <c r="U5000" i="105"/>
  <c r="D5000" i="105"/>
  <c r="S5000" i="105" s="1"/>
  <c r="D4968" i="105"/>
  <c r="D4936" i="105"/>
  <c r="D4906" i="105"/>
  <c r="D4874" i="105"/>
  <c r="D4842" i="105"/>
  <c r="D4816" i="105"/>
  <c r="U4784" i="105"/>
  <c r="D4784" i="105"/>
  <c r="S4784" i="105" s="1"/>
  <c r="D4752" i="105"/>
  <c r="D4720" i="105"/>
  <c r="U4688" i="105"/>
  <c r="D4688" i="105"/>
  <c r="S4688" i="105" s="1"/>
  <c r="D4656" i="105"/>
  <c r="D4624" i="105"/>
  <c r="D4592" i="105"/>
  <c r="S4592" i="105" s="1"/>
  <c r="D4560" i="105"/>
  <c r="D4528" i="105"/>
  <c r="U4496" i="105"/>
  <c r="D4496" i="105"/>
  <c r="S4496" i="105" s="1"/>
  <c r="D4464" i="105"/>
  <c r="D4432" i="105"/>
  <c r="D2426" i="105"/>
  <c r="D2394" i="105"/>
  <c r="D2362" i="105"/>
  <c r="D2330" i="105"/>
  <c r="D2298" i="105"/>
  <c r="D2266" i="105"/>
  <c r="D2234" i="105"/>
  <c r="D2202" i="105"/>
  <c r="D2170" i="105"/>
  <c r="D2138" i="105"/>
  <c r="D2099" i="105"/>
  <c r="D2035" i="105"/>
  <c r="D1990" i="105"/>
  <c r="D1958" i="105"/>
  <c r="D1926" i="105"/>
  <c r="D1894" i="105"/>
  <c r="D1862" i="105"/>
  <c r="D1830" i="105"/>
  <c r="D1798" i="105"/>
  <c r="D1766" i="105"/>
  <c r="D1734" i="105"/>
  <c r="D1702" i="105"/>
  <c r="D1670" i="105"/>
  <c r="D1638" i="105"/>
  <c r="D1606" i="105"/>
  <c r="D1574" i="105"/>
  <c r="D1542" i="105"/>
  <c r="D1510" i="105"/>
  <c r="D1478" i="105"/>
  <c r="D1446" i="105"/>
  <c r="D1414" i="105"/>
  <c r="D1382" i="105"/>
  <c r="D2074" i="105"/>
  <c r="D2010" i="105"/>
  <c r="D1319" i="105"/>
  <c r="D1287" i="105"/>
  <c r="D1255" i="105"/>
  <c r="D1223" i="105"/>
  <c r="D1366" i="105"/>
  <c r="D1178" i="105"/>
  <c r="D1146" i="105"/>
  <c r="D1114" i="105"/>
  <c r="D1082" i="105"/>
  <c r="D1050" i="105"/>
  <c r="D991" i="105"/>
  <c r="D927" i="105"/>
  <c r="D863" i="105"/>
  <c r="D799" i="105"/>
  <c r="D735" i="105"/>
  <c r="D671" i="105"/>
  <c r="D607" i="105"/>
  <c r="D543" i="105"/>
  <c r="D479" i="105"/>
  <c r="D451" i="105"/>
  <c r="D435" i="105"/>
  <c r="D419" i="105"/>
  <c r="D403" i="105"/>
  <c r="D387" i="105"/>
  <c r="D371" i="105"/>
  <c r="D355" i="105"/>
  <c r="D339" i="105"/>
  <c r="D323" i="105"/>
  <c r="D307" i="105"/>
  <c r="D296" i="105"/>
  <c r="S296" i="105" s="1"/>
  <c r="D288" i="105"/>
  <c r="D280" i="105"/>
  <c r="U272" i="105"/>
  <c r="D272" i="105"/>
  <c r="S272" i="105" s="1"/>
  <c r="D264" i="105"/>
  <c r="D256" i="105"/>
  <c r="U248" i="105"/>
  <c r="D248" i="105"/>
  <c r="S248" i="105" s="1"/>
  <c r="D240" i="105"/>
  <c r="D232" i="105"/>
  <c r="U224" i="105"/>
  <c r="D224" i="105"/>
  <c r="S224" i="105" s="1"/>
  <c r="D216" i="105"/>
  <c r="D208" i="105"/>
  <c r="U200" i="105"/>
  <c r="D200" i="105"/>
  <c r="S200" i="105" s="1"/>
  <c r="D192" i="105"/>
  <c r="D184" i="105"/>
  <c r="U176" i="105"/>
  <c r="D176" i="105"/>
  <c r="S176" i="105" s="1"/>
  <c r="D168" i="105"/>
  <c r="D160" i="105"/>
  <c r="U152" i="105"/>
  <c r="D152" i="105"/>
  <c r="S152" i="105" s="1"/>
  <c r="D144" i="105"/>
  <c r="D136" i="105"/>
  <c r="D128" i="105"/>
  <c r="S128" i="105" s="1"/>
  <c r="D120" i="105"/>
  <c r="D112" i="105"/>
  <c r="U104" i="105"/>
  <c r="D104" i="105"/>
  <c r="S104" i="105" s="1"/>
  <c r="D96" i="105"/>
  <c r="D88" i="105"/>
  <c r="U80" i="105"/>
  <c r="D80" i="105"/>
  <c r="S80" i="105" s="1"/>
  <c r="D72" i="105"/>
  <c r="D64" i="105"/>
  <c r="D56" i="105"/>
  <c r="S56" i="105" s="1"/>
  <c r="D48" i="105"/>
  <c r="D40" i="105"/>
  <c r="U32" i="105"/>
  <c r="D32" i="105"/>
  <c r="S32" i="105" s="1"/>
  <c r="D1030" i="105"/>
  <c r="D966" i="105"/>
  <c r="D902" i="105"/>
  <c r="D838" i="105"/>
  <c r="D774" i="105"/>
  <c r="D710" i="105"/>
  <c r="D646" i="105"/>
  <c r="D582" i="105"/>
  <c r="D518" i="105"/>
  <c r="D460" i="105"/>
  <c r="D444" i="105"/>
  <c r="D428" i="105"/>
  <c r="D412" i="105"/>
  <c r="D396" i="105"/>
  <c r="D380" i="105"/>
  <c r="D364" i="105"/>
  <c r="D348" i="105"/>
  <c r="D332" i="105"/>
  <c r="D316" i="105"/>
  <c r="D12" i="105"/>
  <c r="D8712" i="105"/>
  <c r="U8072" i="105"/>
  <c r="D8072" i="105"/>
  <c r="S8072" i="105" s="1"/>
  <c r="D8056" i="105"/>
  <c r="D8040" i="105"/>
  <c r="U8024" i="105"/>
  <c r="D8024" i="105"/>
  <c r="S8024" i="105" s="1"/>
  <c r="D8008" i="105"/>
  <c r="D7984" i="105"/>
  <c r="D7952" i="105"/>
  <c r="S7952" i="105" s="1"/>
  <c r="D7920" i="105"/>
  <c r="D7888" i="105"/>
  <c r="U4400" i="105"/>
  <c r="D4400" i="105"/>
  <c r="S4400" i="105" s="1"/>
  <c r="D4368" i="105"/>
  <c r="D4336" i="105"/>
  <c r="U4304" i="105"/>
  <c r="D4304" i="105"/>
  <c r="S4304" i="105" s="1"/>
  <c r="D4272" i="105"/>
  <c r="D4240" i="105"/>
  <c r="D4208" i="105"/>
  <c r="S4208" i="105" s="1"/>
  <c r="D4176" i="105"/>
  <c r="D4144" i="105"/>
  <c r="U4112" i="105"/>
  <c r="D4112" i="105"/>
  <c r="S4112" i="105" s="1"/>
  <c r="D4080" i="105"/>
  <c r="D4048" i="105"/>
  <c r="U4016" i="105"/>
  <c r="D4016" i="105"/>
  <c r="S4016" i="105" s="1"/>
  <c r="D3984" i="105"/>
  <c r="D3952" i="105"/>
  <c r="U3920" i="105"/>
  <c r="D3920" i="105"/>
  <c r="S3920" i="105" s="1"/>
  <c r="D3888" i="105"/>
  <c r="D3856" i="105"/>
  <c r="U3824" i="105"/>
  <c r="D3824" i="105"/>
  <c r="S3824" i="105" s="1"/>
  <c r="D3792" i="105"/>
  <c r="D3760" i="105"/>
  <c r="D4452" i="105"/>
  <c r="D4516" i="105"/>
  <c r="D4580" i="105"/>
  <c r="D4644" i="105"/>
  <c r="D4708" i="105"/>
  <c r="D4772" i="105"/>
  <c r="D4838" i="105"/>
  <c r="D4902" i="105"/>
  <c r="D4964" i="105"/>
  <c r="D5028" i="105"/>
  <c r="D5092" i="105"/>
  <c r="D5156" i="105"/>
  <c r="D5220" i="105"/>
  <c r="D5284" i="105"/>
  <c r="D5348" i="105"/>
  <c r="D5412" i="105"/>
  <c r="D5476" i="105"/>
  <c r="D5942" i="105"/>
  <c r="D6006" i="105"/>
  <c r="D6070" i="105"/>
  <c r="D6134" i="105"/>
  <c r="D6198" i="105"/>
  <c r="D6262" i="105"/>
  <c r="D6326" i="105"/>
  <c r="D6390" i="105"/>
  <c r="D6454" i="105"/>
  <c r="D6518" i="105"/>
  <c r="D7526" i="105"/>
  <c r="D7590" i="105"/>
  <c r="D7654" i="105"/>
  <c r="D7718" i="105"/>
  <c r="D8152" i="105"/>
  <c r="U8216" i="105"/>
  <c r="D8216" i="105"/>
  <c r="S8216" i="105" s="1"/>
  <c r="D8280" i="105"/>
  <c r="D8380" i="105"/>
  <c r="D8444" i="105"/>
  <c r="D8508" i="105"/>
  <c r="D8572" i="105"/>
  <c r="D8638" i="105"/>
  <c r="D8749" i="105"/>
  <c r="D8729" i="105"/>
  <c r="D8713" i="105"/>
  <c r="D8697" i="105"/>
  <c r="D8681" i="105"/>
  <c r="D8239" i="105"/>
  <c r="D8077" i="105"/>
  <c r="D8061" i="105"/>
  <c r="D8045" i="105"/>
  <c r="D8029" i="105"/>
  <c r="D8013" i="105"/>
  <c r="D7996" i="105"/>
  <c r="D7980" i="105"/>
  <c r="D7964" i="105"/>
  <c r="D7948" i="105"/>
  <c r="D7932" i="105"/>
  <c r="D7916" i="105"/>
  <c r="D7900" i="105"/>
  <c r="D7884" i="105"/>
  <c r="D7663" i="105"/>
  <c r="D7535" i="105"/>
  <c r="D7473" i="105"/>
  <c r="D7441" i="105"/>
  <c r="D7409" i="105"/>
  <c r="D7377" i="105"/>
  <c r="D7345" i="105"/>
  <c r="D7313" i="105"/>
  <c r="D7281" i="105"/>
  <c r="D7249" i="105"/>
  <c r="D7217" i="105"/>
  <c r="D7185" i="105"/>
  <c r="D7153" i="105"/>
  <c r="D7121" i="105"/>
  <c r="D7089" i="105"/>
  <c r="D7057" i="105"/>
  <c r="D7031" i="105"/>
  <c r="D7023" i="105"/>
  <c r="D7015" i="105"/>
  <c r="D7007" i="105"/>
  <c r="D6999" i="105"/>
  <c r="D6991" i="105"/>
  <c r="D6983" i="105"/>
  <c r="D6963" i="105"/>
  <c r="D6931" i="105"/>
  <c r="D6899" i="105"/>
  <c r="D6867" i="105"/>
  <c r="D6798" i="105"/>
  <c r="D6772" i="105"/>
  <c r="D6740" i="105"/>
  <c r="D6495" i="105"/>
  <c r="D6367" i="105"/>
  <c r="D6239" i="105"/>
  <c r="D6111" i="105"/>
  <c r="D5983" i="105"/>
  <c r="D5453" i="105"/>
  <c r="D5325" i="105"/>
  <c r="D5197" i="105"/>
  <c r="D5069" i="105"/>
  <c r="D4941" i="105"/>
  <c r="D4813" i="105"/>
  <c r="D4685" i="105"/>
  <c r="D4557" i="105"/>
  <c r="D4429" i="105"/>
  <c r="D4415" i="105"/>
  <c r="D4407" i="105"/>
  <c r="D4395" i="105"/>
  <c r="D4383" i="105"/>
  <c r="D4375" i="105"/>
  <c r="D4363" i="105"/>
  <c r="D4351" i="105"/>
  <c r="D4343" i="105"/>
  <c r="D4331" i="105"/>
  <c r="D4319" i="105"/>
  <c r="D4311" i="105"/>
  <c r="D4299" i="105"/>
  <c r="D4287" i="105"/>
  <c r="D4279" i="105"/>
  <c r="D4267" i="105"/>
  <c r="D4255" i="105"/>
  <c r="D4247" i="105"/>
  <c r="D4235" i="105"/>
  <c r="D4223" i="105"/>
  <c r="D4215" i="105"/>
  <c r="D4203" i="105"/>
  <c r="D4191" i="105"/>
  <c r="D4183" i="105"/>
  <c r="D4171" i="105"/>
  <c r="D4159" i="105"/>
  <c r="D4151" i="105"/>
  <c r="D4139" i="105"/>
  <c r="D4127" i="105"/>
  <c r="D4119" i="105"/>
  <c r="D4107" i="105"/>
  <c r="D4095" i="105"/>
  <c r="D4087" i="105"/>
  <c r="D4075" i="105"/>
  <c r="D4063" i="105"/>
  <c r="D4055" i="105"/>
  <c r="D4043" i="105"/>
  <c r="D4031" i="105"/>
  <c r="D4023" i="105"/>
  <c r="D4011" i="105"/>
  <c r="D3999" i="105"/>
  <c r="D3991" i="105"/>
  <c r="D3979" i="105"/>
  <c r="D3967" i="105"/>
  <c r="D3959" i="105"/>
  <c r="D3947" i="105"/>
  <c r="D3935" i="105"/>
  <c r="D3927" i="105"/>
  <c r="D3915" i="105"/>
  <c r="D3903" i="105"/>
  <c r="D3895" i="105"/>
  <c r="D3883" i="105"/>
  <c r="D3871" i="105"/>
  <c r="D3863" i="105"/>
  <c r="D3851" i="105"/>
  <c r="D3839" i="105"/>
  <c r="D3831" i="105"/>
  <c r="D3819" i="105"/>
  <c r="D3807" i="105"/>
  <c r="D3799" i="105"/>
  <c r="D3787" i="105"/>
  <c r="D3775" i="105"/>
  <c r="D3767" i="105"/>
  <c r="D3755" i="105"/>
  <c r="D3743" i="105"/>
  <c r="D3735" i="105"/>
  <c r="D3727" i="105"/>
  <c r="D3719" i="105"/>
  <c r="D3711" i="105"/>
  <c r="D3703" i="105"/>
  <c r="D3695" i="105"/>
  <c r="D3687" i="105"/>
  <c r="D3679" i="105"/>
  <c r="D3671" i="105"/>
  <c r="D3663" i="105"/>
  <c r="D3655" i="105"/>
  <c r="D3647" i="105"/>
  <c r="D3639" i="105"/>
  <c r="D3631" i="105"/>
  <c r="D2655" i="105"/>
  <c r="D2423" i="105"/>
  <c r="D2391" i="105"/>
  <c r="D2359" i="105"/>
  <c r="D2327" i="105"/>
  <c r="D2295" i="105"/>
  <c r="D2263" i="105"/>
  <c r="D2231" i="105"/>
  <c r="D2199" i="105"/>
  <c r="D2167" i="105"/>
  <c r="D2135" i="105"/>
  <c r="D2103" i="105"/>
  <c r="D2071" i="105"/>
  <c r="D2039" i="105"/>
  <c r="D2007" i="105"/>
  <c r="D1978" i="105"/>
  <c r="D1946" i="105"/>
  <c r="D1914" i="105"/>
  <c r="D1882" i="105"/>
  <c r="D1850" i="105"/>
  <c r="D1818" i="105"/>
  <c r="D1786" i="105"/>
  <c r="D1754" i="105"/>
  <c r="D1722" i="105"/>
  <c r="D1690" i="105"/>
  <c r="D1658" i="105"/>
  <c r="D1626" i="105"/>
  <c r="D1594" i="105"/>
  <c r="D1562" i="105"/>
  <c r="D1530" i="105"/>
  <c r="D1498" i="105"/>
  <c r="D1466" i="105"/>
  <c r="D1434" i="105"/>
  <c r="D1402" i="105"/>
  <c r="D1370" i="105"/>
  <c r="D1338" i="105"/>
  <c r="D1306" i="105"/>
  <c r="D1274" i="105"/>
  <c r="D1242" i="105"/>
  <c r="D1210" i="105"/>
  <c r="D1175" i="105"/>
  <c r="D1143" i="105"/>
  <c r="D1111" i="105"/>
  <c r="D1079" i="105"/>
  <c r="D1047" i="105"/>
  <c r="D8577" i="105"/>
  <c r="D8311" i="105"/>
  <c r="D7607" i="105"/>
  <c r="D8107" i="105"/>
  <c r="D6407" i="105"/>
  <c r="D6151" i="105"/>
  <c r="D5493" i="105"/>
  <c r="D5237" i="105"/>
  <c r="D4981" i="105"/>
  <c r="D4725" i="105"/>
  <c r="D1035" i="105"/>
  <c r="D971" i="105"/>
  <c r="D907" i="105"/>
  <c r="D843" i="105"/>
  <c r="D779" i="105"/>
  <c r="D715" i="105"/>
  <c r="D651" i="105"/>
  <c r="D587" i="105"/>
  <c r="D523" i="105"/>
  <c r="D4629" i="105"/>
  <c r="D6263" i="105"/>
  <c r="D611" i="105"/>
  <c r="D5413" i="105"/>
  <c r="D915" i="105"/>
  <c r="D531" i="105"/>
  <c r="D5349" i="105"/>
  <c r="D899" i="105"/>
  <c r="D643" i="105"/>
  <c r="D8563" i="105"/>
  <c r="D7527" i="105"/>
  <c r="D1011" i="105"/>
  <c r="D627" i="105"/>
  <c r="D994" i="105"/>
  <c r="D706" i="105"/>
  <c r="D5189" i="105"/>
  <c r="D7687" i="105"/>
  <c r="D514" i="105"/>
  <c r="D5509" i="105"/>
  <c r="D5253" i="105"/>
  <c r="D8263" i="105"/>
  <c r="D6039" i="105"/>
  <c r="D8748" i="105"/>
  <c r="U8672" i="105"/>
  <c r="D8672" i="105"/>
  <c r="S8672" i="105" s="1"/>
  <c r="D8617" i="105"/>
  <c r="D8662" i="105"/>
  <c r="D8573" i="105"/>
  <c r="D8529" i="105"/>
  <c r="D8465" i="105"/>
  <c r="D8369" i="105"/>
  <c r="D8490" i="105"/>
  <c r="D8426" i="105"/>
  <c r="D8329" i="105"/>
  <c r="D8297" i="105"/>
  <c r="D8249" i="105"/>
  <c r="D8210" i="105"/>
  <c r="D8114" i="105"/>
  <c r="D7945" i="105"/>
  <c r="D7865" i="105"/>
  <c r="D7833" i="105"/>
  <c r="D7785" i="105"/>
  <c r="D8177" i="105"/>
  <c r="D8081" i="105"/>
  <c r="U7712" i="105"/>
  <c r="D7712" i="105"/>
  <c r="S7712" i="105" s="1"/>
  <c r="D7668" i="105"/>
  <c r="D7652" i="105"/>
  <c r="D7620" i="105"/>
  <c r="D7604" i="105"/>
  <c r="D7588" i="105"/>
  <c r="D7572" i="105"/>
  <c r="D7556" i="105"/>
  <c r="D7540" i="105"/>
  <c r="D7524" i="105"/>
  <c r="D7508" i="105"/>
  <c r="D7917" i="105"/>
  <c r="D7858" i="105"/>
  <c r="D7842" i="105"/>
  <c r="D7826" i="105"/>
  <c r="D7810" i="105"/>
  <c r="D7794" i="105"/>
  <c r="D7778" i="105"/>
  <c r="D7724" i="105"/>
  <c r="D7692" i="105"/>
  <c r="D7498" i="105"/>
  <c r="D7482" i="105"/>
  <c r="D7466" i="105"/>
  <c r="D7450" i="105"/>
  <c r="D7434" i="105"/>
  <c r="D7418" i="105"/>
  <c r="D7402" i="105"/>
  <c r="D7386" i="105"/>
  <c r="D7370" i="105"/>
  <c r="D7354" i="105"/>
  <c r="D7338" i="105"/>
  <c r="D7322" i="105"/>
  <c r="D7306" i="105"/>
  <c r="D7290" i="105"/>
  <c r="D7274" i="105"/>
  <c r="D7258" i="105"/>
  <c r="D7242" i="105"/>
  <c r="D7226" i="105"/>
  <c r="D7210" i="105"/>
  <c r="D7194" i="105"/>
  <c r="D7178" i="105"/>
  <c r="D7162" i="105"/>
  <c r="D7146" i="105"/>
  <c r="D7130" i="105"/>
  <c r="D7114" i="105"/>
  <c r="D7098" i="105"/>
  <c r="D7082" i="105"/>
  <c r="D7066" i="105"/>
  <c r="D7050" i="105"/>
  <c r="D7034" i="105"/>
  <c r="D6964" i="105"/>
  <c r="D6948" i="105"/>
  <c r="D6932" i="105"/>
  <c r="D6913" i="105"/>
  <c r="D6881" i="105"/>
  <c r="D6790" i="105"/>
  <c r="D6758" i="105"/>
  <c r="U6728" i="105"/>
  <c r="D6728" i="105"/>
  <c r="S6728" i="105" s="1"/>
  <c r="D6712" i="105"/>
  <c r="D6696" i="105"/>
  <c r="U6680" i="105"/>
  <c r="D6680" i="105"/>
  <c r="S6680" i="105" s="1"/>
  <c r="D6664" i="105"/>
  <c r="D6648" i="105"/>
  <c r="U6632" i="105"/>
  <c r="D6632" i="105"/>
  <c r="S6632" i="105" s="1"/>
  <c r="D6616" i="105"/>
  <c r="D6600" i="105"/>
  <c r="D6584" i="105"/>
  <c r="S6584" i="105" s="1"/>
  <c r="D6909" i="105"/>
  <c r="D6877" i="105"/>
  <c r="D6786" i="105"/>
  <c r="D6754" i="105"/>
  <c r="D6725" i="105"/>
  <c r="D6709" i="105"/>
  <c r="D6693" i="105"/>
  <c r="D6677" i="105"/>
  <c r="D6661" i="105"/>
  <c r="D6645" i="105"/>
  <c r="D6629" i="105"/>
  <c r="D6613" i="105"/>
  <c r="D6597" i="105"/>
  <c r="D6581" i="105"/>
  <c r="D6564" i="105"/>
  <c r="D6548" i="105"/>
  <c r="D6532" i="105"/>
  <c r="D6516" i="105"/>
  <c r="D6500" i="105"/>
  <c r="D6484" i="105"/>
  <c r="D6468" i="105"/>
  <c r="D6452" i="105"/>
  <c r="D6436" i="105"/>
  <c r="D6420" i="105"/>
  <c r="D6404" i="105"/>
  <c r="D6388" i="105"/>
  <c r="D6372" i="105"/>
  <c r="D6356" i="105"/>
  <c r="D6340" i="105"/>
  <c r="D6324" i="105"/>
  <c r="D6308" i="105"/>
  <c r="D6292" i="105"/>
  <c r="D6276" i="105"/>
  <c r="D6260" i="105"/>
  <c r="D6244" i="105"/>
  <c r="D6228" i="105"/>
  <c r="D6212" i="105"/>
  <c r="D6196" i="105"/>
  <c r="D6180" i="105"/>
  <c r="D6164" i="105"/>
  <c r="D6148" i="105"/>
  <c r="D6132" i="105"/>
  <c r="D6116" i="105"/>
  <c r="D6100" i="105"/>
  <c r="D6084" i="105"/>
  <c r="D6068" i="105"/>
  <c r="D6052" i="105"/>
  <c r="D6036" i="105"/>
  <c r="D6020" i="105"/>
  <c r="D6004" i="105"/>
  <c r="D5988" i="105"/>
  <c r="D5972" i="105"/>
  <c r="D5956" i="105"/>
  <c r="D5940" i="105"/>
  <c r="D5924" i="105"/>
  <c r="D5916" i="105"/>
  <c r="D5908" i="105"/>
  <c r="D5900" i="105"/>
  <c r="D5892" i="105"/>
  <c r="D5884" i="105"/>
  <c r="D5876" i="105"/>
  <c r="D5868" i="105"/>
  <c r="D5860" i="105"/>
  <c r="D5852" i="105"/>
  <c r="D5844" i="105"/>
  <c r="D5836" i="105"/>
  <c r="D5828" i="105"/>
  <c r="D5820" i="105"/>
  <c r="D5812" i="105"/>
  <c r="D5804" i="105"/>
  <c r="D5796" i="105"/>
  <c r="D5788" i="105"/>
  <c r="D5780" i="105"/>
  <c r="D5772" i="105"/>
  <c r="D5764" i="105"/>
  <c r="D5754" i="105"/>
  <c r="D5738" i="105"/>
  <c r="D5722" i="105"/>
  <c r="D5706" i="105"/>
  <c r="D5690" i="105"/>
  <c r="D5674" i="105"/>
  <c r="D5658" i="105"/>
  <c r="D5642" i="105"/>
  <c r="D5626" i="105"/>
  <c r="D5610" i="105"/>
  <c r="D5594" i="105"/>
  <c r="D5578" i="105"/>
  <c r="D5562" i="105"/>
  <c r="D5546" i="105"/>
  <c r="D5530" i="105"/>
  <c r="D5506" i="105"/>
  <c r="D5474" i="105"/>
  <c r="D5442" i="105"/>
  <c r="D5410" i="105"/>
  <c r="D5378" i="105"/>
  <c r="D5346" i="105"/>
  <c r="D5314" i="105"/>
  <c r="D5282" i="105"/>
  <c r="D5250" i="105"/>
  <c r="D5218" i="105"/>
  <c r="D5186" i="105"/>
  <c r="D5154" i="105"/>
  <c r="D5122" i="105"/>
  <c r="D5090" i="105"/>
  <c r="D5058" i="105"/>
  <c r="D5026" i="105"/>
  <c r="D4994" i="105"/>
  <c r="D4962" i="105"/>
  <c r="D4933" i="105"/>
  <c r="D4917" i="105"/>
  <c r="D4901" i="105"/>
  <c r="D4885" i="105"/>
  <c r="D4869" i="105"/>
  <c r="D4853" i="105"/>
  <c r="D4837" i="105"/>
  <c r="D5749" i="105"/>
  <c r="D5733" i="105"/>
  <c r="D5717" i="105"/>
  <c r="D5701" i="105"/>
  <c r="D5685" i="105"/>
  <c r="D5669" i="105"/>
  <c r="D5653" i="105"/>
  <c r="D5637" i="105"/>
  <c r="D5621" i="105"/>
  <c r="D5605" i="105"/>
  <c r="D5589" i="105"/>
  <c r="D5573" i="105"/>
  <c r="D5557" i="105"/>
  <c r="D5541" i="105"/>
  <c r="D5525" i="105"/>
  <c r="D5494" i="105"/>
  <c r="D5462" i="105"/>
  <c r="D5430" i="105"/>
  <c r="D5398" i="105"/>
  <c r="D5366" i="105"/>
  <c r="D5334" i="105"/>
  <c r="D5302" i="105"/>
  <c r="D5270" i="105"/>
  <c r="D5238" i="105"/>
  <c r="D5206" i="105"/>
  <c r="D5174" i="105"/>
  <c r="D5142" i="105"/>
  <c r="D5110" i="105"/>
  <c r="D5078" i="105"/>
  <c r="D5046" i="105"/>
  <c r="D5014" i="105"/>
  <c r="D4982" i="105"/>
  <c r="D4950" i="105"/>
  <c r="D3627" i="105"/>
  <c r="D4819" i="105"/>
  <c r="D4803" i="105"/>
  <c r="D4787" i="105"/>
  <c r="D4771" i="105"/>
  <c r="D4755" i="105"/>
  <c r="D4739" i="105"/>
  <c r="D4723" i="105"/>
  <c r="D4707" i="105"/>
  <c r="D4691" i="105"/>
  <c r="D4675" i="105"/>
  <c r="D4659" i="105"/>
  <c r="D4643" i="105"/>
  <c r="D4627" i="105"/>
  <c r="D4611" i="105"/>
  <c r="D4595" i="105"/>
  <c r="D4579" i="105"/>
  <c r="D4563" i="105"/>
  <c r="D4547" i="105"/>
  <c r="D4531" i="105"/>
  <c r="D4515" i="105"/>
  <c r="D4499" i="105"/>
  <c r="D4483" i="105"/>
  <c r="D4467" i="105"/>
  <c r="D4451" i="105"/>
  <c r="D4435" i="105"/>
  <c r="D3615" i="105"/>
  <c r="D3599" i="105"/>
  <c r="D3583" i="105"/>
  <c r="D3567" i="105"/>
  <c r="D3551" i="105"/>
  <c r="D3535" i="105"/>
  <c r="D3519" i="105"/>
  <c r="D3503" i="105"/>
  <c r="D3487" i="105"/>
  <c r="D3471" i="105"/>
  <c r="D3455" i="105"/>
  <c r="D3439" i="105"/>
  <c r="D3423" i="105"/>
  <c r="D3407" i="105"/>
  <c r="D3391" i="105"/>
  <c r="D3375" i="105"/>
  <c r="D3359" i="105"/>
  <c r="D3343" i="105"/>
  <c r="D3327" i="105"/>
  <c r="D3311" i="105"/>
  <c r="D3295" i="105"/>
  <c r="D3612" i="105"/>
  <c r="D3596" i="105"/>
  <c r="D3580" i="105"/>
  <c r="D3564" i="105"/>
  <c r="D3548" i="105"/>
  <c r="D3532" i="105"/>
  <c r="D3516" i="105"/>
  <c r="D3500" i="105"/>
  <c r="D3484" i="105"/>
  <c r="D3468" i="105"/>
  <c r="D3452" i="105"/>
  <c r="D3436" i="105"/>
  <c r="D3420" i="105"/>
  <c r="D3404" i="105"/>
  <c r="D3275" i="105"/>
  <c r="D3259" i="105"/>
  <c r="D3243" i="105"/>
  <c r="D3227" i="105"/>
  <c r="D3211" i="105"/>
  <c r="D3195" i="105"/>
  <c r="D3179" i="105"/>
  <c r="D3163" i="105"/>
  <c r="D3147" i="105"/>
  <c r="D3131" i="105"/>
  <c r="D3115" i="105"/>
  <c r="D3099" i="105"/>
  <c r="D3083" i="105"/>
  <c r="D3067" i="105"/>
  <c r="D3051" i="105"/>
  <c r="D3035" i="105"/>
  <c r="D3019" i="105"/>
  <c r="D3003" i="105"/>
  <c r="D2987" i="105"/>
  <c r="D2971" i="105"/>
  <c r="D2955" i="105"/>
  <c r="D2939" i="105"/>
  <c r="D2923" i="105"/>
  <c r="D2907" i="105"/>
  <c r="D2891" i="105"/>
  <c r="D2875" i="105"/>
  <c r="D2859" i="105"/>
  <c r="D2843" i="105"/>
  <c r="D2827" i="105"/>
  <c r="D2811" i="105"/>
  <c r="D2795" i="105"/>
  <c r="D2779" i="105"/>
  <c r="D2763" i="105"/>
  <c r="D2747" i="105"/>
  <c r="D2731" i="105"/>
  <c r="D2715" i="105"/>
  <c r="D2699" i="105"/>
  <c r="D2683" i="105"/>
  <c r="D2667" i="105"/>
  <c r="D3392" i="105"/>
  <c r="S3392" i="105" s="1"/>
  <c r="D3376" i="105"/>
  <c r="D3360" i="105"/>
  <c r="U3344" i="105"/>
  <c r="D3344" i="105"/>
  <c r="S3344" i="105" s="1"/>
  <c r="D3328" i="105"/>
  <c r="D3312" i="105"/>
  <c r="U3296" i="105"/>
  <c r="D3296" i="105"/>
  <c r="S3296" i="105" s="1"/>
  <c r="D3280" i="105"/>
  <c r="D3264" i="105"/>
  <c r="U3248" i="105"/>
  <c r="D3248" i="105"/>
  <c r="S3248" i="105" s="1"/>
  <c r="D3232" i="105"/>
  <c r="D3216" i="105"/>
  <c r="U3200" i="105"/>
  <c r="D3200" i="105"/>
  <c r="S3200" i="105" s="1"/>
  <c r="D3184" i="105"/>
  <c r="D3168" i="105"/>
  <c r="U3152" i="105"/>
  <c r="D3152" i="105"/>
  <c r="S3152" i="105" s="1"/>
  <c r="D3136" i="105"/>
  <c r="D3120" i="105"/>
  <c r="U3104" i="105"/>
  <c r="D3104" i="105"/>
  <c r="S3104" i="105" s="1"/>
  <c r="D3088" i="105"/>
  <c r="D3072" i="105"/>
  <c r="D3056" i="105"/>
  <c r="S3056" i="105" s="1"/>
  <c r="D3040" i="105"/>
  <c r="D3024" i="105"/>
  <c r="U3008" i="105"/>
  <c r="D3008" i="105"/>
  <c r="S3008" i="105" s="1"/>
  <c r="D2992" i="105"/>
  <c r="D2976" i="105"/>
  <c r="U2960" i="105"/>
  <c r="D2960" i="105"/>
  <c r="S2960" i="105" s="1"/>
  <c r="D2944" i="105"/>
  <c r="D2928" i="105"/>
  <c r="D2912" i="105"/>
  <c r="S2912" i="105" s="1"/>
  <c r="D2896" i="105"/>
  <c r="D2880" i="105"/>
  <c r="U2864" i="105"/>
  <c r="D2864" i="105"/>
  <c r="S2864" i="105" s="1"/>
  <c r="D2848" i="105"/>
  <c r="D2832" i="105"/>
  <c r="U2816" i="105"/>
  <c r="D2816" i="105"/>
  <c r="S2816" i="105" s="1"/>
  <c r="D2800" i="105"/>
  <c r="D2784" i="105"/>
  <c r="U2768" i="105"/>
  <c r="D2768" i="105"/>
  <c r="S2768" i="105" s="1"/>
  <c r="D2752" i="105"/>
  <c r="D2736" i="105"/>
  <c r="U2720" i="105"/>
  <c r="D2720" i="105"/>
  <c r="S2720" i="105" s="1"/>
  <c r="D2704" i="105"/>
  <c r="D2688" i="105"/>
  <c r="U2672" i="105"/>
  <c r="D2672" i="105"/>
  <c r="S2672" i="105" s="1"/>
  <c r="D2650" i="105"/>
  <c r="D2642" i="105"/>
  <c r="D2634" i="105"/>
  <c r="D2626" i="105"/>
  <c r="D2618" i="105"/>
  <c r="D2610" i="105"/>
  <c r="D2602" i="105"/>
  <c r="D2594" i="105"/>
  <c r="D2586" i="105"/>
  <c r="D2578" i="105"/>
  <c r="D2570" i="105"/>
  <c r="D2562" i="105"/>
  <c r="D2554" i="105"/>
  <c r="D2546" i="105"/>
  <c r="D2538" i="105"/>
  <c r="D2530" i="105"/>
  <c r="D2522" i="105"/>
  <c r="D2514" i="105"/>
  <c r="D2506" i="105"/>
  <c r="D2498" i="105"/>
  <c r="D2490" i="105"/>
  <c r="D2482" i="105"/>
  <c r="D2474" i="105"/>
  <c r="D2466" i="105"/>
  <c r="D2458" i="105"/>
  <c r="D2448" i="105"/>
  <c r="U2432" i="105"/>
  <c r="D2432" i="105"/>
  <c r="S2432" i="105" s="1"/>
  <c r="D2416" i="105"/>
  <c r="D2400" i="105"/>
  <c r="U2384" i="105"/>
  <c r="D2384" i="105"/>
  <c r="S2384" i="105" s="1"/>
  <c r="D2368" i="105"/>
  <c r="D2352" i="105"/>
  <c r="U2336" i="105"/>
  <c r="D2336" i="105"/>
  <c r="S2336" i="105" s="1"/>
  <c r="D2320" i="105"/>
  <c r="D2304" i="105"/>
  <c r="D2288" i="105"/>
  <c r="S2288" i="105" s="1"/>
  <c r="D2272" i="105"/>
  <c r="D2256" i="105"/>
  <c r="U2240" i="105"/>
  <c r="D2240" i="105"/>
  <c r="S2240" i="105" s="1"/>
  <c r="D2224" i="105"/>
  <c r="D2208" i="105"/>
  <c r="U2192" i="105"/>
  <c r="D2192" i="105"/>
  <c r="S2192" i="105" s="1"/>
  <c r="D2176" i="105"/>
  <c r="D2160" i="105"/>
  <c r="U2144" i="105"/>
  <c r="D2144" i="105"/>
  <c r="S2144" i="105" s="1"/>
  <c r="D2128" i="105"/>
  <c r="D2112" i="105"/>
  <c r="U2096" i="105"/>
  <c r="D2096" i="105"/>
  <c r="S2096" i="105" s="1"/>
  <c r="D2080" i="105"/>
  <c r="D2064" i="105"/>
  <c r="U2048" i="105"/>
  <c r="D2048" i="105"/>
  <c r="S2048" i="105" s="1"/>
  <c r="D2032" i="105"/>
  <c r="D2016" i="105"/>
  <c r="U2000" i="105"/>
  <c r="D2000" i="105"/>
  <c r="S2000" i="105" s="1"/>
  <c r="D1984" i="105"/>
  <c r="D1968" i="105"/>
  <c r="U1952" i="105"/>
  <c r="D1952" i="105"/>
  <c r="S1952" i="105" s="1"/>
  <c r="D1936" i="105"/>
  <c r="D1920" i="105"/>
  <c r="U1904" i="105"/>
  <c r="D1904" i="105"/>
  <c r="S1904" i="105" s="1"/>
  <c r="D1888" i="105"/>
  <c r="D1872" i="105"/>
  <c r="U1856" i="105"/>
  <c r="D1856" i="105"/>
  <c r="S1856" i="105" s="1"/>
  <c r="D1840" i="105"/>
  <c r="D1824" i="105"/>
  <c r="D1808" i="105"/>
  <c r="S1808" i="105" s="1"/>
  <c r="D1792" i="105"/>
  <c r="D1776" i="105"/>
  <c r="U1760" i="105"/>
  <c r="D1760" i="105"/>
  <c r="S1760" i="105" s="1"/>
  <c r="D1744" i="105"/>
  <c r="D1728" i="105"/>
  <c r="U1712" i="105"/>
  <c r="D1712" i="105"/>
  <c r="S1712" i="105" s="1"/>
  <c r="D1696" i="105"/>
  <c r="D1680" i="105"/>
  <c r="U1664" i="105"/>
  <c r="D1664" i="105"/>
  <c r="S1664" i="105" s="1"/>
  <c r="D1648" i="105"/>
  <c r="D1632" i="105"/>
  <c r="U1616" i="105"/>
  <c r="D1616" i="105"/>
  <c r="S1616" i="105" s="1"/>
  <c r="D1600" i="105"/>
  <c r="D1584" i="105"/>
  <c r="U1568" i="105"/>
  <c r="D1568" i="105"/>
  <c r="S1568" i="105" s="1"/>
  <c r="D1552" i="105"/>
  <c r="D1536" i="105"/>
  <c r="U1520" i="105"/>
  <c r="D1520" i="105"/>
  <c r="S1520" i="105" s="1"/>
  <c r="D1504" i="105"/>
  <c r="D1488" i="105"/>
  <c r="U1472" i="105"/>
  <c r="D1472" i="105"/>
  <c r="S1472" i="105" s="1"/>
  <c r="D1456" i="105"/>
  <c r="D1440" i="105"/>
  <c r="U1424" i="105"/>
  <c r="D1424" i="105"/>
  <c r="S1424" i="105" s="1"/>
  <c r="D1408" i="105"/>
  <c r="D1392" i="105"/>
  <c r="U1376" i="105"/>
  <c r="D1376" i="105"/>
  <c r="S1376" i="105" s="1"/>
  <c r="D1360" i="105"/>
  <c r="D1344" i="105"/>
  <c r="D1328" i="105"/>
  <c r="S1328" i="105" s="1"/>
  <c r="D1312" i="105"/>
  <c r="D1296" i="105"/>
  <c r="U1280" i="105"/>
  <c r="D1280" i="105"/>
  <c r="S1280" i="105" s="1"/>
  <c r="D1264" i="105"/>
  <c r="D1248" i="105"/>
  <c r="U1232" i="105"/>
  <c r="D1232" i="105"/>
  <c r="S1232" i="105" s="1"/>
  <c r="D1216" i="105"/>
  <c r="D1200" i="105"/>
  <c r="U1184" i="105"/>
  <c r="D1184" i="105"/>
  <c r="S1184" i="105" s="1"/>
  <c r="D1168" i="105"/>
  <c r="D1152" i="105"/>
  <c r="U1136" i="105"/>
  <c r="D1136" i="105"/>
  <c r="S1136" i="105" s="1"/>
  <c r="D1120" i="105"/>
  <c r="D1104" i="105"/>
  <c r="U1088" i="105"/>
  <c r="D1088" i="105"/>
  <c r="S1088" i="105" s="1"/>
  <c r="D1072" i="105"/>
  <c r="D1056" i="105"/>
  <c r="U1040" i="105"/>
  <c r="D1040" i="105"/>
  <c r="S1040" i="105" s="1"/>
  <c r="D1024" i="105"/>
  <c r="D1008" i="105"/>
  <c r="U992" i="105"/>
  <c r="D992" i="105"/>
  <c r="S992" i="105" s="1"/>
  <c r="D976" i="105"/>
  <c r="D960" i="105"/>
  <c r="U944" i="105"/>
  <c r="D944" i="105"/>
  <c r="S944" i="105" s="1"/>
  <c r="D928" i="105"/>
  <c r="D912" i="105"/>
  <c r="U896" i="105"/>
  <c r="D896" i="105"/>
  <c r="S896" i="105" s="1"/>
  <c r="D880" i="105"/>
  <c r="D864" i="105"/>
  <c r="D848" i="105"/>
  <c r="S848" i="105" s="1"/>
  <c r="D832" i="105"/>
  <c r="D816" i="105"/>
  <c r="U800" i="105"/>
  <c r="D800" i="105"/>
  <c r="S800" i="105" s="1"/>
  <c r="D784" i="105"/>
  <c r="D768" i="105"/>
  <c r="U752" i="105"/>
  <c r="D752" i="105"/>
  <c r="S752" i="105" s="1"/>
  <c r="D736" i="105"/>
  <c r="D720" i="105"/>
  <c r="U704" i="105"/>
  <c r="D704" i="105"/>
  <c r="S704" i="105" s="1"/>
  <c r="D688" i="105"/>
  <c r="D672" i="105"/>
  <c r="U656" i="105"/>
  <c r="D656" i="105"/>
  <c r="S656" i="105" s="1"/>
  <c r="D640" i="105"/>
  <c r="D624" i="105"/>
  <c r="U608" i="105"/>
  <c r="D608" i="105"/>
  <c r="S608" i="105" s="1"/>
  <c r="D592" i="105"/>
  <c r="D576" i="105"/>
  <c r="U560" i="105"/>
  <c r="D560" i="105"/>
  <c r="S560" i="105" s="1"/>
  <c r="D544" i="105"/>
  <c r="D528" i="105"/>
  <c r="U512" i="105"/>
  <c r="D512" i="105"/>
  <c r="S512" i="105" s="1"/>
  <c r="D496" i="105"/>
  <c r="D480" i="105"/>
  <c r="U464" i="105"/>
  <c r="D464" i="105"/>
  <c r="S464" i="105" s="1"/>
  <c r="D21" i="105"/>
  <c r="D8726" i="105"/>
  <c r="D8670" i="105"/>
  <c r="D8603" i="105"/>
  <c r="D8544" i="105"/>
  <c r="D8480" i="105"/>
  <c r="S8480" i="105" s="1"/>
  <c r="D8416" i="105"/>
  <c r="D8364" i="105"/>
  <c r="D8348" i="105"/>
  <c r="D8332" i="105"/>
  <c r="D8268" i="105"/>
  <c r="D8204" i="105"/>
  <c r="D8140" i="105"/>
  <c r="D8642" i="105"/>
  <c r="D8582" i="105"/>
  <c r="D8519" i="105"/>
  <c r="D8455" i="105"/>
  <c r="D8391" i="105"/>
  <c r="D8357" i="105"/>
  <c r="D8341" i="105"/>
  <c r="D8307" i="105"/>
  <c r="D8243" i="105"/>
  <c r="D8179" i="105"/>
  <c r="U8120" i="105"/>
  <c r="D8120" i="105"/>
  <c r="S8120" i="105" s="1"/>
  <c r="D8088" i="105"/>
  <c r="D7772" i="105"/>
  <c r="D7764" i="105"/>
  <c r="D7756" i="105"/>
  <c r="D7730" i="105"/>
  <c r="D7698" i="105"/>
  <c r="D7666" i="105"/>
  <c r="D7634" i="105"/>
  <c r="D7602" i="105"/>
  <c r="D7570" i="105"/>
  <c r="D7538" i="105"/>
  <c r="D7501" i="105"/>
  <c r="D7469" i="105"/>
  <c r="D7437" i="105"/>
  <c r="D7405" i="105"/>
  <c r="D7373" i="105"/>
  <c r="D7341" i="105"/>
  <c r="D7309" i="105"/>
  <c r="D7277" i="105"/>
  <c r="D7245" i="105"/>
  <c r="D7213" i="105"/>
  <c r="D7181" i="105"/>
  <c r="D7149" i="105"/>
  <c r="D7108" i="105"/>
  <c r="D7044" i="105"/>
  <c r="D6926" i="105"/>
  <c r="D6862" i="105"/>
  <c r="D6840" i="105"/>
  <c r="U6824" i="105"/>
  <c r="D6824" i="105"/>
  <c r="S6824" i="105" s="1"/>
  <c r="D6808" i="105"/>
  <c r="D7085" i="105"/>
  <c r="D6967" i="105"/>
  <c r="D6903" i="105"/>
  <c r="D6851" i="105"/>
  <c r="D6835" i="105"/>
  <c r="D6819" i="105"/>
  <c r="D6803" i="105"/>
  <c r="D6767" i="105"/>
  <c r="D6735" i="105"/>
  <c r="D6547" i="105"/>
  <c r="D6515" i="105"/>
  <c r="D6483" i="105"/>
  <c r="D6451" i="105"/>
  <c r="D6419" i="105"/>
  <c r="D6387" i="105"/>
  <c r="D6355" i="105"/>
  <c r="D6323" i="105"/>
  <c r="D6291" i="105"/>
  <c r="D6259" i="105"/>
  <c r="D6227" i="105"/>
  <c r="D6195" i="105"/>
  <c r="D6163" i="105"/>
  <c r="D6131" i="105"/>
  <c r="D6099" i="105"/>
  <c r="D6067" i="105"/>
  <c r="D6035" i="105"/>
  <c r="D6003" i="105"/>
  <c r="D5971" i="105"/>
  <c r="D5939" i="105"/>
  <c r="D5505" i="105"/>
  <c r="D5473" i="105"/>
  <c r="D5441" i="105"/>
  <c r="D5409" i="105"/>
  <c r="D5377" i="105"/>
  <c r="D5345" i="105"/>
  <c r="D5313" i="105"/>
  <c r="D5281" i="105"/>
  <c r="D5249" i="105"/>
  <c r="D5217" i="105"/>
  <c r="D5185" i="105"/>
  <c r="D5153" i="105"/>
  <c r="D5121" i="105"/>
  <c r="D5089" i="105"/>
  <c r="D5057" i="105"/>
  <c r="D5025" i="105"/>
  <c r="D4993" i="105"/>
  <c r="D4961" i="105"/>
  <c r="D4931" i="105"/>
  <c r="D4899" i="105"/>
  <c r="D4867" i="105"/>
  <c r="D4835" i="105"/>
  <c r="D4809" i="105"/>
  <c r="D4777" i="105"/>
  <c r="D4745" i="105"/>
  <c r="D4713" i="105"/>
  <c r="D4681" i="105"/>
  <c r="D4649" i="105"/>
  <c r="D4617" i="105"/>
  <c r="D4585" i="105"/>
  <c r="D4553" i="105"/>
  <c r="D4521" i="105"/>
  <c r="D4489" i="105"/>
  <c r="D4457" i="105"/>
  <c r="D2451" i="105"/>
  <c r="D2419" i="105"/>
  <c r="D2387" i="105"/>
  <c r="D2355" i="105"/>
  <c r="D2323" i="105"/>
  <c r="D2291" i="105"/>
  <c r="D2259" i="105"/>
  <c r="D2227" i="105"/>
  <c r="D2195" i="105"/>
  <c r="D2163" i="105"/>
  <c r="D2131" i="105"/>
  <c r="D2091" i="105"/>
  <c r="D2027" i="105"/>
  <c r="D1983" i="105"/>
  <c r="D1951" i="105"/>
  <c r="D1919" i="105"/>
  <c r="D1887" i="105"/>
  <c r="D1855" i="105"/>
  <c r="D1823" i="105"/>
  <c r="D1791" i="105"/>
  <c r="D1759" i="105"/>
  <c r="D1727" i="105"/>
  <c r="D1695" i="105"/>
  <c r="D1663" i="105"/>
  <c r="D1631" i="105"/>
  <c r="D1599" i="105"/>
  <c r="D1567" i="105"/>
  <c r="D1535" i="105"/>
  <c r="D1503" i="105"/>
  <c r="D1471" i="105"/>
  <c r="D1439" i="105"/>
  <c r="D1407" i="105"/>
  <c r="D1375" i="105"/>
  <c r="D2066" i="105"/>
  <c r="D1359" i="105"/>
  <c r="D1318" i="105"/>
  <c r="D1286" i="105"/>
  <c r="D1254" i="105"/>
  <c r="D1222" i="105"/>
  <c r="D1358" i="105"/>
  <c r="D1171" i="105"/>
  <c r="D1139" i="105"/>
  <c r="D1107" i="105"/>
  <c r="D1075" i="105"/>
  <c r="D1043" i="105"/>
  <c r="D983" i="105"/>
  <c r="D919" i="105"/>
  <c r="D855" i="105"/>
  <c r="D791" i="105"/>
  <c r="D727" i="105"/>
  <c r="D663" i="105"/>
  <c r="D599" i="105"/>
  <c r="D535" i="105"/>
  <c r="D471" i="105"/>
  <c r="D449" i="105"/>
  <c r="D433" i="105"/>
  <c r="D417" i="105"/>
  <c r="D401" i="105"/>
  <c r="D385" i="105"/>
  <c r="D369" i="105"/>
  <c r="D353" i="105"/>
  <c r="D337" i="105"/>
  <c r="D321" i="105"/>
  <c r="D305" i="105"/>
  <c r="D295" i="105"/>
  <c r="D287" i="105"/>
  <c r="D279" i="105"/>
  <c r="D271" i="105"/>
  <c r="D263" i="105"/>
  <c r="D255" i="105"/>
  <c r="D247" i="105"/>
  <c r="D239" i="105"/>
  <c r="D231" i="105"/>
  <c r="D223" i="105"/>
  <c r="D215" i="105"/>
  <c r="D207" i="105"/>
  <c r="D199" i="105"/>
  <c r="D191" i="105"/>
  <c r="D183" i="105"/>
  <c r="D175" i="105"/>
  <c r="D167" i="105"/>
  <c r="D159" i="105"/>
  <c r="D151" i="105"/>
  <c r="D143" i="105"/>
  <c r="D135" i="105"/>
  <c r="D127" i="105"/>
  <c r="D119" i="105"/>
  <c r="D111" i="105"/>
  <c r="D103" i="105"/>
  <c r="D95" i="105"/>
  <c r="D87" i="105"/>
  <c r="D79" i="105"/>
  <c r="D71" i="105"/>
  <c r="D63" i="105"/>
  <c r="D55" i="105"/>
  <c r="D47" i="105"/>
  <c r="D39" i="105"/>
  <c r="D30" i="105"/>
  <c r="D1022" i="105"/>
  <c r="D958" i="105"/>
  <c r="D894" i="105"/>
  <c r="D830" i="105"/>
  <c r="D766" i="105"/>
  <c r="D702" i="105"/>
  <c r="D638" i="105"/>
  <c r="D574" i="105"/>
  <c r="D510" i="105"/>
  <c r="D458" i="105"/>
  <c r="D442" i="105"/>
  <c r="D426" i="105"/>
  <c r="D410" i="105"/>
  <c r="D394" i="105"/>
  <c r="D378" i="105"/>
  <c r="D362" i="105"/>
  <c r="D346" i="105"/>
  <c r="D330" i="105"/>
  <c r="D314" i="105"/>
  <c r="D9" i="105"/>
  <c r="D8708" i="105"/>
  <c r="D8070" i="105"/>
  <c r="D8054" i="105"/>
  <c r="D8038" i="105"/>
  <c r="D8022" i="105"/>
  <c r="D8006" i="105"/>
  <c r="D7974" i="105"/>
  <c r="D7942" i="105"/>
  <c r="D7910" i="105"/>
  <c r="D4422" i="105"/>
  <c r="D4390" i="105"/>
  <c r="D4358" i="105"/>
  <c r="D4326" i="105"/>
  <c r="D4294" i="105"/>
  <c r="D4262" i="105"/>
  <c r="D4230" i="105"/>
  <c r="D4198" i="105"/>
  <c r="D4166" i="105"/>
  <c r="D4134" i="105"/>
  <c r="D4102" i="105"/>
  <c r="D4070" i="105"/>
  <c r="D4038" i="105"/>
  <c r="D4006" i="105"/>
  <c r="D3974" i="105"/>
  <c r="D3942" i="105"/>
  <c r="D3910" i="105"/>
  <c r="D3878" i="105"/>
  <c r="D3846" i="105"/>
  <c r="D3814" i="105"/>
  <c r="D3782" i="105"/>
  <c r="D3750" i="105"/>
  <c r="D4460" i="105"/>
  <c r="D4524" i="105"/>
  <c r="D4588" i="105"/>
  <c r="D4652" i="105"/>
  <c r="D4716" i="105"/>
  <c r="D4780" i="105"/>
  <c r="D4846" i="105"/>
  <c r="D4910" i="105"/>
  <c r="D4972" i="105"/>
  <c r="D5036" i="105"/>
  <c r="D5100" i="105"/>
  <c r="D5164" i="105"/>
  <c r="D5228" i="105"/>
  <c r="D5292" i="105"/>
  <c r="D5356" i="105"/>
  <c r="D5420" i="105"/>
  <c r="D5484" i="105"/>
  <c r="D5950" i="105"/>
  <c r="D6014" i="105"/>
  <c r="D6078" i="105"/>
  <c r="D6142" i="105"/>
  <c r="D6206" i="105"/>
  <c r="D6270" i="105"/>
  <c r="D6334" i="105"/>
  <c r="D6398" i="105"/>
  <c r="D6462" i="105"/>
  <c r="D6526" i="105"/>
  <c r="D7534" i="105"/>
  <c r="D7598" i="105"/>
  <c r="D7662" i="105"/>
  <c r="D7726" i="105"/>
  <c r="D8160" i="105"/>
  <c r="D8224" i="105"/>
  <c r="U8288" i="105"/>
  <c r="D8288" i="105"/>
  <c r="S8288" i="105" s="1"/>
  <c r="D8388" i="105"/>
  <c r="D8452" i="105"/>
  <c r="D8516" i="105"/>
  <c r="U8576" i="105"/>
  <c r="D8576" i="105"/>
  <c r="S8576" i="105" s="1"/>
  <c r="D8767" i="105"/>
  <c r="D8747" i="105"/>
  <c r="D8727" i="105"/>
  <c r="D8711" i="105"/>
  <c r="D8695" i="105"/>
  <c r="D8679" i="105"/>
  <c r="D8223" i="105"/>
  <c r="D8075" i="105"/>
  <c r="D8059" i="105"/>
  <c r="D8043" i="105"/>
  <c r="D8027" i="105"/>
  <c r="D8011" i="105"/>
  <c r="D7995" i="105"/>
  <c r="D7979" i="105"/>
  <c r="D7963" i="105"/>
  <c r="D7947" i="105"/>
  <c r="D7931" i="105"/>
  <c r="D7915" i="105"/>
  <c r="D7899" i="105"/>
  <c r="D7883" i="105"/>
  <c r="D7647" i="105"/>
  <c r="D7519" i="105"/>
  <c r="U7472" i="105"/>
  <c r="D7472" i="105"/>
  <c r="S7472" i="105" s="1"/>
  <c r="D7440" i="105"/>
  <c r="D7408" i="105"/>
  <c r="U7376" i="105"/>
  <c r="D7376" i="105"/>
  <c r="S7376" i="105" s="1"/>
  <c r="D7344" i="105"/>
  <c r="D7312" i="105"/>
  <c r="U7280" i="105"/>
  <c r="D7280" i="105"/>
  <c r="S7280" i="105" s="1"/>
  <c r="D7248" i="105"/>
  <c r="D7216" i="105"/>
  <c r="D7184" i="105"/>
  <c r="S7184" i="105" s="1"/>
  <c r="D7152" i="105"/>
  <c r="D7120" i="105"/>
  <c r="U7088" i="105"/>
  <c r="D7088" i="105"/>
  <c r="S7088" i="105" s="1"/>
  <c r="D7056" i="105"/>
  <c r="D7030" i="105"/>
  <c r="D7022" i="105"/>
  <c r="D7014" i="105"/>
  <c r="D7006" i="105"/>
  <c r="D6998" i="105"/>
  <c r="D6990" i="105"/>
  <c r="D6982" i="105"/>
  <c r="D6962" i="105"/>
  <c r="D6930" i="105"/>
  <c r="D6898" i="105"/>
  <c r="D6866" i="105"/>
  <c r="D6797" i="105"/>
  <c r="D6771" i="105"/>
  <c r="D6739" i="105"/>
  <c r="D6479" i="105"/>
  <c r="D6351" i="105"/>
  <c r="D6223" i="105"/>
  <c r="D6095" i="105"/>
  <c r="D5967" i="105"/>
  <c r="D5437" i="105"/>
  <c r="D5309" i="105"/>
  <c r="D5181" i="105"/>
  <c r="D5053" i="105"/>
  <c r="D4927" i="105"/>
  <c r="D4797" i="105"/>
  <c r="D4669" i="105"/>
  <c r="D4541" i="105"/>
  <c r="D4426" i="105"/>
  <c r="D4414" i="105"/>
  <c r="D4405" i="105"/>
  <c r="D4394" i="105"/>
  <c r="D4382" i="105"/>
  <c r="D4373" i="105"/>
  <c r="D4362" i="105"/>
  <c r="D4350" i="105"/>
  <c r="D4341" i="105"/>
  <c r="D4330" i="105"/>
  <c r="D4318" i="105"/>
  <c r="D4309" i="105"/>
  <c r="D4298" i="105"/>
  <c r="D4286" i="105"/>
  <c r="D4277" i="105"/>
  <c r="D4266" i="105"/>
  <c r="D4254" i="105"/>
  <c r="D4245" i="105"/>
  <c r="D4234" i="105"/>
  <c r="D4222" i="105"/>
  <c r="D4213" i="105"/>
  <c r="D4202" i="105"/>
  <c r="D4190" i="105"/>
  <c r="D4181" i="105"/>
  <c r="D4170" i="105"/>
  <c r="D4158" i="105"/>
  <c r="D4149" i="105"/>
  <c r="D4138" i="105"/>
  <c r="D4126" i="105"/>
  <c r="D4117" i="105"/>
  <c r="D4106" i="105"/>
  <c r="D4094" i="105"/>
  <c r="D4085" i="105"/>
  <c r="D4074" i="105"/>
  <c r="D4062" i="105"/>
  <c r="D4053" i="105"/>
  <c r="D4042" i="105"/>
  <c r="D4030" i="105"/>
  <c r="D4021" i="105"/>
  <c r="D4010" i="105"/>
  <c r="D3998" i="105"/>
  <c r="D3989" i="105"/>
  <c r="D3978" i="105"/>
  <c r="D3966" i="105"/>
  <c r="D3957" i="105"/>
  <c r="D3946" i="105"/>
  <c r="D3934" i="105"/>
  <c r="D3925" i="105"/>
  <c r="D3914" i="105"/>
  <c r="D3902" i="105"/>
  <c r="D3893" i="105"/>
  <c r="D3882" i="105"/>
  <c r="D3870" i="105"/>
  <c r="D3861" i="105"/>
  <c r="D3850" i="105"/>
  <c r="D3838" i="105"/>
  <c r="D3829" i="105"/>
  <c r="D3818" i="105"/>
  <c r="D3806" i="105"/>
  <c r="D3797" i="105"/>
  <c r="D3786" i="105"/>
  <c r="D3774" i="105"/>
  <c r="D3765" i="105"/>
  <c r="D3754" i="105"/>
  <c r="D3742" i="105"/>
  <c r="D3734" i="105"/>
  <c r="D3726" i="105"/>
  <c r="D3718" i="105"/>
  <c r="D3710" i="105"/>
  <c r="D3702" i="105"/>
  <c r="D3694" i="105"/>
  <c r="D3686" i="105"/>
  <c r="D3678" i="105"/>
  <c r="D3670" i="105"/>
  <c r="D3662" i="105"/>
  <c r="D3654" i="105"/>
  <c r="D3646" i="105"/>
  <c r="D3638" i="105"/>
  <c r="D2662" i="105"/>
  <c r="D2654" i="105"/>
  <c r="D2422" i="105"/>
  <c r="D2390" i="105"/>
  <c r="D2358" i="105"/>
  <c r="D2326" i="105"/>
  <c r="D2294" i="105"/>
  <c r="D2262" i="105"/>
  <c r="D2230" i="105"/>
  <c r="D2198" i="105"/>
  <c r="D2166" i="105"/>
  <c r="D2134" i="105"/>
  <c r="D2102" i="105"/>
  <c r="D2070" i="105"/>
  <c r="D2038" i="105"/>
  <c r="D2006" i="105"/>
  <c r="D1971" i="105"/>
  <c r="D1939" i="105"/>
  <c r="D1907" i="105"/>
  <c r="D1875" i="105"/>
  <c r="D1843" i="105"/>
  <c r="D1811" i="105"/>
  <c r="D1779" i="105"/>
  <c r="D1747" i="105"/>
  <c r="D1715" i="105"/>
  <c r="D1683" i="105"/>
  <c r="D1651" i="105"/>
  <c r="D1619" i="105"/>
  <c r="D1587" i="105"/>
  <c r="D1555" i="105"/>
  <c r="D1523" i="105"/>
  <c r="D1491" i="105"/>
  <c r="D1459" i="105"/>
  <c r="D1427" i="105"/>
  <c r="D1395" i="105"/>
  <c r="D1363" i="105"/>
  <c r="D1331" i="105"/>
  <c r="D1299" i="105"/>
  <c r="D1267" i="105"/>
  <c r="D1235" i="105"/>
  <c r="D1203" i="105"/>
  <c r="D1174" i="105"/>
  <c r="D1142" i="105"/>
  <c r="D1110" i="105"/>
  <c r="D1078" i="105"/>
  <c r="D1046" i="105"/>
  <c r="D8571" i="105"/>
  <c r="D8279" i="105"/>
  <c r="D7575" i="105"/>
  <c r="D8092" i="105"/>
  <c r="D6375" i="105"/>
  <c r="D6119" i="105"/>
  <c r="D5461" i="105"/>
  <c r="D5205" i="105"/>
  <c r="D4949" i="105"/>
  <c r="D4693" i="105"/>
  <c r="D1034" i="105"/>
  <c r="D970" i="105"/>
  <c r="D906" i="105"/>
  <c r="D842" i="105"/>
  <c r="D778" i="105"/>
  <c r="D714" i="105"/>
  <c r="D650" i="105"/>
  <c r="D586" i="105"/>
  <c r="D522" i="105"/>
  <c r="D4565" i="105"/>
  <c r="D8700" i="105"/>
  <c r="D8483" i="105"/>
  <c r="D6007" i="105"/>
  <c r="D931" i="105"/>
  <c r="D547" i="105"/>
  <c r="D8403" i="105"/>
  <c r="D5157" i="105"/>
  <c r="D851" i="105"/>
  <c r="D467" i="105"/>
  <c r="D8766" i="105"/>
  <c r="D8639" i="105"/>
  <c r="D8607" i="105"/>
  <c r="D5093" i="105"/>
  <c r="D579" i="105"/>
  <c r="D6327" i="105"/>
  <c r="D947" i="105"/>
  <c r="D563" i="105"/>
  <c r="D866" i="105"/>
  <c r="D578" i="105"/>
  <c r="D4903" i="105"/>
  <c r="D6231" i="105"/>
  <c r="D8327" i="105"/>
  <c r="D4437" i="105"/>
  <c r="D914" i="105"/>
  <c r="D4839" i="105"/>
  <c r="D498" i="105"/>
  <c r="D8736" i="105"/>
  <c r="D8746" i="105"/>
  <c r="D8650" i="105"/>
  <c r="D8584" i="105"/>
  <c r="D8629" i="105"/>
  <c r="D8597" i="105"/>
  <c r="D8557" i="105"/>
  <c r="D8497" i="105"/>
  <c r="D8433" i="105"/>
  <c r="D8401" i="105"/>
  <c r="D8522" i="105"/>
  <c r="D8458" i="105"/>
  <c r="D8394" i="105"/>
  <c r="D8313" i="105"/>
  <c r="D8281" i="105"/>
  <c r="D8265" i="105"/>
  <c r="D8233" i="105"/>
  <c r="D8178" i="105"/>
  <c r="D8146" i="105"/>
  <c r="D8082" i="105"/>
  <c r="D7881" i="105"/>
  <c r="D7849" i="105"/>
  <c r="D7817" i="105"/>
  <c r="D7801" i="105"/>
  <c r="D8209" i="105"/>
  <c r="D8145" i="105"/>
  <c r="D8113" i="105"/>
  <c r="D7744" i="105"/>
  <c r="D7684" i="105"/>
  <c r="D7636" i="105"/>
  <c r="D7874" i="105"/>
  <c r="D8744" i="105"/>
  <c r="S8744" i="105" s="1"/>
  <c r="D8742" i="105"/>
  <c r="D8669" i="105"/>
  <c r="D8645" i="105"/>
  <c r="D8612" i="105"/>
  <c r="D8688" i="105"/>
  <c r="D8657" i="105"/>
  <c r="D8624" i="105"/>
  <c r="S8624" i="105" s="1"/>
  <c r="D8593" i="105"/>
  <c r="D8570" i="105"/>
  <c r="D8554" i="105"/>
  <c r="D8526" i="105"/>
  <c r="D8494" i="105"/>
  <c r="D8462" i="105"/>
  <c r="D8430" i="105"/>
  <c r="D8398" i="105"/>
  <c r="D8549" i="105"/>
  <c r="D8517" i="105"/>
  <c r="D8485" i="105"/>
  <c r="D8453" i="105"/>
  <c r="D8421" i="105"/>
  <c r="D8389" i="105"/>
  <c r="D8326" i="105"/>
  <c r="D8310" i="105"/>
  <c r="D8294" i="105"/>
  <c r="D8278" i="105"/>
  <c r="D8262" i="105"/>
  <c r="D8246" i="105"/>
  <c r="D8230" i="105"/>
  <c r="D8205" i="105"/>
  <c r="D8173" i="105"/>
  <c r="D8141" i="105"/>
  <c r="D8109" i="105"/>
  <c r="D8001" i="105"/>
  <c r="D7937" i="105"/>
  <c r="D7879" i="105"/>
  <c r="D7863" i="105"/>
  <c r="D7847" i="105"/>
  <c r="D7831" i="105"/>
  <c r="D7815" i="105"/>
  <c r="D7799" i="105"/>
  <c r="D7783" i="105"/>
  <c r="D8206" i="105"/>
  <c r="D8174" i="105"/>
  <c r="D8142" i="105"/>
  <c r="D8110" i="105"/>
  <c r="D8078" i="105"/>
  <c r="D7741" i="105"/>
  <c r="D7709" i="105"/>
  <c r="D7681" i="105"/>
  <c r="D7665" i="105"/>
  <c r="D7649" i="105"/>
  <c r="D7633" i="105"/>
  <c r="D7617" i="105"/>
  <c r="D7601" i="105"/>
  <c r="D7585" i="105"/>
  <c r="D7569" i="105"/>
  <c r="D7553" i="105"/>
  <c r="D7537" i="105"/>
  <c r="D7521" i="105"/>
  <c r="D7504" i="105"/>
  <c r="D7909" i="105"/>
  <c r="D7872" i="105"/>
  <c r="U7856" i="105"/>
  <c r="D7856" i="105"/>
  <c r="S7856" i="105" s="1"/>
  <c r="D7840" i="105"/>
  <c r="D7824" i="105"/>
  <c r="D7808" i="105"/>
  <c r="S7808" i="105" s="1"/>
  <c r="D7792" i="105"/>
  <c r="D7753" i="105"/>
  <c r="D7721" i="105"/>
  <c r="D7689" i="105"/>
  <c r="D7495" i="105"/>
  <c r="D7479" i="105"/>
  <c r="D7463" i="105"/>
  <c r="D7447" i="105"/>
  <c r="D7431" i="105"/>
  <c r="D7415" i="105"/>
  <c r="D7399" i="105"/>
  <c r="D7383" i="105"/>
  <c r="D7367" i="105"/>
  <c r="D7351" i="105"/>
  <c r="D7335" i="105"/>
  <c r="D7319" i="105"/>
  <c r="D7303" i="105"/>
  <c r="D7287" i="105"/>
  <c r="D7271" i="105"/>
  <c r="D7255" i="105"/>
  <c r="D7239" i="105"/>
  <c r="D7223" i="105"/>
  <c r="D7207" i="105"/>
  <c r="D7191" i="105"/>
  <c r="D7175" i="105"/>
  <c r="D7159" i="105"/>
  <c r="D7143" i="105"/>
  <c r="D7127" i="105"/>
  <c r="D7111" i="105"/>
  <c r="D7095" i="105"/>
  <c r="D7079" i="105"/>
  <c r="D7063" i="105"/>
  <c r="D7047" i="105"/>
  <c r="D6977" i="105"/>
  <c r="D6961" i="105"/>
  <c r="D6945" i="105"/>
  <c r="D6929" i="105"/>
  <c r="D6908" i="105"/>
  <c r="D6876" i="105"/>
  <c r="D6785" i="105"/>
  <c r="D6753" i="105"/>
  <c r="D6726" i="105"/>
  <c r="D6710" i="105"/>
  <c r="D6694" i="105"/>
  <c r="D6678" i="105"/>
  <c r="D6662" i="105"/>
  <c r="D6646" i="105"/>
  <c r="D6630" i="105"/>
  <c r="D6614" i="105"/>
  <c r="D6598" i="105"/>
  <c r="D6582" i="105"/>
  <c r="D6904" i="105"/>
  <c r="U6872" i="105"/>
  <c r="D6872" i="105"/>
  <c r="S6872" i="105" s="1"/>
  <c r="D6781" i="105"/>
  <c r="D6749" i="105"/>
  <c r="D6723" i="105"/>
  <c r="D6707" i="105"/>
  <c r="D6691" i="105"/>
  <c r="D6675" i="105"/>
  <c r="D6659" i="105"/>
  <c r="D6643" i="105"/>
  <c r="D6627" i="105"/>
  <c r="D6611" i="105"/>
  <c r="D6595" i="105"/>
  <c r="D6579" i="105"/>
  <c r="D6561" i="105"/>
  <c r="D6545" i="105"/>
  <c r="D6529" i="105"/>
  <c r="D6513" i="105"/>
  <c r="D6497" i="105"/>
  <c r="D6481" i="105"/>
  <c r="D6465" i="105"/>
  <c r="D6449" i="105"/>
  <c r="D6433" i="105"/>
  <c r="D6417" i="105"/>
  <c r="D6401" i="105"/>
  <c r="D6385" i="105"/>
  <c r="D6369" i="105"/>
  <c r="D6353" i="105"/>
  <c r="D6337" i="105"/>
  <c r="D6321" i="105"/>
  <c r="D6305" i="105"/>
  <c r="D6289" i="105"/>
  <c r="D6273" i="105"/>
  <c r="D6257" i="105"/>
  <c r="D6241" i="105"/>
  <c r="D6225" i="105"/>
  <c r="D6209" i="105"/>
  <c r="D6193" i="105"/>
  <c r="D6177" i="105"/>
  <c r="D6161" i="105"/>
  <c r="D6145" i="105"/>
  <c r="D6129" i="105"/>
  <c r="D6113" i="105"/>
  <c r="D6097" i="105"/>
  <c r="D6081" i="105"/>
  <c r="D6065" i="105"/>
  <c r="D6049" i="105"/>
  <c r="D6033" i="105"/>
  <c r="D6017" i="105"/>
  <c r="D6001" i="105"/>
  <c r="D5985" i="105"/>
  <c r="D5969" i="105"/>
  <c r="D5953" i="105"/>
  <c r="D5937" i="105"/>
  <c r="D5923" i="105"/>
  <c r="D5915" i="105"/>
  <c r="D5907" i="105"/>
  <c r="D5899" i="105"/>
  <c r="D5891" i="105"/>
  <c r="D5883" i="105"/>
  <c r="D5875" i="105"/>
  <c r="D5867" i="105"/>
  <c r="D5859" i="105"/>
  <c r="D5851" i="105"/>
  <c r="D5843" i="105"/>
  <c r="D5835" i="105"/>
  <c r="D5827" i="105"/>
  <c r="D5819" i="105"/>
  <c r="D5811" i="105"/>
  <c r="D5803" i="105"/>
  <c r="D5795" i="105"/>
  <c r="D5787" i="105"/>
  <c r="D5779" i="105"/>
  <c r="D5771" i="105"/>
  <c r="D5763" i="105"/>
  <c r="D5752" i="105"/>
  <c r="D5736" i="105"/>
  <c r="D5720" i="105"/>
  <c r="S5720" i="105" s="1"/>
  <c r="D5704" i="105"/>
  <c r="D5688" i="105"/>
  <c r="D5672" i="105"/>
  <c r="S5672" i="105" s="1"/>
  <c r="D5656" i="105"/>
  <c r="D5640" i="105"/>
  <c r="U5624" i="105"/>
  <c r="D5624" i="105"/>
  <c r="S5624" i="105" s="1"/>
  <c r="D5608" i="105"/>
  <c r="D5592" i="105"/>
  <c r="U5576" i="105"/>
  <c r="D5576" i="105"/>
  <c r="S5576" i="105" s="1"/>
  <c r="D5560" i="105"/>
  <c r="D5544" i="105"/>
  <c r="U5528" i="105"/>
  <c r="D5528" i="105"/>
  <c r="S5528" i="105" s="1"/>
  <c r="D5503" i="105"/>
  <c r="D5471" i="105"/>
  <c r="D5439" i="105"/>
  <c r="D5407" i="105"/>
  <c r="D5375" i="105"/>
  <c r="D5343" i="105"/>
  <c r="D5311" i="105"/>
  <c r="D5279" i="105"/>
  <c r="D5247" i="105"/>
  <c r="D5215" i="105"/>
  <c r="D5183" i="105"/>
  <c r="D5151" i="105"/>
  <c r="D5119" i="105"/>
  <c r="D5087" i="105"/>
  <c r="D5055" i="105"/>
  <c r="D5023" i="105"/>
  <c r="D4991" i="105"/>
  <c r="D4959" i="105"/>
  <c r="D4932" i="105"/>
  <c r="D4916" i="105"/>
  <c r="D4900" i="105"/>
  <c r="D4884" i="105"/>
  <c r="D4868" i="105"/>
  <c r="D4852" i="105"/>
  <c r="D4836" i="105"/>
  <c r="D5747" i="105"/>
  <c r="D5731" i="105"/>
  <c r="D5715" i="105"/>
  <c r="D5699" i="105"/>
  <c r="D5683" i="105"/>
  <c r="D5667" i="105"/>
  <c r="D5651" i="105"/>
  <c r="D5635" i="105"/>
  <c r="D5619" i="105"/>
  <c r="D5603" i="105"/>
  <c r="D5587" i="105"/>
  <c r="D5571" i="105"/>
  <c r="D5555" i="105"/>
  <c r="D5539" i="105"/>
  <c r="D5523" i="105"/>
  <c r="D5491" i="105"/>
  <c r="D5459" i="105"/>
  <c r="D5427" i="105"/>
  <c r="D5395" i="105"/>
  <c r="D5363" i="105"/>
  <c r="D5331" i="105"/>
  <c r="D5299" i="105"/>
  <c r="D5267" i="105"/>
  <c r="D5235" i="105"/>
  <c r="D5203" i="105"/>
  <c r="D5171" i="105"/>
  <c r="D5139" i="105"/>
  <c r="D5107" i="105"/>
  <c r="D5075" i="105"/>
  <c r="D5043" i="105"/>
  <c r="D5011" i="105"/>
  <c r="D4979" i="105"/>
  <c r="D4947" i="105"/>
  <c r="D3626" i="105"/>
  <c r="D4818" i="105"/>
  <c r="D4802" i="105"/>
  <c r="D4786" i="105"/>
  <c r="D4770" i="105"/>
  <c r="D4754" i="105"/>
  <c r="D4738" i="105"/>
  <c r="D4722" i="105"/>
  <c r="D4706" i="105"/>
  <c r="D4690" i="105"/>
  <c r="D4674" i="105"/>
  <c r="D4658" i="105"/>
  <c r="D4642" i="105"/>
  <c r="D4626" i="105"/>
  <c r="D4610" i="105"/>
  <c r="D4594" i="105"/>
  <c r="D4578" i="105"/>
  <c r="D4562" i="105"/>
  <c r="D4546" i="105"/>
  <c r="D4530" i="105"/>
  <c r="D4514" i="105"/>
  <c r="D4498" i="105"/>
  <c r="D4482" i="105"/>
  <c r="D4466" i="105"/>
  <c r="D4450" i="105"/>
  <c r="D4434" i="105"/>
  <c r="D3613" i="105"/>
  <c r="D3597" i="105"/>
  <c r="D3581" i="105"/>
  <c r="D3565" i="105"/>
  <c r="D3549" i="105"/>
  <c r="D3533" i="105"/>
  <c r="D3517" i="105"/>
  <c r="D3501" i="105"/>
  <c r="D3485" i="105"/>
  <c r="D3469" i="105"/>
  <c r="D3453" i="105"/>
  <c r="D3437" i="105"/>
  <c r="D3421" i="105"/>
  <c r="D3405" i="105"/>
  <c r="D3389" i="105"/>
  <c r="D3373" i="105"/>
  <c r="D3357" i="105"/>
  <c r="D3341" i="105"/>
  <c r="D3325" i="105"/>
  <c r="D3309" i="105"/>
  <c r="D3293" i="105"/>
  <c r="D3610" i="105"/>
  <c r="D3594" i="105"/>
  <c r="D3578" i="105"/>
  <c r="D3562" i="105"/>
  <c r="D3546" i="105"/>
  <c r="D3530" i="105"/>
  <c r="D3514" i="105"/>
  <c r="D3498" i="105"/>
  <c r="D3482" i="105"/>
  <c r="D3466" i="105"/>
  <c r="D3450" i="105"/>
  <c r="D3434" i="105"/>
  <c r="D3418" i="105"/>
  <c r="D3289" i="105"/>
  <c r="D3273" i="105"/>
  <c r="D3257" i="105"/>
  <c r="D3241" i="105"/>
  <c r="D3225" i="105"/>
  <c r="D3209" i="105"/>
  <c r="D3193" i="105"/>
  <c r="D3177" i="105"/>
  <c r="D3161" i="105"/>
  <c r="D3145" i="105"/>
  <c r="D3129" i="105"/>
  <c r="D3113" i="105"/>
  <c r="D3097" i="105"/>
  <c r="D3081" i="105"/>
  <c r="D3065" i="105"/>
  <c r="D3049" i="105"/>
  <c r="D3033" i="105"/>
  <c r="D3017" i="105"/>
  <c r="D3001" i="105"/>
  <c r="D2985" i="105"/>
  <c r="D2969" i="105"/>
  <c r="D2953" i="105"/>
  <c r="D2937" i="105"/>
  <c r="D2921" i="105"/>
  <c r="D2905" i="105"/>
  <c r="D2889" i="105"/>
  <c r="D2873" i="105"/>
  <c r="D2857" i="105"/>
  <c r="D2841" i="105"/>
  <c r="D2825" i="105"/>
  <c r="D2809" i="105"/>
  <c r="D2793" i="105"/>
  <c r="D2777" i="105"/>
  <c r="D2761" i="105"/>
  <c r="D2745" i="105"/>
  <c r="D2729" i="105"/>
  <c r="D2713" i="105"/>
  <c r="D2697" i="105"/>
  <c r="D2681" i="105"/>
  <c r="D2665" i="105"/>
  <c r="D3390" i="105"/>
  <c r="D3374" i="105"/>
  <c r="D3358" i="105"/>
  <c r="D3342" i="105"/>
  <c r="D3326" i="105"/>
  <c r="D3310" i="105"/>
  <c r="D3294" i="105"/>
  <c r="D3278" i="105"/>
  <c r="D3262" i="105"/>
  <c r="D3246" i="105"/>
  <c r="D3230" i="105"/>
  <c r="D3214" i="105"/>
  <c r="D3198" i="105"/>
  <c r="D3182" i="105"/>
  <c r="D3166" i="105"/>
  <c r="D3150" i="105"/>
  <c r="D3134" i="105"/>
  <c r="D3118" i="105"/>
  <c r="D3102" i="105"/>
  <c r="D3086" i="105"/>
  <c r="D3070" i="105"/>
  <c r="D3054" i="105"/>
  <c r="D3038" i="105"/>
  <c r="D3022" i="105"/>
  <c r="D3006" i="105"/>
  <c r="D2990" i="105"/>
  <c r="D2974" i="105"/>
  <c r="D2958" i="105"/>
  <c r="D2942" i="105"/>
  <c r="D2926" i="105"/>
  <c r="D2910" i="105"/>
  <c r="D2894" i="105"/>
  <c r="D2878" i="105"/>
  <c r="D2862" i="105"/>
  <c r="D2846" i="105"/>
  <c r="D2830" i="105"/>
  <c r="D2814" i="105"/>
  <c r="D2798" i="105"/>
  <c r="D2782" i="105"/>
  <c r="D2766" i="105"/>
  <c r="D2750" i="105"/>
  <c r="D2734" i="105"/>
  <c r="D2718" i="105"/>
  <c r="D2702" i="105"/>
  <c r="D2686" i="105"/>
  <c r="D2670" i="105"/>
  <c r="D2649" i="105"/>
  <c r="D2641" i="105"/>
  <c r="D2633" i="105"/>
  <c r="D2625" i="105"/>
  <c r="D2617" i="105"/>
  <c r="D2609" i="105"/>
  <c r="D2601" i="105"/>
  <c r="D2593" i="105"/>
  <c r="D2585" i="105"/>
  <c r="D2577" i="105"/>
  <c r="D2569" i="105"/>
  <c r="D2561" i="105"/>
  <c r="D2553" i="105"/>
  <c r="D2545" i="105"/>
  <c r="D2537" i="105"/>
  <c r="D2529" i="105"/>
  <c r="D2521" i="105"/>
  <c r="D2513" i="105"/>
  <c r="D2505" i="105"/>
  <c r="D2497" i="105"/>
  <c r="D2489" i="105"/>
  <c r="D2481" i="105"/>
  <c r="D2473" i="105"/>
  <c r="D2465" i="105"/>
  <c r="D2457" i="105"/>
  <c r="D2445" i="105"/>
  <c r="D2429" i="105"/>
  <c r="D2413" i="105"/>
  <c r="D2397" i="105"/>
  <c r="D2381" i="105"/>
  <c r="D2365" i="105"/>
  <c r="D2349" i="105"/>
  <c r="D2333" i="105"/>
  <c r="D2317" i="105"/>
  <c r="D2301" i="105"/>
  <c r="D2285" i="105"/>
  <c r="D2269" i="105"/>
  <c r="D2253" i="105"/>
  <c r="D2237" i="105"/>
  <c r="D2221" i="105"/>
  <c r="D2205" i="105"/>
  <c r="D2189" i="105"/>
  <c r="D2173" i="105"/>
  <c r="D2157" i="105"/>
  <c r="D2141" i="105"/>
  <c r="D2125" i="105"/>
  <c r="D2109" i="105"/>
  <c r="D2093" i="105"/>
  <c r="D2077" i="105"/>
  <c r="D2061" i="105"/>
  <c r="D2045" i="105"/>
  <c r="D2029" i="105"/>
  <c r="D2013" i="105"/>
  <c r="D1997" i="105"/>
  <c r="D1981" i="105"/>
  <c r="D1965" i="105"/>
  <c r="D1949" i="105"/>
  <c r="D1933" i="105"/>
  <c r="D1917" i="105"/>
  <c r="D1901" i="105"/>
  <c r="D1885" i="105"/>
  <c r="D1869" i="105"/>
  <c r="D1853" i="105"/>
  <c r="D1837" i="105"/>
  <c r="D1821" i="105"/>
  <c r="D1805" i="105"/>
  <c r="D1789" i="105"/>
  <c r="D1773" i="105"/>
  <c r="D1757" i="105"/>
  <c r="D1741" i="105"/>
  <c r="D1725" i="105"/>
  <c r="D1709" i="105"/>
  <c r="D1693" i="105"/>
  <c r="D1677" i="105"/>
  <c r="D1661" i="105"/>
  <c r="D1645" i="105"/>
  <c r="D1629" i="105"/>
  <c r="D1613" i="105"/>
  <c r="D1597" i="105"/>
  <c r="D1581" i="105"/>
  <c r="D1565" i="105"/>
  <c r="D1549" i="105"/>
  <c r="D1533" i="105"/>
  <c r="D1517" i="105"/>
  <c r="D1501" i="105"/>
  <c r="D1485" i="105"/>
  <c r="D1469" i="105"/>
  <c r="D1453" i="105"/>
  <c r="D1437" i="105"/>
  <c r="D1421" i="105"/>
  <c r="D1405" i="105"/>
  <c r="D1389" i="105"/>
  <c r="D1373" i="105"/>
  <c r="D1357" i="105"/>
  <c r="D1341" i="105"/>
  <c r="D1325" i="105"/>
  <c r="D1309" i="105"/>
  <c r="D1293" i="105"/>
  <c r="D1277" i="105"/>
  <c r="D1261" i="105"/>
  <c r="D1245" i="105"/>
  <c r="D1229" i="105"/>
  <c r="D1213" i="105"/>
  <c r="D1197" i="105"/>
  <c r="D1181" i="105"/>
  <c r="D1165" i="105"/>
  <c r="D1149" i="105"/>
  <c r="D1133" i="105"/>
  <c r="D1117" i="105"/>
  <c r="D1101" i="105"/>
  <c r="D1085" i="105"/>
  <c r="D1069" i="105"/>
  <c r="D1053" i="105"/>
  <c r="D1037" i="105"/>
  <c r="D1021" i="105"/>
  <c r="D1005" i="105"/>
  <c r="D989" i="105"/>
  <c r="D973" i="105"/>
  <c r="D957" i="105"/>
  <c r="D941" i="105"/>
  <c r="D925" i="105"/>
  <c r="D909" i="105"/>
  <c r="D893" i="105"/>
  <c r="D877" i="105"/>
  <c r="D861" i="105"/>
  <c r="D845" i="105"/>
  <c r="D829" i="105"/>
  <c r="D813" i="105"/>
  <c r="D797" i="105"/>
  <c r="D781" i="105"/>
  <c r="D765" i="105"/>
  <c r="D749" i="105"/>
  <c r="D733" i="105"/>
  <c r="D717" i="105"/>
  <c r="D701" i="105"/>
  <c r="D685" i="105"/>
  <c r="D669" i="105"/>
  <c r="D653" i="105"/>
  <c r="D637" i="105"/>
  <c r="D621" i="105"/>
  <c r="D605" i="105"/>
  <c r="D589" i="105"/>
  <c r="D573" i="105"/>
  <c r="D557" i="105"/>
  <c r="D541" i="105"/>
  <c r="D525" i="105"/>
  <c r="D509" i="105"/>
  <c r="D493" i="105"/>
  <c r="D477" i="105"/>
  <c r="D16" i="105"/>
  <c r="D19" i="105"/>
  <c r="D8710" i="105"/>
  <c r="D8659" i="105"/>
  <c r="D8595" i="105"/>
  <c r="D8536" i="105"/>
  <c r="D8472" i="105"/>
  <c r="U8408" i="105"/>
  <c r="D8408" i="105"/>
  <c r="S8408" i="105" s="1"/>
  <c r="D8362" i="105"/>
  <c r="D8346" i="105"/>
  <c r="D8324" i="105"/>
  <c r="D8260" i="105"/>
  <c r="D8196" i="105"/>
  <c r="D8132" i="105"/>
  <c r="D8634" i="105"/>
  <c r="D8580" i="105"/>
  <c r="D8511" i="105"/>
  <c r="D8447" i="105"/>
  <c r="D8383" i="105"/>
  <c r="D8355" i="105"/>
  <c r="D8339" i="105"/>
  <c r="D8299" i="105"/>
  <c r="D8235" i="105"/>
  <c r="D8171" i="105"/>
  <c r="D8119" i="105"/>
  <c r="D8087" i="105"/>
  <c r="D7771" i="105"/>
  <c r="D7763" i="105"/>
  <c r="D7755" i="105"/>
  <c r="D7723" i="105"/>
  <c r="D7691" i="105"/>
  <c r="D7659" i="105"/>
  <c r="D7627" i="105"/>
  <c r="D7595" i="105"/>
  <c r="D7563" i="105"/>
  <c r="D7531" i="105"/>
  <c r="D7500" i="105"/>
  <c r="D7468" i="105"/>
  <c r="D7436" i="105"/>
  <c r="D7404" i="105"/>
  <c r="D7372" i="105"/>
  <c r="D7340" i="105"/>
  <c r="D7308" i="105"/>
  <c r="D7276" i="105"/>
  <c r="D7244" i="105"/>
  <c r="D7212" i="105"/>
  <c r="D7180" i="105"/>
  <c r="D7148" i="105"/>
  <c r="D7100" i="105"/>
  <c r="D7036" i="105"/>
  <c r="D6918" i="105"/>
  <c r="D6854" i="105"/>
  <c r="D6838" i="105"/>
  <c r="D6822" i="105"/>
  <c r="D6806" i="105"/>
  <c r="D7077" i="105"/>
  <c r="D6959" i="105"/>
  <c r="D6895" i="105"/>
  <c r="D6849" i="105"/>
  <c r="D6833" i="105"/>
  <c r="D6817" i="105"/>
  <c r="D6792" i="105"/>
  <c r="D6760" i="105"/>
  <c r="D6572" i="105"/>
  <c r="D6546" i="105"/>
  <c r="D6514" i="105"/>
  <c r="D6482" i="105"/>
  <c r="D6450" i="105"/>
  <c r="D6418" i="105"/>
  <c r="D6386" i="105"/>
  <c r="D6354" i="105"/>
  <c r="D6322" i="105"/>
  <c r="D6290" i="105"/>
  <c r="D6258" i="105"/>
  <c r="D6226" i="105"/>
  <c r="D6194" i="105"/>
  <c r="D6162" i="105"/>
  <c r="D6130" i="105"/>
  <c r="D6098" i="105"/>
  <c r="D6066" i="105"/>
  <c r="D6034" i="105"/>
  <c r="D6002" i="105"/>
  <c r="D5970" i="105"/>
  <c r="D5938" i="105"/>
  <c r="D5504" i="105"/>
  <c r="S5504" i="105" s="1"/>
  <c r="D5472" i="105"/>
  <c r="D5440" i="105"/>
  <c r="D5408" i="105"/>
  <c r="S5408" i="105" s="1"/>
  <c r="D5376" i="105"/>
  <c r="D5344" i="105"/>
  <c r="D5312" i="105"/>
  <c r="S5312" i="105" s="1"/>
  <c r="D5280" i="105"/>
  <c r="D5248" i="105"/>
  <c r="D5216" i="105"/>
  <c r="S5216" i="105" s="1"/>
  <c r="D5184" i="105"/>
  <c r="D5152" i="105"/>
  <c r="D5120" i="105"/>
  <c r="S5120" i="105" s="1"/>
  <c r="D5088" i="105"/>
  <c r="D5056" i="105"/>
  <c r="D5024" i="105"/>
  <c r="S5024" i="105" s="1"/>
  <c r="D4992" i="105"/>
  <c r="D4960" i="105"/>
  <c r="D4930" i="105"/>
  <c r="D4898" i="105"/>
  <c r="D4866" i="105"/>
  <c r="D4834" i="105"/>
  <c r="D4808" i="105"/>
  <c r="S4808" i="105" s="1"/>
  <c r="D4776" i="105"/>
  <c r="D4744" i="105"/>
  <c r="D4712" i="105"/>
  <c r="S4712" i="105" s="1"/>
  <c r="D4680" i="105"/>
  <c r="D4648" i="105"/>
  <c r="D4616" i="105"/>
  <c r="S4616" i="105" s="1"/>
  <c r="D4584" i="105"/>
  <c r="D4552" i="105"/>
  <c r="D4520" i="105"/>
  <c r="S4520" i="105" s="1"/>
  <c r="D4488" i="105"/>
  <c r="D4456" i="105"/>
  <c r="D2450" i="105"/>
  <c r="D2418" i="105"/>
  <c r="D2386" i="105"/>
  <c r="D2354" i="105"/>
  <c r="D2322" i="105"/>
  <c r="D2290" i="105"/>
  <c r="D2258" i="105"/>
  <c r="D2226" i="105"/>
  <c r="D2194" i="105"/>
  <c r="D2162" i="105"/>
  <c r="D2130" i="105"/>
  <c r="D2083" i="105"/>
  <c r="D2019" i="105"/>
  <c r="D1982" i="105"/>
  <c r="D1950" i="105"/>
  <c r="D1918" i="105"/>
  <c r="D1886" i="105"/>
  <c r="D1854" i="105"/>
  <c r="D1822" i="105"/>
  <c r="D1790" i="105"/>
  <c r="D1758" i="105"/>
  <c r="D1726" i="105"/>
  <c r="D1694" i="105"/>
  <c r="D1662" i="105"/>
  <c r="D1630" i="105"/>
  <c r="D1598" i="105"/>
  <c r="D1566" i="105"/>
  <c r="D1534" i="105"/>
  <c r="D1502" i="105"/>
  <c r="D1470" i="105"/>
  <c r="D1438" i="105"/>
  <c r="D1406" i="105"/>
  <c r="D1374" i="105"/>
  <c r="D2058" i="105"/>
  <c r="D1351" i="105"/>
  <c r="D1311" i="105"/>
  <c r="D1279" i="105"/>
  <c r="D1247" i="105"/>
  <c r="D1215" i="105"/>
  <c r="D1350" i="105"/>
  <c r="D1170" i="105"/>
  <c r="D1138" i="105"/>
  <c r="D1106" i="105"/>
  <c r="D1074" i="105"/>
  <c r="D1042" i="105"/>
  <c r="D975" i="105"/>
  <c r="D911" i="105"/>
  <c r="D847" i="105"/>
  <c r="D783" i="105"/>
  <c r="D719" i="105"/>
  <c r="D655" i="105"/>
  <c r="D591" i="105"/>
  <c r="D527" i="105"/>
  <c r="D463" i="105"/>
  <c r="D447" i="105"/>
  <c r="D431" i="105"/>
  <c r="D415" i="105"/>
  <c r="D399" i="105"/>
  <c r="D383" i="105"/>
  <c r="D367" i="105"/>
  <c r="D351" i="105"/>
  <c r="D335" i="105"/>
  <c r="D319" i="105"/>
  <c r="D303" i="105"/>
  <c r="D294" i="105"/>
  <c r="D286" i="105"/>
  <c r="D278" i="105"/>
  <c r="D270" i="105"/>
  <c r="D262" i="105"/>
  <c r="D254" i="105"/>
  <c r="D246" i="105"/>
  <c r="D238" i="105"/>
  <c r="D230" i="105"/>
  <c r="D222" i="105"/>
  <c r="D214" i="105"/>
  <c r="D206" i="105"/>
  <c r="D198" i="105"/>
  <c r="D190" i="105"/>
  <c r="D182" i="105"/>
  <c r="D174" i="105"/>
  <c r="D166" i="105"/>
  <c r="D158" i="105"/>
  <c r="D150" i="105"/>
  <c r="D142" i="105"/>
  <c r="D134" i="105"/>
  <c r="D126" i="105"/>
  <c r="D118" i="105"/>
  <c r="D110" i="105"/>
  <c r="D102" i="105"/>
  <c r="D94" i="105"/>
  <c r="D86" i="105"/>
  <c r="D78" i="105"/>
  <c r="D70" i="105"/>
  <c r="D62" i="105"/>
  <c r="D54" i="105"/>
  <c r="D46" i="105"/>
  <c r="D38" i="105"/>
  <c r="D28" i="105"/>
  <c r="D1014" i="105"/>
  <c r="D950" i="105"/>
  <c r="D886" i="105"/>
  <c r="D822" i="105"/>
  <c r="D758" i="105"/>
  <c r="D694" i="105"/>
  <c r="D630" i="105"/>
  <c r="D566" i="105"/>
  <c r="D502" i="105"/>
  <c r="D456" i="105"/>
  <c r="U440" i="105"/>
  <c r="D440" i="105"/>
  <c r="S440" i="105" s="1"/>
  <c r="D424" i="105"/>
  <c r="D408" i="105"/>
  <c r="U392" i="105"/>
  <c r="D392" i="105"/>
  <c r="S392" i="105" s="1"/>
  <c r="D376" i="105"/>
  <c r="D360" i="105"/>
  <c r="D344" i="105"/>
  <c r="S344" i="105" s="1"/>
  <c r="D328" i="105"/>
  <c r="D312" i="105"/>
  <c r="D8764" i="105"/>
  <c r="D8698" i="105"/>
  <c r="D8068" i="105"/>
  <c r="D8052" i="105"/>
  <c r="D8036" i="105"/>
  <c r="D8020" i="105"/>
  <c r="D8004" i="105"/>
  <c r="D7972" i="105"/>
  <c r="D7940" i="105"/>
  <c r="D7908" i="105"/>
  <c r="D4420" i="105"/>
  <c r="D4388" i="105"/>
  <c r="D4356" i="105"/>
  <c r="D4324" i="105"/>
  <c r="D4292" i="105"/>
  <c r="D4260" i="105"/>
  <c r="D4228" i="105"/>
  <c r="D4196" i="105"/>
  <c r="D4164" i="105"/>
  <c r="D4132" i="105"/>
  <c r="D4100" i="105"/>
  <c r="D4068" i="105"/>
  <c r="D4036" i="105"/>
  <c r="D4004" i="105"/>
  <c r="D3972" i="105"/>
  <c r="D3940" i="105"/>
  <c r="D3908" i="105"/>
  <c r="D3876" i="105"/>
  <c r="D3844" i="105"/>
  <c r="D3812" i="105"/>
  <c r="D3780" i="105"/>
  <c r="D3748" i="105"/>
  <c r="D4468" i="105"/>
  <c r="D4532" i="105"/>
  <c r="D4596" i="105"/>
  <c r="D4660" i="105"/>
  <c r="D4724" i="105"/>
  <c r="D4788" i="105"/>
  <c r="D4854" i="105"/>
  <c r="D4918" i="105"/>
  <c r="D4980" i="105"/>
  <c r="D5044" i="105"/>
  <c r="D5108" i="105"/>
  <c r="D5172" i="105"/>
  <c r="D5236" i="105"/>
  <c r="D5300" i="105"/>
  <c r="D5364" i="105"/>
  <c r="D5428" i="105"/>
  <c r="D5492" i="105"/>
  <c r="D5958" i="105"/>
  <c r="D6022" i="105"/>
  <c r="D6086" i="105"/>
  <c r="D6150" i="105"/>
  <c r="D6214" i="105"/>
  <c r="D6278" i="105"/>
  <c r="D6342" i="105"/>
  <c r="D6406" i="105"/>
  <c r="D6470" i="105"/>
  <c r="D6534" i="105"/>
  <c r="D7542" i="105"/>
  <c r="D7606" i="105"/>
  <c r="D7670" i="105"/>
  <c r="D7734" i="105"/>
  <c r="U8168" i="105"/>
  <c r="D8168" i="105"/>
  <c r="S8168" i="105" s="1"/>
  <c r="D8232" i="105"/>
  <c r="D8296" i="105"/>
  <c r="D8396" i="105"/>
  <c r="D8460" i="105"/>
  <c r="D8524" i="105"/>
  <c r="D8586" i="105"/>
  <c r="D8765" i="105"/>
  <c r="D8743" i="105"/>
  <c r="D8725" i="105"/>
  <c r="D8709" i="105"/>
  <c r="D8693" i="105"/>
  <c r="D8677" i="105"/>
  <c r="D8207" i="105"/>
  <c r="D8073" i="105"/>
  <c r="D8057" i="105"/>
  <c r="D8041" i="105"/>
  <c r="D8025" i="105"/>
  <c r="D8009" i="105"/>
  <c r="D7994" i="105"/>
  <c r="D7978" i="105"/>
  <c r="D7962" i="105"/>
  <c r="D7946" i="105"/>
  <c r="D7930" i="105"/>
  <c r="D7914" i="105"/>
  <c r="D7898" i="105"/>
  <c r="D7882" i="105"/>
  <c r="D7631" i="105"/>
  <c r="D7497" i="105"/>
  <c r="D7465" i="105"/>
  <c r="D7433" i="105"/>
  <c r="D7401" i="105"/>
  <c r="D7369" i="105"/>
  <c r="D7337" i="105"/>
  <c r="D7305" i="105"/>
  <c r="D7273" i="105"/>
  <c r="D7241" i="105"/>
  <c r="D7209" i="105"/>
  <c r="D7177" i="105"/>
  <c r="D7145" i="105"/>
  <c r="D7113" i="105"/>
  <c r="D7081" i="105"/>
  <c r="D7049" i="105"/>
  <c r="D7029" i="105"/>
  <c r="D7021" i="105"/>
  <c r="D7013" i="105"/>
  <c r="D7005" i="105"/>
  <c r="D6997" i="105"/>
  <c r="D6989" i="105"/>
  <c r="D6981" i="105"/>
  <c r="D6955" i="105"/>
  <c r="D6923" i="105"/>
  <c r="D6891" i="105"/>
  <c r="D6859" i="105"/>
  <c r="D6796" i="105"/>
  <c r="D6764" i="105"/>
  <c r="D6732" i="105"/>
  <c r="D6463" i="105"/>
  <c r="D6335" i="105"/>
  <c r="D6207" i="105"/>
  <c r="D6079" i="105"/>
  <c r="D5951" i="105"/>
  <c r="D5421" i="105"/>
  <c r="D5293" i="105"/>
  <c r="D5165" i="105"/>
  <c r="D5037" i="105"/>
  <c r="D4911" i="105"/>
  <c r="D4781" i="105"/>
  <c r="D4653" i="105"/>
  <c r="D4525" i="105"/>
  <c r="D4425" i="105"/>
  <c r="D4413" i="105"/>
  <c r="D4403" i="105"/>
  <c r="D4393" i="105"/>
  <c r="D4381" i="105"/>
  <c r="D4371" i="105"/>
  <c r="D4361" i="105"/>
  <c r="D4349" i="105"/>
  <c r="D4339" i="105"/>
  <c r="D4329" i="105"/>
  <c r="D4317" i="105"/>
  <c r="D4307" i="105"/>
  <c r="D4297" i="105"/>
  <c r="D4285" i="105"/>
  <c r="D4275" i="105"/>
  <c r="D4265" i="105"/>
  <c r="D4253" i="105"/>
  <c r="D4243" i="105"/>
  <c r="D4233" i="105"/>
  <c r="D4221" i="105"/>
  <c r="D4211" i="105"/>
  <c r="D4201" i="105"/>
  <c r="D4189" i="105"/>
  <c r="D4179" i="105"/>
  <c r="D4169" i="105"/>
  <c r="D4157" i="105"/>
  <c r="D4147" i="105"/>
  <c r="D4137" i="105"/>
  <c r="D4125" i="105"/>
  <c r="D4115" i="105"/>
  <c r="D4105" i="105"/>
  <c r="D4093" i="105"/>
  <c r="D4083" i="105"/>
  <c r="D4073" i="105"/>
  <c r="D4061" i="105"/>
  <c r="D4051" i="105"/>
  <c r="D4041" i="105"/>
  <c r="D4029" i="105"/>
  <c r="D4019" i="105"/>
  <c r="D4009" i="105"/>
  <c r="D3997" i="105"/>
  <c r="D3987" i="105"/>
  <c r="D3977" i="105"/>
  <c r="D3965" i="105"/>
  <c r="D3955" i="105"/>
  <c r="D3945" i="105"/>
  <c r="D3933" i="105"/>
  <c r="D3923" i="105"/>
  <c r="D3913" i="105"/>
  <c r="D3901" i="105"/>
  <c r="D3891" i="105"/>
  <c r="D3881" i="105"/>
  <c r="D3869" i="105"/>
  <c r="D3859" i="105"/>
  <c r="D3849" i="105"/>
  <c r="D3837" i="105"/>
  <c r="D3827" i="105"/>
  <c r="D3817" i="105"/>
  <c r="D3805" i="105"/>
  <c r="D3795" i="105"/>
  <c r="D3785" i="105"/>
  <c r="D3773" i="105"/>
  <c r="D3763" i="105"/>
  <c r="D3753" i="105"/>
  <c r="D3741" i="105"/>
  <c r="D3733" i="105"/>
  <c r="D3725" i="105"/>
  <c r="D3717" i="105"/>
  <c r="D3709" i="105"/>
  <c r="D3701" i="105"/>
  <c r="D3693" i="105"/>
  <c r="D3685" i="105"/>
  <c r="D3677" i="105"/>
  <c r="D3669" i="105"/>
  <c r="D3661" i="105"/>
  <c r="D3653" i="105"/>
  <c r="D3645" i="105"/>
  <c r="D3637" i="105"/>
  <c r="D2661" i="105"/>
  <c r="D2447" i="105"/>
  <c r="D2415" i="105"/>
  <c r="D2383" i="105"/>
  <c r="D2351" i="105"/>
  <c r="D2319" i="105"/>
  <c r="D2287" i="105"/>
  <c r="D2255" i="105"/>
  <c r="D2223" i="105"/>
  <c r="D2191" i="105"/>
  <c r="D2159" i="105"/>
  <c r="D2127" i="105"/>
  <c r="D2095" i="105"/>
  <c r="D2063" i="105"/>
  <c r="D2031" i="105"/>
  <c r="D2002" i="105"/>
  <c r="D1970" i="105"/>
  <c r="D1938" i="105"/>
  <c r="D1906" i="105"/>
  <c r="D1874" i="105"/>
  <c r="D1842" i="105"/>
  <c r="D1810" i="105"/>
  <c r="D1778" i="105"/>
  <c r="D1746" i="105"/>
  <c r="D1714" i="105"/>
  <c r="D1682" i="105"/>
  <c r="D1650" i="105"/>
  <c r="D1618" i="105"/>
  <c r="D1586" i="105"/>
  <c r="D1554" i="105"/>
  <c r="D1522" i="105"/>
  <c r="D1490" i="105"/>
  <c r="D1458" i="105"/>
  <c r="D1426" i="105"/>
  <c r="D1394" i="105"/>
  <c r="D1362" i="105"/>
  <c r="D1330" i="105"/>
  <c r="D1298" i="105"/>
  <c r="D1266" i="105"/>
  <c r="D1234" i="105"/>
  <c r="D1202" i="105"/>
  <c r="D1167" i="105"/>
  <c r="D1135" i="105"/>
  <c r="D1103" i="105"/>
  <c r="D1071" i="105"/>
  <c r="D1039" i="105"/>
  <c r="D8539" i="105"/>
  <c r="D8247" i="105"/>
  <c r="D7543" i="105"/>
  <c r="D8091" i="105"/>
  <c r="D6343" i="105"/>
  <c r="D6087" i="105"/>
  <c r="D5429" i="105"/>
  <c r="D5173" i="105"/>
  <c r="D4919" i="105"/>
  <c r="D4661" i="105"/>
  <c r="D1019" i="105"/>
  <c r="D955" i="105"/>
  <c r="D891" i="105"/>
  <c r="D827" i="105"/>
  <c r="D763" i="105"/>
  <c r="D699" i="105"/>
  <c r="D635" i="105"/>
  <c r="D571" i="105"/>
  <c r="D507" i="105"/>
  <c r="D5477" i="105"/>
  <c r="D483" i="105"/>
  <c r="D8395" i="105"/>
  <c r="D4613" i="105"/>
  <c r="D8599" i="105"/>
  <c r="D4805" i="105"/>
  <c r="D515" i="105"/>
  <c r="D8547" i="105"/>
  <c r="D6071" i="105"/>
  <c r="D883" i="105"/>
  <c r="D499" i="105"/>
  <c r="D738" i="105"/>
  <c r="D6487" i="105"/>
  <c r="D4645" i="105"/>
  <c r="D5061" i="105"/>
  <c r="D7623" i="105"/>
  <c r="D978" i="105"/>
  <c r="D658" i="105"/>
  <c r="D690" i="105"/>
  <c r="D1010" i="105"/>
  <c r="D7751" i="105"/>
  <c r="D8100" i="105"/>
  <c r="S55" i="105" l="1"/>
  <c r="U6439" i="105"/>
  <c r="M7614" i="105"/>
  <c r="L7613" i="105"/>
  <c r="Z7613" i="105"/>
  <c r="M1902" i="105"/>
  <c r="L1901" i="105"/>
  <c r="Z1901" i="105"/>
  <c r="S6439" i="105"/>
  <c r="S4807" i="105"/>
  <c r="M1614" i="105"/>
  <c r="L1613" i="105"/>
  <c r="Z1613" i="105"/>
  <c r="M1590" i="105"/>
  <c r="L1589" i="105"/>
  <c r="Z1589" i="105"/>
  <c r="U2695" i="105"/>
  <c r="M7230" i="105"/>
  <c r="L7229" i="105"/>
  <c r="Z7229" i="105"/>
  <c r="L6053" i="105"/>
  <c r="M6054" i="105"/>
  <c r="Z6053" i="105"/>
  <c r="M7758" i="105"/>
  <c r="L7757" i="105"/>
  <c r="Z7757" i="105"/>
  <c r="M7398" i="105"/>
  <c r="L7397" i="105"/>
  <c r="Z7397" i="105"/>
  <c r="M1470" i="105"/>
  <c r="L1469" i="105"/>
  <c r="Z1469" i="105"/>
  <c r="M6870" i="105"/>
  <c r="L6869" i="105"/>
  <c r="Z6869" i="105"/>
  <c r="M7998" i="105"/>
  <c r="L7997" i="105"/>
  <c r="Z7997" i="105"/>
  <c r="M2502" i="105"/>
  <c r="L2501" i="105"/>
  <c r="Z2501" i="105"/>
  <c r="M294" i="105"/>
  <c r="L293" i="105"/>
  <c r="Z293" i="105"/>
  <c r="M3198" i="105"/>
  <c r="L3197" i="105"/>
  <c r="Z3197" i="105"/>
  <c r="M1302" i="105"/>
  <c r="L1301" i="105"/>
  <c r="Z1301" i="105"/>
  <c r="M7902" i="105"/>
  <c r="L7901" i="105"/>
  <c r="Z7901" i="105"/>
  <c r="M3222" i="105"/>
  <c r="L3221" i="105"/>
  <c r="Z3221" i="105"/>
  <c r="M4374" i="105"/>
  <c r="L4373" i="105"/>
  <c r="Z4373" i="105"/>
  <c r="M2214" i="105"/>
  <c r="L2213" i="105"/>
  <c r="Z2213" i="105"/>
  <c r="M1686" i="105"/>
  <c r="L1685" i="105"/>
  <c r="Z1685" i="105"/>
  <c r="M1254" i="105"/>
  <c r="L1253" i="105"/>
  <c r="Z1253" i="105"/>
  <c r="M4686" i="105"/>
  <c r="L4685" i="105"/>
  <c r="Z4685" i="105"/>
  <c r="M5886" i="105"/>
  <c r="L5885" i="105"/>
  <c r="Z5885" i="105"/>
  <c r="M8646" i="105"/>
  <c r="L8645" i="105"/>
  <c r="Z8645" i="105"/>
  <c r="M5671" i="105"/>
  <c r="L5670" i="105"/>
  <c r="Z5670" i="105"/>
  <c r="M2238" i="105"/>
  <c r="L2237" i="105"/>
  <c r="Z2237" i="105"/>
  <c r="M8358" i="105"/>
  <c r="L8357" i="105"/>
  <c r="Z8357" i="105"/>
  <c r="M6078" i="105"/>
  <c r="L6077" i="105"/>
  <c r="Z6077" i="105"/>
  <c r="M1038" i="105"/>
  <c r="L1037" i="105"/>
  <c r="Z1037" i="105"/>
  <c r="L2429" i="105"/>
  <c r="M2430" i="105"/>
  <c r="Z2429" i="105"/>
  <c r="M3294" i="105"/>
  <c r="L3293" i="105"/>
  <c r="Z3293" i="105"/>
  <c r="M630" i="105"/>
  <c r="L629" i="105"/>
  <c r="Z629" i="105"/>
  <c r="M4350" i="105"/>
  <c r="L4349" i="105"/>
  <c r="Z4349" i="105"/>
  <c r="M4183" i="105"/>
  <c r="S4183" i="105" s="1"/>
  <c r="L4182" i="105"/>
  <c r="Z4182" i="105"/>
  <c r="M966" i="105"/>
  <c r="L965" i="105"/>
  <c r="Z965" i="105"/>
  <c r="M5550" i="105"/>
  <c r="L5549" i="105"/>
  <c r="Z5549" i="105"/>
  <c r="M7734" i="105"/>
  <c r="L7733" i="105"/>
  <c r="Z7733" i="105"/>
  <c r="M2526" i="105"/>
  <c r="L2525" i="105"/>
  <c r="Z2525" i="105"/>
  <c r="M3438" i="105"/>
  <c r="L3437" i="105"/>
  <c r="Z3437" i="105"/>
  <c r="M6102" i="105"/>
  <c r="L6101" i="105"/>
  <c r="Z6101" i="105"/>
  <c r="M7350" i="105"/>
  <c r="L7349" i="105"/>
  <c r="Z7349" i="105"/>
  <c r="M2310" i="105"/>
  <c r="L2309" i="105"/>
  <c r="Z2309" i="105"/>
  <c r="M5623" i="105"/>
  <c r="S5623" i="105" s="1"/>
  <c r="L5622" i="105"/>
  <c r="Z5622" i="105"/>
  <c r="M8622" i="105"/>
  <c r="L8621" i="105"/>
  <c r="Z8621" i="105"/>
  <c r="M3798" i="105"/>
  <c r="L3797" i="105"/>
  <c r="Z3797" i="105"/>
  <c r="M2406" i="105"/>
  <c r="L2405" i="105"/>
  <c r="Z2405" i="105"/>
  <c r="M3414" i="105"/>
  <c r="L3413" i="105"/>
  <c r="Z3413" i="105"/>
  <c r="M1542" i="105"/>
  <c r="L1541" i="105"/>
  <c r="Z1541" i="105"/>
  <c r="M1782" i="105"/>
  <c r="L1781" i="105"/>
  <c r="Z1781" i="105"/>
  <c r="M2887" i="105"/>
  <c r="L2886" i="105"/>
  <c r="Z2886" i="105"/>
  <c r="M1062" i="105"/>
  <c r="L1061" i="105"/>
  <c r="Z1061" i="105"/>
  <c r="M3006" i="105"/>
  <c r="L3005" i="105"/>
  <c r="Z3005" i="105"/>
  <c r="M6534" i="105"/>
  <c r="L6533" i="105"/>
  <c r="Z6533" i="105"/>
  <c r="M1231" i="105"/>
  <c r="L1230" i="105"/>
  <c r="Z1230" i="105"/>
  <c r="M2262" i="105"/>
  <c r="L2261" i="105"/>
  <c r="Z2261" i="105"/>
  <c r="M8334" i="105"/>
  <c r="L8333" i="105"/>
  <c r="Z8333" i="105"/>
  <c r="M4398" i="105"/>
  <c r="L4397" i="105"/>
  <c r="Z4397" i="105"/>
  <c r="M5502" i="105"/>
  <c r="L5501" i="105"/>
  <c r="Z5501" i="105"/>
  <c r="M6318" i="105"/>
  <c r="L6317" i="105"/>
  <c r="Z6317" i="105"/>
  <c r="M5406" i="105"/>
  <c r="L5405" i="105"/>
  <c r="Z5405" i="105"/>
  <c r="M1278" i="105"/>
  <c r="L1277" i="105"/>
  <c r="Z1277" i="105"/>
  <c r="M6390" i="105"/>
  <c r="L6389" i="105"/>
  <c r="Z6389" i="105"/>
  <c r="M7710" i="105"/>
  <c r="L7709" i="105"/>
  <c r="Z7709" i="105"/>
  <c r="M6942" i="105"/>
  <c r="L6941" i="105"/>
  <c r="Z6941" i="105"/>
  <c r="M6558" i="105"/>
  <c r="L6557" i="105"/>
  <c r="Z6557" i="105"/>
  <c r="M4471" i="105"/>
  <c r="S4471" i="105" s="1"/>
  <c r="L4470" i="105"/>
  <c r="Z4470" i="105"/>
  <c r="M3582" i="105"/>
  <c r="L3581" i="105"/>
  <c r="Z3581" i="105"/>
  <c r="M270" i="105"/>
  <c r="L269" i="105"/>
  <c r="Z269" i="105"/>
  <c r="M2574" i="105"/>
  <c r="L2573" i="105"/>
  <c r="Z2573" i="105"/>
  <c r="M4278" i="105"/>
  <c r="L4277" i="105"/>
  <c r="Z4277" i="105"/>
  <c r="M8406" i="105"/>
  <c r="L8405" i="105"/>
  <c r="Z8405" i="105"/>
  <c r="M1711" i="105"/>
  <c r="L1710" i="105"/>
  <c r="Z1710" i="105"/>
  <c r="M3510" i="105"/>
  <c r="L3509" i="105"/>
  <c r="Z3509" i="105"/>
  <c r="M5382" i="105"/>
  <c r="L5381" i="105"/>
  <c r="Z5381" i="105"/>
  <c r="M510" i="105"/>
  <c r="L509" i="105"/>
  <c r="Z509" i="105"/>
  <c r="M5095" i="105"/>
  <c r="L5094" i="105"/>
  <c r="Z5094" i="105"/>
  <c r="M5166" i="105"/>
  <c r="L5165" i="105"/>
  <c r="Z5165" i="105"/>
  <c r="M4158" i="105"/>
  <c r="L4157" i="105"/>
  <c r="Z4157" i="105"/>
  <c r="M2934" i="105"/>
  <c r="L2933" i="105"/>
  <c r="Z2933" i="105"/>
  <c r="L1733" i="105"/>
  <c r="M1734" i="105"/>
  <c r="Z1733" i="105"/>
  <c r="M3966" i="105"/>
  <c r="L3965" i="105"/>
  <c r="Z3965" i="105"/>
  <c r="M462" i="105"/>
  <c r="L461" i="105"/>
  <c r="Z461" i="105"/>
  <c r="M5142" i="105"/>
  <c r="L5141" i="105"/>
  <c r="Z5141" i="105"/>
  <c r="M8550" i="105"/>
  <c r="L8549" i="105"/>
  <c r="Z8549" i="105"/>
  <c r="M918" i="105"/>
  <c r="L917" i="105"/>
  <c r="Z917" i="105"/>
  <c r="M6655" i="105"/>
  <c r="L6654" i="105"/>
  <c r="Z6654" i="105"/>
  <c r="M3870" i="105"/>
  <c r="L3869" i="105"/>
  <c r="Z3869" i="105"/>
  <c r="M870" i="105"/>
  <c r="L869" i="105"/>
  <c r="Z869" i="105"/>
  <c r="M6702" i="105"/>
  <c r="L6701" i="105"/>
  <c r="Z6701" i="105"/>
  <c r="M7638" i="105"/>
  <c r="L7637" i="105"/>
  <c r="Z7637" i="105"/>
  <c r="M1110" i="105"/>
  <c r="L1109" i="105"/>
  <c r="Z1109" i="105"/>
  <c r="M4422" i="105"/>
  <c r="L4421" i="105"/>
  <c r="Z4421" i="105"/>
  <c r="M4230" i="105"/>
  <c r="L4229" i="105"/>
  <c r="Z4229" i="105"/>
  <c r="M7878" i="105"/>
  <c r="L7877" i="105"/>
  <c r="Z7877" i="105"/>
  <c r="M6966" i="105"/>
  <c r="L6965" i="105"/>
  <c r="Z6965" i="105"/>
  <c r="M2958" i="105"/>
  <c r="L2957" i="105"/>
  <c r="Z2957" i="105"/>
  <c r="M5238" i="105"/>
  <c r="L5237" i="105"/>
  <c r="Z5237" i="105"/>
  <c r="M414" i="105"/>
  <c r="L413" i="105"/>
  <c r="Z413" i="105"/>
  <c r="M7134" i="105"/>
  <c r="L7133" i="105"/>
  <c r="Z7133" i="105"/>
  <c r="M4903" i="105"/>
  <c r="S4903" i="105" s="1"/>
  <c r="L4902" i="105"/>
  <c r="Z4902" i="105"/>
  <c r="M2070" i="105"/>
  <c r="L2069" i="105"/>
  <c r="Z2069" i="105"/>
  <c r="M8286" i="105"/>
  <c r="L8285" i="105"/>
  <c r="Z8285" i="105"/>
  <c r="M2478" i="105"/>
  <c r="L2477" i="105"/>
  <c r="Z2477" i="105"/>
  <c r="M1134" i="105"/>
  <c r="L1133" i="105"/>
  <c r="Z1133" i="105"/>
  <c r="M7158" i="105"/>
  <c r="L7157" i="105"/>
  <c r="Z7157" i="105"/>
  <c r="M5742" i="105"/>
  <c r="L5741" i="105"/>
  <c r="Z5741" i="105"/>
  <c r="M846" i="105"/>
  <c r="L845" i="105"/>
  <c r="Z845" i="105"/>
  <c r="M5430" i="105"/>
  <c r="L5429" i="105"/>
  <c r="Z5429" i="105"/>
  <c r="M3654" i="105"/>
  <c r="L3653" i="105"/>
  <c r="Z3653" i="105"/>
  <c r="M6750" i="105"/>
  <c r="L6749" i="105"/>
  <c r="Z6749" i="105"/>
  <c r="M582" i="105"/>
  <c r="L581" i="105"/>
  <c r="Z581" i="105"/>
  <c r="M3102" i="105"/>
  <c r="L3101" i="105"/>
  <c r="Z3101" i="105"/>
  <c r="M7039" i="105"/>
  <c r="S7039" i="105" s="1"/>
  <c r="L7038" i="105"/>
  <c r="Z7038" i="105"/>
  <c r="M4638" i="105"/>
  <c r="L4637" i="105"/>
  <c r="Z4637" i="105"/>
  <c r="M1518" i="105"/>
  <c r="L1517" i="105"/>
  <c r="Z1517" i="105"/>
  <c r="M1663" i="105"/>
  <c r="L1662" i="105"/>
  <c r="Z1662" i="105"/>
  <c r="M2647" i="105"/>
  <c r="L2646" i="105"/>
  <c r="Z2646" i="105"/>
  <c r="M3918" i="105"/>
  <c r="L3917" i="105"/>
  <c r="Z3917" i="105"/>
  <c r="M487" i="105"/>
  <c r="S487" i="105" s="1"/>
  <c r="L486" i="105"/>
  <c r="Z486" i="105"/>
  <c r="M3270" i="105"/>
  <c r="L3269" i="105"/>
  <c r="Z3269" i="105"/>
  <c r="M2334" i="105"/>
  <c r="L2333" i="105"/>
  <c r="Z2333" i="105"/>
  <c r="M3942" i="105"/>
  <c r="L3941" i="105"/>
  <c r="Z3941" i="105"/>
  <c r="M6678" i="105"/>
  <c r="L6677" i="105"/>
  <c r="Z6677" i="105"/>
  <c r="M7302" i="105"/>
  <c r="L7301" i="105"/>
  <c r="Z7301" i="105"/>
  <c r="M4759" i="105"/>
  <c r="L4758" i="105"/>
  <c r="Z4758" i="105"/>
  <c r="M2910" i="105"/>
  <c r="L2909" i="105"/>
  <c r="Z2909" i="105"/>
  <c r="M4855" i="105"/>
  <c r="L4854" i="105"/>
  <c r="Z4854" i="105"/>
  <c r="M4926" i="105"/>
  <c r="L4925" i="105"/>
  <c r="Z4925" i="105"/>
  <c r="M7782" i="105"/>
  <c r="L7781" i="105"/>
  <c r="Z7781" i="105"/>
  <c r="M7422" i="105"/>
  <c r="L7421" i="105"/>
  <c r="Z7421" i="105"/>
  <c r="M8262" i="105"/>
  <c r="L8261" i="105"/>
  <c r="Z8261" i="105"/>
  <c r="M3750" i="105"/>
  <c r="L3749" i="105"/>
  <c r="Z3749" i="105"/>
  <c r="M3534" i="105"/>
  <c r="L3533" i="105"/>
  <c r="Z3533" i="105"/>
  <c r="M8742" i="105"/>
  <c r="L8741" i="105"/>
  <c r="Z8741" i="105"/>
  <c r="M4086" i="105"/>
  <c r="L4085" i="105"/>
  <c r="Z4085" i="105"/>
  <c r="M4974" i="105"/>
  <c r="L4973" i="105"/>
  <c r="Z4973" i="105"/>
  <c r="M5262" i="105"/>
  <c r="L5261" i="105"/>
  <c r="Z5261" i="105"/>
  <c r="M4999" i="105"/>
  <c r="S4999" i="105" s="1"/>
  <c r="L4998" i="105"/>
  <c r="Z4998" i="105"/>
  <c r="M774" i="105"/>
  <c r="L773" i="105"/>
  <c r="Z773" i="105"/>
  <c r="M5214" i="105"/>
  <c r="L5213" i="105"/>
  <c r="Z5213" i="105"/>
  <c r="M5191" i="105"/>
  <c r="L5190" i="105"/>
  <c r="Z5190" i="105"/>
  <c r="M5934" i="105"/>
  <c r="L5933" i="105"/>
  <c r="Z5933" i="105"/>
  <c r="M3342" i="105"/>
  <c r="L3341" i="105"/>
  <c r="Z3341" i="105"/>
  <c r="M6126" i="105"/>
  <c r="L6125" i="105"/>
  <c r="Z6125" i="105"/>
  <c r="M6414" i="105"/>
  <c r="L6413" i="105"/>
  <c r="Z6413" i="105"/>
  <c r="M1807" i="105"/>
  <c r="S1807" i="105" s="1"/>
  <c r="L1806" i="105"/>
  <c r="Z1806" i="105"/>
  <c r="M4830" i="105"/>
  <c r="L4829" i="105"/>
  <c r="Z4829" i="105"/>
  <c r="M654" i="105"/>
  <c r="L653" i="105"/>
  <c r="Z653" i="105"/>
  <c r="M6606" i="105"/>
  <c r="L6605" i="105"/>
  <c r="Z6605" i="105"/>
  <c r="M2839" i="105"/>
  <c r="U2839" i="105" s="1"/>
  <c r="L2838" i="105"/>
  <c r="Z2838" i="105"/>
  <c r="M7278" i="105"/>
  <c r="L7277" i="105"/>
  <c r="Z7277" i="105"/>
  <c r="M1998" i="105"/>
  <c r="L1997" i="105"/>
  <c r="Z1997" i="105"/>
  <c r="L5861" i="105"/>
  <c r="M5862" i="105"/>
  <c r="Z5861" i="105"/>
  <c r="M6294" i="105"/>
  <c r="L6293" i="105"/>
  <c r="Z6293" i="105"/>
  <c r="M1950" i="105"/>
  <c r="L1949" i="105"/>
  <c r="Z1949" i="105"/>
  <c r="M1350" i="105"/>
  <c r="L1349" i="105"/>
  <c r="Z1349" i="105"/>
  <c r="M5526" i="105"/>
  <c r="L5525" i="105"/>
  <c r="Z5525" i="105"/>
  <c r="M8574" i="105"/>
  <c r="L8573" i="105"/>
  <c r="Z8573" i="105"/>
  <c r="M1087" i="105"/>
  <c r="S1087" i="105" s="1"/>
  <c r="L1086" i="105"/>
  <c r="Z1086" i="105"/>
  <c r="M1447" i="105"/>
  <c r="S1447" i="105" s="1"/>
  <c r="L1446" i="105"/>
  <c r="Z1446" i="105"/>
  <c r="M3462" i="105"/>
  <c r="L3461" i="105"/>
  <c r="Z3461" i="105"/>
  <c r="M2550" i="105"/>
  <c r="L2549" i="105"/>
  <c r="Z2549" i="105"/>
  <c r="M390" i="105"/>
  <c r="L389" i="105"/>
  <c r="Z389" i="105"/>
  <c r="M8670" i="105"/>
  <c r="L8669" i="105"/>
  <c r="Z8669" i="105"/>
  <c r="M4206" i="105"/>
  <c r="L4205" i="105"/>
  <c r="Z4205" i="105"/>
  <c r="M3774" i="105"/>
  <c r="L3773" i="105"/>
  <c r="Z3773" i="105"/>
  <c r="M246" i="105"/>
  <c r="L245" i="105"/>
  <c r="Z245" i="105"/>
  <c r="M7182" i="105"/>
  <c r="L7181" i="105"/>
  <c r="Z7181" i="105"/>
  <c r="M5118" i="105"/>
  <c r="L5117" i="105"/>
  <c r="Z5117" i="105"/>
  <c r="M3894" i="105"/>
  <c r="L3893" i="105"/>
  <c r="Z3893" i="105"/>
  <c r="M8310" i="105"/>
  <c r="L8309" i="105"/>
  <c r="Z8309" i="105"/>
  <c r="M5910" i="105"/>
  <c r="L5909" i="105"/>
  <c r="Z5909" i="105"/>
  <c r="M3822" i="105"/>
  <c r="L3821" i="105"/>
  <c r="Z3821" i="105"/>
  <c r="M1638" i="105"/>
  <c r="L1637" i="105"/>
  <c r="Z1637" i="105"/>
  <c r="M1158" i="105"/>
  <c r="L1157" i="105"/>
  <c r="Z1157" i="105"/>
  <c r="M3726" i="105"/>
  <c r="L3725" i="105"/>
  <c r="Z3725" i="105"/>
  <c r="M8766" i="105"/>
  <c r="L8765" i="105"/>
  <c r="Z8765" i="105"/>
  <c r="M3630" i="105"/>
  <c r="L3629" i="105"/>
  <c r="Z3629" i="105"/>
  <c r="M7806" i="105"/>
  <c r="L7805" i="105"/>
  <c r="Z7805" i="105"/>
  <c r="M1830" i="105"/>
  <c r="L1829" i="105"/>
  <c r="Z1829" i="105"/>
  <c r="M222" i="105"/>
  <c r="L221" i="105"/>
  <c r="Z221" i="105"/>
  <c r="M3054" i="105"/>
  <c r="L3053" i="105"/>
  <c r="Z3053" i="105"/>
  <c r="M1399" i="105"/>
  <c r="U1399" i="105" s="1"/>
  <c r="L1398" i="105"/>
  <c r="Z1398" i="105"/>
  <c r="M2383" i="105"/>
  <c r="L2382" i="105"/>
  <c r="Z2382" i="105"/>
  <c r="M726" i="105"/>
  <c r="L725" i="105"/>
  <c r="Z725" i="105"/>
  <c r="M2046" i="105"/>
  <c r="L2045" i="105"/>
  <c r="Z2045" i="105"/>
  <c r="M4567" i="105"/>
  <c r="U4567" i="105" s="1"/>
  <c r="L4566" i="105"/>
  <c r="Z4566" i="105"/>
  <c r="M7254" i="105"/>
  <c r="L7253" i="105"/>
  <c r="Z7253" i="105"/>
  <c r="M2718" i="105"/>
  <c r="L2717" i="105"/>
  <c r="Z2717" i="105"/>
  <c r="M1878" i="105"/>
  <c r="L1877" i="105"/>
  <c r="Z1877" i="105"/>
  <c r="M5982" i="105"/>
  <c r="L5981" i="105"/>
  <c r="Z5981" i="105"/>
  <c r="M5766" i="105"/>
  <c r="L5765" i="105"/>
  <c r="Z5765" i="105"/>
  <c r="M7590" i="105"/>
  <c r="L7589" i="105"/>
  <c r="Z7589" i="105"/>
  <c r="M3390" i="105"/>
  <c r="L3389" i="105"/>
  <c r="Z3389" i="105"/>
  <c r="M4302" i="105"/>
  <c r="L4301" i="105"/>
  <c r="Z4301" i="105"/>
  <c r="M4038" i="105"/>
  <c r="L4037" i="105"/>
  <c r="Z4037" i="105"/>
  <c r="M4878" i="105"/>
  <c r="L4877" i="105"/>
  <c r="Z4877" i="105"/>
  <c r="M2862" i="105"/>
  <c r="L2861" i="105"/>
  <c r="Z2861" i="105"/>
  <c r="M4542" i="105"/>
  <c r="L4541" i="105"/>
  <c r="Z4541" i="105"/>
  <c r="M78" i="105"/>
  <c r="L77" i="105"/>
  <c r="Z77" i="105"/>
  <c r="M4110" i="105"/>
  <c r="L4109" i="105"/>
  <c r="Z4109" i="105"/>
  <c r="M6774" i="105"/>
  <c r="L6773" i="105"/>
  <c r="Z6773" i="105"/>
  <c r="M3678" i="105"/>
  <c r="L3677" i="105"/>
  <c r="Z3677" i="105"/>
  <c r="M7542" i="105"/>
  <c r="L7541" i="105"/>
  <c r="Z7541" i="105"/>
  <c r="M3078" i="105"/>
  <c r="L3077" i="105"/>
  <c r="Z3077" i="105"/>
  <c r="M8382" i="105"/>
  <c r="L8381" i="105"/>
  <c r="Z8381" i="105"/>
  <c r="M1926" i="105"/>
  <c r="L1925" i="105"/>
  <c r="Z1925" i="105"/>
  <c r="M7926" i="105"/>
  <c r="L7925" i="105"/>
  <c r="Z7925" i="105"/>
  <c r="M3846" i="105"/>
  <c r="L3845" i="105"/>
  <c r="Z3845" i="105"/>
  <c r="M3990" i="105"/>
  <c r="L3989" i="105"/>
  <c r="Z3989" i="105"/>
  <c r="M2982" i="105"/>
  <c r="L2981" i="105"/>
  <c r="Z2981" i="105"/>
  <c r="M7206" i="105"/>
  <c r="L7205" i="105"/>
  <c r="Z7205" i="105"/>
  <c r="M6847" i="105"/>
  <c r="U6847" i="105" s="1"/>
  <c r="L6846" i="105"/>
  <c r="Z6846" i="105"/>
  <c r="M7974" i="105"/>
  <c r="L7973" i="105"/>
  <c r="Z7973" i="105"/>
  <c r="M535" i="105"/>
  <c r="S535" i="105" s="1"/>
  <c r="L534" i="105"/>
  <c r="Z534" i="105"/>
  <c r="M5047" i="105"/>
  <c r="S5047" i="105" s="1"/>
  <c r="L5046" i="105"/>
  <c r="Z5046" i="105"/>
  <c r="M4326" i="105"/>
  <c r="L4325" i="105"/>
  <c r="Z4325" i="105"/>
  <c r="M5310" i="105"/>
  <c r="L5309" i="105"/>
  <c r="Z5309" i="105"/>
  <c r="M1182" i="105"/>
  <c r="L1181" i="105"/>
  <c r="Z1181" i="105"/>
  <c r="M6246" i="105"/>
  <c r="L6245" i="105"/>
  <c r="Z6245" i="105"/>
  <c r="M5287" i="105"/>
  <c r="S5287" i="105" s="1"/>
  <c r="L5286" i="105"/>
  <c r="Z5286" i="105"/>
  <c r="M6150" i="105"/>
  <c r="L6149" i="105"/>
  <c r="Z6149" i="105"/>
  <c r="M6198" i="105"/>
  <c r="L6197" i="105"/>
  <c r="Z6197" i="105"/>
  <c r="M2094" i="105"/>
  <c r="L2093" i="105"/>
  <c r="Z2093" i="105"/>
  <c r="M4951" i="105"/>
  <c r="L4950" i="105"/>
  <c r="Z4950" i="105"/>
  <c r="M2166" i="105"/>
  <c r="L2165" i="105"/>
  <c r="Z2165" i="105"/>
  <c r="M2118" i="105"/>
  <c r="L2117" i="105"/>
  <c r="Z2117" i="105"/>
  <c r="M8142" i="105"/>
  <c r="L8141" i="105"/>
  <c r="Z8141" i="105"/>
  <c r="M6510" i="105"/>
  <c r="L6509" i="105"/>
  <c r="Z6509" i="105"/>
  <c r="M1974" i="105"/>
  <c r="L1973" i="105"/>
  <c r="Z1973" i="105"/>
  <c r="M7014" i="105"/>
  <c r="L7013" i="105"/>
  <c r="Z7013" i="105"/>
  <c r="M6486" i="105"/>
  <c r="L6485" i="105"/>
  <c r="Z6485" i="105"/>
  <c r="M8118" i="105"/>
  <c r="L8117" i="105"/>
  <c r="Z8117" i="105"/>
  <c r="M3366" i="105"/>
  <c r="L3365" i="105"/>
  <c r="Z3365" i="105"/>
  <c r="M3558" i="105"/>
  <c r="L3557" i="105"/>
  <c r="Z3557" i="105"/>
  <c r="M6990" i="105"/>
  <c r="L6989" i="105"/>
  <c r="Z6989" i="105"/>
  <c r="M2599" i="105"/>
  <c r="L2598" i="105"/>
  <c r="Z2598" i="105"/>
  <c r="M5574" i="105"/>
  <c r="L5573" i="105"/>
  <c r="Z5573" i="105"/>
  <c r="M678" i="105"/>
  <c r="L677" i="105"/>
  <c r="Z677" i="105"/>
  <c r="L31" i="105"/>
  <c r="Z31" i="105"/>
  <c r="M8718" i="105"/>
  <c r="L8717" i="105"/>
  <c r="Z8717" i="105"/>
  <c r="M439" i="105"/>
  <c r="L438" i="105"/>
  <c r="Z438" i="105"/>
  <c r="M1374" i="105"/>
  <c r="L1373" i="105"/>
  <c r="Z1373" i="105"/>
  <c r="M151" i="105"/>
  <c r="L150" i="105"/>
  <c r="Z150" i="105"/>
  <c r="M2766" i="105"/>
  <c r="L2765" i="105"/>
  <c r="Z2765" i="105"/>
  <c r="M7854" i="105"/>
  <c r="L7853" i="105"/>
  <c r="Z7853" i="105"/>
  <c r="M3606" i="105"/>
  <c r="L3605" i="105"/>
  <c r="Z3605" i="105"/>
  <c r="M7830" i="105"/>
  <c r="L7829" i="105"/>
  <c r="Z7829" i="105"/>
  <c r="M4782" i="105"/>
  <c r="L4781" i="105"/>
  <c r="Z4781" i="105"/>
  <c r="M7086" i="105"/>
  <c r="L7085" i="105"/>
  <c r="Z7085" i="105"/>
  <c r="M6462" i="105"/>
  <c r="L6461" i="105"/>
  <c r="Z6461" i="105"/>
  <c r="M6031" i="105"/>
  <c r="S6031" i="105" s="1"/>
  <c r="L6030" i="105"/>
  <c r="Z6030" i="105"/>
  <c r="M6223" i="105"/>
  <c r="L6222" i="105"/>
  <c r="Z6222" i="105"/>
  <c r="M8046" i="105"/>
  <c r="L8045" i="105"/>
  <c r="Z8045" i="105"/>
  <c r="M3702" i="105"/>
  <c r="L3701" i="105"/>
  <c r="Z3701" i="105"/>
  <c r="M6366" i="105"/>
  <c r="L6365" i="105"/>
  <c r="Z6365" i="105"/>
  <c r="M2022" i="105"/>
  <c r="L2021" i="105"/>
  <c r="Z2021" i="105"/>
  <c r="M5454" i="105"/>
  <c r="L5453" i="105"/>
  <c r="Z5453" i="105"/>
  <c r="M4590" i="105"/>
  <c r="L4589" i="105"/>
  <c r="Z4589" i="105"/>
  <c r="M3030" i="105"/>
  <c r="L3029" i="105"/>
  <c r="Z3029" i="105"/>
  <c r="M198" i="105"/>
  <c r="L197" i="105"/>
  <c r="Z197" i="105"/>
  <c r="M5694" i="105"/>
  <c r="L5693" i="105"/>
  <c r="Z5693" i="105"/>
  <c r="M5839" i="105"/>
  <c r="L5838" i="105"/>
  <c r="Z5838" i="105"/>
  <c r="M1855" i="105"/>
  <c r="L1854" i="105"/>
  <c r="Z1854" i="105"/>
  <c r="M2670" i="105"/>
  <c r="L2669" i="105"/>
  <c r="Z2669" i="105"/>
  <c r="M2622" i="105"/>
  <c r="L2621" i="105"/>
  <c r="Z2621" i="105"/>
  <c r="M8502" i="105"/>
  <c r="L8501" i="105"/>
  <c r="Z8501" i="105"/>
  <c r="M6582" i="105"/>
  <c r="L6581" i="105"/>
  <c r="Z6581" i="105"/>
  <c r="M822" i="105"/>
  <c r="L821" i="105"/>
  <c r="Z821" i="105"/>
  <c r="M2287" i="105"/>
  <c r="L2286" i="105"/>
  <c r="Z2286" i="105"/>
  <c r="M8430" i="105"/>
  <c r="L8429" i="105"/>
  <c r="Z8429" i="105"/>
  <c r="M6798" i="105"/>
  <c r="L6797" i="105"/>
  <c r="Z6797" i="105"/>
  <c r="M4062" i="105"/>
  <c r="L4061" i="105"/>
  <c r="Z4061" i="105"/>
  <c r="M5070" i="105"/>
  <c r="L5069" i="105"/>
  <c r="Z5069" i="105"/>
  <c r="M798" i="105"/>
  <c r="L797" i="105"/>
  <c r="Z797" i="105"/>
  <c r="M6630" i="105"/>
  <c r="L6629" i="105"/>
  <c r="Z6629" i="105"/>
  <c r="M55" i="105"/>
  <c r="L54" i="105"/>
  <c r="Z54" i="105"/>
  <c r="M5646" i="105"/>
  <c r="L5645" i="105"/>
  <c r="Z5645" i="105"/>
  <c r="M2143" i="105"/>
  <c r="L2142" i="105"/>
  <c r="Z2142" i="105"/>
  <c r="M8526" i="105"/>
  <c r="L8525" i="105"/>
  <c r="Z8525" i="105"/>
  <c r="M1326" i="105"/>
  <c r="L1325" i="105"/>
  <c r="Z1325" i="105"/>
  <c r="M4807" i="105"/>
  <c r="L4806" i="105"/>
  <c r="Z4806" i="105"/>
  <c r="M942" i="105"/>
  <c r="L941" i="105"/>
  <c r="Z941" i="105"/>
  <c r="M4254" i="105"/>
  <c r="L4253" i="105"/>
  <c r="Z4253" i="105"/>
  <c r="M2791" i="105"/>
  <c r="L2790" i="105"/>
  <c r="Z2790" i="105"/>
  <c r="M606" i="105"/>
  <c r="L605" i="105"/>
  <c r="Z605" i="105"/>
  <c r="M8454" i="105"/>
  <c r="L8453" i="105"/>
  <c r="Z8453" i="105"/>
  <c r="M750" i="105"/>
  <c r="L749" i="105"/>
  <c r="Z749" i="105"/>
  <c r="M343" i="105"/>
  <c r="L342" i="105"/>
  <c r="Z342" i="105"/>
  <c r="S2383" i="105"/>
  <c r="S103" i="105"/>
  <c r="S1663" i="105"/>
  <c r="S343" i="105"/>
  <c r="U4615" i="105"/>
  <c r="U4663" i="105"/>
  <c r="S6343" i="105"/>
  <c r="S4567" i="105"/>
  <c r="S1711" i="105"/>
  <c r="S895" i="105"/>
  <c r="S4855" i="105"/>
  <c r="C31" i="105"/>
  <c r="C32" i="105" s="1"/>
  <c r="C33" i="105" s="1"/>
  <c r="C34" i="105" s="1"/>
  <c r="C35" i="105" s="1"/>
  <c r="C36" i="105" s="1"/>
  <c r="C37" i="105" s="1"/>
  <c r="C38" i="105" s="1"/>
  <c r="C39" i="105" s="1"/>
  <c r="C40" i="105" s="1"/>
  <c r="C41" i="105" s="1"/>
  <c r="C42" i="105" s="1"/>
  <c r="C43" i="105" s="1"/>
  <c r="C44" i="105" s="1"/>
  <c r="C45" i="105" s="1"/>
  <c r="C46" i="105" s="1"/>
  <c r="C47" i="105" s="1"/>
  <c r="C48" i="105" s="1"/>
  <c r="C49" i="105" s="1"/>
  <c r="C50" i="105" s="1"/>
  <c r="C51" i="105" s="1"/>
  <c r="C52" i="105" s="1"/>
  <c r="C53" i="105" s="1"/>
  <c r="C54" i="105" s="1"/>
  <c r="M4014" i="105"/>
  <c r="L4013" i="105"/>
  <c r="Z4013" i="105"/>
  <c r="M1566" i="105"/>
  <c r="L1565" i="105"/>
  <c r="Z1565" i="105"/>
  <c r="M8094" i="105"/>
  <c r="L8093" i="105"/>
  <c r="Z8093" i="105"/>
  <c r="M6439" i="105"/>
  <c r="L6438" i="105"/>
  <c r="Z6438" i="105"/>
  <c r="M5022" i="105"/>
  <c r="L5021" i="105"/>
  <c r="Z5021" i="105"/>
  <c r="M7566" i="105"/>
  <c r="L7565" i="105"/>
  <c r="Z7565" i="105"/>
  <c r="M2454" i="105"/>
  <c r="L2453" i="105"/>
  <c r="Z2453" i="105"/>
  <c r="M7662" i="105"/>
  <c r="L7661" i="105"/>
  <c r="Z7661" i="105"/>
  <c r="M3246" i="105"/>
  <c r="L3245" i="105"/>
  <c r="Z3245" i="105"/>
  <c r="M318" i="105"/>
  <c r="L317" i="105"/>
  <c r="Z317" i="105"/>
  <c r="M6726" i="105"/>
  <c r="L6725" i="105"/>
  <c r="Z6725" i="105"/>
  <c r="M2743" i="105"/>
  <c r="L2742" i="105"/>
  <c r="Z2742" i="105"/>
  <c r="M6822" i="105"/>
  <c r="L6821" i="105"/>
  <c r="Z6821" i="105"/>
  <c r="M4615" i="105"/>
  <c r="S4615" i="105" s="1"/>
  <c r="L4614" i="105"/>
  <c r="Z4614" i="105"/>
  <c r="M5334" i="105"/>
  <c r="L5333" i="105"/>
  <c r="Z5333" i="105"/>
  <c r="M8598" i="105"/>
  <c r="L8597" i="105"/>
  <c r="Z8597" i="105"/>
  <c r="M558" i="105"/>
  <c r="L557" i="105"/>
  <c r="Z557" i="105"/>
  <c r="M4663" i="105"/>
  <c r="L4662" i="105"/>
  <c r="Z4662" i="105"/>
  <c r="M8478" i="105"/>
  <c r="L8477" i="105"/>
  <c r="Z8477" i="105"/>
  <c r="M8238" i="105"/>
  <c r="L8237" i="105"/>
  <c r="Z8237" i="105"/>
  <c r="M1494" i="105"/>
  <c r="L1493" i="105"/>
  <c r="Z1493" i="105"/>
  <c r="M3174" i="105"/>
  <c r="L3173" i="105"/>
  <c r="Z3173" i="105"/>
  <c r="M8022" i="105"/>
  <c r="L8021" i="105"/>
  <c r="Z8021" i="105"/>
  <c r="M6343" i="105"/>
  <c r="L6342" i="105"/>
  <c r="Z6342" i="105"/>
  <c r="M3150" i="105"/>
  <c r="L3149" i="105"/>
  <c r="Z3149" i="105"/>
  <c r="M7326" i="105"/>
  <c r="L7325" i="105"/>
  <c r="Z7325" i="105"/>
  <c r="M6270" i="105"/>
  <c r="L6269" i="105"/>
  <c r="Z6269" i="105"/>
  <c r="M8694" i="105"/>
  <c r="L8693" i="105"/>
  <c r="Z8693" i="105"/>
  <c r="M2695" i="105"/>
  <c r="S2695" i="105" s="1"/>
  <c r="L2694" i="105"/>
  <c r="Z2694" i="105"/>
  <c r="M6174" i="105"/>
  <c r="L6173" i="105"/>
  <c r="Z6173" i="105"/>
  <c r="L4518" i="105"/>
  <c r="M4519" i="105"/>
  <c r="Z4518" i="105"/>
  <c r="M7470" i="105"/>
  <c r="L7469" i="105"/>
  <c r="Z7469" i="105"/>
  <c r="M6918" i="105"/>
  <c r="L6917" i="105"/>
  <c r="Z6917" i="105"/>
  <c r="M5478" i="105"/>
  <c r="L5477" i="105"/>
  <c r="Z5477" i="105"/>
  <c r="M2191" i="105"/>
  <c r="L2190" i="105"/>
  <c r="Z2190" i="105"/>
  <c r="M4134" i="105"/>
  <c r="L4133" i="105"/>
  <c r="Z4133" i="105"/>
  <c r="M702" i="105"/>
  <c r="L701" i="105"/>
  <c r="Z701" i="105"/>
  <c r="M3126" i="105"/>
  <c r="L3125" i="105"/>
  <c r="Z3125" i="105"/>
  <c r="M103" i="105"/>
  <c r="L102" i="105"/>
  <c r="Z102" i="105"/>
  <c r="M8214" i="105"/>
  <c r="L8213" i="105"/>
  <c r="Z8213" i="105"/>
  <c r="M174" i="105"/>
  <c r="L173" i="105"/>
  <c r="Z173" i="105"/>
  <c r="M7374" i="105"/>
  <c r="L7373" i="105"/>
  <c r="Z7373" i="105"/>
  <c r="M990" i="105"/>
  <c r="L989" i="105"/>
  <c r="Z989" i="105"/>
  <c r="M2814" i="105"/>
  <c r="L2813" i="105"/>
  <c r="Z2813" i="105"/>
  <c r="M7950" i="105"/>
  <c r="L7949" i="105"/>
  <c r="Z7949" i="105"/>
  <c r="M1014" i="105"/>
  <c r="L1013" i="105"/>
  <c r="Z1013" i="105"/>
  <c r="M5718" i="105"/>
  <c r="L5717" i="105"/>
  <c r="Z5717" i="105"/>
  <c r="M7446" i="105"/>
  <c r="L7445" i="105"/>
  <c r="Z7445" i="105"/>
  <c r="M7518" i="105"/>
  <c r="L7517" i="105"/>
  <c r="Z7517" i="105"/>
  <c r="M6006" i="105"/>
  <c r="L6005" i="105"/>
  <c r="Z6005" i="105"/>
  <c r="M5790" i="105"/>
  <c r="L5789" i="105"/>
  <c r="Z5789" i="105"/>
  <c r="M1206" i="105"/>
  <c r="L1205" i="105"/>
  <c r="Z1205" i="105"/>
  <c r="M2358" i="105"/>
  <c r="L2357" i="105"/>
  <c r="Z2357" i="105"/>
  <c r="M5598" i="105"/>
  <c r="L5597" i="105"/>
  <c r="Z5597" i="105"/>
  <c r="M895" i="105"/>
  <c r="L894" i="105"/>
  <c r="Z894" i="105"/>
  <c r="M7110" i="105"/>
  <c r="L7109" i="105"/>
  <c r="Z7109" i="105"/>
  <c r="M5358" i="105"/>
  <c r="L5357" i="105"/>
  <c r="Z5357" i="105"/>
  <c r="M8190" i="105"/>
  <c r="L8189" i="105"/>
  <c r="Z8189" i="105"/>
  <c r="M7494" i="105"/>
  <c r="L7493" i="105"/>
  <c r="Z7493" i="105"/>
  <c r="M1759" i="105"/>
  <c r="L1758" i="105"/>
  <c r="Z1758" i="105"/>
  <c r="M4711" i="105"/>
  <c r="U4711" i="105" s="1"/>
  <c r="L4710" i="105"/>
  <c r="Z4710" i="105"/>
  <c r="M8070" i="105"/>
  <c r="L8069" i="105"/>
  <c r="Z8069" i="105"/>
  <c r="M8166" i="105"/>
  <c r="L8165" i="105"/>
  <c r="Z8165" i="105"/>
  <c r="M7062" i="105"/>
  <c r="L7061" i="105"/>
  <c r="Z7061" i="105"/>
  <c r="M4446" i="105"/>
  <c r="L4445" i="105"/>
  <c r="Z4445" i="105"/>
  <c r="M366" i="105"/>
  <c r="L365" i="105"/>
  <c r="Z365" i="105"/>
  <c r="M4494" i="105"/>
  <c r="L4493" i="105"/>
  <c r="Z4493" i="105"/>
  <c r="M6894" i="105"/>
  <c r="L6893" i="105"/>
  <c r="Z6893" i="105"/>
  <c r="M4734" i="105"/>
  <c r="L4733" i="105"/>
  <c r="Z4733" i="105"/>
  <c r="M7686" i="105"/>
  <c r="L7685" i="105"/>
  <c r="Z7685" i="105"/>
  <c r="M3318" i="105"/>
  <c r="L3317" i="105"/>
  <c r="Z3317" i="105"/>
  <c r="M126" i="105"/>
  <c r="L125" i="105"/>
  <c r="Z125" i="105"/>
  <c r="M5814" i="105"/>
  <c r="L5813" i="105"/>
  <c r="Z5813" i="105"/>
  <c r="M1422" i="105"/>
  <c r="L1421" i="105"/>
  <c r="Z1421" i="105"/>
  <c r="M5958" i="105"/>
  <c r="L5957" i="105"/>
  <c r="Z5957" i="105"/>
  <c r="M3486" i="105"/>
  <c r="L3485" i="105"/>
  <c r="Z3485" i="105"/>
  <c r="T8120" i="105"/>
  <c r="T224" i="105"/>
  <c r="T8096" i="105"/>
  <c r="T6968" i="105"/>
  <c r="T7712" i="105"/>
  <c r="T8432" i="105"/>
  <c r="T5960" i="105"/>
  <c r="T6056" i="105"/>
  <c r="T6152" i="105"/>
  <c r="T6248" i="105"/>
  <c r="T6344" i="105"/>
  <c r="T6440" i="105"/>
  <c r="T6536" i="105"/>
  <c r="T6776" i="105"/>
  <c r="T2744" i="105"/>
  <c r="T2840" i="105"/>
  <c r="T2936" i="105"/>
  <c r="T3032" i="105"/>
  <c r="T3128" i="105"/>
  <c r="T3224" i="105"/>
  <c r="T3320" i="105"/>
  <c r="T5792" i="105"/>
  <c r="T5840" i="105"/>
  <c r="T5888" i="105"/>
  <c r="T4544" i="105"/>
  <c r="T4736" i="105"/>
  <c r="T4952" i="105"/>
  <c r="T5144" i="105"/>
  <c r="T31" i="105"/>
  <c r="T4832" i="105"/>
  <c r="T4928" i="105"/>
  <c r="T6272" i="105"/>
  <c r="T7616" i="105"/>
  <c r="T7664" i="105"/>
  <c r="T3944" i="105"/>
  <c r="T5984" i="105"/>
  <c r="T6128" i="105"/>
  <c r="T8648" i="105"/>
  <c r="T7376" i="105"/>
  <c r="T80" i="105"/>
  <c r="T3920" i="105"/>
  <c r="T368" i="105"/>
  <c r="T4760" i="105"/>
  <c r="T392" i="105"/>
  <c r="T4616" i="105"/>
  <c r="T4808" i="105"/>
  <c r="T5216" i="105"/>
  <c r="T8576" i="105"/>
  <c r="T512" i="105"/>
  <c r="T608" i="105"/>
  <c r="T704" i="105"/>
  <c r="T800" i="105"/>
  <c r="T896" i="105"/>
  <c r="T992" i="105"/>
  <c r="T1088" i="105"/>
  <c r="T1184" i="105"/>
  <c r="T1280" i="105"/>
  <c r="T1376" i="105"/>
  <c r="T1472" i="105"/>
  <c r="T1568" i="105"/>
  <c r="T1664" i="105"/>
  <c r="T1760" i="105"/>
  <c r="T1856" i="105"/>
  <c r="T1952" i="105"/>
  <c r="T2048" i="105"/>
  <c r="T2144" i="105"/>
  <c r="T2240" i="105"/>
  <c r="T2336" i="105"/>
  <c r="T2432" i="105"/>
  <c r="T2720" i="105"/>
  <c r="T2816" i="105"/>
  <c r="T2912" i="105"/>
  <c r="T3008" i="105"/>
  <c r="T3104" i="105"/>
  <c r="T3200" i="105"/>
  <c r="T3296" i="105"/>
  <c r="T3392" i="105"/>
  <c r="T4592" i="105"/>
  <c r="T4784" i="105"/>
  <c r="T5000" i="105"/>
  <c r="T5192" i="105"/>
  <c r="T8552" i="105"/>
  <c r="T8600" i="105"/>
  <c r="T3632" i="105"/>
  <c r="T3680" i="105"/>
  <c r="T3728" i="105"/>
  <c r="T3800" i="105"/>
  <c r="T7016" i="105"/>
  <c r="T7160" i="105"/>
  <c r="T7352" i="105"/>
  <c r="T343" i="105"/>
  <c r="T7136" i="105"/>
  <c r="T7328" i="105"/>
  <c r="T536" i="105"/>
  <c r="T728" i="105"/>
  <c r="T824" i="105"/>
  <c r="T920" i="105"/>
  <c r="T1016" i="105"/>
  <c r="T1112" i="105"/>
  <c r="T1208" i="105"/>
  <c r="T1304" i="105"/>
  <c r="T1400" i="105"/>
  <c r="T1496" i="105"/>
  <c r="T1592" i="105"/>
  <c r="T1688" i="105"/>
  <c r="T1784" i="105"/>
  <c r="T1880" i="105"/>
  <c r="T1976" i="105"/>
  <c r="T2072" i="105"/>
  <c r="T2264" i="105"/>
  <c r="T2360" i="105"/>
  <c r="T3776" i="105"/>
  <c r="T3968" i="105"/>
  <c r="T4160" i="105"/>
  <c r="T8000" i="105"/>
  <c r="T8456" i="105"/>
  <c r="T2624" i="105"/>
  <c r="T4424" i="105"/>
  <c r="T2600" i="105"/>
  <c r="T6560" i="105"/>
  <c r="T8360" i="105"/>
  <c r="T4136" i="105"/>
  <c r="T7496" i="105"/>
  <c r="T3440" i="105"/>
  <c r="T3536" i="105"/>
  <c r="T6800" i="105"/>
  <c r="T6368" i="105"/>
  <c r="T6080" i="105"/>
  <c r="T6176" i="105"/>
  <c r="T6224" i="105"/>
  <c r="T7784" i="105"/>
  <c r="T7880" i="105"/>
  <c r="T6848" i="105"/>
  <c r="T8384" i="105"/>
  <c r="T6656" i="105"/>
  <c r="T2648" i="105"/>
  <c r="T6944" i="105"/>
  <c r="T7520" i="105"/>
  <c r="T3752" i="105"/>
  <c r="T2528" i="105"/>
  <c r="T7736" i="105"/>
  <c r="T3416" i="105"/>
  <c r="T7184" i="105"/>
  <c r="T128" i="105"/>
  <c r="T7808" i="105"/>
  <c r="T8744" i="105"/>
  <c r="T8216" i="105"/>
  <c r="T4304" i="105"/>
  <c r="T4280" i="105"/>
  <c r="T7592" i="105"/>
  <c r="T4976" i="105"/>
  <c r="T5648" i="105"/>
  <c r="T6824" i="105"/>
  <c r="T8336" i="105"/>
  <c r="T6008" i="105"/>
  <c r="T6104" i="105"/>
  <c r="T6296" i="105"/>
  <c r="T6392" i="105"/>
  <c r="T6488" i="105"/>
  <c r="T8264" i="105"/>
  <c r="T7760" i="105"/>
  <c r="T2696" i="105"/>
  <c r="T2792" i="105"/>
  <c r="T2888" i="105"/>
  <c r="T2984" i="105"/>
  <c r="T3080" i="105"/>
  <c r="T3176" i="105"/>
  <c r="T3272" i="105"/>
  <c r="T3368" i="105"/>
  <c r="T5768" i="105"/>
  <c r="T5816" i="105"/>
  <c r="T5864" i="105"/>
  <c r="T5912" i="105"/>
  <c r="T4448" i="105"/>
  <c r="T4640" i="105"/>
  <c r="T5048" i="105"/>
  <c r="T5240" i="105"/>
  <c r="T4880" i="105"/>
  <c r="T3560" i="105"/>
  <c r="T5936" i="105"/>
  <c r="T8528" i="105"/>
  <c r="T7208" i="105"/>
  <c r="T6512" i="105"/>
  <c r="T8240" i="105"/>
  <c r="T5672" i="105"/>
  <c r="T32" i="105"/>
  <c r="T7952" i="105"/>
  <c r="T5168" i="105"/>
  <c r="T8504" i="105"/>
  <c r="T5744" i="105"/>
  <c r="T440" i="105"/>
  <c r="T4520" i="105"/>
  <c r="T5120" i="105"/>
  <c r="T464" i="105"/>
  <c r="T560" i="105"/>
  <c r="T656" i="105"/>
  <c r="T752" i="105"/>
  <c r="T848" i="105"/>
  <c r="T944" i="105"/>
  <c r="T1040" i="105"/>
  <c r="T1232" i="105"/>
  <c r="T1328" i="105"/>
  <c r="T1424" i="105"/>
  <c r="T1520" i="105"/>
  <c r="T1616" i="105"/>
  <c r="T1712" i="105"/>
  <c r="T1808" i="105"/>
  <c r="T1904" i="105"/>
  <c r="T2000" i="105"/>
  <c r="T2096" i="105"/>
  <c r="T2192" i="105"/>
  <c r="T2288" i="105"/>
  <c r="T2384" i="105"/>
  <c r="T2672" i="105"/>
  <c r="T2768" i="105"/>
  <c r="T2864" i="105"/>
  <c r="T2960" i="105"/>
  <c r="T3056" i="105"/>
  <c r="T3248" i="105"/>
  <c r="T3344" i="105"/>
  <c r="T8672" i="105"/>
  <c r="T4496" i="105"/>
  <c r="T4688" i="105"/>
  <c r="T5096" i="105"/>
  <c r="T5288" i="105"/>
  <c r="T5480" i="105"/>
  <c r="T3656" i="105"/>
  <c r="T3704" i="105"/>
  <c r="T3992" i="105"/>
  <c r="T4376" i="105"/>
  <c r="T6992" i="105"/>
  <c r="T7064" i="105"/>
  <c r="T7256" i="105"/>
  <c r="T7448" i="105"/>
  <c r="T8144" i="105"/>
  <c r="T4807" i="105"/>
  <c r="T7040" i="105"/>
  <c r="T7232" i="105"/>
  <c r="T7424" i="105"/>
  <c r="T488" i="105"/>
  <c r="T584" i="105"/>
  <c r="T680" i="105"/>
  <c r="T776" i="105"/>
  <c r="T872" i="105"/>
  <c r="T968" i="105"/>
  <c r="T1064" i="105"/>
  <c r="T1160" i="105"/>
  <c r="T1256" i="105"/>
  <c r="T1352" i="105"/>
  <c r="T1448" i="105"/>
  <c r="T1544" i="105"/>
  <c r="T1640" i="105"/>
  <c r="T1736" i="105"/>
  <c r="T1832" i="105"/>
  <c r="T1928" i="105"/>
  <c r="T2024" i="105"/>
  <c r="T2120" i="105"/>
  <c r="T2312" i="105"/>
  <c r="T2408" i="105"/>
  <c r="T8312" i="105"/>
  <c r="T3872" i="105"/>
  <c r="T4064" i="105"/>
  <c r="T4256" i="105"/>
  <c r="T7904" i="105"/>
  <c r="T8048" i="105"/>
  <c r="T6752" i="105"/>
  <c r="T3848" i="105"/>
  <c r="T2456" i="105"/>
  <c r="T4040" i="105"/>
  <c r="T2480" i="105"/>
  <c r="T7112" i="105"/>
  <c r="T3512" i="105"/>
  <c r="T6464" i="105"/>
  <c r="T6032" i="105"/>
  <c r="T8168" i="105"/>
  <c r="T5576" i="105"/>
  <c r="T6584" i="105"/>
  <c r="T272" i="105"/>
  <c r="T8072" i="105"/>
  <c r="T7688" i="105"/>
  <c r="T4568" i="105"/>
  <c r="T344" i="105"/>
  <c r="T5312" i="105"/>
  <c r="T8408" i="105"/>
  <c r="T5528" i="105"/>
  <c r="T5624" i="105"/>
  <c r="T7088" i="105"/>
  <c r="T7280" i="105"/>
  <c r="T7472" i="105"/>
  <c r="T8288" i="105"/>
  <c r="T8480" i="105"/>
  <c r="T6632" i="105"/>
  <c r="T6728" i="105"/>
  <c r="T56" i="105"/>
  <c r="T104" i="105"/>
  <c r="T152" i="105"/>
  <c r="T200" i="105"/>
  <c r="T248" i="105"/>
  <c r="T296" i="105"/>
  <c r="T4856" i="105"/>
  <c r="T3488" i="105"/>
  <c r="T3584" i="105"/>
  <c r="T6896" i="105"/>
  <c r="T7928" i="105"/>
  <c r="T2504" i="105"/>
  <c r="T6320" i="105"/>
  <c r="T7568" i="105"/>
  <c r="T6416" i="105"/>
  <c r="T7400" i="105"/>
  <c r="T6680" i="105"/>
  <c r="T176" i="105"/>
  <c r="T4904" i="105"/>
  <c r="T6872" i="105"/>
  <c r="T4112" i="105"/>
  <c r="T5552" i="105"/>
  <c r="T4712" i="105"/>
  <c r="T7856" i="105"/>
  <c r="T55" i="105"/>
  <c r="T3824" i="105"/>
  <c r="T4016" i="105"/>
  <c r="T4400" i="105"/>
  <c r="T8024" i="105"/>
  <c r="T4088" i="105"/>
  <c r="T6920" i="105"/>
  <c r="T7544" i="105"/>
  <c r="T7640" i="105"/>
  <c r="T320" i="105"/>
  <c r="T416" i="105"/>
  <c r="T4472" i="105"/>
  <c r="T4664" i="105"/>
  <c r="T5072" i="105"/>
  <c r="T5264" i="105"/>
  <c r="T5456" i="105"/>
  <c r="T5600" i="105"/>
  <c r="T5696" i="105"/>
  <c r="T7832" i="105"/>
  <c r="T8192" i="105"/>
  <c r="T6608" i="105"/>
  <c r="T6704" i="105"/>
  <c r="T4855" i="105"/>
  <c r="T2576" i="105"/>
  <c r="T7976" i="105"/>
  <c r="T2552" i="105"/>
  <c r="T3464" i="105"/>
  <c r="T7304" i="105"/>
  <c r="T3608" i="105"/>
  <c r="B38" i="105"/>
  <c r="T3896" i="105"/>
  <c r="T5024" i="105"/>
  <c r="T5384" i="105"/>
  <c r="T4184" i="105"/>
  <c r="T632" i="105"/>
  <c r="T4352" i="105"/>
  <c r="T8720" i="105"/>
  <c r="T4232" i="105"/>
  <c r="T5504" i="105"/>
  <c r="T3152" i="105"/>
  <c r="T5720" i="105"/>
  <c r="T4328" i="105"/>
  <c r="T5408" i="105"/>
  <c r="T1136" i="105"/>
  <c r="T8624" i="105"/>
  <c r="T4208" i="105"/>
  <c r="T5360" i="105"/>
  <c r="T8696" i="105"/>
  <c r="T6200" i="105"/>
  <c r="T5336" i="105"/>
  <c r="T5432" i="105"/>
  <c r="T2216" i="105"/>
  <c r="T2168" i="105"/>
  <c r="T8" i="105"/>
  <c r="T1711" i="105" l="1"/>
  <c r="T1663" i="105"/>
  <c r="T895" i="105"/>
  <c r="T4567" i="105"/>
  <c r="T6343" i="105"/>
  <c r="T2383" i="105"/>
  <c r="T6439" i="105"/>
  <c r="T2695" i="105"/>
  <c r="T4615" i="105"/>
  <c r="T6031" i="105"/>
  <c r="T5287" i="105"/>
  <c r="T5047" i="105"/>
  <c r="T535" i="105"/>
  <c r="T1447" i="105"/>
  <c r="T1087" i="105"/>
  <c r="T1807" i="105"/>
  <c r="T4999" i="105"/>
  <c r="T487" i="105"/>
  <c r="T7039" i="105"/>
  <c r="T4903" i="105"/>
  <c r="T4471" i="105"/>
  <c r="T5623" i="105"/>
  <c r="T4183" i="105"/>
  <c r="L2791" i="105"/>
  <c r="Z2791" i="105"/>
  <c r="M8527" i="105"/>
  <c r="L8526" i="105"/>
  <c r="Z8526" i="105"/>
  <c r="M799" i="105"/>
  <c r="L798" i="105"/>
  <c r="Z798" i="105"/>
  <c r="M823" i="105"/>
  <c r="L822" i="105"/>
  <c r="Z822" i="105"/>
  <c r="L5839" i="105"/>
  <c r="Z5839" i="105"/>
  <c r="U5839" i="105"/>
  <c r="M2023" i="105"/>
  <c r="L2022" i="105"/>
  <c r="Z2022" i="105"/>
  <c r="L6223" i="105"/>
  <c r="Z6223" i="105"/>
  <c r="U6223" i="105"/>
  <c r="M4783" i="105"/>
  <c r="L4782" i="105"/>
  <c r="Z4782" i="105"/>
  <c r="M7855" i="105"/>
  <c r="L7854" i="105"/>
  <c r="Z7854" i="105"/>
  <c r="L151" i="105"/>
  <c r="Z151" i="105"/>
  <c r="U151" i="105"/>
  <c r="M1375" i="105"/>
  <c r="L1374" i="105"/>
  <c r="Z1374" i="105"/>
  <c r="L439" i="105"/>
  <c r="Z439" i="105"/>
  <c r="U439" i="105"/>
  <c r="M8719" i="105"/>
  <c r="L8718" i="105"/>
  <c r="Z8718" i="105"/>
  <c r="U4471" i="105"/>
  <c r="S6223" i="105"/>
  <c r="S5839" i="105"/>
  <c r="L678" i="105"/>
  <c r="M679" i="105"/>
  <c r="Z678" i="105"/>
  <c r="L2599" i="105"/>
  <c r="Z2599" i="105"/>
  <c r="U2599" i="105"/>
  <c r="M3367" i="105"/>
  <c r="L3366" i="105"/>
  <c r="Z3366" i="105"/>
  <c r="M6487" i="105"/>
  <c r="L6486" i="105"/>
  <c r="Z6486" i="105"/>
  <c r="M1975" i="105"/>
  <c r="L1974" i="105"/>
  <c r="Z1974" i="105"/>
  <c r="M6511" i="105"/>
  <c r="L6510" i="105"/>
  <c r="Z6510" i="105"/>
  <c r="M2119" i="105"/>
  <c r="L2118" i="105"/>
  <c r="Z2118" i="105"/>
  <c r="L4951" i="105"/>
  <c r="Z4951" i="105"/>
  <c r="U4951" i="105"/>
  <c r="M6199" i="105"/>
  <c r="L6198" i="105"/>
  <c r="Z6198" i="105"/>
  <c r="L5287" i="105"/>
  <c r="Z5287" i="105"/>
  <c r="U5287" i="105"/>
  <c r="M1183" i="105"/>
  <c r="L1182" i="105"/>
  <c r="Z1182" i="105"/>
  <c r="M4327" i="105"/>
  <c r="L4326" i="105"/>
  <c r="Z4326" i="105"/>
  <c r="L535" i="105"/>
  <c r="Z535" i="105"/>
  <c r="U535" i="105"/>
  <c r="M7207" i="105"/>
  <c r="L7206" i="105"/>
  <c r="Z7206" i="105"/>
  <c r="M3991" i="105"/>
  <c r="L3990" i="105"/>
  <c r="Z3990" i="105"/>
  <c r="M3847" i="105"/>
  <c r="L3846" i="105"/>
  <c r="Z3846" i="105"/>
  <c r="M8383" i="105"/>
  <c r="L8382" i="105"/>
  <c r="Z8382" i="105"/>
  <c r="M3079" i="105"/>
  <c r="L3078" i="105"/>
  <c r="Z3078" i="105"/>
  <c r="M6775" i="105"/>
  <c r="L6774" i="105"/>
  <c r="Z6774" i="105"/>
  <c r="M79" i="105"/>
  <c r="L78" i="105"/>
  <c r="Z78" i="105"/>
  <c r="M2863" i="105"/>
  <c r="L2862" i="105"/>
  <c r="Z2862" i="105"/>
  <c r="M4039" i="105"/>
  <c r="L4038" i="105"/>
  <c r="Z4038" i="105"/>
  <c r="M3391" i="105"/>
  <c r="L3390" i="105"/>
  <c r="Z3390" i="105"/>
  <c r="M5767" i="105"/>
  <c r="L5766" i="105"/>
  <c r="Z5766" i="105"/>
  <c r="M1879" i="105"/>
  <c r="L1878" i="105"/>
  <c r="Z1878" i="105"/>
  <c r="M7255" i="105"/>
  <c r="L7254" i="105"/>
  <c r="Z7254" i="105"/>
  <c r="M2047" i="105"/>
  <c r="L2046" i="105"/>
  <c r="Z2046" i="105"/>
  <c r="L1399" i="105"/>
  <c r="Z1399" i="105"/>
  <c r="M223" i="105"/>
  <c r="L222" i="105"/>
  <c r="Z222" i="105"/>
  <c r="M1831" i="105"/>
  <c r="L1830" i="105"/>
  <c r="Z1830" i="105"/>
  <c r="M3631" i="105"/>
  <c r="L3630" i="105"/>
  <c r="Z3630" i="105"/>
  <c r="M3727" i="105"/>
  <c r="L3726" i="105"/>
  <c r="Z3726" i="105"/>
  <c r="M1639" i="105"/>
  <c r="L1638" i="105"/>
  <c r="Z1638" i="105"/>
  <c r="M5911" i="105"/>
  <c r="L5910" i="105"/>
  <c r="Z5910" i="105"/>
  <c r="M3895" i="105"/>
  <c r="L3894" i="105"/>
  <c r="Z3894" i="105"/>
  <c r="M7183" i="105"/>
  <c r="L7182" i="105"/>
  <c r="Z7182" i="105"/>
  <c r="M3775" i="105"/>
  <c r="L3774" i="105"/>
  <c r="Z3774" i="105"/>
  <c r="M4207" i="105"/>
  <c r="L4206" i="105"/>
  <c r="Z4206" i="105"/>
  <c r="M391" i="105"/>
  <c r="L390" i="105"/>
  <c r="Z390" i="105"/>
  <c r="M3463" i="105"/>
  <c r="L3462" i="105"/>
  <c r="Z3462" i="105"/>
  <c r="M8575" i="105"/>
  <c r="L8574" i="105"/>
  <c r="Z8574" i="105"/>
  <c r="M1351" i="105"/>
  <c r="L1350" i="105"/>
  <c r="Z1350" i="105"/>
  <c r="M1951" i="105"/>
  <c r="L1950" i="105"/>
  <c r="Z1950" i="105"/>
  <c r="M7279" i="105"/>
  <c r="L7278" i="105"/>
  <c r="Z7278" i="105"/>
  <c r="M6607" i="105"/>
  <c r="L6606" i="105"/>
  <c r="Z6606" i="105"/>
  <c r="M4831" i="105"/>
  <c r="L4830" i="105"/>
  <c r="Z4830" i="105"/>
  <c r="M6415" i="105"/>
  <c r="L6414" i="105"/>
  <c r="Z6414" i="105"/>
  <c r="M6127" i="105"/>
  <c r="L6126" i="105"/>
  <c r="Z6126" i="105"/>
  <c r="M5935" i="105"/>
  <c r="L5934" i="105"/>
  <c r="Z5934" i="105"/>
  <c r="M775" i="105"/>
  <c r="L774" i="105"/>
  <c r="Z774" i="105"/>
  <c r="M4975" i="105"/>
  <c r="L4974" i="105"/>
  <c r="Z4974" i="105"/>
  <c r="M8743" i="105"/>
  <c r="L8742" i="105"/>
  <c r="Z8742" i="105"/>
  <c r="M3751" i="105"/>
  <c r="L3750" i="105"/>
  <c r="Z3750" i="105"/>
  <c r="M7423" i="105"/>
  <c r="L7422" i="105"/>
  <c r="Z7422" i="105"/>
  <c r="L4855" i="105"/>
  <c r="Z4855" i="105"/>
  <c r="U4855" i="105"/>
  <c r="L4759" i="105"/>
  <c r="Z4759" i="105"/>
  <c r="M6679" i="105"/>
  <c r="L6678" i="105"/>
  <c r="Z6678" i="105"/>
  <c r="M2335" i="105"/>
  <c r="L2334" i="105"/>
  <c r="Z2334" i="105"/>
  <c r="L487" i="105"/>
  <c r="Z487" i="105"/>
  <c r="L2647" i="105"/>
  <c r="Z2647" i="105"/>
  <c r="U2647" i="105"/>
  <c r="L1663" i="105"/>
  <c r="Z1663" i="105"/>
  <c r="U1663" i="105"/>
  <c r="M4639" i="105"/>
  <c r="L4638" i="105"/>
  <c r="Z4638" i="105"/>
  <c r="M3103" i="105"/>
  <c r="L3102" i="105"/>
  <c r="Z3102" i="105"/>
  <c r="M6751" i="105"/>
  <c r="L6750" i="105"/>
  <c r="Z6750" i="105"/>
  <c r="M5431" i="105"/>
  <c r="L5430" i="105"/>
  <c r="Z5430" i="105"/>
  <c r="M5743" i="105"/>
  <c r="L5742" i="105"/>
  <c r="Z5742" i="105"/>
  <c r="M1135" i="105"/>
  <c r="L1134" i="105"/>
  <c r="Z1134" i="105"/>
  <c r="M2071" i="105"/>
  <c r="L2070" i="105"/>
  <c r="Z2070" i="105"/>
  <c r="M7135" i="105"/>
  <c r="L7134" i="105"/>
  <c r="Z7134" i="105"/>
  <c r="M5239" i="105"/>
  <c r="L5238" i="105"/>
  <c r="Z5238" i="105"/>
  <c r="M6967" i="105"/>
  <c r="L6966" i="105"/>
  <c r="Z6966" i="105"/>
  <c r="M4231" i="105"/>
  <c r="L4230" i="105"/>
  <c r="Z4230" i="105"/>
  <c r="M1111" i="105"/>
  <c r="L1110" i="105"/>
  <c r="Z1110" i="105"/>
  <c r="M7639" i="105"/>
  <c r="L7638" i="105"/>
  <c r="Z7638" i="105"/>
  <c r="M871" i="105"/>
  <c r="L870" i="105"/>
  <c r="Z870" i="105"/>
  <c r="L6655" i="105"/>
  <c r="Z6655" i="105"/>
  <c r="U6655" i="105"/>
  <c r="M8551" i="105"/>
  <c r="L8550" i="105"/>
  <c r="Z8550" i="105"/>
  <c r="M463" i="105"/>
  <c r="L462" i="105"/>
  <c r="Z462" i="105"/>
  <c r="M4159" i="105"/>
  <c r="L4158" i="105"/>
  <c r="Z4158" i="105"/>
  <c r="L5095" i="105"/>
  <c r="Z5095" i="105"/>
  <c r="U5095" i="105"/>
  <c r="M5383" i="105"/>
  <c r="L5382" i="105"/>
  <c r="Z5382" i="105"/>
  <c r="L1711" i="105"/>
  <c r="Z1711" i="105"/>
  <c r="U1711" i="105"/>
  <c r="M4279" i="105"/>
  <c r="L4278" i="105"/>
  <c r="Z4278" i="105"/>
  <c r="M271" i="105"/>
  <c r="L270" i="105"/>
  <c r="Z270" i="105"/>
  <c r="M3583" i="105"/>
  <c r="L3582" i="105"/>
  <c r="Z3582" i="105"/>
  <c r="M6943" i="105"/>
  <c r="L6942" i="105"/>
  <c r="Z6942" i="105"/>
  <c r="M6391" i="105"/>
  <c r="L6390" i="105"/>
  <c r="Z6390" i="105"/>
  <c r="M1279" i="105"/>
  <c r="L1278" i="105"/>
  <c r="Z1278" i="105"/>
  <c r="M6319" i="105"/>
  <c r="L6318" i="105"/>
  <c r="Z6318" i="105"/>
  <c r="M4399" i="105"/>
  <c r="L4398" i="105"/>
  <c r="Z4398" i="105"/>
  <c r="M2263" i="105"/>
  <c r="L2262" i="105"/>
  <c r="Z2262" i="105"/>
  <c r="M3007" i="105"/>
  <c r="L3006" i="105"/>
  <c r="Z3006" i="105"/>
  <c r="M1063" i="105"/>
  <c r="L1062" i="105"/>
  <c r="Z1062" i="105"/>
  <c r="L2887" i="105"/>
  <c r="Z2887" i="105"/>
  <c r="M1543" i="105"/>
  <c r="L1542" i="105"/>
  <c r="Z1542" i="105"/>
  <c r="M2407" i="105"/>
  <c r="L2406" i="105"/>
  <c r="Z2406" i="105"/>
  <c r="M8623" i="105"/>
  <c r="L8622" i="105"/>
  <c r="Z8622" i="105"/>
  <c r="M2311" i="105"/>
  <c r="L2310" i="105"/>
  <c r="Z2310" i="105"/>
  <c r="M6103" i="105"/>
  <c r="L6102" i="105"/>
  <c r="Z6102" i="105"/>
  <c r="M7735" i="105"/>
  <c r="L7734" i="105"/>
  <c r="Z7734" i="105"/>
  <c r="M967" i="105"/>
  <c r="L966" i="105"/>
  <c r="Z966" i="105"/>
  <c r="M4351" i="105"/>
  <c r="L4350" i="105"/>
  <c r="Z4350" i="105"/>
  <c r="M631" i="105"/>
  <c r="L630" i="105"/>
  <c r="Z630" i="105"/>
  <c r="M6079" i="105"/>
  <c r="L6078" i="105"/>
  <c r="Z6078" i="105"/>
  <c r="M2239" i="105"/>
  <c r="L2238" i="105"/>
  <c r="Z2238" i="105"/>
  <c r="M8647" i="105"/>
  <c r="L8646" i="105"/>
  <c r="Z8646" i="105"/>
  <c r="M4687" i="105"/>
  <c r="L4686" i="105"/>
  <c r="Z4686" i="105"/>
  <c r="M1255" i="105"/>
  <c r="L1254" i="105"/>
  <c r="Z1254" i="105"/>
  <c r="M2215" i="105"/>
  <c r="L2214" i="105"/>
  <c r="Z2214" i="105"/>
  <c r="M3223" i="105"/>
  <c r="L3222" i="105"/>
  <c r="Z3222" i="105"/>
  <c r="M1303" i="105"/>
  <c r="L1302" i="105"/>
  <c r="Z1302" i="105"/>
  <c r="M295" i="105"/>
  <c r="L294" i="105"/>
  <c r="Z294" i="105"/>
  <c r="M7999" i="105"/>
  <c r="L7998" i="105"/>
  <c r="Z7998" i="105"/>
  <c r="M7399" i="105"/>
  <c r="L7398" i="105"/>
  <c r="Z7398" i="105"/>
  <c r="S4759" i="105"/>
  <c r="M1903" i="105"/>
  <c r="L1902" i="105"/>
  <c r="Z1902" i="105"/>
  <c r="M7615" i="105"/>
  <c r="L7614" i="105"/>
  <c r="Z7614" i="105"/>
  <c r="L343" i="105"/>
  <c r="Z343" i="105"/>
  <c r="U343" i="105"/>
  <c r="M8455" i="105"/>
  <c r="L8454" i="105"/>
  <c r="Z8454" i="105"/>
  <c r="M4255" i="105"/>
  <c r="L4254" i="105"/>
  <c r="Z4254" i="105"/>
  <c r="L4807" i="105"/>
  <c r="Z4807" i="105"/>
  <c r="L2143" i="105"/>
  <c r="Z2143" i="105"/>
  <c r="U2143" i="105"/>
  <c r="L55" i="105"/>
  <c r="Z55" i="105"/>
  <c r="U55" i="105"/>
  <c r="M4063" i="105"/>
  <c r="L4062" i="105"/>
  <c r="Z4062" i="105"/>
  <c r="M8431" i="105"/>
  <c r="L8430" i="105"/>
  <c r="Z8430" i="105"/>
  <c r="M6583" i="105"/>
  <c r="L6582" i="105"/>
  <c r="Z6582" i="105"/>
  <c r="M8503" i="105"/>
  <c r="L8502" i="105"/>
  <c r="Z8502" i="105"/>
  <c r="M2671" i="105"/>
  <c r="L2670" i="105"/>
  <c r="Z2670" i="105"/>
  <c r="M5695" i="105"/>
  <c r="L5694" i="105"/>
  <c r="Z5694" i="105"/>
  <c r="M3031" i="105"/>
  <c r="L3030" i="105"/>
  <c r="Z3030" i="105"/>
  <c r="M4591" i="105"/>
  <c r="L4590" i="105"/>
  <c r="Z4590" i="105"/>
  <c r="M6367" i="105"/>
  <c r="L6366" i="105"/>
  <c r="Z6366" i="105"/>
  <c r="M8047" i="105"/>
  <c r="L8046" i="105"/>
  <c r="Z8046" i="105"/>
  <c r="M6463" i="105"/>
  <c r="L6462" i="105"/>
  <c r="Z6462" i="105"/>
  <c r="M7831" i="105"/>
  <c r="L7830" i="105"/>
  <c r="Z7830" i="105"/>
  <c r="M2767" i="105"/>
  <c r="L2766" i="105"/>
  <c r="Z2766" i="105"/>
  <c r="T103" i="105"/>
  <c r="M3487" i="105"/>
  <c r="L3486" i="105"/>
  <c r="Z3486" i="105"/>
  <c r="M5959" i="105"/>
  <c r="L5958" i="105"/>
  <c r="Z5958" i="105"/>
  <c r="M1423" i="105"/>
  <c r="L1422" i="105"/>
  <c r="Z1422" i="105"/>
  <c r="M5815" i="105"/>
  <c r="L5814" i="105"/>
  <c r="Z5814" i="105"/>
  <c r="M127" i="105"/>
  <c r="L126" i="105"/>
  <c r="Z126" i="105"/>
  <c r="M3319" i="105"/>
  <c r="L3318" i="105"/>
  <c r="Z3318" i="105"/>
  <c r="M7687" i="105"/>
  <c r="L7686" i="105"/>
  <c r="Z7686" i="105"/>
  <c r="M4735" i="105"/>
  <c r="L4734" i="105"/>
  <c r="Z4734" i="105"/>
  <c r="M6895" i="105"/>
  <c r="L6894" i="105"/>
  <c r="Z6894" i="105"/>
  <c r="M4495" i="105"/>
  <c r="L4494" i="105"/>
  <c r="Z4494" i="105"/>
  <c r="M367" i="105"/>
  <c r="L366" i="105"/>
  <c r="Z366" i="105"/>
  <c r="M4447" i="105"/>
  <c r="L4446" i="105"/>
  <c r="Z4446" i="105"/>
  <c r="M7063" i="105"/>
  <c r="L7062" i="105"/>
  <c r="Z7062" i="105"/>
  <c r="M8167" i="105"/>
  <c r="L8166" i="105"/>
  <c r="Z8166" i="105"/>
  <c r="M8071" i="105"/>
  <c r="L8070" i="105"/>
  <c r="Z8070" i="105"/>
  <c r="L4711" i="105"/>
  <c r="Z4711" i="105"/>
  <c r="L1759" i="105"/>
  <c r="Z1759" i="105"/>
  <c r="U1759" i="105"/>
  <c r="M7495" i="105"/>
  <c r="L7494" i="105"/>
  <c r="Z7494" i="105"/>
  <c r="M8191" i="105"/>
  <c r="L8190" i="105"/>
  <c r="Z8190" i="105"/>
  <c r="M5359" i="105"/>
  <c r="L5358" i="105"/>
  <c r="Z5358" i="105"/>
  <c r="M7111" i="105"/>
  <c r="L7110" i="105"/>
  <c r="Z7110" i="105"/>
  <c r="L895" i="105"/>
  <c r="Z895" i="105"/>
  <c r="U895" i="105"/>
  <c r="M5599" i="105"/>
  <c r="L5598" i="105"/>
  <c r="Z5598" i="105"/>
  <c r="M2359" i="105"/>
  <c r="L2358" i="105"/>
  <c r="Z2358" i="105"/>
  <c r="M1207" i="105"/>
  <c r="L1206" i="105"/>
  <c r="Z1206" i="105"/>
  <c r="M5791" i="105"/>
  <c r="L5790" i="105"/>
  <c r="Z5790" i="105"/>
  <c r="M6007" i="105"/>
  <c r="L6006" i="105"/>
  <c r="Z6006" i="105"/>
  <c r="M7519" i="105"/>
  <c r="L7518" i="105"/>
  <c r="Z7518" i="105"/>
  <c r="M7447" i="105"/>
  <c r="L7446" i="105"/>
  <c r="Z7446" i="105"/>
  <c r="M5719" i="105"/>
  <c r="L5718" i="105"/>
  <c r="Z5718" i="105"/>
  <c r="M1015" i="105"/>
  <c r="L1014" i="105"/>
  <c r="Z1014" i="105"/>
  <c r="M7951" i="105"/>
  <c r="L7950" i="105"/>
  <c r="Z7950" i="105"/>
  <c r="M2815" i="105"/>
  <c r="L2814" i="105"/>
  <c r="Z2814" i="105"/>
  <c r="M991" i="105"/>
  <c r="L990" i="105"/>
  <c r="Z990" i="105"/>
  <c r="M7375" i="105"/>
  <c r="L7374" i="105"/>
  <c r="Z7374" i="105"/>
  <c r="M175" i="105"/>
  <c r="L174" i="105"/>
  <c r="Z174" i="105"/>
  <c r="M8215" i="105"/>
  <c r="L8214" i="105"/>
  <c r="Z8214" i="105"/>
  <c r="L103" i="105"/>
  <c r="Z103" i="105"/>
  <c r="U103" i="105"/>
  <c r="M3127" i="105"/>
  <c r="L3126" i="105"/>
  <c r="Z3126" i="105"/>
  <c r="M703" i="105"/>
  <c r="L702" i="105"/>
  <c r="Z702" i="105"/>
  <c r="M4135" i="105"/>
  <c r="L4134" i="105"/>
  <c r="Z4134" i="105"/>
  <c r="L2191" i="105"/>
  <c r="Z2191" i="105"/>
  <c r="U2191" i="105"/>
  <c r="M5479" i="105"/>
  <c r="L5478" i="105"/>
  <c r="Z5478" i="105"/>
  <c r="M6919" i="105"/>
  <c r="L6918" i="105"/>
  <c r="Z6918" i="105"/>
  <c r="M7471" i="105"/>
  <c r="L7470" i="105"/>
  <c r="Z7470" i="105"/>
  <c r="M6175" i="105"/>
  <c r="L6174" i="105"/>
  <c r="Z6174" i="105"/>
  <c r="L2695" i="105"/>
  <c r="Z2695" i="105"/>
  <c r="M8695" i="105"/>
  <c r="L8694" i="105"/>
  <c r="Z8694" i="105"/>
  <c r="M6271" i="105"/>
  <c r="L6270" i="105"/>
  <c r="Z6270" i="105"/>
  <c r="M7327" i="105"/>
  <c r="L7326" i="105"/>
  <c r="Z7326" i="105"/>
  <c r="M3151" i="105"/>
  <c r="L3150" i="105"/>
  <c r="Z3150" i="105"/>
  <c r="L6343" i="105"/>
  <c r="Z6343" i="105"/>
  <c r="U6343" i="105"/>
  <c r="M8023" i="105"/>
  <c r="L8022" i="105"/>
  <c r="Z8022" i="105"/>
  <c r="M3175" i="105"/>
  <c r="L3174" i="105"/>
  <c r="Z3174" i="105"/>
  <c r="M1495" i="105"/>
  <c r="L1494" i="105"/>
  <c r="Z1494" i="105"/>
  <c r="M8239" i="105"/>
  <c r="L8238" i="105"/>
  <c r="Z8238" i="105"/>
  <c r="M8479" i="105"/>
  <c r="L8478" i="105"/>
  <c r="Z8478" i="105"/>
  <c r="L4663" i="105"/>
  <c r="Z4663" i="105"/>
  <c r="M559" i="105"/>
  <c r="L558" i="105"/>
  <c r="Z558" i="105"/>
  <c r="M8599" i="105"/>
  <c r="L8598" i="105"/>
  <c r="Z8598" i="105"/>
  <c r="M5335" i="105"/>
  <c r="L5334" i="105"/>
  <c r="Z5334" i="105"/>
  <c r="L4615" i="105"/>
  <c r="Z4615" i="105"/>
  <c r="M6823" i="105"/>
  <c r="L6822" i="105"/>
  <c r="Z6822" i="105"/>
  <c r="L2743" i="105"/>
  <c r="Z2743" i="105"/>
  <c r="M6727" i="105"/>
  <c r="L6726" i="105"/>
  <c r="Z6726" i="105"/>
  <c r="M319" i="105"/>
  <c r="L318" i="105"/>
  <c r="Z318" i="105"/>
  <c r="M3247" i="105"/>
  <c r="L3246" i="105"/>
  <c r="Z3246" i="105"/>
  <c r="M7663" i="105"/>
  <c r="L7662" i="105"/>
  <c r="Z7662" i="105"/>
  <c r="M2455" i="105"/>
  <c r="L2454" i="105"/>
  <c r="Z2454" i="105"/>
  <c r="M7567" i="105"/>
  <c r="L7566" i="105"/>
  <c r="Z7566" i="105"/>
  <c r="M5023" i="105"/>
  <c r="L5022" i="105"/>
  <c r="Z5022" i="105"/>
  <c r="L6439" i="105"/>
  <c r="Z6439" i="105"/>
  <c r="M8095" i="105"/>
  <c r="L8094" i="105"/>
  <c r="Z8094" i="105"/>
  <c r="M1567" i="105"/>
  <c r="L1566" i="105"/>
  <c r="Z1566" i="105"/>
  <c r="M4015" i="105"/>
  <c r="L4014" i="105"/>
  <c r="Z4014" i="105"/>
  <c r="S2887" i="105"/>
  <c r="S2791" i="105"/>
  <c r="S4711" i="105"/>
  <c r="U487" i="105"/>
  <c r="S5095" i="105"/>
  <c r="M5863" i="105"/>
  <c r="L5862" i="105"/>
  <c r="Z5862" i="105"/>
  <c r="M1735" i="105"/>
  <c r="L1734" i="105"/>
  <c r="Z1734" i="105"/>
  <c r="M2431" i="105"/>
  <c r="L2430" i="105"/>
  <c r="Z2430" i="105"/>
  <c r="M6055" i="105"/>
  <c r="L6054" i="105"/>
  <c r="Z6054" i="105"/>
  <c r="U2791" i="105"/>
  <c r="S2647" i="105"/>
  <c r="S439" i="105"/>
  <c r="S2743" i="105"/>
  <c r="L4519" i="105"/>
  <c r="Z4519" i="105"/>
  <c r="M5575" i="105"/>
  <c r="L5574" i="105"/>
  <c r="Z5574" i="105"/>
  <c r="M6991" i="105"/>
  <c r="L6990" i="105"/>
  <c r="Z6990" i="105"/>
  <c r="M3559" i="105"/>
  <c r="L3558" i="105"/>
  <c r="Z3558" i="105"/>
  <c r="M8119" i="105"/>
  <c r="L8118" i="105"/>
  <c r="Z8118" i="105"/>
  <c r="M7015" i="105"/>
  <c r="L7014" i="105"/>
  <c r="Z7014" i="105"/>
  <c r="M8143" i="105"/>
  <c r="L8142" i="105"/>
  <c r="Z8142" i="105"/>
  <c r="M2167" i="105"/>
  <c r="L2166" i="105"/>
  <c r="Z2166" i="105"/>
  <c r="M2095" i="105"/>
  <c r="L2094" i="105"/>
  <c r="Z2094" i="105"/>
  <c r="M6151" i="105"/>
  <c r="L6150" i="105"/>
  <c r="Z6150" i="105"/>
  <c r="M6247" i="105"/>
  <c r="L6246" i="105"/>
  <c r="Z6246" i="105"/>
  <c r="L5310" i="105"/>
  <c r="M5311" i="105"/>
  <c r="Z5310" i="105"/>
  <c r="L5047" i="105"/>
  <c r="Z5047" i="105"/>
  <c r="U5047" i="105"/>
  <c r="M7975" i="105"/>
  <c r="L7974" i="105"/>
  <c r="Z7974" i="105"/>
  <c r="L6847" i="105"/>
  <c r="Z6847" i="105"/>
  <c r="M2983" i="105"/>
  <c r="L2982" i="105"/>
  <c r="Z2982" i="105"/>
  <c r="M7927" i="105"/>
  <c r="L7926" i="105"/>
  <c r="Z7926" i="105"/>
  <c r="M1927" i="105"/>
  <c r="L1926" i="105"/>
  <c r="Z1926" i="105"/>
  <c r="M7543" i="105"/>
  <c r="L7542" i="105"/>
  <c r="Z7542" i="105"/>
  <c r="M3679" i="105"/>
  <c r="L3678" i="105"/>
  <c r="Z3678" i="105"/>
  <c r="M4111" i="105"/>
  <c r="L4110" i="105"/>
  <c r="Z4110" i="105"/>
  <c r="M4543" i="105"/>
  <c r="L4542" i="105"/>
  <c r="Z4542" i="105"/>
  <c r="M4879" i="105"/>
  <c r="L4878" i="105"/>
  <c r="Z4878" i="105"/>
  <c r="M4303" i="105"/>
  <c r="L4302" i="105"/>
  <c r="Z4302" i="105"/>
  <c r="M7591" i="105"/>
  <c r="L7590" i="105"/>
  <c r="Z7590" i="105"/>
  <c r="M5983" i="105"/>
  <c r="L5982" i="105"/>
  <c r="Z5982" i="105"/>
  <c r="M2719" i="105"/>
  <c r="L2718" i="105"/>
  <c r="Z2718" i="105"/>
  <c r="L4567" i="105"/>
  <c r="Z4567" i="105"/>
  <c r="M727" i="105"/>
  <c r="L726" i="105"/>
  <c r="Z726" i="105"/>
  <c r="L2383" i="105"/>
  <c r="Z2383" i="105"/>
  <c r="U2383" i="105"/>
  <c r="M3055" i="105"/>
  <c r="L3054" i="105"/>
  <c r="Z3054" i="105"/>
  <c r="M7807" i="105"/>
  <c r="L7806" i="105"/>
  <c r="Z7806" i="105"/>
  <c r="M8767" i="105"/>
  <c r="L8766" i="105"/>
  <c r="Z8766" i="105"/>
  <c r="M1159" i="105"/>
  <c r="L1158" i="105"/>
  <c r="Z1158" i="105"/>
  <c r="M3823" i="105"/>
  <c r="L3822" i="105"/>
  <c r="Z3822" i="105"/>
  <c r="M8311" i="105"/>
  <c r="L8310" i="105"/>
  <c r="Z8310" i="105"/>
  <c r="M5119" i="105"/>
  <c r="L5118" i="105"/>
  <c r="Z5118" i="105"/>
  <c r="M247" i="105"/>
  <c r="L246" i="105"/>
  <c r="Z246" i="105"/>
  <c r="M8671" i="105"/>
  <c r="L8670" i="105"/>
  <c r="Z8670" i="105"/>
  <c r="M2551" i="105"/>
  <c r="L2550" i="105"/>
  <c r="Z2550" i="105"/>
  <c r="L1447" i="105"/>
  <c r="Z1447" i="105"/>
  <c r="L1087" i="105"/>
  <c r="Z1087" i="105"/>
  <c r="U1087" i="105"/>
  <c r="M5527" i="105"/>
  <c r="L5526" i="105"/>
  <c r="Z5526" i="105"/>
  <c r="M6295" i="105"/>
  <c r="L6294" i="105"/>
  <c r="Z6294" i="105"/>
  <c r="M1999" i="105"/>
  <c r="L1998" i="105"/>
  <c r="Z1998" i="105"/>
  <c r="L2839" i="105"/>
  <c r="Z2839" i="105"/>
  <c r="M655" i="105"/>
  <c r="L654" i="105"/>
  <c r="Z654" i="105"/>
  <c r="L1807" i="105"/>
  <c r="Z1807" i="105"/>
  <c r="U1807" i="105"/>
  <c r="M3343" i="105"/>
  <c r="L3342" i="105"/>
  <c r="Z3342" i="105"/>
  <c r="L5191" i="105"/>
  <c r="Z5191" i="105"/>
  <c r="U5191" i="105"/>
  <c r="M5215" i="105"/>
  <c r="L5214" i="105"/>
  <c r="Z5214" i="105"/>
  <c r="L4999" i="105"/>
  <c r="Z4999" i="105"/>
  <c r="U4999" i="105"/>
  <c r="M5263" i="105"/>
  <c r="L5262" i="105"/>
  <c r="Z5262" i="105"/>
  <c r="M4087" i="105"/>
  <c r="L4086" i="105"/>
  <c r="Z4086" i="105"/>
  <c r="M3535" i="105"/>
  <c r="L3534" i="105"/>
  <c r="Z3534" i="105"/>
  <c r="M8263" i="105"/>
  <c r="L8262" i="105"/>
  <c r="Z8262" i="105"/>
  <c r="M7783" i="105"/>
  <c r="L7782" i="105"/>
  <c r="Z7782" i="105"/>
  <c r="M4927" i="105"/>
  <c r="L4926" i="105"/>
  <c r="Z4926" i="105"/>
  <c r="M2911" i="105"/>
  <c r="L2910" i="105"/>
  <c r="Z2910" i="105"/>
  <c r="M7303" i="105"/>
  <c r="L7302" i="105"/>
  <c r="Z7302" i="105"/>
  <c r="M3943" i="105"/>
  <c r="L3942" i="105"/>
  <c r="Z3942" i="105"/>
  <c r="M3271" i="105"/>
  <c r="L3270" i="105"/>
  <c r="Z3270" i="105"/>
  <c r="M3919" i="105"/>
  <c r="L3918" i="105"/>
  <c r="Z3918" i="105"/>
  <c r="M1519" i="105"/>
  <c r="L1518" i="105"/>
  <c r="Z1518" i="105"/>
  <c r="L7039" i="105"/>
  <c r="Z7039" i="105"/>
  <c r="U7039" i="105"/>
  <c r="M583" i="105"/>
  <c r="L582" i="105"/>
  <c r="Z582" i="105"/>
  <c r="M3655" i="105"/>
  <c r="L3654" i="105"/>
  <c r="Z3654" i="105"/>
  <c r="M847" i="105"/>
  <c r="L846" i="105"/>
  <c r="Z846" i="105"/>
  <c r="M7159" i="105"/>
  <c r="L7158" i="105"/>
  <c r="Z7158" i="105"/>
  <c r="M2479" i="105"/>
  <c r="L2478" i="105"/>
  <c r="Z2478" i="105"/>
  <c r="M8287" i="105"/>
  <c r="L8286" i="105"/>
  <c r="Z8286" i="105"/>
  <c r="L4903" i="105"/>
  <c r="Z4903" i="105"/>
  <c r="U4903" i="105"/>
  <c r="M415" i="105"/>
  <c r="L414" i="105"/>
  <c r="Z414" i="105"/>
  <c r="M2959" i="105"/>
  <c r="L2958" i="105"/>
  <c r="Z2958" i="105"/>
  <c r="M7879" i="105"/>
  <c r="L7878" i="105"/>
  <c r="Z7878" i="105"/>
  <c r="M4423" i="105"/>
  <c r="L4422" i="105"/>
  <c r="Z4422" i="105"/>
  <c r="M6703" i="105"/>
  <c r="L6702" i="105"/>
  <c r="Z6702" i="105"/>
  <c r="M3871" i="105"/>
  <c r="L3870" i="105"/>
  <c r="Z3870" i="105"/>
  <c r="M919" i="105"/>
  <c r="L918" i="105"/>
  <c r="Z918" i="105"/>
  <c r="M5143" i="105"/>
  <c r="L5142" i="105"/>
  <c r="Z5142" i="105"/>
  <c r="M3967" i="105"/>
  <c r="L3966" i="105"/>
  <c r="Z3966" i="105"/>
  <c r="M2935" i="105"/>
  <c r="L2934" i="105"/>
  <c r="Z2934" i="105"/>
  <c r="M5167" i="105"/>
  <c r="L5166" i="105"/>
  <c r="Z5166" i="105"/>
  <c r="M511" i="105"/>
  <c r="L510" i="105"/>
  <c r="Z510" i="105"/>
  <c r="M3511" i="105"/>
  <c r="L3510" i="105"/>
  <c r="Z3510" i="105"/>
  <c r="M8407" i="105"/>
  <c r="L8406" i="105"/>
  <c r="Z8406" i="105"/>
  <c r="M2575" i="105"/>
  <c r="L2574" i="105"/>
  <c r="Z2574" i="105"/>
  <c r="L4471" i="105"/>
  <c r="Z4471" i="105"/>
  <c r="M6559" i="105"/>
  <c r="L6558" i="105"/>
  <c r="Z6558" i="105"/>
  <c r="M7711" i="105"/>
  <c r="L7710" i="105"/>
  <c r="Z7710" i="105"/>
  <c r="M5407" i="105"/>
  <c r="L5406" i="105"/>
  <c r="Z5406" i="105"/>
  <c r="M5503" i="105"/>
  <c r="L5502" i="105"/>
  <c r="Z5502" i="105"/>
  <c r="M8335" i="105"/>
  <c r="L8334" i="105"/>
  <c r="Z8334" i="105"/>
  <c r="L1231" i="105"/>
  <c r="Z1231" i="105"/>
  <c r="U1231" i="105"/>
  <c r="M6535" i="105"/>
  <c r="L6534" i="105"/>
  <c r="Z6534" i="105"/>
  <c r="M1783" i="105"/>
  <c r="L1782" i="105"/>
  <c r="Z1782" i="105"/>
  <c r="M3415" i="105"/>
  <c r="L3414" i="105"/>
  <c r="Z3414" i="105"/>
  <c r="M3799" i="105"/>
  <c r="L3798" i="105"/>
  <c r="Z3798" i="105"/>
  <c r="L5623" i="105"/>
  <c r="Z5623" i="105"/>
  <c r="U5623" i="105"/>
  <c r="M7351" i="105"/>
  <c r="L7350" i="105"/>
  <c r="Z7350" i="105"/>
  <c r="M3439" i="105"/>
  <c r="L3438" i="105"/>
  <c r="Z3438" i="105"/>
  <c r="M2527" i="105"/>
  <c r="L2526" i="105"/>
  <c r="Z2526" i="105"/>
  <c r="M5551" i="105"/>
  <c r="L5550" i="105"/>
  <c r="Z5550" i="105"/>
  <c r="L4183" i="105"/>
  <c r="Z4183" i="105"/>
  <c r="U4183" i="105"/>
  <c r="M3295" i="105"/>
  <c r="L3294" i="105"/>
  <c r="Z3294" i="105"/>
  <c r="M1039" i="105"/>
  <c r="L1038" i="105"/>
  <c r="Z1038" i="105"/>
  <c r="M8359" i="105"/>
  <c r="L8358" i="105"/>
  <c r="Z8358" i="105"/>
  <c r="L5671" i="105"/>
  <c r="Z5671" i="105"/>
  <c r="U5671" i="105"/>
  <c r="M5887" i="105"/>
  <c r="L5886" i="105"/>
  <c r="Z5886" i="105"/>
  <c r="M1687" i="105"/>
  <c r="L1686" i="105"/>
  <c r="Z1686" i="105"/>
  <c r="M4375" i="105"/>
  <c r="L4374" i="105"/>
  <c r="Z4374" i="105"/>
  <c r="M7903" i="105"/>
  <c r="L7902" i="105"/>
  <c r="Z7902" i="105"/>
  <c r="M3199" i="105"/>
  <c r="L3198" i="105"/>
  <c r="Z3198" i="105"/>
  <c r="M2503" i="105"/>
  <c r="L2502" i="105"/>
  <c r="Z2502" i="105"/>
  <c r="M6871" i="105"/>
  <c r="L6870" i="105"/>
  <c r="Z6870" i="105"/>
  <c r="M1471" i="105"/>
  <c r="L1470" i="105"/>
  <c r="Z1470" i="105"/>
  <c r="M7759" i="105"/>
  <c r="L7758" i="105"/>
  <c r="Z7758" i="105"/>
  <c r="M7231" i="105"/>
  <c r="L7230" i="105"/>
  <c r="Z7230" i="105"/>
  <c r="U2887" i="105"/>
  <c r="S5671" i="105"/>
  <c r="U4519" i="105"/>
  <c r="S1231" i="105"/>
  <c r="M751" i="105"/>
  <c r="L750" i="105"/>
  <c r="Z750" i="105"/>
  <c r="M607" i="105"/>
  <c r="L606" i="105"/>
  <c r="Z606" i="105"/>
  <c r="M943" i="105"/>
  <c r="L942" i="105"/>
  <c r="Z942" i="105"/>
  <c r="M1327" i="105"/>
  <c r="L1326" i="105"/>
  <c r="Z1326" i="105"/>
  <c r="M5647" i="105"/>
  <c r="L5646" i="105"/>
  <c r="Z5646" i="105"/>
  <c r="M6631" i="105"/>
  <c r="L6630" i="105"/>
  <c r="Z6630" i="105"/>
  <c r="M5071" i="105"/>
  <c r="L5070" i="105"/>
  <c r="Z5070" i="105"/>
  <c r="M6799" i="105"/>
  <c r="L6798" i="105"/>
  <c r="Z6798" i="105"/>
  <c r="L2287" i="105"/>
  <c r="Z2287" i="105"/>
  <c r="U2287" i="105"/>
  <c r="M2623" i="105"/>
  <c r="L2622" i="105"/>
  <c r="Z2622" i="105"/>
  <c r="L1855" i="105"/>
  <c r="Z1855" i="105"/>
  <c r="U1855" i="105"/>
  <c r="L198" i="105"/>
  <c r="M199" i="105"/>
  <c r="Z198" i="105"/>
  <c r="M5455" i="105"/>
  <c r="L5454" i="105"/>
  <c r="Z5454" i="105"/>
  <c r="M3703" i="105"/>
  <c r="L3702" i="105"/>
  <c r="Z3702" i="105"/>
  <c r="L6031" i="105"/>
  <c r="Z6031" i="105"/>
  <c r="U6031" i="105"/>
  <c r="M7087" i="105"/>
  <c r="L7086" i="105"/>
  <c r="Z7086" i="105"/>
  <c r="M3607" i="105"/>
  <c r="L3606" i="105"/>
  <c r="Z3606" i="105"/>
  <c r="C55" i="105"/>
  <c r="C56" i="105" s="1"/>
  <c r="C57" i="105" s="1"/>
  <c r="C58" i="105" s="1"/>
  <c r="C59" i="105" s="1"/>
  <c r="C60" i="105" s="1"/>
  <c r="C61" i="105" s="1"/>
  <c r="C62" i="105" s="1"/>
  <c r="C63" i="105" s="1"/>
  <c r="C64" i="105" s="1"/>
  <c r="C65" i="105" s="1"/>
  <c r="C66" i="105" s="1"/>
  <c r="C67" i="105" s="1"/>
  <c r="C68" i="105" s="1"/>
  <c r="C69" i="105" s="1"/>
  <c r="C70" i="105" s="1"/>
  <c r="C71" i="105" s="1"/>
  <c r="C72" i="105" s="1"/>
  <c r="C73" i="105" s="1"/>
  <c r="C74" i="105" s="1"/>
  <c r="C75" i="105" s="1"/>
  <c r="C76" i="105" s="1"/>
  <c r="C77" i="105" s="1"/>
  <c r="C78" i="105" s="1"/>
  <c r="C79" i="105" s="1"/>
  <c r="C80" i="105" s="1"/>
  <c r="C81" i="105" s="1"/>
  <c r="C82" i="105" s="1"/>
  <c r="C83" i="105" s="1"/>
  <c r="C84" i="105" s="1"/>
  <c r="C85" i="105" s="1"/>
  <c r="C86" i="105" s="1"/>
  <c r="C87" i="105" s="1"/>
  <c r="C88" i="105" s="1"/>
  <c r="C89" i="105" s="1"/>
  <c r="C90" i="105" s="1"/>
  <c r="C91" i="105" s="1"/>
  <c r="C92" i="105" s="1"/>
  <c r="C93" i="105" s="1"/>
  <c r="C94" i="105" s="1"/>
  <c r="C95" i="105" s="1"/>
  <c r="C96" i="105" s="1"/>
  <c r="C97" i="105" s="1"/>
  <c r="C98" i="105" s="1"/>
  <c r="C99" i="105" s="1"/>
  <c r="C100" i="105" s="1"/>
  <c r="C101" i="105" s="1"/>
  <c r="C102" i="105" s="1"/>
  <c r="C103" i="105" s="1"/>
  <c r="C104" i="105" s="1"/>
  <c r="C105" i="105" s="1"/>
  <c r="C106" i="105" s="1"/>
  <c r="C107" i="105" s="1"/>
  <c r="C108" i="105" s="1"/>
  <c r="C109" i="105" s="1"/>
  <c r="C110" i="105" s="1"/>
  <c r="C111" i="105" s="1"/>
  <c r="C112" i="105" s="1"/>
  <c r="C113" i="105" s="1"/>
  <c r="C114" i="105" s="1"/>
  <c r="C115" i="105" s="1"/>
  <c r="C116" i="105" s="1"/>
  <c r="C117" i="105" s="1"/>
  <c r="C118" i="105" s="1"/>
  <c r="C119" i="105" s="1"/>
  <c r="C120" i="105" s="1"/>
  <c r="C121" i="105" s="1"/>
  <c r="C122" i="105" s="1"/>
  <c r="C123" i="105" s="1"/>
  <c r="C124" i="105" s="1"/>
  <c r="C125" i="105" s="1"/>
  <c r="C126" i="105" s="1"/>
  <c r="C127" i="105" s="1"/>
  <c r="C128" i="105" s="1"/>
  <c r="C129" i="105" s="1"/>
  <c r="C130" i="105" s="1"/>
  <c r="C131" i="105" s="1"/>
  <c r="C132" i="105" s="1"/>
  <c r="C133" i="105" s="1"/>
  <c r="C134" i="105" s="1"/>
  <c r="C135" i="105" s="1"/>
  <c r="C136" i="105" s="1"/>
  <c r="C137" i="105" s="1"/>
  <c r="C138" i="105" s="1"/>
  <c r="C139" i="105" s="1"/>
  <c r="C140" i="105" s="1"/>
  <c r="C141" i="105" s="1"/>
  <c r="C142" i="105" s="1"/>
  <c r="C143" i="105" s="1"/>
  <c r="C144" i="105" s="1"/>
  <c r="C145" i="105" s="1"/>
  <c r="C146" i="105" s="1"/>
  <c r="C147" i="105" s="1"/>
  <c r="C148" i="105" s="1"/>
  <c r="C149" i="105" s="1"/>
  <c r="C150" i="105" s="1"/>
  <c r="C151" i="105" s="1"/>
  <c r="C152" i="105" s="1"/>
  <c r="C153" i="105" s="1"/>
  <c r="C154" i="105" s="1"/>
  <c r="C155" i="105" s="1"/>
  <c r="C156" i="105" s="1"/>
  <c r="C157" i="105" s="1"/>
  <c r="C158" i="105" s="1"/>
  <c r="C159" i="105" s="1"/>
  <c r="C160" i="105" s="1"/>
  <c r="C161" i="105" s="1"/>
  <c r="C162" i="105" s="1"/>
  <c r="C163" i="105" s="1"/>
  <c r="C164" i="105" s="1"/>
  <c r="C165" i="105" s="1"/>
  <c r="C166" i="105" s="1"/>
  <c r="C167" i="105" s="1"/>
  <c r="C168" i="105" s="1"/>
  <c r="C169" i="105" s="1"/>
  <c r="C170" i="105" s="1"/>
  <c r="C171" i="105" s="1"/>
  <c r="C172" i="105" s="1"/>
  <c r="C173" i="105" s="1"/>
  <c r="C174" i="105" s="1"/>
  <c r="C175" i="105" s="1"/>
  <c r="C176" i="105" s="1"/>
  <c r="C177" i="105" s="1"/>
  <c r="C178" i="105" s="1"/>
  <c r="C179" i="105" s="1"/>
  <c r="C180" i="105" s="1"/>
  <c r="C181" i="105" s="1"/>
  <c r="C182" i="105" s="1"/>
  <c r="C183" i="105" s="1"/>
  <c r="C184" i="105" s="1"/>
  <c r="C185" i="105" s="1"/>
  <c r="C186" i="105" s="1"/>
  <c r="C187" i="105" s="1"/>
  <c r="C188" i="105" s="1"/>
  <c r="C189" i="105" s="1"/>
  <c r="C190" i="105" s="1"/>
  <c r="C191" i="105" s="1"/>
  <c r="C192" i="105" s="1"/>
  <c r="C193" i="105" s="1"/>
  <c r="C194" i="105" s="1"/>
  <c r="C195" i="105" s="1"/>
  <c r="C196" i="105" s="1"/>
  <c r="C197" i="105" s="1"/>
  <c r="C198" i="105" s="1"/>
  <c r="C199" i="105" s="1"/>
  <c r="C200" i="105" s="1"/>
  <c r="C201" i="105" s="1"/>
  <c r="C202" i="105" s="1"/>
  <c r="C203" i="105" s="1"/>
  <c r="C204" i="105" s="1"/>
  <c r="C205" i="105" s="1"/>
  <c r="C206" i="105" s="1"/>
  <c r="C207" i="105" s="1"/>
  <c r="C208" i="105" s="1"/>
  <c r="C209" i="105" s="1"/>
  <c r="C210" i="105" s="1"/>
  <c r="C211" i="105" s="1"/>
  <c r="C212" i="105" s="1"/>
  <c r="C213" i="105" s="1"/>
  <c r="C214" i="105" s="1"/>
  <c r="C215" i="105" s="1"/>
  <c r="C216" i="105" s="1"/>
  <c r="C217" i="105" s="1"/>
  <c r="C218" i="105" s="1"/>
  <c r="C219" i="105" s="1"/>
  <c r="C220" i="105" s="1"/>
  <c r="C221" i="105" s="1"/>
  <c r="C222" i="105" s="1"/>
  <c r="C223" i="105" s="1"/>
  <c r="C224" i="105" s="1"/>
  <c r="C225" i="105" s="1"/>
  <c r="C226" i="105" s="1"/>
  <c r="C227" i="105" s="1"/>
  <c r="C228" i="105" s="1"/>
  <c r="C229" i="105" s="1"/>
  <c r="C230" i="105" s="1"/>
  <c r="C231" i="105" s="1"/>
  <c r="C232" i="105" s="1"/>
  <c r="C233" i="105" s="1"/>
  <c r="C234" i="105" s="1"/>
  <c r="C235" i="105" s="1"/>
  <c r="C236" i="105" s="1"/>
  <c r="C237" i="105" s="1"/>
  <c r="C238" i="105" s="1"/>
  <c r="C239" i="105" s="1"/>
  <c r="C240" i="105" s="1"/>
  <c r="C241" i="105" s="1"/>
  <c r="C242" i="105" s="1"/>
  <c r="C243" i="105" s="1"/>
  <c r="C244" i="105" s="1"/>
  <c r="C245" i="105" s="1"/>
  <c r="C246" i="105" s="1"/>
  <c r="C247" i="105" s="1"/>
  <c r="C248" i="105" s="1"/>
  <c r="C249" i="105" s="1"/>
  <c r="C250" i="105" s="1"/>
  <c r="C251" i="105" s="1"/>
  <c r="C252" i="105" s="1"/>
  <c r="C253" i="105" s="1"/>
  <c r="C254" i="105" s="1"/>
  <c r="C255" i="105" s="1"/>
  <c r="C256" i="105" s="1"/>
  <c r="C257" i="105" s="1"/>
  <c r="C258" i="105" s="1"/>
  <c r="C259" i="105" s="1"/>
  <c r="C260" i="105" s="1"/>
  <c r="C261" i="105" s="1"/>
  <c r="C262" i="105" s="1"/>
  <c r="C263" i="105" s="1"/>
  <c r="C264" i="105" s="1"/>
  <c r="C265" i="105" s="1"/>
  <c r="C266" i="105" s="1"/>
  <c r="C267" i="105" s="1"/>
  <c r="C268" i="105" s="1"/>
  <c r="C269" i="105" s="1"/>
  <c r="C270" i="105" s="1"/>
  <c r="C271" i="105" s="1"/>
  <c r="C272" i="105" s="1"/>
  <c r="C273" i="105" s="1"/>
  <c r="C274" i="105" s="1"/>
  <c r="C275" i="105" s="1"/>
  <c r="C276" i="105" s="1"/>
  <c r="C277" i="105" s="1"/>
  <c r="C278" i="105" s="1"/>
  <c r="C279" i="105" s="1"/>
  <c r="C280" i="105" s="1"/>
  <c r="C281" i="105" s="1"/>
  <c r="C282" i="105" s="1"/>
  <c r="C283" i="105" s="1"/>
  <c r="C284" i="105" s="1"/>
  <c r="C285" i="105" s="1"/>
  <c r="C286" i="105" s="1"/>
  <c r="C287" i="105" s="1"/>
  <c r="C288" i="105" s="1"/>
  <c r="C289" i="105" s="1"/>
  <c r="C290" i="105" s="1"/>
  <c r="C291" i="105" s="1"/>
  <c r="C292" i="105" s="1"/>
  <c r="C293" i="105" s="1"/>
  <c r="C294" i="105" s="1"/>
  <c r="C295" i="105" s="1"/>
  <c r="C296" i="105" s="1"/>
  <c r="C297" i="105" s="1"/>
  <c r="C298" i="105" s="1"/>
  <c r="C299" i="105" s="1"/>
  <c r="C300" i="105" s="1"/>
  <c r="C301" i="105" s="1"/>
  <c r="C302" i="105" s="1"/>
  <c r="C303" i="105" s="1"/>
  <c r="C304" i="105" s="1"/>
  <c r="C305" i="105" s="1"/>
  <c r="C306" i="105" s="1"/>
  <c r="C307" i="105" s="1"/>
  <c r="C308" i="105" s="1"/>
  <c r="C309" i="105" s="1"/>
  <c r="C310" i="105" s="1"/>
  <c r="C311" i="105" s="1"/>
  <c r="C312" i="105" s="1"/>
  <c r="C313" i="105" s="1"/>
  <c r="C314" i="105" s="1"/>
  <c r="C315" i="105" s="1"/>
  <c r="C316" i="105" s="1"/>
  <c r="C317" i="105" s="1"/>
  <c r="C318" i="105" s="1"/>
  <c r="C319" i="105" s="1"/>
  <c r="C320" i="105" s="1"/>
  <c r="C321" i="105" s="1"/>
  <c r="C322" i="105" s="1"/>
  <c r="C323" i="105" s="1"/>
  <c r="C324" i="105" s="1"/>
  <c r="C325" i="105" s="1"/>
  <c r="C326" i="105" s="1"/>
  <c r="C327" i="105" s="1"/>
  <c r="C328" i="105" s="1"/>
  <c r="C329" i="105" s="1"/>
  <c r="C330" i="105" s="1"/>
  <c r="C331" i="105" s="1"/>
  <c r="C332" i="105" s="1"/>
  <c r="C333" i="105" s="1"/>
  <c r="C334" i="105" s="1"/>
  <c r="C335" i="105" s="1"/>
  <c r="C336" i="105" s="1"/>
  <c r="C337" i="105" s="1"/>
  <c r="C338" i="105" s="1"/>
  <c r="C339" i="105" s="1"/>
  <c r="C340" i="105" s="1"/>
  <c r="C341" i="105" s="1"/>
  <c r="C342" i="105" s="1"/>
  <c r="C343" i="105" s="1"/>
  <c r="C344" i="105" s="1"/>
  <c r="C345" i="105" s="1"/>
  <c r="C346" i="105" s="1"/>
  <c r="C347" i="105" s="1"/>
  <c r="C348" i="105" s="1"/>
  <c r="C349" i="105" s="1"/>
  <c r="C350" i="105" s="1"/>
  <c r="C351" i="105" s="1"/>
  <c r="C352" i="105" s="1"/>
  <c r="C353" i="105" s="1"/>
  <c r="C354" i="105" s="1"/>
  <c r="C355" i="105" s="1"/>
  <c r="C356" i="105" s="1"/>
  <c r="C357" i="105" s="1"/>
  <c r="C358" i="105" s="1"/>
  <c r="C359" i="105" s="1"/>
  <c r="C360" i="105" s="1"/>
  <c r="C361" i="105" s="1"/>
  <c r="C362" i="105" s="1"/>
  <c r="C363" i="105" s="1"/>
  <c r="C364" i="105" s="1"/>
  <c r="C365" i="105" s="1"/>
  <c r="C366" i="105" s="1"/>
  <c r="C367" i="105" s="1"/>
  <c r="C368" i="105" s="1"/>
  <c r="C369" i="105" s="1"/>
  <c r="C370" i="105" s="1"/>
  <c r="C371" i="105" s="1"/>
  <c r="C372" i="105" s="1"/>
  <c r="C373" i="105" s="1"/>
  <c r="C374" i="105" s="1"/>
  <c r="C375" i="105" s="1"/>
  <c r="C376" i="105" s="1"/>
  <c r="C377" i="105" s="1"/>
  <c r="C378" i="105" s="1"/>
  <c r="C379" i="105" s="1"/>
  <c r="C380" i="105" s="1"/>
  <c r="C381" i="105" s="1"/>
  <c r="C382" i="105" s="1"/>
  <c r="C383" i="105" s="1"/>
  <c r="C384" i="105" s="1"/>
  <c r="C385" i="105" s="1"/>
  <c r="C386" i="105" s="1"/>
  <c r="C387" i="105" s="1"/>
  <c r="C388" i="105" s="1"/>
  <c r="C389" i="105" s="1"/>
  <c r="C390" i="105" s="1"/>
  <c r="C391" i="105" s="1"/>
  <c r="C392" i="105" s="1"/>
  <c r="C393" i="105" s="1"/>
  <c r="C394" i="105" s="1"/>
  <c r="C395" i="105" s="1"/>
  <c r="C396" i="105" s="1"/>
  <c r="C397" i="105" s="1"/>
  <c r="C398" i="105" s="1"/>
  <c r="C399" i="105" s="1"/>
  <c r="C400" i="105" s="1"/>
  <c r="C401" i="105" s="1"/>
  <c r="C402" i="105" s="1"/>
  <c r="C403" i="105" s="1"/>
  <c r="C404" i="105" s="1"/>
  <c r="C405" i="105" s="1"/>
  <c r="C406" i="105" s="1"/>
  <c r="C407" i="105" s="1"/>
  <c r="C408" i="105" s="1"/>
  <c r="C409" i="105" s="1"/>
  <c r="C410" i="105" s="1"/>
  <c r="C411" i="105" s="1"/>
  <c r="C412" i="105" s="1"/>
  <c r="C413" i="105" s="1"/>
  <c r="C414" i="105" s="1"/>
  <c r="C415" i="105" s="1"/>
  <c r="C416" i="105" s="1"/>
  <c r="C417" i="105" s="1"/>
  <c r="C418" i="105" s="1"/>
  <c r="C419" i="105" s="1"/>
  <c r="C420" i="105" s="1"/>
  <c r="C421" i="105" s="1"/>
  <c r="C422" i="105" s="1"/>
  <c r="C423" i="105" s="1"/>
  <c r="C424" i="105" s="1"/>
  <c r="C425" i="105" s="1"/>
  <c r="C426" i="105" s="1"/>
  <c r="C427" i="105" s="1"/>
  <c r="C428" i="105" s="1"/>
  <c r="C429" i="105" s="1"/>
  <c r="C430" i="105" s="1"/>
  <c r="C431" i="105" s="1"/>
  <c r="C432" i="105" s="1"/>
  <c r="C433" i="105" s="1"/>
  <c r="C434" i="105" s="1"/>
  <c r="C435" i="105" s="1"/>
  <c r="C436" i="105" s="1"/>
  <c r="C437" i="105" s="1"/>
  <c r="C438" i="105" s="1"/>
  <c r="C439" i="105" s="1"/>
  <c r="C440" i="105" s="1"/>
  <c r="C441" i="105" s="1"/>
  <c r="C442" i="105" s="1"/>
  <c r="C443" i="105" s="1"/>
  <c r="C444" i="105" s="1"/>
  <c r="C445" i="105" s="1"/>
  <c r="C446" i="105" s="1"/>
  <c r="C447" i="105" s="1"/>
  <c r="C448" i="105" s="1"/>
  <c r="C449" i="105" s="1"/>
  <c r="C450" i="105" s="1"/>
  <c r="C451" i="105" s="1"/>
  <c r="C452" i="105" s="1"/>
  <c r="C453" i="105" s="1"/>
  <c r="C454" i="105" s="1"/>
  <c r="C455" i="105" s="1"/>
  <c r="C456" i="105" s="1"/>
  <c r="C457" i="105" s="1"/>
  <c r="C458" i="105" s="1"/>
  <c r="C459" i="105" s="1"/>
  <c r="C460" i="105" s="1"/>
  <c r="C461" i="105" s="1"/>
  <c r="C462" i="105" s="1"/>
  <c r="C463" i="105" s="1"/>
  <c r="C464" i="105" s="1"/>
  <c r="C465" i="105" s="1"/>
  <c r="C466" i="105" s="1"/>
  <c r="C467" i="105" s="1"/>
  <c r="C468" i="105" s="1"/>
  <c r="C469" i="105" s="1"/>
  <c r="C470" i="105" s="1"/>
  <c r="C471" i="105" s="1"/>
  <c r="C472" i="105" s="1"/>
  <c r="C473" i="105" s="1"/>
  <c r="C474" i="105" s="1"/>
  <c r="C475" i="105" s="1"/>
  <c r="C476" i="105" s="1"/>
  <c r="C477" i="105" s="1"/>
  <c r="C478" i="105" s="1"/>
  <c r="C479" i="105" s="1"/>
  <c r="C480" i="105" s="1"/>
  <c r="C481" i="105" s="1"/>
  <c r="C482" i="105" s="1"/>
  <c r="C483" i="105" s="1"/>
  <c r="C484" i="105" s="1"/>
  <c r="C485" i="105" s="1"/>
  <c r="C486" i="105" s="1"/>
  <c r="C487" i="105" s="1"/>
  <c r="C488" i="105" s="1"/>
  <c r="C489" i="105" s="1"/>
  <c r="C490" i="105" s="1"/>
  <c r="C491" i="105" s="1"/>
  <c r="C492" i="105" s="1"/>
  <c r="C493" i="105" s="1"/>
  <c r="C494" i="105" s="1"/>
  <c r="C495" i="105" s="1"/>
  <c r="C496" i="105" s="1"/>
  <c r="C497" i="105" s="1"/>
  <c r="C498" i="105" s="1"/>
  <c r="C499" i="105" s="1"/>
  <c r="C500" i="105" s="1"/>
  <c r="C501" i="105" s="1"/>
  <c r="C502" i="105" s="1"/>
  <c r="C503" i="105" s="1"/>
  <c r="C504" i="105" s="1"/>
  <c r="C505" i="105" s="1"/>
  <c r="C506" i="105" s="1"/>
  <c r="C507" i="105" s="1"/>
  <c r="C508" i="105" s="1"/>
  <c r="C509" i="105" s="1"/>
  <c r="C510" i="105" s="1"/>
  <c r="C511" i="105" s="1"/>
  <c r="C512" i="105" s="1"/>
  <c r="C513" i="105" s="1"/>
  <c r="C514" i="105" s="1"/>
  <c r="C515" i="105" s="1"/>
  <c r="C516" i="105" s="1"/>
  <c r="C517" i="105" s="1"/>
  <c r="C518" i="105" s="1"/>
  <c r="C519" i="105" s="1"/>
  <c r="C520" i="105" s="1"/>
  <c r="C521" i="105" s="1"/>
  <c r="C522" i="105" s="1"/>
  <c r="C523" i="105" s="1"/>
  <c r="C524" i="105" s="1"/>
  <c r="C525" i="105" s="1"/>
  <c r="C526" i="105" s="1"/>
  <c r="C527" i="105" s="1"/>
  <c r="C528" i="105" s="1"/>
  <c r="C529" i="105" s="1"/>
  <c r="C530" i="105" s="1"/>
  <c r="C531" i="105" s="1"/>
  <c r="C532" i="105" s="1"/>
  <c r="C533" i="105" s="1"/>
  <c r="C534" i="105" s="1"/>
  <c r="C535" i="105" s="1"/>
  <c r="C536" i="105" s="1"/>
  <c r="C537" i="105" s="1"/>
  <c r="C538" i="105" s="1"/>
  <c r="C539" i="105" s="1"/>
  <c r="C540" i="105" s="1"/>
  <c r="C541" i="105" s="1"/>
  <c r="C542" i="105" s="1"/>
  <c r="C543" i="105" s="1"/>
  <c r="C544" i="105" s="1"/>
  <c r="C545" i="105" s="1"/>
  <c r="C546" i="105" s="1"/>
  <c r="C547" i="105" s="1"/>
  <c r="C548" i="105" s="1"/>
  <c r="C549" i="105" s="1"/>
  <c r="C550" i="105" s="1"/>
  <c r="C551" i="105" s="1"/>
  <c r="C552" i="105" s="1"/>
  <c r="C553" i="105" s="1"/>
  <c r="C554" i="105" s="1"/>
  <c r="C555" i="105" s="1"/>
  <c r="C556" i="105" s="1"/>
  <c r="C557" i="105" s="1"/>
  <c r="C558" i="105" s="1"/>
  <c r="C559" i="105" s="1"/>
  <c r="C560" i="105" s="1"/>
  <c r="C561" i="105" s="1"/>
  <c r="C562" i="105" s="1"/>
  <c r="C563" i="105" s="1"/>
  <c r="C564" i="105" s="1"/>
  <c r="C565" i="105" s="1"/>
  <c r="C566" i="105" s="1"/>
  <c r="C567" i="105" s="1"/>
  <c r="C568" i="105" s="1"/>
  <c r="C569" i="105" s="1"/>
  <c r="C570" i="105" s="1"/>
  <c r="C571" i="105" s="1"/>
  <c r="C572" i="105" s="1"/>
  <c r="C573" i="105" s="1"/>
  <c r="C574" i="105" s="1"/>
  <c r="C575" i="105" s="1"/>
  <c r="C576" i="105" s="1"/>
  <c r="C577" i="105" s="1"/>
  <c r="C578" i="105" s="1"/>
  <c r="C579" i="105" s="1"/>
  <c r="C580" i="105" s="1"/>
  <c r="C581" i="105" s="1"/>
  <c r="C582" i="105" s="1"/>
  <c r="C583" i="105" s="1"/>
  <c r="C584" i="105" s="1"/>
  <c r="C585" i="105" s="1"/>
  <c r="C586" i="105" s="1"/>
  <c r="C587" i="105" s="1"/>
  <c r="C588" i="105" s="1"/>
  <c r="C589" i="105" s="1"/>
  <c r="C590" i="105" s="1"/>
  <c r="C591" i="105" s="1"/>
  <c r="C592" i="105" s="1"/>
  <c r="C593" i="105" s="1"/>
  <c r="C594" i="105" s="1"/>
  <c r="C595" i="105" s="1"/>
  <c r="C596" i="105" s="1"/>
  <c r="C597" i="105" s="1"/>
  <c r="C598" i="105" s="1"/>
  <c r="C599" i="105" s="1"/>
  <c r="C600" i="105" s="1"/>
  <c r="C601" i="105" s="1"/>
  <c r="C602" i="105" s="1"/>
  <c r="C603" i="105" s="1"/>
  <c r="C604" i="105" s="1"/>
  <c r="C605" i="105" s="1"/>
  <c r="C606" i="105" s="1"/>
  <c r="C607" i="105" s="1"/>
  <c r="C608" i="105" s="1"/>
  <c r="C609" i="105" s="1"/>
  <c r="C610" i="105" s="1"/>
  <c r="C611" i="105" s="1"/>
  <c r="C612" i="105" s="1"/>
  <c r="C613" i="105" s="1"/>
  <c r="C614" i="105" s="1"/>
  <c r="C615" i="105" s="1"/>
  <c r="C616" i="105" s="1"/>
  <c r="C617" i="105" s="1"/>
  <c r="C618" i="105" s="1"/>
  <c r="C619" i="105" s="1"/>
  <c r="C620" i="105" s="1"/>
  <c r="C621" i="105" s="1"/>
  <c r="C622" i="105" s="1"/>
  <c r="C623" i="105" s="1"/>
  <c r="C624" i="105" s="1"/>
  <c r="C625" i="105" s="1"/>
  <c r="C626" i="105" s="1"/>
  <c r="C627" i="105" s="1"/>
  <c r="C628" i="105" s="1"/>
  <c r="C629" i="105" s="1"/>
  <c r="C630" i="105" s="1"/>
  <c r="C631" i="105" s="1"/>
  <c r="C632" i="105" s="1"/>
  <c r="C633" i="105" s="1"/>
  <c r="C634" i="105" s="1"/>
  <c r="C635" i="105" s="1"/>
  <c r="C636" i="105" s="1"/>
  <c r="C637" i="105" s="1"/>
  <c r="C638" i="105" s="1"/>
  <c r="C639" i="105" s="1"/>
  <c r="C640" i="105" s="1"/>
  <c r="C641" i="105" s="1"/>
  <c r="C642" i="105" s="1"/>
  <c r="C643" i="105" s="1"/>
  <c r="C644" i="105" s="1"/>
  <c r="C645" i="105" s="1"/>
  <c r="C646" i="105" s="1"/>
  <c r="C647" i="105" s="1"/>
  <c r="C648" i="105" s="1"/>
  <c r="C649" i="105" s="1"/>
  <c r="C650" i="105" s="1"/>
  <c r="C651" i="105" s="1"/>
  <c r="C652" i="105" s="1"/>
  <c r="C653" i="105" s="1"/>
  <c r="C654" i="105" s="1"/>
  <c r="C655" i="105" s="1"/>
  <c r="C656" i="105" s="1"/>
  <c r="C657" i="105" s="1"/>
  <c r="C658" i="105" s="1"/>
  <c r="C659" i="105" s="1"/>
  <c r="C660" i="105" s="1"/>
  <c r="C661" i="105" s="1"/>
  <c r="C662" i="105" s="1"/>
  <c r="C663" i="105" s="1"/>
  <c r="C664" i="105" s="1"/>
  <c r="C665" i="105" s="1"/>
  <c r="C666" i="105" s="1"/>
  <c r="C667" i="105" s="1"/>
  <c r="C668" i="105" s="1"/>
  <c r="C669" i="105" s="1"/>
  <c r="C670" i="105" s="1"/>
  <c r="C671" i="105" s="1"/>
  <c r="C672" i="105" s="1"/>
  <c r="C673" i="105" s="1"/>
  <c r="C674" i="105" s="1"/>
  <c r="C675" i="105" s="1"/>
  <c r="C676" i="105" s="1"/>
  <c r="C677" i="105" s="1"/>
  <c r="C678" i="105" s="1"/>
  <c r="C679" i="105" s="1"/>
  <c r="C680" i="105" s="1"/>
  <c r="C681" i="105" s="1"/>
  <c r="C682" i="105" s="1"/>
  <c r="C683" i="105" s="1"/>
  <c r="C684" i="105" s="1"/>
  <c r="C685" i="105" s="1"/>
  <c r="C686" i="105" s="1"/>
  <c r="C687" i="105" s="1"/>
  <c r="C688" i="105" s="1"/>
  <c r="C689" i="105" s="1"/>
  <c r="C690" i="105" s="1"/>
  <c r="C691" i="105" s="1"/>
  <c r="C692" i="105" s="1"/>
  <c r="C693" i="105" s="1"/>
  <c r="C694" i="105" s="1"/>
  <c r="C695" i="105" s="1"/>
  <c r="C696" i="105" s="1"/>
  <c r="C697" i="105" s="1"/>
  <c r="C698" i="105" s="1"/>
  <c r="C699" i="105" s="1"/>
  <c r="C700" i="105" s="1"/>
  <c r="C701" i="105" s="1"/>
  <c r="C702" i="105" s="1"/>
  <c r="C703" i="105" s="1"/>
  <c r="C704" i="105" s="1"/>
  <c r="C705" i="105" s="1"/>
  <c r="C706" i="105" s="1"/>
  <c r="C707" i="105" s="1"/>
  <c r="C708" i="105" s="1"/>
  <c r="C709" i="105" s="1"/>
  <c r="C710" i="105" s="1"/>
  <c r="C711" i="105" s="1"/>
  <c r="C712" i="105" s="1"/>
  <c r="C713" i="105" s="1"/>
  <c r="C714" i="105" s="1"/>
  <c r="C715" i="105" s="1"/>
  <c r="C716" i="105" s="1"/>
  <c r="C717" i="105" s="1"/>
  <c r="C718" i="105" s="1"/>
  <c r="C719" i="105" s="1"/>
  <c r="C720" i="105" s="1"/>
  <c r="C721" i="105" s="1"/>
  <c r="C722" i="105" s="1"/>
  <c r="C723" i="105" s="1"/>
  <c r="C724" i="105" s="1"/>
  <c r="C725" i="105" s="1"/>
  <c r="C726" i="105" s="1"/>
  <c r="C727" i="105" s="1"/>
  <c r="C728" i="105" s="1"/>
  <c r="C729" i="105" s="1"/>
  <c r="C730" i="105" s="1"/>
  <c r="C731" i="105" s="1"/>
  <c r="C732" i="105" s="1"/>
  <c r="C733" i="105" s="1"/>
  <c r="C734" i="105" s="1"/>
  <c r="C735" i="105" s="1"/>
  <c r="C736" i="105" s="1"/>
  <c r="C737" i="105" s="1"/>
  <c r="C738" i="105" s="1"/>
  <c r="C739" i="105" s="1"/>
  <c r="C740" i="105" s="1"/>
  <c r="C741" i="105" s="1"/>
  <c r="C742" i="105" s="1"/>
  <c r="C743" i="105" s="1"/>
  <c r="C744" i="105" s="1"/>
  <c r="C745" i="105" s="1"/>
  <c r="C746" i="105" s="1"/>
  <c r="C747" i="105" s="1"/>
  <c r="C748" i="105" s="1"/>
  <c r="C749" i="105" s="1"/>
  <c r="C750" i="105" s="1"/>
  <c r="C751" i="105" s="1"/>
  <c r="C752" i="105" s="1"/>
  <c r="C753" i="105" s="1"/>
  <c r="C754" i="105" s="1"/>
  <c r="C755" i="105" s="1"/>
  <c r="C756" i="105" s="1"/>
  <c r="C757" i="105" s="1"/>
  <c r="C758" i="105" s="1"/>
  <c r="C759" i="105" s="1"/>
  <c r="C760" i="105" s="1"/>
  <c r="C761" i="105" s="1"/>
  <c r="C762" i="105" s="1"/>
  <c r="C763" i="105" s="1"/>
  <c r="C764" i="105" s="1"/>
  <c r="C765" i="105" s="1"/>
  <c r="C766" i="105" s="1"/>
  <c r="C767" i="105" s="1"/>
  <c r="C768" i="105" s="1"/>
  <c r="C769" i="105" s="1"/>
  <c r="C770" i="105" s="1"/>
  <c r="C771" i="105" s="1"/>
  <c r="C772" i="105" s="1"/>
  <c r="C773" i="105" s="1"/>
  <c r="C774" i="105" s="1"/>
  <c r="C775" i="105" s="1"/>
  <c r="C776" i="105" s="1"/>
  <c r="C777" i="105" s="1"/>
  <c r="C778" i="105" s="1"/>
  <c r="C779" i="105" s="1"/>
  <c r="C780" i="105" s="1"/>
  <c r="C781" i="105" s="1"/>
  <c r="C782" i="105" s="1"/>
  <c r="C783" i="105" s="1"/>
  <c r="C784" i="105" s="1"/>
  <c r="C785" i="105" s="1"/>
  <c r="C786" i="105" s="1"/>
  <c r="C787" i="105" s="1"/>
  <c r="C788" i="105" s="1"/>
  <c r="C789" i="105" s="1"/>
  <c r="C790" i="105" s="1"/>
  <c r="C791" i="105" s="1"/>
  <c r="C792" i="105" s="1"/>
  <c r="C793" i="105" s="1"/>
  <c r="C794" i="105" s="1"/>
  <c r="C795" i="105" s="1"/>
  <c r="C796" i="105" s="1"/>
  <c r="C797" i="105" s="1"/>
  <c r="C798" i="105" s="1"/>
  <c r="C799" i="105" s="1"/>
  <c r="C800" i="105" s="1"/>
  <c r="C801" i="105" s="1"/>
  <c r="C802" i="105" s="1"/>
  <c r="C803" i="105" s="1"/>
  <c r="C804" i="105" s="1"/>
  <c r="C805" i="105" s="1"/>
  <c r="C806" i="105" s="1"/>
  <c r="C807" i="105" s="1"/>
  <c r="C808" i="105" s="1"/>
  <c r="C809" i="105" s="1"/>
  <c r="C810" i="105" s="1"/>
  <c r="C811" i="105" s="1"/>
  <c r="C812" i="105" s="1"/>
  <c r="C813" i="105" s="1"/>
  <c r="C814" i="105" s="1"/>
  <c r="C815" i="105" s="1"/>
  <c r="C816" i="105" s="1"/>
  <c r="C817" i="105" s="1"/>
  <c r="C818" i="105" s="1"/>
  <c r="C819" i="105" s="1"/>
  <c r="C820" i="105" s="1"/>
  <c r="C821" i="105" s="1"/>
  <c r="C822" i="105" s="1"/>
  <c r="C823" i="105" s="1"/>
  <c r="C824" i="105" s="1"/>
  <c r="C825" i="105" s="1"/>
  <c r="C826" i="105" s="1"/>
  <c r="C827" i="105" s="1"/>
  <c r="C828" i="105" s="1"/>
  <c r="C829" i="105" s="1"/>
  <c r="C830" i="105" s="1"/>
  <c r="C831" i="105" s="1"/>
  <c r="C832" i="105" s="1"/>
  <c r="C833" i="105" s="1"/>
  <c r="C834" i="105" s="1"/>
  <c r="C835" i="105" s="1"/>
  <c r="C836" i="105" s="1"/>
  <c r="C837" i="105" s="1"/>
  <c r="C838" i="105" s="1"/>
  <c r="C839" i="105" s="1"/>
  <c r="C840" i="105" s="1"/>
  <c r="C841" i="105" s="1"/>
  <c r="C842" i="105" s="1"/>
  <c r="C843" i="105" s="1"/>
  <c r="C844" i="105" s="1"/>
  <c r="C845" i="105" s="1"/>
  <c r="C846" i="105" s="1"/>
  <c r="C847" i="105" s="1"/>
  <c r="C848" i="105" s="1"/>
  <c r="C849" i="105" s="1"/>
  <c r="C850" i="105" s="1"/>
  <c r="C851" i="105" s="1"/>
  <c r="C852" i="105" s="1"/>
  <c r="C853" i="105" s="1"/>
  <c r="C854" i="105" s="1"/>
  <c r="C855" i="105" s="1"/>
  <c r="C856" i="105" s="1"/>
  <c r="C857" i="105" s="1"/>
  <c r="C858" i="105" s="1"/>
  <c r="C859" i="105" s="1"/>
  <c r="C860" i="105" s="1"/>
  <c r="C861" i="105" s="1"/>
  <c r="C862" i="105" s="1"/>
  <c r="C863" i="105" s="1"/>
  <c r="C864" i="105" s="1"/>
  <c r="C865" i="105" s="1"/>
  <c r="C866" i="105" s="1"/>
  <c r="C867" i="105" s="1"/>
  <c r="C868" i="105" s="1"/>
  <c r="C869" i="105" s="1"/>
  <c r="C870" i="105" s="1"/>
  <c r="C871" i="105" s="1"/>
  <c r="C872" i="105" s="1"/>
  <c r="C873" i="105" s="1"/>
  <c r="C874" i="105" s="1"/>
  <c r="C875" i="105" s="1"/>
  <c r="C876" i="105" s="1"/>
  <c r="C877" i="105" s="1"/>
  <c r="C878" i="105" s="1"/>
  <c r="C879" i="105" s="1"/>
  <c r="C880" i="105" s="1"/>
  <c r="C881" i="105" s="1"/>
  <c r="C882" i="105" s="1"/>
  <c r="C883" i="105" s="1"/>
  <c r="C884" i="105" s="1"/>
  <c r="C885" i="105" s="1"/>
  <c r="C886" i="105" s="1"/>
  <c r="C887" i="105" s="1"/>
  <c r="C888" i="105" s="1"/>
  <c r="C889" i="105" s="1"/>
  <c r="C890" i="105" s="1"/>
  <c r="C891" i="105" s="1"/>
  <c r="C892" i="105" s="1"/>
  <c r="C893" i="105" s="1"/>
  <c r="C894" i="105" s="1"/>
  <c r="C895" i="105" s="1"/>
  <c r="C896" i="105" s="1"/>
  <c r="C897" i="105" s="1"/>
  <c r="C898" i="105" s="1"/>
  <c r="C899" i="105" s="1"/>
  <c r="C900" i="105" s="1"/>
  <c r="C901" i="105" s="1"/>
  <c r="C902" i="105" s="1"/>
  <c r="C903" i="105" s="1"/>
  <c r="C904" i="105" s="1"/>
  <c r="C905" i="105" s="1"/>
  <c r="C906" i="105" s="1"/>
  <c r="C907" i="105" s="1"/>
  <c r="C908" i="105" s="1"/>
  <c r="C909" i="105" s="1"/>
  <c r="C910" i="105" s="1"/>
  <c r="C911" i="105" s="1"/>
  <c r="C912" i="105" s="1"/>
  <c r="C913" i="105" s="1"/>
  <c r="C914" i="105" s="1"/>
  <c r="C915" i="105" s="1"/>
  <c r="C916" i="105" s="1"/>
  <c r="C917" i="105" s="1"/>
  <c r="C918" i="105" s="1"/>
  <c r="C919" i="105" s="1"/>
  <c r="C920" i="105" s="1"/>
  <c r="C921" i="105" s="1"/>
  <c r="C922" i="105" s="1"/>
  <c r="C923" i="105" s="1"/>
  <c r="C924" i="105" s="1"/>
  <c r="C925" i="105" s="1"/>
  <c r="C926" i="105" s="1"/>
  <c r="C927" i="105" s="1"/>
  <c r="C928" i="105" s="1"/>
  <c r="C929" i="105" s="1"/>
  <c r="C930" i="105" s="1"/>
  <c r="C931" i="105" s="1"/>
  <c r="C932" i="105" s="1"/>
  <c r="C933" i="105" s="1"/>
  <c r="C934" i="105" s="1"/>
  <c r="C935" i="105" s="1"/>
  <c r="C936" i="105" s="1"/>
  <c r="C937" i="105" s="1"/>
  <c r="C938" i="105" s="1"/>
  <c r="C939" i="105" s="1"/>
  <c r="C940" i="105" s="1"/>
  <c r="C941" i="105" s="1"/>
  <c r="C942" i="105" s="1"/>
  <c r="C943" i="105" s="1"/>
  <c r="C944" i="105" s="1"/>
  <c r="C945" i="105" s="1"/>
  <c r="C946" i="105" s="1"/>
  <c r="C947" i="105" s="1"/>
  <c r="C948" i="105" s="1"/>
  <c r="C949" i="105" s="1"/>
  <c r="C950" i="105" s="1"/>
  <c r="C951" i="105" s="1"/>
  <c r="C952" i="105" s="1"/>
  <c r="C953" i="105" s="1"/>
  <c r="C954" i="105" s="1"/>
  <c r="C955" i="105" s="1"/>
  <c r="C956" i="105" s="1"/>
  <c r="C957" i="105" s="1"/>
  <c r="C958" i="105" s="1"/>
  <c r="C959" i="105" s="1"/>
  <c r="C960" i="105" s="1"/>
  <c r="C961" i="105" s="1"/>
  <c r="C962" i="105" s="1"/>
  <c r="C963" i="105" s="1"/>
  <c r="C964" i="105" s="1"/>
  <c r="C965" i="105" s="1"/>
  <c r="C966" i="105" s="1"/>
  <c r="C967" i="105" s="1"/>
  <c r="C968" i="105" s="1"/>
  <c r="C969" i="105" s="1"/>
  <c r="C970" i="105" s="1"/>
  <c r="C971" i="105" s="1"/>
  <c r="C972" i="105" s="1"/>
  <c r="C973" i="105" s="1"/>
  <c r="C974" i="105" s="1"/>
  <c r="C975" i="105" s="1"/>
  <c r="C976" i="105" s="1"/>
  <c r="C977" i="105" s="1"/>
  <c r="C978" i="105" s="1"/>
  <c r="C979" i="105" s="1"/>
  <c r="C980" i="105" s="1"/>
  <c r="C981" i="105" s="1"/>
  <c r="C982" i="105" s="1"/>
  <c r="C983" i="105" s="1"/>
  <c r="C984" i="105" s="1"/>
  <c r="C985" i="105" s="1"/>
  <c r="C986" i="105" s="1"/>
  <c r="C987" i="105" s="1"/>
  <c r="C988" i="105" s="1"/>
  <c r="C989" i="105" s="1"/>
  <c r="C990" i="105" s="1"/>
  <c r="C991" i="105" s="1"/>
  <c r="C992" i="105" s="1"/>
  <c r="C993" i="105" s="1"/>
  <c r="C994" i="105" s="1"/>
  <c r="C995" i="105" s="1"/>
  <c r="C996" i="105" s="1"/>
  <c r="C997" i="105" s="1"/>
  <c r="C998" i="105" s="1"/>
  <c r="C999" i="105" s="1"/>
  <c r="C1000" i="105" s="1"/>
  <c r="C1001" i="105" s="1"/>
  <c r="C1002" i="105" s="1"/>
  <c r="C1003" i="105" s="1"/>
  <c r="C1004" i="105" s="1"/>
  <c r="C1005" i="105" s="1"/>
  <c r="C1006" i="105" s="1"/>
  <c r="C1007" i="105" s="1"/>
  <c r="C1008" i="105" s="1"/>
  <c r="C1009" i="105" s="1"/>
  <c r="C1010" i="105" s="1"/>
  <c r="C1011" i="105" s="1"/>
  <c r="C1012" i="105" s="1"/>
  <c r="C1013" i="105" s="1"/>
  <c r="C1014" i="105" s="1"/>
  <c r="C1015" i="105" s="1"/>
  <c r="C1016" i="105" s="1"/>
  <c r="C1017" i="105" s="1"/>
  <c r="C1018" i="105" s="1"/>
  <c r="C1019" i="105" s="1"/>
  <c r="C1020" i="105" s="1"/>
  <c r="C1021" i="105" s="1"/>
  <c r="C1022" i="105" s="1"/>
  <c r="C1023" i="105" s="1"/>
  <c r="C1024" i="105" s="1"/>
  <c r="C1025" i="105" s="1"/>
  <c r="C1026" i="105" s="1"/>
  <c r="C1027" i="105" s="1"/>
  <c r="C1028" i="105" s="1"/>
  <c r="C1029" i="105" s="1"/>
  <c r="C1030" i="105" s="1"/>
  <c r="C1031" i="105" s="1"/>
  <c r="C1032" i="105" s="1"/>
  <c r="C1033" i="105" s="1"/>
  <c r="C1034" i="105" s="1"/>
  <c r="C1035" i="105" s="1"/>
  <c r="C1036" i="105" s="1"/>
  <c r="C1037" i="105" s="1"/>
  <c r="C1038" i="105" s="1"/>
  <c r="C1039" i="105" s="1"/>
  <c r="C1040" i="105" s="1"/>
  <c r="C1041" i="105" s="1"/>
  <c r="C1042" i="105" s="1"/>
  <c r="C1043" i="105" s="1"/>
  <c r="C1044" i="105" s="1"/>
  <c r="C1045" i="105" s="1"/>
  <c r="C1046" i="105" s="1"/>
  <c r="C1047" i="105" s="1"/>
  <c r="C1048" i="105" s="1"/>
  <c r="C1049" i="105" s="1"/>
  <c r="C1050" i="105" s="1"/>
  <c r="C1051" i="105" s="1"/>
  <c r="C1052" i="105" s="1"/>
  <c r="C1053" i="105" s="1"/>
  <c r="C1054" i="105" s="1"/>
  <c r="C1055" i="105" s="1"/>
  <c r="C1056" i="105" s="1"/>
  <c r="C1057" i="105" s="1"/>
  <c r="C1058" i="105" s="1"/>
  <c r="C1059" i="105" s="1"/>
  <c r="C1060" i="105" s="1"/>
  <c r="C1061" i="105" s="1"/>
  <c r="C1062" i="105" s="1"/>
  <c r="C1063" i="105" s="1"/>
  <c r="C1064" i="105" s="1"/>
  <c r="C1065" i="105" s="1"/>
  <c r="C1066" i="105" s="1"/>
  <c r="C1067" i="105" s="1"/>
  <c r="C1068" i="105" s="1"/>
  <c r="C1069" i="105" s="1"/>
  <c r="C1070" i="105" s="1"/>
  <c r="C1071" i="105" s="1"/>
  <c r="C1072" i="105" s="1"/>
  <c r="C1073" i="105" s="1"/>
  <c r="C1074" i="105" s="1"/>
  <c r="C1075" i="105" s="1"/>
  <c r="C1076" i="105" s="1"/>
  <c r="C1077" i="105" s="1"/>
  <c r="C1078" i="105" s="1"/>
  <c r="C1079" i="105" s="1"/>
  <c r="C1080" i="105" s="1"/>
  <c r="C1081" i="105" s="1"/>
  <c r="C1082" i="105" s="1"/>
  <c r="C1083" i="105" s="1"/>
  <c r="C1084" i="105" s="1"/>
  <c r="C1085" i="105" s="1"/>
  <c r="C1086" i="105" s="1"/>
  <c r="C1087" i="105" s="1"/>
  <c r="C1088" i="105" s="1"/>
  <c r="C1089" i="105" s="1"/>
  <c r="C1090" i="105" s="1"/>
  <c r="C1091" i="105" s="1"/>
  <c r="C1092" i="105" s="1"/>
  <c r="C1093" i="105" s="1"/>
  <c r="C1094" i="105" s="1"/>
  <c r="C1095" i="105" s="1"/>
  <c r="C1096" i="105" s="1"/>
  <c r="C1097" i="105" s="1"/>
  <c r="C1098" i="105" s="1"/>
  <c r="C1099" i="105" s="1"/>
  <c r="C1100" i="105" s="1"/>
  <c r="C1101" i="105" s="1"/>
  <c r="C1102" i="105" s="1"/>
  <c r="C1103" i="105" s="1"/>
  <c r="C1104" i="105" s="1"/>
  <c r="C1105" i="105" s="1"/>
  <c r="C1106" i="105" s="1"/>
  <c r="C1107" i="105" s="1"/>
  <c r="C1108" i="105" s="1"/>
  <c r="C1109" i="105" s="1"/>
  <c r="C1110" i="105" s="1"/>
  <c r="C1111" i="105" s="1"/>
  <c r="C1112" i="105" s="1"/>
  <c r="C1113" i="105" s="1"/>
  <c r="C1114" i="105" s="1"/>
  <c r="C1115" i="105" s="1"/>
  <c r="C1116" i="105" s="1"/>
  <c r="C1117" i="105" s="1"/>
  <c r="C1118" i="105" s="1"/>
  <c r="C1119" i="105" s="1"/>
  <c r="C1120" i="105" s="1"/>
  <c r="C1121" i="105" s="1"/>
  <c r="C1122" i="105" s="1"/>
  <c r="C1123" i="105" s="1"/>
  <c r="C1124" i="105" s="1"/>
  <c r="C1125" i="105" s="1"/>
  <c r="C1126" i="105" s="1"/>
  <c r="C1127" i="105" s="1"/>
  <c r="C1128" i="105" s="1"/>
  <c r="C1129" i="105" s="1"/>
  <c r="C1130" i="105" s="1"/>
  <c r="C1131" i="105" s="1"/>
  <c r="C1132" i="105" s="1"/>
  <c r="C1133" i="105" s="1"/>
  <c r="C1134" i="105" s="1"/>
  <c r="C1135" i="105" s="1"/>
  <c r="C1136" i="105" s="1"/>
  <c r="C1137" i="105" s="1"/>
  <c r="C1138" i="105" s="1"/>
  <c r="C1139" i="105" s="1"/>
  <c r="C1140" i="105" s="1"/>
  <c r="C1141" i="105" s="1"/>
  <c r="C1142" i="105" s="1"/>
  <c r="C1143" i="105" s="1"/>
  <c r="C1144" i="105" s="1"/>
  <c r="C1145" i="105" s="1"/>
  <c r="C1146" i="105" s="1"/>
  <c r="C1147" i="105" s="1"/>
  <c r="C1148" i="105" s="1"/>
  <c r="C1149" i="105" s="1"/>
  <c r="C1150" i="105" s="1"/>
  <c r="C1151" i="105" s="1"/>
  <c r="C1152" i="105" s="1"/>
  <c r="C1153" i="105" s="1"/>
  <c r="C1154" i="105" s="1"/>
  <c r="C1155" i="105" s="1"/>
  <c r="C1156" i="105" s="1"/>
  <c r="C1157" i="105" s="1"/>
  <c r="C1158" i="105" s="1"/>
  <c r="C1159" i="105" s="1"/>
  <c r="C1160" i="105" s="1"/>
  <c r="C1161" i="105" s="1"/>
  <c r="C1162" i="105" s="1"/>
  <c r="C1163" i="105" s="1"/>
  <c r="C1164" i="105" s="1"/>
  <c r="C1165" i="105" s="1"/>
  <c r="C1166" i="105" s="1"/>
  <c r="C1167" i="105" s="1"/>
  <c r="C1168" i="105" s="1"/>
  <c r="C1169" i="105" s="1"/>
  <c r="C1170" i="105" s="1"/>
  <c r="C1171" i="105" s="1"/>
  <c r="C1172" i="105" s="1"/>
  <c r="C1173" i="105" s="1"/>
  <c r="C1174" i="105" s="1"/>
  <c r="C1175" i="105" s="1"/>
  <c r="C1176" i="105" s="1"/>
  <c r="C1177" i="105" s="1"/>
  <c r="C1178" i="105" s="1"/>
  <c r="C1179" i="105" s="1"/>
  <c r="C1180" i="105" s="1"/>
  <c r="C1181" i="105" s="1"/>
  <c r="C1182" i="105" s="1"/>
  <c r="C1183" i="105" s="1"/>
  <c r="C1184" i="105" s="1"/>
  <c r="C1185" i="105" s="1"/>
  <c r="C1186" i="105" s="1"/>
  <c r="C1187" i="105" s="1"/>
  <c r="C1188" i="105" s="1"/>
  <c r="C1189" i="105" s="1"/>
  <c r="C1190" i="105" s="1"/>
  <c r="C1191" i="105" s="1"/>
  <c r="C1192" i="105" s="1"/>
  <c r="C1193" i="105" s="1"/>
  <c r="C1194" i="105" s="1"/>
  <c r="C1195" i="105" s="1"/>
  <c r="C1196" i="105" s="1"/>
  <c r="C1197" i="105" s="1"/>
  <c r="C1198" i="105" s="1"/>
  <c r="C1199" i="105" s="1"/>
  <c r="C1200" i="105" s="1"/>
  <c r="C1201" i="105" s="1"/>
  <c r="C1202" i="105" s="1"/>
  <c r="C1203" i="105" s="1"/>
  <c r="C1204" i="105" s="1"/>
  <c r="C1205" i="105" s="1"/>
  <c r="C1206" i="105" s="1"/>
  <c r="C1207" i="105" s="1"/>
  <c r="C1208" i="105" s="1"/>
  <c r="C1209" i="105" s="1"/>
  <c r="C1210" i="105" s="1"/>
  <c r="C1211" i="105" s="1"/>
  <c r="C1212" i="105" s="1"/>
  <c r="C1213" i="105" s="1"/>
  <c r="C1214" i="105" s="1"/>
  <c r="C1215" i="105" s="1"/>
  <c r="C1216" i="105" s="1"/>
  <c r="C1217" i="105" s="1"/>
  <c r="C1218" i="105" s="1"/>
  <c r="C1219" i="105" s="1"/>
  <c r="C1220" i="105" s="1"/>
  <c r="C1221" i="105" s="1"/>
  <c r="C1222" i="105" s="1"/>
  <c r="C1223" i="105" s="1"/>
  <c r="C1224" i="105" s="1"/>
  <c r="C1225" i="105" s="1"/>
  <c r="C1226" i="105" s="1"/>
  <c r="C1227" i="105" s="1"/>
  <c r="C1228" i="105" s="1"/>
  <c r="C1229" i="105" s="1"/>
  <c r="C1230" i="105" s="1"/>
  <c r="C1231" i="105" s="1"/>
  <c r="C1232" i="105" s="1"/>
  <c r="C1233" i="105" s="1"/>
  <c r="C1234" i="105" s="1"/>
  <c r="C1235" i="105" s="1"/>
  <c r="C1236" i="105" s="1"/>
  <c r="C1237" i="105" s="1"/>
  <c r="C1238" i="105" s="1"/>
  <c r="C1239" i="105" s="1"/>
  <c r="C1240" i="105" s="1"/>
  <c r="C1241" i="105" s="1"/>
  <c r="C1242" i="105" s="1"/>
  <c r="C1243" i="105" s="1"/>
  <c r="C1244" i="105" s="1"/>
  <c r="C1245" i="105" s="1"/>
  <c r="C1246" i="105" s="1"/>
  <c r="C1247" i="105" s="1"/>
  <c r="C1248" i="105" s="1"/>
  <c r="C1249" i="105" s="1"/>
  <c r="C1250" i="105" s="1"/>
  <c r="C1251" i="105" s="1"/>
  <c r="C1252" i="105" s="1"/>
  <c r="C1253" i="105" s="1"/>
  <c r="C1254" i="105" s="1"/>
  <c r="C1255" i="105" s="1"/>
  <c r="C1256" i="105" s="1"/>
  <c r="C1257" i="105" s="1"/>
  <c r="C1258" i="105" s="1"/>
  <c r="C1259" i="105" s="1"/>
  <c r="C1260" i="105" s="1"/>
  <c r="C1261" i="105" s="1"/>
  <c r="C1262" i="105" s="1"/>
  <c r="C1263" i="105" s="1"/>
  <c r="C1264" i="105" s="1"/>
  <c r="C1265" i="105" s="1"/>
  <c r="C1266" i="105" s="1"/>
  <c r="C1267" i="105" s="1"/>
  <c r="C1268" i="105" s="1"/>
  <c r="C1269" i="105" s="1"/>
  <c r="C1270" i="105" s="1"/>
  <c r="C1271" i="105" s="1"/>
  <c r="C1272" i="105" s="1"/>
  <c r="C1273" i="105" s="1"/>
  <c r="C1274" i="105" s="1"/>
  <c r="C1275" i="105" s="1"/>
  <c r="C1276" i="105" s="1"/>
  <c r="C1277" i="105" s="1"/>
  <c r="C1278" i="105" s="1"/>
  <c r="C1279" i="105" s="1"/>
  <c r="C1280" i="105" s="1"/>
  <c r="C1281" i="105" s="1"/>
  <c r="C1282" i="105" s="1"/>
  <c r="C1283" i="105" s="1"/>
  <c r="C1284" i="105" s="1"/>
  <c r="C1285" i="105" s="1"/>
  <c r="C1286" i="105" s="1"/>
  <c r="C1287" i="105" s="1"/>
  <c r="C1288" i="105" s="1"/>
  <c r="C1289" i="105" s="1"/>
  <c r="C1290" i="105" s="1"/>
  <c r="C1291" i="105" s="1"/>
  <c r="C1292" i="105" s="1"/>
  <c r="C1293" i="105" s="1"/>
  <c r="C1294" i="105" s="1"/>
  <c r="C1295" i="105" s="1"/>
  <c r="C1296" i="105" s="1"/>
  <c r="C1297" i="105" s="1"/>
  <c r="C1298" i="105" s="1"/>
  <c r="C1299" i="105" s="1"/>
  <c r="C1300" i="105" s="1"/>
  <c r="C1301" i="105" s="1"/>
  <c r="C1302" i="105" s="1"/>
  <c r="C1303" i="105" s="1"/>
  <c r="C1304" i="105" s="1"/>
  <c r="C1305" i="105" s="1"/>
  <c r="C1306" i="105" s="1"/>
  <c r="C1307" i="105" s="1"/>
  <c r="C1308" i="105" s="1"/>
  <c r="C1309" i="105" s="1"/>
  <c r="C1310" i="105" s="1"/>
  <c r="C1311" i="105" s="1"/>
  <c r="C1312" i="105" s="1"/>
  <c r="C1313" i="105" s="1"/>
  <c r="C1314" i="105" s="1"/>
  <c r="C1315" i="105" s="1"/>
  <c r="C1316" i="105" s="1"/>
  <c r="C1317" i="105" s="1"/>
  <c r="C1318" i="105" s="1"/>
  <c r="C1319" i="105" s="1"/>
  <c r="C1320" i="105" s="1"/>
  <c r="C1321" i="105" s="1"/>
  <c r="C1322" i="105" s="1"/>
  <c r="C1323" i="105" s="1"/>
  <c r="C1324" i="105" s="1"/>
  <c r="C1325" i="105" s="1"/>
  <c r="C1326" i="105" s="1"/>
  <c r="C1327" i="105" s="1"/>
  <c r="C1328" i="105" s="1"/>
  <c r="C1329" i="105" s="1"/>
  <c r="C1330" i="105" s="1"/>
  <c r="C1331" i="105" s="1"/>
  <c r="C1332" i="105" s="1"/>
  <c r="C1333" i="105" s="1"/>
  <c r="C1334" i="105" s="1"/>
  <c r="C1335" i="105" s="1"/>
  <c r="C1336" i="105" s="1"/>
  <c r="C1337" i="105" s="1"/>
  <c r="C1338" i="105" s="1"/>
  <c r="C1339" i="105" s="1"/>
  <c r="C1340" i="105" s="1"/>
  <c r="C1341" i="105" s="1"/>
  <c r="C1342" i="105" s="1"/>
  <c r="C1343" i="105" s="1"/>
  <c r="C1344" i="105" s="1"/>
  <c r="C1345" i="105" s="1"/>
  <c r="C1346" i="105" s="1"/>
  <c r="C1347" i="105" s="1"/>
  <c r="C1348" i="105" s="1"/>
  <c r="C1349" i="105" s="1"/>
  <c r="C1350" i="105" s="1"/>
  <c r="C1351" i="105" s="1"/>
  <c r="C1352" i="105" s="1"/>
  <c r="C1353" i="105" s="1"/>
  <c r="C1354" i="105" s="1"/>
  <c r="C1355" i="105" s="1"/>
  <c r="C1356" i="105" s="1"/>
  <c r="C1357" i="105" s="1"/>
  <c r="C1358" i="105" s="1"/>
  <c r="C1359" i="105" s="1"/>
  <c r="C1360" i="105" s="1"/>
  <c r="C1361" i="105" s="1"/>
  <c r="C1362" i="105" s="1"/>
  <c r="C1363" i="105" s="1"/>
  <c r="C1364" i="105" s="1"/>
  <c r="C1365" i="105" s="1"/>
  <c r="C1366" i="105" s="1"/>
  <c r="C1367" i="105" s="1"/>
  <c r="C1368" i="105" s="1"/>
  <c r="C1369" i="105" s="1"/>
  <c r="C1370" i="105" s="1"/>
  <c r="C1371" i="105" s="1"/>
  <c r="C1372" i="105" s="1"/>
  <c r="C1373" i="105" s="1"/>
  <c r="C1374" i="105" s="1"/>
  <c r="C1375" i="105" s="1"/>
  <c r="C1376" i="105" s="1"/>
  <c r="C1377" i="105" s="1"/>
  <c r="C1378" i="105" s="1"/>
  <c r="C1379" i="105" s="1"/>
  <c r="C1380" i="105" s="1"/>
  <c r="C1381" i="105" s="1"/>
  <c r="C1382" i="105" s="1"/>
  <c r="C1383" i="105" s="1"/>
  <c r="C1384" i="105" s="1"/>
  <c r="C1385" i="105" s="1"/>
  <c r="C1386" i="105" s="1"/>
  <c r="C1387" i="105" s="1"/>
  <c r="C1388" i="105" s="1"/>
  <c r="C1389" i="105" s="1"/>
  <c r="C1390" i="105" s="1"/>
  <c r="C1391" i="105" s="1"/>
  <c r="C1392" i="105" s="1"/>
  <c r="C1393" i="105" s="1"/>
  <c r="C1394" i="105" s="1"/>
  <c r="C1395" i="105" s="1"/>
  <c r="C1396" i="105" s="1"/>
  <c r="C1397" i="105" s="1"/>
  <c r="C1398" i="105" s="1"/>
  <c r="C1399" i="105" s="1"/>
  <c r="C1400" i="105" s="1"/>
  <c r="C1401" i="105" s="1"/>
  <c r="C1402" i="105" s="1"/>
  <c r="C1403" i="105" s="1"/>
  <c r="C1404" i="105" s="1"/>
  <c r="C1405" i="105" s="1"/>
  <c r="C1406" i="105" s="1"/>
  <c r="C1407" i="105" s="1"/>
  <c r="C1408" i="105" s="1"/>
  <c r="C1409" i="105" s="1"/>
  <c r="C1410" i="105" s="1"/>
  <c r="C1411" i="105" s="1"/>
  <c r="C1412" i="105" s="1"/>
  <c r="C1413" i="105" s="1"/>
  <c r="C1414" i="105" s="1"/>
  <c r="C1415" i="105" s="1"/>
  <c r="C1416" i="105" s="1"/>
  <c r="C1417" i="105" s="1"/>
  <c r="C1418" i="105" s="1"/>
  <c r="C1419" i="105" s="1"/>
  <c r="C1420" i="105" s="1"/>
  <c r="C1421" i="105" s="1"/>
  <c r="C1422" i="105" s="1"/>
  <c r="C1423" i="105" s="1"/>
  <c r="C1424" i="105" s="1"/>
  <c r="C1425" i="105" s="1"/>
  <c r="C1426" i="105" s="1"/>
  <c r="C1427" i="105" s="1"/>
  <c r="C1428" i="105" s="1"/>
  <c r="C1429" i="105" s="1"/>
  <c r="C1430" i="105" s="1"/>
  <c r="C1431" i="105" s="1"/>
  <c r="C1432" i="105" s="1"/>
  <c r="C1433" i="105" s="1"/>
  <c r="C1434" i="105" s="1"/>
  <c r="C1435" i="105" s="1"/>
  <c r="C1436" i="105" s="1"/>
  <c r="C1437" i="105" s="1"/>
  <c r="C1438" i="105" s="1"/>
  <c r="C1439" i="105" s="1"/>
  <c r="C1440" i="105" s="1"/>
  <c r="C1441" i="105" s="1"/>
  <c r="C1442" i="105" s="1"/>
  <c r="C1443" i="105" s="1"/>
  <c r="C1444" i="105" s="1"/>
  <c r="C1445" i="105" s="1"/>
  <c r="C1446" i="105" s="1"/>
  <c r="C1447" i="105" s="1"/>
  <c r="C1448" i="105" s="1"/>
  <c r="C1449" i="105" s="1"/>
  <c r="C1450" i="105" s="1"/>
  <c r="C1451" i="105" s="1"/>
  <c r="C1452" i="105" s="1"/>
  <c r="C1453" i="105" s="1"/>
  <c r="C1454" i="105" s="1"/>
  <c r="C1455" i="105" s="1"/>
  <c r="C1456" i="105" s="1"/>
  <c r="C1457" i="105" s="1"/>
  <c r="C1458" i="105" s="1"/>
  <c r="C1459" i="105" s="1"/>
  <c r="C1460" i="105" s="1"/>
  <c r="C1461" i="105" s="1"/>
  <c r="C1462" i="105" s="1"/>
  <c r="C1463" i="105" s="1"/>
  <c r="C1464" i="105" s="1"/>
  <c r="C1465" i="105" s="1"/>
  <c r="C1466" i="105" s="1"/>
  <c r="C1467" i="105" s="1"/>
  <c r="C1468" i="105" s="1"/>
  <c r="C1469" i="105" s="1"/>
  <c r="C1470" i="105" s="1"/>
  <c r="C1471" i="105" s="1"/>
  <c r="C1472" i="105" s="1"/>
  <c r="C1473" i="105" s="1"/>
  <c r="C1474" i="105" s="1"/>
  <c r="C1475" i="105" s="1"/>
  <c r="C1476" i="105" s="1"/>
  <c r="C1477" i="105" s="1"/>
  <c r="C1478" i="105" s="1"/>
  <c r="C1479" i="105" s="1"/>
  <c r="C1480" i="105" s="1"/>
  <c r="C1481" i="105" s="1"/>
  <c r="C1482" i="105" s="1"/>
  <c r="C1483" i="105" s="1"/>
  <c r="C1484" i="105" s="1"/>
  <c r="C1485" i="105" s="1"/>
  <c r="C1486" i="105" s="1"/>
  <c r="C1487" i="105" s="1"/>
  <c r="C1488" i="105" s="1"/>
  <c r="C1489" i="105" s="1"/>
  <c r="C1490" i="105" s="1"/>
  <c r="C1491" i="105" s="1"/>
  <c r="C1492" i="105" s="1"/>
  <c r="C1493" i="105" s="1"/>
  <c r="C1494" i="105" s="1"/>
  <c r="C1495" i="105" s="1"/>
  <c r="C1496" i="105" s="1"/>
  <c r="C1497" i="105" s="1"/>
  <c r="C1498" i="105" s="1"/>
  <c r="C1499" i="105" s="1"/>
  <c r="C1500" i="105" s="1"/>
  <c r="C1501" i="105" s="1"/>
  <c r="C1502" i="105" s="1"/>
  <c r="C1503" i="105" s="1"/>
  <c r="C1504" i="105" s="1"/>
  <c r="C1505" i="105" s="1"/>
  <c r="C1506" i="105" s="1"/>
  <c r="C1507" i="105" s="1"/>
  <c r="C1508" i="105" s="1"/>
  <c r="C1509" i="105" s="1"/>
  <c r="C1510" i="105" s="1"/>
  <c r="C1511" i="105" s="1"/>
  <c r="C1512" i="105" s="1"/>
  <c r="C1513" i="105" s="1"/>
  <c r="C1514" i="105" s="1"/>
  <c r="C1515" i="105" s="1"/>
  <c r="C1516" i="105" s="1"/>
  <c r="C1517" i="105" s="1"/>
  <c r="C1518" i="105" s="1"/>
  <c r="C1519" i="105" s="1"/>
  <c r="C1520" i="105" s="1"/>
  <c r="C1521" i="105" s="1"/>
  <c r="C1522" i="105" s="1"/>
  <c r="C1523" i="105" s="1"/>
  <c r="C1524" i="105" s="1"/>
  <c r="C1525" i="105" s="1"/>
  <c r="C1526" i="105" s="1"/>
  <c r="C1527" i="105" s="1"/>
  <c r="C1528" i="105" s="1"/>
  <c r="C1529" i="105" s="1"/>
  <c r="C1530" i="105" s="1"/>
  <c r="C1531" i="105" s="1"/>
  <c r="C1532" i="105" s="1"/>
  <c r="C1533" i="105" s="1"/>
  <c r="C1534" i="105" s="1"/>
  <c r="C1535" i="105" s="1"/>
  <c r="C1536" i="105" s="1"/>
  <c r="C1537" i="105" s="1"/>
  <c r="C1538" i="105" s="1"/>
  <c r="C1539" i="105" s="1"/>
  <c r="C1540" i="105" s="1"/>
  <c r="C1541" i="105" s="1"/>
  <c r="C1542" i="105" s="1"/>
  <c r="C1543" i="105" s="1"/>
  <c r="C1544" i="105" s="1"/>
  <c r="C1545" i="105" s="1"/>
  <c r="C1546" i="105" s="1"/>
  <c r="C1547" i="105" s="1"/>
  <c r="C1548" i="105" s="1"/>
  <c r="C1549" i="105" s="1"/>
  <c r="C1550" i="105" s="1"/>
  <c r="C1551" i="105" s="1"/>
  <c r="C1552" i="105" s="1"/>
  <c r="C1553" i="105" s="1"/>
  <c r="C1554" i="105" s="1"/>
  <c r="C1555" i="105" s="1"/>
  <c r="C1556" i="105" s="1"/>
  <c r="C1557" i="105" s="1"/>
  <c r="C1558" i="105" s="1"/>
  <c r="C1559" i="105" s="1"/>
  <c r="C1560" i="105" s="1"/>
  <c r="C1561" i="105" s="1"/>
  <c r="C1562" i="105" s="1"/>
  <c r="C1563" i="105" s="1"/>
  <c r="C1564" i="105" s="1"/>
  <c r="C1565" i="105" s="1"/>
  <c r="C1566" i="105" s="1"/>
  <c r="C1567" i="105" s="1"/>
  <c r="C1568" i="105" s="1"/>
  <c r="C1569" i="105" s="1"/>
  <c r="C1570" i="105" s="1"/>
  <c r="C1571" i="105" s="1"/>
  <c r="C1572" i="105" s="1"/>
  <c r="C1573" i="105" s="1"/>
  <c r="C1574" i="105" s="1"/>
  <c r="C1575" i="105" s="1"/>
  <c r="C1576" i="105" s="1"/>
  <c r="C1577" i="105" s="1"/>
  <c r="C1578" i="105" s="1"/>
  <c r="C1579" i="105" s="1"/>
  <c r="C1580" i="105" s="1"/>
  <c r="C1581" i="105" s="1"/>
  <c r="C1582" i="105" s="1"/>
  <c r="C1583" i="105" s="1"/>
  <c r="C1584" i="105" s="1"/>
  <c r="C1585" i="105" s="1"/>
  <c r="C1586" i="105" s="1"/>
  <c r="C1587" i="105" s="1"/>
  <c r="C1588" i="105" s="1"/>
  <c r="C1589" i="105" s="1"/>
  <c r="C1590" i="105" s="1"/>
  <c r="C1591" i="105" s="1"/>
  <c r="C1592" i="105" s="1"/>
  <c r="C1593" i="105" s="1"/>
  <c r="C1594" i="105" s="1"/>
  <c r="C1595" i="105" s="1"/>
  <c r="C1596" i="105" s="1"/>
  <c r="C1597" i="105" s="1"/>
  <c r="C1598" i="105" s="1"/>
  <c r="C1599" i="105" s="1"/>
  <c r="C1600" i="105" s="1"/>
  <c r="C1601" i="105" s="1"/>
  <c r="C1602" i="105" s="1"/>
  <c r="C1603" i="105" s="1"/>
  <c r="C1604" i="105" s="1"/>
  <c r="C1605" i="105" s="1"/>
  <c r="C1606" i="105" s="1"/>
  <c r="C1607" i="105" s="1"/>
  <c r="C1608" i="105" s="1"/>
  <c r="C1609" i="105" s="1"/>
  <c r="C1610" i="105" s="1"/>
  <c r="C1611" i="105" s="1"/>
  <c r="C1612" i="105" s="1"/>
  <c r="C1613" i="105" s="1"/>
  <c r="C1614" i="105" s="1"/>
  <c r="C1615" i="105" s="1"/>
  <c r="C1616" i="105" s="1"/>
  <c r="C1617" i="105" s="1"/>
  <c r="C1618" i="105" s="1"/>
  <c r="C1619" i="105" s="1"/>
  <c r="C1620" i="105" s="1"/>
  <c r="C1621" i="105" s="1"/>
  <c r="C1622" i="105" s="1"/>
  <c r="C1623" i="105" s="1"/>
  <c r="C1624" i="105" s="1"/>
  <c r="C1625" i="105" s="1"/>
  <c r="C1626" i="105" s="1"/>
  <c r="C1627" i="105" s="1"/>
  <c r="C1628" i="105" s="1"/>
  <c r="C1629" i="105" s="1"/>
  <c r="C1630" i="105" s="1"/>
  <c r="C1631" i="105" s="1"/>
  <c r="C1632" i="105" s="1"/>
  <c r="C1633" i="105" s="1"/>
  <c r="C1634" i="105" s="1"/>
  <c r="C1635" i="105" s="1"/>
  <c r="C1636" i="105" s="1"/>
  <c r="C1637" i="105" s="1"/>
  <c r="C1638" i="105" s="1"/>
  <c r="C1639" i="105" s="1"/>
  <c r="C1640" i="105" s="1"/>
  <c r="C1641" i="105" s="1"/>
  <c r="C1642" i="105" s="1"/>
  <c r="C1643" i="105" s="1"/>
  <c r="C1644" i="105" s="1"/>
  <c r="C1645" i="105" s="1"/>
  <c r="C1646" i="105" s="1"/>
  <c r="C1647" i="105" s="1"/>
  <c r="C1648" i="105" s="1"/>
  <c r="C1649" i="105" s="1"/>
  <c r="C1650" i="105" s="1"/>
  <c r="C1651" i="105" s="1"/>
  <c r="C1652" i="105" s="1"/>
  <c r="C1653" i="105" s="1"/>
  <c r="C1654" i="105" s="1"/>
  <c r="C1655" i="105" s="1"/>
  <c r="C1656" i="105" s="1"/>
  <c r="C1657" i="105" s="1"/>
  <c r="C1658" i="105" s="1"/>
  <c r="C1659" i="105" s="1"/>
  <c r="C1660" i="105" s="1"/>
  <c r="C1661" i="105" s="1"/>
  <c r="C1662" i="105" s="1"/>
  <c r="C1663" i="105" s="1"/>
  <c r="C1664" i="105" s="1"/>
  <c r="C1665" i="105" s="1"/>
  <c r="C1666" i="105" s="1"/>
  <c r="C1667" i="105" s="1"/>
  <c r="C1668" i="105" s="1"/>
  <c r="C1669" i="105" s="1"/>
  <c r="C1670" i="105" s="1"/>
  <c r="C1671" i="105" s="1"/>
  <c r="C1672" i="105" s="1"/>
  <c r="C1673" i="105" s="1"/>
  <c r="C1674" i="105" s="1"/>
  <c r="C1675" i="105" s="1"/>
  <c r="C1676" i="105" s="1"/>
  <c r="C1677" i="105" s="1"/>
  <c r="C1678" i="105" s="1"/>
  <c r="C1679" i="105" s="1"/>
  <c r="C1680" i="105" s="1"/>
  <c r="C1681" i="105" s="1"/>
  <c r="C1682" i="105" s="1"/>
  <c r="C1683" i="105" s="1"/>
  <c r="C1684" i="105" s="1"/>
  <c r="C1685" i="105" s="1"/>
  <c r="C1686" i="105" s="1"/>
  <c r="C1687" i="105" s="1"/>
  <c r="C1688" i="105" s="1"/>
  <c r="C1689" i="105" s="1"/>
  <c r="C1690" i="105" s="1"/>
  <c r="C1691" i="105" s="1"/>
  <c r="C1692" i="105" s="1"/>
  <c r="C1693" i="105" s="1"/>
  <c r="C1694" i="105" s="1"/>
  <c r="C1695" i="105" s="1"/>
  <c r="C1696" i="105" s="1"/>
  <c r="C1697" i="105" s="1"/>
  <c r="C1698" i="105" s="1"/>
  <c r="C1699" i="105" s="1"/>
  <c r="C1700" i="105" s="1"/>
  <c r="C1701" i="105" s="1"/>
  <c r="C1702" i="105" s="1"/>
  <c r="C1703" i="105" s="1"/>
  <c r="C1704" i="105" s="1"/>
  <c r="C1705" i="105" s="1"/>
  <c r="C1706" i="105" s="1"/>
  <c r="C1707" i="105" s="1"/>
  <c r="C1708" i="105" s="1"/>
  <c r="C1709" i="105" s="1"/>
  <c r="C1710" i="105" s="1"/>
  <c r="C1711" i="105" s="1"/>
  <c r="C1712" i="105" s="1"/>
  <c r="C1713" i="105" s="1"/>
  <c r="C1714" i="105" s="1"/>
  <c r="C1715" i="105" s="1"/>
  <c r="C1716" i="105" s="1"/>
  <c r="C1717" i="105" s="1"/>
  <c r="C1718" i="105" s="1"/>
  <c r="C1719" i="105" s="1"/>
  <c r="C1720" i="105" s="1"/>
  <c r="C1721" i="105" s="1"/>
  <c r="C1722" i="105" s="1"/>
  <c r="C1723" i="105" s="1"/>
  <c r="C1724" i="105" s="1"/>
  <c r="C1725" i="105" s="1"/>
  <c r="C1726" i="105" s="1"/>
  <c r="C1727" i="105" s="1"/>
  <c r="C1728" i="105" s="1"/>
  <c r="C1729" i="105" s="1"/>
  <c r="C1730" i="105" s="1"/>
  <c r="C1731" i="105" s="1"/>
  <c r="C1732" i="105" s="1"/>
  <c r="C1733" i="105" s="1"/>
  <c r="C1734" i="105" s="1"/>
  <c r="C1735" i="105" s="1"/>
  <c r="C1736" i="105" s="1"/>
  <c r="C1737" i="105" s="1"/>
  <c r="C1738" i="105" s="1"/>
  <c r="C1739" i="105" s="1"/>
  <c r="C1740" i="105" s="1"/>
  <c r="C1741" i="105" s="1"/>
  <c r="C1742" i="105" s="1"/>
  <c r="C1743" i="105" s="1"/>
  <c r="C1744" i="105" s="1"/>
  <c r="C1745" i="105" s="1"/>
  <c r="C1746" i="105" s="1"/>
  <c r="C1747" i="105" s="1"/>
  <c r="C1748" i="105" s="1"/>
  <c r="C1749" i="105" s="1"/>
  <c r="C1750" i="105" s="1"/>
  <c r="C1751" i="105" s="1"/>
  <c r="C1752" i="105" s="1"/>
  <c r="C1753" i="105" s="1"/>
  <c r="C1754" i="105" s="1"/>
  <c r="C1755" i="105" s="1"/>
  <c r="C1756" i="105" s="1"/>
  <c r="C1757" i="105" s="1"/>
  <c r="C1758" i="105" s="1"/>
  <c r="C1759" i="105" s="1"/>
  <c r="C1760" i="105" s="1"/>
  <c r="C1761" i="105" s="1"/>
  <c r="C1762" i="105" s="1"/>
  <c r="C1763" i="105" s="1"/>
  <c r="C1764" i="105" s="1"/>
  <c r="C1765" i="105" s="1"/>
  <c r="C1766" i="105" s="1"/>
  <c r="C1767" i="105" s="1"/>
  <c r="C1768" i="105" s="1"/>
  <c r="C1769" i="105" s="1"/>
  <c r="C1770" i="105" s="1"/>
  <c r="C1771" i="105" s="1"/>
  <c r="C1772" i="105" s="1"/>
  <c r="C1773" i="105" s="1"/>
  <c r="C1774" i="105" s="1"/>
  <c r="C1775" i="105" s="1"/>
  <c r="C1776" i="105" s="1"/>
  <c r="C1777" i="105" s="1"/>
  <c r="C1778" i="105" s="1"/>
  <c r="C1779" i="105" s="1"/>
  <c r="C1780" i="105" s="1"/>
  <c r="C1781" i="105" s="1"/>
  <c r="C1782" i="105" s="1"/>
  <c r="C1783" i="105" s="1"/>
  <c r="C1784" i="105" s="1"/>
  <c r="C1785" i="105" s="1"/>
  <c r="C1786" i="105" s="1"/>
  <c r="C1787" i="105" s="1"/>
  <c r="C1788" i="105" s="1"/>
  <c r="C1789" i="105" s="1"/>
  <c r="C1790" i="105" s="1"/>
  <c r="C1791" i="105" s="1"/>
  <c r="C1792" i="105" s="1"/>
  <c r="C1793" i="105" s="1"/>
  <c r="C1794" i="105" s="1"/>
  <c r="C1795" i="105" s="1"/>
  <c r="C1796" i="105" s="1"/>
  <c r="C1797" i="105" s="1"/>
  <c r="C1798" i="105" s="1"/>
  <c r="C1799" i="105" s="1"/>
  <c r="C1800" i="105" s="1"/>
  <c r="C1801" i="105" s="1"/>
  <c r="C1802" i="105" s="1"/>
  <c r="C1803" i="105" s="1"/>
  <c r="C1804" i="105" s="1"/>
  <c r="C1805" i="105" s="1"/>
  <c r="C1806" i="105" s="1"/>
  <c r="C1807" i="105" s="1"/>
  <c r="C1808" i="105" s="1"/>
  <c r="C1809" i="105" s="1"/>
  <c r="C1810" i="105" s="1"/>
  <c r="C1811" i="105" s="1"/>
  <c r="C1812" i="105" s="1"/>
  <c r="C1813" i="105" s="1"/>
  <c r="C1814" i="105" s="1"/>
  <c r="C1815" i="105" s="1"/>
  <c r="C1816" i="105" s="1"/>
  <c r="C1817" i="105" s="1"/>
  <c r="C1818" i="105" s="1"/>
  <c r="C1819" i="105" s="1"/>
  <c r="C1820" i="105" s="1"/>
  <c r="C1821" i="105" s="1"/>
  <c r="C1822" i="105" s="1"/>
  <c r="C1823" i="105" s="1"/>
  <c r="C1824" i="105" s="1"/>
  <c r="C1825" i="105" s="1"/>
  <c r="C1826" i="105" s="1"/>
  <c r="C1827" i="105" s="1"/>
  <c r="C1828" i="105" s="1"/>
  <c r="C1829" i="105" s="1"/>
  <c r="C1830" i="105" s="1"/>
  <c r="C1831" i="105" s="1"/>
  <c r="C1832" i="105" s="1"/>
  <c r="C1833" i="105" s="1"/>
  <c r="C1834" i="105" s="1"/>
  <c r="C1835" i="105" s="1"/>
  <c r="C1836" i="105" s="1"/>
  <c r="C1837" i="105" s="1"/>
  <c r="C1838" i="105" s="1"/>
  <c r="C1839" i="105" s="1"/>
  <c r="C1840" i="105" s="1"/>
  <c r="C1841" i="105" s="1"/>
  <c r="C1842" i="105" s="1"/>
  <c r="C1843" i="105" s="1"/>
  <c r="C1844" i="105" s="1"/>
  <c r="C1845" i="105" s="1"/>
  <c r="C1846" i="105" s="1"/>
  <c r="C1847" i="105" s="1"/>
  <c r="C1848" i="105" s="1"/>
  <c r="C1849" i="105" s="1"/>
  <c r="C1850" i="105" s="1"/>
  <c r="C1851" i="105" s="1"/>
  <c r="C1852" i="105" s="1"/>
  <c r="C1853" i="105" s="1"/>
  <c r="C1854" i="105" s="1"/>
  <c r="C1855" i="105" s="1"/>
  <c r="C1856" i="105" s="1"/>
  <c r="C1857" i="105" s="1"/>
  <c r="C1858" i="105" s="1"/>
  <c r="C1859" i="105" s="1"/>
  <c r="C1860" i="105" s="1"/>
  <c r="C1861" i="105" s="1"/>
  <c r="C1862" i="105" s="1"/>
  <c r="C1863" i="105" s="1"/>
  <c r="C1864" i="105" s="1"/>
  <c r="C1865" i="105" s="1"/>
  <c r="C1866" i="105" s="1"/>
  <c r="C1867" i="105" s="1"/>
  <c r="C1868" i="105" s="1"/>
  <c r="C1869" i="105" s="1"/>
  <c r="C1870" i="105" s="1"/>
  <c r="C1871" i="105" s="1"/>
  <c r="C1872" i="105" s="1"/>
  <c r="C1873" i="105" s="1"/>
  <c r="C1874" i="105" s="1"/>
  <c r="C1875" i="105" s="1"/>
  <c r="C1876" i="105" s="1"/>
  <c r="C1877" i="105" s="1"/>
  <c r="C1878" i="105" s="1"/>
  <c r="C1879" i="105" s="1"/>
  <c r="C1880" i="105" s="1"/>
  <c r="C1881" i="105" s="1"/>
  <c r="C1882" i="105" s="1"/>
  <c r="C1883" i="105" s="1"/>
  <c r="C1884" i="105" s="1"/>
  <c r="C1885" i="105" s="1"/>
  <c r="C1886" i="105" s="1"/>
  <c r="C1887" i="105" s="1"/>
  <c r="C1888" i="105" s="1"/>
  <c r="C1889" i="105" s="1"/>
  <c r="C1890" i="105" s="1"/>
  <c r="C1891" i="105" s="1"/>
  <c r="C1892" i="105" s="1"/>
  <c r="C1893" i="105" s="1"/>
  <c r="C1894" i="105" s="1"/>
  <c r="C1895" i="105" s="1"/>
  <c r="C1896" i="105" s="1"/>
  <c r="C1897" i="105" s="1"/>
  <c r="C1898" i="105" s="1"/>
  <c r="C1899" i="105" s="1"/>
  <c r="C1900" i="105" s="1"/>
  <c r="C1901" i="105" s="1"/>
  <c r="C1902" i="105" s="1"/>
  <c r="C1903" i="105" s="1"/>
  <c r="C1904" i="105" s="1"/>
  <c r="C1905" i="105" s="1"/>
  <c r="C1906" i="105" s="1"/>
  <c r="C1907" i="105" s="1"/>
  <c r="C1908" i="105" s="1"/>
  <c r="C1909" i="105" s="1"/>
  <c r="C1910" i="105" s="1"/>
  <c r="C1911" i="105" s="1"/>
  <c r="C1912" i="105" s="1"/>
  <c r="C1913" i="105" s="1"/>
  <c r="C1914" i="105" s="1"/>
  <c r="C1915" i="105" s="1"/>
  <c r="C1916" i="105" s="1"/>
  <c r="C1917" i="105" s="1"/>
  <c r="C1918" i="105" s="1"/>
  <c r="C1919" i="105" s="1"/>
  <c r="C1920" i="105" s="1"/>
  <c r="C1921" i="105" s="1"/>
  <c r="C1922" i="105" s="1"/>
  <c r="C1923" i="105" s="1"/>
  <c r="C1924" i="105" s="1"/>
  <c r="C1925" i="105" s="1"/>
  <c r="C1926" i="105" s="1"/>
  <c r="C1927" i="105" s="1"/>
  <c r="C1928" i="105" s="1"/>
  <c r="C1929" i="105" s="1"/>
  <c r="C1930" i="105" s="1"/>
  <c r="C1931" i="105" s="1"/>
  <c r="C1932" i="105" s="1"/>
  <c r="C1933" i="105" s="1"/>
  <c r="C1934" i="105" s="1"/>
  <c r="C1935" i="105" s="1"/>
  <c r="C1936" i="105" s="1"/>
  <c r="C1937" i="105" s="1"/>
  <c r="C1938" i="105" s="1"/>
  <c r="C1939" i="105" s="1"/>
  <c r="C1940" i="105" s="1"/>
  <c r="C1941" i="105" s="1"/>
  <c r="C1942" i="105" s="1"/>
  <c r="C1943" i="105" s="1"/>
  <c r="C1944" i="105" s="1"/>
  <c r="C1945" i="105" s="1"/>
  <c r="C1946" i="105" s="1"/>
  <c r="C1947" i="105" s="1"/>
  <c r="C1948" i="105" s="1"/>
  <c r="C1949" i="105" s="1"/>
  <c r="C1950" i="105" s="1"/>
  <c r="C1951" i="105" s="1"/>
  <c r="C1952" i="105" s="1"/>
  <c r="C1953" i="105" s="1"/>
  <c r="C1954" i="105" s="1"/>
  <c r="C1955" i="105" s="1"/>
  <c r="C1956" i="105" s="1"/>
  <c r="C1957" i="105" s="1"/>
  <c r="C1958" i="105" s="1"/>
  <c r="C1959" i="105" s="1"/>
  <c r="C1960" i="105" s="1"/>
  <c r="C1961" i="105" s="1"/>
  <c r="C1962" i="105" s="1"/>
  <c r="C1963" i="105" s="1"/>
  <c r="C1964" i="105" s="1"/>
  <c r="C1965" i="105" s="1"/>
  <c r="C1966" i="105" s="1"/>
  <c r="C1967" i="105" s="1"/>
  <c r="C1968" i="105" s="1"/>
  <c r="C1969" i="105" s="1"/>
  <c r="C1970" i="105" s="1"/>
  <c r="C1971" i="105" s="1"/>
  <c r="C1972" i="105" s="1"/>
  <c r="C1973" i="105" s="1"/>
  <c r="C1974" i="105" s="1"/>
  <c r="C1975" i="105" s="1"/>
  <c r="C1976" i="105" s="1"/>
  <c r="C1977" i="105" s="1"/>
  <c r="C1978" i="105" s="1"/>
  <c r="C1979" i="105" s="1"/>
  <c r="C1980" i="105" s="1"/>
  <c r="C1981" i="105" s="1"/>
  <c r="C1982" i="105" s="1"/>
  <c r="C1983" i="105" s="1"/>
  <c r="C1984" i="105" s="1"/>
  <c r="C1985" i="105" s="1"/>
  <c r="C1986" i="105" s="1"/>
  <c r="C1987" i="105" s="1"/>
  <c r="C1988" i="105" s="1"/>
  <c r="C1989" i="105" s="1"/>
  <c r="C1990" i="105" s="1"/>
  <c r="C1991" i="105" s="1"/>
  <c r="C1992" i="105" s="1"/>
  <c r="C1993" i="105" s="1"/>
  <c r="C1994" i="105" s="1"/>
  <c r="C1995" i="105" s="1"/>
  <c r="C1996" i="105" s="1"/>
  <c r="C1997" i="105" s="1"/>
  <c r="C1998" i="105" s="1"/>
  <c r="C1999" i="105" s="1"/>
  <c r="C2000" i="105" s="1"/>
  <c r="C2001" i="105" s="1"/>
  <c r="C2002" i="105" s="1"/>
  <c r="C2003" i="105" s="1"/>
  <c r="C2004" i="105" s="1"/>
  <c r="C2005" i="105" s="1"/>
  <c r="C2006" i="105" s="1"/>
  <c r="C2007" i="105" s="1"/>
  <c r="C2008" i="105" s="1"/>
  <c r="C2009" i="105" s="1"/>
  <c r="C2010" i="105" s="1"/>
  <c r="C2011" i="105" s="1"/>
  <c r="C2012" i="105" s="1"/>
  <c r="C2013" i="105" s="1"/>
  <c r="C2014" i="105" s="1"/>
  <c r="C2015" i="105" s="1"/>
  <c r="C2016" i="105" s="1"/>
  <c r="C2017" i="105" s="1"/>
  <c r="C2018" i="105" s="1"/>
  <c r="C2019" i="105" s="1"/>
  <c r="C2020" i="105" s="1"/>
  <c r="C2021" i="105" s="1"/>
  <c r="C2022" i="105" s="1"/>
  <c r="C2023" i="105" s="1"/>
  <c r="C2024" i="105" s="1"/>
  <c r="C2025" i="105" s="1"/>
  <c r="C2026" i="105" s="1"/>
  <c r="C2027" i="105" s="1"/>
  <c r="C2028" i="105" s="1"/>
  <c r="C2029" i="105" s="1"/>
  <c r="C2030" i="105" s="1"/>
  <c r="C2031" i="105" s="1"/>
  <c r="C2032" i="105" s="1"/>
  <c r="C2033" i="105" s="1"/>
  <c r="C2034" i="105" s="1"/>
  <c r="C2035" i="105" s="1"/>
  <c r="C2036" i="105" s="1"/>
  <c r="C2037" i="105" s="1"/>
  <c r="C2038" i="105" s="1"/>
  <c r="C2039" i="105" s="1"/>
  <c r="C2040" i="105" s="1"/>
  <c r="C2041" i="105" s="1"/>
  <c r="C2042" i="105" s="1"/>
  <c r="C2043" i="105" s="1"/>
  <c r="C2044" i="105" s="1"/>
  <c r="C2045" i="105" s="1"/>
  <c r="C2046" i="105" s="1"/>
  <c r="C2047" i="105" s="1"/>
  <c r="C2048" i="105" s="1"/>
  <c r="C2049" i="105" s="1"/>
  <c r="C2050" i="105" s="1"/>
  <c r="C2051" i="105" s="1"/>
  <c r="C2052" i="105" s="1"/>
  <c r="C2053" i="105" s="1"/>
  <c r="C2054" i="105" s="1"/>
  <c r="C2055" i="105" s="1"/>
  <c r="C2056" i="105" s="1"/>
  <c r="C2057" i="105" s="1"/>
  <c r="C2058" i="105" s="1"/>
  <c r="C2059" i="105" s="1"/>
  <c r="C2060" i="105" s="1"/>
  <c r="C2061" i="105" s="1"/>
  <c r="C2062" i="105" s="1"/>
  <c r="C2063" i="105" s="1"/>
  <c r="C2064" i="105" s="1"/>
  <c r="C2065" i="105" s="1"/>
  <c r="C2066" i="105" s="1"/>
  <c r="C2067" i="105" s="1"/>
  <c r="C2068" i="105" s="1"/>
  <c r="C2069" i="105" s="1"/>
  <c r="C2070" i="105" s="1"/>
  <c r="C2071" i="105" s="1"/>
  <c r="C2072" i="105" s="1"/>
  <c r="C2073" i="105" s="1"/>
  <c r="C2074" i="105" s="1"/>
  <c r="C2075" i="105" s="1"/>
  <c r="C2076" i="105" s="1"/>
  <c r="C2077" i="105" s="1"/>
  <c r="C2078" i="105" s="1"/>
  <c r="C2079" i="105" s="1"/>
  <c r="C2080" i="105" s="1"/>
  <c r="C2081" i="105" s="1"/>
  <c r="C2082" i="105" s="1"/>
  <c r="C2083" i="105" s="1"/>
  <c r="C2084" i="105" s="1"/>
  <c r="C2085" i="105" s="1"/>
  <c r="C2086" i="105" s="1"/>
  <c r="C2087" i="105" s="1"/>
  <c r="C2088" i="105" s="1"/>
  <c r="C2089" i="105" s="1"/>
  <c r="C2090" i="105" s="1"/>
  <c r="C2091" i="105" s="1"/>
  <c r="C2092" i="105" s="1"/>
  <c r="C2093" i="105" s="1"/>
  <c r="C2094" i="105" s="1"/>
  <c r="C2095" i="105" s="1"/>
  <c r="C2096" i="105" s="1"/>
  <c r="C2097" i="105" s="1"/>
  <c r="C2098" i="105" s="1"/>
  <c r="C2099" i="105" s="1"/>
  <c r="C2100" i="105" s="1"/>
  <c r="C2101" i="105" s="1"/>
  <c r="C2102" i="105" s="1"/>
  <c r="C2103" i="105" s="1"/>
  <c r="C2104" i="105" s="1"/>
  <c r="C2105" i="105" s="1"/>
  <c r="C2106" i="105" s="1"/>
  <c r="C2107" i="105" s="1"/>
  <c r="C2108" i="105" s="1"/>
  <c r="C2109" i="105" s="1"/>
  <c r="C2110" i="105" s="1"/>
  <c r="C2111" i="105" s="1"/>
  <c r="C2112" i="105" s="1"/>
  <c r="C2113" i="105" s="1"/>
  <c r="C2114" i="105" s="1"/>
  <c r="C2115" i="105" s="1"/>
  <c r="C2116" i="105" s="1"/>
  <c r="C2117" i="105" s="1"/>
  <c r="C2118" i="105" s="1"/>
  <c r="C2119" i="105" s="1"/>
  <c r="C2120" i="105" s="1"/>
  <c r="C2121" i="105" s="1"/>
  <c r="C2122" i="105" s="1"/>
  <c r="C2123" i="105" s="1"/>
  <c r="C2124" i="105" s="1"/>
  <c r="C2125" i="105" s="1"/>
  <c r="C2126" i="105" s="1"/>
  <c r="C2127" i="105" s="1"/>
  <c r="C2128" i="105" s="1"/>
  <c r="C2129" i="105" s="1"/>
  <c r="C2130" i="105" s="1"/>
  <c r="C2131" i="105" s="1"/>
  <c r="C2132" i="105" s="1"/>
  <c r="C2133" i="105" s="1"/>
  <c r="C2134" i="105" s="1"/>
  <c r="C2135" i="105" s="1"/>
  <c r="C2136" i="105" s="1"/>
  <c r="C2137" i="105" s="1"/>
  <c r="C2138" i="105" s="1"/>
  <c r="C2139" i="105" s="1"/>
  <c r="C2140" i="105" s="1"/>
  <c r="C2141" i="105" s="1"/>
  <c r="C2142" i="105" s="1"/>
  <c r="C2143" i="105" s="1"/>
  <c r="C2144" i="105" s="1"/>
  <c r="C2145" i="105" s="1"/>
  <c r="C2146" i="105" s="1"/>
  <c r="C2147" i="105" s="1"/>
  <c r="C2148" i="105" s="1"/>
  <c r="C2149" i="105" s="1"/>
  <c r="C2150" i="105" s="1"/>
  <c r="C2151" i="105" s="1"/>
  <c r="C2152" i="105" s="1"/>
  <c r="C2153" i="105" s="1"/>
  <c r="C2154" i="105" s="1"/>
  <c r="C2155" i="105" s="1"/>
  <c r="C2156" i="105" s="1"/>
  <c r="C2157" i="105" s="1"/>
  <c r="C2158" i="105" s="1"/>
  <c r="C2159" i="105" s="1"/>
  <c r="C2160" i="105" s="1"/>
  <c r="C2161" i="105" s="1"/>
  <c r="C2162" i="105" s="1"/>
  <c r="C2163" i="105" s="1"/>
  <c r="C2164" i="105" s="1"/>
  <c r="C2165" i="105" s="1"/>
  <c r="C2166" i="105" s="1"/>
  <c r="C2167" i="105" s="1"/>
  <c r="C2168" i="105" s="1"/>
  <c r="C2169" i="105" s="1"/>
  <c r="C2170" i="105" s="1"/>
  <c r="C2171" i="105" s="1"/>
  <c r="C2172" i="105" s="1"/>
  <c r="C2173" i="105" s="1"/>
  <c r="C2174" i="105" s="1"/>
  <c r="C2175" i="105" s="1"/>
  <c r="C2176" i="105" s="1"/>
  <c r="C2177" i="105" s="1"/>
  <c r="C2178" i="105" s="1"/>
  <c r="C2179" i="105" s="1"/>
  <c r="C2180" i="105" s="1"/>
  <c r="C2181" i="105" s="1"/>
  <c r="C2182" i="105" s="1"/>
  <c r="C2183" i="105" s="1"/>
  <c r="C2184" i="105" s="1"/>
  <c r="C2185" i="105" s="1"/>
  <c r="C2186" i="105" s="1"/>
  <c r="C2187" i="105" s="1"/>
  <c r="C2188" i="105" s="1"/>
  <c r="C2189" i="105" s="1"/>
  <c r="C2190" i="105" s="1"/>
  <c r="C2191" i="105" s="1"/>
  <c r="C2192" i="105" s="1"/>
  <c r="C2193" i="105" s="1"/>
  <c r="C2194" i="105" s="1"/>
  <c r="C2195" i="105" s="1"/>
  <c r="C2196" i="105" s="1"/>
  <c r="C2197" i="105" s="1"/>
  <c r="C2198" i="105" s="1"/>
  <c r="C2199" i="105" s="1"/>
  <c r="C2200" i="105" s="1"/>
  <c r="C2201" i="105" s="1"/>
  <c r="C2202" i="105" s="1"/>
  <c r="C2203" i="105" s="1"/>
  <c r="C2204" i="105" s="1"/>
  <c r="C2205" i="105" s="1"/>
  <c r="C2206" i="105" s="1"/>
  <c r="C2207" i="105" s="1"/>
  <c r="C2208" i="105" s="1"/>
  <c r="C2209" i="105" s="1"/>
  <c r="C2210" i="105" s="1"/>
  <c r="C2211" i="105" s="1"/>
  <c r="C2212" i="105" s="1"/>
  <c r="C2213" i="105" s="1"/>
  <c r="C2214" i="105" s="1"/>
  <c r="C2215" i="105" s="1"/>
  <c r="C2216" i="105" s="1"/>
  <c r="C2217" i="105" s="1"/>
  <c r="C2218" i="105" s="1"/>
  <c r="C2219" i="105" s="1"/>
  <c r="C2220" i="105" s="1"/>
  <c r="C2221" i="105" s="1"/>
  <c r="C2222" i="105" s="1"/>
  <c r="C2223" i="105" s="1"/>
  <c r="C2224" i="105" s="1"/>
  <c r="C2225" i="105" s="1"/>
  <c r="C2226" i="105" s="1"/>
  <c r="C2227" i="105" s="1"/>
  <c r="C2228" i="105" s="1"/>
  <c r="C2229" i="105" s="1"/>
  <c r="C2230" i="105" s="1"/>
  <c r="C2231" i="105" s="1"/>
  <c r="C2232" i="105" s="1"/>
  <c r="C2233" i="105" s="1"/>
  <c r="C2234" i="105" s="1"/>
  <c r="C2235" i="105" s="1"/>
  <c r="C2236" i="105" s="1"/>
  <c r="C2237" i="105" s="1"/>
  <c r="C2238" i="105" s="1"/>
  <c r="C2239" i="105" s="1"/>
  <c r="C2240" i="105" s="1"/>
  <c r="C2241" i="105" s="1"/>
  <c r="C2242" i="105" s="1"/>
  <c r="C2243" i="105" s="1"/>
  <c r="C2244" i="105" s="1"/>
  <c r="C2245" i="105" s="1"/>
  <c r="C2246" i="105" s="1"/>
  <c r="C2247" i="105" s="1"/>
  <c r="C2248" i="105" s="1"/>
  <c r="C2249" i="105" s="1"/>
  <c r="C2250" i="105" s="1"/>
  <c r="C2251" i="105" s="1"/>
  <c r="C2252" i="105" s="1"/>
  <c r="C2253" i="105" s="1"/>
  <c r="C2254" i="105" s="1"/>
  <c r="C2255" i="105" s="1"/>
  <c r="C2256" i="105" s="1"/>
  <c r="C2257" i="105" s="1"/>
  <c r="C2258" i="105" s="1"/>
  <c r="C2259" i="105" s="1"/>
  <c r="C2260" i="105" s="1"/>
  <c r="C2261" i="105" s="1"/>
  <c r="C2262" i="105" s="1"/>
  <c r="C2263" i="105" s="1"/>
  <c r="C2264" i="105" s="1"/>
  <c r="C2265" i="105" s="1"/>
  <c r="C2266" i="105" s="1"/>
  <c r="C2267" i="105" s="1"/>
  <c r="C2268" i="105" s="1"/>
  <c r="C2269" i="105" s="1"/>
  <c r="C2270" i="105" s="1"/>
  <c r="C2271" i="105" s="1"/>
  <c r="C2272" i="105" s="1"/>
  <c r="C2273" i="105" s="1"/>
  <c r="C2274" i="105" s="1"/>
  <c r="C2275" i="105" s="1"/>
  <c r="C2276" i="105" s="1"/>
  <c r="C2277" i="105" s="1"/>
  <c r="C2278" i="105" s="1"/>
  <c r="C2279" i="105" s="1"/>
  <c r="C2280" i="105" s="1"/>
  <c r="C2281" i="105" s="1"/>
  <c r="C2282" i="105" s="1"/>
  <c r="C2283" i="105" s="1"/>
  <c r="C2284" i="105" s="1"/>
  <c r="C2285" i="105" s="1"/>
  <c r="C2286" i="105" s="1"/>
  <c r="C2287" i="105" s="1"/>
  <c r="C2288" i="105" s="1"/>
  <c r="C2289" i="105" s="1"/>
  <c r="C2290" i="105" s="1"/>
  <c r="C2291" i="105" s="1"/>
  <c r="C2292" i="105" s="1"/>
  <c r="C2293" i="105" s="1"/>
  <c r="C2294" i="105" s="1"/>
  <c r="C2295" i="105" s="1"/>
  <c r="C2296" i="105" s="1"/>
  <c r="C2297" i="105" s="1"/>
  <c r="C2298" i="105" s="1"/>
  <c r="C2299" i="105" s="1"/>
  <c r="C2300" i="105" s="1"/>
  <c r="C2301" i="105" s="1"/>
  <c r="C2302" i="105" s="1"/>
  <c r="C2303" i="105" s="1"/>
  <c r="C2304" i="105" s="1"/>
  <c r="C2305" i="105" s="1"/>
  <c r="C2306" i="105" s="1"/>
  <c r="C2307" i="105" s="1"/>
  <c r="C2308" i="105" s="1"/>
  <c r="C2309" i="105" s="1"/>
  <c r="C2310" i="105" s="1"/>
  <c r="C2311" i="105" s="1"/>
  <c r="C2312" i="105" s="1"/>
  <c r="C2313" i="105" s="1"/>
  <c r="C2314" i="105" s="1"/>
  <c r="C2315" i="105" s="1"/>
  <c r="C2316" i="105" s="1"/>
  <c r="C2317" i="105" s="1"/>
  <c r="C2318" i="105" s="1"/>
  <c r="C2319" i="105" s="1"/>
  <c r="C2320" i="105" s="1"/>
  <c r="C2321" i="105" s="1"/>
  <c r="C2322" i="105" s="1"/>
  <c r="C2323" i="105" s="1"/>
  <c r="C2324" i="105" s="1"/>
  <c r="C2325" i="105" s="1"/>
  <c r="C2326" i="105" s="1"/>
  <c r="C2327" i="105" s="1"/>
  <c r="C2328" i="105" s="1"/>
  <c r="C2329" i="105" s="1"/>
  <c r="C2330" i="105" s="1"/>
  <c r="C2331" i="105" s="1"/>
  <c r="C2332" i="105" s="1"/>
  <c r="C2333" i="105" s="1"/>
  <c r="C2334" i="105" s="1"/>
  <c r="C2335" i="105" s="1"/>
  <c r="C2336" i="105" s="1"/>
  <c r="C2337" i="105" s="1"/>
  <c r="C2338" i="105" s="1"/>
  <c r="C2339" i="105" s="1"/>
  <c r="C2340" i="105" s="1"/>
  <c r="C2341" i="105" s="1"/>
  <c r="C2342" i="105" s="1"/>
  <c r="C2343" i="105" s="1"/>
  <c r="C2344" i="105" s="1"/>
  <c r="C2345" i="105" s="1"/>
  <c r="C2346" i="105" s="1"/>
  <c r="C2347" i="105" s="1"/>
  <c r="C2348" i="105" s="1"/>
  <c r="C2349" i="105" s="1"/>
  <c r="C2350" i="105" s="1"/>
  <c r="C2351" i="105" s="1"/>
  <c r="C2352" i="105" s="1"/>
  <c r="C2353" i="105" s="1"/>
  <c r="C2354" i="105" s="1"/>
  <c r="C2355" i="105" s="1"/>
  <c r="C2356" i="105" s="1"/>
  <c r="C2357" i="105" s="1"/>
  <c r="C2358" i="105" s="1"/>
  <c r="C2359" i="105" s="1"/>
  <c r="C2360" i="105" s="1"/>
  <c r="C2361" i="105" s="1"/>
  <c r="C2362" i="105" s="1"/>
  <c r="C2363" i="105" s="1"/>
  <c r="C2364" i="105" s="1"/>
  <c r="C2365" i="105" s="1"/>
  <c r="C2366" i="105" s="1"/>
  <c r="C2367" i="105" s="1"/>
  <c r="C2368" i="105" s="1"/>
  <c r="C2369" i="105" s="1"/>
  <c r="C2370" i="105" s="1"/>
  <c r="C2371" i="105" s="1"/>
  <c r="C2372" i="105" s="1"/>
  <c r="C2373" i="105" s="1"/>
  <c r="C2374" i="105" s="1"/>
  <c r="C2375" i="105" s="1"/>
  <c r="C2376" i="105" s="1"/>
  <c r="C2377" i="105" s="1"/>
  <c r="C2378" i="105" s="1"/>
  <c r="C2379" i="105" s="1"/>
  <c r="C2380" i="105" s="1"/>
  <c r="C2381" i="105" s="1"/>
  <c r="C2382" i="105" s="1"/>
  <c r="C2383" i="105" s="1"/>
  <c r="C2384" i="105" s="1"/>
  <c r="C2385" i="105" s="1"/>
  <c r="C2386" i="105" s="1"/>
  <c r="C2387" i="105" s="1"/>
  <c r="C2388" i="105" s="1"/>
  <c r="C2389" i="105" s="1"/>
  <c r="C2390" i="105" s="1"/>
  <c r="C2391" i="105" s="1"/>
  <c r="C2392" i="105" s="1"/>
  <c r="C2393" i="105" s="1"/>
  <c r="C2394" i="105" s="1"/>
  <c r="C2395" i="105" s="1"/>
  <c r="C2396" i="105" s="1"/>
  <c r="C2397" i="105" s="1"/>
  <c r="C2398" i="105" s="1"/>
  <c r="C2399" i="105" s="1"/>
  <c r="C2400" i="105" s="1"/>
  <c r="C2401" i="105" s="1"/>
  <c r="C2402" i="105" s="1"/>
  <c r="C2403" i="105" s="1"/>
  <c r="C2404" i="105" s="1"/>
  <c r="C2405" i="105" s="1"/>
  <c r="C2406" i="105" s="1"/>
  <c r="C2407" i="105" s="1"/>
  <c r="C2408" i="105" s="1"/>
  <c r="C2409" i="105" s="1"/>
  <c r="C2410" i="105" s="1"/>
  <c r="C2411" i="105" s="1"/>
  <c r="C2412" i="105" s="1"/>
  <c r="C2413" i="105" s="1"/>
  <c r="C2414" i="105" s="1"/>
  <c r="C2415" i="105" s="1"/>
  <c r="C2416" i="105" s="1"/>
  <c r="C2417" i="105" s="1"/>
  <c r="C2418" i="105" s="1"/>
  <c r="C2419" i="105" s="1"/>
  <c r="C2420" i="105" s="1"/>
  <c r="C2421" i="105" s="1"/>
  <c r="C2422" i="105" s="1"/>
  <c r="C2423" i="105" s="1"/>
  <c r="C2424" i="105" s="1"/>
  <c r="C2425" i="105" s="1"/>
  <c r="C2426" i="105" s="1"/>
  <c r="C2427" i="105" s="1"/>
  <c r="C2428" i="105" s="1"/>
  <c r="C2429" i="105" s="1"/>
  <c r="C2430" i="105" s="1"/>
  <c r="C2431" i="105" s="1"/>
  <c r="C2432" i="105" s="1"/>
  <c r="C2433" i="105" s="1"/>
  <c r="C2434" i="105" s="1"/>
  <c r="C2435" i="105" s="1"/>
  <c r="C2436" i="105" s="1"/>
  <c r="C2437" i="105" s="1"/>
  <c r="C2438" i="105" s="1"/>
  <c r="C2439" i="105" s="1"/>
  <c r="C2440" i="105" s="1"/>
  <c r="C2441" i="105" s="1"/>
  <c r="C2442" i="105" s="1"/>
  <c r="C2443" i="105" s="1"/>
  <c r="C2444" i="105" s="1"/>
  <c r="C2445" i="105" s="1"/>
  <c r="C2446" i="105" s="1"/>
  <c r="C2447" i="105" s="1"/>
  <c r="C2448" i="105" s="1"/>
  <c r="C2449" i="105" s="1"/>
  <c r="C2450" i="105" s="1"/>
  <c r="C2451" i="105" s="1"/>
  <c r="C2452" i="105" s="1"/>
  <c r="C2453" i="105" s="1"/>
  <c r="C2454" i="105" s="1"/>
  <c r="C2455" i="105" s="1"/>
  <c r="C2456" i="105" s="1"/>
  <c r="C2457" i="105" s="1"/>
  <c r="C2458" i="105" s="1"/>
  <c r="C2459" i="105" s="1"/>
  <c r="C2460" i="105" s="1"/>
  <c r="C2461" i="105" s="1"/>
  <c r="C2462" i="105" s="1"/>
  <c r="C2463" i="105" s="1"/>
  <c r="C2464" i="105" s="1"/>
  <c r="C2465" i="105" s="1"/>
  <c r="C2466" i="105" s="1"/>
  <c r="C2467" i="105" s="1"/>
  <c r="C2468" i="105" s="1"/>
  <c r="C2469" i="105" s="1"/>
  <c r="C2470" i="105" s="1"/>
  <c r="C2471" i="105" s="1"/>
  <c r="C2472" i="105" s="1"/>
  <c r="C2473" i="105" s="1"/>
  <c r="C2474" i="105" s="1"/>
  <c r="C2475" i="105" s="1"/>
  <c r="C2476" i="105" s="1"/>
  <c r="C2477" i="105" s="1"/>
  <c r="C2478" i="105" s="1"/>
  <c r="C2479" i="105" s="1"/>
  <c r="C2480" i="105" s="1"/>
  <c r="C2481" i="105" s="1"/>
  <c r="C2482" i="105" s="1"/>
  <c r="C2483" i="105" s="1"/>
  <c r="C2484" i="105" s="1"/>
  <c r="C2485" i="105" s="1"/>
  <c r="C2486" i="105" s="1"/>
  <c r="C2487" i="105" s="1"/>
  <c r="C2488" i="105" s="1"/>
  <c r="C2489" i="105" s="1"/>
  <c r="C2490" i="105" s="1"/>
  <c r="C2491" i="105" s="1"/>
  <c r="C2492" i="105" s="1"/>
  <c r="C2493" i="105" s="1"/>
  <c r="C2494" i="105" s="1"/>
  <c r="C2495" i="105" s="1"/>
  <c r="C2496" i="105" s="1"/>
  <c r="C2497" i="105" s="1"/>
  <c r="C2498" i="105" s="1"/>
  <c r="C2499" i="105" s="1"/>
  <c r="C2500" i="105" s="1"/>
  <c r="C2501" i="105" s="1"/>
  <c r="C2502" i="105" s="1"/>
  <c r="C2503" i="105" s="1"/>
  <c r="C2504" i="105" s="1"/>
  <c r="C2505" i="105" s="1"/>
  <c r="C2506" i="105" s="1"/>
  <c r="C2507" i="105" s="1"/>
  <c r="C2508" i="105" s="1"/>
  <c r="C2509" i="105" s="1"/>
  <c r="C2510" i="105" s="1"/>
  <c r="C2511" i="105" s="1"/>
  <c r="C2512" i="105" s="1"/>
  <c r="C2513" i="105" s="1"/>
  <c r="C2514" i="105" s="1"/>
  <c r="C2515" i="105" s="1"/>
  <c r="C2516" i="105" s="1"/>
  <c r="C2517" i="105" s="1"/>
  <c r="C2518" i="105" s="1"/>
  <c r="C2519" i="105" s="1"/>
  <c r="C2520" i="105" s="1"/>
  <c r="C2521" i="105" s="1"/>
  <c r="C2522" i="105" s="1"/>
  <c r="C2523" i="105" s="1"/>
  <c r="C2524" i="105" s="1"/>
  <c r="C2525" i="105" s="1"/>
  <c r="C2526" i="105" s="1"/>
  <c r="C2527" i="105" s="1"/>
  <c r="C2528" i="105" s="1"/>
  <c r="C2529" i="105" s="1"/>
  <c r="C2530" i="105" s="1"/>
  <c r="C2531" i="105" s="1"/>
  <c r="C2532" i="105" s="1"/>
  <c r="C2533" i="105" s="1"/>
  <c r="C2534" i="105" s="1"/>
  <c r="C2535" i="105" s="1"/>
  <c r="C2536" i="105" s="1"/>
  <c r="C2537" i="105" s="1"/>
  <c r="C2538" i="105" s="1"/>
  <c r="C2539" i="105" s="1"/>
  <c r="C2540" i="105" s="1"/>
  <c r="C2541" i="105" s="1"/>
  <c r="C2542" i="105" s="1"/>
  <c r="C2543" i="105" s="1"/>
  <c r="C2544" i="105" s="1"/>
  <c r="C2545" i="105" s="1"/>
  <c r="C2546" i="105" s="1"/>
  <c r="C2547" i="105" s="1"/>
  <c r="C2548" i="105" s="1"/>
  <c r="C2549" i="105" s="1"/>
  <c r="C2550" i="105" s="1"/>
  <c r="C2551" i="105" s="1"/>
  <c r="C2552" i="105" s="1"/>
  <c r="C2553" i="105" s="1"/>
  <c r="C2554" i="105" s="1"/>
  <c r="C2555" i="105" s="1"/>
  <c r="C2556" i="105" s="1"/>
  <c r="C2557" i="105" s="1"/>
  <c r="C2558" i="105" s="1"/>
  <c r="C2559" i="105" s="1"/>
  <c r="C2560" i="105" s="1"/>
  <c r="C2561" i="105" s="1"/>
  <c r="C2562" i="105" s="1"/>
  <c r="C2563" i="105" s="1"/>
  <c r="C2564" i="105" s="1"/>
  <c r="C2565" i="105" s="1"/>
  <c r="C2566" i="105" s="1"/>
  <c r="C2567" i="105" s="1"/>
  <c r="C2568" i="105" s="1"/>
  <c r="C2569" i="105" s="1"/>
  <c r="C2570" i="105" s="1"/>
  <c r="C2571" i="105" s="1"/>
  <c r="C2572" i="105" s="1"/>
  <c r="C2573" i="105" s="1"/>
  <c r="C2574" i="105" s="1"/>
  <c r="C2575" i="105" s="1"/>
  <c r="C2576" i="105" s="1"/>
  <c r="C2577" i="105" s="1"/>
  <c r="C2578" i="105" s="1"/>
  <c r="C2579" i="105" s="1"/>
  <c r="C2580" i="105" s="1"/>
  <c r="C2581" i="105" s="1"/>
  <c r="C2582" i="105" s="1"/>
  <c r="C2583" i="105" s="1"/>
  <c r="C2584" i="105" s="1"/>
  <c r="C2585" i="105" s="1"/>
  <c r="C2586" i="105" s="1"/>
  <c r="C2587" i="105" s="1"/>
  <c r="C2588" i="105" s="1"/>
  <c r="C2589" i="105" s="1"/>
  <c r="C2590" i="105" s="1"/>
  <c r="C2591" i="105" s="1"/>
  <c r="C2592" i="105" s="1"/>
  <c r="C2593" i="105" s="1"/>
  <c r="C2594" i="105" s="1"/>
  <c r="C2595" i="105" s="1"/>
  <c r="C2596" i="105" s="1"/>
  <c r="C2597" i="105" s="1"/>
  <c r="C2598" i="105" s="1"/>
  <c r="C2599" i="105" s="1"/>
  <c r="C2600" i="105" s="1"/>
  <c r="C2601" i="105" s="1"/>
  <c r="C2602" i="105" s="1"/>
  <c r="C2603" i="105" s="1"/>
  <c r="C2604" i="105" s="1"/>
  <c r="C2605" i="105" s="1"/>
  <c r="C2606" i="105" s="1"/>
  <c r="C2607" i="105" s="1"/>
  <c r="C2608" i="105" s="1"/>
  <c r="C2609" i="105" s="1"/>
  <c r="C2610" i="105" s="1"/>
  <c r="C2611" i="105" s="1"/>
  <c r="C2612" i="105" s="1"/>
  <c r="C2613" i="105" s="1"/>
  <c r="C2614" i="105" s="1"/>
  <c r="C2615" i="105" s="1"/>
  <c r="C2616" i="105" s="1"/>
  <c r="C2617" i="105" s="1"/>
  <c r="C2618" i="105" s="1"/>
  <c r="C2619" i="105" s="1"/>
  <c r="C2620" i="105" s="1"/>
  <c r="C2621" i="105" s="1"/>
  <c r="C2622" i="105" s="1"/>
  <c r="C2623" i="105" s="1"/>
  <c r="C2624" i="105" s="1"/>
  <c r="C2625" i="105" s="1"/>
  <c r="C2626" i="105" s="1"/>
  <c r="C2627" i="105" s="1"/>
  <c r="C2628" i="105" s="1"/>
  <c r="C2629" i="105" s="1"/>
  <c r="C2630" i="105" s="1"/>
  <c r="C2631" i="105" s="1"/>
  <c r="C2632" i="105" s="1"/>
  <c r="C2633" i="105" s="1"/>
  <c r="C2634" i="105" s="1"/>
  <c r="C2635" i="105" s="1"/>
  <c r="C2636" i="105" s="1"/>
  <c r="C2637" i="105" s="1"/>
  <c r="C2638" i="105" s="1"/>
  <c r="C2639" i="105" s="1"/>
  <c r="C2640" i="105" s="1"/>
  <c r="C2641" i="105" s="1"/>
  <c r="C2642" i="105" s="1"/>
  <c r="C2643" i="105" s="1"/>
  <c r="C2644" i="105" s="1"/>
  <c r="C2645" i="105" s="1"/>
  <c r="C2646" i="105" s="1"/>
  <c r="C2647" i="105" s="1"/>
  <c r="C2648" i="105" s="1"/>
  <c r="C2649" i="105" s="1"/>
  <c r="C2650" i="105" s="1"/>
  <c r="C2651" i="105" s="1"/>
  <c r="C2652" i="105" s="1"/>
  <c r="C2653" i="105" s="1"/>
  <c r="C2654" i="105" s="1"/>
  <c r="C2655" i="105" s="1"/>
  <c r="C2656" i="105" s="1"/>
  <c r="C2657" i="105" s="1"/>
  <c r="C2658" i="105" s="1"/>
  <c r="C2659" i="105" s="1"/>
  <c r="C2660" i="105" s="1"/>
  <c r="C2661" i="105" s="1"/>
  <c r="C2662" i="105" s="1"/>
  <c r="C2663" i="105" s="1"/>
  <c r="C2664" i="105" s="1"/>
  <c r="C2665" i="105" s="1"/>
  <c r="C2666" i="105" s="1"/>
  <c r="C2667" i="105" s="1"/>
  <c r="C2668" i="105" s="1"/>
  <c r="C2669" i="105" s="1"/>
  <c r="C2670" i="105" s="1"/>
  <c r="C2671" i="105" s="1"/>
  <c r="C2672" i="105" s="1"/>
  <c r="C2673" i="105" s="1"/>
  <c r="C2674" i="105" s="1"/>
  <c r="C2675" i="105" s="1"/>
  <c r="C2676" i="105" s="1"/>
  <c r="C2677" i="105" s="1"/>
  <c r="C2678" i="105" s="1"/>
  <c r="C2679" i="105" s="1"/>
  <c r="C2680" i="105" s="1"/>
  <c r="C2681" i="105" s="1"/>
  <c r="C2682" i="105" s="1"/>
  <c r="C2683" i="105" s="1"/>
  <c r="C2684" i="105" s="1"/>
  <c r="C2685" i="105" s="1"/>
  <c r="C2686" i="105" s="1"/>
  <c r="C2687" i="105" s="1"/>
  <c r="C2688" i="105" s="1"/>
  <c r="C2689" i="105" s="1"/>
  <c r="C2690" i="105" s="1"/>
  <c r="C2691" i="105" s="1"/>
  <c r="C2692" i="105" s="1"/>
  <c r="C2693" i="105" s="1"/>
  <c r="C2694" i="105" s="1"/>
  <c r="C2695" i="105" s="1"/>
  <c r="C2696" i="105" s="1"/>
  <c r="C2697" i="105" s="1"/>
  <c r="C2698" i="105" s="1"/>
  <c r="C2699" i="105" s="1"/>
  <c r="C2700" i="105" s="1"/>
  <c r="C2701" i="105" s="1"/>
  <c r="C2702" i="105" s="1"/>
  <c r="C2703" i="105" s="1"/>
  <c r="C2704" i="105" s="1"/>
  <c r="C2705" i="105" s="1"/>
  <c r="C2706" i="105" s="1"/>
  <c r="C2707" i="105" s="1"/>
  <c r="C2708" i="105" s="1"/>
  <c r="C2709" i="105" s="1"/>
  <c r="C2710" i="105" s="1"/>
  <c r="C2711" i="105" s="1"/>
  <c r="C2712" i="105" s="1"/>
  <c r="C2713" i="105" s="1"/>
  <c r="C2714" i="105" s="1"/>
  <c r="C2715" i="105" s="1"/>
  <c r="C2716" i="105" s="1"/>
  <c r="C2717" i="105" s="1"/>
  <c r="C2718" i="105" s="1"/>
  <c r="C2719" i="105" s="1"/>
  <c r="C2720" i="105" s="1"/>
  <c r="C2721" i="105" s="1"/>
  <c r="C2722" i="105" s="1"/>
  <c r="C2723" i="105" s="1"/>
  <c r="C2724" i="105" s="1"/>
  <c r="C2725" i="105" s="1"/>
  <c r="C2726" i="105" s="1"/>
  <c r="C2727" i="105" s="1"/>
  <c r="C2728" i="105" s="1"/>
  <c r="C2729" i="105" s="1"/>
  <c r="C2730" i="105" s="1"/>
  <c r="C2731" i="105" s="1"/>
  <c r="C2732" i="105" s="1"/>
  <c r="C2733" i="105" s="1"/>
  <c r="C2734" i="105" s="1"/>
  <c r="C2735" i="105" s="1"/>
  <c r="C2736" i="105" s="1"/>
  <c r="C2737" i="105" s="1"/>
  <c r="C2738" i="105" s="1"/>
  <c r="C2739" i="105" s="1"/>
  <c r="C2740" i="105" s="1"/>
  <c r="C2741" i="105" s="1"/>
  <c r="C2742" i="105" s="1"/>
  <c r="C2743" i="105" s="1"/>
  <c r="C2744" i="105" s="1"/>
  <c r="C2745" i="105" s="1"/>
  <c r="C2746" i="105" s="1"/>
  <c r="C2747" i="105" s="1"/>
  <c r="C2748" i="105" s="1"/>
  <c r="C2749" i="105" s="1"/>
  <c r="C2750" i="105" s="1"/>
  <c r="C2751" i="105" s="1"/>
  <c r="C2752" i="105" s="1"/>
  <c r="C2753" i="105" s="1"/>
  <c r="C2754" i="105" s="1"/>
  <c r="C2755" i="105" s="1"/>
  <c r="C2756" i="105" s="1"/>
  <c r="C2757" i="105" s="1"/>
  <c r="C2758" i="105" s="1"/>
  <c r="C2759" i="105" s="1"/>
  <c r="C2760" i="105" s="1"/>
  <c r="C2761" i="105" s="1"/>
  <c r="C2762" i="105" s="1"/>
  <c r="C2763" i="105" s="1"/>
  <c r="C2764" i="105" s="1"/>
  <c r="C2765" i="105" s="1"/>
  <c r="C2766" i="105" s="1"/>
  <c r="C2767" i="105" s="1"/>
  <c r="C2768" i="105" s="1"/>
  <c r="C2769" i="105" s="1"/>
  <c r="C2770" i="105" s="1"/>
  <c r="C2771" i="105" s="1"/>
  <c r="C2772" i="105" s="1"/>
  <c r="C2773" i="105" s="1"/>
  <c r="C2774" i="105" s="1"/>
  <c r="C2775" i="105" s="1"/>
  <c r="C2776" i="105" s="1"/>
  <c r="C2777" i="105" s="1"/>
  <c r="C2778" i="105" s="1"/>
  <c r="C2779" i="105" s="1"/>
  <c r="C2780" i="105" s="1"/>
  <c r="C2781" i="105" s="1"/>
  <c r="C2782" i="105" s="1"/>
  <c r="C2783" i="105" s="1"/>
  <c r="C2784" i="105" s="1"/>
  <c r="C2785" i="105" s="1"/>
  <c r="C2786" i="105" s="1"/>
  <c r="C2787" i="105" s="1"/>
  <c r="C2788" i="105" s="1"/>
  <c r="C2789" i="105" s="1"/>
  <c r="C2790" i="105" s="1"/>
  <c r="C2791" i="105" s="1"/>
  <c r="C2792" i="105" s="1"/>
  <c r="C2793" i="105" s="1"/>
  <c r="C2794" i="105" s="1"/>
  <c r="C2795" i="105" s="1"/>
  <c r="C2796" i="105" s="1"/>
  <c r="C2797" i="105" s="1"/>
  <c r="C2798" i="105" s="1"/>
  <c r="C2799" i="105" s="1"/>
  <c r="C2800" i="105" s="1"/>
  <c r="C2801" i="105" s="1"/>
  <c r="C2802" i="105" s="1"/>
  <c r="C2803" i="105" s="1"/>
  <c r="C2804" i="105" s="1"/>
  <c r="C2805" i="105" s="1"/>
  <c r="C2806" i="105" s="1"/>
  <c r="C2807" i="105" s="1"/>
  <c r="C2808" i="105" s="1"/>
  <c r="C2809" i="105" s="1"/>
  <c r="C2810" i="105" s="1"/>
  <c r="C2811" i="105" s="1"/>
  <c r="C2812" i="105" s="1"/>
  <c r="C2813" i="105" s="1"/>
  <c r="C2814" i="105" s="1"/>
  <c r="C2815" i="105" s="1"/>
  <c r="C2816" i="105" s="1"/>
  <c r="C2817" i="105" s="1"/>
  <c r="C2818" i="105" s="1"/>
  <c r="C2819" i="105" s="1"/>
  <c r="C2820" i="105" s="1"/>
  <c r="C2821" i="105" s="1"/>
  <c r="C2822" i="105" s="1"/>
  <c r="C2823" i="105" s="1"/>
  <c r="C2824" i="105" s="1"/>
  <c r="C2825" i="105" s="1"/>
  <c r="C2826" i="105" s="1"/>
  <c r="C2827" i="105" s="1"/>
  <c r="C2828" i="105" s="1"/>
  <c r="C2829" i="105" s="1"/>
  <c r="C2830" i="105" s="1"/>
  <c r="C2831" i="105" s="1"/>
  <c r="C2832" i="105" s="1"/>
  <c r="C2833" i="105" s="1"/>
  <c r="C2834" i="105" s="1"/>
  <c r="C2835" i="105" s="1"/>
  <c r="C2836" i="105" s="1"/>
  <c r="C2837" i="105" s="1"/>
  <c r="C2838" i="105" s="1"/>
  <c r="C2839" i="105" s="1"/>
  <c r="C2840" i="105" s="1"/>
  <c r="C2841" i="105" s="1"/>
  <c r="C2842" i="105" s="1"/>
  <c r="C2843" i="105" s="1"/>
  <c r="C2844" i="105" s="1"/>
  <c r="C2845" i="105" s="1"/>
  <c r="C2846" i="105" s="1"/>
  <c r="C2847" i="105" s="1"/>
  <c r="C2848" i="105" s="1"/>
  <c r="C2849" i="105" s="1"/>
  <c r="C2850" i="105" s="1"/>
  <c r="C2851" i="105" s="1"/>
  <c r="C2852" i="105" s="1"/>
  <c r="C2853" i="105" s="1"/>
  <c r="C2854" i="105" s="1"/>
  <c r="C2855" i="105" s="1"/>
  <c r="C2856" i="105" s="1"/>
  <c r="C2857" i="105" s="1"/>
  <c r="C2858" i="105" s="1"/>
  <c r="C2859" i="105" s="1"/>
  <c r="C2860" i="105" s="1"/>
  <c r="C2861" i="105" s="1"/>
  <c r="C2862" i="105" s="1"/>
  <c r="C2863" i="105" s="1"/>
  <c r="C2864" i="105" s="1"/>
  <c r="C2865" i="105" s="1"/>
  <c r="C2866" i="105" s="1"/>
  <c r="C2867" i="105" s="1"/>
  <c r="C2868" i="105" s="1"/>
  <c r="C2869" i="105" s="1"/>
  <c r="C2870" i="105" s="1"/>
  <c r="C2871" i="105" s="1"/>
  <c r="C2872" i="105" s="1"/>
  <c r="C2873" i="105" s="1"/>
  <c r="C2874" i="105" s="1"/>
  <c r="C2875" i="105" s="1"/>
  <c r="C2876" i="105" s="1"/>
  <c r="C2877" i="105" s="1"/>
  <c r="C2878" i="105" s="1"/>
  <c r="C2879" i="105" s="1"/>
  <c r="C2880" i="105" s="1"/>
  <c r="C2881" i="105" s="1"/>
  <c r="C2882" i="105" s="1"/>
  <c r="C2883" i="105" s="1"/>
  <c r="C2884" i="105" s="1"/>
  <c r="C2885" i="105" s="1"/>
  <c r="C2886" i="105" s="1"/>
  <c r="C2887" i="105" s="1"/>
  <c r="C2888" i="105" s="1"/>
  <c r="C2889" i="105" s="1"/>
  <c r="C2890" i="105" s="1"/>
  <c r="C2891" i="105" s="1"/>
  <c r="C2892" i="105" s="1"/>
  <c r="C2893" i="105" s="1"/>
  <c r="C2894" i="105" s="1"/>
  <c r="C2895" i="105" s="1"/>
  <c r="C2896" i="105" s="1"/>
  <c r="C2897" i="105" s="1"/>
  <c r="C2898" i="105" s="1"/>
  <c r="C2899" i="105" s="1"/>
  <c r="C2900" i="105" s="1"/>
  <c r="C2901" i="105" s="1"/>
  <c r="C2902" i="105" s="1"/>
  <c r="C2903" i="105" s="1"/>
  <c r="C2904" i="105" s="1"/>
  <c r="C2905" i="105" s="1"/>
  <c r="C2906" i="105" s="1"/>
  <c r="C2907" i="105" s="1"/>
  <c r="C2908" i="105" s="1"/>
  <c r="C2909" i="105" s="1"/>
  <c r="C2910" i="105" s="1"/>
  <c r="C2911" i="105" s="1"/>
  <c r="C2912" i="105" s="1"/>
  <c r="C2913" i="105" s="1"/>
  <c r="C2914" i="105" s="1"/>
  <c r="C2915" i="105" s="1"/>
  <c r="C2916" i="105" s="1"/>
  <c r="C2917" i="105" s="1"/>
  <c r="C2918" i="105" s="1"/>
  <c r="C2919" i="105" s="1"/>
  <c r="C2920" i="105" s="1"/>
  <c r="C2921" i="105" s="1"/>
  <c r="C2922" i="105" s="1"/>
  <c r="C2923" i="105" s="1"/>
  <c r="C2924" i="105" s="1"/>
  <c r="C2925" i="105" s="1"/>
  <c r="C2926" i="105" s="1"/>
  <c r="C2927" i="105" s="1"/>
  <c r="C2928" i="105" s="1"/>
  <c r="C2929" i="105" s="1"/>
  <c r="C2930" i="105" s="1"/>
  <c r="C2931" i="105" s="1"/>
  <c r="C2932" i="105" s="1"/>
  <c r="C2933" i="105" s="1"/>
  <c r="C2934" i="105" s="1"/>
  <c r="C2935" i="105" s="1"/>
  <c r="C2936" i="105" s="1"/>
  <c r="C2937" i="105" s="1"/>
  <c r="C2938" i="105" s="1"/>
  <c r="C2939" i="105" s="1"/>
  <c r="C2940" i="105" s="1"/>
  <c r="C2941" i="105" s="1"/>
  <c r="C2942" i="105" s="1"/>
  <c r="C2943" i="105" s="1"/>
  <c r="C2944" i="105" s="1"/>
  <c r="C2945" i="105" s="1"/>
  <c r="C2946" i="105" s="1"/>
  <c r="C2947" i="105" s="1"/>
  <c r="C2948" i="105" s="1"/>
  <c r="C2949" i="105" s="1"/>
  <c r="C2950" i="105" s="1"/>
  <c r="C2951" i="105" s="1"/>
  <c r="C2952" i="105" s="1"/>
  <c r="C2953" i="105" s="1"/>
  <c r="C2954" i="105" s="1"/>
  <c r="C2955" i="105" s="1"/>
  <c r="C2956" i="105" s="1"/>
  <c r="C2957" i="105" s="1"/>
  <c r="C2958" i="105" s="1"/>
  <c r="C2959" i="105" s="1"/>
  <c r="C2960" i="105" s="1"/>
  <c r="C2961" i="105" s="1"/>
  <c r="C2962" i="105" s="1"/>
  <c r="C2963" i="105" s="1"/>
  <c r="C2964" i="105" s="1"/>
  <c r="C2965" i="105" s="1"/>
  <c r="C2966" i="105" s="1"/>
  <c r="C2967" i="105" s="1"/>
  <c r="C2968" i="105" s="1"/>
  <c r="C2969" i="105" s="1"/>
  <c r="C2970" i="105" s="1"/>
  <c r="C2971" i="105" s="1"/>
  <c r="C2972" i="105" s="1"/>
  <c r="C2973" i="105" s="1"/>
  <c r="C2974" i="105" s="1"/>
  <c r="C2975" i="105" s="1"/>
  <c r="C2976" i="105" s="1"/>
  <c r="C2977" i="105" s="1"/>
  <c r="C2978" i="105" s="1"/>
  <c r="C2979" i="105" s="1"/>
  <c r="C2980" i="105" s="1"/>
  <c r="C2981" i="105" s="1"/>
  <c r="C2982" i="105" s="1"/>
  <c r="C2983" i="105" s="1"/>
  <c r="C2984" i="105" s="1"/>
  <c r="C2985" i="105" s="1"/>
  <c r="C2986" i="105" s="1"/>
  <c r="C2987" i="105" s="1"/>
  <c r="C2988" i="105" s="1"/>
  <c r="C2989" i="105" s="1"/>
  <c r="C2990" i="105" s="1"/>
  <c r="C2991" i="105" s="1"/>
  <c r="C2992" i="105" s="1"/>
  <c r="C2993" i="105" s="1"/>
  <c r="C2994" i="105" s="1"/>
  <c r="C2995" i="105" s="1"/>
  <c r="C2996" i="105" s="1"/>
  <c r="C2997" i="105" s="1"/>
  <c r="C2998" i="105" s="1"/>
  <c r="C2999" i="105" s="1"/>
  <c r="C3000" i="105" s="1"/>
  <c r="C3001" i="105" s="1"/>
  <c r="C3002" i="105" s="1"/>
  <c r="C3003" i="105" s="1"/>
  <c r="C3004" i="105" s="1"/>
  <c r="C3005" i="105" s="1"/>
  <c r="C3006" i="105" s="1"/>
  <c r="C3007" i="105" s="1"/>
  <c r="C3008" i="105" s="1"/>
  <c r="C3009" i="105" s="1"/>
  <c r="C3010" i="105" s="1"/>
  <c r="C3011" i="105" s="1"/>
  <c r="C3012" i="105" s="1"/>
  <c r="C3013" i="105" s="1"/>
  <c r="C3014" i="105" s="1"/>
  <c r="C3015" i="105" s="1"/>
  <c r="C3016" i="105" s="1"/>
  <c r="C3017" i="105" s="1"/>
  <c r="C3018" i="105" s="1"/>
  <c r="C3019" i="105" s="1"/>
  <c r="C3020" i="105" s="1"/>
  <c r="C3021" i="105" s="1"/>
  <c r="C3022" i="105" s="1"/>
  <c r="C3023" i="105" s="1"/>
  <c r="C3024" i="105" s="1"/>
  <c r="C3025" i="105" s="1"/>
  <c r="C3026" i="105" s="1"/>
  <c r="C3027" i="105" s="1"/>
  <c r="C3028" i="105" s="1"/>
  <c r="C3029" i="105" s="1"/>
  <c r="C3030" i="105" s="1"/>
  <c r="C3031" i="105" s="1"/>
  <c r="C3032" i="105" s="1"/>
  <c r="C3033" i="105" s="1"/>
  <c r="C3034" i="105" s="1"/>
  <c r="C3035" i="105" s="1"/>
  <c r="C3036" i="105" s="1"/>
  <c r="C3037" i="105" s="1"/>
  <c r="C3038" i="105" s="1"/>
  <c r="C3039" i="105" s="1"/>
  <c r="C3040" i="105" s="1"/>
  <c r="C3041" i="105" s="1"/>
  <c r="C3042" i="105" s="1"/>
  <c r="C3043" i="105" s="1"/>
  <c r="C3044" i="105" s="1"/>
  <c r="C3045" i="105" s="1"/>
  <c r="C3046" i="105" s="1"/>
  <c r="C3047" i="105" s="1"/>
  <c r="C3048" i="105" s="1"/>
  <c r="C3049" i="105" s="1"/>
  <c r="C3050" i="105" s="1"/>
  <c r="C3051" i="105" s="1"/>
  <c r="C3052" i="105" s="1"/>
  <c r="C3053" i="105" s="1"/>
  <c r="C3054" i="105" s="1"/>
  <c r="C3055" i="105" s="1"/>
  <c r="C3056" i="105" s="1"/>
  <c r="C3057" i="105" s="1"/>
  <c r="C3058" i="105" s="1"/>
  <c r="C3059" i="105" s="1"/>
  <c r="C3060" i="105" s="1"/>
  <c r="C3061" i="105" s="1"/>
  <c r="C3062" i="105" s="1"/>
  <c r="C3063" i="105" s="1"/>
  <c r="C3064" i="105" s="1"/>
  <c r="C3065" i="105" s="1"/>
  <c r="C3066" i="105" s="1"/>
  <c r="C3067" i="105" s="1"/>
  <c r="C3068" i="105" s="1"/>
  <c r="C3069" i="105" s="1"/>
  <c r="C3070" i="105" s="1"/>
  <c r="C3071" i="105" s="1"/>
  <c r="C3072" i="105" s="1"/>
  <c r="C3073" i="105" s="1"/>
  <c r="C3074" i="105" s="1"/>
  <c r="C3075" i="105" s="1"/>
  <c r="C3076" i="105" s="1"/>
  <c r="C3077" i="105" s="1"/>
  <c r="C3078" i="105" s="1"/>
  <c r="C3079" i="105" s="1"/>
  <c r="C3080" i="105" s="1"/>
  <c r="C3081" i="105" s="1"/>
  <c r="C3082" i="105" s="1"/>
  <c r="C3083" i="105" s="1"/>
  <c r="C3084" i="105" s="1"/>
  <c r="C3085" i="105" s="1"/>
  <c r="C3086" i="105" s="1"/>
  <c r="C3087" i="105" s="1"/>
  <c r="C3088" i="105" s="1"/>
  <c r="C3089" i="105" s="1"/>
  <c r="C3090" i="105" s="1"/>
  <c r="C3091" i="105" s="1"/>
  <c r="C3092" i="105" s="1"/>
  <c r="C3093" i="105" s="1"/>
  <c r="C3094" i="105" s="1"/>
  <c r="C3095" i="105" s="1"/>
  <c r="C3096" i="105" s="1"/>
  <c r="C3097" i="105" s="1"/>
  <c r="C3098" i="105" s="1"/>
  <c r="C3099" i="105" s="1"/>
  <c r="C3100" i="105" s="1"/>
  <c r="C3101" i="105" s="1"/>
  <c r="C3102" i="105" s="1"/>
  <c r="C3103" i="105" s="1"/>
  <c r="C3104" i="105" s="1"/>
  <c r="C3105" i="105" s="1"/>
  <c r="C3106" i="105" s="1"/>
  <c r="C3107" i="105" s="1"/>
  <c r="C3108" i="105" s="1"/>
  <c r="C3109" i="105" s="1"/>
  <c r="C3110" i="105" s="1"/>
  <c r="C3111" i="105" s="1"/>
  <c r="C3112" i="105" s="1"/>
  <c r="C3113" i="105" s="1"/>
  <c r="C3114" i="105" s="1"/>
  <c r="C3115" i="105" s="1"/>
  <c r="C3116" i="105" s="1"/>
  <c r="C3117" i="105" s="1"/>
  <c r="C3118" i="105" s="1"/>
  <c r="C3119" i="105" s="1"/>
  <c r="C3120" i="105" s="1"/>
  <c r="C3121" i="105" s="1"/>
  <c r="C3122" i="105" s="1"/>
  <c r="C3123" i="105" s="1"/>
  <c r="C3124" i="105" s="1"/>
  <c r="C3125" i="105" s="1"/>
  <c r="C3126" i="105" s="1"/>
  <c r="C3127" i="105" s="1"/>
  <c r="C3128" i="105" s="1"/>
  <c r="C3129" i="105" s="1"/>
  <c r="C3130" i="105" s="1"/>
  <c r="C3131" i="105" s="1"/>
  <c r="C3132" i="105" s="1"/>
  <c r="C3133" i="105" s="1"/>
  <c r="C3134" i="105" s="1"/>
  <c r="C3135" i="105" s="1"/>
  <c r="C3136" i="105" s="1"/>
  <c r="C3137" i="105" s="1"/>
  <c r="C3138" i="105" s="1"/>
  <c r="C3139" i="105" s="1"/>
  <c r="C3140" i="105" s="1"/>
  <c r="C3141" i="105" s="1"/>
  <c r="C3142" i="105" s="1"/>
  <c r="C3143" i="105" s="1"/>
  <c r="C3144" i="105" s="1"/>
  <c r="C3145" i="105" s="1"/>
  <c r="C3146" i="105" s="1"/>
  <c r="C3147" i="105" s="1"/>
  <c r="C3148" i="105" s="1"/>
  <c r="C3149" i="105" s="1"/>
  <c r="C3150" i="105" s="1"/>
  <c r="C3151" i="105" s="1"/>
  <c r="C3152" i="105" s="1"/>
  <c r="C3153" i="105" s="1"/>
  <c r="C3154" i="105" s="1"/>
  <c r="C3155" i="105" s="1"/>
  <c r="C3156" i="105" s="1"/>
  <c r="C3157" i="105" s="1"/>
  <c r="C3158" i="105" s="1"/>
  <c r="C3159" i="105" s="1"/>
  <c r="C3160" i="105" s="1"/>
  <c r="C3161" i="105" s="1"/>
  <c r="C3162" i="105" s="1"/>
  <c r="C3163" i="105" s="1"/>
  <c r="C3164" i="105" s="1"/>
  <c r="C3165" i="105" s="1"/>
  <c r="C3166" i="105" s="1"/>
  <c r="C3167" i="105" s="1"/>
  <c r="C3168" i="105" s="1"/>
  <c r="C3169" i="105" s="1"/>
  <c r="C3170" i="105" s="1"/>
  <c r="C3171" i="105" s="1"/>
  <c r="C3172" i="105" s="1"/>
  <c r="C3173" i="105" s="1"/>
  <c r="C3174" i="105" s="1"/>
  <c r="C3175" i="105" s="1"/>
  <c r="C3176" i="105" s="1"/>
  <c r="C3177" i="105" s="1"/>
  <c r="C3178" i="105" s="1"/>
  <c r="C3179" i="105" s="1"/>
  <c r="C3180" i="105" s="1"/>
  <c r="C3181" i="105" s="1"/>
  <c r="C3182" i="105" s="1"/>
  <c r="C3183" i="105" s="1"/>
  <c r="C3184" i="105" s="1"/>
  <c r="C3185" i="105" s="1"/>
  <c r="C3186" i="105" s="1"/>
  <c r="C3187" i="105" s="1"/>
  <c r="C3188" i="105" s="1"/>
  <c r="C3189" i="105" s="1"/>
  <c r="C3190" i="105" s="1"/>
  <c r="C3191" i="105" s="1"/>
  <c r="C3192" i="105" s="1"/>
  <c r="C3193" i="105" s="1"/>
  <c r="C3194" i="105" s="1"/>
  <c r="C3195" i="105" s="1"/>
  <c r="C3196" i="105" s="1"/>
  <c r="C3197" i="105" s="1"/>
  <c r="C3198" i="105" s="1"/>
  <c r="C3199" i="105" s="1"/>
  <c r="C3200" i="105" s="1"/>
  <c r="C3201" i="105" s="1"/>
  <c r="C3202" i="105" s="1"/>
  <c r="C3203" i="105" s="1"/>
  <c r="C3204" i="105" s="1"/>
  <c r="C3205" i="105" s="1"/>
  <c r="C3206" i="105" s="1"/>
  <c r="C3207" i="105" s="1"/>
  <c r="C3208" i="105" s="1"/>
  <c r="C3209" i="105" s="1"/>
  <c r="C3210" i="105" s="1"/>
  <c r="C3211" i="105" s="1"/>
  <c r="C3212" i="105" s="1"/>
  <c r="C3213" i="105" s="1"/>
  <c r="C3214" i="105" s="1"/>
  <c r="C3215" i="105" s="1"/>
  <c r="C3216" i="105" s="1"/>
  <c r="C3217" i="105" s="1"/>
  <c r="C3218" i="105" s="1"/>
  <c r="C3219" i="105" s="1"/>
  <c r="C3220" i="105" s="1"/>
  <c r="C3221" i="105" s="1"/>
  <c r="C3222" i="105" s="1"/>
  <c r="C3223" i="105" s="1"/>
  <c r="C3224" i="105" s="1"/>
  <c r="C3225" i="105" s="1"/>
  <c r="C3226" i="105" s="1"/>
  <c r="C3227" i="105" s="1"/>
  <c r="C3228" i="105" s="1"/>
  <c r="C3229" i="105" s="1"/>
  <c r="C3230" i="105" s="1"/>
  <c r="C3231" i="105" s="1"/>
  <c r="C3232" i="105" s="1"/>
  <c r="C3233" i="105" s="1"/>
  <c r="C3234" i="105" s="1"/>
  <c r="C3235" i="105" s="1"/>
  <c r="C3236" i="105" s="1"/>
  <c r="C3237" i="105" s="1"/>
  <c r="C3238" i="105" s="1"/>
  <c r="C3239" i="105" s="1"/>
  <c r="C3240" i="105" s="1"/>
  <c r="C3241" i="105" s="1"/>
  <c r="C3242" i="105" s="1"/>
  <c r="C3243" i="105" s="1"/>
  <c r="C3244" i="105" s="1"/>
  <c r="C3245" i="105" s="1"/>
  <c r="C3246" i="105" s="1"/>
  <c r="C3247" i="105" s="1"/>
  <c r="C3248" i="105" s="1"/>
  <c r="C3249" i="105" s="1"/>
  <c r="C3250" i="105" s="1"/>
  <c r="C3251" i="105" s="1"/>
  <c r="C3252" i="105" s="1"/>
  <c r="C3253" i="105" s="1"/>
  <c r="C3254" i="105" s="1"/>
  <c r="C3255" i="105" s="1"/>
  <c r="C3256" i="105" s="1"/>
  <c r="C3257" i="105" s="1"/>
  <c r="C3258" i="105" s="1"/>
  <c r="C3259" i="105" s="1"/>
  <c r="C3260" i="105" s="1"/>
  <c r="C3261" i="105" s="1"/>
  <c r="C3262" i="105" s="1"/>
  <c r="C3263" i="105" s="1"/>
  <c r="C3264" i="105" s="1"/>
  <c r="C3265" i="105" s="1"/>
  <c r="C3266" i="105" s="1"/>
  <c r="C3267" i="105" s="1"/>
  <c r="C3268" i="105" s="1"/>
  <c r="C3269" i="105" s="1"/>
  <c r="C3270" i="105" s="1"/>
  <c r="C3271" i="105" s="1"/>
  <c r="C3272" i="105" s="1"/>
  <c r="C3273" i="105" s="1"/>
  <c r="C3274" i="105" s="1"/>
  <c r="C3275" i="105" s="1"/>
  <c r="C3276" i="105" s="1"/>
  <c r="C3277" i="105" s="1"/>
  <c r="C3278" i="105" s="1"/>
  <c r="C3279" i="105" s="1"/>
  <c r="C3280" i="105" s="1"/>
  <c r="C3281" i="105" s="1"/>
  <c r="C3282" i="105" s="1"/>
  <c r="C3283" i="105" s="1"/>
  <c r="C3284" i="105" s="1"/>
  <c r="C3285" i="105" s="1"/>
  <c r="C3286" i="105" s="1"/>
  <c r="C3287" i="105" s="1"/>
  <c r="C3288" i="105" s="1"/>
  <c r="C3289" i="105" s="1"/>
  <c r="C3290" i="105" s="1"/>
  <c r="C3291" i="105" s="1"/>
  <c r="C3292" i="105" s="1"/>
  <c r="C3293" i="105" s="1"/>
  <c r="C3294" i="105" s="1"/>
  <c r="C3295" i="105" s="1"/>
  <c r="C3296" i="105" s="1"/>
  <c r="C3297" i="105" s="1"/>
  <c r="C3298" i="105" s="1"/>
  <c r="C3299" i="105" s="1"/>
  <c r="C3300" i="105" s="1"/>
  <c r="C3301" i="105" s="1"/>
  <c r="C3302" i="105" s="1"/>
  <c r="C3303" i="105" s="1"/>
  <c r="C3304" i="105" s="1"/>
  <c r="C3305" i="105" s="1"/>
  <c r="C3306" i="105" s="1"/>
  <c r="C3307" i="105" s="1"/>
  <c r="C3308" i="105" s="1"/>
  <c r="C3309" i="105" s="1"/>
  <c r="C3310" i="105" s="1"/>
  <c r="C3311" i="105" s="1"/>
  <c r="C3312" i="105" s="1"/>
  <c r="C3313" i="105" s="1"/>
  <c r="C3314" i="105" s="1"/>
  <c r="C3315" i="105" s="1"/>
  <c r="C3316" i="105" s="1"/>
  <c r="C3317" i="105" s="1"/>
  <c r="C3318" i="105" s="1"/>
  <c r="C3319" i="105" s="1"/>
  <c r="C3320" i="105" s="1"/>
  <c r="C3321" i="105" s="1"/>
  <c r="C3322" i="105" s="1"/>
  <c r="C3323" i="105" s="1"/>
  <c r="C3324" i="105" s="1"/>
  <c r="C3325" i="105" s="1"/>
  <c r="C3326" i="105" s="1"/>
  <c r="C3327" i="105" s="1"/>
  <c r="C3328" i="105" s="1"/>
  <c r="C3329" i="105" s="1"/>
  <c r="C3330" i="105" s="1"/>
  <c r="C3331" i="105" s="1"/>
  <c r="C3332" i="105" s="1"/>
  <c r="C3333" i="105" s="1"/>
  <c r="C3334" i="105" s="1"/>
  <c r="C3335" i="105" s="1"/>
  <c r="C3336" i="105" s="1"/>
  <c r="C3337" i="105" s="1"/>
  <c r="C3338" i="105" s="1"/>
  <c r="C3339" i="105" s="1"/>
  <c r="C3340" i="105" s="1"/>
  <c r="C3341" i="105" s="1"/>
  <c r="C3342" i="105" s="1"/>
  <c r="C3343" i="105" s="1"/>
  <c r="C3344" i="105" s="1"/>
  <c r="C3345" i="105" s="1"/>
  <c r="C3346" i="105" s="1"/>
  <c r="C3347" i="105" s="1"/>
  <c r="C3348" i="105" s="1"/>
  <c r="C3349" i="105" s="1"/>
  <c r="C3350" i="105" s="1"/>
  <c r="C3351" i="105" s="1"/>
  <c r="C3352" i="105" s="1"/>
  <c r="C3353" i="105" s="1"/>
  <c r="C3354" i="105" s="1"/>
  <c r="C3355" i="105" s="1"/>
  <c r="C3356" i="105" s="1"/>
  <c r="C3357" i="105" s="1"/>
  <c r="C3358" i="105" s="1"/>
  <c r="C3359" i="105" s="1"/>
  <c r="C3360" i="105" s="1"/>
  <c r="C3361" i="105" s="1"/>
  <c r="C3362" i="105" s="1"/>
  <c r="C3363" i="105" s="1"/>
  <c r="C3364" i="105" s="1"/>
  <c r="C3365" i="105" s="1"/>
  <c r="C3366" i="105" s="1"/>
  <c r="C3367" i="105" s="1"/>
  <c r="C3368" i="105" s="1"/>
  <c r="C3369" i="105" s="1"/>
  <c r="C3370" i="105" s="1"/>
  <c r="C3371" i="105" s="1"/>
  <c r="C3372" i="105" s="1"/>
  <c r="C3373" i="105" s="1"/>
  <c r="C3374" i="105" s="1"/>
  <c r="C3375" i="105" s="1"/>
  <c r="C3376" i="105" s="1"/>
  <c r="C3377" i="105" s="1"/>
  <c r="C3378" i="105" s="1"/>
  <c r="C3379" i="105" s="1"/>
  <c r="C3380" i="105" s="1"/>
  <c r="C3381" i="105" s="1"/>
  <c r="C3382" i="105" s="1"/>
  <c r="C3383" i="105" s="1"/>
  <c r="C3384" i="105" s="1"/>
  <c r="C3385" i="105" s="1"/>
  <c r="C3386" i="105" s="1"/>
  <c r="C3387" i="105" s="1"/>
  <c r="C3388" i="105" s="1"/>
  <c r="C3389" i="105" s="1"/>
  <c r="C3390" i="105" s="1"/>
  <c r="C3391" i="105" s="1"/>
  <c r="C3392" i="105" s="1"/>
  <c r="C3393" i="105" s="1"/>
  <c r="C3394" i="105" s="1"/>
  <c r="C3395" i="105" s="1"/>
  <c r="C3396" i="105" s="1"/>
  <c r="C3397" i="105" s="1"/>
  <c r="C3398" i="105" s="1"/>
  <c r="C3399" i="105" s="1"/>
  <c r="C3400" i="105" s="1"/>
  <c r="C3401" i="105" s="1"/>
  <c r="C3402" i="105" s="1"/>
  <c r="C3403" i="105" s="1"/>
  <c r="C3404" i="105" s="1"/>
  <c r="C3405" i="105" s="1"/>
  <c r="C3406" i="105" s="1"/>
  <c r="C3407" i="105" s="1"/>
  <c r="C3408" i="105" s="1"/>
  <c r="C3409" i="105" s="1"/>
  <c r="C3410" i="105" s="1"/>
  <c r="C3411" i="105" s="1"/>
  <c r="C3412" i="105" s="1"/>
  <c r="C3413" i="105" s="1"/>
  <c r="C3414" i="105" s="1"/>
  <c r="C3415" i="105" s="1"/>
  <c r="C3416" i="105" s="1"/>
  <c r="C3417" i="105" s="1"/>
  <c r="C3418" i="105" s="1"/>
  <c r="C3419" i="105" s="1"/>
  <c r="C3420" i="105" s="1"/>
  <c r="C3421" i="105" s="1"/>
  <c r="C3422" i="105" s="1"/>
  <c r="C3423" i="105" s="1"/>
  <c r="C3424" i="105" s="1"/>
  <c r="C3425" i="105" s="1"/>
  <c r="C3426" i="105" s="1"/>
  <c r="C3427" i="105" s="1"/>
  <c r="C3428" i="105" s="1"/>
  <c r="C3429" i="105" s="1"/>
  <c r="C3430" i="105" s="1"/>
  <c r="C3431" i="105" s="1"/>
  <c r="C3432" i="105" s="1"/>
  <c r="C3433" i="105" s="1"/>
  <c r="C3434" i="105" s="1"/>
  <c r="C3435" i="105" s="1"/>
  <c r="C3436" i="105" s="1"/>
  <c r="C3437" i="105" s="1"/>
  <c r="C3438" i="105" s="1"/>
  <c r="C3439" i="105" s="1"/>
  <c r="C3440" i="105" s="1"/>
  <c r="C3441" i="105" s="1"/>
  <c r="C3442" i="105" s="1"/>
  <c r="C3443" i="105" s="1"/>
  <c r="C3444" i="105" s="1"/>
  <c r="C3445" i="105" s="1"/>
  <c r="C3446" i="105" s="1"/>
  <c r="C3447" i="105" s="1"/>
  <c r="C3448" i="105" s="1"/>
  <c r="C3449" i="105" s="1"/>
  <c r="C3450" i="105" s="1"/>
  <c r="C3451" i="105" s="1"/>
  <c r="C3452" i="105" s="1"/>
  <c r="C3453" i="105" s="1"/>
  <c r="C3454" i="105" s="1"/>
  <c r="C3455" i="105" s="1"/>
  <c r="C3456" i="105" s="1"/>
  <c r="C3457" i="105" s="1"/>
  <c r="C3458" i="105" s="1"/>
  <c r="C3459" i="105" s="1"/>
  <c r="C3460" i="105" s="1"/>
  <c r="C3461" i="105" s="1"/>
  <c r="C3462" i="105" s="1"/>
  <c r="C3463" i="105" s="1"/>
  <c r="C3464" i="105" s="1"/>
  <c r="C3465" i="105" s="1"/>
  <c r="C3466" i="105" s="1"/>
  <c r="C3467" i="105" s="1"/>
  <c r="C3468" i="105" s="1"/>
  <c r="C3469" i="105" s="1"/>
  <c r="C3470" i="105" s="1"/>
  <c r="C3471" i="105" s="1"/>
  <c r="C3472" i="105" s="1"/>
  <c r="C3473" i="105" s="1"/>
  <c r="C3474" i="105" s="1"/>
  <c r="C3475" i="105" s="1"/>
  <c r="C3476" i="105" s="1"/>
  <c r="C3477" i="105" s="1"/>
  <c r="C3478" i="105" s="1"/>
  <c r="C3479" i="105" s="1"/>
  <c r="C3480" i="105" s="1"/>
  <c r="C3481" i="105" s="1"/>
  <c r="C3482" i="105" s="1"/>
  <c r="C3483" i="105" s="1"/>
  <c r="C3484" i="105" s="1"/>
  <c r="C3485" i="105" s="1"/>
  <c r="C3486" i="105" s="1"/>
  <c r="C3487" i="105" s="1"/>
  <c r="C3488" i="105" s="1"/>
  <c r="C3489" i="105" s="1"/>
  <c r="C3490" i="105" s="1"/>
  <c r="C3491" i="105" s="1"/>
  <c r="C3492" i="105" s="1"/>
  <c r="C3493" i="105" s="1"/>
  <c r="C3494" i="105" s="1"/>
  <c r="C3495" i="105" s="1"/>
  <c r="C3496" i="105" s="1"/>
  <c r="C3497" i="105" s="1"/>
  <c r="C3498" i="105" s="1"/>
  <c r="C3499" i="105" s="1"/>
  <c r="C3500" i="105" s="1"/>
  <c r="C3501" i="105" s="1"/>
  <c r="C3502" i="105" s="1"/>
  <c r="C3503" i="105" s="1"/>
  <c r="C3504" i="105" s="1"/>
  <c r="C3505" i="105" s="1"/>
  <c r="C3506" i="105" s="1"/>
  <c r="C3507" i="105" s="1"/>
  <c r="C3508" i="105" s="1"/>
  <c r="C3509" i="105" s="1"/>
  <c r="C3510" i="105" s="1"/>
  <c r="C3511" i="105" s="1"/>
  <c r="C3512" i="105" s="1"/>
  <c r="C3513" i="105" s="1"/>
  <c r="C3514" i="105" s="1"/>
  <c r="C3515" i="105" s="1"/>
  <c r="C3516" i="105" s="1"/>
  <c r="C3517" i="105" s="1"/>
  <c r="C3518" i="105" s="1"/>
  <c r="C3519" i="105" s="1"/>
  <c r="C3520" i="105" s="1"/>
  <c r="C3521" i="105" s="1"/>
  <c r="C3522" i="105" s="1"/>
  <c r="C3523" i="105" s="1"/>
  <c r="C3524" i="105" s="1"/>
  <c r="C3525" i="105" s="1"/>
  <c r="C3526" i="105" s="1"/>
  <c r="C3527" i="105" s="1"/>
  <c r="C3528" i="105" s="1"/>
  <c r="C3529" i="105" s="1"/>
  <c r="C3530" i="105" s="1"/>
  <c r="C3531" i="105" s="1"/>
  <c r="C3532" i="105" s="1"/>
  <c r="C3533" i="105" s="1"/>
  <c r="C3534" i="105" s="1"/>
  <c r="C3535" i="105" s="1"/>
  <c r="C3536" i="105" s="1"/>
  <c r="C3537" i="105" s="1"/>
  <c r="C3538" i="105" s="1"/>
  <c r="C3539" i="105" s="1"/>
  <c r="C3540" i="105" s="1"/>
  <c r="C3541" i="105" s="1"/>
  <c r="C3542" i="105" s="1"/>
  <c r="C3543" i="105" s="1"/>
  <c r="C3544" i="105" s="1"/>
  <c r="C3545" i="105" s="1"/>
  <c r="C3546" i="105" s="1"/>
  <c r="C3547" i="105" s="1"/>
  <c r="C3548" i="105" s="1"/>
  <c r="C3549" i="105" s="1"/>
  <c r="C3550" i="105" s="1"/>
  <c r="C3551" i="105" s="1"/>
  <c r="C3552" i="105" s="1"/>
  <c r="C3553" i="105" s="1"/>
  <c r="C3554" i="105" s="1"/>
  <c r="C3555" i="105" s="1"/>
  <c r="C3556" i="105" s="1"/>
  <c r="C3557" i="105" s="1"/>
  <c r="C3558" i="105" s="1"/>
  <c r="C3559" i="105" s="1"/>
  <c r="C3560" i="105" s="1"/>
  <c r="C3561" i="105" s="1"/>
  <c r="C3562" i="105" s="1"/>
  <c r="C3563" i="105" s="1"/>
  <c r="C3564" i="105" s="1"/>
  <c r="C3565" i="105" s="1"/>
  <c r="C3566" i="105" s="1"/>
  <c r="C3567" i="105" s="1"/>
  <c r="C3568" i="105" s="1"/>
  <c r="C3569" i="105" s="1"/>
  <c r="C3570" i="105" s="1"/>
  <c r="C3571" i="105" s="1"/>
  <c r="C3572" i="105" s="1"/>
  <c r="C3573" i="105" s="1"/>
  <c r="C3574" i="105" s="1"/>
  <c r="C3575" i="105" s="1"/>
  <c r="C3576" i="105" s="1"/>
  <c r="C3577" i="105" s="1"/>
  <c r="C3578" i="105" s="1"/>
  <c r="C3579" i="105" s="1"/>
  <c r="C3580" i="105" s="1"/>
  <c r="C3581" i="105" s="1"/>
  <c r="C3582" i="105" s="1"/>
  <c r="C3583" i="105" s="1"/>
  <c r="C3584" i="105" s="1"/>
  <c r="C3585" i="105" s="1"/>
  <c r="C3586" i="105" s="1"/>
  <c r="C3587" i="105" s="1"/>
  <c r="C3588" i="105" s="1"/>
  <c r="C3589" i="105" s="1"/>
  <c r="C3590" i="105" s="1"/>
  <c r="C3591" i="105" s="1"/>
  <c r="C3592" i="105" s="1"/>
  <c r="C3593" i="105" s="1"/>
  <c r="C3594" i="105" s="1"/>
  <c r="C3595" i="105" s="1"/>
  <c r="C3596" i="105" s="1"/>
  <c r="C3597" i="105" s="1"/>
  <c r="C3598" i="105" s="1"/>
  <c r="C3599" i="105" s="1"/>
  <c r="C3600" i="105" s="1"/>
  <c r="C3601" i="105" s="1"/>
  <c r="C3602" i="105" s="1"/>
  <c r="C3603" i="105" s="1"/>
  <c r="C3604" i="105" s="1"/>
  <c r="C3605" i="105" s="1"/>
  <c r="C3606" i="105" s="1"/>
  <c r="C3607" i="105" s="1"/>
  <c r="C3608" i="105" s="1"/>
  <c r="C3609" i="105" s="1"/>
  <c r="C3610" i="105" s="1"/>
  <c r="C3611" i="105" s="1"/>
  <c r="C3612" i="105" s="1"/>
  <c r="C3613" i="105" s="1"/>
  <c r="C3614" i="105" s="1"/>
  <c r="C3615" i="105" s="1"/>
  <c r="C3616" i="105" s="1"/>
  <c r="C3617" i="105" s="1"/>
  <c r="C3618" i="105" s="1"/>
  <c r="C3619" i="105" s="1"/>
  <c r="C3620" i="105" s="1"/>
  <c r="C3621" i="105" s="1"/>
  <c r="C3622" i="105" s="1"/>
  <c r="C3623" i="105" s="1"/>
  <c r="C3624" i="105" s="1"/>
  <c r="C3625" i="105" s="1"/>
  <c r="C3626" i="105" s="1"/>
  <c r="C3627" i="105" s="1"/>
  <c r="C3628" i="105" s="1"/>
  <c r="C3629" i="105" s="1"/>
  <c r="C3630" i="105" s="1"/>
  <c r="C3631" i="105" s="1"/>
  <c r="C3632" i="105" s="1"/>
  <c r="C3633" i="105" s="1"/>
  <c r="C3634" i="105" s="1"/>
  <c r="C3635" i="105" s="1"/>
  <c r="C3636" i="105" s="1"/>
  <c r="C3637" i="105" s="1"/>
  <c r="C3638" i="105" s="1"/>
  <c r="C3639" i="105" s="1"/>
  <c r="C3640" i="105" s="1"/>
  <c r="C3641" i="105" s="1"/>
  <c r="C3642" i="105" s="1"/>
  <c r="C3643" i="105" s="1"/>
  <c r="C3644" i="105" s="1"/>
  <c r="C3645" i="105" s="1"/>
  <c r="C3646" i="105" s="1"/>
  <c r="C3647" i="105" s="1"/>
  <c r="C3648" i="105" s="1"/>
  <c r="C3649" i="105" s="1"/>
  <c r="C3650" i="105" s="1"/>
  <c r="C3651" i="105" s="1"/>
  <c r="C3652" i="105" s="1"/>
  <c r="C3653" i="105" s="1"/>
  <c r="C3654" i="105" s="1"/>
  <c r="C3655" i="105" s="1"/>
  <c r="C3656" i="105" s="1"/>
  <c r="C3657" i="105" s="1"/>
  <c r="C3658" i="105" s="1"/>
  <c r="C3659" i="105" s="1"/>
  <c r="C3660" i="105" s="1"/>
  <c r="C3661" i="105" s="1"/>
  <c r="C3662" i="105" s="1"/>
  <c r="C3663" i="105" s="1"/>
  <c r="C3664" i="105" s="1"/>
  <c r="C3665" i="105" s="1"/>
  <c r="C3666" i="105" s="1"/>
  <c r="C3667" i="105" s="1"/>
  <c r="C3668" i="105" s="1"/>
  <c r="C3669" i="105" s="1"/>
  <c r="C3670" i="105" s="1"/>
  <c r="C3671" i="105" s="1"/>
  <c r="C3672" i="105" s="1"/>
  <c r="C3673" i="105" s="1"/>
  <c r="C3674" i="105" s="1"/>
  <c r="C3675" i="105" s="1"/>
  <c r="C3676" i="105" s="1"/>
  <c r="C3677" i="105" s="1"/>
  <c r="C3678" i="105" s="1"/>
  <c r="C3679" i="105" s="1"/>
  <c r="C3680" i="105" s="1"/>
  <c r="C3681" i="105" s="1"/>
  <c r="C3682" i="105" s="1"/>
  <c r="C3683" i="105" s="1"/>
  <c r="C3684" i="105" s="1"/>
  <c r="C3685" i="105" s="1"/>
  <c r="C3686" i="105" s="1"/>
  <c r="C3687" i="105" s="1"/>
  <c r="C3688" i="105" s="1"/>
  <c r="C3689" i="105" s="1"/>
  <c r="C3690" i="105" s="1"/>
  <c r="C3691" i="105" s="1"/>
  <c r="C3692" i="105" s="1"/>
  <c r="C3693" i="105" s="1"/>
  <c r="C3694" i="105" s="1"/>
  <c r="C3695" i="105" s="1"/>
  <c r="C3696" i="105" s="1"/>
  <c r="C3697" i="105" s="1"/>
  <c r="C3698" i="105" s="1"/>
  <c r="C3699" i="105" s="1"/>
  <c r="C3700" i="105" s="1"/>
  <c r="C3701" i="105" s="1"/>
  <c r="C3702" i="105" s="1"/>
  <c r="C3703" i="105" s="1"/>
  <c r="C3704" i="105" s="1"/>
  <c r="C3705" i="105" s="1"/>
  <c r="C3706" i="105" s="1"/>
  <c r="C3707" i="105" s="1"/>
  <c r="C3708" i="105" s="1"/>
  <c r="C3709" i="105" s="1"/>
  <c r="C3710" i="105" s="1"/>
  <c r="C3711" i="105" s="1"/>
  <c r="C3712" i="105" s="1"/>
  <c r="C3713" i="105" s="1"/>
  <c r="C3714" i="105" s="1"/>
  <c r="C3715" i="105" s="1"/>
  <c r="C3716" i="105" s="1"/>
  <c r="C3717" i="105" s="1"/>
  <c r="C3718" i="105" s="1"/>
  <c r="C3719" i="105" s="1"/>
  <c r="C3720" i="105" s="1"/>
  <c r="C3721" i="105" s="1"/>
  <c r="C3722" i="105" s="1"/>
  <c r="C3723" i="105" s="1"/>
  <c r="C3724" i="105" s="1"/>
  <c r="C3725" i="105" s="1"/>
  <c r="C3726" i="105" s="1"/>
  <c r="C3727" i="105" s="1"/>
  <c r="C3728" i="105" s="1"/>
  <c r="C3729" i="105" s="1"/>
  <c r="C3730" i="105" s="1"/>
  <c r="C3731" i="105" s="1"/>
  <c r="C3732" i="105" s="1"/>
  <c r="C3733" i="105" s="1"/>
  <c r="C3734" i="105" s="1"/>
  <c r="C3735" i="105" s="1"/>
  <c r="C3736" i="105" s="1"/>
  <c r="C3737" i="105" s="1"/>
  <c r="C3738" i="105" s="1"/>
  <c r="C3739" i="105" s="1"/>
  <c r="C3740" i="105" s="1"/>
  <c r="C3741" i="105" s="1"/>
  <c r="C3742" i="105" s="1"/>
  <c r="C3743" i="105" s="1"/>
  <c r="C3744" i="105" s="1"/>
  <c r="C3745" i="105" s="1"/>
  <c r="C3746" i="105" s="1"/>
  <c r="C3747" i="105" s="1"/>
  <c r="C3748" i="105" s="1"/>
  <c r="C3749" i="105" s="1"/>
  <c r="C3750" i="105" s="1"/>
  <c r="C3751" i="105" s="1"/>
  <c r="C3752" i="105" s="1"/>
  <c r="C3753" i="105" s="1"/>
  <c r="C3754" i="105" s="1"/>
  <c r="C3755" i="105" s="1"/>
  <c r="C3756" i="105" s="1"/>
  <c r="C3757" i="105" s="1"/>
  <c r="C3758" i="105" s="1"/>
  <c r="C3759" i="105" s="1"/>
  <c r="C3760" i="105" s="1"/>
  <c r="C3761" i="105" s="1"/>
  <c r="C3762" i="105" s="1"/>
  <c r="C3763" i="105" s="1"/>
  <c r="C3764" i="105" s="1"/>
  <c r="C3765" i="105" s="1"/>
  <c r="C3766" i="105" s="1"/>
  <c r="C3767" i="105" s="1"/>
  <c r="C3768" i="105" s="1"/>
  <c r="C3769" i="105" s="1"/>
  <c r="C3770" i="105" s="1"/>
  <c r="C3771" i="105" s="1"/>
  <c r="C3772" i="105" s="1"/>
  <c r="C3773" i="105" s="1"/>
  <c r="C3774" i="105" s="1"/>
  <c r="C3775" i="105" s="1"/>
  <c r="C3776" i="105" s="1"/>
  <c r="C3777" i="105" s="1"/>
  <c r="C3778" i="105" s="1"/>
  <c r="C3779" i="105" s="1"/>
  <c r="C3780" i="105" s="1"/>
  <c r="C3781" i="105" s="1"/>
  <c r="C3782" i="105" s="1"/>
  <c r="C3783" i="105" s="1"/>
  <c r="C3784" i="105" s="1"/>
  <c r="C3785" i="105" s="1"/>
  <c r="C3786" i="105" s="1"/>
  <c r="C3787" i="105" s="1"/>
  <c r="C3788" i="105" s="1"/>
  <c r="C3789" i="105" s="1"/>
  <c r="C3790" i="105" s="1"/>
  <c r="C3791" i="105" s="1"/>
  <c r="C3792" i="105" s="1"/>
  <c r="C3793" i="105" s="1"/>
  <c r="C3794" i="105" s="1"/>
  <c r="C3795" i="105" s="1"/>
  <c r="C3796" i="105" s="1"/>
  <c r="C3797" i="105" s="1"/>
  <c r="C3798" i="105" s="1"/>
  <c r="C3799" i="105" s="1"/>
  <c r="C3800" i="105" s="1"/>
  <c r="C3801" i="105" s="1"/>
  <c r="C3802" i="105" s="1"/>
  <c r="C3803" i="105" s="1"/>
  <c r="C3804" i="105" s="1"/>
  <c r="C3805" i="105" s="1"/>
  <c r="C3806" i="105" s="1"/>
  <c r="C3807" i="105" s="1"/>
  <c r="C3808" i="105" s="1"/>
  <c r="C3809" i="105" s="1"/>
  <c r="C3810" i="105" s="1"/>
  <c r="C3811" i="105" s="1"/>
  <c r="C3812" i="105" s="1"/>
  <c r="C3813" i="105" s="1"/>
  <c r="C3814" i="105" s="1"/>
  <c r="C3815" i="105" s="1"/>
  <c r="C3816" i="105" s="1"/>
  <c r="C3817" i="105" s="1"/>
  <c r="C3818" i="105" s="1"/>
  <c r="C3819" i="105" s="1"/>
  <c r="C3820" i="105" s="1"/>
  <c r="C3821" i="105" s="1"/>
  <c r="C3822" i="105" s="1"/>
  <c r="C3823" i="105" s="1"/>
  <c r="C3824" i="105" s="1"/>
  <c r="C3825" i="105" s="1"/>
  <c r="C3826" i="105" s="1"/>
  <c r="C3827" i="105" s="1"/>
  <c r="C3828" i="105" s="1"/>
  <c r="C3829" i="105" s="1"/>
  <c r="C3830" i="105" s="1"/>
  <c r="C3831" i="105" s="1"/>
  <c r="C3832" i="105" s="1"/>
  <c r="C3833" i="105" s="1"/>
  <c r="C3834" i="105" s="1"/>
  <c r="C3835" i="105" s="1"/>
  <c r="C3836" i="105" s="1"/>
  <c r="C3837" i="105" s="1"/>
  <c r="C3838" i="105" s="1"/>
  <c r="C3839" i="105" s="1"/>
  <c r="C3840" i="105" s="1"/>
  <c r="C3841" i="105" s="1"/>
  <c r="C3842" i="105" s="1"/>
  <c r="C3843" i="105" s="1"/>
  <c r="C3844" i="105" s="1"/>
  <c r="C3845" i="105" s="1"/>
  <c r="C3846" i="105" s="1"/>
  <c r="C3847" i="105" s="1"/>
  <c r="C3848" i="105" s="1"/>
  <c r="C3849" i="105" s="1"/>
  <c r="C3850" i="105" s="1"/>
  <c r="C3851" i="105" s="1"/>
  <c r="C3852" i="105" s="1"/>
  <c r="C3853" i="105" s="1"/>
  <c r="C3854" i="105" s="1"/>
  <c r="C3855" i="105" s="1"/>
  <c r="C3856" i="105" s="1"/>
  <c r="C3857" i="105" s="1"/>
  <c r="C3858" i="105" s="1"/>
  <c r="C3859" i="105" s="1"/>
  <c r="C3860" i="105" s="1"/>
  <c r="C3861" i="105" s="1"/>
  <c r="C3862" i="105" s="1"/>
  <c r="C3863" i="105" s="1"/>
  <c r="C3864" i="105" s="1"/>
  <c r="C3865" i="105" s="1"/>
  <c r="C3866" i="105" s="1"/>
  <c r="C3867" i="105" s="1"/>
  <c r="C3868" i="105" s="1"/>
  <c r="C3869" i="105" s="1"/>
  <c r="C3870" i="105" s="1"/>
  <c r="C3871" i="105" s="1"/>
  <c r="C3872" i="105" s="1"/>
  <c r="C3873" i="105" s="1"/>
  <c r="C3874" i="105" s="1"/>
  <c r="C3875" i="105" s="1"/>
  <c r="C3876" i="105" s="1"/>
  <c r="C3877" i="105" s="1"/>
  <c r="C3878" i="105" s="1"/>
  <c r="C3879" i="105" s="1"/>
  <c r="C3880" i="105" s="1"/>
  <c r="C3881" i="105" s="1"/>
  <c r="C3882" i="105" s="1"/>
  <c r="C3883" i="105" s="1"/>
  <c r="C3884" i="105" s="1"/>
  <c r="C3885" i="105" s="1"/>
  <c r="C3886" i="105" s="1"/>
  <c r="C3887" i="105" s="1"/>
  <c r="C3888" i="105" s="1"/>
  <c r="C3889" i="105" s="1"/>
  <c r="C3890" i="105" s="1"/>
  <c r="C3891" i="105" s="1"/>
  <c r="C3892" i="105" s="1"/>
  <c r="C3893" i="105" s="1"/>
  <c r="C3894" i="105" s="1"/>
  <c r="C3895" i="105" s="1"/>
  <c r="C3896" i="105" s="1"/>
  <c r="C3897" i="105" s="1"/>
  <c r="C3898" i="105" s="1"/>
  <c r="C3899" i="105" s="1"/>
  <c r="C3900" i="105" s="1"/>
  <c r="C3901" i="105" s="1"/>
  <c r="C3902" i="105" s="1"/>
  <c r="C3903" i="105" s="1"/>
  <c r="C3904" i="105" s="1"/>
  <c r="C3905" i="105" s="1"/>
  <c r="C3906" i="105" s="1"/>
  <c r="C3907" i="105" s="1"/>
  <c r="C3908" i="105" s="1"/>
  <c r="C3909" i="105" s="1"/>
  <c r="C3910" i="105" s="1"/>
  <c r="C3911" i="105" s="1"/>
  <c r="C3912" i="105" s="1"/>
  <c r="C3913" i="105" s="1"/>
  <c r="C3914" i="105" s="1"/>
  <c r="C3915" i="105" s="1"/>
  <c r="C3916" i="105" s="1"/>
  <c r="C3917" i="105" s="1"/>
  <c r="C3918" i="105" s="1"/>
  <c r="C3919" i="105" s="1"/>
  <c r="C3920" i="105" s="1"/>
  <c r="C3921" i="105" s="1"/>
  <c r="C3922" i="105" s="1"/>
  <c r="C3923" i="105" s="1"/>
  <c r="C3924" i="105" s="1"/>
  <c r="C3925" i="105" s="1"/>
  <c r="C3926" i="105" s="1"/>
  <c r="C3927" i="105" s="1"/>
  <c r="C3928" i="105" s="1"/>
  <c r="C3929" i="105" s="1"/>
  <c r="C3930" i="105" s="1"/>
  <c r="C3931" i="105" s="1"/>
  <c r="C3932" i="105" s="1"/>
  <c r="C3933" i="105" s="1"/>
  <c r="C3934" i="105" s="1"/>
  <c r="C3935" i="105" s="1"/>
  <c r="C3936" i="105" s="1"/>
  <c r="C3937" i="105" s="1"/>
  <c r="C3938" i="105" s="1"/>
  <c r="C3939" i="105" s="1"/>
  <c r="C3940" i="105" s="1"/>
  <c r="C3941" i="105" s="1"/>
  <c r="C3942" i="105" s="1"/>
  <c r="C3943" i="105" s="1"/>
  <c r="C3944" i="105" s="1"/>
  <c r="C3945" i="105" s="1"/>
  <c r="C3946" i="105" s="1"/>
  <c r="C3947" i="105" s="1"/>
  <c r="C3948" i="105" s="1"/>
  <c r="C3949" i="105" s="1"/>
  <c r="C3950" i="105" s="1"/>
  <c r="C3951" i="105" s="1"/>
  <c r="C3952" i="105" s="1"/>
  <c r="C3953" i="105" s="1"/>
  <c r="C3954" i="105" s="1"/>
  <c r="C3955" i="105" s="1"/>
  <c r="C3956" i="105" s="1"/>
  <c r="C3957" i="105" s="1"/>
  <c r="C3958" i="105" s="1"/>
  <c r="C3959" i="105" s="1"/>
  <c r="C3960" i="105" s="1"/>
  <c r="C3961" i="105" s="1"/>
  <c r="C3962" i="105" s="1"/>
  <c r="C3963" i="105" s="1"/>
  <c r="C3964" i="105" s="1"/>
  <c r="C3965" i="105" s="1"/>
  <c r="C3966" i="105" s="1"/>
  <c r="C3967" i="105" s="1"/>
  <c r="C3968" i="105" s="1"/>
  <c r="C3969" i="105" s="1"/>
  <c r="C3970" i="105" s="1"/>
  <c r="C3971" i="105" s="1"/>
  <c r="C3972" i="105" s="1"/>
  <c r="C3973" i="105" s="1"/>
  <c r="C3974" i="105" s="1"/>
  <c r="C3975" i="105" s="1"/>
  <c r="C3976" i="105" s="1"/>
  <c r="C3977" i="105" s="1"/>
  <c r="C3978" i="105" s="1"/>
  <c r="C3979" i="105" s="1"/>
  <c r="C3980" i="105" s="1"/>
  <c r="C3981" i="105" s="1"/>
  <c r="C3982" i="105" s="1"/>
  <c r="C3983" i="105" s="1"/>
  <c r="C3984" i="105" s="1"/>
  <c r="C3985" i="105" s="1"/>
  <c r="C3986" i="105" s="1"/>
  <c r="C3987" i="105" s="1"/>
  <c r="C3988" i="105" s="1"/>
  <c r="C3989" i="105" s="1"/>
  <c r="C3990" i="105" s="1"/>
  <c r="C3991" i="105" s="1"/>
  <c r="C3992" i="105" s="1"/>
  <c r="C3993" i="105" s="1"/>
  <c r="C3994" i="105" s="1"/>
  <c r="C3995" i="105" s="1"/>
  <c r="C3996" i="105" s="1"/>
  <c r="C3997" i="105" s="1"/>
  <c r="C3998" i="105" s="1"/>
  <c r="C3999" i="105" s="1"/>
  <c r="C4000" i="105" s="1"/>
  <c r="C4001" i="105" s="1"/>
  <c r="C4002" i="105" s="1"/>
  <c r="C4003" i="105" s="1"/>
  <c r="C4004" i="105" s="1"/>
  <c r="C4005" i="105" s="1"/>
  <c r="C4006" i="105" s="1"/>
  <c r="C4007" i="105" s="1"/>
  <c r="C4008" i="105" s="1"/>
  <c r="C4009" i="105" s="1"/>
  <c r="C4010" i="105" s="1"/>
  <c r="C4011" i="105" s="1"/>
  <c r="C4012" i="105" s="1"/>
  <c r="C4013" i="105" s="1"/>
  <c r="C4014" i="105" s="1"/>
  <c r="C4015" i="105" s="1"/>
  <c r="C4016" i="105" s="1"/>
  <c r="C4017" i="105" s="1"/>
  <c r="C4018" i="105" s="1"/>
  <c r="C4019" i="105" s="1"/>
  <c r="C4020" i="105" s="1"/>
  <c r="C4021" i="105" s="1"/>
  <c r="C4022" i="105" s="1"/>
  <c r="C4023" i="105" s="1"/>
  <c r="C4024" i="105" s="1"/>
  <c r="C4025" i="105" s="1"/>
  <c r="C4026" i="105" s="1"/>
  <c r="C4027" i="105" s="1"/>
  <c r="C4028" i="105" s="1"/>
  <c r="C4029" i="105" s="1"/>
  <c r="C4030" i="105" s="1"/>
  <c r="C4031" i="105" s="1"/>
  <c r="C4032" i="105" s="1"/>
  <c r="C4033" i="105" s="1"/>
  <c r="C4034" i="105" s="1"/>
  <c r="C4035" i="105" s="1"/>
  <c r="C4036" i="105" s="1"/>
  <c r="C4037" i="105" s="1"/>
  <c r="C4038" i="105" s="1"/>
  <c r="C4039" i="105" s="1"/>
  <c r="C4040" i="105" s="1"/>
  <c r="C4041" i="105" s="1"/>
  <c r="C4042" i="105" s="1"/>
  <c r="C4043" i="105" s="1"/>
  <c r="C4044" i="105" s="1"/>
  <c r="C4045" i="105" s="1"/>
  <c r="C4046" i="105" s="1"/>
  <c r="C4047" i="105" s="1"/>
  <c r="C4048" i="105" s="1"/>
  <c r="C4049" i="105" s="1"/>
  <c r="C4050" i="105" s="1"/>
  <c r="C4051" i="105" s="1"/>
  <c r="C4052" i="105" s="1"/>
  <c r="C4053" i="105" s="1"/>
  <c r="C4054" i="105" s="1"/>
  <c r="C4055" i="105" s="1"/>
  <c r="C4056" i="105" s="1"/>
  <c r="C4057" i="105" s="1"/>
  <c r="C4058" i="105" s="1"/>
  <c r="C4059" i="105" s="1"/>
  <c r="C4060" i="105" s="1"/>
  <c r="C4061" i="105" s="1"/>
  <c r="C4062" i="105" s="1"/>
  <c r="C4063" i="105" s="1"/>
  <c r="C4064" i="105" s="1"/>
  <c r="C4065" i="105" s="1"/>
  <c r="C4066" i="105" s="1"/>
  <c r="C4067" i="105" s="1"/>
  <c r="C4068" i="105" s="1"/>
  <c r="C4069" i="105" s="1"/>
  <c r="C4070" i="105" s="1"/>
  <c r="C4071" i="105" s="1"/>
  <c r="C4072" i="105" s="1"/>
  <c r="C4073" i="105" s="1"/>
  <c r="C4074" i="105" s="1"/>
  <c r="C4075" i="105" s="1"/>
  <c r="C4076" i="105" s="1"/>
  <c r="C4077" i="105" s="1"/>
  <c r="C4078" i="105" s="1"/>
  <c r="C4079" i="105" s="1"/>
  <c r="C4080" i="105" s="1"/>
  <c r="C4081" i="105" s="1"/>
  <c r="C4082" i="105" s="1"/>
  <c r="C4083" i="105" s="1"/>
  <c r="C4084" i="105" s="1"/>
  <c r="C4085" i="105" s="1"/>
  <c r="C4086" i="105" s="1"/>
  <c r="C4087" i="105" s="1"/>
  <c r="C4088" i="105" s="1"/>
  <c r="C4089" i="105" s="1"/>
  <c r="C4090" i="105" s="1"/>
  <c r="C4091" i="105" s="1"/>
  <c r="C4092" i="105" s="1"/>
  <c r="C4093" i="105" s="1"/>
  <c r="C4094" i="105" s="1"/>
  <c r="C4095" i="105" s="1"/>
  <c r="C4096" i="105" s="1"/>
  <c r="C4097" i="105" s="1"/>
  <c r="C4098" i="105" s="1"/>
  <c r="C4099" i="105" s="1"/>
  <c r="C4100" i="105" s="1"/>
  <c r="C4101" i="105" s="1"/>
  <c r="C4102" i="105" s="1"/>
  <c r="C4103" i="105" s="1"/>
  <c r="C4104" i="105" s="1"/>
  <c r="C4105" i="105" s="1"/>
  <c r="C4106" i="105" s="1"/>
  <c r="C4107" i="105" s="1"/>
  <c r="C4108" i="105" s="1"/>
  <c r="C4109" i="105" s="1"/>
  <c r="C4110" i="105" s="1"/>
  <c r="C4111" i="105" s="1"/>
  <c r="C4112" i="105" s="1"/>
  <c r="C4113" i="105" s="1"/>
  <c r="C4114" i="105" s="1"/>
  <c r="C4115" i="105" s="1"/>
  <c r="C4116" i="105" s="1"/>
  <c r="C4117" i="105" s="1"/>
  <c r="C4118" i="105" s="1"/>
  <c r="C4119" i="105" s="1"/>
  <c r="C4120" i="105" s="1"/>
  <c r="C4121" i="105" s="1"/>
  <c r="C4122" i="105" s="1"/>
  <c r="C4123" i="105" s="1"/>
  <c r="C4124" i="105" s="1"/>
  <c r="C4125" i="105" s="1"/>
  <c r="C4126" i="105" s="1"/>
  <c r="C4127" i="105" s="1"/>
  <c r="C4128" i="105" s="1"/>
  <c r="C4129" i="105" s="1"/>
  <c r="C4130" i="105" s="1"/>
  <c r="C4131" i="105" s="1"/>
  <c r="C4132" i="105" s="1"/>
  <c r="C4133" i="105" s="1"/>
  <c r="C4134" i="105" s="1"/>
  <c r="C4135" i="105" s="1"/>
  <c r="C4136" i="105" s="1"/>
  <c r="C4137" i="105" s="1"/>
  <c r="C4138" i="105" s="1"/>
  <c r="C4139" i="105" s="1"/>
  <c r="C4140" i="105" s="1"/>
  <c r="C4141" i="105" s="1"/>
  <c r="C4142" i="105" s="1"/>
  <c r="C4143" i="105" s="1"/>
  <c r="C4144" i="105" s="1"/>
  <c r="C4145" i="105" s="1"/>
  <c r="C4146" i="105" s="1"/>
  <c r="C4147" i="105" s="1"/>
  <c r="C4148" i="105" s="1"/>
  <c r="C4149" i="105" s="1"/>
  <c r="C4150" i="105" s="1"/>
  <c r="C4151" i="105" s="1"/>
  <c r="C4152" i="105" s="1"/>
  <c r="C4153" i="105" s="1"/>
  <c r="C4154" i="105" s="1"/>
  <c r="C4155" i="105" s="1"/>
  <c r="C4156" i="105" s="1"/>
  <c r="C4157" i="105" s="1"/>
  <c r="C4158" i="105" s="1"/>
  <c r="C4159" i="105" s="1"/>
  <c r="C4160" i="105" s="1"/>
  <c r="C4161" i="105" s="1"/>
  <c r="C4162" i="105" s="1"/>
  <c r="C4163" i="105" s="1"/>
  <c r="C4164" i="105" s="1"/>
  <c r="C4165" i="105" s="1"/>
  <c r="C4166" i="105" s="1"/>
  <c r="C4167" i="105" s="1"/>
  <c r="C4168" i="105" s="1"/>
  <c r="C4169" i="105" s="1"/>
  <c r="C4170" i="105" s="1"/>
  <c r="C4171" i="105" s="1"/>
  <c r="C4172" i="105" s="1"/>
  <c r="C4173" i="105" s="1"/>
  <c r="C4174" i="105" s="1"/>
  <c r="C4175" i="105" s="1"/>
  <c r="C4176" i="105" s="1"/>
  <c r="C4177" i="105" s="1"/>
  <c r="C4178" i="105" s="1"/>
  <c r="C4179" i="105" s="1"/>
  <c r="C4180" i="105" s="1"/>
  <c r="C4181" i="105" s="1"/>
  <c r="C4182" i="105" s="1"/>
  <c r="C4183" i="105" s="1"/>
  <c r="C4184" i="105" s="1"/>
  <c r="C4185" i="105" s="1"/>
  <c r="C4186" i="105" s="1"/>
  <c r="C4187" i="105" s="1"/>
  <c r="C4188" i="105" s="1"/>
  <c r="C4189" i="105" s="1"/>
  <c r="C4190" i="105" s="1"/>
  <c r="C4191" i="105" s="1"/>
  <c r="C4192" i="105" s="1"/>
  <c r="C4193" i="105" s="1"/>
  <c r="C4194" i="105" s="1"/>
  <c r="C4195" i="105" s="1"/>
  <c r="C4196" i="105" s="1"/>
  <c r="C4197" i="105" s="1"/>
  <c r="C4198" i="105" s="1"/>
  <c r="C4199" i="105" s="1"/>
  <c r="C4200" i="105" s="1"/>
  <c r="C4201" i="105" s="1"/>
  <c r="C4202" i="105" s="1"/>
  <c r="C4203" i="105" s="1"/>
  <c r="C4204" i="105" s="1"/>
  <c r="C4205" i="105" s="1"/>
  <c r="C4206" i="105" s="1"/>
  <c r="C4207" i="105" s="1"/>
  <c r="C4208" i="105" s="1"/>
  <c r="C4209" i="105" s="1"/>
  <c r="C4210" i="105" s="1"/>
  <c r="C4211" i="105" s="1"/>
  <c r="C4212" i="105" s="1"/>
  <c r="C4213" i="105" s="1"/>
  <c r="C4214" i="105" s="1"/>
  <c r="C4215" i="105" s="1"/>
  <c r="C4216" i="105" s="1"/>
  <c r="C4217" i="105" s="1"/>
  <c r="C4218" i="105" s="1"/>
  <c r="C4219" i="105" s="1"/>
  <c r="C4220" i="105" s="1"/>
  <c r="C4221" i="105" s="1"/>
  <c r="C4222" i="105" s="1"/>
  <c r="C4223" i="105" s="1"/>
  <c r="C4224" i="105" s="1"/>
  <c r="C4225" i="105" s="1"/>
  <c r="C4226" i="105" s="1"/>
  <c r="C4227" i="105" s="1"/>
  <c r="C4228" i="105" s="1"/>
  <c r="C4229" i="105" s="1"/>
  <c r="C4230" i="105" s="1"/>
  <c r="C4231" i="105" s="1"/>
  <c r="C4232" i="105" s="1"/>
  <c r="C4233" i="105" s="1"/>
  <c r="C4234" i="105" s="1"/>
  <c r="C4235" i="105" s="1"/>
  <c r="C4236" i="105" s="1"/>
  <c r="C4237" i="105" s="1"/>
  <c r="C4238" i="105" s="1"/>
  <c r="C4239" i="105" s="1"/>
  <c r="C4240" i="105" s="1"/>
  <c r="C4241" i="105" s="1"/>
  <c r="C4242" i="105" s="1"/>
  <c r="C4243" i="105" s="1"/>
  <c r="C4244" i="105" s="1"/>
  <c r="C4245" i="105" s="1"/>
  <c r="C4246" i="105" s="1"/>
  <c r="C4247" i="105" s="1"/>
  <c r="C4248" i="105" s="1"/>
  <c r="C4249" i="105" s="1"/>
  <c r="C4250" i="105" s="1"/>
  <c r="C4251" i="105" s="1"/>
  <c r="C4252" i="105" s="1"/>
  <c r="C4253" i="105" s="1"/>
  <c r="C4254" i="105" s="1"/>
  <c r="C4255" i="105" s="1"/>
  <c r="C4256" i="105" s="1"/>
  <c r="C4257" i="105" s="1"/>
  <c r="C4258" i="105" s="1"/>
  <c r="C4259" i="105" s="1"/>
  <c r="C4260" i="105" s="1"/>
  <c r="C4261" i="105" s="1"/>
  <c r="C4262" i="105" s="1"/>
  <c r="C4263" i="105" s="1"/>
  <c r="C4264" i="105" s="1"/>
  <c r="C4265" i="105" s="1"/>
  <c r="C4266" i="105" s="1"/>
  <c r="C4267" i="105" s="1"/>
  <c r="C4268" i="105" s="1"/>
  <c r="C4269" i="105" s="1"/>
  <c r="C4270" i="105" s="1"/>
  <c r="C4271" i="105" s="1"/>
  <c r="C4272" i="105" s="1"/>
  <c r="C4273" i="105" s="1"/>
  <c r="C4274" i="105" s="1"/>
  <c r="C4275" i="105" s="1"/>
  <c r="C4276" i="105" s="1"/>
  <c r="C4277" i="105" s="1"/>
  <c r="C4278" i="105" s="1"/>
  <c r="C4279" i="105" s="1"/>
  <c r="C4280" i="105" s="1"/>
  <c r="C4281" i="105" s="1"/>
  <c r="C4282" i="105" s="1"/>
  <c r="C4283" i="105" s="1"/>
  <c r="C4284" i="105" s="1"/>
  <c r="C4285" i="105" s="1"/>
  <c r="C4286" i="105" s="1"/>
  <c r="C4287" i="105" s="1"/>
  <c r="C4288" i="105" s="1"/>
  <c r="C4289" i="105" s="1"/>
  <c r="C4290" i="105" s="1"/>
  <c r="C4291" i="105" s="1"/>
  <c r="C4292" i="105" s="1"/>
  <c r="C4293" i="105" s="1"/>
  <c r="C4294" i="105" s="1"/>
  <c r="C4295" i="105" s="1"/>
  <c r="C4296" i="105" s="1"/>
  <c r="C4297" i="105" s="1"/>
  <c r="C4298" i="105" s="1"/>
  <c r="C4299" i="105" s="1"/>
  <c r="C4300" i="105" s="1"/>
  <c r="C4301" i="105" s="1"/>
  <c r="C4302" i="105" s="1"/>
  <c r="C4303" i="105" s="1"/>
  <c r="C4304" i="105" s="1"/>
  <c r="C4305" i="105" s="1"/>
  <c r="C4306" i="105" s="1"/>
  <c r="C4307" i="105" s="1"/>
  <c r="C4308" i="105" s="1"/>
  <c r="C4309" i="105" s="1"/>
  <c r="C4310" i="105" s="1"/>
  <c r="C4311" i="105" s="1"/>
  <c r="C4312" i="105" s="1"/>
  <c r="C4313" i="105" s="1"/>
  <c r="C4314" i="105" s="1"/>
  <c r="C4315" i="105" s="1"/>
  <c r="C4316" i="105" s="1"/>
  <c r="C4317" i="105" s="1"/>
  <c r="C4318" i="105" s="1"/>
  <c r="C4319" i="105" s="1"/>
  <c r="C4320" i="105" s="1"/>
  <c r="C4321" i="105" s="1"/>
  <c r="C4322" i="105" s="1"/>
  <c r="C4323" i="105" s="1"/>
  <c r="C4324" i="105" s="1"/>
  <c r="C4325" i="105" s="1"/>
  <c r="C4326" i="105" s="1"/>
  <c r="C4327" i="105" s="1"/>
  <c r="C4328" i="105" s="1"/>
  <c r="C4329" i="105" s="1"/>
  <c r="C4330" i="105" s="1"/>
  <c r="C4331" i="105" s="1"/>
  <c r="C4332" i="105" s="1"/>
  <c r="C4333" i="105" s="1"/>
  <c r="C4334" i="105" s="1"/>
  <c r="C4335" i="105" s="1"/>
  <c r="C4336" i="105" s="1"/>
  <c r="C4337" i="105" s="1"/>
  <c r="C4338" i="105" s="1"/>
  <c r="C4339" i="105" s="1"/>
  <c r="C4340" i="105" s="1"/>
  <c r="C4341" i="105" s="1"/>
  <c r="C4342" i="105" s="1"/>
  <c r="C4343" i="105" s="1"/>
  <c r="C4344" i="105" s="1"/>
  <c r="C4345" i="105" s="1"/>
  <c r="C4346" i="105" s="1"/>
  <c r="C4347" i="105" s="1"/>
  <c r="C4348" i="105" s="1"/>
  <c r="C4349" i="105" s="1"/>
  <c r="C4350" i="105" s="1"/>
  <c r="C4351" i="105" s="1"/>
  <c r="C4352" i="105" s="1"/>
  <c r="C4353" i="105" s="1"/>
  <c r="C4354" i="105" s="1"/>
  <c r="C4355" i="105" s="1"/>
  <c r="C4356" i="105" s="1"/>
  <c r="C4357" i="105" s="1"/>
  <c r="C4358" i="105" s="1"/>
  <c r="C4359" i="105" s="1"/>
  <c r="C4360" i="105" s="1"/>
  <c r="C4361" i="105" s="1"/>
  <c r="C4362" i="105" s="1"/>
  <c r="C4363" i="105" s="1"/>
  <c r="C4364" i="105" s="1"/>
  <c r="C4365" i="105" s="1"/>
  <c r="C4366" i="105" s="1"/>
  <c r="C4367" i="105" s="1"/>
  <c r="C4368" i="105" s="1"/>
  <c r="C4369" i="105" s="1"/>
  <c r="C4370" i="105" s="1"/>
  <c r="C4371" i="105" s="1"/>
  <c r="C4372" i="105" s="1"/>
  <c r="C4373" i="105" s="1"/>
  <c r="C4374" i="105" s="1"/>
  <c r="C4375" i="105" s="1"/>
  <c r="C4376" i="105" s="1"/>
  <c r="C4377" i="105" s="1"/>
  <c r="C4378" i="105" s="1"/>
  <c r="C4379" i="105" s="1"/>
  <c r="C4380" i="105" s="1"/>
  <c r="C4381" i="105" s="1"/>
  <c r="C4382" i="105" s="1"/>
  <c r="C4383" i="105" s="1"/>
  <c r="C4384" i="105" s="1"/>
  <c r="C4385" i="105" s="1"/>
  <c r="C4386" i="105" s="1"/>
  <c r="C4387" i="105" s="1"/>
  <c r="C4388" i="105" s="1"/>
  <c r="C4389" i="105" s="1"/>
  <c r="C4390" i="105" s="1"/>
  <c r="C4391" i="105" s="1"/>
  <c r="C4392" i="105" s="1"/>
  <c r="C4393" i="105" s="1"/>
  <c r="C4394" i="105" s="1"/>
  <c r="C4395" i="105" s="1"/>
  <c r="C4396" i="105" s="1"/>
  <c r="C4397" i="105" s="1"/>
  <c r="C4398" i="105" s="1"/>
  <c r="C4399" i="105" s="1"/>
  <c r="C4400" i="105" s="1"/>
  <c r="C4401" i="105" s="1"/>
  <c r="C4402" i="105" s="1"/>
  <c r="C4403" i="105" s="1"/>
  <c r="C4404" i="105" s="1"/>
  <c r="C4405" i="105" s="1"/>
  <c r="C4406" i="105" s="1"/>
  <c r="C4407" i="105" s="1"/>
  <c r="C4408" i="105" s="1"/>
  <c r="C4409" i="105" s="1"/>
  <c r="C4410" i="105" s="1"/>
  <c r="C4411" i="105" s="1"/>
  <c r="C4412" i="105" s="1"/>
  <c r="C4413" i="105" s="1"/>
  <c r="C4414" i="105" s="1"/>
  <c r="C4415" i="105" s="1"/>
  <c r="C4416" i="105" s="1"/>
  <c r="C4417" i="105" s="1"/>
  <c r="C4418" i="105" s="1"/>
  <c r="C4419" i="105" s="1"/>
  <c r="C4420" i="105" s="1"/>
  <c r="C4421" i="105" s="1"/>
  <c r="C4422" i="105" s="1"/>
  <c r="C4423" i="105" s="1"/>
  <c r="C4424" i="105" s="1"/>
  <c r="C4425" i="105" s="1"/>
  <c r="C4426" i="105" s="1"/>
  <c r="C4427" i="105" s="1"/>
  <c r="C4428" i="105" s="1"/>
  <c r="C4429" i="105" s="1"/>
  <c r="C4430" i="105" s="1"/>
  <c r="C4431" i="105" s="1"/>
  <c r="C4432" i="105" s="1"/>
  <c r="C4433" i="105" s="1"/>
  <c r="C4434" i="105" s="1"/>
  <c r="C4435" i="105" s="1"/>
  <c r="C4436" i="105" s="1"/>
  <c r="C4437" i="105" s="1"/>
  <c r="C4438" i="105" s="1"/>
  <c r="C4439" i="105" s="1"/>
  <c r="C4440" i="105" s="1"/>
  <c r="C4441" i="105" s="1"/>
  <c r="C4442" i="105" s="1"/>
  <c r="C4443" i="105" s="1"/>
  <c r="C4444" i="105" s="1"/>
  <c r="C4445" i="105" s="1"/>
  <c r="C4446" i="105" s="1"/>
  <c r="C4447" i="105" s="1"/>
  <c r="C4448" i="105" s="1"/>
  <c r="C4449" i="105" s="1"/>
  <c r="C4450" i="105" s="1"/>
  <c r="C4451" i="105" s="1"/>
  <c r="C4452" i="105" s="1"/>
  <c r="C4453" i="105" s="1"/>
  <c r="C4454" i="105" s="1"/>
  <c r="C4455" i="105" s="1"/>
  <c r="C4456" i="105" s="1"/>
  <c r="C4457" i="105" s="1"/>
  <c r="C4458" i="105" s="1"/>
  <c r="C4459" i="105" s="1"/>
  <c r="C4460" i="105" s="1"/>
  <c r="C4461" i="105" s="1"/>
  <c r="C4462" i="105" s="1"/>
  <c r="C4463" i="105" s="1"/>
  <c r="C4464" i="105" s="1"/>
  <c r="C4465" i="105" s="1"/>
  <c r="C4466" i="105" s="1"/>
  <c r="C4467" i="105" s="1"/>
  <c r="C4468" i="105" s="1"/>
  <c r="C4469" i="105" s="1"/>
  <c r="C4470" i="105" s="1"/>
  <c r="C4471" i="105" s="1"/>
  <c r="C4472" i="105" s="1"/>
  <c r="C4473" i="105" s="1"/>
  <c r="C4474" i="105" s="1"/>
  <c r="C4475" i="105" s="1"/>
  <c r="C4476" i="105" s="1"/>
  <c r="C4477" i="105" s="1"/>
  <c r="C4478" i="105" s="1"/>
  <c r="C4479" i="105" s="1"/>
  <c r="C4480" i="105" s="1"/>
  <c r="C4481" i="105" s="1"/>
  <c r="C4482" i="105" s="1"/>
  <c r="C4483" i="105" s="1"/>
  <c r="C4484" i="105" s="1"/>
  <c r="C4485" i="105" s="1"/>
  <c r="C4486" i="105" s="1"/>
  <c r="C4487" i="105" s="1"/>
  <c r="C4488" i="105" s="1"/>
  <c r="C4489" i="105" s="1"/>
  <c r="C4490" i="105" s="1"/>
  <c r="C4491" i="105" s="1"/>
  <c r="C4492" i="105" s="1"/>
  <c r="C4493" i="105" s="1"/>
  <c r="C4494" i="105" s="1"/>
  <c r="C4495" i="105" s="1"/>
  <c r="C4496" i="105" s="1"/>
  <c r="C4497" i="105" s="1"/>
  <c r="C4498" i="105" s="1"/>
  <c r="C4499" i="105" s="1"/>
  <c r="C4500" i="105" s="1"/>
  <c r="C4501" i="105" s="1"/>
  <c r="C4502" i="105" s="1"/>
  <c r="C4503" i="105" s="1"/>
  <c r="C4504" i="105" s="1"/>
  <c r="C4505" i="105" s="1"/>
  <c r="C4506" i="105" s="1"/>
  <c r="C4507" i="105" s="1"/>
  <c r="C4508" i="105" s="1"/>
  <c r="C4509" i="105" s="1"/>
  <c r="C4510" i="105" s="1"/>
  <c r="C4511" i="105" s="1"/>
  <c r="C4512" i="105" s="1"/>
  <c r="C4513" i="105" s="1"/>
  <c r="C4514" i="105" s="1"/>
  <c r="C4515" i="105" s="1"/>
  <c r="C4516" i="105" s="1"/>
  <c r="C4517" i="105" s="1"/>
  <c r="C4518" i="105" s="1"/>
  <c r="C4519" i="105" s="1"/>
  <c r="C4520" i="105" s="1"/>
  <c r="C4521" i="105" s="1"/>
  <c r="C4522" i="105" s="1"/>
  <c r="C4523" i="105" s="1"/>
  <c r="C4524" i="105" s="1"/>
  <c r="C4525" i="105" s="1"/>
  <c r="C4526" i="105" s="1"/>
  <c r="C4527" i="105" s="1"/>
  <c r="C4528" i="105" s="1"/>
  <c r="C4529" i="105" s="1"/>
  <c r="C4530" i="105" s="1"/>
  <c r="C4531" i="105" s="1"/>
  <c r="C4532" i="105" s="1"/>
  <c r="C4533" i="105" s="1"/>
  <c r="C4534" i="105" s="1"/>
  <c r="C4535" i="105" s="1"/>
  <c r="C4536" i="105" s="1"/>
  <c r="C4537" i="105" s="1"/>
  <c r="C4538" i="105" s="1"/>
  <c r="C4539" i="105" s="1"/>
  <c r="C4540" i="105" s="1"/>
  <c r="C4541" i="105" s="1"/>
  <c r="C4542" i="105" s="1"/>
  <c r="C4543" i="105" s="1"/>
  <c r="C4544" i="105" s="1"/>
  <c r="C4545" i="105" s="1"/>
  <c r="C4546" i="105" s="1"/>
  <c r="C4547" i="105" s="1"/>
  <c r="C4548" i="105" s="1"/>
  <c r="C4549" i="105" s="1"/>
  <c r="C4550" i="105" s="1"/>
  <c r="C4551" i="105" s="1"/>
  <c r="C4552" i="105" s="1"/>
  <c r="C4553" i="105" s="1"/>
  <c r="C4554" i="105" s="1"/>
  <c r="C4555" i="105" s="1"/>
  <c r="C4556" i="105" s="1"/>
  <c r="C4557" i="105" s="1"/>
  <c r="C4558" i="105" s="1"/>
  <c r="C4559" i="105" s="1"/>
  <c r="C4560" i="105" s="1"/>
  <c r="C4561" i="105" s="1"/>
  <c r="C4562" i="105" s="1"/>
  <c r="C4563" i="105" s="1"/>
  <c r="C4564" i="105" s="1"/>
  <c r="C4565" i="105" s="1"/>
  <c r="C4566" i="105" s="1"/>
  <c r="C4567" i="105" s="1"/>
  <c r="C4568" i="105" s="1"/>
  <c r="C4569" i="105" s="1"/>
  <c r="C4570" i="105" s="1"/>
  <c r="C4571" i="105" s="1"/>
  <c r="C4572" i="105" s="1"/>
  <c r="C4573" i="105" s="1"/>
  <c r="C4574" i="105" s="1"/>
  <c r="C4575" i="105" s="1"/>
  <c r="C4576" i="105" s="1"/>
  <c r="C4577" i="105" s="1"/>
  <c r="C4578" i="105" s="1"/>
  <c r="C4579" i="105" s="1"/>
  <c r="C4580" i="105" s="1"/>
  <c r="C4581" i="105" s="1"/>
  <c r="C4582" i="105" s="1"/>
  <c r="C4583" i="105" s="1"/>
  <c r="C4584" i="105" s="1"/>
  <c r="C4585" i="105" s="1"/>
  <c r="C4586" i="105" s="1"/>
  <c r="C4587" i="105" s="1"/>
  <c r="C4588" i="105" s="1"/>
  <c r="C4589" i="105" s="1"/>
  <c r="C4590" i="105" s="1"/>
  <c r="C4591" i="105" s="1"/>
  <c r="C4592" i="105" s="1"/>
  <c r="C4593" i="105" s="1"/>
  <c r="C4594" i="105" s="1"/>
  <c r="C4595" i="105" s="1"/>
  <c r="C4596" i="105" s="1"/>
  <c r="C4597" i="105" s="1"/>
  <c r="C4598" i="105" s="1"/>
  <c r="C4599" i="105" s="1"/>
  <c r="C4600" i="105" s="1"/>
  <c r="C4601" i="105" s="1"/>
  <c r="C4602" i="105" s="1"/>
  <c r="C4603" i="105" s="1"/>
  <c r="C4604" i="105" s="1"/>
  <c r="C4605" i="105" s="1"/>
  <c r="C4606" i="105" s="1"/>
  <c r="C4607" i="105" s="1"/>
  <c r="C4608" i="105" s="1"/>
  <c r="C4609" i="105" s="1"/>
  <c r="C4610" i="105" s="1"/>
  <c r="C4611" i="105" s="1"/>
  <c r="C4612" i="105" s="1"/>
  <c r="C4613" i="105" s="1"/>
  <c r="C4614" i="105" s="1"/>
  <c r="C4615" i="105" s="1"/>
  <c r="C4616" i="105" s="1"/>
  <c r="C4617" i="105" s="1"/>
  <c r="C4618" i="105" s="1"/>
  <c r="C4619" i="105" s="1"/>
  <c r="C4620" i="105" s="1"/>
  <c r="C4621" i="105" s="1"/>
  <c r="C4622" i="105" s="1"/>
  <c r="C4623" i="105" s="1"/>
  <c r="C4624" i="105" s="1"/>
  <c r="C4625" i="105" s="1"/>
  <c r="C4626" i="105" s="1"/>
  <c r="C4627" i="105" s="1"/>
  <c r="C4628" i="105" s="1"/>
  <c r="C4629" i="105" s="1"/>
  <c r="C4630" i="105" s="1"/>
  <c r="C4631" i="105" s="1"/>
  <c r="C4632" i="105" s="1"/>
  <c r="C4633" i="105" s="1"/>
  <c r="C4634" i="105" s="1"/>
  <c r="C4635" i="105" s="1"/>
  <c r="C4636" i="105" s="1"/>
  <c r="C4637" i="105" s="1"/>
  <c r="C4638" i="105" s="1"/>
  <c r="C4639" i="105" s="1"/>
  <c r="C4640" i="105" s="1"/>
  <c r="C4641" i="105" s="1"/>
  <c r="C4642" i="105" s="1"/>
  <c r="C4643" i="105" s="1"/>
  <c r="C4644" i="105" s="1"/>
  <c r="C4645" i="105" s="1"/>
  <c r="C4646" i="105" s="1"/>
  <c r="C4647" i="105" s="1"/>
  <c r="C4648" i="105" s="1"/>
  <c r="C4649" i="105" s="1"/>
  <c r="C4650" i="105" s="1"/>
  <c r="C4651" i="105" s="1"/>
  <c r="C4652" i="105" s="1"/>
  <c r="C4653" i="105" s="1"/>
  <c r="C4654" i="105" s="1"/>
  <c r="C4655" i="105" s="1"/>
  <c r="C4656" i="105" s="1"/>
  <c r="C4657" i="105" s="1"/>
  <c r="C4658" i="105" s="1"/>
  <c r="C4659" i="105" s="1"/>
  <c r="C4660" i="105" s="1"/>
  <c r="C4661" i="105" s="1"/>
  <c r="C4662" i="105" s="1"/>
  <c r="C4663" i="105" s="1"/>
  <c r="C4664" i="105" s="1"/>
  <c r="C4665" i="105" s="1"/>
  <c r="C4666" i="105" s="1"/>
  <c r="C4667" i="105" s="1"/>
  <c r="C4668" i="105" s="1"/>
  <c r="C4669" i="105" s="1"/>
  <c r="C4670" i="105" s="1"/>
  <c r="C4671" i="105" s="1"/>
  <c r="C4672" i="105" s="1"/>
  <c r="C4673" i="105" s="1"/>
  <c r="C4674" i="105" s="1"/>
  <c r="C4675" i="105" s="1"/>
  <c r="C4676" i="105" s="1"/>
  <c r="C4677" i="105" s="1"/>
  <c r="C4678" i="105" s="1"/>
  <c r="C4679" i="105" s="1"/>
  <c r="C4680" i="105" s="1"/>
  <c r="C4681" i="105" s="1"/>
  <c r="C4682" i="105" s="1"/>
  <c r="C4683" i="105" s="1"/>
  <c r="C4684" i="105" s="1"/>
  <c r="C4685" i="105" s="1"/>
  <c r="C4686" i="105" s="1"/>
  <c r="C4687" i="105" s="1"/>
  <c r="C4688" i="105" s="1"/>
  <c r="C4689" i="105" s="1"/>
  <c r="C4690" i="105" s="1"/>
  <c r="C4691" i="105" s="1"/>
  <c r="C4692" i="105" s="1"/>
  <c r="C4693" i="105" s="1"/>
  <c r="C4694" i="105" s="1"/>
  <c r="C4695" i="105" s="1"/>
  <c r="C4696" i="105" s="1"/>
  <c r="C4697" i="105" s="1"/>
  <c r="C4698" i="105" s="1"/>
  <c r="C4699" i="105" s="1"/>
  <c r="C4700" i="105" s="1"/>
  <c r="C4701" i="105" s="1"/>
  <c r="C4702" i="105" s="1"/>
  <c r="C4703" i="105" s="1"/>
  <c r="C4704" i="105" s="1"/>
  <c r="C4705" i="105" s="1"/>
  <c r="C4706" i="105" s="1"/>
  <c r="C4707" i="105" s="1"/>
  <c r="C4708" i="105" s="1"/>
  <c r="C4709" i="105" s="1"/>
  <c r="C4710" i="105" s="1"/>
  <c r="C4711" i="105" s="1"/>
  <c r="C4712" i="105" s="1"/>
  <c r="C4713" i="105" s="1"/>
  <c r="C4714" i="105" s="1"/>
  <c r="C4715" i="105" s="1"/>
  <c r="C4716" i="105" s="1"/>
  <c r="C4717" i="105" s="1"/>
  <c r="C4718" i="105" s="1"/>
  <c r="C4719" i="105" s="1"/>
  <c r="C4720" i="105" s="1"/>
  <c r="C4721" i="105" s="1"/>
  <c r="C4722" i="105" s="1"/>
  <c r="C4723" i="105" s="1"/>
  <c r="C4724" i="105" s="1"/>
  <c r="C4725" i="105" s="1"/>
  <c r="C4726" i="105" s="1"/>
  <c r="C4727" i="105" s="1"/>
  <c r="C4728" i="105" s="1"/>
  <c r="C4729" i="105" s="1"/>
  <c r="C4730" i="105" s="1"/>
  <c r="C4731" i="105" s="1"/>
  <c r="C4732" i="105" s="1"/>
  <c r="C4733" i="105" s="1"/>
  <c r="C4734" i="105" s="1"/>
  <c r="C4735" i="105" s="1"/>
  <c r="C4736" i="105" s="1"/>
  <c r="C4737" i="105" s="1"/>
  <c r="C4738" i="105" s="1"/>
  <c r="C4739" i="105" s="1"/>
  <c r="C4740" i="105" s="1"/>
  <c r="C4741" i="105" s="1"/>
  <c r="C4742" i="105" s="1"/>
  <c r="C4743" i="105" s="1"/>
  <c r="C4744" i="105" s="1"/>
  <c r="C4745" i="105" s="1"/>
  <c r="C4746" i="105" s="1"/>
  <c r="C4747" i="105" s="1"/>
  <c r="C4748" i="105" s="1"/>
  <c r="C4749" i="105" s="1"/>
  <c r="C4750" i="105" s="1"/>
  <c r="C4751" i="105" s="1"/>
  <c r="C4752" i="105" s="1"/>
  <c r="C4753" i="105" s="1"/>
  <c r="C4754" i="105" s="1"/>
  <c r="C4755" i="105" s="1"/>
  <c r="C4756" i="105" s="1"/>
  <c r="C4757" i="105" s="1"/>
  <c r="C4758" i="105" s="1"/>
  <c r="C4759" i="105" s="1"/>
  <c r="C4760" i="105" s="1"/>
  <c r="C4761" i="105" s="1"/>
  <c r="C4762" i="105" s="1"/>
  <c r="C4763" i="105" s="1"/>
  <c r="C4764" i="105" s="1"/>
  <c r="C4765" i="105" s="1"/>
  <c r="C4766" i="105" s="1"/>
  <c r="C4767" i="105" s="1"/>
  <c r="C4768" i="105" s="1"/>
  <c r="C4769" i="105" s="1"/>
  <c r="C4770" i="105" s="1"/>
  <c r="C4771" i="105" s="1"/>
  <c r="C4772" i="105" s="1"/>
  <c r="C4773" i="105" s="1"/>
  <c r="C4774" i="105" s="1"/>
  <c r="C4775" i="105" s="1"/>
  <c r="C4776" i="105" s="1"/>
  <c r="C4777" i="105" s="1"/>
  <c r="C4778" i="105" s="1"/>
  <c r="C4779" i="105" s="1"/>
  <c r="C4780" i="105" s="1"/>
  <c r="C4781" i="105" s="1"/>
  <c r="C4782" i="105" s="1"/>
  <c r="C4783" i="105" s="1"/>
  <c r="C4784" i="105" s="1"/>
  <c r="C4785" i="105" s="1"/>
  <c r="C4786" i="105" s="1"/>
  <c r="C4787" i="105" s="1"/>
  <c r="C4788" i="105" s="1"/>
  <c r="C4789" i="105" s="1"/>
  <c r="C4790" i="105" s="1"/>
  <c r="C4791" i="105" s="1"/>
  <c r="C4792" i="105" s="1"/>
  <c r="C4793" i="105" s="1"/>
  <c r="C4794" i="105" s="1"/>
  <c r="C4795" i="105" s="1"/>
  <c r="C4796" i="105" s="1"/>
  <c r="C4797" i="105" s="1"/>
  <c r="C4798" i="105" s="1"/>
  <c r="C4799" i="105" s="1"/>
  <c r="C4800" i="105" s="1"/>
  <c r="C4801" i="105" s="1"/>
  <c r="C4802" i="105" s="1"/>
  <c r="C4803" i="105" s="1"/>
  <c r="C4804" i="105" s="1"/>
  <c r="C4805" i="105" s="1"/>
  <c r="C4806" i="105" s="1"/>
  <c r="C4807" i="105" s="1"/>
  <c r="C4808" i="105" s="1"/>
  <c r="C4809" i="105" s="1"/>
  <c r="C4810" i="105" s="1"/>
  <c r="C4811" i="105" s="1"/>
  <c r="C4812" i="105" s="1"/>
  <c r="C4813" i="105" s="1"/>
  <c r="C4814" i="105" s="1"/>
  <c r="C4815" i="105" s="1"/>
  <c r="C4816" i="105" s="1"/>
  <c r="C4817" i="105" s="1"/>
  <c r="C4818" i="105" s="1"/>
  <c r="C4819" i="105" s="1"/>
  <c r="C4820" i="105" s="1"/>
  <c r="C4821" i="105" s="1"/>
  <c r="C4822" i="105" s="1"/>
  <c r="C4823" i="105" s="1"/>
  <c r="C4824" i="105" s="1"/>
  <c r="C4825" i="105" s="1"/>
  <c r="C4826" i="105" s="1"/>
  <c r="C4827" i="105" s="1"/>
  <c r="C4828" i="105" s="1"/>
  <c r="C4829" i="105" s="1"/>
  <c r="C4830" i="105" s="1"/>
  <c r="C4831" i="105" s="1"/>
  <c r="C4832" i="105" s="1"/>
  <c r="C4833" i="105" s="1"/>
  <c r="C4834" i="105" s="1"/>
  <c r="C4835" i="105" s="1"/>
  <c r="C4836" i="105" s="1"/>
  <c r="C4837" i="105" s="1"/>
  <c r="C4838" i="105" s="1"/>
  <c r="C4839" i="105" s="1"/>
  <c r="C4840" i="105" s="1"/>
  <c r="C4841" i="105" s="1"/>
  <c r="C4842" i="105" s="1"/>
  <c r="C4843" i="105" s="1"/>
  <c r="C4844" i="105" s="1"/>
  <c r="C4845" i="105" s="1"/>
  <c r="C4846" i="105" s="1"/>
  <c r="C4847" i="105" s="1"/>
  <c r="C4848" i="105" s="1"/>
  <c r="C4849" i="105" s="1"/>
  <c r="C4850" i="105" s="1"/>
  <c r="C4851" i="105" s="1"/>
  <c r="C4852" i="105" s="1"/>
  <c r="C4853" i="105" s="1"/>
  <c r="C4854" i="105" s="1"/>
  <c r="C4855" i="105" s="1"/>
  <c r="C4856" i="105" s="1"/>
  <c r="C4857" i="105" s="1"/>
  <c r="C4858" i="105" s="1"/>
  <c r="C4859" i="105" s="1"/>
  <c r="C4860" i="105" s="1"/>
  <c r="C4861" i="105" s="1"/>
  <c r="C4862" i="105" s="1"/>
  <c r="C4863" i="105" s="1"/>
  <c r="C4864" i="105" s="1"/>
  <c r="C4865" i="105" s="1"/>
  <c r="C4866" i="105" s="1"/>
  <c r="C4867" i="105" s="1"/>
  <c r="C4868" i="105" s="1"/>
  <c r="C4869" i="105" s="1"/>
  <c r="C4870" i="105" s="1"/>
  <c r="C4871" i="105" s="1"/>
  <c r="C4872" i="105" s="1"/>
  <c r="C4873" i="105" s="1"/>
  <c r="C4874" i="105" s="1"/>
  <c r="C4875" i="105" s="1"/>
  <c r="C4876" i="105" s="1"/>
  <c r="C4877" i="105" s="1"/>
  <c r="C4878" i="105" s="1"/>
  <c r="C4879" i="105" s="1"/>
  <c r="C4880" i="105" s="1"/>
  <c r="C4881" i="105" s="1"/>
  <c r="C4882" i="105" s="1"/>
  <c r="C4883" i="105" s="1"/>
  <c r="C4884" i="105" s="1"/>
  <c r="C4885" i="105" s="1"/>
  <c r="C4886" i="105" s="1"/>
  <c r="C4887" i="105" s="1"/>
  <c r="C4888" i="105" s="1"/>
  <c r="C4889" i="105" s="1"/>
  <c r="C4890" i="105" s="1"/>
  <c r="C4891" i="105" s="1"/>
  <c r="C4892" i="105" s="1"/>
  <c r="C4893" i="105" s="1"/>
  <c r="C4894" i="105" s="1"/>
  <c r="C4895" i="105" s="1"/>
  <c r="C4896" i="105" s="1"/>
  <c r="C4897" i="105" s="1"/>
  <c r="C4898" i="105" s="1"/>
  <c r="C4899" i="105" s="1"/>
  <c r="C4900" i="105" s="1"/>
  <c r="C4901" i="105" s="1"/>
  <c r="C4902" i="105" s="1"/>
  <c r="C4903" i="105" s="1"/>
  <c r="C4904" i="105" s="1"/>
  <c r="C4905" i="105" s="1"/>
  <c r="C4906" i="105" s="1"/>
  <c r="C4907" i="105" s="1"/>
  <c r="C4908" i="105" s="1"/>
  <c r="C4909" i="105" s="1"/>
  <c r="C4910" i="105" s="1"/>
  <c r="C4911" i="105" s="1"/>
  <c r="C4912" i="105" s="1"/>
  <c r="C4913" i="105" s="1"/>
  <c r="C4914" i="105" s="1"/>
  <c r="C4915" i="105" s="1"/>
  <c r="C4916" i="105" s="1"/>
  <c r="C4917" i="105" s="1"/>
  <c r="C4918" i="105" s="1"/>
  <c r="C4919" i="105" s="1"/>
  <c r="C4920" i="105" s="1"/>
  <c r="C4921" i="105" s="1"/>
  <c r="C4922" i="105" s="1"/>
  <c r="C4923" i="105" s="1"/>
  <c r="C4924" i="105" s="1"/>
  <c r="C4925" i="105" s="1"/>
  <c r="C4926" i="105" s="1"/>
  <c r="C4927" i="105" s="1"/>
  <c r="C4928" i="105" s="1"/>
  <c r="C4929" i="105" s="1"/>
  <c r="C4930" i="105" s="1"/>
  <c r="C4931" i="105" s="1"/>
  <c r="C4932" i="105" s="1"/>
  <c r="C4933" i="105" s="1"/>
  <c r="C4934" i="105" s="1"/>
  <c r="C4935" i="105" s="1"/>
  <c r="C4936" i="105" s="1"/>
  <c r="C4937" i="105" s="1"/>
  <c r="C4938" i="105" s="1"/>
  <c r="C4939" i="105" s="1"/>
  <c r="C4940" i="105" s="1"/>
  <c r="C4941" i="105" s="1"/>
  <c r="C4942" i="105" s="1"/>
  <c r="C4943" i="105" s="1"/>
  <c r="C4944" i="105" s="1"/>
  <c r="C4945" i="105" s="1"/>
  <c r="C4946" i="105" s="1"/>
  <c r="C4947" i="105" s="1"/>
  <c r="C4948" i="105" s="1"/>
  <c r="C4949" i="105" s="1"/>
  <c r="C4950" i="105" s="1"/>
  <c r="C4951" i="105" s="1"/>
  <c r="C4952" i="105" s="1"/>
  <c r="C4953" i="105" s="1"/>
  <c r="C4954" i="105" s="1"/>
  <c r="C4955" i="105" s="1"/>
  <c r="C4956" i="105" s="1"/>
  <c r="C4957" i="105" s="1"/>
  <c r="C4958" i="105" s="1"/>
  <c r="C4959" i="105" s="1"/>
  <c r="C4960" i="105" s="1"/>
  <c r="C4961" i="105" s="1"/>
  <c r="C4962" i="105" s="1"/>
  <c r="C4963" i="105" s="1"/>
  <c r="C4964" i="105" s="1"/>
  <c r="C4965" i="105" s="1"/>
  <c r="C4966" i="105" s="1"/>
  <c r="C4967" i="105" s="1"/>
  <c r="C4968" i="105" s="1"/>
  <c r="C4969" i="105" s="1"/>
  <c r="C4970" i="105" s="1"/>
  <c r="C4971" i="105" s="1"/>
  <c r="C4972" i="105" s="1"/>
  <c r="C4973" i="105" s="1"/>
  <c r="C4974" i="105" s="1"/>
  <c r="C4975" i="105" s="1"/>
  <c r="C4976" i="105" s="1"/>
  <c r="C4977" i="105" s="1"/>
  <c r="C4978" i="105" s="1"/>
  <c r="C4979" i="105" s="1"/>
  <c r="C4980" i="105" s="1"/>
  <c r="C4981" i="105" s="1"/>
  <c r="C4982" i="105" s="1"/>
  <c r="C4983" i="105" s="1"/>
  <c r="C4984" i="105" s="1"/>
  <c r="C4985" i="105" s="1"/>
  <c r="C4986" i="105" s="1"/>
  <c r="C4987" i="105" s="1"/>
  <c r="C4988" i="105" s="1"/>
  <c r="C4989" i="105" s="1"/>
  <c r="C4990" i="105" s="1"/>
  <c r="C4991" i="105" s="1"/>
  <c r="C4992" i="105" s="1"/>
  <c r="C4993" i="105" s="1"/>
  <c r="C4994" i="105" s="1"/>
  <c r="C4995" i="105" s="1"/>
  <c r="C4996" i="105" s="1"/>
  <c r="C4997" i="105" s="1"/>
  <c r="C4998" i="105" s="1"/>
  <c r="C4999" i="105" s="1"/>
  <c r="C5000" i="105" s="1"/>
  <c r="C5001" i="105" s="1"/>
  <c r="C5002" i="105" s="1"/>
  <c r="C5003" i="105" s="1"/>
  <c r="C5004" i="105" s="1"/>
  <c r="C5005" i="105" s="1"/>
  <c r="C5006" i="105" s="1"/>
  <c r="C5007" i="105" s="1"/>
  <c r="C5008" i="105" s="1"/>
  <c r="C5009" i="105" s="1"/>
  <c r="C5010" i="105" s="1"/>
  <c r="C5011" i="105" s="1"/>
  <c r="C5012" i="105" s="1"/>
  <c r="C5013" i="105" s="1"/>
  <c r="C5014" i="105" s="1"/>
  <c r="C5015" i="105" s="1"/>
  <c r="C5016" i="105" s="1"/>
  <c r="C5017" i="105" s="1"/>
  <c r="C5018" i="105" s="1"/>
  <c r="C5019" i="105" s="1"/>
  <c r="C5020" i="105" s="1"/>
  <c r="C5021" i="105" s="1"/>
  <c r="C5022" i="105" s="1"/>
  <c r="C5023" i="105" s="1"/>
  <c r="C5024" i="105" s="1"/>
  <c r="C5025" i="105" s="1"/>
  <c r="C5026" i="105" s="1"/>
  <c r="C5027" i="105" s="1"/>
  <c r="C5028" i="105" s="1"/>
  <c r="C5029" i="105" s="1"/>
  <c r="C5030" i="105" s="1"/>
  <c r="C5031" i="105" s="1"/>
  <c r="C5032" i="105" s="1"/>
  <c r="C5033" i="105" s="1"/>
  <c r="C5034" i="105" s="1"/>
  <c r="C5035" i="105" s="1"/>
  <c r="C5036" i="105" s="1"/>
  <c r="C5037" i="105" s="1"/>
  <c r="C5038" i="105" s="1"/>
  <c r="C5039" i="105" s="1"/>
  <c r="C5040" i="105" s="1"/>
  <c r="C5041" i="105" s="1"/>
  <c r="C5042" i="105" s="1"/>
  <c r="C5043" i="105" s="1"/>
  <c r="C5044" i="105" s="1"/>
  <c r="C5045" i="105" s="1"/>
  <c r="C5046" i="105" s="1"/>
  <c r="C5047" i="105" s="1"/>
  <c r="C5048" i="105" s="1"/>
  <c r="C5049" i="105" s="1"/>
  <c r="C5050" i="105" s="1"/>
  <c r="C5051" i="105" s="1"/>
  <c r="C5052" i="105" s="1"/>
  <c r="C5053" i="105" s="1"/>
  <c r="C5054" i="105" s="1"/>
  <c r="C5055" i="105" s="1"/>
  <c r="C5056" i="105" s="1"/>
  <c r="C5057" i="105" s="1"/>
  <c r="C5058" i="105" s="1"/>
  <c r="C5059" i="105" s="1"/>
  <c r="C5060" i="105" s="1"/>
  <c r="C5061" i="105" s="1"/>
  <c r="C5062" i="105" s="1"/>
  <c r="C5063" i="105" s="1"/>
  <c r="C5064" i="105" s="1"/>
  <c r="C5065" i="105" s="1"/>
  <c r="C5066" i="105" s="1"/>
  <c r="C5067" i="105" s="1"/>
  <c r="C5068" i="105" s="1"/>
  <c r="C5069" i="105" s="1"/>
  <c r="C5070" i="105" s="1"/>
  <c r="C5071" i="105" s="1"/>
  <c r="C5072" i="105" s="1"/>
  <c r="C5073" i="105" s="1"/>
  <c r="C5074" i="105" s="1"/>
  <c r="C5075" i="105" s="1"/>
  <c r="C5076" i="105" s="1"/>
  <c r="C5077" i="105" s="1"/>
  <c r="C5078" i="105" s="1"/>
  <c r="C5079" i="105" s="1"/>
  <c r="C5080" i="105" s="1"/>
  <c r="C5081" i="105" s="1"/>
  <c r="C5082" i="105" s="1"/>
  <c r="C5083" i="105" s="1"/>
  <c r="C5084" i="105" s="1"/>
  <c r="C5085" i="105" s="1"/>
  <c r="C5086" i="105" s="1"/>
  <c r="C5087" i="105" s="1"/>
  <c r="C5088" i="105" s="1"/>
  <c r="C5089" i="105" s="1"/>
  <c r="C5090" i="105" s="1"/>
  <c r="C5091" i="105" s="1"/>
  <c r="C5092" i="105" s="1"/>
  <c r="C5093" i="105" s="1"/>
  <c r="C5094" i="105" s="1"/>
  <c r="C5095" i="105" s="1"/>
  <c r="C5096" i="105" s="1"/>
  <c r="C5097" i="105" s="1"/>
  <c r="C5098" i="105" s="1"/>
  <c r="C5099" i="105" s="1"/>
  <c r="C5100" i="105" s="1"/>
  <c r="C5101" i="105" s="1"/>
  <c r="C5102" i="105" s="1"/>
  <c r="C5103" i="105" s="1"/>
  <c r="C5104" i="105" s="1"/>
  <c r="C5105" i="105" s="1"/>
  <c r="C5106" i="105" s="1"/>
  <c r="C5107" i="105" s="1"/>
  <c r="C5108" i="105" s="1"/>
  <c r="C5109" i="105" s="1"/>
  <c r="C5110" i="105" s="1"/>
  <c r="C5111" i="105" s="1"/>
  <c r="C5112" i="105" s="1"/>
  <c r="C5113" i="105" s="1"/>
  <c r="C5114" i="105" s="1"/>
  <c r="C5115" i="105" s="1"/>
  <c r="C5116" i="105" s="1"/>
  <c r="C5117" i="105" s="1"/>
  <c r="C5118" i="105" s="1"/>
  <c r="C5119" i="105" s="1"/>
  <c r="C5120" i="105" s="1"/>
  <c r="C5121" i="105" s="1"/>
  <c r="C5122" i="105" s="1"/>
  <c r="C5123" i="105" s="1"/>
  <c r="C5124" i="105" s="1"/>
  <c r="C5125" i="105" s="1"/>
  <c r="C5126" i="105" s="1"/>
  <c r="C5127" i="105" s="1"/>
  <c r="C5128" i="105" s="1"/>
  <c r="C5129" i="105" s="1"/>
  <c r="C5130" i="105" s="1"/>
  <c r="C5131" i="105" s="1"/>
  <c r="C5132" i="105" s="1"/>
  <c r="C5133" i="105" s="1"/>
  <c r="C5134" i="105" s="1"/>
  <c r="C5135" i="105" s="1"/>
  <c r="C5136" i="105" s="1"/>
  <c r="C5137" i="105" s="1"/>
  <c r="C5138" i="105" s="1"/>
  <c r="C5139" i="105" s="1"/>
  <c r="C5140" i="105" s="1"/>
  <c r="C5141" i="105" s="1"/>
  <c r="C5142" i="105" s="1"/>
  <c r="C5143" i="105" s="1"/>
  <c r="C5144" i="105" s="1"/>
  <c r="C5145" i="105" s="1"/>
  <c r="C5146" i="105" s="1"/>
  <c r="C5147" i="105" s="1"/>
  <c r="C5148" i="105" s="1"/>
  <c r="C5149" i="105" s="1"/>
  <c r="C5150" i="105" s="1"/>
  <c r="C5151" i="105" s="1"/>
  <c r="C5152" i="105" s="1"/>
  <c r="C5153" i="105" s="1"/>
  <c r="C5154" i="105" s="1"/>
  <c r="C5155" i="105" s="1"/>
  <c r="C5156" i="105" s="1"/>
  <c r="C5157" i="105" s="1"/>
  <c r="C5158" i="105" s="1"/>
  <c r="C5159" i="105" s="1"/>
  <c r="C5160" i="105" s="1"/>
  <c r="C5161" i="105" s="1"/>
  <c r="C5162" i="105" s="1"/>
  <c r="C5163" i="105" s="1"/>
  <c r="C5164" i="105" s="1"/>
  <c r="C5165" i="105" s="1"/>
  <c r="C5166" i="105" s="1"/>
  <c r="C5167" i="105" s="1"/>
  <c r="C5168" i="105" s="1"/>
  <c r="C5169" i="105" s="1"/>
  <c r="C5170" i="105" s="1"/>
  <c r="C5171" i="105" s="1"/>
  <c r="C5172" i="105" s="1"/>
  <c r="C5173" i="105" s="1"/>
  <c r="C5174" i="105" s="1"/>
  <c r="C5175" i="105" s="1"/>
  <c r="C5176" i="105" s="1"/>
  <c r="C5177" i="105" s="1"/>
  <c r="C5178" i="105" s="1"/>
  <c r="C5179" i="105" s="1"/>
  <c r="C5180" i="105" s="1"/>
  <c r="C5181" i="105" s="1"/>
  <c r="C5182" i="105" s="1"/>
  <c r="C5183" i="105" s="1"/>
  <c r="C5184" i="105" s="1"/>
  <c r="C5185" i="105" s="1"/>
  <c r="C5186" i="105" s="1"/>
  <c r="C5187" i="105" s="1"/>
  <c r="C5188" i="105" s="1"/>
  <c r="C5189" i="105" s="1"/>
  <c r="C5190" i="105" s="1"/>
  <c r="C5191" i="105" s="1"/>
  <c r="C5192" i="105" s="1"/>
  <c r="C5193" i="105" s="1"/>
  <c r="C5194" i="105" s="1"/>
  <c r="C5195" i="105" s="1"/>
  <c r="C5196" i="105" s="1"/>
  <c r="C5197" i="105" s="1"/>
  <c r="C5198" i="105" s="1"/>
  <c r="C5199" i="105" s="1"/>
  <c r="C5200" i="105" s="1"/>
  <c r="C5201" i="105" s="1"/>
  <c r="C5202" i="105" s="1"/>
  <c r="C5203" i="105" s="1"/>
  <c r="C5204" i="105" s="1"/>
  <c r="C5205" i="105" s="1"/>
  <c r="C5206" i="105" s="1"/>
  <c r="C5207" i="105" s="1"/>
  <c r="C5208" i="105" s="1"/>
  <c r="C5209" i="105" s="1"/>
  <c r="C5210" i="105" s="1"/>
  <c r="C5211" i="105" s="1"/>
  <c r="C5212" i="105" s="1"/>
  <c r="C5213" i="105" s="1"/>
  <c r="C5214" i="105" s="1"/>
  <c r="C5215" i="105" s="1"/>
  <c r="C5216" i="105" s="1"/>
  <c r="C5217" i="105" s="1"/>
  <c r="C5218" i="105" s="1"/>
  <c r="C5219" i="105" s="1"/>
  <c r="C5220" i="105" s="1"/>
  <c r="C5221" i="105" s="1"/>
  <c r="C5222" i="105" s="1"/>
  <c r="C5223" i="105" s="1"/>
  <c r="C5224" i="105" s="1"/>
  <c r="C5225" i="105" s="1"/>
  <c r="C5226" i="105" s="1"/>
  <c r="C5227" i="105" s="1"/>
  <c r="C5228" i="105" s="1"/>
  <c r="C5229" i="105" s="1"/>
  <c r="C5230" i="105" s="1"/>
  <c r="C5231" i="105" s="1"/>
  <c r="C5232" i="105" s="1"/>
  <c r="C5233" i="105" s="1"/>
  <c r="C5234" i="105" s="1"/>
  <c r="C5235" i="105" s="1"/>
  <c r="C5236" i="105" s="1"/>
  <c r="C5237" i="105" s="1"/>
  <c r="C5238" i="105" s="1"/>
  <c r="C5239" i="105" s="1"/>
  <c r="C5240" i="105" s="1"/>
  <c r="C5241" i="105" s="1"/>
  <c r="C5242" i="105" s="1"/>
  <c r="C5243" i="105" s="1"/>
  <c r="C5244" i="105" s="1"/>
  <c r="C5245" i="105" s="1"/>
  <c r="C5246" i="105" s="1"/>
  <c r="C5247" i="105" s="1"/>
  <c r="C5248" i="105" s="1"/>
  <c r="C5249" i="105" s="1"/>
  <c r="C5250" i="105" s="1"/>
  <c r="C5251" i="105" s="1"/>
  <c r="C5252" i="105" s="1"/>
  <c r="C5253" i="105" s="1"/>
  <c r="C5254" i="105" s="1"/>
  <c r="C5255" i="105" s="1"/>
  <c r="C5256" i="105" s="1"/>
  <c r="C5257" i="105" s="1"/>
  <c r="C5258" i="105" s="1"/>
  <c r="C5259" i="105" s="1"/>
  <c r="C5260" i="105" s="1"/>
  <c r="C5261" i="105" s="1"/>
  <c r="C5262" i="105" s="1"/>
  <c r="C5263" i="105" s="1"/>
  <c r="C5264" i="105" s="1"/>
  <c r="C5265" i="105" s="1"/>
  <c r="C5266" i="105" s="1"/>
  <c r="C5267" i="105" s="1"/>
  <c r="C5268" i="105" s="1"/>
  <c r="C5269" i="105" s="1"/>
  <c r="C5270" i="105" s="1"/>
  <c r="C5271" i="105" s="1"/>
  <c r="C5272" i="105" s="1"/>
  <c r="C5273" i="105" s="1"/>
  <c r="C5274" i="105" s="1"/>
  <c r="C5275" i="105" s="1"/>
  <c r="C5276" i="105" s="1"/>
  <c r="C5277" i="105" s="1"/>
  <c r="C5278" i="105" s="1"/>
  <c r="C5279" i="105" s="1"/>
  <c r="C5280" i="105" s="1"/>
  <c r="C5281" i="105" s="1"/>
  <c r="C5282" i="105" s="1"/>
  <c r="C5283" i="105" s="1"/>
  <c r="C5284" i="105" s="1"/>
  <c r="C5285" i="105" s="1"/>
  <c r="C5286" i="105" s="1"/>
  <c r="C5287" i="105" s="1"/>
  <c r="C5288" i="105" s="1"/>
  <c r="C5289" i="105" s="1"/>
  <c r="C5290" i="105" s="1"/>
  <c r="C5291" i="105" s="1"/>
  <c r="C5292" i="105" s="1"/>
  <c r="C5293" i="105" s="1"/>
  <c r="C5294" i="105" s="1"/>
  <c r="C5295" i="105" s="1"/>
  <c r="C5296" i="105" s="1"/>
  <c r="C5297" i="105" s="1"/>
  <c r="C5298" i="105" s="1"/>
  <c r="C5299" i="105" s="1"/>
  <c r="C5300" i="105" s="1"/>
  <c r="C5301" i="105" s="1"/>
  <c r="C5302" i="105" s="1"/>
  <c r="C5303" i="105" s="1"/>
  <c r="C5304" i="105" s="1"/>
  <c r="C5305" i="105" s="1"/>
  <c r="C5306" i="105" s="1"/>
  <c r="C5307" i="105" s="1"/>
  <c r="C5308" i="105" s="1"/>
  <c r="C5309" i="105" s="1"/>
  <c r="C5310" i="105" s="1"/>
  <c r="C5311" i="105" s="1"/>
  <c r="C5312" i="105" s="1"/>
  <c r="C5313" i="105" s="1"/>
  <c r="C5314" i="105" s="1"/>
  <c r="C5315" i="105" s="1"/>
  <c r="C5316" i="105" s="1"/>
  <c r="C5317" i="105" s="1"/>
  <c r="C5318" i="105" s="1"/>
  <c r="C5319" i="105" s="1"/>
  <c r="C5320" i="105" s="1"/>
  <c r="C5321" i="105" s="1"/>
  <c r="C5322" i="105" s="1"/>
  <c r="C5323" i="105" s="1"/>
  <c r="C5324" i="105" s="1"/>
  <c r="C5325" i="105" s="1"/>
  <c r="C5326" i="105" s="1"/>
  <c r="C5327" i="105" s="1"/>
  <c r="C5328" i="105" s="1"/>
  <c r="C5329" i="105" s="1"/>
  <c r="C5330" i="105" s="1"/>
  <c r="C5331" i="105" s="1"/>
  <c r="C5332" i="105" s="1"/>
  <c r="C5333" i="105" s="1"/>
  <c r="C5334" i="105" s="1"/>
  <c r="C5335" i="105" s="1"/>
  <c r="C5336" i="105" s="1"/>
  <c r="C5337" i="105" s="1"/>
  <c r="C5338" i="105" s="1"/>
  <c r="C5339" i="105" s="1"/>
  <c r="C5340" i="105" s="1"/>
  <c r="C5341" i="105" s="1"/>
  <c r="C5342" i="105" s="1"/>
  <c r="C5343" i="105" s="1"/>
  <c r="C5344" i="105" s="1"/>
  <c r="C5345" i="105" s="1"/>
  <c r="C5346" i="105" s="1"/>
  <c r="C5347" i="105" s="1"/>
  <c r="C5348" i="105" s="1"/>
  <c r="C5349" i="105" s="1"/>
  <c r="C5350" i="105" s="1"/>
  <c r="C5351" i="105" s="1"/>
  <c r="C5352" i="105" s="1"/>
  <c r="C5353" i="105" s="1"/>
  <c r="C5354" i="105" s="1"/>
  <c r="C5355" i="105" s="1"/>
  <c r="C5356" i="105" s="1"/>
  <c r="C5357" i="105" s="1"/>
  <c r="C5358" i="105" s="1"/>
  <c r="C5359" i="105" s="1"/>
  <c r="C5360" i="105" s="1"/>
  <c r="C5361" i="105" s="1"/>
  <c r="C5362" i="105" s="1"/>
  <c r="C5363" i="105" s="1"/>
  <c r="C5364" i="105" s="1"/>
  <c r="C5365" i="105" s="1"/>
  <c r="C5366" i="105" s="1"/>
  <c r="C5367" i="105" s="1"/>
  <c r="C5368" i="105" s="1"/>
  <c r="C5369" i="105" s="1"/>
  <c r="C5370" i="105" s="1"/>
  <c r="C5371" i="105" s="1"/>
  <c r="C5372" i="105" s="1"/>
  <c r="C5373" i="105" s="1"/>
  <c r="C5374" i="105" s="1"/>
  <c r="C5375" i="105" s="1"/>
  <c r="C5376" i="105" s="1"/>
  <c r="C5377" i="105" s="1"/>
  <c r="C5378" i="105" s="1"/>
  <c r="C5379" i="105" s="1"/>
  <c r="C5380" i="105" s="1"/>
  <c r="C5381" i="105" s="1"/>
  <c r="C5382" i="105" s="1"/>
  <c r="C5383" i="105" s="1"/>
  <c r="C5384" i="105" s="1"/>
  <c r="C5385" i="105" s="1"/>
  <c r="C5386" i="105" s="1"/>
  <c r="C5387" i="105" s="1"/>
  <c r="C5388" i="105" s="1"/>
  <c r="C5389" i="105" s="1"/>
  <c r="C5390" i="105" s="1"/>
  <c r="C5391" i="105" s="1"/>
  <c r="C5392" i="105" s="1"/>
  <c r="C5393" i="105" s="1"/>
  <c r="C5394" i="105" s="1"/>
  <c r="C5395" i="105" s="1"/>
  <c r="C5396" i="105" s="1"/>
  <c r="C5397" i="105" s="1"/>
  <c r="C5398" i="105" s="1"/>
  <c r="C5399" i="105" s="1"/>
  <c r="C5400" i="105" s="1"/>
  <c r="C5401" i="105" s="1"/>
  <c r="C5402" i="105" s="1"/>
  <c r="C5403" i="105" s="1"/>
  <c r="C5404" i="105" s="1"/>
  <c r="C5405" i="105" s="1"/>
  <c r="C5406" i="105" s="1"/>
  <c r="C5407" i="105" s="1"/>
  <c r="C5408" i="105" s="1"/>
  <c r="C5409" i="105" s="1"/>
  <c r="C5410" i="105" s="1"/>
  <c r="C5411" i="105" s="1"/>
  <c r="C5412" i="105" s="1"/>
  <c r="C5413" i="105" s="1"/>
  <c r="C5414" i="105" s="1"/>
  <c r="C5415" i="105" s="1"/>
  <c r="C5416" i="105" s="1"/>
  <c r="C5417" i="105" s="1"/>
  <c r="C5418" i="105" s="1"/>
  <c r="C5419" i="105" s="1"/>
  <c r="C5420" i="105" s="1"/>
  <c r="C5421" i="105" s="1"/>
  <c r="C5422" i="105" s="1"/>
  <c r="C5423" i="105" s="1"/>
  <c r="C5424" i="105" s="1"/>
  <c r="C5425" i="105" s="1"/>
  <c r="C5426" i="105" s="1"/>
  <c r="C5427" i="105" s="1"/>
  <c r="C5428" i="105" s="1"/>
  <c r="C5429" i="105" s="1"/>
  <c r="C5430" i="105" s="1"/>
  <c r="C5431" i="105" s="1"/>
  <c r="C5432" i="105" s="1"/>
  <c r="C5433" i="105" s="1"/>
  <c r="C5434" i="105" s="1"/>
  <c r="C5435" i="105" s="1"/>
  <c r="C5436" i="105" s="1"/>
  <c r="C5437" i="105" s="1"/>
  <c r="C5438" i="105" s="1"/>
  <c r="C5439" i="105" s="1"/>
  <c r="C5440" i="105" s="1"/>
  <c r="C5441" i="105" s="1"/>
  <c r="C5442" i="105" s="1"/>
  <c r="C5443" i="105" s="1"/>
  <c r="C5444" i="105" s="1"/>
  <c r="C5445" i="105" s="1"/>
  <c r="C5446" i="105" s="1"/>
  <c r="C5447" i="105" s="1"/>
  <c r="C5448" i="105" s="1"/>
  <c r="C5449" i="105" s="1"/>
  <c r="C5450" i="105" s="1"/>
  <c r="C5451" i="105" s="1"/>
  <c r="C5452" i="105" s="1"/>
  <c r="C5453" i="105" s="1"/>
  <c r="C5454" i="105" s="1"/>
  <c r="C5455" i="105" s="1"/>
  <c r="C5456" i="105" s="1"/>
  <c r="C5457" i="105" s="1"/>
  <c r="C5458" i="105" s="1"/>
  <c r="C5459" i="105" s="1"/>
  <c r="C5460" i="105" s="1"/>
  <c r="C5461" i="105" s="1"/>
  <c r="C5462" i="105" s="1"/>
  <c r="C5463" i="105" s="1"/>
  <c r="C5464" i="105" s="1"/>
  <c r="C5465" i="105" s="1"/>
  <c r="C5466" i="105" s="1"/>
  <c r="C5467" i="105" s="1"/>
  <c r="C5468" i="105" s="1"/>
  <c r="C5469" i="105" s="1"/>
  <c r="C5470" i="105" s="1"/>
  <c r="C5471" i="105" s="1"/>
  <c r="C5472" i="105" s="1"/>
  <c r="C5473" i="105" s="1"/>
  <c r="C5474" i="105" s="1"/>
  <c r="C5475" i="105" s="1"/>
  <c r="C5476" i="105" s="1"/>
  <c r="C5477" i="105" s="1"/>
  <c r="C5478" i="105" s="1"/>
  <c r="C5479" i="105" s="1"/>
  <c r="C5480" i="105" s="1"/>
  <c r="C5481" i="105" s="1"/>
  <c r="C5482" i="105" s="1"/>
  <c r="C5483" i="105" s="1"/>
  <c r="C5484" i="105" s="1"/>
  <c r="C5485" i="105" s="1"/>
  <c r="C5486" i="105" s="1"/>
  <c r="C5487" i="105" s="1"/>
  <c r="C5488" i="105" s="1"/>
  <c r="C5489" i="105" s="1"/>
  <c r="C5490" i="105" s="1"/>
  <c r="C5491" i="105" s="1"/>
  <c r="C5492" i="105" s="1"/>
  <c r="C5493" i="105" s="1"/>
  <c r="C5494" i="105" s="1"/>
  <c r="C5495" i="105" s="1"/>
  <c r="C5496" i="105" s="1"/>
  <c r="C5497" i="105" s="1"/>
  <c r="C5498" i="105" s="1"/>
  <c r="C5499" i="105" s="1"/>
  <c r="C5500" i="105" s="1"/>
  <c r="C5501" i="105" s="1"/>
  <c r="C5502" i="105" s="1"/>
  <c r="C5503" i="105" s="1"/>
  <c r="C5504" i="105" s="1"/>
  <c r="C5505" i="105" s="1"/>
  <c r="C5506" i="105" s="1"/>
  <c r="C5507" i="105" s="1"/>
  <c r="C5508" i="105" s="1"/>
  <c r="C5509" i="105" s="1"/>
  <c r="C5510" i="105" s="1"/>
  <c r="C5511" i="105" s="1"/>
  <c r="C5512" i="105" s="1"/>
  <c r="C5513" i="105" s="1"/>
  <c r="C5514" i="105" s="1"/>
  <c r="C5515" i="105" s="1"/>
  <c r="C5516" i="105" s="1"/>
  <c r="C5517" i="105" s="1"/>
  <c r="C5518" i="105" s="1"/>
  <c r="C5519" i="105" s="1"/>
  <c r="C5520" i="105" s="1"/>
  <c r="C5521" i="105" s="1"/>
  <c r="C5522" i="105" s="1"/>
  <c r="C5523" i="105" s="1"/>
  <c r="C5524" i="105" s="1"/>
  <c r="C5525" i="105" s="1"/>
  <c r="C5526" i="105" s="1"/>
  <c r="C5527" i="105" s="1"/>
  <c r="C5528" i="105" s="1"/>
  <c r="C5529" i="105" s="1"/>
  <c r="C5530" i="105" s="1"/>
  <c r="C5531" i="105" s="1"/>
  <c r="C5532" i="105" s="1"/>
  <c r="C5533" i="105" s="1"/>
  <c r="C5534" i="105" s="1"/>
  <c r="C5535" i="105" s="1"/>
  <c r="C5536" i="105" s="1"/>
  <c r="C5537" i="105" s="1"/>
  <c r="C5538" i="105" s="1"/>
  <c r="C5539" i="105" s="1"/>
  <c r="C5540" i="105" s="1"/>
  <c r="C5541" i="105" s="1"/>
  <c r="C5542" i="105" s="1"/>
  <c r="C5543" i="105" s="1"/>
  <c r="C5544" i="105" s="1"/>
  <c r="C5545" i="105" s="1"/>
  <c r="C5546" i="105" s="1"/>
  <c r="C5547" i="105" s="1"/>
  <c r="C5548" i="105" s="1"/>
  <c r="C5549" i="105" s="1"/>
  <c r="C5550" i="105" s="1"/>
  <c r="C5551" i="105" s="1"/>
  <c r="C5552" i="105" s="1"/>
  <c r="C5553" i="105" s="1"/>
  <c r="C5554" i="105" s="1"/>
  <c r="C5555" i="105" s="1"/>
  <c r="C5556" i="105" s="1"/>
  <c r="C5557" i="105" s="1"/>
  <c r="C5558" i="105" s="1"/>
  <c r="C5559" i="105" s="1"/>
  <c r="C5560" i="105" s="1"/>
  <c r="C5561" i="105" s="1"/>
  <c r="C5562" i="105" s="1"/>
  <c r="C5563" i="105" s="1"/>
  <c r="C5564" i="105" s="1"/>
  <c r="C5565" i="105" s="1"/>
  <c r="C5566" i="105" s="1"/>
  <c r="C5567" i="105" s="1"/>
  <c r="C5568" i="105" s="1"/>
  <c r="C5569" i="105" s="1"/>
  <c r="C5570" i="105" s="1"/>
  <c r="C5571" i="105" s="1"/>
  <c r="C5572" i="105" s="1"/>
  <c r="C5573" i="105" s="1"/>
  <c r="C5574" i="105" s="1"/>
  <c r="C5575" i="105" s="1"/>
  <c r="C5576" i="105" s="1"/>
  <c r="C5577" i="105" s="1"/>
  <c r="C5578" i="105" s="1"/>
  <c r="C5579" i="105" s="1"/>
  <c r="C5580" i="105" s="1"/>
  <c r="C5581" i="105" s="1"/>
  <c r="C5582" i="105" s="1"/>
  <c r="C5583" i="105" s="1"/>
  <c r="C5584" i="105" s="1"/>
  <c r="C5585" i="105" s="1"/>
  <c r="C5586" i="105" s="1"/>
  <c r="C5587" i="105" s="1"/>
  <c r="C5588" i="105" s="1"/>
  <c r="C5589" i="105" s="1"/>
  <c r="C5590" i="105" s="1"/>
  <c r="C5591" i="105" s="1"/>
  <c r="C5592" i="105" s="1"/>
  <c r="C5593" i="105" s="1"/>
  <c r="C5594" i="105" s="1"/>
  <c r="C5595" i="105" s="1"/>
  <c r="C5596" i="105" s="1"/>
  <c r="C5597" i="105" s="1"/>
  <c r="C5598" i="105" s="1"/>
  <c r="C5599" i="105" s="1"/>
  <c r="C5600" i="105" s="1"/>
  <c r="C5601" i="105" s="1"/>
  <c r="C5602" i="105" s="1"/>
  <c r="C5603" i="105" s="1"/>
  <c r="C5604" i="105" s="1"/>
  <c r="C5605" i="105" s="1"/>
  <c r="C5606" i="105" s="1"/>
  <c r="C5607" i="105" s="1"/>
  <c r="C5608" i="105" s="1"/>
  <c r="C5609" i="105" s="1"/>
  <c r="C5610" i="105" s="1"/>
  <c r="C5611" i="105" s="1"/>
  <c r="C5612" i="105" s="1"/>
  <c r="C5613" i="105" s="1"/>
  <c r="C5614" i="105" s="1"/>
  <c r="C5615" i="105" s="1"/>
  <c r="C5616" i="105" s="1"/>
  <c r="C5617" i="105" s="1"/>
  <c r="C5618" i="105" s="1"/>
  <c r="C5619" i="105" s="1"/>
  <c r="C5620" i="105" s="1"/>
  <c r="C5621" i="105" s="1"/>
  <c r="C5622" i="105" s="1"/>
  <c r="C5623" i="105" s="1"/>
  <c r="C5624" i="105" s="1"/>
  <c r="C5625" i="105" s="1"/>
  <c r="C5626" i="105" s="1"/>
  <c r="C5627" i="105" s="1"/>
  <c r="C5628" i="105" s="1"/>
  <c r="C5629" i="105" s="1"/>
  <c r="C5630" i="105" s="1"/>
  <c r="C5631" i="105" s="1"/>
  <c r="C5632" i="105" s="1"/>
  <c r="C5633" i="105" s="1"/>
  <c r="C5634" i="105" s="1"/>
  <c r="C5635" i="105" s="1"/>
  <c r="C5636" i="105" s="1"/>
  <c r="C5637" i="105" s="1"/>
  <c r="C5638" i="105" s="1"/>
  <c r="C5639" i="105" s="1"/>
  <c r="C5640" i="105" s="1"/>
  <c r="C5641" i="105" s="1"/>
  <c r="C5642" i="105" s="1"/>
  <c r="C5643" i="105" s="1"/>
  <c r="C5644" i="105" s="1"/>
  <c r="C5645" i="105" s="1"/>
  <c r="C5646" i="105" s="1"/>
  <c r="C5647" i="105" s="1"/>
  <c r="C5648" i="105" s="1"/>
  <c r="C5649" i="105" s="1"/>
  <c r="C5650" i="105" s="1"/>
  <c r="C5651" i="105" s="1"/>
  <c r="C5652" i="105" s="1"/>
  <c r="C5653" i="105" s="1"/>
  <c r="C5654" i="105" s="1"/>
  <c r="C5655" i="105" s="1"/>
  <c r="C5656" i="105" s="1"/>
  <c r="C5657" i="105" s="1"/>
  <c r="C5658" i="105" s="1"/>
  <c r="C5659" i="105" s="1"/>
  <c r="C5660" i="105" s="1"/>
  <c r="C5661" i="105" s="1"/>
  <c r="C5662" i="105" s="1"/>
  <c r="C5663" i="105" s="1"/>
  <c r="C5664" i="105" s="1"/>
  <c r="C5665" i="105" s="1"/>
  <c r="C5666" i="105" s="1"/>
  <c r="C5667" i="105" s="1"/>
  <c r="C5668" i="105" s="1"/>
  <c r="C5669" i="105" s="1"/>
  <c r="C5670" i="105" s="1"/>
  <c r="C5671" i="105" s="1"/>
  <c r="C5672" i="105" s="1"/>
  <c r="C5673" i="105" s="1"/>
  <c r="C5674" i="105" s="1"/>
  <c r="C5675" i="105" s="1"/>
  <c r="C5676" i="105" s="1"/>
  <c r="C5677" i="105" s="1"/>
  <c r="C5678" i="105" s="1"/>
  <c r="C5679" i="105" s="1"/>
  <c r="C5680" i="105" s="1"/>
  <c r="C5681" i="105" s="1"/>
  <c r="C5682" i="105" s="1"/>
  <c r="C5683" i="105" s="1"/>
  <c r="C5684" i="105" s="1"/>
  <c r="C5685" i="105" s="1"/>
  <c r="C5686" i="105" s="1"/>
  <c r="C5687" i="105" s="1"/>
  <c r="C5688" i="105" s="1"/>
  <c r="C5689" i="105" s="1"/>
  <c r="C5690" i="105" s="1"/>
  <c r="C5691" i="105" s="1"/>
  <c r="C5692" i="105" s="1"/>
  <c r="C5693" i="105" s="1"/>
  <c r="C5694" i="105" s="1"/>
  <c r="C5695" i="105" s="1"/>
  <c r="C5696" i="105" s="1"/>
  <c r="C5697" i="105" s="1"/>
  <c r="C5698" i="105" s="1"/>
  <c r="C5699" i="105" s="1"/>
  <c r="C5700" i="105" s="1"/>
  <c r="C5701" i="105" s="1"/>
  <c r="C5702" i="105" s="1"/>
  <c r="C5703" i="105" s="1"/>
  <c r="C5704" i="105" s="1"/>
  <c r="C5705" i="105" s="1"/>
  <c r="C5706" i="105" s="1"/>
  <c r="C5707" i="105" s="1"/>
  <c r="C5708" i="105" s="1"/>
  <c r="C5709" i="105" s="1"/>
  <c r="C5710" i="105" s="1"/>
  <c r="C5711" i="105" s="1"/>
  <c r="C5712" i="105" s="1"/>
  <c r="C5713" i="105" s="1"/>
  <c r="C5714" i="105" s="1"/>
  <c r="C5715" i="105" s="1"/>
  <c r="C5716" i="105" s="1"/>
  <c r="C5717" i="105" s="1"/>
  <c r="C5718" i="105" s="1"/>
  <c r="C5719" i="105" s="1"/>
  <c r="C5720" i="105" s="1"/>
  <c r="C5721" i="105" s="1"/>
  <c r="C5722" i="105" s="1"/>
  <c r="C5723" i="105" s="1"/>
  <c r="C5724" i="105" s="1"/>
  <c r="C5725" i="105" s="1"/>
  <c r="C5726" i="105" s="1"/>
  <c r="C5727" i="105" s="1"/>
  <c r="C5728" i="105" s="1"/>
  <c r="C5729" i="105" s="1"/>
  <c r="C5730" i="105" s="1"/>
  <c r="C5731" i="105" s="1"/>
  <c r="C5732" i="105" s="1"/>
  <c r="C5733" i="105" s="1"/>
  <c r="C5734" i="105" s="1"/>
  <c r="C5735" i="105" s="1"/>
  <c r="C5736" i="105" s="1"/>
  <c r="C5737" i="105" s="1"/>
  <c r="C5738" i="105" s="1"/>
  <c r="C5739" i="105" s="1"/>
  <c r="C5740" i="105" s="1"/>
  <c r="C5741" i="105" s="1"/>
  <c r="C5742" i="105" s="1"/>
  <c r="C5743" i="105" s="1"/>
  <c r="C5744" i="105" s="1"/>
  <c r="C5745" i="105" s="1"/>
  <c r="C5746" i="105" s="1"/>
  <c r="C5747" i="105" s="1"/>
  <c r="C5748" i="105" s="1"/>
  <c r="C5749" i="105" s="1"/>
  <c r="C5750" i="105" s="1"/>
  <c r="C5751" i="105" s="1"/>
  <c r="C5752" i="105" s="1"/>
  <c r="C5753" i="105" s="1"/>
  <c r="C5754" i="105" s="1"/>
  <c r="C5755" i="105" s="1"/>
  <c r="C5756" i="105" s="1"/>
  <c r="C5757" i="105" s="1"/>
  <c r="C5758" i="105" s="1"/>
  <c r="C5759" i="105" s="1"/>
  <c r="C5760" i="105" s="1"/>
  <c r="C5761" i="105" s="1"/>
  <c r="C5762" i="105" s="1"/>
  <c r="C5763" i="105" s="1"/>
  <c r="C5764" i="105" s="1"/>
  <c r="C5765" i="105" s="1"/>
  <c r="C5766" i="105" s="1"/>
  <c r="C5767" i="105" s="1"/>
  <c r="C5768" i="105" s="1"/>
  <c r="C5769" i="105" s="1"/>
  <c r="C5770" i="105" s="1"/>
  <c r="C5771" i="105" s="1"/>
  <c r="C5772" i="105" s="1"/>
  <c r="C5773" i="105" s="1"/>
  <c r="C5774" i="105" s="1"/>
  <c r="C5775" i="105" s="1"/>
  <c r="C5776" i="105" s="1"/>
  <c r="C5777" i="105" s="1"/>
  <c r="C5778" i="105" s="1"/>
  <c r="C5779" i="105" s="1"/>
  <c r="C5780" i="105" s="1"/>
  <c r="C5781" i="105" s="1"/>
  <c r="C5782" i="105" s="1"/>
  <c r="C5783" i="105" s="1"/>
  <c r="C5784" i="105" s="1"/>
  <c r="C5785" i="105" s="1"/>
  <c r="C5786" i="105" s="1"/>
  <c r="C5787" i="105" s="1"/>
  <c r="C5788" i="105" s="1"/>
  <c r="C5789" i="105" s="1"/>
  <c r="C5790" i="105" s="1"/>
  <c r="C5791" i="105" s="1"/>
  <c r="C5792" i="105" s="1"/>
  <c r="C5793" i="105" s="1"/>
  <c r="C5794" i="105" s="1"/>
  <c r="C5795" i="105" s="1"/>
  <c r="C5796" i="105" s="1"/>
  <c r="C5797" i="105" s="1"/>
  <c r="C5798" i="105" s="1"/>
  <c r="C5799" i="105" s="1"/>
  <c r="C5800" i="105" s="1"/>
  <c r="C5801" i="105" s="1"/>
  <c r="C5802" i="105" s="1"/>
  <c r="C5803" i="105" s="1"/>
  <c r="C5804" i="105" s="1"/>
  <c r="C5805" i="105" s="1"/>
  <c r="C5806" i="105" s="1"/>
  <c r="C5807" i="105" s="1"/>
  <c r="C5808" i="105" s="1"/>
  <c r="C5809" i="105" s="1"/>
  <c r="C5810" i="105" s="1"/>
  <c r="C5811" i="105" s="1"/>
  <c r="C5812" i="105" s="1"/>
  <c r="C5813" i="105" s="1"/>
  <c r="C5814" i="105" s="1"/>
  <c r="C5815" i="105" s="1"/>
  <c r="C5816" i="105" s="1"/>
  <c r="C5817" i="105" s="1"/>
  <c r="C5818" i="105" s="1"/>
  <c r="C5819" i="105" s="1"/>
  <c r="C5820" i="105" s="1"/>
  <c r="C5821" i="105" s="1"/>
  <c r="C5822" i="105" s="1"/>
  <c r="C5823" i="105" s="1"/>
  <c r="C5824" i="105" s="1"/>
  <c r="C5825" i="105" s="1"/>
  <c r="C5826" i="105" s="1"/>
  <c r="C5827" i="105" s="1"/>
  <c r="C5828" i="105" s="1"/>
  <c r="C5829" i="105" s="1"/>
  <c r="C5830" i="105" s="1"/>
  <c r="C5831" i="105" s="1"/>
  <c r="C5832" i="105" s="1"/>
  <c r="C5833" i="105" s="1"/>
  <c r="C5834" i="105" s="1"/>
  <c r="C5835" i="105" s="1"/>
  <c r="C5836" i="105" s="1"/>
  <c r="C5837" i="105" s="1"/>
  <c r="C5838" i="105" s="1"/>
  <c r="C5839" i="105" s="1"/>
  <c r="C5840" i="105" s="1"/>
  <c r="C5841" i="105" s="1"/>
  <c r="C5842" i="105" s="1"/>
  <c r="C5843" i="105" s="1"/>
  <c r="C5844" i="105" s="1"/>
  <c r="C5845" i="105" s="1"/>
  <c r="C5846" i="105" s="1"/>
  <c r="C5847" i="105" s="1"/>
  <c r="C5848" i="105" s="1"/>
  <c r="C5849" i="105" s="1"/>
  <c r="C5850" i="105" s="1"/>
  <c r="C5851" i="105" s="1"/>
  <c r="C5852" i="105" s="1"/>
  <c r="C5853" i="105" s="1"/>
  <c r="C5854" i="105" s="1"/>
  <c r="C5855" i="105" s="1"/>
  <c r="C5856" i="105" s="1"/>
  <c r="C5857" i="105" s="1"/>
  <c r="C5858" i="105" s="1"/>
  <c r="C5859" i="105" s="1"/>
  <c r="C5860" i="105" s="1"/>
  <c r="C5861" i="105" s="1"/>
  <c r="C5862" i="105" s="1"/>
  <c r="C5863" i="105" s="1"/>
  <c r="C5864" i="105" s="1"/>
  <c r="C5865" i="105" s="1"/>
  <c r="C5866" i="105" s="1"/>
  <c r="C5867" i="105" s="1"/>
  <c r="C5868" i="105" s="1"/>
  <c r="C5869" i="105" s="1"/>
  <c r="C5870" i="105" s="1"/>
  <c r="C5871" i="105" s="1"/>
  <c r="C5872" i="105" s="1"/>
  <c r="C5873" i="105" s="1"/>
  <c r="C5874" i="105" s="1"/>
  <c r="C5875" i="105" s="1"/>
  <c r="C5876" i="105" s="1"/>
  <c r="C5877" i="105" s="1"/>
  <c r="C5878" i="105" s="1"/>
  <c r="C5879" i="105" s="1"/>
  <c r="C5880" i="105" s="1"/>
  <c r="C5881" i="105" s="1"/>
  <c r="C5882" i="105" s="1"/>
  <c r="C5883" i="105" s="1"/>
  <c r="C5884" i="105" s="1"/>
  <c r="C5885" i="105" s="1"/>
  <c r="C5886" i="105" s="1"/>
  <c r="C5887" i="105" s="1"/>
  <c r="C5888" i="105" s="1"/>
  <c r="C5889" i="105" s="1"/>
  <c r="C5890" i="105" s="1"/>
  <c r="C5891" i="105" s="1"/>
  <c r="C5892" i="105" s="1"/>
  <c r="C5893" i="105" s="1"/>
  <c r="C5894" i="105" s="1"/>
  <c r="C5895" i="105" s="1"/>
  <c r="C5896" i="105" s="1"/>
  <c r="C5897" i="105" s="1"/>
  <c r="C5898" i="105" s="1"/>
  <c r="C5899" i="105" s="1"/>
  <c r="C5900" i="105" s="1"/>
  <c r="C5901" i="105" s="1"/>
  <c r="C5902" i="105" s="1"/>
  <c r="C5903" i="105" s="1"/>
  <c r="C5904" i="105" s="1"/>
  <c r="C5905" i="105" s="1"/>
  <c r="C5906" i="105" s="1"/>
  <c r="C5907" i="105" s="1"/>
  <c r="C5908" i="105" s="1"/>
  <c r="C5909" i="105" s="1"/>
  <c r="C5910" i="105" s="1"/>
  <c r="C5911" i="105" s="1"/>
  <c r="C5912" i="105" s="1"/>
  <c r="C5913" i="105" s="1"/>
  <c r="C5914" i="105" s="1"/>
  <c r="C5915" i="105" s="1"/>
  <c r="C5916" i="105" s="1"/>
  <c r="C5917" i="105" s="1"/>
  <c r="C5918" i="105" s="1"/>
  <c r="C5919" i="105" s="1"/>
  <c r="C5920" i="105" s="1"/>
  <c r="C5921" i="105" s="1"/>
  <c r="C5922" i="105" s="1"/>
  <c r="C5923" i="105" s="1"/>
  <c r="C5924" i="105" s="1"/>
  <c r="C5925" i="105" s="1"/>
  <c r="C5926" i="105" s="1"/>
  <c r="C5927" i="105" s="1"/>
  <c r="C5928" i="105" s="1"/>
  <c r="C5929" i="105" s="1"/>
  <c r="C5930" i="105" s="1"/>
  <c r="C5931" i="105" s="1"/>
  <c r="C5932" i="105" s="1"/>
  <c r="C5933" i="105" s="1"/>
  <c r="C5934" i="105" s="1"/>
  <c r="C5935" i="105" s="1"/>
  <c r="C5936" i="105" s="1"/>
  <c r="C5937" i="105" s="1"/>
  <c r="C5938" i="105" s="1"/>
  <c r="C5939" i="105" s="1"/>
  <c r="C5940" i="105" s="1"/>
  <c r="C5941" i="105" s="1"/>
  <c r="C5942" i="105" s="1"/>
  <c r="C5943" i="105" s="1"/>
  <c r="C5944" i="105" s="1"/>
  <c r="C5945" i="105" s="1"/>
  <c r="C5946" i="105" s="1"/>
  <c r="C5947" i="105" s="1"/>
  <c r="C5948" i="105" s="1"/>
  <c r="C5949" i="105" s="1"/>
  <c r="C5950" i="105" s="1"/>
  <c r="C5951" i="105" s="1"/>
  <c r="C5952" i="105" s="1"/>
  <c r="C5953" i="105" s="1"/>
  <c r="C5954" i="105" s="1"/>
  <c r="C5955" i="105" s="1"/>
  <c r="C5956" i="105" s="1"/>
  <c r="C5957" i="105" s="1"/>
  <c r="C5958" i="105" s="1"/>
  <c r="C5959" i="105" s="1"/>
  <c r="C5960" i="105" s="1"/>
  <c r="C5961" i="105" s="1"/>
  <c r="C5962" i="105" s="1"/>
  <c r="C5963" i="105" s="1"/>
  <c r="C5964" i="105" s="1"/>
  <c r="C5965" i="105" s="1"/>
  <c r="C5966" i="105" s="1"/>
  <c r="C5967" i="105" s="1"/>
  <c r="C5968" i="105" s="1"/>
  <c r="C5969" i="105" s="1"/>
  <c r="C5970" i="105" s="1"/>
  <c r="C5971" i="105" s="1"/>
  <c r="C5972" i="105" s="1"/>
  <c r="C5973" i="105" s="1"/>
  <c r="C5974" i="105" s="1"/>
  <c r="C5975" i="105" s="1"/>
  <c r="C5976" i="105" s="1"/>
  <c r="C5977" i="105" s="1"/>
  <c r="C5978" i="105" s="1"/>
  <c r="C5979" i="105" s="1"/>
  <c r="C5980" i="105" s="1"/>
  <c r="C5981" i="105" s="1"/>
  <c r="C5982" i="105" s="1"/>
  <c r="C5983" i="105" s="1"/>
  <c r="C5984" i="105" s="1"/>
  <c r="C5985" i="105" s="1"/>
  <c r="C5986" i="105" s="1"/>
  <c r="C5987" i="105" s="1"/>
  <c r="C5988" i="105" s="1"/>
  <c r="C5989" i="105" s="1"/>
  <c r="C5990" i="105" s="1"/>
  <c r="C5991" i="105" s="1"/>
  <c r="C5992" i="105" s="1"/>
  <c r="C5993" i="105" s="1"/>
  <c r="C5994" i="105" s="1"/>
  <c r="C5995" i="105" s="1"/>
  <c r="C5996" i="105" s="1"/>
  <c r="C5997" i="105" s="1"/>
  <c r="C5998" i="105" s="1"/>
  <c r="C5999" i="105" s="1"/>
  <c r="C6000" i="105" s="1"/>
  <c r="C6001" i="105" s="1"/>
  <c r="C6002" i="105" s="1"/>
  <c r="C6003" i="105" s="1"/>
  <c r="C6004" i="105" s="1"/>
  <c r="C6005" i="105" s="1"/>
  <c r="C6006" i="105" s="1"/>
  <c r="C6007" i="105" s="1"/>
  <c r="C6008" i="105" s="1"/>
  <c r="C6009" i="105" s="1"/>
  <c r="C6010" i="105" s="1"/>
  <c r="C6011" i="105" s="1"/>
  <c r="C6012" i="105" s="1"/>
  <c r="C6013" i="105" s="1"/>
  <c r="C6014" i="105" s="1"/>
  <c r="C6015" i="105" s="1"/>
  <c r="C6016" i="105" s="1"/>
  <c r="C6017" i="105" s="1"/>
  <c r="C6018" i="105" s="1"/>
  <c r="C6019" i="105" s="1"/>
  <c r="C6020" i="105" s="1"/>
  <c r="C6021" i="105" s="1"/>
  <c r="C6022" i="105" s="1"/>
  <c r="C6023" i="105" s="1"/>
  <c r="C6024" i="105" s="1"/>
  <c r="C6025" i="105" s="1"/>
  <c r="C6026" i="105" s="1"/>
  <c r="C6027" i="105" s="1"/>
  <c r="C6028" i="105" s="1"/>
  <c r="C6029" i="105" s="1"/>
  <c r="C6030" i="105" s="1"/>
  <c r="C6031" i="105" s="1"/>
  <c r="C6032" i="105" s="1"/>
  <c r="C6033" i="105" s="1"/>
  <c r="C6034" i="105" s="1"/>
  <c r="C6035" i="105" s="1"/>
  <c r="C6036" i="105" s="1"/>
  <c r="C6037" i="105" s="1"/>
  <c r="C6038" i="105" s="1"/>
  <c r="C6039" i="105" s="1"/>
  <c r="C6040" i="105" s="1"/>
  <c r="C6041" i="105" s="1"/>
  <c r="C6042" i="105" s="1"/>
  <c r="C6043" i="105" s="1"/>
  <c r="C6044" i="105" s="1"/>
  <c r="C6045" i="105" s="1"/>
  <c r="C6046" i="105" s="1"/>
  <c r="C6047" i="105" s="1"/>
  <c r="C6048" i="105" s="1"/>
  <c r="C6049" i="105" s="1"/>
  <c r="C6050" i="105" s="1"/>
  <c r="C6051" i="105" s="1"/>
  <c r="C6052" i="105" s="1"/>
  <c r="C6053" i="105" s="1"/>
  <c r="C6054" i="105" s="1"/>
  <c r="C6055" i="105" s="1"/>
  <c r="C6056" i="105" s="1"/>
  <c r="C6057" i="105" s="1"/>
  <c r="C6058" i="105" s="1"/>
  <c r="C6059" i="105" s="1"/>
  <c r="C6060" i="105" s="1"/>
  <c r="C6061" i="105" s="1"/>
  <c r="C6062" i="105" s="1"/>
  <c r="C6063" i="105" s="1"/>
  <c r="C6064" i="105" s="1"/>
  <c r="C6065" i="105" s="1"/>
  <c r="C6066" i="105" s="1"/>
  <c r="C6067" i="105" s="1"/>
  <c r="C6068" i="105" s="1"/>
  <c r="C6069" i="105" s="1"/>
  <c r="C6070" i="105" s="1"/>
  <c r="C6071" i="105" s="1"/>
  <c r="C6072" i="105" s="1"/>
  <c r="C6073" i="105" s="1"/>
  <c r="C6074" i="105" s="1"/>
  <c r="C6075" i="105" s="1"/>
  <c r="C6076" i="105" s="1"/>
  <c r="C6077" i="105" s="1"/>
  <c r="C6078" i="105" s="1"/>
  <c r="C6079" i="105" s="1"/>
  <c r="C6080" i="105" s="1"/>
  <c r="C6081" i="105" s="1"/>
  <c r="C6082" i="105" s="1"/>
  <c r="C6083" i="105" s="1"/>
  <c r="C6084" i="105" s="1"/>
  <c r="C6085" i="105" s="1"/>
  <c r="C6086" i="105" s="1"/>
  <c r="C6087" i="105" s="1"/>
  <c r="C6088" i="105" s="1"/>
  <c r="C6089" i="105" s="1"/>
  <c r="C6090" i="105" s="1"/>
  <c r="C6091" i="105" s="1"/>
  <c r="C6092" i="105" s="1"/>
  <c r="C6093" i="105" s="1"/>
  <c r="C6094" i="105" s="1"/>
  <c r="C6095" i="105" s="1"/>
  <c r="C6096" i="105" s="1"/>
  <c r="C6097" i="105" s="1"/>
  <c r="C6098" i="105" s="1"/>
  <c r="C6099" i="105" s="1"/>
  <c r="C6100" i="105" s="1"/>
  <c r="C6101" i="105" s="1"/>
  <c r="C6102" i="105" s="1"/>
  <c r="C6103" i="105" s="1"/>
  <c r="C6104" i="105" s="1"/>
  <c r="C6105" i="105" s="1"/>
  <c r="C6106" i="105" s="1"/>
  <c r="C6107" i="105" s="1"/>
  <c r="C6108" i="105" s="1"/>
  <c r="C6109" i="105" s="1"/>
  <c r="C6110" i="105" s="1"/>
  <c r="C6111" i="105" s="1"/>
  <c r="C6112" i="105" s="1"/>
  <c r="C6113" i="105" s="1"/>
  <c r="C6114" i="105" s="1"/>
  <c r="C6115" i="105" s="1"/>
  <c r="C6116" i="105" s="1"/>
  <c r="C6117" i="105" s="1"/>
  <c r="C6118" i="105" s="1"/>
  <c r="C6119" i="105" s="1"/>
  <c r="C6120" i="105" s="1"/>
  <c r="C6121" i="105" s="1"/>
  <c r="C6122" i="105" s="1"/>
  <c r="C6123" i="105" s="1"/>
  <c r="C6124" i="105" s="1"/>
  <c r="C6125" i="105" s="1"/>
  <c r="C6126" i="105" s="1"/>
  <c r="C6127" i="105" s="1"/>
  <c r="C6128" i="105" s="1"/>
  <c r="C6129" i="105" s="1"/>
  <c r="C6130" i="105" s="1"/>
  <c r="C6131" i="105" s="1"/>
  <c r="C6132" i="105" s="1"/>
  <c r="C6133" i="105" s="1"/>
  <c r="C6134" i="105" s="1"/>
  <c r="C6135" i="105" s="1"/>
  <c r="C6136" i="105" s="1"/>
  <c r="C6137" i="105" s="1"/>
  <c r="C6138" i="105" s="1"/>
  <c r="C6139" i="105" s="1"/>
  <c r="C6140" i="105" s="1"/>
  <c r="C6141" i="105" s="1"/>
  <c r="C6142" i="105" s="1"/>
  <c r="C6143" i="105" s="1"/>
  <c r="C6144" i="105" s="1"/>
  <c r="C6145" i="105" s="1"/>
  <c r="C6146" i="105" s="1"/>
  <c r="C6147" i="105" s="1"/>
  <c r="C6148" i="105" s="1"/>
  <c r="C6149" i="105" s="1"/>
  <c r="C6150" i="105" s="1"/>
  <c r="C6151" i="105" s="1"/>
  <c r="C6152" i="105" s="1"/>
  <c r="C6153" i="105" s="1"/>
  <c r="C6154" i="105" s="1"/>
  <c r="C6155" i="105" s="1"/>
  <c r="C6156" i="105" s="1"/>
  <c r="C6157" i="105" s="1"/>
  <c r="C6158" i="105" s="1"/>
  <c r="C6159" i="105" s="1"/>
  <c r="C6160" i="105" s="1"/>
  <c r="C6161" i="105" s="1"/>
  <c r="C6162" i="105" s="1"/>
  <c r="C6163" i="105" s="1"/>
  <c r="C6164" i="105" s="1"/>
  <c r="C6165" i="105" s="1"/>
  <c r="C6166" i="105" s="1"/>
  <c r="C6167" i="105" s="1"/>
  <c r="C6168" i="105" s="1"/>
  <c r="C6169" i="105" s="1"/>
  <c r="C6170" i="105" s="1"/>
  <c r="C6171" i="105" s="1"/>
  <c r="C6172" i="105" s="1"/>
  <c r="C6173" i="105" s="1"/>
  <c r="C6174" i="105" s="1"/>
  <c r="C6175" i="105" s="1"/>
  <c r="C6176" i="105" s="1"/>
  <c r="C6177" i="105" s="1"/>
  <c r="C6178" i="105" s="1"/>
  <c r="C6179" i="105" s="1"/>
  <c r="C6180" i="105" s="1"/>
  <c r="C6181" i="105" s="1"/>
  <c r="C6182" i="105" s="1"/>
  <c r="C6183" i="105" s="1"/>
  <c r="C6184" i="105" s="1"/>
  <c r="C6185" i="105" s="1"/>
  <c r="C6186" i="105" s="1"/>
  <c r="C6187" i="105" s="1"/>
  <c r="C6188" i="105" s="1"/>
  <c r="C6189" i="105" s="1"/>
  <c r="C6190" i="105" s="1"/>
  <c r="C6191" i="105" s="1"/>
  <c r="C6192" i="105" s="1"/>
  <c r="C6193" i="105" s="1"/>
  <c r="C6194" i="105" s="1"/>
  <c r="C6195" i="105" s="1"/>
  <c r="C6196" i="105" s="1"/>
  <c r="C6197" i="105" s="1"/>
  <c r="C6198" i="105" s="1"/>
  <c r="C6199" i="105" s="1"/>
  <c r="C6200" i="105" s="1"/>
  <c r="C6201" i="105" s="1"/>
  <c r="C6202" i="105" s="1"/>
  <c r="C6203" i="105" s="1"/>
  <c r="C6204" i="105" s="1"/>
  <c r="C6205" i="105" s="1"/>
  <c r="C6206" i="105" s="1"/>
  <c r="C6207" i="105" s="1"/>
  <c r="C6208" i="105" s="1"/>
  <c r="C6209" i="105" s="1"/>
  <c r="C6210" i="105" s="1"/>
  <c r="C6211" i="105" s="1"/>
  <c r="C6212" i="105" s="1"/>
  <c r="C6213" i="105" s="1"/>
  <c r="C6214" i="105" s="1"/>
  <c r="C6215" i="105" s="1"/>
  <c r="C6216" i="105" s="1"/>
  <c r="C6217" i="105" s="1"/>
  <c r="C6218" i="105" s="1"/>
  <c r="C6219" i="105" s="1"/>
  <c r="C6220" i="105" s="1"/>
  <c r="C6221" i="105" s="1"/>
  <c r="C6222" i="105" s="1"/>
  <c r="C6223" i="105" s="1"/>
  <c r="C6224" i="105" s="1"/>
  <c r="C6225" i="105" s="1"/>
  <c r="C6226" i="105" s="1"/>
  <c r="C6227" i="105" s="1"/>
  <c r="C6228" i="105" s="1"/>
  <c r="C6229" i="105" s="1"/>
  <c r="C6230" i="105" s="1"/>
  <c r="C6231" i="105" s="1"/>
  <c r="C6232" i="105" s="1"/>
  <c r="C6233" i="105" s="1"/>
  <c r="C6234" i="105" s="1"/>
  <c r="C6235" i="105" s="1"/>
  <c r="C6236" i="105" s="1"/>
  <c r="C6237" i="105" s="1"/>
  <c r="C6238" i="105" s="1"/>
  <c r="C6239" i="105" s="1"/>
  <c r="C6240" i="105" s="1"/>
  <c r="C6241" i="105" s="1"/>
  <c r="C6242" i="105" s="1"/>
  <c r="C6243" i="105" s="1"/>
  <c r="C6244" i="105" s="1"/>
  <c r="C6245" i="105" s="1"/>
  <c r="C6246" i="105" s="1"/>
  <c r="C6247" i="105" s="1"/>
  <c r="C6248" i="105" s="1"/>
  <c r="C6249" i="105" s="1"/>
  <c r="C6250" i="105" s="1"/>
  <c r="C6251" i="105" s="1"/>
  <c r="C6252" i="105" s="1"/>
  <c r="C6253" i="105" s="1"/>
  <c r="C6254" i="105" s="1"/>
  <c r="C6255" i="105" s="1"/>
  <c r="C6256" i="105" s="1"/>
  <c r="C6257" i="105" s="1"/>
  <c r="C6258" i="105" s="1"/>
  <c r="C6259" i="105" s="1"/>
  <c r="C6260" i="105" s="1"/>
  <c r="C6261" i="105" s="1"/>
  <c r="C6262" i="105" s="1"/>
  <c r="C6263" i="105" s="1"/>
  <c r="C6264" i="105" s="1"/>
  <c r="C6265" i="105" s="1"/>
  <c r="C6266" i="105" s="1"/>
  <c r="C6267" i="105" s="1"/>
  <c r="C6268" i="105" s="1"/>
  <c r="C6269" i="105" s="1"/>
  <c r="C6270" i="105" s="1"/>
  <c r="C6271" i="105" s="1"/>
  <c r="C6272" i="105" s="1"/>
  <c r="C6273" i="105" s="1"/>
  <c r="C6274" i="105" s="1"/>
  <c r="C6275" i="105" s="1"/>
  <c r="C6276" i="105" s="1"/>
  <c r="C6277" i="105" s="1"/>
  <c r="C6278" i="105" s="1"/>
  <c r="C6279" i="105" s="1"/>
  <c r="C6280" i="105" s="1"/>
  <c r="C6281" i="105" s="1"/>
  <c r="C6282" i="105" s="1"/>
  <c r="C6283" i="105" s="1"/>
  <c r="C6284" i="105" s="1"/>
  <c r="C6285" i="105" s="1"/>
  <c r="C6286" i="105" s="1"/>
  <c r="C6287" i="105" s="1"/>
  <c r="C6288" i="105" s="1"/>
  <c r="C6289" i="105" s="1"/>
  <c r="C6290" i="105" s="1"/>
  <c r="C6291" i="105" s="1"/>
  <c r="C6292" i="105" s="1"/>
  <c r="C6293" i="105" s="1"/>
  <c r="C6294" i="105" s="1"/>
  <c r="C6295" i="105" s="1"/>
  <c r="C6296" i="105" s="1"/>
  <c r="C6297" i="105" s="1"/>
  <c r="C6298" i="105" s="1"/>
  <c r="C6299" i="105" s="1"/>
  <c r="C6300" i="105" s="1"/>
  <c r="C6301" i="105" s="1"/>
  <c r="C6302" i="105" s="1"/>
  <c r="C6303" i="105" s="1"/>
  <c r="C6304" i="105" s="1"/>
  <c r="C6305" i="105" s="1"/>
  <c r="C6306" i="105" s="1"/>
  <c r="C6307" i="105" s="1"/>
  <c r="C6308" i="105" s="1"/>
  <c r="C6309" i="105" s="1"/>
  <c r="C6310" i="105" s="1"/>
  <c r="C6311" i="105" s="1"/>
  <c r="C6312" i="105" s="1"/>
  <c r="C6313" i="105" s="1"/>
  <c r="C6314" i="105" s="1"/>
  <c r="C6315" i="105" s="1"/>
  <c r="C6316" i="105" s="1"/>
  <c r="C6317" i="105" s="1"/>
  <c r="C6318" i="105" s="1"/>
  <c r="C6319" i="105" s="1"/>
  <c r="C6320" i="105" s="1"/>
  <c r="C6321" i="105" s="1"/>
  <c r="C6322" i="105" s="1"/>
  <c r="C6323" i="105" s="1"/>
  <c r="C6324" i="105" s="1"/>
  <c r="C6325" i="105" s="1"/>
  <c r="C6326" i="105" s="1"/>
  <c r="C6327" i="105" s="1"/>
  <c r="C6328" i="105" s="1"/>
  <c r="C6329" i="105" s="1"/>
  <c r="C6330" i="105" s="1"/>
  <c r="C6331" i="105" s="1"/>
  <c r="C6332" i="105" s="1"/>
  <c r="C6333" i="105" s="1"/>
  <c r="C6334" i="105" s="1"/>
  <c r="C6335" i="105" s="1"/>
  <c r="C6336" i="105" s="1"/>
  <c r="C6337" i="105" s="1"/>
  <c r="C6338" i="105" s="1"/>
  <c r="C6339" i="105" s="1"/>
  <c r="C6340" i="105" s="1"/>
  <c r="C6341" i="105" s="1"/>
  <c r="C6342" i="105" s="1"/>
  <c r="C6343" i="105" s="1"/>
  <c r="C6344" i="105" s="1"/>
  <c r="C6345" i="105" s="1"/>
  <c r="C6346" i="105" s="1"/>
  <c r="C6347" i="105" s="1"/>
  <c r="C6348" i="105" s="1"/>
  <c r="C6349" i="105" s="1"/>
  <c r="C6350" i="105" s="1"/>
  <c r="C6351" i="105" s="1"/>
  <c r="C6352" i="105" s="1"/>
  <c r="C6353" i="105" s="1"/>
  <c r="C6354" i="105" s="1"/>
  <c r="C6355" i="105" s="1"/>
  <c r="C6356" i="105" s="1"/>
  <c r="C6357" i="105" s="1"/>
  <c r="C6358" i="105" s="1"/>
  <c r="C6359" i="105" s="1"/>
  <c r="C6360" i="105" s="1"/>
  <c r="C6361" i="105" s="1"/>
  <c r="C6362" i="105" s="1"/>
  <c r="C6363" i="105" s="1"/>
  <c r="C6364" i="105" s="1"/>
  <c r="C6365" i="105" s="1"/>
  <c r="C6366" i="105" s="1"/>
  <c r="C6367" i="105" s="1"/>
  <c r="C6368" i="105" s="1"/>
  <c r="C6369" i="105" s="1"/>
  <c r="C6370" i="105" s="1"/>
  <c r="C6371" i="105" s="1"/>
  <c r="C6372" i="105" s="1"/>
  <c r="C6373" i="105" s="1"/>
  <c r="C6374" i="105" s="1"/>
  <c r="C6375" i="105" s="1"/>
  <c r="C6376" i="105" s="1"/>
  <c r="C6377" i="105" s="1"/>
  <c r="C6378" i="105" s="1"/>
  <c r="C6379" i="105" s="1"/>
  <c r="C6380" i="105" s="1"/>
  <c r="C6381" i="105" s="1"/>
  <c r="C6382" i="105" s="1"/>
  <c r="C6383" i="105" s="1"/>
  <c r="C6384" i="105" s="1"/>
  <c r="C6385" i="105" s="1"/>
  <c r="C6386" i="105" s="1"/>
  <c r="C6387" i="105" s="1"/>
  <c r="C6388" i="105" s="1"/>
  <c r="C6389" i="105" s="1"/>
  <c r="C6390" i="105" s="1"/>
  <c r="C6391" i="105" s="1"/>
  <c r="C6392" i="105" s="1"/>
  <c r="C6393" i="105" s="1"/>
  <c r="C6394" i="105" s="1"/>
  <c r="C6395" i="105" s="1"/>
  <c r="C6396" i="105" s="1"/>
  <c r="C6397" i="105" s="1"/>
  <c r="C6398" i="105" s="1"/>
  <c r="C6399" i="105" s="1"/>
  <c r="C6400" i="105" s="1"/>
  <c r="C6401" i="105" s="1"/>
  <c r="C6402" i="105" s="1"/>
  <c r="C6403" i="105" s="1"/>
  <c r="C6404" i="105" s="1"/>
  <c r="C6405" i="105" s="1"/>
  <c r="C6406" i="105" s="1"/>
  <c r="C6407" i="105" s="1"/>
  <c r="C6408" i="105" s="1"/>
  <c r="C6409" i="105" s="1"/>
  <c r="C6410" i="105" s="1"/>
  <c r="C6411" i="105" s="1"/>
  <c r="C6412" i="105" s="1"/>
  <c r="C6413" i="105" s="1"/>
  <c r="C6414" i="105" s="1"/>
  <c r="C6415" i="105" s="1"/>
  <c r="C6416" i="105" s="1"/>
  <c r="C6417" i="105" s="1"/>
  <c r="C6418" i="105" s="1"/>
  <c r="C6419" i="105" s="1"/>
  <c r="C6420" i="105" s="1"/>
  <c r="C6421" i="105" s="1"/>
  <c r="C6422" i="105" s="1"/>
  <c r="C6423" i="105" s="1"/>
  <c r="C6424" i="105" s="1"/>
  <c r="C6425" i="105" s="1"/>
  <c r="C6426" i="105" s="1"/>
  <c r="C6427" i="105" s="1"/>
  <c r="C6428" i="105" s="1"/>
  <c r="C6429" i="105" s="1"/>
  <c r="C6430" i="105" s="1"/>
  <c r="C6431" i="105" s="1"/>
  <c r="C6432" i="105" s="1"/>
  <c r="C6433" i="105" s="1"/>
  <c r="C6434" i="105" s="1"/>
  <c r="C6435" i="105" s="1"/>
  <c r="C6436" i="105" s="1"/>
  <c r="C6437" i="105" s="1"/>
  <c r="C6438" i="105" s="1"/>
  <c r="C6439" i="105" s="1"/>
  <c r="C6440" i="105" s="1"/>
  <c r="C6441" i="105" s="1"/>
  <c r="C6442" i="105" s="1"/>
  <c r="C6443" i="105" s="1"/>
  <c r="C6444" i="105" s="1"/>
  <c r="C6445" i="105" s="1"/>
  <c r="C6446" i="105" s="1"/>
  <c r="C6447" i="105" s="1"/>
  <c r="C6448" i="105" s="1"/>
  <c r="C6449" i="105" s="1"/>
  <c r="C6450" i="105" s="1"/>
  <c r="C6451" i="105" s="1"/>
  <c r="C6452" i="105" s="1"/>
  <c r="C6453" i="105" s="1"/>
  <c r="C6454" i="105" s="1"/>
  <c r="C6455" i="105" s="1"/>
  <c r="C6456" i="105" s="1"/>
  <c r="C6457" i="105" s="1"/>
  <c r="C6458" i="105" s="1"/>
  <c r="C6459" i="105" s="1"/>
  <c r="C6460" i="105" s="1"/>
  <c r="C6461" i="105" s="1"/>
  <c r="C6462" i="105" s="1"/>
  <c r="C6463" i="105" s="1"/>
  <c r="C6464" i="105" s="1"/>
  <c r="C6465" i="105" s="1"/>
  <c r="C6466" i="105" s="1"/>
  <c r="C6467" i="105" s="1"/>
  <c r="C6468" i="105" s="1"/>
  <c r="C6469" i="105" s="1"/>
  <c r="C6470" i="105" s="1"/>
  <c r="C6471" i="105" s="1"/>
  <c r="C6472" i="105" s="1"/>
  <c r="C6473" i="105" s="1"/>
  <c r="C6474" i="105" s="1"/>
  <c r="C6475" i="105" s="1"/>
  <c r="C6476" i="105" s="1"/>
  <c r="C6477" i="105" s="1"/>
  <c r="C6478" i="105" s="1"/>
  <c r="C6479" i="105" s="1"/>
  <c r="C6480" i="105" s="1"/>
  <c r="C6481" i="105" s="1"/>
  <c r="C6482" i="105" s="1"/>
  <c r="C6483" i="105" s="1"/>
  <c r="C6484" i="105" s="1"/>
  <c r="C6485" i="105" s="1"/>
  <c r="C6486" i="105" s="1"/>
  <c r="C6487" i="105" s="1"/>
  <c r="C6488" i="105" s="1"/>
  <c r="C6489" i="105" s="1"/>
  <c r="C6490" i="105" s="1"/>
  <c r="C6491" i="105" s="1"/>
  <c r="C6492" i="105" s="1"/>
  <c r="C6493" i="105" s="1"/>
  <c r="C6494" i="105" s="1"/>
  <c r="C6495" i="105" s="1"/>
  <c r="C6496" i="105" s="1"/>
  <c r="C6497" i="105" s="1"/>
  <c r="C6498" i="105" s="1"/>
  <c r="C6499" i="105" s="1"/>
  <c r="C6500" i="105" s="1"/>
  <c r="C6501" i="105" s="1"/>
  <c r="C6502" i="105" s="1"/>
  <c r="C6503" i="105" s="1"/>
  <c r="C6504" i="105" s="1"/>
  <c r="C6505" i="105" s="1"/>
  <c r="C6506" i="105" s="1"/>
  <c r="C6507" i="105" s="1"/>
  <c r="C6508" i="105" s="1"/>
  <c r="C6509" i="105" s="1"/>
  <c r="C6510" i="105" s="1"/>
  <c r="C6511" i="105" s="1"/>
  <c r="C6512" i="105" s="1"/>
  <c r="C6513" i="105" s="1"/>
  <c r="C6514" i="105" s="1"/>
  <c r="C6515" i="105" s="1"/>
  <c r="C6516" i="105" s="1"/>
  <c r="C6517" i="105" s="1"/>
  <c r="C6518" i="105" s="1"/>
  <c r="C6519" i="105" s="1"/>
  <c r="C6520" i="105" s="1"/>
  <c r="C6521" i="105" s="1"/>
  <c r="C6522" i="105" s="1"/>
  <c r="C6523" i="105" s="1"/>
  <c r="C6524" i="105" s="1"/>
  <c r="C6525" i="105" s="1"/>
  <c r="C6526" i="105" s="1"/>
  <c r="C6527" i="105" s="1"/>
  <c r="C6528" i="105" s="1"/>
  <c r="C6529" i="105" s="1"/>
  <c r="C6530" i="105" s="1"/>
  <c r="C6531" i="105" s="1"/>
  <c r="C6532" i="105" s="1"/>
  <c r="C6533" i="105" s="1"/>
  <c r="C6534" i="105" s="1"/>
  <c r="C6535" i="105" s="1"/>
  <c r="C6536" i="105" s="1"/>
  <c r="C6537" i="105" s="1"/>
  <c r="C6538" i="105" s="1"/>
  <c r="C6539" i="105" s="1"/>
  <c r="C6540" i="105" s="1"/>
  <c r="C6541" i="105" s="1"/>
  <c r="C6542" i="105" s="1"/>
  <c r="C6543" i="105" s="1"/>
  <c r="C6544" i="105" s="1"/>
  <c r="C6545" i="105" s="1"/>
  <c r="C6546" i="105" s="1"/>
  <c r="C6547" i="105" s="1"/>
  <c r="C6548" i="105" s="1"/>
  <c r="C6549" i="105" s="1"/>
  <c r="C6550" i="105" s="1"/>
  <c r="C6551" i="105" s="1"/>
  <c r="C6552" i="105" s="1"/>
  <c r="C6553" i="105" s="1"/>
  <c r="C6554" i="105" s="1"/>
  <c r="C6555" i="105" s="1"/>
  <c r="C6556" i="105" s="1"/>
  <c r="C6557" i="105" s="1"/>
  <c r="C6558" i="105" s="1"/>
  <c r="C6559" i="105" s="1"/>
  <c r="C6560" i="105" s="1"/>
  <c r="C6561" i="105" s="1"/>
  <c r="C6562" i="105" s="1"/>
  <c r="C6563" i="105" s="1"/>
  <c r="C6564" i="105" s="1"/>
  <c r="C6565" i="105" s="1"/>
  <c r="C6566" i="105" s="1"/>
  <c r="C6567" i="105" s="1"/>
  <c r="C6568" i="105" s="1"/>
  <c r="C6569" i="105" s="1"/>
  <c r="C6570" i="105" s="1"/>
  <c r="C6571" i="105" s="1"/>
  <c r="C6572" i="105" s="1"/>
  <c r="C6573" i="105" s="1"/>
  <c r="C6574" i="105" s="1"/>
  <c r="C6575" i="105" s="1"/>
  <c r="C6576" i="105" s="1"/>
  <c r="C6577" i="105" s="1"/>
  <c r="C6578" i="105" s="1"/>
  <c r="C6579" i="105" s="1"/>
  <c r="C6580" i="105" s="1"/>
  <c r="C6581" i="105" s="1"/>
  <c r="C6582" i="105" s="1"/>
  <c r="C6583" i="105" s="1"/>
  <c r="C6584" i="105" s="1"/>
  <c r="C6585" i="105" s="1"/>
  <c r="C6586" i="105" s="1"/>
  <c r="C6587" i="105" s="1"/>
  <c r="C6588" i="105" s="1"/>
  <c r="C6589" i="105" s="1"/>
  <c r="C6590" i="105" s="1"/>
  <c r="C6591" i="105" s="1"/>
  <c r="C6592" i="105" s="1"/>
  <c r="C6593" i="105" s="1"/>
  <c r="C6594" i="105" s="1"/>
  <c r="C6595" i="105" s="1"/>
  <c r="C6596" i="105" s="1"/>
  <c r="C6597" i="105" s="1"/>
  <c r="C6598" i="105" s="1"/>
  <c r="C6599" i="105" s="1"/>
  <c r="C6600" i="105" s="1"/>
  <c r="C6601" i="105" s="1"/>
  <c r="C6602" i="105" s="1"/>
  <c r="C6603" i="105" s="1"/>
  <c r="C6604" i="105" s="1"/>
  <c r="C6605" i="105" s="1"/>
  <c r="C6606" i="105" s="1"/>
  <c r="C6607" i="105" s="1"/>
  <c r="C6608" i="105" s="1"/>
  <c r="C6609" i="105" s="1"/>
  <c r="C6610" i="105" s="1"/>
  <c r="C6611" i="105" s="1"/>
  <c r="C6612" i="105" s="1"/>
  <c r="C6613" i="105" s="1"/>
  <c r="C6614" i="105" s="1"/>
  <c r="C6615" i="105" s="1"/>
  <c r="C6616" i="105" s="1"/>
  <c r="C6617" i="105" s="1"/>
  <c r="C6618" i="105" s="1"/>
  <c r="C6619" i="105" s="1"/>
  <c r="C6620" i="105" s="1"/>
  <c r="C6621" i="105" s="1"/>
  <c r="C6622" i="105" s="1"/>
  <c r="C6623" i="105" s="1"/>
  <c r="C6624" i="105" s="1"/>
  <c r="C6625" i="105" s="1"/>
  <c r="C6626" i="105" s="1"/>
  <c r="C6627" i="105" s="1"/>
  <c r="C6628" i="105" s="1"/>
  <c r="C6629" i="105" s="1"/>
  <c r="C6630" i="105" s="1"/>
  <c r="C6631" i="105" s="1"/>
  <c r="C6632" i="105" s="1"/>
  <c r="C6633" i="105" s="1"/>
  <c r="C6634" i="105" s="1"/>
  <c r="C6635" i="105" s="1"/>
  <c r="C6636" i="105" s="1"/>
  <c r="C6637" i="105" s="1"/>
  <c r="C6638" i="105" s="1"/>
  <c r="C6639" i="105" s="1"/>
  <c r="C6640" i="105" s="1"/>
  <c r="C6641" i="105" s="1"/>
  <c r="C6642" i="105" s="1"/>
  <c r="C6643" i="105" s="1"/>
  <c r="C6644" i="105" s="1"/>
  <c r="C6645" i="105" s="1"/>
  <c r="C6646" i="105" s="1"/>
  <c r="C6647" i="105" s="1"/>
  <c r="C6648" i="105" s="1"/>
  <c r="C6649" i="105" s="1"/>
  <c r="C6650" i="105" s="1"/>
  <c r="C6651" i="105" s="1"/>
  <c r="C6652" i="105" s="1"/>
  <c r="C6653" i="105" s="1"/>
  <c r="C6654" i="105" s="1"/>
  <c r="C6655" i="105" s="1"/>
  <c r="C6656" i="105" s="1"/>
  <c r="C6657" i="105" s="1"/>
  <c r="C6658" i="105" s="1"/>
  <c r="C6659" i="105" s="1"/>
  <c r="C6660" i="105" s="1"/>
  <c r="C6661" i="105" s="1"/>
  <c r="C6662" i="105" s="1"/>
  <c r="C6663" i="105" s="1"/>
  <c r="C6664" i="105" s="1"/>
  <c r="C6665" i="105" s="1"/>
  <c r="C6666" i="105" s="1"/>
  <c r="C6667" i="105" s="1"/>
  <c r="C6668" i="105" s="1"/>
  <c r="C6669" i="105" s="1"/>
  <c r="C6670" i="105" s="1"/>
  <c r="C6671" i="105" s="1"/>
  <c r="C6672" i="105" s="1"/>
  <c r="C6673" i="105" s="1"/>
  <c r="C6674" i="105" s="1"/>
  <c r="C6675" i="105" s="1"/>
  <c r="C6676" i="105" s="1"/>
  <c r="C6677" i="105" s="1"/>
  <c r="C6678" i="105" s="1"/>
  <c r="C6679" i="105" s="1"/>
  <c r="C6680" i="105" s="1"/>
  <c r="C6681" i="105" s="1"/>
  <c r="C6682" i="105" s="1"/>
  <c r="C6683" i="105" s="1"/>
  <c r="C6684" i="105" s="1"/>
  <c r="C6685" i="105" s="1"/>
  <c r="C6686" i="105" s="1"/>
  <c r="C6687" i="105" s="1"/>
  <c r="C6688" i="105" s="1"/>
  <c r="C6689" i="105" s="1"/>
  <c r="C6690" i="105" s="1"/>
  <c r="C6691" i="105" s="1"/>
  <c r="C6692" i="105" s="1"/>
  <c r="C6693" i="105" s="1"/>
  <c r="C6694" i="105" s="1"/>
  <c r="C6695" i="105" s="1"/>
  <c r="C6696" i="105" s="1"/>
  <c r="C6697" i="105" s="1"/>
  <c r="C6698" i="105" s="1"/>
  <c r="C6699" i="105" s="1"/>
  <c r="C6700" i="105" s="1"/>
  <c r="C6701" i="105" s="1"/>
  <c r="C6702" i="105" s="1"/>
  <c r="C6703" i="105" s="1"/>
  <c r="C6704" i="105" s="1"/>
  <c r="C6705" i="105" s="1"/>
  <c r="C6706" i="105" s="1"/>
  <c r="C6707" i="105" s="1"/>
  <c r="C6708" i="105" s="1"/>
  <c r="C6709" i="105" s="1"/>
  <c r="C6710" i="105" s="1"/>
  <c r="C6711" i="105" s="1"/>
  <c r="C6712" i="105" s="1"/>
  <c r="C6713" i="105" s="1"/>
  <c r="C6714" i="105" s="1"/>
  <c r="C6715" i="105" s="1"/>
  <c r="C6716" i="105" s="1"/>
  <c r="C6717" i="105" s="1"/>
  <c r="C6718" i="105" s="1"/>
  <c r="C6719" i="105" s="1"/>
  <c r="C6720" i="105" s="1"/>
  <c r="C6721" i="105" s="1"/>
  <c r="C6722" i="105" s="1"/>
  <c r="C6723" i="105" s="1"/>
  <c r="C6724" i="105" s="1"/>
  <c r="C6725" i="105" s="1"/>
  <c r="C6726" i="105" s="1"/>
  <c r="C6727" i="105" s="1"/>
  <c r="C6728" i="105" s="1"/>
  <c r="C6729" i="105" s="1"/>
  <c r="C6730" i="105" s="1"/>
  <c r="C6731" i="105" s="1"/>
  <c r="C6732" i="105" s="1"/>
  <c r="C6733" i="105" s="1"/>
  <c r="C6734" i="105" s="1"/>
  <c r="C6735" i="105" s="1"/>
  <c r="C6736" i="105" s="1"/>
  <c r="C6737" i="105" s="1"/>
  <c r="C6738" i="105" s="1"/>
  <c r="C6739" i="105" s="1"/>
  <c r="C6740" i="105" s="1"/>
  <c r="C6741" i="105" s="1"/>
  <c r="C6742" i="105" s="1"/>
  <c r="C6743" i="105" s="1"/>
  <c r="C6744" i="105" s="1"/>
  <c r="C6745" i="105" s="1"/>
  <c r="C6746" i="105" s="1"/>
  <c r="C6747" i="105" s="1"/>
  <c r="C6748" i="105" s="1"/>
  <c r="C6749" i="105" s="1"/>
  <c r="C6750" i="105" s="1"/>
  <c r="C6751" i="105" s="1"/>
  <c r="C6752" i="105" s="1"/>
  <c r="C6753" i="105" s="1"/>
  <c r="C6754" i="105" s="1"/>
  <c r="C6755" i="105" s="1"/>
  <c r="C6756" i="105" s="1"/>
  <c r="C6757" i="105" s="1"/>
  <c r="C6758" i="105" s="1"/>
  <c r="C6759" i="105" s="1"/>
  <c r="C6760" i="105" s="1"/>
  <c r="C6761" i="105" s="1"/>
  <c r="C6762" i="105" s="1"/>
  <c r="C6763" i="105" s="1"/>
  <c r="C6764" i="105" s="1"/>
  <c r="C6765" i="105" s="1"/>
  <c r="C6766" i="105" s="1"/>
  <c r="C6767" i="105" s="1"/>
  <c r="C6768" i="105" s="1"/>
  <c r="C6769" i="105" s="1"/>
  <c r="C6770" i="105" s="1"/>
  <c r="C6771" i="105" s="1"/>
  <c r="C6772" i="105" s="1"/>
  <c r="C6773" i="105" s="1"/>
  <c r="C6774" i="105" s="1"/>
  <c r="C6775" i="105" s="1"/>
  <c r="C6776" i="105" s="1"/>
  <c r="C6777" i="105" s="1"/>
  <c r="C6778" i="105" s="1"/>
  <c r="C6779" i="105" s="1"/>
  <c r="C6780" i="105" s="1"/>
  <c r="C6781" i="105" s="1"/>
  <c r="C6782" i="105" s="1"/>
  <c r="C6783" i="105" s="1"/>
  <c r="C6784" i="105" s="1"/>
  <c r="C6785" i="105" s="1"/>
  <c r="C6786" i="105" s="1"/>
  <c r="C6787" i="105" s="1"/>
  <c r="C6788" i="105" s="1"/>
  <c r="C6789" i="105" s="1"/>
  <c r="C6790" i="105" s="1"/>
  <c r="C6791" i="105" s="1"/>
  <c r="C6792" i="105" s="1"/>
  <c r="C6793" i="105" s="1"/>
  <c r="C6794" i="105" s="1"/>
  <c r="C6795" i="105" s="1"/>
  <c r="C6796" i="105" s="1"/>
  <c r="C6797" i="105" s="1"/>
  <c r="C6798" i="105" s="1"/>
  <c r="C6799" i="105" s="1"/>
  <c r="C6800" i="105" s="1"/>
  <c r="C6801" i="105" s="1"/>
  <c r="C6802" i="105" s="1"/>
  <c r="C6803" i="105" s="1"/>
  <c r="C6804" i="105" s="1"/>
  <c r="C6805" i="105" s="1"/>
  <c r="C6806" i="105" s="1"/>
  <c r="C6807" i="105" s="1"/>
  <c r="C6808" i="105" s="1"/>
  <c r="C6809" i="105" s="1"/>
  <c r="C6810" i="105" s="1"/>
  <c r="C6811" i="105" s="1"/>
  <c r="C6812" i="105" s="1"/>
  <c r="C6813" i="105" s="1"/>
  <c r="C6814" i="105" s="1"/>
  <c r="C6815" i="105" s="1"/>
  <c r="C6816" i="105" s="1"/>
  <c r="C6817" i="105" s="1"/>
  <c r="C6818" i="105" s="1"/>
  <c r="C6819" i="105" s="1"/>
  <c r="C6820" i="105" s="1"/>
  <c r="C6821" i="105" s="1"/>
  <c r="C6822" i="105" s="1"/>
  <c r="C6823" i="105" s="1"/>
  <c r="C6824" i="105" s="1"/>
  <c r="C6825" i="105" s="1"/>
  <c r="C6826" i="105" s="1"/>
  <c r="C6827" i="105" s="1"/>
  <c r="C6828" i="105" s="1"/>
  <c r="C6829" i="105" s="1"/>
  <c r="C6830" i="105" s="1"/>
  <c r="C6831" i="105" s="1"/>
  <c r="C6832" i="105" s="1"/>
  <c r="C6833" i="105" s="1"/>
  <c r="C6834" i="105" s="1"/>
  <c r="C6835" i="105" s="1"/>
  <c r="C6836" i="105" s="1"/>
  <c r="C6837" i="105" s="1"/>
  <c r="C6838" i="105" s="1"/>
  <c r="C6839" i="105" s="1"/>
  <c r="C6840" i="105" s="1"/>
  <c r="C6841" i="105" s="1"/>
  <c r="C6842" i="105" s="1"/>
  <c r="C6843" i="105" s="1"/>
  <c r="C6844" i="105" s="1"/>
  <c r="C6845" i="105" s="1"/>
  <c r="C6846" i="105" s="1"/>
  <c r="C6847" i="105" s="1"/>
  <c r="C6848" i="105" s="1"/>
  <c r="C6849" i="105" s="1"/>
  <c r="C6850" i="105" s="1"/>
  <c r="C6851" i="105" s="1"/>
  <c r="C6852" i="105" s="1"/>
  <c r="C6853" i="105" s="1"/>
  <c r="C6854" i="105" s="1"/>
  <c r="C6855" i="105" s="1"/>
  <c r="C6856" i="105" s="1"/>
  <c r="C6857" i="105" s="1"/>
  <c r="C6858" i="105" s="1"/>
  <c r="C6859" i="105" s="1"/>
  <c r="C6860" i="105" s="1"/>
  <c r="C6861" i="105" s="1"/>
  <c r="C6862" i="105" s="1"/>
  <c r="C6863" i="105" s="1"/>
  <c r="C6864" i="105" s="1"/>
  <c r="C6865" i="105" s="1"/>
  <c r="C6866" i="105" s="1"/>
  <c r="C6867" i="105" s="1"/>
  <c r="C6868" i="105" s="1"/>
  <c r="C6869" i="105" s="1"/>
  <c r="C6870" i="105" s="1"/>
  <c r="C6871" i="105" s="1"/>
  <c r="C6872" i="105" s="1"/>
  <c r="C6873" i="105" s="1"/>
  <c r="C6874" i="105" s="1"/>
  <c r="C6875" i="105" s="1"/>
  <c r="C6876" i="105" s="1"/>
  <c r="C6877" i="105" s="1"/>
  <c r="C6878" i="105" s="1"/>
  <c r="C6879" i="105" s="1"/>
  <c r="C6880" i="105" s="1"/>
  <c r="C6881" i="105" s="1"/>
  <c r="C6882" i="105" s="1"/>
  <c r="C6883" i="105" s="1"/>
  <c r="C6884" i="105" s="1"/>
  <c r="C6885" i="105" s="1"/>
  <c r="C6886" i="105" s="1"/>
  <c r="C6887" i="105" s="1"/>
  <c r="C6888" i="105" s="1"/>
  <c r="C6889" i="105" s="1"/>
  <c r="C6890" i="105" s="1"/>
  <c r="C6891" i="105" s="1"/>
  <c r="C6892" i="105" s="1"/>
  <c r="C6893" i="105" s="1"/>
  <c r="C6894" i="105" s="1"/>
  <c r="C6895" i="105" s="1"/>
  <c r="C6896" i="105" s="1"/>
  <c r="C6897" i="105" s="1"/>
  <c r="C6898" i="105" s="1"/>
  <c r="C6899" i="105" s="1"/>
  <c r="C6900" i="105" s="1"/>
  <c r="C6901" i="105" s="1"/>
  <c r="C6902" i="105" s="1"/>
  <c r="C6903" i="105" s="1"/>
  <c r="C6904" i="105" s="1"/>
  <c r="C6905" i="105" s="1"/>
  <c r="C6906" i="105" s="1"/>
  <c r="C6907" i="105" s="1"/>
  <c r="C6908" i="105" s="1"/>
  <c r="C6909" i="105" s="1"/>
  <c r="C6910" i="105" s="1"/>
  <c r="C6911" i="105" s="1"/>
  <c r="C6912" i="105" s="1"/>
  <c r="C6913" i="105" s="1"/>
  <c r="C6914" i="105" s="1"/>
  <c r="C6915" i="105" s="1"/>
  <c r="C6916" i="105" s="1"/>
  <c r="C6917" i="105" s="1"/>
  <c r="C6918" i="105" s="1"/>
  <c r="C6919" i="105" s="1"/>
  <c r="C6920" i="105" s="1"/>
  <c r="C6921" i="105" s="1"/>
  <c r="C6922" i="105" s="1"/>
  <c r="C6923" i="105" s="1"/>
  <c r="C6924" i="105" s="1"/>
  <c r="C6925" i="105" s="1"/>
  <c r="C6926" i="105" s="1"/>
  <c r="C6927" i="105" s="1"/>
  <c r="C6928" i="105" s="1"/>
  <c r="C6929" i="105" s="1"/>
  <c r="C6930" i="105" s="1"/>
  <c r="C6931" i="105" s="1"/>
  <c r="C6932" i="105" s="1"/>
  <c r="C6933" i="105" s="1"/>
  <c r="C6934" i="105" s="1"/>
  <c r="C6935" i="105" s="1"/>
  <c r="C6936" i="105" s="1"/>
  <c r="C6937" i="105" s="1"/>
  <c r="C6938" i="105" s="1"/>
  <c r="C6939" i="105" s="1"/>
  <c r="C6940" i="105" s="1"/>
  <c r="C6941" i="105" s="1"/>
  <c r="C6942" i="105" s="1"/>
  <c r="C6943" i="105" s="1"/>
  <c r="C6944" i="105" s="1"/>
  <c r="C6945" i="105" s="1"/>
  <c r="C6946" i="105" s="1"/>
  <c r="C6947" i="105" s="1"/>
  <c r="C6948" i="105" s="1"/>
  <c r="C6949" i="105" s="1"/>
  <c r="C6950" i="105" s="1"/>
  <c r="C6951" i="105" s="1"/>
  <c r="C6952" i="105" s="1"/>
  <c r="C6953" i="105" s="1"/>
  <c r="C6954" i="105" s="1"/>
  <c r="C6955" i="105" s="1"/>
  <c r="C6956" i="105" s="1"/>
  <c r="C6957" i="105" s="1"/>
  <c r="C6958" i="105" s="1"/>
  <c r="C6959" i="105" s="1"/>
  <c r="C6960" i="105" s="1"/>
  <c r="C6961" i="105" s="1"/>
  <c r="C6962" i="105" s="1"/>
  <c r="C6963" i="105" s="1"/>
  <c r="C6964" i="105" s="1"/>
  <c r="C6965" i="105" s="1"/>
  <c r="C6966" i="105" s="1"/>
  <c r="C6967" i="105" s="1"/>
  <c r="C6968" i="105" s="1"/>
  <c r="C6969" i="105" s="1"/>
  <c r="C6970" i="105" s="1"/>
  <c r="C6971" i="105" s="1"/>
  <c r="C6972" i="105" s="1"/>
  <c r="C6973" i="105" s="1"/>
  <c r="C6974" i="105" s="1"/>
  <c r="C6975" i="105" s="1"/>
  <c r="C6976" i="105" s="1"/>
  <c r="C6977" i="105" s="1"/>
  <c r="C6978" i="105" s="1"/>
  <c r="C6979" i="105" s="1"/>
  <c r="C6980" i="105" s="1"/>
  <c r="C6981" i="105" s="1"/>
  <c r="C6982" i="105" s="1"/>
  <c r="C6983" i="105" s="1"/>
  <c r="C6984" i="105" s="1"/>
  <c r="C6985" i="105" s="1"/>
  <c r="C6986" i="105" s="1"/>
  <c r="C6987" i="105" s="1"/>
  <c r="C6988" i="105" s="1"/>
  <c r="C6989" i="105" s="1"/>
  <c r="C6990" i="105" s="1"/>
  <c r="C6991" i="105" s="1"/>
  <c r="C6992" i="105" s="1"/>
  <c r="C6993" i="105" s="1"/>
  <c r="C6994" i="105" s="1"/>
  <c r="C6995" i="105" s="1"/>
  <c r="C6996" i="105" s="1"/>
  <c r="C6997" i="105" s="1"/>
  <c r="C6998" i="105" s="1"/>
  <c r="C6999" i="105" s="1"/>
  <c r="C7000" i="105" s="1"/>
  <c r="C7001" i="105" s="1"/>
  <c r="C7002" i="105" s="1"/>
  <c r="C7003" i="105" s="1"/>
  <c r="C7004" i="105" s="1"/>
  <c r="C7005" i="105" s="1"/>
  <c r="C7006" i="105" s="1"/>
  <c r="C7007" i="105" s="1"/>
  <c r="C7008" i="105" s="1"/>
  <c r="C7009" i="105" s="1"/>
  <c r="C7010" i="105" s="1"/>
  <c r="C7011" i="105" s="1"/>
  <c r="C7012" i="105" s="1"/>
  <c r="C7013" i="105" s="1"/>
  <c r="C7014" i="105" s="1"/>
  <c r="C7015" i="105" s="1"/>
  <c r="C7016" i="105" s="1"/>
  <c r="C7017" i="105" s="1"/>
  <c r="C7018" i="105" s="1"/>
  <c r="C7019" i="105" s="1"/>
  <c r="C7020" i="105" s="1"/>
  <c r="C7021" i="105" s="1"/>
  <c r="C7022" i="105" s="1"/>
  <c r="C7023" i="105" s="1"/>
  <c r="C7024" i="105" s="1"/>
  <c r="C7025" i="105" s="1"/>
  <c r="C7026" i="105" s="1"/>
  <c r="C7027" i="105" s="1"/>
  <c r="C7028" i="105" s="1"/>
  <c r="C7029" i="105" s="1"/>
  <c r="C7030" i="105" s="1"/>
  <c r="C7031" i="105" s="1"/>
  <c r="C7032" i="105" s="1"/>
  <c r="C7033" i="105" s="1"/>
  <c r="C7034" i="105" s="1"/>
  <c r="C7035" i="105" s="1"/>
  <c r="C7036" i="105" s="1"/>
  <c r="C7037" i="105" s="1"/>
  <c r="C7038" i="105" s="1"/>
  <c r="C7039" i="105" s="1"/>
  <c r="C7040" i="105" s="1"/>
  <c r="C7041" i="105" s="1"/>
  <c r="C7042" i="105" s="1"/>
  <c r="C7043" i="105" s="1"/>
  <c r="C7044" i="105" s="1"/>
  <c r="C7045" i="105" s="1"/>
  <c r="C7046" i="105" s="1"/>
  <c r="C7047" i="105" s="1"/>
  <c r="C7048" i="105" s="1"/>
  <c r="C7049" i="105" s="1"/>
  <c r="C7050" i="105" s="1"/>
  <c r="C7051" i="105" s="1"/>
  <c r="C7052" i="105" s="1"/>
  <c r="C7053" i="105" s="1"/>
  <c r="C7054" i="105" s="1"/>
  <c r="C7055" i="105" s="1"/>
  <c r="C7056" i="105" s="1"/>
  <c r="C7057" i="105" s="1"/>
  <c r="C7058" i="105" s="1"/>
  <c r="C7059" i="105" s="1"/>
  <c r="C7060" i="105" s="1"/>
  <c r="C7061" i="105" s="1"/>
  <c r="C7062" i="105" s="1"/>
  <c r="C7063" i="105" s="1"/>
  <c r="C7064" i="105" s="1"/>
  <c r="C7065" i="105" s="1"/>
  <c r="C7066" i="105" s="1"/>
  <c r="C7067" i="105" s="1"/>
  <c r="C7068" i="105" s="1"/>
  <c r="C7069" i="105" s="1"/>
  <c r="C7070" i="105" s="1"/>
  <c r="C7071" i="105" s="1"/>
  <c r="C7072" i="105" s="1"/>
  <c r="C7073" i="105" s="1"/>
  <c r="C7074" i="105" s="1"/>
  <c r="C7075" i="105" s="1"/>
  <c r="C7076" i="105" s="1"/>
  <c r="C7077" i="105" s="1"/>
  <c r="C7078" i="105" s="1"/>
  <c r="C7079" i="105" s="1"/>
  <c r="C7080" i="105" s="1"/>
  <c r="C7081" i="105" s="1"/>
  <c r="C7082" i="105" s="1"/>
  <c r="C7083" i="105" s="1"/>
  <c r="C7084" i="105" s="1"/>
  <c r="C7085" i="105" s="1"/>
  <c r="C7086" i="105" s="1"/>
  <c r="C7087" i="105" s="1"/>
  <c r="C7088" i="105" s="1"/>
  <c r="C7089" i="105" s="1"/>
  <c r="C7090" i="105" s="1"/>
  <c r="C7091" i="105" s="1"/>
  <c r="C7092" i="105" s="1"/>
  <c r="C7093" i="105" s="1"/>
  <c r="C7094" i="105" s="1"/>
  <c r="C7095" i="105" s="1"/>
  <c r="C7096" i="105" s="1"/>
  <c r="C7097" i="105" s="1"/>
  <c r="C7098" i="105" s="1"/>
  <c r="C7099" i="105" s="1"/>
  <c r="C7100" i="105" s="1"/>
  <c r="C7101" i="105" s="1"/>
  <c r="C7102" i="105" s="1"/>
  <c r="C7103" i="105" s="1"/>
  <c r="C7104" i="105" s="1"/>
  <c r="C7105" i="105" s="1"/>
  <c r="C7106" i="105" s="1"/>
  <c r="C7107" i="105" s="1"/>
  <c r="C7108" i="105" s="1"/>
  <c r="C7109" i="105" s="1"/>
  <c r="C7110" i="105" s="1"/>
  <c r="C7111" i="105" s="1"/>
  <c r="C7112" i="105" s="1"/>
  <c r="C7113" i="105" s="1"/>
  <c r="C7114" i="105" s="1"/>
  <c r="C7115" i="105" s="1"/>
  <c r="C7116" i="105" s="1"/>
  <c r="C7117" i="105" s="1"/>
  <c r="C7118" i="105" s="1"/>
  <c r="C7119" i="105" s="1"/>
  <c r="C7120" i="105" s="1"/>
  <c r="C7121" i="105" s="1"/>
  <c r="C7122" i="105" s="1"/>
  <c r="C7123" i="105" s="1"/>
  <c r="C7124" i="105" s="1"/>
  <c r="C7125" i="105" s="1"/>
  <c r="C7126" i="105" s="1"/>
  <c r="C7127" i="105" s="1"/>
  <c r="C7128" i="105" s="1"/>
  <c r="C7129" i="105" s="1"/>
  <c r="C7130" i="105" s="1"/>
  <c r="C7131" i="105" s="1"/>
  <c r="C7132" i="105" s="1"/>
  <c r="C7133" i="105" s="1"/>
  <c r="C7134" i="105" s="1"/>
  <c r="C7135" i="105" s="1"/>
  <c r="C7136" i="105" s="1"/>
  <c r="C7137" i="105" s="1"/>
  <c r="C7138" i="105" s="1"/>
  <c r="C7139" i="105" s="1"/>
  <c r="C7140" i="105" s="1"/>
  <c r="C7141" i="105" s="1"/>
  <c r="C7142" i="105" s="1"/>
  <c r="C7143" i="105" s="1"/>
  <c r="C7144" i="105" s="1"/>
  <c r="C7145" i="105" s="1"/>
  <c r="C7146" i="105" s="1"/>
  <c r="C7147" i="105" s="1"/>
  <c r="C7148" i="105" s="1"/>
  <c r="C7149" i="105" s="1"/>
  <c r="C7150" i="105" s="1"/>
  <c r="C7151" i="105" s="1"/>
  <c r="C7152" i="105" s="1"/>
  <c r="C7153" i="105" s="1"/>
  <c r="C7154" i="105" s="1"/>
  <c r="C7155" i="105" s="1"/>
  <c r="C7156" i="105" s="1"/>
  <c r="C7157" i="105" s="1"/>
  <c r="C7158" i="105" s="1"/>
  <c r="C7159" i="105" s="1"/>
  <c r="C7160" i="105" s="1"/>
  <c r="C7161" i="105" s="1"/>
  <c r="C7162" i="105" s="1"/>
  <c r="C7163" i="105" s="1"/>
  <c r="C7164" i="105" s="1"/>
  <c r="C7165" i="105" s="1"/>
  <c r="C7166" i="105" s="1"/>
  <c r="C7167" i="105" s="1"/>
  <c r="C7168" i="105" s="1"/>
  <c r="C7169" i="105" s="1"/>
  <c r="C7170" i="105" s="1"/>
  <c r="C7171" i="105" s="1"/>
  <c r="C7172" i="105" s="1"/>
  <c r="C7173" i="105" s="1"/>
  <c r="C7174" i="105" s="1"/>
  <c r="C7175" i="105" s="1"/>
  <c r="C7176" i="105" s="1"/>
  <c r="C7177" i="105" s="1"/>
  <c r="C7178" i="105" s="1"/>
  <c r="C7179" i="105" s="1"/>
  <c r="C7180" i="105" s="1"/>
  <c r="C7181" i="105" s="1"/>
  <c r="C7182" i="105" s="1"/>
  <c r="C7183" i="105" s="1"/>
  <c r="C7184" i="105" s="1"/>
  <c r="C7185" i="105" s="1"/>
  <c r="C7186" i="105" s="1"/>
  <c r="C7187" i="105" s="1"/>
  <c r="C7188" i="105" s="1"/>
  <c r="C7189" i="105" s="1"/>
  <c r="C7190" i="105" s="1"/>
  <c r="C7191" i="105" s="1"/>
  <c r="C7192" i="105" s="1"/>
  <c r="C7193" i="105" s="1"/>
  <c r="C7194" i="105" s="1"/>
  <c r="C7195" i="105" s="1"/>
  <c r="C7196" i="105" s="1"/>
  <c r="C7197" i="105" s="1"/>
  <c r="C7198" i="105" s="1"/>
  <c r="C7199" i="105" s="1"/>
  <c r="C7200" i="105" s="1"/>
  <c r="C7201" i="105" s="1"/>
  <c r="C7202" i="105" s="1"/>
  <c r="C7203" i="105" s="1"/>
  <c r="C7204" i="105" s="1"/>
  <c r="C7205" i="105" s="1"/>
  <c r="C7206" i="105" s="1"/>
  <c r="C7207" i="105" s="1"/>
  <c r="C7208" i="105" s="1"/>
  <c r="C7209" i="105" s="1"/>
  <c r="C7210" i="105" s="1"/>
  <c r="C7211" i="105" s="1"/>
  <c r="C7212" i="105" s="1"/>
  <c r="C7213" i="105" s="1"/>
  <c r="C7214" i="105" s="1"/>
  <c r="C7215" i="105" s="1"/>
  <c r="C7216" i="105" s="1"/>
  <c r="C7217" i="105" s="1"/>
  <c r="C7218" i="105" s="1"/>
  <c r="C7219" i="105" s="1"/>
  <c r="C7220" i="105" s="1"/>
  <c r="C7221" i="105" s="1"/>
  <c r="C7222" i="105" s="1"/>
  <c r="C7223" i="105" s="1"/>
  <c r="C7224" i="105" s="1"/>
  <c r="C7225" i="105" s="1"/>
  <c r="C7226" i="105" s="1"/>
  <c r="C7227" i="105" s="1"/>
  <c r="C7228" i="105" s="1"/>
  <c r="C7229" i="105" s="1"/>
  <c r="C7230" i="105" s="1"/>
  <c r="C7231" i="105" s="1"/>
  <c r="C7232" i="105" s="1"/>
  <c r="C7233" i="105" s="1"/>
  <c r="C7234" i="105" s="1"/>
  <c r="C7235" i="105" s="1"/>
  <c r="C7236" i="105" s="1"/>
  <c r="C7237" i="105" s="1"/>
  <c r="C7238" i="105" s="1"/>
  <c r="C7239" i="105" s="1"/>
  <c r="C7240" i="105" s="1"/>
  <c r="C7241" i="105" s="1"/>
  <c r="C7242" i="105" s="1"/>
  <c r="C7243" i="105" s="1"/>
  <c r="C7244" i="105" s="1"/>
  <c r="C7245" i="105" s="1"/>
  <c r="C7246" i="105" s="1"/>
  <c r="C7247" i="105" s="1"/>
  <c r="C7248" i="105" s="1"/>
  <c r="C7249" i="105" s="1"/>
  <c r="C7250" i="105" s="1"/>
  <c r="C7251" i="105" s="1"/>
  <c r="C7252" i="105" s="1"/>
  <c r="C7253" i="105" s="1"/>
  <c r="C7254" i="105" s="1"/>
  <c r="C7255" i="105" s="1"/>
  <c r="C7256" i="105" s="1"/>
  <c r="C7257" i="105" s="1"/>
  <c r="C7258" i="105" s="1"/>
  <c r="C7259" i="105" s="1"/>
  <c r="C7260" i="105" s="1"/>
  <c r="C7261" i="105" s="1"/>
  <c r="C7262" i="105" s="1"/>
  <c r="C7263" i="105" s="1"/>
  <c r="C7264" i="105" s="1"/>
  <c r="C7265" i="105" s="1"/>
  <c r="C7266" i="105" s="1"/>
  <c r="C7267" i="105" s="1"/>
  <c r="C7268" i="105" s="1"/>
  <c r="C7269" i="105" s="1"/>
  <c r="C7270" i="105" s="1"/>
  <c r="C7271" i="105" s="1"/>
  <c r="C7272" i="105" s="1"/>
  <c r="C7273" i="105" s="1"/>
  <c r="C7274" i="105" s="1"/>
  <c r="C7275" i="105" s="1"/>
  <c r="C7276" i="105" s="1"/>
  <c r="C7277" i="105" s="1"/>
  <c r="C7278" i="105" s="1"/>
  <c r="C7279" i="105" s="1"/>
  <c r="C7280" i="105" s="1"/>
  <c r="C7281" i="105" s="1"/>
  <c r="C7282" i="105" s="1"/>
  <c r="C7283" i="105" s="1"/>
  <c r="C7284" i="105" s="1"/>
  <c r="C7285" i="105" s="1"/>
  <c r="C7286" i="105" s="1"/>
  <c r="C7287" i="105" s="1"/>
  <c r="C7288" i="105" s="1"/>
  <c r="C7289" i="105" s="1"/>
  <c r="C7290" i="105" s="1"/>
  <c r="C7291" i="105" s="1"/>
  <c r="C7292" i="105" s="1"/>
  <c r="C7293" i="105" s="1"/>
  <c r="C7294" i="105" s="1"/>
  <c r="C7295" i="105" s="1"/>
  <c r="C7296" i="105" s="1"/>
  <c r="C7297" i="105" s="1"/>
  <c r="C7298" i="105" s="1"/>
  <c r="C7299" i="105" s="1"/>
  <c r="C7300" i="105" s="1"/>
  <c r="C7301" i="105" s="1"/>
  <c r="C7302" i="105" s="1"/>
  <c r="C7303" i="105" s="1"/>
  <c r="C7304" i="105" s="1"/>
  <c r="C7305" i="105" s="1"/>
  <c r="C7306" i="105" s="1"/>
  <c r="C7307" i="105" s="1"/>
  <c r="C7308" i="105" s="1"/>
  <c r="C7309" i="105" s="1"/>
  <c r="C7310" i="105" s="1"/>
  <c r="C7311" i="105" s="1"/>
  <c r="C7312" i="105" s="1"/>
  <c r="C7313" i="105" s="1"/>
  <c r="C7314" i="105" s="1"/>
  <c r="C7315" i="105" s="1"/>
  <c r="C7316" i="105" s="1"/>
  <c r="C7317" i="105" s="1"/>
  <c r="C7318" i="105" s="1"/>
  <c r="C7319" i="105" s="1"/>
  <c r="C7320" i="105" s="1"/>
  <c r="C7321" i="105" s="1"/>
  <c r="C7322" i="105" s="1"/>
  <c r="C7323" i="105" s="1"/>
  <c r="C7324" i="105" s="1"/>
  <c r="C7325" i="105" s="1"/>
  <c r="C7326" i="105" s="1"/>
  <c r="C7327" i="105" s="1"/>
  <c r="C7328" i="105" s="1"/>
  <c r="C7329" i="105" s="1"/>
  <c r="C7330" i="105" s="1"/>
  <c r="C7331" i="105" s="1"/>
  <c r="C7332" i="105" s="1"/>
  <c r="C7333" i="105" s="1"/>
  <c r="C7334" i="105" s="1"/>
  <c r="C7335" i="105" s="1"/>
  <c r="C7336" i="105" s="1"/>
  <c r="C7337" i="105" s="1"/>
  <c r="C7338" i="105" s="1"/>
  <c r="C7339" i="105" s="1"/>
  <c r="C7340" i="105" s="1"/>
  <c r="C7341" i="105" s="1"/>
  <c r="C7342" i="105" s="1"/>
  <c r="C7343" i="105" s="1"/>
  <c r="C7344" i="105" s="1"/>
  <c r="C7345" i="105" s="1"/>
  <c r="C7346" i="105" s="1"/>
  <c r="C7347" i="105" s="1"/>
  <c r="C7348" i="105" s="1"/>
  <c r="C7349" i="105" s="1"/>
  <c r="C7350" i="105" s="1"/>
  <c r="C7351" i="105" s="1"/>
  <c r="C7352" i="105" s="1"/>
  <c r="C7353" i="105" s="1"/>
  <c r="C7354" i="105" s="1"/>
  <c r="C7355" i="105" s="1"/>
  <c r="C7356" i="105" s="1"/>
  <c r="C7357" i="105" s="1"/>
  <c r="C7358" i="105" s="1"/>
  <c r="C7359" i="105" s="1"/>
  <c r="C7360" i="105" s="1"/>
  <c r="C7361" i="105" s="1"/>
  <c r="C7362" i="105" s="1"/>
  <c r="C7363" i="105" s="1"/>
  <c r="C7364" i="105" s="1"/>
  <c r="C7365" i="105" s="1"/>
  <c r="C7366" i="105" s="1"/>
  <c r="C7367" i="105" s="1"/>
  <c r="C7368" i="105" s="1"/>
  <c r="C7369" i="105" s="1"/>
  <c r="C7370" i="105" s="1"/>
  <c r="C7371" i="105" s="1"/>
  <c r="C7372" i="105" s="1"/>
  <c r="C7373" i="105" s="1"/>
  <c r="C7374" i="105" s="1"/>
  <c r="C7375" i="105" s="1"/>
  <c r="C7376" i="105" s="1"/>
  <c r="C7377" i="105" s="1"/>
  <c r="C7378" i="105" s="1"/>
  <c r="C7379" i="105" s="1"/>
  <c r="C7380" i="105" s="1"/>
  <c r="C7381" i="105" s="1"/>
  <c r="C7382" i="105" s="1"/>
  <c r="C7383" i="105" s="1"/>
  <c r="C7384" i="105" s="1"/>
  <c r="C7385" i="105" s="1"/>
  <c r="C7386" i="105" s="1"/>
  <c r="C7387" i="105" s="1"/>
  <c r="C7388" i="105" s="1"/>
  <c r="C7389" i="105" s="1"/>
  <c r="C7390" i="105" s="1"/>
  <c r="C7391" i="105" s="1"/>
  <c r="C7392" i="105" s="1"/>
  <c r="C7393" i="105" s="1"/>
  <c r="C7394" i="105" s="1"/>
  <c r="C7395" i="105" s="1"/>
  <c r="C7396" i="105" s="1"/>
  <c r="C7397" i="105" s="1"/>
  <c r="C7398" i="105" s="1"/>
  <c r="C7399" i="105" s="1"/>
  <c r="C7400" i="105" s="1"/>
  <c r="C7401" i="105" s="1"/>
  <c r="C7402" i="105" s="1"/>
  <c r="C7403" i="105" s="1"/>
  <c r="C7404" i="105" s="1"/>
  <c r="C7405" i="105" s="1"/>
  <c r="C7406" i="105" s="1"/>
  <c r="C7407" i="105" s="1"/>
  <c r="C7408" i="105" s="1"/>
  <c r="C7409" i="105" s="1"/>
  <c r="C7410" i="105" s="1"/>
  <c r="C7411" i="105" s="1"/>
  <c r="C7412" i="105" s="1"/>
  <c r="C7413" i="105" s="1"/>
  <c r="C7414" i="105" s="1"/>
  <c r="C7415" i="105" s="1"/>
  <c r="C7416" i="105" s="1"/>
  <c r="C7417" i="105" s="1"/>
  <c r="C7418" i="105" s="1"/>
  <c r="C7419" i="105" s="1"/>
  <c r="C7420" i="105" s="1"/>
  <c r="C7421" i="105" s="1"/>
  <c r="C7422" i="105" s="1"/>
  <c r="C7423" i="105" s="1"/>
  <c r="C7424" i="105" s="1"/>
  <c r="C7425" i="105" s="1"/>
  <c r="C7426" i="105" s="1"/>
  <c r="C7427" i="105" s="1"/>
  <c r="C7428" i="105" s="1"/>
  <c r="C7429" i="105" s="1"/>
  <c r="C7430" i="105" s="1"/>
  <c r="C7431" i="105" s="1"/>
  <c r="C7432" i="105" s="1"/>
  <c r="C7433" i="105" s="1"/>
  <c r="C7434" i="105" s="1"/>
  <c r="C7435" i="105" s="1"/>
  <c r="C7436" i="105" s="1"/>
  <c r="C7437" i="105" s="1"/>
  <c r="C7438" i="105" s="1"/>
  <c r="C7439" i="105" s="1"/>
  <c r="C7440" i="105" s="1"/>
  <c r="C7441" i="105" s="1"/>
  <c r="C7442" i="105" s="1"/>
  <c r="C7443" i="105" s="1"/>
  <c r="C7444" i="105" s="1"/>
  <c r="C7445" i="105" s="1"/>
  <c r="C7446" i="105" s="1"/>
  <c r="C7447" i="105" s="1"/>
  <c r="C7448" i="105" s="1"/>
  <c r="C7449" i="105" s="1"/>
  <c r="C7450" i="105" s="1"/>
  <c r="C7451" i="105" s="1"/>
  <c r="C7452" i="105" s="1"/>
  <c r="C7453" i="105" s="1"/>
  <c r="C7454" i="105" s="1"/>
  <c r="C7455" i="105" s="1"/>
  <c r="C7456" i="105" s="1"/>
  <c r="C7457" i="105" s="1"/>
  <c r="C7458" i="105" s="1"/>
  <c r="C7459" i="105" s="1"/>
  <c r="C7460" i="105" s="1"/>
  <c r="C7461" i="105" s="1"/>
  <c r="C7462" i="105" s="1"/>
  <c r="C7463" i="105" s="1"/>
  <c r="C7464" i="105" s="1"/>
  <c r="C7465" i="105" s="1"/>
  <c r="C7466" i="105" s="1"/>
  <c r="C7467" i="105" s="1"/>
  <c r="C7468" i="105" s="1"/>
  <c r="C7469" i="105" s="1"/>
  <c r="C7470" i="105" s="1"/>
  <c r="C7471" i="105" s="1"/>
  <c r="C7472" i="105" s="1"/>
  <c r="C7473" i="105" s="1"/>
  <c r="C7474" i="105" s="1"/>
  <c r="C7475" i="105" s="1"/>
  <c r="C7476" i="105" s="1"/>
  <c r="C7477" i="105" s="1"/>
  <c r="C7478" i="105" s="1"/>
  <c r="C7479" i="105" s="1"/>
  <c r="C7480" i="105" s="1"/>
  <c r="C7481" i="105" s="1"/>
  <c r="C7482" i="105" s="1"/>
  <c r="C7483" i="105" s="1"/>
  <c r="C7484" i="105" s="1"/>
  <c r="C7485" i="105" s="1"/>
  <c r="C7486" i="105" s="1"/>
  <c r="C7487" i="105" s="1"/>
  <c r="C7488" i="105" s="1"/>
  <c r="C7489" i="105" s="1"/>
  <c r="C7490" i="105" s="1"/>
  <c r="C7491" i="105" s="1"/>
  <c r="C7492" i="105" s="1"/>
  <c r="C7493" i="105" s="1"/>
  <c r="C7494" i="105" s="1"/>
  <c r="C7495" i="105" s="1"/>
  <c r="C7496" i="105" s="1"/>
  <c r="C7497" i="105" s="1"/>
  <c r="C7498" i="105" s="1"/>
  <c r="C7499" i="105" s="1"/>
  <c r="C7500" i="105" s="1"/>
  <c r="C7501" i="105" s="1"/>
  <c r="C7502" i="105" s="1"/>
  <c r="C7503" i="105" s="1"/>
  <c r="C7504" i="105" s="1"/>
  <c r="C7505" i="105" s="1"/>
  <c r="C7506" i="105" s="1"/>
  <c r="C7507" i="105" s="1"/>
  <c r="C7508" i="105" s="1"/>
  <c r="C7509" i="105" s="1"/>
  <c r="C7510" i="105" s="1"/>
  <c r="C7511" i="105" s="1"/>
  <c r="C7512" i="105" s="1"/>
  <c r="C7513" i="105" s="1"/>
  <c r="C7514" i="105" s="1"/>
  <c r="C7515" i="105" s="1"/>
  <c r="C7516" i="105" s="1"/>
  <c r="C7517" i="105" s="1"/>
  <c r="C7518" i="105" s="1"/>
  <c r="C7519" i="105" s="1"/>
  <c r="C7520" i="105" s="1"/>
  <c r="C7521" i="105" s="1"/>
  <c r="C7522" i="105" s="1"/>
  <c r="C7523" i="105" s="1"/>
  <c r="C7524" i="105" s="1"/>
  <c r="C7525" i="105" s="1"/>
  <c r="C7526" i="105" s="1"/>
  <c r="C7527" i="105" s="1"/>
  <c r="C7528" i="105" s="1"/>
  <c r="C7529" i="105" s="1"/>
  <c r="C7530" i="105" s="1"/>
  <c r="C7531" i="105" s="1"/>
  <c r="C7532" i="105" s="1"/>
  <c r="C7533" i="105" s="1"/>
  <c r="C7534" i="105" s="1"/>
  <c r="C7535" i="105" s="1"/>
  <c r="C7536" i="105" s="1"/>
  <c r="C7537" i="105" s="1"/>
  <c r="C7538" i="105" s="1"/>
  <c r="C7539" i="105" s="1"/>
  <c r="C7540" i="105" s="1"/>
  <c r="C7541" i="105" s="1"/>
  <c r="C7542" i="105" s="1"/>
  <c r="C7543" i="105" s="1"/>
  <c r="C7544" i="105" s="1"/>
  <c r="C7545" i="105" s="1"/>
  <c r="C7546" i="105" s="1"/>
  <c r="C7547" i="105" s="1"/>
  <c r="C7548" i="105" s="1"/>
  <c r="C7549" i="105" s="1"/>
  <c r="C7550" i="105" s="1"/>
  <c r="C7551" i="105" s="1"/>
  <c r="C7552" i="105" s="1"/>
  <c r="C7553" i="105" s="1"/>
  <c r="C7554" i="105" s="1"/>
  <c r="C7555" i="105" s="1"/>
  <c r="C7556" i="105" s="1"/>
  <c r="C7557" i="105" s="1"/>
  <c r="C7558" i="105" s="1"/>
  <c r="C7559" i="105" s="1"/>
  <c r="C7560" i="105" s="1"/>
  <c r="C7561" i="105" s="1"/>
  <c r="C7562" i="105" s="1"/>
  <c r="C7563" i="105" s="1"/>
  <c r="C7564" i="105" s="1"/>
  <c r="C7565" i="105" s="1"/>
  <c r="C7566" i="105" s="1"/>
  <c r="C7567" i="105" s="1"/>
  <c r="C7568" i="105" s="1"/>
  <c r="C7569" i="105" s="1"/>
  <c r="C7570" i="105" s="1"/>
  <c r="C7571" i="105" s="1"/>
  <c r="C7572" i="105" s="1"/>
  <c r="C7573" i="105" s="1"/>
  <c r="C7574" i="105" s="1"/>
  <c r="C7575" i="105" s="1"/>
  <c r="C7576" i="105" s="1"/>
  <c r="C7577" i="105" s="1"/>
  <c r="C7578" i="105" s="1"/>
  <c r="C7579" i="105" s="1"/>
  <c r="C7580" i="105" s="1"/>
  <c r="C7581" i="105" s="1"/>
  <c r="C7582" i="105" s="1"/>
  <c r="C7583" i="105" s="1"/>
  <c r="C7584" i="105" s="1"/>
  <c r="C7585" i="105" s="1"/>
  <c r="C7586" i="105" s="1"/>
  <c r="C7587" i="105" s="1"/>
  <c r="C7588" i="105" s="1"/>
  <c r="C7589" i="105" s="1"/>
  <c r="C7590" i="105" s="1"/>
  <c r="C7591" i="105" s="1"/>
  <c r="C7592" i="105" s="1"/>
  <c r="C7593" i="105" s="1"/>
  <c r="C7594" i="105" s="1"/>
  <c r="C7595" i="105" s="1"/>
  <c r="C7596" i="105" s="1"/>
  <c r="C7597" i="105" s="1"/>
  <c r="C7598" i="105" s="1"/>
  <c r="C7599" i="105" s="1"/>
  <c r="C7600" i="105" s="1"/>
  <c r="C7601" i="105" s="1"/>
  <c r="C7602" i="105" s="1"/>
  <c r="C7603" i="105" s="1"/>
  <c r="C7604" i="105" s="1"/>
  <c r="C7605" i="105" s="1"/>
  <c r="C7606" i="105" s="1"/>
  <c r="C7607" i="105" s="1"/>
  <c r="C7608" i="105" s="1"/>
  <c r="C7609" i="105" s="1"/>
  <c r="C7610" i="105" s="1"/>
  <c r="C7611" i="105" s="1"/>
  <c r="C7612" i="105" s="1"/>
  <c r="C7613" i="105" s="1"/>
  <c r="C7614" i="105" s="1"/>
  <c r="C7615" i="105" s="1"/>
  <c r="C7616" i="105" s="1"/>
  <c r="C7617" i="105" s="1"/>
  <c r="C7618" i="105" s="1"/>
  <c r="C7619" i="105" s="1"/>
  <c r="C7620" i="105" s="1"/>
  <c r="C7621" i="105" s="1"/>
  <c r="C7622" i="105" s="1"/>
  <c r="C7623" i="105" s="1"/>
  <c r="C7624" i="105" s="1"/>
  <c r="C7625" i="105" s="1"/>
  <c r="C7626" i="105" s="1"/>
  <c r="C7627" i="105" s="1"/>
  <c r="C7628" i="105" s="1"/>
  <c r="C7629" i="105" s="1"/>
  <c r="C7630" i="105" s="1"/>
  <c r="C7631" i="105" s="1"/>
  <c r="C7632" i="105" s="1"/>
  <c r="C7633" i="105" s="1"/>
  <c r="C7634" i="105" s="1"/>
  <c r="C7635" i="105" s="1"/>
  <c r="C7636" i="105" s="1"/>
  <c r="C7637" i="105" s="1"/>
  <c r="C7638" i="105" s="1"/>
  <c r="C7639" i="105" s="1"/>
  <c r="C7640" i="105" s="1"/>
  <c r="C7641" i="105" s="1"/>
  <c r="C7642" i="105" s="1"/>
  <c r="C7643" i="105" s="1"/>
  <c r="C7644" i="105" s="1"/>
  <c r="C7645" i="105" s="1"/>
  <c r="C7646" i="105" s="1"/>
  <c r="C7647" i="105" s="1"/>
  <c r="C7648" i="105" s="1"/>
  <c r="C7649" i="105" s="1"/>
  <c r="C7650" i="105" s="1"/>
  <c r="C7651" i="105" s="1"/>
  <c r="C7652" i="105" s="1"/>
  <c r="C7653" i="105" s="1"/>
  <c r="C7654" i="105" s="1"/>
  <c r="C7655" i="105" s="1"/>
  <c r="C7656" i="105" s="1"/>
  <c r="C7657" i="105" s="1"/>
  <c r="C7658" i="105" s="1"/>
  <c r="C7659" i="105" s="1"/>
  <c r="C7660" i="105" s="1"/>
  <c r="C7661" i="105" s="1"/>
  <c r="C7662" i="105" s="1"/>
  <c r="C7663" i="105" s="1"/>
  <c r="C7664" i="105" s="1"/>
  <c r="C7665" i="105" s="1"/>
  <c r="C7666" i="105" s="1"/>
  <c r="C7667" i="105" s="1"/>
  <c r="C7668" i="105" s="1"/>
  <c r="C7669" i="105" s="1"/>
  <c r="C7670" i="105" s="1"/>
  <c r="C7671" i="105" s="1"/>
  <c r="C7672" i="105" s="1"/>
  <c r="C7673" i="105" s="1"/>
  <c r="C7674" i="105" s="1"/>
  <c r="C7675" i="105" s="1"/>
  <c r="C7676" i="105" s="1"/>
  <c r="C7677" i="105" s="1"/>
  <c r="C7678" i="105" s="1"/>
  <c r="C7679" i="105" s="1"/>
  <c r="C7680" i="105" s="1"/>
  <c r="C7681" i="105" s="1"/>
  <c r="C7682" i="105" s="1"/>
  <c r="C7683" i="105" s="1"/>
  <c r="C7684" i="105" s="1"/>
  <c r="C7685" i="105" s="1"/>
  <c r="C7686" i="105" s="1"/>
  <c r="C7687" i="105" s="1"/>
  <c r="C7688" i="105" s="1"/>
  <c r="C7689" i="105" s="1"/>
  <c r="C7690" i="105" s="1"/>
  <c r="C7691" i="105" s="1"/>
  <c r="C7692" i="105" s="1"/>
  <c r="C7693" i="105" s="1"/>
  <c r="C7694" i="105" s="1"/>
  <c r="C7695" i="105" s="1"/>
  <c r="C7696" i="105" s="1"/>
  <c r="C7697" i="105" s="1"/>
  <c r="C7698" i="105" s="1"/>
  <c r="C7699" i="105" s="1"/>
  <c r="C7700" i="105" s="1"/>
  <c r="C7701" i="105" s="1"/>
  <c r="C7702" i="105" s="1"/>
  <c r="C7703" i="105" s="1"/>
  <c r="C7704" i="105" s="1"/>
  <c r="C7705" i="105" s="1"/>
  <c r="C7706" i="105" s="1"/>
  <c r="C7707" i="105" s="1"/>
  <c r="C7708" i="105" s="1"/>
  <c r="C7709" i="105" s="1"/>
  <c r="C7710" i="105" s="1"/>
  <c r="C7711" i="105" s="1"/>
  <c r="C7712" i="105" s="1"/>
  <c r="C7713" i="105" s="1"/>
  <c r="C7714" i="105" s="1"/>
  <c r="C7715" i="105" s="1"/>
  <c r="C7716" i="105" s="1"/>
  <c r="C7717" i="105" s="1"/>
  <c r="C7718" i="105" s="1"/>
  <c r="C7719" i="105" s="1"/>
  <c r="C7720" i="105" s="1"/>
  <c r="C7721" i="105" s="1"/>
  <c r="C7722" i="105" s="1"/>
  <c r="C7723" i="105" s="1"/>
  <c r="C7724" i="105" s="1"/>
  <c r="C7725" i="105" s="1"/>
  <c r="C7726" i="105" s="1"/>
  <c r="C7727" i="105" s="1"/>
  <c r="C7728" i="105" s="1"/>
  <c r="C7729" i="105" s="1"/>
  <c r="C7730" i="105" s="1"/>
  <c r="C7731" i="105" s="1"/>
  <c r="C7732" i="105" s="1"/>
  <c r="C7733" i="105" s="1"/>
  <c r="C7734" i="105" s="1"/>
  <c r="C7735" i="105" s="1"/>
  <c r="C7736" i="105" s="1"/>
  <c r="C7737" i="105" s="1"/>
  <c r="C7738" i="105" s="1"/>
  <c r="C7739" i="105" s="1"/>
  <c r="C7740" i="105" s="1"/>
  <c r="C7741" i="105" s="1"/>
  <c r="C7742" i="105" s="1"/>
  <c r="C7743" i="105" s="1"/>
  <c r="C7744" i="105" s="1"/>
  <c r="C7745" i="105" s="1"/>
  <c r="C7746" i="105" s="1"/>
  <c r="C7747" i="105" s="1"/>
  <c r="C7748" i="105" s="1"/>
  <c r="C7749" i="105" s="1"/>
  <c r="C7750" i="105" s="1"/>
  <c r="C7751" i="105" s="1"/>
  <c r="C7752" i="105" s="1"/>
  <c r="C7753" i="105" s="1"/>
  <c r="C7754" i="105" s="1"/>
  <c r="C7755" i="105" s="1"/>
  <c r="C7756" i="105" s="1"/>
  <c r="C7757" i="105" s="1"/>
  <c r="C7758" i="105" s="1"/>
  <c r="C7759" i="105" s="1"/>
  <c r="C7760" i="105" s="1"/>
  <c r="C7761" i="105" s="1"/>
  <c r="C7762" i="105" s="1"/>
  <c r="C7763" i="105" s="1"/>
  <c r="C7764" i="105" s="1"/>
  <c r="C7765" i="105" s="1"/>
  <c r="C7766" i="105" s="1"/>
  <c r="C7767" i="105" s="1"/>
  <c r="C7768" i="105" s="1"/>
  <c r="C7769" i="105" s="1"/>
  <c r="C7770" i="105" s="1"/>
  <c r="C7771" i="105" s="1"/>
  <c r="C7772" i="105" s="1"/>
  <c r="C7773" i="105" s="1"/>
  <c r="C7774" i="105" s="1"/>
  <c r="C7775" i="105" s="1"/>
  <c r="C7776" i="105" s="1"/>
  <c r="C7777" i="105" s="1"/>
  <c r="C7778" i="105" s="1"/>
  <c r="C7779" i="105" s="1"/>
  <c r="C7780" i="105" s="1"/>
  <c r="C7781" i="105" s="1"/>
  <c r="C7782" i="105" s="1"/>
  <c r="C7783" i="105" s="1"/>
  <c r="C7784" i="105" s="1"/>
  <c r="C7785" i="105" s="1"/>
  <c r="C7786" i="105" s="1"/>
  <c r="C7787" i="105" s="1"/>
  <c r="C7788" i="105" s="1"/>
  <c r="C7789" i="105" s="1"/>
  <c r="C7790" i="105" s="1"/>
  <c r="C7791" i="105" s="1"/>
  <c r="C7792" i="105" s="1"/>
  <c r="C7793" i="105" s="1"/>
  <c r="C7794" i="105" s="1"/>
  <c r="C7795" i="105" s="1"/>
  <c r="C7796" i="105" s="1"/>
  <c r="C7797" i="105" s="1"/>
  <c r="C7798" i="105" s="1"/>
  <c r="C7799" i="105" s="1"/>
  <c r="C7800" i="105" s="1"/>
  <c r="C7801" i="105" s="1"/>
  <c r="C7802" i="105" s="1"/>
  <c r="C7803" i="105" s="1"/>
  <c r="C7804" i="105" s="1"/>
  <c r="C7805" i="105" s="1"/>
  <c r="C7806" i="105" s="1"/>
  <c r="C7807" i="105" s="1"/>
  <c r="C7808" i="105" s="1"/>
  <c r="C7809" i="105" s="1"/>
  <c r="C7810" i="105" s="1"/>
  <c r="C7811" i="105" s="1"/>
  <c r="C7812" i="105" s="1"/>
  <c r="C7813" i="105" s="1"/>
  <c r="C7814" i="105" s="1"/>
  <c r="C7815" i="105" s="1"/>
  <c r="C7816" i="105" s="1"/>
  <c r="C7817" i="105" s="1"/>
  <c r="C7818" i="105" s="1"/>
  <c r="C7819" i="105" s="1"/>
  <c r="C7820" i="105" s="1"/>
  <c r="C7821" i="105" s="1"/>
  <c r="C7822" i="105" s="1"/>
  <c r="C7823" i="105" s="1"/>
  <c r="C7824" i="105" s="1"/>
  <c r="C7825" i="105" s="1"/>
  <c r="C7826" i="105" s="1"/>
  <c r="C7827" i="105" s="1"/>
  <c r="C7828" i="105" s="1"/>
  <c r="C7829" i="105" s="1"/>
  <c r="C7830" i="105" s="1"/>
  <c r="C7831" i="105" s="1"/>
  <c r="C7832" i="105" s="1"/>
  <c r="C7833" i="105" s="1"/>
  <c r="C7834" i="105" s="1"/>
  <c r="C7835" i="105" s="1"/>
  <c r="C7836" i="105" s="1"/>
  <c r="C7837" i="105" s="1"/>
  <c r="C7838" i="105" s="1"/>
  <c r="C7839" i="105" s="1"/>
  <c r="C7840" i="105" s="1"/>
  <c r="C7841" i="105" s="1"/>
  <c r="C7842" i="105" s="1"/>
  <c r="C7843" i="105" s="1"/>
  <c r="C7844" i="105" s="1"/>
  <c r="C7845" i="105" s="1"/>
  <c r="C7846" i="105" s="1"/>
  <c r="C7847" i="105" s="1"/>
  <c r="C7848" i="105" s="1"/>
  <c r="C7849" i="105" s="1"/>
  <c r="C7850" i="105" s="1"/>
  <c r="C7851" i="105" s="1"/>
  <c r="C7852" i="105" s="1"/>
  <c r="C7853" i="105" s="1"/>
  <c r="C7854" i="105" s="1"/>
  <c r="C7855" i="105" s="1"/>
  <c r="C7856" i="105" s="1"/>
  <c r="C7857" i="105" s="1"/>
  <c r="C7858" i="105" s="1"/>
  <c r="C7859" i="105" s="1"/>
  <c r="C7860" i="105" s="1"/>
  <c r="C7861" i="105" s="1"/>
  <c r="C7862" i="105" s="1"/>
  <c r="C7863" i="105" s="1"/>
  <c r="C7864" i="105" s="1"/>
  <c r="C7865" i="105" s="1"/>
  <c r="C7866" i="105" s="1"/>
  <c r="C7867" i="105" s="1"/>
  <c r="C7868" i="105" s="1"/>
  <c r="C7869" i="105" s="1"/>
  <c r="C7870" i="105" s="1"/>
  <c r="C7871" i="105" s="1"/>
  <c r="C7872" i="105" s="1"/>
  <c r="C7873" i="105" s="1"/>
  <c r="C7874" i="105" s="1"/>
  <c r="C7875" i="105" s="1"/>
  <c r="C7876" i="105" s="1"/>
  <c r="C7877" i="105" s="1"/>
  <c r="C7878" i="105" s="1"/>
  <c r="C7879" i="105" s="1"/>
  <c r="C7880" i="105" s="1"/>
  <c r="C7881" i="105" s="1"/>
  <c r="C7882" i="105" s="1"/>
  <c r="C7883" i="105" s="1"/>
  <c r="C7884" i="105" s="1"/>
  <c r="C7885" i="105" s="1"/>
  <c r="C7886" i="105" s="1"/>
  <c r="C7887" i="105" s="1"/>
  <c r="C7888" i="105" s="1"/>
  <c r="C7889" i="105" s="1"/>
  <c r="C7890" i="105" s="1"/>
  <c r="C7891" i="105" s="1"/>
  <c r="C7892" i="105" s="1"/>
  <c r="C7893" i="105" s="1"/>
  <c r="C7894" i="105" s="1"/>
  <c r="C7895" i="105" s="1"/>
  <c r="C7896" i="105" s="1"/>
  <c r="C7897" i="105" s="1"/>
  <c r="C7898" i="105" s="1"/>
  <c r="C7899" i="105" s="1"/>
  <c r="C7900" i="105" s="1"/>
  <c r="C7901" i="105" s="1"/>
  <c r="C7902" i="105" s="1"/>
  <c r="C7903" i="105" s="1"/>
  <c r="C7904" i="105" s="1"/>
  <c r="C7905" i="105" s="1"/>
  <c r="C7906" i="105" s="1"/>
  <c r="C7907" i="105" s="1"/>
  <c r="C7908" i="105" s="1"/>
  <c r="C7909" i="105" s="1"/>
  <c r="C7910" i="105" s="1"/>
  <c r="C7911" i="105" s="1"/>
  <c r="C7912" i="105" s="1"/>
  <c r="C7913" i="105" s="1"/>
  <c r="C7914" i="105" s="1"/>
  <c r="C7915" i="105" s="1"/>
  <c r="C7916" i="105" s="1"/>
  <c r="C7917" i="105" s="1"/>
  <c r="C7918" i="105" s="1"/>
  <c r="C7919" i="105" s="1"/>
  <c r="C7920" i="105" s="1"/>
  <c r="C7921" i="105" s="1"/>
  <c r="C7922" i="105" s="1"/>
  <c r="C7923" i="105" s="1"/>
  <c r="C7924" i="105" s="1"/>
  <c r="C7925" i="105" s="1"/>
  <c r="C7926" i="105" s="1"/>
  <c r="C7927" i="105" s="1"/>
  <c r="C7928" i="105" s="1"/>
  <c r="C7929" i="105" s="1"/>
  <c r="C7930" i="105" s="1"/>
  <c r="C7931" i="105" s="1"/>
  <c r="C7932" i="105" s="1"/>
  <c r="C7933" i="105" s="1"/>
  <c r="C7934" i="105" s="1"/>
  <c r="C7935" i="105" s="1"/>
  <c r="C7936" i="105" s="1"/>
  <c r="C7937" i="105" s="1"/>
  <c r="C7938" i="105" s="1"/>
  <c r="C7939" i="105" s="1"/>
  <c r="C7940" i="105" s="1"/>
  <c r="C7941" i="105" s="1"/>
  <c r="C7942" i="105" s="1"/>
  <c r="C7943" i="105" s="1"/>
  <c r="C7944" i="105" s="1"/>
  <c r="C7945" i="105" s="1"/>
  <c r="C7946" i="105" s="1"/>
  <c r="C7947" i="105" s="1"/>
  <c r="C7948" i="105" s="1"/>
  <c r="C7949" i="105" s="1"/>
  <c r="C7950" i="105" s="1"/>
  <c r="C7951" i="105" s="1"/>
  <c r="C7952" i="105" s="1"/>
  <c r="C7953" i="105" s="1"/>
  <c r="C7954" i="105" s="1"/>
  <c r="C7955" i="105" s="1"/>
  <c r="C7956" i="105" s="1"/>
  <c r="C7957" i="105" s="1"/>
  <c r="C7958" i="105" s="1"/>
  <c r="C7959" i="105" s="1"/>
  <c r="C7960" i="105" s="1"/>
  <c r="C7961" i="105" s="1"/>
  <c r="C7962" i="105" s="1"/>
  <c r="C7963" i="105" s="1"/>
  <c r="C7964" i="105" s="1"/>
  <c r="C7965" i="105" s="1"/>
  <c r="C7966" i="105" s="1"/>
  <c r="C7967" i="105" s="1"/>
  <c r="C7968" i="105" s="1"/>
  <c r="C7969" i="105" s="1"/>
  <c r="C7970" i="105" s="1"/>
  <c r="C7971" i="105" s="1"/>
  <c r="C7972" i="105" s="1"/>
  <c r="C7973" i="105" s="1"/>
  <c r="C7974" i="105" s="1"/>
  <c r="C7975" i="105" s="1"/>
  <c r="C7976" i="105" s="1"/>
  <c r="C7977" i="105" s="1"/>
  <c r="C7978" i="105" s="1"/>
  <c r="C7979" i="105" s="1"/>
  <c r="C7980" i="105" s="1"/>
  <c r="C7981" i="105" s="1"/>
  <c r="C7982" i="105" s="1"/>
  <c r="C7983" i="105" s="1"/>
  <c r="C7984" i="105" s="1"/>
  <c r="C7985" i="105" s="1"/>
  <c r="C7986" i="105" s="1"/>
  <c r="C7987" i="105" s="1"/>
  <c r="C7988" i="105" s="1"/>
  <c r="C7989" i="105" s="1"/>
  <c r="C7990" i="105" s="1"/>
  <c r="C7991" i="105" s="1"/>
  <c r="C7992" i="105" s="1"/>
  <c r="C7993" i="105" s="1"/>
  <c r="C7994" i="105" s="1"/>
  <c r="C7995" i="105" s="1"/>
  <c r="C7996" i="105" s="1"/>
  <c r="C7997" i="105" s="1"/>
  <c r="C7998" i="105" s="1"/>
  <c r="C7999" i="105" s="1"/>
  <c r="C8000" i="105" s="1"/>
  <c r="C8001" i="105" s="1"/>
  <c r="C8002" i="105" s="1"/>
  <c r="C8003" i="105" s="1"/>
  <c r="C8004" i="105" s="1"/>
  <c r="C8005" i="105" s="1"/>
  <c r="C8006" i="105" s="1"/>
  <c r="C8007" i="105" s="1"/>
  <c r="C8008" i="105" s="1"/>
  <c r="C8009" i="105" s="1"/>
  <c r="C8010" i="105" s="1"/>
  <c r="C8011" i="105" s="1"/>
  <c r="C8012" i="105" s="1"/>
  <c r="C8013" i="105" s="1"/>
  <c r="C8014" i="105" s="1"/>
  <c r="C8015" i="105" s="1"/>
  <c r="C8016" i="105" s="1"/>
  <c r="C8017" i="105" s="1"/>
  <c r="C8018" i="105" s="1"/>
  <c r="C8019" i="105" s="1"/>
  <c r="C8020" i="105" s="1"/>
  <c r="C8021" i="105" s="1"/>
  <c r="C8022" i="105" s="1"/>
  <c r="C8023" i="105" s="1"/>
  <c r="C8024" i="105" s="1"/>
  <c r="C8025" i="105" s="1"/>
  <c r="C8026" i="105" s="1"/>
  <c r="C8027" i="105" s="1"/>
  <c r="C8028" i="105" s="1"/>
  <c r="C8029" i="105" s="1"/>
  <c r="C8030" i="105" s="1"/>
  <c r="C8031" i="105" s="1"/>
  <c r="C8032" i="105" s="1"/>
  <c r="C8033" i="105" s="1"/>
  <c r="C8034" i="105" s="1"/>
  <c r="C8035" i="105" s="1"/>
  <c r="C8036" i="105" s="1"/>
  <c r="C8037" i="105" s="1"/>
  <c r="C8038" i="105" s="1"/>
  <c r="C8039" i="105" s="1"/>
  <c r="C8040" i="105" s="1"/>
  <c r="C8041" i="105" s="1"/>
  <c r="C8042" i="105" s="1"/>
  <c r="C8043" i="105" s="1"/>
  <c r="C8044" i="105" s="1"/>
  <c r="C8045" i="105" s="1"/>
  <c r="C8046" i="105" s="1"/>
  <c r="C8047" i="105" s="1"/>
  <c r="C8048" i="105" s="1"/>
  <c r="C8049" i="105" s="1"/>
  <c r="C8050" i="105" s="1"/>
  <c r="C8051" i="105" s="1"/>
  <c r="C8052" i="105" s="1"/>
  <c r="C8053" i="105" s="1"/>
  <c r="C8054" i="105" s="1"/>
  <c r="C8055" i="105" s="1"/>
  <c r="C8056" i="105" s="1"/>
  <c r="C8057" i="105" s="1"/>
  <c r="C8058" i="105" s="1"/>
  <c r="C8059" i="105" s="1"/>
  <c r="C8060" i="105" s="1"/>
  <c r="C8061" i="105" s="1"/>
  <c r="C8062" i="105" s="1"/>
  <c r="C8063" i="105" s="1"/>
  <c r="C8064" i="105" s="1"/>
  <c r="C8065" i="105" s="1"/>
  <c r="C8066" i="105" s="1"/>
  <c r="C8067" i="105" s="1"/>
  <c r="C8068" i="105" s="1"/>
  <c r="C8069" i="105" s="1"/>
  <c r="C8070" i="105" s="1"/>
  <c r="C8071" i="105" s="1"/>
  <c r="C8072" i="105" s="1"/>
  <c r="C8073" i="105" s="1"/>
  <c r="C8074" i="105" s="1"/>
  <c r="C8075" i="105" s="1"/>
  <c r="C8076" i="105" s="1"/>
  <c r="C8077" i="105" s="1"/>
  <c r="C8078" i="105" s="1"/>
  <c r="C8079" i="105" s="1"/>
  <c r="C8080" i="105" s="1"/>
  <c r="C8081" i="105" s="1"/>
  <c r="C8082" i="105" s="1"/>
  <c r="C8083" i="105" s="1"/>
  <c r="C8084" i="105" s="1"/>
  <c r="C8085" i="105" s="1"/>
  <c r="C8086" i="105" s="1"/>
  <c r="C8087" i="105" s="1"/>
  <c r="C8088" i="105" s="1"/>
  <c r="C8089" i="105" s="1"/>
  <c r="C8090" i="105" s="1"/>
  <c r="C8091" i="105" s="1"/>
  <c r="C8092" i="105" s="1"/>
  <c r="C8093" i="105" s="1"/>
  <c r="C8094" i="105" s="1"/>
  <c r="C8095" i="105" s="1"/>
  <c r="C8096" i="105" s="1"/>
  <c r="C8097" i="105" s="1"/>
  <c r="C8098" i="105" s="1"/>
  <c r="C8099" i="105" s="1"/>
  <c r="C8100" i="105" s="1"/>
  <c r="C8101" i="105" s="1"/>
  <c r="C8102" i="105" s="1"/>
  <c r="C8103" i="105" s="1"/>
  <c r="C8104" i="105" s="1"/>
  <c r="C8105" i="105" s="1"/>
  <c r="C8106" i="105" s="1"/>
  <c r="C8107" i="105" s="1"/>
  <c r="C8108" i="105" s="1"/>
  <c r="C8109" i="105" s="1"/>
  <c r="C8110" i="105" s="1"/>
  <c r="C8111" i="105" s="1"/>
  <c r="C8112" i="105" s="1"/>
  <c r="C8113" i="105" s="1"/>
  <c r="C8114" i="105" s="1"/>
  <c r="C8115" i="105" s="1"/>
  <c r="C8116" i="105" s="1"/>
  <c r="C8117" i="105" s="1"/>
  <c r="C8118" i="105" s="1"/>
  <c r="C8119" i="105" s="1"/>
  <c r="C8120" i="105" s="1"/>
  <c r="C8121" i="105" s="1"/>
  <c r="C8122" i="105" s="1"/>
  <c r="C8123" i="105" s="1"/>
  <c r="C8124" i="105" s="1"/>
  <c r="C8125" i="105" s="1"/>
  <c r="C8126" i="105" s="1"/>
  <c r="C8127" i="105" s="1"/>
  <c r="C8128" i="105" s="1"/>
  <c r="C8129" i="105" s="1"/>
  <c r="C8130" i="105" s="1"/>
  <c r="C8131" i="105" s="1"/>
  <c r="C8132" i="105" s="1"/>
  <c r="C8133" i="105" s="1"/>
  <c r="C8134" i="105" s="1"/>
  <c r="C8135" i="105" s="1"/>
  <c r="C8136" i="105" s="1"/>
  <c r="C8137" i="105" s="1"/>
  <c r="C8138" i="105" s="1"/>
  <c r="C8139" i="105" s="1"/>
  <c r="C8140" i="105" s="1"/>
  <c r="C8141" i="105" s="1"/>
  <c r="C8142" i="105" s="1"/>
  <c r="C8143" i="105" s="1"/>
  <c r="C8144" i="105" s="1"/>
  <c r="C8145" i="105" s="1"/>
  <c r="C8146" i="105" s="1"/>
  <c r="C8147" i="105" s="1"/>
  <c r="C8148" i="105" s="1"/>
  <c r="C8149" i="105" s="1"/>
  <c r="C8150" i="105" s="1"/>
  <c r="C8151" i="105" s="1"/>
  <c r="C8152" i="105" s="1"/>
  <c r="C8153" i="105" s="1"/>
  <c r="C8154" i="105" s="1"/>
  <c r="C8155" i="105" s="1"/>
  <c r="C8156" i="105" s="1"/>
  <c r="C8157" i="105" s="1"/>
  <c r="C8158" i="105" s="1"/>
  <c r="C8159" i="105" s="1"/>
  <c r="C8160" i="105" s="1"/>
  <c r="C8161" i="105" s="1"/>
  <c r="C8162" i="105" s="1"/>
  <c r="C8163" i="105" s="1"/>
  <c r="C8164" i="105" s="1"/>
  <c r="C8165" i="105" s="1"/>
  <c r="C8166" i="105" s="1"/>
  <c r="C8167" i="105" s="1"/>
  <c r="C8168" i="105" s="1"/>
  <c r="C8169" i="105" s="1"/>
  <c r="C8170" i="105" s="1"/>
  <c r="C8171" i="105" s="1"/>
  <c r="C8172" i="105" s="1"/>
  <c r="C8173" i="105" s="1"/>
  <c r="C8174" i="105" s="1"/>
  <c r="C8175" i="105" s="1"/>
  <c r="C8176" i="105" s="1"/>
  <c r="C8177" i="105" s="1"/>
  <c r="C8178" i="105" s="1"/>
  <c r="C8179" i="105" s="1"/>
  <c r="C8180" i="105" s="1"/>
  <c r="C8181" i="105" s="1"/>
  <c r="C8182" i="105" s="1"/>
  <c r="C8183" i="105" s="1"/>
  <c r="C8184" i="105" s="1"/>
  <c r="C8185" i="105" s="1"/>
  <c r="C8186" i="105" s="1"/>
  <c r="C8187" i="105" s="1"/>
  <c r="C8188" i="105" s="1"/>
  <c r="C8189" i="105" s="1"/>
  <c r="C8190" i="105" s="1"/>
  <c r="C8191" i="105" s="1"/>
  <c r="C8192" i="105" s="1"/>
  <c r="C8193" i="105" s="1"/>
  <c r="C8194" i="105" s="1"/>
  <c r="C8195" i="105" s="1"/>
  <c r="C8196" i="105" s="1"/>
  <c r="C8197" i="105" s="1"/>
  <c r="C8198" i="105" s="1"/>
  <c r="C8199" i="105" s="1"/>
  <c r="C8200" i="105" s="1"/>
  <c r="C8201" i="105" s="1"/>
  <c r="C8202" i="105" s="1"/>
  <c r="C8203" i="105" s="1"/>
  <c r="C8204" i="105" s="1"/>
  <c r="C8205" i="105" s="1"/>
  <c r="C8206" i="105" s="1"/>
  <c r="C8207" i="105" s="1"/>
  <c r="C8208" i="105" s="1"/>
  <c r="C8209" i="105" s="1"/>
  <c r="C8210" i="105" s="1"/>
  <c r="C8211" i="105" s="1"/>
  <c r="C8212" i="105" s="1"/>
  <c r="C8213" i="105" s="1"/>
  <c r="C8214" i="105" s="1"/>
  <c r="C8215" i="105" s="1"/>
  <c r="C8216" i="105" s="1"/>
  <c r="C8217" i="105" s="1"/>
  <c r="C8218" i="105" s="1"/>
  <c r="C8219" i="105" s="1"/>
  <c r="C8220" i="105" s="1"/>
  <c r="C8221" i="105" s="1"/>
  <c r="C8222" i="105" s="1"/>
  <c r="C8223" i="105" s="1"/>
  <c r="C8224" i="105" s="1"/>
  <c r="C8225" i="105" s="1"/>
  <c r="C8226" i="105" s="1"/>
  <c r="C8227" i="105" s="1"/>
  <c r="C8228" i="105" s="1"/>
  <c r="C8229" i="105" s="1"/>
  <c r="C8230" i="105" s="1"/>
  <c r="C8231" i="105" s="1"/>
  <c r="C8232" i="105" s="1"/>
  <c r="C8233" i="105" s="1"/>
  <c r="C8234" i="105" s="1"/>
  <c r="C8235" i="105" s="1"/>
  <c r="C8236" i="105" s="1"/>
  <c r="C8237" i="105" s="1"/>
  <c r="C8238" i="105" s="1"/>
  <c r="C8239" i="105" s="1"/>
  <c r="C8240" i="105" s="1"/>
  <c r="C8241" i="105" s="1"/>
  <c r="C8242" i="105" s="1"/>
  <c r="C8243" i="105" s="1"/>
  <c r="C8244" i="105" s="1"/>
  <c r="C8245" i="105" s="1"/>
  <c r="C8246" i="105" s="1"/>
  <c r="C8247" i="105" s="1"/>
  <c r="C8248" i="105" s="1"/>
  <c r="C8249" i="105" s="1"/>
  <c r="C8250" i="105" s="1"/>
  <c r="C8251" i="105" s="1"/>
  <c r="C8252" i="105" s="1"/>
  <c r="C8253" i="105" s="1"/>
  <c r="C8254" i="105" s="1"/>
  <c r="C8255" i="105" s="1"/>
  <c r="C8256" i="105" s="1"/>
  <c r="C8257" i="105" s="1"/>
  <c r="C8258" i="105" s="1"/>
  <c r="C8259" i="105" s="1"/>
  <c r="C8260" i="105" s="1"/>
  <c r="C8261" i="105" s="1"/>
  <c r="C8262" i="105" s="1"/>
  <c r="C8263" i="105" s="1"/>
  <c r="C8264" i="105" s="1"/>
  <c r="C8265" i="105" s="1"/>
  <c r="C8266" i="105" s="1"/>
  <c r="C8267" i="105" s="1"/>
  <c r="C8268" i="105" s="1"/>
  <c r="C8269" i="105" s="1"/>
  <c r="C8270" i="105" s="1"/>
  <c r="C8271" i="105" s="1"/>
  <c r="C8272" i="105" s="1"/>
  <c r="C8273" i="105" s="1"/>
  <c r="C8274" i="105" s="1"/>
  <c r="C8275" i="105" s="1"/>
  <c r="C8276" i="105" s="1"/>
  <c r="C8277" i="105" s="1"/>
  <c r="C8278" i="105" s="1"/>
  <c r="C8279" i="105" s="1"/>
  <c r="C8280" i="105" s="1"/>
  <c r="C8281" i="105" s="1"/>
  <c r="C8282" i="105" s="1"/>
  <c r="C8283" i="105" s="1"/>
  <c r="C8284" i="105" s="1"/>
  <c r="C8285" i="105" s="1"/>
  <c r="C8286" i="105" s="1"/>
  <c r="C8287" i="105" s="1"/>
  <c r="C8288" i="105" s="1"/>
  <c r="C8289" i="105" s="1"/>
  <c r="C8290" i="105" s="1"/>
  <c r="C8291" i="105" s="1"/>
  <c r="C8292" i="105" s="1"/>
  <c r="C8293" i="105" s="1"/>
  <c r="C8294" i="105" s="1"/>
  <c r="C8295" i="105" s="1"/>
  <c r="C8296" i="105" s="1"/>
  <c r="C8297" i="105" s="1"/>
  <c r="C8298" i="105" s="1"/>
  <c r="C8299" i="105" s="1"/>
  <c r="C8300" i="105" s="1"/>
  <c r="C8301" i="105" s="1"/>
  <c r="C8302" i="105" s="1"/>
  <c r="C8303" i="105" s="1"/>
  <c r="C8304" i="105" s="1"/>
  <c r="C8305" i="105" s="1"/>
  <c r="C8306" i="105" s="1"/>
  <c r="C8307" i="105" s="1"/>
  <c r="C8308" i="105" s="1"/>
  <c r="C8309" i="105" s="1"/>
  <c r="C8310" i="105" s="1"/>
  <c r="C8311" i="105" s="1"/>
  <c r="C8312" i="105" s="1"/>
  <c r="C8313" i="105" s="1"/>
  <c r="C8314" i="105" s="1"/>
  <c r="C8315" i="105" s="1"/>
  <c r="C8316" i="105" s="1"/>
  <c r="C8317" i="105" s="1"/>
  <c r="C8318" i="105" s="1"/>
  <c r="C8319" i="105" s="1"/>
  <c r="C8320" i="105" s="1"/>
  <c r="C8321" i="105" s="1"/>
  <c r="C8322" i="105" s="1"/>
  <c r="C8323" i="105" s="1"/>
  <c r="C8324" i="105" s="1"/>
  <c r="C8325" i="105" s="1"/>
  <c r="C8326" i="105" s="1"/>
  <c r="C8327" i="105" s="1"/>
  <c r="C8328" i="105" s="1"/>
  <c r="C8329" i="105" s="1"/>
  <c r="C8330" i="105" s="1"/>
  <c r="C8331" i="105" s="1"/>
  <c r="C8332" i="105" s="1"/>
  <c r="C8333" i="105" s="1"/>
  <c r="C8334" i="105" s="1"/>
  <c r="C8335" i="105" s="1"/>
  <c r="C8336" i="105" s="1"/>
  <c r="C8337" i="105" s="1"/>
  <c r="C8338" i="105" s="1"/>
  <c r="C8339" i="105" s="1"/>
  <c r="C8340" i="105" s="1"/>
  <c r="C8341" i="105" s="1"/>
  <c r="C8342" i="105" s="1"/>
  <c r="C8343" i="105" s="1"/>
  <c r="C8344" i="105" s="1"/>
  <c r="C8345" i="105" s="1"/>
  <c r="C8346" i="105" s="1"/>
  <c r="C8347" i="105" s="1"/>
  <c r="C8348" i="105" s="1"/>
  <c r="C8349" i="105" s="1"/>
  <c r="C8350" i="105" s="1"/>
  <c r="C8351" i="105" s="1"/>
  <c r="C8352" i="105" s="1"/>
  <c r="C8353" i="105" s="1"/>
  <c r="C8354" i="105" s="1"/>
  <c r="C8355" i="105" s="1"/>
  <c r="C8356" i="105" s="1"/>
  <c r="C8357" i="105" s="1"/>
  <c r="C8358" i="105" s="1"/>
  <c r="C8359" i="105" s="1"/>
  <c r="C8360" i="105" s="1"/>
  <c r="C8361" i="105" s="1"/>
  <c r="C8362" i="105" s="1"/>
  <c r="C8363" i="105" s="1"/>
  <c r="C8364" i="105" s="1"/>
  <c r="C8365" i="105" s="1"/>
  <c r="C8366" i="105" s="1"/>
  <c r="C8367" i="105" s="1"/>
  <c r="C8368" i="105" s="1"/>
  <c r="C8369" i="105" s="1"/>
  <c r="C8370" i="105" s="1"/>
  <c r="C8371" i="105" s="1"/>
  <c r="C8372" i="105" s="1"/>
  <c r="C8373" i="105" s="1"/>
  <c r="C8374" i="105" s="1"/>
  <c r="C8375" i="105" s="1"/>
  <c r="C8376" i="105" s="1"/>
  <c r="C8377" i="105" s="1"/>
  <c r="C8378" i="105" s="1"/>
  <c r="C8379" i="105" s="1"/>
  <c r="C8380" i="105" s="1"/>
  <c r="C8381" i="105" s="1"/>
  <c r="C8382" i="105" s="1"/>
  <c r="C8383" i="105" s="1"/>
  <c r="C8384" i="105" s="1"/>
  <c r="C8385" i="105" s="1"/>
  <c r="C8386" i="105" s="1"/>
  <c r="C8387" i="105" s="1"/>
  <c r="C8388" i="105" s="1"/>
  <c r="C8389" i="105" s="1"/>
  <c r="C8390" i="105" s="1"/>
  <c r="C8391" i="105" s="1"/>
  <c r="C8392" i="105" s="1"/>
  <c r="C8393" i="105" s="1"/>
  <c r="C8394" i="105" s="1"/>
  <c r="C8395" i="105" s="1"/>
  <c r="C8396" i="105" s="1"/>
  <c r="C8397" i="105" s="1"/>
  <c r="C8398" i="105" s="1"/>
  <c r="C8399" i="105" s="1"/>
  <c r="C8400" i="105" s="1"/>
  <c r="C8401" i="105" s="1"/>
  <c r="C8402" i="105" s="1"/>
  <c r="C8403" i="105" s="1"/>
  <c r="C8404" i="105" s="1"/>
  <c r="C8405" i="105" s="1"/>
  <c r="C8406" i="105" s="1"/>
  <c r="C8407" i="105" s="1"/>
  <c r="C8408" i="105" s="1"/>
  <c r="C8409" i="105" s="1"/>
  <c r="C8410" i="105" s="1"/>
  <c r="C8411" i="105" s="1"/>
  <c r="C8412" i="105" s="1"/>
  <c r="C8413" i="105" s="1"/>
  <c r="C8414" i="105" s="1"/>
  <c r="C8415" i="105" s="1"/>
  <c r="C8416" i="105" s="1"/>
  <c r="C8417" i="105" s="1"/>
  <c r="C8418" i="105" s="1"/>
  <c r="C8419" i="105" s="1"/>
  <c r="C8420" i="105" s="1"/>
  <c r="C8421" i="105" s="1"/>
  <c r="C8422" i="105" s="1"/>
  <c r="C8423" i="105" s="1"/>
  <c r="C8424" i="105" s="1"/>
  <c r="C8425" i="105" s="1"/>
  <c r="C8426" i="105" s="1"/>
  <c r="C8427" i="105" s="1"/>
  <c r="C8428" i="105" s="1"/>
  <c r="C8429" i="105" s="1"/>
  <c r="C8430" i="105" s="1"/>
  <c r="C8431" i="105" s="1"/>
  <c r="C8432" i="105" s="1"/>
  <c r="C8433" i="105" s="1"/>
  <c r="C8434" i="105" s="1"/>
  <c r="C8435" i="105" s="1"/>
  <c r="C8436" i="105" s="1"/>
  <c r="C8437" i="105" s="1"/>
  <c r="C8438" i="105" s="1"/>
  <c r="C8439" i="105" s="1"/>
  <c r="C8440" i="105" s="1"/>
  <c r="C8441" i="105" s="1"/>
  <c r="C8442" i="105" s="1"/>
  <c r="C8443" i="105" s="1"/>
  <c r="C8444" i="105" s="1"/>
  <c r="C8445" i="105" s="1"/>
  <c r="C8446" i="105" s="1"/>
  <c r="C8447" i="105" s="1"/>
  <c r="C8448" i="105" s="1"/>
  <c r="C8449" i="105" s="1"/>
  <c r="C8450" i="105" s="1"/>
  <c r="C8451" i="105" s="1"/>
  <c r="C8452" i="105" s="1"/>
  <c r="C8453" i="105" s="1"/>
  <c r="C8454" i="105" s="1"/>
  <c r="C8455" i="105" s="1"/>
  <c r="C8456" i="105" s="1"/>
  <c r="C8457" i="105" s="1"/>
  <c r="C8458" i="105" s="1"/>
  <c r="C8459" i="105" s="1"/>
  <c r="C8460" i="105" s="1"/>
  <c r="C8461" i="105" s="1"/>
  <c r="C8462" i="105" s="1"/>
  <c r="C8463" i="105" s="1"/>
  <c r="C8464" i="105" s="1"/>
  <c r="C8465" i="105" s="1"/>
  <c r="C8466" i="105" s="1"/>
  <c r="C8467" i="105" s="1"/>
  <c r="C8468" i="105" s="1"/>
  <c r="C8469" i="105" s="1"/>
  <c r="C8470" i="105" s="1"/>
  <c r="C8471" i="105" s="1"/>
  <c r="C8472" i="105" s="1"/>
  <c r="C8473" i="105" s="1"/>
  <c r="C8474" i="105" s="1"/>
  <c r="C8475" i="105" s="1"/>
  <c r="C8476" i="105" s="1"/>
  <c r="C8477" i="105" s="1"/>
  <c r="C8478" i="105" s="1"/>
  <c r="C8479" i="105" s="1"/>
  <c r="C8480" i="105" s="1"/>
  <c r="C8481" i="105" s="1"/>
  <c r="C8482" i="105" s="1"/>
  <c r="C8483" i="105" s="1"/>
  <c r="C8484" i="105" s="1"/>
  <c r="C8485" i="105" s="1"/>
  <c r="C8486" i="105" s="1"/>
  <c r="C8487" i="105" s="1"/>
  <c r="C8488" i="105" s="1"/>
  <c r="C8489" i="105" s="1"/>
  <c r="C8490" i="105" s="1"/>
  <c r="C8491" i="105" s="1"/>
  <c r="C8492" i="105" s="1"/>
  <c r="C8493" i="105" s="1"/>
  <c r="C8494" i="105" s="1"/>
  <c r="C8495" i="105" s="1"/>
  <c r="C8496" i="105" s="1"/>
  <c r="C8497" i="105" s="1"/>
  <c r="C8498" i="105" s="1"/>
  <c r="C8499" i="105" s="1"/>
  <c r="C8500" i="105" s="1"/>
  <c r="C8501" i="105" s="1"/>
  <c r="C8502" i="105" s="1"/>
  <c r="C8503" i="105" s="1"/>
  <c r="C8504" i="105" s="1"/>
  <c r="C8505" i="105" s="1"/>
  <c r="C8506" i="105" s="1"/>
  <c r="C8507" i="105" s="1"/>
  <c r="C8508" i="105" s="1"/>
  <c r="C8509" i="105" s="1"/>
  <c r="C8510" i="105" s="1"/>
  <c r="C8511" i="105" s="1"/>
  <c r="C8512" i="105" s="1"/>
  <c r="C8513" i="105" s="1"/>
  <c r="C8514" i="105" s="1"/>
  <c r="C8515" i="105" s="1"/>
  <c r="C8516" i="105" s="1"/>
  <c r="C8517" i="105" s="1"/>
  <c r="C8518" i="105" s="1"/>
  <c r="C8519" i="105" s="1"/>
  <c r="C8520" i="105" s="1"/>
  <c r="C8521" i="105" s="1"/>
  <c r="C8522" i="105" s="1"/>
  <c r="C8523" i="105" s="1"/>
  <c r="C8524" i="105" s="1"/>
  <c r="C8525" i="105" s="1"/>
  <c r="C8526" i="105" s="1"/>
  <c r="C8527" i="105" s="1"/>
  <c r="C8528" i="105" s="1"/>
  <c r="C8529" i="105" s="1"/>
  <c r="C8530" i="105" s="1"/>
  <c r="C8531" i="105" s="1"/>
  <c r="C8532" i="105" s="1"/>
  <c r="C8533" i="105" s="1"/>
  <c r="C8534" i="105" s="1"/>
  <c r="C8535" i="105" s="1"/>
  <c r="C8536" i="105" s="1"/>
  <c r="C8537" i="105" s="1"/>
  <c r="C8538" i="105" s="1"/>
  <c r="C8539" i="105" s="1"/>
  <c r="C8540" i="105" s="1"/>
  <c r="C8541" i="105" s="1"/>
  <c r="C8542" i="105" s="1"/>
  <c r="C8543" i="105" s="1"/>
  <c r="C8544" i="105" s="1"/>
  <c r="C8545" i="105" s="1"/>
  <c r="C8546" i="105" s="1"/>
  <c r="C8547" i="105" s="1"/>
  <c r="C8548" i="105" s="1"/>
  <c r="C8549" i="105" s="1"/>
  <c r="C8550" i="105" s="1"/>
  <c r="C8551" i="105" s="1"/>
  <c r="C8552" i="105" s="1"/>
  <c r="C8553" i="105" s="1"/>
  <c r="C8554" i="105" s="1"/>
  <c r="C8555" i="105" s="1"/>
  <c r="C8556" i="105" s="1"/>
  <c r="C8557" i="105" s="1"/>
  <c r="C8558" i="105" s="1"/>
  <c r="C8559" i="105" s="1"/>
  <c r="C8560" i="105" s="1"/>
  <c r="C8561" i="105" s="1"/>
  <c r="C8562" i="105" s="1"/>
  <c r="C8563" i="105" s="1"/>
  <c r="C8564" i="105" s="1"/>
  <c r="C8565" i="105" s="1"/>
  <c r="C8566" i="105" s="1"/>
  <c r="C8567" i="105" s="1"/>
  <c r="C8568" i="105" s="1"/>
  <c r="C8569" i="105" s="1"/>
  <c r="C8570" i="105" s="1"/>
  <c r="C8571" i="105" s="1"/>
  <c r="C8572" i="105" s="1"/>
  <c r="C8573" i="105" s="1"/>
  <c r="C8574" i="105" s="1"/>
  <c r="C8575" i="105" s="1"/>
  <c r="C8576" i="105" s="1"/>
  <c r="C8577" i="105" s="1"/>
  <c r="C8578" i="105" s="1"/>
  <c r="C8579" i="105" s="1"/>
  <c r="C8580" i="105" s="1"/>
  <c r="C8581" i="105" s="1"/>
  <c r="C8582" i="105" s="1"/>
  <c r="C8583" i="105" s="1"/>
  <c r="C8584" i="105" s="1"/>
  <c r="C8585" i="105" s="1"/>
  <c r="C8586" i="105" s="1"/>
  <c r="C8587" i="105" s="1"/>
  <c r="C8588" i="105" s="1"/>
  <c r="C8589" i="105" s="1"/>
  <c r="C8590" i="105" s="1"/>
  <c r="C8591" i="105" s="1"/>
  <c r="C8592" i="105" s="1"/>
  <c r="C8593" i="105" s="1"/>
  <c r="C8594" i="105" s="1"/>
  <c r="C8595" i="105" s="1"/>
  <c r="C8596" i="105" s="1"/>
  <c r="C8597" i="105" s="1"/>
  <c r="C8598" i="105" s="1"/>
  <c r="C8599" i="105" s="1"/>
  <c r="C8600" i="105" s="1"/>
  <c r="C8601" i="105" s="1"/>
  <c r="C8602" i="105" s="1"/>
  <c r="C8603" i="105" s="1"/>
  <c r="C8604" i="105" s="1"/>
  <c r="C8605" i="105" s="1"/>
  <c r="C8606" i="105" s="1"/>
  <c r="C8607" i="105" s="1"/>
  <c r="C8608" i="105" s="1"/>
  <c r="C8609" i="105" s="1"/>
  <c r="C8610" i="105" s="1"/>
  <c r="C8611" i="105" s="1"/>
  <c r="C8612" i="105" s="1"/>
  <c r="C8613" i="105" s="1"/>
  <c r="C8614" i="105" s="1"/>
  <c r="C8615" i="105" s="1"/>
  <c r="C8616" i="105" s="1"/>
  <c r="C8617" i="105" s="1"/>
  <c r="C8618" i="105" s="1"/>
  <c r="C8619" i="105" s="1"/>
  <c r="C8620" i="105" s="1"/>
  <c r="C8621" i="105" s="1"/>
  <c r="C8622" i="105" s="1"/>
  <c r="C8623" i="105" s="1"/>
  <c r="C8624" i="105" s="1"/>
  <c r="C8625" i="105" s="1"/>
  <c r="C8626" i="105" s="1"/>
  <c r="C8627" i="105" s="1"/>
  <c r="C8628" i="105" s="1"/>
  <c r="C8629" i="105" s="1"/>
  <c r="C8630" i="105" s="1"/>
  <c r="C8631" i="105" s="1"/>
  <c r="C8632" i="105" s="1"/>
  <c r="C8633" i="105" s="1"/>
  <c r="C8634" i="105" s="1"/>
  <c r="C8635" i="105" s="1"/>
  <c r="C8636" i="105" s="1"/>
  <c r="C8637" i="105" s="1"/>
  <c r="C8638" i="105" s="1"/>
  <c r="C8639" i="105" s="1"/>
  <c r="C8640" i="105" s="1"/>
  <c r="C8641" i="105" s="1"/>
  <c r="C8642" i="105" s="1"/>
  <c r="C8643" i="105" s="1"/>
  <c r="C8644" i="105" s="1"/>
  <c r="C8645" i="105" s="1"/>
  <c r="C8646" i="105" s="1"/>
  <c r="C8647" i="105" s="1"/>
  <c r="C8648" i="105" s="1"/>
  <c r="C8649" i="105" s="1"/>
  <c r="C8650" i="105" s="1"/>
  <c r="C8651" i="105" s="1"/>
  <c r="C8652" i="105" s="1"/>
  <c r="C8653" i="105" s="1"/>
  <c r="C8654" i="105" s="1"/>
  <c r="C8655" i="105" s="1"/>
  <c r="C8656" i="105" s="1"/>
  <c r="C8657" i="105" s="1"/>
  <c r="C8658" i="105" s="1"/>
  <c r="C8659" i="105" s="1"/>
  <c r="C8660" i="105" s="1"/>
  <c r="C8661" i="105" s="1"/>
  <c r="C8662" i="105" s="1"/>
  <c r="C8663" i="105" s="1"/>
  <c r="C8664" i="105" s="1"/>
  <c r="C8665" i="105" s="1"/>
  <c r="C8666" i="105" s="1"/>
  <c r="C8667" i="105" s="1"/>
  <c r="C8668" i="105" s="1"/>
  <c r="C8669" i="105" s="1"/>
  <c r="C8670" i="105" s="1"/>
  <c r="C8671" i="105" s="1"/>
  <c r="C8672" i="105" s="1"/>
  <c r="C8673" i="105" s="1"/>
  <c r="C8674" i="105" s="1"/>
  <c r="C8675" i="105" s="1"/>
  <c r="C8676" i="105" s="1"/>
  <c r="C8677" i="105" s="1"/>
  <c r="C8678" i="105" s="1"/>
  <c r="C8679" i="105" s="1"/>
  <c r="C8680" i="105" s="1"/>
  <c r="C8681" i="105" s="1"/>
  <c r="C8682" i="105" s="1"/>
  <c r="C8683" i="105" s="1"/>
  <c r="C8684" i="105" s="1"/>
  <c r="C8685" i="105" s="1"/>
  <c r="C8686" i="105" s="1"/>
  <c r="C8687" i="105" s="1"/>
  <c r="C8688" i="105" s="1"/>
  <c r="C8689" i="105" s="1"/>
  <c r="C8690" i="105" s="1"/>
  <c r="C8691" i="105" s="1"/>
  <c r="C8692" i="105" s="1"/>
  <c r="C8693" i="105" s="1"/>
  <c r="C8694" i="105" s="1"/>
  <c r="C8695" i="105" s="1"/>
  <c r="C8696" i="105" s="1"/>
  <c r="C8697" i="105" s="1"/>
  <c r="C8698" i="105" s="1"/>
  <c r="C8699" i="105" s="1"/>
  <c r="C8700" i="105" s="1"/>
  <c r="C8701" i="105" s="1"/>
  <c r="C8702" i="105" s="1"/>
  <c r="C8703" i="105" s="1"/>
  <c r="C8704" i="105" s="1"/>
  <c r="C8705" i="105" s="1"/>
  <c r="C8706" i="105" s="1"/>
  <c r="C8707" i="105" s="1"/>
  <c r="C8708" i="105" s="1"/>
  <c r="C8709" i="105" s="1"/>
  <c r="C8710" i="105" s="1"/>
  <c r="C8711" i="105" s="1"/>
  <c r="C8712" i="105" s="1"/>
  <c r="C8713" i="105" s="1"/>
  <c r="C8714" i="105" s="1"/>
  <c r="C8715" i="105" s="1"/>
  <c r="C8716" i="105" s="1"/>
  <c r="C8717" i="105" s="1"/>
  <c r="C8718" i="105" s="1"/>
  <c r="C8719" i="105" s="1"/>
  <c r="C8720" i="105" s="1"/>
  <c r="C8721" i="105" s="1"/>
  <c r="C8722" i="105" s="1"/>
  <c r="C8723" i="105" s="1"/>
  <c r="C8724" i="105" s="1"/>
  <c r="C8725" i="105" s="1"/>
  <c r="C8726" i="105" s="1"/>
  <c r="C8727" i="105" s="1"/>
  <c r="C8728" i="105" s="1"/>
  <c r="C8729" i="105" s="1"/>
  <c r="C8730" i="105" s="1"/>
  <c r="C8731" i="105" s="1"/>
  <c r="C8732" i="105" s="1"/>
  <c r="C8733" i="105" s="1"/>
  <c r="C8734" i="105" s="1"/>
  <c r="C8735" i="105" s="1"/>
  <c r="C8736" i="105" s="1"/>
  <c r="C8737" i="105" s="1"/>
  <c r="C8738" i="105" s="1"/>
  <c r="C8739" i="105" s="1"/>
  <c r="C8740" i="105" s="1"/>
  <c r="C8741" i="105" s="1"/>
  <c r="C8742" i="105" s="1"/>
  <c r="C8743" i="105" s="1"/>
  <c r="C8744" i="105" s="1"/>
  <c r="C8745" i="105" s="1"/>
  <c r="C8746" i="105" s="1"/>
  <c r="C8747" i="105" s="1"/>
  <c r="C8748" i="105" s="1"/>
  <c r="C8749" i="105" s="1"/>
  <c r="C8750" i="105" s="1"/>
  <c r="C8751" i="105" s="1"/>
  <c r="C8752" i="105" s="1"/>
  <c r="C8753" i="105" s="1"/>
  <c r="C8754" i="105" s="1"/>
  <c r="C8755" i="105" s="1"/>
  <c r="C8756" i="105" s="1"/>
  <c r="C8757" i="105" s="1"/>
  <c r="C8758" i="105" s="1"/>
  <c r="C8759" i="105" s="1"/>
  <c r="C8760" i="105" s="1"/>
  <c r="C8761" i="105" s="1"/>
  <c r="C8762" i="105" s="1"/>
  <c r="C8763" i="105" s="1"/>
  <c r="C8764" i="105" s="1"/>
  <c r="C8765" i="105" s="1"/>
  <c r="C8766" i="105" s="1"/>
  <c r="C8767" i="105" s="1"/>
  <c r="S1399" i="105"/>
  <c r="S4519" i="105"/>
  <c r="U4759" i="105"/>
  <c r="S6655" i="105"/>
  <c r="U2743" i="105"/>
  <c r="S2839" i="105"/>
  <c r="S4951" i="105"/>
  <c r="S2599" i="105"/>
  <c r="U4807" i="105"/>
  <c r="S4663" i="105"/>
  <c r="S1855" i="105"/>
  <c r="S151" i="105"/>
  <c r="S2191" i="105"/>
  <c r="M1591" i="105"/>
  <c r="L1590" i="105"/>
  <c r="Z1590" i="105"/>
  <c r="M1615" i="105"/>
  <c r="L1614" i="105"/>
  <c r="Z1614" i="105"/>
  <c r="S6847" i="105"/>
  <c r="U1447" i="105"/>
  <c r="S2143" i="105"/>
  <c r="S5191" i="105"/>
  <c r="S1759" i="105"/>
  <c r="S2287" i="105"/>
  <c r="B39" i="105"/>
  <c r="T5191" i="105" l="1"/>
  <c r="T2287" i="105"/>
  <c r="T1855" i="105"/>
  <c r="T4951" i="105"/>
  <c r="T1231" i="105"/>
  <c r="L2551" i="105"/>
  <c r="Z2551" i="105"/>
  <c r="U2551" i="105"/>
  <c r="S2551" i="105"/>
  <c r="L8671" i="105"/>
  <c r="Z8671" i="105"/>
  <c r="U8671" i="105"/>
  <c r="S8671" i="105"/>
  <c r="L247" i="105"/>
  <c r="Z247" i="105"/>
  <c r="U247" i="105"/>
  <c r="S247" i="105"/>
  <c r="L5119" i="105"/>
  <c r="Z5119" i="105"/>
  <c r="U5119" i="105"/>
  <c r="S5119" i="105"/>
  <c r="L8311" i="105"/>
  <c r="Z8311" i="105"/>
  <c r="U8311" i="105"/>
  <c r="S8311" i="105"/>
  <c r="L3823" i="105"/>
  <c r="Z3823" i="105"/>
  <c r="U3823" i="105"/>
  <c r="S3823" i="105"/>
  <c r="L1159" i="105"/>
  <c r="Z1159" i="105"/>
  <c r="U1159" i="105"/>
  <c r="S1159" i="105"/>
  <c r="L8767" i="105"/>
  <c r="Z8767" i="105"/>
  <c r="U8767" i="105"/>
  <c r="S8767" i="105"/>
  <c r="L7807" i="105"/>
  <c r="Z7807" i="105"/>
  <c r="U7807" i="105"/>
  <c r="S7807" i="105"/>
  <c r="L3055" i="105"/>
  <c r="Z3055" i="105"/>
  <c r="U3055" i="105"/>
  <c r="S3055" i="105"/>
  <c r="L727" i="105"/>
  <c r="Z727" i="105"/>
  <c r="U727" i="105"/>
  <c r="S727" i="105"/>
  <c r="L5311" i="105"/>
  <c r="Z5311" i="105"/>
  <c r="U5311" i="105"/>
  <c r="S5311" i="105"/>
  <c r="T2647" i="105"/>
  <c r="T4711" i="105"/>
  <c r="L6823" i="105"/>
  <c r="Z6823" i="105"/>
  <c r="U6823" i="105"/>
  <c r="S6823" i="105"/>
  <c r="L8071" i="105"/>
  <c r="Z8071" i="105"/>
  <c r="S8071" i="105"/>
  <c r="U8071" i="105"/>
  <c r="L8167" i="105"/>
  <c r="Z8167" i="105"/>
  <c r="U8167" i="105"/>
  <c r="S8167" i="105"/>
  <c r="L7063" i="105"/>
  <c r="Z7063" i="105"/>
  <c r="U7063" i="105"/>
  <c r="S7063" i="105"/>
  <c r="L4447" i="105"/>
  <c r="Z4447" i="105"/>
  <c r="U4447" i="105"/>
  <c r="S4447" i="105"/>
  <c r="L367" i="105"/>
  <c r="Z367" i="105"/>
  <c r="U367" i="105"/>
  <c r="S367" i="105"/>
  <c r="L4495" i="105"/>
  <c r="Z4495" i="105"/>
  <c r="U4495" i="105"/>
  <c r="S4495" i="105"/>
  <c r="L6895" i="105"/>
  <c r="Z6895" i="105"/>
  <c r="U6895" i="105"/>
  <c r="S6895" i="105"/>
  <c r="L4735" i="105"/>
  <c r="Z4735" i="105"/>
  <c r="S4735" i="105"/>
  <c r="U4735" i="105"/>
  <c r="L7687" i="105"/>
  <c r="Z7687" i="105"/>
  <c r="U7687" i="105"/>
  <c r="S7687" i="105"/>
  <c r="L3319" i="105"/>
  <c r="Z3319" i="105"/>
  <c r="U3319" i="105"/>
  <c r="S3319" i="105"/>
  <c r="L127" i="105"/>
  <c r="Z127" i="105"/>
  <c r="U127" i="105"/>
  <c r="S127" i="105"/>
  <c r="L5815" i="105"/>
  <c r="Z5815" i="105"/>
  <c r="U5815" i="105"/>
  <c r="S5815" i="105"/>
  <c r="L1423" i="105"/>
  <c r="Z1423" i="105"/>
  <c r="U1423" i="105"/>
  <c r="S1423" i="105"/>
  <c r="L5959" i="105"/>
  <c r="Z5959" i="105"/>
  <c r="S5959" i="105"/>
  <c r="U5959" i="105"/>
  <c r="L3487" i="105"/>
  <c r="Z3487" i="105"/>
  <c r="U3487" i="105"/>
  <c r="S3487" i="105"/>
  <c r="L4255" i="105"/>
  <c r="Z4255" i="105"/>
  <c r="U4255" i="105"/>
  <c r="S4255" i="105"/>
  <c r="L8455" i="105"/>
  <c r="Z8455" i="105"/>
  <c r="U8455" i="105"/>
  <c r="S8455" i="105"/>
  <c r="L7615" i="105"/>
  <c r="Z7615" i="105"/>
  <c r="U7615" i="105"/>
  <c r="S7615" i="105"/>
  <c r="L1903" i="105"/>
  <c r="Z1903" i="105"/>
  <c r="U1903" i="105"/>
  <c r="S1903" i="105"/>
  <c r="L1063" i="105"/>
  <c r="Z1063" i="105"/>
  <c r="U1063" i="105"/>
  <c r="S1063" i="105"/>
  <c r="L3007" i="105"/>
  <c r="Z3007" i="105"/>
  <c r="U3007" i="105"/>
  <c r="S3007" i="105"/>
  <c r="L2263" i="105"/>
  <c r="Z2263" i="105"/>
  <c r="U2263" i="105"/>
  <c r="S2263" i="105"/>
  <c r="L4399" i="105"/>
  <c r="Z4399" i="105"/>
  <c r="U4399" i="105"/>
  <c r="S4399" i="105"/>
  <c r="L6319" i="105"/>
  <c r="Z6319" i="105"/>
  <c r="S6319" i="105"/>
  <c r="U6319" i="105"/>
  <c r="L1279" i="105"/>
  <c r="Z1279" i="105"/>
  <c r="U1279" i="105"/>
  <c r="S1279" i="105"/>
  <c r="L6391" i="105"/>
  <c r="Z6391" i="105"/>
  <c r="U6391" i="105"/>
  <c r="S6391" i="105"/>
  <c r="L6943" i="105"/>
  <c r="Z6943" i="105"/>
  <c r="U6943" i="105"/>
  <c r="S6943" i="105"/>
  <c r="L3583" i="105"/>
  <c r="Z3583" i="105"/>
  <c r="U3583" i="105"/>
  <c r="S3583" i="105"/>
  <c r="L271" i="105"/>
  <c r="Z271" i="105"/>
  <c r="U271" i="105"/>
  <c r="S271" i="105"/>
  <c r="L4279" i="105"/>
  <c r="Z4279" i="105"/>
  <c r="U4279" i="105"/>
  <c r="S4279" i="105"/>
  <c r="L5383" i="105"/>
  <c r="Z5383" i="105"/>
  <c r="U5383" i="105"/>
  <c r="S5383" i="105"/>
  <c r="L4159" i="105"/>
  <c r="Z4159" i="105"/>
  <c r="U4159" i="105"/>
  <c r="S4159" i="105"/>
  <c r="L463" i="105"/>
  <c r="Z463" i="105"/>
  <c r="U463" i="105"/>
  <c r="S463" i="105"/>
  <c r="L8551" i="105"/>
  <c r="Z8551" i="105"/>
  <c r="U8551" i="105"/>
  <c r="S8551" i="105"/>
  <c r="L871" i="105"/>
  <c r="Z871" i="105"/>
  <c r="S871" i="105"/>
  <c r="U871" i="105"/>
  <c r="L7639" i="105"/>
  <c r="Z7639" i="105"/>
  <c r="U7639" i="105"/>
  <c r="S7639" i="105"/>
  <c r="L1111" i="105"/>
  <c r="Z1111" i="105"/>
  <c r="U1111" i="105"/>
  <c r="S1111" i="105"/>
  <c r="L4231" i="105"/>
  <c r="Z4231" i="105"/>
  <c r="U4231" i="105"/>
  <c r="S4231" i="105"/>
  <c r="L6967" i="105"/>
  <c r="Z6967" i="105"/>
  <c r="U6967" i="105"/>
  <c r="S6967" i="105"/>
  <c r="L5239" i="105"/>
  <c r="Z5239" i="105"/>
  <c r="U5239" i="105"/>
  <c r="S5239" i="105"/>
  <c r="L7135" i="105"/>
  <c r="Z7135" i="105"/>
  <c r="U7135" i="105"/>
  <c r="S7135" i="105"/>
  <c r="L2071" i="105"/>
  <c r="Z2071" i="105"/>
  <c r="U2071" i="105"/>
  <c r="S2071" i="105"/>
  <c r="L1135" i="105"/>
  <c r="Z1135" i="105"/>
  <c r="U1135" i="105"/>
  <c r="S1135" i="105"/>
  <c r="L5743" i="105"/>
  <c r="Z5743" i="105"/>
  <c r="U5743" i="105"/>
  <c r="S5743" i="105"/>
  <c r="L5431" i="105"/>
  <c r="Z5431" i="105"/>
  <c r="U5431" i="105"/>
  <c r="S5431" i="105"/>
  <c r="L6751" i="105"/>
  <c r="Z6751" i="105"/>
  <c r="U6751" i="105"/>
  <c r="S6751" i="105"/>
  <c r="L3103" i="105"/>
  <c r="Z3103" i="105"/>
  <c r="U3103" i="105"/>
  <c r="S3103" i="105"/>
  <c r="L4639" i="105"/>
  <c r="Z4639" i="105"/>
  <c r="S4639" i="105"/>
  <c r="U4639" i="105"/>
  <c r="L8719" i="105"/>
  <c r="Z8719" i="105"/>
  <c r="U8719" i="105"/>
  <c r="S8719" i="105"/>
  <c r="L1375" i="105"/>
  <c r="Z1375" i="105"/>
  <c r="U1375" i="105"/>
  <c r="S1375" i="105"/>
  <c r="L7855" i="105"/>
  <c r="Z7855" i="105"/>
  <c r="U7855" i="105"/>
  <c r="S7855" i="105"/>
  <c r="L4783" i="105"/>
  <c r="Z4783" i="105"/>
  <c r="S4783" i="105"/>
  <c r="U4783" i="105"/>
  <c r="L2023" i="105"/>
  <c r="Z2023" i="105"/>
  <c r="U2023" i="105"/>
  <c r="S2023" i="105"/>
  <c r="L823" i="105"/>
  <c r="Z823" i="105"/>
  <c r="U823" i="105"/>
  <c r="S823" i="105"/>
  <c r="L799" i="105"/>
  <c r="Z799" i="105"/>
  <c r="U799" i="105"/>
  <c r="S799" i="105"/>
  <c r="L8527" i="105"/>
  <c r="Z8527" i="105"/>
  <c r="U8527" i="105"/>
  <c r="S8527" i="105"/>
  <c r="T2191" i="105"/>
  <c r="T1399" i="105"/>
  <c r="T5671" i="105"/>
  <c r="L2575" i="105"/>
  <c r="Z2575" i="105"/>
  <c r="U2575" i="105"/>
  <c r="S2575" i="105"/>
  <c r="L8407" i="105"/>
  <c r="Z8407" i="105"/>
  <c r="U8407" i="105"/>
  <c r="S8407" i="105"/>
  <c r="L3511" i="105"/>
  <c r="Z3511" i="105"/>
  <c r="U3511" i="105"/>
  <c r="S3511" i="105"/>
  <c r="L511" i="105"/>
  <c r="Z511" i="105"/>
  <c r="U511" i="105"/>
  <c r="S511" i="105"/>
  <c r="L5167" i="105"/>
  <c r="Z5167" i="105"/>
  <c r="U5167" i="105"/>
  <c r="S5167" i="105"/>
  <c r="L2935" i="105"/>
  <c r="Z2935" i="105"/>
  <c r="U2935" i="105"/>
  <c r="S2935" i="105"/>
  <c r="L5143" i="105"/>
  <c r="Z5143" i="105"/>
  <c r="U5143" i="105"/>
  <c r="S5143" i="105"/>
  <c r="L919" i="105"/>
  <c r="Z919" i="105"/>
  <c r="U919" i="105"/>
  <c r="S919" i="105"/>
  <c r="L3871" i="105"/>
  <c r="Z3871" i="105"/>
  <c r="U3871" i="105"/>
  <c r="S3871" i="105"/>
  <c r="L6703" i="105"/>
  <c r="Z6703" i="105"/>
  <c r="U6703" i="105"/>
  <c r="S6703" i="105"/>
  <c r="L4423" i="105"/>
  <c r="Z4423" i="105"/>
  <c r="U4423" i="105"/>
  <c r="S4423" i="105"/>
  <c r="L7879" i="105"/>
  <c r="Z7879" i="105"/>
  <c r="U7879" i="105"/>
  <c r="S7879" i="105"/>
  <c r="L2959" i="105"/>
  <c r="Z2959" i="105"/>
  <c r="U2959" i="105"/>
  <c r="S2959" i="105"/>
  <c r="L415" i="105"/>
  <c r="Z415" i="105"/>
  <c r="U415" i="105"/>
  <c r="S415" i="105"/>
  <c r="L7975" i="105"/>
  <c r="Z7975" i="105"/>
  <c r="U7975" i="105"/>
  <c r="S7975" i="105"/>
  <c r="L6247" i="105"/>
  <c r="Z6247" i="105"/>
  <c r="U6247" i="105"/>
  <c r="S6247" i="105"/>
  <c r="L6151" i="105"/>
  <c r="Z6151" i="105"/>
  <c r="U6151" i="105"/>
  <c r="S6151" i="105"/>
  <c r="L2167" i="105"/>
  <c r="Z2167" i="105"/>
  <c r="U2167" i="105"/>
  <c r="S2167" i="105"/>
  <c r="L8143" i="105"/>
  <c r="Z8143" i="105"/>
  <c r="S8143" i="105"/>
  <c r="U8143" i="105"/>
  <c r="L8119" i="105"/>
  <c r="Z8119" i="105"/>
  <c r="U8119" i="105"/>
  <c r="S8119" i="105"/>
  <c r="L3559" i="105"/>
  <c r="Z3559" i="105"/>
  <c r="U3559" i="105"/>
  <c r="S3559" i="105"/>
  <c r="L6991" i="105"/>
  <c r="Z6991" i="105"/>
  <c r="U6991" i="105"/>
  <c r="S6991" i="105"/>
  <c r="L5575" i="105"/>
  <c r="Z5575" i="105"/>
  <c r="U5575" i="105"/>
  <c r="S5575" i="105"/>
  <c r="T5095" i="105"/>
  <c r="L4015" i="105"/>
  <c r="Z4015" i="105"/>
  <c r="U4015" i="105"/>
  <c r="S4015" i="105"/>
  <c r="T2143" i="105"/>
  <c r="T151" i="105"/>
  <c r="T2599" i="105"/>
  <c r="T6655" i="105"/>
  <c r="L3607" i="105"/>
  <c r="Z3607" i="105"/>
  <c r="U3607" i="105"/>
  <c r="S3607" i="105"/>
  <c r="L5455" i="105"/>
  <c r="Z5455" i="105"/>
  <c r="U5455" i="105"/>
  <c r="S5455" i="105"/>
  <c r="L5071" i="105"/>
  <c r="Z5071" i="105"/>
  <c r="U5071" i="105"/>
  <c r="S5071" i="105"/>
  <c r="L6631" i="105"/>
  <c r="Z6631" i="105"/>
  <c r="U6631" i="105"/>
  <c r="S6631" i="105"/>
  <c r="L1327" i="105"/>
  <c r="Z1327" i="105"/>
  <c r="U1327" i="105"/>
  <c r="S1327" i="105"/>
  <c r="L943" i="105"/>
  <c r="Z943" i="105"/>
  <c r="U943" i="105"/>
  <c r="S943" i="105"/>
  <c r="L607" i="105"/>
  <c r="Z607" i="105"/>
  <c r="U607" i="105"/>
  <c r="S607" i="105"/>
  <c r="L751" i="105"/>
  <c r="Z751" i="105"/>
  <c r="U751" i="105"/>
  <c r="S751" i="105"/>
  <c r="L7231" i="105"/>
  <c r="Z7231" i="105"/>
  <c r="U7231" i="105"/>
  <c r="S7231" i="105"/>
  <c r="L2503" i="105"/>
  <c r="Z2503" i="105"/>
  <c r="U2503" i="105"/>
  <c r="S2503" i="105"/>
  <c r="L1039" i="105"/>
  <c r="Z1039" i="105"/>
  <c r="U1039" i="105"/>
  <c r="S1039" i="105"/>
  <c r="T1759" i="105"/>
  <c r="T6847" i="105"/>
  <c r="L1615" i="105"/>
  <c r="Z1615" i="105"/>
  <c r="U1615" i="105"/>
  <c r="S1615" i="105"/>
  <c r="L1591" i="105"/>
  <c r="Z1591" i="105"/>
  <c r="U1591" i="105"/>
  <c r="S1591" i="105"/>
  <c r="T4663" i="105"/>
  <c r="T2839" i="105"/>
  <c r="T4519" i="105"/>
  <c r="L199" i="105"/>
  <c r="Z199" i="105"/>
  <c r="U199" i="105"/>
  <c r="S199" i="105"/>
  <c r="L1999" i="105"/>
  <c r="Z1999" i="105"/>
  <c r="U1999" i="105"/>
  <c r="S1999" i="105"/>
  <c r="L6295" i="105"/>
  <c r="Z6295" i="105"/>
  <c r="U6295" i="105"/>
  <c r="S6295" i="105"/>
  <c r="L5527" i="105"/>
  <c r="Z5527" i="105"/>
  <c r="U5527" i="105"/>
  <c r="S5527" i="105"/>
  <c r="L6055" i="105"/>
  <c r="Z6055" i="105"/>
  <c r="U6055" i="105"/>
  <c r="S6055" i="105"/>
  <c r="L2431" i="105"/>
  <c r="Z2431" i="105"/>
  <c r="U2431" i="105"/>
  <c r="S2431" i="105"/>
  <c r="L1735" i="105"/>
  <c r="Z1735" i="105"/>
  <c r="S1735" i="105"/>
  <c r="U1735" i="105"/>
  <c r="L5863" i="105"/>
  <c r="Z5863" i="105"/>
  <c r="U5863" i="105"/>
  <c r="S5863" i="105"/>
  <c r="T2791" i="105"/>
  <c r="L5023" i="105"/>
  <c r="Z5023" i="105"/>
  <c r="U5023" i="105"/>
  <c r="S5023" i="105"/>
  <c r="L7567" i="105"/>
  <c r="Z7567" i="105"/>
  <c r="U7567" i="105"/>
  <c r="S7567" i="105"/>
  <c r="L2455" i="105"/>
  <c r="Z2455" i="105"/>
  <c r="U2455" i="105"/>
  <c r="S2455" i="105"/>
  <c r="L7663" i="105"/>
  <c r="Z7663" i="105"/>
  <c r="U7663" i="105"/>
  <c r="S7663" i="105"/>
  <c r="L3247" i="105"/>
  <c r="Z3247" i="105"/>
  <c r="U3247" i="105"/>
  <c r="S3247" i="105"/>
  <c r="L319" i="105"/>
  <c r="Z319" i="105"/>
  <c r="U319" i="105"/>
  <c r="S319" i="105"/>
  <c r="L6727" i="105"/>
  <c r="Z6727" i="105"/>
  <c r="U6727" i="105"/>
  <c r="S6727" i="105"/>
  <c r="L6175" i="105"/>
  <c r="Z6175" i="105"/>
  <c r="U6175" i="105"/>
  <c r="S6175" i="105"/>
  <c r="L7471" i="105"/>
  <c r="Z7471" i="105"/>
  <c r="U7471" i="105"/>
  <c r="S7471" i="105"/>
  <c r="L6919" i="105"/>
  <c r="Z6919" i="105"/>
  <c r="U6919" i="105"/>
  <c r="S6919" i="105"/>
  <c r="L5479" i="105"/>
  <c r="Z5479" i="105"/>
  <c r="U5479" i="105"/>
  <c r="S5479" i="105"/>
  <c r="L4135" i="105"/>
  <c r="Z4135" i="105"/>
  <c r="U4135" i="105"/>
  <c r="S4135" i="105"/>
  <c r="L703" i="105"/>
  <c r="Z703" i="105"/>
  <c r="U703" i="105"/>
  <c r="S703" i="105"/>
  <c r="L3127" i="105"/>
  <c r="Z3127" i="105"/>
  <c r="U3127" i="105"/>
  <c r="S3127" i="105"/>
  <c r="L8215" i="105"/>
  <c r="Z8215" i="105"/>
  <c r="S8215" i="105"/>
  <c r="U8215" i="105"/>
  <c r="L175" i="105"/>
  <c r="Z175" i="105"/>
  <c r="U175" i="105"/>
  <c r="S175" i="105"/>
  <c r="L7375" i="105"/>
  <c r="Z7375" i="105"/>
  <c r="U7375" i="105"/>
  <c r="S7375" i="105"/>
  <c r="L991" i="105"/>
  <c r="Z991" i="105"/>
  <c r="U991" i="105"/>
  <c r="S991" i="105"/>
  <c r="L2815" i="105"/>
  <c r="Z2815" i="105"/>
  <c r="U2815" i="105"/>
  <c r="S2815" i="105"/>
  <c r="L7951" i="105"/>
  <c r="Z7951" i="105"/>
  <c r="S7951" i="105"/>
  <c r="U7951" i="105"/>
  <c r="L1015" i="105"/>
  <c r="Z1015" i="105"/>
  <c r="U1015" i="105"/>
  <c r="S1015" i="105"/>
  <c r="L5719" i="105"/>
  <c r="Z5719" i="105"/>
  <c r="U5719" i="105"/>
  <c r="S5719" i="105"/>
  <c r="L7447" i="105"/>
  <c r="Z7447" i="105"/>
  <c r="U7447" i="105"/>
  <c r="S7447" i="105"/>
  <c r="L7519" i="105"/>
  <c r="Z7519" i="105"/>
  <c r="U7519" i="105"/>
  <c r="S7519" i="105"/>
  <c r="L6007" i="105"/>
  <c r="Z6007" i="105"/>
  <c r="U6007" i="105"/>
  <c r="S6007" i="105"/>
  <c r="L5791" i="105"/>
  <c r="Z5791" i="105"/>
  <c r="U5791" i="105"/>
  <c r="S5791" i="105"/>
  <c r="L1207" i="105"/>
  <c r="Z1207" i="105"/>
  <c r="U1207" i="105"/>
  <c r="S1207" i="105"/>
  <c r="L2359" i="105"/>
  <c r="Z2359" i="105"/>
  <c r="U2359" i="105"/>
  <c r="S2359" i="105"/>
  <c r="L5599" i="105"/>
  <c r="Z5599" i="105"/>
  <c r="U5599" i="105"/>
  <c r="S5599" i="105"/>
  <c r="L7111" i="105"/>
  <c r="Z7111" i="105"/>
  <c r="U7111" i="105"/>
  <c r="S7111" i="105"/>
  <c r="L5359" i="105"/>
  <c r="Z5359" i="105"/>
  <c r="U5359" i="105"/>
  <c r="S5359" i="105"/>
  <c r="L8191" i="105"/>
  <c r="Z8191" i="105"/>
  <c r="S8191" i="105"/>
  <c r="U8191" i="105"/>
  <c r="L7495" i="105"/>
  <c r="Z7495" i="105"/>
  <c r="U7495" i="105"/>
  <c r="S7495" i="105"/>
  <c r="L2767" i="105"/>
  <c r="Z2767" i="105"/>
  <c r="U2767" i="105"/>
  <c r="S2767" i="105"/>
  <c r="L7831" i="105"/>
  <c r="Z7831" i="105"/>
  <c r="U7831" i="105"/>
  <c r="S7831" i="105"/>
  <c r="L6463" i="105"/>
  <c r="Z6463" i="105"/>
  <c r="U6463" i="105"/>
  <c r="S6463" i="105"/>
  <c r="L8047" i="105"/>
  <c r="Z8047" i="105"/>
  <c r="U8047" i="105"/>
  <c r="S8047" i="105"/>
  <c r="L6367" i="105"/>
  <c r="Z6367" i="105"/>
  <c r="U6367" i="105"/>
  <c r="S6367" i="105"/>
  <c r="L4591" i="105"/>
  <c r="Z4591" i="105"/>
  <c r="S4591" i="105"/>
  <c r="U4591" i="105"/>
  <c r="L3031" i="105"/>
  <c r="Z3031" i="105"/>
  <c r="S3031" i="105"/>
  <c r="U3031" i="105"/>
  <c r="L5695" i="105"/>
  <c r="Z5695" i="105"/>
  <c r="U5695" i="105"/>
  <c r="S5695" i="105"/>
  <c r="L2671" i="105"/>
  <c r="Z2671" i="105"/>
  <c r="U2671" i="105"/>
  <c r="S2671" i="105"/>
  <c r="L8503" i="105"/>
  <c r="Z8503" i="105"/>
  <c r="S8503" i="105"/>
  <c r="U8503" i="105"/>
  <c r="L6583" i="105"/>
  <c r="Z6583" i="105"/>
  <c r="U6583" i="105"/>
  <c r="S6583" i="105"/>
  <c r="L8431" i="105"/>
  <c r="Z8431" i="105"/>
  <c r="U8431" i="105"/>
  <c r="S8431" i="105"/>
  <c r="L4063" i="105"/>
  <c r="Z4063" i="105"/>
  <c r="U4063" i="105"/>
  <c r="S4063" i="105"/>
  <c r="T4759" i="105"/>
  <c r="L7399" i="105"/>
  <c r="Z7399" i="105"/>
  <c r="U7399" i="105"/>
  <c r="S7399" i="105"/>
  <c r="L7999" i="105"/>
  <c r="Z7999" i="105"/>
  <c r="S7999" i="105"/>
  <c r="U7999" i="105"/>
  <c r="L295" i="105"/>
  <c r="Z295" i="105"/>
  <c r="U295" i="105"/>
  <c r="S295" i="105"/>
  <c r="L1303" i="105"/>
  <c r="Z1303" i="105"/>
  <c r="U1303" i="105"/>
  <c r="S1303" i="105"/>
  <c r="L3223" i="105"/>
  <c r="Z3223" i="105"/>
  <c r="S3223" i="105"/>
  <c r="U3223" i="105"/>
  <c r="L2215" i="105"/>
  <c r="Z2215" i="105"/>
  <c r="U2215" i="105"/>
  <c r="S2215" i="105"/>
  <c r="L1255" i="105"/>
  <c r="Z1255" i="105"/>
  <c r="U1255" i="105"/>
  <c r="S1255" i="105"/>
  <c r="L4687" i="105"/>
  <c r="Z4687" i="105"/>
  <c r="U4687" i="105"/>
  <c r="S4687" i="105"/>
  <c r="L8647" i="105"/>
  <c r="Z8647" i="105"/>
  <c r="U8647" i="105"/>
  <c r="S8647" i="105"/>
  <c r="L2239" i="105"/>
  <c r="Z2239" i="105"/>
  <c r="U2239" i="105"/>
  <c r="S2239" i="105"/>
  <c r="L6079" i="105"/>
  <c r="Z6079" i="105"/>
  <c r="U6079" i="105"/>
  <c r="S6079" i="105"/>
  <c r="L631" i="105"/>
  <c r="Z631" i="105"/>
  <c r="U631" i="105"/>
  <c r="S631" i="105"/>
  <c r="L4351" i="105"/>
  <c r="Z4351" i="105"/>
  <c r="U4351" i="105"/>
  <c r="S4351" i="105"/>
  <c r="L967" i="105"/>
  <c r="Z967" i="105"/>
  <c r="U967" i="105"/>
  <c r="S967" i="105"/>
  <c r="L7735" i="105"/>
  <c r="Z7735" i="105"/>
  <c r="U7735" i="105"/>
  <c r="S7735" i="105"/>
  <c r="L6103" i="105"/>
  <c r="Z6103" i="105"/>
  <c r="U6103" i="105"/>
  <c r="S6103" i="105"/>
  <c r="L2311" i="105"/>
  <c r="Z2311" i="105"/>
  <c r="U2311" i="105"/>
  <c r="S2311" i="105"/>
  <c r="L8623" i="105"/>
  <c r="Z8623" i="105"/>
  <c r="U8623" i="105"/>
  <c r="S8623" i="105"/>
  <c r="L2407" i="105"/>
  <c r="Z2407" i="105"/>
  <c r="U2407" i="105"/>
  <c r="S2407" i="105"/>
  <c r="L1543" i="105"/>
  <c r="Z1543" i="105"/>
  <c r="S1543" i="105"/>
  <c r="U1543" i="105"/>
  <c r="L2047" i="105"/>
  <c r="Z2047" i="105"/>
  <c r="U2047" i="105"/>
  <c r="S2047" i="105"/>
  <c r="L7255" i="105"/>
  <c r="Z7255" i="105"/>
  <c r="U7255" i="105"/>
  <c r="S7255" i="105"/>
  <c r="L1879" i="105"/>
  <c r="Z1879" i="105"/>
  <c r="S1879" i="105"/>
  <c r="U1879" i="105"/>
  <c r="L5767" i="105"/>
  <c r="Z5767" i="105"/>
  <c r="U5767" i="105"/>
  <c r="S5767" i="105"/>
  <c r="L3391" i="105"/>
  <c r="Z3391" i="105"/>
  <c r="U3391" i="105"/>
  <c r="S3391" i="105"/>
  <c r="L4039" i="105"/>
  <c r="Z4039" i="105"/>
  <c r="U4039" i="105"/>
  <c r="S4039" i="105"/>
  <c r="L2863" i="105"/>
  <c r="Z2863" i="105"/>
  <c r="U2863" i="105"/>
  <c r="S2863" i="105"/>
  <c r="L79" i="105"/>
  <c r="Z79" i="105"/>
  <c r="U79" i="105"/>
  <c r="S79" i="105"/>
  <c r="L6775" i="105"/>
  <c r="Z6775" i="105"/>
  <c r="U6775" i="105"/>
  <c r="S6775" i="105"/>
  <c r="L3079" i="105"/>
  <c r="Z3079" i="105"/>
  <c r="U3079" i="105"/>
  <c r="S3079" i="105"/>
  <c r="L8383" i="105"/>
  <c r="Z8383" i="105"/>
  <c r="U8383" i="105"/>
  <c r="S8383" i="105"/>
  <c r="L3847" i="105"/>
  <c r="Z3847" i="105"/>
  <c r="U3847" i="105"/>
  <c r="S3847" i="105"/>
  <c r="L3991" i="105"/>
  <c r="Z3991" i="105"/>
  <c r="U3991" i="105"/>
  <c r="S3991" i="105"/>
  <c r="L7207" i="105"/>
  <c r="Z7207" i="105"/>
  <c r="U7207" i="105"/>
  <c r="S7207" i="105"/>
  <c r="L4327" i="105"/>
  <c r="Z4327" i="105"/>
  <c r="U4327" i="105"/>
  <c r="S4327" i="105"/>
  <c r="L1183" i="105"/>
  <c r="Z1183" i="105"/>
  <c r="U1183" i="105"/>
  <c r="S1183" i="105"/>
  <c r="L6199" i="105"/>
  <c r="Z6199" i="105"/>
  <c r="U6199" i="105"/>
  <c r="S6199" i="105"/>
  <c r="L2119" i="105"/>
  <c r="Z2119" i="105"/>
  <c r="U2119" i="105"/>
  <c r="S2119" i="105"/>
  <c r="L6511" i="105"/>
  <c r="Z6511" i="105"/>
  <c r="U6511" i="105"/>
  <c r="S6511" i="105"/>
  <c r="L1975" i="105"/>
  <c r="Z1975" i="105"/>
  <c r="U1975" i="105"/>
  <c r="S1975" i="105"/>
  <c r="L6487" i="105"/>
  <c r="Z6487" i="105"/>
  <c r="U6487" i="105"/>
  <c r="S6487" i="105"/>
  <c r="L3367" i="105"/>
  <c r="Z3367" i="105"/>
  <c r="U3367" i="105"/>
  <c r="S3367" i="105"/>
  <c r="L3967" i="105"/>
  <c r="Z3967" i="105"/>
  <c r="U3967" i="105"/>
  <c r="S3967" i="105"/>
  <c r="L8287" i="105"/>
  <c r="Z8287" i="105"/>
  <c r="U8287" i="105"/>
  <c r="S8287" i="105"/>
  <c r="L2479" i="105"/>
  <c r="Z2479" i="105"/>
  <c r="U2479" i="105"/>
  <c r="S2479" i="105"/>
  <c r="L7159" i="105"/>
  <c r="Z7159" i="105"/>
  <c r="U7159" i="105"/>
  <c r="S7159" i="105"/>
  <c r="L847" i="105"/>
  <c r="Z847" i="105"/>
  <c r="U847" i="105"/>
  <c r="S847" i="105"/>
  <c r="L3655" i="105"/>
  <c r="Z3655" i="105"/>
  <c r="U3655" i="105"/>
  <c r="S3655" i="105"/>
  <c r="L583" i="105"/>
  <c r="Z583" i="105"/>
  <c r="S583" i="105"/>
  <c r="U583" i="105"/>
  <c r="L1519" i="105"/>
  <c r="Z1519" i="105"/>
  <c r="U1519" i="105"/>
  <c r="S1519" i="105"/>
  <c r="L3919" i="105"/>
  <c r="Z3919" i="105"/>
  <c r="U3919" i="105"/>
  <c r="S3919" i="105"/>
  <c r="L3271" i="105"/>
  <c r="Z3271" i="105"/>
  <c r="U3271" i="105"/>
  <c r="S3271" i="105"/>
  <c r="L3943" i="105"/>
  <c r="Z3943" i="105"/>
  <c r="U3943" i="105"/>
  <c r="S3943" i="105"/>
  <c r="L7303" i="105"/>
  <c r="Z7303" i="105"/>
  <c r="U7303" i="105"/>
  <c r="S7303" i="105"/>
  <c r="L2911" i="105"/>
  <c r="Z2911" i="105"/>
  <c r="U2911" i="105"/>
  <c r="S2911" i="105"/>
  <c r="L4927" i="105"/>
  <c r="Z4927" i="105"/>
  <c r="U4927" i="105"/>
  <c r="S4927" i="105"/>
  <c r="L7783" i="105"/>
  <c r="Z7783" i="105"/>
  <c r="U7783" i="105"/>
  <c r="S7783" i="105"/>
  <c r="L8263" i="105"/>
  <c r="Z8263" i="105"/>
  <c r="U8263" i="105"/>
  <c r="S8263" i="105"/>
  <c r="L3535" i="105"/>
  <c r="Z3535" i="105"/>
  <c r="U3535" i="105"/>
  <c r="S3535" i="105"/>
  <c r="L4087" i="105"/>
  <c r="Z4087" i="105"/>
  <c r="U4087" i="105"/>
  <c r="S4087" i="105"/>
  <c r="L5263" i="105"/>
  <c r="Z5263" i="105"/>
  <c r="U5263" i="105"/>
  <c r="S5263" i="105"/>
  <c r="L5215" i="105"/>
  <c r="Z5215" i="105"/>
  <c r="U5215" i="105"/>
  <c r="S5215" i="105"/>
  <c r="L3343" i="105"/>
  <c r="Z3343" i="105"/>
  <c r="U3343" i="105"/>
  <c r="S3343" i="105"/>
  <c r="L655" i="105"/>
  <c r="Z655" i="105"/>
  <c r="U655" i="105"/>
  <c r="S655" i="105"/>
  <c r="L2095" i="105"/>
  <c r="Z2095" i="105"/>
  <c r="U2095" i="105"/>
  <c r="S2095" i="105"/>
  <c r="L7015" i="105"/>
  <c r="Z7015" i="105"/>
  <c r="U7015" i="105"/>
  <c r="S7015" i="105"/>
  <c r="T2743" i="105"/>
  <c r="T2887" i="105"/>
  <c r="L1567" i="105"/>
  <c r="Z1567" i="105"/>
  <c r="U1567" i="105"/>
  <c r="S1567" i="105"/>
  <c r="L8095" i="105"/>
  <c r="Z8095" i="105"/>
  <c r="U8095" i="105"/>
  <c r="S8095" i="105"/>
  <c r="L8479" i="105"/>
  <c r="Z8479" i="105"/>
  <c r="U8479" i="105"/>
  <c r="S8479" i="105"/>
  <c r="L8239" i="105"/>
  <c r="Z8239" i="105"/>
  <c r="U8239" i="105"/>
  <c r="S8239" i="105"/>
  <c r="L1495" i="105"/>
  <c r="Z1495" i="105"/>
  <c r="S1495" i="105"/>
  <c r="U1495" i="105"/>
  <c r="L3175" i="105"/>
  <c r="Z3175" i="105"/>
  <c r="U3175" i="105"/>
  <c r="S3175" i="105"/>
  <c r="L8023" i="105"/>
  <c r="Z8023" i="105"/>
  <c r="U8023" i="105"/>
  <c r="S8023" i="105"/>
  <c r="L3151" i="105"/>
  <c r="Z3151" i="105"/>
  <c r="U3151" i="105"/>
  <c r="S3151" i="105"/>
  <c r="L7327" i="105"/>
  <c r="Z7327" i="105"/>
  <c r="U7327" i="105"/>
  <c r="S7327" i="105"/>
  <c r="L6271" i="105"/>
  <c r="Z6271" i="105"/>
  <c r="U6271" i="105"/>
  <c r="S6271" i="105"/>
  <c r="L8695" i="105"/>
  <c r="Z8695" i="105"/>
  <c r="U8695" i="105"/>
  <c r="S8695" i="105"/>
  <c r="L7423" i="105"/>
  <c r="Z7423" i="105"/>
  <c r="U7423" i="105"/>
  <c r="S7423" i="105"/>
  <c r="L3751" i="105"/>
  <c r="Z3751" i="105"/>
  <c r="U3751" i="105"/>
  <c r="S3751" i="105"/>
  <c r="L8743" i="105"/>
  <c r="Z8743" i="105"/>
  <c r="U8743" i="105"/>
  <c r="S8743" i="105"/>
  <c r="L4975" i="105"/>
  <c r="Z4975" i="105"/>
  <c r="U4975" i="105"/>
  <c r="S4975" i="105"/>
  <c r="L775" i="105"/>
  <c r="Z775" i="105"/>
  <c r="U775" i="105"/>
  <c r="S775" i="105"/>
  <c r="L5935" i="105"/>
  <c r="Z5935" i="105"/>
  <c r="S5935" i="105"/>
  <c r="U5935" i="105"/>
  <c r="L6127" i="105"/>
  <c r="Z6127" i="105"/>
  <c r="U6127" i="105"/>
  <c r="S6127" i="105"/>
  <c r="L6415" i="105"/>
  <c r="Z6415" i="105"/>
  <c r="U6415" i="105"/>
  <c r="S6415" i="105"/>
  <c r="L4831" i="105"/>
  <c r="Z4831" i="105"/>
  <c r="U4831" i="105"/>
  <c r="S4831" i="105"/>
  <c r="L6607" i="105"/>
  <c r="Z6607" i="105"/>
  <c r="U6607" i="105"/>
  <c r="S6607" i="105"/>
  <c r="L7279" i="105"/>
  <c r="Z7279" i="105"/>
  <c r="U7279" i="105"/>
  <c r="S7279" i="105"/>
  <c r="L1951" i="105"/>
  <c r="Z1951" i="105"/>
  <c r="U1951" i="105"/>
  <c r="S1951" i="105"/>
  <c r="L1351" i="105"/>
  <c r="Z1351" i="105"/>
  <c r="U1351" i="105"/>
  <c r="S1351" i="105"/>
  <c r="L8575" i="105"/>
  <c r="Z8575" i="105"/>
  <c r="U8575" i="105"/>
  <c r="S8575" i="105"/>
  <c r="L3463" i="105"/>
  <c r="Z3463" i="105"/>
  <c r="U3463" i="105"/>
  <c r="S3463" i="105"/>
  <c r="L391" i="105"/>
  <c r="Z391" i="105"/>
  <c r="U391" i="105"/>
  <c r="S391" i="105"/>
  <c r="L4207" i="105"/>
  <c r="Z4207" i="105"/>
  <c r="U4207" i="105"/>
  <c r="S4207" i="105"/>
  <c r="L3775" i="105"/>
  <c r="Z3775" i="105"/>
  <c r="U3775" i="105"/>
  <c r="S3775" i="105"/>
  <c r="L7183" i="105"/>
  <c r="Z7183" i="105"/>
  <c r="U7183" i="105"/>
  <c r="S7183" i="105"/>
  <c r="L3895" i="105"/>
  <c r="Z3895" i="105"/>
  <c r="U3895" i="105"/>
  <c r="S3895" i="105"/>
  <c r="L5911" i="105"/>
  <c r="Z5911" i="105"/>
  <c r="U5911" i="105"/>
  <c r="S5911" i="105"/>
  <c r="L1639" i="105"/>
  <c r="Z1639" i="105"/>
  <c r="S1639" i="105"/>
  <c r="U1639" i="105"/>
  <c r="L3727" i="105"/>
  <c r="Z3727" i="105"/>
  <c r="U3727" i="105"/>
  <c r="S3727" i="105"/>
  <c r="L3631" i="105"/>
  <c r="Z3631" i="105"/>
  <c r="U3631" i="105"/>
  <c r="S3631" i="105"/>
  <c r="L1831" i="105"/>
  <c r="Z1831" i="105"/>
  <c r="U1831" i="105"/>
  <c r="S1831" i="105"/>
  <c r="L223" i="105"/>
  <c r="Z223" i="105"/>
  <c r="U223" i="105"/>
  <c r="S223" i="105"/>
  <c r="T5839" i="105"/>
  <c r="L7087" i="105"/>
  <c r="Z7087" i="105"/>
  <c r="S7087" i="105"/>
  <c r="U7087" i="105"/>
  <c r="L3703" i="105"/>
  <c r="Z3703" i="105"/>
  <c r="U3703" i="105"/>
  <c r="S3703" i="105"/>
  <c r="L2623" i="105"/>
  <c r="Z2623" i="105"/>
  <c r="U2623" i="105"/>
  <c r="S2623" i="105"/>
  <c r="L6799" i="105"/>
  <c r="Z6799" i="105"/>
  <c r="U6799" i="105"/>
  <c r="S6799" i="105"/>
  <c r="L5647" i="105"/>
  <c r="Z5647" i="105"/>
  <c r="U5647" i="105"/>
  <c r="S5647" i="105"/>
  <c r="L7759" i="105"/>
  <c r="Z7759" i="105"/>
  <c r="U7759" i="105"/>
  <c r="S7759" i="105"/>
  <c r="L1471" i="105"/>
  <c r="Z1471" i="105"/>
  <c r="U1471" i="105"/>
  <c r="S1471" i="105"/>
  <c r="L6871" i="105"/>
  <c r="Z6871" i="105"/>
  <c r="U6871" i="105"/>
  <c r="S6871" i="105"/>
  <c r="L3199" i="105"/>
  <c r="Z3199" i="105"/>
  <c r="U3199" i="105"/>
  <c r="S3199" i="105"/>
  <c r="L7903" i="105"/>
  <c r="Z7903" i="105"/>
  <c r="S7903" i="105"/>
  <c r="U7903" i="105"/>
  <c r="L4375" i="105"/>
  <c r="Z4375" i="105"/>
  <c r="U4375" i="105"/>
  <c r="S4375" i="105"/>
  <c r="L1687" i="105"/>
  <c r="Z1687" i="105"/>
  <c r="S1687" i="105"/>
  <c r="U1687" i="105"/>
  <c r="L5887" i="105"/>
  <c r="Z5887" i="105"/>
  <c r="U5887" i="105"/>
  <c r="S5887" i="105"/>
  <c r="L8359" i="105"/>
  <c r="Z8359" i="105"/>
  <c r="U8359" i="105"/>
  <c r="S8359" i="105"/>
  <c r="L3295" i="105"/>
  <c r="Z3295" i="105"/>
  <c r="U3295" i="105"/>
  <c r="S3295" i="105"/>
  <c r="L5551" i="105"/>
  <c r="Z5551" i="105"/>
  <c r="U5551" i="105"/>
  <c r="S5551" i="105"/>
  <c r="L2527" i="105"/>
  <c r="Z2527" i="105"/>
  <c r="U2527" i="105"/>
  <c r="S2527" i="105"/>
  <c r="L3439" i="105"/>
  <c r="Z3439" i="105"/>
  <c r="U3439" i="105"/>
  <c r="S3439" i="105"/>
  <c r="L7351" i="105"/>
  <c r="Z7351" i="105"/>
  <c r="U7351" i="105"/>
  <c r="S7351" i="105"/>
  <c r="L3799" i="105"/>
  <c r="Z3799" i="105"/>
  <c r="U3799" i="105"/>
  <c r="S3799" i="105"/>
  <c r="L3415" i="105"/>
  <c r="Z3415" i="105"/>
  <c r="U3415" i="105"/>
  <c r="S3415" i="105"/>
  <c r="L1783" i="105"/>
  <c r="Z1783" i="105"/>
  <c r="S1783" i="105"/>
  <c r="U1783" i="105"/>
  <c r="L6535" i="105"/>
  <c r="Z6535" i="105"/>
  <c r="U6535" i="105"/>
  <c r="S6535" i="105"/>
  <c r="L8335" i="105"/>
  <c r="Z8335" i="105"/>
  <c r="U8335" i="105"/>
  <c r="S8335" i="105"/>
  <c r="L5503" i="105"/>
  <c r="Z5503" i="105"/>
  <c r="U5503" i="105"/>
  <c r="S5503" i="105"/>
  <c r="L5407" i="105"/>
  <c r="Z5407" i="105"/>
  <c r="U5407" i="105"/>
  <c r="S5407" i="105"/>
  <c r="L7711" i="105"/>
  <c r="Z7711" i="105"/>
  <c r="U7711" i="105"/>
  <c r="S7711" i="105"/>
  <c r="L6559" i="105"/>
  <c r="Z6559" i="105"/>
  <c r="U6559" i="105"/>
  <c r="S6559" i="105"/>
  <c r="L2719" i="105"/>
  <c r="Z2719" i="105"/>
  <c r="U2719" i="105"/>
  <c r="S2719" i="105"/>
  <c r="L5983" i="105"/>
  <c r="Z5983" i="105"/>
  <c r="U5983" i="105"/>
  <c r="S5983" i="105"/>
  <c r="L7591" i="105"/>
  <c r="Z7591" i="105"/>
  <c r="U7591" i="105"/>
  <c r="S7591" i="105"/>
  <c r="L4303" i="105"/>
  <c r="Z4303" i="105"/>
  <c r="U4303" i="105"/>
  <c r="S4303" i="105"/>
  <c r="L4879" i="105"/>
  <c r="Z4879" i="105"/>
  <c r="U4879" i="105"/>
  <c r="S4879" i="105"/>
  <c r="L4543" i="105"/>
  <c r="Z4543" i="105"/>
  <c r="U4543" i="105"/>
  <c r="S4543" i="105"/>
  <c r="L4111" i="105"/>
  <c r="Z4111" i="105"/>
  <c r="U4111" i="105"/>
  <c r="S4111" i="105"/>
  <c r="L3679" i="105"/>
  <c r="Z3679" i="105"/>
  <c r="U3679" i="105"/>
  <c r="S3679" i="105"/>
  <c r="L7543" i="105"/>
  <c r="Z7543" i="105"/>
  <c r="U7543" i="105"/>
  <c r="S7543" i="105"/>
  <c r="L1927" i="105"/>
  <c r="Z1927" i="105"/>
  <c r="U1927" i="105"/>
  <c r="S1927" i="105"/>
  <c r="L7927" i="105"/>
  <c r="Z7927" i="105"/>
  <c r="U7927" i="105"/>
  <c r="S7927" i="105"/>
  <c r="L2983" i="105"/>
  <c r="Z2983" i="105"/>
  <c r="S2983" i="105"/>
  <c r="U2983" i="105"/>
  <c r="T439" i="105"/>
  <c r="L5335" i="105"/>
  <c r="Z5335" i="105"/>
  <c r="U5335" i="105"/>
  <c r="S5335" i="105"/>
  <c r="L8599" i="105"/>
  <c r="Z8599" i="105"/>
  <c r="U8599" i="105"/>
  <c r="S8599" i="105"/>
  <c r="L559" i="105"/>
  <c r="Z559" i="105"/>
  <c r="U559" i="105"/>
  <c r="S559" i="105"/>
  <c r="L2335" i="105"/>
  <c r="Z2335" i="105"/>
  <c r="U2335" i="105"/>
  <c r="S2335" i="105"/>
  <c r="L6679" i="105"/>
  <c r="Z6679" i="105"/>
  <c r="U6679" i="105"/>
  <c r="S6679" i="105"/>
  <c r="L679" i="105"/>
  <c r="Z679" i="105"/>
  <c r="U679" i="105"/>
  <c r="S679" i="105"/>
  <c r="T6223" i="105"/>
  <c r="B40" i="105"/>
  <c r="T3679" i="105" l="1"/>
  <c r="T4303" i="105"/>
  <c r="T3799" i="105"/>
  <c r="T5551" i="105"/>
  <c r="T7087" i="105"/>
  <c r="T6679" i="105"/>
  <c r="T2983" i="105"/>
  <c r="T7711" i="105"/>
  <c r="T6535" i="105"/>
  <c r="T7351" i="105"/>
  <c r="T1687" i="105"/>
  <c r="T4375" i="105"/>
  <c r="T1471" i="105"/>
  <c r="T2623" i="105"/>
  <c r="T3727" i="105"/>
  <c r="T7183" i="105"/>
  <c r="T3463" i="105"/>
  <c r="T7279" i="105"/>
  <c r="T6127" i="105"/>
  <c r="T8743" i="105"/>
  <c r="T6271" i="105"/>
  <c r="T3175" i="105"/>
  <c r="T8095" i="105"/>
  <c r="T655" i="105"/>
  <c r="T4087" i="105"/>
  <c r="T4927" i="105"/>
  <c r="T3271" i="105"/>
  <c r="T583" i="105"/>
  <c r="T3655" i="105"/>
  <c r="T8287" i="105"/>
  <c r="T1975" i="105"/>
  <c r="T1183" i="105"/>
  <c r="T3847" i="105"/>
  <c r="T79" i="105"/>
  <c r="T5767" i="105"/>
  <c r="T6103" i="105"/>
  <c r="T631" i="105"/>
  <c r="T4687" i="105"/>
  <c r="T3223" i="105"/>
  <c r="T1303" i="105"/>
  <c r="T6583" i="105"/>
  <c r="T6463" i="105"/>
  <c r="T2359" i="105"/>
  <c r="T7519" i="105"/>
  <c r="T175" i="105"/>
  <c r="T4135" i="105"/>
  <c r="T6175" i="105"/>
  <c r="T7663" i="105"/>
  <c r="T1735" i="105"/>
  <c r="T2431" i="105"/>
  <c r="T1999" i="105"/>
  <c r="T1591" i="105"/>
  <c r="T7231" i="105"/>
  <c r="T1327" i="105"/>
  <c r="T3607" i="105"/>
  <c r="T5575" i="105"/>
  <c r="T7975" i="105"/>
  <c r="T4423" i="105"/>
  <c r="T5143" i="105"/>
  <c r="T3511" i="105"/>
  <c r="T2023" i="105"/>
  <c r="T8719" i="105"/>
  <c r="T5431" i="105"/>
  <c r="T7135" i="105"/>
  <c r="T1111" i="105"/>
  <c r="T463" i="105"/>
  <c r="T271" i="105"/>
  <c r="T1279" i="105"/>
  <c r="T3007" i="105"/>
  <c r="T8455" i="105"/>
  <c r="T5959" i="105"/>
  <c r="T1423" i="105"/>
  <c r="T7687" i="105"/>
  <c r="T367" i="105"/>
  <c r="T3055" i="105"/>
  <c r="T3823" i="105"/>
  <c r="T8671" i="105"/>
  <c r="T679" i="105"/>
  <c r="T8599" i="105"/>
  <c r="T6559" i="105"/>
  <c r="T8335" i="105"/>
  <c r="T6871" i="105"/>
  <c r="T6799" i="105"/>
  <c r="T5335" i="105"/>
  <c r="T7927" i="105"/>
  <c r="T4111" i="105"/>
  <c r="T7591" i="105"/>
  <c r="T3295" i="105"/>
  <c r="T2335" i="105"/>
  <c r="T1927" i="105"/>
  <c r="T4543" i="105"/>
  <c r="T5983" i="105"/>
  <c r="T5407" i="105"/>
  <c r="T3439" i="105"/>
  <c r="T8359" i="105"/>
  <c r="T7759" i="105"/>
  <c r="T3703" i="105"/>
  <c r="T223" i="105"/>
  <c r="T3775" i="105"/>
  <c r="T8575" i="105"/>
  <c r="T6607" i="105"/>
  <c r="T3751" i="105"/>
  <c r="T7327" i="105"/>
  <c r="T1567" i="105"/>
  <c r="T3343" i="105"/>
  <c r="T3535" i="105"/>
  <c r="T2911" i="105"/>
  <c r="T3919" i="105"/>
  <c r="T847" i="105"/>
  <c r="T3967" i="105"/>
  <c r="T6511" i="105"/>
  <c r="T4327" i="105"/>
  <c r="T8383" i="105"/>
  <c r="T2863" i="105"/>
  <c r="T1543" i="105"/>
  <c r="T2407" i="105"/>
  <c r="T7735" i="105"/>
  <c r="T6079" i="105"/>
  <c r="T1255" i="105"/>
  <c r="T295" i="105"/>
  <c r="T3031" i="105"/>
  <c r="T7831" i="105"/>
  <c r="T8191" i="105"/>
  <c r="T5359" i="105"/>
  <c r="T1207" i="105"/>
  <c r="T7447" i="105"/>
  <c r="T7951" i="105"/>
  <c r="T2815" i="105"/>
  <c r="T5479" i="105"/>
  <c r="T6727" i="105"/>
  <c r="T2455" i="105"/>
  <c r="T6055" i="105"/>
  <c r="T199" i="105"/>
  <c r="T1615" i="105"/>
  <c r="T751" i="105"/>
  <c r="T6631" i="105"/>
  <c r="T4015" i="105"/>
  <c r="T6991" i="105"/>
  <c r="T8143" i="105"/>
  <c r="T2167" i="105"/>
  <c r="T415" i="105"/>
  <c r="T6703" i="105"/>
  <c r="T2935" i="105"/>
  <c r="T8407" i="105"/>
  <c r="T8527" i="105"/>
  <c r="T5743" i="105"/>
  <c r="T5239" i="105"/>
  <c r="T7639" i="105"/>
  <c r="T4159" i="105"/>
  <c r="T3583" i="105"/>
  <c r="T1063" i="105"/>
  <c r="T4255" i="105"/>
  <c r="T5815" i="105"/>
  <c r="T4447" i="105"/>
  <c r="T8071" i="105"/>
  <c r="T6823" i="105"/>
  <c r="T7807" i="105"/>
  <c r="T8311" i="105"/>
  <c r="T2551" i="105"/>
  <c r="T559" i="105"/>
  <c r="T7543" i="105"/>
  <c r="T4879" i="105"/>
  <c r="T2719" i="105"/>
  <c r="T5503" i="105"/>
  <c r="T1783" i="105"/>
  <c r="T3415" i="105"/>
  <c r="T2527" i="105"/>
  <c r="T5887" i="105"/>
  <c r="T7903" i="105"/>
  <c r="T3199" i="105"/>
  <c r="T5647" i="105"/>
  <c r="T1831" i="105"/>
  <c r="T1639" i="105"/>
  <c r="T5911" i="105"/>
  <c r="T4207" i="105"/>
  <c r="T1351" i="105"/>
  <c r="T4831" i="105"/>
  <c r="T5935" i="105"/>
  <c r="T775" i="105"/>
  <c r="T7423" i="105"/>
  <c r="T3151" i="105"/>
  <c r="T1495" i="105"/>
  <c r="T8239" i="105"/>
  <c r="T7015" i="105"/>
  <c r="T5215" i="105"/>
  <c r="T8263" i="105"/>
  <c r="T7303" i="105"/>
  <c r="T1519" i="105"/>
  <c r="T7159" i="105"/>
  <c r="T3367" i="105"/>
  <c r="T2119" i="105"/>
  <c r="T7207" i="105"/>
  <c r="T3079" i="105"/>
  <c r="T4039" i="105"/>
  <c r="T1879" i="105"/>
  <c r="T7255" i="105"/>
  <c r="T8623" i="105"/>
  <c r="T967" i="105"/>
  <c r="T2239" i="105"/>
  <c r="T2215" i="105"/>
  <c r="T4063" i="105"/>
  <c r="T8503" i="105"/>
  <c r="T2671" i="105"/>
  <c r="T4591" i="105"/>
  <c r="T6367" i="105"/>
  <c r="T2767" i="105"/>
  <c r="T7111" i="105"/>
  <c r="T5791" i="105"/>
  <c r="T5719" i="105"/>
  <c r="T991" i="105"/>
  <c r="T8215" i="105"/>
  <c r="T3127" i="105"/>
  <c r="T6919" i="105"/>
  <c r="T319" i="105"/>
  <c r="T7567" i="105"/>
  <c r="T5863" i="105"/>
  <c r="T5527" i="105"/>
  <c r="T1039" i="105"/>
  <c r="T607" i="105"/>
  <c r="T5071" i="105"/>
  <c r="T3559" i="105"/>
  <c r="T6151" i="105"/>
  <c r="T2959" i="105"/>
  <c r="T3871" i="105"/>
  <c r="T5167" i="105"/>
  <c r="T2575" i="105"/>
  <c r="T799" i="105"/>
  <c r="T4783" i="105"/>
  <c r="T7855" i="105"/>
  <c r="T4639" i="105"/>
  <c r="T3103" i="105"/>
  <c r="T1135" i="105"/>
  <c r="T6967" i="105"/>
  <c r="T5383" i="105"/>
  <c r="T6943" i="105"/>
  <c r="T6319" i="105"/>
  <c r="T4399" i="105"/>
  <c r="T1903" i="105"/>
  <c r="T3487" i="105"/>
  <c r="T127" i="105"/>
  <c r="T4735" i="105"/>
  <c r="T6895" i="105"/>
  <c r="T7063" i="105"/>
  <c r="T5311" i="105"/>
  <c r="T8767" i="105"/>
  <c r="T5119" i="105"/>
  <c r="T3631" i="105"/>
  <c r="T3895" i="105"/>
  <c r="T391" i="105"/>
  <c r="T1951" i="105"/>
  <c r="T6415" i="105"/>
  <c r="T4975" i="105"/>
  <c r="T8695" i="105"/>
  <c r="T8023" i="105"/>
  <c r="T8479" i="105"/>
  <c r="T2095" i="105"/>
  <c r="T5263" i="105"/>
  <c r="T7783" i="105"/>
  <c r="T3943" i="105"/>
  <c r="T2479" i="105"/>
  <c r="T6487" i="105"/>
  <c r="T6199" i="105"/>
  <c r="T3991" i="105"/>
  <c r="T6775" i="105"/>
  <c r="T3391" i="105"/>
  <c r="T2047" i="105"/>
  <c r="T2311" i="105"/>
  <c r="T4351" i="105"/>
  <c r="T8647" i="105"/>
  <c r="T7999" i="105"/>
  <c r="T7399" i="105"/>
  <c r="T8431" i="105"/>
  <c r="T5695" i="105"/>
  <c r="T8047" i="105"/>
  <c r="T7495" i="105"/>
  <c r="T5599" i="105"/>
  <c r="T6007" i="105"/>
  <c r="T1015" i="105"/>
  <c r="T7375" i="105"/>
  <c r="T703" i="105"/>
  <c r="T7471" i="105"/>
  <c r="T3247" i="105"/>
  <c r="T5023" i="105"/>
  <c r="T6295" i="105"/>
  <c r="T2503" i="105"/>
  <c r="T943" i="105"/>
  <c r="T5455" i="105"/>
  <c r="T8119" i="105"/>
  <c r="T6247" i="105"/>
  <c r="T7879" i="105"/>
  <c r="T919" i="105"/>
  <c r="T511" i="105"/>
  <c r="T823" i="105"/>
  <c r="T1375" i="105"/>
  <c r="T6751" i="105"/>
  <c r="T2071" i="105"/>
  <c r="T4231" i="105"/>
  <c r="T871" i="105"/>
  <c r="T8551" i="105"/>
  <c r="T4279" i="105"/>
  <c r="T6391" i="105"/>
  <c r="T2263" i="105"/>
  <c r="T7615" i="105"/>
  <c r="T3319" i="105"/>
  <c r="T4495" i="105"/>
  <c r="T8167" i="105"/>
  <c r="T727" i="105"/>
  <c r="T1159" i="105"/>
  <c r="T247" i="105"/>
  <c r="B41" i="105"/>
  <c r="A30" i="79"/>
  <c r="A31" i="79"/>
  <c r="A29" i="79"/>
  <c r="A25" i="79"/>
  <c r="A26" i="79"/>
  <c r="A24" i="79"/>
  <c r="A20" i="79"/>
  <c r="A21" i="79"/>
  <c r="A19" i="79"/>
  <c r="A15" i="79"/>
  <c r="A16" i="79"/>
  <c r="A14" i="79"/>
  <c r="A11" i="79"/>
  <c r="A10" i="79"/>
  <c r="A9" i="79"/>
  <c r="F1" i="79"/>
  <c r="E1" i="79"/>
  <c r="A27" i="79"/>
  <c r="B42" i="105" l="1"/>
  <c r="F27" i="79"/>
  <c r="E17" i="79"/>
  <c r="B7" i="104"/>
  <c r="B8" i="104"/>
  <c r="B9" i="104" s="1"/>
  <c r="B10" i="104" s="1"/>
  <c r="B11" i="104" s="1"/>
  <c r="B12" i="104" s="1"/>
  <c r="B13" i="104" s="1"/>
  <c r="B14" i="104" s="1"/>
  <c r="B15" i="104" s="1"/>
  <c r="B16" i="104" s="1"/>
  <c r="B17" i="104" s="1"/>
  <c r="B43" i="105" l="1"/>
  <c r="F32" i="79"/>
  <c r="E12" i="79"/>
  <c r="F17" i="79"/>
  <c r="E22" i="79"/>
  <c r="F12" i="79"/>
  <c r="F22" i="79"/>
  <c r="E32" i="79"/>
  <c r="E27" i="79"/>
  <c r="B44" i="105" l="1"/>
  <c r="K24" i="79"/>
  <c r="K26" i="79"/>
  <c r="L24" i="79"/>
  <c r="K25" i="79"/>
  <c r="B45" i="105" l="1"/>
  <c r="J25" i="79"/>
  <c r="L25" i="79"/>
  <c r="L26" i="79"/>
  <c r="J26" i="79"/>
  <c r="J24" i="79"/>
  <c r="B46" i="105" l="1"/>
  <c r="B47" i="105" l="1"/>
  <c r="J25" i="86"/>
  <c r="L25" i="86" s="1"/>
  <c r="B48" i="105" l="1"/>
  <c r="A32" i="79"/>
  <c r="A22" i="79"/>
  <c r="A17" i="79"/>
  <c r="A12" i="79"/>
  <c r="B49" i="105" l="1"/>
  <c r="F25" i="117"/>
  <c r="F24" i="86"/>
  <c r="F24" i="112"/>
  <c r="B50" i="105" l="1"/>
  <c r="B51" i="105" l="1"/>
  <c r="B52" i="105" l="1"/>
  <c r="B53" i="105" l="1"/>
  <c r="B54" i="105" l="1"/>
  <c r="F17" i="117"/>
  <c r="F12" i="117"/>
  <c r="I57" i="117"/>
  <c r="F29" i="117"/>
  <c r="F30" i="117" s="1"/>
  <c r="F11" i="112"/>
  <c r="F16" i="112"/>
  <c r="F28" i="112"/>
  <c r="F29" i="112" s="1"/>
  <c r="I55" i="112"/>
  <c r="F28" i="86"/>
  <c r="F29" i="86" s="1"/>
  <c r="F11" i="86"/>
  <c r="F16" i="86"/>
  <c r="J16" i="79"/>
  <c r="J15" i="79"/>
  <c r="L8" i="72" s="1"/>
  <c r="J14" i="79"/>
  <c r="L15" i="79"/>
  <c r="L14" i="79"/>
  <c r="L16" i="79"/>
  <c r="K14" i="79"/>
  <c r="L13" i="72" s="1"/>
  <c r="K15" i="79"/>
  <c r="L15" i="72" s="1"/>
  <c r="E14" i="117" s="1"/>
  <c r="K16" i="79"/>
  <c r="L31" i="79"/>
  <c r="L29" i="79"/>
  <c r="L30" i="79"/>
  <c r="K29" i="79"/>
  <c r="K31" i="79"/>
  <c r="K30" i="79"/>
  <c r="L11" i="79"/>
  <c r="L9" i="79"/>
  <c r="L10" i="79"/>
  <c r="J9" i="79"/>
  <c r="J10" i="79"/>
  <c r="K8" i="72" s="1"/>
  <c r="J11" i="79"/>
  <c r="K19" i="79"/>
  <c r="M13" i="72" s="1"/>
  <c r="K21" i="79"/>
  <c r="K20" i="79"/>
  <c r="J30" i="79"/>
  <c r="J31" i="79"/>
  <c r="J29" i="79"/>
  <c r="K9" i="79"/>
  <c r="K13" i="72" s="1"/>
  <c r="K10" i="79"/>
  <c r="K15" i="72" s="1"/>
  <c r="K11" i="79"/>
  <c r="J19" i="79"/>
  <c r="J21" i="79"/>
  <c r="J20" i="79"/>
  <c r="L21" i="79"/>
  <c r="L20" i="79"/>
  <c r="L19" i="79"/>
  <c r="K27" i="79"/>
  <c r="J27" i="79"/>
  <c r="I53" i="86"/>
  <c r="B55" i="105" l="1"/>
  <c r="F14" i="117"/>
  <c r="E13" i="117"/>
  <c r="O41" i="117" s="1"/>
  <c r="E26" i="117"/>
  <c r="F26" i="117" s="1"/>
  <c r="M26" i="117" s="1"/>
  <c r="E19" i="117"/>
  <c r="E18" i="117"/>
  <c r="F18" i="117" s="1"/>
  <c r="E13" i="112"/>
  <c r="F13" i="112" s="1"/>
  <c r="E13" i="86"/>
  <c r="F13" i="86" s="1"/>
  <c r="L27" i="79"/>
  <c r="L22" i="79"/>
  <c r="K32" i="79"/>
  <c r="L12" i="79"/>
  <c r="L32" i="79"/>
  <c r="J17" i="79"/>
  <c r="J32" i="79"/>
  <c r="J12" i="79"/>
  <c r="K22" i="79"/>
  <c r="L6" i="72"/>
  <c r="J22" i="79"/>
  <c r="K12" i="79"/>
  <c r="L17" i="79"/>
  <c r="K17" i="79"/>
  <c r="K6" i="72"/>
  <c r="M6" i="72"/>
  <c r="B56" i="105" l="1"/>
  <c r="E18" i="86"/>
  <c r="F18" i="86" s="1"/>
  <c r="E17" i="86"/>
  <c r="O42" i="117"/>
  <c r="O40" i="112"/>
  <c r="O40" i="86"/>
  <c r="F19" i="117"/>
  <c r="F13" i="117"/>
  <c r="E18" i="112"/>
  <c r="F18" i="112" s="1"/>
  <c r="E17" i="112"/>
  <c r="E25" i="112"/>
  <c r="F25" i="112" s="1"/>
  <c r="M25" i="112" s="1"/>
  <c r="E12" i="112"/>
  <c r="F12" i="112" s="1"/>
  <c r="E12" i="86"/>
  <c r="F12" i="86" s="1"/>
  <c r="E25" i="86"/>
  <c r="F25" i="86" s="1"/>
  <c r="M25" i="86" s="1"/>
  <c r="B57" i="105" l="1"/>
  <c r="O41" i="112"/>
  <c r="O41" i="86"/>
  <c r="F17" i="86"/>
  <c r="F17" i="112"/>
  <c r="B377" i="91"/>
  <c r="A377" i="91"/>
  <c r="B376" i="91"/>
  <c r="A376" i="91"/>
  <c r="B375" i="91"/>
  <c r="A375" i="91"/>
  <c r="B374" i="91"/>
  <c r="A374" i="91"/>
  <c r="B373" i="91"/>
  <c r="A373" i="91"/>
  <c r="B372" i="91"/>
  <c r="A372" i="91"/>
  <c r="B371" i="91"/>
  <c r="A371" i="91"/>
  <c r="B370" i="91"/>
  <c r="A370" i="91"/>
  <c r="B369" i="91"/>
  <c r="A369" i="91"/>
  <c r="B368" i="91"/>
  <c r="A368" i="91"/>
  <c r="B367" i="91"/>
  <c r="A367" i="91"/>
  <c r="B366" i="91"/>
  <c r="A366" i="91"/>
  <c r="B365" i="91"/>
  <c r="A365" i="91"/>
  <c r="B364" i="91"/>
  <c r="A364" i="91"/>
  <c r="B363" i="91"/>
  <c r="A363" i="91"/>
  <c r="B362" i="91"/>
  <c r="A362" i="91"/>
  <c r="B361" i="91"/>
  <c r="A361" i="91"/>
  <c r="B360" i="91"/>
  <c r="A360" i="91"/>
  <c r="B359" i="91"/>
  <c r="A359" i="91"/>
  <c r="B358" i="91"/>
  <c r="A358" i="91"/>
  <c r="B357" i="91"/>
  <c r="A357" i="91"/>
  <c r="B356" i="91"/>
  <c r="A356" i="91"/>
  <c r="B355" i="91"/>
  <c r="A355" i="91"/>
  <c r="B354" i="91"/>
  <c r="A354" i="91"/>
  <c r="B353" i="91"/>
  <c r="A353" i="91"/>
  <c r="B352" i="91"/>
  <c r="A352" i="91"/>
  <c r="B351" i="91"/>
  <c r="A351" i="91"/>
  <c r="B350" i="91"/>
  <c r="A350" i="91"/>
  <c r="B349" i="91"/>
  <c r="A349" i="91"/>
  <c r="B348" i="91"/>
  <c r="A348" i="91"/>
  <c r="B347" i="91"/>
  <c r="A347" i="91"/>
  <c r="B346" i="91"/>
  <c r="A346" i="91"/>
  <c r="B345" i="91"/>
  <c r="A345" i="91"/>
  <c r="B344" i="91"/>
  <c r="A344" i="91"/>
  <c r="B343" i="91"/>
  <c r="A343" i="91"/>
  <c r="B342" i="91"/>
  <c r="A342" i="91"/>
  <c r="B341" i="91"/>
  <c r="A341" i="91"/>
  <c r="B340" i="91"/>
  <c r="A340" i="91"/>
  <c r="B339" i="91"/>
  <c r="A339" i="91"/>
  <c r="B338" i="91"/>
  <c r="A338" i="91"/>
  <c r="B337" i="91"/>
  <c r="A337" i="91"/>
  <c r="B336" i="91"/>
  <c r="A336" i="91"/>
  <c r="B335" i="91"/>
  <c r="A335" i="91"/>
  <c r="B334" i="91"/>
  <c r="A334" i="91"/>
  <c r="B333" i="91"/>
  <c r="A333" i="91"/>
  <c r="B332" i="91"/>
  <c r="A332" i="91"/>
  <c r="B331" i="91"/>
  <c r="A331" i="91"/>
  <c r="B330" i="91"/>
  <c r="A330" i="91"/>
  <c r="B329" i="91"/>
  <c r="A329" i="91"/>
  <c r="B328" i="91"/>
  <c r="A328" i="91"/>
  <c r="B327" i="91"/>
  <c r="A327" i="91"/>
  <c r="B326" i="91"/>
  <c r="A326" i="91"/>
  <c r="B325" i="91"/>
  <c r="A325" i="91"/>
  <c r="B324" i="91"/>
  <c r="A324" i="91"/>
  <c r="B323" i="91"/>
  <c r="A323" i="91"/>
  <c r="B322" i="91"/>
  <c r="A322" i="91"/>
  <c r="B321" i="91"/>
  <c r="A321" i="91"/>
  <c r="B320" i="91"/>
  <c r="A320" i="91"/>
  <c r="B319" i="91"/>
  <c r="A319" i="91"/>
  <c r="B318" i="91"/>
  <c r="A318" i="91"/>
  <c r="B317" i="91"/>
  <c r="A317" i="91"/>
  <c r="B316" i="91"/>
  <c r="A316" i="91"/>
  <c r="B315" i="91"/>
  <c r="A315" i="91"/>
  <c r="B314" i="91"/>
  <c r="A314" i="91"/>
  <c r="B313" i="91"/>
  <c r="A313" i="91"/>
  <c r="B312" i="91"/>
  <c r="A312" i="91"/>
  <c r="B311" i="91"/>
  <c r="A311" i="91"/>
  <c r="B310" i="91"/>
  <c r="A310" i="91"/>
  <c r="B309" i="91"/>
  <c r="A309" i="91"/>
  <c r="B308" i="91"/>
  <c r="A308" i="91"/>
  <c r="B307" i="91"/>
  <c r="C307" i="91" s="1"/>
  <c r="A307" i="91"/>
  <c r="B306" i="91"/>
  <c r="A306" i="91"/>
  <c r="B305" i="91"/>
  <c r="A305" i="91"/>
  <c r="B304" i="91"/>
  <c r="A304" i="91"/>
  <c r="B303" i="91"/>
  <c r="A303" i="91"/>
  <c r="B302" i="91"/>
  <c r="A302" i="91"/>
  <c r="B301" i="91"/>
  <c r="A301" i="91"/>
  <c r="B300" i="91"/>
  <c r="A300" i="91"/>
  <c r="B299" i="91"/>
  <c r="A299" i="91"/>
  <c r="B298" i="91"/>
  <c r="A298" i="91"/>
  <c r="B297" i="91"/>
  <c r="A297" i="91"/>
  <c r="B296" i="91"/>
  <c r="A296" i="91"/>
  <c r="B295" i="91"/>
  <c r="A295" i="91"/>
  <c r="B294" i="91"/>
  <c r="A294" i="91"/>
  <c r="B293" i="91"/>
  <c r="A293" i="91"/>
  <c r="B292" i="91"/>
  <c r="A292" i="91"/>
  <c r="B291" i="91"/>
  <c r="A291" i="91"/>
  <c r="B290" i="91"/>
  <c r="A290" i="91"/>
  <c r="B289" i="91"/>
  <c r="A289" i="91"/>
  <c r="B288" i="91"/>
  <c r="A288" i="91"/>
  <c r="B287" i="91"/>
  <c r="A287" i="91"/>
  <c r="B286" i="91"/>
  <c r="A286" i="91"/>
  <c r="B285" i="91"/>
  <c r="A285" i="91"/>
  <c r="B284" i="91"/>
  <c r="A284" i="91"/>
  <c r="B283" i="91"/>
  <c r="A283" i="91"/>
  <c r="B282" i="91"/>
  <c r="A282" i="91"/>
  <c r="B281" i="91"/>
  <c r="A281" i="91"/>
  <c r="B280" i="91"/>
  <c r="A280" i="91"/>
  <c r="B279" i="91"/>
  <c r="A279" i="91"/>
  <c r="B278" i="91"/>
  <c r="A278" i="91"/>
  <c r="B277" i="91"/>
  <c r="A277" i="91"/>
  <c r="B276" i="91"/>
  <c r="A276" i="91"/>
  <c r="B275" i="91"/>
  <c r="A275" i="91"/>
  <c r="B274" i="91"/>
  <c r="A274" i="91"/>
  <c r="B273" i="91"/>
  <c r="A273" i="91"/>
  <c r="B272" i="91"/>
  <c r="A272" i="91"/>
  <c r="B271" i="91"/>
  <c r="A271" i="91"/>
  <c r="B270" i="91"/>
  <c r="A270" i="91"/>
  <c r="B269" i="91"/>
  <c r="A269" i="91"/>
  <c r="B268" i="91"/>
  <c r="A268" i="91"/>
  <c r="B267" i="91"/>
  <c r="A267" i="91"/>
  <c r="B266" i="91"/>
  <c r="A266" i="91"/>
  <c r="B265" i="91"/>
  <c r="A265" i="91"/>
  <c r="B264" i="91"/>
  <c r="A264" i="91"/>
  <c r="B263" i="91"/>
  <c r="A263" i="91"/>
  <c r="B262" i="91"/>
  <c r="A262" i="91"/>
  <c r="B261" i="91"/>
  <c r="A261" i="91"/>
  <c r="B260" i="91"/>
  <c r="A260" i="91"/>
  <c r="B259" i="91"/>
  <c r="A259" i="91"/>
  <c r="B258" i="91"/>
  <c r="A258" i="91"/>
  <c r="B257" i="91"/>
  <c r="A257" i="91"/>
  <c r="B256" i="91"/>
  <c r="A256" i="91"/>
  <c r="B255" i="91"/>
  <c r="A255" i="91"/>
  <c r="B254" i="91"/>
  <c r="A254" i="91"/>
  <c r="B253" i="91"/>
  <c r="A253" i="91"/>
  <c r="B252" i="91"/>
  <c r="A252" i="91"/>
  <c r="B251" i="91"/>
  <c r="A251" i="91"/>
  <c r="B250" i="91"/>
  <c r="A250" i="91"/>
  <c r="B249" i="91"/>
  <c r="A249" i="91"/>
  <c r="B248" i="91"/>
  <c r="A248" i="91"/>
  <c r="B247" i="91"/>
  <c r="A247" i="91"/>
  <c r="B246" i="91"/>
  <c r="A246" i="91"/>
  <c r="B245" i="91"/>
  <c r="A245" i="91"/>
  <c r="B244" i="91"/>
  <c r="A244" i="91"/>
  <c r="B243" i="91"/>
  <c r="C243" i="91" s="1"/>
  <c r="A243" i="91"/>
  <c r="B242" i="91"/>
  <c r="A242" i="91"/>
  <c r="B241" i="91"/>
  <c r="A241" i="91"/>
  <c r="B240" i="91"/>
  <c r="A240" i="91"/>
  <c r="B239" i="91"/>
  <c r="A239" i="91"/>
  <c r="B238" i="91"/>
  <c r="A238" i="91"/>
  <c r="B237" i="91"/>
  <c r="A237" i="91"/>
  <c r="B236" i="91"/>
  <c r="A236" i="91"/>
  <c r="B235" i="91"/>
  <c r="A235" i="91"/>
  <c r="B234" i="91"/>
  <c r="A234" i="91"/>
  <c r="B233" i="91"/>
  <c r="A233" i="91"/>
  <c r="B232" i="91"/>
  <c r="A232" i="91"/>
  <c r="B231" i="91"/>
  <c r="A231" i="91"/>
  <c r="B230" i="91"/>
  <c r="A230" i="91"/>
  <c r="B229" i="91"/>
  <c r="A229" i="91"/>
  <c r="B228" i="91"/>
  <c r="A228" i="91"/>
  <c r="B227" i="91"/>
  <c r="A227" i="91"/>
  <c r="B226" i="91"/>
  <c r="A226" i="91"/>
  <c r="B225" i="91"/>
  <c r="A225" i="91"/>
  <c r="B224" i="91"/>
  <c r="A224" i="91"/>
  <c r="B223" i="91"/>
  <c r="A223" i="91"/>
  <c r="B222" i="91"/>
  <c r="A222" i="91"/>
  <c r="B221" i="91"/>
  <c r="A221" i="91"/>
  <c r="B220" i="91"/>
  <c r="A220" i="91"/>
  <c r="B219" i="91"/>
  <c r="A219" i="91"/>
  <c r="B218" i="91"/>
  <c r="A218" i="91"/>
  <c r="B217" i="91"/>
  <c r="A217" i="91"/>
  <c r="B216" i="91"/>
  <c r="A216" i="91"/>
  <c r="B215" i="91"/>
  <c r="A215" i="91"/>
  <c r="B214" i="91"/>
  <c r="A214" i="91"/>
  <c r="B213" i="91"/>
  <c r="A213" i="91"/>
  <c r="B212" i="91"/>
  <c r="A212" i="91"/>
  <c r="B211" i="91"/>
  <c r="A211" i="91"/>
  <c r="B210" i="91"/>
  <c r="A210" i="91"/>
  <c r="B209" i="91"/>
  <c r="A209" i="91"/>
  <c r="B208" i="91"/>
  <c r="A208" i="91"/>
  <c r="B207" i="91"/>
  <c r="A207" i="91"/>
  <c r="B206" i="91"/>
  <c r="A206" i="91"/>
  <c r="B205" i="91"/>
  <c r="A205" i="91"/>
  <c r="B204" i="91"/>
  <c r="A204" i="91"/>
  <c r="B203" i="91"/>
  <c r="A203" i="91"/>
  <c r="B202" i="91"/>
  <c r="A202" i="91"/>
  <c r="B201" i="91"/>
  <c r="A201" i="91"/>
  <c r="B200" i="91"/>
  <c r="A200" i="91"/>
  <c r="B199" i="91"/>
  <c r="A199" i="91"/>
  <c r="B198" i="91"/>
  <c r="A198" i="91"/>
  <c r="B197" i="91"/>
  <c r="A197" i="91"/>
  <c r="B196" i="91"/>
  <c r="A196" i="91"/>
  <c r="B195" i="91"/>
  <c r="A195" i="91"/>
  <c r="B194" i="91"/>
  <c r="A194" i="91"/>
  <c r="B193" i="91"/>
  <c r="A193" i="91"/>
  <c r="B192" i="91"/>
  <c r="A192" i="91"/>
  <c r="B191" i="91"/>
  <c r="A191" i="91"/>
  <c r="B190" i="91"/>
  <c r="A190" i="91"/>
  <c r="B189" i="91"/>
  <c r="A189" i="91"/>
  <c r="B188" i="91"/>
  <c r="A188" i="91"/>
  <c r="B187" i="91"/>
  <c r="A187" i="91"/>
  <c r="B186" i="91"/>
  <c r="A186" i="91"/>
  <c r="B185" i="91"/>
  <c r="A185" i="91"/>
  <c r="B184" i="91"/>
  <c r="A184" i="91"/>
  <c r="B183" i="91"/>
  <c r="A183" i="91"/>
  <c r="B182" i="91"/>
  <c r="A182" i="91"/>
  <c r="B181" i="91"/>
  <c r="A181" i="91"/>
  <c r="B180" i="91"/>
  <c r="A180" i="91"/>
  <c r="B179" i="91"/>
  <c r="C179" i="91" s="1"/>
  <c r="A179" i="91"/>
  <c r="B178" i="91"/>
  <c r="A178" i="91"/>
  <c r="B177" i="91"/>
  <c r="A177" i="91"/>
  <c r="B176" i="91"/>
  <c r="A176" i="91"/>
  <c r="B175" i="91"/>
  <c r="A175" i="91"/>
  <c r="B174" i="91"/>
  <c r="A174" i="91"/>
  <c r="B173" i="91"/>
  <c r="A173" i="91"/>
  <c r="B172" i="91"/>
  <c r="A172" i="91"/>
  <c r="B171" i="91"/>
  <c r="A171" i="91"/>
  <c r="B170" i="91"/>
  <c r="A170" i="91"/>
  <c r="B169" i="91"/>
  <c r="A169" i="91"/>
  <c r="B168" i="91"/>
  <c r="A168" i="91"/>
  <c r="B167" i="91"/>
  <c r="A167" i="91"/>
  <c r="B166" i="91"/>
  <c r="A166" i="91"/>
  <c r="B165" i="91"/>
  <c r="A165" i="91"/>
  <c r="B164" i="91"/>
  <c r="A164" i="91"/>
  <c r="B163" i="91"/>
  <c r="A163" i="91"/>
  <c r="B162" i="91"/>
  <c r="A162" i="91"/>
  <c r="B161" i="91"/>
  <c r="A161" i="91"/>
  <c r="B160" i="91"/>
  <c r="A160" i="91"/>
  <c r="B159" i="91"/>
  <c r="A159" i="91"/>
  <c r="B158" i="91"/>
  <c r="A158" i="91"/>
  <c r="B157" i="91"/>
  <c r="A157" i="91"/>
  <c r="B156" i="91"/>
  <c r="A156" i="91"/>
  <c r="B155" i="91"/>
  <c r="A155" i="91"/>
  <c r="B154" i="91"/>
  <c r="A154" i="91"/>
  <c r="B153" i="91"/>
  <c r="A153" i="91"/>
  <c r="B152" i="91"/>
  <c r="A152" i="91"/>
  <c r="B151" i="91"/>
  <c r="A151" i="91"/>
  <c r="B150" i="91"/>
  <c r="A150" i="91"/>
  <c r="B149" i="91"/>
  <c r="A149" i="91"/>
  <c r="B148" i="91"/>
  <c r="A148" i="91"/>
  <c r="B147" i="91"/>
  <c r="A147" i="91"/>
  <c r="B146" i="91"/>
  <c r="A146" i="91"/>
  <c r="B145" i="91"/>
  <c r="A145" i="91"/>
  <c r="B144" i="91"/>
  <c r="A144" i="91"/>
  <c r="B143" i="91"/>
  <c r="A143" i="91"/>
  <c r="B142" i="91"/>
  <c r="A142" i="91"/>
  <c r="B141" i="91"/>
  <c r="A141" i="91"/>
  <c r="B140" i="91"/>
  <c r="A140" i="91"/>
  <c r="B139" i="91"/>
  <c r="A139" i="91"/>
  <c r="B138" i="91"/>
  <c r="A138" i="91"/>
  <c r="B137" i="91"/>
  <c r="A137" i="91"/>
  <c r="B136" i="91"/>
  <c r="A136" i="91"/>
  <c r="B135" i="91"/>
  <c r="A135" i="91"/>
  <c r="B134" i="91"/>
  <c r="A134" i="91"/>
  <c r="B133" i="91"/>
  <c r="A133" i="91"/>
  <c r="B132" i="91"/>
  <c r="A132" i="91"/>
  <c r="B131" i="91"/>
  <c r="A131" i="91"/>
  <c r="B130" i="91"/>
  <c r="A130" i="91"/>
  <c r="B129" i="91"/>
  <c r="A129" i="91"/>
  <c r="B128" i="91"/>
  <c r="A128" i="91"/>
  <c r="B127" i="91"/>
  <c r="A127" i="91"/>
  <c r="B126" i="91"/>
  <c r="A126" i="91"/>
  <c r="B125" i="91"/>
  <c r="A125" i="91"/>
  <c r="B124" i="91"/>
  <c r="A124" i="91"/>
  <c r="B123" i="91"/>
  <c r="A123" i="91"/>
  <c r="B122" i="91"/>
  <c r="A122" i="91"/>
  <c r="B121" i="91"/>
  <c r="A121" i="91"/>
  <c r="B120" i="91"/>
  <c r="A120" i="91"/>
  <c r="B119" i="91"/>
  <c r="A119" i="91"/>
  <c r="B118" i="91"/>
  <c r="A118" i="91"/>
  <c r="B117" i="91"/>
  <c r="A117" i="91"/>
  <c r="B116" i="91"/>
  <c r="A116" i="91"/>
  <c r="B115" i="91"/>
  <c r="C115" i="91" s="1"/>
  <c r="A115" i="91"/>
  <c r="B114" i="91"/>
  <c r="A114" i="91"/>
  <c r="B113" i="91"/>
  <c r="A113" i="91"/>
  <c r="B112" i="91"/>
  <c r="A112" i="91"/>
  <c r="B111" i="91"/>
  <c r="A111" i="91"/>
  <c r="B110" i="91"/>
  <c r="A110" i="91"/>
  <c r="B109" i="91"/>
  <c r="A109" i="91"/>
  <c r="B108" i="91"/>
  <c r="A108" i="91"/>
  <c r="B107" i="91"/>
  <c r="A107" i="91"/>
  <c r="B106" i="91"/>
  <c r="A106" i="91"/>
  <c r="B105" i="91"/>
  <c r="A105" i="91"/>
  <c r="B104" i="91"/>
  <c r="A104" i="91"/>
  <c r="B103" i="91"/>
  <c r="A103" i="91"/>
  <c r="B102" i="91"/>
  <c r="A102" i="91"/>
  <c r="B101" i="91"/>
  <c r="A101" i="91"/>
  <c r="B100" i="91"/>
  <c r="A100" i="91"/>
  <c r="B99" i="91"/>
  <c r="A99" i="91"/>
  <c r="B98" i="91"/>
  <c r="A98" i="91"/>
  <c r="B97" i="91"/>
  <c r="A97" i="91"/>
  <c r="B96" i="91"/>
  <c r="A96" i="91"/>
  <c r="B95" i="91"/>
  <c r="A95" i="91"/>
  <c r="B94" i="91"/>
  <c r="A94" i="91"/>
  <c r="C94" i="91" s="1"/>
  <c r="B93" i="91"/>
  <c r="A93" i="91"/>
  <c r="B92" i="91"/>
  <c r="A92" i="91"/>
  <c r="B91" i="91"/>
  <c r="A91" i="91"/>
  <c r="B90" i="91"/>
  <c r="A90" i="91"/>
  <c r="B89" i="91"/>
  <c r="A89" i="91"/>
  <c r="B88" i="91"/>
  <c r="A88" i="91"/>
  <c r="B87" i="91"/>
  <c r="A87" i="91"/>
  <c r="B86" i="91"/>
  <c r="A86" i="91"/>
  <c r="C86" i="91" s="1"/>
  <c r="B85" i="91"/>
  <c r="A85" i="91"/>
  <c r="B84" i="91"/>
  <c r="A84" i="91"/>
  <c r="B83" i="91"/>
  <c r="A83" i="91"/>
  <c r="B82" i="91"/>
  <c r="A82" i="91"/>
  <c r="B81" i="91"/>
  <c r="A81" i="91"/>
  <c r="B80" i="91"/>
  <c r="A80" i="91"/>
  <c r="B79" i="91"/>
  <c r="A79" i="91"/>
  <c r="B78" i="91"/>
  <c r="A78" i="91"/>
  <c r="B77" i="91"/>
  <c r="A77" i="91"/>
  <c r="B76" i="91"/>
  <c r="A76" i="91"/>
  <c r="B75" i="91"/>
  <c r="A75" i="91"/>
  <c r="B74" i="91"/>
  <c r="A74" i="91"/>
  <c r="B73" i="91"/>
  <c r="A73" i="91"/>
  <c r="B72" i="91"/>
  <c r="A72" i="91"/>
  <c r="B71" i="91"/>
  <c r="A71" i="91"/>
  <c r="B70" i="91"/>
  <c r="A70" i="91"/>
  <c r="B69" i="91"/>
  <c r="A69" i="91"/>
  <c r="B68" i="91"/>
  <c r="A68" i="91"/>
  <c r="B67" i="91"/>
  <c r="A67" i="91"/>
  <c r="B66" i="91"/>
  <c r="A66" i="91"/>
  <c r="C66" i="91" s="1"/>
  <c r="B65" i="91"/>
  <c r="A65" i="91"/>
  <c r="B64" i="91"/>
  <c r="A64" i="91"/>
  <c r="B63" i="91"/>
  <c r="A63" i="91"/>
  <c r="B62" i="91"/>
  <c r="A62" i="91"/>
  <c r="B61" i="91"/>
  <c r="A61" i="91"/>
  <c r="B60" i="91"/>
  <c r="A60" i="91"/>
  <c r="B59" i="91"/>
  <c r="A59" i="91"/>
  <c r="B58" i="91"/>
  <c r="A58" i="91"/>
  <c r="B57" i="91"/>
  <c r="A57" i="91"/>
  <c r="B56" i="91"/>
  <c r="A56" i="91"/>
  <c r="B55" i="91"/>
  <c r="A55" i="91"/>
  <c r="B54" i="91"/>
  <c r="A54" i="91"/>
  <c r="B53" i="91"/>
  <c r="A53" i="91"/>
  <c r="B52" i="91"/>
  <c r="A52" i="91"/>
  <c r="B51" i="91"/>
  <c r="C51" i="91" s="1"/>
  <c r="A51" i="91"/>
  <c r="B50" i="91"/>
  <c r="A50" i="91"/>
  <c r="B49" i="91"/>
  <c r="A49" i="91"/>
  <c r="B48" i="91"/>
  <c r="A48" i="91"/>
  <c r="B47" i="91"/>
  <c r="A47" i="91"/>
  <c r="B46" i="91"/>
  <c r="A46" i="91"/>
  <c r="B45" i="91"/>
  <c r="A45" i="91"/>
  <c r="B44" i="91"/>
  <c r="A44" i="91"/>
  <c r="B43" i="91"/>
  <c r="A43" i="91"/>
  <c r="B42" i="91"/>
  <c r="A42" i="91"/>
  <c r="C42" i="91" s="1"/>
  <c r="B41" i="91"/>
  <c r="A41" i="91"/>
  <c r="B40" i="91"/>
  <c r="A40" i="91"/>
  <c r="B39" i="91"/>
  <c r="A39" i="91"/>
  <c r="B38" i="91"/>
  <c r="A38" i="91"/>
  <c r="C38" i="91" s="1"/>
  <c r="B37" i="91"/>
  <c r="A37" i="91"/>
  <c r="B36" i="91"/>
  <c r="A36" i="91"/>
  <c r="B35" i="91"/>
  <c r="A35" i="91"/>
  <c r="B34" i="91"/>
  <c r="A34" i="91"/>
  <c r="B33" i="91"/>
  <c r="A33" i="91"/>
  <c r="B32" i="91"/>
  <c r="A32" i="91"/>
  <c r="B31" i="91"/>
  <c r="A31" i="91"/>
  <c r="B30" i="91"/>
  <c r="A30" i="91"/>
  <c r="C30" i="91" s="1"/>
  <c r="B29" i="91"/>
  <c r="A29" i="91"/>
  <c r="B28" i="91"/>
  <c r="A28" i="91"/>
  <c r="B27" i="91"/>
  <c r="A27" i="91"/>
  <c r="B26" i="91"/>
  <c r="A26" i="91"/>
  <c r="B25" i="91"/>
  <c r="A25" i="91"/>
  <c r="B24" i="91"/>
  <c r="A24" i="91"/>
  <c r="B23" i="91"/>
  <c r="A23" i="91"/>
  <c r="B22" i="91"/>
  <c r="A22" i="91"/>
  <c r="C22" i="91" s="1"/>
  <c r="B21" i="91"/>
  <c r="A21" i="91"/>
  <c r="B20" i="91"/>
  <c r="A20" i="91"/>
  <c r="B19" i="91"/>
  <c r="A19" i="91"/>
  <c r="B18" i="91"/>
  <c r="A18" i="91"/>
  <c r="B17" i="91"/>
  <c r="A17" i="91"/>
  <c r="B16" i="91"/>
  <c r="A16" i="91"/>
  <c r="B15" i="91"/>
  <c r="A15" i="91"/>
  <c r="B14" i="91"/>
  <c r="A14" i="91"/>
  <c r="B13" i="91"/>
  <c r="A13" i="91"/>
  <c r="H1" i="91"/>
  <c r="C281" i="91" l="1"/>
  <c r="C345" i="91"/>
  <c r="C25" i="91"/>
  <c r="C153" i="91"/>
  <c r="C89" i="91"/>
  <c r="C217" i="91"/>
  <c r="C52" i="91"/>
  <c r="C60" i="91"/>
  <c r="C116" i="91"/>
  <c r="C124" i="91"/>
  <c r="C180" i="91"/>
  <c r="C188" i="91"/>
  <c r="C244" i="91"/>
  <c r="C252" i="91"/>
  <c r="C304" i="91"/>
  <c r="C308" i="91"/>
  <c r="C316" i="91"/>
  <c r="C102" i="91"/>
  <c r="C106" i="91"/>
  <c r="C130" i="91"/>
  <c r="C150" i="91"/>
  <c r="C158" i="91"/>
  <c r="C166" i="91"/>
  <c r="C170" i="91"/>
  <c r="C194" i="91"/>
  <c r="C214" i="91"/>
  <c r="C222" i="91"/>
  <c r="C230" i="91"/>
  <c r="C234" i="91"/>
  <c r="C258" i="91"/>
  <c r="C278" i="91"/>
  <c r="C286" i="91"/>
  <c r="C294" i="91"/>
  <c r="C298" i="91"/>
  <c r="C322" i="91"/>
  <c r="C342" i="91"/>
  <c r="C350" i="91"/>
  <c r="C358" i="91"/>
  <c r="C362" i="91"/>
  <c r="C39" i="91"/>
  <c r="C71" i="91"/>
  <c r="C103" i="91"/>
  <c r="C135" i="91"/>
  <c r="C167" i="91"/>
  <c r="C199" i="91"/>
  <c r="C231" i="91"/>
  <c r="C263" i="91"/>
  <c r="C295" i="91"/>
  <c r="C327" i="91"/>
  <c r="C359" i="91"/>
  <c r="C367" i="91"/>
  <c r="C371" i="91"/>
  <c r="C375" i="91"/>
  <c r="C20" i="91"/>
  <c r="C24" i="91"/>
  <c r="C28" i="91"/>
  <c r="C36" i="91"/>
  <c r="C44" i="91"/>
  <c r="C68" i="91"/>
  <c r="C72" i="91"/>
  <c r="C84" i="91"/>
  <c r="C88" i="91"/>
  <c r="C92" i="91"/>
  <c r="C100" i="91"/>
  <c r="C108" i="91"/>
  <c r="C132" i="91"/>
  <c r="C136" i="91"/>
  <c r="C148" i="91"/>
  <c r="C152" i="91"/>
  <c r="C156" i="91"/>
  <c r="C164" i="91"/>
  <c r="C172" i="91"/>
  <c r="C196" i="91"/>
  <c r="C200" i="91"/>
  <c r="C212" i="91"/>
  <c r="C216" i="91"/>
  <c r="C220" i="91"/>
  <c r="C228" i="91"/>
  <c r="C236" i="91"/>
  <c r="C260" i="91"/>
  <c r="C264" i="91"/>
  <c r="C276" i="91"/>
  <c r="C280" i="91"/>
  <c r="C284" i="91"/>
  <c r="C292" i="91"/>
  <c r="C300" i="91"/>
  <c r="C328" i="91"/>
  <c r="C340" i="91"/>
  <c r="C344" i="91"/>
  <c r="C348" i="91"/>
  <c r="C356" i="91"/>
  <c r="C368" i="91"/>
  <c r="C372" i="91"/>
  <c r="C17" i="91"/>
  <c r="C21" i="91"/>
  <c r="C29" i="91"/>
  <c r="C37" i="91"/>
  <c r="C41" i="91"/>
  <c r="C65" i="91"/>
  <c r="C69" i="91"/>
  <c r="C81" i="91"/>
  <c r="C85" i="91"/>
  <c r="C93" i="91"/>
  <c r="C101" i="91"/>
  <c r="C105" i="91"/>
  <c r="C129" i="91"/>
  <c r="C133" i="91"/>
  <c r="C145" i="91"/>
  <c r="C149" i="91"/>
  <c r="C157" i="91"/>
  <c r="C165" i="91"/>
  <c r="C169" i="91"/>
  <c r="C193" i="91"/>
  <c r="C197" i="91"/>
  <c r="C209" i="91"/>
  <c r="C213" i="91"/>
  <c r="C221" i="91"/>
  <c r="C229" i="91"/>
  <c r="C233" i="91"/>
  <c r="C257" i="91"/>
  <c r="C261" i="91"/>
  <c r="C273" i="91"/>
  <c r="C277" i="91"/>
  <c r="C285" i="91"/>
  <c r="C293" i="91"/>
  <c r="C321" i="91"/>
  <c r="C325" i="91"/>
  <c r="C337" i="91"/>
  <c r="C341" i="91"/>
  <c r="C349" i="91"/>
  <c r="C357" i="91"/>
  <c r="C365" i="91"/>
  <c r="C373" i="91"/>
  <c r="C377" i="91"/>
  <c r="B58" i="105"/>
  <c r="C13" i="91"/>
  <c r="C16" i="91"/>
  <c r="C32" i="91"/>
  <c r="C33" i="91"/>
  <c r="C35" i="91"/>
  <c r="C40" i="91"/>
  <c r="C43" i="91"/>
  <c r="C46" i="91"/>
  <c r="C47" i="91"/>
  <c r="C48" i="91"/>
  <c r="C49" i="91"/>
  <c r="C50" i="91"/>
  <c r="C54" i="91"/>
  <c r="C55" i="91"/>
  <c r="C56" i="91"/>
  <c r="C57" i="91"/>
  <c r="C58" i="91"/>
  <c r="C63" i="91"/>
  <c r="C64" i="91"/>
  <c r="C73" i="91"/>
  <c r="C74" i="91"/>
  <c r="C76" i="91"/>
  <c r="C77" i="91"/>
  <c r="C80" i="91"/>
  <c r="C96" i="91"/>
  <c r="C97" i="91"/>
  <c r="C99" i="91"/>
  <c r="C104" i="91"/>
  <c r="C107" i="91"/>
  <c r="C110" i="91"/>
  <c r="C111" i="91"/>
  <c r="C112" i="91"/>
  <c r="C113" i="91"/>
  <c r="C114" i="91"/>
  <c r="C118" i="91"/>
  <c r="C119" i="91"/>
  <c r="C120" i="91"/>
  <c r="C121" i="91"/>
  <c r="C122" i="91"/>
  <c r="C127" i="91"/>
  <c r="C128" i="91"/>
  <c r="C137" i="91"/>
  <c r="C138" i="91"/>
  <c r="C140" i="91"/>
  <c r="C141" i="91"/>
  <c r="C144" i="91"/>
  <c r="C160" i="91"/>
  <c r="C161" i="91"/>
  <c r="C163" i="91"/>
  <c r="C168" i="91"/>
  <c r="C171" i="91"/>
  <c r="C174" i="91"/>
  <c r="C175" i="91"/>
  <c r="C176" i="91"/>
  <c r="C177" i="91"/>
  <c r="C178" i="91"/>
  <c r="C182" i="91"/>
  <c r="C183" i="91"/>
  <c r="C184" i="91"/>
  <c r="C185" i="91"/>
  <c r="C186" i="91"/>
  <c r="C191" i="91"/>
  <c r="C192" i="91"/>
  <c r="C201" i="91"/>
  <c r="C202" i="91"/>
  <c r="C204" i="91"/>
  <c r="C205" i="91"/>
  <c r="C208" i="91"/>
  <c r="C224" i="91"/>
  <c r="C225" i="91"/>
  <c r="C227" i="91"/>
  <c r="C232" i="91"/>
  <c r="C235" i="91"/>
  <c r="C238" i="91"/>
  <c r="C239" i="91"/>
  <c r="C240" i="91"/>
  <c r="C241" i="91"/>
  <c r="C242" i="91"/>
  <c r="C246" i="91"/>
  <c r="C247" i="91"/>
  <c r="C248" i="91"/>
  <c r="C249" i="91"/>
  <c r="C250" i="91"/>
  <c r="C255" i="91"/>
  <c r="C256" i="91"/>
  <c r="C265" i="91"/>
  <c r="C266" i="91"/>
  <c r="C268" i="91"/>
  <c r="C269" i="91"/>
  <c r="C272" i="91"/>
  <c r="C288" i="91"/>
  <c r="C289" i="91"/>
  <c r="C291" i="91"/>
  <c r="C296" i="91"/>
  <c r="C297" i="91"/>
  <c r="C299" i="91"/>
  <c r="C302" i="91"/>
  <c r="C303" i="91"/>
  <c r="C305" i="91"/>
  <c r="C306" i="91"/>
  <c r="C310" i="91"/>
  <c r="C311" i="91"/>
  <c r="C312" i="91"/>
  <c r="C313" i="91"/>
  <c r="C314" i="91"/>
  <c r="C319" i="91"/>
  <c r="C320" i="91"/>
  <c r="C324" i="91"/>
  <c r="C329" i="91"/>
  <c r="C330" i="91"/>
  <c r="C332" i="91"/>
  <c r="C333" i="91"/>
  <c r="C336" i="91"/>
  <c r="C352" i="91"/>
  <c r="C353" i="91"/>
  <c r="C355" i="91"/>
  <c r="C360" i="91"/>
  <c r="C361" i="91"/>
  <c r="C363" i="91"/>
  <c r="C364" i="91"/>
  <c r="C369" i="91"/>
  <c r="C370" i="91"/>
  <c r="I1" i="91"/>
  <c r="C15" i="91"/>
  <c r="C18" i="91"/>
  <c r="C45" i="91"/>
  <c r="C62" i="91"/>
  <c r="C75" i="91"/>
  <c r="C79" i="91"/>
  <c r="C82" i="91"/>
  <c r="C109" i="91"/>
  <c r="C126" i="91"/>
  <c r="C139" i="91"/>
  <c r="C143" i="91"/>
  <c r="C146" i="91"/>
  <c r="C173" i="91"/>
  <c r="C190" i="91"/>
  <c r="C203" i="91"/>
  <c r="C207" i="91"/>
  <c r="C210" i="91"/>
  <c r="C237" i="91"/>
  <c r="C254" i="91"/>
  <c r="C267" i="91"/>
  <c r="C271" i="91"/>
  <c r="C274" i="91"/>
  <c r="C301" i="91"/>
  <c r="C318" i="91"/>
  <c r="C331" i="91"/>
  <c r="C335" i="91"/>
  <c r="C338" i="91"/>
  <c r="C374" i="91"/>
  <c r="C123" i="91"/>
  <c r="C187" i="91"/>
  <c r="C251" i="91"/>
  <c r="C315" i="91"/>
  <c r="C59" i="91"/>
  <c r="C19" i="91"/>
  <c r="C23" i="91"/>
  <c r="C26" i="91"/>
  <c r="C53" i="91"/>
  <c r="C70" i="91"/>
  <c r="C83" i="91"/>
  <c r="C87" i="91"/>
  <c r="C90" i="91"/>
  <c r="C117" i="91"/>
  <c r="C134" i="91"/>
  <c r="C147" i="91"/>
  <c r="C151" i="91"/>
  <c r="C154" i="91"/>
  <c r="C181" i="91"/>
  <c r="C198" i="91"/>
  <c r="C211" i="91"/>
  <c r="C215" i="91"/>
  <c r="C218" i="91"/>
  <c r="C245" i="91"/>
  <c r="C262" i="91"/>
  <c r="C275" i="91"/>
  <c r="C279" i="91"/>
  <c r="C282" i="91"/>
  <c r="C309" i="91"/>
  <c r="C326" i="91"/>
  <c r="C339" i="91"/>
  <c r="C343" i="91"/>
  <c r="C346" i="91"/>
  <c r="C366" i="91"/>
  <c r="C376" i="91"/>
  <c r="C67" i="91"/>
  <c r="C131" i="91"/>
  <c r="C195" i="91"/>
  <c r="C259" i="91"/>
  <c r="C323" i="91"/>
  <c r="C14" i="91"/>
  <c r="C27" i="91"/>
  <c r="C31" i="91"/>
  <c r="C34" i="91"/>
  <c r="C61" i="91"/>
  <c r="C78" i="91"/>
  <c r="C91" i="91"/>
  <c r="C95" i="91"/>
  <c r="C98" i="91"/>
  <c r="C125" i="91"/>
  <c r="C142" i="91"/>
  <c r="C155" i="91"/>
  <c r="C159" i="91"/>
  <c r="C162" i="91"/>
  <c r="C189" i="91"/>
  <c r="C206" i="91"/>
  <c r="C219" i="91"/>
  <c r="C223" i="91"/>
  <c r="C226" i="91"/>
  <c r="C253" i="91"/>
  <c r="C270" i="91"/>
  <c r="C283" i="91"/>
  <c r="C287" i="91"/>
  <c r="C290" i="91"/>
  <c r="C317" i="91"/>
  <c r="C334" i="91"/>
  <c r="C347" i="91"/>
  <c r="C351" i="91"/>
  <c r="C354" i="91"/>
  <c r="X4353" i="105" l="1"/>
  <c r="Y4353" i="105" s="1"/>
  <c r="B59" i="105"/>
  <c r="X9" i="105"/>
  <c r="Y9" i="105" s="1"/>
  <c r="X57" i="105"/>
  <c r="Y57" i="105" s="1"/>
  <c r="X105" i="105"/>
  <c r="Y105" i="105" s="1"/>
  <c r="X177" i="105"/>
  <c r="Y177" i="105" s="1"/>
  <c r="X225" i="105"/>
  <c r="Y225" i="105" s="1"/>
  <c r="X273" i="105"/>
  <c r="Y273" i="105" s="1"/>
  <c r="X321" i="105"/>
  <c r="Y321" i="105" s="1"/>
  <c r="X345" i="105"/>
  <c r="Y345" i="105" s="1"/>
  <c r="X393" i="105"/>
  <c r="Y393" i="105" s="1"/>
  <c r="X441" i="105"/>
  <c r="Y441" i="105" s="1"/>
  <c r="X489" i="105"/>
  <c r="Y489" i="105" s="1"/>
  <c r="X537" i="105"/>
  <c r="Y537" i="105" s="1"/>
  <c r="X585" i="105"/>
  <c r="Y585" i="105" s="1"/>
  <c r="X633" i="105"/>
  <c r="Y633" i="105" s="1"/>
  <c r="X681" i="105"/>
  <c r="Y681" i="105" s="1"/>
  <c r="X729" i="105"/>
  <c r="Y729" i="105" s="1"/>
  <c r="X777" i="105"/>
  <c r="Y777" i="105" s="1"/>
  <c r="X825" i="105"/>
  <c r="Y825" i="105" s="1"/>
  <c r="X873" i="105"/>
  <c r="Y873" i="105" s="1"/>
  <c r="X921" i="105"/>
  <c r="Y921" i="105" s="1"/>
  <c r="X969" i="105"/>
  <c r="Y969" i="105" s="1"/>
  <c r="X1017" i="105"/>
  <c r="Y1017" i="105" s="1"/>
  <c r="X1065" i="105"/>
  <c r="Y1065" i="105" s="1"/>
  <c r="X1113" i="105"/>
  <c r="Y1113" i="105" s="1"/>
  <c r="X1161" i="105"/>
  <c r="Y1161" i="105" s="1"/>
  <c r="X1209" i="105"/>
  <c r="Y1209" i="105" s="1"/>
  <c r="X1257" i="105"/>
  <c r="Y1257" i="105" s="1"/>
  <c r="X1305" i="105"/>
  <c r="Y1305" i="105" s="1"/>
  <c r="X1353" i="105"/>
  <c r="Y1353" i="105" s="1"/>
  <c r="X1401" i="105"/>
  <c r="Y1401" i="105" s="1"/>
  <c r="X1449" i="105"/>
  <c r="Y1449" i="105" s="1"/>
  <c r="X1497" i="105"/>
  <c r="Y1497" i="105" s="1"/>
  <c r="X1545" i="105"/>
  <c r="Y1545" i="105" s="1"/>
  <c r="X1593" i="105"/>
  <c r="Y1593" i="105" s="1"/>
  <c r="X1641" i="105"/>
  <c r="Y1641" i="105" s="1"/>
  <c r="X1689" i="105"/>
  <c r="Y1689" i="105" s="1"/>
  <c r="X1737" i="105"/>
  <c r="Y1737" i="105" s="1"/>
  <c r="X1785" i="105"/>
  <c r="Y1785" i="105" s="1"/>
  <c r="X1833" i="105"/>
  <c r="Y1833" i="105" s="1"/>
  <c r="X1881" i="105"/>
  <c r="Y1881" i="105" s="1"/>
  <c r="X1929" i="105"/>
  <c r="Y1929" i="105" s="1"/>
  <c r="X1977" i="105"/>
  <c r="Y1977" i="105" s="1"/>
  <c r="X2025" i="105"/>
  <c r="Y2025" i="105" s="1"/>
  <c r="X2073" i="105"/>
  <c r="Y2073" i="105" s="1"/>
  <c r="X2121" i="105"/>
  <c r="Y2121" i="105" s="1"/>
  <c r="X2169" i="105"/>
  <c r="Y2169" i="105" s="1"/>
  <c r="X2217" i="105"/>
  <c r="Y2217" i="105" s="1"/>
  <c r="X2265" i="105"/>
  <c r="Y2265" i="105" s="1"/>
  <c r="X2313" i="105"/>
  <c r="Y2313" i="105" s="1"/>
  <c r="X2361" i="105"/>
  <c r="Y2361" i="105" s="1"/>
  <c r="X2409" i="105"/>
  <c r="Y2409" i="105" s="1"/>
  <c r="X2457" i="105"/>
  <c r="Y2457" i="105" s="1"/>
  <c r="X2505" i="105"/>
  <c r="Y2505" i="105" s="1"/>
  <c r="X2553" i="105"/>
  <c r="Y2553" i="105" s="1"/>
  <c r="X2601" i="105"/>
  <c r="Y2601" i="105" s="1"/>
  <c r="X2649" i="105"/>
  <c r="Y2649" i="105" s="1"/>
  <c r="X2697" i="105"/>
  <c r="Y2697" i="105" s="1"/>
  <c r="X2745" i="105"/>
  <c r="Y2745" i="105" s="1"/>
  <c r="X2793" i="105"/>
  <c r="Y2793" i="105" s="1"/>
  <c r="X2841" i="105"/>
  <c r="Y2841" i="105" s="1"/>
  <c r="X2889" i="105"/>
  <c r="Y2889" i="105" s="1"/>
  <c r="X2937" i="105"/>
  <c r="Y2937" i="105" s="1"/>
  <c r="X2985" i="105"/>
  <c r="Y2985" i="105" s="1"/>
  <c r="X3033" i="105"/>
  <c r="Y3033" i="105" s="1"/>
  <c r="X3081" i="105"/>
  <c r="Y3081" i="105" s="1"/>
  <c r="X3129" i="105"/>
  <c r="Y3129" i="105" s="1"/>
  <c r="X3177" i="105"/>
  <c r="Y3177" i="105" s="1"/>
  <c r="X3225" i="105"/>
  <c r="Y3225" i="105" s="1"/>
  <c r="X3273" i="105"/>
  <c r="Y3273" i="105" s="1"/>
  <c r="X3321" i="105"/>
  <c r="Y3321" i="105" s="1"/>
  <c r="X3369" i="105"/>
  <c r="Y3369" i="105" s="1"/>
  <c r="X3417" i="105"/>
  <c r="Y3417" i="105" s="1"/>
  <c r="X3465" i="105"/>
  <c r="Y3465" i="105" s="1"/>
  <c r="X3513" i="105"/>
  <c r="Y3513" i="105" s="1"/>
  <c r="X3561" i="105"/>
  <c r="Y3561" i="105" s="1"/>
  <c r="X3609" i="105"/>
  <c r="Y3609" i="105" s="1"/>
  <c r="X3657" i="105"/>
  <c r="Y3657" i="105" s="1"/>
  <c r="X3705" i="105"/>
  <c r="Y3705" i="105" s="1"/>
  <c r="X3753" i="105"/>
  <c r="Y3753" i="105" s="1"/>
  <c r="X3801" i="105"/>
  <c r="Y3801" i="105" s="1"/>
  <c r="X3849" i="105"/>
  <c r="Y3849" i="105" s="1"/>
  <c r="X3897" i="105"/>
  <c r="Y3897" i="105" s="1"/>
  <c r="X3945" i="105"/>
  <c r="Y3945" i="105" s="1"/>
  <c r="X3993" i="105"/>
  <c r="Y3993" i="105" s="1"/>
  <c r="X4041" i="105"/>
  <c r="Y4041" i="105" s="1"/>
  <c r="X4089" i="105"/>
  <c r="Y4089" i="105" s="1"/>
  <c r="X4137" i="105"/>
  <c r="Y4137" i="105" s="1"/>
  <c r="X4185" i="105"/>
  <c r="Y4185" i="105" s="1"/>
  <c r="X4233" i="105"/>
  <c r="Y4233" i="105" s="1"/>
  <c r="X4281" i="105"/>
  <c r="Y4281" i="105" s="1"/>
  <c r="X4329" i="105"/>
  <c r="Y4329" i="105" s="1"/>
  <c r="X4377" i="105"/>
  <c r="Y4377" i="105" s="1"/>
  <c r="X4425" i="105"/>
  <c r="Y4425" i="105" s="1"/>
  <c r="X4473" i="105"/>
  <c r="Y4473" i="105" s="1"/>
  <c r="X4521" i="105"/>
  <c r="Y4521" i="105" s="1"/>
  <c r="X4569" i="105"/>
  <c r="Y4569" i="105" s="1"/>
  <c r="X4617" i="105"/>
  <c r="Y4617" i="105" s="1"/>
  <c r="X4665" i="105"/>
  <c r="Y4665" i="105" s="1"/>
  <c r="X4713" i="105"/>
  <c r="Y4713" i="105" s="1"/>
  <c r="X4761" i="105"/>
  <c r="Y4761" i="105" s="1"/>
  <c r="X4809" i="105"/>
  <c r="Y4809" i="105" s="1"/>
  <c r="X4857" i="105"/>
  <c r="Y4857" i="105" s="1"/>
  <c r="X4905" i="105"/>
  <c r="Y4905" i="105" s="1"/>
  <c r="X4953" i="105"/>
  <c r="Y4953" i="105" s="1"/>
  <c r="X5001" i="105"/>
  <c r="Y5001" i="105" s="1"/>
  <c r="X5049" i="105"/>
  <c r="Y5049" i="105" s="1"/>
  <c r="X5097" i="105"/>
  <c r="Y5097" i="105" s="1"/>
  <c r="X5145" i="105"/>
  <c r="Y5145" i="105" s="1"/>
  <c r="X5193" i="105"/>
  <c r="Y5193" i="105" s="1"/>
  <c r="X5241" i="105"/>
  <c r="Y5241" i="105" s="1"/>
  <c r="X5289" i="105"/>
  <c r="Y5289" i="105" s="1"/>
  <c r="X5337" i="105"/>
  <c r="Y5337" i="105" s="1"/>
  <c r="X5385" i="105"/>
  <c r="Y5385" i="105" s="1"/>
  <c r="X5433" i="105"/>
  <c r="Y5433" i="105" s="1"/>
  <c r="X5481" i="105"/>
  <c r="Y5481" i="105" s="1"/>
  <c r="X5529" i="105"/>
  <c r="Y5529" i="105" s="1"/>
  <c r="X5577" i="105"/>
  <c r="Y5577" i="105" s="1"/>
  <c r="X5625" i="105"/>
  <c r="Y5625" i="105" s="1"/>
  <c r="X5673" i="105"/>
  <c r="Y5673" i="105" s="1"/>
  <c r="X5721" i="105"/>
  <c r="Y5721" i="105" s="1"/>
  <c r="X5769" i="105"/>
  <c r="Y5769" i="105" s="1"/>
  <c r="X5817" i="105"/>
  <c r="Y5817" i="105" s="1"/>
  <c r="X5865" i="105"/>
  <c r="Y5865" i="105" s="1"/>
  <c r="X5913" i="105"/>
  <c r="Y5913" i="105" s="1"/>
  <c r="X5961" i="105"/>
  <c r="Y5961" i="105" s="1"/>
  <c r="X6009" i="105"/>
  <c r="Y6009" i="105" s="1"/>
  <c r="X6057" i="105"/>
  <c r="Y6057" i="105" s="1"/>
  <c r="X6105" i="105"/>
  <c r="Y6105" i="105" s="1"/>
  <c r="X6153" i="105"/>
  <c r="Y6153" i="105" s="1"/>
  <c r="X6201" i="105"/>
  <c r="Y6201" i="105" s="1"/>
  <c r="X6249" i="105"/>
  <c r="Y6249" i="105" s="1"/>
  <c r="X6297" i="105"/>
  <c r="Y6297" i="105" s="1"/>
  <c r="X6345" i="105"/>
  <c r="Y6345" i="105" s="1"/>
  <c r="X6393" i="105"/>
  <c r="Y6393" i="105" s="1"/>
  <c r="X6441" i="105"/>
  <c r="Y6441" i="105" s="1"/>
  <c r="X6489" i="105"/>
  <c r="Y6489" i="105" s="1"/>
  <c r="X6537" i="105"/>
  <c r="Y6537" i="105" s="1"/>
  <c r="X6585" i="105"/>
  <c r="Y6585" i="105" s="1"/>
  <c r="X6633" i="105"/>
  <c r="Y6633" i="105" s="1"/>
  <c r="X6681" i="105"/>
  <c r="Y6681" i="105" s="1"/>
  <c r="X6729" i="105"/>
  <c r="Y6729" i="105" s="1"/>
  <c r="X6777" i="105"/>
  <c r="Y6777" i="105" s="1"/>
  <c r="X6825" i="105"/>
  <c r="Y6825" i="105" s="1"/>
  <c r="X6873" i="105"/>
  <c r="Y6873" i="105" s="1"/>
  <c r="X6921" i="105"/>
  <c r="Y6921" i="105" s="1"/>
  <c r="X6969" i="105"/>
  <c r="Y6969" i="105" s="1"/>
  <c r="X7017" i="105"/>
  <c r="Y7017" i="105" s="1"/>
  <c r="X7065" i="105"/>
  <c r="Y7065" i="105" s="1"/>
  <c r="X7113" i="105"/>
  <c r="Y7113" i="105" s="1"/>
  <c r="X7161" i="105"/>
  <c r="Y7161" i="105" s="1"/>
  <c r="X7209" i="105"/>
  <c r="Y7209" i="105" s="1"/>
  <c r="X7257" i="105"/>
  <c r="Y7257" i="105" s="1"/>
  <c r="X7305" i="105"/>
  <c r="Y7305" i="105" s="1"/>
  <c r="X7353" i="105"/>
  <c r="Y7353" i="105" s="1"/>
  <c r="X7401" i="105"/>
  <c r="Y7401" i="105" s="1"/>
  <c r="X7449" i="105"/>
  <c r="Y7449" i="105" s="1"/>
  <c r="X7497" i="105"/>
  <c r="Y7497" i="105" s="1"/>
  <c r="X7545" i="105"/>
  <c r="Y7545" i="105" s="1"/>
  <c r="X7593" i="105"/>
  <c r="Y7593" i="105" s="1"/>
  <c r="X7641" i="105"/>
  <c r="Y7641" i="105" s="1"/>
  <c r="X7689" i="105"/>
  <c r="Y7689" i="105" s="1"/>
  <c r="X7737" i="105"/>
  <c r="Y7737" i="105" s="1"/>
  <c r="X7785" i="105"/>
  <c r="Y7785" i="105" s="1"/>
  <c r="X7833" i="105"/>
  <c r="Y7833" i="105" s="1"/>
  <c r="X7881" i="105"/>
  <c r="Y7881" i="105" s="1"/>
  <c r="X7929" i="105"/>
  <c r="Y7929" i="105" s="1"/>
  <c r="X7977" i="105"/>
  <c r="Y7977" i="105" s="1"/>
  <c r="X8025" i="105"/>
  <c r="Y8025" i="105" s="1"/>
  <c r="X8097" i="105"/>
  <c r="Y8097" i="105" s="1"/>
  <c r="X8145" i="105"/>
  <c r="Y8145" i="105" s="1"/>
  <c r="X8193" i="105"/>
  <c r="Y8193" i="105" s="1"/>
  <c r="X8241" i="105"/>
  <c r="Y8241" i="105" s="1"/>
  <c r="X8289" i="105"/>
  <c r="Y8289" i="105" s="1"/>
  <c r="X8337" i="105"/>
  <c r="Y8337" i="105" s="1"/>
  <c r="X8385" i="105"/>
  <c r="Y8385" i="105" s="1"/>
  <c r="X8433" i="105"/>
  <c r="Y8433" i="105" s="1"/>
  <c r="X8481" i="105"/>
  <c r="Y8481" i="105" s="1"/>
  <c r="X8529" i="105"/>
  <c r="Y8529" i="105" s="1"/>
  <c r="X8577" i="105"/>
  <c r="Y8577" i="105" s="1"/>
  <c r="X8625" i="105"/>
  <c r="Y8625" i="105" s="1"/>
  <c r="X8673" i="105"/>
  <c r="Y8673" i="105" s="1"/>
  <c r="X8721" i="105"/>
  <c r="Y8721" i="105" s="1"/>
  <c r="X8073" i="105"/>
  <c r="Y8073" i="105" s="1"/>
  <c r="X8745" i="105"/>
  <c r="Y8745" i="105" s="1"/>
  <c r="X8649" i="105"/>
  <c r="Y8649" i="105" s="1"/>
  <c r="X8553" i="105"/>
  <c r="Y8553" i="105" s="1"/>
  <c r="X8457" i="105"/>
  <c r="Y8457" i="105" s="1"/>
  <c r="X8361" i="105"/>
  <c r="Y8361" i="105" s="1"/>
  <c r="X8265" i="105"/>
  <c r="Y8265" i="105" s="1"/>
  <c r="X8169" i="105"/>
  <c r="Y8169" i="105" s="1"/>
  <c r="X8049" i="105"/>
  <c r="Y8049" i="105" s="1"/>
  <c r="X7953" i="105"/>
  <c r="Y7953" i="105" s="1"/>
  <c r="X7857" i="105"/>
  <c r="Y7857" i="105" s="1"/>
  <c r="X7761" i="105"/>
  <c r="Y7761" i="105" s="1"/>
  <c r="X7665" i="105"/>
  <c r="Y7665" i="105" s="1"/>
  <c r="X7569" i="105"/>
  <c r="Y7569" i="105" s="1"/>
  <c r="X7473" i="105"/>
  <c r="Y7473" i="105" s="1"/>
  <c r="X7377" i="105"/>
  <c r="Y7377" i="105" s="1"/>
  <c r="X7281" i="105"/>
  <c r="Y7281" i="105" s="1"/>
  <c r="X7185" i="105"/>
  <c r="Y7185" i="105" s="1"/>
  <c r="X7089" i="105"/>
  <c r="Y7089" i="105" s="1"/>
  <c r="X6993" i="105"/>
  <c r="Y6993" i="105" s="1"/>
  <c r="X6897" i="105"/>
  <c r="Y6897" i="105" s="1"/>
  <c r="X6801" i="105"/>
  <c r="Y6801" i="105" s="1"/>
  <c r="X6705" i="105"/>
  <c r="Y6705" i="105" s="1"/>
  <c r="X6609" i="105"/>
  <c r="Y6609" i="105" s="1"/>
  <c r="X6513" i="105"/>
  <c r="Y6513" i="105" s="1"/>
  <c r="X6417" i="105"/>
  <c r="Y6417" i="105" s="1"/>
  <c r="X6321" i="105"/>
  <c r="Y6321" i="105" s="1"/>
  <c r="X6225" i="105"/>
  <c r="Y6225" i="105" s="1"/>
  <c r="X6129" i="105"/>
  <c r="Y6129" i="105" s="1"/>
  <c r="X6033" i="105"/>
  <c r="Y6033" i="105" s="1"/>
  <c r="X5937" i="105"/>
  <c r="Y5937" i="105" s="1"/>
  <c r="X5841" i="105"/>
  <c r="Y5841" i="105" s="1"/>
  <c r="X5745" i="105"/>
  <c r="Y5745" i="105" s="1"/>
  <c r="X5649" i="105"/>
  <c r="Y5649" i="105" s="1"/>
  <c r="X5553" i="105"/>
  <c r="Y5553" i="105" s="1"/>
  <c r="X5457" i="105"/>
  <c r="Y5457" i="105" s="1"/>
  <c r="X5361" i="105"/>
  <c r="Y5361" i="105" s="1"/>
  <c r="X5265" i="105"/>
  <c r="Y5265" i="105" s="1"/>
  <c r="X5169" i="105"/>
  <c r="Y5169" i="105" s="1"/>
  <c r="X5073" i="105"/>
  <c r="Y5073" i="105" s="1"/>
  <c r="X4977" i="105"/>
  <c r="Y4977" i="105" s="1"/>
  <c r="X4881" i="105"/>
  <c r="Y4881" i="105" s="1"/>
  <c r="X4785" i="105"/>
  <c r="Y4785" i="105" s="1"/>
  <c r="X4689" i="105"/>
  <c r="Y4689" i="105" s="1"/>
  <c r="X4593" i="105"/>
  <c r="Y4593" i="105" s="1"/>
  <c r="X4497" i="105"/>
  <c r="Y4497" i="105" s="1"/>
  <c r="X4401" i="105"/>
  <c r="Y4401" i="105" s="1"/>
  <c r="X4305" i="105"/>
  <c r="Y4305" i="105" s="1"/>
  <c r="X4209" i="105"/>
  <c r="Y4209" i="105" s="1"/>
  <c r="X4113" i="105"/>
  <c r="Y4113" i="105" s="1"/>
  <c r="X4017" i="105"/>
  <c r="Y4017" i="105" s="1"/>
  <c r="X3921" i="105"/>
  <c r="Y3921" i="105" s="1"/>
  <c r="X3825" i="105"/>
  <c r="Y3825" i="105" s="1"/>
  <c r="X3729" i="105"/>
  <c r="Y3729" i="105" s="1"/>
  <c r="X3633" i="105"/>
  <c r="Y3633" i="105" s="1"/>
  <c r="X3537" i="105"/>
  <c r="Y3537" i="105" s="1"/>
  <c r="X3441" i="105"/>
  <c r="Y3441" i="105" s="1"/>
  <c r="X3345" i="105"/>
  <c r="Y3345" i="105" s="1"/>
  <c r="X3249" i="105"/>
  <c r="Y3249" i="105" s="1"/>
  <c r="X3153" i="105"/>
  <c r="Y3153" i="105" s="1"/>
  <c r="X3057" i="105"/>
  <c r="Y3057" i="105" s="1"/>
  <c r="X2961" i="105"/>
  <c r="Y2961" i="105" s="1"/>
  <c r="X2865" i="105"/>
  <c r="Y2865" i="105" s="1"/>
  <c r="X2769" i="105"/>
  <c r="Y2769" i="105" s="1"/>
  <c r="X2673" i="105"/>
  <c r="Y2673" i="105" s="1"/>
  <c r="X2577" i="105"/>
  <c r="Y2577" i="105" s="1"/>
  <c r="X2481" i="105"/>
  <c r="Y2481" i="105" s="1"/>
  <c r="X2385" i="105"/>
  <c r="Y2385" i="105" s="1"/>
  <c r="X2289" i="105"/>
  <c r="Y2289" i="105" s="1"/>
  <c r="X2193" i="105"/>
  <c r="Y2193" i="105" s="1"/>
  <c r="X2097" i="105"/>
  <c r="Y2097" i="105" s="1"/>
  <c r="X2001" i="105"/>
  <c r="Y2001" i="105" s="1"/>
  <c r="X1905" i="105"/>
  <c r="Y1905" i="105" s="1"/>
  <c r="X1809" i="105"/>
  <c r="Y1809" i="105" s="1"/>
  <c r="X1713" i="105"/>
  <c r="Y1713" i="105" s="1"/>
  <c r="X1617" i="105"/>
  <c r="Y1617" i="105" s="1"/>
  <c r="X1521" i="105"/>
  <c r="Y1521" i="105" s="1"/>
  <c r="X1425" i="105"/>
  <c r="Y1425" i="105" s="1"/>
  <c r="X1329" i="105"/>
  <c r="Y1329" i="105" s="1"/>
  <c r="X1233" i="105"/>
  <c r="Y1233" i="105" s="1"/>
  <c r="X1137" i="105"/>
  <c r="Y1137" i="105" s="1"/>
  <c r="X1041" i="105"/>
  <c r="Y1041" i="105" s="1"/>
  <c r="X945" i="105"/>
  <c r="Y945" i="105" s="1"/>
  <c r="X849" i="105"/>
  <c r="Y849" i="105" s="1"/>
  <c r="X753" i="105"/>
  <c r="Y753" i="105" s="1"/>
  <c r="X657" i="105"/>
  <c r="Y657" i="105" s="1"/>
  <c r="X561" i="105"/>
  <c r="Y561" i="105" s="1"/>
  <c r="X465" i="105"/>
  <c r="Y465" i="105" s="1"/>
  <c r="X369" i="105"/>
  <c r="Y369" i="105" s="1"/>
  <c r="X297" i="105"/>
  <c r="Y297" i="105" s="1"/>
  <c r="X201" i="105"/>
  <c r="Y201" i="105" s="1"/>
  <c r="X81" i="105"/>
  <c r="Y81" i="105" s="1"/>
  <c r="X8170" i="105"/>
  <c r="Y8170" i="105" s="1"/>
  <c r="X8697" i="105"/>
  <c r="Y8697" i="105" s="1"/>
  <c r="X8601" i="105"/>
  <c r="Y8601" i="105" s="1"/>
  <c r="X8505" i="105"/>
  <c r="Y8505" i="105" s="1"/>
  <c r="X8409" i="105"/>
  <c r="Y8409" i="105" s="1"/>
  <c r="X8313" i="105"/>
  <c r="Y8313" i="105" s="1"/>
  <c r="X8217" i="105"/>
  <c r="Y8217" i="105" s="1"/>
  <c r="X8121" i="105"/>
  <c r="Y8121" i="105" s="1"/>
  <c r="X8001" i="105"/>
  <c r="Y8001" i="105" s="1"/>
  <c r="X7905" i="105"/>
  <c r="Y7905" i="105" s="1"/>
  <c r="X7809" i="105"/>
  <c r="Y7809" i="105" s="1"/>
  <c r="X7713" i="105"/>
  <c r="Y7713" i="105" s="1"/>
  <c r="X7617" i="105"/>
  <c r="Y7617" i="105" s="1"/>
  <c r="X7521" i="105"/>
  <c r="Y7521" i="105" s="1"/>
  <c r="X7425" i="105"/>
  <c r="Y7425" i="105" s="1"/>
  <c r="X7329" i="105"/>
  <c r="Y7329" i="105" s="1"/>
  <c r="X7233" i="105"/>
  <c r="Y7233" i="105" s="1"/>
  <c r="X7137" i="105"/>
  <c r="Y7137" i="105" s="1"/>
  <c r="X7041" i="105"/>
  <c r="Y7041" i="105" s="1"/>
  <c r="X6945" i="105"/>
  <c r="Y6945" i="105" s="1"/>
  <c r="X6849" i="105"/>
  <c r="Y6849" i="105" s="1"/>
  <c r="X6753" i="105"/>
  <c r="Y6753" i="105" s="1"/>
  <c r="X6657" i="105"/>
  <c r="Y6657" i="105" s="1"/>
  <c r="X6561" i="105"/>
  <c r="Y6561" i="105" s="1"/>
  <c r="X6465" i="105"/>
  <c r="Y6465" i="105" s="1"/>
  <c r="X6369" i="105"/>
  <c r="Y6369" i="105" s="1"/>
  <c r="X6273" i="105"/>
  <c r="Y6273" i="105" s="1"/>
  <c r="X6177" i="105"/>
  <c r="Y6177" i="105" s="1"/>
  <c r="X6081" i="105"/>
  <c r="Y6081" i="105" s="1"/>
  <c r="X5985" i="105"/>
  <c r="Y5985" i="105" s="1"/>
  <c r="X5889" i="105"/>
  <c r="Y5889" i="105" s="1"/>
  <c r="X5793" i="105"/>
  <c r="Y5793" i="105" s="1"/>
  <c r="X5697" i="105"/>
  <c r="Y5697" i="105" s="1"/>
  <c r="X5601" i="105"/>
  <c r="Y5601" i="105" s="1"/>
  <c r="X5505" i="105"/>
  <c r="Y5505" i="105" s="1"/>
  <c r="X5409" i="105"/>
  <c r="Y5409" i="105" s="1"/>
  <c r="X5313" i="105"/>
  <c r="Y5313" i="105" s="1"/>
  <c r="X5217" i="105"/>
  <c r="Y5217" i="105" s="1"/>
  <c r="X5121" i="105"/>
  <c r="Y5121" i="105" s="1"/>
  <c r="X5025" i="105"/>
  <c r="Y5025" i="105" s="1"/>
  <c r="X4929" i="105"/>
  <c r="Y4929" i="105" s="1"/>
  <c r="X4833" i="105"/>
  <c r="Y4833" i="105" s="1"/>
  <c r="X4737" i="105"/>
  <c r="Y4737" i="105" s="1"/>
  <c r="X4641" i="105"/>
  <c r="Y4641" i="105" s="1"/>
  <c r="X4545" i="105"/>
  <c r="Y4545" i="105" s="1"/>
  <c r="X4449" i="105"/>
  <c r="Y4449" i="105" s="1"/>
  <c r="X4257" i="105"/>
  <c r="Y4257" i="105" s="1"/>
  <c r="X4161" i="105"/>
  <c r="Y4161" i="105" s="1"/>
  <c r="X4065" i="105"/>
  <c r="Y4065" i="105" s="1"/>
  <c r="X3969" i="105"/>
  <c r="Y3969" i="105" s="1"/>
  <c r="X3873" i="105"/>
  <c r="Y3873" i="105" s="1"/>
  <c r="X3777" i="105"/>
  <c r="Y3777" i="105" s="1"/>
  <c r="X3681" i="105"/>
  <c r="Y3681" i="105" s="1"/>
  <c r="X3585" i="105"/>
  <c r="Y3585" i="105" s="1"/>
  <c r="X3489" i="105"/>
  <c r="Y3489" i="105" s="1"/>
  <c r="X3393" i="105"/>
  <c r="Y3393" i="105" s="1"/>
  <c r="X3297" i="105"/>
  <c r="Y3297" i="105" s="1"/>
  <c r="X3201" i="105"/>
  <c r="Y3201" i="105" s="1"/>
  <c r="X3105" i="105"/>
  <c r="Y3105" i="105" s="1"/>
  <c r="X3009" i="105"/>
  <c r="Y3009" i="105" s="1"/>
  <c r="X2913" i="105"/>
  <c r="Y2913" i="105" s="1"/>
  <c r="X2817" i="105"/>
  <c r="Y2817" i="105" s="1"/>
  <c r="X2721" i="105"/>
  <c r="Y2721" i="105" s="1"/>
  <c r="X2625" i="105"/>
  <c r="Y2625" i="105" s="1"/>
  <c r="X2529" i="105"/>
  <c r="Y2529" i="105" s="1"/>
  <c r="X2433" i="105"/>
  <c r="Y2433" i="105" s="1"/>
  <c r="X2337" i="105"/>
  <c r="Y2337" i="105" s="1"/>
  <c r="X2241" i="105"/>
  <c r="Y2241" i="105" s="1"/>
  <c r="X2145" i="105"/>
  <c r="Y2145" i="105" s="1"/>
  <c r="X2049" i="105"/>
  <c r="Y2049" i="105" s="1"/>
  <c r="X1953" i="105"/>
  <c r="Y1953" i="105" s="1"/>
  <c r="X1857" i="105"/>
  <c r="Y1857" i="105" s="1"/>
  <c r="X1761" i="105"/>
  <c r="Y1761" i="105" s="1"/>
  <c r="X1665" i="105"/>
  <c r="Y1665" i="105" s="1"/>
  <c r="X1569" i="105"/>
  <c r="Y1569" i="105" s="1"/>
  <c r="X1473" i="105"/>
  <c r="Y1473" i="105" s="1"/>
  <c r="X1377" i="105"/>
  <c r="Y1377" i="105" s="1"/>
  <c r="X1281" i="105"/>
  <c r="Y1281" i="105" s="1"/>
  <c r="X1185" i="105"/>
  <c r="Y1185" i="105" s="1"/>
  <c r="X1089" i="105"/>
  <c r="Y1089" i="105" s="1"/>
  <c r="X993" i="105"/>
  <c r="Y993" i="105" s="1"/>
  <c r="X897" i="105"/>
  <c r="Y897" i="105" s="1"/>
  <c r="X801" i="105"/>
  <c r="Y801" i="105" s="1"/>
  <c r="X705" i="105"/>
  <c r="Y705" i="105" s="1"/>
  <c r="X609" i="105"/>
  <c r="Y609" i="105" s="1"/>
  <c r="X513" i="105"/>
  <c r="Y513" i="105" s="1"/>
  <c r="X417" i="105"/>
  <c r="Y417" i="105" s="1"/>
  <c r="X153" i="105"/>
  <c r="Y153" i="105" s="1"/>
  <c r="X249" i="105"/>
  <c r="Y249" i="105" s="1"/>
  <c r="X129" i="105"/>
  <c r="Y129" i="105" s="1"/>
  <c r="X33" i="105"/>
  <c r="Y33" i="105" s="1"/>
  <c r="X2672" i="105"/>
  <c r="Y2672" i="105" s="1"/>
  <c r="X5744" i="105"/>
  <c r="Y5744" i="105" s="1"/>
  <c r="X6896" i="105"/>
  <c r="Y6896" i="105" s="1"/>
  <c r="X7664" i="105"/>
  <c r="Y7664" i="105" s="1"/>
  <c r="X8048" i="105"/>
  <c r="Y8048" i="105" s="1"/>
  <c r="X7280" i="105"/>
  <c r="Y7280" i="105" s="1"/>
  <c r="X608" i="105"/>
  <c r="Y608" i="105" s="1"/>
  <c r="X104" i="105"/>
  <c r="Y104" i="105" s="1"/>
  <c r="X680" i="105"/>
  <c r="Y680" i="105" s="1"/>
  <c r="X776" i="105"/>
  <c r="Y776" i="105" s="1"/>
  <c r="X176" i="105"/>
  <c r="Y176" i="105" s="1"/>
  <c r="X560" i="105"/>
  <c r="Y560" i="105" s="1"/>
  <c r="X824" i="105"/>
  <c r="Y824" i="105" s="1"/>
  <c r="X152" i="105"/>
  <c r="Y152" i="105" s="1"/>
  <c r="X416" i="105"/>
  <c r="Y416" i="105" s="1"/>
  <c r="X512" i="105"/>
  <c r="Y512" i="105" s="1"/>
  <c r="X8" i="105"/>
  <c r="Y8" i="105" s="1"/>
  <c r="X224" i="105"/>
  <c r="Y224" i="105" s="1"/>
  <c r="X272" i="105"/>
  <c r="Y272" i="105" s="1"/>
  <c r="X464" i="105"/>
  <c r="Y464" i="105" s="1"/>
  <c r="X752" i="105"/>
  <c r="Y752" i="105" s="1"/>
  <c r="X80" i="105"/>
  <c r="Y80" i="105" s="1"/>
  <c r="X296" i="105"/>
  <c r="Y296" i="105" s="1"/>
  <c r="X896" i="105"/>
  <c r="Y896" i="105" s="1"/>
  <c r="X944" i="105"/>
  <c r="Y944" i="105" s="1"/>
  <c r="X992" i="105"/>
  <c r="Y992" i="105" s="1"/>
  <c r="X1040" i="105"/>
  <c r="Y1040" i="105" s="1"/>
  <c r="X1088" i="105"/>
  <c r="Y1088" i="105" s="1"/>
  <c r="X1160" i="105"/>
  <c r="Y1160" i="105" s="1"/>
  <c r="X1208" i="105"/>
  <c r="Y1208" i="105" s="1"/>
  <c r="X1256" i="105"/>
  <c r="Y1256" i="105" s="1"/>
  <c r="X1304" i="105"/>
  <c r="Y1304" i="105" s="1"/>
  <c r="X1376" i="105"/>
  <c r="Y1376" i="105" s="1"/>
  <c r="X1424" i="105"/>
  <c r="Y1424" i="105" s="1"/>
  <c r="X1472" i="105"/>
  <c r="Y1472" i="105" s="1"/>
  <c r="X1520" i="105"/>
  <c r="Y1520" i="105" s="1"/>
  <c r="X1568" i="105"/>
  <c r="Y1568" i="105" s="1"/>
  <c r="X1616" i="105"/>
  <c r="Y1616" i="105" s="1"/>
  <c r="X1664" i="105"/>
  <c r="Y1664" i="105" s="1"/>
  <c r="X1712" i="105"/>
  <c r="Y1712" i="105" s="1"/>
  <c r="X1760" i="105"/>
  <c r="Y1760" i="105" s="1"/>
  <c r="X1808" i="105"/>
  <c r="Y1808" i="105" s="1"/>
  <c r="X1856" i="105"/>
  <c r="Y1856" i="105" s="1"/>
  <c r="X1904" i="105"/>
  <c r="Y1904" i="105" s="1"/>
  <c r="X1952" i="105"/>
  <c r="Y1952" i="105" s="1"/>
  <c r="X2000" i="105"/>
  <c r="Y2000" i="105" s="1"/>
  <c r="X2048" i="105"/>
  <c r="Y2048" i="105" s="1"/>
  <c r="X2096" i="105"/>
  <c r="Y2096" i="105" s="1"/>
  <c r="X2144" i="105"/>
  <c r="Y2144" i="105" s="1"/>
  <c r="X2192" i="105"/>
  <c r="Y2192" i="105" s="1"/>
  <c r="X2240" i="105"/>
  <c r="Y2240" i="105" s="1"/>
  <c r="X2288" i="105"/>
  <c r="Y2288" i="105" s="1"/>
  <c r="X2336" i="105"/>
  <c r="Y2336" i="105" s="1"/>
  <c r="X2384" i="105"/>
  <c r="Y2384" i="105" s="1"/>
  <c r="X2432" i="105"/>
  <c r="Y2432" i="105" s="1"/>
  <c r="X2480" i="105"/>
  <c r="Y2480" i="105" s="1"/>
  <c r="X2528" i="105"/>
  <c r="Y2528" i="105" s="1"/>
  <c r="X2576" i="105"/>
  <c r="Y2576" i="105" s="1"/>
  <c r="X2624" i="105"/>
  <c r="Y2624" i="105" s="1"/>
  <c r="X2696" i="105"/>
  <c r="Y2696" i="105" s="1"/>
  <c r="X2744" i="105"/>
  <c r="Y2744" i="105" s="1"/>
  <c r="X2792" i="105"/>
  <c r="Y2792" i="105" s="1"/>
  <c r="X2840" i="105"/>
  <c r="Y2840" i="105" s="1"/>
  <c r="X2912" i="105"/>
  <c r="Y2912" i="105" s="1"/>
  <c r="X2960" i="105"/>
  <c r="Y2960" i="105" s="1"/>
  <c r="X3008" i="105"/>
  <c r="Y3008" i="105" s="1"/>
  <c r="X3056" i="105"/>
  <c r="Y3056" i="105" s="1"/>
  <c r="X3104" i="105"/>
  <c r="Y3104" i="105" s="1"/>
  <c r="X3152" i="105"/>
  <c r="Y3152" i="105" s="1"/>
  <c r="X3200" i="105"/>
  <c r="Y3200" i="105" s="1"/>
  <c r="X3248" i="105"/>
  <c r="Y3248" i="105" s="1"/>
  <c r="X3296" i="105"/>
  <c r="Y3296" i="105" s="1"/>
  <c r="X3344" i="105"/>
  <c r="Y3344" i="105" s="1"/>
  <c r="X3392" i="105"/>
  <c r="Y3392" i="105" s="1"/>
  <c r="X3440" i="105"/>
  <c r="Y3440" i="105" s="1"/>
  <c r="X3488" i="105"/>
  <c r="Y3488" i="105" s="1"/>
  <c r="X3536" i="105"/>
  <c r="Y3536" i="105" s="1"/>
  <c r="X3584" i="105"/>
  <c r="Y3584" i="105" s="1"/>
  <c r="X3632" i="105"/>
  <c r="Y3632" i="105" s="1"/>
  <c r="X3680" i="105"/>
  <c r="Y3680" i="105" s="1"/>
  <c r="X3728" i="105"/>
  <c r="Y3728" i="105" s="1"/>
  <c r="X3776" i="105"/>
  <c r="Y3776" i="105" s="1"/>
  <c r="X3824" i="105"/>
  <c r="Y3824" i="105" s="1"/>
  <c r="X3872" i="105"/>
  <c r="Y3872" i="105" s="1"/>
  <c r="X3920" i="105"/>
  <c r="Y3920" i="105" s="1"/>
  <c r="X4208" i="105"/>
  <c r="Y4208" i="105" s="1"/>
  <c r="X7088" i="105"/>
  <c r="Y7088" i="105" s="1"/>
  <c r="X8624" i="105"/>
  <c r="Y8624" i="105" s="1"/>
  <c r="X1136" i="105"/>
  <c r="Y1136" i="105" s="1"/>
  <c r="X32" i="105"/>
  <c r="Y32" i="105" s="1"/>
  <c r="X728" i="105"/>
  <c r="Y728" i="105" s="1"/>
  <c r="X536" i="105"/>
  <c r="Y536" i="105" s="1"/>
  <c r="X872" i="105"/>
  <c r="Y872" i="105" s="1"/>
  <c r="X440" i="105"/>
  <c r="Y440" i="105" s="1"/>
  <c r="X200" i="105"/>
  <c r="Y200" i="105" s="1"/>
  <c r="X320" i="105"/>
  <c r="Y320" i="105" s="1"/>
  <c r="X800" i="105"/>
  <c r="Y800" i="105" s="1"/>
  <c r="X56" i="105"/>
  <c r="Y56" i="105" s="1"/>
  <c r="X368" i="105"/>
  <c r="Y368" i="105" s="1"/>
  <c r="X968" i="105"/>
  <c r="Y968" i="105" s="1"/>
  <c r="X1064" i="105"/>
  <c r="Y1064" i="105" s="1"/>
  <c r="X1184" i="105"/>
  <c r="Y1184" i="105" s="1"/>
  <c r="X1280" i="105"/>
  <c r="Y1280" i="105" s="1"/>
  <c r="X1400" i="105"/>
  <c r="Y1400" i="105" s="1"/>
  <c r="X1496" i="105"/>
  <c r="Y1496" i="105" s="1"/>
  <c r="X1592" i="105"/>
  <c r="Y1592" i="105" s="1"/>
  <c r="X1688" i="105"/>
  <c r="Y1688" i="105" s="1"/>
  <c r="X1784" i="105"/>
  <c r="Y1784" i="105" s="1"/>
  <c r="X1880" i="105"/>
  <c r="Y1880" i="105" s="1"/>
  <c r="X1976" i="105"/>
  <c r="Y1976" i="105" s="1"/>
  <c r="X2072" i="105"/>
  <c r="Y2072" i="105" s="1"/>
  <c r="X2168" i="105"/>
  <c r="Y2168" i="105" s="1"/>
  <c r="X2264" i="105"/>
  <c r="Y2264" i="105" s="1"/>
  <c r="X2360" i="105"/>
  <c r="Y2360" i="105" s="1"/>
  <c r="X2456" i="105"/>
  <c r="Y2456" i="105" s="1"/>
  <c r="X2552" i="105"/>
  <c r="Y2552" i="105" s="1"/>
  <c r="X2648" i="105"/>
  <c r="Y2648" i="105" s="1"/>
  <c r="X2768" i="105"/>
  <c r="Y2768" i="105" s="1"/>
  <c r="X2888" i="105"/>
  <c r="Y2888" i="105" s="1"/>
  <c r="X2984" i="105"/>
  <c r="Y2984" i="105" s="1"/>
  <c r="X3080" i="105"/>
  <c r="Y3080" i="105" s="1"/>
  <c r="X3176" i="105"/>
  <c r="Y3176" i="105" s="1"/>
  <c r="X3272" i="105"/>
  <c r="Y3272" i="105" s="1"/>
  <c r="X3368" i="105"/>
  <c r="Y3368" i="105" s="1"/>
  <c r="X3464" i="105"/>
  <c r="Y3464" i="105" s="1"/>
  <c r="X3560" i="105"/>
  <c r="Y3560" i="105" s="1"/>
  <c r="X3656" i="105"/>
  <c r="Y3656" i="105" s="1"/>
  <c r="X3752" i="105"/>
  <c r="Y3752" i="105" s="1"/>
  <c r="X3848" i="105"/>
  <c r="Y3848" i="105" s="1"/>
  <c r="X3944" i="105"/>
  <c r="Y3944" i="105" s="1"/>
  <c r="X3992" i="105"/>
  <c r="Y3992" i="105" s="1"/>
  <c r="X4040" i="105"/>
  <c r="Y4040" i="105" s="1"/>
  <c r="X4088" i="105"/>
  <c r="Y4088" i="105" s="1"/>
  <c r="X4136" i="105"/>
  <c r="Y4136" i="105" s="1"/>
  <c r="X4184" i="105"/>
  <c r="Y4184" i="105" s="1"/>
  <c r="X4256" i="105"/>
  <c r="Y4256" i="105" s="1"/>
  <c r="X4304" i="105"/>
  <c r="Y4304" i="105" s="1"/>
  <c r="X4352" i="105"/>
  <c r="Y4352" i="105" s="1"/>
  <c r="X4424" i="105"/>
  <c r="Y4424" i="105" s="1"/>
  <c r="X4472" i="105"/>
  <c r="Y4472" i="105" s="1"/>
  <c r="X4520" i="105"/>
  <c r="Y4520" i="105" s="1"/>
  <c r="X4568" i="105"/>
  <c r="Y4568" i="105" s="1"/>
  <c r="X4616" i="105"/>
  <c r="Y4616" i="105" s="1"/>
  <c r="X4664" i="105"/>
  <c r="Y4664" i="105" s="1"/>
  <c r="X4712" i="105"/>
  <c r="Y4712" i="105" s="1"/>
  <c r="X4760" i="105"/>
  <c r="Y4760" i="105" s="1"/>
  <c r="X4808" i="105"/>
  <c r="Y4808" i="105" s="1"/>
  <c r="X4856" i="105"/>
  <c r="Y4856" i="105" s="1"/>
  <c r="X4904" i="105"/>
  <c r="Y4904" i="105" s="1"/>
  <c r="X4952" i="105"/>
  <c r="Y4952" i="105" s="1"/>
  <c r="X5000" i="105"/>
  <c r="Y5000" i="105" s="1"/>
  <c r="X5048" i="105"/>
  <c r="Y5048" i="105" s="1"/>
  <c r="X5096" i="105"/>
  <c r="Y5096" i="105" s="1"/>
  <c r="X5144" i="105"/>
  <c r="Y5144" i="105" s="1"/>
  <c r="X5192" i="105"/>
  <c r="Y5192" i="105" s="1"/>
  <c r="X5240" i="105"/>
  <c r="Y5240" i="105" s="1"/>
  <c r="X5288" i="105"/>
  <c r="Y5288" i="105" s="1"/>
  <c r="X5336" i="105"/>
  <c r="Y5336" i="105" s="1"/>
  <c r="X5384" i="105"/>
  <c r="Y5384" i="105" s="1"/>
  <c r="X5432" i="105"/>
  <c r="Y5432" i="105" s="1"/>
  <c r="X5480" i="105"/>
  <c r="Y5480" i="105" s="1"/>
  <c r="X5528" i="105"/>
  <c r="Y5528" i="105" s="1"/>
  <c r="X5576" i="105"/>
  <c r="Y5576" i="105" s="1"/>
  <c r="X5624" i="105"/>
  <c r="Y5624" i="105" s="1"/>
  <c r="X5672" i="105"/>
  <c r="Y5672" i="105" s="1"/>
  <c r="X5720" i="105"/>
  <c r="Y5720" i="105" s="1"/>
  <c r="X5792" i="105"/>
  <c r="Y5792" i="105" s="1"/>
  <c r="X5840" i="105"/>
  <c r="Y5840" i="105" s="1"/>
  <c r="X5888" i="105"/>
  <c r="Y5888" i="105" s="1"/>
  <c r="X5960" i="105"/>
  <c r="Y5960" i="105" s="1"/>
  <c r="X6008" i="105"/>
  <c r="Y6008" i="105" s="1"/>
  <c r="X6056" i="105"/>
  <c r="Y6056" i="105" s="1"/>
  <c r="X6104" i="105"/>
  <c r="Y6104" i="105" s="1"/>
  <c r="X6152" i="105"/>
  <c r="Y6152" i="105" s="1"/>
  <c r="X6200" i="105"/>
  <c r="Y6200" i="105" s="1"/>
  <c r="X6248" i="105"/>
  <c r="Y6248" i="105" s="1"/>
  <c r="X5936" i="105"/>
  <c r="Y5936" i="105" s="1"/>
  <c r="X6320" i="105"/>
  <c r="Y6320" i="105" s="1"/>
  <c r="X6368" i="105"/>
  <c r="Y6368" i="105" s="1"/>
  <c r="X6416" i="105"/>
  <c r="Y6416" i="105" s="1"/>
  <c r="X6464" i="105"/>
  <c r="Y6464" i="105" s="1"/>
  <c r="X6512" i="105"/>
  <c r="Y6512" i="105" s="1"/>
  <c r="X6560" i="105"/>
  <c r="Y6560" i="105" s="1"/>
  <c r="X6608" i="105"/>
  <c r="Y6608" i="105" s="1"/>
  <c r="X6656" i="105"/>
  <c r="Y6656" i="105" s="1"/>
  <c r="X8144" i="105"/>
  <c r="Y8144" i="105" s="1"/>
  <c r="X8192" i="105"/>
  <c r="Y8192" i="105" s="1"/>
  <c r="X8240" i="105"/>
  <c r="Y8240" i="105" s="1"/>
  <c r="X8288" i="105"/>
  <c r="Y8288" i="105" s="1"/>
  <c r="X8336" i="105"/>
  <c r="Y8336" i="105" s="1"/>
  <c r="X8384" i="105"/>
  <c r="Y8384" i="105" s="1"/>
  <c r="X8432" i="105"/>
  <c r="Y8432" i="105" s="1"/>
  <c r="X8480" i="105"/>
  <c r="Y8480" i="105" s="1"/>
  <c r="X8528" i="105"/>
  <c r="Y8528" i="105" s="1"/>
  <c r="X8576" i="105"/>
  <c r="Y8576" i="105" s="1"/>
  <c r="X8648" i="105"/>
  <c r="Y8648" i="105" s="1"/>
  <c r="X8696" i="105"/>
  <c r="Y8696" i="105" s="1"/>
  <c r="X8744" i="105"/>
  <c r="Y8744" i="105" s="1"/>
  <c r="X6728" i="105"/>
  <c r="Y6728" i="105" s="1"/>
  <c r="X6776" i="105"/>
  <c r="Y6776" i="105" s="1"/>
  <c r="X6824" i="105"/>
  <c r="Y6824" i="105" s="1"/>
  <c r="X6872" i="105"/>
  <c r="Y6872" i="105" s="1"/>
  <c r="X6944" i="105"/>
  <c r="Y6944" i="105" s="1"/>
  <c r="X6992" i="105"/>
  <c r="Y6992" i="105" s="1"/>
  <c r="X7040" i="105"/>
  <c r="Y7040" i="105" s="1"/>
  <c r="X7112" i="105"/>
  <c r="Y7112" i="105" s="1"/>
  <c r="X7160" i="105"/>
  <c r="Y7160" i="105" s="1"/>
  <c r="X7208" i="105"/>
  <c r="Y7208" i="105" s="1"/>
  <c r="X7256" i="105"/>
  <c r="Y7256" i="105" s="1"/>
  <c r="X7328" i="105"/>
  <c r="Y7328" i="105" s="1"/>
  <c r="X7376" i="105"/>
  <c r="Y7376" i="105" s="1"/>
  <c r="X7424" i="105"/>
  <c r="Y7424" i="105" s="1"/>
  <c r="X7496" i="105"/>
  <c r="Y7496" i="105" s="1"/>
  <c r="X7544" i="105"/>
  <c r="Y7544" i="105" s="1"/>
  <c r="X7592" i="105"/>
  <c r="Y7592" i="105" s="1"/>
  <c r="X7640" i="105"/>
  <c r="Y7640" i="105" s="1"/>
  <c r="X7712" i="105"/>
  <c r="Y7712" i="105" s="1"/>
  <c r="X7784" i="105"/>
  <c r="Y7784" i="105" s="1"/>
  <c r="X7832" i="105"/>
  <c r="Y7832" i="105" s="1"/>
  <c r="X7904" i="105"/>
  <c r="Y7904" i="105" s="1"/>
  <c r="X7952" i="105"/>
  <c r="Y7952" i="105" s="1"/>
  <c r="X8000" i="105"/>
  <c r="Y8000" i="105" s="1"/>
  <c r="X8072" i="105"/>
  <c r="Y8072" i="105" s="1"/>
  <c r="X6704" i="105"/>
  <c r="Y6704" i="105" s="1"/>
  <c r="X7856" i="105"/>
  <c r="Y7856" i="105" s="1"/>
  <c r="X7472" i="105"/>
  <c r="Y7472" i="105" s="1"/>
  <c r="X488" i="105"/>
  <c r="Y488" i="105" s="1"/>
  <c r="X344" i="105"/>
  <c r="Y344" i="105" s="1"/>
  <c r="X848" i="105"/>
  <c r="Y848" i="105" s="1"/>
  <c r="X584" i="105"/>
  <c r="Y584" i="105" s="1"/>
  <c r="X656" i="105"/>
  <c r="Y656" i="105" s="1"/>
  <c r="X392" i="105"/>
  <c r="Y392" i="105" s="1"/>
  <c r="X632" i="105"/>
  <c r="Y632" i="105" s="1"/>
  <c r="X248" i="105"/>
  <c r="Y248" i="105" s="1"/>
  <c r="X704" i="105"/>
  <c r="Y704" i="105" s="1"/>
  <c r="X128" i="105"/>
  <c r="Y128" i="105" s="1"/>
  <c r="X920" i="105"/>
  <c r="Y920" i="105" s="1"/>
  <c r="X1016" i="105"/>
  <c r="Y1016" i="105" s="1"/>
  <c r="X1112" i="105"/>
  <c r="Y1112" i="105" s="1"/>
  <c r="X1232" i="105"/>
  <c r="Y1232" i="105" s="1"/>
  <c r="X1352" i="105"/>
  <c r="Y1352" i="105" s="1"/>
  <c r="X1448" i="105"/>
  <c r="Y1448" i="105" s="1"/>
  <c r="X1544" i="105"/>
  <c r="Y1544" i="105" s="1"/>
  <c r="X1640" i="105"/>
  <c r="Y1640" i="105" s="1"/>
  <c r="X1736" i="105"/>
  <c r="Y1736" i="105" s="1"/>
  <c r="X1832" i="105"/>
  <c r="Y1832" i="105" s="1"/>
  <c r="X1928" i="105"/>
  <c r="Y1928" i="105" s="1"/>
  <c r="X2024" i="105"/>
  <c r="Y2024" i="105" s="1"/>
  <c r="X2120" i="105"/>
  <c r="Y2120" i="105" s="1"/>
  <c r="X2216" i="105"/>
  <c r="Y2216" i="105" s="1"/>
  <c r="X2312" i="105"/>
  <c r="Y2312" i="105" s="1"/>
  <c r="X2408" i="105"/>
  <c r="Y2408" i="105" s="1"/>
  <c r="X2504" i="105"/>
  <c r="Y2504" i="105" s="1"/>
  <c r="X2600" i="105"/>
  <c r="Y2600" i="105" s="1"/>
  <c r="X2720" i="105"/>
  <c r="Y2720" i="105" s="1"/>
  <c r="X2816" i="105"/>
  <c r="Y2816" i="105" s="1"/>
  <c r="X3032" i="105"/>
  <c r="Y3032" i="105" s="1"/>
  <c r="X3224" i="105"/>
  <c r="Y3224" i="105" s="1"/>
  <c r="X3416" i="105"/>
  <c r="Y3416" i="105" s="1"/>
  <c r="X3608" i="105"/>
  <c r="Y3608" i="105" s="1"/>
  <c r="X3800" i="105"/>
  <c r="Y3800" i="105" s="1"/>
  <c r="X3968" i="105"/>
  <c r="Y3968" i="105" s="1"/>
  <c r="X4064" i="105"/>
  <c r="Y4064" i="105" s="1"/>
  <c r="X4160" i="105"/>
  <c r="Y4160" i="105" s="1"/>
  <c r="X4280" i="105"/>
  <c r="Y4280" i="105" s="1"/>
  <c r="X4376" i="105"/>
  <c r="Y4376" i="105" s="1"/>
  <c r="X4496" i="105"/>
  <c r="Y4496" i="105" s="1"/>
  <c r="X4592" i="105"/>
  <c r="Y4592" i="105" s="1"/>
  <c r="X4688" i="105"/>
  <c r="Y4688" i="105" s="1"/>
  <c r="X4784" i="105"/>
  <c r="Y4784" i="105" s="1"/>
  <c r="X4880" i="105"/>
  <c r="Y4880" i="105" s="1"/>
  <c r="X4976" i="105"/>
  <c r="Y4976" i="105" s="1"/>
  <c r="X5072" i="105"/>
  <c r="Y5072" i="105" s="1"/>
  <c r="X5168" i="105"/>
  <c r="Y5168" i="105" s="1"/>
  <c r="X5264" i="105"/>
  <c r="Y5264" i="105" s="1"/>
  <c r="X5360" i="105"/>
  <c r="Y5360" i="105" s="1"/>
  <c r="X5456" i="105"/>
  <c r="Y5456" i="105" s="1"/>
  <c r="X5552" i="105"/>
  <c r="Y5552" i="105" s="1"/>
  <c r="X5648" i="105"/>
  <c r="Y5648" i="105" s="1"/>
  <c r="X5768" i="105"/>
  <c r="Y5768" i="105" s="1"/>
  <c r="X5864" i="105"/>
  <c r="Y5864" i="105" s="1"/>
  <c r="X5984" i="105"/>
  <c r="Y5984" i="105" s="1"/>
  <c r="X6080" i="105"/>
  <c r="Y6080" i="105" s="1"/>
  <c r="X6176" i="105"/>
  <c r="Y6176" i="105" s="1"/>
  <c r="X6272" i="105"/>
  <c r="Y6272" i="105" s="1"/>
  <c r="X6344" i="105"/>
  <c r="Y6344" i="105" s="1"/>
  <c r="X6440" i="105"/>
  <c r="Y6440" i="105" s="1"/>
  <c r="X6536" i="105"/>
  <c r="Y6536" i="105" s="1"/>
  <c r="X6632" i="105"/>
  <c r="Y6632" i="105" s="1"/>
  <c r="X8168" i="105"/>
  <c r="Y8168" i="105" s="1"/>
  <c r="X8264" i="105"/>
  <c r="Y8264" i="105" s="1"/>
  <c r="X8360" i="105"/>
  <c r="Y8360" i="105" s="1"/>
  <c r="X8456" i="105"/>
  <c r="Y8456" i="105" s="1"/>
  <c r="X8552" i="105"/>
  <c r="Y8552" i="105" s="1"/>
  <c r="X4400" i="105"/>
  <c r="Y4400" i="105" s="1"/>
  <c r="X2864" i="105"/>
  <c r="Y2864" i="105" s="1"/>
  <c r="X1328" i="105"/>
  <c r="Y1328" i="105" s="1"/>
  <c r="X8672" i="105"/>
  <c r="Y8672" i="105" s="1"/>
  <c r="X6680" i="105"/>
  <c r="Y6680" i="105" s="1"/>
  <c r="X6800" i="105"/>
  <c r="Y6800" i="105" s="1"/>
  <c r="X6920" i="105"/>
  <c r="Y6920" i="105" s="1"/>
  <c r="X7016" i="105"/>
  <c r="Y7016" i="105" s="1"/>
  <c r="X7136" i="105"/>
  <c r="Y7136" i="105" s="1"/>
  <c r="X7232" i="105"/>
  <c r="Y7232" i="105" s="1"/>
  <c r="X7352" i="105"/>
  <c r="Y7352" i="105" s="1"/>
  <c r="X7448" i="105"/>
  <c r="Y7448" i="105" s="1"/>
  <c r="X7568" i="105"/>
  <c r="Y7568" i="105" s="1"/>
  <c r="X7688" i="105"/>
  <c r="Y7688" i="105" s="1"/>
  <c r="X7808" i="105"/>
  <c r="Y7808" i="105" s="1"/>
  <c r="X7928" i="105"/>
  <c r="Y7928" i="105" s="1"/>
  <c r="X8024" i="105"/>
  <c r="Y8024" i="105" s="1"/>
  <c r="X2936" i="105"/>
  <c r="Y2936" i="105" s="1"/>
  <c r="X3128" i="105"/>
  <c r="Y3128" i="105" s="1"/>
  <c r="X3320" i="105"/>
  <c r="Y3320" i="105" s="1"/>
  <c r="X3512" i="105"/>
  <c r="Y3512" i="105" s="1"/>
  <c r="X3704" i="105"/>
  <c r="Y3704" i="105" s="1"/>
  <c r="X3896" i="105"/>
  <c r="Y3896" i="105" s="1"/>
  <c r="X4016" i="105"/>
  <c r="Y4016" i="105" s="1"/>
  <c r="X4112" i="105"/>
  <c r="Y4112" i="105" s="1"/>
  <c r="X4232" i="105"/>
  <c r="Y4232" i="105" s="1"/>
  <c r="X4328" i="105"/>
  <c r="Y4328" i="105" s="1"/>
  <c r="X4448" i="105"/>
  <c r="Y4448" i="105" s="1"/>
  <c r="X4544" i="105"/>
  <c r="Y4544" i="105" s="1"/>
  <c r="X4640" i="105"/>
  <c r="Y4640" i="105" s="1"/>
  <c r="X4736" i="105"/>
  <c r="Y4736" i="105" s="1"/>
  <c r="X4832" i="105"/>
  <c r="Y4832" i="105" s="1"/>
  <c r="X4928" i="105"/>
  <c r="Y4928" i="105" s="1"/>
  <c r="X5024" i="105"/>
  <c r="Y5024" i="105" s="1"/>
  <c r="X5120" i="105"/>
  <c r="Y5120" i="105" s="1"/>
  <c r="X5216" i="105"/>
  <c r="Y5216" i="105" s="1"/>
  <c r="X5312" i="105"/>
  <c r="Y5312" i="105" s="1"/>
  <c r="X5408" i="105"/>
  <c r="Y5408" i="105" s="1"/>
  <c r="X5504" i="105"/>
  <c r="Y5504" i="105" s="1"/>
  <c r="X5600" i="105"/>
  <c r="Y5600" i="105" s="1"/>
  <c r="X5696" i="105"/>
  <c r="Y5696" i="105" s="1"/>
  <c r="X5816" i="105"/>
  <c r="Y5816" i="105" s="1"/>
  <c r="X5912" i="105"/>
  <c r="Y5912" i="105" s="1"/>
  <c r="X6032" i="105"/>
  <c r="Y6032" i="105" s="1"/>
  <c r="X6128" i="105"/>
  <c r="Y6128" i="105" s="1"/>
  <c r="X6224" i="105"/>
  <c r="Y6224" i="105" s="1"/>
  <c r="X6296" i="105"/>
  <c r="Y6296" i="105" s="1"/>
  <c r="X6392" i="105"/>
  <c r="Y6392" i="105" s="1"/>
  <c r="X6488" i="105"/>
  <c r="Y6488" i="105" s="1"/>
  <c r="X6584" i="105"/>
  <c r="Y6584" i="105" s="1"/>
  <c r="X8120" i="105"/>
  <c r="Y8120" i="105" s="1"/>
  <c r="X8216" i="105"/>
  <c r="Y8216" i="105" s="1"/>
  <c r="X8312" i="105"/>
  <c r="Y8312" i="105" s="1"/>
  <c r="X8408" i="105"/>
  <c r="Y8408" i="105" s="1"/>
  <c r="X8504" i="105"/>
  <c r="Y8504" i="105" s="1"/>
  <c r="X8600" i="105"/>
  <c r="Y8600" i="105" s="1"/>
  <c r="X8720" i="105"/>
  <c r="Y8720" i="105" s="1"/>
  <c r="X6752" i="105"/>
  <c r="Y6752" i="105" s="1"/>
  <c r="X6848" i="105"/>
  <c r="Y6848" i="105" s="1"/>
  <c r="X6968" i="105"/>
  <c r="Y6968" i="105" s="1"/>
  <c r="X7064" i="105"/>
  <c r="Y7064" i="105" s="1"/>
  <c r="X7184" i="105"/>
  <c r="Y7184" i="105" s="1"/>
  <c r="X7304" i="105"/>
  <c r="Y7304" i="105" s="1"/>
  <c r="X7400" i="105"/>
  <c r="Y7400" i="105" s="1"/>
  <c r="X7520" i="105"/>
  <c r="Y7520" i="105" s="1"/>
  <c r="X7616" i="105"/>
  <c r="Y7616" i="105" s="1"/>
  <c r="X7736" i="105"/>
  <c r="Y7736" i="105" s="1"/>
  <c r="X7760" i="105"/>
  <c r="Y7760" i="105" s="1"/>
  <c r="X7880" i="105"/>
  <c r="Y7880" i="105" s="1"/>
  <c r="X7976" i="105"/>
  <c r="Y7976" i="105" s="1"/>
  <c r="X8096" i="105"/>
  <c r="Y8096" i="105" s="1"/>
  <c r="X8746" i="105"/>
  <c r="Y8746" i="105" s="1"/>
  <c r="X8554" i="105"/>
  <c r="Y8554" i="105" s="1"/>
  <c r="X8650" i="105"/>
  <c r="Y8650" i="105" s="1"/>
  <c r="X8698" i="105"/>
  <c r="Y8698" i="105" s="1"/>
  <c r="X8602" i="105"/>
  <c r="Y8602" i="105" s="1"/>
  <c r="X8506" i="105"/>
  <c r="Y8506" i="105" s="1"/>
  <c r="X8410" i="105"/>
  <c r="Y8410" i="105" s="1"/>
  <c r="X8314" i="105"/>
  <c r="Y8314" i="105" s="1"/>
  <c r="X8218" i="105"/>
  <c r="Y8218" i="105" s="1"/>
  <c r="X8122" i="105"/>
  <c r="Y8122" i="105" s="1"/>
  <c r="X8458" i="105"/>
  <c r="Y8458" i="105" s="1"/>
  <c r="X8362" i="105"/>
  <c r="Y8362" i="105" s="1"/>
  <c r="X8266" i="105"/>
  <c r="Y8266" i="105" s="1"/>
  <c r="X8050" i="105"/>
  <c r="Y8050" i="105" s="1"/>
  <c r="X8002" i="105"/>
  <c r="Y8002" i="105" s="1"/>
  <c r="X7954" i="105"/>
  <c r="Y7954" i="105" s="1"/>
  <c r="X7906" i="105"/>
  <c r="Y7906" i="105" s="1"/>
  <c r="X7858" i="105"/>
  <c r="Y7858" i="105" s="1"/>
  <c r="X7810" i="105"/>
  <c r="Y7810" i="105" s="1"/>
  <c r="X7762" i="105"/>
  <c r="Y7762" i="105" s="1"/>
  <c r="X7714" i="105"/>
  <c r="Y7714" i="105" s="1"/>
  <c r="X7666" i="105"/>
  <c r="Y7666" i="105" s="1"/>
  <c r="X7618" i="105"/>
  <c r="Y7618" i="105" s="1"/>
  <c r="X7570" i="105"/>
  <c r="Y7570" i="105" s="1"/>
  <c r="X7522" i="105"/>
  <c r="Y7522" i="105" s="1"/>
  <c r="X7474" i="105"/>
  <c r="Y7474" i="105" s="1"/>
  <c r="X7426" i="105"/>
  <c r="Y7426" i="105" s="1"/>
  <c r="X7378" i="105"/>
  <c r="Y7378" i="105" s="1"/>
  <c r="X7330" i="105"/>
  <c r="Y7330" i="105" s="1"/>
  <c r="X7282" i="105"/>
  <c r="Y7282" i="105" s="1"/>
  <c r="X7234" i="105"/>
  <c r="Y7234" i="105" s="1"/>
  <c r="X7186" i="105"/>
  <c r="Y7186" i="105" s="1"/>
  <c r="X7138" i="105"/>
  <c r="Y7138" i="105" s="1"/>
  <c r="X7090" i="105"/>
  <c r="Y7090" i="105" s="1"/>
  <c r="X7042" i="105"/>
  <c r="Y7042" i="105" s="1"/>
  <c r="X6994" i="105"/>
  <c r="Y6994" i="105" s="1"/>
  <c r="X6946" i="105"/>
  <c r="Y6946" i="105" s="1"/>
  <c r="X6898" i="105"/>
  <c r="Y6898" i="105" s="1"/>
  <c r="X6850" i="105"/>
  <c r="Y6850" i="105" s="1"/>
  <c r="X6802" i="105"/>
  <c r="Y6802" i="105" s="1"/>
  <c r="X6754" i="105"/>
  <c r="Y6754" i="105" s="1"/>
  <c r="X6706" i="105"/>
  <c r="Y6706" i="105" s="1"/>
  <c r="X6658" i="105"/>
  <c r="Y6658" i="105" s="1"/>
  <c r="X6610" i="105"/>
  <c r="Y6610" i="105" s="1"/>
  <c r="X6562" i="105"/>
  <c r="Y6562" i="105" s="1"/>
  <c r="X6514" i="105"/>
  <c r="Y6514" i="105" s="1"/>
  <c r="X6466" i="105"/>
  <c r="Y6466" i="105" s="1"/>
  <c r="X6418" i="105"/>
  <c r="Y6418" i="105" s="1"/>
  <c r="X6370" i="105"/>
  <c r="Y6370" i="105" s="1"/>
  <c r="X6322" i="105"/>
  <c r="Y6322" i="105" s="1"/>
  <c r="X6274" i="105"/>
  <c r="Y6274" i="105" s="1"/>
  <c r="X6226" i="105"/>
  <c r="Y6226" i="105" s="1"/>
  <c r="X6178" i="105"/>
  <c r="Y6178" i="105" s="1"/>
  <c r="X6130" i="105"/>
  <c r="Y6130" i="105" s="1"/>
  <c r="X6082" i="105"/>
  <c r="Y6082" i="105" s="1"/>
  <c r="X6034" i="105"/>
  <c r="Y6034" i="105" s="1"/>
  <c r="X5986" i="105"/>
  <c r="Y5986" i="105" s="1"/>
  <c r="X5938" i="105"/>
  <c r="Y5938" i="105" s="1"/>
  <c r="X5890" i="105"/>
  <c r="Y5890" i="105" s="1"/>
  <c r="X5842" i="105"/>
  <c r="Y5842" i="105" s="1"/>
  <c r="X5794" i="105"/>
  <c r="Y5794" i="105" s="1"/>
  <c r="X5746" i="105"/>
  <c r="Y5746" i="105" s="1"/>
  <c r="X5698" i="105"/>
  <c r="Y5698" i="105" s="1"/>
  <c r="X5650" i="105"/>
  <c r="Y5650" i="105" s="1"/>
  <c r="X5602" i="105"/>
  <c r="Y5602" i="105" s="1"/>
  <c r="X5554" i="105"/>
  <c r="Y5554" i="105" s="1"/>
  <c r="X5506" i="105"/>
  <c r="Y5506" i="105" s="1"/>
  <c r="X5458" i="105"/>
  <c r="Y5458" i="105" s="1"/>
  <c r="X5410" i="105"/>
  <c r="Y5410" i="105" s="1"/>
  <c r="X5362" i="105"/>
  <c r="Y5362" i="105" s="1"/>
  <c r="X5314" i="105"/>
  <c r="Y5314" i="105" s="1"/>
  <c r="X5266" i="105"/>
  <c r="Y5266" i="105" s="1"/>
  <c r="X5218" i="105"/>
  <c r="Y5218" i="105" s="1"/>
  <c r="X5170" i="105"/>
  <c r="Y5170" i="105" s="1"/>
  <c r="X5122" i="105"/>
  <c r="Y5122" i="105" s="1"/>
  <c r="X5074" i="105"/>
  <c r="Y5074" i="105" s="1"/>
  <c r="X5026" i="105"/>
  <c r="Y5026" i="105" s="1"/>
  <c r="X4978" i="105"/>
  <c r="Y4978" i="105" s="1"/>
  <c r="X4930" i="105"/>
  <c r="Y4930" i="105" s="1"/>
  <c r="X4882" i="105"/>
  <c r="Y4882" i="105" s="1"/>
  <c r="X4834" i="105"/>
  <c r="Y4834" i="105" s="1"/>
  <c r="X4786" i="105"/>
  <c r="Y4786" i="105" s="1"/>
  <c r="X4738" i="105"/>
  <c r="Y4738" i="105" s="1"/>
  <c r="X4690" i="105"/>
  <c r="Y4690" i="105" s="1"/>
  <c r="X4642" i="105"/>
  <c r="Y4642" i="105" s="1"/>
  <c r="X4594" i="105"/>
  <c r="Y4594" i="105" s="1"/>
  <c r="X4546" i="105"/>
  <c r="Y4546" i="105" s="1"/>
  <c r="X4498" i="105"/>
  <c r="Y4498" i="105" s="1"/>
  <c r="X4450" i="105"/>
  <c r="Y4450" i="105" s="1"/>
  <c r="X4402" i="105"/>
  <c r="Y4402" i="105" s="1"/>
  <c r="X4354" i="105"/>
  <c r="Y4354" i="105" s="1"/>
  <c r="X4306" i="105"/>
  <c r="Y4306" i="105" s="1"/>
  <c r="X4258" i="105"/>
  <c r="Y4258" i="105" s="1"/>
  <c r="X4210" i="105"/>
  <c r="Y4210" i="105" s="1"/>
  <c r="X4162" i="105"/>
  <c r="Y4162" i="105" s="1"/>
  <c r="X4114" i="105"/>
  <c r="Y4114" i="105" s="1"/>
  <c r="X4066" i="105"/>
  <c r="Y4066" i="105" s="1"/>
  <c r="X4018" i="105"/>
  <c r="Y4018" i="105" s="1"/>
  <c r="X3970" i="105"/>
  <c r="Y3970" i="105" s="1"/>
  <c r="X3922" i="105"/>
  <c r="Y3922" i="105" s="1"/>
  <c r="X3874" i="105"/>
  <c r="Y3874" i="105" s="1"/>
  <c r="X3826" i="105"/>
  <c r="Y3826" i="105" s="1"/>
  <c r="X3778" i="105"/>
  <c r="Y3778" i="105" s="1"/>
  <c r="X3730" i="105"/>
  <c r="Y3730" i="105" s="1"/>
  <c r="X3682" i="105"/>
  <c r="Y3682" i="105" s="1"/>
  <c r="X3634" i="105"/>
  <c r="Y3634" i="105" s="1"/>
  <c r="X3586" i="105"/>
  <c r="Y3586" i="105" s="1"/>
  <c r="J1" i="91"/>
  <c r="X35" i="105" s="1"/>
  <c r="Y35" i="105" s="1"/>
  <c r="X10" i="105"/>
  <c r="Y10" i="105" s="1"/>
  <c r="X58" i="105"/>
  <c r="Y58" i="105" s="1"/>
  <c r="X106" i="105"/>
  <c r="Y106" i="105" s="1"/>
  <c r="X154" i="105"/>
  <c r="Y154" i="105" s="1"/>
  <c r="X11" i="105"/>
  <c r="Y11" i="105" s="1"/>
  <c r="X251" i="105"/>
  <c r="Y251" i="105" s="1"/>
  <c r="X226" i="105"/>
  <c r="Y226" i="105" s="1"/>
  <c r="X274" i="105"/>
  <c r="Y274" i="105" s="1"/>
  <c r="X322" i="105"/>
  <c r="Y322" i="105" s="1"/>
  <c r="X370" i="105"/>
  <c r="Y370" i="105" s="1"/>
  <c r="X418" i="105"/>
  <c r="Y418" i="105" s="1"/>
  <c r="X466" i="105"/>
  <c r="Y466" i="105" s="1"/>
  <c r="X514" i="105"/>
  <c r="Y514" i="105" s="1"/>
  <c r="X562" i="105"/>
  <c r="Y562" i="105" s="1"/>
  <c r="X610" i="105"/>
  <c r="Y610" i="105" s="1"/>
  <c r="X658" i="105"/>
  <c r="Y658" i="105" s="1"/>
  <c r="X706" i="105"/>
  <c r="Y706" i="105" s="1"/>
  <c r="X754" i="105"/>
  <c r="Y754" i="105" s="1"/>
  <c r="X802" i="105"/>
  <c r="Y802" i="105" s="1"/>
  <c r="X850" i="105"/>
  <c r="Y850" i="105" s="1"/>
  <c r="X898" i="105"/>
  <c r="Y898" i="105" s="1"/>
  <c r="X946" i="105"/>
  <c r="Y946" i="105" s="1"/>
  <c r="X994" i="105"/>
  <c r="Y994" i="105" s="1"/>
  <c r="X731" i="105"/>
  <c r="Y731" i="105" s="1"/>
  <c r="X755" i="105"/>
  <c r="Y755" i="105" s="1"/>
  <c r="X923" i="105"/>
  <c r="Y923" i="105" s="1"/>
  <c r="X947" i="105"/>
  <c r="Y947" i="105" s="1"/>
  <c r="X1042" i="105"/>
  <c r="Y1042" i="105" s="1"/>
  <c r="X1090" i="105"/>
  <c r="Y1090" i="105" s="1"/>
  <c r="X1138" i="105"/>
  <c r="Y1138" i="105" s="1"/>
  <c r="X1186" i="105"/>
  <c r="Y1186" i="105" s="1"/>
  <c r="X1234" i="105"/>
  <c r="Y1234" i="105" s="1"/>
  <c r="X1282" i="105"/>
  <c r="Y1282" i="105" s="1"/>
  <c r="X1330" i="105"/>
  <c r="Y1330" i="105" s="1"/>
  <c r="X1378" i="105"/>
  <c r="Y1378" i="105" s="1"/>
  <c r="X1426" i="105"/>
  <c r="Y1426" i="105" s="1"/>
  <c r="X1474" i="105"/>
  <c r="Y1474" i="105" s="1"/>
  <c r="X1522" i="105"/>
  <c r="Y1522" i="105" s="1"/>
  <c r="X1570" i="105"/>
  <c r="Y1570" i="105" s="1"/>
  <c r="X1618" i="105"/>
  <c r="Y1618" i="105" s="1"/>
  <c r="X1666" i="105"/>
  <c r="Y1666" i="105" s="1"/>
  <c r="X1738" i="105"/>
  <c r="Y1738" i="105" s="1"/>
  <c r="X1786" i="105"/>
  <c r="Y1786" i="105" s="1"/>
  <c r="X1834" i="105"/>
  <c r="Y1834" i="105" s="1"/>
  <c r="X1882" i="105"/>
  <c r="Y1882" i="105" s="1"/>
  <c r="X1930" i="105"/>
  <c r="Y1930" i="105" s="1"/>
  <c r="X1978" i="105"/>
  <c r="Y1978" i="105" s="1"/>
  <c r="X2026" i="105"/>
  <c r="Y2026" i="105" s="1"/>
  <c r="X2074" i="105"/>
  <c r="Y2074" i="105" s="1"/>
  <c r="X2122" i="105"/>
  <c r="Y2122" i="105" s="1"/>
  <c r="X2170" i="105"/>
  <c r="Y2170" i="105" s="1"/>
  <c r="X2218" i="105"/>
  <c r="Y2218" i="105" s="1"/>
  <c r="X2266" i="105"/>
  <c r="Y2266" i="105" s="1"/>
  <c r="X2314" i="105"/>
  <c r="Y2314" i="105" s="1"/>
  <c r="X2362" i="105"/>
  <c r="Y2362" i="105" s="1"/>
  <c r="X2410" i="105"/>
  <c r="Y2410" i="105" s="1"/>
  <c r="X1763" i="105"/>
  <c r="Y1763" i="105" s="1"/>
  <c r="X1787" i="105"/>
  <c r="Y1787" i="105" s="1"/>
  <c r="X1955" i="105"/>
  <c r="Y1955" i="105" s="1"/>
  <c r="X1979" i="105"/>
  <c r="Y1979" i="105" s="1"/>
  <c r="X2123" i="105"/>
  <c r="Y2123" i="105" s="1"/>
  <c r="X2147" i="105"/>
  <c r="Y2147" i="105" s="1"/>
  <c r="X2243" i="105"/>
  <c r="Y2243" i="105" s="1"/>
  <c r="X2267" i="105"/>
  <c r="Y2267" i="105" s="1"/>
  <c r="X2363" i="105"/>
  <c r="Y2363" i="105" s="1"/>
  <c r="X2411" i="105"/>
  <c r="Y2411" i="105" s="1"/>
  <c r="X2482" i="105"/>
  <c r="Y2482" i="105" s="1"/>
  <c r="X2530" i="105"/>
  <c r="Y2530" i="105" s="1"/>
  <c r="X2578" i="105"/>
  <c r="Y2578" i="105" s="1"/>
  <c r="X2626" i="105"/>
  <c r="Y2626" i="105" s="1"/>
  <c r="X2674" i="105"/>
  <c r="Y2674" i="105" s="1"/>
  <c r="X2722" i="105"/>
  <c r="Y2722" i="105" s="1"/>
  <c r="X2770" i="105"/>
  <c r="Y2770" i="105" s="1"/>
  <c r="X2818" i="105"/>
  <c r="Y2818" i="105" s="1"/>
  <c r="X2866" i="105"/>
  <c r="Y2866" i="105" s="1"/>
  <c r="X2914" i="105"/>
  <c r="Y2914" i="105" s="1"/>
  <c r="X2962" i="105"/>
  <c r="Y2962" i="105" s="1"/>
  <c r="X3010" i="105"/>
  <c r="Y3010" i="105" s="1"/>
  <c r="X3058" i="105"/>
  <c r="Y3058" i="105" s="1"/>
  <c r="X3106" i="105"/>
  <c r="Y3106" i="105" s="1"/>
  <c r="X3154" i="105"/>
  <c r="Y3154" i="105" s="1"/>
  <c r="X3202" i="105"/>
  <c r="Y3202" i="105" s="1"/>
  <c r="X3250" i="105"/>
  <c r="Y3250" i="105" s="1"/>
  <c r="X3298" i="105"/>
  <c r="Y3298" i="105" s="1"/>
  <c r="X3346" i="105"/>
  <c r="Y3346" i="105" s="1"/>
  <c r="X3394" i="105"/>
  <c r="Y3394" i="105" s="1"/>
  <c r="X3442" i="105"/>
  <c r="Y3442" i="105" s="1"/>
  <c r="X3490" i="105"/>
  <c r="Y3490" i="105" s="1"/>
  <c r="X34" i="105"/>
  <c r="Y34" i="105" s="1"/>
  <c r="X82" i="105"/>
  <c r="Y82" i="105" s="1"/>
  <c r="X130" i="105"/>
  <c r="Y130" i="105" s="1"/>
  <c r="X178" i="105"/>
  <c r="Y178" i="105" s="1"/>
  <c r="X155" i="105"/>
  <c r="Y155" i="105" s="1"/>
  <c r="X202" i="105"/>
  <c r="Y202" i="105" s="1"/>
  <c r="X250" i="105"/>
  <c r="Y250" i="105" s="1"/>
  <c r="X298" i="105"/>
  <c r="Y298" i="105" s="1"/>
  <c r="X347" i="105"/>
  <c r="Y347" i="105" s="1"/>
  <c r="X395" i="105"/>
  <c r="Y395" i="105" s="1"/>
  <c r="X419" i="105"/>
  <c r="Y419" i="105" s="1"/>
  <c r="X443" i="105"/>
  <c r="Y443" i="105" s="1"/>
  <c r="X491" i="105"/>
  <c r="Y491" i="105" s="1"/>
  <c r="X515" i="105"/>
  <c r="Y515" i="105" s="1"/>
  <c r="X539" i="105"/>
  <c r="Y539" i="105" s="1"/>
  <c r="X587" i="105"/>
  <c r="Y587" i="105" s="1"/>
  <c r="X611" i="105"/>
  <c r="Y611" i="105" s="1"/>
  <c r="X635" i="105"/>
  <c r="Y635" i="105" s="1"/>
  <c r="X346" i="105"/>
  <c r="Y346" i="105" s="1"/>
  <c r="X394" i="105"/>
  <c r="Y394" i="105" s="1"/>
  <c r="X442" i="105"/>
  <c r="Y442" i="105" s="1"/>
  <c r="X490" i="105"/>
  <c r="Y490" i="105" s="1"/>
  <c r="X538" i="105"/>
  <c r="Y538" i="105" s="1"/>
  <c r="X586" i="105"/>
  <c r="Y586" i="105" s="1"/>
  <c r="X634" i="105"/>
  <c r="Y634" i="105" s="1"/>
  <c r="X682" i="105"/>
  <c r="Y682" i="105" s="1"/>
  <c r="X730" i="105"/>
  <c r="Y730" i="105" s="1"/>
  <c r="X778" i="105"/>
  <c r="Y778" i="105" s="1"/>
  <c r="X826" i="105"/>
  <c r="Y826" i="105" s="1"/>
  <c r="X874" i="105"/>
  <c r="Y874" i="105" s="1"/>
  <c r="X922" i="105"/>
  <c r="Y922" i="105" s="1"/>
  <c r="X970" i="105"/>
  <c r="Y970" i="105" s="1"/>
  <c r="X1018" i="105"/>
  <c r="Y1018" i="105" s="1"/>
  <c r="X1066" i="105"/>
  <c r="Y1066" i="105" s="1"/>
  <c r="X1114" i="105"/>
  <c r="Y1114" i="105" s="1"/>
  <c r="X1162" i="105"/>
  <c r="Y1162" i="105" s="1"/>
  <c r="X1210" i="105"/>
  <c r="Y1210" i="105" s="1"/>
  <c r="X1258" i="105"/>
  <c r="Y1258" i="105" s="1"/>
  <c r="X1306" i="105"/>
  <c r="Y1306" i="105" s="1"/>
  <c r="X1354" i="105"/>
  <c r="Y1354" i="105" s="1"/>
  <c r="X1402" i="105"/>
  <c r="Y1402" i="105" s="1"/>
  <c r="X1450" i="105"/>
  <c r="Y1450" i="105" s="1"/>
  <c r="X1498" i="105"/>
  <c r="Y1498" i="105" s="1"/>
  <c r="X1546" i="105"/>
  <c r="Y1546" i="105" s="1"/>
  <c r="X1594" i="105"/>
  <c r="Y1594" i="105" s="1"/>
  <c r="X1642" i="105"/>
  <c r="Y1642" i="105" s="1"/>
  <c r="X1690" i="105"/>
  <c r="Y1690" i="105" s="1"/>
  <c r="X1043" i="105"/>
  <c r="Y1043" i="105" s="1"/>
  <c r="X1067" i="105"/>
  <c r="Y1067" i="105" s="1"/>
  <c r="X1115" i="105"/>
  <c r="Y1115" i="105" s="1"/>
  <c r="X1139" i="105"/>
  <c r="Y1139" i="105" s="1"/>
  <c r="X1163" i="105"/>
  <c r="Y1163" i="105" s="1"/>
  <c r="X1211" i="105"/>
  <c r="Y1211" i="105" s="1"/>
  <c r="X1235" i="105"/>
  <c r="Y1235" i="105" s="1"/>
  <c r="X1259" i="105"/>
  <c r="Y1259" i="105" s="1"/>
  <c r="X1283" i="105"/>
  <c r="Y1283" i="105" s="1"/>
  <c r="X1307" i="105"/>
  <c r="Y1307" i="105" s="1"/>
  <c r="X1331" i="105"/>
  <c r="Y1331" i="105" s="1"/>
  <c r="X1355" i="105"/>
  <c r="Y1355" i="105" s="1"/>
  <c r="X1379" i="105"/>
  <c r="Y1379" i="105" s="1"/>
  <c r="X1403" i="105"/>
  <c r="Y1403" i="105" s="1"/>
  <c r="X1427" i="105"/>
  <c r="Y1427" i="105" s="1"/>
  <c r="X1451" i="105"/>
  <c r="Y1451" i="105" s="1"/>
  <c r="X1475" i="105"/>
  <c r="Y1475" i="105" s="1"/>
  <c r="X1499" i="105"/>
  <c r="Y1499" i="105" s="1"/>
  <c r="X1523" i="105"/>
  <c r="Y1523" i="105" s="1"/>
  <c r="X1547" i="105"/>
  <c r="Y1547" i="105" s="1"/>
  <c r="X1571" i="105"/>
  <c r="Y1571" i="105" s="1"/>
  <c r="X1595" i="105"/>
  <c r="Y1595" i="105" s="1"/>
  <c r="X1619" i="105"/>
  <c r="Y1619" i="105" s="1"/>
  <c r="X1643" i="105"/>
  <c r="Y1643" i="105" s="1"/>
  <c r="X1667" i="105"/>
  <c r="Y1667" i="105" s="1"/>
  <c r="X1691" i="105"/>
  <c r="Y1691" i="105" s="1"/>
  <c r="X1714" i="105"/>
  <c r="Y1714" i="105" s="1"/>
  <c r="X1762" i="105"/>
  <c r="Y1762" i="105" s="1"/>
  <c r="X1810" i="105"/>
  <c r="Y1810" i="105" s="1"/>
  <c r="X1858" i="105"/>
  <c r="Y1858" i="105" s="1"/>
  <c r="X1906" i="105"/>
  <c r="Y1906" i="105" s="1"/>
  <c r="X1954" i="105"/>
  <c r="Y1954" i="105" s="1"/>
  <c r="X2002" i="105"/>
  <c r="Y2002" i="105" s="1"/>
  <c r="X2050" i="105"/>
  <c r="Y2050" i="105" s="1"/>
  <c r="X2098" i="105"/>
  <c r="Y2098" i="105" s="1"/>
  <c r="X2146" i="105"/>
  <c r="Y2146" i="105" s="1"/>
  <c r="X2194" i="105"/>
  <c r="Y2194" i="105" s="1"/>
  <c r="X2242" i="105"/>
  <c r="Y2242" i="105" s="1"/>
  <c r="X2290" i="105"/>
  <c r="Y2290" i="105" s="1"/>
  <c r="X2338" i="105"/>
  <c r="Y2338" i="105" s="1"/>
  <c r="X2386" i="105"/>
  <c r="Y2386" i="105" s="1"/>
  <c r="X2434" i="105"/>
  <c r="Y2434" i="105" s="1"/>
  <c r="X2458" i="105"/>
  <c r="Y2458" i="105" s="1"/>
  <c r="X2506" i="105"/>
  <c r="Y2506" i="105" s="1"/>
  <c r="X2554" i="105"/>
  <c r="Y2554" i="105" s="1"/>
  <c r="X2602" i="105"/>
  <c r="Y2602" i="105" s="1"/>
  <c r="X2650" i="105"/>
  <c r="Y2650" i="105" s="1"/>
  <c r="X2698" i="105"/>
  <c r="Y2698" i="105" s="1"/>
  <c r="X2746" i="105"/>
  <c r="Y2746" i="105" s="1"/>
  <c r="X2794" i="105"/>
  <c r="Y2794" i="105" s="1"/>
  <c r="X2842" i="105"/>
  <c r="Y2842" i="105" s="1"/>
  <c r="X2890" i="105"/>
  <c r="Y2890" i="105" s="1"/>
  <c r="X2938" i="105"/>
  <c r="Y2938" i="105" s="1"/>
  <c r="X2986" i="105"/>
  <c r="Y2986" i="105" s="1"/>
  <c r="X3034" i="105"/>
  <c r="Y3034" i="105" s="1"/>
  <c r="X3082" i="105"/>
  <c r="Y3082" i="105" s="1"/>
  <c r="X3130" i="105"/>
  <c r="Y3130" i="105" s="1"/>
  <c r="X3178" i="105"/>
  <c r="Y3178" i="105" s="1"/>
  <c r="X3226" i="105"/>
  <c r="Y3226" i="105" s="1"/>
  <c r="X3274" i="105"/>
  <c r="Y3274" i="105" s="1"/>
  <c r="X3322" i="105"/>
  <c r="Y3322" i="105" s="1"/>
  <c r="X3370" i="105"/>
  <c r="Y3370" i="105" s="1"/>
  <c r="X3418" i="105"/>
  <c r="Y3418" i="105" s="1"/>
  <c r="X3466" i="105"/>
  <c r="Y3466" i="105" s="1"/>
  <c r="X3514" i="105"/>
  <c r="Y3514" i="105" s="1"/>
  <c r="X3562" i="105"/>
  <c r="Y3562" i="105" s="1"/>
  <c r="X8722" i="105"/>
  <c r="Y8722" i="105" s="1"/>
  <c r="X8674" i="105"/>
  <c r="Y8674" i="105" s="1"/>
  <c r="X8626" i="105"/>
  <c r="Y8626" i="105" s="1"/>
  <c r="X8578" i="105"/>
  <c r="Y8578" i="105" s="1"/>
  <c r="X8530" i="105"/>
  <c r="Y8530" i="105" s="1"/>
  <c r="X8482" i="105"/>
  <c r="Y8482" i="105" s="1"/>
  <c r="X8434" i="105"/>
  <c r="Y8434" i="105" s="1"/>
  <c r="X8386" i="105"/>
  <c r="Y8386" i="105" s="1"/>
  <c r="X8338" i="105"/>
  <c r="Y8338" i="105" s="1"/>
  <c r="X8290" i="105"/>
  <c r="Y8290" i="105" s="1"/>
  <c r="X8242" i="105"/>
  <c r="Y8242" i="105" s="1"/>
  <c r="X8194" i="105"/>
  <c r="Y8194" i="105" s="1"/>
  <c r="X8146" i="105"/>
  <c r="Y8146" i="105" s="1"/>
  <c r="X8098" i="105"/>
  <c r="Y8098" i="105" s="1"/>
  <c r="X8074" i="105"/>
  <c r="Y8074" i="105" s="1"/>
  <c r="X8026" i="105"/>
  <c r="Y8026" i="105" s="1"/>
  <c r="X7978" i="105"/>
  <c r="Y7978" i="105" s="1"/>
  <c r="X7930" i="105"/>
  <c r="Y7930" i="105" s="1"/>
  <c r="X7882" i="105"/>
  <c r="Y7882" i="105" s="1"/>
  <c r="X7834" i="105"/>
  <c r="Y7834" i="105" s="1"/>
  <c r="X7786" i="105"/>
  <c r="Y7786" i="105" s="1"/>
  <c r="X7738" i="105"/>
  <c r="Y7738" i="105" s="1"/>
  <c r="X7690" i="105"/>
  <c r="Y7690" i="105" s="1"/>
  <c r="X7642" i="105"/>
  <c r="Y7642" i="105" s="1"/>
  <c r="X7594" i="105"/>
  <c r="Y7594" i="105" s="1"/>
  <c r="X7546" i="105"/>
  <c r="Y7546" i="105" s="1"/>
  <c r="X7498" i="105"/>
  <c r="Y7498" i="105" s="1"/>
  <c r="X7450" i="105"/>
  <c r="Y7450" i="105" s="1"/>
  <c r="X7402" i="105"/>
  <c r="Y7402" i="105" s="1"/>
  <c r="X7354" i="105"/>
  <c r="Y7354" i="105" s="1"/>
  <c r="X7306" i="105"/>
  <c r="Y7306" i="105" s="1"/>
  <c r="X7258" i="105"/>
  <c r="Y7258" i="105" s="1"/>
  <c r="X7210" i="105"/>
  <c r="Y7210" i="105" s="1"/>
  <c r="X7162" i="105"/>
  <c r="Y7162" i="105" s="1"/>
  <c r="X7114" i="105"/>
  <c r="Y7114" i="105" s="1"/>
  <c r="X7066" i="105"/>
  <c r="Y7066" i="105" s="1"/>
  <c r="X7018" i="105"/>
  <c r="Y7018" i="105" s="1"/>
  <c r="X6970" i="105"/>
  <c r="Y6970" i="105" s="1"/>
  <c r="X6922" i="105"/>
  <c r="Y6922" i="105" s="1"/>
  <c r="X6874" i="105"/>
  <c r="Y6874" i="105" s="1"/>
  <c r="X6826" i="105"/>
  <c r="Y6826" i="105" s="1"/>
  <c r="X6778" i="105"/>
  <c r="Y6778" i="105" s="1"/>
  <c r="X6730" i="105"/>
  <c r="Y6730" i="105" s="1"/>
  <c r="X6682" i="105"/>
  <c r="Y6682" i="105" s="1"/>
  <c r="X6634" i="105"/>
  <c r="Y6634" i="105" s="1"/>
  <c r="X6586" i="105"/>
  <c r="Y6586" i="105" s="1"/>
  <c r="X6538" i="105"/>
  <c r="Y6538" i="105" s="1"/>
  <c r="X6490" i="105"/>
  <c r="Y6490" i="105" s="1"/>
  <c r="X6442" i="105"/>
  <c r="Y6442" i="105" s="1"/>
  <c r="X6394" i="105"/>
  <c r="Y6394" i="105" s="1"/>
  <c r="X6346" i="105"/>
  <c r="Y6346" i="105" s="1"/>
  <c r="X6298" i="105"/>
  <c r="Y6298" i="105" s="1"/>
  <c r="X6250" i="105"/>
  <c r="Y6250" i="105" s="1"/>
  <c r="X6202" i="105"/>
  <c r="Y6202" i="105" s="1"/>
  <c r="X6154" i="105"/>
  <c r="Y6154" i="105" s="1"/>
  <c r="X6106" i="105"/>
  <c r="Y6106" i="105" s="1"/>
  <c r="X6058" i="105"/>
  <c r="Y6058" i="105" s="1"/>
  <c r="X6010" i="105"/>
  <c r="Y6010" i="105" s="1"/>
  <c r="X5962" i="105"/>
  <c r="Y5962" i="105" s="1"/>
  <c r="X5914" i="105"/>
  <c r="Y5914" i="105" s="1"/>
  <c r="X5866" i="105"/>
  <c r="Y5866" i="105" s="1"/>
  <c r="X5818" i="105"/>
  <c r="Y5818" i="105" s="1"/>
  <c r="X5770" i="105"/>
  <c r="Y5770" i="105" s="1"/>
  <c r="X5722" i="105"/>
  <c r="Y5722" i="105" s="1"/>
  <c r="X5674" i="105"/>
  <c r="Y5674" i="105" s="1"/>
  <c r="X5626" i="105"/>
  <c r="Y5626" i="105" s="1"/>
  <c r="X5578" i="105"/>
  <c r="Y5578" i="105" s="1"/>
  <c r="X5530" i="105"/>
  <c r="Y5530" i="105" s="1"/>
  <c r="X5482" i="105"/>
  <c r="Y5482" i="105" s="1"/>
  <c r="X5434" i="105"/>
  <c r="Y5434" i="105" s="1"/>
  <c r="X5386" i="105"/>
  <c r="Y5386" i="105" s="1"/>
  <c r="X5338" i="105"/>
  <c r="Y5338" i="105" s="1"/>
  <c r="X5290" i="105"/>
  <c r="Y5290" i="105" s="1"/>
  <c r="X5242" i="105"/>
  <c r="Y5242" i="105" s="1"/>
  <c r="X5194" i="105"/>
  <c r="Y5194" i="105" s="1"/>
  <c r="X5146" i="105"/>
  <c r="Y5146" i="105" s="1"/>
  <c r="X5098" i="105"/>
  <c r="Y5098" i="105" s="1"/>
  <c r="X5050" i="105"/>
  <c r="Y5050" i="105" s="1"/>
  <c r="X5002" i="105"/>
  <c r="Y5002" i="105" s="1"/>
  <c r="X4954" i="105"/>
  <c r="Y4954" i="105" s="1"/>
  <c r="X4906" i="105"/>
  <c r="Y4906" i="105" s="1"/>
  <c r="X4858" i="105"/>
  <c r="Y4858" i="105" s="1"/>
  <c r="X4810" i="105"/>
  <c r="Y4810" i="105" s="1"/>
  <c r="X4762" i="105"/>
  <c r="Y4762" i="105" s="1"/>
  <c r="X4714" i="105"/>
  <c r="Y4714" i="105" s="1"/>
  <c r="X4666" i="105"/>
  <c r="Y4666" i="105" s="1"/>
  <c r="X4618" i="105"/>
  <c r="Y4618" i="105" s="1"/>
  <c r="X4570" i="105"/>
  <c r="Y4570" i="105" s="1"/>
  <c r="X4522" i="105"/>
  <c r="Y4522" i="105" s="1"/>
  <c r="X4474" i="105"/>
  <c r="Y4474" i="105" s="1"/>
  <c r="X4426" i="105"/>
  <c r="Y4426" i="105" s="1"/>
  <c r="X4378" i="105"/>
  <c r="Y4378" i="105" s="1"/>
  <c r="X4330" i="105"/>
  <c r="Y4330" i="105" s="1"/>
  <c r="X4282" i="105"/>
  <c r="Y4282" i="105" s="1"/>
  <c r="X4234" i="105"/>
  <c r="Y4234" i="105" s="1"/>
  <c r="X4186" i="105"/>
  <c r="Y4186" i="105" s="1"/>
  <c r="X4138" i="105"/>
  <c r="Y4138" i="105" s="1"/>
  <c r="X4090" i="105"/>
  <c r="Y4090" i="105" s="1"/>
  <c r="X4042" i="105"/>
  <c r="Y4042" i="105" s="1"/>
  <c r="X3994" i="105"/>
  <c r="Y3994" i="105" s="1"/>
  <c r="X3946" i="105"/>
  <c r="Y3946" i="105" s="1"/>
  <c r="X3898" i="105"/>
  <c r="Y3898" i="105" s="1"/>
  <c r="X3850" i="105"/>
  <c r="Y3850" i="105" s="1"/>
  <c r="X3802" i="105"/>
  <c r="Y3802" i="105" s="1"/>
  <c r="X3754" i="105"/>
  <c r="Y3754" i="105" s="1"/>
  <c r="X3706" i="105"/>
  <c r="Y3706" i="105" s="1"/>
  <c r="X3658" i="105"/>
  <c r="Y3658" i="105" s="1"/>
  <c r="X3610" i="105"/>
  <c r="Y3610" i="105" s="1"/>
  <c r="X3538" i="105"/>
  <c r="Y3538" i="105" s="1"/>
  <c r="X275" i="105" l="1"/>
  <c r="Y275" i="105" s="1"/>
  <c r="X2339" i="105"/>
  <c r="Y2339" i="105" s="1"/>
  <c r="X2219" i="105"/>
  <c r="Y2219" i="105" s="1"/>
  <c r="X2075" i="105"/>
  <c r="Y2075" i="105" s="1"/>
  <c r="X1883" i="105"/>
  <c r="Y1883" i="105" s="1"/>
  <c r="X851" i="105"/>
  <c r="Y851" i="105" s="1"/>
  <c r="X107" i="105"/>
  <c r="Y107" i="105" s="1"/>
  <c r="X1187" i="105"/>
  <c r="Y1187" i="105" s="1"/>
  <c r="X1091" i="105"/>
  <c r="Y1091" i="105" s="1"/>
  <c r="X659" i="105"/>
  <c r="Y659" i="105" s="1"/>
  <c r="X563" i="105"/>
  <c r="Y563" i="105" s="1"/>
  <c r="X467" i="105"/>
  <c r="Y467" i="105" s="1"/>
  <c r="X371" i="105"/>
  <c r="Y371" i="105" s="1"/>
  <c r="X2435" i="105"/>
  <c r="Y2435" i="105" s="1"/>
  <c r="X2315" i="105"/>
  <c r="Y2315" i="105" s="1"/>
  <c r="X2171" i="105"/>
  <c r="Y2171" i="105" s="1"/>
  <c r="X2051" i="105"/>
  <c r="Y2051" i="105" s="1"/>
  <c r="X1859" i="105"/>
  <c r="Y1859" i="105" s="1"/>
  <c r="X1019" i="105"/>
  <c r="Y1019" i="105" s="1"/>
  <c r="X827" i="105"/>
  <c r="Y827" i="105" s="1"/>
  <c r="X179" i="105"/>
  <c r="Y179" i="105" s="1"/>
  <c r="X83" i="105"/>
  <c r="Y83" i="105" s="1"/>
  <c r="B60" i="105"/>
  <c r="X2027" i="105"/>
  <c r="Y2027" i="105" s="1"/>
  <c r="X1931" i="105"/>
  <c r="Y1931" i="105" s="1"/>
  <c r="X1835" i="105"/>
  <c r="Y1835" i="105" s="1"/>
  <c r="X1739" i="105"/>
  <c r="Y1739" i="105" s="1"/>
  <c r="X995" i="105"/>
  <c r="Y995" i="105" s="1"/>
  <c r="X899" i="105"/>
  <c r="Y899" i="105" s="1"/>
  <c r="X803" i="105"/>
  <c r="Y803" i="105" s="1"/>
  <c r="X707" i="105"/>
  <c r="Y707" i="105" s="1"/>
  <c r="X323" i="105"/>
  <c r="Y323" i="105" s="1"/>
  <c r="X227" i="105"/>
  <c r="Y227" i="105" s="1"/>
  <c r="X59" i="105"/>
  <c r="Y59" i="105" s="1"/>
  <c r="X2387" i="105"/>
  <c r="Y2387" i="105" s="1"/>
  <c r="X2291" i="105"/>
  <c r="Y2291" i="105" s="1"/>
  <c r="X2195" i="105"/>
  <c r="Y2195" i="105" s="1"/>
  <c r="X2099" i="105"/>
  <c r="Y2099" i="105" s="1"/>
  <c r="X2003" i="105"/>
  <c r="Y2003" i="105" s="1"/>
  <c r="X1907" i="105"/>
  <c r="Y1907" i="105" s="1"/>
  <c r="X1811" i="105"/>
  <c r="Y1811" i="105" s="1"/>
  <c r="X1715" i="105"/>
  <c r="Y1715" i="105" s="1"/>
  <c r="X971" i="105"/>
  <c r="Y971" i="105" s="1"/>
  <c r="X875" i="105"/>
  <c r="Y875" i="105" s="1"/>
  <c r="X779" i="105"/>
  <c r="Y779" i="105" s="1"/>
  <c r="X683" i="105"/>
  <c r="Y683" i="105" s="1"/>
  <c r="X299" i="105"/>
  <c r="Y299" i="105" s="1"/>
  <c r="X203" i="105"/>
  <c r="Y203" i="105" s="1"/>
  <c r="X131" i="105"/>
  <c r="Y131" i="105" s="1"/>
  <c r="X2459" i="105"/>
  <c r="Y2459" i="105" s="1"/>
  <c r="X2483" i="105"/>
  <c r="Y2483" i="105" s="1"/>
  <c r="X2507" i="105"/>
  <c r="Y2507" i="105" s="1"/>
  <c r="X2531" i="105"/>
  <c r="Y2531" i="105" s="1"/>
  <c r="X2555" i="105"/>
  <c r="Y2555" i="105" s="1"/>
  <c r="X2579" i="105"/>
  <c r="Y2579" i="105" s="1"/>
  <c r="X2603" i="105"/>
  <c r="Y2603" i="105" s="1"/>
  <c r="X2627" i="105"/>
  <c r="Y2627" i="105" s="1"/>
  <c r="X2651" i="105"/>
  <c r="Y2651" i="105" s="1"/>
  <c r="X2675" i="105"/>
  <c r="Y2675" i="105" s="1"/>
  <c r="X2699" i="105"/>
  <c r="Y2699" i="105" s="1"/>
  <c r="X2723" i="105"/>
  <c r="Y2723" i="105" s="1"/>
  <c r="X2747" i="105"/>
  <c r="Y2747" i="105" s="1"/>
  <c r="X2771" i="105"/>
  <c r="Y2771" i="105" s="1"/>
  <c r="X2795" i="105"/>
  <c r="Y2795" i="105" s="1"/>
  <c r="X2819" i="105"/>
  <c r="Y2819" i="105" s="1"/>
  <c r="X2843" i="105"/>
  <c r="Y2843" i="105" s="1"/>
  <c r="X2867" i="105"/>
  <c r="Y2867" i="105" s="1"/>
  <c r="X2891" i="105"/>
  <c r="Y2891" i="105" s="1"/>
  <c r="X2915" i="105"/>
  <c r="Y2915" i="105" s="1"/>
  <c r="X2939" i="105"/>
  <c r="Y2939" i="105" s="1"/>
  <c r="X2963" i="105"/>
  <c r="Y2963" i="105" s="1"/>
  <c r="X2987" i="105"/>
  <c r="Y2987" i="105" s="1"/>
  <c r="X3011" i="105"/>
  <c r="Y3011" i="105" s="1"/>
  <c r="X3035" i="105"/>
  <c r="Y3035" i="105" s="1"/>
  <c r="X3059" i="105"/>
  <c r="Y3059" i="105" s="1"/>
  <c r="X3083" i="105"/>
  <c r="Y3083" i="105" s="1"/>
  <c r="X3107" i="105"/>
  <c r="Y3107" i="105" s="1"/>
  <c r="X3131" i="105"/>
  <c r="Y3131" i="105" s="1"/>
  <c r="X3155" i="105"/>
  <c r="Y3155" i="105" s="1"/>
  <c r="X3179" i="105"/>
  <c r="Y3179" i="105" s="1"/>
  <c r="X3203" i="105"/>
  <c r="Y3203" i="105" s="1"/>
  <c r="X3227" i="105"/>
  <c r="Y3227" i="105" s="1"/>
  <c r="X3251" i="105"/>
  <c r="Y3251" i="105" s="1"/>
  <c r="X3275" i="105"/>
  <c r="Y3275" i="105" s="1"/>
  <c r="X3299" i="105"/>
  <c r="Y3299" i="105" s="1"/>
  <c r="X3323" i="105"/>
  <c r="Y3323" i="105" s="1"/>
  <c r="X3347" i="105"/>
  <c r="Y3347" i="105" s="1"/>
  <c r="X3371" i="105"/>
  <c r="Y3371" i="105" s="1"/>
  <c r="X3395" i="105"/>
  <c r="Y3395" i="105" s="1"/>
  <c r="X3419" i="105"/>
  <c r="Y3419" i="105" s="1"/>
  <c r="X3443" i="105"/>
  <c r="Y3443" i="105" s="1"/>
  <c r="X3467" i="105"/>
  <c r="Y3467" i="105" s="1"/>
  <c r="X3491" i="105"/>
  <c r="Y3491" i="105" s="1"/>
  <c r="X3515" i="105"/>
  <c r="Y3515" i="105" s="1"/>
  <c r="X3539" i="105"/>
  <c r="Y3539" i="105" s="1"/>
  <c r="X3563" i="105"/>
  <c r="Y3563" i="105" s="1"/>
  <c r="X3587" i="105"/>
  <c r="Y3587" i="105" s="1"/>
  <c r="X3611" i="105"/>
  <c r="Y3611" i="105" s="1"/>
  <c r="X3635" i="105"/>
  <c r="Y3635" i="105" s="1"/>
  <c r="X3659" i="105"/>
  <c r="Y3659" i="105" s="1"/>
  <c r="X3683" i="105"/>
  <c r="Y3683" i="105" s="1"/>
  <c r="X3707" i="105"/>
  <c r="Y3707" i="105" s="1"/>
  <c r="X3731" i="105"/>
  <c r="Y3731" i="105" s="1"/>
  <c r="X3755" i="105"/>
  <c r="Y3755" i="105" s="1"/>
  <c r="X3779" i="105"/>
  <c r="Y3779" i="105" s="1"/>
  <c r="X3803" i="105"/>
  <c r="Y3803" i="105" s="1"/>
  <c r="X5315" i="105"/>
  <c r="Y5315" i="105" s="1"/>
  <c r="X5339" i="105"/>
  <c r="Y5339" i="105" s="1"/>
  <c r="X5363" i="105"/>
  <c r="Y5363" i="105" s="1"/>
  <c r="K1" i="91"/>
  <c r="X5387" i="105"/>
  <c r="Y5387" i="105" s="1"/>
  <c r="X5411" i="105"/>
  <c r="Y5411" i="105" s="1"/>
  <c r="X5435" i="105"/>
  <c r="Y5435" i="105" s="1"/>
  <c r="X5483" i="105"/>
  <c r="Y5483" i="105" s="1"/>
  <c r="X5531" i="105"/>
  <c r="Y5531" i="105" s="1"/>
  <c r="X5579" i="105"/>
  <c r="Y5579" i="105" s="1"/>
  <c r="X5627" i="105"/>
  <c r="Y5627" i="105" s="1"/>
  <c r="X5675" i="105"/>
  <c r="Y5675" i="105" s="1"/>
  <c r="X5723" i="105"/>
  <c r="Y5723" i="105" s="1"/>
  <c r="X5771" i="105"/>
  <c r="Y5771" i="105" s="1"/>
  <c r="X5819" i="105"/>
  <c r="Y5819" i="105" s="1"/>
  <c r="X5867" i="105"/>
  <c r="Y5867" i="105" s="1"/>
  <c r="X5915" i="105"/>
  <c r="Y5915" i="105" s="1"/>
  <c r="X5963" i="105"/>
  <c r="Y5963" i="105" s="1"/>
  <c r="X6011" i="105"/>
  <c r="Y6011" i="105" s="1"/>
  <c r="X6059" i="105"/>
  <c r="Y6059" i="105" s="1"/>
  <c r="X6107" i="105"/>
  <c r="Y6107" i="105" s="1"/>
  <c r="X6155" i="105"/>
  <c r="Y6155" i="105" s="1"/>
  <c r="X6203" i="105"/>
  <c r="Y6203" i="105" s="1"/>
  <c r="X6251" i="105"/>
  <c r="Y6251" i="105" s="1"/>
  <c r="X6299" i="105"/>
  <c r="Y6299" i="105" s="1"/>
  <c r="X6347" i="105"/>
  <c r="Y6347" i="105" s="1"/>
  <c r="X6395" i="105"/>
  <c r="Y6395" i="105" s="1"/>
  <c r="X6443" i="105"/>
  <c r="Y6443" i="105" s="1"/>
  <c r="X6491" i="105"/>
  <c r="Y6491" i="105" s="1"/>
  <c r="X6539" i="105"/>
  <c r="Y6539" i="105" s="1"/>
  <c r="X6587" i="105"/>
  <c r="Y6587" i="105" s="1"/>
  <c r="X6635" i="105"/>
  <c r="Y6635" i="105" s="1"/>
  <c r="X6683" i="105"/>
  <c r="Y6683" i="105" s="1"/>
  <c r="X6731" i="105"/>
  <c r="Y6731" i="105" s="1"/>
  <c r="X6779" i="105"/>
  <c r="Y6779" i="105" s="1"/>
  <c r="X6827" i="105"/>
  <c r="Y6827" i="105" s="1"/>
  <c r="X6875" i="105"/>
  <c r="Y6875" i="105" s="1"/>
  <c r="X6923" i="105"/>
  <c r="Y6923" i="105" s="1"/>
  <c r="X6971" i="105"/>
  <c r="Y6971" i="105" s="1"/>
  <c r="X7019" i="105"/>
  <c r="Y7019" i="105" s="1"/>
  <c r="X7067" i="105"/>
  <c r="Y7067" i="105" s="1"/>
  <c r="X7115" i="105"/>
  <c r="Y7115" i="105" s="1"/>
  <c r="X7163" i="105"/>
  <c r="Y7163" i="105" s="1"/>
  <c r="X7211" i="105"/>
  <c r="Y7211" i="105" s="1"/>
  <c r="X7259" i="105"/>
  <c r="Y7259" i="105" s="1"/>
  <c r="X7307" i="105"/>
  <c r="Y7307" i="105" s="1"/>
  <c r="X7355" i="105"/>
  <c r="Y7355" i="105" s="1"/>
  <c r="X7403" i="105"/>
  <c r="Y7403" i="105" s="1"/>
  <c r="X7451" i="105"/>
  <c r="Y7451" i="105" s="1"/>
  <c r="X7499" i="105"/>
  <c r="Y7499" i="105" s="1"/>
  <c r="X7547" i="105"/>
  <c r="Y7547" i="105" s="1"/>
  <c r="X7595" i="105"/>
  <c r="Y7595" i="105" s="1"/>
  <c r="X7643" i="105"/>
  <c r="Y7643" i="105" s="1"/>
  <c r="X7691" i="105"/>
  <c r="Y7691" i="105" s="1"/>
  <c r="X7739" i="105"/>
  <c r="Y7739" i="105" s="1"/>
  <c r="X7787" i="105"/>
  <c r="Y7787" i="105" s="1"/>
  <c r="X7835" i="105"/>
  <c r="Y7835" i="105" s="1"/>
  <c r="X7883" i="105"/>
  <c r="Y7883" i="105" s="1"/>
  <c r="X7931" i="105"/>
  <c r="Y7931" i="105" s="1"/>
  <c r="X7979" i="105"/>
  <c r="Y7979" i="105" s="1"/>
  <c r="X8027" i="105"/>
  <c r="Y8027" i="105" s="1"/>
  <c r="X8075" i="105"/>
  <c r="Y8075" i="105" s="1"/>
  <c r="X8123" i="105"/>
  <c r="Y8123" i="105" s="1"/>
  <c r="X8171" i="105"/>
  <c r="Y8171" i="105" s="1"/>
  <c r="X8219" i="105"/>
  <c r="Y8219" i="105" s="1"/>
  <c r="X8267" i="105"/>
  <c r="Y8267" i="105" s="1"/>
  <c r="X8315" i="105"/>
  <c r="Y8315" i="105" s="1"/>
  <c r="X8363" i="105"/>
  <c r="Y8363" i="105" s="1"/>
  <c r="X8411" i="105"/>
  <c r="Y8411" i="105" s="1"/>
  <c r="X8459" i="105"/>
  <c r="Y8459" i="105" s="1"/>
  <c r="X8507" i="105"/>
  <c r="Y8507" i="105" s="1"/>
  <c r="X8555" i="105"/>
  <c r="Y8555" i="105" s="1"/>
  <c r="X8603" i="105"/>
  <c r="Y8603" i="105" s="1"/>
  <c r="X8651" i="105"/>
  <c r="Y8651" i="105" s="1"/>
  <c r="X8699" i="105"/>
  <c r="Y8699" i="105" s="1"/>
  <c r="X8747" i="105"/>
  <c r="Y8747" i="105" s="1"/>
  <c r="X8051" i="105"/>
  <c r="Y8051" i="105" s="1"/>
  <c r="X8148" i="105"/>
  <c r="Y8148" i="105" s="1"/>
  <c r="X8244" i="105"/>
  <c r="Y8244" i="105" s="1"/>
  <c r="X8340" i="105"/>
  <c r="Y8340" i="105" s="1"/>
  <c r="X8436" i="105"/>
  <c r="Y8436" i="105" s="1"/>
  <c r="X8532" i="105"/>
  <c r="Y8532" i="105" s="1"/>
  <c r="X8628" i="105"/>
  <c r="Y8628" i="105" s="1"/>
  <c r="X8724" i="105"/>
  <c r="Y8724" i="105" s="1"/>
  <c r="X5459" i="105"/>
  <c r="Y5459" i="105" s="1"/>
  <c r="X5507" i="105"/>
  <c r="Y5507" i="105" s="1"/>
  <c r="X5555" i="105"/>
  <c r="Y5555" i="105" s="1"/>
  <c r="X5603" i="105"/>
  <c r="Y5603" i="105" s="1"/>
  <c r="X5651" i="105"/>
  <c r="Y5651" i="105" s="1"/>
  <c r="X5699" i="105"/>
  <c r="Y5699" i="105" s="1"/>
  <c r="X5747" i="105"/>
  <c r="Y5747" i="105" s="1"/>
  <c r="X5795" i="105"/>
  <c r="Y5795" i="105" s="1"/>
  <c r="X5843" i="105"/>
  <c r="Y5843" i="105" s="1"/>
  <c r="X5891" i="105"/>
  <c r="Y5891" i="105" s="1"/>
  <c r="X5939" i="105"/>
  <c r="Y5939" i="105" s="1"/>
  <c r="X5987" i="105"/>
  <c r="Y5987" i="105" s="1"/>
  <c r="X6035" i="105"/>
  <c r="Y6035" i="105" s="1"/>
  <c r="X6083" i="105"/>
  <c r="Y6083" i="105" s="1"/>
  <c r="X6131" i="105"/>
  <c r="Y6131" i="105" s="1"/>
  <c r="X6179" i="105"/>
  <c r="Y6179" i="105" s="1"/>
  <c r="X6227" i="105"/>
  <c r="Y6227" i="105" s="1"/>
  <c r="X6275" i="105"/>
  <c r="Y6275" i="105" s="1"/>
  <c r="X6323" i="105"/>
  <c r="Y6323" i="105" s="1"/>
  <c r="X6371" i="105"/>
  <c r="Y6371" i="105" s="1"/>
  <c r="X6419" i="105"/>
  <c r="Y6419" i="105" s="1"/>
  <c r="X6467" i="105"/>
  <c r="Y6467" i="105" s="1"/>
  <c r="X6515" i="105"/>
  <c r="Y6515" i="105" s="1"/>
  <c r="X6563" i="105"/>
  <c r="Y6563" i="105" s="1"/>
  <c r="X6611" i="105"/>
  <c r="Y6611" i="105" s="1"/>
  <c r="X6659" i="105"/>
  <c r="Y6659" i="105" s="1"/>
  <c r="X6707" i="105"/>
  <c r="Y6707" i="105" s="1"/>
  <c r="X6755" i="105"/>
  <c r="Y6755" i="105" s="1"/>
  <c r="X6803" i="105"/>
  <c r="Y6803" i="105" s="1"/>
  <c r="X6851" i="105"/>
  <c r="Y6851" i="105" s="1"/>
  <c r="X6899" i="105"/>
  <c r="Y6899" i="105" s="1"/>
  <c r="X6947" i="105"/>
  <c r="Y6947" i="105" s="1"/>
  <c r="X6995" i="105"/>
  <c r="Y6995" i="105" s="1"/>
  <c r="X7043" i="105"/>
  <c r="Y7043" i="105" s="1"/>
  <c r="X7091" i="105"/>
  <c r="Y7091" i="105" s="1"/>
  <c r="X7139" i="105"/>
  <c r="Y7139" i="105" s="1"/>
  <c r="X7187" i="105"/>
  <c r="Y7187" i="105" s="1"/>
  <c r="X7235" i="105"/>
  <c r="Y7235" i="105" s="1"/>
  <c r="X7283" i="105"/>
  <c r="Y7283" i="105" s="1"/>
  <c r="X7331" i="105"/>
  <c r="Y7331" i="105" s="1"/>
  <c r="X7379" i="105"/>
  <c r="Y7379" i="105" s="1"/>
  <c r="X7427" i="105"/>
  <c r="Y7427" i="105" s="1"/>
  <c r="X7475" i="105"/>
  <c r="Y7475" i="105" s="1"/>
  <c r="X7523" i="105"/>
  <c r="Y7523" i="105" s="1"/>
  <c r="X7571" i="105"/>
  <c r="Y7571" i="105" s="1"/>
  <c r="X7619" i="105"/>
  <c r="Y7619" i="105" s="1"/>
  <c r="X7667" i="105"/>
  <c r="Y7667" i="105" s="1"/>
  <c r="X7715" i="105"/>
  <c r="Y7715" i="105" s="1"/>
  <c r="X7763" i="105"/>
  <c r="Y7763" i="105" s="1"/>
  <c r="X7811" i="105"/>
  <c r="Y7811" i="105" s="1"/>
  <c r="X7859" i="105"/>
  <c r="Y7859" i="105" s="1"/>
  <c r="X7907" i="105"/>
  <c r="Y7907" i="105" s="1"/>
  <c r="X7955" i="105"/>
  <c r="Y7955" i="105" s="1"/>
  <c r="X8003" i="105"/>
  <c r="Y8003" i="105" s="1"/>
  <c r="X8099" i="105"/>
  <c r="Y8099" i="105" s="1"/>
  <c r="X8147" i="105"/>
  <c r="Y8147" i="105" s="1"/>
  <c r="X8195" i="105"/>
  <c r="Y8195" i="105" s="1"/>
  <c r="X8243" i="105"/>
  <c r="Y8243" i="105" s="1"/>
  <c r="X8291" i="105"/>
  <c r="Y8291" i="105" s="1"/>
  <c r="X8339" i="105"/>
  <c r="Y8339" i="105" s="1"/>
  <c r="X8387" i="105"/>
  <c r="Y8387" i="105" s="1"/>
  <c r="X8435" i="105"/>
  <c r="Y8435" i="105" s="1"/>
  <c r="X8483" i="105"/>
  <c r="Y8483" i="105" s="1"/>
  <c r="X8531" i="105"/>
  <c r="Y8531" i="105" s="1"/>
  <c r="X8579" i="105"/>
  <c r="Y8579" i="105" s="1"/>
  <c r="X8627" i="105"/>
  <c r="Y8627" i="105" s="1"/>
  <c r="X8675" i="105"/>
  <c r="Y8675" i="105" s="1"/>
  <c r="X8723" i="105"/>
  <c r="Y8723" i="105" s="1"/>
  <c r="X8100" i="105"/>
  <c r="Y8100" i="105" s="1"/>
  <c r="X8196" i="105"/>
  <c r="Y8196" i="105" s="1"/>
  <c r="X8292" i="105"/>
  <c r="Y8292" i="105" s="1"/>
  <c r="X8388" i="105"/>
  <c r="Y8388" i="105" s="1"/>
  <c r="X8484" i="105"/>
  <c r="Y8484" i="105" s="1"/>
  <c r="X8580" i="105"/>
  <c r="Y8580" i="105" s="1"/>
  <c r="X8676" i="105"/>
  <c r="Y8676" i="105" s="1"/>
  <c r="X3516" i="105"/>
  <c r="Y3516" i="105" s="1"/>
  <c r="X3612" i="105"/>
  <c r="Y3612" i="105" s="1"/>
  <c r="X3708" i="105"/>
  <c r="Y3708" i="105" s="1"/>
  <c r="X3804" i="105"/>
  <c r="Y3804" i="105" s="1"/>
  <c r="X3852" i="105"/>
  <c r="Y3852" i="105" s="1"/>
  <c r="X3948" i="105"/>
  <c r="Y3948" i="105" s="1"/>
  <c r="X4044" i="105"/>
  <c r="Y4044" i="105" s="1"/>
  <c r="X4140" i="105"/>
  <c r="Y4140" i="105" s="1"/>
  <c r="X4236" i="105"/>
  <c r="Y4236" i="105" s="1"/>
  <c r="X4332" i="105"/>
  <c r="Y4332" i="105" s="1"/>
  <c r="X4428" i="105"/>
  <c r="Y4428" i="105" s="1"/>
  <c r="X4524" i="105"/>
  <c r="Y4524" i="105" s="1"/>
  <c r="X4620" i="105"/>
  <c r="Y4620" i="105" s="1"/>
  <c r="X4716" i="105"/>
  <c r="Y4716" i="105" s="1"/>
  <c r="X4812" i="105"/>
  <c r="Y4812" i="105" s="1"/>
  <c r="X4908" i="105"/>
  <c r="Y4908" i="105" s="1"/>
  <c r="X5004" i="105"/>
  <c r="Y5004" i="105" s="1"/>
  <c r="X5100" i="105"/>
  <c r="Y5100" i="105" s="1"/>
  <c r="X5196" i="105"/>
  <c r="Y5196" i="105" s="1"/>
  <c r="X5292" i="105"/>
  <c r="Y5292" i="105" s="1"/>
  <c r="X3827" i="105"/>
  <c r="Y3827" i="105" s="1"/>
  <c r="X3851" i="105"/>
  <c r="Y3851" i="105" s="1"/>
  <c r="X3875" i="105"/>
  <c r="Y3875" i="105" s="1"/>
  <c r="X3899" i="105"/>
  <c r="Y3899" i="105" s="1"/>
  <c r="X3923" i="105"/>
  <c r="Y3923" i="105" s="1"/>
  <c r="X3947" i="105"/>
  <c r="Y3947" i="105" s="1"/>
  <c r="X3971" i="105"/>
  <c r="Y3971" i="105" s="1"/>
  <c r="X3995" i="105"/>
  <c r="Y3995" i="105" s="1"/>
  <c r="X4019" i="105"/>
  <c r="Y4019" i="105" s="1"/>
  <c r="X4043" i="105"/>
  <c r="Y4043" i="105" s="1"/>
  <c r="X4067" i="105"/>
  <c r="Y4067" i="105" s="1"/>
  <c r="X4091" i="105"/>
  <c r="Y4091" i="105" s="1"/>
  <c r="X4115" i="105"/>
  <c r="Y4115" i="105" s="1"/>
  <c r="X4139" i="105"/>
  <c r="Y4139" i="105" s="1"/>
  <c r="X4163" i="105"/>
  <c r="Y4163" i="105" s="1"/>
  <c r="X4187" i="105"/>
  <c r="Y4187" i="105" s="1"/>
  <c r="X4211" i="105"/>
  <c r="Y4211" i="105" s="1"/>
  <c r="X4235" i="105"/>
  <c r="Y4235" i="105" s="1"/>
  <c r="X4259" i="105"/>
  <c r="Y4259" i="105" s="1"/>
  <c r="X4283" i="105"/>
  <c r="Y4283" i="105" s="1"/>
  <c r="X4307" i="105"/>
  <c r="Y4307" i="105" s="1"/>
  <c r="X4331" i="105"/>
  <c r="Y4331" i="105" s="1"/>
  <c r="X4355" i="105"/>
  <c r="Y4355" i="105" s="1"/>
  <c r="X4379" i="105"/>
  <c r="Y4379" i="105" s="1"/>
  <c r="X4403" i="105"/>
  <c r="Y4403" i="105" s="1"/>
  <c r="X4427" i="105"/>
  <c r="Y4427" i="105" s="1"/>
  <c r="X4451" i="105"/>
  <c r="Y4451" i="105" s="1"/>
  <c r="X4475" i="105"/>
  <c r="Y4475" i="105" s="1"/>
  <c r="X4499" i="105"/>
  <c r="Y4499" i="105" s="1"/>
  <c r="X4523" i="105"/>
  <c r="Y4523" i="105" s="1"/>
  <c r="X4547" i="105"/>
  <c r="Y4547" i="105" s="1"/>
  <c r="X4571" i="105"/>
  <c r="Y4571" i="105" s="1"/>
  <c r="X4595" i="105"/>
  <c r="Y4595" i="105" s="1"/>
  <c r="X4619" i="105"/>
  <c r="Y4619" i="105" s="1"/>
  <c r="X4643" i="105"/>
  <c r="Y4643" i="105" s="1"/>
  <c r="X4667" i="105"/>
  <c r="Y4667" i="105" s="1"/>
  <c r="X4691" i="105"/>
  <c r="Y4691" i="105" s="1"/>
  <c r="X4715" i="105"/>
  <c r="Y4715" i="105" s="1"/>
  <c r="X4739" i="105"/>
  <c r="Y4739" i="105" s="1"/>
  <c r="X4763" i="105"/>
  <c r="Y4763" i="105" s="1"/>
  <c r="X4787" i="105"/>
  <c r="Y4787" i="105" s="1"/>
  <c r="X4811" i="105"/>
  <c r="Y4811" i="105" s="1"/>
  <c r="X4835" i="105"/>
  <c r="Y4835" i="105" s="1"/>
  <c r="X4859" i="105"/>
  <c r="Y4859" i="105" s="1"/>
  <c r="X4883" i="105"/>
  <c r="Y4883" i="105" s="1"/>
  <c r="X4907" i="105"/>
  <c r="Y4907" i="105" s="1"/>
  <c r="X4931" i="105"/>
  <c r="Y4931" i="105" s="1"/>
  <c r="X4955" i="105"/>
  <c r="Y4955" i="105" s="1"/>
  <c r="X4979" i="105"/>
  <c r="Y4979" i="105" s="1"/>
  <c r="X5003" i="105"/>
  <c r="Y5003" i="105" s="1"/>
  <c r="X5027" i="105"/>
  <c r="Y5027" i="105" s="1"/>
  <c r="X5051" i="105"/>
  <c r="Y5051" i="105" s="1"/>
  <c r="X5075" i="105"/>
  <c r="Y5075" i="105" s="1"/>
  <c r="X5099" i="105"/>
  <c r="Y5099" i="105" s="1"/>
  <c r="X5123" i="105"/>
  <c r="Y5123" i="105" s="1"/>
  <c r="X5147" i="105"/>
  <c r="Y5147" i="105" s="1"/>
  <c r="X5171" i="105"/>
  <c r="Y5171" i="105" s="1"/>
  <c r="X5195" i="105"/>
  <c r="Y5195" i="105" s="1"/>
  <c r="X5219" i="105"/>
  <c r="Y5219" i="105" s="1"/>
  <c r="X5243" i="105"/>
  <c r="Y5243" i="105" s="1"/>
  <c r="X5267" i="105"/>
  <c r="Y5267" i="105" s="1"/>
  <c r="X5291" i="105"/>
  <c r="Y5291" i="105" s="1"/>
  <c r="X5340" i="105"/>
  <c r="Y5340" i="105" s="1"/>
  <c r="X5436" i="105"/>
  <c r="Y5436" i="105" s="1"/>
  <c r="X5532" i="105"/>
  <c r="Y5532" i="105" s="1"/>
  <c r="X5628" i="105"/>
  <c r="Y5628" i="105" s="1"/>
  <c r="X5724" i="105"/>
  <c r="Y5724" i="105" s="1"/>
  <c r="X5820" i="105"/>
  <c r="Y5820" i="105" s="1"/>
  <c r="X5916" i="105"/>
  <c r="Y5916" i="105" s="1"/>
  <c r="X6012" i="105"/>
  <c r="Y6012" i="105" s="1"/>
  <c r="X6108" i="105"/>
  <c r="Y6108" i="105" s="1"/>
  <c r="X6204" i="105"/>
  <c r="Y6204" i="105" s="1"/>
  <c r="X6300" i="105"/>
  <c r="Y6300" i="105" s="1"/>
  <c r="X6396" i="105"/>
  <c r="Y6396" i="105" s="1"/>
  <c r="X6492" i="105"/>
  <c r="Y6492" i="105" s="1"/>
  <c r="X6588" i="105"/>
  <c r="Y6588" i="105" s="1"/>
  <c r="X6684" i="105"/>
  <c r="Y6684" i="105" s="1"/>
  <c r="X6780" i="105"/>
  <c r="Y6780" i="105" s="1"/>
  <c r="X6876" i="105"/>
  <c r="Y6876" i="105" s="1"/>
  <c r="X6972" i="105"/>
  <c r="Y6972" i="105" s="1"/>
  <c r="X7068" i="105"/>
  <c r="Y7068" i="105" s="1"/>
  <c r="X7164" i="105"/>
  <c r="Y7164" i="105" s="1"/>
  <c r="X7260" i="105"/>
  <c r="Y7260" i="105" s="1"/>
  <c r="X7356" i="105"/>
  <c r="Y7356" i="105" s="1"/>
  <c r="X7452" i="105"/>
  <c r="Y7452" i="105" s="1"/>
  <c r="X7548" i="105"/>
  <c r="Y7548" i="105" s="1"/>
  <c r="X7644" i="105"/>
  <c r="Y7644" i="105" s="1"/>
  <c r="X7740" i="105"/>
  <c r="Y7740" i="105" s="1"/>
  <c r="X7836" i="105"/>
  <c r="Y7836" i="105" s="1"/>
  <c r="X7932" i="105"/>
  <c r="Y7932" i="105" s="1"/>
  <c r="X8028" i="105"/>
  <c r="Y8028" i="105" s="1"/>
  <c r="B61" i="105" l="1"/>
  <c r="X5244" i="105"/>
  <c r="Y5244" i="105" s="1"/>
  <c r="X5148" i="105"/>
  <c r="Y5148" i="105" s="1"/>
  <c r="X5052" i="105"/>
  <c r="Y5052" i="105" s="1"/>
  <c r="X4956" i="105"/>
  <c r="Y4956" i="105" s="1"/>
  <c r="X4860" i="105"/>
  <c r="Y4860" i="105" s="1"/>
  <c r="X4764" i="105"/>
  <c r="Y4764" i="105" s="1"/>
  <c r="X4668" i="105"/>
  <c r="Y4668" i="105" s="1"/>
  <c r="X4572" i="105"/>
  <c r="Y4572" i="105" s="1"/>
  <c r="X4476" i="105"/>
  <c r="Y4476" i="105" s="1"/>
  <c r="X4380" i="105"/>
  <c r="Y4380" i="105" s="1"/>
  <c r="X4284" i="105"/>
  <c r="Y4284" i="105" s="1"/>
  <c r="X4188" i="105"/>
  <c r="Y4188" i="105" s="1"/>
  <c r="X4092" i="105"/>
  <c r="Y4092" i="105" s="1"/>
  <c r="X3996" i="105"/>
  <c r="Y3996" i="105" s="1"/>
  <c r="X3900" i="105"/>
  <c r="Y3900" i="105" s="1"/>
  <c r="X3756" i="105"/>
  <c r="Y3756" i="105" s="1"/>
  <c r="X3660" i="105"/>
  <c r="Y3660" i="105" s="1"/>
  <c r="X36" i="105"/>
  <c r="Y36" i="105" s="1"/>
  <c r="X132" i="105"/>
  <c r="Y132" i="105" s="1"/>
  <c r="X252" i="105"/>
  <c r="Y252" i="105" s="1"/>
  <c r="L1" i="91"/>
  <c r="X133" i="105" s="1"/>
  <c r="Y133" i="105" s="1"/>
  <c r="X84" i="105"/>
  <c r="Y84" i="105" s="1"/>
  <c r="X180" i="105"/>
  <c r="Y180" i="105" s="1"/>
  <c r="X204" i="105"/>
  <c r="Y204" i="105" s="1"/>
  <c r="X300" i="105"/>
  <c r="Y300" i="105" s="1"/>
  <c r="X661" i="105"/>
  <c r="Y661" i="105" s="1"/>
  <c r="X396" i="105"/>
  <c r="Y396" i="105" s="1"/>
  <c r="X492" i="105"/>
  <c r="Y492" i="105" s="1"/>
  <c r="X588" i="105"/>
  <c r="Y588" i="105" s="1"/>
  <c r="X684" i="105"/>
  <c r="Y684" i="105" s="1"/>
  <c r="X780" i="105"/>
  <c r="Y780" i="105" s="1"/>
  <c r="X876" i="105"/>
  <c r="Y876" i="105" s="1"/>
  <c r="X972" i="105"/>
  <c r="Y972" i="105" s="1"/>
  <c r="X1116" i="105"/>
  <c r="Y1116" i="105" s="1"/>
  <c r="X1212" i="105"/>
  <c r="Y1212" i="105" s="1"/>
  <c r="X1308" i="105"/>
  <c r="Y1308" i="105" s="1"/>
  <c r="X1404" i="105"/>
  <c r="Y1404" i="105" s="1"/>
  <c r="X1500" i="105"/>
  <c r="Y1500" i="105" s="1"/>
  <c r="X1596" i="105"/>
  <c r="Y1596" i="105" s="1"/>
  <c r="X1692" i="105"/>
  <c r="Y1692" i="105" s="1"/>
  <c r="X1093" i="105"/>
  <c r="Y1093" i="105" s="1"/>
  <c r="X1189" i="105"/>
  <c r="Y1189" i="105" s="1"/>
  <c r="X1237" i="105"/>
  <c r="Y1237" i="105" s="1"/>
  <c r="X1285" i="105"/>
  <c r="Y1285" i="105" s="1"/>
  <c r="X1381" i="105"/>
  <c r="Y1381" i="105" s="1"/>
  <c r="X1429" i="105"/>
  <c r="Y1429" i="105" s="1"/>
  <c r="X1477" i="105"/>
  <c r="Y1477" i="105" s="1"/>
  <c r="X1525" i="105"/>
  <c r="Y1525" i="105" s="1"/>
  <c r="X1573" i="105"/>
  <c r="Y1573" i="105" s="1"/>
  <c r="X1621" i="105"/>
  <c r="Y1621" i="105" s="1"/>
  <c r="X1669" i="105"/>
  <c r="Y1669" i="105" s="1"/>
  <c r="X1716" i="105"/>
  <c r="Y1716" i="105" s="1"/>
  <c r="X1812" i="105"/>
  <c r="Y1812" i="105" s="1"/>
  <c r="X1908" i="105"/>
  <c r="Y1908" i="105" s="1"/>
  <c r="X2004" i="105"/>
  <c r="Y2004" i="105" s="1"/>
  <c r="X2100" i="105"/>
  <c r="Y2100" i="105" s="1"/>
  <c r="X2196" i="105"/>
  <c r="Y2196" i="105" s="1"/>
  <c r="X2292" i="105"/>
  <c r="Y2292" i="105" s="1"/>
  <c r="X2388" i="105"/>
  <c r="Y2388" i="105" s="1"/>
  <c r="X2508" i="105"/>
  <c r="Y2508" i="105" s="1"/>
  <c r="X2604" i="105"/>
  <c r="Y2604" i="105" s="1"/>
  <c r="X2700" i="105"/>
  <c r="Y2700" i="105" s="1"/>
  <c r="X2796" i="105"/>
  <c r="Y2796" i="105" s="1"/>
  <c r="X2892" i="105"/>
  <c r="Y2892" i="105" s="1"/>
  <c r="X2988" i="105"/>
  <c r="Y2988" i="105" s="1"/>
  <c r="X3084" i="105"/>
  <c r="Y3084" i="105" s="1"/>
  <c r="X3180" i="105"/>
  <c r="Y3180" i="105" s="1"/>
  <c r="X3276" i="105"/>
  <c r="Y3276" i="105" s="1"/>
  <c r="X3372" i="105"/>
  <c r="Y3372" i="105" s="1"/>
  <c r="X3468" i="105"/>
  <c r="Y3468" i="105" s="1"/>
  <c r="X12" i="105"/>
  <c r="Y12" i="105" s="1"/>
  <c r="X108" i="105"/>
  <c r="Y108" i="105" s="1"/>
  <c r="X13" i="105"/>
  <c r="Y13" i="105" s="1"/>
  <c r="X61" i="105"/>
  <c r="Y61" i="105" s="1"/>
  <c r="X109" i="105"/>
  <c r="Y109" i="105" s="1"/>
  <c r="X229" i="105"/>
  <c r="Y229" i="105" s="1"/>
  <c r="X277" i="105"/>
  <c r="Y277" i="105" s="1"/>
  <c r="X325" i="105"/>
  <c r="Y325" i="105" s="1"/>
  <c r="X157" i="105"/>
  <c r="Y157" i="105" s="1"/>
  <c r="X228" i="105"/>
  <c r="Y228" i="105" s="1"/>
  <c r="X324" i="105"/>
  <c r="Y324" i="105" s="1"/>
  <c r="X372" i="105"/>
  <c r="Y372" i="105" s="1"/>
  <c r="X468" i="105"/>
  <c r="Y468" i="105" s="1"/>
  <c r="X564" i="105"/>
  <c r="Y564" i="105" s="1"/>
  <c r="X660" i="105"/>
  <c r="Y660" i="105" s="1"/>
  <c r="X756" i="105"/>
  <c r="Y756" i="105" s="1"/>
  <c r="X852" i="105"/>
  <c r="Y852" i="105" s="1"/>
  <c r="X948" i="105"/>
  <c r="Y948" i="105" s="1"/>
  <c r="X685" i="105"/>
  <c r="Y685" i="105" s="1"/>
  <c r="X733" i="105"/>
  <c r="Y733" i="105" s="1"/>
  <c r="X781" i="105"/>
  <c r="Y781" i="105" s="1"/>
  <c r="X829" i="105"/>
  <c r="Y829" i="105" s="1"/>
  <c r="X877" i="105"/>
  <c r="Y877" i="105" s="1"/>
  <c r="X925" i="105"/>
  <c r="Y925" i="105" s="1"/>
  <c r="X973" i="105"/>
  <c r="Y973" i="105" s="1"/>
  <c r="X1021" i="105"/>
  <c r="Y1021" i="105" s="1"/>
  <c r="X1092" i="105"/>
  <c r="Y1092" i="105" s="1"/>
  <c r="X1188" i="105"/>
  <c r="Y1188" i="105" s="1"/>
  <c r="X1284" i="105"/>
  <c r="Y1284" i="105" s="1"/>
  <c r="X1380" i="105"/>
  <c r="Y1380" i="105" s="1"/>
  <c r="X1476" i="105"/>
  <c r="Y1476" i="105" s="1"/>
  <c r="X1572" i="105"/>
  <c r="Y1572" i="105" s="1"/>
  <c r="X1668" i="105"/>
  <c r="Y1668" i="105" s="1"/>
  <c r="X1788" i="105"/>
  <c r="Y1788" i="105" s="1"/>
  <c r="X1884" i="105"/>
  <c r="Y1884" i="105" s="1"/>
  <c r="X1980" i="105"/>
  <c r="Y1980" i="105" s="1"/>
  <c r="X2076" i="105"/>
  <c r="Y2076" i="105" s="1"/>
  <c r="X2172" i="105"/>
  <c r="Y2172" i="105" s="1"/>
  <c r="X2268" i="105"/>
  <c r="Y2268" i="105" s="1"/>
  <c r="X2364" i="105"/>
  <c r="Y2364" i="105" s="1"/>
  <c r="X1717" i="105"/>
  <c r="Y1717" i="105" s="1"/>
  <c r="X1765" i="105"/>
  <c r="Y1765" i="105" s="1"/>
  <c r="X1813" i="105"/>
  <c r="Y1813" i="105" s="1"/>
  <c r="X1861" i="105"/>
  <c r="Y1861" i="105" s="1"/>
  <c r="X1909" i="105"/>
  <c r="Y1909" i="105" s="1"/>
  <c r="X1957" i="105"/>
  <c r="Y1957" i="105" s="1"/>
  <c r="X2005" i="105"/>
  <c r="Y2005" i="105" s="1"/>
  <c r="X2053" i="105"/>
  <c r="Y2053" i="105" s="1"/>
  <c r="X2101" i="105"/>
  <c r="Y2101" i="105" s="1"/>
  <c r="X2149" i="105"/>
  <c r="Y2149" i="105" s="1"/>
  <c r="X2197" i="105"/>
  <c r="Y2197" i="105" s="1"/>
  <c r="X2245" i="105"/>
  <c r="Y2245" i="105" s="1"/>
  <c r="X2293" i="105"/>
  <c r="Y2293" i="105" s="1"/>
  <c r="X2341" i="105"/>
  <c r="Y2341" i="105" s="1"/>
  <c r="X2389" i="105"/>
  <c r="Y2389" i="105" s="1"/>
  <c r="X2437" i="105"/>
  <c r="Y2437" i="105" s="1"/>
  <c r="X2532" i="105"/>
  <c r="Y2532" i="105" s="1"/>
  <c r="X2628" i="105"/>
  <c r="Y2628" i="105" s="1"/>
  <c r="X2724" i="105"/>
  <c r="Y2724" i="105" s="1"/>
  <c r="X2820" i="105"/>
  <c r="Y2820" i="105" s="1"/>
  <c r="X2916" i="105"/>
  <c r="Y2916" i="105" s="1"/>
  <c r="X3012" i="105"/>
  <c r="Y3012" i="105" s="1"/>
  <c r="X3108" i="105"/>
  <c r="Y3108" i="105" s="1"/>
  <c r="X3204" i="105"/>
  <c r="Y3204" i="105" s="1"/>
  <c r="X3300" i="105"/>
  <c r="Y3300" i="105" s="1"/>
  <c r="X3396" i="105"/>
  <c r="Y3396" i="105" s="1"/>
  <c r="X3492" i="105"/>
  <c r="Y3492" i="105" s="1"/>
  <c r="X8748" i="105"/>
  <c r="Y8748" i="105" s="1"/>
  <c r="X8652" i="105"/>
  <c r="Y8652" i="105" s="1"/>
  <c r="X8556" i="105"/>
  <c r="Y8556" i="105" s="1"/>
  <c r="X8460" i="105"/>
  <c r="Y8460" i="105" s="1"/>
  <c r="X8364" i="105"/>
  <c r="Y8364" i="105" s="1"/>
  <c r="X8268" i="105"/>
  <c r="Y8268" i="105" s="1"/>
  <c r="X8172" i="105"/>
  <c r="Y8172" i="105" s="1"/>
  <c r="X8076" i="105"/>
  <c r="Y8076" i="105" s="1"/>
  <c r="X8029" i="105"/>
  <c r="Y8029" i="105" s="1"/>
  <c r="X8725" i="105"/>
  <c r="Y8725" i="105" s="1"/>
  <c r="X8677" i="105"/>
  <c r="Y8677" i="105" s="1"/>
  <c r="X8629" i="105"/>
  <c r="Y8629" i="105" s="1"/>
  <c r="X8581" i="105"/>
  <c r="Y8581" i="105" s="1"/>
  <c r="X8533" i="105"/>
  <c r="Y8533" i="105" s="1"/>
  <c r="X8485" i="105"/>
  <c r="Y8485" i="105" s="1"/>
  <c r="X8437" i="105"/>
  <c r="Y8437" i="105" s="1"/>
  <c r="X8389" i="105"/>
  <c r="Y8389" i="105" s="1"/>
  <c r="X8341" i="105"/>
  <c r="Y8341" i="105" s="1"/>
  <c r="X8293" i="105"/>
  <c r="Y8293" i="105" s="1"/>
  <c r="X8245" i="105"/>
  <c r="Y8245" i="105" s="1"/>
  <c r="X8197" i="105"/>
  <c r="Y8197" i="105" s="1"/>
  <c r="X8149" i="105"/>
  <c r="Y8149" i="105" s="1"/>
  <c r="X8101" i="105"/>
  <c r="Y8101" i="105" s="1"/>
  <c r="X8053" i="105"/>
  <c r="Y8053" i="105" s="1"/>
  <c r="X8005" i="105"/>
  <c r="Y8005" i="105" s="1"/>
  <c r="X7957" i="105"/>
  <c r="Y7957" i="105" s="1"/>
  <c r="X7909" i="105"/>
  <c r="Y7909" i="105" s="1"/>
  <c r="X7861" i="105"/>
  <c r="Y7861" i="105" s="1"/>
  <c r="X7813" i="105"/>
  <c r="Y7813" i="105" s="1"/>
  <c r="X7765" i="105"/>
  <c r="Y7765" i="105" s="1"/>
  <c r="X7717" i="105"/>
  <c r="Y7717" i="105" s="1"/>
  <c r="X7669" i="105"/>
  <c r="Y7669" i="105" s="1"/>
  <c r="X7621" i="105"/>
  <c r="Y7621" i="105" s="1"/>
  <c r="X7573" i="105"/>
  <c r="Y7573" i="105" s="1"/>
  <c r="X7525" i="105"/>
  <c r="Y7525" i="105" s="1"/>
  <c r="X7477" i="105"/>
  <c r="Y7477" i="105" s="1"/>
  <c r="X7429" i="105"/>
  <c r="Y7429" i="105" s="1"/>
  <c r="X7381" i="105"/>
  <c r="Y7381" i="105" s="1"/>
  <c r="X7333" i="105"/>
  <c r="Y7333" i="105" s="1"/>
  <c r="X7285" i="105"/>
  <c r="Y7285" i="105" s="1"/>
  <c r="X7237" i="105"/>
  <c r="Y7237" i="105" s="1"/>
  <c r="X7189" i="105"/>
  <c r="Y7189" i="105" s="1"/>
  <c r="X7141" i="105"/>
  <c r="Y7141" i="105" s="1"/>
  <c r="X7093" i="105"/>
  <c r="Y7093" i="105" s="1"/>
  <c r="X7045" i="105"/>
  <c r="Y7045" i="105" s="1"/>
  <c r="X6997" i="105"/>
  <c r="Y6997" i="105" s="1"/>
  <c r="X6949" i="105"/>
  <c r="Y6949" i="105" s="1"/>
  <c r="X6901" i="105"/>
  <c r="Y6901" i="105" s="1"/>
  <c r="X6853" i="105"/>
  <c r="Y6853" i="105" s="1"/>
  <c r="X6805" i="105"/>
  <c r="Y6805" i="105" s="1"/>
  <c r="X6757" i="105"/>
  <c r="Y6757" i="105" s="1"/>
  <c r="X6709" i="105"/>
  <c r="Y6709" i="105" s="1"/>
  <c r="X6661" i="105"/>
  <c r="Y6661" i="105" s="1"/>
  <c r="X6613" i="105"/>
  <c r="Y6613" i="105" s="1"/>
  <c r="X6565" i="105"/>
  <c r="Y6565" i="105" s="1"/>
  <c r="X6517" i="105"/>
  <c r="Y6517" i="105" s="1"/>
  <c r="X6469" i="105"/>
  <c r="Y6469" i="105" s="1"/>
  <c r="X6421" i="105"/>
  <c r="Y6421" i="105" s="1"/>
  <c r="X6373" i="105"/>
  <c r="Y6373" i="105" s="1"/>
  <c r="X6325" i="105"/>
  <c r="Y6325" i="105" s="1"/>
  <c r="X6277" i="105"/>
  <c r="Y6277" i="105" s="1"/>
  <c r="X6229" i="105"/>
  <c r="Y6229" i="105" s="1"/>
  <c r="X6181" i="105"/>
  <c r="Y6181" i="105" s="1"/>
  <c r="X6133" i="105"/>
  <c r="Y6133" i="105" s="1"/>
  <c r="X5508" i="105"/>
  <c r="Y5508" i="105" s="1"/>
  <c r="X5316" i="105"/>
  <c r="Y5316" i="105" s="1"/>
  <c r="X5293" i="105"/>
  <c r="Y5293" i="105" s="1"/>
  <c r="X5197" i="105"/>
  <c r="Y5197" i="105" s="1"/>
  <c r="X5101" i="105"/>
  <c r="Y5101" i="105" s="1"/>
  <c r="X5005" i="105"/>
  <c r="Y5005" i="105" s="1"/>
  <c r="X4909" i="105"/>
  <c r="Y4909" i="105" s="1"/>
  <c r="X4813" i="105"/>
  <c r="Y4813" i="105" s="1"/>
  <c r="X4717" i="105"/>
  <c r="Y4717" i="105" s="1"/>
  <c r="X4669" i="105"/>
  <c r="Y4669" i="105" s="1"/>
  <c r="X4573" i="105"/>
  <c r="Y4573" i="105" s="1"/>
  <c r="X4477" i="105"/>
  <c r="Y4477" i="105" s="1"/>
  <c r="X4381" i="105"/>
  <c r="Y4381" i="105" s="1"/>
  <c r="X4285" i="105"/>
  <c r="Y4285" i="105" s="1"/>
  <c r="X4189" i="105"/>
  <c r="Y4189" i="105" s="1"/>
  <c r="X4093" i="105"/>
  <c r="Y4093" i="105" s="1"/>
  <c r="X3997" i="105"/>
  <c r="Y3997" i="105" s="1"/>
  <c r="X3901" i="105"/>
  <c r="Y3901" i="105" s="1"/>
  <c r="X3853" i="105"/>
  <c r="Y3853" i="105" s="1"/>
  <c r="X5172" i="105"/>
  <c r="Y5172" i="105" s="1"/>
  <c r="X4980" i="105"/>
  <c r="Y4980" i="105" s="1"/>
  <c r="X4788" i="105"/>
  <c r="Y4788" i="105" s="1"/>
  <c r="X4596" i="105"/>
  <c r="Y4596" i="105" s="1"/>
  <c r="X4404" i="105"/>
  <c r="Y4404" i="105" s="1"/>
  <c r="X4212" i="105"/>
  <c r="Y4212" i="105" s="1"/>
  <c r="X4116" i="105"/>
  <c r="Y4116" i="105" s="1"/>
  <c r="X3924" i="105"/>
  <c r="Y3924" i="105" s="1"/>
  <c r="X3781" i="105"/>
  <c r="Y3781" i="105" s="1"/>
  <c r="X3685" i="105"/>
  <c r="Y3685" i="105" s="1"/>
  <c r="X3589" i="105"/>
  <c r="Y3589" i="105" s="1"/>
  <c r="X3445" i="105"/>
  <c r="Y3445" i="105" s="1"/>
  <c r="X3397" i="105"/>
  <c r="Y3397" i="105" s="1"/>
  <c r="X3301" i="105"/>
  <c r="Y3301" i="105" s="1"/>
  <c r="X3205" i="105"/>
  <c r="Y3205" i="105" s="1"/>
  <c r="X3109" i="105"/>
  <c r="Y3109" i="105" s="1"/>
  <c r="X3013" i="105"/>
  <c r="Y3013" i="105" s="1"/>
  <c r="X2917" i="105"/>
  <c r="Y2917" i="105" s="1"/>
  <c r="X2821" i="105"/>
  <c r="Y2821" i="105" s="1"/>
  <c r="X2725" i="105"/>
  <c r="Y2725" i="105" s="1"/>
  <c r="X2629" i="105"/>
  <c r="Y2629" i="105" s="1"/>
  <c r="X2533" i="105"/>
  <c r="Y2533" i="105" s="1"/>
  <c r="X3732" i="105"/>
  <c r="Y3732" i="105" s="1"/>
  <c r="X348" i="105"/>
  <c r="Y348" i="105" s="1"/>
  <c r="X444" i="105"/>
  <c r="Y444" i="105" s="1"/>
  <c r="X540" i="105"/>
  <c r="Y540" i="105" s="1"/>
  <c r="X636" i="105"/>
  <c r="Y636" i="105" s="1"/>
  <c r="X732" i="105"/>
  <c r="Y732" i="105" s="1"/>
  <c r="X828" i="105"/>
  <c r="Y828" i="105" s="1"/>
  <c r="X924" i="105"/>
  <c r="Y924" i="105" s="1"/>
  <c r="X1020" i="105"/>
  <c r="Y1020" i="105" s="1"/>
  <c r="X1068" i="105"/>
  <c r="Y1068" i="105" s="1"/>
  <c r="X1164" i="105"/>
  <c r="Y1164" i="105" s="1"/>
  <c r="X1260" i="105"/>
  <c r="Y1260" i="105" s="1"/>
  <c r="X1356" i="105"/>
  <c r="Y1356" i="105" s="1"/>
  <c r="X1452" i="105"/>
  <c r="Y1452" i="105" s="1"/>
  <c r="X1548" i="105"/>
  <c r="Y1548" i="105" s="1"/>
  <c r="X1644" i="105"/>
  <c r="Y1644" i="105" s="1"/>
  <c r="X1069" i="105"/>
  <c r="Y1069" i="105" s="1"/>
  <c r="X1117" i="105"/>
  <c r="Y1117" i="105" s="1"/>
  <c r="X1165" i="105"/>
  <c r="Y1165" i="105" s="1"/>
  <c r="X1213" i="105"/>
  <c r="Y1213" i="105" s="1"/>
  <c r="X1261" i="105"/>
  <c r="Y1261" i="105" s="1"/>
  <c r="X1309" i="105"/>
  <c r="Y1309" i="105" s="1"/>
  <c r="X1357" i="105"/>
  <c r="Y1357" i="105" s="1"/>
  <c r="X1405" i="105"/>
  <c r="Y1405" i="105" s="1"/>
  <c r="X1453" i="105"/>
  <c r="Y1453" i="105" s="1"/>
  <c r="X1501" i="105"/>
  <c r="Y1501" i="105" s="1"/>
  <c r="X1549" i="105"/>
  <c r="Y1549" i="105" s="1"/>
  <c r="X1597" i="105"/>
  <c r="Y1597" i="105" s="1"/>
  <c r="X1645" i="105"/>
  <c r="Y1645" i="105" s="1"/>
  <c r="X1693" i="105"/>
  <c r="Y1693" i="105" s="1"/>
  <c r="X1764" i="105"/>
  <c r="Y1764" i="105" s="1"/>
  <c r="X1860" i="105"/>
  <c r="Y1860" i="105" s="1"/>
  <c r="X1956" i="105"/>
  <c r="Y1956" i="105" s="1"/>
  <c r="X2052" i="105"/>
  <c r="Y2052" i="105" s="1"/>
  <c r="X2148" i="105"/>
  <c r="Y2148" i="105" s="1"/>
  <c r="X2244" i="105"/>
  <c r="Y2244" i="105" s="1"/>
  <c r="X2340" i="105"/>
  <c r="Y2340" i="105" s="1"/>
  <c r="X2436" i="105"/>
  <c r="Y2436" i="105" s="1"/>
  <c r="X2460" i="105"/>
  <c r="Y2460" i="105" s="1"/>
  <c r="X2556" i="105"/>
  <c r="Y2556" i="105" s="1"/>
  <c r="X2652" i="105"/>
  <c r="Y2652" i="105" s="1"/>
  <c r="X2748" i="105"/>
  <c r="Y2748" i="105" s="1"/>
  <c r="X2844" i="105"/>
  <c r="Y2844" i="105" s="1"/>
  <c r="X2940" i="105"/>
  <c r="Y2940" i="105" s="1"/>
  <c r="X3036" i="105"/>
  <c r="Y3036" i="105" s="1"/>
  <c r="X3132" i="105"/>
  <c r="Y3132" i="105" s="1"/>
  <c r="X3228" i="105"/>
  <c r="Y3228" i="105" s="1"/>
  <c r="X3324" i="105"/>
  <c r="Y3324" i="105" s="1"/>
  <c r="X3420" i="105"/>
  <c r="Y3420" i="105" s="1"/>
  <c r="X60" i="105"/>
  <c r="Y60" i="105" s="1"/>
  <c r="X156" i="105"/>
  <c r="Y156" i="105" s="1"/>
  <c r="X37" i="105"/>
  <c r="Y37" i="105" s="1"/>
  <c r="X85" i="105"/>
  <c r="Y85" i="105" s="1"/>
  <c r="X205" i="105"/>
  <c r="Y205" i="105" s="1"/>
  <c r="X253" i="105"/>
  <c r="Y253" i="105" s="1"/>
  <c r="X301" i="105"/>
  <c r="Y301" i="105" s="1"/>
  <c r="X276" i="105"/>
  <c r="Y276" i="105" s="1"/>
  <c r="X420" i="105"/>
  <c r="Y420" i="105" s="1"/>
  <c r="X516" i="105"/>
  <c r="Y516" i="105" s="1"/>
  <c r="X612" i="105"/>
  <c r="Y612" i="105" s="1"/>
  <c r="X708" i="105"/>
  <c r="Y708" i="105" s="1"/>
  <c r="X804" i="105"/>
  <c r="Y804" i="105" s="1"/>
  <c r="X900" i="105"/>
  <c r="Y900" i="105" s="1"/>
  <c r="X996" i="105"/>
  <c r="Y996" i="105" s="1"/>
  <c r="X709" i="105"/>
  <c r="Y709" i="105" s="1"/>
  <c r="X757" i="105"/>
  <c r="Y757" i="105" s="1"/>
  <c r="X805" i="105"/>
  <c r="Y805" i="105" s="1"/>
  <c r="X853" i="105"/>
  <c r="Y853" i="105" s="1"/>
  <c r="X901" i="105"/>
  <c r="Y901" i="105" s="1"/>
  <c r="X949" i="105"/>
  <c r="Y949" i="105" s="1"/>
  <c r="X997" i="105"/>
  <c r="Y997" i="105" s="1"/>
  <c r="X1044" i="105"/>
  <c r="Y1044" i="105" s="1"/>
  <c r="X1140" i="105"/>
  <c r="Y1140" i="105" s="1"/>
  <c r="X1236" i="105"/>
  <c r="Y1236" i="105" s="1"/>
  <c r="X1332" i="105"/>
  <c r="Y1332" i="105" s="1"/>
  <c r="X1428" i="105"/>
  <c r="Y1428" i="105" s="1"/>
  <c r="X1524" i="105"/>
  <c r="Y1524" i="105" s="1"/>
  <c r="X1620" i="105"/>
  <c r="Y1620" i="105" s="1"/>
  <c r="X1740" i="105"/>
  <c r="Y1740" i="105" s="1"/>
  <c r="X1836" i="105"/>
  <c r="Y1836" i="105" s="1"/>
  <c r="X1932" i="105"/>
  <c r="Y1932" i="105" s="1"/>
  <c r="X2028" i="105"/>
  <c r="Y2028" i="105" s="1"/>
  <c r="X2124" i="105"/>
  <c r="Y2124" i="105" s="1"/>
  <c r="X2220" i="105"/>
  <c r="Y2220" i="105" s="1"/>
  <c r="X2316" i="105"/>
  <c r="Y2316" i="105" s="1"/>
  <c r="X2412" i="105"/>
  <c r="Y2412" i="105" s="1"/>
  <c r="X1741" i="105"/>
  <c r="Y1741" i="105" s="1"/>
  <c r="X1789" i="105"/>
  <c r="Y1789" i="105" s="1"/>
  <c r="X1837" i="105"/>
  <c r="Y1837" i="105" s="1"/>
  <c r="X1885" i="105"/>
  <c r="Y1885" i="105" s="1"/>
  <c r="X1933" i="105"/>
  <c r="Y1933" i="105" s="1"/>
  <c r="X1981" i="105"/>
  <c r="Y1981" i="105" s="1"/>
  <c r="X2029" i="105"/>
  <c r="Y2029" i="105" s="1"/>
  <c r="X2077" i="105"/>
  <c r="Y2077" i="105" s="1"/>
  <c r="X2125" i="105"/>
  <c r="Y2125" i="105" s="1"/>
  <c r="X2173" i="105"/>
  <c r="Y2173" i="105" s="1"/>
  <c r="X2221" i="105"/>
  <c r="Y2221" i="105" s="1"/>
  <c r="X2269" i="105"/>
  <c r="Y2269" i="105" s="1"/>
  <c r="X2317" i="105"/>
  <c r="Y2317" i="105" s="1"/>
  <c r="X2365" i="105"/>
  <c r="Y2365" i="105" s="1"/>
  <c r="X2413" i="105"/>
  <c r="Y2413" i="105" s="1"/>
  <c r="X2484" i="105"/>
  <c r="Y2484" i="105" s="1"/>
  <c r="X2580" i="105"/>
  <c r="Y2580" i="105" s="1"/>
  <c r="X2676" i="105"/>
  <c r="Y2676" i="105" s="1"/>
  <c r="X2772" i="105"/>
  <c r="Y2772" i="105" s="1"/>
  <c r="X2868" i="105"/>
  <c r="Y2868" i="105" s="1"/>
  <c r="X2964" i="105"/>
  <c r="Y2964" i="105" s="1"/>
  <c r="X3060" i="105"/>
  <c r="Y3060" i="105" s="1"/>
  <c r="X3156" i="105"/>
  <c r="Y3156" i="105" s="1"/>
  <c r="X3252" i="105"/>
  <c r="Y3252" i="105" s="1"/>
  <c r="X3348" i="105"/>
  <c r="Y3348" i="105" s="1"/>
  <c r="X3444" i="105"/>
  <c r="Y3444" i="105" s="1"/>
  <c r="X3540" i="105"/>
  <c r="Y3540" i="105" s="1"/>
  <c r="X8700" i="105"/>
  <c r="Y8700" i="105" s="1"/>
  <c r="X8604" i="105"/>
  <c r="Y8604" i="105" s="1"/>
  <c r="X8508" i="105"/>
  <c r="Y8508" i="105" s="1"/>
  <c r="X8412" i="105"/>
  <c r="Y8412" i="105" s="1"/>
  <c r="X8316" i="105"/>
  <c r="Y8316" i="105" s="1"/>
  <c r="X8220" i="105"/>
  <c r="Y8220" i="105" s="1"/>
  <c r="X8124" i="105"/>
  <c r="Y8124" i="105" s="1"/>
  <c r="X8749" i="105"/>
  <c r="Y8749" i="105" s="1"/>
  <c r="X8701" i="105"/>
  <c r="Y8701" i="105" s="1"/>
  <c r="X8653" i="105"/>
  <c r="Y8653" i="105" s="1"/>
  <c r="X8605" i="105"/>
  <c r="Y8605" i="105" s="1"/>
  <c r="X8557" i="105"/>
  <c r="Y8557" i="105" s="1"/>
  <c r="X8509" i="105"/>
  <c r="Y8509" i="105" s="1"/>
  <c r="X8461" i="105"/>
  <c r="Y8461" i="105" s="1"/>
  <c r="X8413" i="105"/>
  <c r="Y8413" i="105" s="1"/>
  <c r="X8365" i="105"/>
  <c r="Y8365" i="105" s="1"/>
  <c r="X8317" i="105"/>
  <c r="Y8317" i="105" s="1"/>
  <c r="X8269" i="105"/>
  <c r="Y8269" i="105" s="1"/>
  <c r="X8221" i="105"/>
  <c r="Y8221" i="105" s="1"/>
  <c r="X8173" i="105"/>
  <c r="Y8173" i="105" s="1"/>
  <c r="X8125" i="105"/>
  <c r="Y8125" i="105" s="1"/>
  <c r="X8077" i="105"/>
  <c r="Y8077" i="105" s="1"/>
  <c r="X7981" i="105"/>
  <c r="Y7981" i="105" s="1"/>
  <c r="X7933" i="105"/>
  <c r="Y7933" i="105" s="1"/>
  <c r="X7885" i="105"/>
  <c r="Y7885" i="105" s="1"/>
  <c r="X7837" i="105"/>
  <c r="Y7837" i="105" s="1"/>
  <c r="X7789" i="105"/>
  <c r="Y7789" i="105" s="1"/>
  <c r="X7741" i="105"/>
  <c r="Y7741" i="105" s="1"/>
  <c r="X7693" i="105"/>
  <c r="Y7693" i="105" s="1"/>
  <c r="X7645" i="105"/>
  <c r="Y7645" i="105" s="1"/>
  <c r="X7597" i="105"/>
  <c r="Y7597" i="105" s="1"/>
  <c r="X7549" i="105"/>
  <c r="Y7549" i="105" s="1"/>
  <c r="X7501" i="105"/>
  <c r="Y7501" i="105" s="1"/>
  <c r="X7453" i="105"/>
  <c r="Y7453" i="105" s="1"/>
  <c r="X7405" i="105"/>
  <c r="Y7405" i="105" s="1"/>
  <c r="X7357" i="105"/>
  <c r="Y7357" i="105" s="1"/>
  <c r="X7309" i="105"/>
  <c r="Y7309" i="105" s="1"/>
  <c r="X7261" i="105"/>
  <c r="Y7261" i="105" s="1"/>
  <c r="X7213" i="105"/>
  <c r="Y7213" i="105" s="1"/>
  <c r="X7165" i="105"/>
  <c r="Y7165" i="105" s="1"/>
  <c r="X7117" i="105"/>
  <c r="Y7117" i="105" s="1"/>
  <c r="X7069" i="105"/>
  <c r="Y7069" i="105" s="1"/>
  <c r="X7021" i="105"/>
  <c r="Y7021" i="105" s="1"/>
  <c r="X6973" i="105"/>
  <c r="Y6973" i="105" s="1"/>
  <c r="X6925" i="105"/>
  <c r="Y6925" i="105" s="1"/>
  <c r="X6877" i="105"/>
  <c r="Y6877" i="105" s="1"/>
  <c r="X6829" i="105"/>
  <c r="Y6829" i="105" s="1"/>
  <c r="X6781" i="105"/>
  <c r="Y6781" i="105" s="1"/>
  <c r="X6733" i="105"/>
  <c r="Y6733" i="105" s="1"/>
  <c r="X6685" i="105"/>
  <c r="Y6685" i="105" s="1"/>
  <c r="X6637" i="105"/>
  <c r="Y6637" i="105" s="1"/>
  <c r="X6589" i="105"/>
  <c r="Y6589" i="105" s="1"/>
  <c r="X6541" i="105"/>
  <c r="Y6541" i="105" s="1"/>
  <c r="X6493" i="105"/>
  <c r="Y6493" i="105" s="1"/>
  <c r="X6445" i="105"/>
  <c r="Y6445" i="105" s="1"/>
  <c r="X6397" i="105"/>
  <c r="Y6397" i="105" s="1"/>
  <c r="X6349" i="105"/>
  <c r="Y6349" i="105" s="1"/>
  <c r="X6301" i="105"/>
  <c r="Y6301" i="105" s="1"/>
  <c r="X6253" i="105"/>
  <c r="Y6253" i="105" s="1"/>
  <c r="X6205" i="105"/>
  <c r="Y6205" i="105" s="1"/>
  <c r="X6157" i="105"/>
  <c r="Y6157" i="105" s="1"/>
  <c r="X6109" i="105"/>
  <c r="Y6109" i="105" s="1"/>
  <c r="X6061" i="105"/>
  <c r="Y6061" i="105" s="1"/>
  <c r="X6013" i="105"/>
  <c r="Y6013" i="105" s="1"/>
  <c r="X5965" i="105"/>
  <c r="Y5965" i="105" s="1"/>
  <c r="X5917" i="105"/>
  <c r="Y5917" i="105" s="1"/>
  <c r="X5869" i="105"/>
  <c r="Y5869" i="105" s="1"/>
  <c r="X5821" i="105"/>
  <c r="Y5821" i="105" s="1"/>
  <c r="X5773" i="105"/>
  <c r="Y5773" i="105" s="1"/>
  <c r="X5725" i="105"/>
  <c r="Y5725" i="105" s="1"/>
  <c r="X5677" i="105"/>
  <c r="Y5677" i="105" s="1"/>
  <c r="X5629" i="105"/>
  <c r="Y5629" i="105" s="1"/>
  <c r="X5581" i="105"/>
  <c r="Y5581" i="105" s="1"/>
  <c r="X5533" i="105"/>
  <c r="Y5533" i="105" s="1"/>
  <c r="X5485" i="105"/>
  <c r="Y5485" i="105" s="1"/>
  <c r="X5437" i="105"/>
  <c r="Y5437" i="105" s="1"/>
  <c r="X5389" i="105"/>
  <c r="Y5389" i="105" s="1"/>
  <c r="X5341" i="105"/>
  <c r="Y5341" i="105" s="1"/>
  <c r="X8052" i="105"/>
  <c r="Y8052" i="105" s="1"/>
  <c r="X7956" i="105"/>
  <c r="Y7956" i="105" s="1"/>
  <c r="X7860" i="105"/>
  <c r="Y7860" i="105" s="1"/>
  <c r="X7764" i="105"/>
  <c r="Y7764" i="105" s="1"/>
  <c r="X7668" i="105"/>
  <c r="Y7668" i="105" s="1"/>
  <c r="X7572" i="105"/>
  <c r="Y7572" i="105" s="1"/>
  <c r="X7476" i="105"/>
  <c r="Y7476" i="105" s="1"/>
  <c r="X7380" i="105"/>
  <c r="Y7380" i="105" s="1"/>
  <c r="X7284" i="105"/>
  <c r="Y7284" i="105" s="1"/>
  <c r="X7188" i="105"/>
  <c r="Y7188" i="105" s="1"/>
  <c r="X7092" i="105"/>
  <c r="Y7092" i="105" s="1"/>
  <c r="X6996" i="105"/>
  <c r="Y6996" i="105" s="1"/>
  <c r="X6900" i="105"/>
  <c r="Y6900" i="105" s="1"/>
  <c r="X6804" i="105"/>
  <c r="Y6804" i="105" s="1"/>
  <c r="X6708" i="105"/>
  <c r="Y6708" i="105" s="1"/>
  <c r="X6612" i="105"/>
  <c r="Y6612" i="105" s="1"/>
  <c r="X6516" i="105"/>
  <c r="Y6516" i="105" s="1"/>
  <c r="X6420" i="105"/>
  <c r="Y6420" i="105" s="1"/>
  <c r="X6324" i="105"/>
  <c r="Y6324" i="105" s="1"/>
  <c r="X6228" i="105"/>
  <c r="Y6228" i="105" s="1"/>
  <c r="X6132" i="105"/>
  <c r="Y6132" i="105" s="1"/>
  <c r="X6036" i="105"/>
  <c r="Y6036" i="105" s="1"/>
  <c r="X5940" i="105"/>
  <c r="Y5940" i="105" s="1"/>
  <c r="X5844" i="105"/>
  <c r="Y5844" i="105" s="1"/>
  <c r="X5748" i="105"/>
  <c r="Y5748" i="105" s="1"/>
  <c r="X5652" i="105"/>
  <c r="Y5652" i="105" s="1"/>
  <c r="X5556" i="105"/>
  <c r="Y5556" i="105" s="1"/>
  <c r="X5460" i="105"/>
  <c r="Y5460" i="105" s="1"/>
  <c r="X5364" i="105"/>
  <c r="Y5364" i="105" s="1"/>
  <c r="X5269" i="105"/>
  <c r="Y5269" i="105" s="1"/>
  <c r="X5221" i="105"/>
  <c r="Y5221" i="105" s="1"/>
  <c r="X5173" i="105"/>
  <c r="Y5173" i="105" s="1"/>
  <c r="X5125" i="105"/>
  <c r="Y5125" i="105" s="1"/>
  <c r="X5077" i="105"/>
  <c r="Y5077" i="105" s="1"/>
  <c r="X5029" i="105"/>
  <c r="Y5029" i="105" s="1"/>
  <c r="X4981" i="105"/>
  <c r="Y4981" i="105" s="1"/>
  <c r="X4933" i="105"/>
  <c r="Y4933" i="105" s="1"/>
  <c r="X4885" i="105"/>
  <c r="Y4885" i="105" s="1"/>
  <c r="X4837" i="105"/>
  <c r="Y4837" i="105" s="1"/>
  <c r="X4789" i="105"/>
  <c r="Y4789" i="105" s="1"/>
  <c r="X4741" i="105"/>
  <c r="Y4741" i="105" s="1"/>
  <c r="X4693" i="105"/>
  <c r="Y4693" i="105" s="1"/>
  <c r="X4645" i="105"/>
  <c r="Y4645" i="105" s="1"/>
  <c r="X4597" i="105"/>
  <c r="Y4597" i="105" s="1"/>
  <c r="X4549" i="105"/>
  <c r="Y4549" i="105" s="1"/>
  <c r="X4501" i="105"/>
  <c r="Y4501" i="105" s="1"/>
  <c r="X4453" i="105"/>
  <c r="Y4453" i="105" s="1"/>
  <c r="X4405" i="105"/>
  <c r="Y4405" i="105" s="1"/>
  <c r="X4357" i="105"/>
  <c r="Y4357" i="105" s="1"/>
  <c r="X4309" i="105"/>
  <c r="Y4309" i="105" s="1"/>
  <c r="X4261" i="105"/>
  <c r="Y4261" i="105" s="1"/>
  <c r="X4213" i="105"/>
  <c r="Y4213" i="105" s="1"/>
  <c r="X4165" i="105"/>
  <c r="Y4165" i="105" s="1"/>
  <c r="X4117" i="105"/>
  <c r="Y4117" i="105" s="1"/>
  <c r="X4069" i="105"/>
  <c r="Y4069" i="105" s="1"/>
  <c r="X4021" i="105"/>
  <c r="Y4021" i="105" s="1"/>
  <c r="X3973" i="105"/>
  <c r="Y3973" i="105" s="1"/>
  <c r="X3925" i="105"/>
  <c r="Y3925" i="105" s="1"/>
  <c r="X3877" i="105"/>
  <c r="Y3877" i="105" s="1"/>
  <c r="X3829" i="105"/>
  <c r="Y3829" i="105" s="1"/>
  <c r="X5220" i="105"/>
  <c r="Y5220" i="105" s="1"/>
  <c r="X5124" i="105"/>
  <c r="Y5124" i="105" s="1"/>
  <c r="X5028" i="105"/>
  <c r="Y5028" i="105" s="1"/>
  <c r="X4932" i="105"/>
  <c r="Y4932" i="105" s="1"/>
  <c r="X4836" i="105"/>
  <c r="Y4836" i="105" s="1"/>
  <c r="X4740" i="105"/>
  <c r="Y4740" i="105" s="1"/>
  <c r="X4644" i="105"/>
  <c r="Y4644" i="105" s="1"/>
  <c r="X4548" i="105"/>
  <c r="Y4548" i="105" s="1"/>
  <c r="X4452" i="105"/>
  <c r="Y4452" i="105" s="1"/>
  <c r="X4356" i="105"/>
  <c r="Y4356" i="105" s="1"/>
  <c r="X4260" i="105"/>
  <c r="Y4260" i="105" s="1"/>
  <c r="X4164" i="105"/>
  <c r="Y4164" i="105" s="1"/>
  <c r="X4068" i="105"/>
  <c r="Y4068" i="105" s="1"/>
  <c r="X3972" i="105"/>
  <c r="Y3972" i="105" s="1"/>
  <c r="X3876" i="105"/>
  <c r="Y3876" i="105" s="1"/>
  <c r="X3805" i="105"/>
  <c r="Y3805" i="105" s="1"/>
  <c r="X3757" i="105"/>
  <c r="Y3757" i="105" s="1"/>
  <c r="X3709" i="105"/>
  <c r="Y3709" i="105" s="1"/>
  <c r="X3661" i="105"/>
  <c r="Y3661" i="105" s="1"/>
  <c r="X3613" i="105"/>
  <c r="Y3613" i="105" s="1"/>
  <c r="X3565" i="105"/>
  <c r="Y3565" i="105" s="1"/>
  <c r="X3517" i="105"/>
  <c r="Y3517" i="105" s="1"/>
  <c r="X3469" i="105"/>
  <c r="Y3469" i="105" s="1"/>
  <c r="X3421" i="105"/>
  <c r="Y3421" i="105" s="1"/>
  <c r="X3373" i="105"/>
  <c r="Y3373" i="105" s="1"/>
  <c r="X3325" i="105"/>
  <c r="Y3325" i="105" s="1"/>
  <c r="X3277" i="105"/>
  <c r="Y3277" i="105" s="1"/>
  <c r="X3229" i="105"/>
  <c r="Y3229" i="105" s="1"/>
  <c r="X3181" i="105"/>
  <c r="Y3181" i="105" s="1"/>
  <c r="X3133" i="105"/>
  <c r="Y3133" i="105" s="1"/>
  <c r="X3085" i="105"/>
  <c r="Y3085" i="105" s="1"/>
  <c r="X3037" i="105"/>
  <c r="Y3037" i="105" s="1"/>
  <c r="X2989" i="105"/>
  <c r="Y2989" i="105" s="1"/>
  <c r="X2941" i="105"/>
  <c r="Y2941" i="105" s="1"/>
  <c r="X2893" i="105"/>
  <c r="Y2893" i="105" s="1"/>
  <c r="X2845" i="105"/>
  <c r="Y2845" i="105" s="1"/>
  <c r="X2797" i="105"/>
  <c r="Y2797" i="105" s="1"/>
  <c r="X2749" i="105"/>
  <c r="Y2749" i="105" s="1"/>
  <c r="X2701" i="105"/>
  <c r="Y2701" i="105" s="1"/>
  <c r="X2653" i="105"/>
  <c r="Y2653" i="105" s="1"/>
  <c r="X2605" i="105"/>
  <c r="Y2605" i="105" s="1"/>
  <c r="X2557" i="105"/>
  <c r="Y2557" i="105" s="1"/>
  <c r="X2509" i="105"/>
  <c r="Y2509" i="105" s="1"/>
  <c r="X2461" i="105"/>
  <c r="Y2461" i="105" s="1"/>
  <c r="X3780" i="105"/>
  <c r="Y3780" i="105" s="1"/>
  <c r="X3684" i="105"/>
  <c r="Y3684" i="105" s="1"/>
  <c r="X3588" i="105"/>
  <c r="Y3588" i="105" s="1"/>
  <c r="X6085" i="105"/>
  <c r="Y6085" i="105" s="1"/>
  <c r="X6037" i="105"/>
  <c r="Y6037" i="105" s="1"/>
  <c r="X5989" i="105"/>
  <c r="Y5989" i="105" s="1"/>
  <c r="X5941" i="105"/>
  <c r="Y5941" i="105" s="1"/>
  <c r="X5893" i="105"/>
  <c r="Y5893" i="105" s="1"/>
  <c r="X5845" i="105"/>
  <c r="Y5845" i="105" s="1"/>
  <c r="X5797" i="105"/>
  <c r="Y5797" i="105" s="1"/>
  <c r="X5749" i="105"/>
  <c r="Y5749" i="105" s="1"/>
  <c r="X5701" i="105"/>
  <c r="Y5701" i="105" s="1"/>
  <c r="X5653" i="105"/>
  <c r="Y5653" i="105" s="1"/>
  <c r="X5605" i="105"/>
  <c r="Y5605" i="105" s="1"/>
  <c r="X5557" i="105"/>
  <c r="Y5557" i="105" s="1"/>
  <c r="X5509" i="105"/>
  <c r="Y5509" i="105" s="1"/>
  <c r="X5461" i="105"/>
  <c r="Y5461" i="105" s="1"/>
  <c r="X5413" i="105"/>
  <c r="Y5413" i="105" s="1"/>
  <c r="X5365" i="105"/>
  <c r="Y5365" i="105" s="1"/>
  <c r="X5317" i="105"/>
  <c r="Y5317" i="105" s="1"/>
  <c r="X8004" i="105"/>
  <c r="Y8004" i="105" s="1"/>
  <c r="X7908" i="105"/>
  <c r="Y7908" i="105" s="1"/>
  <c r="X7812" i="105"/>
  <c r="Y7812" i="105" s="1"/>
  <c r="X7716" i="105"/>
  <c r="Y7716" i="105" s="1"/>
  <c r="X7620" i="105"/>
  <c r="Y7620" i="105" s="1"/>
  <c r="X7524" i="105"/>
  <c r="Y7524" i="105" s="1"/>
  <c r="X7428" i="105"/>
  <c r="Y7428" i="105" s="1"/>
  <c r="X7332" i="105"/>
  <c r="Y7332" i="105" s="1"/>
  <c r="X7236" i="105"/>
  <c r="Y7236" i="105" s="1"/>
  <c r="X7140" i="105"/>
  <c r="Y7140" i="105" s="1"/>
  <c r="X7044" i="105"/>
  <c r="Y7044" i="105" s="1"/>
  <c r="X6948" i="105"/>
  <c r="Y6948" i="105" s="1"/>
  <c r="X6852" i="105"/>
  <c r="Y6852" i="105" s="1"/>
  <c r="X6756" i="105"/>
  <c r="Y6756" i="105" s="1"/>
  <c r="X6660" i="105"/>
  <c r="Y6660" i="105" s="1"/>
  <c r="X6564" i="105"/>
  <c r="Y6564" i="105" s="1"/>
  <c r="X6468" i="105"/>
  <c r="Y6468" i="105" s="1"/>
  <c r="X6372" i="105"/>
  <c r="Y6372" i="105" s="1"/>
  <c r="X6276" i="105"/>
  <c r="Y6276" i="105" s="1"/>
  <c r="X6180" i="105"/>
  <c r="Y6180" i="105" s="1"/>
  <c r="X6084" i="105"/>
  <c r="Y6084" i="105" s="1"/>
  <c r="X5988" i="105"/>
  <c r="Y5988" i="105" s="1"/>
  <c r="X5892" i="105"/>
  <c r="Y5892" i="105" s="1"/>
  <c r="X5796" i="105"/>
  <c r="Y5796" i="105" s="1"/>
  <c r="X5700" i="105"/>
  <c r="Y5700" i="105" s="1"/>
  <c r="X5604" i="105"/>
  <c r="Y5604" i="105" s="1"/>
  <c r="X5412" i="105"/>
  <c r="Y5412" i="105" s="1"/>
  <c r="X5245" i="105"/>
  <c r="Y5245" i="105" s="1"/>
  <c r="X5149" i="105"/>
  <c r="Y5149" i="105" s="1"/>
  <c r="X5053" i="105"/>
  <c r="Y5053" i="105" s="1"/>
  <c r="X4957" i="105"/>
  <c r="Y4957" i="105" s="1"/>
  <c r="X4861" i="105"/>
  <c r="Y4861" i="105" s="1"/>
  <c r="X4765" i="105"/>
  <c r="Y4765" i="105" s="1"/>
  <c r="X4621" i="105"/>
  <c r="Y4621" i="105" s="1"/>
  <c r="X4525" i="105"/>
  <c r="Y4525" i="105" s="1"/>
  <c r="X4429" i="105"/>
  <c r="Y4429" i="105" s="1"/>
  <c r="X4333" i="105"/>
  <c r="Y4333" i="105" s="1"/>
  <c r="X4237" i="105"/>
  <c r="Y4237" i="105" s="1"/>
  <c r="X4141" i="105"/>
  <c r="Y4141" i="105" s="1"/>
  <c r="X4045" i="105"/>
  <c r="Y4045" i="105" s="1"/>
  <c r="X3949" i="105"/>
  <c r="Y3949" i="105" s="1"/>
  <c r="X5268" i="105"/>
  <c r="Y5268" i="105" s="1"/>
  <c r="X5076" i="105"/>
  <c r="Y5076" i="105" s="1"/>
  <c r="X4884" i="105"/>
  <c r="Y4884" i="105" s="1"/>
  <c r="X4692" i="105"/>
  <c r="Y4692" i="105" s="1"/>
  <c r="X4500" i="105"/>
  <c r="Y4500" i="105" s="1"/>
  <c r="X4308" i="105"/>
  <c r="Y4308" i="105" s="1"/>
  <c r="X4020" i="105"/>
  <c r="Y4020" i="105" s="1"/>
  <c r="X3828" i="105"/>
  <c r="Y3828" i="105" s="1"/>
  <c r="X3733" i="105"/>
  <c r="Y3733" i="105" s="1"/>
  <c r="X3637" i="105"/>
  <c r="Y3637" i="105" s="1"/>
  <c r="X3541" i="105"/>
  <c r="Y3541" i="105" s="1"/>
  <c r="X3493" i="105"/>
  <c r="Y3493" i="105" s="1"/>
  <c r="X3349" i="105"/>
  <c r="Y3349" i="105" s="1"/>
  <c r="X3253" i="105"/>
  <c r="Y3253" i="105" s="1"/>
  <c r="X3157" i="105"/>
  <c r="Y3157" i="105" s="1"/>
  <c r="X3061" i="105"/>
  <c r="Y3061" i="105" s="1"/>
  <c r="X2965" i="105"/>
  <c r="Y2965" i="105" s="1"/>
  <c r="X2869" i="105"/>
  <c r="Y2869" i="105" s="1"/>
  <c r="X2773" i="105"/>
  <c r="Y2773" i="105" s="1"/>
  <c r="X2677" i="105"/>
  <c r="Y2677" i="105" s="1"/>
  <c r="X2581" i="105"/>
  <c r="Y2581" i="105" s="1"/>
  <c r="X2485" i="105"/>
  <c r="Y2485" i="105" s="1"/>
  <c r="X3636" i="105"/>
  <c r="Y3636" i="105" s="1"/>
  <c r="X3564" i="105"/>
  <c r="Y3564" i="105" s="1"/>
  <c r="X7980" i="105"/>
  <c r="Y7980" i="105" s="1"/>
  <c r="X7884" i="105"/>
  <c r="Y7884" i="105" s="1"/>
  <c r="X7788" i="105"/>
  <c r="Y7788" i="105" s="1"/>
  <c r="X7692" i="105"/>
  <c r="Y7692" i="105" s="1"/>
  <c r="X7596" i="105"/>
  <c r="Y7596" i="105" s="1"/>
  <c r="X7500" i="105"/>
  <c r="Y7500" i="105" s="1"/>
  <c r="X7404" i="105"/>
  <c r="Y7404" i="105" s="1"/>
  <c r="X7308" i="105"/>
  <c r="Y7308" i="105" s="1"/>
  <c r="X7212" i="105"/>
  <c r="Y7212" i="105" s="1"/>
  <c r="X7116" i="105"/>
  <c r="Y7116" i="105" s="1"/>
  <c r="X7020" i="105"/>
  <c r="Y7020" i="105" s="1"/>
  <c r="X6924" i="105"/>
  <c r="Y6924" i="105" s="1"/>
  <c r="X6828" i="105"/>
  <c r="Y6828" i="105" s="1"/>
  <c r="X6732" i="105"/>
  <c r="Y6732" i="105" s="1"/>
  <c r="X6636" i="105"/>
  <c r="Y6636" i="105" s="1"/>
  <c r="X6540" i="105"/>
  <c r="Y6540" i="105" s="1"/>
  <c r="X6444" i="105"/>
  <c r="Y6444" i="105" s="1"/>
  <c r="X6348" i="105"/>
  <c r="Y6348" i="105" s="1"/>
  <c r="X6252" i="105"/>
  <c r="Y6252" i="105" s="1"/>
  <c r="X6156" i="105"/>
  <c r="Y6156" i="105" s="1"/>
  <c r="X6060" i="105"/>
  <c r="Y6060" i="105" s="1"/>
  <c r="X5964" i="105"/>
  <c r="Y5964" i="105" s="1"/>
  <c r="X5868" i="105"/>
  <c r="Y5868" i="105" s="1"/>
  <c r="X5772" i="105"/>
  <c r="Y5772" i="105" s="1"/>
  <c r="X5676" i="105"/>
  <c r="Y5676" i="105" s="1"/>
  <c r="X5580" i="105"/>
  <c r="Y5580" i="105" s="1"/>
  <c r="X5484" i="105"/>
  <c r="Y5484" i="105" s="1"/>
  <c r="X5388" i="105"/>
  <c r="Y5388" i="105" s="1"/>
  <c r="X397" i="105"/>
  <c r="Y397" i="105" s="1"/>
  <c r="X493" i="105"/>
  <c r="Y493" i="105" s="1"/>
  <c r="X589" i="105"/>
  <c r="Y589" i="105" s="1"/>
  <c r="B62" i="105" l="1"/>
  <c r="X1333" i="105"/>
  <c r="Y1333" i="105" s="1"/>
  <c r="X1141" i="105"/>
  <c r="Y1141" i="105" s="1"/>
  <c r="X1045" i="105"/>
  <c r="Y1045" i="105" s="1"/>
  <c r="X469" i="105"/>
  <c r="Y469" i="105" s="1"/>
  <c r="X565" i="105"/>
  <c r="Y565" i="105" s="1"/>
  <c r="X373" i="105"/>
  <c r="Y373" i="105" s="1"/>
  <c r="X613" i="105"/>
  <c r="Y613" i="105" s="1"/>
  <c r="X517" i="105"/>
  <c r="Y517" i="105" s="1"/>
  <c r="X421" i="105"/>
  <c r="Y421" i="105" s="1"/>
  <c r="X181" i="105"/>
  <c r="Y181" i="105" s="1"/>
  <c r="X541" i="105"/>
  <c r="Y541" i="105" s="1"/>
  <c r="X349" i="105"/>
  <c r="Y349" i="105" s="1"/>
  <c r="M1" i="91"/>
  <c r="X8126" i="105"/>
  <c r="Y8126" i="105" s="1"/>
  <c r="X8222" i="105"/>
  <c r="Y8222" i="105" s="1"/>
  <c r="X8318" i="105"/>
  <c r="Y8318" i="105" s="1"/>
  <c r="X8414" i="105"/>
  <c r="Y8414" i="105" s="1"/>
  <c r="X8510" i="105"/>
  <c r="Y8510" i="105" s="1"/>
  <c r="X8606" i="105"/>
  <c r="Y8606" i="105" s="1"/>
  <c r="X8702" i="105"/>
  <c r="Y8702" i="105" s="1"/>
  <c r="X3878" i="105"/>
  <c r="Y3878" i="105" s="1"/>
  <c r="X3974" i="105"/>
  <c r="Y3974" i="105" s="1"/>
  <c r="X4070" i="105"/>
  <c r="Y4070" i="105" s="1"/>
  <c r="X4166" i="105"/>
  <c r="Y4166" i="105" s="1"/>
  <c r="X4262" i="105"/>
  <c r="Y4262" i="105" s="1"/>
  <c r="X4358" i="105"/>
  <c r="Y4358" i="105" s="1"/>
  <c r="X4454" i="105"/>
  <c r="Y4454" i="105" s="1"/>
  <c r="X4550" i="105"/>
  <c r="Y4550" i="105" s="1"/>
  <c r="X4646" i="105"/>
  <c r="Y4646" i="105" s="1"/>
  <c r="X4742" i="105"/>
  <c r="Y4742" i="105" s="1"/>
  <c r="X4838" i="105"/>
  <c r="Y4838" i="105" s="1"/>
  <c r="X4934" i="105"/>
  <c r="Y4934" i="105" s="1"/>
  <c r="X5030" i="105"/>
  <c r="Y5030" i="105" s="1"/>
  <c r="X5126" i="105"/>
  <c r="Y5126" i="105" s="1"/>
  <c r="X5222" i="105"/>
  <c r="Y5222" i="105" s="1"/>
  <c r="X5366" i="105"/>
  <c r="Y5366" i="105" s="1"/>
  <c r="X5462" i="105"/>
  <c r="Y5462" i="105" s="1"/>
  <c r="X5558" i="105"/>
  <c r="Y5558" i="105" s="1"/>
  <c r="X5654" i="105"/>
  <c r="Y5654" i="105" s="1"/>
  <c r="X5750" i="105"/>
  <c r="Y5750" i="105" s="1"/>
  <c r="X5846" i="105"/>
  <c r="Y5846" i="105" s="1"/>
  <c r="X5942" i="105"/>
  <c r="Y5942" i="105" s="1"/>
  <c r="X6038" i="105"/>
  <c r="Y6038" i="105" s="1"/>
  <c r="X6134" i="105"/>
  <c r="Y6134" i="105" s="1"/>
  <c r="X6230" i="105"/>
  <c r="Y6230" i="105" s="1"/>
  <c r="X6326" i="105"/>
  <c r="Y6326" i="105" s="1"/>
  <c r="X6422" i="105"/>
  <c r="Y6422" i="105" s="1"/>
  <c r="X6518" i="105"/>
  <c r="Y6518" i="105" s="1"/>
  <c r="X6614" i="105"/>
  <c r="Y6614" i="105" s="1"/>
  <c r="X6710" i="105"/>
  <c r="Y6710" i="105" s="1"/>
  <c r="X6806" i="105"/>
  <c r="Y6806" i="105" s="1"/>
  <c r="X6902" i="105"/>
  <c r="Y6902" i="105" s="1"/>
  <c r="X6998" i="105"/>
  <c r="Y6998" i="105" s="1"/>
  <c r="X7094" i="105"/>
  <c r="Y7094" i="105" s="1"/>
  <c r="X7190" i="105"/>
  <c r="Y7190" i="105" s="1"/>
  <c r="X7286" i="105"/>
  <c r="Y7286" i="105" s="1"/>
  <c r="X7382" i="105"/>
  <c r="Y7382" i="105" s="1"/>
  <c r="X7478" i="105"/>
  <c r="Y7478" i="105" s="1"/>
  <c r="X7766" i="105"/>
  <c r="Y7766" i="105" s="1"/>
  <c r="X7958" i="105"/>
  <c r="Y7958" i="105" s="1"/>
  <c r="X8078" i="105"/>
  <c r="Y8078" i="105" s="1"/>
  <c r="X8174" i="105"/>
  <c r="Y8174" i="105" s="1"/>
  <c r="X8270" i="105"/>
  <c r="Y8270" i="105" s="1"/>
  <c r="X8366" i="105"/>
  <c r="Y8366" i="105" s="1"/>
  <c r="X8462" i="105"/>
  <c r="Y8462" i="105" s="1"/>
  <c r="X8558" i="105"/>
  <c r="Y8558" i="105" s="1"/>
  <c r="X8654" i="105"/>
  <c r="Y8654" i="105" s="1"/>
  <c r="X8750" i="105"/>
  <c r="Y8750" i="105" s="1"/>
  <c r="X3638" i="105"/>
  <c r="Y3638" i="105" s="1"/>
  <c r="X3734" i="105"/>
  <c r="Y3734" i="105" s="1"/>
  <c r="X7574" i="105"/>
  <c r="Y7574" i="105" s="1"/>
  <c r="X7670" i="105"/>
  <c r="Y7670" i="105" s="1"/>
  <c r="X7862" i="105"/>
  <c r="Y7862" i="105" s="1"/>
  <c r="X8054" i="105"/>
  <c r="Y8054" i="105" s="1"/>
  <c r="X637" i="105"/>
  <c r="Y637" i="105" s="1"/>
  <c r="X445" i="105"/>
  <c r="Y445" i="105" s="1"/>
  <c r="X5318" i="105"/>
  <c r="Y5318" i="105" s="1"/>
  <c r="X5510" i="105"/>
  <c r="Y5510" i="105" s="1"/>
  <c r="X5702" i="105"/>
  <c r="Y5702" i="105" s="1"/>
  <c r="X5894" i="105"/>
  <c r="Y5894" i="105" s="1"/>
  <c r="X6086" i="105"/>
  <c r="Y6086" i="105" s="1"/>
  <c r="X6278" i="105"/>
  <c r="Y6278" i="105" s="1"/>
  <c r="X6470" i="105"/>
  <c r="Y6470" i="105" s="1"/>
  <c r="X6662" i="105"/>
  <c r="Y6662" i="105" s="1"/>
  <c r="X6854" i="105"/>
  <c r="Y6854" i="105" s="1"/>
  <c r="X7046" i="105"/>
  <c r="Y7046" i="105" s="1"/>
  <c r="X7238" i="105"/>
  <c r="Y7238" i="105" s="1"/>
  <c r="X7430" i="105"/>
  <c r="Y7430" i="105" s="1"/>
  <c r="X7622" i="105"/>
  <c r="Y7622" i="105" s="1"/>
  <c r="X7814" i="105"/>
  <c r="Y7814" i="105" s="1"/>
  <c r="X8006" i="105"/>
  <c r="Y8006" i="105" s="1"/>
  <c r="B63" i="105" l="1"/>
  <c r="X14" i="105"/>
  <c r="Y14" i="105" s="1"/>
  <c r="X230" i="105"/>
  <c r="Y230" i="105" s="1"/>
  <c r="N1" i="91"/>
  <c r="X1791" i="105" s="1"/>
  <c r="Y1791" i="105" s="1"/>
  <c r="X422" i="105"/>
  <c r="Y422" i="105" s="1"/>
  <c r="X518" i="105"/>
  <c r="Y518" i="105" s="1"/>
  <c r="X614" i="105"/>
  <c r="Y614" i="105" s="1"/>
  <c r="X710" i="105"/>
  <c r="Y710" i="105" s="1"/>
  <c r="X806" i="105"/>
  <c r="Y806" i="105" s="1"/>
  <c r="X902" i="105"/>
  <c r="Y902" i="105" s="1"/>
  <c r="X998" i="105"/>
  <c r="Y998" i="105" s="1"/>
  <c r="X1743" i="105"/>
  <c r="Y1743" i="105" s="1"/>
  <c r="X1935" i="105"/>
  <c r="Y1935" i="105" s="1"/>
  <c r="X2127" i="105"/>
  <c r="Y2127" i="105" s="1"/>
  <c r="X2319" i="105"/>
  <c r="Y2319" i="105" s="1"/>
  <c r="X38" i="105"/>
  <c r="Y38" i="105" s="1"/>
  <c r="X134" i="105"/>
  <c r="Y134" i="105" s="1"/>
  <c r="X398" i="105"/>
  <c r="Y398" i="105" s="1"/>
  <c r="X494" i="105"/>
  <c r="Y494" i="105" s="1"/>
  <c r="X590" i="105"/>
  <c r="Y590" i="105" s="1"/>
  <c r="X686" i="105"/>
  <c r="Y686" i="105" s="1"/>
  <c r="X782" i="105"/>
  <c r="Y782" i="105" s="1"/>
  <c r="X878" i="105"/>
  <c r="Y878" i="105" s="1"/>
  <c r="X974" i="105"/>
  <c r="Y974" i="105" s="1"/>
  <c r="X1118" i="105"/>
  <c r="Y1118" i="105" s="1"/>
  <c r="X1214" i="105"/>
  <c r="Y1214" i="105" s="1"/>
  <c r="X1310" i="105"/>
  <c r="Y1310" i="105" s="1"/>
  <c r="X1406" i="105"/>
  <c r="Y1406" i="105" s="1"/>
  <c r="X1502" i="105"/>
  <c r="Y1502" i="105" s="1"/>
  <c r="X1598" i="105"/>
  <c r="Y1598" i="105" s="1"/>
  <c r="X1694" i="105"/>
  <c r="Y1694" i="105" s="1"/>
  <c r="X1718" i="105"/>
  <c r="Y1718" i="105" s="1"/>
  <c r="X1814" i="105"/>
  <c r="Y1814" i="105" s="1"/>
  <c r="X1910" i="105"/>
  <c r="Y1910" i="105" s="1"/>
  <c r="X2006" i="105"/>
  <c r="Y2006" i="105" s="1"/>
  <c r="X2102" i="105"/>
  <c r="Y2102" i="105" s="1"/>
  <c r="X2198" i="105"/>
  <c r="Y2198" i="105" s="1"/>
  <c r="X2294" i="105"/>
  <c r="Y2294" i="105" s="1"/>
  <c r="X2390" i="105"/>
  <c r="Y2390" i="105" s="1"/>
  <c r="X5438" i="105"/>
  <c r="Y5438" i="105" s="1"/>
  <c r="X3662" i="105"/>
  <c r="Y3662" i="105" s="1"/>
  <c r="X374" i="105"/>
  <c r="Y374" i="105" s="1"/>
  <c r="X470" i="105"/>
  <c r="Y470" i="105" s="1"/>
  <c r="X566" i="105"/>
  <c r="Y566" i="105" s="1"/>
  <c r="X662" i="105"/>
  <c r="Y662" i="105" s="1"/>
  <c r="X758" i="105"/>
  <c r="Y758" i="105" s="1"/>
  <c r="X854" i="105"/>
  <c r="Y854" i="105" s="1"/>
  <c r="X950" i="105"/>
  <c r="Y950" i="105" s="1"/>
  <c r="X687" i="105"/>
  <c r="Y687" i="105" s="1"/>
  <c r="X879" i="105"/>
  <c r="Y879" i="105" s="1"/>
  <c r="X2486" i="105"/>
  <c r="Y2486" i="105" s="1"/>
  <c r="X2582" i="105"/>
  <c r="Y2582" i="105" s="1"/>
  <c r="X2678" i="105"/>
  <c r="Y2678" i="105" s="1"/>
  <c r="X2774" i="105"/>
  <c r="Y2774" i="105" s="1"/>
  <c r="X2870" i="105"/>
  <c r="Y2870" i="105" s="1"/>
  <c r="X2966" i="105"/>
  <c r="Y2966" i="105" s="1"/>
  <c r="X3062" i="105"/>
  <c r="Y3062" i="105" s="1"/>
  <c r="X3158" i="105"/>
  <c r="Y3158" i="105" s="1"/>
  <c r="X3254" i="105"/>
  <c r="Y3254" i="105" s="1"/>
  <c r="X3350" i="105"/>
  <c r="Y3350" i="105" s="1"/>
  <c r="X3446" i="105"/>
  <c r="Y3446" i="105" s="1"/>
  <c r="X86" i="105"/>
  <c r="Y86" i="105" s="1"/>
  <c r="X182" i="105"/>
  <c r="Y182" i="105" s="1"/>
  <c r="X135" i="105"/>
  <c r="Y135" i="105" s="1"/>
  <c r="X471" i="105"/>
  <c r="Y471" i="105" s="1"/>
  <c r="X519" i="105"/>
  <c r="Y519" i="105" s="1"/>
  <c r="X663" i="105"/>
  <c r="Y663" i="105" s="1"/>
  <c r="X1070" i="105"/>
  <c r="Y1070" i="105" s="1"/>
  <c r="X1166" i="105"/>
  <c r="Y1166" i="105" s="1"/>
  <c r="X1262" i="105"/>
  <c r="Y1262" i="105" s="1"/>
  <c r="X1358" i="105"/>
  <c r="Y1358" i="105" s="1"/>
  <c r="X1454" i="105"/>
  <c r="Y1454" i="105" s="1"/>
  <c r="X1550" i="105"/>
  <c r="Y1550" i="105" s="1"/>
  <c r="X1646" i="105"/>
  <c r="Y1646" i="105" s="1"/>
  <c r="X1023" i="105"/>
  <c r="Y1023" i="105" s="1"/>
  <c r="X1071" i="105"/>
  <c r="Y1071" i="105" s="1"/>
  <c r="X1215" i="105"/>
  <c r="Y1215" i="105" s="1"/>
  <c r="X1263" i="105"/>
  <c r="Y1263" i="105" s="1"/>
  <c r="X1407" i="105"/>
  <c r="Y1407" i="105" s="1"/>
  <c r="X1455" i="105"/>
  <c r="Y1455" i="105" s="1"/>
  <c r="X1599" i="105"/>
  <c r="Y1599" i="105" s="1"/>
  <c r="X1647" i="105"/>
  <c r="Y1647" i="105" s="1"/>
  <c r="X2510" i="105"/>
  <c r="Y2510" i="105" s="1"/>
  <c r="X2606" i="105"/>
  <c r="Y2606" i="105" s="1"/>
  <c r="X2702" i="105"/>
  <c r="Y2702" i="105" s="1"/>
  <c r="X2798" i="105"/>
  <c r="Y2798" i="105" s="1"/>
  <c r="X2894" i="105"/>
  <c r="Y2894" i="105" s="1"/>
  <c r="X2990" i="105"/>
  <c r="Y2990" i="105" s="1"/>
  <c r="X3086" i="105"/>
  <c r="Y3086" i="105" s="1"/>
  <c r="X3182" i="105"/>
  <c r="Y3182" i="105" s="1"/>
  <c r="X3278" i="105"/>
  <c r="Y3278" i="105" s="1"/>
  <c r="X3374" i="105"/>
  <c r="Y3374" i="105" s="1"/>
  <c r="X3470" i="105"/>
  <c r="Y3470" i="105" s="1"/>
  <c r="X3566" i="105"/>
  <c r="Y3566" i="105" s="1"/>
  <c r="X5246" i="105"/>
  <c r="Y5246" i="105" s="1"/>
  <c r="X5150" i="105"/>
  <c r="Y5150" i="105" s="1"/>
  <c r="X5054" i="105"/>
  <c r="Y5054" i="105" s="1"/>
  <c r="X4958" i="105"/>
  <c r="Y4958" i="105" s="1"/>
  <c r="X4862" i="105"/>
  <c r="Y4862" i="105" s="1"/>
  <c r="X4766" i="105"/>
  <c r="Y4766" i="105" s="1"/>
  <c r="X4670" i="105"/>
  <c r="Y4670" i="105" s="1"/>
  <c r="X4574" i="105"/>
  <c r="Y4574" i="105" s="1"/>
  <c r="X4478" i="105"/>
  <c r="Y4478" i="105" s="1"/>
  <c r="X4382" i="105"/>
  <c r="Y4382" i="105" s="1"/>
  <c r="X4286" i="105"/>
  <c r="Y4286" i="105" s="1"/>
  <c r="X4190" i="105"/>
  <c r="Y4190" i="105" s="1"/>
  <c r="X4094" i="105"/>
  <c r="Y4094" i="105" s="1"/>
  <c r="X3998" i="105"/>
  <c r="Y3998" i="105" s="1"/>
  <c r="X3902" i="105"/>
  <c r="Y3902" i="105" s="1"/>
  <c r="X3806" i="105"/>
  <c r="Y3806" i="105" s="1"/>
  <c r="X3710" i="105"/>
  <c r="Y3710" i="105" s="1"/>
  <c r="X3614" i="105"/>
  <c r="Y3614" i="105" s="1"/>
  <c r="X5294" i="105"/>
  <c r="Y5294" i="105" s="1"/>
  <c r="X5198" i="105"/>
  <c r="Y5198" i="105" s="1"/>
  <c r="X5006" i="105"/>
  <c r="Y5006" i="105" s="1"/>
  <c r="X4814" i="105"/>
  <c r="Y4814" i="105" s="1"/>
  <c r="X4622" i="105"/>
  <c r="Y4622" i="105" s="1"/>
  <c r="X4430" i="105"/>
  <c r="Y4430" i="105" s="1"/>
  <c r="X4238" i="105"/>
  <c r="Y4238" i="105" s="1"/>
  <c r="X4142" i="105"/>
  <c r="Y4142" i="105" s="1"/>
  <c r="X3950" i="105"/>
  <c r="Y3950" i="105" s="1"/>
  <c r="X5271" i="105"/>
  <c r="Y5271" i="105" s="1"/>
  <c r="X5175" i="105"/>
  <c r="Y5175" i="105" s="1"/>
  <c r="X4887" i="105"/>
  <c r="Y4887" i="105" s="1"/>
  <c r="X4791" i="105"/>
  <c r="Y4791" i="105" s="1"/>
  <c r="X4503" i="105"/>
  <c r="Y4503" i="105" s="1"/>
  <c r="X4407" i="105"/>
  <c r="Y4407" i="105" s="1"/>
  <c r="X4119" i="105"/>
  <c r="Y4119" i="105" s="1"/>
  <c r="X4023" i="105"/>
  <c r="Y4023" i="105" s="1"/>
  <c r="X5174" i="105"/>
  <c r="Y5174" i="105" s="1"/>
  <c r="X4982" i="105"/>
  <c r="Y4982" i="105" s="1"/>
  <c r="X4790" i="105"/>
  <c r="Y4790" i="105" s="1"/>
  <c r="X4598" i="105"/>
  <c r="Y4598" i="105" s="1"/>
  <c r="X4406" i="105"/>
  <c r="Y4406" i="105" s="1"/>
  <c r="X4214" i="105"/>
  <c r="Y4214" i="105" s="1"/>
  <c r="X4022" i="105"/>
  <c r="Y4022" i="105" s="1"/>
  <c r="X3830" i="105"/>
  <c r="Y3830" i="105" s="1"/>
  <c r="X3782" i="105"/>
  <c r="Y3782" i="105" s="1"/>
  <c r="X3590" i="105"/>
  <c r="Y3590" i="105" s="1"/>
  <c r="X3542" i="105"/>
  <c r="Y3542" i="105" s="1"/>
  <c r="X62" i="105"/>
  <c r="Y62" i="105" s="1"/>
  <c r="X87" i="105"/>
  <c r="Y87" i="105" s="1"/>
  <c r="X279" i="105"/>
  <c r="Y279" i="105" s="1"/>
  <c r="X8726" i="105"/>
  <c r="Y8726" i="105" s="1"/>
  <c r="X8534" i="105"/>
  <c r="Y8534" i="105" s="1"/>
  <c r="X8342" i="105"/>
  <c r="Y8342" i="105" s="1"/>
  <c r="X8150" i="105"/>
  <c r="Y8150" i="105" s="1"/>
  <c r="X8031" i="105"/>
  <c r="Y8031" i="105" s="1"/>
  <c r="X7886" i="105"/>
  <c r="Y7886" i="105" s="1"/>
  <c r="X7694" i="105"/>
  <c r="Y7694" i="105" s="1"/>
  <c r="X7502" i="105"/>
  <c r="Y7502" i="105" s="1"/>
  <c r="X7310" i="105"/>
  <c r="Y7310" i="105" s="1"/>
  <c r="X7118" i="105"/>
  <c r="Y7118" i="105" s="1"/>
  <c r="X6926" i="105"/>
  <c r="Y6926" i="105" s="1"/>
  <c r="X6734" i="105"/>
  <c r="Y6734" i="105" s="1"/>
  <c r="X6542" i="105"/>
  <c r="Y6542" i="105" s="1"/>
  <c r="X6350" i="105"/>
  <c r="Y6350" i="105" s="1"/>
  <c r="X6158" i="105"/>
  <c r="Y6158" i="105" s="1"/>
  <c r="X6062" i="105"/>
  <c r="Y6062" i="105" s="1"/>
  <c r="X5870" i="105"/>
  <c r="Y5870" i="105" s="1"/>
  <c r="X5678" i="105"/>
  <c r="Y5678" i="105" s="1"/>
  <c r="X5486" i="105"/>
  <c r="Y5486" i="105" s="1"/>
  <c r="X8030" i="105"/>
  <c r="Y8030" i="105" s="1"/>
  <c r="X7838" i="105"/>
  <c r="Y7838" i="105" s="1"/>
  <c r="X7646" i="105"/>
  <c r="Y7646" i="105" s="1"/>
  <c r="X7454" i="105"/>
  <c r="Y7454" i="105" s="1"/>
  <c r="X7166" i="105"/>
  <c r="Y7166" i="105" s="1"/>
  <c r="X6974" i="105"/>
  <c r="Y6974" i="105" s="1"/>
  <c r="X6782" i="105"/>
  <c r="Y6782" i="105" s="1"/>
  <c r="X6590" i="105"/>
  <c r="Y6590" i="105" s="1"/>
  <c r="X6398" i="105"/>
  <c r="Y6398" i="105" s="1"/>
  <c r="X6206" i="105"/>
  <c r="Y6206" i="105" s="1"/>
  <c r="X5918" i="105"/>
  <c r="Y5918" i="105" s="1"/>
  <c r="X5726" i="105"/>
  <c r="Y5726" i="105" s="1"/>
  <c r="X5342" i="105"/>
  <c r="Y5342" i="105" s="1"/>
  <c r="X5127" i="105"/>
  <c r="Y5127" i="105" s="1"/>
  <c r="X4935" i="105"/>
  <c r="Y4935" i="105" s="1"/>
  <c r="X4743" i="105"/>
  <c r="Y4743" i="105" s="1"/>
  <c r="X4551" i="105"/>
  <c r="Y4551" i="105" s="1"/>
  <c r="X4359" i="105"/>
  <c r="Y4359" i="105" s="1"/>
  <c r="X4167" i="105"/>
  <c r="Y4167" i="105" s="1"/>
  <c r="X3975" i="105"/>
  <c r="Y3975" i="105" s="1"/>
  <c r="X5270" i="105"/>
  <c r="Y5270" i="105" s="1"/>
  <c r="X4886" i="105"/>
  <c r="Y4886" i="105" s="1"/>
  <c r="X4502" i="105"/>
  <c r="Y4502" i="105" s="1"/>
  <c r="X4310" i="105"/>
  <c r="Y4310" i="105" s="1"/>
  <c r="X4118" i="105"/>
  <c r="Y4118" i="105" s="1"/>
  <c r="X158" i="105"/>
  <c r="Y158" i="105" s="1"/>
  <c r="X231" i="105"/>
  <c r="Y231" i="105" s="1"/>
  <c r="X1046" i="105"/>
  <c r="Y1046" i="105" s="1"/>
  <c r="X1142" i="105"/>
  <c r="Y1142" i="105" s="1"/>
  <c r="X1238" i="105"/>
  <c r="Y1238" i="105" s="1"/>
  <c r="X1334" i="105"/>
  <c r="Y1334" i="105" s="1"/>
  <c r="X1430" i="105"/>
  <c r="Y1430" i="105" s="1"/>
  <c r="X1526" i="105"/>
  <c r="Y1526" i="105" s="1"/>
  <c r="X1622" i="105"/>
  <c r="Y1622" i="105" s="1"/>
  <c r="X1742" i="105"/>
  <c r="Y1742" i="105" s="1"/>
  <c r="X1838" i="105"/>
  <c r="Y1838" i="105" s="1"/>
  <c r="X1934" i="105"/>
  <c r="Y1934" i="105" s="1"/>
  <c r="X2030" i="105"/>
  <c r="Y2030" i="105" s="1"/>
  <c r="X2126" i="105"/>
  <c r="Y2126" i="105" s="1"/>
  <c r="X2222" i="105"/>
  <c r="Y2222" i="105" s="1"/>
  <c r="X2318" i="105"/>
  <c r="Y2318" i="105" s="1"/>
  <c r="X2414" i="105"/>
  <c r="Y2414" i="105" s="1"/>
  <c r="X1719" i="105"/>
  <c r="Y1719" i="105" s="1"/>
  <c r="X1767" i="105"/>
  <c r="Y1767" i="105" s="1"/>
  <c r="X1815" i="105"/>
  <c r="Y1815" i="105" s="1"/>
  <c r="X1863" i="105"/>
  <c r="Y1863" i="105" s="1"/>
  <c r="X1911" i="105"/>
  <c r="Y1911" i="105" s="1"/>
  <c r="X1959" i="105"/>
  <c r="Y1959" i="105" s="1"/>
  <c r="X2007" i="105"/>
  <c r="Y2007" i="105" s="1"/>
  <c r="X2055" i="105"/>
  <c r="Y2055" i="105" s="1"/>
  <c r="X2103" i="105"/>
  <c r="Y2103" i="105" s="1"/>
  <c r="X2151" i="105"/>
  <c r="Y2151" i="105" s="1"/>
  <c r="X2199" i="105"/>
  <c r="Y2199" i="105" s="1"/>
  <c r="X2247" i="105"/>
  <c r="Y2247" i="105" s="1"/>
  <c r="X2295" i="105"/>
  <c r="Y2295" i="105" s="1"/>
  <c r="X2343" i="105"/>
  <c r="Y2343" i="105" s="1"/>
  <c r="X2391" i="105"/>
  <c r="Y2391" i="105" s="1"/>
  <c r="X2439" i="105"/>
  <c r="Y2439" i="105" s="1"/>
  <c r="X2534" i="105"/>
  <c r="Y2534" i="105" s="1"/>
  <c r="X2630" i="105"/>
  <c r="Y2630" i="105" s="1"/>
  <c r="X2726" i="105"/>
  <c r="Y2726" i="105" s="1"/>
  <c r="X2822" i="105"/>
  <c r="Y2822" i="105" s="1"/>
  <c r="X2918" i="105"/>
  <c r="Y2918" i="105" s="1"/>
  <c r="X3014" i="105"/>
  <c r="Y3014" i="105" s="1"/>
  <c r="X3110" i="105"/>
  <c r="Y3110" i="105" s="1"/>
  <c r="X3206" i="105"/>
  <c r="Y3206" i="105" s="1"/>
  <c r="X3302" i="105"/>
  <c r="Y3302" i="105" s="1"/>
  <c r="X3398" i="105"/>
  <c r="Y3398" i="105" s="1"/>
  <c r="X254" i="105"/>
  <c r="Y254" i="105" s="1"/>
  <c r="X2462" i="105"/>
  <c r="Y2462" i="105" s="1"/>
  <c r="X2558" i="105"/>
  <c r="Y2558" i="105" s="1"/>
  <c r="X2654" i="105"/>
  <c r="Y2654" i="105" s="1"/>
  <c r="X2750" i="105"/>
  <c r="Y2750" i="105" s="1"/>
  <c r="X2846" i="105"/>
  <c r="Y2846" i="105" s="1"/>
  <c r="X2942" i="105"/>
  <c r="Y2942" i="105" s="1"/>
  <c r="X3038" i="105"/>
  <c r="Y3038" i="105" s="1"/>
  <c r="X3134" i="105"/>
  <c r="Y3134" i="105" s="1"/>
  <c r="X3230" i="105"/>
  <c r="Y3230" i="105" s="1"/>
  <c r="X3326" i="105"/>
  <c r="Y3326" i="105" s="1"/>
  <c r="X3422" i="105"/>
  <c r="Y3422" i="105" s="1"/>
  <c r="X3518" i="105"/>
  <c r="Y3518" i="105" s="1"/>
  <c r="X8678" i="105"/>
  <c r="Y8678" i="105" s="1"/>
  <c r="X8582" i="105"/>
  <c r="Y8582" i="105" s="1"/>
  <c r="X8486" i="105"/>
  <c r="Y8486" i="105" s="1"/>
  <c r="X8390" i="105"/>
  <c r="Y8390" i="105" s="1"/>
  <c r="X8294" i="105"/>
  <c r="Y8294" i="105" s="1"/>
  <c r="X8198" i="105"/>
  <c r="Y8198" i="105" s="1"/>
  <c r="X8102" i="105"/>
  <c r="Y8102" i="105" s="1"/>
  <c r="X5102" i="105"/>
  <c r="Y5102" i="105" s="1"/>
  <c r="X4910" i="105"/>
  <c r="Y4910" i="105" s="1"/>
  <c r="X4718" i="105"/>
  <c r="Y4718" i="105" s="1"/>
  <c r="X4526" i="105"/>
  <c r="Y4526" i="105" s="1"/>
  <c r="X4334" i="105"/>
  <c r="Y4334" i="105" s="1"/>
  <c r="X4046" i="105"/>
  <c r="Y4046" i="105" s="1"/>
  <c r="X3854" i="105"/>
  <c r="Y3854" i="105" s="1"/>
  <c r="X711" i="105"/>
  <c r="Y711" i="105" s="1"/>
  <c r="X759" i="105"/>
  <c r="Y759" i="105" s="1"/>
  <c r="X807" i="105"/>
  <c r="Y807" i="105" s="1"/>
  <c r="X855" i="105"/>
  <c r="Y855" i="105" s="1"/>
  <c r="X903" i="105"/>
  <c r="Y903" i="105" s="1"/>
  <c r="X951" i="105"/>
  <c r="Y951" i="105" s="1"/>
  <c r="X999" i="105"/>
  <c r="Y999" i="105" s="1"/>
  <c r="X1094" i="105"/>
  <c r="Y1094" i="105" s="1"/>
  <c r="X1190" i="105"/>
  <c r="Y1190" i="105" s="1"/>
  <c r="X1286" i="105"/>
  <c r="Y1286" i="105" s="1"/>
  <c r="X1382" i="105"/>
  <c r="Y1382" i="105" s="1"/>
  <c r="X1478" i="105"/>
  <c r="Y1478" i="105" s="1"/>
  <c r="X1574" i="105"/>
  <c r="Y1574" i="105" s="1"/>
  <c r="X1670" i="105"/>
  <c r="Y1670" i="105" s="1"/>
  <c r="X1790" i="105"/>
  <c r="Y1790" i="105" s="1"/>
  <c r="X1886" i="105"/>
  <c r="Y1886" i="105" s="1"/>
  <c r="X1982" i="105"/>
  <c r="Y1982" i="105" s="1"/>
  <c r="X2078" i="105"/>
  <c r="Y2078" i="105" s="1"/>
  <c r="X2174" i="105"/>
  <c r="Y2174" i="105" s="1"/>
  <c r="X2270" i="105"/>
  <c r="Y2270" i="105" s="1"/>
  <c r="X2366" i="105"/>
  <c r="Y2366" i="105" s="1"/>
  <c r="X183" i="105"/>
  <c r="Y183" i="105" s="1"/>
  <c r="X206" i="105"/>
  <c r="Y206" i="105" s="1"/>
  <c r="X302" i="105"/>
  <c r="Y302" i="105" s="1"/>
  <c r="X351" i="105"/>
  <c r="Y351" i="105" s="1"/>
  <c r="X399" i="105"/>
  <c r="Y399" i="105" s="1"/>
  <c r="X447" i="105"/>
  <c r="Y447" i="105" s="1"/>
  <c r="X495" i="105"/>
  <c r="Y495" i="105" s="1"/>
  <c r="X543" i="105"/>
  <c r="Y543" i="105" s="1"/>
  <c r="X591" i="105"/>
  <c r="Y591" i="105" s="1"/>
  <c r="X639" i="105"/>
  <c r="Y639" i="105" s="1"/>
  <c r="X350" i="105"/>
  <c r="Y350" i="105" s="1"/>
  <c r="X446" i="105"/>
  <c r="Y446" i="105" s="1"/>
  <c r="X542" i="105"/>
  <c r="Y542" i="105" s="1"/>
  <c r="X638" i="105"/>
  <c r="Y638" i="105" s="1"/>
  <c r="X734" i="105"/>
  <c r="Y734" i="105" s="1"/>
  <c r="X830" i="105"/>
  <c r="Y830" i="105" s="1"/>
  <c r="X926" i="105"/>
  <c r="Y926" i="105" s="1"/>
  <c r="X1022" i="105"/>
  <c r="Y1022" i="105" s="1"/>
  <c r="X1047" i="105"/>
  <c r="Y1047" i="105" s="1"/>
  <c r="X1095" i="105"/>
  <c r="Y1095" i="105" s="1"/>
  <c r="X1143" i="105"/>
  <c r="Y1143" i="105" s="1"/>
  <c r="X1191" i="105"/>
  <c r="Y1191" i="105" s="1"/>
  <c r="X1239" i="105"/>
  <c r="Y1239" i="105" s="1"/>
  <c r="X1287" i="105"/>
  <c r="Y1287" i="105" s="1"/>
  <c r="X1335" i="105"/>
  <c r="Y1335" i="105" s="1"/>
  <c r="X1383" i="105"/>
  <c r="Y1383" i="105" s="1"/>
  <c r="X1431" i="105"/>
  <c r="Y1431" i="105" s="1"/>
  <c r="X1479" i="105"/>
  <c r="Y1479" i="105" s="1"/>
  <c r="X1527" i="105"/>
  <c r="Y1527" i="105" s="1"/>
  <c r="X1575" i="105"/>
  <c r="Y1575" i="105" s="1"/>
  <c r="X1623" i="105"/>
  <c r="Y1623" i="105" s="1"/>
  <c r="X1671" i="105"/>
  <c r="Y1671" i="105" s="1"/>
  <c r="X1766" i="105"/>
  <c r="Y1766" i="105" s="1"/>
  <c r="X1862" i="105"/>
  <c r="Y1862" i="105" s="1"/>
  <c r="X1958" i="105"/>
  <c r="Y1958" i="105" s="1"/>
  <c r="X2054" i="105"/>
  <c r="Y2054" i="105" s="1"/>
  <c r="X2150" i="105"/>
  <c r="Y2150" i="105" s="1"/>
  <c r="X2246" i="105"/>
  <c r="Y2246" i="105" s="1"/>
  <c r="X2342" i="105"/>
  <c r="Y2342" i="105" s="1"/>
  <c r="X2438" i="105"/>
  <c r="Y2438" i="105" s="1"/>
  <c r="X8630" i="105"/>
  <c r="Y8630" i="105" s="1"/>
  <c r="X8438" i="105"/>
  <c r="Y8438" i="105" s="1"/>
  <c r="X8246" i="105"/>
  <c r="Y8246" i="105" s="1"/>
  <c r="X7982" i="105"/>
  <c r="Y7982" i="105" s="1"/>
  <c r="X7790" i="105"/>
  <c r="Y7790" i="105" s="1"/>
  <c r="X7598" i="105"/>
  <c r="Y7598" i="105" s="1"/>
  <c r="X7406" i="105"/>
  <c r="Y7406" i="105" s="1"/>
  <c r="X7214" i="105"/>
  <c r="Y7214" i="105" s="1"/>
  <c r="X7022" i="105"/>
  <c r="Y7022" i="105" s="1"/>
  <c r="X6830" i="105"/>
  <c r="Y6830" i="105" s="1"/>
  <c r="X6638" i="105"/>
  <c r="Y6638" i="105" s="1"/>
  <c r="X6446" i="105"/>
  <c r="Y6446" i="105" s="1"/>
  <c r="X6254" i="105"/>
  <c r="Y6254" i="105" s="1"/>
  <c r="X5966" i="105"/>
  <c r="Y5966" i="105" s="1"/>
  <c r="X5774" i="105"/>
  <c r="Y5774" i="105" s="1"/>
  <c r="X5582" i="105"/>
  <c r="Y5582" i="105" s="1"/>
  <c r="X5390" i="105"/>
  <c r="Y5390" i="105" s="1"/>
  <c r="X7934" i="105"/>
  <c r="Y7934" i="105" s="1"/>
  <c r="X7742" i="105"/>
  <c r="Y7742" i="105" s="1"/>
  <c r="X7550" i="105"/>
  <c r="Y7550" i="105" s="1"/>
  <c r="X7358" i="105"/>
  <c r="Y7358" i="105" s="1"/>
  <c r="X7262" i="105"/>
  <c r="Y7262" i="105" s="1"/>
  <c r="X7070" i="105"/>
  <c r="Y7070" i="105" s="1"/>
  <c r="X6878" i="105"/>
  <c r="Y6878" i="105" s="1"/>
  <c r="X6686" i="105"/>
  <c r="Y6686" i="105" s="1"/>
  <c r="X6494" i="105"/>
  <c r="Y6494" i="105" s="1"/>
  <c r="X6302" i="105"/>
  <c r="Y6302" i="105" s="1"/>
  <c r="X6110" i="105"/>
  <c r="Y6110" i="105" s="1"/>
  <c r="X6014" i="105"/>
  <c r="Y6014" i="105" s="1"/>
  <c r="X5822" i="105"/>
  <c r="Y5822" i="105" s="1"/>
  <c r="X5630" i="105"/>
  <c r="Y5630" i="105" s="1"/>
  <c r="X5534" i="105"/>
  <c r="Y5534" i="105" s="1"/>
  <c r="X3758" i="105"/>
  <c r="Y3758" i="105" s="1"/>
  <c r="X3494" i="105"/>
  <c r="Y3494" i="105" s="1"/>
  <c r="X5223" i="105"/>
  <c r="Y5223" i="105" s="1"/>
  <c r="X5031" i="105"/>
  <c r="Y5031" i="105" s="1"/>
  <c r="X4839" i="105"/>
  <c r="Y4839" i="105" s="1"/>
  <c r="X4647" i="105"/>
  <c r="Y4647" i="105" s="1"/>
  <c r="X4455" i="105"/>
  <c r="Y4455" i="105" s="1"/>
  <c r="X4263" i="105"/>
  <c r="Y4263" i="105" s="1"/>
  <c r="X4071" i="105"/>
  <c r="Y4071" i="105" s="1"/>
  <c r="X3879" i="105"/>
  <c r="Y3879" i="105" s="1"/>
  <c r="X5078" i="105"/>
  <c r="Y5078" i="105" s="1"/>
  <c r="X4694" i="105"/>
  <c r="Y4694" i="105" s="1"/>
  <c r="X3926" i="105"/>
  <c r="Y3926" i="105" s="1"/>
  <c r="X3686" i="105"/>
  <c r="Y3686" i="105" s="1"/>
  <c r="X39" i="105"/>
  <c r="Y39" i="105" s="1"/>
  <c r="X327" i="105"/>
  <c r="Y327" i="105" s="1"/>
  <c r="X278" i="105"/>
  <c r="Y278" i="105" s="1"/>
  <c r="X5847" i="105"/>
  <c r="Y5847" i="105" s="1"/>
  <c r="X5655" i="105"/>
  <c r="Y5655" i="105" s="1"/>
  <c r="X5463" i="105"/>
  <c r="Y5463" i="105" s="1"/>
  <c r="X110" i="105"/>
  <c r="Y110" i="105" s="1"/>
  <c r="X326" i="105"/>
  <c r="Y326" i="105" s="1"/>
  <c r="X831" i="105" l="1"/>
  <c r="Y831" i="105" s="1"/>
  <c r="X2271" i="105"/>
  <c r="Y2271" i="105" s="1"/>
  <c r="X2079" i="105"/>
  <c r="Y2079" i="105" s="1"/>
  <c r="X1887" i="105"/>
  <c r="Y1887" i="105" s="1"/>
  <c r="X3831" i="105"/>
  <c r="Y3831" i="105" s="1"/>
  <c r="X4215" i="105"/>
  <c r="Y4215" i="105" s="1"/>
  <c r="X4599" i="105"/>
  <c r="Y4599" i="105" s="1"/>
  <c r="X4983" i="105"/>
  <c r="Y4983" i="105" s="1"/>
  <c r="X5295" i="105"/>
  <c r="Y5295" i="105" s="1"/>
  <c r="X8055" i="105"/>
  <c r="Y8055" i="105" s="1"/>
  <c r="X1551" i="105"/>
  <c r="Y1551" i="105" s="1"/>
  <c r="X1359" i="105"/>
  <c r="Y1359" i="105" s="1"/>
  <c r="X1167" i="105"/>
  <c r="Y1167" i="105" s="1"/>
  <c r="X615" i="105"/>
  <c r="Y615" i="105" s="1"/>
  <c r="X423" i="105"/>
  <c r="Y423" i="105" s="1"/>
  <c r="X975" i="105"/>
  <c r="Y975" i="105" s="1"/>
  <c r="X783" i="105"/>
  <c r="Y783" i="105" s="1"/>
  <c r="X2415" i="105"/>
  <c r="Y2415" i="105" s="1"/>
  <c r="X2223" i="105"/>
  <c r="Y2223" i="105" s="1"/>
  <c r="X2031" i="105"/>
  <c r="Y2031" i="105" s="1"/>
  <c r="X1839" i="105"/>
  <c r="Y1839" i="105" s="1"/>
  <c r="X3927" i="105"/>
  <c r="Y3927" i="105" s="1"/>
  <c r="X4311" i="105"/>
  <c r="Y4311" i="105" s="1"/>
  <c r="X4695" i="105"/>
  <c r="Y4695" i="105" s="1"/>
  <c r="X5079" i="105"/>
  <c r="Y5079" i="105" s="1"/>
  <c r="X1695" i="105"/>
  <c r="Y1695" i="105" s="1"/>
  <c r="X1503" i="105"/>
  <c r="Y1503" i="105" s="1"/>
  <c r="X1311" i="105"/>
  <c r="Y1311" i="105" s="1"/>
  <c r="X1119" i="105"/>
  <c r="Y1119" i="105" s="1"/>
  <c r="X567" i="105"/>
  <c r="Y567" i="105" s="1"/>
  <c r="X375" i="105"/>
  <c r="Y375" i="105" s="1"/>
  <c r="X927" i="105"/>
  <c r="Y927" i="105" s="1"/>
  <c r="X735" i="105"/>
  <c r="Y735" i="105" s="1"/>
  <c r="X2367" i="105"/>
  <c r="Y2367" i="105" s="1"/>
  <c r="X2175" i="105"/>
  <c r="Y2175" i="105" s="1"/>
  <c r="X1983" i="105"/>
  <c r="Y1983" i="105" s="1"/>
  <c r="B64" i="105"/>
  <c r="O1" i="91"/>
  <c r="X8103" i="105"/>
  <c r="Y8103" i="105" s="1"/>
  <c r="X8199" i="105"/>
  <c r="Y8199" i="105" s="1"/>
  <c r="X8295" i="105"/>
  <c r="Y8295" i="105" s="1"/>
  <c r="X8391" i="105"/>
  <c r="Y8391" i="105" s="1"/>
  <c r="X8487" i="105"/>
  <c r="Y8487" i="105" s="1"/>
  <c r="X8583" i="105"/>
  <c r="Y8583" i="105" s="1"/>
  <c r="X8679" i="105"/>
  <c r="Y8679" i="105" s="1"/>
  <c r="X5439" i="105"/>
  <c r="Y5439" i="105" s="1"/>
  <c r="X5535" i="105"/>
  <c r="Y5535" i="105" s="1"/>
  <c r="X5631" i="105"/>
  <c r="Y5631" i="105" s="1"/>
  <c r="X5727" i="105"/>
  <c r="Y5727" i="105" s="1"/>
  <c r="X5823" i="105"/>
  <c r="Y5823" i="105" s="1"/>
  <c r="X5919" i="105"/>
  <c r="Y5919" i="105" s="1"/>
  <c r="X6015" i="105"/>
  <c r="Y6015" i="105" s="1"/>
  <c r="X6111" i="105"/>
  <c r="Y6111" i="105" s="1"/>
  <c r="X6207" i="105"/>
  <c r="Y6207" i="105" s="1"/>
  <c r="X6303" i="105"/>
  <c r="Y6303" i="105" s="1"/>
  <c r="X6399" i="105"/>
  <c r="Y6399" i="105" s="1"/>
  <c r="X6495" i="105"/>
  <c r="Y6495" i="105" s="1"/>
  <c r="X6591" i="105"/>
  <c r="Y6591" i="105" s="1"/>
  <c r="X6687" i="105"/>
  <c r="Y6687" i="105" s="1"/>
  <c r="X6783" i="105"/>
  <c r="Y6783" i="105" s="1"/>
  <c r="X6879" i="105"/>
  <c r="Y6879" i="105" s="1"/>
  <c r="X6975" i="105"/>
  <c r="Y6975" i="105" s="1"/>
  <c r="X7071" i="105"/>
  <c r="Y7071" i="105" s="1"/>
  <c r="X7167" i="105"/>
  <c r="Y7167" i="105" s="1"/>
  <c r="X7263" i="105"/>
  <c r="Y7263" i="105" s="1"/>
  <c r="X7359" i="105"/>
  <c r="Y7359" i="105" s="1"/>
  <c r="X7455" i="105"/>
  <c r="Y7455" i="105" s="1"/>
  <c r="X7551" i="105"/>
  <c r="Y7551" i="105" s="1"/>
  <c r="X7647" i="105"/>
  <c r="Y7647" i="105" s="1"/>
  <c r="X7743" i="105"/>
  <c r="Y7743" i="105" s="1"/>
  <c r="X7839" i="105"/>
  <c r="Y7839" i="105" s="1"/>
  <c r="X7935" i="105"/>
  <c r="Y7935" i="105" s="1"/>
  <c r="X8127" i="105"/>
  <c r="Y8127" i="105" s="1"/>
  <c r="X8223" i="105"/>
  <c r="Y8223" i="105" s="1"/>
  <c r="X8319" i="105"/>
  <c r="Y8319" i="105" s="1"/>
  <c r="X8415" i="105"/>
  <c r="Y8415" i="105" s="1"/>
  <c r="X8511" i="105"/>
  <c r="Y8511" i="105" s="1"/>
  <c r="X8607" i="105"/>
  <c r="Y8607" i="105" s="1"/>
  <c r="X8703" i="105"/>
  <c r="Y8703" i="105" s="1"/>
  <c r="X2535" i="105"/>
  <c r="Y2535" i="105" s="1"/>
  <c r="X2631" i="105"/>
  <c r="Y2631" i="105" s="1"/>
  <c r="X2727" i="105"/>
  <c r="Y2727" i="105" s="1"/>
  <c r="X2823" i="105"/>
  <c r="Y2823" i="105" s="1"/>
  <c r="X2919" i="105"/>
  <c r="Y2919" i="105" s="1"/>
  <c r="X3015" i="105"/>
  <c r="Y3015" i="105" s="1"/>
  <c r="X3111" i="105"/>
  <c r="Y3111" i="105" s="1"/>
  <c r="X3207" i="105"/>
  <c r="Y3207" i="105" s="1"/>
  <c r="X3303" i="105"/>
  <c r="Y3303" i="105" s="1"/>
  <c r="X3399" i="105"/>
  <c r="Y3399" i="105" s="1"/>
  <c r="X3495" i="105"/>
  <c r="Y3495" i="105" s="1"/>
  <c r="X3591" i="105"/>
  <c r="Y3591" i="105" s="1"/>
  <c r="X3687" i="105"/>
  <c r="Y3687" i="105" s="1"/>
  <c r="X3783" i="105"/>
  <c r="Y3783" i="105" s="1"/>
  <c r="X6135" i="105"/>
  <c r="Y6135" i="105" s="1"/>
  <c r="X6231" i="105"/>
  <c r="Y6231" i="105" s="1"/>
  <c r="X6327" i="105"/>
  <c r="Y6327" i="105" s="1"/>
  <c r="X6423" i="105"/>
  <c r="Y6423" i="105" s="1"/>
  <c r="X6519" i="105"/>
  <c r="Y6519" i="105" s="1"/>
  <c r="X6615" i="105"/>
  <c r="Y6615" i="105" s="1"/>
  <c r="X6711" i="105"/>
  <c r="Y6711" i="105" s="1"/>
  <c r="X6807" i="105"/>
  <c r="Y6807" i="105" s="1"/>
  <c r="X6903" i="105"/>
  <c r="Y6903" i="105" s="1"/>
  <c r="X6999" i="105"/>
  <c r="Y6999" i="105" s="1"/>
  <c r="X7095" i="105"/>
  <c r="Y7095" i="105" s="1"/>
  <c r="X7191" i="105"/>
  <c r="Y7191" i="105" s="1"/>
  <c r="X7287" i="105"/>
  <c r="Y7287" i="105" s="1"/>
  <c r="X7383" i="105"/>
  <c r="Y7383" i="105" s="1"/>
  <c r="X7479" i="105"/>
  <c r="Y7479" i="105" s="1"/>
  <c r="X7575" i="105"/>
  <c r="Y7575" i="105" s="1"/>
  <c r="X7671" i="105"/>
  <c r="Y7671" i="105" s="1"/>
  <c r="X7767" i="105"/>
  <c r="Y7767" i="105" s="1"/>
  <c r="X7863" i="105"/>
  <c r="Y7863" i="105" s="1"/>
  <c r="X7959" i="105"/>
  <c r="Y7959" i="105" s="1"/>
  <c r="X2511" i="105"/>
  <c r="Y2511" i="105" s="1"/>
  <c r="X2607" i="105"/>
  <c r="Y2607" i="105" s="1"/>
  <c r="X2703" i="105"/>
  <c r="Y2703" i="105" s="1"/>
  <c r="X2799" i="105"/>
  <c r="Y2799" i="105" s="1"/>
  <c r="X2895" i="105"/>
  <c r="Y2895" i="105" s="1"/>
  <c r="X2991" i="105"/>
  <c r="Y2991" i="105" s="1"/>
  <c r="X3087" i="105"/>
  <c r="Y3087" i="105" s="1"/>
  <c r="X3183" i="105"/>
  <c r="Y3183" i="105" s="1"/>
  <c r="X3279" i="105"/>
  <c r="Y3279" i="105" s="1"/>
  <c r="X3375" i="105"/>
  <c r="Y3375" i="105" s="1"/>
  <c r="X3471" i="105"/>
  <c r="Y3471" i="105" s="1"/>
  <c r="X3567" i="105"/>
  <c r="Y3567" i="105" s="1"/>
  <c r="X3663" i="105"/>
  <c r="Y3663" i="105" s="1"/>
  <c r="X3759" i="105"/>
  <c r="Y3759" i="105" s="1"/>
  <c r="X5392" i="105"/>
  <c r="Y5392" i="105" s="1"/>
  <c r="X5488" i="105"/>
  <c r="Y5488" i="105" s="1"/>
  <c r="X5584" i="105"/>
  <c r="Y5584" i="105" s="1"/>
  <c r="X5680" i="105"/>
  <c r="Y5680" i="105" s="1"/>
  <c r="X5776" i="105"/>
  <c r="Y5776" i="105" s="1"/>
  <c r="X5872" i="105"/>
  <c r="Y5872" i="105" s="1"/>
  <c r="X5968" i="105"/>
  <c r="Y5968" i="105" s="1"/>
  <c r="X6064" i="105"/>
  <c r="Y6064" i="105" s="1"/>
  <c r="X6160" i="105"/>
  <c r="Y6160" i="105" s="1"/>
  <c r="X6256" i="105"/>
  <c r="Y6256" i="105" s="1"/>
  <c r="X6352" i="105"/>
  <c r="Y6352" i="105" s="1"/>
  <c r="X6448" i="105"/>
  <c r="Y6448" i="105" s="1"/>
  <c r="X6544" i="105"/>
  <c r="Y6544" i="105" s="1"/>
  <c r="X6640" i="105"/>
  <c r="Y6640" i="105" s="1"/>
  <c r="X6736" i="105"/>
  <c r="Y6736" i="105" s="1"/>
  <c r="X6832" i="105"/>
  <c r="Y6832" i="105" s="1"/>
  <c r="X6928" i="105"/>
  <c r="Y6928" i="105" s="1"/>
  <c r="X7024" i="105"/>
  <c r="Y7024" i="105" s="1"/>
  <c r="X7120" i="105"/>
  <c r="Y7120" i="105" s="1"/>
  <c r="X7216" i="105"/>
  <c r="Y7216" i="105" s="1"/>
  <c r="X7312" i="105"/>
  <c r="Y7312" i="105" s="1"/>
  <c r="X7408" i="105"/>
  <c r="Y7408" i="105" s="1"/>
  <c r="X7504" i="105"/>
  <c r="Y7504" i="105" s="1"/>
  <c r="X7600" i="105"/>
  <c r="Y7600" i="105" s="1"/>
  <c r="X7696" i="105"/>
  <c r="Y7696" i="105" s="1"/>
  <c r="X7792" i="105"/>
  <c r="Y7792" i="105" s="1"/>
  <c r="X7888" i="105"/>
  <c r="Y7888" i="105" s="1"/>
  <c r="X7984" i="105"/>
  <c r="Y7984" i="105" s="1"/>
  <c r="X5367" i="105"/>
  <c r="Y5367" i="105" s="1"/>
  <c r="X5343" i="105"/>
  <c r="Y5343" i="105" s="1"/>
  <c r="X5415" i="105"/>
  <c r="Y5415" i="105" s="1"/>
  <c r="X5607" i="105"/>
  <c r="Y5607" i="105" s="1"/>
  <c r="X5799" i="105"/>
  <c r="Y5799" i="105" s="1"/>
  <c r="X5991" i="105"/>
  <c r="Y5991" i="105" s="1"/>
  <c r="X5703" i="105"/>
  <c r="Y5703" i="105" s="1"/>
  <c r="X8151" i="105"/>
  <c r="Y8151" i="105" s="1"/>
  <c r="X8247" i="105"/>
  <c r="Y8247" i="105" s="1"/>
  <c r="X8343" i="105"/>
  <c r="Y8343" i="105" s="1"/>
  <c r="X8439" i="105"/>
  <c r="Y8439" i="105" s="1"/>
  <c r="X8535" i="105"/>
  <c r="Y8535" i="105" s="1"/>
  <c r="X8631" i="105"/>
  <c r="Y8631" i="105" s="1"/>
  <c r="X8727" i="105"/>
  <c r="Y8727" i="105" s="1"/>
  <c r="X8104" i="105"/>
  <c r="Y8104" i="105" s="1"/>
  <c r="X8200" i="105"/>
  <c r="Y8200" i="105" s="1"/>
  <c r="X8296" i="105"/>
  <c r="Y8296" i="105" s="1"/>
  <c r="X8392" i="105"/>
  <c r="Y8392" i="105" s="1"/>
  <c r="X8488" i="105"/>
  <c r="Y8488" i="105" s="1"/>
  <c r="X8584" i="105"/>
  <c r="Y8584" i="105" s="1"/>
  <c r="X8680" i="105"/>
  <c r="Y8680" i="105" s="1"/>
  <c r="X5487" i="105"/>
  <c r="Y5487" i="105" s="1"/>
  <c r="X5583" i="105"/>
  <c r="Y5583" i="105" s="1"/>
  <c r="X5679" i="105"/>
  <c r="Y5679" i="105" s="1"/>
  <c r="X5775" i="105"/>
  <c r="Y5775" i="105" s="1"/>
  <c r="X5871" i="105"/>
  <c r="Y5871" i="105" s="1"/>
  <c r="X5967" i="105"/>
  <c r="Y5967" i="105" s="1"/>
  <c r="X6063" i="105"/>
  <c r="Y6063" i="105" s="1"/>
  <c r="X6159" i="105"/>
  <c r="Y6159" i="105" s="1"/>
  <c r="X6255" i="105"/>
  <c r="Y6255" i="105" s="1"/>
  <c r="X6351" i="105"/>
  <c r="Y6351" i="105" s="1"/>
  <c r="X6447" i="105"/>
  <c r="Y6447" i="105" s="1"/>
  <c r="X6543" i="105"/>
  <c r="Y6543" i="105" s="1"/>
  <c r="X6639" i="105"/>
  <c r="Y6639" i="105" s="1"/>
  <c r="X6735" i="105"/>
  <c r="Y6735" i="105" s="1"/>
  <c r="X6831" i="105"/>
  <c r="Y6831" i="105" s="1"/>
  <c r="X6927" i="105"/>
  <c r="Y6927" i="105" s="1"/>
  <c r="X7023" i="105"/>
  <c r="Y7023" i="105" s="1"/>
  <c r="X7119" i="105"/>
  <c r="Y7119" i="105" s="1"/>
  <c r="X7215" i="105"/>
  <c r="Y7215" i="105" s="1"/>
  <c r="X7311" i="105"/>
  <c r="Y7311" i="105" s="1"/>
  <c r="X7407" i="105"/>
  <c r="Y7407" i="105" s="1"/>
  <c r="X7503" i="105"/>
  <c r="Y7503" i="105" s="1"/>
  <c r="X7599" i="105"/>
  <c r="Y7599" i="105" s="1"/>
  <c r="X7695" i="105"/>
  <c r="Y7695" i="105" s="1"/>
  <c r="X7791" i="105"/>
  <c r="Y7791" i="105" s="1"/>
  <c r="X7887" i="105"/>
  <c r="Y7887" i="105" s="1"/>
  <c r="X7983" i="105"/>
  <c r="Y7983" i="105" s="1"/>
  <c r="X8079" i="105"/>
  <c r="Y8079" i="105" s="1"/>
  <c r="X8175" i="105"/>
  <c r="Y8175" i="105" s="1"/>
  <c r="X8271" i="105"/>
  <c r="Y8271" i="105" s="1"/>
  <c r="X8367" i="105"/>
  <c r="Y8367" i="105" s="1"/>
  <c r="X8463" i="105"/>
  <c r="Y8463" i="105" s="1"/>
  <c r="X8559" i="105"/>
  <c r="Y8559" i="105" s="1"/>
  <c r="X8655" i="105"/>
  <c r="Y8655" i="105" s="1"/>
  <c r="X8751" i="105"/>
  <c r="Y8751" i="105" s="1"/>
  <c r="X3568" i="105"/>
  <c r="Y3568" i="105" s="1"/>
  <c r="X3664" i="105"/>
  <c r="Y3664" i="105" s="1"/>
  <c r="X3760" i="105"/>
  <c r="Y3760" i="105" s="1"/>
  <c r="X2487" i="105"/>
  <c r="Y2487" i="105" s="1"/>
  <c r="X2583" i="105"/>
  <c r="Y2583" i="105" s="1"/>
  <c r="X2679" i="105"/>
  <c r="Y2679" i="105" s="1"/>
  <c r="X2775" i="105"/>
  <c r="Y2775" i="105" s="1"/>
  <c r="X2871" i="105"/>
  <c r="Y2871" i="105" s="1"/>
  <c r="X2967" i="105"/>
  <c r="Y2967" i="105" s="1"/>
  <c r="X3063" i="105"/>
  <c r="Y3063" i="105" s="1"/>
  <c r="X3159" i="105"/>
  <c r="Y3159" i="105" s="1"/>
  <c r="X3255" i="105"/>
  <c r="Y3255" i="105" s="1"/>
  <c r="X3351" i="105"/>
  <c r="Y3351" i="105" s="1"/>
  <c r="X3447" i="105"/>
  <c r="Y3447" i="105" s="1"/>
  <c r="X3543" i="105"/>
  <c r="Y3543" i="105" s="1"/>
  <c r="X3639" i="105"/>
  <c r="Y3639" i="105" s="1"/>
  <c r="X3735" i="105"/>
  <c r="Y3735" i="105" s="1"/>
  <c r="X6087" i="105"/>
  <c r="Y6087" i="105" s="1"/>
  <c r="X6183" i="105"/>
  <c r="Y6183" i="105" s="1"/>
  <c r="X6279" i="105"/>
  <c r="Y6279" i="105" s="1"/>
  <c r="X6375" i="105"/>
  <c r="Y6375" i="105" s="1"/>
  <c r="X6471" i="105"/>
  <c r="Y6471" i="105" s="1"/>
  <c r="X6567" i="105"/>
  <c r="Y6567" i="105" s="1"/>
  <c r="X6663" i="105"/>
  <c r="Y6663" i="105" s="1"/>
  <c r="X6759" i="105"/>
  <c r="Y6759" i="105" s="1"/>
  <c r="X6855" i="105"/>
  <c r="Y6855" i="105" s="1"/>
  <c r="X6951" i="105"/>
  <c r="Y6951" i="105" s="1"/>
  <c r="X7047" i="105"/>
  <c r="Y7047" i="105" s="1"/>
  <c r="X7143" i="105"/>
  <c r="Y7143" i="105" s="1"/>
  <c r="X7239" i="105"/>
  <c r="Y7239" i="105" s="1"/>
  <c r="X7335" i="105"/>
  <c r="Y7335" i="105" s="1"/>
  <c r="X7431" i="105"/>
  <c r="Y7431" i="105" s="1"/>
  <c r="X7527" i="105"/>
  <c r="Y7527" i="105" s="1"/>
  <c r="X7623" i="105"/>
  <c r="Y7623" i="105" s="1"/>
  <c r="X7719" i="105"/>
  <c r="Y7719" i="105" s="1"/>
  <c r="X7815" i="105"/>
  <c r="Y7815" i="105" s="1"/>
  <c r="X7911" i="105"/>
  <c r="Y7911" i="105" s="1"/>
  <c r="X8007" i="105"/>
  <c r="Y8007" i="105" s="1"/>
  <c r="X8152" i="105"/>
  <c r="Y8152" i="105" s="1"/>
  <c r="X8248" i="105"/>
  <c r="Y8248" i="105" s="1"/>
  <c r="X8344" i="105"/>
  <c r="Y8344" i="105" s="1"/>
  <c r="X8440" i="105"/>
  <c r="Y8440" i="105" s="1"/>
  <c r="X8536" i="105"/>
  <c r="Y8536" i="105" s="1"/>
  <c r="X8632" i="105"/>
  <c r="Y8632" i="105" s="1"/>
  <c r="X8728" i="105"/>
  <c r="Y8728" i="105" s="1"/>
  <c r="X2463" i="105"/>
  <c r="Y2463" i="105" s="1"/>
  <c r="X2559" i="105"/>
  <c r="Y2559" i="105" s="1"/>
  <c r="X2655" i="105"/>
  <c r="Y2655" i="105" s="1"/>
  <c r="X2751" i="105"/>
  <c r="Y2751" i="105" s="1"/>
  <c r="X2847" i="105"/>
  <c r="Y2847" i="105" s="1"/>
  <c r="X2943" i="105"/>
  <c r="Y2943" i="105" s="1"/>
  <c r="X3039" i="105"/>
  <c r="Y3039" i="105" s="1"/>
  <c r="X3135" i="105"/>
  <c r="Y3135" i="105" s="1"/>
  <c r="X3231" i="105"/>
  <c r="Y3231" i="105" s="1"/>
  <c r="X3327" i="105"/>
  <c r="Y3327" i="105" s="1"/>
  <c r="X3423" i="105"/>
  <c r="Y3423" i="105" s="1"/>
  <c r="X3519" i="105"/>
  <c r="Y3519" i="105" s="1"/>
  <c r="X3615" i="105"/>
  <c r="Y3615" i="105" s="1"/>
  <c r="X3711" i="105"/>
  <c r="Y3711" i="105" s="1"/>
  <c r="X3807" i="105"/>
  <c r="Y3807" i="105" s="1"/>
  <c r="X3904" i="105"/>
  <c r="Y3904" i="105" s="1"/>
  <c r="X4000" i="105"/>
  <c r="Y4000" i="105" s="1"/>
  <c r="X4096" i="105"/>
  <c r="Y4096" i="105" s="1"/>
  <c r="X4192" i="105"/>
  <c r="Y4192" i="105" s="1"/>
  <c r="X4288" i="105"/>
  <c r="Y4288" i="105" s="1"/>
  <c r="X4384" i="105"/>
  <c r="Y4384" i="105" s="1"/>
  <c r="X4480" i="105"/>
  <c r="Y4480" i="105" s="1"/>
  <c r="X4576" i="105"/>
  <c r="Y4576" i="105" s="1"/>
  <c r="X4672" i="105"/>
  <c r="Y4672" i="105" s="1"/>
  <c r="X4768" i="105"/>
  <c r="Y4768" i="105" s="1"/>
  <c r="X4864" i="105"/>
  <c r="Y4864" i="105" s="1"/>
  <c r="X4960" i="105"/>
  <c r="Y4960" i="105" s="1"/>
  <c r="X5056" i="105"/>
  <c r="Y5056" i="105" s="1"/>
  <c r="X5152" i="105"/>
  <c r="Y5152" i="105" s="1"/>
  <c r="X5248" i="105"/>
  <c r="Y5248" i="105" s="1"/>
  <c r="X5319" i="105"/>
  <c r="Y5319" i="105" s="1"/>
  <c r="X5511" i="105"/>
  <c r="Y5511" i="105" s="1"/>
  <c r="X5895" i="105"/>
  <c r="Y5895" i="105" s="1"/>
  <c r="F48" i="86"/>
  <c r="A12" i="84"/>
  <c r="A13" i="84"/>
  <c r="A11" i="84"/>
  <c r="A8" i="84"/>
  <c r="A9" i="84"/>
  <c r="A7" i="84"/>
  <c r="F1" i="86"/>
  <c r="D44" i="86"/>
  <c r="D43" i="86"/>
  <c r="D41" i="86"/>
  <c r="D40" i="86"/>
  <c r="B14" i="74"/>
  <c r="B15" i="74"/>
  <c r="B16" i="74"/>
  <c r="B17" i="74"/>
  <c r="B18" i="74"/>
  <c r="B19" i="74"/>
  <c r="B20" i="74"/>
  <c r="B21" i="74"/>
  <c r="B22" i="74"/>
  <c r="B23" i="74"/>
  <c r="B24" i="74"/>
  <c r="B25" i="74"/>
  <c r="B26" i="74"/>
  <c r="B27" i="74"/>
  <c r="B28" i="74"/>
  <c r="B29" i="74"/>
  <c r="B30" i="74"/>
  <c r="B31" i="74"/>
  <c r="B32" i="74"/>
  <c r="B33" i="74"/>
  <c r="B34" i="74"/>
  <c r="B35" i="74"/>
  <c r="B36" i="74"/>
  <c r="B37" i="74"/>
  <c r="B38" i="74"/>
  <c r="B39" i="74"/>
  <c r="B40" i="74"/>
  <c r="B41" i="74"/>
  <c r="B42" i="74"/>
  <c r="B43" i="74"/>
  <c r="B44" i="74"/>
  <c r="B45" i="74"/>
  <c r="B46" i="74"/>
  <c r="B47" i="74"/>
  <c r="B48" i="74"/>
  <c r="B49" i="74"/>
  <c r="B50" i="74"/>
  <c r="B51" i="74"/>
  <c r="B52" i="74"/>
  <c r="B53" i="74"/>
  <c r="B54" i="74"/>
  <c r="B55" i="74"/>
  <c r="B56" i="74"/>
  <c r="B57" i="74"/>
  <c r="B58" i="74"/>
  <c r="B59" i="74"/>
  <c r="B60" i="74"/>
  <c r="B61" i="74"/>
  <c r="B62" i="74"/>
  <c r="B63" i="74"/>
  <c r="B64" i="74"/>
  <c r="B65" i="74"/>
  <c r="B66" i="74"/>
  <c r="B67" i="74"/>
  <c r="B68" i="74"/>
  <c r="B69" i="74"/>
  <c r="B70" i="74"/>
  <c r="B71" i="74"/>
  <c r="B72" i="74"/>
  <c r="B73" i="74"/>
  <c r="B74" i="74"/>
  <c r="B75" i="74"/>
  <c r="B76" i="74"/>
  <c r="B77" i="74"/>
  <c r="B78" i="74"/>
  <c r="B79" i="74"/>
  <c r="B80" i="74"/>
  <c r="B81" i="74"/>
  <c r="B82" i="74"/>
  <c r="B83" i="74"/>
  <c r="B84" i="74"/>
  <c r="B85" i="74"/>
  <c r="B86" i="74"/>
  <c r="B87" i="74"/>
  <c r="B88" i="74"/>
  <c r="B89" i="74"/>
  <c r="B90" i="74"/>
  <c r="B91" i="74"/>
  <c r="B92" i="74"/>
  <c r="B93" i="74"/>
  <c r="B94" i="74"/>
  <c r="B95" i="74"/>
  <c r="B96" i="74"/>
  <c r="B97" i="74"/>
  <c r="B98" i="74"/>
  <c r="B99" i="74"/>
  <c r="B100" i="74"/>
  <c r="B101" i="74"/>
  <c r="B102" i="74"/>
  <c r="B103" i="74"/>
  <c r="B104" i="74"/>
  <c r="B105" i="74"/>
  <c r="B106" i="74"/>
  <c r="B107" i="74"/>
  <c r="B108" i="74"/>
  <c r="B109" i="74"/>
  <c r="B110" i="74"/>
  <c r="B111" i="74"/>
  <c r="B112" i="74"/>
  <c r="B113" i="74"/>
  <c r="B114" i="74"/>
  <c r="B115" i="74"/>
  <c r="B116" i="74"/>
  <c r="B117" i="74"/>
  <c r="B118" i="74"/>
  <c r="B119" i="74"/>
  <c r="B120" i="74"/>
  <c r="B121" i="74"/>
  <c r="B122" i="74"/>
  <c r="B123" i="74"/>
  <c r="B124" i="74"/>
  <c r="B125" i="74"/>
  <c r="B126" i="74"/>
  <c r="B127" i="74"/>
  <c r="B128" i="74"/>
  <c r="B129" i="74"/>
  <c r="B130" i="74"/>
  <c r="B131" i="74"/>
  <c r="B132" i="74"/>
  <c r="B133" i="74"/>
  <c r="B134" i="74"/>
  <c r="B135" i="74"/>
  <c r="B136" i="74"/>
  <c r="B137" i="74"/>
  <c r="B138" i="74"/>
  <c r="B139" i="74"/>
  <c r="B140" i="74"/>
  <c r="B141" i="74"/>
  <c r="B142" i="74"/>
  <c r="B143" i="74"/>
  <c r="B144" i="74"/>
  <c r="B145" i="74"/>
  <c r="B146" i="74"/>
  <c r="B147" i="74"/>
  <c r="B148" i="74"/>
  <c r="B149" i="74"/>
  <c r="B150" i="74"/>
  <c r="B151" i="74"/>
  <c r="B152" i="74"/>
  <c r="B153" i="74"/>
  <c r="B154" i="74"/>
  <c r="B155" i="74"/>
  <c r="B156" i="74"/>
  <c r="B157" i="74"/>
  <c r="B158" i="74"/>
  <c r="B159" i="74"/>
  <c r="B160" i="74"/>
  <c r="B161" i="74"/>
  <c r="B162" i="74"/>
  <c r="B163" i="74"/>
  <c r="B164" i="74"/>
  <c r="B165" i="74"/>
  <c r="B166" i="74"/>
  <c r="B167" i="74"/>
  <c r="B168" i="74"/>
  <c r="B169" i="74"/>
  <c r="B170" i="74"/>
  <c r="B171" i="74"/>
  <c r="B172" i="74"/>
  <c r="B173" i="74"/>
  <c r="B174" i="74"/>
  <c r="B175" i="74"/>
  <c r="B176" i="74"/>
  <c r="B177" i="74"/>
  <c r="B178" i="74"/>
  <c r="B179" i="74"/>
  <c r="B180" i="74"/>
  <c r="B181" i="74"/>
  <c r="B182" i="74"/>
  <c r="B183" i="74"/>
  <c r="B184" i="74"/>
  <c r="B185" i="74"/>
  <c r="B186" i="74"/>
  <c r="B187" i="74"/>
  <c r="B188" i="74"/>
  <c r="B189" i="74"/>
  <c r="B190" i="74"/>
  <c r="B191" i="74"/>
  <c r="B192" i="74"/>
  <c r="B193" i="74"/>
  <c r="B194" i="74"/>
  <c r="B195" i="74"/>
  <c r="B196" i="74"/>
  <c r="B197" i="74"/>
  <c r="B198" i="74"/>
  <c r="B199" i="74"/>
  <c r="B200" i="74"/>
  <c r="B201" i="74"/>
  <c r="B202" i="74"/>
  <c r="B203" i="74"/>
  <c r="B204" i="74"/>
  <c r="B205" i="74"/>
  <c r="B206" i="74"/>
  <c r="B207" i="74"/>
  <c r="B208" i="74"/>
  <c r="B209" i="74"/>
  <c r="B210" i="74"/>
  <c r="B211" i="74"/>
  <c r="B212" i="74"/>
  <c r="B213" i="74"/>
  <c r="B214" i="74"/>
  <c r="B215" i="74"/>
  <c r="B216" i="74"/>
  <c r="B217" i="74"/>
  <c r="B218" i="74"/>
  <c r="B219" i="74"/>
  <c r="B220" i="74"/>
  <c r="B221" i="74"/>
  <c r="B222" i="74"/>
  <c r="B223" i="74"/>
  <c r="B224" i="74"/>
  <c r="B225" i="74"/>
  <c r="B226" i="74"/>
  <c r="B227" i="74"/>
  <c r="B228" i="74"/>
  <c r="B229" i="74"/>
  <c r="B230" i="74"/>
  <c r="B231" i="74"/>
  <c r="B232" i="74"/>
  <c r="B233" i="74"/>
  <c r="B234" i="74"/>
  <c r="B235" i="74"/>
  <c r="B236" i="74"/>
  <c r="B237" i="74"/>
  <c r="B238" i="74"/>
  <c r="B239" i="74"/>
  <c r="B240" i="74"/>
  <c r="B241" i="74"/>
  <c r="B242" i="74"/>
  <c r="B243" i="74"/>
  <c r="B244" i="74"/>
  <c r="B245" i="74"/>
  <c r="B246" i="74"/>
  <c r="B247" i="74"/>
  <c r="B248" i="74"/>
  <c r="B249" i="74"/>
  <c r="B250" i="74"/>
  <c r="B251" i="74"/>
  <c r="B252" i="74"/>
  <c r="B253" i="74"/>
  <c r="B254" i="74"/>
  <c r="B255" i="74"/>
  <c r="B256" i="74"/>
  <c r="B257" i="74"/>
  <c r="B258" i="74"/>
  <c r="B259" i="74"/>
  <c r="B260" i="74"/>
  <c r="B261" i="74"/>
  <c r="B262" i="74"/>
  <c r="B263" i="74"/>
  <c r="B264" i="74"/>
  <c r="B265" i="74"/>
  <c r="B266" i="74"/>
  <c r="B267" i="74"/>
  <c r="B268" i="74"/>
  <c r="B269" i="74"/>
  <c r="B270" i="74"/>
  <c r="B271" i="74"/>
  <c r="B272" i="74"/>
  <c r="B273" i="74"/>
  <c r="B274" i="74"/>
  <c r="B275" i="74"/>
  <c r="B276" i="74"/>
  <c r="B277" i="74"/>
  <c r="B278" i="74"/>
  <c r="B279" i="74"/>
  <c r="B280" i="74"/>
  <c r="B281" i="74"/>
  <c r="B282" i="74"/>
  <c r="B283" i="74"/>
  <c r="B284" i="74"/>
  <c r="B285" i="74"/>
  <c r="B286" i="74"/>
  <c r="B287" i="74"/>
  <c r="B288" i="74"/>
  <c r="B289" i="74"/>
  <c r="B290" i="74"/>
  <c r="B291" i="74"/>
  <c r="B292" i="74"/>
  <c r="B293" i="74"/>
  <c r="B294" i="74"/>
  <c r="B295" i="74"/>
  <c r="B296" i="74"/>
  <c r="B297" i="74"/>
  <c r="B298" i="74"/>
  <c r="B299" i="74"/>
  <c r="B300" i="74"/>
  <c r="B301" i="74"/>
  <c r="B302" i="74"/>
  <c r="B303" i="74"/>
  <c r="B304" i="74"/>
  <c r="B305" i="74"/>
  <c r="B306" i="74"/>
  <c r="B307" i="74"/>
  <c r="B308" i="74"/>
  <c r="B309" i="74"/>
  <c r="B310" i="74"/>
  <c r="B311" i="74"/>
  <c r="B312" i="74"/>
  <c r="B313" i="74"/>
  <c r="B314" i="74"/>
  <c r="B315" i="74"/>
  <c r="B316" i="74"/>
  <c r="B317" i="74"/>
  <c r="B318" i="74"/>
  <c r="B319" i="74"/>
  <c r="B320" i="74"/>
  <c r="B321" i="74"/>
  <c r="B322" i="74"/>
  <c r="B323" i="74"/>
  <c r="B324" i="74"/>
  <c r="B325" i="74"/>
  <c r="B326" i="74"/>
  <c r="B327" i="74"/>
  <c r="B328" i="74"/>
  <c r="B329" i="74"/>
  <c r="B330" i="74"/>
  <c r="B331" i="74"/>
  <c r="B332" i="74"/>
  <c r="B333" i="74"/>
  <c r="B334" i="74"/>
  <c r="B335" i="74"/>
  <c r="B336" i="74"/>
  <c r="B337" i="74"/>
  <c r="B338" i="74"/>
  <c r="B339" i="74"/>
  <c r="B340" i="74"/>
  <c r="B341" i="74"/>
  <c r="B342" i="74"/>
  <c r="B343" i="74"/>
  <c r="B344" i="74"/>
  <c r="B345" i="74"/>
  <c r="B346" i="74"/>
  <c r="B347" i="74"/>
  <c r="B348" i="74"/>
  <c r="B349" i="74"/>
  <c r="B350" i="74"/>
  <c r="B351" i="74"/>
  <c r="B352" i="74"/>
  <c r="B353" i="74"/>
  <c r="B354" i="74"/>
  <c r="B355" i="74"/>
  <c r="B356" i="74"/>
  <c r="B357" i="74"/>
  <c r="B358" i="74"/>
  <c r="B359" i="74"/>
  <c r="B360" i="74"/>
  <c r="B361" i="74"/>
  <c r="B362" i="74"/>
  <c r="B363" i="74"/>
  <c r="B364" i="74"/>
  <c r="B365" i="74"/>
  <c r="B366" i="74"/>
  <c r="B367" i="74"/>
  <c r="B368" i="74"/>
  <c r="B369" i="74"/>
  <c r="B370" i="74"/>
  <c r="B371" i="74"/>
  <c r="B372" i="74"/>
  <c r="B373" i="74"/>
  <c r="B374" i="74"/>
  <c r="B375" i="74"/>
  <c r="B376" i="74"/>
  <c r="B377" i="74"/>
  <c r="B13" i="74"/>
  <c r="A14" i="74"/>
  <c r="C14" i="74" s="1"/>
  <c r="A15" i="74"/>
  <c r="C15" i="74" s="1"/>
  <c r="A16" i="74"/>
  <c r="C16" i="74" s="1"/>
  <c r="A17" i="74"/>
  <c r="C17" i="74" s="1"/>
  <c r="A18" i="74"/>
  <c r="C18" i="74" s="1"/>
  <c r="A19" i="74"/>
  <c r="C19" i="74" s="1"/>
  <c r="A20" i="74"/>
  <c r="C20" i="74" s="1"/>
  <c r="A21" i="74"/>
  <c r="C21" i="74" s="1"/>
  <c r="A22" i="74"/>
  <c r="C22" i="74" s="1"/>
  <c r="A23" i="74"/>
  <c r="C23" i="74" s="1"/>
  <c r="A24" i="74"/>
  <c r="C24" i="74" s="1"/>
  <c r="A25" i="74"/>
  <c r="C25" i="74" s="1"/>
  <c r="A26" i="74"/>
  <c r="C26" i="74" s="1"/>
  <c r="A27" i="74"/>
  <c r="C27" i="74" s="1"/>
  <c r="A28" i="74"/>
  <c r="C28" i="74" s="1"/>
  <c r="A29" i="74"/>
  <c r="C29" i="74" s="1"/>
  <c r="A30" i="74"/>
  <c r="C30" i="74" s="1"/>
  <c r="A31" i="74"/>
  <c r="C31" i="74" s="1"/>
  <c r="A32" i="74"/>
  <c r="C32" i="74" s="1"/>
  <c r="A33" i="74"/>
  <c r="C33" i="74" s="1"/>
  <c r="A34" i="74"/>
  <c r="C34" i="74" s="1"/>
  <c r="A35" i="74"/>
  <c r="C35" i="74" s="1"/>
  <c r="A36" i="74"/>
  <c r="C36" i="74" s="1"/>
  <c r="A37" i="74"/>
  <c r="C37" i="74" s="1"/>
  <c r="A38" i="74"/>
  <c r="C38" i="74" s="1"/>
  <c r="A39" i="74"/>
  <c r="C39" i="74" s="1"/>
  <c r="A40" i="74"/>
  <c r="C40" i="74" s="1"/>
  <c r="A41" i="74"/>
  <c r="C41" i="74" s="1"/>
  <c r="A42" i="74"/>
  <c r="C42" i="74" s="1"/>
  <c r="A43" i="74"/>
  <c r="C43" i="74" s="1"/>
  <c r="A44" i="74"/>
  <c r="C44" i="74" s="1"/>
  <c r="A45" i="74"/>
  <c r="C45" i="74" s="1"/>
  <c r="A46" i="74"/>
  <c r="C46" i="74" s="1"/>
  <c r="A47" i="74"/>
  <c r="C47" i="74" s="1"/>
  <c r="A48" i="74"/>
  <c r="C48" i="74" s="1"/>
  <c r="A49" i="74"/>
  <c r="C49" i="74" s="1"/>
  <c r="A50" i="74"/>
  <c r="C50" i="74" s="1"/>
  <c r="A51" i="74"/>
  <c r="C51" i="74" s="1"/>
  <c r="A52" i="74"/>
  <c r="C52" i="74" s="1"/>
  <c r="A53" i="74"/>
  <c r="C53" i="74" s="1"/>
  <c r="A54" i="74"/>
  <c r="C54" i="74" s="1"/>
  <c r="A55" i="74"/>
  <c r="C55" i="74" s="1"/>
  <c r="A56" i="74"/>
  <c r="C56" i="74" s="1"/>
  <c r="A57" i="74"/>
  <c r="C57" i="74" s="1"/>
  <c r="A58" i="74"/>
  <c r="C58" i="74" s="1"/>
  <c r="A59" i="74"/>
  <c r="C59" i="74" s="1"/>
  <c r="A60" i="74"/>
  <c r="C60" i="74" s="1"/>
  <c r="A61" i="74"/>
  <c r="C61" i="74" s="1"/>
  <c r="A62" i="74"/>
  <c r="C62" i="74" s="1"/>
  <c r="A63" i="74"/>
  <c r="C63" i="74" s="1"/>
  <c r="A64" i="74"/>
  <c r="C64" i="74" s="1"/>
  <c r="A65" i="74"/>
  <c r="C65" i="74" s="1"/>
  <c r="A66" i="74"/>
  <c r="C66" i="74" s="1"/>
  <c r="A67" i="74"/>
  <c r="C67" i="74" s="1"/>
  <c r="A68" i="74"/>
  <c r="C68" i="74" s="1"/>
  <c r="A69" i="74"/>
  <c r="C69" i="74" s="1"/>
  <c r="A70" i="74"/>
  <c r="C70" i="74" s="1"/>
  <c r="A71" i="74"/>
  <c r="C71" i="74" s="1"/>
  <c r="A72" i="74"/>
  <c r="C72" i="74" s="1"/>
  <c r="A73" i="74"/>
  <c r="C73" i="74" s="1"/>
  <c r="A74" i="74"/>
  <c r="C74" i="74" s="1"/>
  <c r="A75" i="74"/>
  <c r="C75" i="74" s="1"/>
  <c r="A76" i="74"/>
  <c r="C76" i="74" s="1"/>
  <c r="A77" i="74"/>
  <c r="C77" i="74" s="1"/>
  <c r="A78" i="74"/>
  <c r="C78" i="74" s="1"/>
  <c r="A79" i="74"/>
  <c r="C79" i="74" s="1"/>
  <c r="A80" i="74"/>
  <c r="C80" i="74" s="1"/>
  <c r="A81" i="74"/>
  <c r="C81" i="74" s="1"/>
  <c r="A82" i="74"/>
  <c r="C82" i="74" s="1"/>
  <c r="A83" i="74"/>
  <c r="C83" i="74" s="1"/>
  <c r="A84" i="74"/>
  <c r="C84" i="74" s="1"/>
  <c r="A85" i="74"/>
  <c r="C85" i="74" s="1"/>
  <c r="A86" i="74"/>
  <c r="C86" i="74" s="1"/>
  <c r="A87" i="74"/>
  <c r="C87" i="74" s="1"/>
  <c r="A88" i="74"/>
  <c r="C88" i="74" s="1"/>
  <c r="A89" i="74"/>
  <c r="C89" i="74" s="1"/>
  <c r="A90" i="74"/>
  <c r="C90" i="74" s="1"/>
  <c r="A91" i="74"/>
  <c r="C91" i="74" s="1"/>
  <c r="A92" i="74"/>
  <c r="C92" i="74" s="1"/>
  <c r="A93" i="74"/>
  <c r="C93" i="74" s="1"/>
  <c r="A94" i="74"/>
  <c r="C94" i="74" s="1"/>
  <c r="A95" i="74"/>
  <c r="C95" i="74" s="1"/>
  <c r="A96" i="74"/>
  <c r="C96" i="74" s="1"/>
  <c r="A97" i="74"/>
  <c r="C97" i="74" s="1"/>
  <c r="A98" i="74"/>
  <c r="C98" i="74" s="1"/>
  <c r="A99" i="74"/>
  <c r="C99" i="74" s="1"/>
  <c r="A100" i="74"/>
  <c r="C100" i="74" s="1"/>
  <c r="A101" i="74"/>
  <c r="C101" i="74" s="1"/>
  <c r="A102" i="74"/>
  <c r="C102" i="74" s="1"/>
  <c r="A103" i="74"/>
  <c r="C103" i="74" s="1"/>
  <c r="A104" i="74"/>
  <c r="C104" i="74" s="1"/>
  <c r="A105" i="74"/>
  <c r="C105" i="74" s="1"/>
  <c r="A106" i="74"/>
  <c r="C106" i="74" s="1"/>
  <c r="A107" i="74"/>
  <c r="C107" i="74" s="1"/>
  <c r="A108" i="74"/>
  <c r="C108" i="74" s="1"/>
  <c r="A109" i="74"/>
  <c r="C109" i="74" s="1"/>
  <c r="A110" i="74"/>
  <c r="C110" i="74" s="1"/>
  <c r="A111" i="74"/>
  <c r="C111" i="74" s="1"/>
  <c r="A112" i="74"/>
  <c r="C112" i="74" s="1"/>
  <c r="A113" i="74"/>
  <c r="C113" i="74" s="1"/>
  <c r="A114" i="74"/>
  <c r="C114" i="74" s="1"/>
  <c r="A115" i="74"/>
  <c r="C115" i="74" s="1"/>
  <c r="A116" i="74"/>
  <c r="C116" i="74" s="1"/>
  <c r="A117" i="74"/>
  <c r="C117" i="74" s="1"/>
  <c r="A118" i="74"/>
  <c r="C118" i="74" s="1"/>
  <c r="A119" i="74"/>
  <c r="C119" i="74" s="1"/>
  <c r="A120" i="74"/>
  <c r="C120" i="74" s="1"/>
  <c r="A121" i="74"/>
  <c r="C121" i="74" s="1"/>
  <c r="A122" i="74"/>
  <c r="C122" i="74" s="1"/>
  <c r="A123" i="74"/>
  <c r="C123" i="74" s="1"/>
  <c r="A124" i="74"/>
  <c r="C124" i="74" s="1"/>
  <c r="A125" i="74"/>
  <c r="C125" i="74" s="1"/>
  <c r="A126" i="74"/>
  <c r="C126" i="74" s="1"/>
  <c r="A127" i="74"/>
  <c r="C127" i="74" s="1"/>
  <c r="A128" i="74"/>
  <c r="C128" i="74" s="1"/>
  <c r="A129" i="74"/>
  <c r="C129" i="74" s="1"/>
  <c r="A130" i="74"/>
  <c r="C130" i="74" s="1"/>
  <c r="A131" i="74"/>
  <c r="C131" i="74" s="1"/>
  <c r="A132" i="74"/>
  <c r="C132" i="74" s="1"/>
  <c r="A133" i="74"/>
  <c r="C133" i="74" s="1"/>
  <c r="A134" i="74"/>
  <c r="C134" i="74" s="1"/>
  <c r="A135" i="74"/>
  <c r="C135" i="74" s="1"/>
  <c r="A136" i="74"/>
  <c r="C136" i="74" s="1"/>
  <c r="A137" i="74"/>
  <c r="C137" i="74" s="1"/>
  <c r="A138" i="74"/>
  <c r="C138" i="74" s="1"/>
  <c r="A139" i="74"/>
  <c r="C139" i="74" s="1"/>
  <c r="A140" i="74"/>
  <c r="C140" i="74" s="1"/>
  <c r="A141" i="74"/>
  <c r="C141" i="74" s="1"/>
  <c r="A142" i="74"/>
  <c r="C142" i="74" s="1"/>
  <c r="A143" i="74"/>
  <c r="C143" i="74" s="1"/>
  <c r="A144" i="74"/>
  <c r="C144" i="74" s="1"/>
  <c r="A145" i="74"/>
  <c r="C145" i="74" s="1"/>
  <c r="A146" i="74"/>
  <c r="C146" i="74" s="1"/>
  <c r="A147" i="74"/>
  <c r="C147" i="74" s="1"/>
  <c r="A148" i="74"/>
  <c r="C148" i="74" s="1"/>
  <c r="A149" i="74"/>
  <c r="C149" i="74" s="1"/>
  <c r="A150" i="74"/>
  <c r="C150" i="74" s="1"/>
  <c r="A151" i="74"/>
  <c r="C151" i="74" s="1"/>
  <c r="A152" i="74"/>
  <c r="C152" i="74" s="1"/>
  <c r="A153" i="74"/>
  <c r="C153" i="74" s="1"/>
  <c r="A154" i="74"/>
  <c r="C154" i="74" s="1"/>
  <c r="A155" i="74"/>
  <c r="C155" i="74" s="1"/>
  <c r="A156" i="74"/>
  <c r="C156" i="74" s="1"/>
  <c r="A157" i="74"/>
  <c r="C157" i="74" s="1"/>
  <c r="A158" i="74"/>
  <c r="C158" i="74" s="1"/>
  <c r="A159" i="74"/>
  <c r="C159" i="74" s="1"/>
  <c r="A160" i="74"/>
  <c r="C160" i="74" s="1"/>
  <c r="A161" i="74"/>
  <c r="C161" i="74" s="1"/>
  <c r="A162" i="74"/>
  <c r="C162" i="74" s="1"/>
  <c r="A163" i="74"/>
  <c r="C163" i="74" s="1"/>
  <c r="A164" i="74"/>
  <c r="C164" i="74" s="1"/>
  <c r="A165" i="74"/>
  <c r="C165" i="74" s="1"/>
  <c r="A166" i="74"/>
  <c r="C166" i="74" s="1"/>
  <c r="A167" i="74"/>
  <c r="C167" i="74" s="1"/>
  <c r="A168" i="74"/>
  <c r="C168" i="74" s="1"/>
  <c r="A169" i="74"/>
  <c r="C169" i="74" s="1"/>
  <c r="A170" i="74"/>
  <c r="C170" i="74" s="1"/>
  <c r="A171" i="74"/>
  <c r="C171" i="74" s="1"/>
  <c r="A172" i="74"/>
  <c r="C172" i="74" s="1"/>
  <c r="A173" i="74"/>
  <c r="C173" i="74" s="1"/>
  <c r="A174" i="74"/>
  <c r="C174" i="74" s="1"/>
  <c r="A175" i="74"/>
  <c r="C175" i="74" s="1"/>
  <c r="A176" i="74"/>
  <c r="C176" i="74" s="1"/>
  <c r="A177" i="74"/>
  <c r="C177" i="74" s="1"/>
  <c r="A178" i="74"/>
  <c r="C178" i="74" s="1"/>
  <c r="A179" i="74"/>
  <c r="C179" i="74" s="1"/>
  <c r="A180" i="74"/>
  <c r="C180" i="74" s="1"/>
  <c r="A181" i="74"/>
  <c r="C181" i="74" s="1"/>
  <c r="A182" i="74"/>
  <c r="C182" i="74" s="1"/>
  <c r="A183" i="74"/>
  <c r="C183" i="74" s="1"/>
  <c r="A184" i="74"/>
  <c r="C184" i="74" s="1"/>
  <c r="A185" i="74"/>
  <c r="C185" i="74" s="1"/>
  <c r="A186" i="74"/>
  <c r="C186" i="74" s="1"/>
  <c r="A187" i="74"/>
  <c r="C187" i="74" s="1"/>
  <c r="A188" i="74"/>
  <c r="C188" i="74" s="1"/>
  <c r="A189" i="74"/>
  <c r="C189" i="74" s="1"/>
  <c r="A190" i="74"/>
  <c r="C190" i="74" s="1"/>
  <c r="A191" i="74"/>
  <c r="C191" i="74" s="1"/>
  <c r="A192" i="74"/>
  <c r="C192" i="74" s="1"/>
  <c r="A193" i="74"/>
  <c r="C193" i="74" s="1"/>
  <c r="A194" i="74"/>
  <c r="C194" i="74" s="1"/>
  <c r="A195" i="74"/>
  <c r="C195" i="74" s="1"/>
  <c r="A196" i="74"/>
  <c r="C196" i="74" s="1"/>
  <c r="A197" i="74"/>
  <c r="C197" i="74" s="1"/>
  <c r="A198" i="74"/>
  <c r="C198" i="74" s="1"/>
  <c r="A199" i="74"/>
  <c r="C199" i="74" s="1"/>
  <c r="A200" i="74"/>
  <c r="C200" i="74" s="1"/>
  <c r="A201" i="74"/>
  <c r="C201" i="74" s="1"/>
  <c r="A202" i="74"/>
  <c r="C202" i="74" s="1"/>
  <c r="A203" i="74"/>
  <c r="C203" i="74" s="1"/>
  <c r="A204" i="74"/>
  <c r="C204" i="74" s="1"/>
  <c r="A205" i="74"/>
  <c r="C205" i="74" s="1"/>
  <c r="A206" i="74"/>
  <c r="C206" i="74" s="1"/>
  <c r="A207" i="74"/>
  <c r="C207" i="74" s="1"/>
  <c r="A208" i="74"/>
  <c r="C208" i="74" s="1"/>
  <c r="A209" i="74"/>
  <c r="C209" i="74" s="1"/>
  <c r="A210" i="74"/>
  <c r="C210" i="74" s="1"/>
  <c r="A211" i="74"/>
  <c r="C211" i="74" s="1"/>
  <c r="A212" i="74"/>
  <c r="C212" i="74" s="1"/>
  <c r="A213" i="74"/>
  <c r="C213" i="74" s="1"/>
  <c r="A214" i="74"/>
  <c r="C214" i="74" s="1"/>
  <c r="A215" i="74"/>
  <c r="C215" i="74" s="1"/>
  <c r="A216" i="74"/>
  <c r="C216" i="74" s="1"/>
  <c r="A217" i="74"/>
  <c r="C217" i="74" s="1"/>
  <c r="A218" i="74"/>
  <c r="C218" i="74" s="1"/>
  <c r="A219" i="74"/>
  <c r="C219" i="74" s="1"/>
  <c r="A220" i="74"/>
  <c r="C220" i="74" s="1"/>
  <c r="A221" i="74"/>
  <c r="C221" i="74" s="1"/>
  <c r="A222" i="74"/>
  <c r="C222" i="74" s="1"/>
  <c r="A223" i="74"/>
  <c r="C223" i="74" s="1"/>
  <c r="A224" i="74"/>
  <c r="C224" i="74" s="1"/>
  <c r="A225" i="74"/>
  <c r="C225" i="74" s="1"/>
  <c r="A226" i="74"/>
  <c r="C226" i="74" s="1"/>
  <c r="A227" i="74"/>
  <c r="C227" i="74" s="1"/>
  <c r="A228" i="74"/>
  <c r="C228" i="74" s="1"/>
  <c r="A229" i="74"/>
  <c r="C229" i="74" s="1"/>
  <c r="A230" i="74"/>
  <c r="C230" i="74" s="1"/>
  <c r="A231" i="74"/>
  <c r="C231" i="74" s="1"/>
  <c r="A232" i="74"/>
  <c r="C232" i="74" s="1"/>
  <c r="A233" i="74"/>
  <c r="C233" i="74" s="1"/>
  <c r="A234" i="74"/>
  <c r="C234" i="74" s="1"/>
  <c r="A235" i="74"/>
  <c r="C235" i="74" s="1"/>
  <c r="A236" i="74"/>
  <c r="C236" i="74" s="1"/>
  <c r="A237" i="74"/>
  <c r="C237" i="74" s="1"/>
  <c r="A238" i="74"/>
  <c r="C238" i="74" s="1"/>
  <c r="A239" i="74"/>
  <c r="C239" i="74" s="1"/>
  <c r="A240" i="74"/>
  <c r="C240" i="74" s="1"/>
  <c r="A241" i="74"/>
  <c r="C241" i="74" s="1"/>
  <c r="A242" i="74"/>
  <c r="C242" i="74" s="1"/>
  <c r="A243" i="74"/>
  <c r="C243" i="74" s="1"/>
  <c r="A244" i="74"/>
  <c r="C244" i="74" s="1"/>
  <c r="A245" i="74"/>
  <c r="C245" i="74" s="1"/>
  <c r="A246" i="74"/>
  <c r="C246" i="74" s="1"/>
  <c r="A247" i="74"/>
  <c r="C247" i="74" s="1"/>
  <c r="A248" i="74"/>
  <c r="C248" i="74" s="1"/>
  <c r="A249" i="74"/>
  <c r="C249" i="74" s="1"/>
  <c r="A250" i="74"/>
  <c r="C250" i="74" s="1"/>
  <c r="A251" i="74"/>
  <c r="C251" i="74" s="1"/>
  <c r="A252" i="74"/>
  <c r="C252" i="74" s="1"/>
  <c r="A253" i="74"/>
  <c r="C253" i="74" s="1"/>
  <c r="A254" i="74"/>
  <c r="C254" i="74" s="1"/>
  <c r="A255" i="74"/>
  <c r="C255" i="74" s="1"/>
  <c r="A256" i="74"/>
  <c r="C256" i="74" s="1"/>
  <c r="A257" i="74"/>
  <c r="C257" i="74" s="1"/>
  <c r="A258" i="74"/>
  <c r="C258" i="74" s="1"/>
  <c r="A259" i="74"/>
  <c r="C259" i="74" s="1"/>
  <c r="A260" i="74"/>
  <c r="C260" i="74" s="1"/>
  <c r="A261" i="74"/>
  <c r="C261" i="74" s="1"/>
  <c r="A262" i="74"/>
  <c r="C262" i="74" s="1"/>
  <c r="A263" i="74"/>
  <c r="C263" i="74" s="1"/>
  <c r="A264" i="74"/>
  <c r="C264" i="74" s="1"/>
  <c r="A265" i="74"/>
  <c r="C265" i="74" s="1"/>
  <c r="A266" i="74"/>
  <c r="C266" i="74" s="1"/>
  <c r="A267" i="74"/>
  <c r="C267" i="74" s="1"/>
  <c r="A268" i="74"/>
  <c r="C268" i="74" s="1"/>
  <c r="A269" i="74"/>
  <c r="C269" i="74" s="1"/>
  <c r="A270" i="74"/>
  <c r="C270" i="74" s="1"/>
  <c r="A271" i="74"/>
  <c r="C271" i="74" s="1"/>
  <c r="A272" i="74"/>
  <c r="C272" i="74" s="1"/>
  <c r="A273" i="74"/>
  <c r="C273" i="74" s="1"/>
  <c r="A274" i="74"/>
  <c r="C274" i="74" s="1"/>
  <c r="A275" i="74"/>
  <c r="C275" i="74" s="1"/>
  <c r="A276" i="74"/>
  <c r="C276" i="74" s="1"/>
  <c r="A277" i="74"/>
  <c r="C277" i="74" s="1"/>
  <c r="A278" i="74"/>
  <c r="C278" i="74" s="1"/>
  <c r="A279" i="74"/>
  <c r="C279" i="74" s="1"/>
  <c r="A280" i="74"/>
  <c r="C280" i="74" s="1"/>
  <c r="A281" i="74"/>
  <c r="C281" i="74" s="1"/>
  <c r="A282" i="74"/>
  <c r="C282" i="74" s="1"/>
  <c r="A283" i="74"/>
  <c r="C283" i="74" s="1"/>
  <c r="A284" i="74"/>
  <c r="C284" i="74" s="1"/>
  <c r="A285" i="74"/>
  <c r="C285" i="74" s="1"/>
  <c r="A286" i="74"/>
  <c r="C286" i="74" s="1"/>
  <c r="A287" i="74"/>
  <c r="C287" i="74" s="1"/>
  <c r="A288" i="74"/>
  <c r="C288" i="74" s="1"/>
  <c r="A289" i="74"/>
  <c r="C289" i="74" s="1"/>
  <c r="A290" i="74"/>
  <c r="C290" i="74" s="1"/>
  <c r="A291" i="74"/>
  <c r="C291" i="74" s="1"/>
  <c r="A292" i="74"/>
  <c r="C292" i="74" s="1"/>
  <c r="A293" i="74"/>
  <c r="C293" i="74" s="1"/>
  <c r="A294" i="74"/>
  <c r="C294" i="74" s="1"/>
  <c r="A295" i="74"/>
  <c r="C295" i="74" s="1"/>
  <c r="A296" i="74"/>
  <c r="C296" i="74" s="1"/>
  <c r="A297" i="74"/>
  <c r="C297" i="74" s="1"/>
  <c r="A298" i="74"/>
  <c r="C298" i="74" s="1"/>
  <c r="A299" i="74"/>
  <c r="C299" i="74" s="1"/>
  <c r="A300" i="74"/>
  <c r="C300" i="74" s="1"/>
  <c r="A301" i="74"/>
  <c r="C301" i="74" s="1"/>
  <c r="A302" i="74"/>
  <c r="C302" i="74" s="1"/>
  <c r="A303" i="74"/>
  <c r="C303" i="74" s="1"/>
  <c r="A304" i="74"/>
  <c r="C304" i="74" s="1"/>
  <c r="A305" i="74"/>
  <c r="C305" i="74" s="1"/>
  <c r="A306" i="74"/>
  <c r="C306" i="74" s="1"/>
  <c r="A307" i="74"/>
  <c r="C307" i="74" s="1"/>
  <c r="A308" i="74"/>
  <c r="C308" i="74" s="1"/>
  <c r="A309" i="74"/>
  <c r="C309" i="74" s="1"/>
  <c r="A310" i="74"/>
  <c r="C310" i="74" s="1"/>
  <c r="A311" i="74"/>
  <c r="C311" i="74" s="1"/>
  <c r="A312" i="74"/>
  <c r="C312" i="74" s="1"/>
  <c r="A313" i="74"/>
  <c r="C313" i="74" s="1"/>
  <c r="A314" i="74"/>
  <c r="C314" i="74" s="1"/>
  <c r="A315" i="74"/>
  <c r="C315" i="74" s="1"/>
  <c r="A316" i="74"/>
  <c r="C316" i="74" s="1"/>
  <c r="A317" i="74"/>
  <c r="C317" i="74" s="1"/>
  <c r="A318" i="74"/>
  <c r="C318" i="74" s="1"/>
  <c r="A319" i="74"/>
  <c r="C319" i="74" s="1"/>
  <c r="A320" i="74"/>
  <c r="C320" i="74" s="1"/>
  <c r="A321" i="74"/>
  <c r="C321" i="74" s="1"/>
  <c r="A322" i="74"/>
  <c r="C322" i="74" s="1"/>
  <c r="A323" i="74"/>
  <c r="C323" i="74" s="1"/>
  <c r="A324" i="74"/>
  <c r="C324" i="74" s="1"/>
  <c r="A325" i="74"/>
  <c r="C325" i="74" s="1"/>
  <c r="A326" i="74"/>
  <c r="C326" i="74" s="1"/>
  <c r="A327" i="74"/>
  <c r="C327" i="74" s="1"/>
  <c r="A328" i="74"/>
  <c r="C328" i="74" s="1"/>
  <c r="A329" i="74"/>
  <c r="C329" i="74" s="1"/>
  <c r="A330" i="74"/>
  <c r="C330" i="74" s="1"/>
  <c r="A331" i="74"/>
  <c r="C331" i="74" s="1"/>
  <c r="A332" i="74"/>
  <c r="C332" i="74" s="1"/>
  <c r="A333" i="74"/>
  <c r="C333" i="74" s="1"/>
  <c r="A334" i="74"/>
  <c r="C334" i="74" s="1"/>
  <c r="A335" i="74"/>
  <c r="C335" i="74" s="1"/>
  <c r="A336" i="74"/>
  <c r="C336" i="74" s="1"/>
  <c r="A337" i="74"/>
  <c r="C337" i="74" s="1"/>
  <c r="A338" i="74"/>
  <c r="C338" i="74" s="1"/>
  <c r="A339" i="74"/>
  <c r="C339" i="74" s="1"/>
  <c r="A340" i="74"/>
  <c r="C340" i="74" s="1"/>
  <c r="A341" i="74"/>
  <c r="C341" i="74" s="1"/>
  <c r="A342" i="74"/>
  <c r="C342" i="74" s="1"/>
  <c r="A343" i="74"/>
  <c r="C343" i="74" s="1"/>
  <c r="A344" i="74"/>
  <c r="C344" i="74" s="1"/>
  <c r="A345" i="74"/>
  <c r="C345" i="74" s="1"/>
  <c r="A346" i="74"/>
  <c r="C346" i="74" s="1"/>
  <c r="A347" i="74"/>
  <c r="C347" i="74" s="1"/>
  <c r="A348" i="74"/>
  <c r="C348" i="74" s="1"/>
  <c r="A349" i="74"/>
  <c r="C349" i="74" s="1"/>
  <c r="A350" i="74"/>
  <c r="C350" i="74" s="1"/>
  <c r="A351" i="74"/>
  <c r="C351" i="74" s="1"/>
  <c r="A352" i="74"/>
  <c r="C352" i="74" s="1"/>
  <c r="A353" i="74"/>
  <c r="C353" i="74" s="1"/>
  <c r="A354" i="74"/>
  <c r="C354" i="74" s="1"/>
  <c r="A355" i="74"/>
  <c r="C355" i="74" s="1"/>
  <c r="A356" i="74"/>
  <c r="C356" i="74" s="1"/>
  <c r="A357" i="74"/>
  <c r="C357" i="74" s="1"/>
  <c r="A358" i="74"/>
  <c r="C358" i="74" s="1"/>
  <c r="A359" i="74"/>
  <c r="C359" i="74" s="1"/>
  <c r="A360" i="74"/>
  <c r="C360" i="74" s="1"/>
  <c r="A361" i="74"/>
  <c r="C361" i="74" s="1"/>
  <c r="A362" i="74"/>
  <c r="C362" i="74" s="1"/>
  <c r="A363" i="74"/>
  <c r="C363" i="74" s="1"/>
  <c r="A364" i="74"/>
  <c r="C364" i="74" s="1"/>
  <c r="A365" i="74"/>
  <c r="C365" i="74" s="1"/>
  <c r="A366" i="74"/>
  <c r="C366" i="74" s="1"/>
  <c r="A367" i="74"/>
  <c r="C367" i="74" s="1"/>
  <c r="A368" i="74"/>
  <c r="C368" i="74" s="1"/>
  <c r="A369" i="74"/>
  <c r="C369" i="74" s="1"/>
  <c r="A370" i="74"/>
  <c r="C370" i="74" s="1"/>
  <c r="A371" i="74"/>
  <c r="C371" i="74" s="1"/>
  <c r="A372" i="74"/>
  <c r="C372" i="74" s="1"/>
  <c r="A373" i="74"/>
  <c r="C373" i="74" s="1"/>
  <c r="A374" i="74"/>
  <c r="C374" i="74" s="1"/>
  <c r="A375" i="74"/>
  <c r="C375" i="74" s="1"/>
  <c r="A376" i="74"/>
  <c r="C376" i="74" s="1"/>
  <c r="A377" i="74"/>
  <c r="C377" i="74" s="1"/>
  <c r="A13" i="74"/>
  <c r="C13" i="74" s="1"/>
  <c r="H1" i="74"/>
  <c r="I1" i="74" s="1"/>
  <c r="J1" i="74" s="1"/>
  <c r="K1" i="74" s="1"/>
  <c r="L1" i="74" s="1"/>
  <c r="M1" i="74" s="1"/>
  <c r="N1" i="74" s="1"/>
  <c r="O1" i="74" s="1"/>
  <c r="P1" i="74" s="1"/>
  <c r="Q1" i="74" s="1"/>
  <c r="R1" i="74" s="1"/>
  <c r="S1" i="74" s="1"/>
  <c r="T1" i="74" s="1"/>
  <c r="U1" i="74" s="1"/>
  <c r="V1" i="74" s="1"/>
  <c r="W1" i="74" s="1"/>
  <c r="X1" i="74" s="1"/>
  <c r="Y1" i="74" s="1"/>
  <c r="Z1" i="74" s="1"/>
  <c r="AA1" i="74" s="1"/>
  <c r="AB1" i="74" s="1"/>
  <c r="AC1" i="74" s="1"/>
  <c r="AD1" i="74" s="1"/>
  <c r="B65" i="105" l="1"/>
  <c r="V1328" i="105"/>
  <c r="W1328" i="105" s="1"/>
  <c r="V4400" i="105"/>
  <c r="W4400" i="105" s="1"/>
  <c r="V1136" i="105"/>
  <c r="W1136" i="105" s="1"/>
  <c r="V7280" i="105"/>
  <c r="W7280" i="105" s="1"/>
  <c r="V656" i="105"/>
  <c r="W656" i="105" s="1"/>
  <c r="V824" i="105"/>
  <c r="W824" i="105" s="1"/>
  <c r="V872" i="105"/>
  <c r="W872" i="105" s="1"/>
  <c r="V152" i="105"/>
  <c r="W152" i="105" s="1"/>
  <c r="V392" i="105"/>
  <c r="W392" i="105" s="1"/>
  <c r="V416" i="105"/>
  <c r="W416" i="105" s="1"/>
  <c r="V440" i="105"/>
  <c r="W440" i="105" s="1"/>
  <c r="V512" i="105"/>
  <c r="W512" i="105" s="1"/>
  <c r="V632" i="105"/>
  <c r="W632" i="105" s="1"/>
  <c r="V8" i="105"/>
  <c r="W8" i="105" s="1"/>
  <c r="V200" i="105"/>
  <c r="W200" i="105" s="1"/>
  <c r="V224" i="105"/>
  <c r="W224" i="105" s="1"/>
  <c r="V248" i="105"/>
  <c r="W248" i="105" s="1"/>
  <c r="V272" i="105"/>
  <c r="W272" i="105" s="1"/>
  <c r="V320" i="105"/>
  <c r="W320" i="105" s="1"/>
  <c r="V464" i="105"/>
  <c r="W464" i="105" s="1"/>
  <c r="V704" i="105"/>
  <c r="W704" i="105" s="1"/>
  <c r="V752" i="105"/>
  <c r="W752" i="105" s="1"/>
  <c r="V800" i="105"/>
  <c r="W800" i="105" s="1"/>
  <c r="V6296" i="105"/>
  <c r="W6296" i="105" s="1"/>
  <c r="V6320" i="105"/>
  <c r="W6320" i="105" s="1"/>
  <c r="V6344" i="105"/>
  <c r="W6344" i="105" s="1"/>
  <c r="V6368" i="105"/>
  <c r="W6368" i="105" s="1"/>
  <c r="V6392" i="105"/>
  <c r="W6392" i="105" s="1"/>
  <c r="V6416" i="105"/>
  <c r="W6416" i="105" s="1"/>
  <c r="V6440" i="105"/>
  <c r="W6440" i="105" s="1"/>
  <c r="V6464" i="105"/>
  <c r="W6464" i="105" s="1"/>
  <c r="V6488" i="105"/>
  <c r="W6488" i="105" s="1"/>
  <c r="V6512" i="105"/>
  <c r="W6512" i="105" s="1"/>
  <c r="V6536" i="105"/>
  <c r="W6536" i="105" s="1"/>
  <c r="V6560" i="105"/>
  <c r="W6560" i="105" s="1"/>
  <c r="V6584" i="105"/>
  <c r="W6584" i="105" s="1"/>
  <c r="V6608" i="105"/>
  <c r="W6608" i="105" s="1"/>
  <c r="V6632" i="105"/>
  <c r="W6632" i="105" s="1"/>
  <c r="V6656" i="105"/>
  <c r="W6656" i="105" s="1"/>
  <c r="V8120" i="105"/>
  <c r="W8120" i="105" s="1"/>
  <c r="V8144" i="105"/>
  <c r="W8144" i="105" s="1"/>
  <c r="V8168" i="105"/>
  <c r="W8168" i="105" s="1"/>
  <c r="V8192" i="105"/>
  <c r="W8192" i="105" s="1"/>
  <c r="V8216" i="105"/>
  <c r="W8216" i="105" s="1"/>
  <c r="V8240" i="105"/>
  <c r="W8240" i="105" s="1"/>
  <c r="V8264" i="105"/>
  <c r="W8264" i="105" s="1"/>
  <c r="V8288" i="105"/>
  <c r="W8288" i="105" s="1"/>
  <c r="V8312" i="105"/>
  <c r="W8312" i="105" s="1"/>
  <c r="V8336" i="105"/>
  <c r="W8336" i="105" s="1"/>
  <c r="V8360" i="105"/>
  <c r="W8360" i="105" s="1"/>
  <c r="V8384" i="105"/>
  <c r="W8384" i="105" s="1"/>
  <c r="V8408" i="105"/>
  <c r="W8408" i="105" s="1"/>
  <c r="V8432" i="105"/>
  <c r="W8432" i="105" s="1"/>
  <c r="V8456" i="105"/>
  <c r="W8456" i="105" s="1"/>
  <c r="V8480" i="105"/>
  <c r="W8480" i="105" s="1"/>
  <c r="V8504" i="105"/>
  <c r="W8504" i="105" s="1"/>
  <c r="V8528" i="105"/>
  <c r="W8528" i="105" s="1"/>
  <c r="V8552" i="105"/>
  <c r="W8552" i="105" s="1"/>
  <c r="V5744" i="105"/>
  <c r="W5744" i="105" s="1"/>
  <c r="V8624" i="105"/>
  <c r="W8624" i="105" s="1"/>
  <c r="V6896" i="105"/>
  <c r="W6896" i="105" s="1"/>
  <c r="V8048" i="105"/>
  <c r="W8048" i="105" s="1"/>
  <c r="V2864" i="105"/>
  <c r="W2864" i="105" s="1"/>
  <c r="V5936" i="105"/>
  <c r="W5936" i="105" s="1"/>
  <c r="V7472" i="105"/>
  <c r="W7472" i="105" s="1"/>
  <c r="V488" i="105"/>
  <c r="W488" i="105" s="1"/>
  <c r="V608" i="105"/>
  <c r="W608" i="105" s="1"/>
  <c r="V32" i="105"/>
  <c r="W32" i="105" s="1"/>
  <c r="V104" i="105"/>
  <c r="W104" i="105" s="1"/>
  <c r="V344" i="105"/>
  <c r="W344" i="105" s="1"/>
  <c r="V680" i="105"/>
  <c r="W680" i="105" s="1"/>
  <c r="V728" i="105"/>
  <c r="W728" i="105" s="1"/>
  <c r="V776" i="105"/>
  <c r="W776" i="105" s="1"/>
  <c r="V848" i="105"/>
  <c r="W848" i="105" s="1"/>
  <c r="V176" i="105"/>
  <c r="W176" i="105" s="1"/>
  <c r="V536" i="105"/>
  <c r="W536" i="105" s="1"/>
  <c r="V560" i="105"/>
  <c r="W560" i="105" s="1"/>
  <c r="V584" i="105"/>
  <c r="W584" i="105" s="1"/>
  <c r="V56" i="105"/>
  <c r="W56" i="105" s="1"/>
  <c r="V80" i="105"/>
  <c r="W80" i="105" s="1"/>
  <c r="V128" i="105"/>
  <c r="W128" i="105" s="1"/>
  <c r="V296" i="105"/>
  <c r="W296" i="105" s="1"/>
  <c r="V368" i="105"/>
  <c r="W368" i="105" s="1"/>
  <c r="V896" i="105"/>
  <c r="W896" i="105" s="1"/>
  <c r="V920" i="105"/>
  <c r="W920" i="105" s="1"/>
  <c r="V7088" i="105"/>
  <c r="W7088" i="105" s="1"/>
  <c r="V7856" i="105"/>
  <c r="W7856" i="105" s="1"/>
  <c r="V6680" i="105"/>
  <c r="W6680" i="105" s="1"/>
  <c r="V6728" i="105"/>
  <c r="W6728" i="105" s="1"/>
  <c r="V6752" i="105"/>
  <c r="W6752" i="105" s="1"/>
  <c r="V6776" i="105"/>
  <c r="W6776" i="105" s="1"/>
  <c r="V6800" i="105"/>
  <c r="W6800" i="105" s="1"/>
  <c r="V6824" i="105"/>
  <c r="W6824" i="105" s="1"/>
  <c r="V6848" i="105"/>
  <c r="W6848" i="105" s="1"/>
  <c r="V6872" i="105"/>
  <c r="W6872" i="105" s="1"/>
  <c r="V6920" i="105"/>
  <c r="W6920" i="105" s="1"/>
  <c r="V6944" i="105"/>
  <c r="W6944" i="105" s="1"/>
  <c r="V6968" i="105"/>
  <c r="W6968" i="105" s="1"/>
  <c r="V6992" i="105"/>
  <c r="W6992" i="105" s="1"/>
  <c r="V7016" i="105"/>
  <c r="W7016" i="105" s="1"/>
  <c r="V7040" i="105"/>
  <c r="W7040" i="105" s="1"/>
  <c r="V7064" i="105"/>
  <c r="W7064" i="105" s="1"/>
  <c r="V7112" i="105"/>
  <c r="W7112" i="105" s="1"/>
  <c r="V7136" i="105"/>
  <c r="W7136" i="105" s="1"/>
  <c r="V7160" i="105"/>
  <c r="W7160" i="105" s="1"/>
  <c r="V7184" i="105"/>
  <c r="W7184" i="105" s="1"/>
  <c r="V7208" i="105"/>
  <c r="W7208" i="105" s="1"/>
  <c r="V7232" i="105"/>
  <c r="W7232" i="105" s="1"/>
  <c r="V7256" i="105"/>
  <c r="W7256" i="105" s="1"/>
  <c r="V7304" i="105"/>
  <c r="W7304" i="105" s="1"/>
  <c r="V7328" i="105"/>
  <c r="W7328" i="105" s="1"/>
  <c r="V7352" i="105"/>
  <c r="W7352" i="105" s="1"/>
  <c r="V7376" i="105"/>
  <c r="W7376" i="105" s="1"/>
  <c r="V7400" i="105"/>
  <c r="W7400" i="105" s="1"/>
  <c r="V7424" i="105"/>
  <c r="W7424" i="105" s="1"/>
  <c r="V7448" i="105"/>
  <c r="W7448" i="105" s="1"/>
  <c r="V7496" i="105"/>
  <c r="W7496" i="105" s="1"/>
  <c r="V7520" i="105"/>
  <c r="W7520" i="105" s="1"/>
  <c r="V7544" i="105"/>
  <c r="W7544" i="105" s="1"/>
  <c r="V7568" i="105"/>
  <c r="W7568" i="105" s="1"/>
  <c r="V7592" i="105"/>
  <c r="W7592" i="105" s="1"/>
  <c r="V7616" i="105"/>
  <c r="W7616" i="105" s="1"/>
  <c r="V7640" i="105"/>
  <c r="W7640" i="105" s="1"/>
  <c r="V7688" i="105"/>
  <c r="W7688" i="105" s="1"/>
  <c r="V7712" i="105"/>
  <c r="W7712" i="105" s="1"/>
  <c r="V7736" i="105"/>
  <c r="W7736" i="105" s="1"/>
  <c r="V7664" i="105"/>
  <c r="W7664" i="105" s="1"/>
  <c r="V7760" i="105"/>
  <c r="W7760" i="105" s="1"/>
  <c r="V7784" i="105"/>
  <c r="W7784" i="105" s="1"/>
  <c r="V7808" i="105"/>
  <c r="W7808" i="105" s="1"/>
  <c r="V7832" i="105"/>
  <c r="W7832" i="105" s="1"/>
  <c r="V7880" i="105"/>
  <c r="W7880" i="105" s="1"/>
  <c r="V7904" i="105"/>
  <c r="W7904" i="105" s="1"/>
  <c r="V7928" i="105"/>
  <c r="W7928" i="105" s="1"/>
  <c r="V7952" i="105"/>
  <c r="W7952" i="105" s="1"/>
  <c r="V7976" i="105"/>
  <c r="W7976" i="105" s="1"/>
  <c r="V8000" i="105"/>
  <c r="W8000" i="105" s="1"/>
  <c r="V8024" i="105"/>
  <c r="W8024" i="105" s="1"/>
  <c r="V8072" i="105"/>
  <c r="W8072" i="105" s="1"/>
  <c r="V8096" i="105"/>
  <c r="W8096" i="105" s="1"/>
  <c r="V944" i="105"/>
  <c r="W944" i="105" s="1"/>
  <c r="V968" i="105"/>
  <c r="W968" i="105" s="1"/>
  <c r="V992" i="105"/>
  <c r="W992" i="105" s="1"/>
  <c r="V1016" i="105"/>
  <c r="W1016" i="105" s="1"/>
  <c r="V1040" i="105"/>
  <c r="W1040" i="105" s="1"/>
  <c r="V1064" i="105"/>
  <c r="W1064" i="105" s="1"/>
  <c r="V1088" i="105"/>
  <c r="W1088" i="105" s="1"/>
  <c r="V1112" i="105"/>
  <c r="W1112" i="105" s="1"/>
  <c r="V1160" i="105"/>
  <c r="W1160" i="105" s="1"/>
  <c r="V1184" i="105"/>
  <c r="W1184" i="105" s="1"/>
  <c r="V1208" i="105"/>
  <c r="W1208" i="105" s="1"/>
  <c r="V1232" i="105"/>
  <c r="W1232" i="105" s="1"/>
  <c r="V1256" i="105"/>
  <c r="W1256" i="105" s="1"/>
  <c r="V1280" i="105"/>
  <c r="W1280" i="105" s="1"/>
  <c r="V1304" i="105"/>
  <c r="W1304" i="105" s="1"/>
  <c r="V1352" i="105"/>
  <c r="W1352" i="105" s="1"/>
  <c r="V1376" i="105"/>
  <c r="W1376" i="105" s="1"/>
  <c r="V1400" i="105"/>
  <c r="W1400" i="105" s="1"/>
  <c r="V1424" i="105"/>
  <c r="W1424" i="105" s="1"/>
  <c r="V1448" i="105"/>
  <c r="W1448" i="105" s="1"/>
  <c r="V1472" i="105"/>
  <c r="W1472" i="105" s="1"/>
  <c r="V1496" i="105"/>
  <c r="W1496" i="105" s="1"/>
  <c r="V1520" i="105"/>
  <c r="W1520" i="105" s="1"/>
  <c r="V1544" i="105"/>
  <c r="W1544" i="105" s="1"/>
  <c r="V1568" i="105"/>
  <c r="W1568" i="105" s="1"/>
  <c r="V1592" i="105"/>
  <c r="W1592" i="105" s="1"/>
  <c r="V1616" i="105"/>
  <c r="W1616" i="105" s="1"/>
  <c r="V1640" i="105"/>
  <c r="W1640" i="105" s="1"/>
  <c r="V1664" i="105"/>
  <c r="W1664" i="105" s="1"/>
  <c r="V1688" i="105"/>
  <c r="W1688" i="105" s="1"/>
  <c r="V1712" i="105"/>
  <c r="W1712" i="105" s="1"/>
  <c r="V1736" i="105"/>
  <c r="W1736" i="105" s="1"/>
  <c r="V1760" i="105"/>
  <c r="W1760" i="105" s="1"/>
  <c r="V1784" i="105"/>
  <c r="W1784" i="105" s="1"/>
  <c r="V1808" i="105"/>
  <c r="W1808" i="105" s="1"/>
  <c r="V1832" i="105"/>
  <c r="W1832" i="105" s="1"/>
  <c r="V1856" i="105"/>
  <c r="W1856" i="105" s="1"/>
  <c r="V1880" i="105"/>
  <c r="W1880" i="105" s="1"/>
  <c r="V1904" i="105"/>
  <c r="W1904" i="105" s="1"/>
  <c r="V1928" i="105"/>
  <c r="W1928" i="105" s="1"/>
  <c r="V1952" i="105"/>
  <c r="W1952" i="105" s="1"/>
  <c r="V1976" i="105"/>
  <c r="W1976" i="105" s="1"/>
  <c r="V2000" i="105"/>
  <c r="W2000" i="105" s="1"/>
  <c r="V2024" i="105"/>
  <c r="W2024" i="105" s="1"/>
  <c r="V2048" i="105"/>
  <c r="W2048" i="105" s="1"/>
  <c r="V2072" i="105"/>
  <c r="W2072" i="105" s="1"/>
  <c r="V2096" i="105"/>
  <c r="W2096" i="105" s="1"/>
  <c r="V2120" i="105"/>
  <c r="W2120" i="105" s="1"/>
  <c r="V2144" i="105"/>
  <c r="W2144" i="105" s="1"/>
  <c r="V2168" i="105"/>
  <c r="W2168" i="105" s="1"/>
  <c r="V2192" i="105"/>
  <c r="W2192" i="105" s="1"/>
  <c r="V2216" i="105"/>
  <c r="W2216" i="105" s="1"/>
  <c r="V2240" i="105"/>
  <c r="W2240" i="105" s="1"/>
  <c r="V2264" i="105"/>
  <c r="W2264" i="105" s="1"/>
  <c r="V2288" i="105"/>
  <c r="W2288" i="105" s="1"/>
  <c r="V2312" i="105"/>
  <c r="W2312" i="105" s="1"/>
  <c r="V2336" i="105"/>
  <c r="W2336" i="105" s="1"/>
  <c r="V2360" i="105"/>
  <c r="W2360" i="105" s="1"/>
  <c r="V2384" i="105"/>
  <c r="W2384" i="105" s="1"/>
  <c r="V2408" i="105"/>
  <c r="W2408" i="105" s="1"/>
  <c r="V2432" i="105"/>
  <c r="W2432" i="105" s="1"/>
  <c r="V2456" i="105"/>
  <c r="W2456" i="105" s="1"/>
  <c r="V2480" i="105"/>
  <c r="W2480" i="105" s="1"/>
  <c r="V2504" i="105"/>
  <c r="W2504" i="105" s="1"/>
  <c r="V2528" i="105"/>
  <c r="W2528" i="105" s="1"/>
  <c r="V2552" i="105"/>
  <c r="W2552" i="105" s="1"/>
  <c r="V2576" i="105"/>
  <c r="W2576" i="105" s="1"/>
  <c r="V2600" i="105"/>
  <c r="W2600" i="105" s="1"/>
  <c r="V2624" i="105"/>
  <c r="W2624" i="105" s="1"/>
  <c r="V2648" i="105"/>
  <c r="W2648" i="105" s="1"/>
  <c r="V2696" i="105"/>
  <c r="W2696" i="105" s="1"/>
  <c r="V2720" i="105"/>
  <c r="W2720" i="105" s="1"/>
  <c r="V2744" i="105"/>
  <c r="W2744" i="105" s="1"/>
  <c r="V2768" i="105"/>
  <c r="W2768" i="105" s="1"/>
  <c r="V2792" i="105"/>
  <c r="W2792" i="105" s="1"/>
  <c r="V2816" i="105"/>
  <c r="W2816" i="105" s="1"/>
  <c r="V2840" i="105"/>
  <c r="W2840" i="105" s="1"/>
  <c r="V2888" i="105"/>
  <c r="W2888" i="105" s="1"/>
  <c r="V2912" i="105"/>
  <c r="W2912" i="105" s="1"/>
  <c r="V2936" i="105"/>
  <c r="W2936" i="105" s="1"/>
  <c r="V2960" i="105"/>
  <c r="W2960" i="105" s="1"/>
  <c r="V2984" i="105"/>
  <c r="W2984" i="105" s="1"/>
  <c r="V3008" i="105"/>
  <c r="W3008" i="105" s="1"/>
  <c r="V3032" i="105"/>
  <c r="W3032" i="105" s="1"/>
  <c r="V3056" i="105"/>
  <c r="W3056" i="105" s="1"/>
  <c r="V3080" i="105"/>
  <c r="W3080" i="105" s="1"/>
  <c r="V3104" i="105"/>
  <c r="W3104" i="105" s="1"/>
  <c r="V3128" i="105"/>
  <c r="W3128" i="105" s="1"/>
  <c r="V3152" i="105"/>
  <c r="W3152" i="105" s="1"/>
  <c r="V3176" i="105"/>
  <c r="W3176" i="105" s="1"/>
  <c r="V3200" i="105"/>
  <c r="W3200" i="105" s="1"/>
  <c r="V3224" i="105"/>
  <c r="W3224" i="105" s="1"/>
  <c r="V3248" i="105"/>
  <c r="W3248" i="105" s="1"/>
  <c r="V3272" i="105"/>
  <c r="W3272" i="105" s="1"/>
  <c r="V3296" i="105"/>
  <c r="W3296" i="105" s="1"/>
  <c r="V3320" i="105"/>
  <c r="W3320" i="105" s="1"/>
  <c r="V3344" i="105"/>
  <c r="W3344" i="105" s="1"/>
  <c r="V3368" i="105"/>
  <c r="W3368" i="105" s="1"/>
  <c r="V3392" i="105"/>
  <c r="W3392" i="105" s="1"/>
  <c r="V3416" i="105"/>
  <c r="W3416" i="105" s="1"/>
  <c r="V3440" i="105"/>
  <c r="W3440" i="105" s="1"/>
  <c r="V3464" i="105"/>
  <c r="W3464" i="105" s="1"/>
  <c r="V3488" i="105"/>
  <c r="W3488" i="105" s="1"/>
  <c r="V3512" i="105"/>
  <c r="W3512" i="105" s="1"/>
  <c r="V3536" i="105"/>
  <c r="W3536" i="105" s="1"/>
  <c r="V3560" i="105"/>
  <c r="W3560" i="105" s="1"/>
  <c r="V3584" i="105"/>
  <c r="W3584" i="105" s="1"/>
  <c r="V3608" i="105"/>
  <c r="W3608" i="105" s="1"/>
  <c r="V3632" i="105"/>
  <c r="W3632" i="105" s="1"/>
  <c r="V3656" i="105"/>
  <c r="W3656" i="105" s="1"/>
  <c r="V3680" i="105"/>
  <c r="W3680" i="105" s="1"/>
  <c r="V3704" i="105"/>
  <c r="W3704" i="105" s="1"/>
  <c r="V3728" i="105"/>
  <c r="W3728" i="105" s="1"/>
  <c r="V3752" i="105"/>
  <c r="W3752" i="105" s="1"/>
  <c r="V3776" i="105"/>
  <c r="W3776" i="105" s="1"/>
  <c r="V3800" i="105"/>
  <c r="W3800" i="105" s="1"/>
  <c r="V3824" i="105"/>
  <c r="W3824" i="105" s="1"/>
  <c r="V3848" i="105"/>
  <c r="W3848" i="105" s="1"/>
  <c r="V3872" i="105"/>
  <c r="W3872" i="105" s="1"/>
  <c r="V3896" i="105"/>
  <c r="W3896" i="105" s="1"/>
  <c r="V3920" i="105"/>
  <c r="W3920" i="105" s="1"/>
  <c r="V3944" i="105"/>
  <c r="W3944" i="105" s="1"/>
  <c r="V3968" i="105"/>
  <c r="W3968" i="105" s="1"/>
  <c r="V3992" i="105"/>
  <c r="W3992" i="105" s="1"/>
  <c r="V4016" i="105"/>
  <c r="W4016" i="105" s="1"/>
  <c r="V4040" i="105"/>
  <c r="W4040" i="105" s="1"/>
  <c r="V4064" i="105"/>
  <c r="W4064" i="105" s="1"/>
  <c r="V4088" i="105"/>
  <c r="W4088" i="105" s="1"/>
  <c r="V4112" i="105"/>
  <c r="W4112" i="105" s="1"/>
  <c r="V4136" i="105"/>
  <c r="W4136" i="105" s="1"/>
  <c r="V4160" i="105"/>
  <c r="W4160" i="105" s="1"/>
  <c r="V4184" i="105"/>
  <c r="W4184" i="105" s="1"/>
  <c r="V4232" i="105"/>
  <c r="W4232" i="105" s="1"/>
  <c r="V4256" i="105"/>
  <c r="W4256" i="105" s="1"/>
  <c r="V4280" i="105"/>
  <c r="W4280" i="105" s="1"/>
  <c r="V4304" i="105"/>
  <c r="W4304" i="105" s="1"/>
  <c r="V4328" i="105"/>
  <c r="W4328" i="105" s="1"/>
  <c r="V4352" i="105"/>
  <c r="W4352" i="105" s="1"/>
  <c r="V4376" i="105"/>
  <c r="W4376" i="105" s="1"/>
  <c r="V4424" i="105"/>
  <c r="W4424" i="105" s="1"/>
  <c r="V4448" i="105"/>
  <c r="W4448" i="105" s="1"/>
  <c r="V4472" i="105"/>
  <c r="W4472" i="105" s="1"/>
  <c r="V4496" i="105"/>
  <c r="W4496" i="105" s="1"/>
  <c r="V4520" i="105"/>
  <c r="W4520" i="105" s="1"/>
  <c r="V4544" i="105"/>
  <c r="W4544" i="105" s="1"/>
  <c r="V4568" i="105"/>
  <c r="W4568" i="105" s="1"/>
  <c r="V4592" i="105"/>
  <c r="W4592" i="105" s="1"/>
  <c r="V4616" i="105"/>
  <c r="W4616" i="105" s="1"/>
  <c r="V4640" i="105"/>
  <c r="W4640" i="105" s="1"/>
  <c r="V4664" i="105"/>
  <c r="W4664" i="105" s="1"/>
  <c r="V4688" i="105"/>
  <c r="W4688" i="105" s="1"/>
  <c r="V4712" i="105"/>
  <c r="W4712" i="105" s="1"/>
  <c r="V4736" i="105"/>
  <c r="W4736" i="105" s="1"/>
  <c r="V4760" i="105"/>
  <c r="W4760" i="105" s="1"/>
  <c r="V4784" i="105"/>
  <c r="W4784" i="105" s="1"/>
  <c r="V4808" i="105"/>
  <c r="W4808" i="105" s="1"/>
  <c r="V4832" i="105"/>
  <c r="W4832" i="105" s="1"/>
  <c r="V4856" i="105"/>
  <c r="W4856" i="105" s="1"/>
  <c r="V4880" i="105"/>
  <c r="W4880" i="105" s="1"/>
  <c r="V4904" i="105"/>
  <c r="W4904" i="105" s="1"/>
  <c r="V4928" i="105"/>
  <c r="W4928" i="105" s="1"/>
  <c r="V4952" i="105"/>
  <c r="W4952" i="105" s="1"/>
  <c r="V4976" i="105"/>
  <c r="W4976" i="105" s="1"/>
  <c r="V5000" i="105"/>
  <c r="W5000" i="105" s="1"/>
  <c r="V5024" i="105"/>
  <c r="W5024" i="105" s="1"/>
  <c r="V5048" i="105"/>
  <c r="W5048" i="105" s="1"/>
  <c r="V5072" i="105"/>
  <c r="W5072" i="105" s="1"/>
  <c r="V5096" i="105"/>
  <c r="W5096" i="105" s="1"/>
  <c r="V5120" i="105"/>
  <c r="W5120" i="105" s="1"/>
  <c r="V5144" i="105"/>
  <c r="W5144" i="105" s="1"/>
  <c r="V5168" i="105"/>
  <c r="W5168" i="105" s="1"/>
  <c r="V5192" i="105"/>
  <c r="W5192" i="105" s="1"/>
  <c r="V5216" i="105"/>
  <c r="W5216" i="105" s="1"/>
  <c r="V5240" i="105"/>
  <c r="W5240" i="105" s="1"/>
  <c r="V5264" i="105"/>
  <c r="W5264" i="105" s="1"/>
  <c r="V5288" i="105"/>
  <c r="W5288" i="105" s="1"/>
  <c r="V5312" i="105"/>
  <c r="W5312" i="105" s="1"/>
  <c r="V5336" i="105"/>
  <c r="W5336" i="105" s="1"/>
  <c r="V5360" i="105"/>
  <c r="W5360" i="105" s="1"/>
  <c r="V5384" i="105"/>
  <c r="W5384" i="105" s="1"/>
  <c r="V5408" i="105"/>
  <c r="W5408" i="105" s="1"/>
  <c r="V5432" i="105"/>
  <c r="W5432" i="105" s="1"/>
  <c r="V5456" i="105"/>
  <c r="W5456" i="105" s="1"/>
  <c r="V5480" i="105"/>
  <c r="W5480" i="105" s="1"/>
  <c r="V5504" i="105"/>
  <c r="W5504" i="105" s="1"/>
  <c r="V5528" i="105"/>
  <c r="W5528" i="105" s="1"/>
  <c r="V5552" i="105"/>
  <c r="W5552" i="105" s="1"/>
  <c r="V5576" i="105"/>
  <c r="W5576" i="105" s="1"/>
  <c r="V5600" i="105"/>
  <c r="W5600" i="105" s="1"/>
  <c r="V5624" i="105"/>
  <c r="W5624" i="105" s="1"/>
  <c r="V5648" i="105"/>
  <c r="W5648" i="105" s="1"/>
  <c r="V5672" i="105"/>
  <c r="W5672" i="105" s="1"/>
  <c r="V5696" i="105"/>
  <c r="W5696" i="105" s="1"/>
  <c r="V5720" i="105"/>
  <c r="W5720" i="105" s="1"/>
  <c r="V5768" i="105"/>
  <c r="W5768" i="105" s="1"/>
  <c r="V5792" i="105"/>
  <c r="W5792" i="105" s="1"/>
  <c r="V5816" i="105"/>
  <c r="W5816" i="105" s="1"/>
  <c r="V5840" i="105"/>
  <c r="W5840" i="105" s="1"/>
  <c r="V5864" i="105"/>
  <c r="W5864" i="105" s="1"/>
  <c r="V5888" i="105"/>
  <c r="W5888" i="105" s="1"/>
  <c r="V5912" i="105"/>
  <c r="W5912" i="105" s="1"/>
  <c r="V5960" i="105"/>
  <c r="W5960" i="105" s="1"/>
  <c r="V5984" i="105"/>
  <c r="W5984" i="105" s="1"/>
  <c r="V6008" i="105"/>
  <c r="W6008" i="105" s="1"/>
  <c r="V6032" i="105"/>
  <c r="W6032" i="105" s="1"/>
  <c r="V6056" i="105"/>
  <c r="W6056" i="105" s="1"/>
  <c r="V6080" i="105"/>
  <c r="W6080" i="105" s="1"/>
  <c r="V6104" i="105"/>
  <c r="W6104" i="105" s="1"/>
  <c r="V6128" i="105"/>
  <c r="W6128" i="105" s="1"/>
  <c r="V6152" i="105"/>
  <c r="W6152" i="105" s="1"/>
  <c r="V6176" i="105"/>
  <c r="W6176" i="105" s="1"/>
  <c r="V6200" i="105"/>
  <c r="W6200" i="105" s="1"/>
  <c r="V6224" i="105"/>
  <c r="W6224" i="105" s="1"/>
  <c r="V6248" i="105"/>
  <c r="W6248" i="105" s="1"/>
  <c r="V6272" i="105"/>
  <c r="W6272" i="105" s="1"/>
  <c r="V4208" i="105"/>
  <c r="W4208" i="105" s="1"/>
  <c r="V2672" i="105"/>
  <c r="W2672" i="105" s="1"/>
  <c r="V8576" i="105"/>
  <c r="W8576" i="105" s="1"/>
  <c r="V8600" i="105"/>
  <c r="W8600" i="105" s="1"/>
  <c r="V8648" i="105"/>
  <c r="W8648" i="105" s="1"/>
  <c r="V8672" i="105"/>
  <c r="W8672" i="105" s="1"/>
  <c r="V8696" i="105"/>
  <c r="W8696" i="105" s="1"/>
  <c r="V8720" i="105"/>
  <c r="W8720" i="105" s="1"/>
  <c r="V8744" i="105"/>
  <c r="W8744" i="105" s="1"/>
  <c r="V6704" i="105"/>
  <c r="W6704" i="105" s="1"/>
  <c r="V9" i="105"/>
  <c r="W9" i="105" s="1"/>
  <c r="V11" i="105"/>
  <c r="W11" i="105" s="1"/>
  <c r="V13" i="105"/>
  <c r="W13" i="105" s="1"/>
  <c r="V15" i="105"/>
  <c r="W15" i="105" s="1"/>
  <c r="V17" i="105"/>
  <c r="W17" i="105" s="1"/>
  <c r="V19" i="105"/>
  <c r="W19" i="105" s="1"/>
  <c r="V21" i="105"/>
  <c r="W21" i="105" s="1"/>
  <c r="V23" i="105"/>
  <c r="W23" i="105" s="1"/>
  <c r="V25" i="105"/>
  <c r="W25" i="105" s="1"/>
  <c r="V27" i="105"/>
  <c r="W27" i="105" s="1"/>
  <c r="V29" i="105"/>
  <c r="W29" i="105" s="1"/>
  <c r="V31" i="105"/>
  <c r="W31" i="105" s="1"/>
  <c r="V33" i="105"/>
  <c r="W33" i="105" s="1"/>
  <c r="V35" i="105"/>
  <c r="W35" i="105" s="1"/>
  <c r="V37" i="105"/>
  <c r="W37" i="105" s="1"/>
  <c r="V39" i="105"/>
  <c r="W39" i="105" s="1"/>
  <c r="V41" i="105"/>
  <c r="W41" i="105" s="1"/>
  <c r="V43" i="105"/>
  <c r="W43" i="105" s="1"/>
  <c r="V45" i="105"/>
  <c r="W45" i="105" s="1"/>
  <c r="V47" i="105"/>
  <c r="W47" i="105" s="1"/>
  <c r="V49" i="105"/>
  <c r="W49" i="105" s="1"/>
  <c r="V51" i="105"/>
  <c r="W51" i="105" s="1"/>
  <c r="V53" i="105"/>
  <c r="W53" i="105" s="1"/>
  <c r="V55" i="105"/>
  <c r="W55" i="105" s="1"/>
  <c r="V57" i="105"/>
  <c r="W57" i="105" s="1"/>
  <c r="V59" i="105"/>
  <c r="W59" i="105" s="1"/>
  <c r="V61" i="105"/>
  <c r="W61" i="105" s="1"/>
  <c r="V63" i="105"/>
  <c r="W63" i="105" s="1"/>
  <c r="V65" i="105"/>
  <c r="W65" i="105" s="1"/>
  <c r="V67" i="105"/>
  <c r="W67" i="105" s="1"/>
  <c r="V69" i="105"/>
  <c r="W69" i="105" s="1"/>
  <c r="V71" i="105"/>
  <c r="W71" i="105" s="1"/>
  <c r="V73" i="105"/>
  <c r="W73" i="105" s="1"/>
  <c r="V75" i="105"/>
  <c r="W75" i="105" s="1"/>
  <c r="V77" i="105"/>
  <c r="W77" i="105" s="1"/>
  <c r="V79" i="105"/>
  <c r="W79" i="105" s="1"/>
  <c r="V81" i="105"/>
  <c r="W81" i="105" s="1"/>
  <c r="V83" i="105"/>
  <c r="W83" i="105" s="1"/>
  <c r="V85" i="105"/>
  <c r="W85" i="105" s="1"/>
  <c r="V87" i="105"/>
  <c r="W87" i="105" s="1"/>
  <c r="V89" i="105"/>
  <c r="W89" i="105" s="1"/>
  <c r="V91" i="105"/>
  <c r="W91" i="105" s="1"/>
  <c r="V93" i="105"/>
  <c r="W93" i="105" s="1"/>
  <c r="V95" i="105"/>
  <c r="W95" i="105" s="1"/>
  <c r="V97" i="105"/>
  <c r="W97" i="105" s="1"/>
  <c r="V99" i="105"/>
  <c r="W99" i="105" s="1"/>
  <c r="V101" i="105"/>
  <c r="W101" i="105" s="1"/>
  <c r="V103" i="105"/>
  <c r="W103" i="105" s="1"/>
  <c r="V105" i="105"/>
  <c r="W105" i="105" s="1"/>
  <c r="V107" i="105"/>
  <c r="W107" i="105" s="1"/>
  <c r="V109" i="105"/>
  <c r="W109" i="105" s="1"/>
  <c r="V111" i="105"/>
  <c r="W111" i="105" s="1"/>
  <c r="V113" i="105"/>
  <c r="W113" i="105" s="1"/>
  <c r="V115" i="105"/>
  <c r="W115" i="105" s="1"/>
  <c r="V117" i="105"/>
  <c r="W117" i="105" s="1"/>
  <c r="V119" i="105"/>
  <c r="W119" i="105" s="1"/>
  <c r="V121" i="105"/>
  <c r="W121" i="105" s="1"/>
  <c r="V123" i="105"/>
  <c r="W123" i="105" s="1"/>
  <c r="V125" i="105"/>
  <c r="W125" i="105" s="1"/>
  <c r="V127" i="105"/>
  <c r="W127" i="105" s="1"/>
  <c r="V129" i="105"/>
  <c r="W129" i="105" s="1"/>
  <c r="V131" i="105"/>
  <c r="W131" i="105" s="1"/>
  <c r="V133" i="105"/>
  <c r="W133" i="105" s="1"/>
  <c r="V135" i="105"/>
  <c r="W135" i="105" s="1"/>
  <c r="V137" i="105"/>
  <c r="W137" i="105" s="1"/>
  <c r="V139" i="105"/>
  <c r="W139" i="105" s="1"/>
  <c r="V141" i="105"/>
  <c r="W141" i="105" s="1"/>
  <c r="V143" i="105"/>
  <c r="W143" i="105" s="1"/>
  <c r="V145" i="105"/>
  <c r="W145" i="105" s="1"/>
  <c r="V147" i="105"/>
  <c r="W147" i="105" s="1"/>
  <c r="V149" i="105"/>
  <c r="W149" i="105" s="1"/>
  <c r="V151" i="105"/>
  <c r="W151" i="105" s="1"/>
  <c r="V153" i="105"/>
  <c r="W153" i="105" s="1"/>
  <c r="V155" i="105"/>
  <c r="W155" i="105" s="1"/>
  <c r="V157" i="105"/>
  <c r="W157" i="105" s="1"/>
  <c r="V159" i="105"/>
  <c r="W159" i="105" s="1"/>
  <c r="V161" i="105"/>
  <c r="W161" i="105" s="1"/>
  <c r="V163" i="105"/>
  <c r="W163" i="105" s="1"/>
  <c r="V165" i="105"/>
  <c r="W165" i="105" s="1"/>
  <c r="V167" i="105"/>
  <c r="W167" i="105" s="1"/>
  <c r="V169" i="105"/>
  <c r="W169" i="105" s="1"/>
  <c r="V171" i="105"/>
  <c r="W171" i="105" s="1"/>
  <c r="V173" i="105"/>
  <c r="W173" i="105" s="1"/>
  <c r="V175" i="105"/>
  <c r="W175" i="105" s="1"/>
  <c r="V177" i="105"/>
  <c r="W177" i="105" s="1"/>
  <c r="V10" i="105"/>
  <c r="W10" i="105" s="1"/>
  <c r="V12" i="105"/>
  <c r="W12" i="105" s="1"/>
  <c r="V14" i="105"/>
  <c r="W14" i="105" s="1"/>
  <c r="V16" i="105"/>
  <c r="W16" i="105" s="1"/>
  <c r="V18" i="105"/>
  <c r="W18" i="105" s="1"/>
  <c r="V20" i="105"/>
  <c r="W20" i="105" s="1"/>
  <c r="V22" i="105"/>
  <c r="W22" i="105" s="1"/>
  <c r="V24" i="105"/>
  <c r="W24" i="105" s="1"/>
  <c r="V26" i="105"/>
  <c r="W26" i="105" s="1"/>
  <c r="V28" i="105"/>
  <c r="W28" i="105" s="1"/>
  <c r="V30" i="105"/>
  <c r="W30" i="105" s="1"/>
  <c r="V34" i="105"/>
  <c r="W34" i="105" s="1"/>
  <c r="V36" i="105"/>
  <c r="W36" i="105" s="1"/>
  <c r="V38" i="105"/>
  <c r="W38" i="105" s="1"/>
  <c r="V40" i="105"/>
  <c r="W40" i="105" s="1"/>
  <c r="V42" i="105"/>
  <c r="W42" i="105" s="1"/>
  <c r="V44" i="105"/>
  <c r="W44" i="105" s="1"/>
  <c r="V46" i="105"/>
  <c r="W46" i="105" s="1"/>
  <c r="V48" i="105"/>
  <c r="W48" i="105" s="1"/>
  <c r="V50" i="105"/>
  <c r="W50" i="105" s="1"/>
  <c r="V52" i="105"/>
  <c r="W52" i="105" s="1"/>
  <c r="V54" i="105"/>
  <c r="W54" i="105" s="1"/>
  <c r="V58" i="105"/>
  <c r="W58" i="105" s="1"/>
  <c r="V60" i="105"/>
  <c r="W60" i="105" s="1"/>
  <c r="V62" i="105"/>
  <c r="W62" i="105" s="1"/>
  <c r="V64" i="105"/>
  <c r="W64" i="105" s="1"/>
  <c r="V66" i="105"/>
  <c r="W66" i="105" s="1"/>
  <c r="V68" i="105"/>
  <c r="W68" i="105" s="1"/>
  <c r="V70" i="105"/>
  <c r="W70" i="105" s="1"/>
  <c r="V72" i="105"/>
  <c r="W72" i="105" s="1"/>
  <c r="V74" i="105"/>
  <c r="W74" i="105" s="1"/>
  <c r="V76" i="105"/>
  <c r="W76" i="105" s="1"/>
  <c r="V78" i="105"/>
  <c r="W78" i="105" s="1"/>
  <c r="V82" i="105"/>
  <c r="W82" i="105" s="1"/>
  <c r="V84" i="105"/>
  <c r="W84" i="105" s="1"/>
  <c r="V86" i="105"/>
  <c r="W86" i="105" s="1"/>
  <c r="V88" i="105"/>
  <c r="W88" i="105" s="1"/>
  <c r="V90" i="105"/>
  <c r="W90" i="105" s="1"/>
  <c r="V92" i="105"/>
  <c r="W92" i="105" s="1"/>
  <c r="V94" i="105"/>
  <c r="W94" i="105" s="1"/>
  <c r="V96" i="105"/>
  <c r="W96" i="105" s="1"/>
  <c r="V98" i="105"/>
  <c r="W98" i="105" s="1"/>
  <c r="V100" i="105"/>
  <c r="W100" i="105" s="1"/>
  <c r="V102" i="105"/>
  <c r="W102" i="105" s="1"/>
  <c r="V106" i="105"/>
  <c r="W106" i="105" s="1"/>
  <c r="V108" i="105"/>
  <c r="W108" i="105" s="1"/>
  <c r="V110" i="105"/>
  <c r="W110" i="105" s="1"/>
  <c r="V112" i="105"/>
  <c r="W112" i="105" s="1"/>
  <c r="V114" i="105"/>
  <c r="W114" i="105" s="1"/>
  <c r="V116" i="105"/>
  <c r="W116" i="105" s="1"/>
  <c r="V118" i="105"/>
  <c r="W118" i="105" s="1"/>
  <c r="V120" i="105"/>
  <c r="W120" i="105" s="1"/>
  <c r="V122" i="105"/>
  <c r="W122" i="105" s="1"/>
  <c r="V124" i="105"/>
  <c r="W124" i="105" s="1"/>
  <c r="V126" i="105"/>
  <c r="W126" i="105" s="1"/>
  <c r="V130" i="105"/>
  <c r="W130" i="105" s="1"/>
  <c r="V132" i="105"/>
  <c r="W132" i="105" s="1"/>
  <c r="V134" i="105"/>
  <c r="W134" i="105" s="1"/>
  <c r="V136" i="105"/>
  <c r="W136" i="105" s="1"/>
  <c r="V138" i="105"/>
  <c r="W138" i="105" s="1"/>
  <c r="V140" i="105"/>
  <c r="W140" i="105" s="1"/>
  <c r="V142" i="105"/>
  <c r="W142" i="105" s="1"/>
  <c r="V144" i="105"/>
  <c r="W144" i="105" s="1"/>
  <c r="V146" i="105"/>
  <c r="W146" i="105" s="1"/>
  <c r="V148" i="105"/>
  <c r="W148" i="105" s="1"/>
  <c r="V150" i="105"/>
  <c r="W150" i="105" s="1"/>
  <c r="V154" i="105"/>
  <c r="W154" i="105" s="1"/>
  <c r="V156" i="105"/>
  <c r="W156" i="105" s="1"/>
  <c r="V158" i="105"/>
  <c r="W158" i="105" s="1"/>
  <c r="V160" i="105"/>
  <c r="W160" i="105" s="1"/>
  <c r="V162" i="105"/>
  <c r="W162" i="105" s="1"/>
  <c r="V164" i="105"/>
  <c r="W164" i="105" s="1"/>
  <c r="V166" i="105"/>
  <c r="W166" i="105" s="1"/>
  <c r="V168" i="105"/>
  <c r="W168" i="105" s="1"/>
  <c r="V170" i="105"/>
  <c r="W170" i="105" s="1"/>
  <c r="V172" i="105"/>
  <c r="W172" i="105" s="1"/>
  <c r="V174" i="105"/>
  <c r="W174" i="105" s="1"/>
  <c r="V178" i="105"/>
  <c r="W178" i="105" s="1"/>
  <c r="V180" i="105"/>
  <c r="W180" i="105" s="1"/>
  <c r="V181" i="105"/>
  <c r="W181" i="105" s="1"/>
  <c r="V183" i="105"/>
  <c r="W183" i="105" s="1"/>
  <c r="V185" i="105"/>
  <c r="W185" i="105" s="1"/>
  <c r="V187" i="105"/>
  <c r="W187" i="105" s="1"/>
  <c r="V189" i="105"/>
  <c r="W189" i="105" s="1"/>
  <c r="V191" i="105"/>
  <c r="W191" i="105" s="1"/>
  <c r="V193" i="105"/>
  <c r="W193" i="105" s="1"/>
  <c r="V195" i="105"/>
  <c r="W195" i="105" s="1"/>
  <c r="V197" i="105"/>
  <c r="W197" i="105" s="1"/>
  <c r="V199" i="105"/>
  <c r="W199" i="105" s="1"/>
  <c r="V201" i="105"/>
  <c r="W201" i="105" s="1"/>
  <c r="V203" i="105"/>
  <c r="W203" i="105" s="1"/>
  <c r="V205" i="105"/>
  <c r="W205" i="105" s="1"/>
  <c r="V207" i="105"/>
  <c r="W207" i="105" s="1"/>
  <c r="V209" i="105"/>
  <c r="W209" i="105" s="1"/>
  <c r="V211" i="105"/>
  <c r="W211" i="105" s="1"/>
  <c r="V213" i="105"/>
  <c r="W213" i="105" s="1"/>
  <c r="V215" i="105"/>
  <c r="W215" i="105" s="1"/>
  <c r="V217" i="105"/>
  <c r="W217" i="105" s="1"/>
  <c r="V219" i="105"/>
  <c r="W219" i="105" s="1"/>
  <c r="V221" i="105"/>
  <c r="W221" i="105" s="1"/>
  <c r="V223" i="105"/>
  <c r="W223" i="105" s="1"/>
  <c r="V225" i="105"/>
  <c r="W225" i="105" s="1"/>
  <c r="V227" i="105"/>
  <c r="W227" i="105" s="1"/>
  <c r="V229" i="105"/>
  <c r="W229" i="105" s="1"/>
  <c r="V231" i="105"/>
  <c r="W231" i="105" s="1"/>
  <c r="V233" i="105"/>
  <c r="W233" i="105" s="1"/>
  <c r="V235" i="105"/>
  <c r="W235" i="105" s="1"/>
  <c r="V237" i="105"/>
  <c r="W237" i="105" s="1"/>
  <c r="V239" i="105"/>
  <c r="W239" i="105" s="1"/>
  <c r="V241" i="105"/>
  <c r="W241" i="105" s="1"/>
  <c r="V243" i="105"/>
  <c r="W243" i="105" s="1"/>
  <c r="V245" i="105"/>
  <c r="W245" i="105" s="1"/>
  <c r="V247" i="105"/>
  <c r="W247" i="105" s="1"/>
  <c r="V249" i="105"/>
  <c r="W249" i="105" s="1"/>
  <c r="V251" i="105"/>
  <c r="W251" i="105" s="1"/>
  <c r="V253" i="105"/>
  <c r="W253" i="105" s="1"/>
  <c r="V255" i="105"/>
  <c r="W255" i="105" s="1"/>
  <c r="V257" i="105"/>
  <c r="W257" i="105" s="1"/>
  <c r="V259" i="105"/>
  <c r="W259" i="105" s="1"/>
  <c r="V261" i="105"/>
  <c r="W261" i="105" s="1"/>
  <c r="V263" i="105"/>
  <c r="W263" i="105" s="1"/>
  <c r="V265" i="105"/>
  <c r="W265" i="105" s="1"/>
  <c r="V267" i="105"/>
  <c r="W267" i="105" s="1"/>
  <c r="V269" i="105"/>
  <c r="W269" i="105" s="1"/>
  <c r="V271" i="105"/>
  <c r="W271" i="105" s="1"/>
  <c r="V273" i="105"/>
  <c r="W273" i="105" s="1"/>
  <c r="V275" i="105"/>
  <c r="W275" i="105" s="1"/>
  <c r="V277" i="105"/>
  <c r="W277" i="105" s="1"/>
  <c r="V279" i="105"/>
  <c r="W279" i="105" s="1"/>
  <c r="V281" i="105"/>
  <c r="W281" i="105" s="1"/>
  <c r="V283" i="105"/>
  <c r="W283" i="105" s="1"/>
  <c r="V285" i="105"/>
  <c r="W285" i="105" s="1"/>
  <c r="V287" i="105"/>
  <c r="W287" i="105" s="1"/>
  <c r="V289" i="105"/>
  <c r="W289" i="105" s="1"/>
  <c r="V291" i="105"/>
  <c r="W291" i="105" s="1"/>
  <c r="V293" i="105"/>
  <c r="W293" i="105" s="1"/>
  <c r="V295" i="105"/>
  <c r="W295" i="105" s="1"/>
  <c r="V297" i="105"/>
  <c r="W297" i="105" s="1"/>
  <c r="V299" i="105"/>
  <c r="W299" i="105" s="1"/>
  <c r="V301" i="105"/>
  <c r="W301" i="105" s="1"/>
  <c r="V303" i="105"/>
  <c r="W303" i="105" s="1"/>
  <c r="V305" i="105"/>
  <c r="W305" i="105" s="1"/>
  <c r="V307" i="105"/>
  <c r="W307" i="105" s="1"/>
  <c r="V309" i="105"/>
  <c r="W309" i="105" s="1"/>
  <c r="V311" i="105"/>
  <c r="W311" i="105" s="1"/>
  <c r="V313" i="105"/>
  <c r="W313" i="105" s="1"/>
  <c r="V315" i="105"/>
  <c r="W315" i="105" s="1"/>
  <c r="V317" i="105"/>
  <c r="W317" i="105" s="1"/>
  <c r="V319" i="105"/>
  <c r="W319" i="105" s="1"/>
  <c r="V321" i="105"/>
  <c r="W321" i="105" s="1"/>
  <c r="V323" i="105"/>
  <c r="W323" i="105" s="1"/>
  <c r="V325" i="105"/>
  <c r="W325" i="105" s="1"/>
  <c r="V327" i="105"/>
  <c r="W327" i="105" s="1"/>
  <c r="V329" i="105"/>
  <c r="W329" i="105" s="1"/>
  <c r="V331" i="105"/>
  <c r="W331" i="105" s="1"/>
  <c r="V333" i="105"/>
  <c r="W333" i="105" s="1"/>
  <c r="V335" i="105"/>
  <c r="W335" i="105" s="1"/>
  <c r="V337" i="105"/>
  <c r="W337" i="105" s="1"/>
  <c r="V339" i="105"/>
  <c r="W339" i="105" s="1"/>
  <c r="V341" i="105"/>
  <c r="W341" i="105" s="1"/>
  <c r="V343" i="105"/>
  <c r="W343" i="105" s="1"/>
  <c r="V345" i="105"/>
  <c r="W345" i="105" s="1"/>
  <c r="V179" i="105"/>
  <c r="W179" i="105" s="1"/>
  <c r="V182" i="105"/>
  <c r="W182" i="105" s="1"/>
  <c r="V184" i="105"/>
  <c r="W184" i="105" s="1"/>
  <c r="V186" i="105"/>
  <c r="W186" i="105" s="1"/>
  <c r="V188" i="105"/>
  <c r="W188" i="105" s="1"/>
  <c r="V190" i="105"/>
  <c r="W190" i="105" s="1"/>
  <c r="V192" i="105"/>
  <c r="W192" i="105" s="1"/>
  <c r="V194" i="105"/>
  <c r="W194" i="105" s="1"/>
  <c r="V196" i="105"/>
  <c r="W196" i="105" s="1"/>
  <c r="V198" i="105"/>
  <c r="W198" i="105" s="1"/>
  <c r="V202" i="105"/>
  <c r="W202" i="105" s="1"/>
  <c r="V204" i="105"/>
  <c r="W204" i="105" s="1"/>
  <c r="V206" i="105"/>
  <c r="W206" i="105" s="1"/>
  <c r="V208" i="105"/>
  <c r="W208" i="105" s="1"/>
  <c r="V210" i="105"/>
  <c r="W210" i="105" s="1"/>
  <c r="V212" i="105"/>
  <c r="W212" i="105" s="1"/>
  <c r="V214" i="105"/>
  <c r="W214" i="105" s="1"/>
  <c r="V216" i="105"/>
  <c r="W216" i="105" s="1"/>
  <c r="V218" i="105"/>
  <c r="W218" i="105" s="1"/>
  <c r="V220" i="105"/>
  <c r="W220" i="105" s="1"/>
  <c r="V222" i="105"/>
  <c r="W222" i="105" s="1"/>
  <c r="V226" i="105"/>
  <c r="W226" i="105" s="1"/>
  <c r="V228" i="105"/>
  <c r="W228" i="105" s="1"/>
  <c r="V230" i="105"/>
  <c r="W230" i="105" s="1"/>
  <c r="V232" i="105"/>
  <c r="W232" i="105" s="1"/>
  <c r="V234" i="105"/>
  <c r="W234" i="105" s="1"/>
  <c r="V236" i="105"/>
  <c r="W236" i="105" s="1"/>
  <c r="V238" i="105"/>
  <c r="W238" i="105" s="1"/>
  <c r="V240" i="105"/>
  <c r="W240" i="105" s="1"/>
  <c r="V242" i="105"/>
  <c r="W242" i="105" s="1"/>
  <c r="V244" i="105"/>
  <c r="W244" i="105" s="1"/>
  <c r="V246" i="105"/>
  <c r="W246" i="105" s="1"/>
  <c r="V250" i="105"/>
  <c r="W250" i="105" s="1"/>
  <c r="V252" i="105"/>
  <c r="W252" i="105" s="1"/>
  <c r="V254" i="105"/>
  <c r="W254" i="105" s="1"/>
  <c r="V256" i="105"/>
  <c r="W256" i="105" s="1"/>
  <c r="V258" i="105"/>
  <c r="W258" i="105" s="1"/>
  <c r="V260" i="105"/>
  <c r="W260" i="105" s="1"/>
  <c r="V262" i="105"/>
  <c r="W262" i="105" s="1"/>
  <c r="V264" i="105"/>
  <c r="W264" i="105" s="1"/>
  <c r="V266" i="105"/>
  <c r="W266" i="105" s="1"/>
  <c r="V268" i="105"/>
  <c r="W268" i="105" s="1"/>
  <c r="V270" i="105"/>
  <c r="W270" i="105" s="1"/>
  <c r="V274" i="105"/>
  <c r="W274" i="105" s="1"/>
  <c r="V276" i="105"/>
  <c r="W276" i="105" s="1"/>
  <c r="V278" i="105"/>
  <c r="W278" i="105" s="1"/>
  <c r="V280" i="105"/>
  <c r="W280" i="105" s="1"/>
  <c r="V282" i="105"/>
  <c r="W282" i="105" s="1"/>
  <c r="V284" i="105"/>
  <c r="W284" i="105" s="1"/>
  <c r="V286" i="105"/>
  <c r="W286" i="105" s="1"/>
  <c r="V288" i="105"/>
  <c r="W288" i="105" s="1"/>
  <c r="V290" i="105"/>
  <c r="W290" i="105" s="1"/>
  <c r="V292" i="105"/>
  <c r="W292" i="105" s="1"/>
  <c r="V294" i="105"/>
  <c r="W294" i="105" s="1"/>
  <c r="V298" i="105"/>
  <c r="W298" i="105" s="1"/>
  <c r="V300" i="105"/>
  <c r="W300" i="105" s="1"/>
  <c r="V302" i="105"/>
  <c r="W302" i="105" s="1"/>
  <c r="V304" i="105"/>
  <c r="W304" i="105" s="1"/>
  <c r="V306" i="105"/>
  <c r="W306" i="105" s="1"/>
  <c r="V308" i="105"/>
  <c r="W308" i="105" s="1"/>
  <c r="V310" i="105"/>
  <c r="W310" i="105" s="1"/>
  <c r="V312" i="105"/>
  <c r="W312" i="105" s="1"/>
  <c r="V314" i="105"/>
  <c r="W314" i="105" s="1"/>
  <c r="V316" i="105"/>
  <c r="W316" i="105" s="1"/>
  <c r="V318" i="105"/>
  <c r="W318" i="105" s="1"/>
  <c r="V322" i="105"/>
  <c r="W322" i="105" s="1"/>
  <c r="V324" i="105"/>
  <c r="W324" i="105" s="1"/>
  <c r="V326" i="105"/>
  <c r="W326" i="105" s="1"/>
  <c r="V328" i="105"/>
  <c r="W328" i="105" s="1"/>
  <c r="V330" i="105"/>
  <c r="W330" i="105" s="1"/>
  <c r="V332" i="105"/>
  <c r="W332" i="105" s="1"/>
  <c r="V334" i="105"/>
  <c r="W334" i="105" s="1"/>
  <c r="V336" i="105"/>
  <c r="W336" i="105" s="1"/>
  <c r="V338" i="105"/>
  <c r="W338" i="105" s="1"/>
  <c r="V340" i="105"/>
  <c r="W340" i="105" s="1"/>
  <c r="V342" i="105"/>
  <c r="W342" i="105" s="1"/>
  <c r="V346" i="105"/>
  <c r="W346" i="105" s="1"/>
  <c r="V348" i="105"/>
  <c r="W348" i="105" s="1"/>
  <c r="V350" i="105"/>
  <c r="W350" i="105" s="1"/>
  <c r="V352" i="105"/>
  <c r="W352" i="105" s="1"/>
  <c r="V354" i="105"/>
  <c r="W354" i="105" s="1"/>
  <c r="V356" i="105"/>
  <c r="W356" i="105" s="1"/>
  <c r="V358" i="105"/>
  <c r="W358" i="105" s="1"/>
  <c r="V360" i="105"/>
  <c r="W360" i="105" s="1"/>
  <c r="V362" i="105"/>
  <c r="W362" i="105" s="1"/>
  <c r="V347" i="105"/>
  <c r="W347" i="105" s="1"/>
  <c r="V351" i="105"/>
  <c r="W351" i="105" s="1"/>
  <c r="V355" i="105"/>
  <c r="W355" i="105" s="1"/>
  <c r="V359" i="105"/>
  <c r="W359" i="105" s="1"/>
  <c r="V363" i="105"/>
  <c r="W363" i="105" s="1"/>
  <c r="V365" i="105"/>
  <c r="W365" i="105" s="1"/>
  <c r="V367" i="105"/>
  <c r="W367" i="105" s="1"/>
  <c r="V369" i="105"/>
  <c r="W369" i="105" s="1"/>
  <c r="V371" i="105"/>
  <c r="W371" i="105" s="1"/>
  <c r="V373" i="105"/>
  <c r="W373" i="105" s="1"/>
  <c r="V375" i="105"/>
  <c r="W375" i="105" s="1"/>
  <c r="V377" i="105"/>
  <c r="W377" i="105" s="1"/>
  <c r="V379" i="105"/>
  <c r="W379" i="105" s="1"/>
  <c r="V381" i="105"/>
  <c r="W381" i="105" s="1"/>
  <c r="V383" i="105"/>
  <c r="W383" i="105" s="1"/>
  <c r="V385" i="105"/>
  <c r="W385" i="105" s="1"/>
  <c r="V387" i="105"/>
  <c r="W387" i="105" s="1"/>
  <c r="V389" i="105"/>
  <c r="W389" i="105" s="1"/>
  <c r="V391" i="105"/>
  <c r="W391" i="105" s="1"/>
  <c r="V393" i="105"/>
  <c r="W393" i="105" s="1"/>
  <c r="V395" i="105"/>
  <c r="W395" i="105" s="1"/>
  <c r="V397" i="105"/>
  <c r="W397" i="105" s="1"/>
  <c r="V399" i="105"/>
  <c r="W399" i="105" s="1"/>
  <c r="V401" i="105"/>
  <c r="W401" i="105" s="1"/>
  <c r="V403" i="105"/>
  <c r="W403" i="105" s="1"/>
  <c r="V405" i="105"/>
  <c r="W405" i="105" s="1"/>
  <c r="V407" i="105"/>
  <c r="W407" i="105" s="1"/>
  <c r="V409" i="105"/>
  <c r="W409" i="105" s="1"/>
  <c r="V411" i="105"/>
  <c r="W411" i="105" s="1"/>
  <c r="V413" i="105"/>
  <c r="W413" i="105" s="1"/>
  <c r="V415" i="105"/>
  <c r="W415" i="105" s="1"/>
  <c r="V417" i="105"/>
  <c r="W417" i="105" s="1"/>
  <c r="V419" i="105"/>
  <c r="W419" i="105" s="1"/>
  <c r="V421" i="105"/>
  <c r="W421" i="105" s="1"/>
  <c r="V423" i="105"/>
  <c r="W423" i="105" s="1"/>
  <c r="V425" i="105"/>
  <c r="W425" i="105" s="1"/>
  <c r="V427" i="105"/>
  <c r="W427" i="105" s="1"/>
  <c r="V429" i="105"/>
  <c r="W429" i="105" s="1"/>
  <c r="V431" i="105"/>
  <c r="W431" i="105" s="1"/>
  <c r="V433" i="105"/>
  <c r="W433" i="105" s="1"/>
  <c r="V435" i="105"/>
  <c r="W435" i="105" s="1"/>
  <c r="V437" i="105"/>
  <c r="W437" i="105" s="1"/>
  <c r="V439" i="105"/>
  <c r="W439" i="105" s="1"/>
  <c r="V441" i="105"/>
  <c r="W441" i="105" s="1"/>
  <c r="V443" i="105"/>
  <c r="W443" i="105" s="1"/>
  <c r="V445" i="105"/>
  <c r="W445" i="105" s="1"/>
  <c r="V447" i="105"/>
  <c r="W447" i="105" s="1"/>
  <c r="V449" i="105"/>
  <c r="W449" i="105" s="1"/>
  <c r="V451" i="105"/>
  <c r="W451" i="105" s="1"/>
  <c r="V453" i="105"/>
  <c r="W453" i="105" s="1"/>
  <c r="V455" i="105"/>
  <c r="W455" i="105" s="1"/>
  <c r="V457" i="105"/>
  <c r="W457" i="105" s="1"/>
  <c r="V459" i="105"/>
  <c r="W459" i="105" s="1"/>
  <c r="V461" i="105"/>
  <c r="W461" i="105" s="1"/>
  <c r="V463" i="105"/>
  <c r="W463" i="105" s="1"/>
  <c r="V465" i="105"/>
  <c r="W465" i="105" s="1"/>
  <c r="V467" i="105"/>
  <c r="W467" i="105" s="1"/>
  <c r="V469" i="105"/>
  <c r="W469" i="105" s="1"/>
  <c r="V471" i="105"/>
  <c r="W471" i="105" s="1"/>
  <c r="V473" i="105"/>
  <c r="W473" i="105" s="1"/>
  <c r="V475" i="105"/>
  <c r="W475" i="105" s="1"/>
  <c r="V477" i="105"/>
  <c r="W477" i="105" s="1"/>
  <c r="V479" i="105"/>
  <c r="W479" i="105" s="1"/>
  <c r="V481" i="105"/>
  <c r="W481" i="105" s="1"/>
  <c r="V483" i="105"/>
  <c r="W483" i="105" s="1"/>
  <c r="V485" i="105"/>
  <c r="W485" i="105" s="1"/>
  <c r="V487" i="105"/>
  <c r="W487" i="105" s="1"/>
  <c r="V489" i="105"/>
  <c r="W489" i="105" s="1"/>
  <c r="V491" i="105"/>
  <c r="W491" i="105" s="1"/>
  <c r="V493" i="105"/>
  <c r="W493" i="105" s="1"/>
  <c r="V495" i="105"/>
  <c r="W495" i="105" s="1"/>
  <c r="V497" i="105"/>
  <c r="W497" i="105" s="1"/>
  <c r="V499" i="105"/>
  <c r="W499" i="105" s="1"/>
  <c r="V501" i="105"/>
  <c r="W501" i="105" s="1"/>
  <c r="V503" i="105"/>
  <c r="W503" i="105" s="1"/>
  <c r="V505" i="105"/>
  <c r="W505" i="105" s="1"/>
  <c r="V507" i="105"/>
  <c r="W507" i="105" s="1"/>
  <c r="V509" i="105"/>
  <c r="W509" i="105" s="1"/>
  <c r="V511" i="105"/>
  <c r="W511" i="105" s="1"/>
  <c r="V513" i="105"/>
  <c r="W513" i="105" s="1"/>
  <c r="V515" i="105"/>
  <c r="W515" i="105" s="1"/>
  <c r="V517" i="105"/>
  <c r="W517" i="105" s="1"/>
  <c r="V519" i="105"/>
  <c r="W519" i="105" s="1"/>
  <c r="V521" i="105"/>
  <c r="W521" i="105" s="1"/>
  <c r="V523" i="105"/>
  <c r="W523" i="105" s="1"/>
  <c r="V525" i="105"/>
  <c r="W525" i="105" s="1"/>
  <c r="V527" i="105"/>
  <c r="W527" i="105" s="1"/>
  <c r="V529" i="105"/>
  <c r="W529" i="105" s="1"/>
  <c r="V531" i="105"/>
  <c r="W531" i="105" s="1"/>
  <c r="V533" i="105"/>
  <c r="W533" i="105" s="1"/>
  <c r="V535" i="105"/>
  <c r="W535" i="105" s="1"/>
  <c r="V537" i="105"/>
  <c r="W537" i="105" s="1"/>
  <c r="V539" i="105"/>
  <c r="W539" i="105" s="1"/>
  <c r="V541" i="105"/>
  <c r="W541" i="105" s="1"/>
  <c r="V543" i="105"/>
  <c r="W543" i="105" s="1"/>
  <c r="V545" i="105"/>
  <c r="W545" i="105" s="1"/>
  <c r="V547" i="105"/>
  <c r="W547" i="105" s="1"/>
  <c r="V549" i="105"/>
  <c r="W549" i="105" s="1"/>
  <c r="V551" i="105"/>
  <c r="W551" i="105" s="1"/>
  <c r="V553" i="105"/>
  <c r="W553" i="105" s="1"/>
  <c r="V555" i="105"/>
  <c r="W555" i="105" s="1"/>
  <c r="V557" i="105"/>
  <c r="W557" i="105" s="1"/>
  <c r="V559" i="105"/>
  <c r="W559" i="105" s="1"/>
  <c r="V561" i="105"/>
  <c r="W561" i="105" s="1"/>
  <c r="V563" i="105"/>
  <c r="W563" i="105" s="1"/>
  <c r="V565" i="105"/>
  <c r="W565" i="105" s="1"/>
  <c r="V567" i="105"/>
  <c r="W567" i="105" s="1"/>
  <c r="V569" i="105"/>
  <c r="W569" i="105" s="1"/>
  <c r="V571" i="105"/>
  <c r="W571" i="105" s="1"/>
  <c r="V573" i="105"/>
  <c r="W573" i="105" s="1"/>
  <c r="V575" i="105"/>
  <c r="W575" i="105" s="1"/>
  <c r="V577" i="105"/>
  <c r="W577" i="105" s="1"/>
  <c r="V579" i="105"/>
  <c r="W579" i="105" s="1"/>
  <c r="V581" i="105"/>
  <c r="W581" i="105" s="1"/>
  <c r="V583" i="105"/>
  <c r="W583" i="105" s="1"/>
  <c r="V585" i="105"/>
  <c r="W585" i="105" s="1"/>
  <c r="V587" i="105"/>
  <c r="W587" i="105" s="1"/>
  <c r="V589" i="105"/>
  <c r="W589" i="105" s="1"/>
  <c r="V591" i="105"/>
  <c r="W591" i="105" s="1"/>
  <c r="V593" i="105"/>
  <c r="W593" i="105" s="1"/>
  <c r="V595" i="105"/>
  <c r="W595" i="105" s="1"/>
  <c r="V597" i="105"/>
  <c r="W597" i="105" s="1"/>
  <c r="V599" i="105"/>
  <c r="W599" i="105" s="1"/>
  <c r="V601" i="105"/>
  <c r="W601" i="105" s="1"/>
  <c r="V603" i="105"/>
  <c r="W603" i="105" s="1"/>
  <c r="V605" i="105"/>
  <c r="W605" i="105" s="1"/>
  <c r="V607" i="105"/>
  <c r="W607" i="105" s="1"/>
  <c r="V609" i="105"/>
  <c r="W609" i="105" s="1"/>
  <c r="V611" i="105"/>
  <c r="W611" i="105" s="1"/>
  <c r="V613" i="105"/>
  <c r="W613" i="105" s="1"/>
  <c r="V615" i="105"/>
  <c r="W615" i="105" s="1"/>
  <c r="V617" i="105"/>
  <c r="W617" i="105" s="1"/>
  <c r="V619" i="105"/>
  <c r="W619" i="105" s="1"/>
  <c r="V621" i="105"/>
  <c r="W621" i="105" s="1"/>
  <c r="V623" i="105"/>
  <c r="W623" i="105" s="1"/>
  <c r="V625" i="105"/>
  <c r="W625" i="105" s="1"/>
  <c r="V627" i="105"/>
  <c r="W627" i="105" s="1"/>
  <c r="V629" i="105"/>
  <c r="W629" i="105" s="1"/>
  <c r="V631" i="105"/>
  <c r="W631" i="105" s="1"/>
  <c r="V633" i="105"/>
  <c r="W633" i="105" s="1"/>
  <c r="V635" i="105"/>
  <c r="W635" i="105" s="1"/>
  <c r="V637" i="105"/>
  <c r="W637" i="105" s="1"/>
  <c r="V639" i="105"/>
  <c r="W639" i="105" s="1"/>
  <c r="V641" i="105"/>
  <c r="W641" i="105" s="1"/>
  <c r="V643" i="105"/>
  <c r="W643" i="105" s="1"/>
  <c r="V645" i="105"/>
  <c r="W645" i="105" s="1"/>
  <c r="V647" i="105"/>
  <c r="W647" i="105" s="1"/>
  <c r="V649" i="105"/>
  <c r="W649" i="105" s="1"/>
  <c r="V651" i="105"/>
  <c r="W651" i="105" s="1"/>
  <c r="V653" i="105"/>
  <c r="W653" i="105" s="1"/>
  <c r="V655" i="105"/>
  <c r="W655" i="105" s="1"/>
  <c r="V657" i="105"/>
  <c r="W657" i="105" s="1"/>
  <c r="V659" i="105"/>
  <c r="W659" i="105" s="1"/>
  <c r="V661" i="105"/>
  <c r="W661" i="105" s="1"/>
  <c r="V663" i="105"/>
  <c r="W663" i="105" s="1"/>
  <c r="V665" i="105"/>
  <c r="W665" i="105" s="1"/>
  <c r="V667" i="105"/>
  <c r="W667" i="105" s="1"/>
  <c r="V669" i="105"/>
  <c r="W669" i="105" s="1"/>
  <c r="V671" i="105"/>
  <c r="W671" i="105" s="1"/>
  <c r="V673" i="105"/>
  <c r="W673" i="105" s="1"/>
  <c r="V675" i="105"/>
  <c r="W675" i="105" s="1"/>
  <c r="V677" i="105"/>
  <c r="W677" i="105" s="1"/>
  <c r="V679" i="105"/>
  <c r="W679" i="105" s="1"/>
  <c r="V681" i="105"/>
  <c r="W681" i="105" s="1"/>
  <c r="V683" i="105"/>
  <c r="W683" i="105" s="1"/>
  <c r="V685" i="105"/>
  <c r="W685" i="105" s="1"/>
  <c r="V687" i="105"/>
  <c r="W687" i="105" s="1"/>
  <c r="V689" i="105"/>
  <c r="W689" i="105" s="1"/>
  <c r="V691" i="105"/>
  <c r="W691" i="105" s="1"/>
  <c r="V693" i="105"/>
  <c r="W693" i="105" s="1"/>
  <c r="V349" i="105"/>
  <c r="W349" i="105" s="1"/>
  <c r="V353" i="105"/>
  <c r="W353" i="105" s="1"/>
  <c r="V357" i="105"/>
  <c r="W357" i="105" s="1"/>
  <c r="V361" i="105"/>
  <c r="W361" i="105" s="1"/>
  <c r="V364" i="105"/>
  <c r="W364" i="105" s="1"/>
  <c r="V366" i="105"/>
  <c r="W366" i="105" s="1"/>
  <c r="V370" i="105"/>
  <c r="W370" i="105" s="1"/>
  <c r="V372" i="105"/>
  <c r="W372" i="105" s="1"/>
  <c r="V374" i="105"/>
  <c r="W374" i="105" s="1"/>
  <c r="V376" i="105"/>
  <c r="W376" i="105" s="1"/>
  <c r="V378" i="105"/>
  <c r="W378" i="105" s="1"/>
  <c r="V380" i="105"/>
  <c r="W380" i="105" s="1"/>
  <c r="V382" i="105"/>
  <c r="W382" i="105" s="1"/>
  <c r="V384" i="105"/>
  <c r="W384" i="105" s="1"/>
  <c r="V386" i="105"/>
  <c r="W386" i="105" s="1"/>
  <c r="V388" i="105"/>
  <c r="W388" i="105" s="1"/>
  <c r="V390" i="105"/>
  <c r="W390" i="105" s="1"/>
  <c r="V394" i="105"/>
  <c r="W394" i="105" s="1"/>
  <c r="V396" i="105"/>
  <c r="W396" i="105" s="1"/>
  <c r="V398" i="105"/>
  <c r="W398" i="105" s="1"/>
  <c r="V400" i="105"/>
  <c r="W400" i="105" s="1"/>
  <c r="V402" i="105"/>
  <c r="W402" i="105" s="1"/>
  <c r="V404" i="105"/>
  <c r="W404" i="105" s="1"/>
  <c r="V406" i="105"/>
  <c r="W406" i="105" s="1"/>
  <c r="V408" i="105"/>
  <c r="W408" i="105" s="1"/>
  <c r="V410" i="105"/>
  <c r="W410" i="105" s="1"/>
  <c r="V412" i="105"/>
  <c r="W412" i="105" s="1"/>
  <c r="V414" i="105"/>
  <c r="W414" i="105" s="1"/>
  <c r="V418" i="105"/>
  <c r="W418" i="105" s="1"/>
  <c r="V420" i="105"/>
  <c r="W420" i="105" s="1"/>
  <c r="V422" i="105"/>
  <c r="W422" i="105" s="1"/>
  <c r="V424" i="105"/>
  <c r="W424" i="105" s="1"/>
  <c r="V426" i="105"/>
  <c r="W426" i="105" s="1"/>
  <c r="V428" i="105"/>
  <c r="W428" i="105" s="1"/>
  <c r="V430" i="105"/>
  <c r="W430" i="105" s="1"/>
  <c r="V432" i="105"/>
  <c r="W432" i="105" s="1"/>
  <c r="V434" i="105"/>
  <c r="W434" i="105" s="1"/>
  <c r="V436" i="105"/>
  <c r="W436" i="105" s="1"/>
  <c r="V438" i="105"/>
  <c r="W438" i="105" s="1"/>
  <c r="V442" i="105"/>
  <c r="W442" i="105" s="1"/>
  <c r="V444" i="105"/>
  <c r="W444" i="105" s="1"/>
  <c r="V446" i="105"/>
  <c r="W446" i="105" s="1"/>
  <c r="V448" i="105"/>
  <c r="W448" i="105" s="1"/>
  <c r="V450" i="105"/>
  <c r="W450" i="105" s="1"/>
  <c r="V452" i="105"/>
  <c r="W452" i="105" s="1"/>
  <c r="V454" i="105"/>
  <c r="W454" i="105" s="1"/>
  <c r="V456" i="105"/>
  <c r="W456" i="105" s="1"/>
  <c r="V458" i="105"/>
  <c r="W458" i="105" s="1"/>
  <c r="V460" i="105"/>
  <c r="W460" i="105" s="1"/>
  <c r="V462" i="105"/>
  <c r="W462" i="105" s="1"/>
  <c r="V466" i="105"/>
  <c r="W466" i="105" s="1"/>
  <c r="V468" i="105"/>
  <c r="W468" i="105" s="1"/>
  <c r="V470" i="105"/>
  <c r="W470" i="105" s="1"/>
  <c r="V472" i="105"/>
  <c r="W472" i="105" s="1"/>
  <c r="V474" i="105"/>
  <c r="W474" i="105" s="1"/>
  <c r="V476" i="105"/>
  <c r="W476" i="105" s="1"/>
  <c r="V478" i="105"/>
  <c r="W478" i="105" s="1"/>
  <c r="V480" i="105"/>
  <c r="W480" i="105" s="1"/>
  <c r="V482" i="105"/>
  <c r="W482" i="105" s="1"/>
  <c r="V484" i="105"/>
  <c r="W484" i="105" s="1"/>
  <c r="V486" i="105"/>
  <c r="W486" i="105" s="1"/>
  <c r="V490" i="105"/>
  <c r="W490" i="105" s="1"/>
  <c r="V492" i="105"/>
  <c r="W492" i="105" s="1"/>
  <c r="V494" i="105"/>
  <c r="W494" i="105" s="1"/>
  <c r="V496" i="105"/>
  <c r="W496" i="105" s="1"/>
  <c r="V498" i="105"/>
  <c r="W498" i="105" s="1"/>
  <c r="V500" i="105"/>
  <c r="W500" i="105" s="1"/>
  <c r="V502" i="105"/>
  <c r="W502" i="105" s="1"/>
  <c r="V504" i="105"/>
  <c r="W504" i="105" s="1"/>
  <c r="V506" i="105"/>
  <c r="W506" i="105" s="1"/>
  <c r="V508" i="105"/>
  <c r="W508" i="105" s="1"/>
  <c r="V510" i="105"/>
  <c r="W510" i="105" s="1"/>
  <c r="V514" i="105"/>
  <c r="W514" i="105" s="1"/>
  <c r="V516" i="105"/>
  <c r="W516" i="105" s="1"/>
  <c r="V518" i="105"/>
  <c r="W518" i="105" s="1"/>
  <c r="V520" i="105"/>
  <c r="W520" i="105" s="1"/>
  <c r="V522" i="105"/>
  <c r="W522" i="105" s="1"/>
  <c r="V524" i="105"/>
  <c r="W524" i="105" s="1"/>
  <c r="V526" i="105"/>
  <c r="W526" i="105" s="1"/>
  <c r="V528" i="105"/>
  <c r="W528" i="105" s="1"/>
  <c r="V530" i="105"/>
  <c r="W530" i="105" s="1"/>
  <c r="V532" i="105"/>
  <c r="W532" i="105" s="1"/>
  <c r="V534" i="105"/>
  <c r="W534" i="105" s="1"/>
  <c r="V538" i="105"/>
  <c r="W538" i="105" s="1"/>
  <c r="V540" i="105"/>
  <c r="W540" i="105" s="1"/>
  <c r="V542" i="105"/>
  <c r="W542" i="105" s="1"/>
  <c r="V544" i="105"/>
  <c r="W544" i="105" s="1"/>
  <c r="V546" i="105"/>
  <c r="W546" i="105" s="1"/>
  <c r="V548" i="105"/>
  <c r="W548" i="105" s="1"/>
  <c r="V550" i="105"/>
  <c r="W550" i="105" s="1"/>
  <c r="V552" i="105"/>
  <c r="W552" i="105" s="1"/>
  <c r="V554" i="105"/>
  <c r="W554" i="105" s="1"/>
  <c r="V556" i="105"/>
  <c r="W556" i="105" s="1"/>
  <c r="V558" i="105"/>
  <c r="W558" i="105" s="1"/>
  <c r="V562" i="105"/>
  <c r="W562" i="105" s="1"/>
  <c r="V564" i="105"/>
  <c r="W564" i="105" s="1"/>
  <c r="V566" i="105"/>
  <c r="W566" i="105" s="1"/>
  <c r="V568" i="105"/>
  <c r="W568" i="105" s="1"/>
  <c r="V570" i="105"/>
  <c r="W570" i="105" s="1"/>
  <c r="V572" i="105"/>
  <c r="W572" i="105" s="1"/>
  <c r="V574" i="105"/>
  <c r="W574" i="105" s="1"/>
  <c r="V576" i="105"/>
  <c r="W576" i="105" s="1"/>
  <c r="V578" i="105"/>
  <c r="W578" i="105" s="1"/>
  <c r="V580" i="105"/>
  <c r="W580" i="105" s="1"/>
  <c r="V582" i="105"/>
  <c r="W582" i="105" s="1"/>
  <c r="V586" i="105"/>
  <c r="W586" i="105" s="1"/>
  <c r="V588" i="105"/>
  <c r="W588" i="105" s="1"/>
  <c r="V590" i="105"/>
  <c r="W590" i="105" s="1"/>
  <c r="V592" i="105"/>
  <c r="W592" i="105" s="1"/>
  <c r="V594" i="105"/>
  <c r="W594" i="105" s="1"/>
  <c r="V596" i="105"/>
  <c r="W596" i="105" s="1"/>
  <c r="V598" i="105"/>
  <c r="W598" i="105" s="1"/>
  <c r="V600" i="105"/>
  <c r="W600" i="105" s="1"/>
  <c r="V602" i="105"/>
  <c r="W602" i="105" s="1"/>
  <c r="V604" i="105"/>
  <c r="W604" i="105" s="1"/>
  <c r="V606" i="105"/>
  <c r="W606" i="105" s="1"/>
  <c r="V610" i="105"/>
  <c r="W610" i="105" s="1"/>
  <c r="V612" i="105"/>
  <c r="W612" i="105" s="1"/>
  <c r="V614" i="105"/>
  <c r="W614" i="105" s="1"/>
  <c r="V616" i="105"/>
  <c r="W616" i="105" s="1"/>
  <c r="V618" i="105"/>
  <c r="W618" i="105" s="1"/>
  <c r="V620" i="105"/>
  <c r="W620" i="105" s="1"/>
  <c r="V622" i="105"/>
  <c r="W622" i="105" s="1"/>
  <c r="V624" i="105"/>
  <c r="W624" i="105" s="1"/>
  <c r="V626" i="105"/>
  <c r="W626" i="105" s="1"/>
  <c r="V628" i="105"/>
  <c r="W628" i="105" s="1"/>
  <c r="V630" i="105"/>
  <c r="W630" i="105" s="1"/>
  <c r="V634" i="105"/>
  <c r="W634" i="105" s="1"/>
  <c r="V636" i="105"/>
  <c r="W636" i="105" s="1"/>
  <c r="V638" i="105"/>
  <c r="W638" i="105" s="1"/>
  <c r="V640" i="105"/>
  <c r="W640" i="105" s="1"/>
  <c r="V642" i="105"/>
  <c r="W642" i="105" s="1"/>
  <c r="V644" i="105"/>
  <c r="W644" i="105" s="1"/>
  <c r="V646" i="105"/>
  <c r="W646" i="105" s="1"/>
  <c r="V648" i="105"/>
  <c r="W648" i="105" s="1"/>
  <c r="V650" i="105"/>
  <c r="W650" i="105" s="1"/>
  <c r="V652" i="105"/>
  <c r="W652" i="105" s="1"/>
  <c r="V654" i="105"/>
  <c r="W654" i="105" s="1"/>
  <c r="V658" i="105"/>
  <c r="W658" i="105" s="1"/>
  <c r="V660" i="105"/>
  <c r="W660" i="105" s="1"/>
  <c r="V662" i="105"/>
  <c r="W662" i="105" s="1"/>
  <c r="V664" i="105"/>
  <c r="W664" i="105" s="1"/>
  <c r="V666" i="105"/>
  <c r="W666" i="105" s="1"/>
  <c r="V668" i="105"/>
  <c r="W668" i="105" s="1"/>
  <c r="V670" i="105"/>
  <c r="W670" i="105" s="1"/>
  <c r="V672" i="105"/>
  <c r="W672" i="105" s="1"/>
  <c r="V674" i="105"/>
  <c r="W674" i="105" s="1"/>
  <c r="V676" i="105"/>
  <c r="W676" i="105" s="1"/>
  <c r="V678" i="105"/>
  <c r="W678" i="105" s="1"/>
  <c r="V682" i="105"/>
  <c r="W682" i="105" s="1"/>
  <c r="V684" i="105"/>
  <c r="W684" i="105" s="1"/>
  <c r="V686" i="105"/>
  <c r="W686" i="105" s="1"/>
  <c r="V688" i="105"/>
  <c r="W688" i="105" s="1"/>
  <c r="V690" i="105"/>
  <c r="W690" i="105" s="1"/>
  <c r="V692" i="105"/>
  <c r="W692" i="105" s="1"/>
  <c r="V694" i="105"/>
  <c r="W694" i="105" s="1"/>
  <c r="V696" i="105"/>
  <c r="W696" i="105" s="1"/>
  <c r="V698" i="105"/>
  <c r="W698" i="105" s="1"/>
  <c r="V700" i="105"/>
  <c r="W700" i="105" s="1"/>
  <c r="V695" i="105"/>
  <c r="W695" i="105" s="1"/>
  <c r="V699" i="105"/>
  <c r="W699" i="105" s="1"/>
  <c r="V702" i="105"/>
  <c r="W702" i="105" s="1"/>
  <c r="V706" i="105"/>
  <c r="W706" i="105" s="1"/>
  <c r="V708" i="105"/>
  <c r="W708" i="105" s="1"/>
  <c r="V710" i="105"/>
  <c r="W710" i="105" s="1"/>
  <c r="V712" i="105"/>
  <c r="W712" i="105" s="1"/>
  <c r="V714" i="105"/>
  <c r="W714" i="105" s="1"/>
  <c r="V716" i="105"/>
  <c r="W716" i="105" s="1"/>
  <c r="V718" i="105"/>
  <c r="W718" i="105" s="1"/>
  <c r="V720" i="105"/>
  <c r="W720" i="105" s="1"/>
  <c r="V722" i="105"/>
  <c r="W722" i="105" s="1"/>
  <c r="V724" i="105"/>
  <c r="W724" i="105" s="1"/>
  <c r="V726" i="105"/>
  <c r="W726" i="105" s="1"/>
  <c r="V730" i="105"/>
  <c r="W730" i="105" s="1"/>
  <c r="V732" i="105"/>
  <c r="W732" i="105" s="1"/>
  <c r="V734" i="105"/>
  <c r="W734" i="105" s="1"/>
  <c r="V736" i="105"/>
  <c r="W736" i="105" s="1"/>
  <c r="V738" i="105"/>
  <c r="W738" i="105" s="1"/>
  <c r="V740" i="105"/>
  <c r="W740" i="105" s="1"/>
  <c r="V742" i="105"/>
  <c r="W742" i="105" s="1"/>
  <c r="V744" i="105"/>
  <c r="W744" i="105" s="1"/>
  <c r="V746" i="105"/>
  <c r="W746" i="105" s="1"/>
  <c r="V748" i="105"/>
  <c r="W748" i="105" s="1"/>
  <c r="V750" i="105"/>
  <c r="W750" i="105" s="1"/>
  <c r="V754" i="105"/>
  <c r="W754" i="105" s="1"/>
  <c r="V756" i="105"/>
  <c r="W756" i="105" s="1"/>
  <c r="V758" i="105"/>
  <c r="W758" i="105" s="1"/>
  <c r="V760" i="105"/>
  <c r="W760" i="105" s="1"/>
  <c r="V762" i="105"/>
  <c r="W762" i="105" s="1"/>
  <c r="V764" i="105"/>
  <c r="W764" i="105" s="1"/>
  <c r="V766" i="105"/>
  <c r="W766" i="105" s="1"/>
  <c r="V768" i="105"/>
  <c r="W768" i="105" s="1"/>
  <c r="V770" i="105"/>
  <c r="W770" i="105" s="1"/>
  <c r="V772" i="105"/>
  <c r="W772" i="105" s="1"/>
  <c r="V774" i="105"/>
  <c r="W774" i="105" s="1"/>
  <c r="V778" i="105"/>
  <c r="W778" i="105" s="1"/>
  <c r="V780" i="105"/>
  <c r="W780" i="105" s="1"/>
  <c r="V782" i="105"/>
  <c r="W782" i="105" s="1"/>
  <c r="V784" i="105"/>
  <c r="W784" i="105" s="1"/>
  <c r="V786" i="105"/>
  <c r="W786" i="105" s="1"/>
  <c r="V788" i="105"/>
  <c r="W788" i="105" s="1"/>
  <c r="V790" i="105"/>
  <c r="W790" i="105" s="1"/>
  <c r="V792" i="105"/>
  <c r="W792" i="105" s="1"/>
  <c r="V794" i="105"/>
  <c r="W794" i="105" s="1"/>
  <c r="V796" i="105"/>
  <c r="W796" i="105" s="1"/>
  <c r="V798" i="105"/>
  <c r="W798" i="105" s="1"/>
  <c r="V802" i="105"/>
  <c r="W802" i="105" s="1"/>
  <c r="V804" i="105"/>
  <c r="W804" i="105" s="1"/>
  <c r="V806" i="105"/>
  <c r="W806" i="105" s="1"/>
  <c r="V808" i="105"/>
  <c r="W808" i="105" s="1"/>
  <c r="V810" i="105"/>
  <c r="W810" i="105" s="1"/>
  <c r="V812" i="105"/>
  <c r="W812" i="105" s="1"/>
  <c r="V814" i="105"/>
  <c r="W814" i="105" s="1"/>
  <c r="V816" i="105"/>
  <c r="W816" i="105" s="1"/>
  <c r="V818" i="105"/>
  <c r="W818" i="105" s="1"/>
  <c r="V820" i="105"/>
  <c r="W820" i="105" s="1"/>
  <c r="V822" i="105"/>
  <c r="W822" i="105" s="1"/>
  <c r="V826" i="105"/>
  <c r="W826" i="105" s="1"/>
  <c r="V828" i="105"/>
  <c r="W828" i="105" s="1"/>
  <c r="V830" i="105"/>
  <c r="W830" i="105" s="1"/>
  <c r="V832" i="105"/>
  <c r="W832" i="105" s="1"/>
  <c r="V834" i="105"/>
  <c r="W834" i="105" s="1"/>
  <c r="V836" i="105"/>
  <c r="W836" i="105" s="1"/>
  <c r="V838" i="105"/>
  <c r="W838" i="105" s="1"/>
  <c r="V840" i="105"/>
  <c r="W840" i="105" s="1"/>
  <c r="V842" i="105"/>
  <c r="W842" i="105" s="1"/>
  <c r="V844" i="105"/>
  <c r="W844" i="105" s="1"/>
  <c r="V846" i="105"/>
  <c r="W846" i="105" s="1"/>
  <c r="V850" i="105"/>
  <c r="W850" i="105" s="1"/>
  <c r="V852" i="105"/>
  <c r="W852" i="105" s="1"/>
  <c r="V854" i="105"/>
  <c r="W854" i="105" s="1"/>
  <c r="V856" i="105"/>
  <c r="W856" i="105" s="1"/>
  <c r="V858" i="105"/>
  <c r="W858" i="105" s="1"/>
  <c r="V860" i="105"/>
  <c r="W860" i="105" s="1"/>
  <c r="V862" i="105"/>
  <c r="W862" i="105" s="1"/>
  <c r="V864" i="105"/>
  <c r="W864" i="105" s="1"/>
  <c r="V866" i="105"/>
  <c r="W866" i="105" s="1"/>
  <c r="V868" i="105"/>
  <c r="W868" i="105" s="1"/>
  <c r="V870" i="105"/>
  <c r="W870" i="105" s="1"/>
  <c r="V874" i="105"/>
  <c r="W874" i="105" s="1"/>
  <c r="V876" i="105"/>
  <c r="W876" i="105" s="1"/>
  <c r="V878" i="105"/>
  <c r="W878" i="105" s="1"/>
  <c r="V880" i="105"/>
  <c r="W880" i="105" s="1"/>
  <c r="V882" i="105"/>
  <c r="W882" i="105" s="1"/>
  <c r="V884" i="105"/>
  <c r="W884" i="105" s="1"/>
  <c r="V886" i="105"/>
  <c r="W886" i="105" s="1"/>
  <c r="V888" i="105"/>
  <c r="W888" i="105" s="1"/>
  <c r="V890" i="105"/>
  <c r="W890" i="105" s="1"/>
  <c r="V892" i="105"/>
  <c r="W892" i="105" s="1"/>
  <c r="V894" i="105"/>
  <c r="W894" i="105" s="1"/>
  <c r="V898" i="105"/>
  <c r="W898" i="105" s="1"/>
  <c r="V900" i="105"/>
  <c r="W900" i="105" s="1"/>
  <c r="V902" i="105"/>
  <c r="W902" i="105" s="1"/>
  <c r="V904" i="105"/>
  <c r="W904" i="105" s="1"/>
  <c r="V906" i="105"/>
  <c r="W906" i="105" s="1"/>
  <c r="V908" i="105"/>
  <c r="W908" i="105" s="1"/>
  <c r="V910" i="105"/>
  <c r="W910" i="105" s="1"/>
  <c r="V912" i="105"/>
  <c r="W912" i="105" s="1"/>
  <c r="V914" i="105"/>
  <c r="W914" i="105" s="1"/>
  <c r="V916" i="105"/>
  <c r="W916" i="105" s="1"/>
  <c r="V918" i="105"/>
  <c r="W918" i="105" s="1"/>
  <c r="V922" i="105"/>
  <c r="W922" i="105" s="1"/>
  <c r="V924" i="105"/>
  <c r="W924" i="105" s="1"/>
  <c r="V926" i="105"/>
  <c r="W926" i="105" s="1"/>
  <c r="V928" i="105"/>
  <c r="W928" i="105" s="1"/>
  <c r="V930" i="105"/>
  <c r="W930" i="105" s="1"/>
  <c r="V932" i="105"/>
  <c r="W932" i="105" s="1"/>
  <c r="V934" i="105"/>
  <c r="W934" i="105" s="1"/>
  <c r="V936" i="105"/>
  <c r="W936" i="105" s="1"/>
  <c r="V938" i="105"/>
  <c r="W938" i="105" s="1"/>
  <c r="V940" i="105"/>
  <c r="W940" i="105" s="1"/>
  <c r="V942" i="105"/>
  <c r="W942" i="105" s="1"/>
  <c r="V946" i="105"/>
  <c r="W946" i="105" s="1"/>
  <c r="V948" i="105"/>
  <c r="W948" i="105" s="1"/>
  <c r="V950" i="105"/>
  <c r="W950" i="105" s="1"/>
  <c r="V952" i="105"/>
  <c r="W952" i="105" s="1"/>
  <c r="V954" i="105"/>
  <c r="W954" i="105" s="1"/>
  <c r="V956" i="105"/>
  <c r="W956" i="105" s="1"/>
  <c r="V958" i="105"/>
  <c r="W958" i="105" s="1"/>
  <c r="V960" i="105"/>
  <c r="W960" i="105" s="1"/>
  <c r="V962" i="105"/>
  <c r="W962" i="105" s="1"/>
  <c r="V964" i="105"/>
  <c r="W964" i="105" s="1"/>
  <c r="V966" i="105"/>
  <c r="W966" i="105" s="1"/>
  <c r="V970" i="105"/>
  <c r="W970" i="105" s="1"/>
  <c r="V972" i="105"/>
  <c r="W972" i="105" s="1"/>
  <c r="V974" i="105"/>
  <c r="W974" i="105" s="1"/>
  <c r="V976" i="105"/>
  <c r="W976" i="105" s="1"/>
  <c r="V978" i="105"/>
  <c r="W978" i="105" s="1"/>
  <c r="V980" i="105"/>
  <c r="W980" i="105" s="1"/>
  <c r="V982" i="105"/>
  <c r="W982" i="105" s="1"/>
  <c r="V984" i="105"/>
  <c r="W984" i="105" s="1"/>
  <c r="V986" i="105"/>
  <c r="W986" i="105" s="1"/>
  <c r="V988" i="105"/>
  <c r="W988" i="105" s="1"/>
  <c r="V990" i="105"/>
  <c r="W990" i="105" s="1"/>
  <c r="V994" i="105"/>
  <c r="W994" i="105" s="1"/>
  <c r="V996" i="105"/>
  <c r="W996" i="105" s="1"/>
  <c r="V998" i="105"/>
  <c r="W998" i="105" s="1"/>
  <c r="V1000" i="105"/>
  <c r="W1000" i="105" s="1"/>
  <c r="V1002" i="105"/>
  <c r="W1002" i="105" s="1"/>
  <c r="V1004" i="105"/>
  <c r="W1004" i="105" s="1"/>
  <c r="V1006" i="105"/>
  <c r="W1006" i="105" s="1"/>
  <c r="V1008" i="105"/>
  <c r="W1008" i="105" s="1"/>
  <c r="V1010" i="105"/>
  <c r="W1010" i="105" s="1"/>
  <c r="V1012" i="105"/>
  <c r="W1012" i="105" s="1"/>
  <c r="V1014" i="105"/>
  <c r="W1014" i="105" s="1"/>
  <c r="V1018" i="105"/>
  <c r="W1018" i="105" s="1"/>
  <c r="V1020" i="105"/>
  <c r="W1020" i="105" s="1"/>
  <c r="V1022" i="105"/>
  <c r="W1022" i="105" s="1"/>
  <c r="V1024" i="105"/>
  <c r="W1024" i="105" s="1"/>
  <c r="V1026" i="105"/>
  <c r="W1026" i="105" s="1"/>
  <c r="V1028" i="105"/>
  <c r="W1028" i="105" s="1"/>
  <c r="V697" i="105"/>
  <c r="W697" i="105" s="1"/>
  <c r="V701" i="105"/>
  <c r="W701" i="105" s="1"/>
  <c r="V703" i="105"/>
  <c r="W703" i="105" s="1"/>
  <c r="V705" i="105"/>
  <c r="W705" i="105" s="1"/>
  <c r="V707" i="105"/>
  <c r="W707" i="105" s="1"/>
  <c r="V709" i="105"/>
  <c r="W709" i="105" s="1"/>
  <c r="V711" i="105"/>
  <c r="W711" i="105" s="1"/>
  <c r="V713" i="105"/>
  <c r="W713" i="105" s="1"/>
  <c r="V715" i="105"/>
  <c r="W715" i="105" s="1"/>
  <c r="V717" i="105"/>
  <c r="W717" i="105" s="1"/>
  <c r="V719" i="105"/>
  <c r="W719" i="105" s="1"/>
  <c r="V721" i="105"/>
  <c r="W721" i="105" s="1"/>
  <c r="V723" i="105"/>
  <c r="W723" i="105" s="1"/>
  <c r="V725" i="105"/>
  <c r="W725" i="105" s="1"/>
  <c r="V727" i="105"/>
  <c r="W727" i="105" s="1"/>
  <c r="V729" i="105"/>
  <c r="W729" i="105" s="1"/>
  <c r="V731" i="105"/>
  <c r="W731" i="105" s="1"/>
  <c r="V733" i="105"/>
  <c r="W733" i="105" s="1"/>
  <c r="V735" i="105"/>
  <c r="W735" i="105" s="1"/>
  <c r="V737" i="105"/>
  <c r="W737" i="105" s="1"/>
  <c r="V739" i="105"/>
  <c r="W739" i="105" s="1"/>
  <c r="V741" i="105"/>
  <c r="W741" i="105" s="1"/>
  <c r="V743" i="105"/>
  <c r="W743" i="105" s="1"/>
  <c r="V745" i="105"/>
  <c r="W745" i="105" s="1"/>
  <c r="V747" i="105"/>
  <c r="W747" i="105" s="1"/>
  <c r="V749" i="105"/>
  <c r="W749" i="105" s="1"/>
  <c r="V751" i="105"/>
  <c r="W751" i="105" s="1"/>
  <c r="V753" i="105"/>
  <c r="W753" i="105" s="1"/>
  <c r="V755" i="105"/>
  <c r="W755" i="105" s="1"/>
  <c r="V757" i="105"/>
  <c r="W757" i="105" s="1"/>
  <c r="V759" i="105"/>
  <c r="W759" i="105" s="1"/>
  <c r="V761" i="105"/>
  <c r="W761" i="105" s="1"/>
  <c r="V763" i="105"/>
  <c r="W763" i="105" s="1"/>
  <c r="V765" i="105"/>
  <c r="W765" i="105" s="1"/>
  <c r="V767" i="105"/>
  <c r="W767" i="105" s="1"/>
  <c r="V769" i="105"/>
  <c r="W769" i="105" s="1"/>
  <c r="V771" i="105"/>
  <c r="W771" i="105" s="1"/>
  <c r="V773" i="105"/>
  <c r="W773" i="105" s="1"/>
  <c r="V775" i="105"/>
  <c r="W775" i="105" s="1"/>
  <c r="V777" i="105"/>
  <c r="W777" i="105" s="1"/>
  <c r="V779" i="105"/>
  <c r="W779" i="105" s="1"/>
  <c r="V781" i="105"/>
  <c r="W781" i="105" s="1"/>
  <c r="V783" i="105"/>
  <c r="W783" i="105" s="1"/>
  <c r="V785" i="105"/>
  <c r="W785" i="105" s="1"/>
  <c r="V787" i="105"/>
  <c r="W787" i="105" s="1"/>
  <c r="V789" i="105"/>
  <c r="W789" i="105" s="1"/>
  <c r="V791" i="105"/>
  <c r="W791" i="105" s="1"/>
  <c r="V793" i="105"/>
  <c r="W793" i="105" s="1"/>
  <c r="V795" i="105"/>
  <c r="W795" i="105" s="1"/>
  <c r="V797" i="105"/>
  <c r="W797" i="105" s="1"/>
  <c r="V799" i="105"/>
  <c r="W799" i="105" s="1"/>
  <c r="V801" i="105"/>
  <c r="W801" i="105" s="1"/>
  <c r="V803" i="105"/>
  <c r="W803" i="105" s="1"/>
  <c r="V805" i="105"/>
  <c r="W805" i="105" s="1"/>
  <c r="V807" i="105"/>
  <c r="W807" i="105" s="1"/>
  <c r="V809" i="105"/>
  <c r="W809" i="105" s="1"/>
  <c r="V811" i="105"/>
  <c r="W811" i="105" s="1"/>
  <c r="V813" i="105"/>
  <c r="W813" i="105" s="1"/>
  <c r="V815" i="105"/>
  <c r="W815" i="105" s="1"/>
  <c r="V817" i="105"/>
  <c r="W817" i="105" s="1"/>
  <c r="V819" i="105"/>
  <c r="W819" i="105" s="1"/>
  <c r="V821" i="105"/>
  <c r="W821" i="105" s="1"/>
  <c r="V823" i="105"/>
  <c r="W823" i="105" s="1"/>
  <c r="V825" i="105"/>
  <c r="W825" i="105" s="1"/>
  <c r="V827" i="105"/>
  <c r="W827" i="105" s="1"/>
  <c r="V829" i="105"/>
  <c r="W829" i="105" s="1"/>
  <c r="V831" i="105"/>
  <c r="W831" i="105" s="1"/>
  <c r="V833" i="105"/>
  <c r="W833" i="105" s="1"/>
  <c r="V835" i="105"/>
  <c r="W835" i="105" s="1"/>
  <c r="V837" i="105"/>
  <c r="W837" i="105" s="1"/>
  <c r="V839" i="105"/>
  <c r="W839" i="105" s="1"/>
  <c r="V841" i="105"/>
  <c r="W841" i="105" s="1"/>
  <c r="V843" i="105"/>
  <c r="W843" i="105" s="1"/>
  <c r="V845" i="105"/>
  <c r="W845" i="105" s="1"/>
  <c r="V847" i="105"/>
  <c r="W847" i="105" s="1"/>
  <c r="V849" i="105"/>
  <c r="W849" i="105" s="1"/>
  <c r="V851" i="105"/>
  <c r="W851" i="105" s="1"/>
  <c r="V853" i="105"/>
  <c r="W853" i="105" s="1"/>
  <c r="V855" i="105"/>
  <c r="W855" i="105" s="1"/>
  <c r="V857" i="105"/>
  <c r="W857" i="105" s="1"/>
  <c r="V859" i="105"/>
  <c r="W859" i="105" s="1"/>
  <c r="V861" i="105"/>
  <c r="W861" i="105" s="1"/>
  <c r="V863" i="105"/>
  <c r="W863" i="105" s="1"/>
  <c r="V865" i="105"/>
  <c r="W865" i="105" s="1"/>
  <c r="V867" i="105"/>
  <c r="W867" i="105" s="1"/>
  <c r="V869" i="105"/>
  <c r="W869" i="105" s="1"/>
  <c r="V871" i="105"/>
  <c r="W871" i="105" s="1"/>
  <c r="V873" i="105"/>
  <c r="W873" i="105" s="1"/>
  <c r="V875" i="105"/>
  <c r="W875" i="105" s="1"/>
  <c r="V877" i="105"/>
  <c r="W877" i="105" s="1"/>
  <c r="V879" i="105"/>
  <c r="W879" i="105" s="1"/>
  <c r="V881" i="105"/>
  <c r="W881" i="105" s="1"/>
  <c r="V883" i="105"/>
  <c r="W883" i="105" s="1"/>
  <c r="V885" i="105"/>
  <c r="W885" i="105" s="1"/>
  <c r="V887" i="105"/>
  <c r="W887" i="105" s="1"/>
  <c r="V889" i="105"/>
  <c r="W889" i="105" s="1"/>
  <c r="V891" i="105"/>
  <c r="W891" i="105" s="1"/>
  <c r="V893" i="105"/>
  <c r="W893" i="105" s="1"/>
  <c r="V895" i="105"/>
  <c r="W895" i="105" s="1"/>
  <c r="V897" i="105"/>
  <c r="W897" i="105" s="1"/>
  <c r="V899" i="105"/>
  <c r="W899" i="105" s="1"/>
  <c r="V901" i="105"/>
  <c r="W901" i="105" s="1"/>
  <c r="V903" i="105"/>
  <c r="W903" i="105" s="1"/>
  <c r="V905" i="105"/>
  <c r="W905" i="105" s="1"/>
  <c r="V907" i="105"/>
  <c r="W907" i="105" s="1"/>
  <c r="V909" i="105"/>
  <c r="W909" i="105" s="1"/>
  <c r="V911" i="105"/>
  <c r="W911" i="105" s="1"/>
  <c r="V913" i="105"/>
  <c r="W913" i="105" s="1"/>
  <c r="V915" i="105"/>
  <c r="W915" i="105" s="1"/>
  <c r="V917" i="105"/>
  <c r="W917" i="105" s="1"/>
  <c r="V919" i="105"/>
  <c r="W919" i="105" s="1"/>
  <c r="V921" i="105"/>
  <c r="W921" i="105" s="1"/>
  <c r="V923" i="105"/>
  <c r="W923" i="105" s="1"/>
  <c r="V925" i="105"/>
  <c r="W925" i="105" s="1"/>
  <c r="V927" i="105"/>
  <c r="W927" i="105" s="1"/>
  <c r="V929" i="105"/>
  <c r="W929" i="105" s="1"/>
  <c r="V931" i="105"/>
  <c r="W931" i="105" s="1"/>
  <c r="V933" i="105"/>
  <c r="W933" i="105" s="1"/>
  <c r="V935" i="105"/>
  <c r="W935" i="105" s="1"/>
  <c r="V937" i="105"/>
  <c r="W937" i="105" s="1"/>
  <c r="V939" i="105"/>
  <c r="W939" i="105" s="1"/>
  <c r="V941" i="105"/>
  <c r="W941" i="105" s="1"/>
  <c r="V943" i="105"/>
  <c r="W943" i="105" s="1"/>
  <c r="V945" i="105"/>
  <c r="W945" i="105" s="1"/>
  <c r="V947" i="105"/>
  <c r="W947" i="105" s="1"/>
  <c r="V949" i="105"/>
  <c r="W949" i="105" s="1"/>
  <c r="V951" i="105"/>
  <c r="W951" i="105" s="1"/>
  <c r="V953" i="105"/>
  <c r="W953" i="105" s="1"/>
  <c r="V955" i="105"/>
  <c r="W955" i="105" s="1"/>
  <c r="V957" i="105"/>
  <c r="W957" i="105" s="1"/>
  <c r="V959" i="105"/>
  <c r="W959" i="105" s="1"/>
  <c r="V961" i="105"/>
  <c r="W961" i="105" s="1"/>
  <c r="V963" i="105"/>
  <c r="W963" i="105" s="1"/>
  <c r="V965" i="105"/>
  <c r="W965" i="105" s="1"/>
  <c r="V967" i="105"/>
  <c r="W967" i="105" s="1"/>
  <c r="V969" i="105"/>
  <c r="W969" i="105" s="1"/>
  <c r="V971" i="105"/>
  <c r="W971" i="105" s="1"/>
  <c r="V973" i="105"/>
  <c r="W973" i="105" s="1"/>
  <c r="V975" i="105"/>
  <c r="W975" i="105" s="1"/>
  <c r="V977" i="105"/>
  <c r="W977" i="105" s="1"/>
  <c r="V979" i="105"/>
  <c r="W979" i="105" s="1"/>
  <c r="V981" i="105"/>
  <c r="W981" i="105" s="1"/>
  <c r="V983" i="105"/>
  <c r="W983" i="105" s="1"/>
  <c r="V985" i="105"/>
  <c r="W985" i="105" s="1"/>
  <c r="V987" i="105"/>
  <c r="W987" i="105" s="1"/>
  <c r="V989" i="105"/>
  <c r="W989" i="105" s="1"/>
  <c r="V991" i="105"/>
  <c r="W991" i="105" s="1"/>
  <c r="V993" i="105"/>
  <c r="W993" i="105" s="1"/>
  <c r="V995" i="105"/>
  <c r="W995" i="105" s="1"/>
  <c r="V997" i="105"/>
  <c r="W997" i="105" s="1"/>
  <c r="V999" i="105"/>
  <c r="W999" i="105" s="1"/>
  <c r="V1001" i="105"/>
  <c r="W1001" i="105" s="1"/>
  <c r="V1003" i="105"/>
  <c r="W1003" i="105" s="1"/>
  <c r="V1005" i="105"/>
  <c r="W1005" i="105" s="1"/>
  <c r="V1007" i="105"/>
  <c r="W1007" i="105" s="1"/>
  <c r="V1009" i="105"/>
  <c r="W1009" i="105" s="1"/>
  <c r="V1011" i="105"/>
  <c r="W1011" i="105" s="1"/>
  <c r="V1013" i="105"/>
  <c r="W1013" i="105" s="1"/>
  <c r="V1015" i="105"/>
  <c r="W1015" i="105" s="1"/>
  <c r="V1017" i="105"/>
  <c r="W1017" i="105" s="1"/>
  <c r="V1019" i="105"/>
  <c r="W1019" i="105" s="1"/>
  <c r="V1021" i="105"/>
  <c r="W1021" i="105" s="1"/>
  <c r="V1023" i="105"/>
  <c r="W1023" i="105" s="1"/>
  <c r="V1025" i="105"/>
  <c r="W1025" i="105" s="1"/>
  <c r="V1027" i="105"/>
  <c r="W1027" i="105" s="1"/>
  <c r="V1029" i="105"/>
  <c r="W1029" i="105" s="1"/>
  <c r="V1031" i="105"/>
  <c r="W1031" i="105" s="1"/>
  <c r="V1033" i="105"/>
  <c r="W1033" i="105" s="1"/>
  <c r="V1035" i="105"/>
  <c r="W1035" i="105" s="1"/>
  <c r="V1037" i="105"/>
  <c r="W1037" i="105" s="1"/>
  <c r="V1030" i="105"/>
  <c r="W1030" i="105" s="1"/>
  <c r="V1034" i="105"/>
  <c r="W1034" i="105" s="1"/>
  <c r="V1038" i="105"/>
  <c r="W1038" i="105" s="1"/>
  <c r="V1042" i="105"/>
  <c r="W1042" i="105" s="1"/>
  <c r="V1044" i="105"/>
  <c r="W1044" i="105" s="1"/>
  <c r="V1046" i="105"/>
  <c r="W1046" i="105" s="1"/>
  <c r="V1048" i="105"/>
  <c r="W1048" i="105" s="1"/>
  <c r="V1050" i="105"/>
  <c r="W1050" i="105" s="1"/>
  <c r="V1052" i="105"/>
  <c r="W1052" i="105" s="1"/>
  <c r="V1054" i="105"/>
  <c r="W1054" i="105" s="1"/>
  <c r="V1056" i="105"/>
  <c r="W1056" i="105" s="1"/>
  <c r="V1058" i="105"/>
  <c r="W1058" i="105" s="1"/>
  <c r="V1060" i="105"/>
  <c r="W1060" i="105" s="1"/>
  <c r="V1062" i="105"/>
  <c r="W1062" i="105" s="1"/>
  <c r="V1066" i="105"/>
  <c r="W1066" i="105" s="1"/>
  <c r="V1068" i="105"/>
  <c r="W1068" i="105" s="1"/>
  <c r="V1070" i="105"/>
  <c r="W1070" i="105" s="1"/>
  <c r="V1072" i="105"/>
  <c r="W1072" i="105" s="1"/>
  <c r="V1074" i="105"/>
  <c r="W1074" i="105" s="1"/>
  <c r="V1076" i="105"/>
  <c r="W1076" i="105" s="1"/>
  <c r="V1078" i="105"/>
  <c r="W1078" i="105" s="1"/>
  <c r="V1080" i="105"/>
  <c r="W1080" i="105" s="1"/>
  <c r="V1082" i="105"/>
  <c r="W1082" i="105" s="1"/>
  <c r="V1084" i="105"/>
  <c r="W1084" i="105" s="1"/>
  <c r="V1086" i="105"/>
  <c r="W1086" i="105" s="1"/>
  <c r="V1090" i="105"/>
  <c r="W1090" i="105" s="1"/>
  <c r="V1092" i="105"/>
  <c r="W1092" i="105" s="1"/>
  <c r="V1094" i="105"/>
  <c r="W1094" i="105" s="1"/>
  <c r="V1096" i="105"/>
  <c r="W1096" i="105" s="1"/>
  <c r="V1098" i="105"/>
  <c r="W1098" i="105" s="1"/>
  <c r="V1100" i="105"/>
  <c r="W1100" i="105" s="1"/>
  <c r="V1102" i="105"/>
  <c r="W1102" i="105" s="1"/>
  <c r="V1104" i="105"/>
  <c r="W1104" i="105" s="1"/>
  <c r="V1106" i="105"/>
  <c r="W1106" i="105" s="1"/>
  <c r="V1108" i="105"/>
  <c r="W1108" i="105" s="1"/>
  <c r="V1110" i="105"/>
  <c r="W1110" i="105" s="1"/>
  <c r="V1114" i="105"/>
  <c r="W1114" i="105" s="1"/>
  <c r="V1116" i="105"/>
  <c r="W1116" i="105" s="1"/>
  <c r="V1118" i="105"/>
  <c r="W1118" i="105" s="1"/>
  <c r="V1120" i="105"/>
  <c r="W1120" i="105" s="1"/>
  <c r="V1122" i="105"/>
  <c r="W1122" i="105" s="1"/>
  <c r="V1124" i="105"/>
  <c r="W1124" i="105" s="1"/>
  <c r="V1126" i="105"/>
  <c r="W1126" i="105" s="1"/>
  <c r="V1128" i="105"/>
  <c r="W1128" i="105" s="1"/>
  <c r="V1130" i="105"/>
  <c r="W1130" i="105" s="1"/>
  <c r="V1132" i="105"/>
  <c r="W1132" i="105" s="1"/>
  <c r="V1134" i="105"/>
  <c r="W1134" i="105" s="1"/>
  <c r="V1138" i="105"/>
  <c r="W1138" i="105" s="1"/>
  <c r="V1140" i="105"/>
  <c r="W1140" i="105" s="1"/>
  <c r="V1142" i="105"/>
  <c r="W1142" i="105" s="1"/>
  <c r="V1144" i="105"/>
  <c r="W1144" i="105" s="1"/>
  <c r="V1146" i="105"/>
  <c r="W1146" i="105" s="1"/>
  <c r="V1148" i="105"/>
  <c r="W1148" i="105" s="1"/>
  <c r="V1150" i="105"/>
  <c r="W1150" i="105" s="1"/>
  <c r="V1152" i="105"/>
  <c r="W1152" i="105" s="1"/>
  <c r="V1154" i="105"/>
  <c r="W1154" i="105" s="1"/>
  <c r="V1156" i="105"/>
  <c r="W1156" i="105" s="1"/>
  <c r="V1158" i="105"/>
  <c r="W1158" i="105" s="1"/>
  <c r="V1162" i="105"/>
  <c r="W1162" i="105" s="1"/>
  <c r="V1164" i="105"/>
  <c r="W1164" i="105" s="1"/>
  <c r="V1166" i="105"/>
  <c r="W1166" i="105" s="1"/>
  <c r="V1168" i="105"/>
  <c r="W1168" i="105" s="1"/>
  <c r="V1170" i="105"/>
  <c r="W1170" i="105" s="1"/>
  <c r="V1172" i="105"/>
  <c r="W1172" i="105" s="1"/>
  <c r="V1174" i="105"/>
  <c r="W1174" i="105" s="1"/>
  <c r="V1176" i="105"/>
  <c r="W1176" i="105" s="1"/>
  <c r="V1178" i="105"/>
  <c r="W1178" i="105" s="1"/>
  <c r="V1180" i="105"/>
  <c r="W1180" i="105" s="1"/>
  <c r="V1182" i="105"/>
  <c r="W1182" i="105" s="1"/>
  <c r="V1186" i="105"/>
  <c r="W1186" i="105" s="1"/>
  <c r="V1188" i="105"/>
  <c r="W1188" i="105" s="1"/>
  <c r="V1190" i="105"/>
  <c r="W1190" i="105" s="1"/>
  <c r="V1192" i="105"/>
  <c r="W1192" i="105" s="1"/>
  <c r="V1194" i="105"/>
  <c r="W1194" i="105" s="1"/>
  <c r="V1196" i="105"/>
  <c r="W1196" i="105" s="1"/>
  <c r="V1198" i="105"/>
  <c r="W1198" i="105" s="1"/>
  <c r="V1200" i="105"/>
  <c r="W1200" i="105" s="1"/>
  <c r="V1202" i="105"/>
  <c r="W1202" i="105" s="1"/>
  <c r="V1204" i="105"/>
  <c r="W1204" i="105" s="1"/>
  <c r="V1206" i="105"/>
  <c r="W1206" i="105" s="1"/>
  <c r="V1210" i="105"/>
  <c r="W1210" i="105" s="1"/>
  <c r="V1212" i="105"/>
  <c r="W1212" i="105" s="1"/>
  <c r="V1214" i="105"/>
  <c r="W1214" i="105" s="1"/>
  <c r="V1216" i="105"/>
  <c r="W1216" i="105" s="1"/>
  <c r="V1218" i="105"/>
  <c r="W1218" i="105" s="1"/>
  <c r="V1220" i="105"/>
  <c r="W1220" i="105" s="1"/>
  <c r="V1222" i="105"/>
  <c r="W1222" i="105" s="1"/>
  <c r="V1224" i="105"/>
  <c r="W1224" i="105" s="1"/>
  <c r="V1226" i="105"/>
  <c r="W1226" i="105" s="1"/>
  <c r="V1228" i="105"/>
  <c r="W1228" i="105" s="1"/>
  <c r="V1230" i="105"/>
  <c r="W1230" i="105" s="1"/>
  <c r="V1234" i="105"/>
  <c r="W1234" i="105" s="1"/>
  <c r="V1236" i="105"/>
  <c r="W1236" i="105" s="1"/>
  <c r="V1238" i="105"/>
  <c r="W1238" i="105" s="1"/>
  <c r="V1240" i="105"/>
  <c r="W1240" i="105" s="1"/>
  <c r="V1242" i="105"/>
  <c r="W1242" i="105" s="1"/>
  <c r="V1244" i="105"/>
  <c r="W1244" i="105" s="1"/>
  <c r="V1246" i="105"/>
  <c r="W1246" i="105" s="1"/>
  <c r="V1248" i="105"/>
  <c r="W1248" i="105" s="1"/>
  <c r="V1250" i="105"/>
  <c r="W1250" i="105" s="1"/>
  <c r="V1252" i="105"/>
  <c r="W1252" i="105" s="1"/>
  <c r="V1254" i="105"/>
  <c r="W1254" i="105" s="1"/>
  <c r="V1258" i="105"/>
  <c r="W1258" i="105" s="1"/>
  <c r="V1260" i="105"/>
  <c r="W1260" i="105" s="1"/>
  <c r="V1262" i="105"/>
  <c r="W1262" i="105" s="1"/>
  <c r="V1264" i="105"/>
  <c r="W1264" i="105" s="1"/>
  <c r="V1266" i="105"/>
  <c r="W1266" i="105" s="1"/>
  <c r="V1268" i="105"/>
  <c r="W1268" i="105" s="1"/>
  <c r="V1270" i="105"/>
  <c r="W1270" i="105" s="1"/>
  <c r="V1272" i="105"/>
  <c r="W1272" i="105" s="1"/>
  <c r="V1274" i="105"/>
  <c r="W1274" i="105" s="1"/>
  <c r="V1276" i="105"/>
  <c r="W1276" i="105" s="1"/>
  <c r="V1278" i="105"/>
  <c r="W1278" i="105" s="1"/>
  <c r="V1282" i="105"/>
  <c r="W1282" i="105" s="1"/>
  <c r="V1284" i="105"/>
  <c r="W1284" i="105" s="1"/>
  <c r="V1286" i="105"/>
  <c r="W1286" i="105" s="1"/>
  <c r="V1288" i="105"/>
  <c r="W1288" i="105" s="1"/>
  <c r="V1290" i="105"/>
  <c r="W1290" i="105" s="1"/>
  <c r="V1292" i="105"/>
  <c r="W1292" i="105" s="1"/>
  <c r="V1294" i="105"/>
  <c r="W1294" i="105" s="1"/>
  <c r="V1296" i="105"/>
  <c r="W1296" i="105" s="1"/>
  <c r="V1298" i="105"/>
  <c r="W1298" i="105" s="1"/>
  <c r="V1300" i="105"/>
  <c r="W1300" i="105" s="1"/>
  <c r="V1302" i="105"/>
  <c r="W1302" i="105" s="1"/>
  <c r="V1306" i="105"/>
  <c r="W1306" i="105" s="1"/>
  <c r="V1308" i="105"/>
  <c r="W1308" i="105" s="1"/>
  <c r="V1310" i="105"/>
  <c r="W1310" i="105" s="1"/>
  <c r="V1312" i="105"/>
  <c r="W1312" i="105" s="1"/>
  <c r="V1314" i="105"/>
  <c r="W1314" i="105" s="1"/>
  <c r="V1316" i="105"/>
  <c r="W1316" i="105" s="1"/>
  <c r="V1318" i="105"/>
  <c r="W1318" i="105" s="1"/>
  <c r="V1320" i="105"/>
  <c r="W1320" i="105" s="1"/>
  <c r="V1322" i="105"/>
  <c r="W1322" i="105" s="1"/>
  <c r="V1324" i="105"/>
  <c r="W1324" i="105" s="1"/>
  <c r="V1326" i="105"/>
  <c r="W1326" i="105" s="1"/>
  <c r="V1330" i="105"/>
  <c r="W1330" i="105" s="1"/>
  <c r="V1332" i="105"/>
  <c r="W1332" i="105" s="1"/>
  <c r="V1334" i="105"/>
  <c r="W1334" i="105" s="1"/>
  <c r="V1336" i="105"/>
  <c r="W1336" i="105" s="1"/>
  <c r="V1338" i="105"/>
  <c r="W1338" i="105" s="1"/>
  <c r="V1340" i="105"/>
  <c r="W1340" i="105" s="1"/>
  <c r="V1342" i="105"/>
  <c r="W1342" i="105" s="1"/>
  <c r="V1344" i="105"/>
  <c r="W1344" i="105" s="1"/>
  <c r="V1346" i="105"/>
  <c r="W1346" i="105" s="1"/>
  <c r="V1348" i="105"/>
  <c r="W1348" i="105" s="1"/>
  <c r="V1350" i="105"/>
  <c r="W1350" i="105" s="1"/>
  <c r="V1354" i="105"/>
  <c r="W1354" i="105" s="1"/>
  <c r="V1356" i="105"/>
  <c r="W1356" i="105" s="1"/>
  <c r="V1358" i="105"/>
  <c r="W1358" i="105" s="1"/>
  <c r="V1360" i="105"/>
  <c r="W1360" i="105" s="1"/>
  <c r="V1362" i="105"/>
  <c r="W1362" i="105" s="1"/>
  <c r="V1364" i="105"/>
  <c r="W1364" i="105" s="1"/>
  <c r="V1366" i="105"/>
  <c r="W1366" i="105" s="1"/>
  <c r="V1368" i="105"/>
  <c r="W1368" i="105" s="1"/>
  <c r="V1370" i="105"/>
  <c r="W1370" i="105" s="1"/>
  <c r="V1372" i="105"/>
  <c r="W1372" i="105" s="1"/>
  <c r="V1374" i="105"/>
  <c r="W1374" i="105" s="1"/>
  <c r="V1378" i="105"/>
  <c r="W1378" i="105" s="1"/>
  <c r="V1380" i="105"/>
  <c r="W1380" i="105" s="1"/>
  <c r="V1382" i="105"/>
  <c r="W1382" i="105" s="1"/>
  <c r="V1384" i="105"/>
  <c r="W1384" i="105" s="1"/>
  <c r="V1386" i="105"/>
  <c r="W1386" i="105" s="1"/>
  <c r="V1388" i="105"/>
  <c r="W1388" i="105" s="1"/>
  <c r="V1390" i="105"/>
  <c r="W1390" i="105" s="1"/>
  <c r="V1392" i="105"/>
  <c r="W1392" i="105" s="1"/>
  <c r="V1394" i="105"/>
  <c r="W1394" i="105" s="1"/>
  <c r="V1396" i="105"/>
  <c r="W1396" i="105" s="1"/>
  <c r="V1398" i="105"/>
  <c r="W1398" i="105" s="1"/>
  <c r="V1402" i="105"/>
  <c r="W1402" i="105" s="1"/>
  <c r="V1404" i="105"/>
  <c r="W1404" i="105" s="1"/>
  <c r="V1406" i="105"/>
  <c r="W1406" i="105" s="1"/>
  <c r="V1408" i="105"/>
  <c r="W1408" i="105" s="1"/>
  <c r="V1410" i="105"/>
  <c r="W1410" i="105" s="1"/>
  <c r="V1412" i="105"/>
  <c r="W1412" i="105" s="1"/>
  <c r="V1414" i="105"/>
  <c r="W1414" i="105" s="1"/>
  <c r="V1416" i="105"/>
  <c r="W1416" i="105" s="1"/>
  <c r="V1418" i="105"/>
  <c r="W1418" i="105" s="1"/>
  <c r="V1420" i="105"/>
  <c r="W1420" i="105" s="1"/>
  <c r="V1422" i="105"/>
  <c r="W1422" i="105" s="1"/>
  <c r="V1426" i="105"/>
  <c r="W1426" i="105" s="1"/>
  <c r="V1428" i="105"/>
  <c r="W1428" i="105" s="1"/>
  <c r="V1430" i="105"/>
  <c r="W1430" i="105" s="1"/>
  <c r="V1432" i="105"/>
  <c r="W1432" i="105" s="1"/>
  <c r="V1434" i="105"/>
  <c r="W1434" i="105" s="1"/>
  <c r="V1436" i="105"/>
  <c r="W1436" i="105" s="1"/>
  <c r="V1438" i="105"/>
  <c r="W1438" i="105" s="1"/>
  <c r="V1440" i="105"/>
  <c r="W1440" i="105" s="1"/>
  <c r="V1442" i="105"/>
  <c r="W1442" i="105" s="1"/>
  <c r="V1444" i="105"/>
  <c r="W1444" i="105" s="1"/>
  <c r="V1446" i="105"/>
  <c r="W1446" i="105" s="1"/>
  <c r="V1450" i="105"/>
  <c r="W1450" i="105" s="1"/>
  <c r="V1452" i="105"/>
  <c r="W1452" i="105" s="1"/>
  <c r="V1454" i="105"/>
  <c r="W1454" i="105" s="1"/>
  <c r="V1456" i="105"/>
  <c r="W1456" i="105" s="1"/>
  <c r="V1458" i="105"/>
  <c r="W1458" i="105" s="1"/>
  <c r="V1460" i="105"/>
  <c r="W1460" i="105" s="1"/>
  <c r="V1462" i="105"/>
  <c r="W1462" i="105" s="1"/>
  <c r="V1464" i="105"/>
  <c r="W1464" i="105" s="1"/>
  <c r="V1466" i="105"/>
  <c r="W1466" i="105" s="1"/>
  <c r="V1468" i="105"/>
  <c r="W1468" i="105" s="1"/>
  <c r="V1470" i="105"/>
  <c r="W1470" i="105" s="1"/>
  <c r="V1474" i="105"/>
  <c r="W1474" i="105" s="1"/>
  <c r="V1476" i="105"/>
  <c r="W1476" i="105" s="1"/>
  <c r="V1478" i="105"/>
  <c r="W1478" i="105" s="1"/>
  <c r="V1480" i="105"/>
  <c r="W1480" i="105" s="1"/>
  <c r="V1482" i="105"/>
  <c r="W1482" i="105" s="1"/>
  <c r="V1484" i="105"/>
  <c r="W1484" i="105" s="1"/>
  <c r="V1486" i="105"/>
  <c r="W1486" i="105" s="1"/>
  <c r="V1488" i="105"/>
  <c r="W1488" i="105" s="1"/>
  <c r="V1490" i="105"/>
  <c r="W1490" i="105" s="1"/>
  <c r="V1492" i="105"/>
  <c r="W1492" i="105" s="1"/>
  <c r="V1494" i="105"/>
  <c r="W1494" i="105" s="1"/>
  <c r="V1498" i="105"/>
  <c r="W1498" i="105" s="1"/>
  <c r="V1500" i="105"/>
  <c r="W1500" i="105" s="1"/>
  <c r="V1502" i="105"/>
  <c r="W1502" i="105" s="1"/>
  <c r="V1504" i="105"/>
  <c r="W1504" i="105" s="1"/>
  <c r="V1506" i="105"/>
  <c r="W1506" i="105" s="1"/>
  <c r="V1508" i="105"/>
  <c r="W1508" i="105" s="1"/>
  <c r="V1510" i="105"/>
  <c r="W1510" i="105" s="1"/>
  <c r="V1512" i="105"/>
  <c r="W1512" i="105" s="1"/>
  <c r="V1514" i="105"/>
  <c r="W1514" i="105" s="1"/>
  <c r="V1516" i="105"/>
  <c r="W1516" i="105" s="1"/>
  <c r="V1518" i="105"/>
  <c r="W1518" i="105" s="1"/>
  <c r="V1522" i="105"/>
  <c r="W1522" i="105" s="1"/>
  <c r="V1524" i="105"/>
  <c r="W1524" i="105" s="1"/>
  <c r="V1526" i="105"/>
  <c r="W1526" i="105" s="1"/>
  <c r="V1528" i="105"/>
  <c r="W1528" i="105" s="1"/>
  <c r="V1530" i="105"/>
  <c r="W1530" i="105" s="1"/>
  <c r="V1532" i="105"/>
  <c r="W1532" i="105" s="1"/>
  <c r="V1534" i="105"/>
  <c r="W1534" i="105" s="1"/>
  <c r="V1536" i="105"/>
  <c r="W1536" i="105" s="1"/>
  <c r="V1538" i="105"/>
  <c r="W1538" i="105" s="1"/>
  <c r="V1540" i="105"/>
  <c r="W1540" i="105" s="1"/>
  <c r="V1542" i="105"/>
  <c r="W1542" i="105" s="1"/>
  <c r="V1546" i="105"/>
  <c r="W1546" i="105" s="1"/>
  <c r="V1548" i="105"/>
  <c r="W1548" i="105" s="1"/>
  <c r="V1550" i="105"/>
  <c r="W1550" i="105" s="1"/>
  <c r="V1552" i="105"/>
  <c r="W1552" i="105" s="1"/>
  <c r="V1554" i="105"/>
  <c r="W1554" i="105" s="1"/>
  <c r="V1556" i="105"/>
  <c r="W1556" i="105" s="1"/>
  <c r="V1558" i="105"/>
  <c r="W1558" i="105" s="1"/>
  <c r="V1560" i="105"/>
  <c r="W1560" i="105" s="1"/>
  <c r="V1562" i="105"/>
  <c r="W1562" i="105" s="1"/>
  <c r="V1564" i="105"/>
  <c r="W1564" i="105" s="1"/>
  <c r="V1566" i="105"/>
  <c r="W1566" i="105" s="1"/>
  <c r="V1570" i="105"/>
  <c r="W1570" i="105" s="1"/>
  <c r="V1572" i="105"/>
  <c r="W1572" i="105" s="1"/>
  <c r="V1574" i="105"/>
  <c r="W1574" i="105" s="1"/>
  <c r="V1576" i="105"/>
  <c r="W1576" i="105" s="1"/>
  <c r="V1578" i="105"/>
  <c r="W1578" i="105" s="1"/>
  <c r="V1580" i="105"/>
  <c r="W1580" i="105" s="1"/>
  <c r="V1582" i="105"/>
  <c r="W1582" i="105" s="1"/>
  <c r="V1584" i="105"/>
  <c r="W1584" i="105" s="1"/>
  <c r="V1586" i="105"/>
  <c r="W1586" i="105" s="1"/>
  <c r="V1588" i="105"/>
  <c r="W1588" i="105" s="1"/>
  <c r="V1590" i="105"/>
  <c r="W1590" i="105" s="1"/>
  <c r="V1594" i="105"/>
  <c r="W1594" i="105" s="1"/>
  <c r="V1596" i="105"/>
  <c r="W1596" i="105" s="1"/>
  <c r="V1598" i="105"/>
  <c r="W1598" i="105" s="1"/>
  <c r="V1600" i="105"/>
  <c r="W1600" i="105" s="1"/>
  <c r="V1602" i="105"/>
  <c r="W1602" i="105" s="1"/>
  <c r="V1604" i="105"/>
  <c r="W1604" i="105" s="1"/>
  <c r="V1606" i="105"/>
  <c r="W1606" i="105" s="1"/>
  <c r="V1608" i="105"/>
  <c r="W1608" i="105" s="1"/>
  <c r="V1610" i="105"/>
  <c r="W1610" i="105" s="1"/>
  <c r="V1612" i="105"/>
  <c r="W1612" i="105" s="1"/>
  <c r="V1614" i="105"/>
  <c r="W1614" i="105" s="1"/>
  <c r="V1618" i="105"/>
  <c r="W1618" i="105" s="1"/>
  <c r="V1620" i="105"/>
  <c r="W1620" i="105" s="1"/>
  <c r="V1622" i="105"/>
  <c r="W1622" i="105" s="1"/>
  <c r="V1624" i="105"/>
  <c r="W1624" i="105" s="1"/>
  <c r="V1626" i="105"/>
  <c r="W1626" i="105" s="1"/>
  <c r="V1628" i="105"/>
  <c r="W1628" i="105" s="1"/>
  <c r="V1630" i="105"/>
  <c r="W1630" i="105" s="1"/>
  <c r="V1632" i="105"/>
  <c r="W1632" i="105" s="1"/>
  <c r="V1634" i="105"/>
  <c r="W1634" i="105" s="1"/>
  <c r="V1636" i="105"/>
  <c r="W1636" i="105" s="1"/>
  <c r="V1638" i="105"/>
  <c r="W1638" i="105" s="1"/>
  <c r="V1642" i="105"/>
  <c r="W1642" i="105" s="1"/>
  <c r="V1644" i="105"/>
  <c r="W1644" i="105" s="1"/>
  <c r="V1646" i="105"/>
  <c r="W1646" i="105" s="1"/>
  <c r="V1648" i="105"/>
  <c r="W1648" i="105" s="1"/>
  <c r="V1650" i="105"/>
  <c r="W1650" i="105" s="1"/>
  <c r="V1652" i="105"/>
  <c r="W1652" i="105" s="1"/>
  <c r="V1654" i="105"/>
  <c r="W1654" i="105" s="1"/>
  <c r="V1656" i="105"/>
  <c r="W1656" i="105" s="1"/>
  <c r="V1658" i="105"/>
  <c r="W1658" i="105" s="1"/>
  <c r="V1660" i="105"/>
  <c r="W1660" i="105" s="1"/>
  <c r="V1662" i="105"/>
  <c r="W1662" i="105" s="1"/>
  <c r="V1666" i="105"/>
  <c r="W1666" i="105" s="1"/>
  <c r="V1668" i="105"/>
  <c r="W1668" i="105" s="1"/>
  <c r="V1670" i="105"/>
  <c r="W1670" i="105" s="1"/>
  <c r="V1672" i="105"/>
  <c r="W1672" i="105" s="1"/>
  <c r="V1674" i="105"/>
  <c r="W1674" i="105" s="1"/>
  <c r="V1676" i="105"/>
  <c r="W1676" i="105" s="1"/>
  <c r="V1678" i="105"/>
  <c r="W1678" i="105" s="1"/>
  <c r="V1680" i="105"/>
  <c r="W1680" i="105" s="1"/>
  <c r="V1682" i="105"/>
  <c r="W1682" i="105" s="1"/>
  <c r="V1684" i="105"/>
  <c r="W1684" i="105" s="1"/>
  <c r="V1686" i="105"/>
  <c r="W1686" i="105" s="1"/>
  <c r="V1690" i="105"/>
  <c r="W1690" i="105" s="1"/>
  <c r="V1692" i="105"/>
  <c r="W1692" i="105" s="1"/>
  <c r="V1694" i="105"/>
  <c r="W1694" i="105" s="1"/>
  <c r="V1696" i="105"/>
  <c r="W1696" i="105" s="1"/>
  <c r="V1698" i="105"/>
  <c r="W1698" i="105" s="1"/>
  <c r="V1700" i="105"/>
  <c r="W1700" i="105" s="1"/>
  <c r="V1702" i="105"/>
  <c r="W1702" i="105" s="1"/>
  <c r="V1704" i="105"/>
  <c r="W1704" i="105" s="1"/>
  <c r="V1706" i="105"/>
  <c r="W1706" i="105" s="1"/>
  <c r="V1708" i="105"/>
  <c r="W1708" i="105" s="1"/>
  <c r="V1710" i="105"/>
  <c r="W1710" i="105" s="1"/>
  <c r="V1714" i="105"/>
  <c r="W1714" i="105" s="1"/>
  <c r="V1716" i="105"/>
  <c r="W1716" i="105" s="1"/>
  <c r="V1718" i="105"/>
  <c r="W1718" i="105" s="1"/>
  <c r="V1720" i="105"/>
  <c r="W1720" i="105" s="1"/>
  <c r="V1722" i="105"/>
  <c r="W1722" i="105" s="1"/>
  <c r="V1724" i="105"/>
  <c r="W1724" i="105" s="1"/>
  <c r="V1726" i="105"/>
  <c r="W1726" i="105" s="1"/>
  <c r="V1728" i="105"/>
  <c r="W1728" i="105" s="1"/>
  <c r="V1730" i="105"/>
  <c r="W1730" i="105" s="1"/>
  <c r="V1732" i="105"/>
  <c r="W1732" i="105" s="1"/>
  <c r="V1734" i="105"/>
  <c r="W1734" i="105" s="1"/>
  <c r="V1738" i="105"/>
  <c r="W1738" i="105" s="1"/>
  <c r="V1740" i="105"/>
  <c r="W1740" i="105" s="1"/>
  <c r="V1742" i="105"/>
  <c r="W1742" i="105" s="1"/>
  <c r="V1744" i="105"/>
  <c r="W1744" i="105" s="1"/>
  <c r="V1746" i="105"/>
  <c r="W1746" i="105" s="1"/>
  <c r="V1748" i="105"/>
  <c r="W1748" i="105" s="1"/>
  <c r="V1750" i="105"/>
  <c r="W1750" i="105" s="1"/>
  <c r="V1752" i="105"/>
  <c r="W1752" i="105" s="1"/>
  <c r="V1754" i="105"/>
  <c r="W1754" i="105" s="1"/>
  <c r="V1756" i="105"/>
  <c r="W1756" i="105" s="1"/>
  <c r="V1758" i="105"/>
  <c r="W1758" i="105" s="1"/>
  <c r="V1762" i="105"/>
  <c r="W1762" i="105" s="1"/>
  <c r="V1764" i="105"/>
  <c r="W1764" i="105" s="1"/>
  <c r="V1766" i="105"/>
  <c r="W1766" i="105" s="1"/>
  <c r="V1768" i="105"/>
  <c r="W1768" i="105" s="1"/>
  <c r="V1770" i="105"/>
  <c r="W1770" i="105" s="1"/>
  <c r="V1772" i="105"/>
  <c r="W1772" i="105" s="1"/>
  <c r="V1774" i="105"/>
  <c r="W1774" i="105" s="1"/>
  <c r="V1776" i="105"/>
  <c r="W1776" i="105" s="1"/>
  <c r="V1032" i="105"/>
  <c r="W1032" i="105" s="1"/>
  <c r="V1036" i="105"/>
  <c r="W1036" i="105" s="1"/>
  <c r="V1039" i="105"/>
  <c r="W1039" i="105" s="1"/>
  <c r="V1041" i="105"/>
  <c r="W1041" i="105" s="1"/>
  <c r="V1043" i="105"/>
  <c r="W1043" i="105" s="1"/>
  <c r="V1045" i="105"/>
  <c r="W1045" i="105" s="1"/>
  <c r="V1047" i="105"/>
  <c r="W1047" i="105" s="1"/>
  <c r="V1049" i="105"/>
  <c r="W1049" i="105" s="1"/>
  <c r="V1051" i="105"/>
  <c r="W1051" i="105" s="1"/>
  <c r="V1053" i="105"/>
  <c r="W1053" i="105" s="1"/>
  <c r="V1055" i="105"/>
  <c r="W1055" i="105" s="1"/>
  <c r="V1057" i="105"/>
  <c r="W1057" i="105" s="1"/>
  <c r="V1059" i="105"/>
  <c r="W1059" i="105" s="1"/>
  <c r="V1061" i="105"/>
  <c r="W1061" i="105" s="1"/>
  <c r="V1063" i="105"/>
  <c r="W1063" i="105" s="1"/>
  <c r="V1065" i="105"/>
  <c r="W1065" i="105" s="1"/>
  <c r="V1067" i="105"/>
  <c r="W1067" i="105" s="1"/>
  <c r="V1069" i="105"/>
  <c r="W1069" i="105" s="1"/>
  <c r="V1071" i="105"/>
  <c r="W1071" i="105" s="1"/>
  <c r="V1073" i="105"/>
  <c r="W1073" i="105" s="1"/>
  <c r="V1075" i="105"/>
  <c r="W1075" i="105" s="1"/>
  <c r="V1077" i="105"/>
  <c r="W1077" i="105" s="1"/>
  <c r="V1079" i="105"/>
  <c r="W1079" i="105" s="1"/>
  <c r="V1081" i="105"/>
  <c r="W1081" i="105" s="1"/>
  <c r="V1083" i="105"/>
  <c r="W1083" i="105" s="1"/>
  <c r="V1085" i="105"/>
  <c r="W1085" i="105" s="1"/>
  <c r="V1087" i="105"/>
  <c r="W1087" i="105" s="1"/>
  <c r="V1089" i="105"/>
  <c r="W1089" i="105" s="1"/>
  <c r="V1091" i="105"/>
  <c r="W1091" i="105" s="1"/>
  <c r="V1093" i="105"/>
  <c r="W1093" i="105" s="1"/>
  <c r="V1095" i="105"/>
  <c r="W1095" i="105" s="1"/>
  <c r="V1097" i="105"/>
  <c r="W1097" i="105" s="1"/>
  <c r="V1099" i="105"/>
  <c r="W1099" i="105" s="1"/>
  <c r="V1101" i="105"/>
  <c r="W1101" i="105" s="1"/>
  <c r="V1103" i="105"/>
  <c r="W1103" i="105" s="1"/>
  <c r="V1105" i="105"/>
  <c r="W1105" i="105" s="1"/>
  <c r="V1107" i="105"/>
  <c r="W1107" i="105" s="1"/>
  <c r="V1109" i="105"/>
  <c r="W1109" i="105" s="1"/>
  <c r="V1111" i="105"/>
  <c r="W1111" i="105" s="1"/>
  <c r="V1113" i="105"/>
  <c r="W1113" i="105" s="1"/>
  <c r="V1115" i="105"/>
  <c r="W1115" i="105" s="1"/>
  <c r="V1117" i="105"/>
  <c r="W1117" i="105" s="1"/>
  <c r="V1119" i="105"/>
  <c r="W1119" i="105" s="1"/>
  <c r="V1121" i="105"/>
  <c r="W1121" i="105" s="1"/>
  <c r="V1123" i="105"/>
  <c r="W1123" i="105" s="1"/>
  <c r="V1125" i="105"/>
  <c r="W1125" i="105" s="1"/>
  <c r="V1127" i="105"/>
  <c r="W1127" i="105" s="1"/>
  <c r="V1129" i="105"/>
  <c r="W1129" i="105" s="1"/>
  <c r="V1131" i="105"/>
  <c r="W1131" i="105" s="1"/>
  <c r="V1133" i="105"/>
  <c r="W1133" i="105" s="1"/>
  <c r="V1135" i="105"/>
  <c r="W1135" i="105" s="1"/>
  <c r="V1137" i="105"/>
  <c r="W1137" i="105" s="1"/>
  <c r="V1139" i="105"/>
  <c r="W1139" i="105" s="1"/>
  <c r="V1141" i="105"/>
  <c r="W1141" i="105" s="1"/>
  <c r="V1143" i="105"/>
  <c r="W1143" i="105" s="1"/>
  <c r="V1145" i="105"/>
  <c r="W1145" i="105" s="1"/>
  <c r="V1147" i="105"/>
  <c r="W1147" i="105" s="1"/>
  <c r="V1149" i="105"/>
  <c r="W1149" i="105" s="1"/>
  <c r="V1151" i="105"/>
  <c r="W1151" i="105" s="1"/>
  <c r="V1153" i="105"/>
  <c r="W1153" i="105" s="1"/>
  <c r="V1155" i="105"/>
  <c r="W1155" i="105" s="1"/>
  <c r="V1157" i="105"/>
  <c r="W1157" i="105" s="1"/>
  <c r="V1159" i="105"/>
  <c r="W1159" i="105" s="1"/>
  <c r="V1161" i="105"/>
  <c r="W1161" i="105" s="1"/>
  <c r="V1163" i="105"/>
  <c r="W1163" i="105" s="1"/>
  <c r="V1165" i="105"/>
  <c r="W1165" i="105" s="1"/>
  <c r="V1167" i="105"/>
  <c r="W1167" i="105" s="1"/>
  <c r="V1169" i="105"/>
  <c r="W1169" i="105" s="1"/>
  <c r="V1171" i="105"/>
  <c r="W1171" i="105" s="1"/>
  <c r="V1173" i="105"/>
  <c r="W1173" i="105" s="1"/>
  <c r="V1175" i="105"/>
  <c r="W1175" i="105" s="1"/>
  <c r="V1177" i="105"/>
  <c r="W1177" i="105" s="1"/>
  <c r="V1179" i="105"/>
  <c r="W1179" i="105" s="1"/>
  <c r="V1181" i="105"/>
  <c r="W1181" i="105" s="1"/>
  <c r="V1183" i="105"/>
  <c r="W1183" i="105" s="1"/>
  <c r="V1185" i="105"/>
  <c r="W1185" i="105" s="1"/>
  <c r="V1187" i="105"/>
  <c r="W1187" i="105" s="1"/>
  <c r="V1189" i="105"/>
  <c r="W1189" i="105" s="1"/>
  <c r="V1191" i="105"/>
  <c r="W1191" i="105" s="1"/>
  <c r="V1193" i="105"/>
  <c r="W1193" i="105" s="1"/>
  <c r="V1195" i="105"/>
  <c r="W1195" i="105" s="1"/>
  <c r="V1197" i="105"/>
  <c r="W1197" i="105" s="1"/>
  <c r="V1199" i="105"/>
  <c r="W1199" i="105" s="1"/>
  <c r="V1201" i="105"/>
  <c r="W1201" i="105" s="1"/>
  <c r="V1203" i="105"/>
  <c r="W1203" i="105" s="1"/>
  <c r="V1205" i="105"/>
  <c r="W1205" i="105" s="1"/>
  <c r="V1207" i="105"/>
  <c r="W1207" i="105" s="1"/>
  <c r="V1209" i="105"/>
  <c r="W1209" i="105" s="1"/>
  <c r="V1211" i="105"/>
  <c r="W1211" i="105" s="1"/>
  <c r="V1213" i="105"/>
  <c r="W1213" i="105" s="1"/>
  <c r="V1215" i="105"/>
  <c r="W1215" i="105" s="1"/>
  <c r="V1217" i="105"/>
  <c r="W1217" i="105" s="1"/>
  <c r="V1219" i="105"/>
  <c r="W1219" i="105" s="1"/>
  <c r="V1221" i="105"/>
  <c r="W1221" i="105" s="1"/>
  <c r="V1223" i="105"/>
  <c r="W1223" i="105" s="1"/>
  <c r="V1225" i="105"/>
  <c r="W1225" i="105" s="1"/>
  <c r="V1227" i="105"/>
  <c r="W1227" i="105" s="1"/>
  <c r="V1229" i="105"/>
  <c r="W1229" i="105" s="1"/>
  <c r="V1231" i="105"/>
  <c r="W1231" i="105" s="1"/>
  <c r="V1233" i="105"/>
  <c r="W1233" i="105" s="1"/>
  <c r="V1235" i="105"/>
  <c r="W1235" i="105" s="1"/>
  <c r="V1237" i="105"/>
  <c r="W1237" i="105" s="1"/>
  <c r="V1239" i="105"/>
  <c r="W1239" i="105" s="1"/>
  <c r="V1241" i="105"/>
  <c r="W1241" i="105" s="1"/>
  <c r="V1243" i="105"/>
  <c r="W1243" i="105" s="1"/>
  <c r="V1245" i="105"/>
  <c r="W1245" i="105" s="1"/>
  <c r="V1247" i="105"/>
  <c r="W1247" i="105" s="1"/>
  <c r="V1249" i="105"/>
  <c r="W1249" i="105" s="1"/>
  <c r="V1251" i="105"/>
  <c r="W1251" i="105" s="1"/>
  <c r="V1253" i="105"/>
  <c r="W1253" i="105" s="1"/>
  <c r="V1255" i="105"/>
  <c r="W1255" i="105" s="1"/>
  <c r="V1257" i="105"/>
  <c r="W1257" i="105" s="1"/>
  <c r="V1259" i="105"/>
  <c r="W1259" i="105" s="1"/>
  <c r="V1261" i="105"/>
  <c r="W1261" i="105" s="1"/>
  <c r="V1263" i="105"/>
  <c r="W1263" i="105" s="1"/>
  <c r="V1265" i="105"/>
  <c r="W1265" i="105" s="1"/>
  <c r="V1267" i="105"/>
  <c r="W1267" i="105" s="1"/>
  <c r="V1269" i="105"/>
  <c r="W1269" i="105" s="1"/>
  <c r="V1271" i="105"/>
  <c r="W1271" i="105" s="1"/>
  <c r="V1273" i="105"/>
  <c r="W1273" i="105" s="1"/>
  <c r="V1275" i="105"/>
  <c r="W1275" i="105" s="1"/>
  <c r="V1277" i="105"/>
  <c r="W1277" i="105" s="1"/>
  <c r="V1279" i="105"/>
  <c r="W1279" i="105" s="1"/>
  <c r="V1281" i="105"/>
  <c r="W1281" i="105" s="1"/>
  <c r="V1283" i="105"/>
  <c r="W1283" i="105" s="1"/>
  <c r="V1285" i="105"/>
  <c r="W1285" i="105" s="1"/>
  <c r="V1287" i="105"/>
  <c r="W1287" i="105" s="1"/>
  <c r="V1289" i="105"/>
  <c r="W1289" i="105" s="1"/>
  <c r="V1291" i="105"/>
  <c r="W1291" i="105" s="1"/>
  <c r="V1293" i="105"/>
  <c r="W1293" i="105" s="1"/>
  <c r="V1295" i="105"/>
  <c r="W1295" i="105" s="1"/>
  <c r="V1297" i="105"/>
  <c r="W1297" i="105" s="1"/>
  <c r="V1299" i="105"/>
  <c r="W1299" i="105" s="1"/>
  <c r="V1301" i="105"/>
  <c r="W1301" i="105" s="1"/>
  <c r="V1303" i="105"/>
  <c r="W1303" i="105" s="1"/>
  <c r="V1305" i="105"/>
  <c r="W1305" i="105" s="1"/>
  <c r="V1307" i="105"/>
  <c r="W1307" i="105" s="1"/>
  <c r="V1309" i="105"/>
  <c r="W1309" i="105" s="1"/>
  <c r="V1311" i="105"/>
  <c r="W1311" i="105" s="1"/>
  <c r="V1313" i="105"/>
  <c r="W1313" i="105" s="1"/>
  <c r="V1315" i="105"/>
  <c r="W1315" i="105" s="1"/>
  <c r="V1317" i="105"/>
  <c r="W1317" i="105" s="1"/>
  <c r="V1319" i="105"/>
  <c r="W1319" i="105" s="1"/>
  <c r="V1321" i="105"/>
  <c r="W1321" i="105" s="1"/>
  <c r="V1323" i="105"/>
  <c r="W1323" i="105" s="1"/>
  <c r="V1325" i="105"/>
  <c r="W1325" i="105" s="1"/>
  <c r="V1327" i="105"/>
  <c r="W1327" i="105" s="1"/>
  <c r="V1329" i="105"/>
  <c r="W1329" i="105" s="1"/>
  <c r="V1331" i="105"/>
  <c r="W1331" i="105" s="1"/>
  <c r="V1333" i="105"/>
  <c r="W1333" i="105" s="1"/>
  <c r="V1335" i="105"/>
  <c r="W1335" i="105" s="1"/>
  <c r="V1337" i="105"/>
  <c r="W1337" i="105" s="1"/>
  <c r="V1339" i="105"/>
  <c r="W1339" i="105" s="1"/>
  <c r="V1341" i="105"/>
  <c r="W1341" i="105" s="1"/>
  <c r="V1343" i="105"/>
  <c r="W1343" i="105" s="1"/>
  <c r="V1345" i="105"/>
  <c r="W1345" i="105" s="1"/>
  <c r="V1347" i="105"/>
  <c r="W1347" i="105" s="1"/>
  <c r="V1349" i="105"/>
  <c r="W1349" i="105" s="1"/>
  <c r="V1351" i="105"/>
  <c r="W1351" i="105" s="1"/>
  <c r="V1353" i="105"/>
  <c r="W1353" i="105" s="1"/>
  <c r="V1355" i="105"/>
  <c r="W1355" i="105" s="1"/>
  <c r="V1357" i="105"/>
  <c r="W1357" i="105" s="1"/>
  <c r="V1359" i="105"/>
  <c r="W1359" i="105" s="1"/>
  <c r="V1361" i="105"/>
  <c r="W1361" i="105" s="1"/>
  <c r="V1363" i="105"/>
  <c r="W1363" i="105" s="1"/>
  <c r="V1365" i="105"/>
  <c r="W1365" i="105" s="1"/>
  <c r="V1367" i="105"/>
  <c r="W1367" i="105" s="1"/>
  <c r="V1369" i="105"/>
  <c r="W1369" i="105" s="1"/>
  <c r="V1371" i="105"/>
  <c r="W1371" i="105" s="1"/>
  <c r="V1373" i="105"/>
  <c r="W1373" i="105" s="1"/>
  <c r="V1375" i="105"/>
  <c r="W1375" i="105" s="1"/>
  <c r="V1377" i="105"/>
  <c r="W1377" i="105" s="1"/>
  <c r="V1379" i="105"/>
  <c r="W1379" i="105" s="1"/>
  <c r="V1381" i="105"/>
  <c r="W1381" i="105" s="1"/>
  <c r="V1383" i="105"/>
  <c r="W1383" i="105" s="1"/>
  <c r="V1385" i="105"/>
  <c r="W1385" i="105" s="1"/>
  <c r="V1387" i="105"/>
  <c r="W1387" i="105" s="1"/>
  <c r="V1389" i="105"/>
  <c r="W1389" i="105" s="1"/>
  <c r="V1391" i="105"/>
  <c r="W1391" i="105" s="1"/>
  <c r="V1393" i="105"/>
  <c r="W1393" i="105" s="1"/>
  <c r="V1395" i="105"/>
  <c r="W1395" i="105" s="1"/>
  <c r="V1397" i="105"/>
  <c r="W1397" i="105" s="1"/>
  <c r="V1399" i="105"/>
  <c r="W1399" i="105" s="1"/>
  <c r="V1401" i="105"/>
  <c r="W1401" i="105" s="1"/>
  <c r="V1403" i="105"/>
  <c r="W1403" i="105" s="1"/>
  <c r="V1405" i="105"/>
  <c r="W1405" i="105" s="1"/>
  <c r="V1407" i="105"/>
  <c r="W1407" i="105" s="1"/>
  <c r="V1409" i="105"/>
  <c r="W1409" i="105" s="1"/>
  <c r="V1411" i="105"/>
  <c r="W1411" i="105" s="1"/>
  <c r="V1413" i="105"/>
  <c r="W1413" i="105" s="1"/>
  <c r="V1415" i="105"/>
  <c r="W1415" i="105" s="1"/>
  <c r="V1417" i="105"/>
  <c r="W1417" i="105" s="1"/>
  <c r="V1419" i="105"/>
  <c r="W1419" i="105" s="1"/>
  <c r="V1421" i="105"/>
  <c r="W1421" i="105" s="1"/>
  <c r="V1423" i="105"/>
  <c r="W1423" i="105" s="1"/>
  <c r="V1425" i="105"/>
  <c r="W1425" i="105" s="1"/>
  <c r="V1427" i="105"/>
  <c r="W1427" i="105" s="1"/>
  <c r="V1429" i="105"/>
  <c r="W1429" i="105" s="1"/>
  <c r="V1431" i="105"/>
  <c r="W1431" i="105" s="1"/>
  <c r="V1433" i="105"/>
  <c r="W1433" i="105" s="1"/>
  <c r="V1435" i="105"/>
  <c r="W1435" i="105" s="1"/>
  <c r="V1437" i="105"/>
  <c r="W1437" i="105" s="1"/>
  <c r="V1439" i="105"/>
  <c r="W1439" i="105" s="1"/>
  <c r="V1441" i="105"/>
  <c r="W1441" i="105" s="1"/>
  <c r="V1443" i="105"/>
  <c r="W1443" i="105" s="1"/>
  <c r="V1445" i="105"/>
  <c r="W1445" i="105" s="1"/>
  <c r="V1447" i="105"/>
  <c r="W1447" i="105" s="1"/>
  <c r="V1449" i="105"/>
  <c r="W1449" i="105" s="1"/>
  <c r="V1451" i="105"/>
  <c r="W1451" i="105" s="1"/>
  <c r="V1453" i="105"/>
  <c r="W1453" i="105" s="1"/>
  <c r="V1455" i="105"/>
  <c r="W1455" i="105" s="1"/>
  <c r="V1457" i="105"/>
  <c r="W1457" i="105" s="1"/>
  <c r="V1459" i="105"/>
  <c r="W1459" i="105" s="1"/>
  <c r="V1461" i="105"/>
  <c r="W1461" i="105" s="1"/>
  <c r="V1463" i="105"/>
  <c r="W1463" i="105" s="1"/>
  <c r="V1465" i="105"/>
  <c r="W1465" i="105" s="1"/>
  <c r="V1467" i="105"/>
  <c r="W1467" i="105" s="1"/>
  <c r="V1469" i="105"/>
  <c r="W1469" i="105" s="1"/>
  <c r="V1471" i="105"/>
  <c r="W1471" i="105" s="1"/>
  <c r="V1473" i="105"/>
  <c r="W1473" i="105" s="1"/>
  <c r="V1475" i="105"/>
  <c r="W1475" i="105" s="1"/>
  <c r="V1477" i="105"/>
  <c r="W1477" i="105" s="1"/>
  <c r="V1479" i="105"/>
  <c r="W1479" i="105" s="1"/>
  <c r="V1481" i="105"/>
  <c r="W1481" i="105" s="1"/>
  <c r="V1483" i="105"/>
  <c r="W1483" i="105" s="1"/>
  <c r="V1485" i="105"/>
  <c r="W1485" i="105" s="1"/>
  <c r="V1487" i="105"/>
  <c r="W1487" i="105" s="1"/>
  <c r="V1489" i="105"/>
  <c r="W1489" i="105" s="1"/>
  <c r="V1491" i="105"/>
  <c r="W1491" i="105" s="1"/>
  <c r="V1493" i="105"/>
  <c r="W1493" i="105" s="1"/>
  <c r="V1495" i="105"/>
  <c r="W1495" i="105" s="1"/>
  <c r="V1497" i="105"/>
  <c r="W1497" i="105" s="1"/>
  <c r="V1499" i="105"/>
  <c r="W1499" i="105" s="1"/>
  <c r="V1501" i="105"/>
  <c r="W1501" i="105" s="1"/>
  <c r="V1503" i="105"/>
  <c r="W1503" i="105" s="1"/>
  <c r="V1505" i="105"/>
  <c r="W1505" i="105" s="1"/>
  <c r="V1507" i="105"/>
  <c r="W1507" i="105" s="1"/>
  <c r="V1509" i="105"/>
  <c r="W1509" i="105" s="1"/>
  <c r="V1511" i="105"/>
  <c r="W1511" i="105" s="1"/>
  <c r="V1513" i="105"/>
  <c r="W1513" i="105" s="1"/>
  <c r="V1515" i="105"/>
  <c r="W1515" i="105" s="1"/>
  <c r="V1517" i="105"/>
  <c r="W1517" i="105" s="1"/>
  <c r="V1519" i="105"/>
  <c r="W1519" i="105" s="1"/>
  <c r="V1521" i="105"/>
  <c r="W1521" i="105" s="1"/>
  <c r="V1523" i="105"/>
  <c r="W1523" i="105" s="1"/>
  <c r="V1525" i="105"/>
  <c r="W1525" i="105" s="1"/>
  <c r="V1529" i="105"/>
  <c r="W1529" i="105" s="1"/>
  <c r="V1533" i="105"/>
  <c r="W1533" i="105" s="1"/>
  <c r="V1537" i="105"/>
  <c r="W1537" i="105" s="1"/>
  <c r="V1541" i="105"/>
  <c r="W1541" i="105" s="1"/>
  <c r="V1547" i="105"/>
  <c r="W1547" i="105" s="1"/>
  <c r="V1551" i="105"/>
  <c r="W1551" i="105" s="1"/>
  <c r="V1555" i="105"/>
  <c r="W1555" i="105" s="1"/>
  <c r="V1559" i="105"/>
  <c r="W1559" i="105" s="1"/>
  <c r="V1563" i="105"/>
  <c r="W1563" i="105" s="1"/>
  <c r="V1567" i="105"/>
  <c r="W1567" i="105" s="1"/>
  <c r="V1569" i="105"/>
  <c r="W1569" i="105" s="1"/>
  <c r="V1573" i="105"/>
  <c r="W1573" i="105" s="1"/>
  <c r="V1577" i="105"/>
  <c r="W1577" i="105" s="1"/>
  <c r="V1581" i="105"/>
  <c r="W1581" i="105" s="1"/>
  <c r="V1585" i="105"/>
  <c r="W1585" i="105" s="1"/>
  <c r="V1589" i="105"/>
  <c r="W1589" i="105" s="1"/>
  <c r="V1595" i="105"/>
  <c r="W1595" i="105" s="1"/>
  <c r="V1599" i="105"/>
  <c r="W1599" i="105" s="1"/>
  <c r="V1603" i="105"/>
  <c r="W1603" i="105" s="1"/>
  <c r="V1607" i="105"/>
  <c r="W1607" i="105" s="1"/>
  <c r="V1611" i="105"/>
  <c r="W1611" i="105" s="1"/>
  <c r="V1615" i="105"/>
  <c r="W1615" i="105" s="1"/>
  <c r="V1617" i="105"/>
  <c r="W1617" i="105" s="1"/>
  <c r="V1621" i="105"/>
  <c r="W1621" i="105" s="1"/>
  <c r="V1625" i="105"/>
  <c r="W1625" i="105" s="1"/>
  <c r="V1629" i="105"/>
  <c r="W1629" i="105" s="1"/>
  <c r="V1633" i="105"/>
  <c r="W1633" i="105" s="1"/>
  <c r="V1637" i="105"/>
  <c r="W1637" i="105" s="1"/>
  <c r="V1643" i="105"/>
  <c r="W1643" i="105" s="1"/>
  <c r="V1647" i="105"/>
  <c r="W1647" i="105" s="1"/>
  <c r="V1651" i="105"/>
  <c r="W1651" i="105" s="1"/>
  <c r="V1655" i="105"/>
  <c r="W1655" i="105" s="1"/>
  <c r="V1659" i="105"/>
  <c r="W1659" i="105" s="1"/>
  <c r="V1663" i="105"/>
  <c r="W1663" i="105" s="1"/>
  <c r="V1665" i="105"/>
  <c r="W1665" i="105" s="1"/>
  <c r="V1669" i="105"/>
  <c r="W1669" i="105" s="1"/>
  <c r="V1673" i="105"/>
  <c r="W1673" i="105" s="1"/>
  <c r="V1677" i="105"/>
  <c r="W1677" i="105" s="1"/>
  <c r="V1681" i="105"/>
  <c r="W1681" i="105" s="1"/>
  <c r="V1685" i="105"/>
  <c r="W1685" i="105" s="1"/>
  <c r="V1691" i="105"/>
  <c r="W1691" i="105" s="1"/>
  <c r="V1695" i="105"/>
  <c r="W1695" i="105" s="1"/>
  <c r="V1699" i="105"/>
  <c r="W1699" i="105" s="1"/>
  <c r="V1703" i="105"/>
  <c r="W1703" i="105" s="1"/>
  <c r="V1707" i="105"/>
  <c r="W1707" i="105" s="1"/>
  <c r="V1711" i="105"/>
  <c r="W1711" i="105" s="1"/>
  <c r="V1713" i="105"/>
  <c r="W1713" i="105" s="1"/>
  <c r="V1717" i="105"/>
  <c r="W1717" i="105" s="1"/>
  <c r="V1721" i="105"/>
  <c r="W1721" i="105" s="1"/>
  <c r="V1725" i="105"/>
  <c r="W1725" i="105" s="1"/>
  <c r="V1729" i="105"/>
  <c r="W1729" i="105" s="1"/>
  <c r="V1733" i="105"/>
  <c r="W1733" i="105" s="1"/>
  <c r="V1739" i="105"/>
  <c r="W1739" i="105" s="1"/>
  <c r="V1743" i="105"/>
  <c r="W1743" i="105" s="1"/>
  <c r="V1747" i="105"/>
  <c r="W1747" i="105" s="1"/>
  <c r="V1751" i="105"/>
  <c r="W1751" i="105" s="1"/>
  <c r="V1755" i="105"/>
  <c r="W1755" i="105" s="1"/>
  <c r="V1759" i="105"/>
  <c r="W1759" i="105" s="1"/>
  <c r="V1761" i="105"/>
  <c r="W1761" i="105" s="1"/>
  <c r="V1765" i="105"/>
  <c r="W1765" i="105" s="1"/>
  <c r="V1769" i="105"/>
  <c r="W1769" i="105" s="1"/>
  <c r="V1773" i="105"/>
  <c r="W1773" i="105" s="1"/>
  <c r="V1777" i="105"/>
  <c r="W1777" i="105" s="1"/>
  <c r="V1779" i="105"/>
  <c r="W1779" i="105" s="1"/>
  <c r="V1781" i="105"/>
  <c r="W1781" i="105" s="1"/>
  <c r="V1783" i="105"/>
  <c r="W1783" i="105" s="1"/>
  <c r="V1785" i="105"/>
  <c r="W1785" i="105" s="1"/>
  <c r="V1787" i="105"/>
  <c r="W1787" i="105" s="1"/>
  <c r="V1789" i="105"/>
  <c r="W1789" i="105" s="1"/>
  <c r="V1791" i="105"/>
  <c r="W1791" i="105" s="1"/>
  <c r="V1793" i="105"/>
  <c r="W1793" i="105" s="1"/>
  <c r="V1795" i="105"/>
  <c r="W1795" i="105" s="1"/>
  <c r="V1797" i="105"/>
  <c r="W1797" i="105" s="1"/>
  <c r="V1799" i="105"/>
  <c r="W1799" i="105" s="1"/>
  <c r="V1801" i="105"/>
  <c r="W1801" i="105" s="1"/>
  <c r="V1803" i="105"/>
  <c r="W1803" i="105" s="1"/>
  <c r="V1805" i="105"/>
  <c r="W1805" i="105" s="1"/>
  <c r="V1807" i="105"/>
  <c r="W1807" i="105" s="1"/>
  <c r="V1809" i="105"/>
  <c r="W1809" i="105" s="1"/>
  <c r="V1811" i="105"/>
  <c r="W1811" i="105" s="1"/>
  <c r="V1813" i="105"/>
  <c r="W1813" i="105" s="1"/>
  <c r="V1815" i="105"/>
  <c r="W1815" i="105" s="1"/>
  <c r="V1817" i="105"/>
  <c r="W1817" i="105" s="1"/>
  <c r="V1819" i="105"/>
  <c r="W1819" i="105" s="1"/>
  <c r="V1821" i="105"/>
  <c r="W1821" i="105" s="1"/>
  <c r="V1823" i="105"/>
  <c r="W1823" i="105" s="1"/>
  <c r="V1825" i="105"/>
  <c r="W1825" i="105" s="1"/>
  <c r="V1827" i="105"/>
  <c r="W1827" i="105" s="1"/>
  <c r="V1829" i="105"/>
  <c r="W1829" i="105" s="1"/>
  <c r="V1831" i="105"/>
  <c r="W1831" i="105" s="1"/>
  <c r="V1833" i="105"/>
  <c r="W1833" i="105" s="1"/>
  <c r="V1835" i="105"/>
  <c r="W1835" i="105" s="1"/>
  <c r="V1837" i="105"/>
  <c r="W1837" i="105" s="1"/>
  <c r="V1839" i="105"/>
  <c r="W1839" i="105" s="1"/>
  <c r="V1841" i="105"/>
  <c r="W1841" i="105" s="1"/>
  <c r="V1843" i="105"/>
  <c r="W1843" i="105" s="1"/>
  <c r="V1845" i="105"/>
  <c r="W1845" i="105" s="1"/>
  <c r="V1847" i="105"/>
  <c r="W1847" i="105" s="1"/>
  <c r="V1849" i="105"/>
  <c r="W1849" i="105" s="1"/>
  <c r="V1851" i="105"/>
  <c r="W1851" i="105" s="1"/>
  <c r="V1853" i="105"/>
  <c r="W1853" i="105" s="1"/>
  <c r="V1855" i="105"/>
  <c r="W1855" i="105" s="1"/>
  <c r="V1857" i="105"/>
  <c r="W1857" i="105" s="1"/>
  <c r="V1859" i="105"/>
  <c r="W1859" i="105" s="1"/>
  <c r="V1861" i="105"/>
  <c r="W1861" i="105" s="1"/>
  <c r="V1863" i="105"/>
  <c r="W1863" i="105" s="1"/>
  <c r="V1865" i="105"/>
  <c r="W1865" i="105" s="1"/>
  <c r="V1867" i="105"/>
  <c r="W1867" i="105" s="1"/>
  <c r="V1869" i="105"/>
  <c r="W1869" i="105" s="1"/>
  <c r="V1871" i="105"/>
  <c r="W1871" i="105" s="1"/>
  <c r="V1873" i="105"/>
  <c r="W1873" i="105" s="1"/>
  <c r="V1875" i="105"/>
  <c r="W1875" i="105" s="1"/>
  <c r="V1877" i="105"/>
  <c r="W1877" i="105" s="1"/>
  <c r="V1879" i="105"/>
  <c r="W1879" i="105" s="1"/>
  <c r="V1881" i="105"/>
  <c r="W1881" i="105" s="1"/>
  <c r="V1883" i="105"/>
  <c r="W1883" i="105" s="1"/>
  <c r="V1885" i="105"/>
  <c r="W1885" i="105" s="1"/>
  <c r="V1887" i="105"/>
  <c r="W1887" i="105" s="1"/>
  <c r="V1889" i="105"/>
  <c r="W1889" i="105" s="1"/>
  <c r="V1891" i="105"/>
  <c r="W1891" i="105" s="1"/>
  <c r="V1893" i="105"/>
  <c r="W1893" i="105" s="1"/>
  <c r="V1895" i="105"/>
  <c r="W1895" i="105" s="1"/>
  <c r="V1897" i="105"/>
  <c r="W1897" i="105" s="1"/>
  <c r="V1899" i="105"/>
  <c r="W1899" i="105" s="1"/>
  <c r="V1901" i="105"/>
  <c r="W1901" i="105" s="1"/>
  <c r="V1903" i="105"/>
  <c r="W1903" i="105" s="1"/>
  <c r="V1905" i="105"/>
  <c r="W1905" i="105" s="1"/>
  <c r="V1907" i="105"/>
  <c r="W1907" i="105" s="1"/>
  <c r="V1909" i="105"/>
  <c r="W1909" i="105" s="1"/>
  <c r="V1911" i="105"/>
  <c r="W1911" i="105" s="1"/>
  <c r="V1913" i="105"/>
  <c r="W1913" i="105" s="1"/>
  <c r="V1915" i="105"/>
  <c r="W1915" i="105" s="1"/>
  <c r="V1917" i="105"/>
  <c r="W1917" i="105" s="1"/>
  <c r="V1919" i="105"/>
  <c r="W1919" i="105" s="1"/>
  <c r="V1921" i="105"/>
  <c r="W1921" i="105" s="1"/>
  <c r="V1923" i="105"/>
  <c r="W1923" i="105" s="1"/>
  <c r="V1925" i="105"/>
  <c r="W1925" i="105" s="1"/>
  <c r="V1927" i="105"/>
  <c r="W1927" i="105" s="1"/>
  <c r="V1929" i="105"/>
  <c r="W1929" i="105" s="1"/>
  <c r="V1931" i="105"/>
  <c r="W1931" i="105" s="1"/>
  <c r="V1933" i="105"/>
  <c r="W1933" i="105" s="1"/>
  <c r="V1935" i="105"/>
  <c r="W1935" i="105" s="1"/>
  <c r="V1937" i="105"/>
  <c r="W1937" i="105" s="1"/>
  <c r="V1939" i="105"/>
  <c r="W1939" i="105" s="1"/>
  <c r="V1941" i="105"/>
  <c r="W1941" i="105" s="1"/>
  <c r="V1943" i="105"/>
  <c r="W1943" i="105" s="1"/>
  <c r="V1945" i="105"/>
  <c r="W1945" i="105" s="1"/>
  <c r="V1947" i="105"/>
  <c r="W1947" i="105" s="1"/>
  <c r="V1949" i="105"/>
  <c r="W1949" i="105" s="1"/>
  <c r="V1951" i="105"/>
  <c r="W1951" i="105" s="1"/>
  <c r="V1953" i="105"/>
  <c r="W1953" i="105" s="1"/>
  <c r="V1955" i="105"/>
  <c r="W1955" i="105" s="1"/>
  <c r="V1957" i="105"/>
  <c r="W1957" i="105" s="1"/>
  <c r="V1959" i="105"/>
  <c r="W1959" i="105" s="1"/>
  <c r="V1961" i="105"/>
  <c r="W1961" i="105" s="1"/>
  <c r="V1963" i="105"/>
  <c r="W1963" i="105" s="1"/>
  <c r="V1965" i="105"/>
  <c r="W1965" i="105" s="1"/>
  <c r="V1967" i="105"/>
  <c r="W1967" i="105" s="1"/>
  <c r="V1969" i="105"/>
  <c r="W1969" i="105" s="1"/>
  <c r="V1971" i="105"/>
  <c r="W1971" i="105" s="1"/>
  <c r="V1973" i="105"/>
  <c r="W1973" i="105" s="1"/>
  <c r="V1975" i="105"/>
  <c r="W1975" i="105" s="1"/>
  <c r="V1977" i="105"/>
  <c r="W1977" i="105" s="1"/>
  <c r="V1979" i="105"/>
  <c r="W1979" i="105" s="1"/>
  <c r="V1981" i="105"/>
  <c r="W1981" i="105" s="1"/>
  <c r="V1983" i="105"/>
  <c r="W1983" i="105" s="1"/>
  <c r="V1985" i="105"/>
  <c r="W1985" i="105" s="1"/>
  <c r="V1987" i="105"/>
  <c r="W1987" i="105" s="1"/>
  <c r="V1989" i="105"/>
  <c r="W1989" i="105" s="1"/>
  <c r="V1991" i="105"/>
  <c r="W1991" i="105" s="1"/>
  <c r="V1993" i="105"/>
  <c r="W1993" i="105" s="1"/>
  <c r="V1995" i="105"/>
  <c r="W1995" i="105" s="1"/>
  <c r="V1997" i="105"/>
  <c r="W1997" i="105" s="1"/>
  <c r="V1999" i="105"/>
  <c r="W1999" i="105" s="1"/>
  <c r="V2001" i="105"/>
  <c r="W2001" i="105" s="1"/>
  <c r="V2003" i="105"/>
  <c r="W2003" i="105" s="1"/>
  <c r="V2005" i="105"/>
  <c r="W2005" i="105" s="1"/>
  <c r="V2007" i="105"/>
  <c r="W2007" i="105" s="1"/>
  <c r="V2009" i="105"/>
  <c r="W2009" i="105" s="1"/>
  <c r="V2011" i="105"/>
  <c r="W2011" i="105" s="1"/>
  <c r="V2013" i="105"/>
  <c r="W2013" i="105" s="1"/>
  <c r="V2015" i="105"/>
  <c r="W2015" i="105" s="1"/>
  <c r="V2017" i="105"/>
  <c r="W2017" i="105" s="1"/>
  <c r="V2019" i="105"/>
  <c r="W2019" i="105" s="1"/>
  <c r="V2021" i="105"/>
  <c r="W2021" i="105" s="1"/>
  <c r="V2023" i="105"/>
  <c r="W2023" i="105" s="1"/>
  <c r="V2025" i="105"/>
  <c r="W2025" i="105" s="1"/>
  <c r="V2027" i="105"/>
  <c r="W2027" i="105" s="1"/>
  <c r="V2029" i="105"/>
  <c r="W2029" i="105" s="1"/>
  <c r="V2031" i="105"/>
  <c r="W2031" i="105" s="1"/>
  <c r="V2033" i="105"/>
  <c r="W2033" i="105" s="1"/>
  <c r="V2035" i="105"/>
  <c r="W2035" i="105" s="1"/>
  <c r="V2037" i="105"/>
  <c r="W2037" i="105" s="1"/>
  <c r="V2039" i="105"/>
  <c r="W2039" i="105" s="1"/>
  <c r="V2041" i="105"/>
  <c r="W2041" i="105" s="1"/>
  <c r="V2043" i="105"/>
  <c r="W2043" i="105" s="1"/>
  <c r="V2045" i="105"/>
  <c r="W2045" i="105" s="1"/>
  <c r="V2047" i="105"/>
  <c r="W2047" i="105" s="1"/>
  <c r="V2049" i="105"/>
  <c r="W2049" i="105" s="1"/>
  <c r="V2051" i="105"/>
  <c r="W2051" i="105" s="1"/>
  <c r="V2053" i="105"/>
  <c r="W2053" i="105" s="1"/>
  <c r="V2055" i="105"/>
  <c r="W2055" i="105" s="1"/>
  <c r="V2057" i="105"/>
  <c r="W2057" i="105" s="1"/>
  <c r="V2059" i="105"/>
  <c r="W2059" i="105" s="1"/>
  <c r="V2061" i="105"/>
  <c r="W2061" i="105" s="1"/>
  <c r="V2063" i="105"/>
  <c r="W2063" i="105" s="1"/>
  <c r="V2065" i="105"/>
  <c r="W2065" i="105" s="1"/>
  <c r="V2067" i="105"/>
  <c r="W2067" i="105" s="1"/>
  <c r="V2069" i="105"/>
  <c r="W2069" i="105" s="1"/>
  <c r="V2071" i="105"/>
  <c r="W2071" i="105" s="1"/>
  <c r="V2073" i="105"/>
  <c r="W2073" i="105" s="1"/>
  <c r="V2075" i="105"/>
  <c r="W2075" i="105" s="1"/>
  <c r="V2077" i="105"/>
  <c r="W2077" i="105" s="1"/>
  <c r="V2079" i="105"/>
  <c r="W2079" i="105" s="1"/>
  <c r="V2081" i="105"/>
  <c r="W2081" i="105" s="1"/>
  <c r="V2083" i="105"/>
  <c r="W2083" i="105" s="1"/>
  <c r="V2085" i="105"/>
  <c r="W2085" i="105" s="1"/>
  <c r="V2087" i="105"/>
  <c r="W2087" i="105" s="1"/>
  <c r="V2089" i="105"/>
  <c r="W2089" i="105" s="1"/>
  <c r="V2091" i="105"/>
  <c r="W2091" i="105" s="1"/>
  <c r="V2093" i="105"/>
  <c r="W2093" i="105" s="1"/>
  <c r="V2095" i="105"/>
  <c r="W2095" i="105" s="1"/>
  <c r="V2097" i="105"/>
  <c r="W2097" i="105" s="1"/>
  <c r="V2099" i="105"/>
  <c r="W2099" i="105" s="1"/>
  <c r="V2101" i="105"/>
  <c r="W2101" i="105" s="1"/>
  <c r="V2103" i="105"/>
  <c r="W2103" i="105" s="1"/>
  <c r="V2105" i="105"/>
  <c r="W2105" i="105" s="1"/>
  <c r="V2107" i="105"/>
  <c r="W2107" i="105" s="1"/>
  <c r="V2109" i="105"/>
  <c r="W2109" i="105" s="1"/>
  <c r="V2111" i="105"/>
  <c r="W2111" i="105" s="1"/>
  <c r="V2113" i="105"/>
  <c r="W2113" i="105" s="1"/>
  <c r="V2115" i="105"/>
  <c r="W2115" i="105" s="1"/>
  <c r="V2117" i="105"/>
  <c r="W2117" i="105" s="1"/>
  <c r="V2119" i="105"/>
  <c r="W2119" i="105" s="1"/>
  <c r="V2121" i="105"/>
  <c r="W2121" i="105" s="1"/>
  <c r="V2123" i="105"/>
  <c r="W2123" i="105" s="1"/>
  <c r="V2125" i="105"/>
  <c r="W2125" i="105" s="1"/>
  <c r="V2127" i="105"/>
  <c r="W2127" i="105" s="1"/>
  <c r="V2129" i="105"/>
  <c r="W2129" i="105" s="1"/>
  <c r="V2131" i="105"/>
  <c r="W2131" i="105" s="1"/>
  <c r="V2133" i="105"/>
  <c r="W2133" i="105" s="1"/>
  <c r="V2135" i="105"/>
  <c r="W2135" i="105" s="1"/>
  <c r="V2137" i="105"/>
  <c r="W2137" i="105" s="1"/>
  <c r="V2139" i="105"/>
  <c r="W2139" i="105" s="1"/>
  <c r="V2141" i="105"/>
  <c r="W2141" i="105" s="1"/>
  <c r="V2143" i="105"/>
  <c r="W2143" i="105" s="1"/>
  <c r="V2145" i="105"/>
  <c r="W2145" i="105" s="1"/>
  <c r="V2147" i="105"/>
  <c r="W2147" i="105" s="1"/>
  <c r="V2149" i="105"/>
  <c r="W2149" i="105" s="1"/>
  <c r="V2151" i="105"/>
  <c r="W2151" i="105" s="1"/>
  <c r="V2153" i="105"/>
  <c r="W2153" i="105" s="1"/>
  <c r="V2155" i="105"/>
  <c r="W2155" i="105" s="1"/>
  <c r="V2157" i="105"/>
  <c r="W2157" i="105" s="1"/>
  <c r="V2159" i="105"/>
  <c r="W2159" i="105" s="1"/>
  <c r="V2161" i="105"/>
  <c r="W2161" i="105" s="1"/>
  <c r="V2163" i="105"/>
  <c r="W2163" i="105" s="1"/>
  <c r="V2165" i="105"/>
  <c r="W2165" i="105" s="1"/>
  <c r="V2167" i="105"/>
  <c r="W2167" i="105" s="1"/>
  <c r="V2169" i="105"/>
  <c r="W2169" i="105" s="1"/>
  <c r="V2171" i="105"/>
  <c r="W2171" i="105" s="1"/>
  <c r="V2173" i="105"/>
  <c r="W2173" i="105" s="1"/>
  <c r="V2175" i="105"/>
  <c r="W2175" i="105" s="1"/>
  <c r="V2177" i="105"/>
  <c r="W2177" i="105" s="1"/>
  <c r="V2179" i="105"/>
  <c r="W2179" i="105" s="1"/>
  <c r="V2181" i="105"/>
  <c r="W2181" i="105" s="1"/>
  <c r="V2183" i="105"/>
  <c r="W2183" i="105" s="1"/>
  <c r="V2185" i="105"/>
  <c r="W2185" i="105" s="1"/>
  <c r="V2187" i="105"/>
  <c r="W2187" i="105" s="1"/>
  <c r="V2189" i="105"/>
  <c r="W2189" i="105" s="1"/>
  <c r="V2191" i="105"/>
  <c r="W2191" i="105" s="1"/>
  <c r="V2193" i="105"/>
  <c r="W2193" i="105" s="1"/>
  <c r="V2195" i="105"/>
  <c r="W2195" i="105" s="1"/>
  <c r="V2197" i="105"/>
  <c r="W2197" i="105" s="1"/>
  <c r="V2199" i="105"/>
  <c r="W2199" i="105" s="1"/>
  <c r="V2201" i="105"/>
  <c r="W2201" i="105" s="1"/>
  <c r="V2203" i="105"/>
  <c r="W2203" i="105" s="1"/>
  <c r="V2205" i="105"/>
  <c r="W2205" i="105" s="1"/>
  <c r="V2207" i="105"/>
  <c r="W2207" i="105" s="1"/>
  <c r="V2209" i="105"/>
  <c r="W2209" i="105" s="1"/>
  <c r="V2211" i="105"/>
  <c r="W2211" i="105" s="1"/>
  <c r="V2213" i="105"/>
  <c r="W2213" i="105" s="1"/>
  <c r="V2215" i="105"/>
  <c r="W2215" i="105" s="1"/>
  <c r="V2217" i="105"/>
  <c r="W2217" i="105" s="1"/>
  <c r="V2219" i="105"/>
  <c r="W2219" i="105" s="1"/>
  <c r="V2221" i="105"/>
  <c r="W2221" i="105" s="1"/>
  <c r="V2223" i="105"/>
  <c r="W2223" i="105" s="1"/>
  <c r="V2225" i="105"/>
  <c r="W2225" i="105" s="1"/>
  <c r="V2227" i="105"/>
  <c r="W2227" i="105" s="1"/>
  <c r="V2229" i="105"/>
  <c r="W2229" i="105" s="1"/>
  <c r="V2231" i="105"/>
  <c r="W2231" i="105" s="1"/>
  <c r="V2233" i="105"/>
  <c r="W2233" i="105" s="1"/>
  <c r="V2235" i="105"/>
  <c r="W2235" i="105" s="1"/>
  <c r="V2237" i="105"/>
  <c r="W2237" i="105" s="1"/>
  <c r="V2239" i="105"/>
  <c r="W2239" i="105" s="1"/>
  <c r="V2241" i="105"/>
  <c r="W2241" i="105" s="1"/>
  <c r="V2243" i="105"/>
  <c r="W2243" i="105" s="1"/>
  <c r="V2245" i="105"/>
  <c r="W2245" i="105" s="1"/>
  <c r="V2247" i="105"/>
  <c r="W2247" i="105" s="1"/>
  <c r="V2249" i="105"/>
  <c r="W2249" i="105" s="1"/>
  <c r="V2251" i="105"/>
  <c r="W2251" i="105" s="1"/>
  <c r="V2253" i="105"/>
  <c r="W2253" i="105" s="1"/>
  <c r="V2255" i="105"/>
  <c r="W2255" i="105" s="1"/>
  <c r="V2257" i="105"/>
  <c r="W2257" i="105" s="1"/>
  <c r="V2259" i="105"/>
  <c r="W2259" i="105" s="1"/>
  <c r="V2261" i="105"/>
  <c r="W2261" i="105" s="1"/>
  <c r="V2263" i="105"/>
  <c r="W2263" i="105" s="1"/>
  <c r="V2265" i="105"/>
  <c r="W2265" i="105" s="1"/>
  <c r="V2267" i="105"/>
  <c r="W2267" i="105" s="1"/>
  <c r="V2269" i="105"/>
  <c r="W2269" i="105" s="1"/>
  <c r="V2271" i="105"/>
  <c r="W2271" i="105" s="1"/>
  <c r="V2273" i="105"/>
  <c r="W2273" i="105" s="1"/>
  <c r="V2275" i="105"/>
  <c r="W2275" i="105" s="1"/>
  <c r="V2277" i="105"/>
  <c r="W2277" i="105" s="1"/>
  <c r="V2279" i="105"/>
  <c r="W2279" i="105" s="1"/>
  <c r="V2281" i="105"/>
  <c r="W2281" i="105" s="1"/>
  <c r="V2283" i="105"/>
  <c r="W2283" i="105" s="1"/>
  <c r="V2285" i="105"/>
  <c r="W2285" i="105" s="1"/>
  <c r="V2287" i="105"/>
  <c r="W2287" i="105" s="1"/>
  <c r="V2289" i="105"/>
  <c r="W2289" i="105" s="1"/>
  <c r="V2291" i="105"/>
  <c r="W2291" i="105" s="1"/>
  <c r="V2293" i="105"/>
  <c r="W2293" i="105" s="1"/>
  <c r="V2295" i="105"/>
  <c r="W2295" i="105" s="1"/>
  <c r="V2297" i="105"/>
  <c r="W2297" i="105" s="1"/>
  <c r="V2299" i="105"/>
  <c r="W2299" i="105" s="1"/>
  <c r="V2301" i="105"/>
  <c r="W2301" i="105" s="1"/>
  <c r="V2303" i="105"/>
  <c r="W2303" i="105" s="1"/>
  <c r="V2305" i="105"/>
  <c r="W2305" i="105" s="1"/>
  <c r="V2307" i="105"/>
  <c r="W2307" i="105" s="1"/>
  <c r="V2309" i="105"/>
  <c r="W2309" i="105" s="1"/>
  <c r="V2311" i="105"/>
  <c r="W2311" i="105" s="1"/>
  <c r="V2313" i="105"/>
  <c r="W2313" i="105" s="1"/>
  <c r="V2315" i="105"/>
  <c r="W2315" i="105" s="1"/>
  <c r="V2317" i="105"/>
  <c r="W2317" i="105" s="1"/>
  <c r="V2319" i="105"/>
  <c r="W2319" i="105" s="1"/>
  <c r="V2321" i="105"/>
  <c r="W2321" i="105" s="1"/>
  <c r="V2323" i="105"/>
  <c r="W2323" i="105" s="1"/>
  <c r="V2325" i="105"/>
  <c r="W2325" i="105" s="1"/>
  <c r="V2327" i="105"/>
  <c r="W2327" i="105" s="1"/>
  <c r="V2329" i="105"/>
  <c r="W2329" i="105" s="1"/>
  <c r="V2331" i="105"/>
  <c r="W2331" i="105" s="1"/>
  <c r="V2333" i="105"/>
  <c r="W2333" i="105" s="1"/>
  <c r="V2335" i="105"/>
  <c r="W2335" i="105" s="1"/>
  <c r="V2337" i="105"/>
  <c r="W2337" i="105" s="1"/>
  <c r="V2339" i="105"/>
  <c r="W2339" i="105" s="1"/>
  <c r="V2341" i="105"/>
  <c r="W2341" i="105" s="1"/>
  <c r="V2343" i="105"/>
  <c r="W2343" i="105" s="1"/>
  <c r="V2345" i="105"/>
  <c r="W2345" i="105" s="1"/>
  <c r="V2347" i="105"/>
  <c r="W2347" i="105" s="1"/>
  <c r="V2349" i="105"/>
  <c r="W2349" i="105" s="1"/>
  <c r="V2351" i="105"/>
  <c r="W2351" i="105" s="1"/>
  <c r="V2353" i="105"/>
  <c r="W2353" i="105" s="1"/>
  <c r="V2355" i="105"/>
  <c r="W2355" i="105" s="1"/>
  <c r="V2357" i="105"/>
  <c r="W2357" i="105" s="1"/>
  <c r="V2359" i="105"/>
  <c r="W2359" i="105" s="1"/>
  <c r="V2361" i="105"/>
  <c r="W2361" i="105" s="1"/>
  <c r="V2363" i="105"/>
  <c r="W2363" i="105" s="1"/>
  <c r="V2365" i="105"/>
  <c r="W2365" i="105" s="1"/>
  <c r="V2367" i="105"/>
  <c r="W2367" i="105" s="1"/>
  <c r="V2369" i="105"/>
  <c r="W2369" i="105" s="1"/>
  <c r="V2371" i="105"/>
  <c r="W2371" i="105" s="1"/>
  <c r="V2373" i="105"/>
  <c r="W2373" i="105" s="1"/>
  <c r="V2375" i="105"/>
  <c r="W2375" i="105" s="1"/>
  <c r="V2377" i="105"/>
  <c r="W2377" i="105" s="1"/>
  <c r="V2379" i="105"/>
  <c r="W2379" i="105" s="1"/>
  <c r="V2381" i="105"/>
  <c r="W2381" i="105" s="1"/>
  <c r="V2383" i="105"/>
  <c r="W2383" i="105" s="1"/>
  <c r="V2385" i="105"/>
  <c r="W2385" i="105" s="1"/>
  <c r="V2387" i="105"/>
  <c r="W2387" i="105" s="1"/>
  <c r="V2389" i="105"/>
  <c r="W2389" i="105" s="1"/>
  <c r="V2391" i="105"/>
  <c r="W2391" i="105" s="1"/>
  <c r="V2393" i="105"/>
  <c r="W2393" i="105" s="1"/>
  <c r="V2395" i="105"/>
  <c r="W2395" i="105" s="1"/>
  <c r="V2397" i="105"/>
  <c r="W2397" i="105" s="1"/>
  <c r="V2399" i="105"/>
  <c r="W2399" i="105" s="1"/>
  <c r="V2401" i="105"/>
  <c r="W2401" i="105" s="1"/>
  <c r="V2403" i="105"/>
  <c r="W2403" i="105" s="1"/>
  <c r="V1527" i="105"/>
  <c r="W1527" i="105" s="1"/>
  <c r="V1531" i="105"/>
  <c r="W1531" i="105" s="1"/>
  <c r="V1535" i="105"/>
  <c r="W1535" i="105" s="1"/>
  <c r="V1539" i="105"/>
  <c r="W1539" i="105" s="1"/>
  <c r="V1543" i="105"/>
  <c r="W1543" i="105" s="1"/>
  <c r="V1545" i="105"/>
  <c r="W1545" i="105" s="1"/>
  <c r="V1549" i="105"/>
  <c r="W1549" i="105" s="1"/>
  <c r="V1553" i="105"/>
  <c r="W1553" i="105" s="1"/>
  <c r="V1557" i="105"/>
  <c r="W1557" i="105" s="1"/>
  <c r="V1561" i="105"/>
  <c r="W1561" i="105" s="1"/>
  <c r="V1565" i="105"/>
  <c r="W1565" i="105" s="1"/>
  <c r="V1571" i="105"/>
  <c r="W1571" i="105" s="1"/>
  <c r="V1575" i="105"/>
  <c r="W1575" i="105" s="1"/>
  <c r="V1579" i="105"/>
  <c r="W1579" i="105" s="1"/>
  <c r="V1583" i="105"/>
  <c r="W1583" i="105" s="1"/>
  <c r="V1587" i="105"/>
  <c r="W1587" i="105" s="1"/>
  <c r="V1591" i="105"/>
  <c r="W1591" i="105" s="1"/>
  <c r="V1593" i="105"/>
  <c r="W1593" i="105" s="1"/>
  <c r="V1597" i="105"/>
  <c r="W1597" i="105" s="1"/>
  <c r="V1601" i="105"/>
  <c r="W1601" i="105" s="1"/>
  <c r="V1605" i="105"/>
  <c r="W1605" i="105" s="1"/>
  <c r="V1609" i="105"/>
  <c r="W1609" i="105" s="1"/>
  <c r="V1613" i="105"/>
  <c r="W1613" i="105" s="1"/>
  <c r="V1619" i="105"/>
  <c r="W1619" i="105" s="1"/>
  <c r="V1623" i="105"/>
  <c r="W1623" i="105" s="1"/>
  <c r="V1627" i="105"/>
  <c r="W1627" i="105" s="1"/>
  <c r="V1631" i="105"/>
  <c r="W1631" i="105" s="1"/>
  <c r="V1635" i="105"/>
  <c r="W1635" i="105" s="1"/>
  <c r="V1639" i="105"/>
  <c r="W1639" i="105" s="1"/>
  <c r="V1641" i="105"/>
  <c r="W1641" i="105" s="1"/>
  <c r="V1645" i="105"/>
  <c r="W1645" i="105" s="1"/>
  <c r="V1649" i="105"/>
  <c r="W1649" i="105" s="1"/>
  <c r="V1653" i="105"/>
  <c r="W1653" i="105" s="1"/>
  <c r="V1657" i="105"/>
  <c r="W1657" i="105" s="1"/>
  <c r="V1661" i="105"/>
  <c r="W1661" i="105" s="1"/>
  <c r="V1667" i="105"/>
  <c r="W1667" i="105" s="1"/>
  <c r="V1671" i="105"/>
  <c r="W1671" i="105" s="1"/>
  <c r="V1675" i="105"/>
  <c r="W1675" i="105" s="1"/>
  <c r="V1679" i="105"/>
  <c r="W1679" i="105" s="1"/>
  <c r="V1683" i="105"/>
  <c r="W1683" i="105" s="1"/>
  <c r="V1687" i="105"/>
  <c r="W1687" i="105" s="1"/>
  <c r="V1689" i="105"/>
  <c r="W1689" i="105" s="1"/>
  <c r="V1693" i="105"/>
  <c r="W1693" i="105" s="1"/>
  <c r="V1697" i="105"/>
  <c r="W1697" i="105" s="1"/>
  <c r="V1701" i="105"/>
  <c r="W1701" i="105" s="1"/>
  <c r="V1705" i="105"/>
  <c r="W1705" i="105" s="1"/>
  <c r="V1709" i="105"/>
  <c r="W1709" i="105" s="1"/>
  <c r="V1715" i="105"/>
  <c r="W1715" i="105" s="1"/>
  <c r="V1719" i="105"/>
  <c r="W1719" i="105" s="1"/>
  <c r="V1723" i="105"/>
  <c r="W1723" i="105" s="1"/>
  <c r="V1727" i="105"/>
  <c r="W1727" i="105" s="1"/>
  <c r="V1731" i="105"/>
  <c r="W1731" i="105" s="1"/>
  <c r="V1735" i="105"/>
  <c r="W1735" i="105" s="1"/>
  <c r="V1737" i="105"/>
  <c r="W1737" i="105" s="1"/>
  <c r="V1741" i="105"/>
  <c r="W1741" i="105" s="1"/>
  <c r="V1745" i="105"/>
  <c r="W1745" i="105" s="1"/>
  <c r="V1749" i="105"/>
  <c r="W1749" i="105" s="1"/>
  <c r="V1753" i="105"/>
  <c r="W1753" i="105" s="1"/>
  <c r="V1757" i="105"/>
  <c r="W1757" i="105" s="1"/>
  <c r="V1763" i="105"/>
  <c r="W1763" i="105" s="1"/>
  <c r="V1767" i="105"/>
  <c r="W1767" i="105" s="1"/>
  <c r="V1771" i="105"/>
  <c r="W1771" i="105" s="1"/>
  <c r="V1775" i="105"/>
  <c r="W1775" i="105" s="1"/>
  <c r="V1778" i="105"/>
  <c r="W1778" i="105" s="1"/>
  <c r="V1780" i="105"/>
  <c r="W1780" i="105" s="1"/>
  <c r="V1782" i="105"/>
  <c r="W1782" i="105" s="1"/>
  <c r="V1786" i="105"/>
  <c r="W1786" i="105" s="1"/>
  <c r="V1788" i="105"/>
  <c r="W1788" i="105" s="1"/>
  <c r="V1790" i="105"/>
  <c r="W1790" i="105" s="1"/>
  <c r="V1792" i="105"/>
  <c r="W1792" i="105" s="1"/>
  <c r="V1794" i="105"/>
  <c r="W1794" i="105" s="1"/>
  <c r="V1796" i="105"/>
  <c r="W1796" i="105" s="1"/>
  <c r="V1798" i="105"/>
  <c r="W1798" i="105" s="1"/>
  <c r="V1800" i="105"/>
  <c r="W1800" i="105" s="1"/>
  <c r="V1802" i="105"/>
  <c r="W1802" i="105" s="1"/>
  <c r="V1804" i="105"/>
  <c r="W1804" i="105" s="1"/>
  <c r="V1806" i="105"/>
  <c r="W1806" i="105" s="1"/>
  <c r="V1810" i="105"/>
  <c r="W1810" i="105" s="1"/>
  <c r="V1812" i="105"/>
  <c r="W1812" i="105" s="1"/>
  <c r="V1814" i="105"/>
  <c r="W1814" i="105" s="1"/>
  <c r="V1816" i="105"/>
  <c r="W1816" i="105" s="1"/>
  <c r="V1818" i="105"/>
  <c r="W1818" i="105" s="1"/>
  <c r="V1820" i="105"/>
  <c r="W1820" i="105" s="1"/>
  <c r="V1822" i="105"/>
  <c r="W1822" i="105" s="1"/>
  <c r="V1824" i="105"/>
  <c r="W1824" i="105" s="1"/>
  <c r="V1826" i="105"/>
  <c r="W1826" i="105" s="1"/>
  <c r="V1828" i="105"/>
  <c r="W1828" i="105" s="1"/>
  <c r="V1830" i="105"/>
  <c r="W1830" i="105" s="1"/>
  <c r="V1834" i="105"/>
  <c r="W1834" i="105" s="1"/>
  <c r="V1836" i="105"/>
  <c r="W1836" i="105" s="1"/>
  <c r="V1838" i="105"/>
  <c r="W1838" i="105" s="1"/>
  <c r="V1840" i="105"/>
  <c r="W1840" i="105" s="1"/>
  <c r="V1842" i="105"/>
  <c r="W1842" i="105" s="1"/>
  <c r="V1844" i="105"/>
  <c r="W1844" i="105" s="1"/>
  <c r="V1846" i="105"/>
  <c r="W1846" i="105" s="1"/>
  <c r="V1848" i="105"/>
  <c r="W1848" i="105" s="1"/>
  <c r="V1850" i="105"/>
  <c r="W1850" i="105" s="1"/>
  <c r="V1852" i="105"/>
  <c r="W1852" i="105" s="1"/>
  <c r="V1854" i="105"/>
  <c r="W1854" i="105" s="1"/>
  <c r="V1858" i="105"/>
  <c r="W1858" i="105" s="1"/>
  <c r="V1860" i="105"/>
  <c r="W1860" i="105" s="1"/>
  <c r="V1862" i="105"/>
  <c r="W1862" i="105" s="1"/>
  <c r="V1864" i="105"/>
  <c r="W1864" i="105" s="1"/>
  <c r="V1866" i="105"/>
  <c r="W1866" i="105" s="1"/>
  <c r="V1868" i="105"/>
  <c r="W1868" i="105" s="1"/>
  <c r="V1870" i="105"/>
  <c r="W1870" i="105" s="1"/>
  <c r="V1872" i="105"/>
  <c r="W1872" i="105" s="1"/>
  <c r="V1874" i="105"/>
  <c r="W1874" i="105" s="1"/>
  <c r="V1876" i="105"/>
  <c r="W1876" i="105" s="1"/>
  <c r="V1878" i="105"/>
  <c r="W1878" i="105" s="1"/>
  <c r="V1882" i="105"/>
  <c r="W1882" i="105" s="1"/>
  <c r="V1884" i="105"/>
  <c r="W1884" i="105" s="1"/>
  <c r="V1886" i="105"/>
  <c r="W1886" i="105" s="1"/>
  <c r="V1888" i="105"/>
  <c r="W1888" i="105" s="1"/>
  <c r="V1890" i="105"/>
  <c r="W1890" i="105" s="1"/>
  <c r="V1892" i="105"/>
  <c r="W1892" i="105" s="1"/>
  <c r="V1894" i="105"/>
  <c r="W1894" i="105" s="1"/>
  <c r="V1896" i="105"/>
  <c r="W1896" i="105" s="1"/>
  <c r="V1898" i="105"/>
  <c r="W1898" i="105" s="1"/>
  <c r="V1900" i="105"/>
  <c r="W1900" i="105" s="1"/>
  <c r="V1902" i="105"/>
  <c r="W1902" i="105" s="1"/>
  <c r="V1906" i="105"/>
  <c r="W1906" i="105" s="1"/>
  <c r="V1908" i="105"/>
  <c r="W1908" i="105" s="1"/>
  <c r="V1910" i="105"/>
  <c r="W1910" i="105" s="1"/>
  <c r="V1912" i="105"/>
  <c r="W1912" i="105" s="1"/>
  <c r="V1914" i="105"/>
  <c r="W1914" i="105" s="1"/>
  <c r="V1916" i="105"/>
  <c r="W1916" i="105" s="1"/>
  <c r="V1918" i="105"/>
  <c r="W1918" i="105" s="1"/>
  <c r="V1920" i="105"/>
  <c r="W1920" i="105" s="1"/>
  <c r="V1922" i="105"/>
  <c r="W1922" i="105" s="1"/>
  <c r="V1924" i="105"/>
  <c r="W1924" i="105" s="1"/>
  <c r="V1926" i="105"/>
  <c r="W1926" i="105" s="1"/>
  <c r="V1930" i="105"/>
  <c r="W1930" i="105" s="1"/>
  <c r="V1932" i="105"/>
  <c r="W1932" i="105" s="1"/>
  <c r="V1934" i="105"/>
  <c r="W1934" i="105" s="1"/>
  <c r="V1936" i="105"/>
  <c r="W1936" i="105" s="1"/>
  <c r="V1938" i="105"/>
  <c r="W1938" i="105" s="1"/>
  <c r="V1940" i="105"/>
  <c r="W1940" i="105" s="1"/>
  <c r="V1942" i="105"/>
  <c r="W1942" i="105" s="1"/>
  <c r="V1944" i="105"/>
  <c r="W1944" i="105" s="1"/>
  <c r="V1946" i="105"/>
  <c r="W1946" i="105" s="1"/>
  <c r="V1948" i="105"/>
  <c r="W1948" i="105" s="1"/>
  <c r="V1950" i="105"/>
  <c r="W1950" i="105" s="1"/>
  <c r="V1954" i="105"/>
  <c r="W1954" i="105" s="1"/>
  <c r="V1956" i="105"/>
  <c r="W1956" i="105" s="1"/>
  <c r="V1958" i="105"/>
  <c r="W1958" i="105" s="1"/>
  <c r="V1960" i="105"/>
  <c r="W1960" i="105" s="1"/>
  <c r="V1962" i="105"/>
  <c r="W1962" i="105" s="1"/>
  <c r="V1964" i="105"/>
  <c r="W1964" i="105" s="1"/>
  <c r="V1966" i="105"/>
  <c r="W1966" i="105" s="1"/>
  <c r="V1968" i="105"/>
  <c r="W1968" i="105" s="1"/>
  <c r="V1970" i="105"/>
  <c r="W1970" i="105" s="1"/>
  <c r="V1972" i="105"/>
  <c r="W1972" i="105" s="1"/>
  <c r="V1974" i="105"/>
  <c r="W1974" i="105" s="1"/>
  <c r="V1978" i="105"/>
  <c r="W1978" i="105" s="1"/>
  <c r="V1980" i="105"/>
  <c r="W1980" i="105" s="1"/>
  <c r="V1982" i="105"/>
  <c r="W1982" i="105" s="1"/>
  <c r="V1984" i="105"/>
  <c r="W1984" i="105" s="1"/>
  <c r="V1986" i="105"/>
  <c r="W1986" i="105" s="1"/>
  <c r="V1988" i="105"/>
  <c r="W1988" i="105" s="1"/>
  <c r="V1990" i="105"/>
  <c r="W1990" i="105" s="1"/>
  <c r="V1992" i="105"/>
  <c r="W1992" i="105" s="1"/>
  <c r="V1994" i="105"/>
  <c r="W1994" i="105" s="1"/>
  <c r="V1996" i="105"/>
  <c r="W1996" i="105" s="1"/>
  <c r="V1998" i="105"/>
  <c r="W1998" i="105" s="1"/>
  <c r="V2002" i="105"/>
  <c r="W2002" i="105" s="1"/>
  <c r="V2004" i="105"/>
  <c r="W2004" i="105" s="1"/>
  <c r="V2006" i="105"/>
  <c r="W2006" i="105" s="1"/>
  <c r="V2008" i="105"/>
  <c r="W2008" i="105" s="1"/>
  <c r="V2010" i="105"/>
  <c r="W2010" i="105" s="1"/>
  <c r="V2012" i="105"/>
  <c r="W2012" i="105" s="1"/>
  <c r="V2014" i="105"/>
  <c r="W2014" i="105" s="1"/>
  <c r="V2016" i="105"/>
  <c r="W2016" i="105" s="1"/>
  <c r="V2018" i="105"/>
  <c r="W2018" i="105" s="1"/>
  <c r="V2020" i="105"/>
  <c r="W2020" i="105" s="1"/>
  <c r="V2022" i="105"/>
  <c r="W2022" i="105" s="1"/>
  <c r="V2026" i="105"/>
  <c r="W2026" i="105" s="1"/>
  <c r="V2028" i="105"/>
  <c r="W2028" i="105" s="1"/>
  <c r="V2030" i="105"/>
  <c r="W2030" i="105" s="1"/>
  <c r="V2032" i="105"/>
  <c r="W2032" i="105" s="1"/>
  <c r="V2034" i="105"/>
  <c r="W2034" i="105" s="1"/>
  <c r="V2036" i="105"/>
  <c r="W2036" i="105" s="1"/>
  <c r="V2038" i="105"/>
  <c r="W2038" i="105" s="1"/>
  <c r="V2040" i="105"/>
  <c r="W2040" i="105" s="1"/>
  <c r="V2042" i="105"/>
  <c r="W2042" i="105" s="1"/>
  <c r="V2044" i="105"/>
  <c r="W2044" i="105" s="1"/>
  <c r="V2046" i="105"/>
  <c r="W2046" i="105" s="1"/>
  <c r="V2050" i="105"/>
  <c r="W2050" i="105" s="1"/>
  <c r="V2052" i="105"/>
  <c r="W2052" i="105" s="1"/>
  <c r="V2054" i="105"/>
  <c r="W2054" i="105" s="1"/>
  <c r="V2056" i="105"/>
  <c r="W2056" i="105" s="1"/>
  <c r="V2058" i="105"/>
  <c r="W2058" i="105" s="1"/>
  <c r="V2060" i="105"/>
  <c r="W2060" i="105" s="1"/>
  <c r="V2062" i="105"/>
  <c r="W2062" i="105" s="1"/>
  <c r="V2064" i="105"/>
  <c r="W2064" i="105" s="1"/>
  <c r="V2066" i="105"/>
  <c r="W2066" i="105" s="1"/>
  <c r="V2068" i="105"/>
  <c r="W2068" i="105" s="1"/>
  <c r="V2070" i="105"/>
  <c r="W2070" i="105" s="1"/>
  <c r="V2074" i="105"/>
  <c r="W2074" i="105" s="1"/>
  <c r="V2076" i="105"/>
  <c r="W2076" i="105" s="1"/>
  <c r="V2078" i="105"/>
  <c r="W2078" i="105" s="1"/>
  <c r="V2080" i="105"/>
  <c r="W2080" i="105" s="1"/>
  <c r="V2082" i="105"/>
  <c r="W2082" i="105" s="1"/>
  <c r="V2084" i="105"/>
  <c r="W2084" i="105" s="1"/>
  <c r="V2086" i="105"/>
  <c r="W2086" i="105" s="1"/>
  <c r="V2088" i="105"/>
  <c r="W2088" i="105" s="1"/>
  <c r="V2090" i="105"/>
  <c r="W2090" i="105" s="1"/>
  <c r="V2092" i="105"/>
  <c r="W2092" i="105" s="1"/>
  <c r="V2094" i="105"/>
  <c r="W2094" i="105" s="1"/>
  <c r="V2098" i="105"/>
  <c r="W2098" i="105" s="1"/>
  <c r="V2100" i="105"/>
  <c r="W2100" i="105" s="1"/>
  <c r="V2102" i="105"/>
  <c r="W2102" i="105" s="1"/>
  <c r="V2104" i="105"/>
  <c r="W2104" i="105" s="1"/>
  <c r="V2106" i="105"/>
  <c r="W2106" i="105" s="1"/>
  <c r="V2108" i="105"/>
  <c r="W2108" i="105" s="1"/>
  <c r="V2110" i="105"/>
  <c r="W2110" i="105" s="1"/>
  <c r="V2112" i="105"/>
  <c r="W2112" i="105" s="1"/>
  <c r="V2114" i="105"/>
  <c r="W2114" i="105" s="1"/>
  <c r="V2116" i="105"/>
  <c r="W2116" i="105" s="1"/>
  <c r="V2118" i="105"/>
  <c r="W2118" i="105" s="1"/>
  <c r="V2122" i="105"/>
  <c r="W2122" i="105" s="1"/>
  <c r="V2124" i="105"/>
  <c r="W2124" i="105" s="1"/>
  <c r="V2126" i="105"/>
  <c r="W2126" i="105" s="1"/>
  <c r="V2128" i="105"/>
  <c r="W2128" i="105" s="1"/>
  <c r="V2130" i="105"/>
  <c r="W2130" i="105" s="1"/>
  <c r="V2132" i="105"/>
  <c r="W2132" i="105" s="1"/>
  <c r="V2134" i="105"/>
  <c r="W2134" i="105" s="1"/>
  <c r="V2136" i="105"/>
  <c r="W2136" i="105" s="1"/>
  <c r="V2138" i="105"/>
  <c r="W2138" i="105" s="1"/>
  <c r="V2140" i="105"/>
  <c r="W2140" i="105" s="1"/>
  <c r="V2142" i="105"/>
  <c r="W2142" i="105" s="1"/>
  <c r="V2146" i="105"/>
  <c r="W2146" i="105" s="1"/>
  <c r="V2148" i="105"/>
  <c r="W2148" i="105" s="1"/>
  <c r="V2150" i="105"/>
  <c r="W2150" i="105" s="1"/>
  <c r="V2152" i="105"/>
  <c r="W2152" i="105" s="1"/>
  <c r="V2154" i="105"/>
  <c r="W2154" i="105" s="1"/>
  <c r="V2156" i="105"/>
  <c r="W2156" i="105" s="1"/>
  <c r="V2158" i="105"/>
  <c r="W2158" i="105" s="1"/>
  <c r="V2160" i="105"/>
  <c r="W2160" i="105" s="1"/>
  <c r="V2162" i="105"/>
  <c r="W2162" i="105" s="1"/>
  <c r="V2164" i="105"/>
  <c r="W2164" i="105" s="1"/>
  <c r="V2166" i="105"/>
  <c r="W2166" i="105" s="1"/>
  <c r="V2170" i="105"/>
  <c r="W2170" i="105" s="1"/>
  <c r="V2172" i="105"/>
  <c r="W2172" i="105" s="1"/>
  <c r="V2174" i="105"/>
  <c r="W2174" i="105" s="1"/>
  <c r="V2176" i="105"/>
  <c r="W2176" i="105" s="1"/>
  <c r="V2178" i="105"/>
  <c r="W2178" i="105" s="1"/>
  <c r="V2180" i="105"/>
  <c r="W2180" i="105" s="1"/>
  <c r="V2182" i="105"/>
  <c r="W2182" i="105" s="1"/>
  <c r="V2184" i="105"/>
  <c r="W2184" i="105" s="1"/>
  <c r="V2186" i="105"/>
  <c r="W2186" i="105" s="1"/>
  <c r="V2188" i="105"/>
  <c r="W2188" i="105" s="1"/>
  <c r="V2190" i="105"/>
  <c r="W2190" i="105" s="1"/>
  <c r="V2194" i="105"/>
  <c r="W2194" i="105" s="1"/>
  <c r="V2196" i="105"/>
  <c r="W2196" i="105" s="1"/>
  <c r="V2198" i="105"/>
  <c r="W2198" i="105" s="1"/>
  <c r="V2200" i="105"/>
  <c r="W2200" i="105" s="1"/>
  <c r="V2202" i="105"/>
  <c r="W2202" i="105" s="1"/>
  <c r="V2204" i="105"/>
  <c r="W2204" i="105" s="1"/>
  <c r="V2206" i="105"/>
  <c r="W2206" i="105" s="1"/>
  <c r="V2208" i="105"/>
  <c r="W2208" i="105" s="1"/>
  <c r="V2210" i="105"/>
  <c r="W2210" i="105" s="1"/>
  <c r="V2212" i="105"/>
  <c r="W2212" i="105" s="1"/>
  <c r="V2214" i="105"/>
  <c r="W2214" i="105" s="1"/>
  <c r="V2218" i="105"/>
  <c r="W2218" i="105" s="1"/>
  <c r="V2220" i="105"/>
  <c r="W2220" i="105" s="1"/>
  <c r="V2222" i="105"/>
  <c r="W2222" i="105" s="1"/>
  <c r="V2224" i="105"/>
  <c r="W2224" i="105" s="1"/>
  <c r="V2226" i="105"/>
  <c r="W2226" i="105" s="1"/>
  <c r="V2228" i="105"/>
  <c r="W2228" i="105" s="1"/>
  <c r="V2230" i="105"/>
  <c r="W2230" i="105" s="1"/>
  <c r="V2232" i="105"/>
  <c r="W2232" i="105" s="1"/>
  <c r="V2234" i="105"/>
  <c r="W2234" i="105" s="1"/>
  <c r="V2236" i="105"/>
  <c r="W2236" i="105" s="1"/>
  <c r="V2238" i="105"/>
  <c r="W2238" i="105" s="1"/>
  <c r="V2242" i="105"/>
  <c r="W2242" i="105" s="1"/>
  <c r="V2244" i="105"/>
  <c r="W2244" i="105" s="1"/>
  <c r="V2246" i="105"/>
  <c r="W2246" i="105" s="1"/>
  <c r="V2248" i="105"/>
  <c r="W2248" i="105" s="1"/>
  <c r="V2250" i="105"/>
  <c r="W2250" i="105" s="1"/>
  <c r="V2252" i="105"/>
  <c r="W2252" i="105" s="1"/>
  <c r="V2254" i="105"/>
  <c r="W2254" i="105" s="1"/>
  <c r="V2256" i="105"/>
  <c r="W2256" i="105" s="1"/>
  <c r="V2258" i="105"/>
  <c r="W2258" i="105" s="1"/>
  <c r="V2260" i="105"/>
  <c r="W2260" i="105" s="1"/>
  <c r="V2262" i="105"/>
  <c r="W2262" i="105" s="1"/>
  <c r="V2266" i="105"/>
  <c r="W2266" i="105" s="1"/>
  <c r="V2268" i="105"/>
  <c r="W2268" i="105" s="1"/>
  <c r="V2270" i="105"/>
  <c r="W2270" i="105" s="1"/>
  <c r="V2272" i="105"/>
  <c r="W2272" i="105" s="1"/>
  <c r="V2274" i="105"/>
  <c r="W2274" i="105" s="1"/>
  <c r="V2276" i="105"/>
  <c r="W2276" i="105" s="1"/>
  <c r="V2278" i="105"/>
  <c r="W2278" i="105" s="1"/>
  <c r="V2280" i="105"/>
  <c r="W2280" i="105" s="1"/>
  <c r="V2282" i="105"/>
  <c r="W2282" i="105" s="1"/>
  <c r="V2284" i="105"/>
  <c r="W2284" i="105" s="1"/>
  <c r="V2286" i="105"/>
  <c r="W2286" i="105" s="1"/>
  <c r="V2290" i="105"/>
  <c r="W2290" i="105" s="1"/>
  <c r="V2292" i="105"/>
  <c r="W2292" i="105" s="1"/>
  <c r="V2294" i="105"/>
  <c r="W2294" i="105" s="1"/>
  <c r="V2296" i="105"/>
  <c r="W2296" i="105" s="1"/>
  <c r="V2298" i="105"/>
  <c r="W2298" i="105" s="1"/>
  <c r="V2300" i="105"/>
  <c r="W2300" i="105" s="1"/>
  <c r="V2302" i="105"/>
  <c r="W2302" i="105" s="1"/>
  <c r="V2304" i="105"/>
  <c r="W2304" i="105" s="1"/>
  <c r="V2306" i="105"/>
  <c r="W2306" i="105" s="1"/>
  <c r="V2308" i="105"/>
  <c r="W2308" i="105" s="1"/>
  <c r="V2310" i="105"/>
  <c r="W2310" i="105" s="1"/>
  <c r="V2314" i="105"/>
  <c r="W2314" i="105" s="1"/>
  <c r="V2316" i="105"/>
  <c r="W2316" i="105" s="1"/>
  <c r="V2318" i="105"/>
  <c r="W2318" i="105" s="1"/>
  <c r="V2320" i="105"/>
  <c r="W2320" i="105" s="1"/>
  <c r="V2322" i="105"/>
  <c r="W2322" i="105" s="1"/>
  <c r="V2324" i="105"/>
  <c r="W2324" i="105" s="1"/>
  <c r="V2326" i="105"/>
  <c r="W2326" i="105" s="1"/>
  <c r="V2328" i="105"/>
  <c r="W2328" i="105" s="1"/>
  <c r="V2330" i="105"/>
  <c r="W2330" i="105" s="1"/>
  <c r="V2332" i="105"/>
  <c r="W2332" i="105" s="1"/>
  <c r="V2334" i="105"/>
  <c r="W2334" i="105" s="1"/>
  <c r="V2338" i="105"/>
  <c r="W2338" i="105" s="1"/>
  <c r="V2340" i="105"/>
  <c r="W2340" i="105" s="1"/>
  <c r="V2342" i="105"/>
  <c r="W2342" i="105" s="1"/>
  <c r="V2344" i="105"/>
  <c r="W2344" i="105" s="1"/>
  <c r="V2346" i="105"/>
  <c r="W2346" i="105" s="1"/>
  <c r="V2348" i="105"/>
  <c r="W2348" i="105" s="1"/>
  <c r="V2350" i="105"/>
  <c r="W2350" i="105" s="1"/>
  <c r="V2352" i="105"/>
  <c r="W2352" i="105" s="1"/>
  <c r="V2354" i="105"/>
  <c r="W2354" i="105" s="1"/>
  <c r="V2356" i="105"/>
  <c r="W2356" i="105" s="1"/>
  <c r="V2358" i="105"/>
  <c r="W2358" i="105" s="1"/>
  <c r="V2362" i="105"/>
  <c r="W2362" i="105" s="1"/>
  <c r="V2364" i="105"/>
  <c r="W2364" i="105" s="1"/>
  <c r="V2366" i="105"/>
  <c r="W2366" i="105" s="1"/>
  <c r="V2368" i="105"/>
  <c r="W2368" i="105" s="1"/>
  <c r="V2370" i="105"/>
  <c r="W2370" i="105" s="1"/>
  <c r="V2372" i="105"/>
  <c r="W2372" i="105" s="1"/>
  <c r="V2374" i="105"/>
  <c r="W2374" i="105" s="1"/>
  <c r="V2376" i="105"/>
  <c r="W2376" i="105" s="1"/>
  <c r="V2378" i="105"/>
  <c r="W2378" i="105" s="1"/>
  <c r="V2380" i="105"/>
  <c r="W2380" i="105" s="1"/>
  <c r="V2382" i="105"/>
  <c r="W2382" i="105" s="1"/>
  <c r="V2388" i="105"/>
  <c r="W2388" i="105" s="1"/>
  <c r="V2392" i="105"/>
  <c r="W2392" i="105" s="1"/>
  <c r="V2396" i="105"/>
  <c r="W2396" i="105" s="1"/>
  <c r="V2400" i="105"/>
  <c r="W2400" i="105" s="1"/>
  <c r="V2404" i="105"/>
  <c r="W2404" i="105" s="1"/>
  <c r="V2406" i="105"/>
  <c r="W2406" i="105" s="1"/>
  <c r="V2410" i="105"/>
  <c r="W2410" i="105" s="1"/>
  <c r="V2412" i="105"/>
  <c r="W2412" i="105" s="1"/>
  <c r="V2414" i="105"/>
  <c r="W2414" i="105" s="1"/>
  <c r="V2416" i="105"/>
  <c r="W2416" i="105" s="1"/>
  <c r="V2418" i="105"/>
  <c r="W2418" i="105" s="1"/>
  <c r="V2420" i="105"/>
  <c r="W2420" i="105" s="1"/>
  <c r="V2422" i="105"/>
  <c r="W2422" i="105" s="1"/>
  <c r="V2424" i="105"/>
  <c r="W2424" i="105" s="1"/>
  <c r="V2426" i="105"/>
  <c r="W2426" i="105" s="1"/>
  <c r="V2428" i="105"/>
  <c r="W2428" i="105" s="1"/>
  <c r="V2430" i="105"/>
  <c r="W2430" i="105" s="1"/>
  <c r="V2434" i="105"/>
  <c r="W2434" i="105" s="1"/>
  <c r="V2436" i="105"/>
  <c r="W2436" i="105" s="1"/>
  <c r="V2438" i="105"/>
  <c r="W2438" i="105" s="1"/>
  <c r="V2440" i="105"/>
  <c r="W2440" i="105" s="1"/>
  <c r="V2442" i="105"/>
  <c r="W2442" i="105" s="1"/>
  <c r="V2444" i="105"/>
  <c r="W2444" i="105" s="1"/>
  <c r="V2446" i="105"/>
  <c r="W2446" i="105" s="1"/>
  <c r="V2448" i="105"/>
  <c r="W2448" i="105" s="1"/>
  <c r="V2450" i="105"/>
  <c r="W2450" i="105" s="1"/>
  <c r="V2452" i="105"/>
  <c r="W2452" i="105" s="1"/>
  <c r="V2454" i="105"/>
  <c r="W2454" i="105" s="1"/>
  <c r="V2458" i="105"/>
  <c r="W2458" i="105" s="1"/>
  <c r="V2460" i="105"/>
  <c r="W2460" i="105" s="1"/>
  <c r="V2462" i="105"/>
  <c r="W2462" i="105" s="1"/>
  <c r="V2464" i="105"/>
  <c r="W2464" i="105" s="1"/>
  <c r="V2466" i="105"/>
  <c r="W2466" i="105" s="1"/>
  <c r="V2468" i="105"/>
  <c r="W2468" i="105" s="1"/>
  <c r="V2470" i="105"/>
  <c r="W2470" i="105" s="1"/>
  <c r="V2472" i="105"/>
  <c r="W2472" i="105" s="1"/>
  <c r="V2474" i="105"/>
  <c r="W2474" i="105" s="1"/>
  <c r="V2476" i="105"/>
  <c r="W2476" i="105" s="1"/>
  <c r="V2478" i="105"/>
  <c r="W2478" i="105" s="1"/>
  <c r="V2482" i="105"/>
  <c r="W2482" i="105" s="1"/>
  <c r="V2484" i="105"/>
  <c r="W2484" i="105" s="1"/>
  <c r="V2486" i="105"/>
  <c r="W2486" i="105" s="1"/>
  <c r="V2488" i="105"/>
  <c r="W2488" i="105" s="1"/>
  <c r="V2490" i="105"/>
  <c r="W2490" i="105" s="1"/>
  <c r="V2492" i="105"/>
  <c r="W2492" i="105" s="1"/>
  <c r="V2494" i="105"/>
  <c r="W2494" i="105" s="1"/>
  <c r="V2496" i="105"/>
  <c r="W2496" i="105" s="1"/>
  <c r="V2498" i="105"/>
  <c r="W2498" i="105" s="1"/>
  <c r="V2500" i="105"/>
  <c r="W2500" i="105" s="1"/>
  <c r="V2502" i="105"/>
  <c r="W2502" i="105" s="1"/>
  <c r="V2506" i="105"/>
  <c r="W2506" i="105" s="1"/>
  <c r="V2508" i="105"/>
  <c r="W2508" i="105" s="1"/>
  <c r="V2510" i="105"/>
  <c r="W2510" i="105" s="1"/>
  <c r="V2512" i="105"/>
  <c r="W2512" i="105" s="1"/>
  <c r="V2514" i="105"/>
  <c r="W2514" i="105" s="1"/>
  <c r="V2516" i="105"/>
  <c r="W2516" i="105" s="1"/>
  <c r="V2518" i="105"/>
  <c r="W2518" i="105" s="1"/>
  <c r="V2520" i="105"/>
  <c r="W2520" i="105" s="1"/>
  <c r="V2522" i="105"/>
  <c r="W2522" i="105" s="1"/>
  <c r="V2524" i="105"/>
  <c r="W2524" i="105" s="1"/>
  <c r="V2526" i="105"/>
  <c r="W2526" i="105" s="1"/>
  <c r="V2530" i="105"/>
  <c r="W2530" i="105" s="1"/>
  <c r="V2532" i="105"/>
  <c r="W2532" i="105" s="1"/>
  <c r="V2534" i="105"/>
  <c r="W2534" i="105" s="1"/>
  <c r="V2536" i="105"/>
  <c r="W2536" i="105" s="1"/>
  <c r="V2538" i="105"/>
  <c r="W2538" i="105" s="1"/>
  <c r="V2540" i="105"/>
  <c r="W2540" i="105" s="1"/>
  <c r="V2542" i="105"/>
  <c r="W2542" i="105" s="1"/>
  <c r="V2544" i="105"/>
  <c r="W2544" i="105" s="1"/>
  <c r="V2546" i="105"/>
  <c r="W2546" i="105" s="1"/>
  <c r="V2548" i="105"/>
  <c r="W2548" i="105" s="1"/>
  <c r="V2550" i="105"/>
  <c r="W2550" i="105" s="1"/>
  <c r="V2554" i="105"/>
  <c r="W2554" i="105" s="1"/>
  <c r="V2556" i="105"/>
  <c r="W2556" i="105" s="1"/>
  <c r="V2558" i="105"/>
  <c r="W2558" i="105" s="1"/>
  <c r="V2560" i="105"/>
  <c r="W2560" i="105" s="1"/>
  <c r="V2562" i="105"/>
  <c r="W2562" i="105" s="1"/>
  <c r="V2564" i="105"/>
  <c r="W2564" i="105" s="1"/>
  <c r="V2566" i="105"/>
  <c r="W2566" i="105" s="1"/>
  <c r="V2568" i="105"/>
  <c r="W2568" i="105" s="1"/>
  <c r="V2570" i="105"/>
  <c r="W2570" i="105" s="1"/>
  <c r="V2572" i="105"/>
  <c r="W2572" i="105" s="1"/>
  <c r="V2574" i="105"/>
  <c r="W2574" i="105" s="1"/>
  <c r="V2578" i="105"/>
  <c r="W2578" i="105" s="1"/>
  <c r="V2580" i="105"/>
  <c r="W2580" i="105" s="1"/>
  <c r="V2582" i="105"/>
  <c r="W2582" i="105" s="1"/>
  <c r="V2584" i="105"/>
  <c r="W2584" i="105" s="1"/>
  <c r="V2586" i="105"/>
  <c r="W2586" i="105" s="1"/>
  <c r="V2588" i="105"/>
  <c r="W2588" i="105" s="1"/>
  <c r="V2590" i="105"/>
  <c r="W2590" i="105" s="1"/>
  <c r="V2592" i="105"/>
  <c r="W2592" i="105" s="1"/>
  <c r="V2594" i="105"/>
  <c r="W2594" i="105" s="1"/>
  <c r="V2596" i="105"/>
  <c r="W2596" i="105" s="1"/>
  <c r="V2598" i="105"/>
  <c r="W2598" i="105" s="1"/>
  <c r="V2602" i="105"/>
  <c r="W2602" i="105" s="1"/>
  <c r="V2604" i="105"/>
  <c r="W2604" i="105" s="1"/>
  <c r="V2606" i="105"/>
  <c r="W2606" i="105" s="1"/>
  <c r="V2608" i="105"/>
  <c r="W2608" i="105" s="1"/>
  <c r="V2610" i="105"/>
  <c r="W2610" i="105" s="1"/>
  <c r="V2612" i="105"/>
  <c r="W2612" i="105" s="1"/>
  <c r="V2614" i="105"/>
  <c r="W2614" i="105" s="1"/>
  <c r="V2616" i="105"/>
  <c r="W2616" i="105" s="1"/>
  <c r="V2618" i="105"/>
  <c r="W2618" i="105" s="1"/>
  <c r="V2620" i="105"/>
  <c r="W2620" i="105" s="1"/>
  <c r="V2622" i="105"/>
  <c r="W2622" i="105" s="1"/>
  <c r="V2626" i="105"/>
  <c r="W2626" i="105" s="1"/>
  <c r="V2628" i="105"/>
  <c r="W2628" i="105" s="1"/>
  <c r="V2630" i="105"/>
  <c r="W2630" i="105" s="1"/>
  <c r="V2632" i="105"/>
  <c r="W2632" i="105" s="1"/>
  <c r="V2634" i="105"/>
  <c r="W2634" i="105" s="1"/>
  <c r="V2636" i="105"/>
  <c r="W2636" i="105" s="1"/>
  <c r="V2638" i="105"/>
  <c r="W2638" i="105" s="1"/>
  <c r="V2640" i="105"/>
  <c r="W2640" i="105" s="1"/>
  <c r="V2642" i="105"/>
  <c r="W2642" i="105" s="1"/>
  <c r="V2644" i="105"/>
  <c r="W2644" i="105" s="1"/>
  <c r="V2646" i="105"/>
  <c r="W2646" i="105" s="1"/>
  <c r="V2650" i="105"/>
  <c r="W2650" i="105" s="1"/>
  <c r="V2652" i="105"/>
  <c r="W2652" i="105" s="1"/>
  <c r="V2654" i="105"/>
  <c r="W2654" i="105" s="1"/>
  <c r="V2656" i="105"/>
  <c r="W2656" i="105" s="1"/>
  <c r="V2658" i="105"/>
  <c r="W2658" i="105" s="1"/>
  <c r="V2660" i="105"/>
  <c r="W2660" i="105" s="1"/>
  <c r="V2662" i="105"/>
  <c r="W2662" i="105" s="1"/>
  <c r="V2664" i="105"/>
  <c r="W2664" i="105" s="1"/>
  <c r="V2666" i="105"/>
  <c r="W2666" i="105" s="1"/>
  <c r="V2668" i="105"/>
  <c r="W2668" i="105" s="1"/>
  <c r="V2670" i="105"/>
  <c r="W2670" i="105" s="1"/>
  <c r="V2674" i="105"/>
  <c r="W2674" i="105" s="1"/>
  <c r="V2676" i="105"/>
  <c r="W2676" i="105" s="1"/>
  <c r="V2678" i="105"/>
  <c r="W2678" i="105" s="1"/>
  <c r="V2680" i="105"/>
  <c r="W2680" i="105" s="1"/>
  <c r="V2682" i="105"/>
  <c r="W2682" i="105" s="1"/>
  <c r="V2684" i="105"/>
  <c r="W2684" i="105" s="1"/>
  <c r="V2686" i="105"/>
  <c r="W2686" i="105" s="1"/>
  <c r="V2688" i="105"/>
  <c r="W2688" i="105" s="1"/>
  <c r="V2690" i="105"/>
  <c r="W2690" i="105" s="1"/>
  <c r="V2692" i="105"/>
  <c r="W2692" i="105" s="1"/>
  <c r="V2694" i="105"/>
  <c r="W2694" i="105" s="1"/>
  <c r="V2698" i="105"/>
  <c r="W2698" i="105" s="1"/>
  <c r="V2700" i="105"/>
  <c r="W2700" i="105" s="1"/>
  <c r="V2702" i="105"/>
  <c r="W2702" i="105" s="1"/>
  <c r="V2704" i="105"/>
  <c r="W2704" i="105" s="1"/>
  <c r="V2706" i="105"/>
  <c r="W2706" i="105" s="1"/>
  <c r="V2708" i="105"/>
  <c r="W2708" i="105" s="1"/>
  <c r="V2710" i="105"/>
  <c r="W2710" i="105" s="1"/>
  <c r="V2712" i="105"/>
  <c r="W2712" i="105" s="1"/>
  <c r="V2714" i="105"/>
  <c r="W2714" i="105" s="1"/>
  <c r="V2716" i="105"/>
  <c r="W2716" i="105" s="1"/>
  <c r="V2718" i="105"/>
  <c r="W2718" i="105" s="1"/>
  <c r="V2722" i="105"/>
  <c r="W2722" i="105" s="1"/>
  <c r="V2724" i="105"/>
  <c r="W2724" i="105" s="1"/>
  <c r="V2726" i="105"/>
  <c r="W2726" i="105" s="1"/>
  <c r="V2728" i="105"/>
  <c r="W2728" i="105" s="1"/>
  <c r="V2730" i="105"/>
  <c r="W2730" i="105" s="1"/>
  <c r="V2732" i="105"/>
  <c r="W2732" i="105" s="1"/>
  <c r="V2734" i="105"/>
  <c r="W2734" i="105" s="1"/>
  <c r="V2736" i="105"/>
  <c r="W2736" i="105" s="1"/>
  <c r="V2738" i="105"/>
  <c r="W2738" i="105" s="1"/>
  <c r="V2740" i="105"/>
  <c r="W2740" i="105" s="1"/>
  <c r="V2742" i="105"/>
  <c r="W2742" i="105" s="1"/>
  <c r="V2746" i="105"/>
  <c r="W2746" i="105" s="1"/>
  <c r="V2748" i="105"/>
  <c r="W2748" i="105" s="1"/>
  <c r="V2750" i="105"/>
  <c r="W2750" i="105" s="1"/>
  <c r="V2752" i="105"/>
  <c r="W2752" i="105" s="1"/>
  <c r="V2754" i="105"/>
  <c r="W2754" i="105" s="1"/>
  <c r="V2756" i="105"/>
  <c r="W2756" i="105" s="1"/>
  <c r="V2758" i="105"/>
  <c r="W2758" i="105" s="1"/>
  <c r="V2760" i="105"/>
  <c r="W2760" i="105" s="1"/>
  <c r="V2762" i="105"/>
  <c r="W2762" i="105" s="1"/>
  <c r="V2764" i="105"/>
  <c r="W2764" i="105" s="1"/>
  <c r="V2766" i="105"/>
  <c r="W2766" i="105" s="1"/>
  <c r="V2770" i="105"/>
  <c r="W2770" i="105" s="1"/>
  <c r="V2772" i="105"/>
  <c r="W2772" i="105" s="1"/>
  <c r="V2774" i="105"/>
  <c r="W2774" i="105" s="1"/>
  <c r="V2776" i="105"/>
  <c r="W2776" i="105" s="1"/>
  <c r="V2778" i="105"/>
  <c r="W2778" i="105" s="1"/>
  <c r="V2780" i="105"/>
  <c r="W2780" i="105" s="1"/>
  <c r="V2782" i="105"/>
  <c r="W2782" i="105" s="1"/>
  <c r="V2784" i="105"/>
  <c r="W2784" i="105" s="1"/>
  <c r="V2786" i="105"/>
  <c r="W2786" i="105" s="1"/>
  <c r="V2788" i="105"/>
  <c r="W2788" i="105" s="1"/>
  <c r="V2790" i="105"/>
  <c r="W2790" i="105" s="1"/>
  <c r="V2794" i="105"/>
  <c r="W2794" i="105" s="1"/>
  <c r="V2796" i="105"/>
  <c r="W2796" i="105" s="1"/>
  <c r="V2798" i="105"/>
  <c r="W2798" i="105" s="1"/>
  <c r="V2800" i="105"/>
  <c r="W2800" i="105" s="1"/>
  <c r="V2802" i="105"/>
  <c r="W2802" i="105" s="1"/>
  <c r="V2804" i="105"/>
  <c r="W2804" i="105" s="1"/>
  <c r="V2806" i="105"/>
  <c r="W2806" i="105" s="1"/>
  <c r="V2808" i="105"/>
  <c r="W2808" i="105" s="1"/>
  <c r="V2810" i="105"/>
  <c r="W2810" i="105" s="1"/>
  <c r="V2812" i="105"/>
  <c r="W2812" i="105" s="1"/>
  <c r="V2814" i="105"/>
  <c r="W2814" i="105" s="1"/>
  <c r="V2818" i="105"/>
  <c r="W2818" i="105" s="1"/>
  <c r="V2820" i="105"/>
  <c r="W2820" i="105" s="1"/>
  <c r="V2822" i="105"/>
  <c r="W2822" i="105" s="1"/>
  <c r="V2824" i="105"/>
  <c r="W2824" i="105" s="1"/>
  <c r="V2826" i="105"/>
  <c r="W2826" i="105" s="1"/>
  <c r="V2828" i="105"/>
  <c r="W2828" i="105" s="1"/>
  <c r="V2830" i="105"/>
  <c r="W2830" i="105" s="1"/>
  <c r="V2832" i="105"/>
  <c r="W2832" i="105" s="1"/>
  <c r="V2834" i="105"/>
  <c r="W2834" i="105" s="1"/>
  <c r="V2836" i="105"/>
  <c r="W2836" i="105" s="1"/>
  <c r="V2838" i="105"/>
  <c r="W2838" i="105" s="1"/>
  <c r="V2842" i="105"/>
  <c r="W2842" i="105" s="1"/>
  <c r="V2844" i="105"/>
  <c r="W2844" i="105" s="1"/>
  <c r="V2846" i="105"/>
  <c r="W2846" i="105" s="1"/>
  <c r="V2848" i="105"/>
  <c r="W2848" i="105" s="1"/>
  <c r="V2850" i="105"/>
  <c r="W2850" i="105" s="1"/>
  <c r="V2852" i="105"/>
  <c r="W2852" i="105" s="1"/>
  <c r="V2854" i="105"/>
  <c r="W2854" i="105" s="1"/>
  <c r="V2856" i="105"/>
  <c r="W2856" i="105" s="1"/>
  <c r="V2858" i="105"/>
  <c r="W2858" i="105" s="1"/>
  <c r="V2860" i="105"/>
  <c r="W2860" i="105" s="1"/>
  <c r="V2862" i="105"/>
  <c r="W2862" i="105" s="1"/>
  <c r="V2866" i="105"/>
  <c r="W2866" i="105" s="1"/>
  <c r="V2868" i="105"/>
  <c r="W2868" i="105" s="1"/>
  <c r="V2870" i="105"/>
  <c r="W2870" i="105" s="1"/>
  <c r="V2872" i="105"/>
  <c r="W2872" i="105" s="1"/>
  <c r="V2874" i="105"/>
  <c r="W2874" i="105" s="1"/>
  <c r="V2876" i="105"/>
  <c r="W2876" i="105" s="1"/>
  <c r="V2878" i="105"/>
  <c r="W2878" i="105" s="1"/>
  <c r="V2880" i="105"/>
  <c r="W2880" i="105" s="1"/>
  <c r="V2882" i="105"/>
  <c r="W2882" i="105" s="1"/>
  <c r="V2884" i="105"/>
  <c r="W2884" i="105" s="1"/>
  <c r="V2886" i="105"/>
  <c r="W2886" i="105" s="1"/>
  <c r="V2890" i="105"/>
  <c r="W2890" i="105" s="1"/>
  <c r="V2892" i="105"/>
  <c r="W2892" i="105" s="1"/>
  <c r="V2894" i="105"/>
  <c r="W2894" i="105" s="1"/>
  <c r="V2896" i="105"/>
  <c r="W2896" i="105" s="1"/>
  <c r="V2898" i="105"/>
  <c r="W2898" i="105" s="1"/>
  <c r="V2900" i="105"/>
  <c r="W2900" i="105" s="1"/>
  <c r="V2902" i="105"/>
  <c r="W2902" i="105" s="1"/>
  <c r="V2904" i="105"/>
  <c r="W2904" i="105" s="1"/>
  <c r="V2906" i="105"/>
  <c r="W2906" i="105" s="1"/>
  <c r="V2908" i="105"/>
  <c r="W2908" i="105" s="1"/>
  <c r="V2910" i="105"/>
  <c r="W2910" i="105" s="1"/>
  <c r="V2914" i="105"/>
  <c r="W2914" i="105" s="1"/>
  <c r="V2916" i="105"/>
  <c r="W2916" i="105" s="1"/>
  <c r="V2918" i="105"/>
  <c r="W2918" i="105" s="1"/>
  <c r="V2920" i="105"/>
  <c r="W2920" i="105" s="1"/>
  <c r="V2922" i="105"/>
  <c r="W2922" i="105" s="1"/>
  <c r="V2924" i="105"/>
  <c r="W2924" i="105" s="1"/>
  <c r="V2926" i="105"/>
  <c r="W2926" i="105" s="1"/>
  <c r="V2928" i="105"/>
  <c r="W2928" i="105" s="1"/>
  <c r="V2930" i="105"/>
  <c r="W2930" i="105" s="1"/>
  <c r="V2932" i="105"/>
  <c r="W2932" i="105" s="1"/>
  <c r="V2934" i="105"/>
  <c r="W2934" i="105" s="1"/>
  <c r="V2938" i="105"/>
  <c r="W2938" i="105" s="1"/>
  <c r="V2940" i="105"/>
  <c r="W2940" i="105" s="1"/>
  <c r="V2942" i="105"/>
  <c r="W2942" i="105" s="1"/>
  <c r="V2944" i="105"/>
  <c r="W2944" i="105" s="1"/>
  <c r="V2946" i="105"/>
  <c r="W2946" i="105" s="1"/>
  <c r="V2948" i="105"/>
  <c r="W2948" i="105" s="1"/>
  <c r="V2950" i="105"/>
  <c r="W2950" i="105" s="1"/>
  <c r="V2952" i="105"/>
  <c r="W2952" i="105" s="1"/>
  <c r="V2954" i="105"/>
  <c r="W2954" i="105" s="1"/>
  <c r="V2956" i="105"/>
  <c r="W2956" i="105" s="1"/>
  <c r="V2958" i="105"/>
  <c r="W2958" i="105" s="1"/>
  <c r="V2962" i="105"/>
  <c r="W2962" i="105" s="1"/>
  <c r="V2964" i="105"/>
  <c r="W2964" i="105" s="1"/>
  <c r="V2966" i="105"/>
  <c r="W2966" i="105" s="1"/>
  <c r="V2968" i="105"/>
  <c r="W2968" i="105" s="1"/>
  <c r="V2970" i="105"/>
  <c r="W2970" i="105" s="1"/>
  <c r="V2972" i="105"/>
  <c r="W2972" i="105" s="1"/>
  <c r="V2974" i="105"/>
  <c r="W2974" i="105" s="1"/>
  <c r="V2976" i="105"/>
  <c r="W2976" i="105" s="1"/>
  <c r="V2978" i="105"/>
  <c r="W2978" i="105" s="1"/>
  <c r="V2980" i="105"/>
  <c r="W2980" i="105" s="1"/>
  <c r="V2982" i="105"/>
  <c r="W2982" i="105" s="1"/>
  <c r="V2986" i="105"/>
  <c r="W2986" i="105" s="1"/>
  <c r="V2988" i="105"/>
  <c r="W2988" i="105" s="1"/>
  <c r="V2990" i="105"/>
  <c r="W2990" i="105" s="1"/>
  <c r="V2992" i="105"/>
  <c r="W2992" i="105" s="1"/>
  <c r="V2994" i="105"/>
  <c r="W2994" i="105" s="1"/>
  <c r="V2996" i="105"/>
  <c r="W2996" i="105" s="1"/>
  <c r="V2998" i="105"/>
  <c r="W2998" i="105" s="1"/>
  <c r="V3000" i="105"/>
  <c r="W3000" i="105" s="1"/>
  <c r="V3002" i="105"/>
  <c r="W3002" i="105" s="1"/>
  <c r="V3004" i="105"/>
  <c r="W3004" i="105" s="1"/>
  <c r="V3006" i="105"/>
  <c r="W3006" i="105" s="1"/>
  <c r="V3010" i="105"/>
  <c r="W3010" i="105" s="1"/>
  <c r="V3012" i="105"/>
  <c r="W3012" i="105" s="1"/>
  <c r="V3014" i="105"/>
  <c r="W3014" i="105" s="1"/>
  <c r="V3016" i="105"/>
  <c r="W3016" i="105" s="1"/>
  <c r="V3018" i="105"/>
  <c r="W3018" i="105" s="1"/>
  <c r="V3020" i="105"/>
  <c r="W3020" i="105" s="1"/>
  <c r="V3022" i="105"/>
  <c r="W3022" i="105" s="1"/>
  <c r="V3024" i="105"/>
  <c r="W3024" i="105" s="1"/>
  <c r="V3026" i="105"/>
  <c r="W3026" i="105" s="1"/>
  <c r="V3028" i="105"/>
  <c r="W3028" i="105" s="1"/>
  <c r="V3030" i="105"/>
  <c r="W3030" i="105" s="1"/>
  <c r="V3034" i="105"/>
  <c r="W3034" i="105" s="1"/>
  <c r="V3036" i="105"/>
  <c r="W3036" i="105" s="1"/>
  <c r="V3038" i="105"/>
  <c r="W3038" i="105" s="1"/>
  <c r="V3040" i="105"/>
  <c r="W3040" i="105" s="1"/>
  <c r="V3042" i="105"/>
  <c r="W3042" i="105" s="1"/>
  <c r="V3044" i="105"/>
  <c r="W3044" i="105" s="1"/>
  <c r="V3046" i="105"/>
  <c r="W3046" i="105" s="1"/>
  <c r="V3048" i="105"/>
  <c r="W3048" i="105" s="1"/>
  <c r="V3050" i="105"/>
  <c r="W3050" i="105" s="1"/>
  <c r="V3052" i="105"/>
  <c r="W3052" i="105" s="1"/>
  <c r="V3054" i="105"/>
  <c r="W3054" i="105" s="1"/>
  <c r="V3058" i="105"/>
  <c r="W3058" i="105" s="1"/>
  <c r="V3060" i="105"/>
  <c r="W3060" i="105" s="1"/>
  <c r="V3062" i="105"/>
  <c r="W3062" i="105" s="1"/>
  <c r="V3064" i="105"/>
  <c r="W3064" i="105" s="1"/>
  <c r="V3066" i="105"/>
  <c r="W3066" i="105" s="1"/>
  <c r="V3068" i="105"/>
  <c r="W3068" i="105" s="1"/>
  <c r="V3070" i="105"/>
  <c r="W3070" i="105" s="1"/>
  <c r="V3072" i="105"/>
  <c r="W3072" i="105" s="1"/>
  <c r="V3074" i="105"/>
  <c r="W3074" i="105" s="1"/>
  <c r="V3076" i="105"/>
  <c r="W3076" i="105" s="1"/>
  <c r="V3078" i="105"/>
  <c r="W3078" i="105" s="1"/>
  <c r="V3082" i="105"/>
  <c r="W3082" i="105" s="1"/>
  <c r="V3084" i="105"/>
  <c r="W3084" i="105" s="1"/>
  <c r="V3086" i="105"/>
  <c r="W3086" i="105" s="1"/>
  <c r="V3088" i="105"/>
  <c r="W3088" i="105" s="1"/>
  <c r="V3090" i="105"/>
  <c r="W3090" i="105" s="1"/>
  <c r="V3092" i="105"/>
  <c r="W3092" i="105" s="1"/>
  <c r="V3094" i="105"/>
  <c r="W3094" i="105" s="1"/>
  <c r="V3096" i="105"/>
  <c r="W3096" i="105" s="1"/>
  <c r="V3098" i="105"/>
  <c r="W3098" i="105" s="1"/>
  <c r="V3100" i="105"/>
  <c r="W3100" i="105" s="1"/>
  <c r="V3102" i="105"/>
  <c r="W3102" i="105" s="1"/>
  <c r="V3106" i="105"/>
  <c r="W3106" i="105" s="1"/>
  <c r="V3108" i="105"/>
  <c r="W3108" i="105" s="1"/>
  <c r="V3110" i="105"/>
  <c r="W3110" i="105" s="1"/>
  <c r="V3112" i="105"/>
  <c r="W3112" i="105" s="1"/>
  <c r="V3114" i="105"/>
  <c r="W3114" i="105" s="1"/>
  <c r="V3116" i="105"/>
  <c r="W3116" i="105" s="1"/>
  <c r="V3118" i="105"/>
  <c r="W3118" i="105" s="1"/>
  <c r="V3120" i="105"/>
  <c r="W3120" i="105" s="1"/>
  <c r="V3122" i="105"/>
  <c r="W3122" i="105" s="1"/>
  <c r="V3124" i="105"/>
  <c r="W3124" i="105" s="1"/>
  <c r="V3126" i="105"/>
  <c r="W3126" i="105" s="1"/>
  <c r="V3130" i="105"/>
  <c r="W3130" i="105" s="1"/>
  <c r="V3132" i="105"/>
  <c r="W3132" i="105" s="1"/>
  <c r="V3134" i="105"/>
  <c r="W3134" i="105" s="1"/>
  <c r="V3136" i="105"/>
  <c r="W3136" i="105" s="1"/>
  <c r="V3138" i="105"/>
  <c r="W3138" i="105" s="1"/>
  <c r="V3140" i="105"/>
  <c r="W3140" i="105" s="1"/>
  <c r="V3142" i="105"/>
  <c r="W3142" i="105" s="1"/>
  <c r="V3144" i="105"/>
  <c r="W3144" i="105" s="1"/>
  <c r="V3146" i="105"/>
  <c r="W3146" i="105" s="1"/>
  <c r="V3148" i="105"/>
  <c r="W3148" i="105" s="1"/>
  <c r="V3150" i="105"/>
  <c r="W3150" i="105" s="1"/>
  <c r="V3154" i="105"/>
  <c r="W3154" i="105" s="1"/>
  <c r="V3156" i="105"/>
  <c r="W3156" i="105" s="1"/>
  <c r="V3158" i="105"/>
  <c r="W3158" i="105" s="1"/>
  <c r="V3160" i="105"/>
  <c r="W3160" i="105" s="1"/>
  <c r="V3162" i="105"/>
  <c r="W3162" i="105" s="1"/>
  <c r="V3164" i="105"/>
  <c r="W3164" i="105" s="1"/>
  <c r="V3166" i="105"/>
  <c r="W3166" i="105" s="1"/>
  <c r="V3168" i="105"/>
  <c r="W3168" i="105" s="1"/>
  <c r="V3170" i="105"/>
  <c r="W3170" i="105" s="1"/>
  <c r="V3172" i="105"/>
  <c r="W3172" i="105" s="1"/>
  <c r="V3174" i="105"/>
  <c r="W3174" i="105" s="1"/>
  <c r="V3178" i="105"/>
  <c r="W3178" i="105" s="1"/>
  <c r="V3180" i="105"/>
  <c r="W3180" i="105" s="1"/>
  <c r="V3182" i="105"/>
  <c r="W3182" i="105" s="1"/>
  <c r="V3184" i="105"/>
  <c r="W3184" i="105" s="1"/>
  <c r="V3186" i="105"/>
  <c r="W3186" i="105" s="1"/>
  <c r="V3188" i="105"/>
  <c r="W3188" i="105" s="1"/>
  <c r="V3190" i="105"/>
  <c r="W3190" i="105" s="1"/>
  <c r="V3192" i="105"/>
  <c r="W3192" i="105" s="1"/>
  <c r="V3194" i="105"/>
  <c r="W3194" i="105" s="1"/>
  <c r="V3196" i="105"/>
  <c r="W3196" i="105" s="1"/>
  <c r="V3198" i="105"/>
  <c r="W3198" i="105" s="1"/>
  <c r="V3202" i="105"/>
  <c r="W3202" i="105" s="1"/>
  <c r="V3204" i="105"/>
  <c r="W3204" i="105" s="1"/>
  <c r="V3206" i="105"/>
  <c r="W3206" i="105" s="1"/>
  <c r="V3208" i="105"/>
  <c r="W3208" i="105" s="1"/>
  <c r="V3210" i="105"/>
  <c r="W3210" i="105" s="1"/>
  <c r="V3212" i="105"/>
  <c r="W3212" i="105" s="1"/>
  <c r="V3214" i="105"/>
  <c r="W3214" i="105" s="1"/>
  <c r="V3216" i="105"/>
  <c r="W3216" i="105" s="1"/>
  <c r="V3218" i="105"/>
  <c r="W3218" i="105" s="1"/>
  <c r="V3220" i="105"/>
  <c r="W3220" i="105" s="1"/>
  <c r="V3222" i="105"/>
  <c r="W3222" i="105" s="1"/>
  <c r="V3226" i="105"/>
  <c r="W3226" i="105" s="1"/>
  <c r="V3228" i="105"/>
  <c r="W3228" i="105" s="1"/>
  <c r="V3230" i="105"/>
  <c r="W3230" i="105" s="1"/>
  <c r="V3232" i="105"/>
  <c r="W3232" i="105" s="1"/>
  <c r="V3234" i="105"/>
  <c r="W3234" i="105" s="1"/>
  <c r="V3236" i="105"/>
  <c r="W3236" i="105" s="1"/>
  <c r="V3238" i="105"/>
  <c r="W3238" i="105" s="1"/>
  <c r="V3240" i="105"/>
  <c r="W3240" i="105" s="1"/>
  <c r="V3242" i="105"/>
  <c r="W3242" i="105" s="1"/>
  <c r="V3244" i="105"/>
  <c r="W3244" i="105" s="1"/>
  <c r="V3246" i="105"/>
  <c r="W3246" i="105" s="1"/>
  <c r="V3250" i="105"/>
  <c r="W3250" i="105" s="1"/>
  <c r="V3252" i="105"/>
  <c r="W3252" i="105" s="1"/>
  <c r="V3254" i="105"/>
  <c r="W3254" i="105" s="1"/>
  <c r="V3256" i="105"/>
  <c r="W3256" i="105" s="1"/>
  <c r="V3258" i="105"/>
  <c r="W3258" i="105" s="1"/>
  <c r="V3260" i="105"/>
  <c r="W3260" i="105" s="1"/>
  <c r="V3262" i="105"/>
  <c r="W3262" i="105" s="1"/>
  <c r="V3264" i="105"/>
  <c r="W3264" i="105" s="1"/>
  <c r="V3266" i="105"/>
  <c r="W3266" i="105" s="1"/>
  <c r="V3268" i="105"/>
  <c r="W3268" i="105" s="1"/>
  <c r="V3270" i="105"/>
  <c r="W3270" i="105" s="1"/>
  <c r="V3274" i="105"/>
  <c r="W3274" i="105" s="1"/>
  <c r="V3276" i="105"/>
  <c r="W3276" i="105" s="1"/>
  <c r="V3278" i="105"/>
  <c r="W3278" i="105" s="1"/>
  <c r="V3280" i="105"/>
  <c r="W3280" i="105" s="1"/>
  <c r="V3282" i="105"/>
  <c r="W3282" i="105" s="1"/>
  <c r="V3284" i="105"/>
  <c r="W3284" i="105" s="1"/>
  <c r="V3286" i="105"/>
  <c r="W3286" i="105" s="1"/>
  <c r="V3288" i="105"/>
  <c r="W3288" i="105" s="1"/>
  <c r="V3290" i="105"/>
  <c r="W3290" i="105" s="1"/>
  <c r="V3292" i="105"/>
  <c r="W3292" i="105" s="1"/>
  <c r="V3294" i="105"/>
  <c r="W3294" i="105" s="1"/>
  <c r="V3298" i="105"/>
  <c r="W3298" i="105" s="1"/>
  <c r="V3300" i="105"/>
  <c r="W3300" i="105" s="1"/>
  <c r="V3302" i="105"/>
  <c r="W3302" i="105" s="1"/>
  <c r="V3304" i="105"/>
  <c r="W3304" i="105" s="1"/>
  <c r="V3306" i="105"/>
  <c r="W3306" i="105" s="1"/>
  <c r="V3308" i="105"/>
  <c r="W3308" i="105" s="1"/>
  <c r="V3310" i="105"/>
  <c r="W3310" i="105" s="1"/>
  <c r="V3312" i="105"/>
  <c r="W3312" i="105" s="1"/>
  <c r="V3314" i="105"/>
  <c r="W3314" i="105" s="1"/>
  <c r="V3316" i="105"/>
  <c r="W3316" i="105" s="1"/>
  <c r="V3318" i="105"/>
  <c r="W3318" i="105" s="1"/>
  <c r="V3322" i="105"/>
  <c r="W3322" i="105" s="1"/>
  <c r="V3324" i="105"/>
  <c r="W3324" i="105" s="1"/>
  <c r="V3326" i="105"/>
  <c r="W3326" i="105" s="1"/>
  <c r="V3328" i="105"/>
  <c r="W3328" i="105" s="1"/>
  <c r="V3330" i="105"/>
  <c r="W3330" i="105" s="1"/>
  <c r="V3332" i="105"/>
  <c r="W3332" i="105" s="1"/>
  <c r="V3334" i="105"/>
  <c r="W3334" i="105" s="1"/>
  <c r="V3336" i="105"/>
  <c r="W3336" i="105" s="1"/>
  <c r="V3338" i="105"/>
  <c r="W3338" i="105" s="1"/>
  <c r="V3340" i="105"/>
  <c r="W3340" i="105" s="1"/>
  <c r="V3342" i="105"/>
  <c r="W3342" i="105" s="1"/>
  <c r="V3346" i="105"/>
  <c r="W3346" i="105" s="1"/>
  <c r="V3348" i="105"/>
  <c r="W3348" i="105" s="1"/>
  <c r="V3350" i="105"/>
  <c r="W3350" i="105" s="1"/>
  <c r="V3352" i="105"/>
  <c r="W3352" i="105" s="1"/>
  <c r="V3354" i="105"/>
  <c r="W3354" i="105" s="1"/>
  <c r="V3356" i="105"/>
  <c r="W3356" i="105" s="1"/>
  <c r="V3358" i="105"/>
  <c r="W3358" i="105" s="1"/>
  <c r="V3360" i="105"/>
  <c r="W3360" i="105" s="1"/>
  <c r="V3362" i="105"/>
  <c r="W3362" i="105" s="1"/>
  <c r="V3364" i="105"/>
  <c r="W3364" i="105" s="1"/>
  <c r="V3366" i="105"/>
  <c r="W3366" i="105" s="1"/>
  <c r="V3370" i="105"/>
  <c r="W3370" i="105" s="1"/>
  <c r="V3372" i="105"/>
  <c r="W3372" i="105" s="1"/>
  <c r="V3374" i="105"/>
  <c r="W3374" i="105" s="1"/>
  <c r="V3376" i="105"/>
  <c r="W3376" i="105" s="1"/>
  <c r="V3378" i="105"/>
  <c r="W3378" i="105" s="1"/>
  <c r="V3380" i="105"/>
  <c r="W3380" i="105" s="1"/>
  <c r="V3382" i="105"/>
  <c r="W3382" i="105" s="1"/>
  <c r="V3384" i="105"/>
  <c r="W3384" i="105" s="1"/>
  <c r="V3386" i="105"/>
  <c r="W3386" i="105" s="1"/>
  <c r="V3388" i="105"/>
  <c r="W3388" i="105" s="1"/>
  <c r="V3390" i="105"/>
  <c r="W3390" i="105" s="1"/>
  <c r="V3394" i="105"/>
  <c r="W3394" i="105" s="1"/>
  <c r="V3396" i="105"/>
  <c r="W3396" i="105" s="1"/>
  <c r="V3398" i="105"/>
  <c r="W3398" i="105" s="1"/>
  <c r="V3400" i="105"/>
  <c r="W3400" i="105" s="1"/>
  <c r="V3402" i="105"/>
  <c r="W3402" i="105" s="1"/>
  <c r="V3404" i="105"/>
  <c r="W3404" i="105" s="1"/>
  <c r="V3406" i="105"/>
  <c r="W3406" i="105" s="1"/>
  <c r="V3408" i="105"/>
  <c r="W3408" i="105" s="1"/>
  <c r="V3410" i="105"/>
  <c r="W3410" i="105" s="1"/>
  <c r="V3412" i="105"/>
  <c r="W3412" i="105" s="1"/>
  <c r="V3414" i="105"/>
  <c r="W3414" i="105" s="1"/>
  <c r="V3418" i="105"/>
  <c r="W3418" i="105" s="1"/>
  <c r="V3420" i="105"/>
  <c r="W3420" i="105" s="1"/>
  <c r="V3422" i="105"/>
  <c r="W3422" i="105" s="1"/>
  <c r="V3424" i="105"/>
  <c r="W3424" i="105" s="1"/>
  <c r="V3426" i="105"/>
  <c r="W3426" i="105" s="1"/>
  <c r="V3428" i="105"/>
  <c r="W3428" i="105" s="1"/>
  <c r="V3430" i="105"/>
  <c r="W3430" i="105" s="1"/>
  <c r="V3432" i="105"/>
  <c r="W3432" i="105" s="1"/>
  <c r="V3434" i="105"/>
  <c r="W3434" i="105" s="1"/>
  <c r="V3436" i="105"/>
  <c r="W3436" i="105" s="1"/>
  <c r="V3438" i="105"/>
  <c r="W3438" i="105" s="1"/>
  <c r="V3442" i="105"/>
  <c r="W3442" i="105" s="1"/>
  <c r="V3444" i="105"/>
  <c r="W3444" i="105" s="1"/>
  <c r="V3446" i="105"/>
  <c r="W3446" i="105" s="1"/>
  <c r="V3448" i="105"/>
  <c r="W3448" i="105" s="1"/>
  <c r="V3450" i="105"/>
  <c r="W3450" i="105" s="1"/>
  <c r="V3452" i="105"/>
  <c r="W3452" i="105" s="1"/>
  <c r="V3454" i="105"/>
  <c r="W3454" i="105" s="1"/>
  <c r="V3456" i="105"/>
  <c r="W3456" i="105" s="1"/>
  <c r="V3458" i="105"/>
  <c r="W3458" i="105" s="1"/>
  <c r="V3460" i="105"/>
  <c r="W3460" i="105" s="1"/>
  <c r="V3462" i="105"/>
  <c r="W3462" i="105" s="1"/>
  <c r="V3466" i="105"/>
  <c r="W3466" i="105" s="1"/>
  <c r="V3468" i="105"/>
  <c r="W3468" i="105" s="1"/>
  <c r="V3470" i="105"/>
  <c r="W3470" i="105" s="1"/>
  <c r="V3472" i="105"/>
  <c r="W3472" i="105" s="1"/>
  <c r="V3474" i="105"/>
  <c r="W3474" i="105" s="1"/>
  <c r="V3476" i="105"/>
  <c r="W3476" i="105" s="1"/>
  <c r="V3478" i="105"/>
  <c r="W3478" i="105" s="1"/>
  <c r="V3480" i="105"/>
  <c r="W3480" i="105" s="1"/>
  <c r="V3482" i="105"/>
  <c r="W3482" i="105" s="1"/>
  <c r="V3484" i="105"/>
  <c r="W3484" i="105" s="1"/>
  <c r="V3486" i="105"/>
  <c r="W3486" i="105" s="1"/>
  <c r="V3490" i="105"/>
  <c r="W3490" i="105" s="1"/>
  <c r="V3492" i="105"/>
  <c r="W3492" i="105" s="1"/>
  <c r="V3494" i="105"/>
  <c r="W3494" i="105" s="1"/>
  <c r="V3496" i="105"/>
  <c r="W3496" i="105" s="1"/>
  <c r="V3498" i="105"/>
  <c r="W3498" i="105" s="1"/>
  <c r="V3500" i="105"/>
  <c r="W3500" i="105" s="1"/>
  <c r="V3502" i="105"/>
  <c r="W3502" i="105" s="1"/>
  <c r="V3504" i="105"/>
  <c r="W3504" i="105" s="1"/>
  <c r="V3506" i="105"/>
  <c r="W3506" i="105" s="1"/>
  <c r="V3508" i="105"/>
  <c r="W3508" i="105" s="1"/>
  <c r="V3510" i="105"/>
  <c r="W3510" i="105" s="1"/>
  <c r="V3514" i="105"/>
  <c r="W3514" i="105" s="1"/>
  <c r="V3516" i="105"/>
  <c r="W3516" i="105" s="1"/>
  <c r="V3518" i="105"/>
  <c r="W3518" i="105" s="1"/>
  <c r="V3520" i="105"/>
  <c r="W3520" i="105" s="1"/>
  <c r="V3522" i="105"/>
  <c r="W3522" i="105" s="1"/>
  <c r="V3524" i="105"/>
  <c r="W3524" i="105" s="1"/>
  <c r="V3526" i="105"/>
  <c r="W3526" i="105" s="1"/>
  <c r="V3528" i="105"/>
  <c r="W3528" i="105" s="1"/>
  <c r="V3530" i="105"/>
  <c r="W3530" i="105" s="1"/>
  <c r="V3532" i="105"/>
  <c r="W3532" i="105" s="1"/>
  <c r="V3534" i="105"/>
  <c r="W3534" i="105" s="1"/>
  <c r="V3538" i="105"/>
  <c r="W3538" i="105" s="1"/>
  <c r="V3540" i="105"/>
  <c r="W3540" i="105" s="1"/>
  <c r="V3542" i="105"/>
  <c r="W3542" i="105" s="1"/>
  <c r="V3544" i="105"/>
  <c r="W3544" i="105" s="1"/>
  <c r="V3546" i="105"/>
  <c r="W3546" i="105" s="1"/>
  <c r="V3548" i="105"/>
  <c r="W3548" i="105" s="1"/>
  <c r="V3550" i="105"/>
  <c r="W3550" i="105" s="1"/>
  <c r="V3552" i="105"/>
  <c r="W3552" i="105" s="1"/>
  <c r="V3554" i="105"/>
  <c r="W3554" i="105" s="1"/>
  <c r="V3556" i="105"/>
  <c r="W3556" i="105" s="1"/>
  <c r="V3558" i="105"/>
  <c r="W3558" i="105" s="1"/>
  <c r="V3562" i="105"/>
  <c r="W3562" i="105" s="1"/>
  <c r="V3564" i="105"/>
  <c r="W3564" i="105" s="1"/>
  <c r="V3566" i="105"/>
  <c r="W3566" i="105" s="1"/>
  <c r="V3568" i="105"/>
  <c r="W3568" i="105" s="1"/>
  <c r="V3570" i="105"/>
  <c r="W3570" i="105" s="1"/>
  <c r="V3572" i="105"/>
  <c r="W3572" i="105" s="1"/>
  <c r="V3574" i="105"/>
  <c r="W3574" i="105" s="1"/>
  <c r="V3576" i="105"/>
  <c r="W3576" i="105" s="1"/>
  <c r="V3578" i="105"/>
  <c r="W3578" i="105" s="1"/>
  <c r="V3580" i="105"/>
  <c r="W3580" i="105" s="1"/>
  <c r="V3582" i="105"/>
  <c r="W3582" i="105" s="1"/>
  <c r="V3586" i="105"/>
  <c r="W3586" i="105" s="1"/>
  <c r="V3588" i="105"/>
  <c r="W3588" i="105" s="1"/>
  <c r="V3590" i="105"/>
  <c r="W3590" i="105" s="1"/>
  <c r="V3592" i="105"/>
  <c r="W3592" i="105" s="1"/>
  <c r="V3594" i="105"/>
  <c r="W3594" i="105" s="1"/>
  <c r="V3596" i="105"/>
  <c r="W3596" i="105" s="1"/>
  <c r="V3598" i="105"/>
  <c r="W3598" i="105" s="1"/>
  <c r="V3600" i="105"/>
  <c r="W3600" i="105" s="1"/>
  <c r="V3602" i="105"/>
  <c r="W3602" i="105" s="1"/>
  <c r="V3604" i="105"/>
  <c r="W3604" i="105" s="1"/>
  <c r="V3606" i="105"/>
  <c r="W3606" i="105" s="1"/>
  <c r="V3610" i="105"/>
  <c r="W3610" i="105" s="1"/>
  <c r="V3612" i="105"/>
  <c r="W3612" i="105" s="1"/>
  <c r="V3614" i="105"/>
  <c r="W3614" i="105" s="1"/>
  <c r="V3616" i="105"/>
  <c r="W3616" i="105" s="1"/>
  <c r="V3618" i="105"/>
  <c r="W3618" i="105" s="1"/>
  <c r="V3620" i="105"/>
  <c r="W3620" i="105" s="1"/>
  <c r="V3622" i="105"/>
  <c r="W3622" i="105" s="1"/>
  <c r="V3624" i="105"/>
  <c r="W3624" i="105" s="1"/>
  <c r="V3626" i="105"/>
  <c r="W3626" i="105" s="1"/>
  <c r="V3628" i="105"/>
  <c r="W3628" i="105" s="1"/>
  <c r="V3630" i="105"/>
  <c r="W3630" i="105" s="1"/>
  <c r="V3634" i="105"/>
  <c r="W3634" i="105" s="1"/>
  <c r="V3636" i="105"/>
  <c r="W3636" i="105" s="1"/>
  <c r="V3638" i="105"/>
  <c r="W3638" i="105" s="1"/>
  <c r="V3640" i="105"/>
  <c r="W3640" i="105" s="1"/>
  <c r="V3642" i="105"/>
  <c r="W3642" i="105" s="1"/>
  <c r="V3644" i="105"/>
  <c r="W3644" i="105" s="1"/>
  <c r="V3646" i="105"/>
  <c r="W3646" i="105" s="1"/>
  <c r="V3648" i="105"/>
  <c r="W3648" i="105" s="1"/>
  <c r="V3650" i="105"/>
  <c r="W3650" i="105" s="1"/>
  <c r="V3652" i="105"/>
  <c r="W3652" i="105" s="1"/>
  <c r="V3654" i="105"/>
  <c r="W3654" i="105" s="1"/>
  <c r="V3658" i="105"/>
  <c r="W3658" i="105" s="1"/>
  <c r="V3660" i="105"/>
  <c r="W3660" i="105" s="1"/>
  <c r="V3662" i="105"/>
  <c r="W3662" i="105" s="1"/>
  <c r="V3664" i="105"/>
  <c r="W3664" i="105" s="1"/>
  <c r="V3666" i="105"/>
  <c r="W3666" i="105" s="1"/>
  <c r="V3668" i="105"/>
  <c r="W3668" i="105" s="1"/>
  <c r="V3670" i="105"/>
  <c r="W3670" i="105" s="1"/>
  <c r="V3672" i="105"/>
  <c r="W3672" i="105" s="1"/>
  <c r="V3674" i="105"/>
  <c r="W3674" i="105" s="1"/>
  <c r="V3676" i="105"/>
  <c r="W3676" i="105" s="1"/>
  <c r="V3678" i="105"/>
  <c r="W3678" i="105" s="1"/>
  <c r="V3682" i="105"/>
  <c r="W3682" i="105" s="1"/>
  <c r="V3684" i="105"/>
  <c r="W3684" i="105" s="1"/>
  <c r="V3686" i="105"/>
  <c r="W3686" i="105" s="1"/>
  <c r="V3688" i="105"/>
  <c r="W3688" i="105" s="1"/>
  <c r="V3690" i="105"/>
  <c r="W3690" i="105" s="1"/>
  <c r="V3692" i="105"/>
  <c r="W3692" i="105" s="1"/>
  <c r="V3694" i="105"/>
  <c r="W3694" i="105" s="1"/>
  <c r="V3696" i="105"/>
  <c r="W3696" i="105" s="1"/>
  <c r="V3698" i="105"/>
  <c r="W3698" i="105" s="1"/>
  <c r="V3700" i="105"/>
  <c r="W3700" i="105" s="1"/>
  <c r="V3702" i="105"/>
  <c r="W3702" i="105" s="1"/>
  <c r="V3706" i="105"/>
  <c r="W3706" i="105" s="1"/>
  <c r="V3708" i="105"/>
  <c r="W3708" i="105" s="1"/>
  <c r="V3710" i="105"/>
  <c r="W3710" i="105" s="1"/>
  <c r="V3712" i="105"/>
  <c r="W3712" i="105" s="1"/>
  <c r="V3714" i="105"/>
  <c r="W3714" i="105" s="1"/>
  <c r="V3716" i="105"/>
  <c r="W3716" i="105" s="1"/>
  <c r="V3718" i="105"/>
  <c r="W3718" i="105" s="1"/>
  <c r="V3720" i="105"/>
  <c r="W3720" i="105" s="1"/>
  <c r="V3722" i="105"/>
  <c r="W3722" i="105" s="1"/>
  <c r="V3724" i="105"/>
  <c r="W3724" i="105" s="1"/>
  <c r="V3726" i="105"/>
  <c r="W3726" i="105" s="1"/>
  <c r="V3730" i="105"/>
  <c r="W3730" i="105" s="1"/>
  <c r="V3732" i="105"/>
  <c r="W3732" i="105" s="1"/>
  <c r="V3734" i="105"/>
  <c r="W3734" i="105" s="1"/>
  <c r="V3736" i="105"/>
  <c r="W3736" i="105" s="1"/>
  <c r="V3738" i="105"/>
  <c r="W3738" i="105" s="1"/>
  <c r="V3740" i="105"/>
  <c r="W3740" i="105" s="1"/>
  <c r="V3742" i="105"/>
  <c r="W3742" i="105" s="1"/>
  <c r="V3744" i="105"/>
  <c r="W3744" i="105" s="1"/>
  <c r="V3746" i="105"/>
  <c r="W3746" i="105" s="1"/>
  <c r="V3748" i="105"/>
  <c r="W3748" i="105" s="1"/>
  <c r="V3750" i="105"/>
  <c r="W3750" i="105" s="1"/>
  <c r="V2386" i="105"/>
  <c r="W2386" i="105" s="1"/>
  <c r="V2390" i="105"/>
  <c r="W2390" i="105" s="1"/>
  <c r="V2394" i="105"/>
  <c r="W2394" i="105" s="1"/>
  <c r="V2398" i="105"/>
  <c r="W2398" i="105" s="1"/>
  <c r="V2402" i="105"/>
  <c r="W2402" i="105" s="1"/>
  <c r="V2405" i="105"/>
  <c r="W2405" i="105" s="1"/>
  <c r="V2407" i="105"/>
  <c r="W2407" i="105" s="1"/>
  <c r="V2409" i="105"/>
  <c r="W2409" i="105" s="1"/>
  <c r="V2411" i="105"/>
  <c r="W2411" i="105" s="1"/>
  <c r="V2413" i="105"/>
  <c r="W2413" i="105" s="1"/>
  <c r="V2415" i="105"/>
  <c r="W2415" i="105" s="1"/>
  <c r="V2417" i="105"/>
  <c r="W2417" i="105" s="1"/>
  <c r="V2419" i="105"/>
  <c r="W2419" i="105" s="1"/>
  <c r="V2421" i="105"/>
  <c r="W2421" i="105" s="1"/>
  <c r="V2423" i="105"/>
  <c r="W2423" i="105" s="1"/>
  <c r="V2425" i="105"/>
  <c r="W2425" i="105" s="1"/>
  <c r="V2427" i="105"/>
  <c r="W2427" i="105" s="1"/>
  <c r="V2429" i="105"/>
  <c r="W2429" i="105" s="1"/>
  <c r="V2431" i="105"/>
  <c r="W2431" i="105" s="1"/>
  <c r="V2433" i="105"/>
  <c r="W2433" i="105" s="1"/>
  <c r="V2435" i="105"/>
  <c r="W2435" i="105" s="1"/>
  <c r="V2437" i="105"/>
  <c r="W2437" i="105" s="1"/>
  <c r="V2439" i="105"/>
  <c r="W2439" i="105" s="1"/>
  <c r="V2441" i="105"/>
  <c r="W2441" i="105" s="1"/>
  <c r="V2443" i="105"/>
  <c r="W2443" i="105" s="1"/>
  <c r="V2445" i="105"/>
  <c r="W2445" i="105" s="1"/>
  <c r="V2447" i="105"/>
  <c r="W2447" i="105" s="1"/>
  <c r="V2449" i="105"/>
  <c r="W2449" i="105" s="1"/>
  <c r="V2451" i="105"/>
  <c r="W2451" i="105" s="1"/>
  <c r="V2453" i="105"/>
  <c r="W2453" i="105" s="1"/>
  <c r="V2455" i="105"/>
  <c r="W2455" i="105" s="1"/>
  <c r="V2457" i="105"/>
  <c r="W2457" i="105" s="1"/>
  <c r="V2459" i="105"/>
  <c r="W2459" i="105" s="1"/>
  <c r="V2461" i="105"/>
  <c r="W2461" i="105" s="1"/>
  <c r="V2463" i="105"/>
  <c r="W2463" i="105" s="1"/>
  <c r="V2465" i="105"/>
  <c r="W2465" i="105" s="1"/>
  <c r="V2467" i="105"/>
  <c r="W2467" i="105" s="1"/>
  <c r="V2469" i="105"/>
  <c r="W2469" i="105" s="1"/>
  <c r="V2471" i="105"/>
  <c r="W2471" i="105" s="1"/>
  <c r="V2473" i="105"/>
  <c r="W2473" i="105" s="1"/>
  <c r="V2475" i="105"/>
  <c r="W2475" i="105" s="1"/>
  <c r="V2477" i="105"/>
  <c r="W2477" i="105" s="1"/>
  <c r="V2479" i="105"/>
  <c r="W2479" i="105" s="1"/>
  <c r="V2481" i="105"/>
  <c r="W2481" i="105" s="1"/>
  <c r="V2483" i="105"/>
  <c r="W2483" i="105" s="1"/>
  <c r="V2485" i="105"/>
  <c r="W2485" i="105" s="1"/>
  <c r="V2487" i="105"/>
  <c r="W2487" i="105" s="1"/>
  <c r="V2489" i="105"/>
  <c r="W2489" i="105" s="1"/>
  <c r="V2491" i="105"/>
  <c r="W2491" i="105" s="1"/>
  <c r="V2493" i="105"/>
  <c r="W2493" i="105" s="1"/>
  <c r="V2495" i="105"/>
  <c r="W2495" i="105" s="1"/>
  <c r="V2497" i="105"/>
  <c r="W2497" i="105" s="1"/>
  <c r="V2499" i="105"/>
  <c r="W2499" i="105" s="1"/>
  <c r="V2501" i="105"/>
  <c r="W2501" i="105" s="1"/>
  <c r="V2503" i="105"/>
  <c r="W2503" i="105" s="1"/>
  <c r="V2505" i="105"/>
  <c r="W2505" i="105" s="1"/>
  <c r="V2507" i="105"/>
  <c r="W2507" i="105" s="1"/>
  <c r="V2509" i="105"/>
  <c r="W2509" i="105" s="1"/>
  <c r="V2511" i="105"/>
  <c r="W2511" i="105" s="1"/>
  <c r="V2513" i="105"/>
  <c r="W2513" i="105" s="1"/>
  <c r="V2515" i="105"/>
  <c r="W2515" i="105" s="1"/>
  <c r="V2517" i="105"/>
  <c r="W2517" i="105" s="1"/>
  <c r="V2519" i="105"/>
  <c r="W2519" i="105" s="1"/>
  <c r="V2521" i="105"/>
  <c r="W2521" i="105" s="1"/>
  <c r="V2523" i="105"/>
  <c r="W2523" i="105" s="1"/>
  <c r="V2525" i="105"/>
  <c r="W2525" i="105" s="1"/>
  <c r="V2527" i="105"/>
  <c r="W2527" i="105" s="1"/>
  <c r="V2529" i="105"/>
  <c r="W2529" i="105" s="1"/>
  <c r="V2531" i="105"/>
  <c r="W2531" i="105" s="1"/>
  <c r="V2533" i="105"/>
  <c r="W2533" i="105" s="1"/>
  <c r="V2535" i="105"/>
  <c r="W2535" i="105" s="1"/>
  <c r="V2537" i="105"/>
  <c r="W2537" i="105" s="1"/>
  <c r="V2539" i="105"/>
  <c r="W2539" i="105" s="1"/>
  <c r="V2541" i="105"/>
  <c r="W2541" i="105" s="1"/>
  <c r="V2543" i="105"/>
  <c r="W2543" i="105" s="1"/>
  <c r="V2545" i="105"/>
  <c r="W2545" i="105" s="1"/>
  <c r="V2547" i="105"/>
  <c r="W2547" i="105" s="1"/>
  <c r="V2549" i="105"/>
  <c r="W2549" i="105" s="1"/>
  <c r="V2551" i="105"/>
  <c r="W2551" i="105" s="1"/>
  <c r="V2553" i="105"/>
  <c r="W2553" i="105" s="1"/>
  <c r="V2555" i="105"/>
  <c r="W2555" i="105" s="1"/>
  <c r="V2557" i="105"/>
  <c r="W2557" i="105" s="1"/>
  <c r="V2559" i="105"/>
  <c r="W2559" i="105" s="1"/>
  <c r="V2561" i="105"/>
  <c r="W2561" i="105" s="1"/>
  <c r="V2563" i="105"/>
  <c r="W2563" i="105" s="1"/>
  <c r="V2565" i="105"/>
  <c r="W2565" i="105" s="1"/>
  <c r="V2567" i="105"/>
  <c r="W2567" i="105" s="1"/>
  <c r="V2569" i="105"/>
  <c r="W2569" i="105" s="1"/>
  <c r="V2571" i="105"/>
  <c r="W2571" i="105" s="1"/>
  <c r="V2573" i="105"/>
  <c r="W2573" i="105" s="1"/>
  <c r="V2575" i="105"/>
  <c r="W2575" i="105" s="1"/>
  <c r="V2577" i="105"/>
  <c r="W2577" i="105" s="1"/>
  <c r="V2579" i="105"/>
  <c r="W2579" i="105" s="1"/>
  <c r="V2581" i="105"/>
  <c r="W2581" i="105" s="1"/>
  <c r="V2583" i="105"/>
  <c r="W2583" i="105" s="1"/>
  <c r="V2585" i="105"/>
  <c r="W2585" i="105" s="1"/>
  <c r="V2587" i="105"/>
  <c r="W2587" i="105" s="1"/>
  <c r="V2589" i="105"/>
  <c r="W2589" i="105" s="1"/>
  <c r="V2591" i="105"/>
  <c r="W2591" i="105" s="1"/>
  <c r="V2593" i="105"/>
  <c r="W2593" i="105" s="1"/>
  <c r="V2595" i="105"/>
  <c r="W2595" i="105" s="1"/>
  <c r="V2597" i="105"/>
  <c r="W2597" i="105" s="1"/>
  <c r="V2599" i="105"/>
  <c r="W2599" i="105" s="1"/>
  <c r="V2601" i="105"/>
  <c r="W2601" i="105" s="1"/>
  <c r="V2603" i="105"/>
  <c r="W2603" i="105" s="1"/>
  <c r="V2605" i="105"/>
  <c r="W2605" i="105" s="1"/>
  <c r="V2607" i="105"/>
  <c r="W2607" i="105" s="1"/>
  <c r="V2609" i="105"/>
  <c r="W2609" i="105" s="1"/>
  <c r="V2611" i="105"/>
  <c r="W2611" i="105" s="1"/>
  <c r="V2613" i="105"/>
  <c r="W2613" i="105" s="1"/>
  <c r="V2615" i="105"/>
  <c r="W2615" i="105" s="1"/>
  <c r="V2617" i="105"/>
  <c r="W2617" i="105" s="1"/>
  <c r="V2619" i="105"/>
  <c r="W2619" i="105" s="1"/>
  <c r="V2621" i="105"/>
  <c r="W2621" i="105" s="1"/>
  <c r="V2623" i="105"/>
  <c r="W2623" i="105" s="1"/>
  <c r="V2625" i="105"/>
  <c r="W2625" i="105" s="1"/>
  <c r="V2627" i="105"/>
  <c r="W2627" i="105" s="1"/>
  <c r="V2629" i="105"/>
  <c r="W2629" i="105" s="1"/>
  <c r="V2631" i="105"/>
  <c r="W2631" i="105" s="1"/>
  <c r="V2633" i="105"/>
  <c r="W2633" i="105" s="1"/>
  <c r="V2635" i="105"/>
  <c r="W2635" i="105" s="1"/>
  <c r="V2637" i="105"/>
  <c r="W2637" i="105" s="1"/>
  <c r="V2639" i="105"/>
  <c r="W2639" i="105" s="1"/>
  <c r="V2641" i="105"/>
  <c r="W2641" i="105" s="1"/>
  <c r="V2643" i="105"/>
  <c r="W2643" i="105" s="1"/>
  <c r="V2645" i="105"/>
  <c r="W2645" i="105" s="1"/>
  <c r="V2647" i="105"/>
  <c r="W2647" i="105" s="1"/>
  <c r="V2649" i="105"/>
  <c r="W2649" i="105" s="1"/>
  <c r="V2651" i="105"/>
  <c r="W2651" i="105" s="1"/>
  <c r="V2653" i="105"/>
  <c r="W2653" i="105" s="1"/>
  <c r="V2655" i="105"/>
  <c r="W2655" i="105" s="1"/>
  <c r="V2657" i="105"/>
  <c r="W2657" i="105" s="1"/>
  <c r="V2659" i="105"/>
  <c r="W2659" i="105" s="1"/>
  <c r="V2661" i="105"/>
  <c r="W2661" i="105" s="1"/>
  <c r="V2663" i="105"/>
  <c r="W2663" i="105" s="1"/>
  <c r="V2665" i="105"/>
  <c r="W2665" i="105" s="1"/>
  <c r="V2667" i="105"/>
  <c r="W2667" i="105" s="1"/>
  <c r="V2669" i="105"/>
  <c r="W2669" i="105" s="1"/>
  <c r="V2671" i="105"/>
  <c r="W2671" i="105" s="1"/>
  <c r="V2673" i="105"/>
  <c r="W2673" i="105" s="1"/>
  <c r="V2675" i="105"/>
  <c r="W2675" i="105" s="1"/>
  <c r="V2677" i="105"/>
  <c r="W2677" i="105" s="1"/>
  <c r="V2679" i="105"/>
  <c r="W2679" i="105" s="1"/>
  <c r="V2681" i="105"/>
  <c r="W2681" i="105" s="1"/>
  <c r="V2683" i="105"/>
  <c r="W2683" i="105" s="1"/>
  <c r="V2685" i="105"/>
  <c r="W2685" i="105" s="1"/>
  <c r="V2687" i="105"/>
  <c r="W2687" i="105" s="1"/>
  <c r="V2689" i="105"/>
  <c r="W2689" i="105" s="1"/>
  <c r="V2691" i="105"/>
  <c r="W2691" i="105" s="1"/>
  <c r="V2693" i="105"/>
  <c r="W2693" i="105" s="1"/>
  <c r="V2695" i="105"/>
  <c r="W2695" i="105" s="1"/>
  <c r="V2697" i="105"/>
  <c r="W2697" i="105" s="1"/>
  <c r="V2699" i="105"/>
  <c r="W2699" i="105" s="1"/>
  <c r="V2701" i="105"/>
  <c r="W2701" i="105" s="1"/>
  <c r="V2703" i="105"/>
  <c r="W2703" i="105" s="1"/>
  <c r="V2705" i="105"/>
  <c r="W2705" i="105" s="1"/>
  <c r="V2707" i="105"/>
  <c r="W2707" i="105" s="1"/>
  <c r="V2709" i="105"/>
  <c r="W2709" i="105" s="1"/>
  <c r="V2711" i="105"/>
  <c r="W2711" i="105" s="1"/>
  <c r="V2713" i="105"/>
  <c r="W2713" i="105" s="1"/>
  <c r="V2715" i="105"/>
  <c r="W2715" i="105" s="1"/>
  <c r="V2717" i="105"/>
  <c r="W2717" i="105" s="1"/>
  <c r="V2719" i="105"/>
  <c r="W2719" i="105" s="1"/>
  <c r="V2721" i="105"/>
  <c r="W2721" i="105" s="1"/>
  <c r="V2723" i="105"/>
  <c r="W2723" i="105" s="1"/>
  <c r="V2725" i="105"/>
  <c r="W2725" i="105" s="1"/>
  <c r="V2727" i="105"/>
  <c r="W2727" i="105" s="1"/>
  <c r="V2729" i="105"/>
  <c r="W2729" i="105" s="1"/>
  <c r="V2731" i="105"/>
  <c r="W2731" i="105" s="1"/>
  <c r="V2733" i="105"/>
  <c r="W2733" i="105" s="1"/>
  <c r="V2735" i="105"/>
  <c r="W2735" i="105" s="1"/>
  <c r="V2737" i="105"/>
  <c r="W2737" i="105" s="1"/>
  <c r="V2739" i="105"/>
  <c r="W2739" i="105" s="1"/>
  <c r="V2741" i="105"/>
  <c r="W2741" i="105" s="1"/>
  <c r="V2743" i="105"/>
  <c r="W2743" i="105" s="1"/>
  <c r="V2745" i="105"/>
  <c r="W2745" i="105" s="1"/>
  <c r="V2747" i="105"/>
  <c r="W2747" i="105" s="1"/>
  <c r="V2749" i="105"/>
  <c r="W2749" i="105" s="1"/>
  <c r="V2751" i="105"/>
  <c r="W2751" i="105" s="1"/>
  <c r="V2753" i="105"/>
  <c r="W2753" i="105" s="1"/>
  <c r="V2755" i="105"/>
  <c r="W2755" i="105" s="1"/>
  <c r="V2757" i="105"/>
  <c r="W2757" i="105" s="1"/>
  <c r="V2759" i="105"/>
  <c r="W2759" i="105" s="1"/>
  <c r="V2761" i="105"/>
  <c r="W2761" i="105" s="1"/>
  <c r="V2763" i="105"/>
  <c r="W2763" i="105" s="1"/>
  <c r="V2765" i="105"/>
  <c r="W2765" i="105" s="1"/>
  <c r="V2767" i="105"/>
  <c r="W2767" i="105" s="1"/>
  <c r="V2769" i="105"/>
  <c r="W2769" i="105" s="1"/>
  <c r="V2771" i="105"/>
  <c r="W2771" i="105" s="1"/>
  <c r="V2773" i="105"/>
  <c r="W2773" i="105" s="1"/>
  <c r="V2775" i="105"/>
  <c r="W2775" i="105" s="1"/>
  <c r="V2777" i="105"/>
  <c r="W2777" i="105" s="1"/>
  <c r="V2779" i="105"/>
  <c r="W2779" i="105" s="1"/>
  <c r="V2781" i="105"/>
  <c r="W2781" i="105" s="1"/>
  <c r="V2783" i="105"/>
  <c r="W2783" i="105" s="1"/>
  <c r="V2785" i="105"/>
  <c r="W2785" i="105" s="1"/>
  <c r="V2787" i="105"/>
  <c r="W2787" i="105" s="1"/>
  <c r="V2789" i="105"/>
  <c r="W2789" i="105" s="1"/>
  <c r="V2791" i="105"/>
  <c r="W2791" i="105" s="1"/>
  <c r="V2793" i="105"/>
  <c r="W2793" i="105" s="1"/>
  <c r="V2795" i="105"/>
  <c r="W2795" i="105" s="1"/>
  <c r="V2797" i="105"/>
  <c r="W2797" i="105" s="1"/>
  <c r="V2799" i="105"/>
  <c r="W2799" i="105" s="1"/>
  <c r="V2801" i="105"/>
  <c r="W2801" i="105" s="1"/>
  <c r="V2803" i="105"/>
  <c r="W2803" i="105" s="1"/>
  <c r="V2805" i="105"/>
  <c r="W2805" i="105" s="1"/>
  <c r="V2807" i="105"/>
  <c r="W2807" i="105" s="1"/>
  <c r="V2809" i="105"/>
  <c r="W2809" i="105" s="1"/>
  <c r="V2811" i="105"/>
  <c r="W2811" i="105" s="1"/>
  <c r="V2813" i="105"/>
  <c r="W2813" i="105" s="1"/>
  <c r="V2815" i="105"/>
  <c r="W2815" i="105" s="1"/>
  <c r="V2817" i="105"/>
  <c r="W2817" i="105" s="1"/>
  <c r="V2819" i="105"/>
  <c r="W2819" i="105" s="1"/>
  <c r="V2821" i="105"/>
  <c r="W2821" i="105" s="1"/>
  <c r="V2823" i="105"/>
  <c r="W2823" i="105" s="1"/>
  <c r="V2825" i="105"/>
  <c r="W2825" i="105" s="1"/>
  <c r="V2827" i="105"/>
  <c r="W2827" i="105" s="1"/>
  <c r="V2829" i="105"/>
  <c r="W2829" i="105" s="1"/>
  <c r="V2831" i="105"/>
  <c r="W2831" i="105" s="1"/>
  <c r="V2833" i="105"/>
  <c r="W2833" i="105" s="1"/>
  <c r="V2835" i="105"/>
  <c r="W2835" i="105" s="1"/>
  <c r="V2837" i="105"/>
  <c r="W2837" i="105" s="1"/>
  <c r="V2839" i="105"/>
  <c r="W2839" i="105" s="1"/>
  <c r="V2841" i="105"/>
  <c r="W2841" i="105" s="1"/>
  <c r="V2843" i="105"/>
  <c r="W2843" i="105" s="1"/>
  <c r="V2845" i="105"/>
  <c r="W2845" i="105" s="1"/>
  <c r="V2847" i="105"/>
  <c r="W2847" i="105" s="1"/>
  <c r="V2849" i="105"/>
  <c r="W2849" i="105" s="1"/>
  <c r="V2851" i="105"/>
  <c r="W2851" i="105" s="1"/>
  <c r="V2853" i="105"/>
  <c r="W2853" i="105" s="1"/>
  <c r="V2855" i="105"/>
  <c r="W2855" i="105" s="1"/>
  <c r="V2857" i="105"/>
  <c r="W2857" i="105" s="1"/>
  <c r="V2859" i="105"/>
  <c r="W2859" i="105" s="1"/>
  <c r="V2861" i="105"/>
  <c r="W2861" i="105" s="1"/>
  <c r="V2863" i="105"/>
  <c r="W2863" i="105" s="1"/>
  <c r="V2865" i="105"/>
  <c r="W2865" i="105" s="1"/>
  <c r="V2867" i="105"/>
  <c r="W2867" i="105" s="1"/>
  <c r="V2869" i="105"/>
  <c r="W2869" i="105" s="1"/>
  <c r="V2871" i="105"/>
  <c r="W2871" i="105" s="1"/>
  <c r="V2873" i="105"/>
  <c r="W2873" i="105" s="1"/>
  <c r="V2875" i="105"/>
  <c r="W2875" i="105" s="1"/>
  <c r="V2877" i="105"/>
  <c r="W2877" i="105" s="1"/>
  <c r="V2879" i="105"/>
  <c r="W2879" i="105" s="1"/>
  <c r="V2881" i="105"/>
  <c r="W2881" i="105" s="1"/>
  <c r="V2883" i="105"/>
  <c r="W2883" i="105" s="1"/>
  <c r="V2885" i="105"/>
  <c r="W2885" i="105" s="1"/>
  <c r="V2887" i="105"/>
  <c r="W2887" i="105" s="1"/>
  <c r="V2889" i="105"/>
  <c r="W2889" i="105" s="1"/>
  <c r="V2891" i="105"/>
  <c r="W2891" i="105" s="1"/>
  <c r="V2893" i="105"/>
  <c r="W2893" i="105" s="1"/>
  <c r="V2895" i="105"/>
  <c r="W2895" i="105" s="1"/>
  <c r="V2897" i="105"/>
  <c r="W2897" i="105" s="1"/>
  <c r="V2899" i="105"/>
  <c r="W2899" i="105" s="1"/>
  <c r="V2901" i="105"/>
  <c r="W2901" i="105" s="1"/>
  <c r="V2903" i="105"/>
  <c r="W2903" i="105" s="1"/>
  <c r="V2905" i="105"/>
  <c r="W2905" i="105" s="1"/>
  <c r="V2907" i="105"/>
  <c r="W2907" i="105" s="1"/>
  <c r="V2909" i="105"/>
  <c r="W2909" i="105" s="1"/>
  <c r="V2911" i="105"/>
  <c r="W2911" i="105" s="1"/>
  <c r="V2913" i="105"/>
  <c r="W2913" i="105" s="1"/>
  <c r="V2915" i="105"/>
  <c r="W2915" i="105" s="1"/>
  <c r="V2917" i="105"/>
  <c r="W2917" i="105" s="1"/>
  <c r="V2919" i="105"/>
  <c r="W2919" i="105" s="1"/>
  <c r="V2921" i="105"/>
  <c r="W2921" i="105" s="1"/>
  <c r="V2923" i="105"/>
  <c r="W2923" i="105" s="1"/>
  <c r="V2925" i="105"/>
  <c r="W2925" i="105" s="1"/>
  <c r="V2927" i="105"/>
  <c r="W2927" i="105" s="1"/>
  <c r="V2929" i="105"/>
  <c r="W2929" i="105" s="1"/>
  <c r="V2931" i="105"/>
  <c r="W2931" i="105" s="1"/>
  <c r="V2933" i="105"/>
  <c r="W2933" i="105" s="1"/>
  <c r="V2935" i="105"/>
  <c r="W2935" i="105" s="1"/>
  <c r="V2937" i="105"/>
  <c r="W2937" i="105" s="1"/>
  <c r="V2939" i="105"/>
  <c r="W2939" i="105" s="1"/>
  <c r="V2941" i="105"/>
  <c r="W2941" i="105" s="1"/>
  <c r="V2943" i="105"/>
  <c r="W2943" i="105" s="1"/>
  <c r="V2945" i="105"/>
  <c r="W2945" i="105" s="1"/>
  <c r="V2947" i="105"/>
  <c r="W2947" i="105" s="1"/>
  <c r="V2949" i="105"/>
  <c r="W2949" i="105" s="1"/>
  <c r="V2951" i="105"/>
  <c r="W2951" i="105" s="1"/>
  <c r="V2953" i="105"/>
  <c r="W2953" i="105" s="1"/>
  <c r="V2955" i="105"/>
  <c r="W2955" i="105" s="1"/>
  <c r="V2957" i="105"/>
  <c r="W2957" i="105" s="1"/>
  <c r="V2959" i="105"/>
  <c r="W2959" i="105" s="1"/>
  <c r="V2961" i="105"/>
  <c r="W2961" i="105" s="1"/>
  <c r="V2963" i="105"/>
  <c r="W2963" i="105" s="1"/>
  <c r="V2965" i="105"/>
  <c r="W2965" i="105" s="1"/>
  <c r="V2967" i="105"/>
  <c r="W2967" i="105" s="1"/>
  <c r="V2969" i="105"/>
  <c r="W2969" i="105" s="1"/>
  <c r="V2971" i="105"/>
  <c r="W2971" i="105" s="1"/>
  <c r="V2973" i="105"/>
  <c r="W2973" i="105" s="1"/>
  <c r="V2975" i="105"/>
  <c r="W2975" i="105" s="1"/>
  <c r="V2977" i="105"/>
  <c r="W2977" i="105" s="1"/>
  <c r="V2979" i="105"/>
  <c r="W2979" i="105" s="1"/>
  <c r="V2981" i="105"/>
  <c r="W2981" i="105" s="1"/>
  <c r="V2983" i="105"/>
  <c r="W2983" i="105" s="1"/>
  <c r="V2985" i="105"/>
  <c r="W2985" i="105" s="1"/>
  <c r="V2987" i="105"/>
  <c r="W2987" i="105" s="1"/>
  <c r="V2989" i="105"/>
  <c r="W2989" i="105" s="1"/>
  <c r="V2991" i="105"/>
  <c r="W2991" i="105" s="1"/>
  <c r="V2993" i="105"/>
  <c r="W2993" i="105" s="1"/>
  <c r="V2995" i="105"/>
  <c r="W2995" i="105" s="1"/>
  <c r="V2997" i="105"/>
  <c r="W2997" i="105" s="1"/>
  <c r="V2999" i="105"/>
  <c r="W2999" i="105" s="1"/>
  <c r="V3001" i="105"/>
  <c r="W3001" i="105" s="1"/>
  <c r="V3003" i="105"/>
  <c r="W3003" i="105" s="1"/>
  <c r="V3005" i="105"/>
  <c r="W3005" i="105" s="1"/>
  <c r="V3007" i="105"/>
  <c r="W3007" i="105" s="1"/>
  <c r="V3009" i="105"/>
  <c r="W3009" i="105" s="1"/>
  <c r="V3011" i="105"/>
  <c r="W3011" i="105" s="1"/>
  <c r="V3013" i="105"/>
  <c r="W3013" i="105" s="1"/>
  <c r="V3015" i="105"/>
  <c r="W3015" i="105" s="1"/>
  <c r="V3017" i="105"/>
  <c r="W3017" i="105" s="1"/>
  <c r="V3019" i="105"/>
  <c r="W3019" i="105" s="1"/>
  <c r="V3021" i="105"/>
  <c r="W3021" i="105" s="1"/>
  <c r="V3023" i="105"/>
  <c r="W3023" i="105" s="1"/>
  <c r="V3025" i="105"/>
  <c r="W3025" i="105" s="1"/>
  <c r="V3027" i="105"/>
  <c r="W3027" i="105" s="1"/>
  <c r="V3029" i="105"/>
  <c r="W3029" i="105" s="1"/>
  <c r="V3031" i="105"/>
  <c r="W3031" i="105" s="1"/>
  <c r="V3033" i="105"/>
  <c r="W3033" i="105" s="1"/>
  <c r="V3035" i="105"/>
  <c r="W3035" i="105" s="1"/>
  <c r="V3037" i="105"/>
  <c r="W3037" i="105" s="1"/>
  <c r="V3039" i="105"/>
  <c r="W3039" i="105" s="1"/>
  <c r="V3041" i="105"/>
  <c r="W3041" i="105" s="1"/>
  <c r="V3043" i="105"/>
  <c r="W3043" i="105" s="1"/>
  <c r="V3045" i="105"/>
  <c r="W3045" i="105" s="1"/>
  <c r="V3047" i="105"/>
  <c r="W3047" i="105" s="1"/>
  <c r="V3049" i="105"/>
  <c r="W3049" i="105" s="1"/>
  <c r="V3051" i="105"/>
  <c r="W3051" i="105" s="1"/>
  <c r="V3053" i="105"/>
  <c r="W3053" i="105" s="1"/>
  <c r="V3055" i="105"/>
  <c r="W3055" i="105" s="1"/>
  <c r="V3057" i="105"/>
  <c r="W3057" i="105" s="1"/>
  <c r="V3059" i="105"/>
  <c r="W3059" i="105" s="1"/>
  <c r="V3061" i="105"/>
  <c r="W3061" i="105" s="1"/>
  <c r="V3063" i="105"/>
  <c r="W3063" i="105" s="1"/>
  <c r="V3065" i="105"/>
  <c r="W3065" i="105" s="1"/>
  <c r="V3067" i="105"/>
  <c r="W3067" i="105" s="1"/>
  <c r="V3069" i="105"/>
  <c r="W3069" i="105" s="1"/>
  <c r="V3071" i="105"/>
  <c r="W3071" i="105" s="1"/>
  <c r="V3073" i="105"/>
  <c r="W3073" i="105" s="1"/>
  <c r="V3075" i="105"/>
  <c r="W3075" i="105" s="1"/>
  <c r="V3077" i="105"/>
  <c r="W3077" i="105" s="1"/>
  <c r="V3079" i="105"/>
  <c r="W3079" i="105" s="1"/>
  <c r="V3081" i="105"/>
  <c r="W3081" i="105" s="1"/>
  <c r="V3083" i="105"/>
  <c r="W3083" i="105" s="1"/>
  <c r="V3085" i="105"/>
  <c r="W3085" i="105" s="1"/>
  <c r="V3087" i="105"/>
  <c r="W3087" i="105" s="1"/>
  <c r="V3089" i="105"/>
  <c r="W3089" i="105" s="1"/>
  <c r="V3091" i="105"/>
  <c r="W3091" i="105" s="1"/>
  <c r="V3093" i="105"/>
  <c r="W3093" i="105" s="1"/>
  <c r="V3095" i="105"/>
  <c r="W3095" i="105" s="1"/>
  <c r="V3097" i="105"/>
  <c r="W3097" i="105" s="1"/>
  <c r="V3099" i="105"/>
  <c r="W3099" i="105" s="1"/>
  <c r="V3101" i="105"/>
  <c r="W3101" i="105" s="1"/>
  <c r="V3103" i="105"/>
  <c r="W3103" i="105" s="1"/>
  <c r="V3105" i="105"/>
  <c r="W3105" i="105" s="1"/>
  <c r="V3107" i="105"/>
  <c r="W3107" i="105" s="1"/>
  <c r="V3109" i="105"/>
  <c r="W3109" i="105" s="1"/>
  <c r="V3111" i="105"/>
  <c r="W3111" i="105" s="1"/>
  <c r="V3113" i="105"/>
  <c r="W3113" i="105" s="1"/>
  <c r="V3115" i="105"/>
  <c r="W3115" i="105" s="1"/>
  <c r="V3117" i="105"/>
  <c r="W3117" i="105" s="1"/>
  <c r="V3119" i="105"/>
  <c r="W3119" i="105" s="1"/>
  <c r="V3121" i="105"/>
  <c r="W3121" i="105" s="1"/>
  <c r="V3123" i="105"/>
  <c r="W3123" i="105" s="1"/>
  <c r="V3125" i="105"/>
  <c r="W3125" i="105" s="1"/>
  <c r="V3127" i="105"/>
  <c r="W3127" i="105" s="1"/>
  <c r="V3129" i="105"/>
  <c r="W3129" i="105" s="1"/>
  <c r="V3131" i="105"/>
  <c r="W3131" i="105" s="1"/>
  <c r="V3133" i="105"/>
  <c r="W3133" i="105" s="1"/>
  <c r="V3135" i="105"/>
  <c r="W3135" i="105" s="1"/>
  <c r="V3137" i="105"/>
  <c r="W3137" i="105" s="1"/>
  <c r="V3139" i="105"/>
  <c r="W3139" i="105" s="1"/>
  <c r="V3141" i="105"/>
  <c r="W3141" i="105" s="1"/>
  <c r="V3143" i="105"/>
  <c r="W3143" i="105" s="1"/>
  <c r="V3145" i="105"/>
  <c r="W3145" i="105" s="1"/>
  <c r="V3147" i="105"/>
  <c r="W3147" i="105" s="1"/>
  <c r="V3149" i="105"/>
  <c r="W3149" i="105" s="1"/>
  <c r="V3151" i="105"/>
  <c r="W3151" i="105" s="1"/>
  <c r="V3153" i="105"/>
  <c r="W3153" i="105" s="1"/>
  <c r="V3155" i="105"/>
  <c r="W3155" i="105" s="1"/>
  <c r="V3157" i="105"/>
  <c r="W3157" i="105" s="1"/>
  <c r="V3159" i="105"/>
  <c r="W3159" i="105" s="1"/>
  <c r="V3161" i="105"/>
  <c r="W3161" i="105" s="1"/>
  <c r="V3163" i="105"/>
  <c r="W3163" i="105" s="1"/>
  <c r="V3165" i="105"/>
  <c r="W3165" i="105" s="1"/>
  <c r="V3167" i="105"/>
  <c r="W3167" i="105" s="1"/>
  <c r="V3169" i="105"/>
  <c r="W3169" i="105" s="1"/>
  <c r="V3171" i="105"/>
  <c r="W3171" i="105" s="1"/>
  <c r="V3173" i="105"/>
  <c r="W3173" i="105" s="1"/>
  <c r="V3175" i="105"/>
  <c r="W3175" i="105" s="1"/>
  <c r="V3177" i="105"/>
  <c r="W3177" i="105" s="1"/>
  <c r="V3179" i="105"/>
  <c r="W3179" i="105" s="1"/>
  <c r="V3181" i="105"/>
  <c r="W3181" i="105" s="1"/>
  <c r="V3183" i="105"/>
  <c r="W3183" i="105" s="1"/>
  <c r="V3185" i="105"/>
  <c r="W3185" i="105" s="1"/>
  <c r="V3187" i="105"/>
  <c r="W3187" i="105" s="1"/>
  <c r="V3189" i="105"/>
  <c r="W3189" i="105" s="1"/>
  <c r="V3191" i="105"/>
  <c r="W3191" i="105" s="1"/>
  <c r="V3193" i="105"/>
  <c r="W3193" i="105" s="1"/>
  <c r="V3195" i="105"/>
  <c r="W3195" i="105" s="1"/>
  <c r="V3197" i="105"/>
  <c r="W3197" i="105" s="1"/>
  <c r="V3199" i="105"/>
  <c r="W3199" i="105" s="1"/>
  <c r="V3201" i="105"/>
  <c r="W3201" i="105" s="1"/>
  <c r="V3203" i="105"/>
  <c r="W3203" i="105" s="1"/>
  <c r="V3205" i="105"/>
  <c r="W3205" i="105" s="1"/>
  <c r="V3207" i="105"/>
  <c r="W3207" i="105" s="1"/>
  <c r="V3209" i="105"/>
  <c r="W3209" i="105" s="1"/>
  <c r="V3211" i="105"/>
  <c r="W3211" i="105" s="1"/>
  <c r="V3213" i="105"/>
  <c r="W3213" i="105" s="1"/>
  <c r="V3215" i="105"/>
  <c r="W3215" i="105" s="1"/>
  <c r="V3217" i="105"/>
  <c r="W3217" i="105" s="1"/>
  <c r="V3219" i="105"/>
  <c r="W3219" i="105" s="1"/>
  <c r="V3221" i="105"/>
  <c r="W3221" i="105" s="1"/>
  <c r="V3223" i="105"/>
  <c r="W3223" i="105" s="1"/>
  <c r="V3225" i="105"/>
  <c r="W3225" i="105" s="1"/>
  <c r="V3227" i="105"/>
  <c r="W3227" i="105" s="1"/>
  <c r="V3229" i="105"/>
  <c r="W3229" i="105" s="1"/>
  <c r="V3231" i="105"/>
  <c r="W3231" i="105" s="1"/>
  <c r="V3233" i="105"/>
  <c r="W3233" i="105" s="1"/>
  <c r="V3235" i="105"/>
  <c r="W3235" i="105" s="1"/>
  <c r="V3237" i="105"/>
  <c r="W3237" i="105" s="1"/>
  <c r="V3239" i="105"/>
  <c r="W3239" i="105" s="1"/>
  <c r="V3241" i="105"/>
  <c r="W3241" i="105" s="1"/>
  <c r="V3243" i="105"/>
  <c r="W3243" i="105" s="1"/>
  <c r="V3245" i="105"/>
  <c r="W3245" i="105" s="1"/>
  <c r="V3247" i="105"/>
  <c r="W3247" i="105" s="1"/>
  <c r="V3249" i="105"/>
  <c r="W3249" i="105" s="1"/>
  <c r="V3251" i="105"/>
  <c r="W3251" i="105" s="1"/>
  <c r="V3253" i="105"/>
  <c r="W3253" i="105" s="1"/>
  <c r="V3255" i="105"/>
  <c r="W3255" i="105" s="1"/>
  <c r="V3257" i="105"/>
  <c r="W3257" i="105" s="1"/>
  <c r="V3259" i="105"/>
  <c r="W3259" i="105" s="1"/>
  <c r="V3261" i="105"/>
  <c r="W3261" i="105" s="1"/>
  <c r="V3263" i="105"/>
  <c r="W3263" i="105" s="1"/>
  <c r="V3265" i="105"/>
  <c r="W3265" i="105" s="1"/>
  <c r="V3267" i="105"/>
  <c r="W3267" i="105" s="1"/>
  <c r="V3269" i="105"/>
  <c r="W3269" i="105" s="1"/>
  <c r="V3271" i="105"/>
  <c r="W3271" i="105" s="1"/>
  <c r="V3273" i="105"/>
  <c r="W3273" i="105" s="1"/>
  <c r="V3275" i="105"/>
  <c r="W3275" i="105" s="1"/>
  <c r="V3277" i="105"/>
  <c r="W3277" i="105" s="1"/>
  <c r="V3279" i="105"/>
  <c r="W3279" i="105" s="1"/>
  <c r="V3281" i="105"/>
  <c r="W3281" i="105" s="1"/>
  <c r="V3283" i="105"/>
  <c r="W3283" i="105" s="1"/>
  <c r="V3285" i="105"/>
  <c r="W3285" i="105" s="1"/>
  <c r="V3287" i="105"/>
  <c r="W3287" i="105" s="1"/>
  <c r="V3289" i="105"/>
  <c r="W3289" i="105" s="1"/>
  <c r="V3291" i="105"/>
  <c r="W3291" i="105" s="1"/>
  <c r="V3293" i="105"/>
  <c r="W3293" i="105" s="1"/>
  <c r="V3295" i="105"/>
  <c r="W3295" i="105" s="1"/>
  <c r="V3297" i="105"/>
  <c r="W3297" i="105" s="1"/>
  <c r="V3299" i="105"/>
  <c r="W3299" i="105" s="1"/>
  <c r="V3301" i="105"/>
  <c r="W3301" i="105" s="1"/>
  <c r="V3303" i="105"/>
  <c r="W3303" i="105" s="1"/>
  <c r="V3305" i="105"/>
  <c r="W3305" i="105" s="1"/>
  <c r="V3307" i="105"/>
  <c r="W3307" i="105" s="1"/>
  <c r="V3309" i="105"/>
  <c r="W3309" i="105" s="1"/>
  <c r="V3311" i="105"/>
  <c r="W3311" i="105" s="1"/>
  <c r="V3313" i="105"/>
  <c r="W3313" i="105" s="1"/>
  <c r="V3315" i="105"/>
  <c r="W3315" i="105" s="1"/>
  <c r="V3317" i="105"/>
  <c r="W3317" i="105" s="1"/>
  <c r="V3319" i="105"/>
  <c r="W3319" i="105" s="1"/>
  <c r="V3321" i="105"/>
  <c r="W3321" i="105" s="1"/>
  <c r="V3323" i="105"/>
  <c r="W3323" i="105" s="1"/>
  <c r="V3325" i="105"/>
  <c r="W3325" i="105" s="1"/>
  <c r="V3327" i="105"/>
  <c r="W3327" i="105" s="1"/>
  <c r="V3329" i="105"/>
  <c r="W3329" i="105" s="1"/>
  <c r="V3331" i="105"/>
  <c r="W3331" i="105" s="1"/>
  <c r="V3333" i="105"/>
  <c r="W3333" i="105" s="1"/>
  <c r="V3335" i="105"/>
  <c r="W3335" i="105" s="1"/>
  <c r="V3337" i="105"/>
  <c r="W3337" i="105" s="1"/>
  <c r="V3339" i="105"/>
  <c r="W3339" i="105" s="1"/>
  <c r="V3341" i="105"/>
  <c r="W3341" i="105" s="1"/>
  <c r="V3343" i="105"/>
  <c r="W3343" i="105" s="1"/>
  <c r="V3345" i="105"/>
  <c r="W3345" i="105" s="1"/>
  <c r="V3347" i="105"/>
  <c r="W3347" i="105" s="1"/>
  <c r="V3349" i="105"/>
  <c r="W3349" i="105" s="1"/>
  <c r="V3351" i="105"/>
  <c r="W3351" i="105" s="1"/>
  <c r="V3353" i="105"/>
  <c r="W3353" i="105" s="1"/>
  <c r="V3355" i="105"/>
  <c r="W3355" i="105" s="1"/>
  <c r="V3357" i="105"/>
  <c r="W3357" i="105" s="1"/>
  <c r="V3359" i="105"/>
  <c r="W3359" i="105" s="1"/>
  <c r="V3361" i="105"/>
  <c r="W3361" i="105" s="1"/>
  <c r="V3363" i="105"/>
  <c r="W3363" i="105" s="1"/>
  <c r="V3365" i="105"/>
  <c r="W3365" i="105" s="1"/>
  <c r="V3367" i="105"/>
  <c r="W3367" i="105" s="1"/>
  <c r="V3369" i="105"/>
  <c r="W3369" i="105" s="1"/>
  <c r="V3371" i="105"/>
  <c r="W3371" i="105" s="1"/>
  <c r="V3373" i="105"/>
  <c r="W3373" i="105" s="1"/>
  <c r="V3375" i="105"/>
  <c r="W3375" i="105" s="1"/>
  <c r="V3377" i="105"/>
  <c r="W3377" i="105" s="1"/>
  <c r="V3379" i="105"/>
  <c r="W3379" i="105" s="1"/>
  <c r="V3381" i="105"/>
  <c r="W3381" i="105" s="1"/>
  <c r="V3383" i="105"/>
  <c r="W3383" i="105" s="1"/>
  <c r="V3385" i="105"/>
  <c r="W3385" i="105" s="1"/>
  <c r="V3387" i="105"/>
  <c r="W3387" i="105" s="1"/>
  <c r="V3389" i="105"/>
  <c r="W3389" i="105" s="1"/>
  <c r="V3391" i="105"/>
  <c r="W3391" i="105" s="1"/>
  <c r="V3393" i="105"/>
  <c r="W3393" i="105" s="1"/>
  <c r="V3395" i="105"/>
  <c r="W3395" i="105" s="1"/>
  <c r="V3397" i="105"/>
  <c r="W3397" i="105" s="1"/>
  <c r="V3399" i="105"/>
  <c r="W3399" i="105" s="1"/>
  <c r="V3401" i="105"/>
  <c r="W3401" i="105" s="1"/>
  <c r="V3403" i="105"/>
  <c r="W3403" i="105" s="1"/>
  <c r="V3405" i="105"/>
  <c r="W3405" i="105" s="1"/>
  <c r="V3407" i="105"/>
  <c r="W3407" i="105" s="1"/>
  <c r="V3409" i="105"/>
  <c r="W3409" i="105" s="1"/>
  <c r="V3411" i="105"/>
  <c r="W3411" i="105" s="1"/>
  <c r="V3413" i="105"/>
  <c r="W3413" i="105" s="1"/>
  <c r="V3415" i="105"/>
  <c r="W3415" i="105" s="1"/>
  <c r="V3417" i="105"/>
  <c r="W3417" i="105" s="1"/>
  <c r="V3419" i="105"/>
  <c r="W3419" i="105" s="1"/>
  <c r="V3421" i="105"/>
  <c r="W3421" i="105" s="1"/>
  <c r="V3423" i="105"/>
  <c r="W3423" i="105" s="1"/>
  <c r="V3425" i="105"/>
  <c r="W3425" i="105" s="1"/>
  <c r="V3427" i="105"/>
  <c r="W3427" i="105" s="1"/>
  <c r="V3429" i="105"/>
  <c r="W3429" i="105" s="1"/>
  <c r="V3431" i="105"/>
  <c r="W3431" i="105" s="1"/>
  <c r="V3433" i="105"/>
  <c r="W3433" i="105" s="1"/>
  <c r="V3435" i="105"/>
  <c r="W3435" i="105" s="1"/>
  <c r="V3437" i="105"/>
  <c r="W3437" i="105" s="1"/>
  <c r="V3439" i="105"/>
  <c r="W3439" i="105" s="1"/>
  <c r="V3441" i="105"/>
  <c r="W3441" i="105" s="1"/>
  <c r="V3443" i="105"/>
  <c r="W3443" i="105" s="1"/>
  <c r="V3445" i="105"/>
  <c r="W3445" i="105" s="1"/>
  <c r="V3447" i="105"/>
  <c r="W3447" i="105" s="1"/>
  <c r="V3449" i="105"/>
  <c r="W3449" i="105" s="1"/>
  <c r="V3451" i="105"/>
  <c r="W3451" i="105" s="1"/>
  <c r="V3453" i="105"/>
  <c r="W3453" i="105" s="1"/>
  <c r="V3455" i="105"/>
  <c r="W3455" i="105" s="1"/>
  <c r="V3457" i="105"/>
  <c r="W3457" i="105" s="1"/>
  <c r="V3459" i="105"/>
  <c r="W3459" i="105" s="1"/>
  <c r="V3461" i="105"/>
  <c r="W3461" i="105" s="1"/>
  <c r="V3463" i="105"/>
  <c r="W3463" i="105" s="1"/>
  <c r="V3465" i="105"/>
  <c r="W3465" i="105" s="1"/>
  <c r="V3467" i="105"/>
  <c r="W3467" i="105" s="1"/>
  <c r="V3469" i="105"/>
  <c r="W3469" i="105" s="1"/>
  <c r="V3471" i="105"/>
  <c r="W3471" i="105" s="1"/>
  <c r="V3473" i="105"/>
  <c r="W3473" i="105" s="1"/>
  <c r="V3475" i="105"/>
  <c r="W3475" i="105" s="1"/>
  <c r="V3477" i="105"/>
  <c r="W3477" i="105" s="1"/>
  <c r="V3479" i="105"/>
  <c r="W3479" i="105" s="1"/>
  <c r="V3481" i="105"/>
  <c r="W3481" i="105" s="1"/>
  <c r="V3483" i="105"/>
  <c r="W3483" i="105" s="1"/>
  <c r="V3485" i="105"/>
  <c r="W3485" i="105" s="1"/>
  <c r="V3487" i="105"/>
  <c r="W3487" i="105" s="1"/>
  <c r="V3489" i="105"/>
  <c r="W3489" i="105" s="1"/>
  <c r="V3491" i="105"/>
  <c r="W3491" i="105" s="1"/>
  <c r="V3493" i="105"/>
  <c r="W3493" i="105" s="1"/>
  <c r="V3495" i="105"/>
  <c r="W3495" i="105" s="1"/>
  <c r="V3497" i="105"/>
  <c r="W3497" i="105" s="1"/>
  <c r="V3499" i="105"/>
  <c r="W3499" i="105" s="1"/>
  <c r="V3501" i="105"/>
  <c r="W3501" i="105" s="1"/>
  <c r="V3503" i="105"/>
  <c r="W3503" i="105" s="1"/>
  <c r="V3505" i="105"/>
  <c r="W3505" i="105" s="1"/>
  <c r="V3507" i="105"/>
  <c r="W3507" i="105" s="1"/>
  <c r="V3509" i="105"/>
  <c r="W3509" i="105" s="1"/>
  <c r="V3511" i="105"/>
  <c r="W3511" i="105" s="1"/>
  <c r="V3513" i="105"/>
  <c r="W3513" i="105" s="1"/>
  <c r="V3515" i="105"/>
  <c r="W3515" i="105" s="1"/>
  <c r="V3517" i="105"/>
  <c r="W3517" i="105" s="1"/>
  <c r="V3519" i="105"/>
  <c r="W3519" i="105" s="1"/>
  <c r="V3521" i="105"/>
  <c r="W3521" i="105" s="1"/>
  <c r="V3523" i="105"/>
  <c r="W3523" i="105" s="1"/>
  <c r="V3525" i="105"/>
  <c r="W3525" i="105" s="1"/>
  <c r="V3527" i="105"/>
  <c r="W3527" i="105" s="1"/>
  <c r="V3529" i="105"/>
  <c r="W3529" i="105" s="1"/>
  <c r="V3531" i="105"/>
  <c r="W3531" i="105" s="1"/>
  <c r="V3533" i="105"/>
  <c r="W3533" i="105" s="1"/>
  <c r="V3535" i="105"/>
  <c r="W3535" i="105" s="1"/>
  <c r="V3537" i="105"/>
  <c r="W3537" i="105" s="1"/>
  <c r="V3539" i="105"/>
  <c r="W3539" i="105" s="1"/>
  <c r="V3541" i="105"/>
  <c r="W3541" i="105" s="1"/>
  <c r="V3543" i="105"/>
  <c r="W3543" i="105" s="1"/>
  <c r="V3545" i="105"/>
  <c r="W3545" i="105" s="1"/>
  <c r="V3547" i="105"/>
  <c r="W3547" i="105" s="1"/>
  <c r="V3549" i="105"/>
  <c r="W3549" i="105" s="1"/>
  <c r="V3551" i="105"/>
  <c r="W3551" i="105" s="1"/>
  <c r="V3553" i="105"/>
  <c r="W3553" i="105" s="1"/>
  <c r="V3555" i="105"/>
  <c r="W3555" i="105" s="1"/>
  <c r="V3557" i="105"/>
  <c r="W3557" i="105" s="1"/>
  <c r="V3559" i="105"/>
  <c r="W3559" i="105" s="1"/>
  <c r="V3561" i="105"/>
  <c r="W3561" i="105" s="1"/>
  <c r="V3563" i="105"/>
  <c r="W3563" i="105" s="1"/>
  <c r="V3565" i="105"/>
  <c r="W3565" i="105" s="1"/>
  <c r="V3567" i="105"/>
  <c r="W3567" i="105" s="1"/>
  <c r="V3569" i="105"/>
  <c r="W3569" i="105" s="1"/>
  <c r="V3571" i="105"/>
  <c r="W3571" i="105" s="1"/>
  <c r="V3573" i="105"/>
  <c r="W3573" i="105" s="1"/>
  <c r="V3575" i="105"/>
  <c r="W3575" i="105" s="1"/>
  <c r="V3577" i="105"/>
  <c r="W3577" i="105" s="1"/>
  <c r="V3579" i="105"/>
  <c r="W3579" i="105" s="1"/>
  <c r="V3581" i="105"/>
  <c r="W3581" i="105" s="1"/>
  <c r="V3583" i="105"/>
  <c r="W3583" i="105" s="1"/>
  <c r="V3585" i="105"/>
  <c r="W3585" i="105" s="1"/>
  <c r="V3587" i="105"/>
  <c r="W3587" i="105" s="1"/>
  <c r="V3589" i="105"/>
  <c r="W3589" i="105" s="1"/>
  <c r="V3591" i="105"/>
  <c r="W3591" i="105" s="1"/>
  <c r="V3593" i="105"/>
  <c r="W3593" i="105" s="1"/>
  <c r="V3595" i="105"/>
  <c r="W3595" i="105" s="1"/>
  <c r="V3597" i="105"/>
  <c r="W3597" i="105" s="1"/>
  <c r="V3599" i="105"/>
  <c r="W3599" i="105" s="1"/>
  <c r="V3601" i="105"/>
  <c r="W3601" i="105" s="1"/>
  <c r="V3603" i="105"/>
  <c r="W3603" i="105" s="1"/>
  <c r="V3605" i="105"/>
  <c r="W3605" i="105" s="1"/>
  <c r="V3607" i="105"/>
  <c r="W3607" i="105" s="1"/>
  <c r="V3609" i="105"/>
  <c r="W3609" i="105" s="1"/>
  <c r="V3611" i="105"/>
  <c r="W3611" i="105" s="1"/>
  <c r="V3613" i="105"/>
  <c r="W3613" i="105" s="1"/>
  <c r="V3615" i="105"/>
  <c r="W3615" i="105" s="1"/>
  <c r="V3617" i="105"/>
  <c r="W3617" i="105" s="1"/>
  <c r="V3619" i="105"/>
  <c r="W3619" i="105" s="1"/>
  <c r="V3621" i="105"/>
  <c r="W3621" i="105" s="1"/>
  <c r="V3623" i="105"/>
  <c r="W3623" i="105" s="1"/>
  <c r="V3625" i="105"/>
  <c r="W3625" i="105" s="1"/>
  <c r="V3627" i="105"/>
  <c r="W3627" i="105" s="1"/>
  <c r="V3629" i="105"/>
  <c r="W3629" i="105" s="1"/>
  <c r="V3631" i="105"/>
  <c r="W3631" i="105" s="1"/>
  <c r="V3633" i="105"/>
  <c r="W3633" i="105" s="1"/>
  <c r="V3635" i="105"/>
  <c r="W3635" i="105" s="1"/>
  <c r="V3637" i="105"/>
  <c r="W3637" i="105" s="1"/>
  <c r="V3639" i="105"/>
  <c r="W3639" i="105" s="1"/>
  <c r="V3641" i="105"/>
  <c r="W3641" i="105" s="1"/>
  <c r="V3643" i="105"/>
  <c r="W3643" i="105" s="1"/>
  <c r="V3645" i="105"/>
  <c r="W3645" i="105" s="1"/>
  <c r="V3647" i="105"/>
  <c r="W3647" i="105" s="1"/>
  <c r="V3649" i="105"/>
  <c r="W3649" i="105" s="1"/>
  <c r="V3651" i="105"/>
  <c r="W3651" i="105" s="1"/>
  <c r="V3653" i="105"/>
  <c r="W3653" i="105" s="1"/>
  <c r="V3655" i="105"/>
  <c r="W3655" i="105" s="1"/>
  <c r="V3657" i="105"/>
  <c r="W3657" i="105" s="1"/>
  <c r="V3659" i="105"/>
  <c r="W3659" i="105" s="1"/>
  <c r="V3661" i="105"/>
  <c r="W3661" i="105" s="1"/>
  <c r="V3663" i="105"/>
  <c r="W3663" i="105" s="1"/>
  <c r="V3665" i="105"/>
  <c r="W3665" i="105" s="1"/>
  <c r="V3667" i="105"/>
  <c r="W3667" i="105" s="1"/>
  <c r="V3669" i="105"/>
  <c r="W3669" i="105" s="1"/>
  <c r="V3671" i="105"/>
  <c r="W3671" i="105" s="1"/>
  <c r="V3673" i="105"/>
  <c r="W3673" i="105" s="1"/>
  <c r="V3675" i="105"/>
  <c r="W3675" i="105" s="1"/>
  <c r="V3677" i="105"/>
  <c r="W3677" i="105" s="1"/>
  <c r="V3679" i="105"/>
  <c r="W3679" i="105" s="1"/>
  <c r="V3681" i="105"/>
  <c r="W3681" i="105" s="1"/>
  <c r="V3683" i="105"/>
  <c r="W3683" i="105" s="1"/>
  <c r="V3685" i="105"/>
  <c r="W3685" i="105" s="1"/>
  <c r="V3687" i="105"/>
  <c r="W3687" i="105" s="1"/>
  <c r="V3689" i="105"/>
  <c r="W3689" i="105" s="1"/>
  <c r="V3691" i="105"/>
  <c r="W3691" i="105" s="1"/>
  <c r="V3693" i="105"/>
  <c r="W3693" i="105" s="1"/>
  <c r="V3695" i="105"/>
  <c r="W3695" i="105" s="1"/>
  <c r="V3697" i="105"/>
  <c r="W3697" i="105" s="1"/>
  <c r="V3699" i="105"/>
  <c r="W3699" i="105" s="1"/>
  <c r="V3701" i="105"/>
  <c r="W3701" i="105" s="1"/>
  <c r="V3703" i="105"/>
  <c r="W3703" i="105" s="1"/>
  <c r="V3705" i="105"/>
  <c r="W3705" i="105" s="1"/>
  <c r="V3707" i="105"/>
  <c r="W3707" i="105" s="1"/>
  <c r="V3709" i="105"/>
  <c r="W3709" i="105" s="1"/>
  <c r="V3711" i="105"/>
  <c r="W3711" i="105" s="1"/>
  <c r="V3713" i="105"/>
  <c r="W3713" i="105" s="1"/>
  <c r="V3715" i="105"/>
  <c r="W3715" i="105" s="1"/>
  <c r="V3717" i="105"/>
  <c r="W3717" i="105" s="1"/>
  <c r="V3719" i="105"/>
  <c r="W3719" i="105" s="1"/>
  <c r="V3721" i="105"/>
  <c r="W3721" i="105" s="1"/>
  <c r="V3723" i="105"/>
  <c r="W3723" i="105" s="1"/>
  <c r="V3725" i="105"/>
  <c r="W3725" i="105" s="1"/>
  <c r="V3727" i="105"/>
  <c r="W3727" i="105" s="1"/>
  <c r="V3729" i="105"/>
  <c r="W3729" i="105" s="1"/>
  <c r="V3731" i="105"/>
  <c r="W3731" i="105" s="1"/>
  <c r="V3733" i="105"/>
  <c r="W3733" i="105" s="1"/>
  <c r="V3735" i="105"/>
  <c r="W3735" i="105" s="1"/>
  <c r="V3737" i="105"/>
  <c r="W3737" i="105" s="1"/>
  <c r="V3739" i="105"/>
  <c r="W3739" i="105" s="1"/>
  <c r="V3741" i="105"/>
  <c r="W3741" i="105" s="1"/>
  <c r="V3743" i="105"/>
  <c r="W3743" i="105" s="1"/>
  <c r="V3745" i="105"/>
  <c r="W3745" i="105" s="1"/>
  <c r="V3747" i="105"/>
  <c r="W3747" i="105" s="1"/>
  <c r="V3749" i="105"/>
  <c r="W3749" i="105" s="1"/>
  <c r="V3751" i="105"/>
  <c r="W3751" i="105" s="1"/>
  <c r="V3753" i="105"/>
  <c r="W3753" i="105" s="1"/>
  <c r="V3755" i="105"/>
  <c r="W3755" i="105" s="1"/>
  <c r="V3757" i="105"/>
  <c r="W3757" i="105" s="1"/>
  <c r="V3754" i="105"/>
  <c r="W3754" i="105" s="1"/>
  <c r="V3758" i="105"/>
  <c r="W3758" i="105" s="1"/>
  <c r="V3760" i="105"/>
  <c r="W3760" i="105" s="1"/>
  <c r="V3762" i="105"/>
  <c r="W3762" i="105" s="1"/>
  <c r="V3764" i="105"/>
  <c r="W3764" i="105" s="1"/>
  <c r="V3766" i="105"/>
  <c r="W3766" i="105" s="1"/>
  <c r="V3768" i="105"/>
  <c r="W3768" i="105" s="1"/>
  <c r="V3770" i="105"/>
  <c r="W3770" i="105" s="1"/>
  <c r="V3772" i="105"/>
  <c r="W3772" i="105" s="1"/>
  <c r="V3774" i="105"/>
  <c r="W3774" i="105" s="1"/>
  <c r="V3778" i="105"/>
  <c r="W3778" i="105" s="1"/>
  <c r="V3780" i="105"/>
  <c r="W3780" i="105" s="1"/>
  <c r="V3782" i="105"/>
  <c r="W3782" i="105" s="1"/>
  <c r="V3784" i="105"/>
  <c r="W3784" i="105" s="1"/>
  <c r="V3786" i="105"/>
  <c r="W3786" i="105" s="1"/>
  <c r="V3788" i="105"/>
  <c r="W3788" i="105" s="1"/>
  <c r="V3790" i="105"/>
  <c r="W3790" i="105" s="1"/>
  <c r="V3792" i="105"/>
  <c r="W3792" i="105" s="1"/>
  <c r="V3794" i="105"/>
  <c r="W3794" i="105" s="1"/>
  <c r="V3796" i="105"/>
  <c r="W3796" i="105" s="1"/>
  <c r="V3798" i="105"/>
  <c r="W3798" i="105" s="1"/>
  <c r="V3802" i="105"/>
  <c r="W3802" i="105" s="1"/>
  <c r="V3804" i="105"/>
  <c r="W3804" i="105" s="1"/>
  <c r="V3806" i="105"/>
  <c r="W3806" i="105" s="1"/>
  <c r="V3808" i="105"/>
  <c r="W3808" i="105" s="1"/>
  <c r="V3810" i="105"/>
  <c r="W3810" i="105" s="1"/>
  <c r="V3812" i="105"/>
  <c r="W3812" i="105" s="1"/>
  <c r="V3814" i="105"/>
  <c r="W3814" i="105" s="1"/>
  <c r="V3816" i="105"/>
  <c r="W3816" i="105" s="1"/>
  <c r="V3818" i="105"/>
  <c r="W3818" i="105" s="1"/>
  <c r="V3820" i="105"/>
  <c r="W3820" i="105" s="1"/>
  <c r="V3822" i="105"/>
  <c r="W3822" i="105" s="1"/>
  <c r="V3826" i="105"/>
  <c r="W3826" i="105" s="1"/>
  <c r="V3828" i="105"/>
  <c r="W3828" i="105" s="1"/>
  <c r="V3830" i="105"/>
  <c r="W3830" i="105" s="1"/>
  <c r="V3832" i="105"/>
  <c r="W3832" i="105" s="1"/>
  <c r="V3834" i="105"/>
  <c r="W3834" i="105" s="1"/>
  <c r="V3836" i="105"/>
  <c r="W3836" i="105" s="1"/>
  <c r="V3838" i="105"/>
  <c r="W3838" i="105" s="1"/>
  <c r="V3840" i="105"/>
  <c r="W3840" i="105" s="1"/>
  <c r="V3842" i="105"/>
  <c r="W3842" i="105" s="1"/>
  <c r="V3844" i="105"/>
  <c r="W3844" i="105" s="1"/>
  <c r="V3846" i="105"/>
  <c r="W3846" i="105" s="1"/>
  <c r="V3850" i="105"/>
  <c r="W3850" i="105" s="1"/>
  <c r="V3852" i="105"/>
  <c r="W3852" i="105" s="1"/>
  <c r="V3854" i="105"/>
  <c r="W3854" i="105" s="1"/>
  <c r="V3856" i="105"/>
  <c r="W3856" i="105" s="1"/>
  <c r="V3858" i="105"/>
  <c r="W3858" i="105" s="1"/>
  <c r="V3860" i="105"/>
  <c r="W3860" i="105" s="1"/>
  <c r="V3862" i="105"/>
  <c r="W3862" i="105" s="1"/>
  <c r="V3864" i="105"/>
  <c r="W3864" i="105" s="1"/>
  <c r="V3866" i="105"/>
  <c r="W3866" i="105" s="1"/>
  <c r="V3868" i="105"/>
  <c r="W3868" i="105" s="1"/>
  <c r="V3870" i="105"/>
  <c r="W3870" i="105" s="1"/>
  <c r="V3874" i="105"/>
  <c r="W3874" i="105" s="1"/>
  <c r="V3876" i="105"/>
  <c r="W3876" i="105" s="1"/>
  <c r="V3878" i="105"/>
  <c r="W3878" i="105" s="1"/>
  <c r="V3880" i="105"/>
  <c r="W3880" i="105" s="1"/>
  <c r="V3882" i="105"/>
  <c r="W3882" i="105" s="1"/>
  <c r="V3884" i="105"/>
  <c r="W3884" i="105" s="1"/>
  <c r="V3886" i="105"/>
  <c r="W3886" i="105" s="1"/>
  <c r="V3888" i="105"/>
  <c r="W3888" i="105" s="1"/>
  <c r="V3890" i="105"/>
  <c r="W3890" i="105" s="1"/>
  <c r="V3892" i="105"/>
  <c r="W3892" i="105" s="1"/>
  <c r="V3894" i="105"/>
  <c r="W3894" i="105" s="1"/>
  <c r="V3898" i="105"/>
  <c r="W3898" i="105" s="1"/>
  <c r="V3900" i="105"/>
  <c r="W3900" i="105" s="1"/>
  <c r="V3902" i="105"/>
  <c r="W3902" i="105" s="1"/>
  <c r="V3904" i="105"/>
  <c r="W3904" i="105" s="1"/>
  <c r="V3906" i="105"/>
  <c r="W3906" i="105" s="1"/>
  <c r="V3908" i="105"/>
  <c r="W3908" i="105" s="1"/>
  <c r="V3910" i="105"/>
  <c r="W3910" i="105" s="1"/>
  <c r="V3912" i="105"/>
  <c r="W3912" i="105" s="1"/>
  <c r="V3914" i="105"/>
  <c r="W3914" i="105" s="1"/>
  <c r="V3916" i="105"/>
  <c r="W3916" i="105" s="1"/>
  <c r="V3918" i="105"/>
  <c r="W3918" i="105" s="1"/>
  <c r="V3922" i="105"/>
  <c r="W3922" i="105" s="1"/>
  <c r="V3924" i="105"/>
  <c r="W3924" i="105" s="1"/>
  <c r="V3926" i="105"/>
  <c r="W3926" i="105" s="1"/>
  <c r="V3928" i="105"/>
  <c r="W3928" i="105" s="1"/>
  <c r="V3930" i="105"/>
  <c r="W3930" i="105" s="1"/>
  <c r="V3932" i="105"/>
  <c r="W3932" i="105" s="1"/>
  <c r="V3934" i="105"/>
  <c r="W3934" i="105" s="1"/>
  <c r="V3936" i="105"/>
  <c r="W3936" i="105" s="1"/>
  <c r="V3938" i="105"/>
  <c r="W3938" i="105" s="1"/>
  <c r="V3940" i="105"/>
  <c r="W3940" i="105" s="1"/>
  <c r="V3942" i="105"/>
  <c r="W3942" i="105" s="1"/>
  <c r="V3946" i="105"/>
  <c r="W3946" i="105" s="1"/>
  <c r="V3948" i="105"/>
  <c r="W3948" i="105" s="1"/>
  <c r="V3950" i="105"/>
  <c r="W3950" i="105" s="1"/>
  <c r="V3952" i="105"/>
  <c r="W3952" i="105" s="1"/>
  <c r="V3954" i="105"/>
  <c r="W3954" i="105" s="1"/>
  <c r="V3956" i="105"/>
  <c r="W3956" i="105" s="1"/>
  <c r="V3958" i="105"/>
  <c r="W3958" i="105" s="1"/>
  <c r="V3960" i="105"/>
  <c r="W3960" i="105" s="1"/>
  <c r="V3962" i="105"/>
  <c r="W3962" i="105" s="1"/>
  <c r="V3964" i="105"/>
  <c r="W3964" i="105" s="1"/>
  <c r="V3966" i="105"/>
  <c r="W3966" i="105" s="1"/>
  <c r="V3970" i="105"/>
  <c r="W3970" i="105" s="1"/>
  <c r="V3972" i="105"/>
  <c r="W3972" i="105" s="1"/>
  <c r="V3974" i="105"/>
  <c r="W3974" i="105" s="1"/>
  <c r="V3976" i="105"/>
  <c r="W3976" i="105" s="1"/>
  <c r="V3978" i="105"/>
  <c r="W3978" i="105" s="1"/>
  <c r="V3980" i="105"/>
  <c r="W3980" i="105" s="1"/>
  <c r="V3982" i="105"/>
  <c r="W3982" i="105" s="1"/>
  <c r="V3984" i="105"/>
  <c r="W3984" i="105" s="1"/>
  <c r="V3986" i="105"/>
  <c r="W3986" i="105" s="1"/>
  <c r="V3988" i="105"/>
  <c r="W3988" i="105" s="1"/>
  <c r="V3990" i="105"/>
  <c r="W3990" i="105" s="1"/>
  <c r="V3994" i="105"/>
  <c r="W3994" i="105" s="1"/>
  <c r="V3996" i="105"/>
  <c r="W3996" i="105" s="1"/>
  <c r="V3998" i="105"/>
  <c r="W3998" i="105" s="1"/>
  <c r="V4000" i="105"/>
  <c r="W4000" i="105" s="1"/>
  <c r="V4002" i="105"/>
  <c r="W4002" i="105" s="1"/>
  <c r="V4004" i="105"/>
  <c r="W4004" i="105" s="1"/>
  <c r="V4006" i="105"/>
  <c r="W4006" i="105" s="1"/>
  <c r="V4008" i="105"/>
  <c r="W4008" i="105" s="1"/>
  <c r="V4010" i="105"/>
  <c r="W4010" i="105" s="1"/>
  <c r="V4012" i="105"/>
  <c r="W4012" i="105" s="1"/>
  <c r="V4014" i="105"/>
  <c r="W4014" i="105" s="1"/>
  <c r="V4018" i="105"/>
  <c r="W4018" i="105" s="1"/>
  <c r="V4020" i="105"/>
  <c r="W4020" i="105" s="1"/>
  <c r="V4022" i="105"/>
  <c r="W4022" i="105" s="1"/>
  <c r="V4024" i="105"/>
  <c r="W4024" i="105" s="1"/>
  <c r="V4026" i="105"/>
  <c r="W4026" i="105" s="1"/>
  <c r="V4028" i="105"/>
  <c r="W4028" i="105" s="1"/>
  <c r="V4030" i="105"/>
  <c r="W4030" i="105" s="1"/>
  <c r="V4032" i="105"/>
  <c r="W4032" i="105" s="1"/>
  <c r="V4034" i="105"/>
  <c r="W4034" i="105" s="1"/>
  <c r="V4036" i="105"/>
  <c r="W4036" i="105" s="1"/>
  <c r="V4038" i="105"/>
  <c r="W4038" i="105" s="1"/>
  <c r="V4042" i="105"/>
  <c r="W4042" i="105" s="1"/>
  <c r="V4044" i="105"/>
  <c r="W4044" i="105" s="1"/>
  <c r="V4046" i="105"/>
  <c r="W4046" i="105" s="1"/>
  <c r="V4048" i="105"/>
  <c r="W4048" i="105" s="1"/>
  <c r="V4050" i="105"/>
  <c r="W4050" i="105" s="1"/>
  <c r="V4052" i="105"/>
  <c r="W4052" i="105" s="1"/>
  <c r="V4054" i="105"/>
  <c r="W4054" i="105" s="1"/>
  <c r="V4056" i="105"/>
  <c r="W4056" i="105" s="1"/>
  <c r="V4058" i="105"/>
  <c r="W4058" i="105" s="1"/>
  <c r="V4060" i="105"/>
  <c r="W4060" i="105" s="1"/>
  <c r="V4062" i="105"/>
  <c r="W4062" i="105" s="1"/>
  <c r="V4066" i="105"/>
  <c r="W4066" i="105" s="1"/>
  <c r="V4068" i="105"/>
  <c r="W4068" i="105" s="1"/>
  <c r="V4070" i="105"/>
  <c r="W4070" i="105" s="1"/>
  <c r="V4072" i="105"/>
  <c r="W4072" i="105" s="1"/>
  <c r="V4074" i="105"/>
  <c r="W4074" i="105" s="1"/>
  <c r="V4076" i="105"/>
  <c r="W4076" i="105" s="1"/>
  <c r="V4078" i="105"/>
  <c r="W4078" i="105" s="1"/>
  <c r="V4080" i="105"/>
  <c r="W4080" i="105" s="1"/>
  <c r="V4082" i="105"/>
  <c r="W4082" i="105" s="1"/>
  <c r="V4084" i="105"/>
  <c r="W4084" i="105" s="1"/>
  <c r="V4086" i="105"/>
  <c r="W4086" i="105" s="1"/>
  <c r="V4090" i="105"/>
  <c r="W4090" i="105" s="1"/>
  <c r="V4092" i="105"/>
  <c r="W4092" i="105" s="1"/>
  <c r="V4094" i="105"/>
  <c r="W4094" i="105" s="1"/>
  <c r="V4096" i="105"/>
  <c r="W4096" i="105" s="1"/>
  <c r="V4098" i="105"/>
  <c r="W4098" i="105" s="1"/>
  <c r="V4100" i="105"/>
  <c r="W4100" i="105" s="1"/>
  <c r="V4102" i="105"/>
  <c r="W4102" i="105" s="1"/>
  <c r="V4104" i="105"/>
  <c r="W4104" i="105" s="1"/>
  <c r="V4106" i="105"/>
  <c r="W4106" i="105" s="1"/>
  <c r="V4108" i="105"/>
  <c r="W4108" i="105" s="1"/>
  <c r="V4110" i="105"/>
  <c r="W4110" i="105" s="1"/>
  <c r="V4114" i="105"/>
  <c r="W4114" i="105" s="1"/>
  <c r="V4116" i="105"/>
  <c r="W4116" i="105" s="1"/>
  <c r="V4118" i="105"/>
  <c r="W4118" i="105" s="1"/>
  <c r="V4120" i="105"/>
  <c r="W4120" i="105" s="1"/>
  <c r="V4122" i="105"/>
  <c r="W4122" i="105" s="1"/>
  <c r="V4124" i="105"/>
  <c r="W4124" i="105" s="1"/>
  <c r="V4126" i="105"/>
  <c r="W4126" i="105" s="1"/>
  <c r="V4128" i="105"/>
  <c r="W4128" i="105" s="1"/>
  <c r="V4130" i="105"/>
  <c r="W4130" i="105" s="1"/>
  <c r="V4132" i="105"/>
  <c r="W4132" i="105" s="1"/>
  <c r="V4134" i="105"/>
  <c r="W4134" i="105" s="1"/>
  <c r="V4138" i="105"/>
  <c r="W4138" i="105" s="1"/>
  <c r="V4140" i="105"/>
  <c r="W4140" i="105" s="1"/>
  <c r="V4142" i="105"/>
  <c r="W4142" i="105" s="1"/>
  <c r="V4144" i="105"/>
  <c r="W4144" i="105" s="1"/>
  <c r="V4146" i="105"/>
  <c r="W4146" i="105" s="1"/>
  <c r="V4148" i="105"/>
  <c r="W4148" i="105" s="1"/>
  <c r="V4150" i="105"/>
  <c r="W4150" i="105" s="1"/>
  <c r="V4152" i="105"/>
  <c r="W4152" i="105" s="1"/>
  <c r="V4154" i="105"/>
  <c r="W4154" i="105" s="1"/>
  <c r="V4156" i="105"/>
  <c r="W4156" i="105" s="1"/>
  <c r="V4158" i="105"/>
  <c r="W4158" i="105" s="1"/>
  <c r="V4162" i="105"/>
  <c r="W4162" i="105" s="1"/>
  <c r="V4164" i="105"/>
  <c r="W4164" i="105" s="1"/>
  <c r="V4166" i="105"/>
  <c r="W4166" i="105" s="1"/>
  <c r="V4168" i="105"/>
  <c r="W4168" i="105" s="1"/>
  <c r="V4170" i="105"/>
  <c r="W4170" i="105" s="1"/>
  <c r="V4172" i="105"/>
  <c r="W4172" i="105" s="1"/>
  <c r="V4174" i="105"/>
  <c r="W4174" i="105" s="1"/>
  <c r="V4176" i="105"/>
  <c r="W4176" i="105" s="1"/>
  <c r="V4178" i="105"/>
  <c r="W4178" i="105" s="1"/>
  <c r="V4180" i="105"/>
  <c r="W4180" i="105" s="1"/>
  <c r="V4182" i="105"/>
  <c r="W4182" i="105" s="1"/>
  <c r="V4186" i="105"/>
  <c r="W4186" i="105" s="1"/>
  <c r="V4188" i="105"/>
  <c r="W4188" i="105" s="1"/>
  <c r="V4190" i="105"/>
  <c r="W4190" i="105" s="1"/>
  <c r="V4192" i="105"/>
  <c r="W4192" i="105" s="1"/>
  <c r="V4194" i="105"/>
  <c r="W4194" i="105" s="1"/>
  <c r="V4196" i="105"/>
  <c r="W4196" i="105" s="1"/>
  <c r="V4198" i="105"/>
  <c r="W4198" i="105" s="1"/>
  <c r="V4200" i="105"/>
  <c r="W4200" i="105" s="1"/>
  <c r="V4202" i="105"/>
  <c r="W4202" i="105" s="1"/>
  <c r="V4204" i="105"/>
  <c r="W4204" i="105" s="1"/>
  <c r="V4206" i="105"/>
  <c r="W4206" i="105" s="1"/>
  <c r="V4210" i="105"/>
  <c r="W4210" i="105" s="1"/>
  <c r="V4212" i="105"/>
  <c r="W4212" i="105" s="1"/>
  <c r="V4214" i="105"/>
  <c r="W4214" i="105" s="1"/>
  <c r="V4216" i="105"/>
  <c r="W4216" i="105" s="1"/>
  <c r="V4218" i="105"/>
  <c r="W4218" i="105" s="1"/>
  <c r="V4220" i="105"/>
  <c r="W4220" i="105" s="1"/>
  <c r="V4222" i="105"/>
  <c r="W4222" i="105" s="1"/>
  <c r="V4224" i="105"/>
  <c r="W4224" i="105" s="1"/>
  <c r="V4226" i="105"/>
  <c r="W4226" i="105" s="1"/>
  <c r="V4228" i="105"/>
  <c r="W4228" i="105" s="1"/>
  <c r="V4230" i="105"/>
  <c r="W4230" i="105" s="1"/>
  <c r="V4234" i="105"/>
  <c r="W4234" i="105" s="1"/>
  <c r="V4236" i="105"/>
  <c r="W4236" i="105" s="1"/>
  <c r="V4238" i="105"/>
  <c r="W4238" i="105" s="1"/>
  <c r="V4240" i="105"/>
  <c r="W4240" i="105" s="1"/>
  <c r="V4242" i="105"/>
  <c r="W4242" i="105" s="1"/>
  <c r="V4244" i="105"/>
  <c r="W4244" i="105" s="1"/>
  <c r="V4246" i="105"/>
  <c r="W4246" i="105" s="1"/>
  <c r="V4248" i="105"/>
  <c r="W4248" i="105" s="1"/>
  <c r="V4250" i="105"/>
  <c r="W4250" i="105" s="1"/>
  <c r="V4252" i="105"/>
  <c r="W4252" i="105" s="1"/>
  <c r="V4254" i="105"/>
  <c r="W4254" i="105" s="1"/>
  <c r="V4258" i="105"/>
  <c r="W4258" i="105" s="1"/>
  <c r="V4260" i="105"/>
  <c r="W4260" i="105" s="1"/>
  <c r="V4262" i="105"/>
  <c r="W4262" i="105" s="1"/>
  <c r="V4264" i="105"/>
  <c r="W4264" i="105" s="1"/>
  <c r="V4266" i="105"/>
  <c r="W4266" i="105" s="1"/>
  <c r="V4268" i="105"/>
  <c r="W4268" i="105" s="1"/>
  <c r="V4270" i="105"/>
  <c r="W4270" i="105" s="1"/>
  <c r="V4272" i="105"/>
  <c r="W4272" i="105" s="1"/>
  <c r="V4274" i="105"/>
  <c r="W4274" i="105" s="1"/>
  <c r="V4276" i="105"/>
  <c r="W4276" i="105" s="1"/>
  <c r="V4278" i="105"/>
  <c r="W4278" i="105" s="1"/>
  <c r="V4282" i="105"/>
  <c r="W4282" i="105" s="1"/>
  <c r="V4284" i="105"/>
  <c r="W4284" i="105" s="1"/>
  <c r="V4286" i="105"/>
  <c r="W4286" i="105" s="1"/>
  <c r="V4288" i="105"/>
  <c r="W4288" i="105" s="1"/>
  <c r="V4290" i="105"/>
  <c r="W4290" i="105" s="1"/>
  <c r="V4292" i="105"/>
  <c r="W4292" i="105" s="1"/>
  <c r="V4294" i="105"/>
  <c r="W4294" i="105" s="1"/>
  <c r="V4296" i="105"/>
  <c r="W4296" i="105" s="1"/>
  <c r="V4298" i="105"/>
  <c r="W4298" i="105" s="1"/>
  <c r="V4300" i="105"/>
  <c r="W4300" i="105" s="1"/>
  <c r="V4302" i="105"/>
  <c r="W4302" i="105" s="1"/>
  <c r="V4306" i="105"/>
  <c r="W4306" i="105" s="1"/>
  <c r="V4308" i="105"/>
  <c r="W4308" i="105" s="1"/>
  <c r="V4310" i="105"/>
  <c r="W4310" i="105" s="1"/>
  <c r="V4312" i="105"/>
  <c r="W4312" i="105" s="1"/>
  <c r="V4314" i="105"/>
  <c r="W4314" i="105" s="1"/>
  <c r="V4316" i="105"/>
  <c r="W4316" i="105" s="1"/>
  <c r="V4318" i="105"/>
  <c r="W4318" i="105" s="1"/>
  <c r="V4320" i="105"/>
  <c r="W4320" i="105" s="1"/>
  <c r="V4322" i="105"/>
  <c r="W4322" i="105" s="1"/>
  <c r="V4324" i="105"/>
  <c r="W4324" i="105" s="1"/>
  <c r="V4326" i="105"/>
  <c r="W4326" i="105" s="1"/>
  <c r="V4330" i="105"/>
  <c r="W4330" i="105" s="1"/>
  <c r="V4332" i="105"/>
  <c r="W4332" i="105" s="1"/>
  <c r="V4334" i="105"/>
  <c r="W4334" i="105" s="1"/>
  <c r="V4336" i="105"/>
  <c r="W4336" i="105" s="1"/>
  <c r="V4338" i="105"/>
  <c r="W4338" i="105" s="1"/>
  <c r="V4340" i="105"/>
  <c r="W4340" i="105" s="1"/>
  <c r="V4342" i="105"/>
  <c r="W4342" i="105" s="1"/>
  <c r="V4344" i="105"/>
  <c r="W4344" i="105" s="1"/>
  <c r="V4346" i="105"/>
  <c r="W4346" i="105" s="1"/>
  <c r="V4348" i="105"/>
  <c r="W4348" i="105" s="1"/>
  <c r="V4350" i="105"/>
  <c r="W4350" i="105" s="1"/>
  <c r="V4354" i="105"/>
  <c r="W4354" i="105" s="1"/>
  <c r="V4356" i="105"/>
  <c r="W4356" i="105" s="1"/>
  <c r="V4358" i="105"/>
  <c r="W4358" i="105" s="1"/>
  <c r="V4360" i="105"/>
  <c r="W4360" i="105" s="1"/>
  <c r="V4362" i="105"/>
  <c r="W4362" i="105" s="1"/>
  <c r="V4364" i="105"/>
  <c r="W4364" i="105" s="1"/>
  <c r="V4366" i="105"/>
  <c r="W4366" i="105" s="1"/>
  <c r="V4368" i="105"/>
  <c r="W4368" i="105" s="1"/>
  <c r="V4370" i="105"/>
  <c r="W4370" i="105" s="1"/>
  <c r="V4372" i="105"/>
  <c r="W4372" i="105" s="1"/>
  <c r="V4374" i="105"/>
  <c r="W4374" i="105" s="1"/>
  <c r="V4378" i="105"/>
  <c r="W4378" i="105" s="1"/>
  <c r="V4380" i="105"/>
  <c r="W4380" i="105" s="1"/>
  <c r="V4382" i="105"/>
  <c r="W4382" i="105" s="1"/>
  <c r="V4384" i="105"/>
  <c r="W4384" i="105" s="1"/>
  <c r="V4386" i="105"/>
  <c r="W4386" i="105" s="1"/>
  <c r="V4388" i="105"/>
  <c r="W4388" i="105" s="1"/>
  <c r="V4390" i="105"/>
  <c r="W4390" i="105" s="1"/>
  <c r="V4392" i="105"/>
  <c r="W4392" i="105" s="1"/>
  <c r="V4394" i="105"/>
  <c r="W4394" i="105" s="1"/>
  <c r="V4396" i="105"/>
  <c r="W4396" i="105" s="1"/>
  <c r="V4398" i="105"/>
  <c r="W4398" i="105" s="1"/>
  <c r="V4402" i="105"/>
  <c r="W4402" i="105" s="1"/>
  <c r="V4404" i="105"/>
  <c r="W4404" i="105" s="1"/>
  <c r="V4406" i="105"/>
  <c r="W4406" i="105" s="1"/>
  <c r="V4408" i="105"/>
  <c r="W4408" i="105" s="1"/>
  <c r="V4410" i="105"/>
  <c r="W4410" i="105" s="1"/>
  <c r="V4412" i="105"/>
  <c r="W4412" i="105" s="1"/>
  <c r="V4414" i="105"/>
  <c r="W4414" i="105" s="1"/>
  <c r="V4416" i="105"/>
  <c r="W4416" i="105" s="1"/>
  <c r="V4418" i="105"/>
  <c r="W4418" i="105" s="1"/>
  <c r="V4420" i="105"/>
  <c r="W4420" i="105" s="1"/>
  <c r="V4422" i="105"/>
  <c r="W4422" i="105" s="1"/>
  <c r="V4426" i="105"/>
  <c r="W4426" i="105" s="1"/>
  <c r="V4428" i="105"/>
  <c r="W4428" i="105" s="1"/>
  <c r="V4430" i="105"/>
  <c r="W4430" i="105" s="1"/>
  <c r="V4432" i="105"/>
  <c r="W4432" i="105" s="1"/>
  <c r="V4434" i="105"/>
  <c r="W4434" i="105" s="1"/>
  <c r="V4436" i="105"/>
  <c r="W4436" i="105" s="1"/>
  <c r="V4438" i="105"/>
  <c r="W4438" i="105" s="1"/>
  <c r="V4440" i="105"/>
  <c r="W4440" i="105" s="1"/>
  <c r="V4442" i="105"/>
  <c r="W4442" i="105" s="1"/>
  <c r="V4444" i="105"/>
  <c r="W4444" i="105" s="1"/>
  <c r="V4446" i="105"/>
  <c r="W4446" i="105" s="1"/>
  <c r="V4450" i="105"/>
  <c r="W4450" i="105" s="1"/>
  <c r="V4452" i="105"/>
  <c r="W4452" i="105" s="1"/>
  <c r="V4454" i="105"/>
  <c r="W4454" i="105" s="1"/>
  <c r="V4456" i="105"/>
  <c r="W4456" i="105" s="1"/>
  <c r="V4458" i="105"/>
  <c r="W4458" i="105" s="1"/>
  <c r="V4460" i="105"/>
  <c r="W4460" i="105" s="1"/>
  <c r="V4462" i="105"/>
  <c r="W4462" i="105" s="1"/>
  <c r="V4464" i="105"/>
  <c r="W4464" i="105" s="1"/>
  <c r="V4466" i="105"/>
  <c r="W4466" i="105" s="1"/>
  <c r="V4468" i="105"/>
  <c r="W4468" i="105" s="1"/>
  <c r="V4470" i="105"/>
  <c r="W4470" i="105" s="1"/>
  <c r="V4474" i="105"/>
  <c r="W4474" i="105" s="1"/>
  <c r="V4476" i="105"/>
  <c r="W4476" i="105" s="1"/>
  <c r="V4478" i="105"/>
  <c r="W4478" i="105" s="1"/>
  <c r="V4480" i="105"/>
  <c r="W4480" i="105" s="1"/>
  <c r="V4482" i="105"/>
  <c r="W4482" i="105" s="1"/>
  <c r="V4484" i="105"/>
  <c r="W4484" i="105" s="1"/>
  <c r="V4486" i="105"/>
  <c r="W4486" i="105" s="1"/>
  <c r="V4488" i="105"/>
  <c r="W4488" i="105" s="1"/>
  <c r="V4490" i="105"/>
  <c r="W4490" i="105" s="1"/>
  <c r="V4492" i="105"/>
  <c r="W4492" i="105" s="1"/>
  <c r="V4494" i="105"/>
  <c r="W4494" i="105" s="1"/>
  <c r="V4498" i="105"/>
  <c r="W4498" i="105" s="1"/>
  <c r="V4500" i="105"/>
  <c r="W4500" i="105" s="1"/>
  <c r="V4502" i="105"/>
  <c r="W4502" i="105" s="1"/>
  <c r="V4504" i="105"/>
  <c r="W4504" i="105" s="1"/>
  <c r="V4506" i="105"/>
  <c r="W4506" i="105" s="1"/>
  <c r="V4508" i="105"/>
  <c r="W4508" i="105" s="1"/>
  <c r="V4510" i="105"/>
  <c r="W4510" i="105" s="1"/>
  <c r="V4512" i="105"/>
  <c r="W4512" i="105" s="1"/>
  <c r="V4514" i="105"/>
  <c r="W4514" i="105" s="1"/>
  <c r="V4516" i="105"/>
  <c r="W4516" i="105" s="1"/>
  <c r="V4518" i="105"/>
  <c r="W4518" i="105" s="1"/>
  <c r="V4522" i="105"/>
  <c r="W4522" i="105" s="1"/>
  <c r="V4524" i="105"/>
  <c r="W4524" i="105" s="1"/>
  <c r="V4526" i="105"/>
  <c r="W4526" i="105" s="1"/>
  <c r="V4528" i="105"/>
  <c r="W4528" i="105" s="1"/>
  <c r="V4530" i="105"/>
  <c r="W4530" i="105" s="1"/>
  <c r="V4532" i="105"/>
  <c r="W4532" i="105" s="1"/>
  <c r="V4534" i="105"/>
  <c r="W4534" i="105" s="1"/>
  <c r="V4536" i="105"/>
  <c r="W4536" i="105" s="1"/>
  <c r="V4538" i="105"/>
  <c r="W4538" i="105" s="1"/>
  <c r="V4540" i="105"/>
  <c r="W4540" i="105" s="1"/>
  <c r="V4542" i="105"/>
  <c r="W4542" i="105" s="1"/>
  <c r="V4546" i="105"/>
  <c r="W4546" i="105" s="1"/>
  <c r="V4548" i="105"/>
  <c r="W4548" i="105" s="1"/>
  <c r="V4550" i="105"/>
  <c r="W4550" i="105" s="1"/>
  <c r="V4552" i="105"/>
  <c r="W4552" i="105" s="1"/>
  <c r="V4554" i="105"/>
  <c r="W4554" i="105" s="1"/>
  <c r="V4556" i="105"/>
  <c r="W4556" i="105" s="1"/>
  <c r="V4558" i="105"/>
  <c r="W4558" i="105" s="1"/>
  <c r="V4560" i="105"/>
  <c r="W4560" i="105" s="1"/>
  <c r="V4562" i="105"/>
  <c r="W4562" i="105" s="1"/>
  <c r="V4564" i="105"/>
  <c r="W4564" i="105" s="1"/>
  <c r="V4566" i="105"/>
  <c r="W4566" i="105" s="1"/>
  <c r="V4570" i="105"/>
  <c r="W4570" i="105" s="1"/>
  <c r="V4572" i="105"/>
  <c r="W4572" i="105" s="1"/>
  <c r="V4574" i="105"/>
  <c r="W4574" i="105" s="1"/>
  <c r="V4576" i="105"/>
  <c r="W4576" i="105" s="1"/>
  <c r="V4578" i="105"/>
  <c r="W4578" i="105" s="1"/>
  <c r="V4580" i="105"/>
  <c r="W4580" i="105" s="1"/>
  <c r="V4582" i="105"/>
  <c r="W4582" i="105" s="1"/>
  <c r="V4584" i="105"/>
  <c r="W4584" i="105" s="1"/>
  <c r="V4586" i="105"/>
  <c r="W4586" i="105" s="1"/>
  <c r="V4588" i="105"/>
  <c r="W4588" i="105" s="1"/>
  <c r="V4590" i="105"/>
  <c r="W4590" i="105" s="1"/>
  <c r="V4594" i="105"/>
  <c r="W4594" i="105" s="1"/>
  <c r="V4596" i="105"/>
  <c r="W4596" i="105" s="1"/>
  <c r="V4598" i="105"/>
  <c r="W4598" i="105" s="1"/>
  <c r="V4600" i="105"/>
  <c r="W4600" i="105" s="1"/>
  <c r="V4602" i="105"/>
  <c r="W4602" i="105" s="1"/>
  <c r="V4604" i="105"/>
  <c r="W4604" i="105" s="1"/>
  <c r="V4606" i="105"/>
  <c r="W4606" i="105" s="1"/>
  <c r="V4608" i="105"/>
  <c r="W4608" i="105" s="1"/>
  <c r="V4610" i="105"/>
  <c r="W4610" i="105" s="1"/>
  <c r="V4612" i="105"/>
  <c r="W4612" i="105" s="1"/>
  <c r="V4614" i="105"/>
  <c r="W4614" i="105" s="1"/>
  <c r="V4618" i="105"/>
  <c r="W4618" i="105" s="1"/>
  <c r="V4620" i="105"/>
  <c r="W4620" i="105" s="1"/>
  <c r="V4622" i="105"/>
  <c r="W4622" i="105" s="1"/>
  <c r="V4624" i="105"/>
  <c r="W4624" i="105" s="1"/>
  <c r="V4626" i="105"/>
  <c r="W4626" i="105" s="1"/>
  <c r="V4628" i="105"/>
  <c r="W4628" i="105" s="1"/>
  <c r="V4630" i="105"/>
  <c r="W4630" i="105" s="1"/>
  <c r="V4632" i="105"/>
  <c r="W4632" i="105" s="1"/>
  <c r="V4634" i="105"/>
  <c r="W4634" i="105" s="1"/>
  <c r="V4636" i="105"/>
  <c r="W4636" i="105" s="1"/>
  <c r="V4638" i="105"/>
  <c r="W4638" i="105" s="1"/>
  <c r="V4642" i="105"/>
  <c r="W4642" i="105" s="1"/>
  <c r="V4644" i="105"/>
  <c r="W4644" i="105" s="1"/>
  <c r="V4646" i="105"/>
  <c r="W4646" i="105" s="1"/>
  <c r="V4648" i="105"/>
  <c r="W4648" i="105" s="1"/>
  <c r="V4650" i="105"/>
  <c r="W4650" i="105" s="1"/>
  <c r="V4652" i="105"/>
  <c r="W4652" i="105" s="1"/>
  <c r="V4654" i="105"/>
  <c r="W4654" i="105" s="1"/>
  <c r="V4656" i="105"/>
  <c r="W4656" i="105" s="1"/>
  <c r="V4658" i="105"/>
  <c r="W4658" i="105" s="1"/>
  <c r="V4660" i="105"/>
  <c r="W4660" i="105" s="1"/>
  <c r="V4662" i="105"/>
  <c r="W4662" i="105" s="1"/>
  <c r="V4666" i="105"/>
  <c r="W4666" i="105" s="1"/>
  <c r="V4668" i="105"/>
  <c r="W4668" i="105" s="1"/>
  <c r="V4670" i="105"/>
  <c r="W4670" i="105" s="1"/>
  <c r="V4672" i="105"/>
  <c r="W4672" i="105" s="1"/>
  <c r="V4674" i="105"/>
  <c r="W4674" i="105" s="1"/>
  <c r="V4676" i="105"/>
  <c r="W4676" i="105" s="1"/>
  <c r="V4678" i="105"/>
  <c r="W4678" i="105" s="1"/>
  <c r="V4680" i="105"/>
  <c r="W4680" i="105" s="1"/>
  <c r="V4682" i="105"/>
  <c r="W4682" i="105" s="1"/>
  <c r="V4684" i="105"/>
  <c r="W4684" i="105" s="1"/>
  <c r="V4686" i="105"/>
  <c r="W4686" i="105" s="1"/>
  <c r="V4690" i="105"/>
  <c r="W4690" i="105" s="1"/>
  <c r="V4692" i="105"/>
  <c r="W4692" i="105" s="1"/>
  <c r="V4694" i="105"/>
  <c r="W4694" i="105" s="1"/>
  <c r="V4696" i="105"/>
  <c r="W4696" i="105" s="1"/>
  <c r="V4698" i="105"/>
  <c r="W4698" i="105" s="1"/>
  <c r="V4700" i="105"/>
  <c r="W4700" i="105" s="1"/>
  <c r="V4702" i="105"/>
  <c r="W4702" i="105" s="1"/>
  <c r="V4704" i="105"/>
  <c r="W4704" i="105" s="1"/>
  <c r="V4706" i="105"/>
  <c r="W4706" i="105" s="1"/>
  <c r="V4708" i="105"/>
  <c r="W4708" i="105" s="1"/>
  <c r="V4710" i="105"/>
  <c r="W4710" i="105" s="1"/>
  <c r="V4714" i="105"/>
  <c r="W4714" i="105" s="1"/>
  <c r="V4716" i="105"/>
  <c r="W4716" i="105" s="1"/>
  <c r="V4718" i="105"/>
  <c r="W4718" i="105" s="1"/>
  <c r="V4720" i="105"/>
  <c r="W4720" i="105" s="1"/>
  <c r="V4722" i="105"/>
  <c r="W4722" i="105" s="1"/>
  <c r="V4724" i="105"/>
  <c r="W4724" i="105" s="1"/>
  <c r="V4726" i="105"/>
  <c r="W4726" i="105" s="1"/>
  <c r="V4728" i="105"/>
  <c r="W4728" i="105" s="1"/>
  <c r="V4730" i="105"/>
  <c r="W4730" i="105" s="1"/>
  <c r="V4732" i="105"/>
  <c r="W4732" i="105" s="1"/>
  <c r="V4734" i="105"/>
  <c r="W4734" i="105" s="1"/>
  <c r="V4738" i="105"/>
  <c r="W4738" i="105" s="1"/>
  <c r="V4740" i="105"/>
  <c r="W4740" i="105" s="1"/>
  <c r="V4742" i="105"/>
  <c r="W4742" i="105" s="1"/>
  <c r="V4744" i="105"/>
  <c r="W4744" i="105" s="1"/>
  <c r="V4746" i="105"/>
  <c r="W4746" i="105" s="1"/>
  <c r="V4748" i="105"/>
  <c r="W4748" i="105" s="1"/>
  <c r="V4750" i="105"/>
  <c r="W4750" i="105" s="1"/>
  <c r="V4752" i="105"/>
  <c r="W4752" i="105" s="1"/>
  <c r="V4754" i="105"/>
  <c r="W4754" i="105" s="1"/>
  <c r="V4756" i="105"/>
  <c r="W4756" i="105" s="1"/>
  <c r="V4758" i="105"/>
  <c r="W4758" i="105" s="1"/>
  <c r="V4762" i="105"/>
  <c r="W4762" i="105" s="1"/>
  <c r="V4764" i="105"/>
  <c r="W4764" i="105" s="1"/>
  <c r="V4766" i="105"/>
  <c r="W4766" i="105" s="1"/>
  <c r="V4768" i="105"/>
  <c r="W4768" i="105" s="1"/>
  <c r="V4770" i="105"/>
  <c r="W4770" i="105" s="1"/>
  <c r="V4772" i="105"/>
  <c r="W4772" i="105" s="1"/>
  <c r="V4774" i="105"/>
  <c r="W4774" i="105" s="1"/>
  <c r="V4776" i="105"/>
  <c r="W4776" i="105" s="1"/>
  <c r="V4778" i="105"/>
  <c r="W4778" i="105" s="1"/>
  <c r="V4780" i="105"/>
  <c r="W4780" i="105" s="1"/>
  <c r="V4782" i="105"/>
  <c r="W4782" i="105" s="1"/>
  <c r="V4786" i="105"/>
  <c r="W4786" i="105" s="1"/>
  <c r="V4788" i="105"/>
  <c r="W4788" i="105" s="1"/>
  <c r="V4790" i="105"/>
  <c r="W4790" i="105" s="1"/>
  <c r="V4792" i="105"/>
  <c r="W4792" i="105" s="1"/>
  <c r="V4794" i="105"/>
  <c r="W4794" i="105" s="1"/>
  <c r="V4796" i="105"/>
  <c r="W4796" i="105" s="1"/>
  <c r="V4798" i="105"/>
  <c r="W4798" i="105" s="1"/>
  <c r="V4800" i="105"/>
  <c r="W4800" i="105" s="1"/>
  <c r="V4802" i="105"/>
  <c r="W4802" i="105" s="1"/>
  <c r="V4804" i="105"/>
  <c r="W4804" i="105" s="1"/>
  <c r="V4806" i="105"/>
  <c r="W4806" i="105" s="1"/>
  <c r="V4810" i="105"/>
  <c r="W4810" i="105" s="1"/>
  <c r="V4812" i="105"/>
  <c r="W4812" i="105" s="1"/>
  <c r="V4814" i="105"/>
  <c r="W4814" i="105" s="1"/>
  <c r="V4816" i="105"/>
  <c r="W4816" i="105" s="1"/>
  <c r="V4818" i="105"/>
  <c r="W4818" i="105" s="1"/>
  <c r="V4820" i="105"/>
  <c r="W4820" i="105" s="1"/>
  <c r="V4822" i="105"/>
  <c r="W4822" i="105" s="1"/>
  <c r="V4824" i="105"/>
  <c r="W4824" i="105" s="1"/>
  <c r="V4826" i="105"/>
  <c r="W4826" i="105" s="1"/>
  <c r="V4828" i="105"/>
  <c r="W4828" i="105" s="1"/>
  <c r="V4830" i="105"/>
  <c r="W4830" i="105" s="1"/>
  <c r="V4834" i="105"/>
  <c r="W4834" i="105" s="1"/>
  <c r="V4836" i="105"/>
  <c r="W4836" i="105" s="1"/>
  <c r="V4838" i="105"/>
  <c r="W4838" i="105" s="1"/>
  <c r="V4840" i="105"/>
  <c r="W4840" i="105" s="1"/>
  <c r="V4842" i="105"/>
  <c r="W4842" i="105" s="1"/>
  <c r="V4844" i="105"/>
  <c r="W4844" i="105" s="1"/>
  <c r="V4846" i="105"/>
  <c r="W4846" i="105" s="1"/>
  <c r="V4848" i="105"/>
  <c r="W4848" i="105" s="1"/>
  <c r="V4850" i="105"/>
  <c r="W4850" i="105" s="1"/>
  <c r="V4852" i="105"/>
  <c r="W4852" i="105" s="1"/>
  <c r="V4854" i="105"/>
  <c r="W4854" i="105" s="1"/>
  <c r="V4858" i="105"/>
  <c r="W4858" i="105" s="1"/>
  <c r="V4860" i="105"/>
  <c r="W4860" i="105" s="1"/>
  <c r="V4862" i="105"/>
  <c r="W4862" i="105" s="1"/>
  <c r="V4864" i="105"/>
  <c r="W4864" i="105" s="1"/>
  <c r="V4866" i="105"/>
  <c r="W4866" i="105" s="1"/>
  <c r="V4868" i="105"/>
  <c r="W4868" i="105" s="1"/>
  <c r="V4870" i="105"/>
  <c r="W4870" i="105" s="1"/>
  <c r="V4872" i="105"/>
  <c r="W4872" i="105" s="1"/>
  <c r="V4874" i="105"/>
  <c r="W4874" i="105" s="1"/>
  <c r="V4876" i="105"/>
  <c r="W4876" i="105" s="1"/>
  <c r="V4878" i="105"/>
  <c r="W4878" i="105" s="1"/>
  <c r="V4882" i="105"/>
  <c r="W4882" i="105" s="1"/>
  <c r="V4884" i="105"/>
  <c r="W4884" i="105" s="1"/>
  <c r="V4886" i="105"/>
  <c r="W4886" i="105" s="1"/>
  <c r="V4888" i="105"/>
  <c r="W4888" i="105" s="1"/>
  <c r="V4890" i="105"/>
  <c r="W4890" i="105" s="1"/>
  <c r="V4892" i="105"/>
  <c r="W4892" i="105" s="1"/>
  <c r="V4894" i="105"/>
  <c r="W4894" i="105" s="1"/>
  <c r="V4896" i="105"/>
  <c r="W4896" i="105" s="1"/>
  <c r="V4898" i="105"/>
  <c r="W4898" i="105" s="1"/>
  <c r="V4900" i="105"/>
  <c r="W4900" i="105" s="1"/>
  <c r="V4902" i="105"/>
  <c r="W4902" i="105" s="1"/>
  <c r="V4906" i="105"/>
  <c r="W4906" i="105" s="1"/>
  <c r="V4908" i="105"/>
  <c r="W4908" i="105" s="1"/>
  <c r="V4910" i="105"/>
  <c r="W4910" i="105" s="1"/>
  <c r="V4912" i="105"/>
  <c r="W4912" i="105" s="1"/>
  <c r="V4914" i="105"/>
  <c r="W4914" i="105" s="1"/>
  <c r="V4916" i="105"/>
  <c r="W4916" i="105" s="1"/>
  <c r="V4918" i="105"/>
  <c r="W4918" i="105" s="1"/>
  <c r="V4920" i="105"/>
  <c r="W4920" i="105" s="1"/>
  <c r="V4922" i="105"/>
  <c r="W4922" i="105" s="1"/>
  <c r="V4924" i="105"/>
  <c r="W4924" i="105" s="1"/>
  <c r="V4926" i="105"/>
  <c r="W4926" i="105" s="1"/>
  <c r="V4930" i="105"/>
  <c r="W4930" i="105" s="1"/>
  <c r="V4932" i="105"/>
  <c r="W4932" i="105" s="1"/>
  <c r="V4934" i="105"/>
  <c r="W4934" i="105" s="1"/>
  <c r="V4936" i="105"/>
  <c r="W4936" i="105" s="1"/>
  <c r="V4938" i="105"/>
  <c r="W4938" i="105" s="1"/>
  <c r="V4940" i="105"/>
  <c r="W4940" i="105" s="1"/>
  <c r="V4942" i="105"/>
  <c r="W4942" i="105" s="1"/>
  <c r="V4944" i="105"/>
  <c r="W4944" i="105" s="1"/>
  <c r="V4946" i="105"/>
  <c r="W4946" i="105" s="1"/>
  <c r="V4948" i="105"/>
  <c r="W4948" i="105" s="1"/>
  <c r="V4950" i="105"/>
  <c r="W4950" i="105" s="1"/>
  <c r="V4954" i="105"/>
  <c r="W4954" i="105" s="1"/>
  <c r="V4956" i="105"/>
  <c r="W4956" i="105" s="1"/>
  <c r="V4958" i="105"/>
  <c r="W4958" i="105" s="1"/>
  <c r="V4960" i="105"/>
  <c r="W4960" i="105" s="1"/>
  <c r="V4962" i="105"/>
  <c r="W4962" i="105" s="1"/>
  <c r="V4964" i="105"/>
  <c r="W4964" i="105" s="1"/>
  <c r="V4966" i="105"/>
  <c r="W4966" i="105" s="1"/>
  <c r="V4968" i="105"/>
  <c r="W4968" i="105" s="1"/>
  <c r="V4970" i="105"/>
  <c r="W4970" i="105" s="1"/>
  <c r="V4972" i="105"/>
  <c r="W4972" i="105" s="1"/>
  <c r="V4974" i="105"/>
  <c r="W4974" i="105" s="1"/>
  <c r="V4978" i="105"/>
  <c r="W4978" i="105" s="1"/>
  <c r="V4980" i="105"/>
  <c r="W4980" i="105" s="1"/>
  <c r="V4982" i="105"/>
  <c r="W4982" i="105" s="1"/>
  <c r="V4984" i="105"/>
  <c r="W4984" i="105" s="1"/>
  <c r="V4986" i="105"/>
  <c r="W4986" i="105" s="1"/>
  <c r="V4988" i="105"/>
  <c r="W4988" i="105" s="1"/>
  <c r="V4990" i="105"/>
  <c r="W4990" i="105" s="1"/>
  <c r="V4992" i="105"/>
  <c r="W4992" i="105" s="1"/>
  <c r="V4994" i="105"/>
  <c r="W4994" i="105" s="1"/>
  <c r="V4996" i="105"/>
  <c r="W4996" i="105" s="1"/>
  <c r="V4998" i="105"/>
  <c r="W4998" i="105" s="1"/>
  <c r="V5002" i="105"/>
  <c r="W5002" i="105" s="1"/>
  <c r="V5004" i="105"/>
  <c r="W5004" i="105" s="1"/>
  <c r="V5006" i="105"/>
  <c r="W5006" i="105" s="1"/>
  <c r="V5008" i="105"/>
  <c r="W5008" i="105" s="1"/>
  <c r="V5010" i="105"/>
  <c r="W5010" i="105" s="1"/>
  <c r="V5012" i="105"/>
  <c r="W5012" i="105" s="1"/>
  <c r="V5014" i="105"/>
  <c r="W5014" i="105" s="1"/>
  <c r="V5016" i="105"/>
  <c r="W5016" i="105" s="1"/>
  <c r="V5018" i="105"/>
  <c r="W5018" i="105" s="1"/>
  <c r="V5020" i="105"/>
  <c r="W5020" i="105" s="1"/>
  <c r="V5022" i="105"/>
  <c r="W5022" i="105" s="1"/>
  <c r="V5026" i="105"/>
  <c r="W5026" i="105" s="1"/>
  <c r="V5028" i="105"/>
  <c r="W5028" i="105" s="1"/>
  <c r="V5030" i="105"/>
  <c r="W5030" i="105" s="1"/>
  <c r="V5032" i="105"/>
  <c r="W5032" i="105" s="1"/>
  <c r="V5034" i="105"/>
  <c r="W5034" i="105" s="1"/>
  <c r="V5036" i="105"/>
  <c r="W5036" i="105" s="1"/>
  <c r="V5038" i="105"/>
  <c r="W5038" i="105" s="1"/>
  <c r="V5040" i="105"/>
  <c r="W5040" i="105" s="1"/>
  <c r="V5042" i="105"/>
  <c r="W5042" i="105" s="1"/>
  <c r="V5044" i="105"/>
  <c r="W5044" i="105" s="1"/>
  <c r="V5046" i="105"/>
  <c r="W5046" i="105" s="1"/>
  <c r="V5050" i="105"/>
  <c r="W5050" i="105" s="1"/>
  <c r="V5052" i="105"/>
  <c r="W5052" i="105" s="1"/>
  <c r="V5054" i="105"/>
  <c r="W5054" i="105" s="1"/>
  <c r="V5056" i="105"/>
  <c r="W5056" i="105" s="1"/>
  <c r="V5058" i="105"/>
  <c r="W5058" i="105" s="1"/>
  <c r="V5060" i="105"/>
  <c r="W5060" i="105" s="1"/>
  <c r="V5062" i="105"/>
  <c r="W5062" i="105" s="1"/>
  <c r="V5064" i="105"/>
  <c r="W5064" i="105" s="1"/>
  <c r="V5066" i="105"/>
  <c r="W5066" i="105" s="1"/>
  <c r="V5068" i="105"/>
  <c r="W5068" i="105" s="1"/>
  <c r="V5070" i="105"/>
  <c r="W5070" i="105" s="1"/>
  <c r="V5074" i="105"/>
  <c r="W5074" i="105" s="1"/>
  <c r="V5076" i="105"/>
  <c r="W5076" i="105" s="1"/>
  <c r="V5078" i="105"/>
  <c r="W5078" i="105" s="1"/>
  <c r="V5080" i="105"/>
  <c r="W5080" i="105" s="1"/>
  <c r="V5082" i="105"/>
  <c r="W5082" i="105" s="1"/>
  <c r="V5084" i="105"/>
  <c r="W5084" i="105" s="1"/>
  <c r="V5086" i="105"/>
  <c r="W5086" i="105" s="1"/>
  <c r="V5088" i="105"/>
  <c r="W5088" i="105" s="1"/>
  <c r="V5090" i="105"/>
  <c r="W5090" i="105" s="1"/>
  <c r="V5092" i="105"/>
  <c r="W5092" i="105" s="1"/>
  <c r="V5094" i="105"/>
  <c r="W5094" i="105" s="1"/>
  <c r="V5098" i="105"/>
  <c r="W5098" i="105" s="1"/>
  <c r="V5100" i="105"/>
  <c r="W5100" i="105" s="1"/>
  <c r="V5102" i="105"/>
  <c r="W5102" i="105" s="1"/>
  <c r="V5104" i="105"/>
  <c r="W5104" i="105" s="1"/>
  <c r="V5106" i="105"/>
  <c r="W5106" i="105" s="1"/>
  <c r="V5108" i="105"/>
  <c r="W5108" i="105" s="1"/>
  <c r="V5110" i="105"/>
  <c r="W5110" i="105" s="1"/>
  <c r="V5112" i="105"/>
  <c r="W5112" i="105" s="1"/>
  <c r="V5114" i="105"/>
  <c r="W5114" i="105" s="1"/>
  <c r="V5116" i="105"/>
  <c r="W5116" i="105" s="1"/>
  <c r="V5118" i="105"/>
  <c r="W5118" i="105" s="1"/>
  <c r="V5122" i="105"/>
  <c r="W5122" i="105" s="1"/>
  <c r="V5124" i="105"/>
  <c r="W5124" i="105" s="1"/>
  <c r="V5126" i="105"/>
  <c r="W5126" i="105" s="1"/>
  <c r="V5128" i="105"/>
  <c r="W5128" i="105" s="1"/>
  <c r="V5130" i="105"/>
  <c r="W5130" i="105" s="1"/>
  <c r="V5132" i="105"/>
  <c r="W5132" i="105" s="1"/>
  <c r="V5134" i="105"/>
  <c r="W5134" i="105" s="1"/>
  <c r="V5136" i="105"/>
  <c r="W5136" i="105" s="1"/>
  <c r="V5138" i="105"/>
  <c r="W5138" i="105" s="1"/>
  <c r="V5140" i="105"/>
  <c r="W5140" i="105" s="1"/>
  <c r="V5142" i="105"/>
  <c r="W5142" i="105" s="1"/>
  <c r="V5146" i="105"/>
  <c r="W5146" i="105" s="1"/>
  <c r="V5148" i="105"/>
  <c r="W5148" i="105" s="1"/>
  <c r="V5150" i="105"/>
  <c r="W5150" i="105" s="1"/>
  <c r="V5152" i="105"/>
  <c r="W5152" i="105" s="1"/>
  <c r="V5154" i="105"/>
  <c r="W5154" i="105" s="1"/>
  <c r="V5156" i="105"/>
  <c r="W5156" i="105" s="1"/>
  <c r="V5158" i="105"/>
  <c r="W5158" i="105" s="1"/>
  <c r="V5160" i="105"/>
  <c r="W5160" i="105" s="1"/>
  <c r="V5162" i="105"/>
  <c r="W5162" i="105" s="1"/>
  <c r="V5164" i="105"/>
  <c r="W5164" i="105" s="1"/>
  <c r="V5166" i="105"/>
  <c r="W5166" i="105" s="1"/>
  <c r="V5170" i="105"/>
  <c r="W5170" i="105" s="1"/>
  <c r="V5172" i="105"/>
  <c r="W5172" i="105" s="1"/>
  <c r="V5174" i="105"/>
  <c r="W5174" i="105" s="1"/>
  <c r="V5176" i="105"/>
  <c r="W5176" i="105" s="1"/>
  <c r="V5178" i="105"/>
  <c r="W5178" i="105" s="1"/>
  <c r="V5180" i="105"/>
  <c r="W5180" i="105" s="1"/>
  <c r="V5182" i="105"/>
  <c r="W5182" i="105" s="1"/>
  <c r="V5184" i="105"/>
  <c r="W5184" i="105" s="1"/>
  <c r="V5186" i="105"/>
  <c r="W5186" i="105" s="1"/>
  <c r="V5188" i="105"/>
  <c r="W5188" i="105" s="1"/>
  <c r="V5190" i="105"/>
  <c r="W5190" i="105" s="1"/>
  <c r="V5194" i="105"/>
  <c r="W5194" i="105" s="1"/>
  <c r="V5196" i="105"/>
  <c r="W5196" i="105" s="1"/>
  <c r="V5198" i="105"/>
  <c r="W5198" i="105" s="1"/>
  <c r="V5200" i="105"/>
  <c r="W5200" i="105" s="1"/>
  <c r="V5202" i="105"/>
  <c r="W5202" i="105" s="1"/>
  <c r="V5204" i="105"/>
  <c r="W5204" i="105" s="1"/>
  <c r="V5206" i="105"/>
  <c r="W5206" i="105" s="1"/>
  <c r="V5208" i="105"/>
  <c r="W5208" i="105" s="1"/>
  <c r="V5210" i="105"/>
  <c r="W5210" i="105" s="1"/>
  <c r="V5212" i="105"/>
  <c r="W5212" i="105" s="1"/>
  <c r="V5214" i="105"/>
  <c r="W5214" i="105" s="1"/>
  <c r="V5218" i="105"/>
  <c r="W5218" i="105" s="1"/>
  <c r="V5220" i="105"/>
  <c r="W5220" i="105" s="1"/>
  <c r="V5222" i="105"/>
  <c r="W5222" i="105" s="1"/>
  <c r="V5224" i="105"/>
  <c r="W5224" i="105" s="1"/>
  <c r="V5226" i="105"/>
  <c r="W5226" i="105" s="1"/>
  <c r="V5228" i="105"/>
  <c r="W5228" i="105" s="1"/>
  <c r="V5230" i="105"/>
  <c r="W5230" i="105" s="1"/>
  <c r="V5232" i="105"/>
  <c r="W5232" i="105" s="1"/>
  <c r="V5234" i="105"/>
  <c r="W5234" i="105" s="1"/>
  <c r="V5236" i="105"/>
  <c r="W5236" i="105" s="1"/>
  <c r="V5238" i="105"/>
  <c r="W5238" i="105" s="1"/>
  <c r="V5242" i="105"/>
  <c r="W5242" i="105" s="1"/>
  <c r="V3756" i="105"/>
  <c r="W3756" i="105" s="1"/>
  <c r="V3759" i="105"/>
  <c r="W3759" i="105" s="1"/>
  <c r="V3761" i="105"/>
  <c r="W3761" i="105" s="1"/>
  <c r="V3763" i="105"/>
  <c r="W3763" i="105" s="1"/>
  <c r="V3765" i="105"/>
  <c r="W3765" i="105" s="1"/>
  <c r="V3767" i="105"/>
  <c r="W3767" i="105" s="1"/>
  <c r="V3769" i="105"/>
  <c r="W3769" i="105" s="1"/>
  <c r="V3771" i="105"/>
  <c r="W3771" i="105" s="1"/>
  <c r="V3773" i="105"/>
  <c r="W3773" i="105" s="1"/>
  <c r="V3775" i="105"/>
  <c r="W3775" i="105" s="1"/>
  <c r="V3777" i="105"/>
  <c r="W3777" i="105" s="1"/>
  <c r="V3779" i="105"/>
  <c r="W3779" i="105" s="1"/>
  <c r="V3781" i="105"/>
  <c r="W3781" i="105" s="1"/>
  <c r="V3783" i="105"/>
  <c r="W3783" i="105" s="1"/>
  <c r="V3785" i="105"/>
  <c r="W3785" i="105" s="1"/>
  <c r="V3787" i="105"/>
  <c r="W3787" i="105" s="1"/>
  <c r="V3789" i="105"/>
  <c r="W3789" i="105" s="1"/>
  <c r="V3791" i="105"/>
  <c r="W3791" i="105" s="1"/>
  <c r="V3793" i="105"/>
  <c r="W3793" i="105" s="1"/>
  <c r="V3795" i="105"/>
  <c r="W3795" i="105" s="1"/>
  <c r="V3797" i="105"/>
  <c r="W3797" i="105" s="1"/>
  <c r="V3799" i="105"/>
  <c r="W3799" i="105" s="1"/>
  <c r="V3801" i="105"/>
  <c r="W3801" i="105" s="1"/>
  <c r="V3803" i="105"/>
  <c r="W3803" i="105" s="1"/>
  <c r="V3805" i="105"/>
  <c r="W3805" i="105" s="1"/>
  <c r="V3807" i="105"/>
  <c r="W3807" i="105" s="1"/>
  <c r="V3809" i="105"/>
  <c r="W3809" i="105" s="1"/>
  <c r="V3811" i="105"/>
  <c r="W3811" i="105" s="1"/>
  <c r="V3813" i="105"/>
  <c r="W3813" i="105" s="1"/>
  <c r="V3815" i="105"/>
  <c r="W3815" i="105" s="1"/>
  <c r="V3817" i="105"/>
  <c r="W3817" i="105" s="1"/>
  <c r="V3819" i="105"/>
  <c r="W3819" i="105" s="1"/>
  <c r="V3821" i="105"/>
  <c r="W3821" i="105" s="1"/>
  <c r="V3823" i="105"/>
  <c r="W3823" i="105" s="1"/>
  <c r="V3825" i="105"/>
  <c r="W3825" i="105" s="1"/>
  <c r="V3827" i="105"/>
  <c r="W3827" i="105" s="1"/>
  <c r="V3829" i="105"/>
  <c r="W3829" i="105" s="1"/>
  <c r="V3831" i="105"/>
  <c r="W3831" i="105" s="1"/>
  <c r="V3833" i="105"/>
  <c r="W3833" i="105" s="1"/>
  <c r="V3835" i="105"/>
  <c r="W3835" i="105" s="1"/>
  <c r="V3837" i="105"/>
  <c r="W3837" i="105" s="1"/>
  <c r="V3839" i="105"/>
  <c r="W3839" i="105" s="1"/>
  <c r="V3841" i="105"/>
  <c r="W3841" i="105" s="1"/>
  <c r="V3843" i="105"/>
  <c r="W3843" i="105" s="1"/>
  <c r="V3845" i="105"/>
  <c r="W3845" i="105" s="1"/>
  <c r="V3847" i="105"/>
  <c r="W3847" i="105" s="1"/>
  <c r="V3849" i="105"/>
  <c r="W3849" i="105" s="1"/>
  <c r="V3851" i="105"/>
  <c r="W3851" i="105" s="1"/>
  <c r="V3853" i="105"/>
  <c r="W3853" i="105" s="1"/>
  <c r="V3855" i="105"/>
  <c r="W3855" i="105" s="1"/>
  <c r="V3857" i="105"/>
  <c r="W3857" i="105" s="1"/>
  <c r="V3859" i="105"/>
  <c r="W3859" i="105" s="1"/>
  <c r="V3861" i="105"/>
  <c r="W3861" i="105" s="1"/>
  <c r="V3863" i="105"/>
  <c r="W3863" i="105" s="1"/>
  <c r="V3865" i="105"/>
  <c r="W3865" i="105" s="1"/>
  <c r="V3867" i="105"/>
  <c r="W3867" i="105" s="1"/>
  <c r="V3869" i="105"/>
  <c r="W3869" i="105" s="1"/>
  <c r="V3871" i="105"/>
  <c r="W3871" i="105" s="1"/>
  <c r="V3873" i="105"/>
  <c r="W3873" i="105" s="1"/>
  <c r="V3875" i="105"/>
  <c r="W3875" i="105" s="1"/>
  <c r="V3877" i="105"/>
  <c r="W3877" i="105" s="1"/>
  <c r="V3879" i="105"/>
  <c r="W3879" i="105" s="1"/>
  <c r="V3881" i="105"/>
  <c r="W3881" i="105" s="1"/>
  <c r="V3883" i="105"/>
  <c r="W3883" i="105" s="1"/>
  <c r="V3885" i="105"/>
  <c r="W3885" i="105" s="1"/>
  <c r="V3887" i="105"/>
  <c r="W3887" i="105" s="1"/>
  <c r="V3889" i="105"/>
  <c r="W3889" i="105" s="1"/>
  <c r="V3891" i="105"/>
  <c r="W3891" i="105" s="1"/>
  <c r="V3893" i="105"/>
  <c r="W3893" i="105" s="1"/>
  <c r="V3895" i="105"/>
  <c r="W3895" i="105" s="1"/>
  <c r="V3897" i="105"/>
  <c r="W3897" i="105" s="1"/>
  <c r="V3899" i="105"/>
  <c r="W3899" i="105" s="1"/>
  <c r="V3901" i="105"/>
  <c r="W3901" i="105" s="1"/>
  <c r="V3903" i="105"/>
  <c r="W3903" i="105" s="1"/>
  <c r="V3905" i="105"/>
  <c r="W3905" i="105" s="1"/>
  <c r="V3907" i="105"/>
  <c r="W3907" i="105" s="1"/>
  <c r="V3909" i="105"/>
  <c r="W3909" i="105" s="1"/>
  <c r="V3911" i="105"/>
  <c r="W3911" i="105" s="1"/>
  <c r="V3913" i="105"/>
  <c r="W3913" i="105" s="1"/>
  <c r="V3915" i="105"/>
  <c r="W3915" i="105" s="1"/>
  <c r="V3917" i="105"/>
  <c r="W3917" i="105" s="1"/>
  <c r="V3919" i="105"/>
  <c r="W3919" i="105" s="1"/>
  <c r="V3921" i="105"/>
  <c r="W3921" i="105" s="1"/>
  <c r="V3923" i="105"/>
  <c r="W3923" i="105" s="1"/>
  <c r="V3925" i="105"/>
  <c r="W3925" i="105" s="1"/>
  <c r="V3927" i="105"/>
  <c r="W3927" i="105" s="1"/>
  <c r="V3929" i="105"/>
  <c r="W3929" i="105" s="1"/>
  <c r="V3931" i="105"/>
  <c r="W3931" i="105" s="1"/>
  <c r="V3933" i="105"/>
  <c r="W3933" i="105" s="1"/>
  <c r="V3935" i="105"/>
  <c r="W3935" i="105" s="1"/>
  <c r="V3937" i="105"/>
  <c r="W3937" i="105" s="1"/>
  <c r="V3939" i="105"/>
  <c r="W3939" i="105" s="1"/>
  <c r="V3941" i="105"/>
  <c r="W3941" i="105" s="1"/>
  <c r="V3943" i="105"/>
  <c r="W3943" i="105" s="1"/>
  <c r="V3945" i="105"/>
  <c r="W3945" i="105" s="1"/>
  <c r="V3947" i="105"/>
  <c r="W3947" i="105" s="1"/>
  <c r="V3949" i="105"/>
  <c r="W3949" i="105" s="1"/>
  <c r="V3951" i="105"/>
  <c r="W3951" i="105" s="1"/>
  <c r="V3953" i="105"/>
  <c r="W3953" i="105" s="1"/>
  <c r="V3955" i="105"/>
  <c r="W3955" i="105" s="1"/>
  <c r="V3957" i="105"/>
  <c r="W3957" i="105" s="1"/>
  <c r="V3959" i="105"/>
  <c r="W3959" i="105" s="1"/>
  <c r="V3961" i="105"/>
  <c r="W3961" i="105" s="1"/>
  <c r="V3963" i="105"/>
  <c r="W3963" i="105" s="1"/>
  <c r="V3965" i="105"/>
  <c r="W3965" i="105" s="1"/>
  <c r="V3967" i="105"/>
  <c r="W3967" i="105" s="1"/>
  <c r="V3969" i="105"/>
  <c r="W3969" i="105" s="1"/>
  <c r="V3971" i="105"/>
  <c r="W3971" i="105" s="1"/>
  <c r="V3973" i="105"/>
  <c r="W3973" i="105" s="1"/>
  <c r="V3975" i="105"/>
  <c r="W3975" i="105" s="1"/>
  <c r="V3977" i="105"/>
  <c r="W3977" i="105" s="1"/>
  <c r="V3979" i="105"/>
  <c r="W3979" i="105" s="1"/>
  <c r="V3981" i="105"/>
  <c r="W3981" i="105" s="1"/>
  <c r="V3983" i="105"/>
  <c r="W3983" i="105" s="1"/>
  <c r="V3985" i="105"/>
  <c r="W3985" i="105" s="1"/>
  <c r="V3987" i="105"/>
  <c r="W3987" i="105" s="1"/>
  <c r="V3989" i="105"/>
  <c r="W3989" i="105" s="1"/>
  <c r="V3991" i="105"/>
  <c r="W3991" i="105" s="1"/>
  <c r="V3993" i="105"/>
  <c r="W3993" i="105" s="1"/>
  <c r="V3995" i="105"/>
  <c r="W3995" i="105" s="1"/>
  <c r="V3997" i="105"/>
  <c r="W3997" i="105" s="1"/>
  <c r="V3999" i="105"/>
  <c r="W3999" i="105" s="1"/>
  <c r="V4001" i="105"/>
  <c r="W4001" i="105" s="1"/>
  <c r="V4003" i="105"/>
  <c r="W4003" i="105" s="1"/>
  <c r="V4005" i="105"/>
  <c r="W4005" i="105" s="1"/>
  <c r="V4007" i="105"/>
  <c r="W4007" i="105" s="1"/>
  <c r="V4009" i="105"/>
  <c r="W4009" i="105" s="1"/>
  <c r="V4011" i="105"/>
  <c r="W4011" i="105" s="1"/>
  <c r="V4013" i="105"/>
  <c r="W4013" i="105" s="1"/>
  <c r="V4015" i="105"/>
  <c r="W4015" i="105" s="1"/>
  <c r="V4017" i="105"/>
  <c r="W4017" i="105" s="1"/>
  <c r="V4019" i="105"/>
  <c r="W4019" i="105" s="1"/>
  <c r="V4021" i="105"/>
  <c r="W4021" i="105" s="1"/>
  <c r="V4023" i="105"/>
  <c r="W4023" i="105" s="1"/>
  <c r="V4025" i="105"/>
  <c r="W4025" i="105" s="1"/>
  <c r="V4027" i="105"/>
  <c r="W4027" i="105" s="1"/>
  <c r="V4029" i="105"/>
  <c r="W4029" i="105" s="1"/>
  <c r="V4031" i="105"/>
  <c r="W4031" i="105" s="1"/>
  <c r="V4033" i="105"/>
  <c r="W4033" i="105" s="1"/>
  <c r="V4035" i="105"/>
  <c r="W4035" i="105" s="1"/>
  <c r="V4037" i="105"/>
  <c r="W4037" i="105" s="1"/>
  <c r="V4039" i="105"/>
  <c r="W4039" i="105" s="1"/>
  <c r="V4041" i="105"/>
  <c r="W4041" i="105" s="1"/>
  <c r="V4043" i="105"/>
  <c r="W4043" i="105" s="1"/>
  <c r="V4045" i="105"/>
  <c r="W4045" i="105" s="1"/>
  <c r="V4047" i="105"/>
  <c r="W4047" i="105" s="1"/>
  <c r="V4049" i="105"/>
  <c r="W4049" i="105" s="1"/>
  <c r="V4051" i="105"/>
  <c r="W4051" i="105" s="1"/>
  <c r="V4053" i="105"/>
  <c r="W4053" i="105" s="1"/>
  <c r="V4055" i="105"/>
  <c r="W4055" i="105" s="1"/>
  <c r="V4057" i="105"/>
  <c r="W4057" i="105" s="1"/>
  <c r="V4059" i="105"/>
  <c r="W4059" i="105" s="1"/>
  <c r="V4061" i="105"/>
  <c r="W4061" i="105" s="1"/>
  <c r="V4063" i="105"/>
  <c r="W4063" i="105" s="1"/>
  <c r="V4065" i="105"/>
  <c r="W4065" i="105" s="1"/>
  <c r="V4067" i="105"/>
  <c r="W4067" i="105" s="1"/>
  <c r="V4069" i="105"/>
  <c r="W4069" i="105" s="1"/>
  <c r="V4071" i="105"/>
  <c r="W4071" i="105" s="1"/>
  <c r="V4073" i="105"/>
  <c r="W4073" i="105" s="1"/>
  <c r="V4075" i="105"/>
  <c r="W4075" i="105" s="1"/>
  <c r="V4077" i="105"/>
  <c r="W4077" i="105" s="1"/>
  <c r="V4079" i="105"/>
  <c r="W4079" i="105" s="1"/>
  <c r="V4081" i="105"/>
  <c r="W4081" i="105" s="1"/>
  <c r="V4083" i="105"/>
  <c r="W4083" i="105" s="1"/>
  <c r="V4085" i="105"/>
  <c r="W4085" i="105" s="1"/>
  <c r="V4087" i="105"/>
  <c r="W4087" i="105" s="1"/>
  <c r="V4089" i="105"/>
  <c r="W4089" i="105" s="1"/>
  <c r="V4091" i="105"/>
  <c r="W4091" i="105" s="1"/>
  <c r="V4093" i="105"/>
  <c r="W4093" i="105" s="1"/>
  <c r="V4095" i="105"/>
  <c r="W4095" i="105" s="1"/>
  <c r="V4097" i="105"/>
  <c r="W4097" i="105" s="1"/>
  <c r="V4099" i="105"/>
  <c r="W4099" i="105" s="1"/>
  <c r="V4101" i="105"/>
  <c r="W4101" i="105" s="1"/>
  <c r="V4103" i="105"/>
  <c r="W4103" i="105" s="1"/>
  <c r="V4105" i="105"/>
  <c r="W4105" i="105" s="1"/>
  <c r="V4107" i="105"/>
  <c r="W4107" i="105" s="1"/>
  <c r="V4109" i="105"/>
  <c r="W4109" i="105" s="1"/>
  <c r="V4111" i="105"/>
  <c r="W4111" i="105" s="1"/>
  <c r="V4113" i="105"/>
  <c r="W4113" i="105" s="1"/>
  <c r="V4115" i="105"/>
  <c r="W4115" i="105" s="1"/>
  <c r="V4117" i="105"/>
  <c r="W4117" i="105" s="1"/>
  <c r="V4119" i="105"/>
  <c r="W4119" i="105" s="1"/>
  <c r="V4121" i="105"/>
  <c r="W4121" i="105" s="1"/>
  <c r="V4123" i="105"/>
  <c r="W4123" i="105" s="1"/>
  <c r="V4125" i="105"/>
  <c r="W4125" i="105" s="1"/>
  <c r="V4127" i="105"/>
  <c r="W4127" i="105" s="1"/>
  <c r="V4129" i="105"/>
  <c r="W4129" i="105" s="1"/>
  <c r="V4131" i="105"/>
  <c r="W4131" i="105" s="1"/>
  <c r="V4133" i="105"/>
  <c r="W4133" i="105" s="1"/>
  <c r="V4135" i="105"/>
  <c r="W4135" i="105" s="1"/>
  <c r="V4137" i="105"/>
  <c r="W4137" i="105" s="1"/>
  <c r="V4139" i="105"/>
  <c r="W4139" i="105" s="1"/>
  <c r="V4141" i="105"/>
  <c r="W4141" i="105" s="1"/>
  <c r="V4143" i="105"/>
  <c r="W4143" i="105" s="1"/>
  <c r="V4145" i="105"/>
  <c r="W4145" i="105" s="1"/>
  <c r="V4147" i="105"/>
  <c r="W4147" i="105" s="1"/>
  <c r="V4149" i="105"/>
  <c r="W4149" i="105" s="1"/>
  <c r="V4151" i="105"/>
  <c r="W4151" i="105" s="1"/>
  <c r="V4153" i="105"/>
  <c r="W4153" i="105" s="1"/>
  <c r="V4155" i="105"/>
  <c r="W4155" i="105" s="1"/>
  <c r="V4157" i="105"/>
  <c r="W4157" i="105" s="1"/>
  <c r="V4159" i="105"/>
  <c r="W4159" i="105" s="1"/>
  <c r="V4161" i="105"/>
  <c r="W4161" i="105" s="1"/>
  <c r="V4163" i="105"/>
  <c r="W4163" i="105" s="1"/>
  <c r="V4165" i="105"/>
  <c r="W4165" i="105" s="1"/>
  <c r="V4167" i="105"/>
  <c r="W4167" i="105" s="1"/>
  <c r="V4169" i="105"/>
  <c r="W4169" i="105" s="1"/>
  <c r="V4171" i="105"/>
  <c r="W4171" i="105" s="1"/>
  <c r="V4173" i="105"/>
  <c r="W4173" i="105" s="1"/>
  <c r="V4175" i="105"/>
  <c r="W4175" i="105" s="1"/>
  <c r="V4177" i="105"/>
  <c r="W4177" i="105" s="1"/>
  <c r="V4179" i="105"/>
  <c r="W4179" i="105" s="1"/>
  <c r="V4181" i="105"/>
  <c r="W4181" i="105" s="1"/>
  <c r="V4183" i="105"/>
  <c r="W4183" i="105" s="1"/>
  <c r="V4185" i="105"/>
  <c r="W4185" i="105" s="1"/>
  <c r="V4187" i="105"/>
  <c r="W4187" i="105" s="1"/>
  <c r="V4189" i="105"/>
  <c r="W4189" i="105" s="1"/>
  <c r="V4191" i="105"/>
  <c r="W4191" i="105" s="1"/>
  <c r="V4193" i="105"/>
  <c r="W4193" i="105" s="1"/>
  <c r="V4195" i="105"/>
  <c r="W4195" i="105" s="1"/>
  <c r="V4197" i="105"/>
  <c r="W4197" i="105" s="1"/>
  <c r="V4199" i="105"/>
  <c r="W4199" i="105" s="1"/>
  <c r="V4201" i="105"/>
  <c r="W4201" i="105" s="1"/>
  <c r="V4203" i="105"/>
  <c r="W4203" i="105" s="1"/>
  <c r="V4205" i="105"/>
  <c r="W4205" i="105" s="1"/>
  <c r="V4207" i="105"/>
  <c r="W4207" i="105" s="1"/>
  <c r="V4209" i="105"/>
  <c r="W4209" i="105" s="1"/>
  <c r="V4211" i="105"/>
  <c r="W4211" i="105" s="1"/>
  <c r="V4213" i="105"/>
  <c r="W4213" i="105" s="1"/>
  <c r="V4215" i="105"/>
  <c r="W4215" i="105" s="1"/>
  <c r="V4217" i="105"/>
  <c r="W4217" i="105" s="1"/>
  <c r="V4219" i="105"/>
  <c r="W4219" i="105" s="1"/>
  <c r="V4221" i="105"/>
  <c r="W4221" i="105" s="1"/>
  <c r="V4223" i="105"/>
  <c r="W4223" i="105" s="1"/>
  <c r="V4225" i="105"/>
  <c r="W4225" i="105" s="1"/>
  <c r="V4227" i="105"/>
  <c r="W4227" i="105" s="1"/>
  <c r="V4229" i="105"/>
  <c r="W4229" i="105" s="1"/>
  <c r="V4231" i="105"/>
  <c r="W4231" i="105" s="1"/>
  <c r="V4233" i="105"/>
  <c r="W4233" i="105" s="1"/>
  <c r="V4235" i="105"/>
  <c r="W4235" i="105" s="1"/>
  <c r="V4237" i="105"/>
  <c r="W4237" i="105" s="1"/>
  <c r="V4239" i="105"/>
  <c r="W4239" i="105" s="1"/>
  <c r="V4241" i="105"/>
  <c r="W4241" i="105" s="1"/>
  <c r="V4243" i="105"/>
  <c r="W4243" i="105" s="1"/>
  <c r="V4245" i="105"/>
  <c r="W4245" i="105" s="1"/>
  <c r="V4247" i="105"/>
  <c r="W4247" i="105" s="1"/>
  <c r="V4249" i="105"/>
  <c r="W4249" i="105" s="1"/>
  <c r="V4251" i="105"/>
  <c r="W4251" i="105" s="1"/>
  <c r="V4253" i="105"/>
  <c r="W4253" i="105" s="1"/>
  <c r="V4255" i="105"/>
  <c r="W4255" i="105" s="1"/>
  <c r="V4257" i="105"/>
  <c r="W4257" i="105" s="1"/>
  <c r="V4259" i="105"/>
  <c r="W4259" i="105" s="1"/>
  <c r="V4261" i="105"/>
  <c r="W4261" i="105" s="1"/>
  <c r="V4263" i="105"/>
  <c r="W4263" i="105" s="1"/>
  <c r="V4265" i="105"/>
  <c r="W4265" i="105" s="1"/>
  <c r="V4267" i="105"/>
  <c r="W4267" i="105" s="1"/>
  <c r="V4269" i="105"/>
  <c r="W4269" i="105" s="1"/>
  <c r="V4271" i="105"/>
  <c r="W4271" i="105" s="1"/>
  <c r="V4273" i="105"/>
  <c r="W4273" i="105" s="1"/>
  <c r="V4275" i="105"/>
  <c r="W4275" i="105" s="1"/>
  <c r="V4277" i="105"/>
  <c r="W4277" i="105" s="1"/>
  <c r="V4279" i="105"/>
  <c r="W4279" i="105" s="1"/>
  <c r="V4281" i="105"/>
  <c r="W4281" i="105" s="1"/>
  <c r="V4283" i="105"/>
  <c r="W4283" i="105" s="1"/>
  <c r="V4285" i="105"/>
  <c r="W4285" i="105" s="1"/>
  <c r="V4287" i="105"/>
  <c r="W4287" i="105" s="1"/>
  <c r="V4289" i="105"/>
  <c r="W4289" i="105" s="1"/>
  <c r="V4291" i="105"/>
  <c r="W4291" i="105" s="1"/>
  <c r="V4293" i="105"/>
  <c r="W4293" i="105" s="1"/>
  <c r="V4295" i="105"/>
  <c r="W4295" i="105" s="1"/>
  <c r="V4297" i="105"/>
  <c r="W4297" i="105" s="1"/>
  <c r="V4299" i="105"/>
  <c r="W4299" i="105" s="1"/>
  <c r="V4301" i="105"/>
  <c r="W4301" i="105" s="1"/>
  <c r="V4303" i="105"/>
  <c r="W4303" i="105" s="1"/>
  <c r="V4305" i="105"/>
  <c r="W4305" i="105" s="1"/>
  <c r="V4307" i="105"/>
  <c r="W4307" i="105" s="1"/>
  <c r="V4309" i="105"/>
  <c r="W4309" i="105" s="1"/>
  <c r="V4311" i="105"/>
  <c r="W4311" i="105" s="1"/>
  <c r="V4313" i="105"/>
  <c r="W4313" i="105" s="1"/>
  <c r="V4315" i="105"/>
  <c r="W4315" i="105" s="1"/>
  <c r="V4317" i="105"/>
  <c r="W4317" i="105" s="1"/>
  <c r="V4319" i="105"/>
  <c r="W4319" i="105" s="1"/>
  <c r="V4321" i="105"/>
  <c r="W4321" i="105" s="1"/>
  <c r="V4323" i="105"/>
  <c r="W4323" i="105" s="1"/>
  <c r="V4325" i="105"/>
  <c r="W4325" i="105" s="1"/>
  <c r="V4327" i="105"/>
  <c r="W4327" i="105" s="1"/>
  <c r="V4329" i="105"/>
  <c r="W4329" i="105" s="1"/>
  <c r="V4331" i="105"/>
  <c r="W4331" i="105" s="1"/>
  <c r="V4333" i="105"/>
  <c r="W4333" i="105" s="1"/>
  <c r="V4335" i="105"/>
  <c r="W4335" i="105" s="1"/>
  <c r="V4337" i="105"/>
  <c r="W4337" i="105" s="1"/>
  <c r="V4339" i="105"/>
  <c r="W4339" i="105" s="1"/>
  <c r="V4341" i="105"/>
  <c r="W4341" i="105" s="1"/>
  <c r="V4343" i="105"/>
  <c r="W4343" i="105" s="1"/>
  <c r="V4345" i="105"/>
  <c r="W4345" i="105" s="1"/>
  <c r="V4347" i="105"/>
  <c r="W4347" i="105" s="1"/>
  <c r="V4349" i="105"/>
  <c r="W4349" i="105" s="1"/>
  <c r="V4351" i="105"/>
  <c r="W4351" i="105" s="1"/>
  <c r="V4353" i="105"/>
  <c r="W4353" i="105" s="1"/>
  <c r="V4355" i="105"/>
  <c r="W4355" i="105" s="1"/>
  <c r="V4357" i="105"/>
  <c r="W4357" i="105" s="1"/>
  <c r="V4359" i="105"/>
  <c r="W4359" i="105" s="1"/>
  <c r="V4361" i="105"/>
  <c r="W4361" i="105" s="1"/>
  <c r="V4363" i="105"/>
  <c r="W4363" i="105" s="1"/>
  <c r="V4365" i="105"/>
  <c r="W4365" i="105" s="1"/>
  <c r="V4367" i="105"/>
  <c r="W4367" i="105" s="1"/>
  <c r="V4369" i="105"/>
  <c r="W4369" i="105" s="1"/>
  <c r="V4371" i="105"/>
  <c r="W4371" i="105" s="1"/>
  <c r="V4373" i="105"/>
  <c r="W4373" i="105" s="1"/>
  <c r="V4375" i="105"/>
  <c r="W4375" i="105" s="1"/>
  <c r="V4377" i="105"/>
  <c r="W4377" i="105" s="1"/>
  <c r="V4379" i="105"/>
  <c r="W4379" i="105" s="1"/>
  <c r="V4381" i="105"/>
  <c r="W4381" i="105" s="1"/>
  <c r="V4383" i="105"/>
  <c r="W4383" i="105" s="1"/>
  <c r="V4385" i="105"/>
  <c r="W4385" i="105" s="1"/>
  <c r="V4387" i="105"/>
  <c r="W4387" i="105" s="1"/>
  <c r="V4389" i="105"/>
  <c r="W4389" i="105" s="1"/>
  <c r="V4391" i="105"/>
  <c r="W4391" i="105" s="1"/>
  <c r="V4393" i="105"/>
  <c r="W4393" i="105" s="1"/>
  <c r="V4395" i="105"/>
  <c r="W4395" i="105" s="1"/>
  <c r="V4397" i="105"/>
  <c r="W4397" i="105" s="1"/>
  <c r="V4399" i="105"/>
  <c r="W4399" i="105" s="1"/>
  <c r="V4401" i="105"/>
  <c r="W4401" i="105" s="1"/>
  <c r="V4403" i="105"/>
  <c r="W4403" i="105" s="1"/>
  <c r="V4405" i="105"/>
  <c r="W4405" i="105" s="1"/>
  <c r="V4407" i="105"/>
  <c r="W4407" i="105" s="1"/>
  <c r="V4409" i="105"/>
  <c r="W4409" i="105" s="1"/>
  <c r="V4411" i="105"/>
  <c r="W4411" i="105" s="1"/>
  <c r="V4413" i="105"/>
  <c r="W4413" i="105" s="1"/>
  <c r="V4415" i="105"/>
  <c r="W4415" i="105" s="1"/>
  <c r="V4417" i="105"/>
  <c r="W4417" i="105" s="1"/>
  <c r="V4419" i="105"/>
  <c r="W4419" i="105" s="1"/>
  <c r="V4421" i="105"/>
  <c r="W4421" i="105" s="1"/>
  <c r="V4423" i="105"/>
  <c r="W4423" i="105" s="1"/>
  <c r="V4425" i="105"/>
  <c r="W4425" i="105" s="1"/>
  <c r="V4427" i="105"/>
  <c r="W4427" i="105" s="1"/>
  <c r="V4429" i="105"/>
  <c r="W4429" i="105" s="1"/>
  <c r="V4431" i="105"/>
  <c r="W4431" i="105" s="1"/>
  <c r="V4433" i="105"/>
  <c r="W4433" i="105" s="1"/>
  <c r="V4435" i="105"/>
  <c r="W4435" i="105" s="1"/>
  <c r="V4437" i="105"/>
  <c r="W4437" i="105" s="1"/>
  <c r="V4439" i="105"/>
  <c r="W4439" i="105" s="1"/>
  <c r="V4441" i="105"/>
  <c r="W4441" i="105" s="1"/>
  <c r="V4443" i="105"/>
  <c r="W4443" i="105" s="1"/>
  <c r="V4445" i="105"/>
  <c r="W4445" i="105" s="1"/>
  <c r="V4447" i="105"/>
  <c r="W4447" i="105" s="1"/>
  <c r="V4449" i="105"/>
  <c r="W4449" i="105" s="1"/>
  <c r="V4451" i="105"/>
  <c r="W4451" i="105" s="1"/>
  <c r="V4453" i="105"/>
  <c r="W4453" i="105" s="1"/>
  <c r="V4455" i="105"/>
  <c r="W4455" i="105" s="1"/>
  <c r="V4457" i="105"/>
  <c r="W4457" i="105" s="1"/>
  <c r="V4459" i="105"/>
  <c r="W4459" i="105" s="1"/>
  <c r="V4461" i="105"/>
  <c r="W4461" i="105" s="1"/>
  <c r="V4463" i="105"/>
  <c r="W4463" i="105" s="1"/>
  <c r="V4465" i="105"/>
  <c r="W4465" i="105" s="1"/>
  <c r="V4467" i="105"/>
  <c r="W4467" i="105" s="1"/>
  <c r="V4469" i="105"/>
  <c r="W4469" i="105" s="1"/>
  <c r="V4471" i="105"/>
  <c r="W4471" i="105" s="1"/>
  <c r="V4473" i="105"/>
  <c r="W4473" i="105" s="1"/>
  <c r="V4475" i="105"/>
  <c r="W4475" i="105" s="1"/>
  <c r="V4477" i="105"/>
  <c r="W4477" i="105" s="1"/>
  <c r="V4479" i="105"/>
  <c r="W4479" i="105" s="1"/>
  <c r="V4481" i="105"/>
  <c r="W4481" i="105" s="1"/>
  <c r="V4483" i="105"/>
  <c r="W4483" i="105" s="1"/>
  <c r="V4485" i="105"/>
  <c r="W4485" i="105" s="1"/>
  <c r="V4487" i="105"/>
  <c r="W4487" i="105" s="1"/>
  <c r="V4489" i="105"/>
  <c r="W4489" i="105" s="1"/>
  <c r="V4491" i="105"/>
  <c r="W4491" i="105" s="1"/>
  <c r="V4493" i="105"/>
  <c r="W4493" i="105" s="1"/>
  <c r="V4495" i="105"/>
  <c r="W4495" i="105" s="1"/>
  <c r="V4497" i="105"/>
  <c r="W4497" i="105" s="1"/>
  <c r="V4499" i="105"/>
  <c r="W4499" i="105" s="1"/>
  <c r="V4501" i="105"/>
  <c r="W4501" i="105" s="1"/>
  <c r="V4503" i="105"/>
  <c r="W4503" i="105" s="1"/>
  <c r="V4505" i="105"/>
  <c r="W4505" i="105" s="1"/>
  <c r="V4507" i="105"/>
  <c r="W4507" i="105" s="1"/>
  <c r="V4509" i="105"/>
  <c r="W4509" i="105" s="1"/>
  <c r="V4511" i="105"/>
  <c r="W4511" i="105" s="1"/>
  <c r="V4513" i="105"/>
  <c r="W4513" i="105" s="1"/>
  <c r="V4515" i="105"/>
  <c r="W4515" i="105" s="1"/>
  <c r="V4517" i="105"/>
  <c r="W4517" i="105" s="1"/>
  <c r="V4519" i="105"/>
  <c r="W4519" i="105" s="1"/>
  <c r="V4521" i="105"/>
  <c r="W4521" i="105" s="1"/>
  <c r="V4523" i="105"/>
  <c r="W4523" i="105" s="1"/>
  <c r="V4525" i="105"/>
  <c r="W4525" i="105" s="1"/>
  <c r="V4527" i="105"/>
  <c r="W4527" i="105" s="1"/>
  <c r="V4529" i="105"/>
  <c r="W4529" i="105" s="1"/>
  <c r="V4531" i="105"/>
  <c r="W4531" i="105" s="1"/>
  <c r="V4533" i="105"/>
  <c r="W4533" i="105" s="1"/>
  <c r="V4535" i="105"/>
  <c r="W4535" i="105" s="1"/>
  <c r="V4537" i="105"/>
  <c r="W4537" i="105" s="1"/>
  <c r="V4539" i="105"/>
  <c r="W4539" i="105" s="1"/>
  <c r="V4541" i="105"/>
  <c r="W4541" i="105" s="1"/>
  <c r="V4543" i="105"/>
  <c r="W4543" i="105" s="1"/>
  <c r="V4545" i="105"/>
  <c r="W4545" i="105" s="1"/>
  <c r="V4547" i="105"/>
  <c r="W4547" i="105" s="1"/>
  <c r="V4549" i="105"/>
  <c r="W4549" i="105" s="1"/>
  <c r="V4551" i="105"/>
  <c r="W4551" i="105" s="1"/>
  <c r="V4553" i="105"/>
  <c r="W4553" i="105" s="1"/>
  <c r="V4555" i="105"/>
  <c r="W4555" i="105" s="1"/>
  <c r="V4557" i="105"/>
  <c r="W4557" i="105" s="1"/>
  <c r="V4559" i="105"/>
  <c r="W4559" i="105" s="1"/>
  <c r="V4561" i="105"/>
  <c r="W4561" i="105" s="1"/>
  <c r="V4563" i="105"/>
  <c r="W4563" i="105" s="1"/>
  <c r="V4565" i="105"/>
  <c r="W4565" i="105" s="1"/>
  <c r="V4567" i="105"/>
  <c r="W4567" i="105" s="1"/>
  <c r="V4569" i="105"/>
  <c r="W4569" i="105" s="1"/>
  <c r="V4571" i="105"/>
  <c r="W4571" i="105" s="1"/>
  <c r="V4573" i="105"/>
  <c r="W4573" i="105" s="1"/>
  <c r="V4575" i="105"/>
  <c r="W4575" i="105" s="1"/>
  <c r="V4577" i="105"/>
  <c r="W4577" i="105" s="1"/>
  <c r="V4579" i="105"/>
  <c r="W4579" i="105" s="1"/>
  <c r="V4581" i="105"/>
  <c r="W4581" i="105" s="1"/>
  <c r="V4583" i="105"/>
  <c r="W4583" i="105" s="1"/>
  <c r="V4585" i="105"/>
  <c r="W4585" i="105" s="1"/>
  <c r="V4587" i="105"/>
  <c r="W4587" i="105" s="1"/>
  <c r="V4589" i="105"/>
  <c r="W4589" i="105" s="1"/>
  <c r="V4591" i="105"/>
  <c r="W4591" i="105" s="1"/>
  <c r="V4593" i="105"/>
  <c r="W4593" i="105" s="1"/>
  <c r="V4595" i="105"/>
  <c r="W4595" i="105" s="1"/>
  <c r="V4597" i="105"/>
  <c r="W4597" i="105" s="1"/>
  <c r="V4599" i="105"/>
  <c r="W4599" i="105" s="1"/>
  <c r="V4601" i="105"/>
  <c r="W4601" i="105" s="1"/>
  <c r="V4603" i="105"/>
  <c r="W4603" i="105" s="1"/>
  <c r="V4605" i="105"/>
  <c r="W4605" i="105" s="1"/>
  <c r="V4607" i="105"/>
  <c r="W4607" i="105" s="1"/>
  <c r="V4609" i="105"/>
  <c r="W4609" i="105" s="1"/>
  <c r="V4611" i="105"/>
  <c r="W4611" i="105" s="1"/>
  <c r="V4613" i="105"/>
  <c r="W4613" i="105" s="1"/>
  <c r="V4615" i="105"/>
  <c r="W4615" i="105" s="1"/>
  <c r="V4617" i="105"/>
  <c r="W4617" i="105" s="1"/>
  <c r="V4619" i="105"/>
  <c r="W4619" i="105" s="1"/>
  <c r="V4621" i="105"/>
  <c r="W4621" i="105" s="1"/>
  <c r="V4623" i="105"/>
  <c r="W4623" i="105" s="1"/>
  <c r="V4625" i="105"/>
  <c r="W4625" i="105" s="1"/>
  <c r="V4627" i="105"/>
  <c r="W4627" i="105" s="1"/>
  <c r="V4629" i="105"/>
  <c r="W4629" i="105" s="1"/>
  <c r="V4631" i="105"/>
  <c r="W4631" i="105" s="1"/>
  <c r="V4633" i="105"/>
  <c r="W4633" i="105" s="1"/>
  <c r="V4635" i="105"/>
  <c r="W4635" i="105" s="1"/>
  <c r="V4637" i="105"/>
  <c r="W4637" i="105" s="1"/>
  <c r="V4639" i="105"/>
  <c r="W4639" i="105" s="1"/>
  <c r="V4641" i="105"/>
  <c r="W4641" i="105" s="1"/>
  <c r="V4643" i="105"/>
  <c r="W4643" i="105" s="1"/>
  <c r="V4645" i="105"/>
  <c r="W4645" i="105" s="1"/>
  <c r="V4647" i="105"/>
  <c r="W4647" i="105" s="1"/>
  <c r="V4649" i="105"/>
  <c r="W4649" i="105" s="1"/>
  <c r="V4651" i="105"/>
  <c r="W4651" i="105" s="1"/>
  <c r="V4653" i="105"/>
  <c r="W4653" i="105" s="1"/>
  <c r="V4655" i="105"/>
  <c r="W4655" i="105" s="1"/>
  <c r="V4657" i="105"/>
  <c r="W4657" i="105" s="1"/>
  <c r="V4659" i="105"/>
  <c r="W4659" i="105" s="1"/>
  <c r="V4661" i="105"/>
  <c r="W4661" i="105" s="1"/>
  <c r="V4663" i="105"/>
  <c r="W4663" i="105" s="1"/>
  <c r="V4665" i="105"/>
  <c r="W4665" i="105" s="1"/>
  <c r="V4667" i="105"/>
  <c r="W4667" i="105" s="1"/>
  <c r="V4669" i="105"/>
  <c r="W4669" i="105" s="1"/>
  <c r="V4671" i="105"/>
  <c r="W4671" i="105" s="1"/>
  <c r="V4673" i="105"/>
  <c r="W4673" i="105" s="1"/>
  <c r="V4675" i="105"/>
  <c r="W4675" i="105" s="1"/>
  <c r="V4677" i="105"/>
  <c r="W4677" i="105" s="1"/>
  <c r="V4679" i="105"/>
  <c r="W4679" i="105" s="1"/>
  <c r="V4681" i="105"/>
  <c r="W4681" i="105" s="1"/>
  <c r="V4683" i="105"/>
  <c r="W4683" i="105" s="1"/>
  <c r="V4685" i="105"/>
  <c r="W4685" i="105" s="1"/>
  <c r="V4687" i="105"/>
  <c r="W4687" i="105" s="1"/>
  <c r="V4689" i="105"/>
  <c r="W4689" i="105" s="1"/>
  <c r="V4691" i="105"/>
  <c r="W4691" i="105" s="1"/>
  <c r="V4693" i="105"/>
  <c r="W4693" i="105" s="1"/>
  <c r="V4695" i="105"/>
  <c r="W4695" i="105" s="1"/>
  <c r="V4697" i="105"/>
  <c r="W4697" i="105" s="1"/>
  <c r="V4699" i="105"/>
  <c r="W4699" i="105" s="1"/>
  <c r="V4701" i="105"/>
  <c r="W4701" i="105" s="1"/>
  <c r="V4703" i="105"/>
  <c r="W4703" i="105" s="1"/>
  <c r="V4705" i="105"/>
  <c r="W4705" i="105" s="1"/>
  <c r="V4707" i="105"/>
  <c r="W4707" i="105" s="1"/>
  <c r="V4709" i="105"/>
  <c r="W4709" i="105" s="1"/>
  <c r="V4711" i="105"/>
  <c r="W4711" i="105" s="1"/>
  <c r="V4713" i="105"/>
  <c r="W4713" i="105" s="1"/>
  <c r="V4715" i="105"/>
  <c r="W4715" i="105" s="1"/>
  <c r="V4717" i="105"/>
  <c r="W4717" i="105" s="1"/>
  <c r="V4719" i="105"/>
  <c r="W4719" i="105" s="1"/>
  <c r="V4721" i="105"/>
  <c r="W4721" i="105" s="1"/>
  <c r="V4723" i="105"/>
  <c r="W4723" i="105" s="1"/>
  <c r="V4725" i="105"/>
  <c r="W4725" i="105" s="1"/>
  <c r="V4727" i="105"/>
  <c r="W4727" i="105" s="1"/>
  <c r="V4729" i="105"/>
  <c r="W4729" i="105" s="1"/>
  <c r="V4731" i="105"/>
  <c r="W4731" i="105" s="1"/>
  <c r="V4733" i="105"/>
  <c r="W4733" i="105" s="1"/>
  <c r="V4735" i="105"/>
  <c r="W4735" i="105" s="1"/>
  <c r="V4737" i="105"/>
  <c r="W4737" i="105" s="1"/>
  <c r="V4739" i="105"/>
  <c r="W4739" i="105" s="1"/>
  <c r="V4741" i="105"/>
  <c r="W4741" i="105" s="1"/>
  <c r="V4743" i="105"/>
  <c r="W4743" i="105" s="1"/>
  <c r="V4745" i="105"/>
  <c r="W4745" i="105" s="1"/>
  <c r="V4747" i="105"/>
  <c r="W4747" i="105" s="1"/>
  <c r="V4749" i="105"/>
  <c r="W4749" i="105" s="1"/>
  <c r="V4751" i="105"/>
  <c r="W4751" i="105" s="1"/>
  <c r="V4753" i="105"/>
  <c r="W4753" i="105" s="1"/>
  <c r="V4755" i="105"/>
  <c r="W4755" i="105" s="1"/>
  <c r="V4757" i="105"/>
  <c r="W4757" i="105" s="1"/>
  <c r="V4759" i="105"/>
  <c r="W4759" i="105" s="1"/>
  <c r="V4761" i="105"/>
  <c r="W4761" i="105" s="1"/>
  <c r="V4763" i="105"/>
  <c r="W4763" i="105" s="1"/>
  <c r="V4765" i="105"/>
  <c r="W4765" i="105" s="1"/>
  <c r="V4767" i="105"/>
  <c r="W4767" i="105" s="1"/>
  <c r="V4769" i="105"/>
  <c r="W4769" i="105" s="1"/>
  <c r="V4771" i="105"/>
  <c r="W4771" i="105" s="1"/>
  <c r="V4773" i="105"/>
  <c r="W4773" i="105" s="1"/>
  <c r="V4775" i="105"/>
  <c r="W4775" i="105" s="1"/>
  <c r="V4777" i="105"/>
  <c r="W4777" i="105" s="1"/>
  <c r="V4779" i="105"/>
  <c r="W4779" i="105" s="1"/>
  <c r="V4781" i="105"/>
  <c r="W4781" i="105" s="1"/>
  <c r="V4783" i="105"/>
  <c r="W4783" i="105" s="1"/>
  <c r="V4785" i="105"/>
  <c r="W4785" i="105" s="1"/>
  <c r="V4787" i="105"/>
  <c r="W4787" i="105" s="1"/>
  <c r="V4789" i="105"/>
  <c r="W4789" i="105" s="1"/>
  <c r="V4791" i="105"/>
  <c r="W4791" i="105" s="1"/>
  <c r="V4793" i="105"/>
  <c r="W4793" i="105" s="1"/>
  <c r="V4795" i="105"/>
  <c r="W4795" i="105" s="1"/>
  <c r="V4797" i="105"/>
  <c r="W4797" i="105" s="1"/>
  <c r="V4799" i="105"/>
  <c r="W4799" i="105" s="1"/>
  <c r="V4801" i="105"/>
  <c r="W4801" i="105" s="1"/>
  <c r="V4803" i="105"/>
  <c r="W4803" i="105" s="1"/>
  <c r="V4805" i="105"/>
  <c r="W4805" i="105" s="1"/>
  <c r="V4807" i="105"/>
  <c r="W4807" i="105" s="1"/>
  <c r="V4809" i="105"/>
  <c r="W4809" i="105" s="1"/>
  <c r="V4811" i="105"/>
  <c r="W4811" i="105" s="1"/>
  <c r="V4813" i="105"/>
  <c r="W4813" i="105" s="1"/>
  <c r="V4815" i="105"/>
  <c r="W4815" i="105" s="1"/>
  <c r="V4817" i="105"/>
  <c r="W4817" i="105" s="1"/>
  <c r="V4819" i="105"/>
  <c r="W4819" i="105" s="1"/>
  <c r="V4821" i="105"/>
  <c r="W4821" i="105" s="1"/>
  <c r="V4823" i="105"/>
  <c r="W4823" i="105" s="1"/>
  <c r="V4825" i="105"/>
  <c r="W4825" i="105" s="1"/>
  <c r="V4827" i="105"/>
  <c r="W4827" i="105" s="1"/>
  <c r="V4829" i="105"/>
  <c r="W4829" i="105" s="1"/>
  <c r="V4831" i="105"/>
  <c r="W4831" i="105" s="1"/>
  <c r="V4833" i="105"/>
  <c r="W4833" i="105" s="1"/>
  <c r="V4835" i="105"/>
  <c r="W4835" i="105" s="1"/>
  <c r="V4837" i="105"/>
  <c r="W4837" i="105" s="1"/>
  <c r="V4839" i="105"/>
  <c r="W4839" i="105" s="1"/>
  <c r="V4841" i="105"/>
  <c r="W4841" i="105" s="1"/>
  <c r="V4843" i="105"/>
  <c r="W4843" i="105" s="1"/>
  <c r="V4845" i="105"/>
  <c r="W4845" i="105" s="1"/>
  <c r="V4847" i="105"/>
  <c r="W4847" i="105" s="1"/>
  <c r="V4849" i="105"/>
  <c r="W4849" i="105" s="1"/>
  <c r="V4851" i="105"/>
  <c r="W4851" i="105" s="1"/>
  <c r="V4853" i="105"/>
  <c r="W4853" i="105" s="1"/>
  <c r="V4855" i="105"/>
  <c r="W4855" i="105" s="1"/>
  <c r="V4857" i="105"/>
  <c r="W4857" i="105" s="1"/>
  <c r="V4859" i="105"/>
  <c r="W4859" i="105" s="1"/>
  <c r="V4861" i="105"/>
  <c r="W4861" i="105" s="1"/>
  <c r="V4863" i="105"/>
  <c r="W4863" i="105" s="1"/>
  <c r="V4865" i="105"/>
  <c r="W4865" i="105" s="1"/>
  <c r="V4867" i="105"/>
  <c r="W4867" i="105" s="1"/>
  <c r="V4869" i="105"/>
  <c r="W4869" i="105" s="1"/>
  <c r="V4871" i="105"/>
  <c r="W4871" i="105" s="1"/>
  <c r="V4873" i="105"/>
  <c r="W4873" i="105" s="1"/>
  <c r="V4875" i="105"/>
  <c r="W4875" i="105" s="1"/>
  <c r="V4877" i="105"/>
  <c r="W4877" i="105" s="1"/>
  <c r="V4879" i="105"/>
  <c r="W4879" i="105" s="1"/>
  <c r="V4881" i="105"/>
  <c r="W4881" i="105" s="1"/>
  <c r="V4883" i="105"/>
  <c r="W4883" i="105" s="1"/>
  <c r="V4885" i="105"/>
  <c r="W4885" i="105" s="1"/>
  <c r="V4887" i="105"/>
  <c r="W4887" i="105" s="1"/>
  <c r="V4889" i="105"/>
  <c r="W4889" i="105" s="1"/>
  <c r="V4891" i="105"/>
  <c r="W4891" i="105" s="1"/>
  <c r="V4893" i="105"/>
  <c r="W4893" i="105" s="1"/>
  <c r="V4895" i="105"/>
  <c r="W4895" i="105" s="1"/>
  <c r="V4897" i="105"/>
  <c r="W4897" i="105" s="1"/>
  <c r="V4899" i="105"/>
  <c r="W4899" i="105" s="1"/>
  <c r="V4901" i="105"/>
  <c r="W4901" i="105" s="1"/>
  <c r="V4903" i="105"/>
  <c r="W4903" i="105" s="1"/>
  <c r="V4905" i="105"/>
  <c r="W4905" i="105" s="1"/>
  <c r="V4907" i="105"/>
  <c r="W4907" i="105" s="1"/>
  <c r="V4909" i="105"/>
  <c r="W4909" i="105" s="1"/>
  <c r="V4911" i="105"/>
  <c r="W4911" i="105" s="1"/>
  <c r="V4913" i="105"/>
  <c r="W4913" i="105" s="1"/>
  <c r="V4915" i="105"/>
  <c r="W4915" i="105" s="1"/>
  <c r="V4917" i="105"/>
  <c r="W4917" i="105" s="1"/>
  <c r="V4919" i="105"/>
  <c r="W4919" i="105" s="1"/>
  <c r="V4921" i="105"/>
  <c r="W4921" i="105" s="1"/>
  <c r="V4923" i="105"/>
  <c r="W4923" i="105" s="1"/>
  <c r="V4925" i="105"/>
  <c r="W4925" i="105" s="1"/>
  <c r="V4927" i="105"/>
  <c r="W4927" i="105" s="1"/>
  <c r="V4929" i="105"/>
  <c r="W4929" i="105" s="1"/>
  <c r="V4931" i="105"/>
  <c r="W4931" i="105" s="1"/>
  <c r="V4933" i="105"/>
  <c r="W4933" i="105" s="1"/>
  <c r="V4935" i="105"/>
  <c r="W4935" i="105" s="1"/>
  <c r="V4937" i="105"/>
  <c r="W4937" i="105" s="1"/>
  <c r="V4939" i="105"/>
  <c r="W4939" i="105" s="1"/>
  <c r="V4941" i="105"/>
  <c r="W4941" i="105" s="1"/>
  <c r="V4943" i="105"/>
  <c r="W4943" i="105" s="1"/>
  <c r="V4945" i="105"/>
  <c r="W4945" i="105" s="1"/>
  <c r="V4947" i="105"/>
  <c r="W4947" i="105" s="1"/>
  <c r="V4949" i="105"/>
  <c r="W4949" i="105" s="1"/>
  <c r="V4951" i="105"/>
  <c r="W4951" i="105" s="1"/>
  <c r="V4953" i="105"/>
  <c r="W4953" i="105" s="1"/>
  <c r="V4955" i="105"/>
  <c r="W4955" i="105" s="1"/>
  <c r="V4957" i="105"/>
  <c r="W4957" i="105" s="1"/>
  <c r="V4959" i="105"/>
  <c r="W4959" i="105" s="1"/>
  <c r="V4961" i="105"/>
  <c r="W4961" i="105" s="1"/>
  <c r="V4963" i="105"/>
  <c r="W4963" i="105" s="1"/>
  <c r="V4965" i="105"/>
  <c r="W4965" i="105" s="1"/>
  <c r="V4967" i="105"/>
  <c r="W4967" i="105" s="1"/>
  <c r="V4969" i="105"/>
  <c r="W4969" i="105" s="1"/>
  <c r="V4971" i="105"/>
  <c r="W4971" i="105" s="1"/>
  <c r="V4973" i="105"/>
  <c r="W4973" i="105" s="1"/>
  <c r="V4975" i="105"/>
  <c r="W4975" i="105" s="1"/>
  <c r="V4977" i="105"/>
  <c r="W4977" i="105" s="1"/>
  <c r="V4979" i="105"/>
  <c r="W4979" i="105" s="1"/>
  <c r="V4981" i="105"/>
  <c r="W4981" i="105" s="1"/>
  <c r="V4983" i="105"/>
  <c r="W4983" i="105" s="1"/>
  <c r="V4985" i="105"/>
  <c r="W4985" i="105" s="1"/>
  <c r="V4987" i="105"/>
  <c r="W4987" i="105" s="1"/>
  <c r="V4989" i="105"/>
  <c r="W4989" i="105" s="1"/>
  <c r="V4991" i="105"/>
  <c r="W4991" i="105" s="1"/>
  <c r="V4993" i="105"/>
  <c r="W4993" i="105" s="1"/>
  <c r="V4995" i="105"/>
  <c r="W4995" i="105" s="1"/>
  <c r="V4997" i="105"/>
  <c r="W4997" i="105" s="1"/>
  <c r="V4999" i="105"/>
  <c r="W4999" i="105" s="1"/>
  <c r="V5001" i="105"/>
  <c r="W5001" i="105" s="1"/>
  <c r="V5003" i="105"/>
  <c r="W5003" i="105" s="1"/>
  <c r="V5005" i="105"/>
  <c r="W5005" i="105" s="1"/>
  <c r="V5007" i="105"/>
  <c r="W5007" i="105" s="1"/>
  <c r="V5009" i="105"/>
  <c r="W5009" i="105" s="1"/>
  <c r="V5011" i="105"/>
  <c r="W5011" i="105" s="1"/>
  <c r="V5013" i="105"/>
  <c r="W5013" i="105" s="1"/>
  <c r="V5015" i="105"/>
  <c r="W5015" i="105" s="1"/>
  <c r="V5017" i="105"/>
  <c r="W5017" i="105" s="1"/>
  <c r="V5019" i="105"/>
  <c r="W5019" i="105" s="1"/>
  <c r="V5021" i="105"/>
  <c r="W5021" i="105" s="1"/>
  <c r="V5023" i="105"/>
  <c r="W5023" i="105" s="1"/>
  <c r="V5025" i="105"/>
  <c r="W5025" i="105" s="1"/>
  <c r="V5027" i="105"/>
  <c r="W5027" i="105" s="1"/>
  <c r="V5029" i="105"/>
  <c r="W5029" i="105" s="1"/>
  <c r="V5031" i="105"/>
  <c r="W5031" i="105" s="1"/>
  <c r="V5033" i="105"/>
  <c r="W5033" i="105" s="1"/>
  <c r="V5035" i="105"/>
  <c r="W5035" i="105" s="1"/>
  <c r="V5037" i="105"/>
  <c r="W5037" i="105" s="1"/>
  <c r="V5039" i="105"/>
  <c r="W5039" i="105" s="1"/>
  <c r="V5041" i="105"/>
  <c r="W5041" i="105" s="1"/>
  <c r="V5043" i="105"/>
  <c r="W5043" i="105" s="1"/>
  <c r="V5045" i="105"/>
  <c r="W5045" i="105" s="1"/>
  <c r="V5047" i="105"/>
  <c r="W5047" i="105" s="1"/>
  <c r="V5049" i="105"/>
  <c r="W5049" i="105" s="1"/>
  <c r="V5051" i="105"/>
  <c r="W5051" i="105" s="1"/>
  <c r="V5053" i="105"/>
  <c r="W5053" i="105" s="1"/>
  <c r="V5055" i="105"/>
  <c r="W5055" i="105" s="1"/>
  <c r="V5057" i="105"/>
  <c r="W5057" i="105" s="1"/>
  <c r="V5059" i="105"/>
  <c r="W5059" i="105" s="1"/>
  <c r="V5061" i="105"/>
  <c r="W5061" i="105" s="1"/>
  <c r="V5063" i="105"/>
  <c r="W5063" i="105" s="1"/>
  <c r="V5065" i="105"/>
  <c r="W5065" i="105" s="1"/>
  <c r="V5067" i="105"/>
  <c r="W5067" i="105" s="1"/>
  <c r="V5069" i="105"/>
  <c r="W5069" i="105" s="1"/>
  <c r="V5071" i="105"/>
  <c r="W5071" i="105" s="1"/>
  <c r="V5073" i="105"/>
  <c r="W5073" i="105" s="1"/>
  <c r="V5075" i="105"/>
  <c r="W5075" i="105" s="1"/>
  <c r="V5077" i="105"/>
  <c r="W5077" i="105" s="1"/>
  <c r="V5079" i="105"/>
  <c r="W5079" i="105" s="1"/>
  <c r="V5081" i="105"/>
  <c r="W5081" i="105" s="1"/>
  <c r="V5083" i="105"/>
  <c r="W5083" i="105" s="1"/>
  <c r="V5085" i="105"/>
  <c r="W5085" i="105" s="1"/>
  <c r="V5087" i="105"/>
  <c r="W5087" i="105" s="1"/>
  <c r="V5089" i="105"/>
  <c r="W5089" i="105" s="1"/>
  <c r="V5091" i="105"/>
  <c r="W5091" i="105" s="1"/>
  <c r="V5093" i="105"/>
  <c r="W5093" i="105" s="1"/>
  <c r="V5095" i="105"/>
  <c r="W5095" i="105" s="1"/>
  <c r="V5097" i="105"/>
  <c r="W5097" i="105" s="1"/>
  <c r="V5099" i="105"/>
  <c r="W5099" i="105" s="1"/>
  <c r="V5101" i="105"/>
  <c r="W5101" i="105" s="1"/>
  <c r="V5103" i="105"/>
  <c r="W5103" i="105" s="1"/>
  <c r="V5105" i="105"/>
  <c r="W5105" i="105" s="1"/>
  <c r="V5107" i="105"/>
  <c r="W5107" i="105" s="1"/>
  <c r="V5109" i="105"/>
  <c r="W5109" i="105" s="1"/>
  <c r="V5111" i="105"/>
  <c r="W5111" i="105" s="1"/>
  <c r="V5113" i="105"/>
  <c r="W5113" i="105" s="1"/>
  <c r="V5115" i="105"/>
  <c r="W5115" i="105" s="1"/>
  <c r="V5117" i="105"/>
  <c r="W5117" i="105" s="1"/>
  <c r="V5119" i="105"/>
  <c r="W5119" i="105" s="1"/>
  <c r="V5121" i="105"/>
  <c r="W5121" i="105" s="1"/>
  <c r="V5123" i="105"/>
  <c r="W5123" i="105" s="1"/>
  <c r="V5125" i="105"/>
  <c r="W5125" i="105" s="1"/>
  <c r="V5127" i="105"/>
  <c r="W5127" i="105" s="1"/>
  <c r="V5129" i="105"/>
  <c r="W5129" i="105" s="1"/>
  <c r="V5131" i="105"/>
  <c r="W5131" i="105" s="1"/>
  <c r="V5133" i="105"/>
  <c r="W5133" i="105" s="1"/>
  <c r="V5135" i="105"/>
  <c r="W5135" i="105" s="1"/>
  <c r="V5137" i="105"/>
  <c r="W5137" i="105" s="1"/>
  <c r="V5139" i="105"/>
  <c r="W5139" i="105" s="1"/>
  <c r="V5141" i="105"/>
  <c r="W5141" i="105" s="1"/>
  <c r="V5143" i="105"/>
  <c r="W5143" i="105" s="1"/>
  <c r="V5145" i="105"/>
  <c r="W5145" i="105" s="1"/>
  <c r="V5147" i="105"/>
  <c r="W5147" i="105" s="1"/>
  <c r="V5149" i="105"/>
  <c r="W5149" i="105" s="1"/>
  <c r="V5151" i="105"/>
  <c r="W5151" i="105" s="1"/>
  <c r="V5153" i="105"/>
  <c r="W5153" i="105" s="1"/>
  <c r="V5155" i="105"/>
  <c r="W5155" i="105" s="1"/>
  <c r="V5157" i="105"/>
  <c r="W5157" i="105" s="1"/>
  <c r="V5159" i="105"/>
  <c r="W5159" i="105" s="1"/>
  <c r="V5161" i="105"/>
  <c r="W5161" i="105" s="1"/>
  <c r="V5163" i="105"/>
  <c r="W5163" i="105" s="1"/>
  <c r="V5165" i="105"/>
  <c r="W5165" i="105" s="1"/>
  <c r="V5167" i="105"/>
  <c r="W5167" i="105" s="1"/>
  <c r="V5169" i="105"/>
  <c r="W5169" i="105" s="1"/>
  <c r="V5171" i="105"/>
  <c r="W5171" i="105" s="1"/>
  <c r="V5173" i="105"/>
  <c r="W5173" i="105" s="1"/>
  <c r="V5175" i="105"/>
  <c r="W5175" i="105" s="1"/>
  <c r="V5177" i="105"/>
  <c r="W5177" i="105" s="1"/>
  <c r="V5179" i="105"/>
  <c r="W5179" i="105" s="1"/>
  <c r="V5181" i="105"/>
  <c r="W5181" i="105" s="1"/>
  <c r="V5183" i="105"/>
  <c r="W5183" i="105" s="1"/>
  <c r="V5185" i="105"/>
  <c r="W5185" i="105" s="1"/>
  <c r="V5187" i="105"/>
  <c r="W5187" i="105" s="1"/>
  <c r="V5189" i="105"/>
  <c r="W5189" i="105" s="1"/>
  <c r="V5191" i="105"/>
  <c r="W5191" i="105" s="1"/>
  <c r="V5193" i="105"/>
  <c r="W5193" i="105" s="1"/>
  <c r="V5195" i="105"/>
  <c r="W5195" i="105" s="1"/>
  <c r="V5197" i="105"/>
  <c r="W5197" i="105" s="1"/>
  <c r="V5199" i="105"/>
  <c r="W5199" i="105" s="1"/>
  <c r="V5201" i="105"/>
  <c r="W5201" i="105" s="1"/>
  <c r="V5203" i="105"/>
  <c r="W5203" i="105" s="1"/>
  <c r="V5205" i="105"/>
  <c r="W5205" i="105" s="1"/>
  <c r="V5207" i="105"/>
  <c r="W5207" i="105" s="1"/>
  <c r="V5209" i="105"/>
  <c r="W5209" i="105" s="1"/>
  <c r="V5211" i="105"/>
  <c r="W5211" i="105" s="1"/>
  <c r="V5213" i="105"/>
  <c r="W5213" i="105" s="1"/>
  <c r="V5215" i="105"/>
  <c r="W5215" i="105" s="1"/>
  <c r="V5217" i="105"/>
  <c r="W5217" i="105" s="1"/>
  <c r="V5219" i="105"/>
  <c r="W5219" i="105" s="1"/>
  <c r="V5221" i="105"/>
  <c r="W5221" i="105" s="1"/>
  <c r="V5223" i="105"/>
  <c r="W5223" i="105" s="1"/>
  <c r="V5225" i="105"/>
  <c r="W5225" i="105" s="1"/>
  <c r="V5227" i="105"/>
  <c r="W5227" i="105" s="1"/>
  <c r="V5229" i="105"/>
  <c r="W5229" i="105" s="1"/>
  <c r="V5233" i="105"/>
  <c r="W5233" i="105" s="1"/>
  <c r="V5237" i="105"/>
  <c r="W5237" i="105" s="1"/>
  <c r="V5243" i="105"/>
  <c r="W5243" i="105" s="1"/>
  <c r="V5245" i="105"/>
  <c r="W5245" i="105" s="1"/>
  <c r="V5247" i="105"/>
  <c r="W5247" i="105" s="1"/>
  <c r="V5249" i="105"/>
  <c r="W5249" i="105" s="1"/>
  <c r="V5251" i="105"/>
  <c r="W5251" i="105" s="1"/>
  <c r="V5253" i="105"/>
  <c r="W5253" i="105" s="1"/>
  <c r="V5255" i="105"/>
  <c r="W5255" i="105" s="1"/>
  <c r="V5257" i="105"/>
  <c r="W5257" i="105" s="1"/>
  <c r="V5259" i="105"/>
  <c r="W5259" i="105" s="1"/>
  <c r="V5261" i="105"/>
  <c r="W5261" i="105" s="1"/>
  <c r="V5263" i="105"/>
  <c r="W5263" i="105" s="1"/>
  <c r="V5265" i="105"/>
  <c r="W5265" i="105" s="1"/>
  <c r="V5267" i="105"/>
  <c r="W5267" i="105" s="1"/>
  <c r="V5269" i="105"/>
  <c r="W5269" i="105" s="1"/>
  <c r="V5271" i="105"/>
  <c r="W5271" i="105" s="1"/>
  <c r="V5273" i="105"/>
  <c r="W5273" i="105" s="1"/>
  <c r="V5275" i="105"/>
  <c r="W5275" i="105" s="1"/>
  <c r="V5277" i="105"/>
  <c r="W5277" i="105" s="1"/>
  <c r="V5279" i="105"/>
  <c r="W5279" i="105" s="1"/>
  <c r="V5281" i="105"/>
  <c r="W5281" i="105" s="1"/>
  <c r="V5283" i="105"/>
  <c r="W5283" i="105" s="1"/>
  <c r="V5285" i="105"/>
  <c r="W5285" i="105" s="1"/>
  <c r="V5287" i="105"/>
  <c r="W5287" i="105" s="1"/>
  <c r="V5289" i="105"/>
  <c r="W5289" i="105" s="1"/>
  <c r="V5291" i="105"/>
  <c r="W5291" i="105" s="1"/>
  <c r="V5293" i="105"/>
  <c r="W5293" i="105" s="1"/>
  <c r="V5295" i="105"/>
  <c r="W5295" i="105" s="1"/>
  <c r="V5297" i="105"/>
  <c r="W5297" i="105" s="1"/>
  <c r="V5299" i="105"/>
  <c r="W5299" i="105" s="1"/>
  <c r="V5301" i="105"/>
  <c r="W5301" i="105" s="1"/>
  <c r="V5303" i="105"/>
  <c r="W5303" i="105" s="1"/>
  <c r="V5305" i="105"/>
  <c r="W5305" i="105" s="1"/>
  <c r="V5307" i="105"/>
  <c r="W5307" i="105" s="1"/>
  <c r="V5309" i="105"/>
  <c r="W5309" i="105" s="1"/>
  <c r="V5311" i="105"/>
  <c r="W5311" i="105" s="1"/>
  <c r="V5313" i="105"/>
  <c r="W5313" i="105" s="1"/>
  <c r="V5315" i="105"/>
  <c r="W5315" i="105" s="1"/>
  <c r="V5317" i="105"/>
  <c r="W5317" i="105" s="1"/>
  <c r="V5319" i="105"/>
  <c r="W5319" i="105" s="1"/>
  <c r="V5321" i="105"/>
  <c r="W5321" i="105" s="1"/>
  <c r="V5323" i="105"/>
  <c r="W5323" i="105" s="1"/>
  <c r="V5325" i="105"/>
  <c r="W5325" i="105" s="1"/>
  <c r="V5327" i="105"/>
  <c r="W5327" i="105" s="1"/>
  <c r="V5329" i="105"/>
  <c r="W5329" i="105" s="1"/>
  <c r="V5331" i="105"/>
  <c r="W5331" i="105" s="1"/>
  <c r="V5333" i="105"/>
  <c r="W5333" i="105" s="1"/>
  <c r="V5335" i="105"/>
  <c r="W5335" i="105" s="1"/>
  <c r="V5337" i="105"/>
  <c r="W5337" i="105" s="1"/>
  <c r="V5339" i="105"/>
  <c r="W5339" i="105" s="1"/>
  <c r="V5341" i="105"/>
  <c r="W5341" i="105" s="1"/>
  <c r="V5343" i="105"/>
  <c r="W5343" i="105" s="1"/>
  <c r="V5345" i="105"/>
  <c r="W5345" i="105" s="1"/>
  <c r="V5347" i="105"/>
  <c r="W5347" i="105" s="1"/>
  <c r="V5349" i="105"/>
  <c r="W5349" i="105" s="1"/>
  <c r="V5351" i="105"/>
  <c r="W5351" i="105" s="1"/>
  <c r="V5353" i="105"/>
  <c r="W5353" i="105" s="1"/>
  <c r="V5355" i="105"/>
  <c r="W5355" i="105" s="1"/>
  <c r="V5357" i="105"/>
  <c r="W5357" i="105" s="1"/>
  <c r="V5359" i="105"/>
  <c r="W5359" i="105" s="1"/>
  <c r="V5361" i="105"/>
  <c r="W5361" i="105" s="1"/>
  <c r="V5363" i="105"/>
  <c r="W5363" i="105" s="1"/>
  <c r="V5365" i="105"/>
  <c r="W5365" i="105" s="1"/>
  <c r="V5367" i="105"/>
  <c r="W5367" i="105" s="1"/>
  <c r="V5369" i="105"/>
  <c r="W5369" i="105" s="1"/>
  <c r="V5371" i="105"/>
  <c r="W5371" i="105" s="1"/>
  <c r="V5373" i="105"/>
  <c r="W5373" i="105" s="1"/>
  <c r="V5375" i="105"/>
  <c r="W5375" i="105" s="1"/>
  <c r="V5377" i="105"/>
  <c r="W5377" i="105" s="1"/>
  <c r="V5379" i="105"/>
  <c r="W5379" i="105" s="1"/>
  <c r="V5381" i="105"/>
  <c r="W5381" i="105" s="1"/>
  <c r="V5383" i="105"/>
  <c r="W5383" i="105" s="1"/>
  <c r="V5385" i="105"/>
  <c r="W5385" i="105" s="1"/>
  <c r="V5387" i="105"/>
  <c r="W5387" i="105" s="1"/>
  <c r="V5389" i="105"/>
  <c r="W5389" i="105" s="1"/>
  <c r="V5391" i="105"/>
  <c r="W5391" i="105" s="1"/>
  <c r="V5393" i="105"/>
  <c r="W5393" i="105" s="1"/>
  <c r="V5395" i="105"/>
  <c r="W5395" i="105" s="1"/>
  <c r="V5397" i="105"/>
  <c r="W5397" i="105" s="1"/>
  <c r="V5399" i="105"/>
  <c r="W5399" i="105" s="1"/>
  <c r="V5401" i="105"/>
  <c r="W5401" i="105" s="1"/>
  <c r="V5403" i="105"/>
  <c r="W5403" i="105" s="1"/>
  <c r="V5405" i="105"/>
  <c r="W5405" i="105" s="1"/>
  <c r="V5407" i="105"/>
  <c r="W5407" i="105" s="1"/>
  <c r="V5409" i="105"/>
  <c r="W5409" i="105" s="1"/>
  <c r="V5411" i="105"/>
  <c r="W5411" i="105" s="1"/>
  <c r="V5413" i="105"/>
  <c r="W5413" i="105" s="1"/>
  <c r="V5415" i="105"/>
  <c r="W5415" i="105" s="1"/>
  <c r="V5417" i="105"/>
  <c r="W5417" i="105" s="1"/>
  <c r="V5419" i="105"/>
  <c r="W5419" i="105" s="1"/>
  <c r="V5421" i="105"/>
  <c r="W5421" i="105" s="1"/>
  <c r="V5423" i="105"/>
  <c r="W5423" i="105" s="1"/>
  <c r="V5425" i="105"/>
  <c r="W5425" i="105" s="1"/>
  <c r="V5427" i="105"/>
  <c r="W5427" i="105" s="1"/>
  <c r="V5429" i="105"/>
  <c r="W5429" i="105" s="1"/>
  <c r="V5431" i="105"/>
  <c r="W5431" i="105" s="1"/>
  <c r="V5433" i="105"/>
  <c r="W5433" i="105" s="1"/>
  <c r="V5435" i="105"/>
  <c r="W5435" i="105" s="1"/>
  <c r="V5437" i="105"/>
  <c r="W5437" i="105" s="1"/>
  <c r="V5439" i="105"/>
  <c r="W5439" i="105" s="1"/>
  <c r="V5441" i="105"/>
  <c r="W5441" i="105" s="1"/>
  <c r="V5443" i="105"/>
  <c r="W5443" i="105" s="1"/>
  <c r="V5445" i="105"/>
  <c r="W5445" i="105" s="1"/>
  <c r="V5447" i="105"/>
  <c r="W5447" i="105" s="1"/>
  <c r="V5449" i="105"/>
  <c r="W5449" i="105" s="1"/>
  <c r="V5451" i="105"/>
  <c r="W5451" i="105" s="1"/>
  <c r="V5453" i="105"/>
  <c r="W5453" i="105" s="1"/>
  <c r="V5455" i="105"/>
  <c r="W5455" i="105" s="1"/>
  <c r="V5457" i="105"/>
  <c r="W5457" i="105" s="1"/>
  <c r="V5459" i="105"/>
  <c r="W5459" i="105" s="1"/>
  <c r="V5461" i="105"/>
  <c r="W5461" i="105" s="1"/>
  <c r="V5463" i="105"/>
  <c r="W5463" i="105" s="1"/>
  <c r="V5465" i="105"/>
  <c r="W5465" i="105" s="1"/>
  <c r="V5467" i="105"/>
  <c r="W5467" i="105" s="1"/>
  <c r="V5469" i="105"/>
  <c r="W5469" i="105" s="1"/>
  <c r="V5471" i="105"/>
  <c r="W5471" i="105" s="1"/>
  <c r="V5473" i="105"/>
  <c r="W5473" i="105" s="1"/>
  <c r="V5475" i="105"/>
  <c r="W5475" i="105" s="1"/>
  <c r="V5477" i="105"/>
  <c r="W5477" i="105" s="1"/>
  <c r="V5479" i="105"/>
  <c r="W5479" i="105" s="1"/>
  <c r="V5481" i="105"/>
  <c r="W5481" i="105" s="1"/>
  <c r="V5483" i="105"/>
  <c r="W5483" i="105" s="1"/>
  <c r="V5485" i="105"/>
  <c r="W5485" i="105" s="1"/>
  <c r="V5487" i="105"/>
  <c r="W5487" i="105" s="1"/>
  <c r="V5489" i="105"/>
  <c r="W5489" i="105" s="1"/>
  <c r="V5491" i="105"/>
  <c r="W5491" i="105" s="1"/>
  <c r="V5493" i="105"/>
  <c r="W5493" i="105" s="1"/>
  <c r="V5495" i="105"/>
  <c r="W5495" i="105" s="1"/>
  <c r="V5497" i="105"/>
  <c r="W5497" i="105" s="1"/>
  <c r="V5499" i="105"/>
  <c r="W5499" i="105" s="1"/>
  <c r="V5501" i="105"/>
  <c r="W5501" i="105" s="1"/>
  <c r="V5503" i="105"/>
  <c r="W5503" i="105" s="1"/>
  <c r="V5505" i="105"/>
  <c r="W5505" i="105" s="1"/>
  <c r="V5507" i="105"/>
  <c r="W5507" i="105" s="1"/>
  <c r="V5509" i="105"/>
  <c r="W5509" i="105" s="1"/>
  <c r="V5511" i="105"/>
  <c r="W5511" i="105" s="1"/>
  <c r="V5513" i="105"/>
  <c r="W5513" i="105" s="1"/>
  <c r="V5515" i="105"/>
  <c r="W5515" i="105" s="1"/>
  <c r="V5517" i="105"/>
  <c r="W5517" i="105" s="1"/>
  <c r="V5519" i="105"/>
  <c r="W5519" i="105" s="1"/>
  <c r="V5521" i="105"/>
  <c r="W5521" i="105" s="1"/>
  <c r="V5523" i="105"/>
  <c r="W5523" i="105" s="1"/>
  <c r="V5525" i="105"/>
  <c r="W5525" i="105" s="1"/>
  <c r="V5527" i="105"/>
  <c r="W5527" i="105" s="1"/>
  <c r="V5529" i="105"/>
  <c r="W5529" i="105" s="1"/>
  <c r="V5531" i="105"/>
  <c r="W5531" i="105" s="1"/>
  <c r="V5533" i="105"/>
  <c r="W5533" i="105" s="1"/>
  <c r="V5535" i="105"/>
  <c r="W5535" i="105" s="1"/>
  <c r="V5537" i="105"/>
  <c r="W5537" i="105" s="1"/>
  <c r="V5539" i="105"/>
  <c r="W5539" i="105" s="1"/>
  <c r="V5541" i="105"/>
  <c r="W5541" i="105" s="1"/>
  <c r="V5543" i="105"/>
  <c r="W5543" i="105" s="1"/>
  <c r="V5545" i="105"/>
  <c r="W5545" i="105" s="1"/>
  <c r="V5547" i="105"/>
  <c r="W5547" i="105" s="1"/>
  <c r="V5549" i="105"/>
  <c r="W5549" i="105" s="1"/>
  <c r="V5551" i="105"/>
  <c r="W5551" i="105" s="1"/>
  <c r="V5553" i="105"/>
  <c r="W5553" i="105" s="1"/>
  <c r="V5555" i="105"/>
  <c r="W5555" i="105" s="1"/>
  <c r="V5557" i="105"/>
  <c r="W5557" i="105" s="1"/>
  <c r="V5559" i="105"/>
  <c r="W5559" i="105" s="1"/>
  <c r="V5561" i="105"/>
  <c r="W5561" i="105" s="1"/>
  <c r="V5563" i="105"/>
  <c r="W5563" i="105" s="1"/>
  <c r="V5565" i="105"/>
  <c r="W5565" i="105" s="1"/>
  <c r="V5567" i="105"/>
  <c r="W5567" i="105" s="1"/>
  <c r="V5569" i="105"/>
  <c r="W5569" i="105" s="1"/>
  <c r="V5571" i="105"/>
  <c r="W5571" i="105" s="1"/>
  <c r="V5573" i="105"/>
  <c r="W5573" i="105" s="1"/>
  <c r="V5575" i="105"/>
  <c r="W5575" i="105" s="1"/>
  <c r="V5577" i="105"/>
  <c r="W5577" i="105" s="1"/>
  <c r="V5579" i="105"/>
  <c r="W5579" i="105" s="1"/>
  <c r="V5581" i="105"/>
  <c r="W5581" i="105" s="1"/>
  <c r="V5583" i="105"/>
  <c r="W5583" i="105" s="1"/>
  <c r="V5585" i="105"/>
  <c r="W5585" i="105" s="1"/>
  <c r="V5587" i="105"/>
  <c r="W5587" i="105" s="1"/>
  <c r="V5589" i="105"/>
  <c r="W5589" i="105" s="1"/>
  <c r="V5591" i="105"/>
  <c r="W5591" i="105" s="1"/>
  <c r="V5593" i="105"/>
  <c r="W5593" i="105" s="1"/>
  <c r="V5595" i="105"/>
  <c r="W5595" i="105" s="1"/>
  <c r="V5597" i="105"/>
  <c r="W5597" i="105" s="1"/>
  <c r="V5599" i="105"/>
  <c r="W5599" i="105" s="1"/>
  <c r="V5601" i="105"/>
  <c r="W5601" i="105" s="1"/>
  <c r="V5603" i="105"/>
  <c r="W5603" i="105" s="1"/>
  <c r="V5605" i="105"/>
  <c r="W5605" i="105" s="1"/>
  <c r="V5607" i="105"/>
  <c r="W5607" i="105" s="1"/>
  <c r="V5609" i="105"/>
  <c r="W5609" i="105" s="1"/>
  <c r="V5611" i="105"/>
  <c r="W5611" i="105" s="1"/>
  <c r="V5613" i="105"/>
  <c r="W5613" i="105" s="1"/>
  <c r="V5615" i="105"/>
  <c r="W5615" i="105" s="1"/>
  <c r="V5617" i="105"/>
  <c r="W5617" i="105" s="1"/>
  <c r="V5619" i="105"/>
  <c r="W5619" i="105" s="1"/>
  <c r="V5621" i="105"/>
  <c r="W5621" i="105" s="1"/>
  <c r="V5623" i="105"/>
  <c r="W5623" i="105" s="1"/>
  <c r="V5625" i="105"/>
  <c r="W5625" i="105" s="1"/>
  <c r="V5627" i="105"/>
  <c r="W5627" i="105" s="1"/>
  <c r="V5629" i="105"/>
  <c r="W5629" i="105" s="1"/>
  <c r="V5631" i="105"/>
  <c r="W5631" i="105" s="1"/>
  <c r="V5633" i="105"/>
  <c r="W5633" i="105" s="1"/>
  <c r="V5635" i="105"/>
  <c r="W5635" i="105" s="1"/>
  <c r="V5637" i="105"/>
  <c r="W5637" i="105" s="1"/>
  <c r="V5639" i="105"/>
  <c r="W5639" i="105" s="1"/>
  <c r="V5641" i="105"/>
  <c r="W5641" i="105" s="1"/>
  <c r="V5643" i="105"/>
  <c r="W5643" i="105" s="1"/>
  <c r="V5645" i="105"/>
  <c r="W5645" i="105" s="1"/>
  <c r="V5647" i="105"/>
  <c r="W5647" i="105" s="1"/>
  <c r="V5649" i="105"/>
  <c r="W5649" i="105" s="1"/>
  <c r="V5651" i="105"/>
  <c r="W5651" i="105" s="1"/>
  <c r="V5653" i="105"/>
  <c r="W5653" i="105" s="1"/>
  <c r="V5655" i="105"/>
  <c r="W5655" i="105" s="1"/>
  <c r="V5657" i="105"/>
  <c r="W5657" i="105" s="1"/>
  <c r="V5659" i="105"/>
  <c r="W5659" i="105" s="1"/>
  <c r="V5661" i="105"/>
  <c r="W5661" i="105" s="1"/>
  <c r="V5663" i="105"/>
  <c r="W5663" i="105" s="1"/>
  <c r="V5665" i="105"/>
  <c r="W5665" i="105" s="1"/>
  <c r="V5667" i="105"/>
  <c r="W5667" i="105" s="1"/>
  <c r="V5669" i="105"/>
  <c r="W5669" i="105" s="1"/>
  <c r="V5671" i="105"/>
  <c r="W5671" i="105" s="1"/>
  <c r="V5673" i="105"/>
  <c r="W5673" i="105" s="1"/>
  <c r="V5675" i="105"/>
  <c r="W5675" i="105" s="1"/>
  <c r="V5677" i="105"/>
  <c r="W5677" i="105" s="1"/>
  <c r="V5679" i="105"/>
  <c r="W5679" i="105" s="1"/>
  <c r="V5681" i="105"/>
  <c r="W5681" i="105" s="1"/>
  <c r="V5683" i="105"/>
  <c r="W5683" i="105" s="1"/>
  <c r="V5685" i="105"/>
  <c r="W5685" i="105" s="1"/>
  <c r="V5687" i="105"/>
  <c r="W5687" i="105" s="1"/>
  <c r="V5689" i="105"/>
  <c r="W5689" i="105" s="1"/>
  <c r="V5691" i="105"/>
  <c r="W5691" i="105" s="1"/>
  <c r="V5693" i="105"/>
  <c r="W5693" i="105" s="1"/>
  <c r="V5695" i="105"/>
  <c r="W5695" i="105" s="1"/>
  <c r="V5697" i="105"/>
  <c r="W5697" i="105" s="1"/>
  <c r="V5699" i="105"/>
  <c r="W5699" i="105" s="1"/>
  <c r="V5701" i="105"/>
  <c r="W5701" i="105" s="1"/>
  <c r="V5703" i="105"/>
  <c r="W5703" i="105" s="1"/>
  <c r="V5705" i="105"/>
  <c r="W5705" i="105" s="1"/>
  <c r="V5707" i="105"/>
  <c r="W5707" i="105" s="1"/>
  <c r="V5709" i="105"/>
  <c r="W5709" i="105" s="1"/>
  <c r="V5711" i="105"/>
  <c r="W5711" i="105" s="1"/>
  <c r="V5713" i="105"/>
  <c r="W5713" i="105" s="1"/>
  <c r="V5715" i="105"/>
  <c r="W5715" i="105" s="1"/>
  <c r="V5717" i="105"/>
  <c r="W5717" i="105" s="1"/>
  <c r="V5719" i="105"/>
  <c r="W5719" i="105" s="1"/>
  <c r="V5721" i="105"/>
  <c r="W5721" i="105" s="1"/>
  <c r="V5723" i="105"/>
  <c r="W5723" i="105" s="1"/>
  <c r="V5725" i="105"/>
  <c r="W5725" i="105" s="1"/>
  <c r="V5727" i="105"/>
  <c r="W5727" i="105" s="1"/>
  <c r="V5729" i="105"/>
  <c r="W5729" i="105" s="1"/>
  <c r="V5731" i="105"/>
  <c r="W5731" i="105" s="1"/>
  <c r="V5733" i="105"/>
  <c r="W5733" i="105" s="1"/>
  <c r="V5735" i="105"/>
  <c r="W5735" i="105" s="1"/>
  <c r="V5737" i="105"/>
  <c r="W5737" i="105" s="1"/>
  <c r="V5739" i="105"/>
  <c r="W5739" i="105" s="1"/>
  <c r="V5741" i="105"/>
  <c r="W5741" i="105" s="1"/>
  <c r="V5743" i="105"/>
  <c r="W5743" i="105" s="1"/>
  <c r="V5745" i="105"/>
  <c r="W5745" i="105" s="1"/>
  <c r="V5747" i="105"/>
  <c r="W5747" i="105" s="1"/>
  <c r="V5749" i="105"/>
  <c r="W5749" i="105" s="1"/>
  <c r="V5751" i="105"/>
  <c r="W5751" i="105" s="1"/>
  <c r="V5753" i="105"/>
  <c r="W5753" i="105" s="1"/>
  <c r="V5755" i="105"/>
  <c r="W5755" i="105" s="1"/>
  <c r="V5757" i="105"/>
  <c r="W5757" i="105" s="1"/>
  <c r="V5759" i="105"/>
  <c r="W5759" i="105" s="1"/>
  <c r="V5761" i="105"/>
  <c r="W5761" i="105" s="1"/>
  <c r="V5763" i="105"/>
  <c r="W5763" i="105" s="1"/>
  <c r="V5765" i="105"/>
  <c r="W5765" i="105" s="1"/>
  <c r="V5767" i="105"/>
  <c r="W5767" i="105" s="1"/>
  <c r="V5769" i="105"/>
  <c r="W5769" i="105" s="1"/>
  <c r="V5771" i="105"/>
  <c r="W5771" i="105" s="1"/>
  <c r="V5773" i="105"/>
  <c r="W5773" i="105" s="1"/>
  <c r="V5775" i="105"/>
  <c r="W5775" i="105" s="1"/>
  <c r="V5777" i="105"/>
  <c r="W5777" i="105" s="1"/>
  <c r="V5779" i="105"/>
  <c r="W5779" i="105" s="1"/>
  <c r="V5781" i="105"/>
  <c r="W5781" i="105" s="1"/>
  <c r="V5783" i="105"/>
  <c r="W5783" i="105" s="1"/>
  <c r="V5785" i="105"/>
  <c r="W5785" i="105" s="1"/>
  <c r="V5787" i="105"/>
  <c r="W5787" i="105" s="1"/>
  <c r="V5789" i="105"/>
  <c r="W5789" i="105" s="1"/>
  <c r="V5791" i="105"/>
  <c r="W5791" i="105" s="1"/>
  <c r="V5793" i="105"/>
  <c r="W5793" i="105" s="1"/>
  <c r="V5795" i="105"/>
  <c r="W5795" i="105" s="1"/>
  <c r="V5797" i="105"/>
  <c r="W5797" i="105" s="1"/>
  <c r="V5799" i="105"/>
  <c r="W5799" i="105" s="1"/>
  <c r="V5801" i="105"/>
  <c r="W5801" i="105" s="1"/>
  <c r="V5803" i="105"/>
  <c r="W5803" i="105" s="1"/>
  <c r="V5805" i="105"/>
  <c r="W5805" i="105" s="1"/>
  <c r="V5807" i="105"/>
  <c r="W5807" i="105" s="1"/>
  <c r="V5809" i="105"/>
  <c r="W5809" i="105" s="1"/>
  <c r="V5811" i="105"/>
  <c r="W5811" i="105" s="1"/>
  <c r="V5813" i="105"/>
  <c r="W5813" i="105" s="1"/>
  <c r="V5815" i="105"/>
  <c r="W5815" i="105" s="1"/>
  <c r="V5817" i="105"/>
  <c r="W5817" i="105" s="1"/>
  <c r="V5819" i="105"/>
  <c r="W5819" i="105" s="1"/>
  <c r="V5821" i="105"/>
  <c r="W5821" i="105" s="1"/>
  <c r="V5823" i="105"/>
  <c r="W5823" i="105" s="1"/>
  <c r="V5825" i="105"/>
  <c r="W5825" i="105" s="1"/>
  <c r="V5827" i="105"/>
  <c r="W5827" i="105" s="1"/>
  <c r="V5829" i="105"/>
  <c r="W5829" i="105" s="1"/>
  <c r="V5831" i="105"/>
  <c r="W5831" i="105" s="1"/>
  <c r="V5833" i="105"/>
  <c r="W5833" i="105" s="1"/>
  <c r="V5835" i="105"/>
  <c r="W5835" i="105" s="1"/>
  <c r="V5837" i="105"/>
  <c r="W5837" i="105" s="1"/>
  <c r="V5839" i="105"/>
  <c r="W5839" i="105" s="1"/>
  <c r="V5841" i="105"/>
  <c r="W5841" i="105" s="1"/>
  <c r="V5843" i="105"/>
  <c r="W5843" i="105" s="1"/>
  <c r="V5845" i="105"/>
  <c r="W5845" i="105" s="1"/>
  <c r="V5847" i="105"/>
  <c r="W5847" i="105" s="1"/>
  <c r="V5849" i="105"/>
  <c r="W5849" i="105" s="1"/>
  <c r="V5851" i="105"/>
  <c r="W5851" i="105" s="1"/>
  <c r="V5853" i="105"/>
  <c r="W5853" i="105" s="1"/>
  <c r="V5855" i="105"/>
  <c r="W5855" i="105" s="1"/>
  <c r="V5857" i="105"/>
  <c r="W5857" i="105" s="1"/>
  <c r="V5859" i="105"/>
  <c r="W5859" i="105" s="1"/>
  <c r="V5861" i="105"/>
  <c r="W5861" i="105" s="1"/>
  <c r="V5863" i="105"/>
  <c r="W5863" i="105" s="1"/>
  <c r="V5865" i="105"/>
  <c r="W5865" i="105" s="1"/>
  <c r="V5867" i="105"/>
  <c r="W5867" i="105" s="1"/>
  <c r="V5869" i="105"/>
  <c r="W5869" i="105" s="1"/>
  <c r="V5871" i="105"/>
  <c r="W5871" i="105" s="1"/>
  <c r="V5873" i="105"/>
  <c r="W5873" i="105" s="1"/>
  <c r="V5875" i="105"/>
  <c r="W5875" i="105" s="1"/>
  <c r="V5877" i="105"/>
  <c r="W5877" i="105" s="1"/>
  <c r="V5879" i="105"/>
  <c r="W5879" i="105" s="1"/>
  <c r="V5881" i="105"/>
  <c r="W5881" i="105" s="1"/>
  <c r="V5883" i="105"/>
  <c r="W5883" i="105" s="1"/>
  <c r="V5885" i="105"/>
  <c r="W5885" i="105" s="1"/>
  <c r="V5887" i="105"/>
  <c r="W5887" i="105" s="1"/>
  <c r="V5889" i="105"/>
  <c r="W5889" i="105" s="1"/>
  <c r="V5891" i="105"/>
  <c r="W5891" i="105" s="1"/>
  <c r="V5893" i="105"/>
  <c r="W5893" i="105" s="1"/>
  <c r="V5895" i="105"/>
  <c r="W5895" i="105" s="1"/>
  <c r="V5897" i="105"/>
  <c r="W5897" i="105" s="1"/>
  <c r="V5899" i="105"/>
  <c r="W5899" i="105" s="1"/>
  <c r="V5901" i="105"/>
  <c r="W5901" i="105" s="1"/>
  <c r="V5903" i="105"/>
  <c r="W5903" i="105" s="1"/>
  <c r="V5905" i="105"/>
  <c r="W5905" i="105" s="1"/>
  <c r="V5907" i="105"/>
  <c r="W5907" i="105" s="1"/>
  <c r="V5909" i="105"/>
  <c r="W5909" i="105" s="1"/>
  <c r="V5911" i="105"/>
  <c r="W5911" i="105" s="1"/>
  <c r="V5913" i="105"/>
  <c r="W5913" i="105" s="1"/>
  <c r="V5915" i="105"/>
  <c r="W5915" i="105" s="1"/>
  <c r="V5917" i="105"/>
  <c r="W5917" i="105" s="1"/>
  <c r="V5919" i="105"/>
  <c r="W5919" i="105" s="1"/>
  <c r="V5921" i="105"/>
  <c r="W5921" i="105" s="1"/>
  <c r="V5923" i="105"/>
  <c r="W5923" i="105" s="1"/>
  <c r="V5925" i="105"/>
  <c r="W5925" i="105" s="1"/>
  <c r="V5927" i="105"/>
  <c r="W5927" i="105" s="1"/>
  <c r="V5929" i="105"/>
  <c r="W5929" i="105" s="1"/>
  <c r="V5931" i="105"/>
  <c r="W5931" i="105" s="1"/>
  <c r="V5933" i="105"/>
  <c r="W5933" i="105" s="1"/>
  <c r="V5935" i="105"/>
  <c r="W5935" i="105" s="1"/>
  <c r="V5937" i="105"/>
  <c r="W5937" i="105" s="1"/>
  <c r="V5939" i="105"/>
  <c r="W5939" i="105" s="1"/>
  <c r="V5941" i="105"/>
  <c r="W5941" i="105" s="1"/>
  <c r="V5943" i="105"/>
  <c r="W5943" i="105" s="1"/>
  <c r="V5945" i="105"/>
  <c r="W5945" i="105" s="1"/>
  <c r="V5947" i="105"/>
  <c r="W5947" i="105" s="1"/>
  <c r="V5949" i="105"/>
  <c r="W5949" i="105" s="1"/>
  <c r="V5951" i="105"/>
  <c r="W5951" i="105" s="1"/>
  <c r="V5953" i="105"/>
  <c r="W5953" i="105" s="1"/>
  <c r="V5955" i="105"/>
  <c r="W5955" i="105" s="1"/>
  <c r="V5957" i="105"/>
  <c r="W5957" i="105" s="1"/>
  <c r="V5959" i="105"/>
  <c r="W5959" i="105" s="1"/>
  <c r="V5961" i="105"/>
  <c r="W5961" i="105" s="1"/>
  <c r="V5963" i="105"/>
  <c r="W5963" i="105" s="1"/>
  <c r="V5965" i="105"/>
  <c r="W5965" i="105" s="1"/>
  <c r="V5967" i="105"/>
  <c r="W5967" i="105" s="1"/>
  <c r="V5969" i="105"/>
  <c r="W5969" i="105" s="1"/>
  <c r="V5971" i="105"/>
  <c r="W5971" i="105" s="1"/>
  <c r="V5973" i="105"/>
  <c r="W5973" i="105" s="1"/>
  <c r="V5975" i="105"/>
  <c r="W5975" i="105" s="1"/>
  <c r="V5977" i="105"/>
  <c r="W5977" i="105" s="1"/>
  <c r="V5979" i="105"/>
  <c r="W5979" i="105" s="1"/>
  <c r="V5981" i="105"/>
  <c r="W5981" i="105" s="1"/>
  <c r="V5983" i="105"/>
  <c r="W5983" i="105" s="1"/>
  <c r="V5985" i="105"/>
  <c r="W5985" i="105" s="1"/>
  <c r="V5987" i="105"/>
  <c r="W5987" i="105" s="1"/>
  <c r="V5989" i="105"/>
  <c r="W5989" i="105" s="1"/>
  <c r="V5991" i="105"/>
  <c r="W5991" i="105" s="1"/>
  <c r="V5993" i="105"/>
  <c r="W5993" i="105" s="1"/>
  <c r="V5995" i="105"/>
  <c r="W5995" i="105" s="1"/>
  <c r="V5997" i="105"/>
  <c r="W5997" i="105" s="1"/>
  <c r="V5999" i="105"/>
  <c r="W5999" i="105" s="1"/>
  <c r="V6001" i="105"/>
  <c r="W6001" i="105" s="1"/>
  <c r="V6003" i="105"/>
  <c r="W6003" i="105" s="1"/>
  <c r="V6005" i="105"/>
  <c r="W6005" i="105" s="1"/>
  <c r="V6007" i="105"/>
  <c r="W6007" i="105" s="1"/>
  <c r="V6009" i="105"/>
  <c r="W6009" i="105" s="1"/>
  <c r="V6011" i="105"/>
  <c r="W6011" i="105" s="1"/>
  <c r="V6013" i="105"/>
  <c r="W6013" i="105" s="1"/>
  <c r="V6015" i="105"/>
  <c r="W6015" i="105" s="1"/>
  <c r="V6017" i="105"/>
  <c r="W6017" i="105" s="1"/>
  <c r="V6019" i="105"/>
  <c r="W6019" i="105" s="1"/>
  <c r="V6021" i="105"/>
  <c r="W6021" i="105" s="1"/>
  <c r="V6023" i="105"/>
  <c r="W6023" i="105" s="1"/>
  <c r="V6025" i="105"/>
  <c r="W6025" i="105" s="1"/>
  <c r="V6027" i="105"/>
  <c r="W6027" i="105" s="1"/>
  <c r="V6029" i="105"/>
  <c r="W6029" i="105" s="1"/>
  <c r="V6031" i="105"/>
  <c r="W6031" i="105" s="1"/>
  <c r="V6033" i="105"/>
  <c r="W6033" i="105" s="1"/>
  <c r="V6035" i="105"/>
  <c r="W6035" i="105" s="1"/>
  <c r="V6037" i="105"/>
  <c r="W6037" i="105" s="1"/>
  <c r="V6039" i="105"/>
  <c r="W6039" i="105" s="1"/>
  <c r="V6041" i="105"/>
  <c r="W6041" i="105" s="1"/>
  <c r="V6043" i="105"/>
  <c r="W6043" i="105" s="1"/>
  <c r="V6045" i="105"/>
  <c r="W6045" i="105" s="1"/>
  <c r="V6047" i="105"/>
  <c r="W6047" i="105" s="1"/>
  <c r="V6049" i="105"/>
  <c r="W6049" i="105" s="1"/>
  <c r="V6051" i="105"/>
  <c r="W6051" i="105" s="1"/>
  <c r="V6053" i="105"/>
  <c r="W6053" i="105" s="1"/>
  <c r="V6055" i="105"/>
  <c r="W6055" i="105" s="1"/>
  <c r="V6057" i="105"/>
  <c r="W6057" i="105" s="1"/>
  <c r="V6059" i="105"/>
  <c r="W6059" i="105" s="1"/>
  <c r="V6061" i="105"/>
  <c r="W6061" i="105" s="1"/>
  <c r="V6063" i="105"/>
  <c r="W6063" i="105" s="1"/>
  <c r="V6065" i="105"/>
  <c r="W6065" i="105" s="1"/>
  <c r="V6067" i="105"/>
  <c r="W6067" i="105" s="1"/>
  <c r="V6069" i="105"/>
  <c r="W6069" i="105" s="1"/>
  <c r="V6071" i="105"/>
  <c r="W6071" i="105" s="1"/>
  <c r="V6073" i="105"/>
  <c r="W6073" i="105" s="1"/>
  <c r="V6075" i="105"/>
  <c r="W6075" i="105" s="1"/>
  <c r="V6077" i="105"/>
  <c r="W6077" i="105" s="1"/>
  <c r="V6079" i="105"/>
  <c r="W6079" i="105" s="1"/>
  <c r="V6081" i="105"/>
  <c r="W6081" i="105" s="1"/>
  <c r="V6083" i="105"/>
  <c r="W6083" i="105" s="1"/>
  <c r="V6085" i="105"/>
  <c r="W6085" i="105" s="1"/>
  <c r="V6087" i="105"/>
  <c r="W6087" i="105" s="1"/>
  <c r="V6089" i="105"/>
  <c r="W6089" i="105" s="1"/>
  <c r="V6091" i="105"/>
  <c r="W6091" i="105" s="1"/>
  <c r="V6093" i="105"/>
  <c r="W6093" i="105" s="1"/>
  <c r="V6095" i="105"/>
  <c r="W6095" i="105" s="1"/>
  <c r="V6097" i="105"/>
  <c r="W6097" i="105" s="1"/>
  <c r="V6099" i="105"/>
  <c r="W6099" i="105" s="1"/>
  <c r="V6101" i="105"/>
  <c r="W6101" i="105" s="1"/>
  <c r="V6103" i="105"/>
  <c r="W6103" i="105" s="1"/>
  <c r="V6105" i="105"/>
  <c r="W6105" i="105" s="1"/>
  <c r="V6107" i="105"/>
  <c r="W6107" i="105" s="1"/>
  <c r="V6109" i="105"/>
  <c r="W6109" i="105" s="1"/>
  <c r="V6111" i="105"/>
  <c r="W6111" i="105" s="1"/>
  <c r="V6113" i="105"/>
  <c r="W6113" i="105" s="1"/>
  <c r="V6115" i="105"/>
  <c r="W6115" i="105" s="1"/>
  <c r="V6117" i="105"/>
  <c r="W6117" i="105" s="1"/>
  <c r="V6119" i="105"/>
  <c r="W6119" i="105" s="1"/>
  <c r="V6121" i="105"/>
  <c r="W6121" i="105" s="1"/>
  <c r="V6123" i="105"/>
  <c r="W6123" i="105" s="1"/>
  <c r="V6125" i="105"/>
  <c r="W6125" i="105" s="1"/>
  <c r="V6127" i="105"/>
  <c r="W6127" i="105" s="1"/>
  <c r="V6129" i="105"/>
  <c r="W6129" i="105" s="1"/>
  <c r="V6131" i="105"/>
  <c r="W6131" i="105" s="1"/>
  <c r="V6133" i="105"/>
  <c r="W6133" i="105" s="1"/>
  <c r="V6135" i="105"/>
  <c r="W6135" i="105" s="1"/>
  <c r="V6137" i="105"/>
  <c r="W6137" i="105" s="1"/>
  <c r="V6139" i="105"/>
  <c r="W6139" i="105" s="1"/>
  <c r="V6141" i="105"/>
  <c r="W6141" i="105" s="1"/>
  <c r="V6143" i="105"/>
  <c r="W6143" i="105" s="1"/>
  <c r="V6145" i="105"/>
  <c r="W6145" i="105" s="1"/>
  <c r="V6147" i="105"/>
  <c r="W6147" i="105" s="1"/>
  <c r="V6149" i="105"/>
  <c r="W6149" i="105" s="1"/>
  <c r="V6151" i="105"/>
  <c r="W6151" i="105" s="1"/>
  <c r="V6153" i="105"/>
  <c r="W6153" i="105" s="1"/>
  <c r="V6155" i="105"/>
  <c r="W6155" i="105" s="1"/>
  <c r="V6157" i="105"/>
  <c r="W6157" i="105" s="1"/>
  <c r="V6159" i="105"/>
  <c r="W6159" i="105" s="1"/>
  <c r="V6161" i="105"/>
  <c r="W6161" i="105" s="1"/>
  <c r="V6163" i="105"/>
  <c r="W6163" i="105" s="1"/>
  <c r="V6165" i="105"/>
  <c r="W6165" i="105" s="1"/>
  <c r="V6167" i="105"/>
  <c r="W6167" i="105" s="1"/>
  <c r="V6169" i="105"/>
  <c r="W6169" i="105" s="1"/>
  <c r="V6171" i="105"/>
  <c r="W6171" i="105" s="1"/>
  <c r="V6173" i="105"/>
  <c r="W6173" i="105" s="1"/>
  <c r="V6175" i="105"/>
  <c r="W6175" i="105" s="1"/>
  <c r="V6177" i="105"/>
  <c r="W6177" i="105" s="1"/>
  <c r="V6179" i="105"/>
  <c r="W6179" i="105" s="1"/>
  <c r="V6181" i="105"/>
  <c r="W6181" i="105" s="1"/>
  <c r="V6183" i="105"/>
  <c r="W6183" i="105" s="1"/>
  <c r="V6185" i="105"/>
  <c r="W6185" i="105" s="1"/>
  <c r="V6187" i="105"/>
  <c r="W6187" i="105" s="1"/>
  <c r="V6189" i="105"/>
  <c r="W6189" i="105" s="1"/>
  <c r="V6191" i="105"/>
  <c r="W6191" i="105" s="1"/>
  <c r="V6193" i="105"/>
  <c r="W6193" i="105" s="1"/>
  <c r="V6195" i="105"/>
  <c r="W6195" i="105" s="1"/>
  <c r="V6197" i="105"/>
  <c r="W6197" i="105" s="1"/>
  <c r="V6199" i="105"/>
  <c r="W6199" i="105" s="1"/>
  <c r="V6201" i="105"/>
  <c r="W6201" i="105" s="1"/>
  <c r="V6203" i="105"/>
  <c r="W6203" i="105" s="1"/>
  <c r="V6205" i="105"/>
  <c r="W6205" i="105" s="1"/>
  <c r="V6207" i="105"/>
  <c r="W6207" i="105" s="1"/>
  <c r="V6209" i="105"/>
  <c r="W6209" i="105" s="1"/>
  <c r="V6211" i="105"/>
  <c r="W6211" i="105" s="1"/>
  <c r="V6213" i="105"/>
  <c r="W6213" i="105" s="1"/>
  <c r="V6215" i="105"/>
  <c r="W6215" i="105" s="1"/>
  <c r="V6217" i="105"/>
  <c r="W6217" i="105" s="1"/>
  <c r="V6219" i="105"/>
  <c r="W6219" i="105" s="1"/>
  <c r="V6221" i="105"/>
  <c r="W6221" i="105" s="1"/>
  <c r="V6223" i="105"/>
  <c r="W6223" i="105" s="1"/>
  <c r="V6225" i="105"/>
  <c r="W6225" i="105" s="1"/>
  <c r="V6227" i="105"/>
  <c r="W6227" i="105" s="1"/>
  <c r="V6229" i="105"/>
  <c r="W6229" i="105" s="1"/>
  <c r="V6231" i="105"/>
  <c r="W6231" i="105" s="1"/>
  <c r="V6233" i="105"/>
  <c r="W6233" i="105" s="1"/>
  <c r="V6235" i="105"/>
  <c r="W6235" i="105" s="1"/>
  <c r="V6237" i="105"/>
  <c r="W6237" i="105" s="1"/>
  <c r="V6239" i="105"/>
  <c r="W6239" i="105" s="1"/>
  <c r="V6241" i="105"/>
  <c r="W6241" i="105" s="1"/>
  <c r="V6243" i="105"/>
  <c r="W6243" i="105" s="1"/>
  <c r="V6245" i="105"/>
  <c r="W6245" i="105" s="1"/>
  <c r="V6247" i="105"/>
  <c r="W6247" i="105" s="1"/>
  <c r="V6249" i="105"/>
  <c r="W6249" i="105" s="1"/>
  <c r="V6251" i="105"/>
  <c r="W6251" i="105" s="1"/>
  <c r="V6253" i="105"/>
  <c r="W6253" i="105" s="1"/>
  <c r="V6255" i="105"/>
  <c r="W6255" i="105" s="1"/>
  <c r="V6257" i="105"/>
  <c r="W6257" i="105" s="1"/>
  <c r="V6259" i="105"/>
  <c r="W6259" i="105" s="1"/>
  <c r="V6261" i="105"/>
  <c r="W6261" i="105" s="1"/>
  <c r="V6263" i="105"/>
  <c r="W6263" i="105" s="1"/>
  <c r="V6265" i="105"/>
  <c r="W6265" i="105" s="1"/>
  <c r="V6267" i="105"/>
  <c r="W6267" i="105" s="1"/>
  <c r="V6269" i="105"/>
  <c r="W6269" i="105" s="1"/>
  <c r="V6271" i="105"/>
  <c r="W6271" i="105" s="1"/>
  <c r="V6273" i="105"/>
  <c r="W6273" i="105" s="1"/>
  <c r="V6275" i="105"/>
  <c r="W6275" i="105" s="1"/>
  <c r="V6277" i="105"/>
  <c r="W6277" i="105" s="1"/>
  <c r="V6279" i="105"/>
  <c r="W6279" i="105" s="1"/>
  <c r="V6281" i="105"/>
  <c r="W6281" i="105" s="1"/>
  <c r="V6283" i="105"/>
  <c r="W6283" i="105" s="1"/>
  <c r="V6285" i="105"/>
  <c r="W6285" i="105" s="1"/>
  <c r="V6287" i="105"/>
  <c r="W6287" i="105" s="1"/>
  <c r="V6289" i="105"/>
  <c r="W6289" i="105" s="1"/>
  <c r="V6291" i="105"/>
  <c r="W6291" i="105" s="1"/>
  <c r="V6293" i="105"/>
  <c r="W6293" i="105" s="1"/>
  <c r="V6295" i="105"/>
  <c r="W6295" i="105" s="1"/>
  <c r="V6297" i="105"/>
  <c r="W6297" i="105" s="1"/>
  <c r="V6299" i="105"/>
  <c r="W6299" i="105" s="1"/>
  <c r="V6301" i="105"/>
  <c r="W6301" i="105" s="1"/>
  <c r="V6303" i="105"/>
  <c r="W6303" i="105" s="1"/>
  <c r="V6305" i="105"/>
  <c r="W6305" i="105" s="1"/>
  <c r="V6307" i="105"/>
  <c r="W6307" i="105" s="1"/>
  <c r="V6309" i="105"/>
  <c r="W6309" i="105" s="1"/>
  <c r="V6311" i="105"/>
  <c r="W6311" i="105" s="1"/>
  <c r="V6313" i="105"/>
  <c r="W6313" i="105" s="1"/>
  <c r="V6315" i="105"/>
  <c r="W6315" i="105" s="1"/>
  <c r="V6317" i="105"/>
  <c r="W6317" i="105" s="1"/>
  <c r="V6319" i="105"/>
  <c r="W6319" i="105" s="1"/>
  <c r="V6321" i="105"/>
  <c r="W6321" i="105" s="1"/>
  <c r="V6323" i="105"/>
  <c r="W6323" i="105" s="1"/>
  <c r="V6325" i="105"/>
  <c r="W6325" i="105" s="1"/>
  <c r="V6327" i="105"/>
  <c r="W6327" i="105" s="1"/>
  <c r="V6329" i="105"/>
  <c r="W6329" i="105" s="1"/>
  <c r="V6331" i="105"/>
  <c r="W6331" i="105" s="1"/>
  <c r="V6333" i="105"/>
  <c r="W6333" i="105" s="1"/>
  <c r="V6335" i="105"/>
  <c r="W6335" i="105" s="1"/>
  <c r="V6337" i="105"/>
  <c r="W6337" i="105" s="1"/>
  <c r="V6339" i="105"/>
  <c r="W6339" i="105" s="1"/>
  <c r="V6341" i="105"/>
  <c r="W6341" i="105" s="1"/>
  <c r="V6343" i="105"/>
  <c r="W6343" i="105" s="1"/>
  <c r="V6345" i="105"/>
  <c r="W6345" i="105" s="1"/>
  <c r="V6347" i="105"/>
  <c r="W6347" i="105" s="1"/>
  <c r="V6349" i="105"/>
  <c r="W6349" i="105" s="1"/>
  <c r="V6351" i="105"/>
  <c r="W6351" i="105" s="1"/>
  <c r="V6353" i="105"/>
  <c r="W6353" i="105" s="1"/>
  <c r="V6355" i="105"/>
  <c r="W6355" i="105" s="1"/>
  <c r="V6357" i="105"/>
  <c r="W6357" i="105" s="1"/>
  <c r="V6359" i="105"/>
  <c r="W6359" i="105" s="1"/>
  <c r="V6361" i="105"/>
  <c r="W6361" i="105" s="1"/>
  <c r="V6363" i="105"/>
  <c r="W6363" i="105" s="1"/>
  <c r="V6365" i="105"/>
  <c r="W6365" i="105" s="1"/>
  <c r="V6367" i="105"/>
  <c r="W6367" i="105" s="1"/>
  <c r="V6369" i="105"/>
  <c r="W6369" i="105" s="1"/>
  <c r="V6371" i="105"/>
  <c r="W6371" i="105" s="1"/>
  <c r="V6373" i="105"/>
  <c r="W6373" i="105" s="1"/>
  <c r="V6375" i="105"/>
  <c r="W6375" i="105" s="1"/>
  <c r="V6377" i="105"/>
  <c r="W6377" i="105" s="1"/>
  <c r="V6379" i="105"/>
  <c r="W6379" i="105" s="1"/>
  <c r="V6381" i="105"/>
  <c r="W6381" i="105" s="1"/>
  <c r="V6383" i="105"/>
  <c r="W6383" i="105" s="1"/>
  <c r="V6385" i="105"/>
  <c r="W6385" i="105" s="1"/>
  <c r="V6387" i="105"/>
  <c r="W6387" i="105" s="1"/>
  <c r="V6389" i="105"/>
  <c r="W6389" i="105" s="1"/>
  <c r="V6391" i="105"/>
  <c r="W6391" i="105" s="1"/>
  <c r="V6393" i="105"/>
  <c r="W6393" i="105" s="1"/>
  <c r="V6395" i="105"/>
  <c r="W6395" i="105" s="1"/>
  <c r="V6397" i="105"/>
  <c r="W6397" i="105" s="1"/>
  <c r="V6399" i="105"/>
  <c r="W6399" i="105" s="1"/>
  <c r="V6401" i="105"/>
  <c r="W6401" i="105" s="1"/>
  <c r="V6403" i="105"/>
  <c r="W6403" i="105" s="1"/>
  <c r="V6405" i="105"/>
  <c r="W6405" i="105" s="1"/>
  <c r="V6407" i="105"/>
  <c r="W6407" i="105" s="1"/>
  <c r="V6409" i="105"/>
  <c r="W6409" i="105" s="1"/>
  <c r="V6411" i="105"/>
  <c r="W6411" i="105" s="1"/>
  <c r="V6413" i="105"/>
  <c r="W6413" i="105" s="1"/>
  <c r="V6415" i="105"/>
  <c r="W6415" i="105" s="1"/>
  <c r="V6417" i="105"/>
  <c r="W6417" i="105" s="1"/>
  <c r="V6419" i="105"/>
  <c r="W6419" i="105" s="1"/>
  <c r="V6421" i="105"/>
  <c r="W6421" i="105" s="1"/>
  <c r="V6423" i="105"/>
  <c r="W6423" i="105" s="1"/>
  <c r="V6425" i="105"/>
  <c r="W6425" i="105" s="1"/>
  <c r="V6427" i="105"/>
  <c r="W6427" i="105" s="1"/>
  <c r="V6429" i="105"/>
  <c r="W6429" i="105" s="1"/>
  <c r="V6431" i="105"/>
  <c r="W6431" i="105" s="1"/>
  <c r="V6433" i="105"/>
  <c r="W6433" i="105" s="1"/>
  <c r="V6435" i="105"/>
  <c r="W6435" i="105" s="1"/>
  <c r="V6437" i="105"/>
  <c r="W6437" i="105" s="1"/>
  <c r="V6439" i="105"/>
  <c r="W6439" i="105" s="1"/>
  <c r="V6441" i="105"/>
  <c r="W6441" i="105" s="1"/>
  <c r="V6443" i="105"/>
  <c r="W6443" i="105" s="1"/>
  <c r="V6445" i="105"/>
  <c r="W6445" i="105" s="1"/>
  <c r="V6447" i="105"/>
  <c r="W6447" i="105" s="1"/>
  <c r="V6449" i="105"/>
  <c r="W6449" i="105" s="1"/>
  <c r="V6451" i="105"/>
  <c r="W6451" i="105" s="1"/>
  <c r="V6453" i="105"/>
  <c r="W6453" i="105" s="1"/>
  <c r="V6455" i="105"/>
  <c r="W6455" i="105" s="1"/>
  <c r="V6457" i="105"/>
  <c r="W6457" i="105" s="1"/>
  <c r="V6459" i="105"/>
  <c r="W6459" i="105" s="1"/>
  <c r="V6461" i="105"/>
  <c r="W6461" i="105" s="1"/>
  <c r="V6463" i="105"/>
  <c r="W6463" i="105" s="1"/>
  <c r="V6465" i="105"/>
  <c r="W6465" i="105" s="1"/>
  <c r="V6467" i="105"/>
  <c r="W6467" i="105" s="1"/>
  <c r="V6469" i="105"/>
  <c r="W6469" i="105" s="1"/>
  <c r="V6471" i="105"/>
  <c r="W6471" i="105" s="1"/>
  <c r="V6473" i="105"/>
  <c r="W6473" i="105" s="1"/>
  <c r="V6475" i="105"/>
  <c r="W6475" i="105" s="1"/>
  <c r="V6477" i="105"/>
  <c r="W6477" i="105" s="1"/>
  <c r="V6479" i="105"/>
  <c r="W6479" i="105" s="1"/>
  <c r="V6481" i="105"/>
  <c r="W6481" i="105" s="1"/>
  <c r="V6483" i="105"/>
  <c r="W6483" i="105" s="1"/>
  <c r="V6485" i="105"/>
  <c r="W6485" i="105" s="1"/>
  <c r="V6487" i="105"/>
  <c r="W6487" i="105" s="1"/>
  <c r="V6489" i="105"/>
  <c r="W6489" i="105" s="1"/>
  <c r="V6491" i="105"/>
  <c r="W6491" i="105" s="1"/>
  <c r="V6493" i="105"/>
  <c r="W6493" i="105" s="1"/>
  <c r="V6495" i="105"/>
  <c r="W6495" i="105" s="1"/>
  <c r="V6497" i="105"/>
  <c r="W6497" i="105" s="1"/>
  <c r="V6499" i="105"/>
  <c r="W6499" i="105" s="1"/>
  <c r="V6501" i="105"/>
  <c r="W6501" i="105" s="1"/>
  <c r="V6503" i="105"/>
  <c r="W6503" i="105" s="1"/>
  <c r="V6505" i="105"/>
  <c r="W6505" i="105" s="1"/>
  <c r="V6507" i="105"/>
  <c r="W6507" i="105" s="1"/>
  <c r="V6509" i="105"/>
  <c r="W6509" i="105" s="1"/>
  <c r="V6511" i="105"/>
  <c r="W6511" i="105" s="1"/>
  <c r="V6513" i="105"/>
  <c r="W6513" i="105" s="1"/>
  <c r="V6515" i="105"/>
  <c r="W6515" i="105" s="1"/>
  <c r="V6517" i="105"/>
  <c r="W6517" i="105" s="1"/>
  <c r="V6519" i="105"/>
  <c r="W6519" i="105" s="1"/>
  <c r="V6521" i="105"/>
  <c r="W6521" i="105" s="1"/>
  <c r="V6523" i="105"/>
  <c r="W6523" i="105" s="1"/>
  <c r="V6525" i="105"/>
  <c r="W6525" i="105" s="1"/>
  <c r="V6527" i="105"/>
  <c r="W6527" i="105" s="1"/>
  <c r="V6529" i="105"/>
  <c r="W6529" i="105" s="1"/>
  <c r="V6531" i="105"/>
  <c r="W6531" i="105" s="1"/>
  <c r="V6533" i="105"/>
  <c r="W6533" i="105" s="1"/>
  <c r="V6535" i="105"/>
  <c r="W6535" i="105" s="1"/>
  <c r="V6537" i="105"/>
  <c r="W6537" i="105" s="1"/>
  <c r="V6539" i="105"/>
  <c r="W6539" i="105" s="1"/>
  <c r="V6541" i="105"/>
  <c r="W6541" i="105" s="1"/>
  <c r="V6543" i="105"/>
  <c r="W6543" i="105" s="1"/>
  <c r="V6545" i="105"/>
  <c r="W6545" i="105" s="1"/>
  <c r="V6547" i="105"/>
  <c r="W6547" i="105" s="1"/>
  <c r="V6549" i="105"/>
  <c r="W6549" i="105" s="1"/>
  <c r="V6551" i="105"/>
  <c r="W6551" i="105" s="1"/>
  <c r="V6553" i="105"/>
  <c r="W6553" i="105" s="1"/>
  <c r="V6555" i="105"/>
  <c r="W6555" i="105" s="1"/>
  <c r="V6557" i="105"/>
  <c r="W6557" i="105" s="1"/>
  <c r="V6559" i="105"/>
  <c r="W6559" i="105" s="1"/>
  <c r="V6561" i="105"/>
  <c r="W6561" i="105" s="1"/>
  <c r="V6563" i="105"/>
  <c r="W6563" i="105" s="1"/>
  <c r="V6565" i="105"/>
  <c r="W6565" i="105" s="1"/>
  <c r="V6567" i="105"/>
  <c r="W6567" i="105" s="1"/>
  <c r="V6569" i="105"/>
  <c r="W6569" i="105" s="1"/>
  <c r="V6571" i="105"/>
  <c r="W6571" i="105" s="1"/>
  <c r="V6573" i="105"/>
  <c r="W6573" i="105" s="1"/>
  <c r="V6575" i="105"/>
  <c r="W6575" i="105" s="1"/>
  <c r="V6577" i="105"/>
  <c r="W6577" i="105" s="1"/>
  <c r="V6579" i="105"/>
  <c r="W6579" i="105" s="1"/>
  <c r="V6581" i="105"/>
  <c r="W6581" i="105" s="1"/>
  <c r="V6583" i="105"/>
  <c r="W6583" i="105" s="1"/>
  <c r="V6585" i="105"/>
  <c r="W6585" i="105" s="1"/>
  <c r="V6587" i="105"/>
  <c r="W6587" i="105" s="1"/>
  <c r="V6589" i="105"/>
  <c r="W6589" i="105" s="1"/>
  <c r="V6591" i="105"/>
  <c r="W6591" i="105" s="1"/>
  <c r="V6593" i="105"/>
  <c r="W6593" i="105" s="1"/>
  <c r="V6595" i="105"/>
  <c r="W6595" i="105" s="1"/>
  <c r="V6597" i="105"/>
  <c r="W6597" i="105" s="1"/>
  <c r="V6599" i="105"/>
  <c r="W6599" i="105" s="1"/>
  <c r="V6601" i="105"/>
  <c r="W6601" i="105" s="1"/>
  <c r="V6603" i="105"/>
  <c r="W6603" i="105" s="1"/>
  <c r="V6605" i="105"/>
  <c r="W6605" i="105" s="1"/>
  <c r="V6607" i="105"/>
  <c r="W6607" i="105" s="1"/>
  <c r="V6609" i="105"/>
  <c r="W6609" i="105" s="1"/>
  <c r="V6611" i="105"/>
  <c r="W6611" i="105" s="1"/>
  <c r="V6613" i="105"/>
  <c r="W6613" i="105" s="1"/>
  <c r="V6615" i="105"/>
  <c r="W6615" i="105" s="1"/>
  <c r="V6617" i="105"/>
  <c r="W6617" i="105" s="1"/>
  <c r="V6619" i="105"/>
  <c r="W6619" i="105" s="1"/>
  <c r="V6621" i="105"/>
  <c r="W6621" i="105" s="1"/>
  <c r="V6623" i="105"/>
  <c r="W6623" i="105" s="1"/>
  <c r="V6625" i="105"/>
  <c r="W6625" i="105" s="1"/>
  <c r="V6627" i="105"/>
  <c r="W6627" i="105" s="1"/>
  <c r="V6629" i="105"/>
  <c r="W6629" i="105" s="1"/>
  <c r="V6631" i="105"/>
  <c r="W6631" i="105" s="1"/>
  <c r="V6633" i="105"/>
  <c r="W6633" i="105" s="1"/>
  <c r="V6635" i="105"/>
  <c r="W6635" i="105" s="1"/>
  <c r="V6637" i="105"/>
  <c r="W6637" i="105" s="1"/>
  <c r="V6639" i="105"/>
  <c r="W6639" i="105" s="1"/>
  <c r="V6641" i="105"/>
  <c r="W6641" i="105" s="1"/>
  <c r="V6643" i="105"/>
  <c r="W6643" i="105" s="1"/>
  <c r="V6645" i="105"/>
  <c r="W6645" i="105" s="1"/>
  <c r="V6647" i="105"/>
  <c r="W6647" i="105" s="1"/>
  <c r="V6649" i="105"/>
  <c r="W6649" i="105" s="1"/>
  <c r="V6651" i="105"/>
  <c r="W6651" i="105" s="1"/>
  <c r="V6653" i="105"/>
  <c r="W6653" i="105" s="1"/>
  <c r="V6655" i="105"/>
  <c r="W6655" i="105" s="1"/>
  <c r="V6657" i="105"/>
  <c r="W6657" i="105" s="1"/>
  <c r="V6659" i="105"/>
  <c r="W6659" i="105" s="1"/>
  <c r="V6661" i="105"/>
  <c r="W6661" i="105" s="1"/>
  <c r="V6663" i="105"/>
  <c r="W6663" i="105" s="1"/>
  <c r="V6665" i="105"/>
  <c r="W6665" i="105" s="1"/>
  <c r="V6667" i="105"/>
  <c r="W6667" i="105" s="1"/>
  <c r="V6669" i="105"/>
  <c r="W6669" i="105" s="1"/>
  <c r="V6671" i="105"/>
  <c r="W6671" i="105" s="1"/>
  <c r="V6673" i="105"/>
  <c r="W6673" i="105" s="1"/>
  <c r="V6675" i="105"/>
  <c r="W6675" i="105" s="1"/>
  <c r="V6677" i="105"/>
  <c r="W6677" i="105" s="1"/>
  <c r="V6679" i="105"/>
  <c r="W6679" i="105" s="1"/>
  <c r="V6681" i="105"/>
  <c r="W6681" i="105" s="1"/>
  <c r="V6683" i="105"/>
  <c r="W6683" i="105" s="1"/>
  <c r="V6685" i="105"/>
  <c r="W6685" i="105" s="1"/>
  <c r="V6687" i="105"/>
  <c r="W6687" i="105" s="1"/>
  <c r="V6689" i="105"/>
  <c r="W6689" i="105" s="1"/>
  <c r="V6691" i="105"/>
  <c r="W6691" i="105" s="1"/>
  <c r="V6693" i="105"/>
  <c r="W6693" i="105" s="1"/>
  <c r="V6695" i="105"/>
  <c r="W6695" i="105" s="1"/>
  <c r="V6697" i="105"/>
  <c r="W6697" i="105" s="1"/>
  <c r="V6699" i="105"/>
  <c r="W6699" i="105" s="1"/>
  <c r="V6701" i="105"/>
  <c r="W6701" i="105" s="1"/>
  <c r="V6703" i="105"/>
  <c r="W6703" i="105" s="1"/>
  <c r="V6705" i="105"/>
  <c r="W6705" i="105" s="1"/>
  <c r="V6707" i="105"/>
  <c r="W6707" i="105" s="1"/>
  <c r="V6709" i="105"/>
  <c r="W6709" i="105" s="1"/>
  <c r="V6711" i="105"/>
  <c r="W6711" i="105" s="1"/>
  <c r="V6713" i="105"/>
  <c r="W6713" i="105" s="1"/>
  <c r="V6715" i="105"/>
  <c r="W6715" i="105" s="1"/>
  <c r="V6717" i="105"/>
  <c r="W6717" i="105" s="1"/>
  <c r="V6719" i="105"/>
  <c r="W6719" i="105" s="1"/>
  <c r="V6721" i="105"/>
  <c r="W6721" i="105" s="1"/>
  <c r="V6723" i="105"/>
  <c r="W6723" i="105" s="1"/>
  <c r="V6725" i="105"/>
  <c r="W6725" i="105" s="1"/>
  <c r="V6727" i="105"/>
  <c r="W6727" i="105" s="1"/>
  <c r="V6729" i="105"/>
  <c r="W6729" i="105" s="1"/>
  <c r="V6731" i="105"/>
  <c r="W6731" i="105" s="1"/>
  <c r="V6733" i="105"/>
  <c r="W6733" i="105" s="1"/>
  <c r="V6735" i="105"/>
  <c r="W6735" i="105" s="1"/>
  <c r="V6737" i="105"/>
  <c r="W6737" i="105" s="1"/>
  <c r="V6739" i="105"/>
  <c r="W6739" i="105" s="1"/>
  <c r="V6741" i="105"/>
  <c r="W6741" i="105" s="1"/>
  <c r="V6743" i="105"/>
  <c r="W6743" i="105" s="1"/>
  <c r="V6745" i="105"/>
  <c r="W6745" i="105" s="1"/>
  <c r="V6747" i="105"/>
  <c r="W6747" i="105" s="1"/>
  <c r="V6749" i="105"/>
  <c r="W6749" i="105" s="1"/>
  <c r="V6751" i="105"/>
  <c r="W6751" i="105" s="1"/>
  <c r="V6753" i="105"/>
  <c r="W6753" i="105" s="1"/>
  <c r="V6755" i="105"/>
  <c r="W6755" i="105" s="1"/>
  <c r="V6757" i="105"/>
  <c r="W6757" i="105" s="1"/>
  <c r="V6759" i="105"/>
  <c r="W6759" i="105" s="1"/>
  <c r="V6761" i="105"/>
  <c r="W6761" i="105" s="1"/>
  <c r="V6763" i="105"/>
  <c r="W6763" i="105" s="1"/>
  <c r="V6765" i="105"/>
  <c r="W6765" i="105" s="1"/>
  <c r="V6767" i="105"/>
  <c r="W6767" i="105" s="1"/>
  <c r="V6769" i="105"/>
  <c r="W6769" i="105" s="1"/>
  <c r="V6771" i="105"/>
  <c r="W6771" i="105" s="1"/>
  <c r="V6773" i="105"/>
  <c r="W6773" i="105" s="1"/>
  <c r="V6775" i="105"/>
  <c r="W6775" i="105" s="1"/>
  <c r="V6777" i="105"/>
  <c r="W6777" i="105" s="1"/>
  <c r="V6779" i="105"/>
  <c r="W6779" i="105" s="1"/>
  <c r="V6781" i="105"/>
  <c r="W6781" i="105" s="1"/>
  <c r="V6783" i="105"/>
  <c r="W6783" i="105" s="1"/>
  <c r="V6785" i="105"/>
  <c r="W6785" i="105" s="1"/>
  <c r="V6787" i="105"/>
  <c r="W6787" i="105" s="1"/>
  <c r="V6789" i="105"/>
  <c r="W6789" i="105" s="1"/>
  <c r="V6791" i="105"/>
  <c r="W6791" i="105" s="1"/>
  <c r="V6793" i="105"/>
  <c r="W6793" i="105" s="1"/>
  <c r="V6795" i="105"/>
  <c r="W6795" i="105" s="1"/>
  <c r="V6797" i="105"/>
  <c r="W6797" i="105" s="1"/>
  <c r="V6799" i="105"/>
  <c r="W6799" i="105" s="1"/>
  <c r="V6801" i="105"/>
  <c r="W6801" i="105" s="1"/>
  <c r="V6803" i="105"/>
  <c r="W6803" i="105" s="1"/>
  <c r="V6805" i="105"/>
  <c r="W6805" i="105" s="1"/>
  <c r="V6807" i="105"/>
  <c r="W6807" i="105" s="1"/>
  <c r="V6809" i="105"/>
  <c r="W6809" i="105" s="1"/>
  <c r="V6811" i="105"/>
  <c r="W6811" i="105" s="1"/>
  <c r="V6813" i="105"/>
  <c r="W6813" i="105" s="1"/>
  <c r="V6815" i="105"/>
  <c r="W6815" i="105" s="1"/>
  <c r="V6817" i="105"/>
  <c r="W6817" i="105" s="1"/>
  <c r="V6819" i="105"/>
  <c r="W6819" i="105" s="1"/>
  <c r="V6821" i="105"/>
  <c r="W6821" i="105" s="1"/>
  <c r="V6823" i="105"/>
  <c r="W6823" i="105" s="1"/>
  <c r="V6825" i="105"/>
  <c r="W6825" i="105" s="1"/>
  <c r="V6827" i="105"/>
  <c r="W6827" i="105" s="1"/>
  <c r="V6829" i="105"/>
  <c r="W6829" i="105" s="1"/>
  <c r="V6831" i="105"/>
  <c r="W6831" i="105" s="1"/>
  <c r="V6833" i="105"/>
  <c r="W6833" i="105" s="1"/>
  <c r="V6835" i="105"/>
  <c r="W6835" i="105" s="1"/>
  <c r="V6837" i="105"/>
  <c r="W6837" i="105" s="1"/>
  <c r="V6839" i="105"/>
  <c r="W6839" i="105" s="1"/>
  <c r="V6841" i="105"/>
  <c r="W6841" i="105" s="1"/>
  <c r="V6843" i="105"/>
  <c r="W6843" i="105" s="1"/>
  <c r="V6845" i="105"/>
  <c r="W6845" i="105" s="1"/>
  <c r="V6847" i="105"/>
  <c r="W6847" i="105" s="1"/>
  <c r="V6849" i="105"/>
  <c r="W6849" i="105" s="1"/>
  <c r="V6851" i="105"/>
  <c r="W6851" i="105" s="1"/>
  <c r="V6853" i="105"/>
  <c r="W6853" i="105" s="1"/>
  <c r="V6855" i="105"/>
  <c r="W6855" i="105" s="1"/>
  <c r="V6857" i="105"/>
  <c r="W6857" i="105" s="1"/>
  <c r="V6859" i="105"/>
  <c r="W6859" i="105" s="1"/>
  <c r="V6861" i="105"/>
  <c r="W6861" i="105" s="1"/>
  <c r="V6863" i="105"/>
  <c r="W6863" i="105" s="1"/>
  <c r="V6865" i="105"/>
  <c r="W6865" i="105" s="1"/>
  <c r="V6867" i="105"/>
  <c r="W6867" i="105" s="1"/>
  <c r="V6869" i="105"/>
  <c r="W6869" i="105" s="1"/>
  <c r="V6871" i="105"/>
  <c r="W6871" i="105" s="1"/>
  <c r="V6873" i="105"/>
  <c r="W6873" i="105" s="1"/>
  <c r="V6875" i="105"/>
  <c r="W6875" i="105" s="1"/>
  <c r="V6877" i="105"/>
  <c r="W6877" i="105" s="1"/>
  <c r="V6879" i="105"/>
  <c r="W6879" i="105" s="1"/>
  <c r="V6881" i="105"/>
  <c r="W6881" i="105" s="1"/>
  <c r="V6883" i="105"/>
  <c r="W6883" i="105" s="1"/>
  <c r="V6885" i="105"/>
  <c r="W6885" i="105" s="1"/>
  <c r="V6887" i="105"/>
  <c r="W6887" i="105" s="1"/>
  <c r="V6889" i="105"/>
  <c r="W6889" i="105" s="1"/>
  <c r="V6891" i="105"/>
  <c r="W6891" i="105" s="1"/>
  <c r="V6893" i="105"/>
  <c r="W6893" i="105" s="1"/>
  <c r="V6895" i="105"/>
  <c r="W6895" i="105" s="1"/>
  <c r="V6897" i="105"/>
  <c r="W6897" i="105" s="1"/>
  <c r="V6899" i="105"/>
  <c r="W6899" i="105" s="1"/>
  <c r="V6901" i="105"/>
  <c r="W6901" i="105" s="1"/>
  <c r="V6903" i="105"/>
  <c r="W6903" i="105" s="1"/>
  <c r="V6905" i="105"/>
  <c r="W6905" i="105" s="1"/>
  <c r="V6907" i="105"/>
  <c r="W6907" i="105" s="1"/>
  <c r="V6909" i="105"/>
  <c r="W6909" i="105" s="1"/>
  <c r="V6911" i="105"/>
  <c r="W6911" i="105" s="1"/>
  <c r="V6913" i="105"/>
  <c r="W6913" i="105" s="1"/>
  <c r="V6915" i="105"/>
  <c r="W6915" i="105" s="1"/>
  <c r="V6917" i="105"/>
  <c r="W6917" i="105" s="1"/>
  <c r="V6919" i="105"/>
  <c r="W6919" i="105" s="1"/>
  <c r="V6921" i="105"/>
  <c r="W6921" i="105" s="1"/>
  <c r="V6923" i="105"/>
  <c r="W6923" i="105" s="1"/>
  <c r="V6925" i="105"/>
  <c r="W6925" i="105" s="1"/>
  <c r="V6927" i="105"/>
  <c r="W6927" i="105" s="1"/>
  <c r="V6929" i="105"/>
  <c r="W6929" i="105" s="1"/>
  <c r="V6931" i="105"/>
  <c r="W6931" i="105" s="1"/>
  <c r="V6933" i="105"/>
  <c r="W6933" i="105" s="1"/>
  <c r="V6935" i="105"/>
  <c r="W6935" i="105" s="1"/>
  <c r="V6937" i="105"/>
  <c r="W6937" i="105" s="1"/>
  <c r="V6939" i="105"/>
  <c r="W6939" i="105" s="1"/>
  <c r="V6941" i="105"/>
  <c r="W6941" i="105" s="1"/>
  <c r="V6943" i="105"/>
  <c r="W6943" i="105" s="1"/>
  <c r="V6945" i="105"/>
  <c r="W6945" i="105" s="1"/>
  <c r="V6947" i="105"/>
  <c r="W6947" i="105" s="1"/>
  <c r="V6949" i="105"/>
  <c r="W6949" i="105" s="1"/>
  <c r="V6951" i="105"/>
  <c r="W6951" i="105" s="1"/>
  <c r="V6953" i="105"/>
  <c r="W6953" i="105" s="1"/>
  <c r="V6955" i="105"/>
  <c r="W6955" i="105" s="1"/>
  <c r="V6957" i="105"/>
  <c r="W6957" i="105" s="1"/>
  <c r="V6959" i="105"/>
  <c r="W6959" i="105" s="1"/>
  <c r="V6961" i="105"/>
  <c r="W6961" i="105" s="1"/>
  <c r="V6963" i="105"/>
  <c r="W6963" i="105" s="1"/>
  <c r="V6965" i="105"/>
  <c r="W6965" i="105" s="1"/>
  <c r="V6967" i="105"/>
  <c r="W6967" i="105" s="1"/>
  <c r="V6969" i="105"/>
  <c r="W6969" i="105" s="1"/>
  <c r="V6971" i="105"/>
  <c r="W6971" i="105" s="1"/>
  <c r="V6973" i="105"/>
  <c r="W6973" i="105" s="1"/>
  <c r="V6975" i="105"/>
  <c r="W6975" i="105" s="1"/>
  <c r="V6977" i="105"/>
  <c r="W6977" i="105" s="1"/>
  <c r="V6979" i="105"/>
  <c r="W6979" i="105" s="1"/>
  <c r="V6981" i="105"/>
  <c r="W6981" i="105" s="1"/>
  <c r="V6983" i="105"/>
  <c r="W6983" i="105" s="1"/>
  <c r="V6985" i="105"/>
  <c r="W6985" i="105" s="1"/>
  <c r="V6987" i="105"/>
  <c r="W6987" i="105" s="1"/>
  <c r="V6989" i="105"/>
  <c r="W6989" i="105" s="1"/>
  <c r="V6991" i="105"/>
  <c r="W6991" i="105" s="1"/>
  <c r="V6993" i="105"/>
  <c r="W6993" i="105" s="1"/>
  <c r="V6995" i="105"/>
  <c r="W6995" i="105" s="1"/>
  <c r="V6997" i="105"/>
  <c r="W6997" i="105" s="1"/>
  <c r="V6999" i="105"/>
  <c r="W6999" i="105" s="1"/>
  <c r="V7001" i="105"/>
  <c r="W7001" i="105" s="1"/>
  <c r="V7003" i="105"/>
  <c r="W7003" i="105" s="1"/>
  <c r="V7005" i="105"/>
  <c r="W7005" i="105" s="1"/>
  <c r="V7007" i="105"/>
  <c r="W7007" i="105" s="1"/>
  <c r="V7009" i="105"/>
  <c r="W7009" i="105" s="1"/>
  <c r="V7011" i="105"/>
  <c r="W7011" i="105" s="1"/>
  <c r="V7013" i="105"/>
  <c r="W7013" i="105" s="1"/>
  <c r="V7015" i="105"/>
  <c r="W7015" i="105" s="1"/>
  <c r="V7017" i="105"/>
  <c r="W7017" i="105" s="1"/>
  <c r="V7019" i="105"/>
  <c r="W7019" i="105" s="1"/>
  <c r="V7021" i="105"/>
  <c r="W7021" i="105" s="1"/>
  <c r="V7023" i="105"/>
  <c r="W7023" i="105" s="1"/>
  <c r="V7025" i="105"/>
  <c r="W7025" i="105" s="1"/>
  <c r="V7027" i="105"/>
  <c r="W7027" i="105" s="1"/>
  <c r="V7029" i="105"/>
  <c r="W7029" i="105" s="1"/>
  <c r="V7031" i="105"/>
  <c r="W7031" i="105" s="1"/>
  <c r="V7033" i="105"/>
  <c r="W7033" i="105" s="1"/>
  <c r="V7035" i="105"/>
  <c r="W7035" i="105" s="1"/>
  <c r="V7037" i="105"/>
  <c r="W7037" i="105" s="1"/>
  <c r="V7039" i="105"/>
  <c r="W7039" i="105" s="1"/>
  <c r="V7041" i="105"/>
  <c r="W7041" i="105" s="1"/>
  <c r="V7043" i="105"/>
  <c r="W7043" i="105" s="1"/>
  <c r="V7045" i="105"/>
  <c r="W7045" i="105" s="1"/>
  <c r="V7047" i="105"/>
  <c r="W7047" i="105" s="1"/>
  <c r="V7049" i="105"/>
  <c r="W7049" i="105" s="1"/>
  <c r="V7051" i="105"/>
  <c r="W7051" i="105" s="1"/>
  <c r="V7053" i="105"/>
  <c r="W7053" i="105" s="1"/>
  <c r="V7055" i="105"/>
  <c r="W7055" i="105" s="1"/>
  <c r="V7057" i="105"/>
  <c r="W7057" i="105" s="1"/>
  <c r="V7059" i="105"/>
  <c r="W7059" i="105" s="1"/>
  <c r="V7061" i="105"/>
  <c r="W7061" i="105" s="1"/>
  <c r="V7063" i="105"/>
  <c r="W7063" i="105" s="1"/>
  <c r="V7065" i="105"/>
  <c r="W7065" i="105" s="1"/>
  <c r="V7067" i="105"/>
  <c r="W7067" i="105" s="1"/>
  <c r="V7069" i="105"/>
  <c r="W7069" i="105" s="1"/>
  <c r="V7071" i="105"/>
  <c r="W7071" i="105" s="1"/>
  <c r="V7073" i="105"/>
  <c r="W7073" i="105" s="1"/>
  <c r="V7075" i="105"/>
  <c r="W7075" i="105" s="1"/>
  <c r="V7077" i="105"/>
  <c r="W7077" i="105" s="1"/>
  <c r="V7079" i="105"/>
  <c r="W7079" i="105" s="1"/>
  <c r="V7081" i="105"/>
  <c r="W7081" i="105" s="1"/>
  <c r="V7083" i="105"/>
  <c r="W7083" i="105" s="1"/>
  <c r="V7085" i="105"/>
  <c r="W7085" i="105" s="1"/>
  <c r="V7087" i="105"/>
  <c r="W7087" i="105" s="1"/>
  <c r="V7089" i="105"/>
  <c r="W7089" i="105" s="1"/>
  <c r="V7091" i="105"/>
  <c r="W7091" i="105" s="1"/>
  <c r="V7093" i="105"/>
  <c r="W7093" i="105" s="1"/>
  <c r="V7095" i="105"/>
  <c r="W7095" i="105" s="1"/>
  <c r="V7097" i="105"/>
  <c r="W7097" i="105" s="1"/>
  <c r="V7099" i="105"/>
  <c r="W7099" i="105" s="1"/>
  <c r="V7101" i="105"/>
  <c r="W7101" i="105" s="1"/>
  <c r="V7103" i="105"/>
  <c r="W7103" i="105" s="1"/>
  <c r="V7105" i="105"/>
  <c r="W7105" i="105" s="1"/>
  <c r="V7107" i="105"/>
  <c r="W7107" i="105" s="1"/>
  <c r="V7109" i="105"/>
  <c r="W7109" i="105" s="1"/>
  <c r="V7111" i="105"/>
  <c r="W7111" i="105" s="1"/>
  <c r="V7113" i="105"/>
  <c r="W7113" i="105" s="1"/>
  <c r="V7115" i="105"/>
  <c r="W7115" i="105" s="1"/>
  <c r="V7117" i="105"/>
  <c r="W7117" i="105" s="1"/>
  <c r="V7119" i="105"/>
  <c r="W7119" i="105" s="1"/>
  <c r="V7121" i="105"/>
  <c r="W7121" i="105" s="1"/>
  <c r="V7123" i="105"/>
  <c r="W7123" i="105" s="1"/>
  <c r="V7125" i="105"/>
  <c r="W7125" i="105" s="1"/>
  <c r="V7127" i="105"/>
  <c r="W7127" i="105" s="1"/>
  <c r="V7129" i="105"/>
  <c r="W7129" i="105" s="1"/>
  <c r="V7131" i="105"/>
  <c r="W7131" i="105" s="1"/>
  <c r="V7133" i="105"/>
  <c r="W7133" i="105" s="1"/>
  <c r="V7135" i="105"/>
  <c r="W7135" i="105" s="1"/>
  <c r="V7137" i="105"/>
  <c r="W7137" i="105" s="1"/>
  <c r="V7139" i="105"/>
  <c r="W7139" i="105" s="1"/>
  <c r="V7141" i="105"/>
  <c r="W7141" i="105" s="1"/>
  <c r="V7143" i="105"/>
  <c r="W7143" i="105" s="1"/>
  <c r="V7145" i="105"/>
  <c r="W7145" i="105" s="1"/>
  <c r="V7147" i="105"/>
  <c r="W7147" i="105" s="1"/>
  <c r="V7149" i="105"/>
  <c r="W7149" i="105" s="1"/>
  <c r="V7151" i="105"/>
  <c r="W7151" i="105" s="1"/>
  <c r="V7153" i="105"/>
  <c r="W7153" i="105" s="1"/>
  <c r="V7155" i="105"/>
  <c r="W7155" i="105" s="1"/>
  <c r="V7157" i="105"/>
  <c r="W7157" i="105" s="1"/>
  <c r="V7159" i="105"/>
  <c r="W7159" i="105" s="1"/>
  <c r="V7161" i="105"/>
  <c r="W7161" i="105" s="1"/>
  <c r="V7163" i="105"/>
  <c r="W7163" i="105" s="1"/>
  <c r="V7165" i="105"/>
  <c r="W7165" i="105" s="1"/>
  <c r="V7167" i="105"/>
  <c r="W7167" i="105" s="1"/>
  <c r="V7169" i="105"/>
  <c r="W7169" i="105" s="1"/>
  <c r="V7171" i="105"/>
  <c r="W7171" i="105" s="1"/>
  <c r="V7173" i="105"/>
  <c r="W7173" i="105" s="1"/>
  <c r="V7175" i="105"/>
  <c r="W7175" i="105" s="1"/>
  <c r="V7177" i="105"/>
  <c r="W7177" i="105" s="1"/>
  <c r="V7179" i="105"/>
  <c r="W7179" i="105" s="1"/>
  <c r="V7181" i="105"/>
  <c r="W7181" i="105" s="1"/>
  <c r="V7183" i="105"/>
  <c r="W7183" i="105" s="1"/>
  <c r="V7185" i="105"/>
  <c r="W7185" i="105" s="1"/>
  <c r="V7187" i="105"/>
  <c r="W7187" i="105" s="1"/>
  <c r="V7189" i="105"/>
  <c r="W7189" i="105" s="1"/>
  <c r="V7191" i="105"/>
  <c r="W7191" i="105" s="1"/>
  <c r="V7193" i="105"/>
  <c r="W7193" i="105" s="1"/>
  <c r="V7195" i="105"/>
  <c r="W7195" i="105" s="1"/>
  <c r="V7197" i="105"/>
  <c r="W7197" i="105" s="1"/>
  <c r="V7199" i="105"/>
  <c r="W7199" i="105" s="1"/>
  <c r="V7201" i="105"/>
  <c r="W7201" i="105" s="1"/>
  <c r="V7203" i="105"/>
  <c r="W7203" i="105" s="1"/>
  <c r="V7205" i="105"/>
  <c r="W7205" i="105" s="1"/>
  <c r="V7207" i="105"/>
  <c r="W7207" i="105" s="1"/>
  <c r="V7209" i="105"/>
  <c r="W7209" i="105" s="1"/>
  <c r="V7211" i="105"/>
  <c r="W7211" i="105" s="1"/>
  <c r="V7213" i="105"/>
  <c r="W7213" i="105" s="1"/>
  <c r="V7215" i="105"/>
  <c r="W7215" i="105" s="1"/>
  <c r="V7217" i="105"/>
  <c r="W7217" i="105" s="1"/>
  <c r="V7219" i="105"/>
  <c r="W7219" i="105" s="1"/>
  <c r="V7221" i="105"/>
  <c r="W7221" i="105" s="1"/>
  <c r="V7223" i="105"/>
  <c r="W7223" i="105" s="1"/>
  <c r="V7225" i="105"/>
  <c r="W7225" i="105" s="1"/>
  <c r="V7227" i="105"/>
  <c r="W7227" i="105" s="1"/>
  <c r="V7229" i="105"/>
  <c r="W7229" i="105" s="1"/>
  <c r="V7231" i="105"/>
  <c r="W7231" i="105" s="1"/>
  <c r="V7233" i="105"/>
  <c r="W7233" i="105" s="1"/>
  <c r="V7235" i="105"/>
  <c r="W7235" i="105" s="1"/>
  <c r="V7237" i="105"/>
  <c r="W7237" i="105" s="1"/>
  <c r="V7239" i="105"/>
  <c r="W7239" i="105" s="1"/>
  <c r="V7241" i="105"/>
  <c r="W7241" i="105" s="1"/>
  <c r="V7243" i="105"/>
  <c r="W7243" i="105" s="1"/>
  <c r="V7245" i="105"/>
  <c r="W7245" i="105" s="1"/>
  <c r="V7247" i="105"/>
  <c r="W7247" i="105" s="1"/>
  <c r="V7249" i="105"/>
  <c r="W7249" i="105" s="1"/>
  <c r="V7251" i="105"/>
  <c r="W7251" i="105" s="1"/>
  <c r="V7253" i="105"/>
  <c r="W7253" i="105" s="1"/>
  <c r="V7255" i="105"/>
  <c r="W7255" i="105" s="1"/>
  <c r="V7257" i="105"/>
  <c r="W7257" i="105" s="1"/>
  <c r="V7259" i="105"/>
  <c r="W7259" i="105" s="1"/>
  <c r="V7261" i="105"/>
  <c r="W7261" i="105" s="1"/>
  <c r="V7263" i="105"/>
  <c r="W7263" i="105" s="1"/>
  <c r="V7265" i="105"/>
  <c r="W7265" i="105" s="1"/>
  <c r="V7267" i="105"/>
  <c r="W7267" i="105" s="1"/>
  <c r="V7269" i="105"/>
  <c r="W7269" i="105" s="1"/>
  <c r="V7271" i="105"/>
  <c r="W7271" i="105" s="1"/>
  <c r="V7273" i="105"/>
  <c r="W7273" i="105" s="1"/>
  <c r="V7275" i="105"/>
  <c r="W7275" i="105" s="1"/>
  <c r="V7277" i="105"/>
  <c r="W7277" i="105" s="1"/>
  <c r="V7279" i="105"/>
  <c r="W7279" i="105" s="1"/>
  <c r="V7281" i="105"/>
  <c r="W7281" i="105" s="1"/>
  <c r="V7283" i="105"/>
  <c r="W7283" i="105" s="1"/>
  <c r="V7285" i="105"/>
  <c r="W7285" i="105" s="1"/>
  <c r="V7287" i="105"/>
  <c r="W7287" i="105" s="1"/>
  <c r="V7289" i="105"/>
  <c r="W7289" i="105" s="1"/>
  <c r="V7291" i="105"/>
  <c r="W7291" i="105" s="1"/>
  <c r="V7293" i="105"/>
  <c r="W7293" i="105" s="1"/>
  <c r="V7295" i="105"/>
  <c r="W7295" i="105" s="1"/>
  <c r="V7297" i="105"/>
  <c r="W7297" i="105" s="1"/>
  <c r="V7299" i="105"/>
  <c r="W7299" i="105" s="1"/>
  <c r="V7301" i="105"/>
  <c r="W7301" i="105" s="1"/>
  <c r="V7303" i="105"/>
  <c r="W7303" i="105" s="1"/>
  <c r="V7305" i="105"/>
  <c r="W7305" i="105" s="1"/>
  <c r="V7307" i="105"/>
  <c r="W7307" i="105" s="1"/>
  <c r="V7309" i="105"/>
  <c r="W7309" i="105" s="1"/>
  <c r="V7311" i="105"/>
  <c r="W7311" i="105" s="1"/>
  <c r="V7313" i="105"/>
  <c r="W7313" i="105" s="1"/>
  <c r="V7315" i="105"/>
  <c r="W7315" i="105" s="1"/>
  <c r="V7317" i="105"/>
  <c r="W7317" i="105" s="1"/>
  <c r="V7319" i="105"/>
  <c r="W7319" i="105" s="1"/>
  <c r="V7321" i="105"/>
  <c r="W7321" i="105" s="1"/>
  <c r="V7323" i="105"/>
  <c r="W7323" i="105" s="1"/>
  <c r="V7325" i="105"/>
  <c r="W7325" i="105" s="1"/>
  <c r="V7327" i="105"/>
  <c r="W7327" i="105" s="1"/>
  <c r="V7329" i="105"/>
  <c r="W7329" i="105" s="1"/>
  <c r="V7331" i="105"/>
  <c r="W7331" i="105" s="1"/>
  <c r="V7333" i="105"/>
  <c r="W7333" i="105" s="1"/>
  <c r="V7335" i="105"/>
  <c r="W7335" i="105" s="1"/>
  <c r="V7337" i="105"/>
  <c r="W7337" i="105" s="1"/>
  <c r="V7339" i="105"/>
  <c r="W7339" i="105" s="1"/>
  <c r="V7341" i="105"/>
  <c r="W7341" i="105" s="1"/>
  <c r="V7343" i="105"/>
  <c r="W7343" i="105" s="1"/>
  <c r="V7345" i="105"/>
  <c r="W7345" i="105" s="1"/>
  <c r="V7347" i="105"/>
  <c r="W7347" i="105" s="1"/>
  <c r="V7349" i="105"/>
  <c r="W7349" i="105" s="1"/>
  <c r="V7351" i="105"/>
  <c r="W7351" i="105" s="1"/>
  <c r="V7353" i="105"/>
  <c r="W7353" i="105" s="1"/>
  <c r="V7355" i="105"/>
  <c r="W7355" i="105" s="1"/>
  <c r="V7357" i="105"/>
  <c r="W7357" i="105" s="1"/>
  <c r="V7359" i="105"/>
  <c r="W7359" i="105" s="1"/>
  <c r="V7361" i="105"/>
  <c r="W7361" i="105" s="1"/>
  <c r="V7363" i="105"/>
  <c r="W7363" i="105" s="1"/>
  <c r="V7365" i="105"/>
  <c r="W7365" i="105" s="1"/>
  <c r="V7367" i="105"/>
  <c r="W7367" i="105" s="1"/>
  <c r="V7369" i="105"/>
  <c r="W7369" i="105" s="1"/>
  <c r="V7371" i="105"/>
  <c r="W7371" i="105" s="1"/>
  <c r="V7373" i="105"/>
  <c r="W7373" i="105" s="1"/>
  <c r="V7375" i="105"/>
  <c r="W7375" i="105" s="1"/>
  <c r="V7377" i="105"/>
  <c r="W7377" i="105" s="1"/>
  <c r="V7379" i="105"/>
  <c r="W7379" i="105" s="1"/>
  <c r="V7381" i="105"/>
  <c r="W7381" i="105" s="1"/>
  <c r="V7383" i="105"/>
  <c r="W7383" i="105" s="1"/>
  <c r="V7385" i="105"/>
  <c r="W7385" i="105" s="1"/>
  <c r="V7387" i="105"/>
  <c r="W7387" i="105" s="1"/>
  <c r="V7389" i="105"/>
  <c r="W7389" i="105" s="1"/>
  <c r="V7391" i="105"/>
  <c r="W7391" i="105" s="1"/>
  <c r="V7393" i="105"/>
  <c r="W7393" i="105" s="1"/>
  <c r="V7395" i="105"/>
  <c r="W7395" i="105" s="1"/>
  <c r="V7397" i="105"/>
  <c r="W7397" i="105" s="1"/>
  <c r="V7399" i="105"/>
  <c r="W7399" i="105" s="1"/>
  <c r="V7401" i="105"/>
  <c r="W7401" i="105" s="1"/>
  <c r="V7403" i="105"/>
  <c r="W7403" i="105" s="1"/>
  <c r="V7405" i="105"/>
  <c r="W7405" i="105" s="1"/>
  <c r="V7407" i="105"/>
  <c r="W7407" i="105" s="1"/>
  <c r="V7409" i="105"/>
  <c r="W7409" i="105" s="1"/>
  <c r="V7411" i="105"/>
  <c r="W7411" i="105" s="1"/>
  <c r="V7413" i="105"/>
  <c r="W7413" i="105" s="1"/>
  <c r="V7415" i="105"/>
  <c r="W7415" i="105" s="1"/>
  <c r="V7417" i="105"/>
  <c r="W7417" i="105" s="1"/>
  <c r="V7419" i="105"/>
  <c r="W7419" i="105" s="1"/>
  <c r="V7421" i="105"/>
  <c r="W7421" i="105" s="1"/>
  <c r="V7423" i="105"/>
  <c r="W7423" i="105" s="1"/>
  <c r="V7425" i="105"/>
  <c r="W7425" i="105" s="1"/>
  <c r="V7427" i="105"/>
  <c r="W7427" i="105" s="1"/>
  <c r="V7429" i="105"/>
  <c r="W7429" i="105" s="1"/>
  <c r="V7431" i="105"/>
  <c r="W7431" i="105" s="1"/>
  <c r="V7433" i="105"/>
  <c r="W7433" i="105" s="1"/>
  <c r="V7435" i="105"/>
  <c r="W7435" i="105" s="1"/>
  <c r="V7437" i="105"/>
  <c r="W7437" i="105" s="1"/>
  <c r="V7439" i="105"/>
  <c r="W7439" i="105" s="1"/>
  <c r="V7441" i="105"/>
  <c r="W7441" i="105" s="1"/>
  <c r="V7443" i="105"/>
  <c r="W7443" i="105" s="1"/>
  <c r="V7445" i="105"/>
  <c r="W7445" i="105" s="1"/>
  <c r="V7447" i="105"/>
  <c r="W7447" i="105" s="1"/>
  <c r="V7449" i="105"/>
  <c r="W7449" i="105" s="1"/>
  <c r="V7451" i="105"/>
  <c r="W7451" i="105" s="1"/>
  <c r="V7453" i="105"/>
  <c r="W7453" i="105" s="1"/>
  <c r="V7455" i="105"/>
  <c r="W7455" i="105" s="1"/>
  <c r="V7457" i="105"/>
  <c r="W7457" i="105" s="1"/>
  <c r="V7459" i="105"/>
  <c r="W7459" i="105" s="1"/>
  <c r="V7461" i="105"/>
  <c r="W7461" i="105" s="1"/>
  <c r="V7463" i="105"/>
  <c r="W7463" i="105" s="1"/>
  <c r="V7465" i="105"/>
  <c r="W7465" i="105" s="1"/>
  <c r="V7467" i="105"/>
  <c r="W7467" i="105" s="1"/>
  <c r="V7469" i="105"/>
  <c r="W7469" i="105" s="1"/>
  <c r="V7471" i="105"/>
  <c r="W7471" i="105" s="1"/>
  <c r="V7473" i="105"/>
  <c r="W7473" i="105" s="1"/>
  <c r="V7475" i="105"/>
  <c r="W7475" i="105" s="1"/>
  <c r="V7477" i="105"/>
  <c r="W7477" i="105" s="1"/>
  <c r="V7479" i="105"/>
  <c r="W7479" i="105" s="1"/>
  <c r="V7481" i="105"/>
  <c r="W7481" i="105" s="1"/>
  <c r="V7483" i="105"/>
  <c r="W7483" i="105" s="1"/>
  <c r="V7485" i="105"/>
  <c r="W7485" i="105" s="1"/>
  <c r="V7487" i="105"/>
  <c r="W7487" i="105" s="1"/>
  <c r="V7489" i="105"/>
  <c r="W7489" i="105" s="1"/>
  <c r="V7491" i="105"/>
  <c r="W7491" i="105" s="1"/>
  <c r="V7493" i="105"/>
  <c r="W7493" i="105" s="1"/>
  <c r="V7495" i="105"/>
  <c r="W7495" i="105" s="1"/>
  <c r="V7497" i="105"/>
  <c r="W7497" i="105" s="1"/>
  <c r="V7499" i="105"/>
  <c r="W7499" i="105" s="1"/>
  <c r="V7501" i="105"/>
  <c r="W7501" i="105" s="1"/>
  <c r="V7503" i="105"/>
  <c r="W7503" i="105" s="1"/>
  <c r="V7505" i="105"/>
  <c r="W7505" i="105" s="1"/>
  <c r="V7507" i="105"/>
  <c r="W7507" i="105" s="1"/>
  <c r="V7509" i="105"/>
  <c r="W7509" i="105" s="1"/>
  <c r="V7511" i="105"/>
  <c r="W7511" i="105" s="1"/>
  <c r="V7513" i="105"/>
  <c r="W7513" i="105" s="1"/>
  <c r="V7515" i="105"/>
  <c r="W7515" i="105" s="1"/>
  <c r="V7517" i="105"/>
  <c r="W7517" i="105" s="1"/>
  <c r="V7519" i="105"/>
  <c r="W7519" i="105" s="1"/>
  <c r="V7521" i="105"/>
  <c r="W7521" i="105" s="1"/>
  <c r="V7523" i="105"/>
  <c r="W7523" i="105" s="1"/>
  <c r="V7525" i="105"/>
  <c r="W7525" i="105" s="1"/>
  <c r="V7527" i="105"/>
  <c r="W7527" i="105" s="1"/>
  <c r="V7529" i="105"/>
  <c r="W7529" i="105" s="1"/>
  <c r="V7531" i="105"/>
  <c r="W7531" i="105" s="1"/>
  <c r="V7533" i="105"/>
  <c r="W7533" i="105" s="1"/>
  <c r="V7535" i="105"/>
  <c r="W7535" i="105" s="1"/>
  <c r="V7537" i="105"/>
  <c r="W7537" i="105" s="1"/>
  <c r="V7539" i="105"/>
  <c r="W7539" i="105" s="1"/>
  <c r="V7541" i="105"/>
  <c r="W7541" i="105" s="1"/>
  <c r="V7543" i="105"/>
  <c r="W7543" i="105" s="1"/>
  <c r="V7545" i="105"/>
  <c r="W7545" i="105" s="1"/>
  <c r="V7547" i="105"/>
  <c r="W7547" i="105" s="1"/>
  <c r="V7549" i="105"/>
  <c r="W7549" i="105" s="1"/>
  <c r="V7551" i="105"/>
  <c r="W7551" i="105" s="1"/>
  <c r="V7553" i="105"/>
  <c r="W7553" i="105" s="1"/>
  <c r="V7555" i="105"/>
  <c r="W7555" i="105" s="1"/>
  <c r="V7557" i="105"/>
  <c r="W7557" i="105" s="1"/>
  <c r="V7559" i="105"/>
  <c r="W7559" i="105" s="1"/>
  <c r="V7561" i="105"/>
  <c r="W7561" i="105" s="1"/>
  <c r="V7563" i="105"/>
  <c r="W7563" i="105" s="1"/>
  <c r="V7565" i="105"/>
  <c r="W7565" i="105" s="1"/>
  <c r="V7567" i="105"/>
  <c r="W7567" i="105" s="1"/>
  <c r="V7569" i="105"/>
  <c r="W7569" i="105" s="1"/>
  <c r="V7571" i="105"/>
  <c r="W7571" i="105" s="1"/>
  <c r="V7573" i="105"/>
  <c r="W7573" i="105" s="1"/>
  <c r="V7575" i="105"/>
  <c r="W7575" i="105" s="1"/>
  <c r="V7577" i="105"/>
  <c r="W7577" i="105" s="1"/>
  <c r="V7579" i="105"/>
  <c r="W7579" i="105" s="1"/>
  <c r="V7581" i="105"/>
  <c r="W7581" i="105" s="1"/>
  <c r="V7583" i="105"/>
  <c r="W7583" i="105" s="1"/>
  <c r="V7585" i="105"/>
  <c r="W7585" i="105" s="1"/>
  <c r="V7587" i="105"/>
  <c r="W7587" i="105" s="1"/>
  <c r="V7589" i="105"/>
  <c r="W7589" i="105" s="1"/>
  <c r="V7591" i="105"/>
  <c r="W7591" i="105" s="1"/>
  <c r="V7593" i="105"/>
  <c r="W7593" i="105" s="1"/>
  <c r="V7595" i="105"/>
  <c r="W7595" i="105" s="1"/>
  <c r="V7597" i="105"/>
  <c r="W7597" i="105" s="1"/>
  <c r="V7599" i="105"/>
  <c r="W7599" i="105" s="1"/>
  <c r="V7601" i="105"/>
  <c r="W7601" i="105" s="1"/>
  <c r="V7603" i="105"/>
  <c r="W7603" i="105" s="1"/>
  <c r="V7605" i="105"/>
  <c r="W7605" i="105" s="1"/>
  <c r="V7607" i="105"/>
  <c r="W7607" i="105" s="1"/>
  <c r="V7609" i="105"/>
  <c r="W7609" i="105" s="1"/>
  <c r="V7611" i="105"/>
  <c r="W7611" i="105" s="1"/>
  <c r="V7613" i="105"/>
  <c r="W7613" i="105" s="1"/>
  <c r="V7615" i="105"/>
  <c r="W7615" i="105" s="1"/>
  <c r="V7617" i="105"/>
  <c r="W7617" i="105" s="1"/>
  <c r="V7619" i="105"/>
  <c r="W7619" i="105" s="1"/>
  <c r="V7621" i="105"/>
  <c r="W7621" i="105" s="1"/>
  <c r="V7623" i="105"/>
  <c r="W7623" i="105" s="1"/>
  <c r="V7625" i="105"/>
  <c r="W7625" i="105" s="1"/>
  <c r="V7627" i="105"/>
  <c r="W7627" i="105" s="1"/>
  <c r="V7629" i="105"/>
  <c r="W7629" i="105" s="1"/>
  <c r="V7631" i="105"/>
  <c r="W7631" i="105" s="1"/>
  <c r="V7633" i="105"/>
  <c r="W7633" i="105" s="1"/>
  <c r="V7635" i="105"/>
  <c r="W7635" i="105" s="1"/>
  <c r="V7637" i="105"/>
  <c r="W7637" i="105" s="1"/>
  <c r="V7639" i="105"/>
  <c r="W7639" i="105" s="1"/>
  <c r="V7641" i="105"/>
  <c r="W7641" i="105" s="1"/>
  <c r="V7643" i="105"/>
  <c r="W7643" i="105" s="1"/>
  <c r="V7645" i="105"/>
  <c r="W7645" i="105" s="1"/>
  <c r="V7647" i="105"/>
  <c r="W7647" i="105" s="1"/>
  <c r="V7649" i="105"/>
  <c r="W7649" i="105" s="1"/>
  <c r="V7651" i="105"/>
  <c r="W7651" i="105" s="1"/>
  <c r="V7653" i="105"/>
  <c r="W7653" i="105" s="1"/>
  <c r="V7655" i="105"/>
  <c r="W7655" i="105" s="1"/>
  <c r="V7657" i="105"/>
  <c r="W7657" i="105" s="1"/>
  <c r="V7659" i="105"/>
  <c r="W7659" i="105" s="1"/>
  <c r="V7661" i="105"/>
  <c r="W7661" i="105" s="1"/>
  <c r="V7663" i="105"/>
  <c r="W7663" i="105" s="1"/>
  <c r="V7665" i="105"/>
  <c r="W7665" i="105" s="1"/>
  <c r="V7667" i="105"/>
  <c r="W7667" i="105" s="1"/>
  <c r="V7669" i="105"/>
  <c r="W7669" i="105" s="1"/>
  <c r="V7671" i="105"/>
  <c r="W7671" i="105" s="1"/>
  <c r="V7673" i="105"/>
  <c r="W7673" i="105" s="1"/>
  <c r="V7675" i="105"/>
  <c r="W7675" i="105" s="1"/>
  <c r="V7677" i="105"/>
  <c r="W7677" i="105" s="1"/>
  <c r="V7679" i="105"/>
  <c r="W7679" i="105" s="1"/>
  <c r="V7681" i="105"/>
  <c r="W7681" i="105" s="1"/>
  <c r="V7683" i="105"/>
  <c r="W7683" i="105" s="1"/>
  <c r="V7685" i="105"/>
  <c r="W7685" i="105" s="1"/>
  <c r="V7687" i="105"/>
  <c r="W7687" i="105" s="1"/>
  <c r="V7689" i="105"/>
  <c r="W7689" i="105" s="1"/>
  <c r="V7691" i="105"/>
  <c r="W7691" i="105" s="1"/>
  <c r="V7693" i="105"/>
  <c r="W7693" i="105" s="1"/>
  <c r="V7695" i="105"/>
  <c r="W7695" i="105" s="1"/>
  <c r="V7697" i="105"/>
  <c r="W7697" i="105" s="1"/>
  <c r="V7699" i="105"/>
  <c r="W7699" i="105" s="1"/>
  <c r="V7701" i="105"/>
  <c r="W7701" i="105" s="1"/>
  <c r="V7703" i="105"/>
  <c r="W7703" i="105" s="1"/>
  <c r="V7705" i="105"/>
  <c r="W7705" i="105" s="1"/>
  <c r="V7707" i="105"/>
  <c r="W7707" i="105" s="1"/>
  <c r="V7709" i="105"/>
  <c r="W7709" i="105" s="1"/>
  <c r="V7711" i="105"/>
  <c r="W7711" i="105" s="1"/>
  <c r="V7713" i="105"/>
  <c r="W7713" i="105" s="1"/>
  <c r="V7715" i="105"/>
  <c r="W7715" i="105" s="1"/>
  <c r="V7717" i="105"/>
  <c r="W7717" i="105" s="1"/>
  <c r="V7719" i="105"/>
  <c r="W7719" i="105" s="1"/>
  <c r="V7721" i="105"/>
  <c r="W7721" i="105" s="1"/>
  <c r="V7723" i="105"/>
  <c r="W7723" i="105" s="1"/>
  <c r="V7725" i="105"/>
  <c r="W7725" i="105" s="1"/>
  <c r="V7727" i="105"/>
  <c r="W7727" i="105" s="1"/>
  <c r="V7729" i="105"/>
  <c r="W7729" i="105" s="1"/>
  <c r="V7731" i="105"/>
  <c r="W7731" i="105" s="1"/>
  <c r="V7733" i="105"/>
  <c r="W7733" i="105" s="1"/>
  <c r="V7735" i="105"/>
  <c r="W7735" i="105" s="1"/>
  <c r="V7737" i="105"/>
  <c r="W7737" i="105" s="1"/>
  <c r="V7739" i="105"/>
  <c r="W7739" i="105" s="1"/>
  <c r="V7741" i="105"/>
  <c r="W7741" i="105" s="1"/>
  <c r="V7743" i="105"/>
  <c r="W7743" i="105" s="1"/>
  <c r="V7745" i="105"/>
  <c r="W7745" i="105" s="1"/>
  <c r="V7747" i="105"/>
  <c r="W7747" i="105" s="1"/>
  <c r="V7749" i="105"/>
  <c r="W7749" i="105" s="1"/>
  <c r="V7751" i="105"/>
  <c r="W7751" i="105" s="1"/>
  <c r="V7753" i="105"/>
  <c r="W7753" i="105" s="1"/>
  <c r="V7755" i="105"/>
  <c r="W7755" i="105" s="1"/>
  <c r="V7757" i="105"/>
  <c r="W7757" i="105" s="1"/>
  <c r="V7759" i="105"/>
  <c r="W7759" i="105" s="1"/>
  <c r="V7761" i="105"/>
  <c r="W7761" i="105" s="1"/>
  <c r="V7763" i="105"/>
  <c r="W7763" i="105" s="1"/>
  <c r="V7765" i="105"/>
  <c r="W7765" i="105" s="1"/>
  <c r="V7767" i="105"/>
  <c r="W7767" i="105" s="1"/>
  <c r="V7769" i="105"/>
  <c r="W7769" i="105" s="1"/>
  <c r="V7771" i="105"/>
  <c r="W7771" i="105" s="1"/>
  <c r="V7773" i="105"/>
  <c r="W7773" i="105" s="1"/>
  <c r="V7775" i="105"/>
  <c r="W7775" i="105" s="1"/>
  <c r="V7777" i="105"/>
  <c r="W7777" i="105" s="1"/>
  <c r="V7779" i="105"/>
  <c r="W7779" i="105" s="1"/>
  <c r="V7781" i="105"/>
  <c r="W7781" i="105" s="1"/>
  <c r="V7783" i="105"/>
  <c r="W7783" i="105" s="1"/>
  <c r="V7785" i="105"/>
  <c r="W7785" i="105" s="1"/>
  <c r="V7787" i="105"/>
  <c r="W7787" i="105" s="1"/>
  <c r="V7789" i="105"/>
  <c r="W7789" i="105" s="1"/>
  <c r="V7791" i="105"/>
  <c r="W7791" i="105" s="1"/>
  <c r="V7793" i="105"/>
  <c r="W7793" i="105" s="1"/>
  <c r="V7795" i="105"/>
  <c r="W7795" i="105" s="1"/>
  <c r="V7797" i="105"/>
  <c r="W7797" i="105" s="1"/>
  <c r="V7799" i="105"/>
  <c r="W7799" i="105" s="1"/>
  <c r="V7801" i="105"/>
  <c r="W7801" i="105" s="1"/>
  <c r="V7803" i="105"/>
  <c r="W7803" i="105" s="1"/>
  <c r="V7805" i="105"/>
  <c r="W7805" i="105" s="1"/>
  <c r="V7807" i="105"/>
  <c r="W7807" i="105" s="1"/>
  <c r="V7809" i="105"/>
  <c r="W7809" i="105" s="1"/>
  <c r="V7811" i="105"/>
  <c r="W7811" i="105" s="1"/>
  <c r="V7813" i="105"/>
  <c r="W7813" i="105" s="1"/>
  <c r="V7815" i="105"/>
  <c r="W7815" i="105" s="1"/>
  <c r="V7817" i="105"/>
  <c r="W7817" i="105" s="1"/>
  <c r="V7819" i="105"/>
  <c r="W7819" i="105" s="1"/>
  <c r="V7821" i="105"/>
  <c r="W7821" i="105" s="1"/>
  <c r="V7823" i="105"/>
  <c r="W7823" i="105" s="1"/>
  <c r="V7825" i="105"/>
  <c r="W7825" i="105" s="1"/>
  <c r="V7827" i="105"/>
  <c r="W7827" i="105" s="1"/>
  <c r="V7829" i="105"/>
  <c r="W7829" i="105" s="1"/>
  <c r="V7831" i="105"/>
  <c r="W7831" i="105" s="1"/>
  <c r="V7833" i="105"/>
  <c r="W7833" i="105" s="1"/>
  <c r="V7835" i="105"/>
  <c r="W7835" i="105" s="1"/>
  <c r="V7837" i="105"/>
  <c r="W7837" i="105" s="1"/>
  <c r="V7839" i="105"/>
  <c r="W7839" i="105" s="1"/>
  <c r="V7841" i="105"/>
  <c r="W7841" i="105" s="1"/>
  <c r="V7843" i="105"/>
  <c r="W7843" i="105" s="1"/>
  <c r="V7845" i="105"/>
  <c r="W7845" i="105" s="1"/>
  <c r="V7847" i="105"/>
  <c r="W7847" i="105" s="1"/>
  <c r="V7849" i="105"/>
  <c r="W7849" i="105" s="1"/>
  <c r="V7851" i="105"/>
  <c r="W7851" i="105" s="1"/>
  <c r="V7853" i="105"/>
  <c r="W7853" i="105" s="1"/>
  <c r="V7855" i="105"/>
  <c r="W7855" i="105" s="1"/>
  <c r="V7857" i="105"/>
  <c r="W7857" i="105" s="1"/>
  <c r="V7859" i="105"/>
  <c r="W7859" i="105" s="1"/>
  <c r="V7861" i="105"/>
  <c r="W7861" i="105" s="1"/>
  <c r="V7863" i="105"/>
  <c r="W7863" i="105" s="1"/>
  <c r="V7865" i="105"/>
  <c r="W7865" i="105" s="1"/>
  <c r="V7867" i="105"/>
  <c r="W7867" i="105" s="1"/>
  <c r="V7869" i="105"/>
  <c r="W7869" i="105" s="1"/>
  <c r="V7871" i="105"/>
  <c r="W7871" i="105" s="1"/>
  <c r="V7873" i="105"/>
  <c r="W7873" i="105" s="1"/>
  <c r="V7875" i="105"/>
  <c r="W7875" i="105" s="1"/>
  <c r="V7877" i="105"/>
  <c r="W7877" i="105" s="1"/>
  <c r="V7879" i="105"/>
  <c r="W7879" i="105" s="1"/>
  <c r="V7881" i="105"/>
  <c r="W7881" i="105" s="1"/>
  <c r="V7883" i="105"/>
  <c r="W7883" i="105" s="1"/>
  <c r="V7885" i="105"/>
  <c r="W7885" i="105" s="1"/>
  <c r="V7887" i="105"/>
  <c r="W7887" i="105" s="1"/>
  <c r="V7889" i="105"/>
  <c r="W7889" i="105" s="1"/>
  <c r="V7891" i="105"/>
  <c r="W7891" i="105" s="1"/>
  <c r="V7893" i="105"/>
  <c r="W7893" i="105" s="1"/>
  <c r="V7895" i="105"/>
  <c r="W7895" i="105" s="1"/>
  <c r="V7897" i="105"/>
  <c r="W7897" i="105" s="1"/>
  <c r="V7899" i="105"/>
  <c r="W7899" i="105" s="1"/>
  <c r="V7901" i="105"/>
  <c r="W7901" i="105" s="1"/>
  <c r="V7903" i="105"/>
  <c r="W7903" i="105" s="1"/>
  <c r="V7905" i="105"/>
  <c r="W7905" i="105" s="1"/>
  <c r="V7907" i="105"/>
  <c r="W7907" i="105" s="1"/>
  <c r="V7909" i="105"/>
  <c r="W7909" i="105" s="1"/>
  <c r="V7911" i="105"/>
  <c r="W7911" i="105" s="1"/>
  <c r="V7913" i="105"/>
  <c r="W7913" i="105" s="1"/>
  <c r="V7915" i="105"/>
  <c r="W7915" i="105" s="1"/>
  <c r="V7917" i="105"/>
  <c r="W7917" i="105" s="1"/>
  <c r="V7919" i="105"/>
  <c r="W7919" i="105" s="1"/>
  <c r="V7921" i="105"/>
  <c r="W7921" i="105" s="1"/>
  <c r="V7923" i="105"/>
  <c r="W7923" i="105" s="1"/>
  <c r="V7925" i="105"/>
  <c r="W7925" i="105" s="1"/>
  <c r="V7927" i="105"/>
  <c r="W7927" i="105" s="1"/>
  <c r="V7929" i="105"/>
  <c r="W7929" i="105" s="1"/>
  <c r="V7931" i="105"/>
  <c r="W7931" i="105" s="1"/>
  <c r="V7933" i="105"/>
  <c r="W7933" i="105" s="1"/>
  <c r="V7935" i="105"/>
  <c r="W7935" i="105" s="1"/>
  <c r="V7937" i="105"/>
  <c r="W7937" i="105" s="1"/>
  <c r="V7939" i="105"/>
  <c r="W7939" i="105" s="1"/>
  <c r="V7941" i="105"/>
  <c r="W7941" i="105" s="1"/>
  <c r="V7943" i="105"/>
  <c r="W7943" i="105" s="1"/>
  <c r="V7945" i="105"/>
  <c r="W7945" i="105" s="1"/>
  <c r="V7947" i="105"/>
  <c r="W7947" i="105" s="1"/>
  <c r="V7949" i="105"/>
  <c r="W7949" i="105" s="1"/>
  <c r="V7951" i="105"/>
  <c r="W7951" i="105" s="1"/>
  <c r="V7953" i="105"/>
  <c r="W7953" i="105" s="1"/>
  <c r="V7955" i="105"/>
  <c r="W7955" i="105" s="1"/>
  <c r="V7957" i="105"/>
  <c r="W7957" i="105" s="1"/>
  <c r="V7959" i="105"/>
  <c r="W7959" i="105" s="1"/>
  <c r="V7961" i="105"/>
  <c r="W7961" i="105" s="1"/>
  <c r="V7963" i="105"/>
  <c r="W7963" i="105" s="1"/>
  <c r="V7965" i="105"/>
  <c r="W7965" i="105" s="1"/>
  <c r="V7967" i="105"/>
  <c r="W7967" i="105" s="1"/>
  <c r="V5231" i="105"/>
  <c r="W5231" i="105" s="1"/>
  <c r="V5235" i="105"/>
  <c r="W5235" i="105" s="1"/>
  <c r="V5239" i="105"/>
  <c r="W5239" i="105" s="1"/>
  <c r="V5241" i="105"/>
  <c r="W5241" i="105" s="1"/>
  <c r="V5244" i="105"/>
  <c r="W5244" i="105" s="1"/>
  <c r="V5246" i="105"/>
  <c r="W5246" i="105" s="1"/>
  <c r="V5248" i="105"/>
  <c r="W5248" i="105" s="1"/>
  <c r="V5250" i="105"/>
  <c r="W5250" i="105" s="1"/>
  <c r="V5252" i="105"/>
  <c r="W5252" i="105" s="1"/>
  <c r="V5254" i="105"/>
  <c r="W5254" i="105" s="1"/>
  <c r="V5256" i="105"/>
  <c r="W5256" i="105" s="1"/>
  <c r="V5258" i="105"/>
  <c r="W5258" i="105" s="1"/>
  <c r="V5260" i="105"/>
  <c r="W5260" i="105" s="1"/>
  <c r="V5262" i="105"/>
  <c r="W5262" i="105" s="1"/>
  <c r="V5266" i="105"/>
  <c r="W5266" i="105" s="1"/>
  <c r="V5268" i="105"/>
  <c r="W5268" i="105" s="1"/>
  <c r="V5270" i="105"/>
  <c r="W5270" i="105" s="1"/>
  <c r="V5272" i="105"/>
  <c r="W5272" i="105" s="1"/>
  <c r="V5274" i="105"/>
  <c r="W5274" i="105" s="1"/>
  <c r="V5276" i="105"/>
  <c r="W5276" i="105" s="1"/>
  <c r="V5278" i="105"/>
  <c r="W5278" i="105" s="1"/>
  <c r="V5280" i="105"/>
  <c r="W5280" i="105" s="1"/>
  <c r="V5282" i="105"/>
  <c r="W5282" i="105" s="1"/>
  <c r="V5284" i="105"/>
  <c r="W5284" i="105" s="1"/>
  <c r="V5286" i="105"/>
  <c r="W5286" i="105" s="1"/>
  <c r="V5290" i="105"/>
  <c r="W5290" i="105" s="1"/>
  <c r="V5292" i="105"/>
  <c r="W5292" i="105" s="1"/>
  <c r="V5294" i="105"/>
  <c r="W5294" i="105" s="1"/>
  <c r="V5296" i="105"/>
  <c r="W5296" i="105" s="1"/>
  <c r="V5298" i="105"/>
  <c r="W5298" i="105" s="1"/>
  <c r="V5300" i="105"/>
  <c r="W5300" i="105" s="1"/>
  <c r="V5302" i="105"/>
  <c r="W5302" i="105" s="1"/>
  <c r="V5304" i="105"/>
  <c r="W5304" i="105" s="1"/>
  <c r="V5306" i="105"/>
  <c r="W5306" i="105" s="1"/>
  <c r="V5308" i="105"/>
  <c r="W5308" i="105" s="1"/>
  <c r="V5310" i="105"/>
  <c r="W5310" i="105" s="1"/>
  <c r="V5314" i="105"/>
  <c r="W5314" i="105" s="1"/>
  <c r="V5316" i="105"/>
  <c r="W5316" i="105" s="1"/>
  <c r="V5318" i="105"/>
  <c r="W5318" i="105" s="1"/>
  <c r="V5320" i="105"/>
  <c r="W5320" i="105" s="1"/>
  <c r="V5322" i="105"/>
  <c r="W5322" i="105" s="1"/>
  <c r="V5324" i="105"/>
  <c r="W5324" i="105" s="1"/>
  <c r="V5326" i="105"/>
  <c r="W5326" i="105" s="1"/>
  <c r="V5328" i="105"/>
  <c r="W5328" i="105" s="1"/>
  <c r="V5330" i="105"/>
  <c r="W5330" i="105" s="1"/>
  <c r="V5332" i="105"/>
  <c r="W5332" i="105" s="1"/>
  <c r="V5334" i="105"/>
  <c r="W5334" i="105" s="1"/>
  <c r="V5338" i="105"/>
  <c r="W5338" i="105" s="1"/>
  <c r="V5340" i="105"/>
  <c r="W5340" i="105" s="1"/>
  <c r="V5342" i="105"/>
  <c r="W5342" i="105" s="1"/>
  <c r="V5344" i="105"/>
  <c r="W5344" i="105" s="1"/>
  <c r="V5346" i="105"/>
  <c r="W5346" i="105" s="1"/>
  <c r="V5348" i="105"/>
  <c r="W5348" i="105" s="1"/>
  <c r="V5350" i="105"/>
  <c r="W5350" i="105" s="1"/>
  <c r="V5352" i="105"/>
  <c r="W5352" i="105" s="1"/>
  <c r="V5354" i="105"/>
  <c r="W5354" i="105" s="1"/>
  <c r="V5356" i="105"/>
  <c r="W5356" i="105" s="1"/>
  <c r="V5358" i="105"/>
  <c r="W5358" i="105" s="1"/>
  <c r="V5362" i="105"/>
  <c r="W5362" i="105" s="1"/>
  <c r="V5364" i="105"/>
  <c r="W5364" i="105" s="1"/>
  <c r="V5366" i="105"/>
  <c r="W5366" i="105" s="1"/>
  <c r="V5368" i="105"/>
  <c r="W5368" i="105" s="1"/>
  <c r="V5370" i="105"/>
  <c r="W5370" i="105" s="1"/>
  <c r="V5372" i="105"/>
  <c r="W5372" i="105" s="1"/>
  <c r="V5374" i="105"/>
  <c r="W5374" i="105" s="1"/>
  <c r="V5376" i="105"/>
  <c r="W5376" i="105" s="1"/>
  <c r="V5378" i="105"/>
  <c r="W5378" i="105" s="1"/>
  <c r="V5380" i="105"/>
  <c r="W5380" i="105" s="1"/>
  <c r="V5382" i="105"/>
  <c r="W5382" i="105" s="1"/>
  <c r="V5386" i="105"/>
  <c r="W5386" i="105" s="1"/>
  <c r="V5388" i="105"/>
  <c r="W5388" i="105" s="1"/>
  <c r="V5390" i="105"/>
  <c r="W5390" i="105" s="1"/>
  <c r="V5392" i="105"/>
  <c r="W5392" i="105" s="1"/>
  <c r="V5394" i="105"/>
  <c r="W5394" i="105" s="1"/>
  <c r="V5396" i="105"/>
  <c r="W5396" i="105" s="1"/>
  <c r="V5398" i="105"/>
  <c r="W5398" i="105" s="1"/>
  <c r="V5400" i="105"/>
  <c r="W5400" i="105" s="1"/>
  <c r="V5402" i="105"/>
  <c r="W5402" i="105" s="1"/>
  <c r="V5404" i="105"/>
  <c r="W5404" i="105" s="1"/>
  <c r="V5406" i="105"/>
  <c r="W5406" i="105" s="1"/>
  <c r="V5410" i="105"/>
  <c r="W5410" i="105" s="1"/>
  <c r="V5412" i="105"/>
  <c r="W5412" i="105" s="1"/>
  <c r="V5414" i="105"/>
  <c r="W5414" i="105" s="1"/>
  <c r="V5416" i="105"/>
  <c r="W5416" i="105" s="1"/>
  <c r="V5418" i="105"/>
  <c r="W5418" i="105" s="1"/>
  <c r="V5420" i="105"/>
  <c r="W5420" i="105" s="1"/>
  <c r="V5422" i="105"/>
  <c r="W5422" i="105" s="1"/>
  <c r="V5424" i="105"/>
  <c r="W5424" i="105" s="1"/>
  <c r="V5426" i="105"/>
  <c r="W5426" i="105" s="1"/>
  <c r="V5428" i="105"/>
  <c r="W5428" i="105" s="1"/>
  <c r="V5430" i="105"/>
  <c r="W5430" i="105" s="1"/>
  <c r="V5434" i="105"/>
  <c r="W5434" i="105" s="1"/>
  <c r="V5436" i="105"/>
  <c r="W5436" i="105" s="1"/>
  <c r="V5438" i="105"/>
  <c r="W5438" i="105" s="1"/>
  <c r="V5440" i="105"/>
  <c r="W5440" i="105" s="1"/>
  <c r="V5442" i="105"/>
  <c r="W5442" i="105" s="1"/>
  <c r="V5444" i="105"/>
  <c r="W5444" i="105" s="1"/>
  <c r="V5446" i="105"/>
  <c r="W5446" i="105" s="1"/>
  <c r="V5448" i="105"/>
  <c r="W5448" i="105" s="1"/>
  <c r="V5450" i="105"/>
  <c r="W5450" i="105" s="1"/>
  <c r="V5452" i="105"/>
  <c r="W5452" i="105" s="1"/>
  <c r="V5454" i="105"/>
  <c r="W5454" i="105" s="1"/>
  <c r="V5458" i="105"/>
  <c r="W5458" i="105" s="1"/>
  <c r="V5460" i="105"/>
  <c r="W5460" i="105" s="1"/>
  <c r="V5462" i="105"/>
  <c r="W5462" i="105" s="1"/>
  <c r="V5464" i="105"/>
  <c r="W5464" i="105" s="1"/>
  <c r="V5466" i="105"/>
  <c r="W5466" i="105" s="1"/>
  <c r="V5468" i="105"/>
  <c r="W5468" i="105" s="1"/>
  <c r="V5470" i="105"/>
  <c r="W5470" i="105" s="1"/>
  <c r="V5472" i="105"/>
  <c r="W5472" i="105" s="1"/>
  <c r="V5474" i="105"/>
  <c r="W5474" i="105" s="1"/>
  <c r="V5476" i="105"/>
  <c r="W5476" i="105" s="1"/>
  <c r="V5478" i="105"/>
  <c r="W5478" i="105" s="1"/>
  <c r="V5482" i="105"/>
  <c r="W5482" i="105" s="1"/>
  <c r="V5484" i="105"/>
  <c r="W5484" i="105" s="1"/>
  <c r="V5486" i="105"/>
  <c r="W5486" i="105" s="1"/>
  <c r="V5488" i="105"/>
  <c r="W5488" i="105" s="1"/>
  <c r="V5490" i="105"/>
  <c r="W5490" i="105" s="1"/>
  <c r="V5492" i="105"/>
  <c r="W5492" i="105" s="1"/>
  <c r="V5494" i="105"/>
  <c r="W5494" i="105" s="1"/>
  <c r="V5496" i="105"/>
  <c r="W5496" i="105" s="1"/>
  <c r="V5498" i="105"/>
  <c r="W5498" i="105" s="1"/>
  <c r="V5500" i="105"/>
  <c r="W5500" i="105" s="1"/>
  <c r="V5502" i="105"/>
  <c r="W5502" i="105" s="1"/>
  <c r="V5506" i="105"/>
  <c r="W5506" i="105" s="1"/>
  <c r="V5508" i="105"/>
  <c r="W5508" i="105" s="1"/>
  <c r="V5510" i="105"/>
  <c r="W5510" i="105" s="1"/>
  <c r="V5512" i="105"/>
  <c r="W5512" i="105" s="1"/>
  <c r="V5514" i="105"/>
  <c r="W5514" i="105" s="1"/>
  <c r="V5516" i="105"/>
  <c r="W5516" i="105" s="1"/>
  <c r="V5518" i="105"/>
  <c r="W5518" i="105" s="1"/>
  <c r="V5520" i="105"/>
  <c r="W5520" i="105" s="1"/>
  <c r="V5522" i="105"/>
  <c r="W5522" i="105" s="1"/>
  <c r="V5524" i="105"/>
  <c r="W5524" i="105" s="1"/>
  <c r="V5526" i="105"/>
  <c r="W5526" i="105" s="1"/>
  <c r="V5530" i="105"/>
  <c r="W5530" i="105" s="1"/>
  <c r="V5532" i="105"/>
  <c r="W5532" i="105" s="1"/>
  <c r="V5534" i="105"/>
  <c r="W5534" i="105" s="1"/>
  <c r="V5536" i="105"/>
  <c r="W5536" i="105" s="1"/>
  <c r="V5538" i="105"/>
  <c r="W5538" i="105" s="1"/>
  <c r="V5540" i="105"/>
  <c r="W5540" i="105" s="1"/>
  <c r="V5542" i="105"/>
  <c r="W5542" i="105" s="1"/>
  <c r="V5544" i="105"/>
  <c r="W5544" i="105" s="1"/>
  <c r="V5546" i="105"/>
  <c r="W5546" i="105" s="1"/>
  <c r="V5548" i="105"/>
  <c r="W5548" i="105" s="1"/>
  <c r="V5550" i="105"/>
  <c r="W5550" i="105" s="1"/>
  <c r="V5554" i="105"/>
  <c r="W5554" i="105" s="1"/>
  <c r="V5556" i="105"/>
  <c r="W5556" i="105" s="1"/>
  <c r="V5558" i="105"/>
  <c r="W5558" i="105" s="1"/>
  <c r="V5560" i="105"/>
  <c r="W5560" i="105" s="1"/>
  <c r="V5562" i="105"/>
  <c r="W5562" i="105" s="1"/>
  <c r="V5564" i="105"/>
  <c r="W5564" i="105" s="1"/>
  <c r="V5566" i="105"/>
  <c r="W5566" i="105" s="1"/>
  <c r="V5568" i="105"/>
  <c r="W5568" i="105" s="1"/>
  <c r="V5570" i="105"/>
  <c r="W5570" i="105" s="1"/>
  <c r="V5572" i="105"/>
  <c r="W5572" i="105" s="1"/>
  <c r="V5574" i="105"/>
  <c r="W5574" i="105" s="1"/>
  <c r="V5578" i="105"/>
  <c r="W5578" i="105" s="1"/>
  <c r="V5580" i="105"/>
  <c r="W5580" i="105" s="1"/>
  <c r="V5582" i="105"/>
  <c r="W5582" i="105" s="1"/>
  <c r="V5584" i="105"/>
  <c r="W5584" i="105" s="1"/>
  <c r="V5586" i="105"/>
  <c r="W5586" i="105" s="1"/>
  <c r="V5588" i="105"/>
  <c r="W5588" i="105" s="1"/>
  <c r="V5590" i="105"/>
  <c r="W5590" i="105" s="1"/>
  <c r="V5592" i="105"/>
  <c r="W5592" i="105" s="1"/>
  <c r="V5594" i="105"/>
  <c r="W5594" i="105" s="1"/>
  <c r="V5596" i="105"/>
  <c r="W5596" i="105" s="1"/>
  <c r="V5598" i="105"/>
  <c r="W5598" i="105" s="1"/>
  <c r="V5602" i="105"/>
  <c r="W5602" i="105" s="1"/>
  <c r="V5604" i="105"/>
  <c r="W5604" i="105" s="1"/>
  <c r="V5606" i="105"/>
  <c r="W5606" i="105" s="1"/>
  <c r="V5608" i="105"/>
  <c r="W5608" i="105" s="1"/>
  <c r="V5610" i="105"/>
  <c r="W5610" i="105" s="1"/>
  <c r="V5612" i="105"/>
  <c r="W5612" i="105" s="1"/>
  <c r="V5614" i="105"/>
  <c r="W5614" i="105" s="1"/>
  <c r="V5616" i="105"/>
  <c r="W5616" i="105" s="1"/>
  <c r="V5618" i="105"/>
  <c r="W5618" i="105" s="1"/>
  <c r="V5620" i="105"/>
  <c r="W5620" i="105" s="1"/>
  <c r="V5622" i="105"/>
  <c r="W5622" i="105" s="1"/>
  <c r="V5626" i="105"/>
  <c r="W5626" i="105" s="1"/>
  <c r="V5628" i="105"/>
  <c r="W5628" i="105" s="1"/>
  <c r="V5630" i="105"/>
  <c r="W5630" i="105" s="1"/>
  <c r="V5632" i="105"/>
  <c r="W5632" i="105" s="1"/>
  <c r="V5634" i="105"/>
  <c r="W5634" i="105" s="1"/>
  <c r="V5636" i="105"/>
  <c r="W5636" i="105" s="1"/>
  <c r="V5638" i="105"/>
  <c r="W5638" i="105" s="1"/>
  <c r="V5640" i="105"/>
  <c r="W5640" i="105" s="1"/>
  <c r="V5642" i="105"/>
  <c r="W5642" i="105" s="1"/>
  <c r="V5644" i="105"/>
  <c r="W5644" i="105" s="1"/>
  <c r="V5646" i="105"/>
  <c r="W5646" i="105" s="1"/>
  <c r="V5650" i="105"/>
  <c r="W5650" i="105" s="1"/>
  <c r="V5652" i="105"/>
  <c r="W5652" i="105" s="1"/>
  <c r="V5654" i="105"/>
  <c r="W5654" i="105" s="1"/>
  <c r="V5656" i="105"/>
  <c r="W5656" i="105" s="1"/>
  <c r="V5658" i="105"/>
  <c r="W5658" i="105" s="1"/>
  <c r="V5660" i="105"/>
  <c r="W5660" i="105" s="1"/>
  <c r="V5662" i="105"/>
  <c r="W5662" i="105" s="1"/>
  <c r="V5664" i="105"/>
  <c r="W5664" i="105" s="1"/>
  <c r="V5666" i="105"/>
  <c r="W5666" i="105" s="1"/>
  <c r="V5668" i="105"/>
  <c r="W5668" i="105" s="1"/>
  <c r="V5670" i="105"/>
  <c r="W5670" i="105" s="1"/>
  <c r="V5674" i="105"/>
  <c r="W5674" i="105" s="1"/>
  <c r="V5676" i="105"/>
  <c r="W5676" i="105" s="1"/>
  <c r="V5678" i="105"/>
  <c r="W5678" i="105" s="1"/>
  <c r="V5680" i="105"/>
  <c r="W5680" i="105" s="1"/>
  <c r="V5682" i="105"/>
  <c r="W5682" i="105" s="1"/>
  <c r="V5684" i="105"/>
  <c r="W5684" i="105" s="1"/>
  <c r="V5686" i="105"/>
  <c r="W5686" i="105" s="1"/>
  <c r="V5688" i="105"/>
  <c r="W5688" i="105" s="1"/>
  <c r="V5690" i="105"/>
  <c r="W5690" i="105" s="1"/>
  <c r="V5692" i="105"/>
  <c r="W5692" i="105" s="1"/>
  <c r="V5694" i="105"/>
  <c r="W5694" i="105" s="1"/>
  <c r="V5698" i="105"/>
  <c r="W5698" i="105" s="1"/>
  <c r="V5700" i="105"/>
  <c r="W5700" i="105" s="1"/>
  <c r="V5702" i="105"/>
  <c r="W5702" i="105" s="1"/>
  <c r="V5704" i="105"/>
  <c r="W5704" i="105" s="1"/>
  <c r="V5706" i="105"/>
  <c r="W5706" i="105" s="1"/>
  <c r="V5708" i="105"/>
  <c r="W5708" i="105" s="1"/>
  <c r="V5710" i="105"/>
  <c r="W5710" i="105" s="1"/>
  <c r="V5712" i="105"/>
  <c r="W5712" i="105" s="1"/>
  <c r="V5714" i="105"/>
  <c r="W5714" i="105" s="1"/>
  <c r="V5716" i="105"/>
  <c r="W5716" i="105" s="1"/>
  <c r="V5718" i="105"/>
  <c r="W5718" i="105" s="1"/>
  <c r="V5722" i="105"/>
  <c r="W5722" i="105" s="1"/>
  <c r="V5724" i="105"/>
  <c r="W5724" i="105" s="1"/>
  <c r="V5726" i="105"/>
  <c r="W5726" i="105" s="1"/>
  <c r="V5728" i="105"/>
  <c r="W5728" i="105" s="1"/>
  <c r="V5730" i="105"/>
  <c r="W5730" i="105" s="1"/>
  <c r="V5732" i="105"/>
  <c r="W5732" i="105" s="1"/>
  <c r="V5734" i="105"/>
  <c r="W5734" i="105" s="1"/>
  <c r="V5736" i="105"/>
  <c r="W5736" i="105" s="1"/>
  <c r="V5738" i="105"/>
  <c r="W5738" i="105" s="1"/>
  <c r="V5740" i="105"/>
  <c r="W5740" i="105" s="1"/>
  <c r="V5742" i="105"/>
  <c r="W5742" i="105" s="1"/>
  <c r="V5746" i="105"/>
  <c r="W5746" i="105" s="1"/>
  <c r="V5748" i="105"/>
  <c r="W5748" i="105" s="1"/>
  <c r="V5750" i="105"/>
  <c r="W5750" i="105" s="1"/>
  <c r="V5752" i="105"/>
  <c r="W5752" i="105" s="1"/>
  <c r="V5754" i="105"/>
  <c r="W5754" i="105" s="1"/>
  <c r="V5756" i="105"/>
  <c r="W5756" i="105" s="1"/>
  <c r="V5758" i="105"/>
  <c r="W5758" i="105" s="1"/>
  <c r="V5760" i="105"/>
  <c r="W5760" i="105" s="1"/>
  <c r="V5762" i="105"/>
  <c r="W5762" i="105" s="1"/>
  <c r="V5764" i="105"/>
  <c r="W5764" i="105" s="1"/>
  <c r="V5766" i="105"/>
  <c r="W5766" i="105" s="1"/>
  <c r="V5770" i="105"/>
  <c r="W5770" i="105" s="1"/>
  <c r="V5772" i="105"/>
  <c r="W5772" i="105" s="1"/>
  <c r="V5774" i="105"/>
  <c r="W5774" i="105" s="1"/>
  <c r="V5776" i="105"/>
  <c r="W5776" i="105" s="1"/>
  <c r="V5778" i="105"/>
  <c r="W5778" i="105" s="1"/>
  <c r="V5780" i="105"/>
  <c r="W5780" i="105" s="1"/>
  <c r="V5782" i="105"/>
  <c r="W5782" i="105" s="1"/>
  <c r="V5784" i="105"/>
  <c r="W5784" i="105" s="1"/>
  <c r="V5786" i="105"/>
  <c r="W5786" i="105" s="1"/>
  <c r="V5788" i="105"/>
  <c r="W5788" i="105" s="1"/>
  <c r="V5790" i="105"/>
  <c r="W5790" i="105" s="1"/>
  <c r="V5794" i="105"/>
  <c r="W5794" i="105" s="1"/>
  <c r="V5796" i="105"/>
  <c r="W5796" i="105" s="1"/>
  <c r="V5798" i="105"/>
  <c r="W5798" i="105" s="1"/>
  <c r="V5800" i="105"/>
  <c r="W5800" i="105" s="1"/>
  <c r="V5802" i="105"/>
  <c r="W5802" i="105" s="1"/>
  <c r="V5804" i="105"/>
  <c r="W5804" i="105" s="1"/>
  <c r="V5806" i="105"/>
  <c r="W5806" i="105" s="1"/>
  <c r="V5808" i="105"/>
  <c r="W5808" i="105" s="1"/>
  <c r="V5810" i="105"/>
  <c r="W5810" i="105" s="1"/>
  <c r="V5812" i="105"/>
  <c r="W5812" i="105" s="1"/>
  <c r="V5814" i="105"/>
  <c r="W5814" i="105" s="1"/>
  <c r="V5818" i="105"/>
  <c r="W5818" i="105" s="1"/>
  <c r="V5820" i="105"/>
  <c r="W5820" i="105" s="1"/>
  <c r="V5822" i="105"/>
  <c r="W5822" i="105" s="1"/>
  <c r="V5824" i="105"/>
  <c r="W5824" i="105" s="1"/>
  <c r="V5826" i="105"/>
  <c r="W5826" i="105" s="1"/>
  <c r="V5828" i="105"/>
  <c r="W5828" i="105" s="1"/>
  <c r="V5830" i="105"/>
  <c r="W5830" i="105" s="1"/>
  <c r="V5832" i="105"/>
  <c r="W5832" i="105" s="1"/>
  <c r="V5834" i="105"/>
  <c r="W5834" i="105" s="1"/>
  <c r="V5836" i="105"/>
  <c r="W5836" i="105" s="1"/>
  <c r="V5838" i="105"/>
  <c r="W5838" i="105" s="1"/>
  <c r="V5842" i="105"/>
  <c r="W5842" i="105" s="1"/>
  <c r="V5844" i="105"/>
  <c r="W5844" i="105" s="1"/>
  <c r="V5846" i="105"/>
  <c r="W5846" i="105" s="1"/>
  <c r="V5848" i="105"/>
  <c r="W5848" i="105" s="1"/>
  <c r="V5850" i="105"/>
  <c r="W5850" i="105" s="1"/>
  <c r="V5852" i="105"/>
  <c r="W5852" i="105" s="1"/>
  <c r="V5854" i="105"/>
  <c r="W5854" i="105" s="1"/>
  <c r="V5856" i="105"/>
  <c r="W5856" i="105" s="1"/>
  <c r="V5858" i="105"/>
  <c r="W5858" i="105" s="1"/>
  <c r="V5860" i="105"/>
  <c r="W5860" i="105" s="1"/>
  <c r="V5862" i="105"/>
  <c r="W5862" i="105" s="1"/>
  <c r="V5866" i="105"/>
  <c r="W5866" i="105" s="1"/>
  <c r="V5868" i="105"/>
  <c r="W5868" i="105" s="1"/>
  <c r="V5870" i="105"/>
  <c r="W5870" i="105" s="1"/>
  <c r="V5872" i="105"/>
  <c r="W5872" i="105" s="1"/>
  <c r="V5874" i="105"/>
  <c r="W5874" i="105" s="1"/>
  <c r="V5876" i="105"/>
  <c r="W5876" i="105" s="1"/>
  <c r="V5878" i="105"/>
  <c r="W5878" i="105" s="1"/>
  <c r="V5880" i="105"/>
  <c r="W5880" i="105" s="1"/>
  <c r="V5882" i="105"/>
  <c r="W5882" i="105" s="1"/>
  <c r="V5884" i="105"/>
  <c r="W5884" i="105" s="1"/>
  <c r="V5886" i="105"/>
  <c r="W5886" i="105" s="1"/>
  <c r="V5890" i="105"/>
  <c r="W5890" i="105" s="1"/>
  <c r="V5892" i="105"/>
  <c r="W5892" i="105" s="1"/>
  <c r="V5894" i="105"/>
  <c r="W5894" i="105" s="1"/>
  <c r="V5896" i="105"/>
  <c r="W5896" i="105" s="1"/>
  <c r="V5898" i="105"/>
  <c r="W5898" i="105" s="1"/>
  <c r="V5900" i="105"/>
  <c r="W5900" i="105" s="1"/>
  <c r="V5902" i="105"/>
  <c r="W5902" i="105" s="1"/>
  <c r="V5904" i="105"/>
  <c r="W5904" i="105" s="1"/>
  <c r="V5906" i="105"/>
  <c r="W5906" i="105" s="1"/>
  <c r="V5908" i="105"/>
  <c r="W5908" i="105" s="1"/>
  <c r="V5910" i="105"/>
  <c r="W5910" i="105" s="1"/>
  <c r="V5914" i="105"/>
  <c r="W5914" i="105" s="1"/>
  <c r="V5916" i="105"/>
  <c r="W5916" i="105" s="1"/>
  <c r="V5918" i="105"/>
  <c r="W5918" i="105" s="1"/>
  <c r="V5920" i="105"/>
  <c r="W5920" i="105" s="1"/>
  <c r="V5922" i="105"/>
  <c r="W5922" i="105" s="1"/>
  <c r="V5924" i="105"/>
  <c r="W5924" i="105" s="1"/>
  <c r="V5926" i="105"/>
  <c r="W5926" i="105" s="1"/>
  <c r="V5928" i="105"/>
  <c r="W5928" i="105" s="1"/>
  <c r="V5930" i="105"/>
  <c r="W5930" i="105" s="1"/>
  <c r="V5932" i="105"/>
  <c r="W5932" i="105" s="1"/>
  <c r="V5934" i="105"/>
  <c r="W5934" i="105" s="1"/>
  <c r="V5938" i="105"/>
  <c r="W5938" i="105" s="1"/>
  <c r="V5940" i="105"/>
  <c r="W5940" i="105" s="1"/>
  <c r="V5942" i="105"/>
  <c r="W5942" i="105" s="1"/>
  <c r="V5944" i="105"/>
  <c r="W5944" i="105" s="1"/>
  <c r="V5946" i="105"/>
  <c r="W5946" i="105" s="1"/>
  <c r="V5948" i="105"/>
  <c r="W5948" i="105" s="1"/>
  <c r="V5950" i="105"/>
  <c r="W5950" i="105" s="1"/>
  <c r="V5952" i="105"/>
  <c r="W5952" i="105" s="1"/>
  <c r="V5954" i="105"/>
  <c r="W5954" i="105" s="1"/>
  <c r="V5956" i="105"/>
  <c r="W5956" i="105" s="1"/>
  <c r="V5958" i="105"/>
  <c r="W5958" i="105" s="1"/>
  <c r="V5962" i="105"/>
  <c r="W5962" i="105" s="1"/>
  <c r="V5964" i="105"/>
  <c r="W5964" i="105" s="1"/>
  <c r="V5966" i="105"/>
  <c r="W5966" i="105" s="1"/>
  <c r="V5968" i="105"/>
  <c r="W5968" i="105" s="1"/>
  <c r="V5970" i="105"/>
  <c r="W5970" i="105" s="1"/>
  <c r="V5972" i="105"/>
  <c r="W5972" i="105" s="1"/>
  <c r="V5974" i="105"/>
  <c r="W5974" i="105" s="1"/>
  <c r="V5976" i="105"/>
  <c r="W5976" i="105" s="1"/>
  <c r="V5978" i="105"/>
  <c r="W5978" i="105" s="1"/>
  <c r="V5980" i="105"/>
  <c r="W5980" i="105" s="1"/>
  <c r="V5982" i="105"/>
  <c r="W5982" i="105" s="1"/>
  <c r="V5986" i="105"/>
  <c r="W5986" i="105" s="1"/>
  <c r="V5988" i="105"/>
  <c r="W5988" i="105" s="1"/>
  <c r="V5990" i="105"/>
  <c r="W5990" i="105" s="1"/>
  <c r="V5992" i="105"/>
  <c r="W5992" i="105" s="1"/>
  <c r="V5994" i="105"/>
  <c r="W5994" i="105" s="1"/>
  <c r="V5996" i="105"/>
  <c r="W5996" i="105" s="1"/>
  <c r="V5998" i="105"/>
  <c r="W5998" i="105" s="1"/>
  <c r="V6000" i="105"/>
  <c r="W6000" i="105" s="1"/>
  <c r="V6002" i="105"/>
  <c r="W6002" i="105" s="1"/>
  <c r="V6004" i="105"/>
  <c r="W6004" i="105" s="1"/>
  <c r="V6006" i="105"/>
  <c r="W6006" i="105" s="1"/>
  <c r="V6010" i="105"/>
  <c r="W6010" i="105" s="1"/>
  <c r="V6012" i="105"/>
  <c r="W6012" i="105" s="1"/>
  <c r="V6014" i="105"/>
  <c r="W6014" i="105" s="1"/>
  <c r="V6016" i="105"/>
  <c r="W6016" i="105" s="1"/>
  <c r="V6018" i="105"/>
  <c r="W6018" i="105" s="1"/>
  <c r="V6020" i="105"/>
  <c r="W6020" i="105" s="1"/>
  <c r="V6022" i="105"/>
  <c r="W6022" i="105" s="1"/>
  <c r="V6024" i="105"/>
  <c r="W6024" i="105" s="1"/>
  <c r="V6026" i="105"/>
  <c r="W6026" i="105" s="1"/>
  <c r="V6028" i="105"/>
  <c r="W6028" i="105" s="1"/>
  <c r="V6030" i="105"/>
  <c r="W6030" i="105" s="1"/>
  <c r="V6034" i="105"/>
  <c r="W6034" i="105" s="1"/>
  <c r="V6036" i="105"/>
  <c r="W6036" i="105" s="1"/>
  <c r="V6038" i="105"/>
  <c r="W6038" i="105" s="1"/>
  <c r="V6040" i="105"/>
  <c r="W6040" i="105" s="1"/>
  <c r="V6042" i="105"/>
  <c r="W6042" i="105" s="1"/>
  <c r="V6044" i="105"/>
  <c r="W6044" i="105" s="1"/>
  <c r="V6046" i="105"/>
  <c r="W6046" i="105" s="1"/>
  <c r="V6048" i="105"/>
  <c r="W6048" i="105" s="1"/>
  <c r="V6050" i="105"/>
  <c r="W6050" i="105" s="1"/>
  <c r="V6052" i="105"/>
  <c r="W6052" i="105" s="1"/>
  <c r="V6054" i="105"/>
  <c r="W6054" i="105" s="1"/>
  <c r="V6058" i="105"/>
  <c r="W6058" i="105" s="1"/>
  <c r="V6060" i="105"/>
  <c r="W6060" i="105" s="1"/>
  <c r="V6062" i="105"/>
  <c r="W6062" i="105" s="1"/>
  <c r="V6064" i="105"/>
  <c r="W6064" i="105" s="1"/>
  <c r="V6066" i="105"/>
  <c r="W6066" i="105" s="1"/>
  <c r="V6068" i="105"/>
  <c r="W6068" i="105" s="1"/>
  <c r="V6070" i="105"/>
  <c r="W6070" i="105" s="1"/>
  <c r="V6072" i="105"/>
  <c r="W6072" i="105" s="1"/>
  <c r="V6074" i="105"/>
  <c r="W6074" i="105" s="1"/>
  <c r="V6076" i="105"/>
  <c r="W6076" i="105" s="1"/>
  <c r="V6078" i="105"/>
  <c r="W6078" i="105" s="1"/>
  <c r="V6082" i="105"/>
  <c r="W6082" i="105" s="1"/>
  <c r="V6084" i="105"/>
  <c r="W6084" i="105" s="1"/>
  <c r="V6086" i="105"/>
  <c r="W6086" i="105" s="1"/>
  <c r="V6088" i="105"/>
  <c r="W6088" i="105" s="1"/>
  <c r="V6090" i="105"/>
  <c r="W6090" i="105" s="1"/>
  <c r="V6092" i="105"/>
  <c r="W6092" i="105" s="1"/>
  <c r="V6094" i="105"/>
  <c r="W6094" i="105" s="1"/>
  <c r="V6096" i="105"/>
  <c r="W6096" i="105" s="1"/>
  <c r="V6098" i="105"/>
  <c r="W6098" i="105" s="1"/>
  <c r="V6100" i="105"/>
  <c r="W6100" i="105" s="1"/>
  <c r="V6102" i="105"/>
  <c r="W6102" i="105" s="1"/>
  <c r="V6106" i="105"/>
  <c r="W6106" i="105" s="1"/>
  <c r="V6108" i="105"/>
  <c r="W6108" i="105" s="1"/>
  <c r="V6110" i="105"/>
  <c r="W6110" i="105" s="1"/>
  <c r="V6112" i="105"/>
  <c r="W6112" i="105" s="1"/>
  <c r="V6114" i="105"/>
  <c r="W6114" i="105" s="1"/>
  <c r="V6116" i="105"/>
  <c r="W6116" i="105" s="1"/>
  <c r="V6118" i="105"/>
  <c r="W6118" i="105" s="1"/>
  <c r="V6120" i="105"/>
  <c r="W6120" i="105" s="1"/>
  <c r="V6122" i="105"/>
  <c r="W6122" i="105" s="1"/>
  <c r="V6124" i="105"/>
  <c r="W6124" i="105" s="1"/>
  <c r="V6126" i="105"/>
  <c r="W6126" i="105" s="1"/>
  <c r="V6130" i="105"/>
  <c r="W6130" i="105" s="1"/>
  <c r="V6132" i="105"/>
  <c r="W6132" i="105" s="1"/>
  <c r="V6134" i="105"/>
  <c r="W6134" i="105" s="1"/>
  <c r="V6136" i="105"/>
  <c r="W6136" i="105" s="1"/>
  <c r="V6138" i="105"/>
  <c r="W6138" i="105" s="1"/>
  <c r="V6140" i="105"/>
  <c r="W6140" i="105" s="1"/>
  <c r="V6142" i="105"/>
  <c r="W6142" i="105" s="1"/>
  <c r="V6144" i="105"/>
  <c r="W6144" i="105" s="1"/>
  <c r="V6146" i="105"/>
  <c r="W6146" i="105" s="1"/>
  <c r="V6148" i="105"/>
  <c r="W6148" i="105" s="1"/>
  <c r="V6150" i="105"/>
  <c r="W6150" i="105" s="1"/>
  <c r="V6154" i="105"/>
  <c r="W6154" i="105" s="1"/>
  <c r="V6156" i="105"/>
  <c r="W6156" i="105" s="1"/>
  <c r="V6158" i="105"/>
  <c r="W6158" i="105" s="1"/>
  <c r="V6160" i="105"/>
  <c r="W6160" i="105" s="1"/>
  <c r="V6162" i="105"/>
  <c r="W6162" i="105" s="1"/>
  <c r="V6164" i="105"/>
  <c r="W6164" i="105" s="1"/>
  <c r="V6166" i="105"/>
  <c r="W6166" i="105" s="1"/>
  <c r="V6168" i="105"/>
  <c r="W6168" i="105" s="1"/>
  <c r="V6170" i="105"/>
  <c r="W6170" i="105" s="1"/>
  <c r="V6172" i="105"/>
  <c r="W6172" i="105" s="1"/>
  <c r="V6174" i="105"/>
  <c r="W6174" i="105" s="1"/>
  <c r="V6178" i="105"/>
  <c r="W6178" i="105" s="1"/>
  <c r="V6180" i="105"/>
  <c r="W6180" i="105" s="1"/>
  <c r="V6182" i="105"/>
  <c r="W6182" i="105" s="1"/>
  <c r="V6184" i="105"/>
  <c r="W6184" i="105" s="1"/>
  <c r="V6186" i="105"/>
  <c r="W6186" i="105" s="1"/>
  <c r="V6188" i="105"/>
  <c r="W6188" i="105" s="1"/>
  <c r="V6190" i="105"/>
  <c r="W6190" i="105" s="1"/>
  <c r="V6192" i="105"/>
  <c r="W6192" i="105" s="1"/>
  <c r="V6194" i="105"/>
  <c r="W6194" i="105" s="1"/>
  <c r="V6196" i="105"/>
  <c r="W6196" i="105" s="1"/>
  <c r="V6198" i="105"/>
  <c r="W6198" i="105" s="1"/>
  <c r="V6202" i="105"/>
  <c r="W6202" i="105" s="1"/>
  <c r="V6204" i="105"/>
  <c r="W6204" i="105" s="1"/>
  <c r="V6206" i="105"/>
  <c r="W6206" i="105" s="1"/>
  <c r="V6208" i="105"/>
  <c r="W6208" i="105" s="1"/>
  <c r="V6210" i="105"/>
  <c r="W6210" i="105" s="1"/>
  <c r="V6212" i="105"/>
  <c r="W6212" i="105" s="1"/>
  <c r="V6214" i="105"/>
  <c r="W6214" i="105" s="1"/>
  <c r="V6216" i="105"/>
  <c r="W6216" i="105" s="1"/>
  <c r="V6218" i="105"/>
  <c r="W6218" i="105" s="1"/>
  <c r="V6220" i="105"/>
  <c r="W6220" i="105" s="1"/>
  <c r="V6222" i="105"/>
  <c r="W6222" i="105" s="1"/>
  <c r="V6226" i="105"/>
  <c r="W6226" i="105" s="1"/>
  <c r="V6228" i="105"/>
  <c r="W6228" i="105" s="1"/>
  <c r="V6230" i="105"/>
  <c r="W6230" i="105" s="1"/>
  <c r="V6232" i="105"/>
  <c r="W6232" i="105" s="1"/>
  <c r="V6234" i="105"/>
  <c r="W6234" i="105" s="1"/>
  <c r="V6236" i="105"/>
  <c r="W6236" i="105" s="1"/>
  <c r="V6238" i="105"/>
  <c r="W6238" i="105" s="1"/>
  <c r="V6240" i="105"/>
  <c r="W6240" i="105" s="1"/>
  <c r="V6242" i="105"/>
  <c r="W6242" i="105" s="1"/>
  <c r="V6244" i="105"/>
  <c r="W6244" i="105" s="1"/>
  <c r="V6246" i="105"/>
  <c r="W6246" i="105" s="1"/>
  <c r="V6250" i="105"/>
  <c r="W6250" i="105" s="1"/>
  <c r="V6252" i="105"/>
  <c r="W6252" i="105" s="1"/>
  <c r="V6254" i="105"/>
  <c r="W6254" i="105" s="1"/>
  <c r="V6256" i="105"/>
  <c r="W6256" i="105" s="1"/>
  <c r="V6258" i="105"/>
  <c r="W6258" i="105" s="1"/>
  <c r="V6260" i="105"/>
  <c r="W6260" i="105" s="1"/>
  <c r="V6262" i="105"/>
  <c r="W6262" i="105" s="1"/>
  <c r="V6264" i="105"/>
  <c r="W6264" i="105" s="1"/>
  <c r="V6266" i="105"/>
  <c r="W6266" i="105" s="1"/>
  <c r="V6268" i="105"/>
  <c r="W6268" i="105" s="1"/>
  <c r="V6270" i="105"/>
  <c r="W6270" i="105" s="1"/>
  <c r="V6274" i="105"/>
  <c r="W6274" i="105" s="1"/>
  <c r="V6276" i="105"/>
  <c r="W6276" i="105" s="1"/>
  <c r="V6278" i="105"/>
  <c r="W6278" i="105" s="1"/>
  <c r="V6280" i="105"/>
  <c r="W6280" i="105" s="1"/>
  <c r="V6282" i="105"/>
  <c r="W6282" i="105" s="1"/>
  <c r="V6284" i="105"/>
  <c r="W6284" i="105" s="1"/>
  <c r="V6286" i="105"/>
  <c r="W6286" i="105" s="1"/>
  <c r="V6288" i="105"/>
  <c r="W6288" i="105" s="1"/>
  <c r="V6290" i="105"/>
  <c r="W6290" i="105" s="1"/>
  <c r="V6292" i="105"/>
  <c r="W6292" i="105" s="1"/>
  <c r="V6294" i="105"/>
  <c r="W6294" i="105" s="1"/>
  <c r="V6298" i="105"/>
  <c r="W6298" i="105" s="1"/>
  <c r="V6300" i="105"/>
  <c r="W6300" i="105" s="1"/>
  <c r="V6302" i="105"/>
  <c r="W6302" i="105" s="1"/>
  <c r="V6304" i="105"/>
  <c r="W6304" i="105" s="1"/>
  <c r="V6306" i="105"/>
  <c r="W6306" i="105" s="1"/>
  <c r="V6308" i="105"/>
  <c r="W6308" i="105" s="1"/>
  <c r="V6310" i="105"/>
  <c r="W6310" i="105" s="1"/>
  <c r="V6312" i="105"/>
  <c r="W6312" i="105" s="1"/>
  <c r="V6314" i="105"/>
  <c r="W6314" i="105" s="1"/>
  <c r="V6316" i="105"/>
  <c r="W6316" i="105" s="1"/>
  <c r="V6318" i="105"/>
  <c r="W6318" i="105" s="1"/>
  <c r="V6322" i="105"/>
  <c r="W6322" i="105" s="1"/>
  <c r="V6324" i="105"/>
  <c r="W6324" i="105" s="1"/>
  <c r="V6326" i="105"/>
  <c r="W6326" i="105" s="1"/>
  <c r="V6328" i="105"/>
  <c r="W6328" i="105" s="1"/>
  <c r="V6330" i="105"/>
  <c r="W6330" i="105" s="1"/>
  <c r="V6332" i="105"/>
  <c r="W6332" i="105" s="1"/>
  <c r="V6334" i="105"/>
  <c r="W6334" i="105" s="1"/>
  <c r="V6336" i="105"/>
  <c r="W6336" i="105" s="1"/>
  <c r="V6338" i="105"/>
  <c r="W6338" i="105" s="1"/>
  <c r="V6340" i="105"/>
  <c r="W6340" i="105" s="1"/>
  <c r="V6342" i="105"/>
  <c r="W6342" i="105" s="1"/>
  <c r="V6346" i="105"/>
  <c r="W6346" i="105" s="1"/>
  <c r="V6348" i="105"/>
  <c r="W6348" i="105" s="1"/>
  <c r="V6350" i="105"/>
  <c r="W6350" i="105" s="1"/>
  <c r="V6352" i="105"/>
  <c r="W6352" i="105" s="1"/>
  <c r="V6354" i="105"/>
  <c r="W6354" i="105" s="1"/>
  <c r="V6356" i="105"/>
  <c r="W6356" i="105" s="1"/>
  <c r="V6358" i="105"/>
  <c r="W6358" i="105" s="1"/>
  <c r="V6360" i="105"/>
  <c r="W6360" i="105" s="1"/>
  <c r="V6362" i="105"/>
  <c r="W6362" i="105" s="1"/>
  <c r="V6364" i="105"/>
  <c r="W6364" i="105" s="1"/>
  <c r="V6366" i="105"/>
  <c r="W6366" i="105" s="1"/>
  <c r="V6370" i="105"/>
  <c r="W6370" i="105" s="1"/>
  <c r="V6372" i="105"/>
  <c r="W6372" i="105" s="1"/>
  <c r="V6374" i="105"/>
  <c r="W6374" i="105" s="1"/>
  <c r="V6376" i="105"/>
  <c r="W6376" i="105" s="1"/>
  <c r="V6378" i="105"/>
  <c r="W6378" i="105" s="1"/>
  <c r="V6380" i="105"/>
  <c r="W6380" i="105" s="1"/>
  <c r="V6382" i="105"/>
  <c r="W6382" i="105" s="1"/>
  <c r="V6384" i="105"/>
  <c r="W6384" i="105" s="1"/>
  <c r="V6386" i="105"/>
  <c r="W6386" i="105" s="1"/>
  <c r="V6388" i="105"/>
  <c r="W6388" i="105" s="1"/>
  <c r="V6390" i="105"/>
  <c r="W6390" i="105" s="1"/>
  <c r="V6394" i="105"/>
  <c r="W6394" i="105" s="1"/>
  <c r="V6396" i="105"/>
  <c r="W6396" i="105" s="1"/>
  <c r="V6398" i="105"/>
  <c r="W6398" i="105" s="1"/>
  <c r="V6400" i="105"/>
  <c r="W6400" i="105" s="1"/>
  <c r="V6402" i="105"/>
  <c r="W6402" i="105" s="1"/>
  <c r="V6404" i="105"/>
  <c r="W6404" i="105" s="1"/>
  <c r="V6406" i="105"/>
  <c r="W6406" i="105" s="1"/>
  <c r="V6408" i="105"/>
  <c r="W6408" i="105" s="1"/>
  <c r="V6410" i="105"/>
  <c r="W6410" i="105" s="1"/>
  <c r="V6412" i="105"/>
  <c r="W6412" i="105" s="1"/>
  <c r="V6414" i="105"/>
  <c r="W6414" i="105" s="1"/>
  <c r="V6418" i="105"/>
  <c r="W6418" i="105" s="1"/>
  <c r="V6420" i="105"/>
  <c r="W6420" i="105" s="1"/>
  <c r="V6422" i="105"/>
  <c r="W6422" i="105" s="1"/>
  <c r="V6424" i="105"/>
  <c r="W6424" i="105" s="1"/>
  <c r="V6426" i="105"/>
  <c r="W6426" i="105" s="1"/>
  <c r="V6428" i="105"/>
  <c r="W6428" i="105" s="1"/>
  <c r="V6430" i="105"/>
  <c r="W6430" i="105" s="1"/>
  <c r="V6432" i="105"/>
  <c r="W6432" i="105" s="1"/>
  <c r="V6434" i="105"/>
  <c r="W6434" i="105" s="1"/>
  <c r="V6436" i="105"/>
  <c r="W6436" i="105" s="1"/>
  <c r="V6438" i="105"/>
  <c r="W6438" i="105" s="1"/>
  <c r="V6442" i="105"/>
  <c r="W6442" i="105" s="1"/>
  <c r="V6444" i="105"/>
  <c r="W6444" i="105" s="1"/>
  <c r="V6446" i="105"/>
  <c r="W6446" i="105" s="1"/>
  <c r="V6448" i="105"/>
  <c r="W6448" i="105" s="1"/>
  <c r="V6450" i="105"/>
  <c r="W6450" i="105" s="1"/>
  <c r="V6452" i="105"/>
  <c r="W6452" i="105" s="1"/>
  <c r="V6454" i="105"/>
  <c r="W6454" i="105" s="1"/>
  <c r="V6456" i="105"/>
  <c r="W6456" i="105" s="1"/>
  <c r="V6458" i="105"/>
  <c r="W6458" i="105" s="1"/>
  <c r="V6460" i="105"/>
  <c r="W6460" i="105" s="1"/>
  <c r="V6462" i="105"/>
  <c r="W6462" i="105" s="1"/>
  <c r="V6466" i="105"/>
  <c r="W6466" i="105" s="1"/>
  <c r="V6468" i="105"/>
  <c r="W6468" i="105" s="1"/>
  <c r="V6470" i="105"/>
  <c r="W6470" i="105" s="1"/>
  <c r="V6472" i="105"/>
  <c r="W6472" i="105" s="1"/>
  <c r="V6474" i="105"/>
  <c r="W6474" i="105" s="1"/>
  <c r="V6476" i="105"/>
  <c r="W6476" i="105" s="1"/>
  <c r="V6478" i="105"/>
  <c r="W6478" i="105" s="1"/>
  <c r="V6480" i="105"/>
  <c r="W6480" i="105" s="1"/>
  <c r="V6482" i="105"/>
  <c r="W6482" i="105" s="1"/>
  <c r="V6484" i="105"/>
  <c r="W6484" i="105" s="1"/>
  <c r="V6486" i="105"/>
  <c r="W6486" i="105" s="1"/>
  <c r="V6490" i="105"/>
  <c r="W6490" i="105" s="1"/>
  <c r="V6492" i="105"/>
  <c r="W6492" i="105" s="1"/>
  <c r="V6494" i="105"/>
  <c r="W6494" i="105" s="1"/>
  <c r="V6496" i="105"/>
  <c r="W6496" i="105" s="1"/>
  <c r="V6498" i="105"/>
  <c r="W6498" i="105" s="1"/>
  <c r="V6500" i="105"/>
  <c r="W6500" i="105" s="1"/>
  <c r="V6502" i="105"/>
  <c r="W6502" i="105" s="1"/>
  <c r="V6504" i="105"/>
  <c r="W6504" i="105" s="1"/>
  <c r="V6506" i="105"/>
  <c r="W6506" i="105" s="1"/>
  <c r="V6508" i="105"/>
  <c r="W6508" i="105" s="1"/>
  <c r="V6510" i="105"/>
  <c r="W6510" i="105" s="1"/>
  <c r="V6514" i="105"/>
  <c r="W6514" i="105" s="1"/>
  <c r="V6516" i="105"/>
  <c r="W6516" i="105" s="1"/>
  <c r="V6518" i="105"/>
  <c r="W6518" i="105" s="1"/>
  <c r="V6520" i="105"/>
  <c r="W6520" i="105" s="1"/>
  <c r="V6522" i="105"/>
  <c r="W6522" i="105" s="1"/>
  <c r="V6524" i="105"/>
  <c r="W6524" i="105" s="1"/>
  <c r="V6526" i="105"/>
  <c r="W6526" i="105" s="1"/>
  <c r="V6528" i="105"/>
  <c r="W6528" i="105" s="1"/>
  <c r="V6530" i="105"/>
  <c r="W6530" i="105" s="1"/>
  <c r="V6532" i="105"/>
  <c r="W6532" i="105" s="1"/>
  <c r="V6534" i="105"/>
  <c r="W6534" i="105" s="1"/>
  <c r="V6538" i="105"/>
  <c r="W6538" i="105" s="1"/>
  <c r="V6540" i="105"/>
  <c r="W6540" i="105" s="1"/>
  <c r="V6542" i="105"/>
  <c r="W6542" i="105" s="1"/>
  <c r="V6544" i="105"/>
  <c r="W6544" i="105" s="1"/>
  <c r="V6546" i="105"/>
  <c r="W6546" i="105" s="1"/>
  <c r="V6548" i="105"/>
  <c r="W6548" i="105" s="1"/>
  <c r="V6550" i="105"/>
  <c r="W6550" i="105" s="1"/>
  <c r="V6552" i="105"/>
  <c r="W6552" i="105" s="1"/>
  <c r="V6554" i="105"/>
  <c r="W6554" i="105" s="1"/>
  <c r="V6556" i="105"/>
  <c r="W6556" i="105" s="1"/>
  <c r="V6558" i="105"/>
  <c r="W6558" i="105" s="1"/>
  <c r="V6562" i="105"/>
  <c r="W6562" i="105" s="1"/>
  <c r="V6564" i="105"/>
  <c r="W6564" i="105" s="1"/>
  <c r="V6566" i="105"/>
  <c r="W6566" i="105" s="1"/>
  <c r="V6568" i="105"/>
  <c r="W6568" i="105" s="1"/>
  <c r="V6570" i="105"/>
  <c r="W6570" i="105" s="1"/>
  <c r="V6572" i="105"/>
  <c r="W6572" i="105" s="1"/>
  <c r="V6574" i="105"/>
  <c r="W6574" i="105" s="1"/>
  <c r="V6576" i="105"/>
  <c r="W6576" i="105" s="1"/>
  <c r="V6578" i="105"/>
  <c r="W6578" i="105" s="1"/>
  <c r="V6580" i="105"/>
  <c r="W6580" i="105" s="1"/>
  <c r="V6582" i="105"/>
  <c r="W6582" i="105" s="1"/>
  <c r="V6586" i="105"/>
  <c r="W6586" i="105" s="1"/>
  <c r="V6588" i="105"/>
  <c r="W6588" i="105" s="1"/>
  <c r="V6590" i="105"/>
  <c r="W6590" i="105" s="1"/>
  <c r="V6592" i="105"/>
  <c r="W6592" i="105" s="1"/>
  <c r="V6594" i="105"/>
  <c r="W6594" i="105" s="1"/>
  <c r="V6596" i="105"/>
  <c r="W6596" i="105" s="1"/>
  <c r="V6598" i="105"/>
  <c r="W6598" i="105" s="1"/>
  <c r="V6600" i="105"/>
  <c r="W6600" i="105" s="1"/>
  <c r="V6602" i="105"/>
  <c r="W6602" i="105" s="1"/>
  <c r="V6604" i="105"/>
  <c r="W6604" i="105" s="1"/>
  <c r="V6606" i="105"/>
  <c r="W6606" i="105" s="1"/>
  <c r="V6610" i="105"/>
  <c r="W6610" i="105" s="1"/>
  <c r="V6612" i="105"/>
  <c r="W6612" i="105" s="1"/>
  <c r="V6614" i="105"/>
  <c r="W6614" i="105" s="1"/>
  <c r="V6616" i="105"/>
  <c r="W6616" i="105" s="1"/>
  <c r="V6618" i="105"/>
  <c r="W6618" i="105" s="1"/>
  <c r="V6620" i="105"/>
  <c r="W6620" i="105" s="1"/>
  <c r="V6622" i="105"/>
  <c r="W6622" i="105" s="1"/>
  <c r="V6624" i="105"/>
  <c r="W6624" i="105" s="1"/>
  <c r="V6626" i="105"/>
  <c r="W6626" i="105" s="1"/>
  <c r="V6628" i="105"/>
  <c r="W6628" i="105" s="1"/>
  <c r="V6630" i="105"/>
  <c r="W6630" i="105" s="1"/>
  <c r="V6634" i="105"/>
  <c r="W6634" i="105" s="1"/>
  <c r="V6636" i="105"/>
  <c r="W6636" i="105" s="1"/>
  <c r="V6638" i="105"/>
  <c r="W6638" i="105" s="1"/>
  <c r="V6640" i="105"/>
  <c r="W6640" i="105" s="1"/>
  <c r="V6642" i="105"/>
  <c r="W6642" i="105" s="1"/>
  <c r="V6644" i="105"/>
  <c r="W6644" i="105" s="1"/>
  <c r="V6646" i="105"/>
  <c r="W6646" i="105" s="1"/>
  <c r="V6648" i="105"/>
  <c r="W6648" i="105" s="1"/>
  <c r="V6650" i="105"/>
  <c r="W6650" i="105" s="1"/>
  <c r="V6652" i="105"/>
  <c r="W6652" i="105" s="1"/>
  <c r="V6654" i="105"/>
  <c r="W6654" i="105" s="1"/>
  <c r="V6658" i="105"/>
  <c r="W6658" i="105" s="1"/>
  <c r="V6660" i="105"/>
  <c r="W6660" i="105" s="1"/>
  <c r="V6662" i="105"/>
  <c r="W6662" i="105" s="1"/>
  <c r="V6664" i="105"/>
  <c r="W6664" i="105" s="1"/>
  <c r="V6666" i="105"/>
  <c r="W6666" i="105" s="1"/>
  <c r="V6668" i="105"/>
  <c r="W6668" i="105" s="1"/>
  <c r="V6670" i="105"/>
  <c r="W6670" i="105" s="1"/>
  <c r="V6672" i="105"/>
  <c r="W6672" i="105" s="1"/>
  <c r="V6674" i="105"/>
  <c r="W6674" i="105" s="1"/>
  <c r="V6676" i="105"/>
  <c r="W6676" i="105" s="1"/>
  <c r="V6678" i="105"/>
  <c r="W6678" i="105" s="1"/>
  <c r="V6682" i="105"/>
  <c r="W6682" i="105" s="1"/>
  <c r="V6684" i="105"/>
  <c r="W6684" i="105" s="1"/>
  <c r="V6686" i="105"/>
  <c r="W6686" i="105" s="1"/>
  <c r="V6688" i="105"/>
  <c r="W6688" i="105" s="1"/>
  <c r="V6690" i="105"/>
  <c r="W6690" i="105" s="1"/>
  <c r="V6692" i="105"/>
  <c r="W6692" i="105" s="1"/>
  <c r="V6694" i="105"/>
  <c r="W6694" i="105" s="1"/>
  <c r="V6696" i="105"/>
  <c r="W6696" i="105" s="1"/>
  <c r="V6698" i="105"/>
  <c r="W6698" i="105" s="1"/>
  <c r="V6700" i="105"/>
  <c r="W6700" i="105" s="1"/>
  <c r="V6702" i="105"/>
  <c r="W6702" i="105" s="1"/>
  <c r="V6706" i="105"/>
  <c r="W6706" i="105" s="1"/>
  <c r="V6708" i="105"/>
  <c r="W6708" i="105" s="1"/>
  <c r="V6710" i="105"/>
  <c r="W6710" i="105" s="1"/>
  <c r="V6712" i="105"/>
  <c r="W6712" i="105" s="1"/>
  <c r="V6714" i="105"/>
  <c r="W6714" i="105" s="1"/>
  <c r="V6716" i="105"/>
  <c r="W6716" i="105" s="1"/>
  <c r="V6718" i="105"/>
  <c r="W6718" i="105" s="1"/>
  <c r="V6720" i="105"/>
  <c r="W6720" i="105" s="1"/>
  <c r="V6722" i="105"/>
  <c r="W6722" i="105" s="1"/>
  <c r="V6724" i="105"/>
  <c r="W6724" i="105" s="1"/>
  <c r="V6726" i="105"/>
  <c r="W6726" i="105" s="1"/>
  <c r="V6730" i="105"/>
  <c r="W6730" i="105" s="1"/>
  <c r="V6732" i="105"/>
  <c r="W6732" i="105" s="1"/>
  <c r="V6734" i="105"/>
  <c r="W6734" i="105" s="1"/>
  <c r="V6736" i="105"/>
  <c r="W6736" i="105" s="1"/>
  <c r="V6738" i="105"/>
  <c r="W6738" i="105" s="1"/>
  <c r="V6740" i="105"/>
  <c r="W6740" i="105" s="1"/>
  <c r="V6742" i="105"/>
  <c r="W6742" i="105" s="1"/>
  <c r="V6744" i="105"/>
  <c r="W6744" i="105" s="1"/>
  <c r="V6746" i="105"/>
  <c r="W6746" i="105" s="1"/>
  <c r="V6748" i="105"/>
  <c r="W6748" i="105" s="1"/>
  <c r="V6750" i="105"/>
  <c r="W6750" i="105" s="1"/>
  <c r="V6754" i="105"/>
  <c r="W6754" i="105" s="1"/>
  <c r="V6756" i="105"/>
  <c r="W6756" i="105" s="1"/>
  <c r="V6758" i="105"/>
  <c r="W6758" i="105" s="1"/>
  <c r="V6760" i="105"/>
  <c r="W6760" i="105" s="1"/>
  <c r="V6762" i="105"/>
  <c r="W6762" i="105" s="1"/>
  <c r="V6764" i="105"/>
  <c r="W6764" i="105" s="1"/>
  <c r="V6766" i="105"/>
  <c r="W6766" i="105" s="1"/>
  <c r="V6768" i="105"/>
  <c r="W6768" i="105" s="1"/>
  <c r="V6770" i="105"/>
  <c r="W6770" i="105" s="1"/>
  <c r="V6772" i="105"/>
  <c r="W6772" i="105" s="1"/>
  <c r="V6774" i="105"/>
  <c r="W6774" i="105" s="1"/>
  <c r="V6778" i="105"/>
  <c r="W6778" i="105" s="1"/>
  <c r="V6780" i="105"/>
  <c r="W6780" i="105" s="1"/>
  <c r="V6782" i="105"/>
  <c r="W6782" i="105" s="1"/>
  <c r="V6784" i="105"/>
  <c r="W6784" i="105" s="1"/>
  <c r="V6786" i="105"/>
  <c r="W6786" i="105" s="1"/>
  <c r="V6788" i="105"/>
  <c r="W6788" i="105" s="1"/>
  <c r="V6790" i="105"/>
  <c r="W6790" i="105" s="1"/>
  <c r="V6792" i="105"/>
  <c r="W6792" i="105" s="1"/>
  <c r="V6794" i="105"/>
  <c r="W6794" i="105" s="1"/>
  <c r="V6796" i="105"/>
  <c r="W6796" i="105" s="1"/>
  <c r="V6798" i="105"/>
  <c r="W6798" i="105" s="1"/>
  <c r="V6802" i="105"/>
  <c r="W6802" i="105" s="1"/>
  <c r="V6804" i="105"/>
  <c r="W6804" i="105" s="1"/>
  <c r="V6806" i="105"/>
  <c r="W6806" i="105" s="1"/>
  <c r="V6808" i="105"/>
  <c r="W6808" i="105" s="1"/>
  <c r="V6810" i="105"/>
  <c r="W6810" i="105" s="1"/>
  <c r="V6812" i="105"/>
  <c r="W6812" i="105" s="1"/>
  <c r="V6814" i="105"/>
  <c r="W6814" i="105" s="1"/>
  <c r="V6816" i="105"/>
  <c r="W6816" i="105" s="1"/>
  <c r="V6818" i="105"/>
  <c r="W6818" i="105" s="1"/>
  <c r="V6820" i="105"/>
  <c r="W6820" i="105" s="1"/>
  <c r="V6822" i="105"/>
  <c r="W6822" i="105" s="1"/>
  <c r="V6826" i="105"/>
  <c r="W6826" i="105" s="1"/>
  <c r="V6828" i="105"/>
  <c r="W6828" i="105" s="1"/>
  <c r="V6830" i="105"/>
  <c r="W6830" i="105" s="1"/>
  <c r="V6832" i="105"/>
  <c r="W6832" i="105" s="1"/>
  <c r="V6834" i="105"/>
  <c r="W6834" i="105" s="1"/>
  <c r="V6836" i="105"/>
  <c r="W6836" i="105" s="1"/>
  <c r="V6838" i="105"/>
  <c r="W6838" i="105" s="1"/>
  <c r="V6840" i="105"/>
  <c r="W6840" i="105" s="1"/>
  <c r="V6842" i="105"/>
  <c r="W6842" i="105" s="1"/>
  <c r="V6844" i="105"/>
  <c r="W6844" i="105" s="1"/>
  <c r="V6846" i="105"/>
  <c r="W6846" i="105" s="1"/>
  <c r="V6850" i="105"/>
  <c r="W6850" i="105" s="1"/>
  <c r="V6852" i="105"/>
  <c r="W6852" i="105" s="1"/>
  <c r="V6854" i="105"/>
  <c r="W6854" i="105" s="1"/>
  <c r="V6856" i="105"/>
  <c r="W6856" i="105" s="1"/>
  <c r="V6858" i="105"/>
  <c r="W6858" i="105" s="1"/>
  <c r="V6860" i="105"/>
  <c r="W6860" i="105" s="1"/>
  <c r="V6862" i="105"/>
  <c r="W6862" i="105" s="1"/>
  <c r="V6864" i="105"/>
  <c r="W6864" i="105" s="1"/>
  <c r="V6866" i="105"/>
  <c r="W6866" i="105" s="1"/>
  <c r="V6868" i="105"/>
  <c r="W6868" i="105" s="1"/>
  <c r="V6870" i="105"/>
  <c r="W6870" i="105" s="1"/>
  <c r="V6874" i="105"/>
  <c r="W6874" i="105" s="1"/>
  <c r="V6876" i="105"/>
  <c r="W6876" i="105" s="1"/>
  <c r="V6878" i="105"/>
  <c r="W6878" i="105" s="1"/>
  <c r="V6880" i="105"/>
  <c r="W6880" i="105" s="1"/>
  <c r="V6882" i="105"/>
  <c r="W6882" i="105" s="1"/>
  <c r="V6884" i="105"/>
  <c r="W6884" i="105" s="1"/>
  <c r="V6886" i="105"/>
  <c r="W6886" i="105" s="1"/>
  <c r="V6888" i="105"/>
  <c r="W6888" i="105" s="1"/>
  <c r="V6890" i="105"/>
  <c r="W6890" i="105" s="1"/>
  <c r="V6892" i="105"/>
  <c r="W6892" i="105" s="1"/>
  <c r="V6894" i="105"/>
  <c r="W6894" i="105" s="1"/>
  <c r="V6898" i="105"/>
  <c r="W6898" i="105" s="1"/>
  <c r="V6900" i="105"/>
  <c r="W6900" i="105" s="1"/>
  <c r="V6902" i="105"/>
  <c r="W6902" i="105" s="1"/>
  <c r="V6904" i="105"/>
  <c r="W6904" i="105" s="1"/>
  <c r="V6906" i="105"/>
  <c r="W6906" i="105" s="1"/>
  <c r="V6908" i="105"/>
  <c r="W6908" i="105" s="1"/>
  <c r="V6910" i="105"/>
  <c r="W6910" i="105" s="1"/>
  <c r="V6912" i="105"/>
  <c r="W6912" i="105" s="1"/>
  <c r="V6914" i="105"/>
  <c r="W6914" i="105" s="1"/>
  <c r="V6916" i="105"/>
  <c r="W6916" i="105" s="1"/>
  <c r="V6918" i="105"/>
  <c r="W6918" i="105" s="1"/>
  <c r="V6922" i="105"/>
  <c r="W6922" i="105" s="1"/>
  <c r="V6924" i="105"/>
  <c r="W6924" i="105" s="1"/>
  <c r="V6926" i="105"/>
  <c r="W6926" i="105" s="1"/>
  <c r="V6928" i="105"/>
  <c r="W6928" i="105" s="1"/>
  <c r="V6930" i="105"/>
  <c r="W6930" i="105" s="1"/>
  <c r="V6932" i="105"/>
  <c r="W6932" i="105" s="1"/>
  <c r="V6934" i="105"/>
  <c r="W6934" i="105" s="1"/>
  <c r="V6936" i="105"/>
  <c r="W6936" i="105" s="1"/>
  <c r="V6938" i="105"/>
  <c r="W6938" i="105" s="1"/>
  <c r="V6940" i="105"/>
  <c r="W6940" i="105" s="1"/>
  <c r="V6942" i="105"/>
  <c r="W6942" i="105" s="1"/>
  <c r="V6946" i="105"/>
  <c r="W6946" i="105" s="1"/>
  <c r="V6948" i="105"/>
  <c r="W6948" i="105" s="1"/>
  <c r="V6950" i="105"/>
  <c r="W6950" i="105" s="1"/>
  <c r="V6952" i="105"/>
  <c r="W6952" i="105" s="1"/>
  <c r="V6954" i="105"/>
  <c r="W6954" i="105" s="1"/>
  <c r="V6956" i="105"/>
  <c r="W6956" i="105" s="1"/>
  <c r="V6958" i="105"/>
  <c r="W6958" i="105" s="1"/>
  <c r="V6960" i="105"/>
  <c r="W6960" i="105" s="1"/>
  <c r="V6962" i="105"/>
  <c r="W6962" i="105" s="1"/>
  <c r="V6964" i="105"/>
  <c r="W6964" i="105" s="1"/>
  <c r="V6966" i="105"/>
  <c r="W6966" i="105" s="1"/>
  <c r="V6970" i="105"/>
  <c r="W6970" i="105" s="1"/>
  <c r="V6972" i="105"/>
  <c r="W6972" i="105" s="1"/>
  <c r="V6974" i="105"/>
  <c r="W6974" i="105" s="1"/>
  <c r="V6976" i="105"/>
  <c r="W6976" i="105" s="1"/>
  <c r="V6978" i="105"/>
  <c r="W6978" i="105" s="1"/>
  <c r="V6980" i="105"/>
  <c r="W6980" i="105" s="1"/>
  <c r="V6982" i="105"/>
  <c r="W6982" i="105" s="1"/>
  <c r="V6984" i="105"/>
  <c r="W6984" i="105" s="1"/>
  <c r="V6986" i="105"/>
  <c r="W6986" i="105" s="1"/>
  <c r="V6988" i="105"/>
  <c r="W6988" i="105" s="1"/>
  <c r="V6990" i="105"/>
  <c r="W6990" i="105" s="1"/>
  <c r="V6994" i="105"/>
  <c r="W6994" i="105" s="1"/>
  <c r="V6996" i="105"/>
  <c r="W6996" i="105" s="1"/>
  <c r="V6998" i="105"/>
  <c r="W6998" i="105" s="1"/>
  <c r="V7000" i="105"/>
  <c r="W7000" i="105" s="1"/>
  <c r="V7002" i="105"/>
  <c r="W7002" i="105" s="1"/>
  <c r="V7004" i="105"/>
  <c r="W7004" i="105" s="1"/>
  <c r="V7006" i="105"/>
  <c r="W7006" i="105" s="1"/>
  <c r="V7008" i="105"/>
  <c r="W7008" i="105" s="1"/>
  <c r="V7010" i="105"/>
  <c r="W7010" i="105" s="1"/>
  <c r="V7012" i="105"/>
  <c r="W7012" i="105" s="1"/>
  <c r="V7014" i="105"/>
  <c r="W7014" i="105" s="1"/>
  <c r="V7018" i="105"/>
  <c r="W7018" i="105" s="1"/>
  <c r="V7020" i="105"/>
  <c r="W7020" i="105" s="1"/>
  <c r="V7022" i="105"/>
  <c r="W7022" i="105" s="1"/>
  <c r="V7024" i="105"/>
  <c r="W7024" i="105" s="1"/>
  <c r="V7026" i="105"/>
  <c r="W7026" i="105" s="1"/>
  <c r="V7028" i="105"/>
  <c r="W7028" i="105" s="1"/>
  <c r="V7030" i="105"/>
  <c r="W7030" i="105" s="1"/>
  <c r="V7032" i="105"/>
  <c r="W7032" i="105" s="1"/>
  <c r="V7034" i="105"/>
  <c r="W7034" i="105" s="1"/>
  <c r="V7036" i="105"/>
  <c r="W7036" i="105" s="1"/>
  <c r="V7038" i="105"/>
  <c r="W7038" i="105" s="1"/>
  <c r="V7042" i="105"/>
  <c r="W7042" i="105" s="1"/>
  <c r="V7044" i="105"/>
  <c r="W7044" i="105" s="1"/>
  <c r="V7046" i="105"/>
  <c r="W7046" i="105" s="1"/>
  <c r="V7048" i="105"/>
  <c r="W7048" i="105" s="1"/>
  <c r="V7050" i="105"/>
  <c r="W7050" i="105" s="1"/>
  <c r="V7052" i="105"/>
  <c r="W7052" i="105" s="1"/>
  <c r="V7054" i="105"/>
  <c r="W7054" i="105" s="1"/>
  <c r="V7056" i="105"/>
  <c r="W7056" i="105" s="1"/>
  <c r="V7058" i="105"/>
  <c r="W7058" i="105" s="1"/>
  <c r="V7060" i="105"/>
  <c r="W7060" i="105" s="1"/>
  <c r="V7062" i="105"/>
  <c r="W7062" i="105" s="1"/>
  <c r="V7066" i="105"/>
  <c r="W7066" i="105" s="1"/>
  <c r="V7068" i="105"/>
  <c r="W7068" i="105" s="1"/>
  <c r="V7070" i="105"/>
  <c r="W7070" i="105" s="1"/>
  <c r="V7072" i="105"/>
  <c r="W7072" i="105" s="1"/>
  <c r="V7074" i="105"/>
  <c r="W7074" i="105" s="1"/>
  <c r="V7076" i="105"/>
  <c r="W7076" i="105" s="1"/>
  <c r="V7078" i="105"/>
  <c r="W7078" i="105" s="1"/>
  <c r="V7080" i="105"/>
  <c r="W7080" i="105" s="1"/>
  <c r="V7082" i="105"/>
  <c r="W7082" i="105" s="1"/>
  <c r="V7084" i="105"/>
  <c r="W7084" i="105" s="1"/>
  <c r="V7086" i="105"/>
  <c r="W7086" i="105" s="1"/>
  <c r="V7090" i="105"/>
  <c r="W7090" i="105" s="1"/>
  <c r="V7092" i="105"/>
  <c r="W7092" i="105" s="1"/>
  <c r="V7094" i="105"/>
  <c r="W7094" i="105" s="1"/>
  <c r="V7096" i="105"/>
  <c r="W7096" i="105" s="1"/>
  <c r="V7098" i="105"/>
  <c r="W7098" i="105" s="1"/>
  <c r="V7100" i="105"/>
  <c r="W7100" i="105" s="1"/>
  <c r="V7102" i="105"/>
  <c r="W7102" i="105" s="1"/>
  <c r="V7104" i="105"/>
  <c r="W7104" i="105" s="1"/>
  <c r="V7106" i="105"/>
  <c r="W7106" i="105" s="1"/>
  <c r="V7108" i="105"/>
  <c r="W7108" i="105" s="1"/>
  <c r="V7110" i="105"/>
  <c r="W7110" i="105" s="1"/>
  <c r="V7114" i="105"/>
  <c r="W7114" i="105" s="1"/>
  <c r="V7116" i="105"/>
  <c r="W7116" i="105" s="1"/>
  <c r="V7118" i="105"/>
  <c r="W7118" i="105" s="1"/>
  <c r="V7120" i="105"/>
  <c r="W7120" i="105" s="1"/>
  <c r="V7122" i="105"/>
  <c r="W7122" i="105" s="1"/>
  <c r="V7124" i="105"/>
  <c r="W7124" i="105" s="1"/>
  <c r="V7126" i="105"/>
  <c r="W7126" i="105" s="1"/>
  <c r="V7128" i="105"/>
  <c r="W7128" i="105" s="1"/>
  <c r="V7130" i="105"/>
  <c r="W7130" i="105" s="1"/>
  <c r="V7132" i="105"/>
  <c r="W7132" i="105" s="1"/>
  <c r="V7134" i="105"/>
  <c r="W7134" i="105" s="1"/>
  <c r="V7138" i="105"/>
  <c r="W7138" i="105" s="1"/>
  <c r="V7140" i="105"/>
  <c r="W7140" i="105" s="1"/>
  <c r="V7142" i="105"/>
  <c r="W7142" i="105" s="1"/>
  <c r="V7144" i="105"/>
  <c r="W7144" i="105" s="1"/>
  <c r="V7146" i="105"/>
  <c r="W7146" i="105" s="1"/>
  <c r="V7148" i="105"/>
  <c r="W7148" i="105" s="1"/>
  <c r="V7150" i="105"/>
  <c r="W7150" i="105" s="1"/>
  <c r="V7152" i="105"/>
  <c r="W7152" i="105" s="1"/>
  <c r="V7154" i="105"/>
  <c r="W7154" i="105" s="1"/>
  <c r="V7156" i="105"/>
  <c r="W7156" i="105" s="1"/>
  <c r="V7158" i="105"/>
  <c r="W7158" i="105" s="1"/>
  <c r="V7162" i="105"/>
  <c r="W7162" i="105" s="1"/>
  <c r="V7164" i="105"/>
  <c r="W7164" i="105" s="1"/>
  <c r="V7166" i="105"/>
  <c r="W7166" i="105" s="1"/>
  <c r="V7168" i="105"/>
  <c r="W7168" i="105" s="1"/>
  <c r="V7170" i="105"/>
  <c r="W7170" i="105" s="1"/>
  <c r="V7172" i="105"/>
  <c r="W7172" i="105" s="1"/>
  <c r="V7174" i="105"/>
  <c r="W7174" i="105" s="1"/>
  <c r="V7176" i="105"/>
  <c r="W7176" i="105" s="1"/>
  <c r="V7178" i="105"/>
  <c r="W7178" i="105" s="1"/>
  <c r="V7180" i="105"/>
  <c r="W7180" i="105" s="1"/>
  <c r="V7182" i="105"/>
  <c r="W7182" i="105" s="1"/>
  <c r="V7186" i="105"/>
  <c r="W7186" i="105" s="1"/>
  <c r="V7188" i="105"/>
  <c r="W7188" i="105" s="1"/>
  <c r="V7190" i="105"/>
  <c r="W7190" i="105" s="1"/>
  <c r="V7192" i="105"/>
  <c r="W7192" i="105" s="1"/>
  <c r="V7194" i="105"/>
  <c r="W7194" i="105" s="1"/>
  <c r="V7196" i="105"/>
  <c r="W7196" i="105" s="1"/>
  <c r="V7198" i="105"/>
  <c r="W7198" i="105" s="1"/>
  <c r="V7200" i="105"/>
  <c r="W7200" i="105" s="1"/>
  <c r="V7202" i="105"/>
  <c r="W7202" i="105" s="1"/>
  <c r="V7204" i="105"/>
  <c r="W7204" i="105" s="1"/>
  <c r="V7206" i="105"/>
  <c r="W7206" i="105" s="1"/>
  <c r="V7210" i="105"/>
  <c r="W7210" i="105" s="1"/>
  <c r="V7212" i="105"/>
  <c r="W7212" i="105" s="1"/>
  <c r="V7214" i="105"/>
  <c r="W7214" i="105" s="1"/>
  <c r="V7216" i="105"/>
  <c r="W7216" i="105" s="1"/>
  <c r="V7218" i="105"/>
  <c r="W7218" i="105" s="1"/>
  <c r="V7220" i="105"/>
  <c r="W7220" i="105" s="1"/>
  <c r="V7222" i="105"/>
  <c r="W7222" i="105" s="1"/>
  <c r="V7224" i="105"/>
  <c r="W7224" i="105" s="1"/>
  <c r="V7226" i="105"/>
  <c r="W7226" i="105" s="1"/>
  <c r="V7228" i="105"/>
  <c r="W7228" i="105" s="1"/>
  <c r="V7230" i="105"/>
  <c r="W7230" i="105" s="1"/>
  <c r="V7234" i="105"/>
  <c r="W7234" i="105" s="1"/>
  <c r="V7236" i="105"/>
  <c r="W7236" i="105" s="1"/>
  <c r="V7238" i="105"/>
  <c r="W7238" i="105" s="1"/>
  <c r="V7240" i="105"/>
  <c r="W7240" i="105" s="1"/>
  <c r="V7242" i="105"/>
  <c r="W7242" i="105" s="1"/>
  <c r="V7244" i="105"/>
  <c r="W7244" i="105" s="1"/>
  <c r="V7246" i="105"/>
  <c r="W7246" i="105" s="1"/>
  <c r="V7248" i="105"/>
  <c r="W7248" i="105" s="1"/>
  <c r="V7250" i="105"/>
  <c r="W7250" i="105" s="1"/>
  <c r="V7252" i="105"/>
  <c r="W7252" i="105" s="1"/>
  <c r="V7254" i="105"/>
  <c r="W7254" i="105" s="1"/>
  <c r="V7258" i="105"/>
  <c r="W7258" i="105" s="1"/>
  <c r="V7260" i="105"/>
  <c r="W7260" i="105" s="1"/>
  <c r="V7262" i="105"/>
  <c r="W7262" i="105" s="1"/>
  <c r="V7264" i="105"/>
  <c r="W7264" i="105" s="1"/>
  <c r="V7266" i="105"/>
  <c r="W7266" i="105" s="1"/>
  <c r="V7268" i="105"/>
  <c r="W7268" i="105" s="1"/>
  <c r="V7270" i="105"/>
  <c r="W7270" i="105" s="1"/>
  <c r="V7272" i="105"/>
  <c r="W7272" i="105" s="1"/>
  <c r="V7274" i="105"/>
  <c r="W7274" i="105" s="1"/>
  <c r="V7276" i="105"/>
  <c r="W7276" i="105" s="1"/>
  <c r="V7278" i="105"/>
  <c r="W7278" i="105" s="1"/>
  <c r="V7282" i="105"/>
  <c r="W7282" i="105" s="1"/>
  <c r="V7284" i="105"/>
  <c r="W7284" i="105" s="1"/>
  <c r="V7286" i="105"/>
  <c r="W7286" i="105" s="1"/>
  <c r="V7288" i="105"/>
  <c r="W7288" i="105" s="1"/>
  <c r="V7290" i="105"/>
  <c r="W7290" i="105" s="1"/>
  <c r="V7292" i="105"/>
  <c r="W7292" i="105" s="1"/>
  <c r="V7294" i="105"/>
  <c r="W7294" i="105" s="1"/>
  <c r="V7296" i="105"/>
  <c r="W7296" i="105" s="1"/>
  <c r="V7298" i="105"/>
  <c r="W7298" i="105" s="1"/>
  <c r="V7300" i="105"/>
  <c r="W7300" i="105" s="1"/>
  <c r="V7302" i="105"/>
  <c r="W7302" i="105" s="1"/>
  <c r="V7306" i="105"/>
  <c r="W7306" i="105" s="1"/>
  <c r="V7308" i="105"/>
  <c r="W7308" i="105" s="1"/>
  <c r="V7310" i="105"/>
  <c r="W7310" i="105" s="1"/>
  <c r="V7312" i="105"/>
  <c r="W7312" i="105" s="1"/>
  <c r="V7314" i="105"/>
  <c r="W7314" i="105" s="1"/>
  <c r="V7316" i="105"/>
  <c r="W7316" i="105" s="1"/>
  <c r="V7318" i="105"/>
  <c r="W7318" i="105" s="1"/>
  <c r="V7320" i="105"/>
  <c r="W7320" i="105" s="1"/>
  <c r="V7322" i="105"/>
  <c r="W7322" i="105" s="1"/>
  <c r="V7324" i="105"/>
  <c r="W7324" i="105" s="1"/>
  <c r="V7326" i="105"/>
  <c r="W7326" i="105" s="1"/>
  <c r="V7330" i="105"/>
  <c r="W7330" i="105" s="1"/>
  <c r="V7332" i="105"/>
  <c r="W7332" i="105" s="1"/>
  <c r="V7334" i="105"/>
  <c r="W7334" i="105" s="1"/>
  <c r="V7336" i="105"/>
  <c r="W7336" i="105" s="1"/>
  <c r="V7338" i="105"/>
  <c r="W7338" i="105" s="1"/>
  <c r="V7340" i="105"/>
  <c r="W7340" i="105" s="1"/>
  <c r="V7342" i="105"/>
  <c r="W7342" i="105" s="1"/>
  <c r="V7344" i="105"/>
  <c r="W7344" i="105" s="1"/>
  <c r="V7346" i="105"/>
  <c r="W7346" i="105" s="1"/>
  <c r="V7348" i="105"/>
  <c r="W7348" i="105" s="1"/>
  <c r="V7350" i="105"/>
  <c r="W7350" i="105" s="1"/>
  <c r="V7354" i="105"/>
  <c r="W7354" i="105" s="1"/>
  <c r="V7356" i="105"/>
  <c r="W7356" i="105" s="1"/>
  <c r="V7358" i="105"/>
  <c r="W7358" i="105" s="1"/>
  <c r="V7360" i="105"/>
  <c r="W7360" i="105" s="1"/>
  <c r="V7362" i="105"/>
  <c r="W7362" i="105" s="1"/>
  <c r="V7364" i="105"/>
  <c r="W7364" i="105" s="1"/>
  <c r="V7366" i="105"/>
  <c r="W7366" i="105" s="1"/>
  <c r="V7368" i="105"/>
  <c r="W7368" i="105" s="1"/>
  <c r="V7370" i="105"/>
  <c r="W7370" i="105" s="1"/>
  <c r="V7372" i="105"/>
  <c r="W7372" i="105" s="1"/>
  <c r="V7374" i="105"/>
  <c r="W7374" i="105" s="1"/>
  <c r="V7378" i="105"/>
  <c r="W7378" i="105" s="1"/>
  <c r="V7380" i="105"/>
  <c r="W7380" i="105" s="1"/>
  <c r="V7382" i="105"/>
  <c r="W7382" i="105" s="1"/>
  <c r="V7384" i="105"/>
  <c r="W7384" i="105" s="1"/>
  <c r="V7386" i="105"/>
  <c r="W7386" i="105" s="1"/>
  <c r="V7388" i="105"/>
  <c r="W7388" i="105" s="1"/>
  <c r="V7390" i="105"/>
  <c r="W7390" i="105" s="1"/>
  <c r="V7392" i="105"/>
  <c r="W7392" i="105" s="1"/>
  <c r="V7394" i="105"/>
  <c r="W7394" i="105" s="1"/>
  <c r="V7396" i="105"/>
  <c r="W7396" i="105" s="1"/>
  <c r="V7398" i="105"/>
  <c r="W7398" i="105" s="1"/>
  <c r="V7402" i="105"/>
  <c r="W7402" i="105" s="1"/>
  <c r="V7404" i="105"/>
  <c r="W7404" i="105" s="1"/>
  <c r="V7406" i="105"/>
  <c r="W7406" i="105" s="1"/>
  <c r="V7408" i="105"/>
  <c r="W7408" i="105" s="1"/>
  <c r="V7410" i="105"/>
  <c r="W7410" i="105" s="1"/>
  <c r="V7412" i="105"/>
  <c r="W7412" i="105" s="1"/>
  <c r="V7414" i="105"/>
  <c r="W7414" i="105" s="1"/>
  <c r="V7416" i="105"/>
  <c r="W7416" i="105" s="1"/>
  <c r="V7418" i="105"/>
  <c r="W7418" i="105" s="1"/>
  <c r="V7420" i="105"/>
  <c r="W7420" i="105" s="1"/>
  <c r="V7422" i="105"/>
  <c r="W7422" i="105" s="1"/>
  <c r="V7426" i="105"/>
  <c r="W7426" i="105" s="1"/>
  <c r="V7428" i="105"/>
  <c r="W7428" i="105" s="1"/>
  <c r="V7430" i="105"/>
  <c r="W7430" i="105" s="1"/>
  <c r="V7432" i="105"/>
  <c r="W7432" i="105" s="1"/>
  <c r="V7434" i="105"/>
  <c r="W7434" i="105" s="1"/>
  <c r="V7436" i="105"/>
  <c r="W7436" i="105" s="1"/>
  <c r="V7438" i="105"/>
  <c r="W7438" i="105" s="1"/>
  <c r="V7440" i="105"/>
  <c r="W7440" i="105" s="1"/>
  <c r="V7442" i="105"/>
  <c r="W7442" i="105" s="1"/>
  <c r="V7444" i="105"/>
  <c r="W7444" i="105" s="1"/>
  <c r="V7446" i="105"/>
  <c r="W7446" i="105" s="1"/>
  <c r="V7450" i="105"/>
  <c r="W7450" i="105" s="1"/>
  <c r="V7452" i="105"/>
  <c r="W7452" i="105" s="1"/>
  <c r="V7454" i="105"/>
  <c r="W7454" i="105" s="1"/>
  <c r="V7456" i="105"/>
  <c r="W7456" i="105" s="1"/>
  <c r="V7458" i="105"/>
  <c r="W7458" i="105" s="1"/>
  <c r="V7460" i="105"/>
  <c r="W7460" i="105" s="1"/>
  <c r="V7462" i="105"/>
  <c r="W7462" i="105" s="1"/>
  <c r="V7464" i="105"/>
  <c r="W7464" i="105" s="1"/>
  <c r="V7466" i="105"/>
  <c r="W7466" i="105" s="1"/>
  <c r="V7468" i="105"/>
  <c r="W7468" i="105" s="1"/>
  <c r="V7470" i="105"/>
  <c r="W7470" i="105" s="1"/>
  <c r="V7474" i="105"/>
  <c r="W7474" i="105" s="1"/>
  <c r="V7476" i="105"/>
  <c r="W7476" i="105" s="1"/>
  <c r="V7478" i="105"/>
  <c r="W7478" i="105" s="1"/>
  <c r="V7480" i="105"/>
  <c r="W7480" i="105" s="1"/>
  <c r="V7482" i="105"/>
  <c r="W7482" i="105" s="1"/>
  <c r="V7484" i="105"/>
  <c r="W7484" i="105" s="1"/>
  <c r="V7486" i="105"/>
  <c r="W7486" i="105" s="1"/>
  <c r="V7488" i="105"/>
  <c r="W7488" i="105" s="1"/>
  <c r="V7490" i="105"/>
  <c r="W7490" i="105" s="1"/>
  <c r="V7492" i="105"/>
  <c r="W7492" i="105" s="1"/>
  <c r="V7494" i="105"/>
  <c r="W7494" i="105" s="1"/>
  <c r="V7498" i="105"/>
  <c r="W7498" i="105" s="1"/>
  <c r="V7500" i="105"/>
  <c r="W7500" i="105" s="1"/>
  <c r="V7502" i="105"/>
  <c r="W7502" i="105" s="1"/>
  <c r="V7504" i="105"/>
  <c r="W7504" i="105" s="1"/>
  <c r="V7506" i="105"/>
  <c r="W7506" i="105" s="1"/>
  <c r="V7508" i="105"/>
  <c r="W7508" i="105" s="1"/>
  <c r="V7510" i="105"/>
  <c r="W7510" i="105" s="1"/>
  <c r="V7512" i="105"/>
  <c r="W7512" i="105" s="1"/>
  <c r="V7514" i="105"/>
  <c r="W7514" i="105" s="1"/>
  <c r="V7516" i="105"/>
  <c r="W7516" i="105" s="1"/>
  <c r="V7518" i="105"/>
  <c r="W7518" i="105" s="1"/>
  <c r="V7522" i="105"/>
  <c r="W7522" i="105" s="1"/>
  <c r="V7524" i="105"/>
  <c r="W7524" i="105" s="1"/>
  <c r="V7526" i="105"/>
  <c r="W7526" i="105" s="1"/>
  <c r="V7528" i="105"/>
  <c r="W7528" i="105" s="1"/>
  <c r="V7530" i="105"/>
  <c r="W7530" i="105" s="1"/>
  <c r="V7532" i="105"/>
  <c r="W7532" i="105" s="1"/>
  <c r="V7534" i="105"/>
  <c r="W7534" i="105" s="1"/>
  <c r="V7536" i="105"/>
  <c r="W7536" i="105" s="1"/>
  <c r="V7538" i="105"/>
  <c r="W7538" i="105" s="1"/>
  <c r="V7540" i="105"/>
  <c r="W7540" i="105" s="1"/>
  <c r="V7542" i="105"/>
  <c r="W7542" i="105" s="1"/>
  <c r="V7546" i="105"/>
  <c r="W7546" i="105" s="1"/>
  <c r="V7548" i="105"/>
  <c r="W7548" i="105" s="1"/>
  <c r="V7550" i="105"/>
  <c r="W7550" i="105" s="1"/>
  <c r="V7552" i="105"/>
  <c r="W7552" i="105" s="1"/>
  <c r="V7554" i="105"/>
  <c r="W7554" i="105" s="1"/>
  <c r="V7556" i="105"/>
  <c r="W7556" i="105" s="1"/>
  <c r="V7558" i="105"/>
  <c r="W7558" i="105" s="1"/>
  <c r="V7560" i="105"/>
  <c r="W7560" i="105" s="1"/>
  <c r="V7562" i="105"/>
  <c r="W7562" i="105" s="1"/>
  <c r="V7564" i="105"/>
  <c r="W7564" i="105" s="1"/>
  <c r="V7566" i="105"/>
  <c r="W7566" i="105" s="1"/>
  <c r="V7570" i="105"/>
  <c r="W7570" i="105" s="1"/>
  <c r="V7572" i="105"/>
  <c r="W7572" i="105" s="1"/>
  <c r="V7574" i="105"/>
  <c r="W7574" i="105" s="1"/>
  <c r="V7576" i="105"/>
  <c r="W7576" i="105" s="1"/>
  <c r="V7578" i="105"/>
  <c r="W7578" i="105" s="1"/>
  <c r="V7580" i="105"/>
  <c r="W7580" i="105" s="1"/>
  <c r="V7582" i="105"/>
  <c r="W7582" i="105" s="1"/>
  <c r="V7584" i="105"/>
  <c r="W7584" i="105" s="1"/>
  <c r="V7586" i="105"/>
  <c r="W7586" i="105" s="1"/>
  <c r="V7588" i="105"/>
  <c r="W7588" i="105" s="1"/>
  <c r="V7590" i="105"/>
  <c r="W7590" i="105" s="1"/>
  <c r="V7594" i="105"/>
  <c r="W7594" i="105" s="1"/>
  <c r="V7596" i="105"/>
  <c r="W7596" i="105" s="1"/>
  <c r="V7598" i="105"/>
  <c r="W7598" i="105" s="1"/>
  <c r="V7600" i="105"/>
  <c r="W7600" i="105" s="1"/>
  <c r="V7602" i="105"/>
  <c r="W7602" i="105" s="1"/>
  <c r="V7604" i="105"/>
  <c r="W7604" i="105" s="1"/>
  <c r="V7606" i="105"/>
  <c r="W7606" i="105" s="1"/>
  <c r="V7608" i="105"/>
  <c r="W7608" i="105" s="1"/>
  <c r="V7610" i="105"/>
  <c r="W7610" i="105" s="1"/>
  <c r="V7612" i="105"/>
  <c r="W7612" i="105" s="1"/>
  <c r="V7614" i="105"/>
  <c r="W7614" i="105" s="1"/>
  <c r="V7618" i="105"/>
  <c r="W7618" i="105" s="1"/>
  <c r="V7620" i="105"/>
  <c r="W7620" i="105" s="1"/>
  <c r="V7622" i="105"/>
  <c r="W7622" i="105" s="1"/>
  <c r="V7624" i="105"/>
  <c r="W7624" i="105" s="1"/>
  <c r="V7626" i="105"/>
  <c r="W7626" i="105" s="1"/>
  <c r="V7628" i="105"/>
  <c r="W7628" i="105" s="1"/>
  <c r="V7630" i="105"/>
  <c r="W7630" i="105" s="1"/>
  <c r="V7632" i="105"/>
  <c r="W7632" i="105" s="1"/>
  <c r="V7634" i="105"/>
  <c r="W7634" i="105" s="1"/>
  <c r="V7636" i="105"/>
  <c r="W7636" i="105" s="1"/>
  <c r="V7638" i="105"/>
  <c r="W7638" i="105" s="1"/>
  <c r="V7642" i="105"/>
  <c r="W7642" i="105" s="1"/>
  <c r="V7644" i="105"/>
  <c r="W7644" i="105" s="1"/>
  <c r="V7646" i="105"/>
  <c r="W7646" i="105" s="1"/>
  <c r="V7648" i="105"/>
  <c r="W7648" i="105" s="1"/>
  <c r="V7650" i="105"/>
  <c r="W7650" i="105" s="1"/>
  <c r="V7652" i="105"/>
  <c r="W7652" i="105" s="1"/>
  <c r="V7654" i="105"/>
  <c r="W7654" i="105" s="1"/>
  <c r="V7656" i="105"/>
  <c r="W7656" i="105" s="1"/>
  <c r="V7658" i="105"/>
  <c r="W7658" i="105" s="1"/>
  <c r="V7660" i="105"/>
  <c r="W7660" i="105" s="1"/>
  <c r="V7662" i="105"/>
  <c r="W7662" i="105" s="1"/>
  <c r="V7666" i="105"/>
  <c r="W7666" i="105" s="1"/>
  <c r="V7668" i="105"/>
  <c r="W7668" i="105" s="1"/>
  <c r="V7670" i="105"/>
  <c r="W7670" i="105" s="1"/>
  <c r="V7672" i="105"/>
  <c r="W7672" i="105" s="1"/>
  <c r="V7674" i="105"/>
  <c r="W7674" i="105" s="1"/>
  <c r="V7676" i="105"/>
  <c r="W7676" i="105" s="1"/>
  <c r="V7678" i="105"/>
  <c r="W7678" i="105" s="1"/>
  <c r="V7680" i="105"/>
  <c r="W7680" i="105" s="1"/>
  <c r="V7682" i="105"/>
  <c r="W7682" i="105" s="1"/>
  <c r="V7684" i="105"/>
  <c r="W7684" i="105" s="1"/>
  <c r="V7686" i="105"/>
  <c r="W7686" i="105" s="1"/>
  <c r="V7690" i="105"/>
  <c r="W7690" i="105" s="1"/>
  <c r="V7692" i="105"/>
  <c r="W7692" i="105" s="1"/>
  <c r="V7694" i="105"/>
  <c r="W7694" i="105" s="1"/>
  <c r="V7696" i="105"/>
  <c r="W7696" i="105" s="1"/>
  <c r="V7698" i="105"/>
  <c r="W7698" i="105" s="1"/>
  <c r="V7700" i="105"/>
  <c r="W7700" i="105" s="1"/>
  <c r="V7702" i="105"/>
  <c r="W7702" i="105" s="1"/>
  <c r="V7704" i="105"/>
  <c r="W7704" i="105" s="1"/>
  <c r="V7706" i="105"/>
  <c r="W7706" i="105" s="1"/>
  <c r="V7708" i="105"/>
  <c r="W7708" i="105" s="1"/>
  <c r="V7710" i="105"/>
  <c r="W7710" i="105" s="1"/>
  <c r="V7714" i="105"/>
  <c r="W7714" i="105" s="1"/>
  <c r="V7716" i="105"/>
  <c r="W7716" i="105" s="1"/>
  <c r="V7718" i="105"/>
  <c r="W7718" i="105" s="1"/>
  <c r="V7720" i="105"/>
  <c r="W7720" i="105" s="1"/>
  <c r="V7722" i="105"/>
  <c r="W7722" i="105" s="1"/>
  <c r="V7724" i="105"/>
  <c r="W7724" i="105" s="1"/>
  <c r="V7726" i="105"/>
  <c r="W7726" i="105" s="1"/>
  <c r="V7728" i="105"/>
  <c r="W7728" i="105" s="1"/>
  <c r="V7730" i="105"/>
  <c r="W7730" i="105" s="1"/>
  <c r="V7732" i="105"/>
  <c r="W7732" i="105" s="1"/>
  <c r="V7734" i="105"/>
  <c r="W7734" i="105" s="1"/>
  <c r="V7738" i="105"/>
  <c r="W7738" i="105" s="1"/>
  <c r="V7740" i="105"/>
  <c r="W7740" i="105" s="1"/>
  <c r="V7742" i="105"/>
  <c r="W7742" i="105" s="1"/>
  <c r="V7744" i="105"/>
  <c r="W7744" i="105" s="1"/>
  <c r="V7746" i="105"/>
  <c r="W7746" i="105" s="1"/>
  <c r="V7748" i="105"/>
  <c r="W7748" i="105" s="1"/>
  <c r="V7750" i="105"/>
  <c r="W7750" i="105" s="1"/>
  <c r="V7752" i="105"/>
  <c r="W7752" i="105" s="1"/>
  <c r="V7754" i="105"/>
  <c r="W7754" i="105" s="1"/>
  <c r="V7756" i="105"/>
  <c r="W7756" i="105" s="1"/>
  <c r="V7758" i="105"/>
  <c r="W7758" i="105" s="1"/>
  <c r="V7762" i="105"/>
  <c r="W7762" i="105" s="1"/>
  <c r="V7764" i="105"/>
  <c r="W7764" i="105" s="1"/>
  <c r="V7766" i="105"/>
  <c r="W7766" i="105" s="1"/>
  <c r="V7768" i="105"/>
  <c r="W7768" i="105" s="1"/>
  <c r="V7770" i="105"/>
  <c r="W7770" i="105" s="1"/>
  <c r="V7772" i="105"/>
  <c r="W7772" i="105" s="1"/>
  <c r="V7774" i="105"/>
  <c r="W7774" i="105" s="1"/>
  <c r="V7776" i="105"/>
  <c r="W7776" i="105" s="1"/>
  <c r="V7778" i="105"/>
  <c r="W7778" i="105" s="1"/>
  <c r="V7780" i="105"/>
  <c r="W7780" i="105" s="1"/>
  <c r="V7782" i="105"/>
  <c r="W7782" i="105" s="1"/>
  <c r="V7786" i="105"/>
  <c r="W7786" i="105" s="1"/>
  <c r="V7788" i="105"/>
  <c r="W7788" i="105" s="1"/>
  <c r="V7790" i="105"/>
  <c r="W7790" i="105" s="1"/>
  <c r="V7792" i="105"/>
  <c r="W7792" i="105" s="1"/>
  <c r="V7794" i="105"/>
  <c r="W7794" i="105" s="1"/>
  <c r="V7796" i="105"/>
  <c r="W7796" i="105" s="1"/>
  <c r="V7798" i="105"/>
  <c r="W7798" i="105" s="1"/>
  <c r="V7800" i="105"/>
  <c r="W7800" i="105" s="1"/>
  <c r="V7802" i="105"/>
  <c r="W7802" i="105" s="1"/>
  <c r="V7804" i="105"/>
  <c r="W7804" i="105" s="1"/>
  <c r="V7806" i="105"/>
  <c r="W7806" i="105" s="1"/>
  <c r="V7810" i="105"/>
  <c r="W7810" i="105" s="1"/>
  <c r="V7812" i="105"/>
  <c r="W7812" i="105" s="1"/>
  <c r="V7814" i="105"/>
  <c r="W7814" i="105" s="1"/>
  <c r="V7816" i="105"/>
  <c r="W7816" i="105" s="1"/>
  <c r="V7818" i="105"/>
  <c r="W7818" i="105" s="1"/>
  <c r="V7820" i="105"/>
  <c r="W7820" i="105" s="1"/>
  <c r="V7822" i="105"/>
  <c r="W7822" i="105" s="1"/>
  <c r="V7824" i="105"/>
  <c r="W7824" i="105" s="1"/>
  <c r="V7826" i="105"/>
  <c r="W7826" i="105" s="1"/>
  <c r="V7828" i="105"/>
  <c r="W7828" i="105" s="1"/>
  <c r="V7830" i="105"/>
  <c r="W7830" i="105" s="1"/>
  <c r="V7834" i="105"/>
  <c r="W7834" i="105" s="1"/>
  <c r="V7836" i="105"/>
  <c r="W7836" i="105" s="1"/>
  <c r="V7838" i="105"/>
  <c r="W7838" i="105" s="1"/>
  <c r="V7840" i="105"/>
  <c r="W7840" i="105" s="1"/>
  <c r="V7842" i="105"/>
  <c r="W7842" i="105" s="1"/>
  <c r="V7844" i="105"/>
  <c r="W7844" i="105" s="1"/>
  <c r="V7846" i="105"/>
  <c r="W7846" i="105" s="1"/>
  <c r="V7848" i="105"/>
  <c r="W7848" i="105" s="1"/>
  <c r="V7850" i="105"/>
  <c r="W7850" i="105" s="1"/>
  <c r="V7852" i="105"/>
  <c r="W7852" i="105" s="1"/>
  <c r="V7854" i="105"/>
  <c r="W7854" i="105" s="1"/>
  <c r="V7858" i="105"/>
  <c r="W7858" i="105" s="1"/>
  <c r="V7860" i="105"/>
  <c r="W7860" i="105" s="1"/>
  <c r="V7862" i="105"/>
  <c r="W7862" i="105" s="1"/>
  <c r="V7864" i="105"/>
  <c r="W7864" i="105" s="1"/>
  <c r="V7866" i="105"/>
  <c r="W7866" i="105" s="1"/>
  <c r="V7868" i="105"/>
  <c r="W7868" i="105" s="1"/>
  <c r="V7870" i="105"/>
  <c r="W7870" i="105" s="1"/>
  <c r="V7872" i="105"/>
  <c r="W7872" i="105" s="1"/>
  <c r="V7874" i="105"/>
  <c r="W7874" i="105" s="1"/>
  <c r="V7876" i="105"/>
  <c r="W7876" i="105" s="1"/>
  <c r="V7878" i="105"/>
  <c r="W7878" i="105" s="1"/>
  <c r="V7882" i="105"/>
  <c r="W7882" i="105" s="1"/>
  <c r="V7884" i="105"/>
  <c r="W7884" i="105" s="1"/>
  <c r="V7886" i="105"/>
  <c r="W7886" i="105" s="1"/>
  <c r="V7888" i="105"/>
  <c r="W7888" i="105" s="1"/>
  <c r="V7890" i="105"/>
  <c r="W7890" i="105" s="1"/>
  <c r="V7892" i="105"/>
  <c r="W7892" i="105" s="1"/>
  <c r="V7894" i="105"/>
  <c r="W7894" i="105" s="1"/>
  <c r="V7896" i="105"/>
  <c r="W7896" i="105" s="1"/>
  <c r="V7898" i="105"/>
  <c r="W7898" i="105" s="1"/>
  <c r="V7900" i="105"/>
  <c r="W7900" i="105" s="1"/>
  <c r="V7902" i="105"/>
  <c r="W7902" i="105" s="1"/>
  <c r="V7906" i="105"/>
  <c r="W7906" i="105" s="1"/>
  <c r="V7908" i="105"/>
  <c r="W7908" i="105" s="1"/>
  <c r="V7910" i="105"/>
  <c r="W7910" i="105" s="1"/>
  <c r="V7912" i="105"/>
  <c r="W7912" i="105" s="1"/>
  <c r="V7914" i="105"/>
  <c r="W7914" i="105" s="1"/>
  <c r="V7916" i="105"/>
  <c r="W7916" i="105" s="1"/>
  <c r="V7918" i="105"/>
  <c r="W7918" i="105" s="1"/>
  <c r="V7920" i="105"/>
  <c r="W7920" i="105" s="1"/>
  <c r="V7922" i="105"/>
  <c r="W7922" i="105" s="1"/>
  <c r="V7924" i="105"/>
  <c r="W7924" i="105" s="1"/>
  <c r="V7926" i="105"/>
  <c r="W7926" i="105" s="1"/>
  <c r="V7930" i="105"/>
  <c r="W7930" i="105" s="1"/>
  <c r="V7932" i="105"/>
  <c r="W7932" i="105" s="1"/>
  <c r="V7934" i="105"/>
  <c r="W7934" i="105" s="1"/>
  <c r="V7936" i="105"/>
  <c r="W7936" i="105" s="1"/>
  <c r="V7938" i="105"/>
  <c r="W7938" i="105" s="1"/>
  <c r="V7940" i="105"/>
  <c r="W7940" i="105" s="1"/>
  <c r="V7942" i="105"/>
  <c r="W7942" i="105" s="1"/>
  <c r="V7944" i="105"/>
  <c r="W7944" i="105" s="1"/>
  <c r="V7946" i="105"/>
  <c r="W7946" i="105" s="1"/>
  <c r="V7948" i="105"/>
  <c r="W7948" i="105" s="1"/>
  <c r="V7950" i="105"/>
  <c r="W7950" i="105" s="1"/>
  <c r="V7954" i="105"/>
  <c r="W7954" i="105" s="1"/>
  <c r="V7956" i="105"/>
  <c r="W7956" i="105" s="1"/>
  <c r="V7958" i="105"/>
  <c r="W7958" i="105" s="1"/>
  <c r="V7960" i="105"/>
  <c r="W7960" i="105" s="1"/>
  <c r="V7962" i="105"/>
  <c r="W7962" i="105" s="1"/>
  <c r="V7964" i="105"/>
  <c r="W7964" i="105" s="1"/>
  <c r="V7966" i="105"/>
  <c r="W7966" i="105" s="1"/>
  <c r="V7968" i="105"/>
  <c r="W7968" i="105" s="1"/>
  <c r="V7970" i="105"/>
  <c r="W7970" i="105" s="1"/>
  <c r="V7972" i="105"/>
  <c r="W7972" i="105" s="1"/>
  <c r="V7974" i="105"/>
  <c r="W7974" i="105" s="1"/>
  <c r="V7978" i="105"/>
  <c r="W7978" i="105" s="1"/>
  <c r="V7980" i="105"/>
  <c r="W7980" i="105" s="1"/>
  <c r="V7982" i="105"/>
  <c r="W7982" i="105" s="1"/>
  <c r="V7984" i="105"/>
  <c r="W7984" i="105" s="1"/>
  <c r="V7986" i="105"/>
  <c r="W7986" i="105" s="1"/>
  <c r="V7988" i="105"/>
  <c r="W7988" i="105" s="1"/>
  <c r="V7990" i="105"/>
  <c r="W7990" i="105" s="1"/>
  <c r="V7992" i="105"/>
  <c r="W7992" i="105" s="1"/>
  <c r="V7994" i="105"/>
  <c r="W7994" i="105" s="1"/>
  <c r="V7996" i="105"/>
  <c r="W7996" i="105" s="1"/>
  <c r="V7998" i="105"/>
  <c r="W7998" i="105" s="1"/>
  <c r="V8002" i="105"/>
  <c r="W8002" i="105" s="1"/>
  <c r="V8004" i="105"/>
  <c r="W8004" i="105" s="1"/>
  <c r="V8006" i="105"/>
  <c r="W8006" i="105" s="1"/>
  <c r="V8008" i="105"/>
  <c r="W8008" i="105" s="1"/>
  <c r="V8010" i="105"/>
  <c r="W8010" i="105" s="1"/>
  <c r="V8012" i="105"/>
  <c r="W8012" i="105" s="1"/>
  <c r="V8014" i="105"/>
  <c r="W8014" i="105" s="1"/>
  <c r="V8016" i="105"/>
  <c r="W8016" i="105" s="1"/>
  <c r="V8018" i="105"/>
  <c r="W8018" i="105" s="1"/>
  <c r="V8020" i="105"/>
  <c r="W8020" i="105" s="1"/>
  <c r="V8022" i="105"/>
  <c r="W8022" i="105" s="1"/>
  <c r="V8026" i="105"/>
  <c r="W8026" i="105" s="1"/>
  <c r="V8028" i="105"/>
  <c r="W8028" i="105" s="1"/>
  <c r="V8030" i="105"/>
  <c r="W8030" i="105" s="1"/>
  <c r="V8032" i="105"/>
  <c r="W8032" i="105" s="1"/>
  <c r="V7971" i="105"/>
  <c r="W7971" i="105" s="1"/>
  <c r="V7975" i="105"/>
  <c r="W7975" i="105" s="1"/>
  <c r="V7977" i="105"/>
  <c r="W7977" i="105" s="1"/>
  <c r="V7981" i="105"/>
  <c r="W7981" i="105" s="1"/>
  <c r="V7985" i="105"/>
  <c r="W7985" i="105" s="1"/>
  <c r="V7989" i="105"/>
  <c r="W7989" i="105" s="1"/>
  <c r="V7993" i="105"/>
  <c r="W7993" i="105" s="1"/>
  <c r="V7997" i="105"/>
  <c r="W7997" i="105" s="1"/>
  <c r="V8003" i="105"/>
  <c r="W8003" i="105" s="1"/>
  <c r="V8007" i="105"/>
  <c r="W8007" i="105" s="1"/>
  <c r="V8011" i="105"/>
  <c r="W8011" i="105" s="1"/>
  <c r="V8015" i="105"/>
  <c r="W8015" i="105" s="1"/>
  <c r="V8019" i="105"/>
  <c r="W8019" i="105" s="1"/>
  <c r="V8023" i="105"/>
  <c r="W8023" i="105" s="1"/>
  <c r="V8025" i="105"/>
  <c r="W8025" i="105" s="1"/>
  <c r="V8029" i="105"/>
  <c r="W8029" i="105" s="1"/>
  <c r="V8033" i="105"/>
  <c r="W8033" i="105" s="1"/>
  <c r="V8035" i="105"/>
  <c r="W8035" i="105" s="1"/>
  <c r="V8037" i="105"/>
  <c r="W8037" i="105" s="1"/>
  <c r="V8039" i="105"/>
  <c r="W8039" i="105" s="1"/>
  <c r="V8041" i="105"/>
  <c r="W8041" i="105" s="1"/>
  <c r="V8043" i="105"/>
  <c r="W8043" i="105" s="1"/>
  <c r="V8045" i="105"/>
  <c r="W8045" i="105" s="1"/>
  <c r="V8047" i="105"/>
  <c r="W8047" i="105" s="1"/>
  <c r="V8049" i="105"/>
  <c r="W8049" i="105" s="1"/>
  <c r="V8051" i="105"/>
  <c r="W8051" i="105" s="1"/>
  <c r="V8053" i="105"/>
  <c r="W8053" i="105" s="1"/>
  <c r="V8055" i="105"/>
  <c r="W8055" i="105" s="1"/>
  <c r="V8057" i="105"/>
  <c r="W8057" i="105" s="1"/>
  <c r="V8059" i="105"/>
  <c r="W8059" i="105" s="1"/>
  <c r="V8061" i="105"/>
  <c r="W8061" i="105" s="1"/>
  <c r="V8063" i="105"/>
  <c r="W8063" i="105" s="1"/>
  <c r="V8065" i="105"/>
  <c r="W8065" i="105" s="1"/>
  <c r="V8067" i="105"/>
  <c r="W8067" i="105" s="1"/>
  <c r="V8069" i="105"/>
  <c r="W8069" i="105" s="1"/>
  <c r="V8071" i="105"/>
  <c r="W8071" i="105" s="1"/>
  <c r="V8073" i="105"/>
  <c r="W8073" i="105" s="1"/>
  <c r="V8075" i="105"/>
  <c r="W8075" i="105" s="1"/>
  <c r="V8077" i="105"/>
  <c r="W8077" i="105" s="1"/>
  <c r="V8079" i="105"/>
  <c r="W8079" i="105" s="1"/>
  <c r="V8081" i="105"/>
  <c r="W8081" i="105" s="1"/>
  <c r="V8083" i="105"/>
  <c r="W8083" i="105" s="1"/>
  <c r="V8085" i="105"/>
  <c r="W8085" i="105" s="1"/>
  <c r="V8087" i="105"/>
  <c r="W8087" i="105" s="1"/>
  <c r="V8089" i="105"/>
  <c r="W8089" i="105" s="1"/>
  <c r="V8091" i="105"/>
  <c r="W8091" i="105" s="1"/>
  <c r="V8093" i="105"/>
  <c r="W8093" i="105" s="1"/>
  <c r="V8095" i="105"/>
  <c r="W8095" i="105" s="1"/>
  <c r="V8097" i="105"/>
  <c r="W8097" i="105" s="1"/>
  <c r="V8099" i="105"/>
  <c r="W8099" i="105" s="1"/>
  <c r="V8101" i="105"/>
  <c r="W8101" i="105" s="1"/>
  <c r="V8103" i="105"/>
  <c r="W8103" i="105" s="1"/>
  <c r="V8105" i="105"/>
  <c r="W8105" i="105" s="1"/>
  <c r="V8107" i="105"/>
  <c r="W8107" i="105" s="1"/>
  <c r="V8109" i="105"/>
  <c r="W8109" i="105" s="1"/>
  <c r="V8111" i="105"/>
  <c r="W8111" i="105" s="1"/>
  <c r="V8113" i="105"/>
  <c r="W8113" i="105" s="1"/>
  <c r="V8115" i="105"/>
  <c r="W8115" i="105" s="1"/>
  <c r="V8117" i="105"/>
  <c r="W8117" i="105" s="1"/>
  <c r="V8119" i="105"/>
  <c r="W8119" i="105" s="1"/>
  <c r="V8121" i="105"/>
  <c r="W8121" i="105" s="1"/>
  <c r="V8123" i="105"/>
  <c r="W8123" i="105" s="1"/>
  <c r="V8125" i="105"/>
  <c r="W8125" i="105" s="1"/>
  <c r="V8127" i="105"/>
  <c r="W8127" i="105" s="1"/>
  <c r="V8129" i="105"/>
  <c r="W8129" i="105" s="1"/>
  <c r="V8131" i="105"/>
  <c r="W8131" i="105" s="1"/>
  <c r="V8133" i="105"/>
  <c r="W8133" i="105" s="1"/>
  <c r="V8135" i="105"/>
  <c r="W8135" i="105" s="1"/>
  <c r="V8137" i="105"/>
  <c r="W8137" i="105" s="1"/>
  <c r="V8139" i="105"/>
  <c r="W8139" i="105" s="1"/>
  <c r="V8141" i="105"/>
  <c r="W8141" i="105" s="1"/>
  <c r="V8143" i="105"/>
  <c r="W8143" i="105" s="1"/>
  <c r="V8145" i="105"/>
  <c r="W8145" i="105" s="1"/>
  <c r="V8147" i="105"/>
  <c r="W8147" i="105" s="1"/>
  <c r="V8149" i="105"/>
  <c r="W8149" i="105" s="1"/>
  <c r="V8151" i="105"/>
  <c r="W8151" i="105" s="1"/>
  <c r="V8153" i="105"/>
  <c r="W8153" i="105" s="1"/>
  <c r="V8155" i="105"/>
  <c r="W8155" i="105" s="1"/>
  <c r="V8157" i="105"/>
  <c r="W8157" i="105" s="1"/>
  <c r="V8159" i="105"/>
  <c r="W8159" i="105" s="1"/>
  <c r="V8161" i="105"/>
  <c r="W8161" i="105" s="1"/>
  <c r="V8163" i="105"/>
  <c r="W8163" i="105" s="1"/>
  <c r="V8165" i="105"/>
  <c r="W8165" i="105" s="1"/>
  <c r="V8167" i="105"/>
  <c r="W8167" i="105" s="1"/>
  <c r="V8169" i="105"/>
  <c r="W8169" i="105" s="1"/>
  <c r="V8171" i="105"/>
  <c r="W8171" i="105" s="1"/>
  <c r="V8173" i="105"/>
  <c r="W8173" i="105" s="1"/>
  <c r="V8175" i="105"/>
  <c r="W8175" i="105" s="1"/>
  <c r="V8177" i="105"/>
  <c r="W8177" i="105" s="1"/>
  <c r="V8179" i="105"/>
  <c r="W8179" i="105" s="1"/>
  <c r="V8181" i="105"/>
  <c r="W8181" i="105" s="1"/>
  <c r="V8183" i="105"/>
  <c r="W8183" i="105" s="1"/>
  <c r="V8185" i="105"/>
  <c r="W8185" i="105" s="1"/>
  <c r="V8187" i="105"/>
  <c r="W8187" i="105" s="1"/>
  <c r="V8189" i="105"/>
  <c r="W8189" i="105" s="1"/>
  <c r="V8191" i="105"/>
  <c r="W8191" i="105" s="1"/>
  <c r="V8193" i="105"/>
  <c r="W8193" i="105" s="1"/>
  <c r="V8195" i="105"/>
  <c r="W8195" i="105" s="1"/>
  <c r="V8197" i="105"/>
  <c r="W8197" i="105" s="1"/>
  <c r="V8199" i="105"/>
  <c r="W8199" i="105" s="1"/>
  <c r="V8201" i="105"/>
  <c r="W8201" i="105" s="1"/>
  <c r="V8203" i="105"/>
  <c r="W8203" i="105" s="1"/>
  <c r="V8205" i="105"/>
  <c r="W8205" i="105" s="1"/>
  <c r="V8207" i="105"/>
  <c r="W8207" i="105" s="1"/>
  <c r="V8209" i="105"/>
  <c r="W8209" i="105" s="1"/>
  <c r="V8211" i="105"/>
  <c r="W8211" i="105" s="1"/>
  <c r="V8213" i="105"/>
  <c r="W8213" i="105" s="1"/>
  <c r="V8215" i="105"/>
  <c r="W8215" i="105" s="1"/>
  <c r="V8217" i="105"/>
  <c r="W8217" i="105" s="1"/>
  <c r="V8219" i="105"/>
  <c r="W8219" i="105" s="1"/>
  <c r="V8221" i="105"/>
  <c r="W8221" i="105" s="1"/>
  <c r="V8223" i="105"/>
  <c r="W8223" i="105" s="1"/>
  <c r="V8225" i="105"/>
  <c r="W8225" i="105" s="1"/>
  <c r="V8227" i="105"/>
  <c r="W8227" i="105" s="1"/>
  <c r="V8229" i="105"/>
  <c r="W8229" i="105" s="1"/>
  <c r="V8231" i="105"/>
  <c r="W8231" i="105" s="1"/>
  <c r="V8233" i="105"/>
  <c r="W8233" i="105" s="1"/>
  <c r="V8235" i="105"/>
  <c r="W8235" i="105" s="1"/>
  <c r="V8237" i="105"/>
  <c r="W8237" i="105" s="1"/>
  <c r="V8239" i="105"/>
  <c r="W8239" i="105" s="1"/>
  <c r="V8241" i="105"/>
  <c r="W8241" i="105" s="1"/>
  <c r="V8243" i="105"/>
  <c r="W8243" i="105" s="1"/>
  <c r="V8245" i="105"/>
  <c r="W8245" i="105" s="1"/>
  <c r="V8247" i="105"/>
  <c r="W8247" i="105" s="1"/>
  <c r="V8249" i="105"/>
  <c r="W8249" i="105" s="1"/>
  <c r="V8251" i="105"/>
  <c r="W8251" i="105" s="1"/>
  <c r="V8253" i="105"/>
  <c r="W8253" i="105" s="1"/>
  <c r="V8255" i="105"/>
  <c r="W8255" i="105" s="1"/>
  <c r="V8257" i="105"/>
  <c r="W8257" i="105" s="1"/>
  <c r="V8259" i="105"/>
  <c r="W8259" i="105" s="1"/>
  <c r="V8261" i="105"/>
  <c r="W8261" i="105" s="1"/>
  <c r="V8263" i="105"/>
  <c r="W8263" i="105" s="1"/>
  <c r="V8265" i="105"/>
  <c r="W8265" i="105" s="1"/>
  <c r="V8267" i="105"/>
  <c r="W8267" i="105" s="1"/>
  <c r="V8269" i="105"/>
  <c r="W8269" i="105" s="1"/>
  <c r="V8271" i="105"/>
  <c r="W8271" i="105" s="1"/>
  <c r="V8273" i="105"/>
  <c r="W8273" i="105" s="1"/>
  <c r="V8275" i="105"/>
  <c r="W8275" i="105" s="1"/>
  <c r="V8277" i="105"/>
  <c r="W8277" i="105" s="1"/>
  <c r="V8279" i="105"/>
  <c r="W8279" i="105" s="1"/>
  <c r="V8281" i="105"/>
  <c r="W8281" i="105" s="1"/>
  <c r="V8283" i="105"/>
  <c r="W8283" i="105" s="1"/>
  <c r="V8285" i="105"/>
  <c r="W8285" i="105" s="1"/>
  <c r="V8287" i="105"/>
  <c r="W8287" i="105" s="1"/>
  <c r="V8289" i="105"/>
  <c r="W8289" i="105" s="1"/>
  <c r="V8291" i="105"/>
  <c r="W8291" i="105" s="1"/>
  <c r="V8293" i="105"/>
  <c r="W8293" i="105" s="1"/>
  <c r="V8295" i="105"/>
  <c r="W8295" i="105" s="1"/>
  <c r="V8297" i="105"/>
  <c r="W8297" i="105" s="1"/>
  <c r="V8299" i="105"/>
  <c r="W8299" i="105" s="1"/>
  <c r="V8301" i="105"/>
  <c r="W8301" i="105" s="1"/>
  <c r="V8303" i="105"/>
  <c r="W8303" i="105" s="1"/>
  <c r="V8305" i="105"/>
  <c r="W8305" i="105" s="1"/>
  <c r="V8307" i="105"/>
  <c r="W8307" i="105" s="1"/>
  <c r="V8309" i="105"/>
  <c r="W8309" i="105" s="1"/>
  <c r="V8311" i="105"/>
  <c r="W8311" i="105" s="1"/>
  <c r="V8313" i="105"/>
  <c r="W8313" i="105" s="1"/>
  <c r="V8315" i="105"/>
  <c r="W8315" i="105" s="1"/>
  <c r="V8317" i="105"/>
  <c r="W8317" i="105" s="1"/>
  <c r="V8319" i="105"/>
  <c r="W8319" i="105" s="1"/>
  <c r="V8321" i="105"/>
  <c r="W8321" i="105" s="1"/>
  <c r="V8323" i="105"/>
  <c r="W8323" i="105" s="1"/>
  <c r="V8325" i="105"/>
  <c r="W8325" i="105" s="1"/>
  <c r="V8327" i="105"/>
  <c r="W8327" i="105" s="1"/>
  <c r="V8329" i="105"/>
  <c r="W8329" i="105" s="1"/>
  <c r="V8331" i="105"/>
  <c r="W8331" i="105" s="1"/>
  <c r="V8333" i="105"/>
  <c r="W8333" i="105" s="1"/>
  <c r="V8335" i="105"/>
  <c r="W8335" i="105" s="1"/>
  <c r="V8337" i="105"/>
  <c r="W8337" i="105" s="1"/>
  <c r="V8339" i="105"/>
  <c r="W8339" i="105" s="1"/>
  <c r="V8341" i="105"/>
  <c r="W8341" i="105" s="1"/>
  <c r="V8343" i="105"/>
  <c r="W8343" i="105" s="1"/>
  <c r="V8345" i="105"/>
  <c r="W8345" i="105" s="1"/>
  <c r="V8347" i="105"/>
  <c r="W8347" i="105" s="1"/>
  <c r="V8349" i="105"/>
  <c r="W8349" i="105" s="1"/>
  <c r="V8351" i="105"/>
  <c r="W8351" i="105" s="1"/>
  <c r="V8353" i="105"/>
  <c r="W8353" i="105" s="1"/>
  <c r="V8355" i="105"/>
  <c r="W8355" i="105" s="1"/>
  <c r="V8357" i="105"/>
  <c r="W8357" i="105" s="1"/>
  <c r="V8359" i="105"/>
  <c r="W8359" i="105" s="1"/>
  <c r="V8361" i="105"/>
  <c r="W8361" i="105" s="1"/>
  <c r="V8363" i="105"/>
  <c r="W8363" i="105" s="1"/>
  <c r="V8365" i="105"/>
  <c r="W8365" i="105" s="1"/>
  <c r="V8367" i="105"/>
  <c r="W8367" i="105" s="1"/>
  <c r="V8369" i="105"/>
  <c r="W8369" i="105" s="1"/>
  <c r="V8371" i="105"/>
  <c r="W8371" i="105" s="1"/>
  <c r="V8373" i="105"/>
  <c r="W8373" i="105" s="1"/>
  <c r="V8375" i="105"/>
  <c r="W8375" i="105" s="1"/>
  <c r="V8377" i="105"/>
  <c r="W8377" i="105" s="1"/>
  <c r="V8379" i="105"/>
  <c r="W8379" i="105" s="1"/>
  <c r="V8381" i="105"/>
  <c r="W8381" i="105" s="1"/>
  <c r="V8383" i="105"/>
  <c r="W8383" i="105" s="1"/>
  <c r="V8385" i="105"/>
  <c r="W8385" i="105" s="1"/>
  <c r="V8387" i="105"/>
  <c r="W8387" i="105" s="1"/>
  <c r="V8389" i="105"/>
  <c r="W8389" i="105" s="1"/>
  <c r="V8391" i="105"/>
  <c r="W8391" i="105" s="1"/>
  <c r="V8393" i="105"/>
  <c r="W8393" i="105" s="1"/>
  <c r="V8395" i="105"/>
  <c r="W8395" i="105" s="1"/>
  <c r="V8397" i="105"/>
  <c r="W8397" i="105" s="1"/>
  <c r="V8399" i="105"/>
  <c r="W8399" i="105" s="1"/>
  <c r="V8401" i="105"/>
  <c r="W8401" i="105" s="1"/>
  <c r="V8403" i="105"/>
  <c r="W8403" i="105" s="1"/>
  <c r="V8405" i="105"/>
  <c r="W8405" i="105" s="1"/>
  <c r="V8407" i="105"/>
  <c r="W8407" i="105" s="1"/>
  <c r="V8409" i="105"/>
  <c r="W8409" i="105" s="1"/>
  <c r="V8411" i="105"/>
  <c r="W8411" i="105" s="1"/>
  <c r="V8413" i="105"/>
  <c r="W8413" i="105" s="1"/>
  <c r="V8415" i="105"/>
  <c r="W8415" i="105" s="1"/>
  <c r="V8417" i="105"/>
  <c r="W8417" i="105" s="1"/>
  <c r="V8419" i="105"/>
  <c r="W8419" i="105" s="1"/>
  <c r="V8421" i="105"/>
  <c r="W8421" i="105" s="1"/>
  <c r="V8423" i="105"/>
  <c r="W8423" i="105" s="1"/>
  <c r="V8425" i="105"/>
  <c r="W8425" i="105" s="1"/>
  <c r="V8427" i="105"/>
  <c r="W8427" i="105" s="1"/>
  <c r="V8429" i="105"/>
  <c r="W8429" i="105" s="1"/>
  <c r="V8431" i="105"/>
  <c r="W8431" i="105" s="1"/>
  <c r="V8433" i="105"/>
  <c r="W8433" i="105" s="1"/>
  <c r="V8435" i="105"/>
  <c r="W8435" i="105" s="1"/>
  <c r="V8437" i="105"/>
  <c r="W8437" i="105" s="1"/>
  <c r="V8439" i="105"/>
  <c r="W8439" i="105" s="1"/>
  <c r="V8441" i="105"/>
  <c r="W8441" i="105" s="1"/>
  <c r="V8443" i="105"/>
  <c r="W8443" i="105" s="1"/>
  <c r="V8445" i="105"/>
  <c r="W8445" i="105" s="1"/>
  <c r="V8447" i="105"/>
  <c r="W8447" i="105" s="1"/>
  <c r="V8449" i="105"/>
  <c r="W8449" i="105" s="1"/>
  <c r="V8451" i="105"/>
  <c r="W8451" i="105" s="1"/>
  <c r="V8453" i="105"/>
  <c r="W8453" i="105" s="1"/>
  <c r="V8455" i="105"/>
  <c r="W8455" i="105" s="1"/>
  <c r="V8457" i="105"/>
  <c r="W8457" i="105" s="1"/>
  <c r="V8459" i="105"/>
  <c r="W8459" i="105" s="1"/>
  <c r="V8461" i="105"/>
  <c r="W8461" i="105" s="1"/>
  <c r="V8463" i="105"/>
  <c r="W8463" i="105" s="1"/>
  <c r="V8465" i="105"/>
  <c r="W8465" i="105" s="1"/>
  <c r="V8467" i="105"/>
  <c r="W8467" i="105" s="1"/>
  <c r="V8469" i="105"/>
  <c r="W8469" i="105" s="1"/>
  <c r="V8471" i="105"/>
  <c r="W8471" i="105" s="1"/>
  <c r="V8473" i="105"/>
  <c r="W8473" i="105" s="1"/>
  <c r="V8475" i="105"/>
  <c r="W8475" i="105" s="1"/>
  <c r="V8477" i="105"/>
  <c r="W8477" i="105" s="1"/>
  <c r="V8479" i="105"/>
  <c r="W8479" i="105" s="1"/>
  <c r="V8481" i="105"/>
  <c r="W8481" i="105" s="1"/>
  <c r="V8483" i="105"/>
  <c r="W8483" i="105" s="1"/>
  <c r="V8485" i="105"/>
  <c r="W8485" i="105" s="1"/>
  <c r="V8487" i="105"/>
  <c r="W8487" i="105" s="1"/>
  <c r="V8489" i="105"/>
  <c r="W8489" i="105" s="1"/>
  <c r="V8491" i="105"/>
  <c r="W8491" i="105" s="1"/>
  <c r="V8493" i="105"/>
  <c r="W8493" i="105" s="1"/>
  <c r="V8495" i="105"/>
  <c r="W8495" i="105" s="1"/>
  <c r="V8497" i="105"/>
  <c r="W8497" i="105" s="1"/>
  <c r="V8499" i="105"/>
  <c r="W8499" i="105" s="1"/>
  <c r="V8501" i="105"/>
  <c r="W8501" i="105" s="1"/>
  <c r="V8503" i="105"/>
  <c r="W8503" i="105" s="1"/>
  <c r="V8505" i="105"/>
  <c r="W8505" i="105" s="1"/>
  <c r="V8507" i="105"/>
  <c r="W8507" i="105" s="1"/>
  <c r="V8509" i="105"/>
  <c r="W8509" i="105" s="1"/>
  <c r="V8511" i="105"/>
  <c r="W8511" i="105" s="1"/>
  <c r="V8513" i="105"/>
  <c r="W8513" i="105" s="1"/>
  <c r="V8515" i="105"/>
  <c r="W8515" i="105" s="1"/>
  <c r="V8517" i="105"/>
  <c r="W8517" i="105" s="1"/>
  <c r="V8519" i="105"/>
  <c r="W8519" i="105" s="1"/>
  <c r="V8521" i="105"/>
  <c r="W8521" i="105" s="1"/>
  <c r="V8523" i="105"/>
  <c r="W8523" i="105" s="1"/>
  <c r="V8525" i="105"/>
  <c r="W8525" i="105" s="1"/>
  <c r="V8527" i="105"/>
  <c r="W8527" i="105" s="1"/>
  <c r="V8529" i="105"/>
  <c r="W8529" i="105" s="1"/>
  <c r="V8531" i="105"/>
  <c r="W8531" i="105" s="1"/>
  <c r="V8533" i="105"/>
  <c r="W8533" i="105" s="1"/>
  <c r="V8535" i="105"/>
  <c r="W8535" i="105" s="1"/>
  <c r="V8537" i="105"/>
  <c r="W8537" i="105" s="1"/>
  <c r="V8539" i="105"/>
  <c r="W8539" i="105" s="1"/>
  <c r="V8541" i="105"/>
  <c r="W8541" i="105" s="1"/>
  <c r="V8543" i="105"/>
  <c r="W8543" i="105" s="1"/>
  <c r="V8545" i="105"/>
  <c r="W8545" i="105" s="1"/>
  <c r="V8547" i="105"/>
  <c r="W8547" i="105" s="1"/>
  <c r="V8549" i="105"/>
  <c r="W8549" i="105" s="1"/>
  <c r="V8551" i="105"/>
  <c r="W8551" i="105" s="1"/>
  <c r="V8553" i="105"/>
  <c r="W8553" i="105" s="1"/>
  <c r="V8555" i="105"/>
  <c r="W8555" i="105" s="1"/>
  <c r="V8557" i="105"/>
  <c r="W8557" i="105" s="1"/>
  <c r="V8559" i="105"/>
  <c r="W8559" i="105" s="1"/>
  <c r="V8561" i="105"/>
  <c r="W8561" i="105" s="1"/>
  <c r="V8563" i="105"/>
  <c r="W8563" i="105" s="1"/>
  <c r="V8565" i="105"/>
  <c r="W8565" i="105" s="1"/>
  <c r="V8567" i="105"/>
  <c r="W8567" i="105" s="1"/>
  <c r="V8569" i="105"/>
  <c r="W8569" i="105" s="1"/>
  <c r="V8571" i="105"/>
  <c r="W8571" i="105" s="1"/>
  <c r="V8573" i="105"/>
  <c r="W8573" i="105" s="1"/>
  <c r="V8575" i="105"/>
  <c r="W8575" i="105" s="1"/>
  <c r="V8577" i="105"/>
  <c r="W8577" i="105" s="1"/>
  <c r="V8579" i="105"/>
  <c r="W8579" i="105" s="1"/>
  <c r="V8581" i="105"/>
  <c r="W8581" i="105" s="1"/>
  <c r="V8583" i="105"/>
  <c r="W8583" i="105" s="1"/>
  <c r="V8585" i="105"/>
  <c r="W8585" i="105" s="1"/>
  <c r="V8587" i="105"/>
  <c r="W8587" i="105" s="1"/>
  <c r="V8589" i="105"/>
  <c r="W8589" i="105" s="1"/>
  <c r="V8591" i="105"/>
  <c r="W8591" i="105" s="1"/>
  <c r="V8593" i="105"/>
  <c r="W8593" i="105" s="1"/>
  <c r="V8595" i="105"/>
  <c r="W8595" i="105" s="1"/>
  <c r="V8597" i="105"/>
  <c r="W8597" i="105" s="1"/>
  <c r="V8599" i="105"/>
  <c r="W8599" i="105" s="1"/>
  <c r="V8601" i="105"/>
  <c r="W8601" i="105" s="1"/>
  <c r="V8603" i="105"/>
  <c r="W8603" i="105" s="1"/>
  <c r="V8605" i="105"/>
  <c r="W8605" i="105" s="1"/>
  <c r="V8607" i="105"/>
  <c r="W8607" i="105" s="1"/>
  <c r="V8609" i="105"/>
  <c r="W8609" i="105" s="1"/>
  <c r="V8611" i="105"/>
  <c r="W8611" i="105" s="1"/>
  <c r="V8613" i="105"/>
  <c r="W8613" i="105" s="1"/>
  <c r="V8615" i="105"/>
  <c r="W8615" i="105" s="1"/>
  <c r="V8617" i="105"/>
  <c r="W8617" i="105" s="1"/>
  <c r="V8619" i="105"/>
  <c r="W8619" i="105" s="1"/>
  <c r="V8621" i="105"/>
  <c r="W8621" i="105" s="1"/>
  <c r="V8623" i="105"/>
  <c r="W8623" i="105" s="1"/>
  <c r="V8625" i="105"/>
  <c r="W8625" i="105" s="1"/>
  <c r="V8627" i="105"/>
  <c r="W8627" i="105" s="1"/>
  <c r="V8629" i="105"/>
  <c r="W8629" i="105" s="1"/>
  <c r="V8631" i="105"/>
  <c r="W8631" i="105" s="1"/>
  <c r="V8633" i="105"/>
  <c r="W8633" i="105" s="1"/>
  <c r="V8635" i="105"/>
  <c r="W8635" i="105" s="1"/>
  <c r="V8637" i="105"/>
  <c r="W8637" i="105" s="1"/>
  <c r="V8639" i="105"/>
  <c r="W8639" i="105" s="1"/>
  <c r="V8641" i="105"/>
  <c r="W8641" i="105" s="1"/>
  <c r="V8643" i="105"/>
  <c r="W8643" i="105" s="1"/>
  <c r="V8645" i="105"/>
  <c r="W8645" i="105" s="1"/>
  <c r="V8647" i="105"/>
  <c r="W8647" i="105" s="1"/>
  <c r="V8649" i="105"/>
  <c r="W8649" i="105" s="1"/>
  <c r="V8651" i="105"/>
  <c r="W8651" i="105" s="1"/>
  <c r="V8653" i="105"/>
  <c r="W8653" i="105" s="1"/>
  <c r="V8655" i="105"/>
  <c r="W8655" i="105" s="1"/>
  <c r="V8657" i="105"/>
  <c r="W8657" i="105" s="1"/>
  <c r="V8659" i="105"/>
  <c r="W8659" i="105" s="1"/>
  <c r="V8661" i="105"/>
  <c r="W8661" i="105" s="1"/>
  <c r="V8663" i="105"/>
  <c r="W8663" i="105" s="1"/>
  <c r="V8665" i="105"/>
  <c r="W8665" i="105" s="1"/>
  <c r="V8667" i="105"/>
  <c r="W8667" i="105" s="1"/>
  <c r="V8669" i="105"/>
  <c r="W8669" i="105" s="1"/>
  <c r="V8671" i="105"/>
  <c r="W8671" i="105" s="1"/>
  <c r="V8673" i="105"/>
  <c r="W8673" i="105" s="1"/>
  <c r="V8675" i="105"/>
  <c r="W8675" i="105" s="1"/>
  <c r="V8677" i="105"/>
  <c r="W8677" i="105" s="1"/>
  <c r="V8679" i="105"/>
  <c r="W8679" i="105" s="1"/>
  <c r="V8681" i="105"/>
  <c r="W8681" i="105" s="1"/>
  <c r="V8683" i="105"/>
  <c r="W8683" i="105" s="1"/>
  <c r="V8685" i="105"/>
  <c r="W8685" i="105" s="1"/>
  <c r="V8687" i="105"/>
  <c r="W8687" i="105" s="1"/>
  <c r="V8689" i="105"/>
  <c r="W8689" i="105" s="1"/>
  <c r="V8691" i="105"/>
  <c r="W8691" i="105" s="1"/>
  <c r="V8693" i="105"/>
  <c r="W8693" i="105" s="1"/>
  <c r="V8695" i="105"/>
  <c r="W8695" i="105" s="1"/>
  <c r="V8697" i="105"/>
  <c r="W8697" i="105" s="1"/>
  <c r="V8699" i="105"/>
  <c r="W8699" i="105" s="1"/>
  <c r="V8701" i="105"/>
  <c r="W8701" i="105" s="1"/>
  <c r="V8703" i="105"/>
  <c r="W8703" i="105" s="1"/>
  <c r="V8705" i="105"/>
  <c r="W8705" i="105" s="1"/>
  <c r="V8707" i="105"/>
  <c r="W8707" i="105" s="1"/>
  <c r="V8709" i="105"/>
  <c r="W8709" i="105" s="1"/>
  <c r="V8711" i="105"/>
  <c r="W8711" i="105" s="1"/>
  <c r="V8713" i="105"/>
  <c r="W8713" i="105" s="1"/>
  <c r="V8715" i="105"/>
  <c r="W8715" i="105" s="1"/>
  <c r="V8717" i="105"/>
  <c r="W8717" i="105" s="1"/>
  <c r="V8719" i="105"/>
  <c r="W8719" i="105" s="1"/>
  <c r="V8721" i="105"/>
  <c r="W8721" i="105" s="1"/>
  <c r="V8723" i="105"/>
  <c r="W8723" i="105" s="1"/>
  <c r="V8725" i="105"/>
  <c r="W8725" i="105" s="1"/>
  <c r="V8727" i="105"/>
  <c r="W8727" i="105" s="1"/>
  <c r="V8729" i="105"/>
  <c r="W8729" i="105" s="1"/>
  <c r="V8731" i="105"/>
  <c r="W8731" i="105" s="1"/>
  <c r="V8733" i="105"/>
  <c r="W8733" i="105" s="1"/>
  <c r="V8735" i="105"/>
  <c r="W8735" i="105" s="1"/>
  <c r="V8737" i="105"/>
  <c r="W8737" i="105" s="1"/>
  <c r="V8739" i="105"/>
  <c r="W8739" i="105" s="1"/>
  <c r="V8741" i="105"/>
  <c r="W8741" i="105" s="1"/>
  <c r="V8743" i="105"/>
  <c r="W8743" i="105" s="1"/>
  <c r="V8745" i="105"/>
  <c r="W8745" i="105" s="1"/>
  <c r="V8747" i="105"/>
  <c r="W8747" i="105" s="1"/>
  <c r="V8749" i="105"/>
  <c r="W8749" i="105" s="1"/>
  <c r="V8751" i="105"/>
  <c r="W8751" i="105" s="1"/>
  <c r="V8753" i="105"/>
  <c r="W8753" i="105" s="1"/>
  <c r="V8755" i="105"/>
  <c r="W8755" i="105" s="1"/>
  <c r="V8757" i="105"/>
  <c r="W8757" i="105" s="1"/>
  <c r="V8759" i="105"/>
  <c r="W8759" i="105" s="1"/>
  <c r="V8761" i="105"/>
  <c r="W8761" i="105" s="1"/>
  <c r="V8763" i="105"/>
  <c r="W8763" i="105" s="1"/>
  <c r="V8765" i="105"/>
  <c r="W8765" i="105" s="1"/>
  <c r="V8767" i="105"/>
  <c r="W8767" i="105" s="1"/>
  <c r="V7969" i="105"/>
  <c r="W7969" i="105" s="1"/>
  <c r="V7973" i="105"/>
  <c r="W7973" i="105" s="1"/>
  <c r="V7979" i="105"/>
  <c r="W7979" i="105" s="1"/>
  <c r="V7983" i="105"/>
  <c r="W7983" i="105" s="1"/>
  <c r="V7987" i="105"/>
  <c r="W7987" i="105" s="1"/>
  <c r="V7991" i="105"/>
  <c r="W7991" i="105" s="1"/>
  <c r="V7995" i="105"/>
  <c r="W7995" i="105" s="1"/>
  <c r="V7999" i="105"/>
  <c r="W7999" i="105" s="1"/>
  <c r="V8001" i="105"/>
  <c r="W8001" i="105" s="1"/>
  <c r="V8005" i="105"/>
  <c r="W8005" i="105" s="1"/>
  <c r="V8009" i="105"/>
  <c r="W8009" i="105" s="1"/>
  <c r="V8013" i="105"/>
  <c r="W8013" i="105" s="1"/>
  <c r="V8017" i="105"/>
  <c r="W8017" i="105" s="1"/>
  <c r="V8021" i="105"/>
  <c r="W8021" i="105" s="1"/>
  <c r="V8027" i="105"/>
  <c r="W8027" i="105" s="1"/>
  <c r="V8031" i="105"/>
  <c r="W8031" i="105" s="1"/>
  <c r="V8034" i="105"/>
  <c r="W8034" i="105" s="1"/>
  <c r="V8036" i="105"/>
  <c r="W8036" i="105" s="1"/>
  <c r="V8038" i="105"/>
  <c r="W8038" i="105" s="1"/>
  <c r="V8040" i="105"/>
  <c r="W8040" i="105" s="1"/>
  <c r="V8042" i="105"/>
  <c r="W8042" i="105" s="1"/>
  <c r="V8044" i="105"/>
  <c r="W8044" i="105" s="1"/>
  <c r="V8046" i="105"/>
  <c r="W8046" i="105" s="1"/>
  <c r="V8050" i="105"/>
  <c r="W8050" i="105" s="1"/>
  <c r="V8052" i="105"/>
  <c r="W8052" i="105" s="1"/>
  <c r="V8054" i="105"/>
  <c r="W8054" i="105" s="1"/>
  <c r="V8056" i="105"/>
  <c r="W8056" i="105" s="1"/>
  <c r="V8058" i="105"/>
  <c r="W8058" i="105" s="1"/>
  <c r="V8060" i="105"/>
  <c r="W8060" i="105" s="1"/>
  <c r="V8062" i="105"/>
  <c r="W8062" i="105" s="1"/>
  <c r="V8064" i="105"/>
  <c r="W8064" i="105" s="1"/>
  <c r="V8066" i="105"/>
  <c r="W8066" i="105" s="1"/>
  <c r="V8068" i="105"/>
  <c r="W8068" i="105" s="1"/>
  <c r="V8070" i="105"/>
  <c r="W8070" i="105" s="1"/>
  <c r="V8074" i="105"/>
  <c r="W8074" i="105" s="1"/>
  <c r="V8076" i="105"/>
  <c r="W8076" i="105" s="1"/>
  <c r="V8078" i="105"/>
  <c r="W8078" i="105" s="1"/>
  <c r="V8080" i="105"/>
  <c r="W8080" i="105" s="1"/>
  <c r="V8082" i="105"/>
  <c r="W8082" i="105" s="1"/>
  <c r="V8084" i="105"/>
  <c r="W8084" i="105" s="1"/>
  <c r="V8086" i="105"/>
  <c r="W8086" i="105" s="1"/>
  <c r="V8088" i="105"/>
  <c r="W8088" i="105" s="1"/>
  <c r="V8090" i="105"/>
  <c r="W8090" i="105" s="1"/>
  <c r="V8092" i="105"/>
  <c r="W8092" i="105" s="1"/>
  <c r="V8094" i="105"/>
  <c r="W8094" i="105" s="1"/>
  <c r="V8098" i="105"/>
  <c r="W8098" i="105" s="1"/>
  <c r="V8100" i="105"/>
  <c r="W8100" i="105" s="1"/>
  <c r="V8102" i="105"/>
  <c r="W8102" i="105" s="1"/>
  <c r="V8104" i="105"/>
  <c r="W8104" i="105" s="1"/>
  <c r="V8106" i="105"/>
  <c r="W8106" i="105" s="1"/>
  <c r="V8108" i="105"/>
  <c r="W8108" i="105" s="1"/>
  <c r="V8110" i="105"/>
  <c r="W8110" i="105" s="1"/>
  <c r="V8112" i="105"/>
  <c r="W8112" i="105" s="1"/>
  <c r="V8114" i="105"/>
  <c r="W8114" i="105" s="1"/>
  <c r="V8116" i="105"/>
  <c r="W8116" i="105" s="1"/>
  <c r="V8118" i="105"/>
  <c r="W8118" i="105" s="1"/>
  <c r="V8122" i="105"/>
  <c r="W8122" i="105" s="1"/>
  <c r="V8124" i="105"/>
  <c r="W8124" i="105" s="1"/>
  <c r="V8126" i="105"/>
  <c r="W8126" i="105" s="1"/>
  <c r="V8128" i="105"/>
  <c r="W8128" i="105" s="1"/>
  <c r="V8130" i="105"/>
  <c r="W8130" i="105" s="1"/>
  <c r="V8132" i="105"/>
  <c r="W8132" i="105" s="1"/>
  <c r="V8134" i="105"/>
  <c r="W8134" i="105" s="1"/>
  <c r="V8136" i="105"/>
  <c r="W8136" i="105" s="1"/>
  <c r="V8138" i="105"/>
  <c r="W8138" i="105" s="1"/>
  <c r="V8140" i="105"/>
  <c r="W8140" i="105" s="1"/>
  <c r="V8142" i="105"/>
  <c r="W8142" i="105" s="1"/>
  <c r="V8146" i="105"/>
  <c r="W8146" i="105" s="1"/>
  <c r="V8148" i="105"/>
  <c r="W8148" i="105" s="1"/>
  <c r="V8150" i="105"/>
  <c r="W8150" i="105" s="1"/>
  <c r="V8152" i="105"/>
  <c r="W8152" i="105" s="1"/>
  <c r="V8154" i="105"/>
  <c r="W8154" i="105" s="1"/>
  <c r="V8156" i="105"/>
  <c r="W8156" i="105" s="1"/>
  <c r="V8158" i="105"/>
  <c r="W8158" i="105" s="1"/>
  <c r="V8160" i="105"/>
  <c r="W8160" i="105" s="1"/>
  <c r="V8162" i="105"/>
  <c r="W8162" i="105" s="1"/>
  <c r="V8164" i="105"/>
  <c r="W8164" i="105" s="1"/>
  <c r="V8166" i="105"/>
  <c r="W8166" i="105" s="1"/>
  <c r="V8170" i="105"/>
  <c r="W8170" i="105" s="1"/>
  <c r="V8172" i="105"/>
  <c r="W8172" i="105" s="1"/>
  <c r="V8174" i="105"/>
  <c r="W8174" i="105" s="1"/>
  <c r="V8176" i="105"/>
  <c r="W8176" i="105" s="1"/>
  <c r="V8178" i="105"/>
  <c r="W8178" i="105" s="1"/>
  <c r="V8180" i="105"/>
  <c r="W8180" i="105" s="1"/>
  <c r="V8182" i="105"/>
  <c r="W8182" i="105" s="1"/>
  <c r="V8184" i="105"/>
  <c r="W8184" i="105" s="1"/>
  <c r="V8186" i="105"/>
  <c r="W8186" i="105" s="1"/>
  <c r="V8188" i="105"/>
  <c r="W8188" i="105" s="1"/>
  <c r="V8190" i="105"/>
  <c r="W8190" i="105" s="1"/>
  <c r="V8194" i="105"/>
  <c r="W8194" i="105" s="1"/>
  <c r="V8196" i="105"/>
  <c r="W8196" i="105" s="1"/>
  <c r="V8198" i="105"/>
  <c r="W8198" i="105" s="1"/>
  <c r="V8200" i="105"/>
  <c r="W8200" i="105" s="1"/>
  <c r="V8202" i="105"/>
  <c r="W8202" i="105" s="1"/>
  <c r="V8204" i="105"/>
  <c r="W8204" i="105" s="1"/>
  <c r="V8206" i="105"/>
  <c r="W8206" i="105" s="1"/>
  <c r="V8208" i="105"/>
  <c r="W8208" i="105" s="1"/>
  <c r="V8210" i="105"/>
  <c r="W8210" i="105" s="1"/>
  <c r="V8212" i="105"/>
  <c r="W8212" i="105" s="1"/>
  <c r="V8214" i="105"/>
  <c r="W8214" i="105" s="1"/>
  <c r="V8218" i="105"/>
  <c r="W8218" i="105" s="1"/>
  <c r="V8220" i="105"/>
  <c r="W8220" i="105" s="1"/>
  <c r="V8222" i="105"/>
  <c r="W8222" i="105" s="1"/>
  <c r="V8224" i="105"/>
  <c r="W8224" i="105" s="1"/>
  <c r="V8226" i="105"/>
  <c r="W8226" i="105" s="1"/>
  <c r="V8228" i="105"/>
  <c r="W8228" i="105" s="1"/>
  <c r="V8230" i="105"/>
  <c r="W8230" i="105" s="1"/>
  <c r="V8232" i="105"/>
  <c r="W8232" i="105" s="1"/>
  <c r="V8234" i="105"/>
  <c r="W8234" i="105" s="1"/>
  <c r="V8236" i="105"/>
  <c r="W8236" i="105" s="1"/>
  <c r="V8238" i="105"/>
  <c r="W8238" i="105" s="1"/>
  <c r="V8242" i="105"/>
  <c r="W8242" i="105" s="1"/>
  <c r="V8244" i="105"/>
  <c r="W8244" i="105" s="1"/>
  <c r="V8246" i="105"/>
  <c r="W8246" i="105" s="1"/>
  <c r="V8248" i="105"/>
  <c r="W8248" i="105" s="1"/>
  <c r="V8250" i="105"/>
  <c r="W8250" i="105" s="1"/>
  <c r="V8252" i="105"/>
  <c r="W8252" i="105" s="1"/>
  <c r="V8254" i="105"/>
  <c r="W8254" i="105" s="1"/>
  <c r="V8256" i="105"/>
  <c r="W8256" i="105" s="1"/>
  <c r="V8258" i="105"/>
  <c r="W8258" i="105" s="1"/>
  <c r="V8260" i="105"/>
  <c r="W8260" i="105" s="1"/>
  <c r="V8262" i="105"/>
  <c r="W8262" i="105" s="1"/>
  <c r="V8266" i="105"/>
  <c r="W8266" i="105" s="1"/>
  <c r="V8268" i="105"/>
  <c r="W8268" i="105" s="1"/>
  <c r="V8270" i="105"/>
  <c r="W8270" i="105" s="1"/>
  <c r="V8272" i="105"/>
  <c r="W8272" i="105" s="1"/>
  <c r="V8274" i="105"/>
  <c r="W8274" i="105" s="1"/>
  <c r="V8276" i="105"/>
  <c r="W8276" i="105" s="1"/>
  <c r="V8278" i="105"/>
  <c r="W8278" i="105" s="1"/>
  <c r="V8280" i="105"/>
  <c r="W8280" i="105" s="1"/>
  <c r="V8282" i="105"/>
  <c r="W8282" i="105" s="1"/>
  <c r="V8284" i="105"/>
  <c r="W8284" i="105" s="1"/>
  <c r="V8286" i="105"/>
  <c r="W8286" i="105" s="1"/>
  <c r="V8290" i="105"/>
  <c r="W8290" i="105" s="1"/>
  <c r="V8292" i="105"/>
  <c r="W8292" i="105" s="1"/>
  <c r="V8294" i="105"/>
  <c r="W8294" i="105" s="1"/>
  <c r="V8296" i="105"/>
  <c r="W8296" i="105" s="1"/>
  <c r="V8298" i="105"/>
  <c r="W8298" i="105" s="1"/>
  <c r="V8300" i="105"/>
  <c r="W8300" i="105" s="1"/>
  <c r="V8302" i="105"/>
  <c r="W8302" i="105" s="1"/>
  <c r="V8304" i="105"/>
  <c r="W8304" i="105" s="1"/>
  <c r="V8306" i="105"/>
  <c r="W8306" i="105" s="1"/>
  <c r="V8308" i="105"/>
  <c r="W8308" i="105" s="1"/>
  <c r="V8310" i="105"/>
  <c r="W8310" i="105" s="1"/>
  <c r="V8314" i="105"/>
  <c r="W8314" i="105" s="1"/>
  <c r="V8316" i="105"/>
  <c r="W8316" i="105" s="1"/>
  <c r="V8318" i="105"/>
  <c r="W8318" i="105" s="1"/>
  <c r="V8320" i="105"/>
  <c r="W8320" i="105" s="1"/>
  <c r="V8322" i="105"/>
  <c r="W8322" i="105" s="1"/>
  <c r="V8324" i="105"/>
  <c r="W8324" i="105" s="1"/>
  <c r="V8326" i="105"/>
  <c r="W8326" i="105" s="1"/>
  <c r="V8328" i="105"/>
  <c r="W8328" i="105" s="1"/>
  <c r="V8330" i="105"/>
  <c r="W8330" i="105" s="1"/>
  <c r="V8332" i="105"/>
  <c r="W8332" i="105" s="1"/>
  <c r="V8334" i="105"/>
  <c r="W8334" i="105" s="1"/>
  <c r="V8338" i="105"/>
  <c r="W8338" i="105" s="1"/>
  <c r="V8340" i="105"/>
  <c r="W8340" i="105" s="1"/>
  <c r="V8342" i="105"/>
  <c r="W8342" i="105" s="1"/>
  <c r="V8344" i="105"/>
  <c r="W8344" i="105" s="1"/>
  <c r="V8346" i="105"/>
  <c r="W8346" i="105" s="1"/>
  <c r="V8348" i="105"/>
  <c r="W8348" i="105" s="1"/>
  <c r="V8350" i="105"/>
  <c r="W8350" i="105" s="1"/>
  <c r="V8352" i="105"/>
  <c r="W8352" i="105" s="1"/>
  <c r="V8354" i="105"/>
  <c r="W8354" i="105" s="1"/>
  <c r="V8356" i="105"/>
  <c r="W8356" i="105" s="1"/>
  <c r="V8358" i="105"/>
  <c r="W8358" i="105" s="1"/>
  <c r="V8362" i="105"/>
  <c r="W8362" i="105" s="1"/>
  <c r="V8364" i="105"/>
  <c r="W8364" i="105" s="1"/>
  <c r="V8366" i="105"/>
  <c r="W8366" i="105" s="1"/>
  <c r="V8368" i="105"/>
  <c r="W8368" i="105" s="1"/>
  <c r="V8370" i="105"/>
  <c r="W8370" i="105" s="1"/>
  <c r="V8372" i="105"/>
  <c r="W8372" i="105" s="1"/>
  <c r="V8374" i="105"/>
  <c r="W8374" i="105" s="1"/>
  <c r="V8376" i="105"/>
  <c r="W8376" i="105" s="1"/>
  <c r="V8378" i="105"/>
  <c r="W8378" i="105" s="1"/>
  <c r="V8380" i="105"/>
  <c r="W8380" i="105" s="1"/>
  <c r="V8382" i="105"/>
  <c r="W8382" i="105" s="1"/>
  <c r="V8386" i="105"/>
  <c r="W8386" i="105" s="1"/>
  <c r="V8388" i="105"/>
  <c r="W8388" i="105" s="1"/>
  <c r="V8390" i="105"/>
  <c r="W8390" i="105" s="1"/>
  <c r="V8392" i="105"/>
  <c r="W8392" i="105" s="1"/>
  <c r="V8394" i="105"/>
  <c r="W8394" i="105" s="1"/>
  <c r="V8396" i="105"/>
  <c r="W8396" i="105" s="1"/>
  <c r="V8398" i="105"/>
  <c r="W8398" i="105" s="1"/>
  <c r="V8400" i="105"/>
  <c r="W8400" i="105" s="1"/>
  <c r="V8402" i="105"/>
  <c r="W8402" i="105" s="1"/>
  <c r="V8404" i="105"/>
  <c r="W8404" i="105" s="1"/>
  <c r="V8406" i="105"/>
  <c r="W8406" i="105" s="1"/>
  <c r="V8410" i="105"/>
  <c r="W8410" i="105" s="1"/>
  <c r="V8412" i="105"/>
  <c r="W8412" i="105" s="1"/>
  <c r="V8414" i="105"/>
  <c r="W8414" i="105" s="1"/>
  <c r="V8416" i="105"/>
  <c r="W8416" i="105" s="1"/>
  <c r="V8418" i="105"/>
  <c r="W8418" i="105" s="1"/>
  <c r="V8420" i="105"/>
  <c r="W8420" i="105" s="1"/>
  <c r="V8422" i="105"/>
  <c r="W8422" i="105" s="1"/>
  <c r="V8424" i="105"/>
  <c r="W8424" i="105" s="1"/>
  <c r="V8426" i="105"/>
  <c r="W8426" i="105" s="1"/>
  <c r="V8428" i="105"/>
  <c r="W8428" i="105" s="1"/>
  <c r="V8430" i="105"/>
  <c r="W8430" i="105" s="1"/>
  <c r="V8434" i="105"/>
  <c r="W8434" i="105" s="1"/>
  <c r="V8436" i="105"/>
  <c r="W8436" i="105" s="1"/>
  <c r="V8438" i="105"/>
  <c r="W8438" i="105" s="1"/>
  <c r="V8440" i="105"/>
  <c r="W8440" i="105" s="1"/>
  <c r="V8442" i="105"/>
  <c r="W8442" i="105" s="1"/>
  <c r="V8444" i="105"/>
  <c r="W8444" i="105" s="1"/>
  <c r="V8446" i="105"/>
  <c r="W8446" i="105" s="1"/>
  <c r="V8448" i="105"/>
  <c r="W8448" i="105" s="1"/>
  <c r="V8450" i="105"/>
  <c r="W8450" i="105" s="1"/>
  <c r="V8452" i="105"/>
  <c r="W8452" i="105" s="1"/>
  <c r="V8454" i="105"/>
  <c r="W8454" i="105" s="1"/>
  <c r="V8458" i="105"/>
  <c r="W8458" i="105" s="1"/>
  <c r="V8460" i="105"/>
  <c r="W8460" i="105" s="1"/>
  <c r="V8462" i="105"/>
  <c r="W8462" i="105" s="1"/>
  <c r="V8464" i="105"/>
  <c r="W8464" i="105" s="1"/>
  <c r="V8466" i="105"/>
  <c r="W8466" i="105" s="1"/>
  <c r="V8468" i="105"/>
  <c r="W8468" i="105" s="1"/>
  <c r="V8470" i="105"/>
  <c r="W8470" i="105" s="1"/>
  <c r="V8472" i="105"/>
  <c r="W8472" i="105" s="1"/>
  <c r="V8474" i="105"/>
  <c r="W8474" i="105" s="1"/>
  <c r="V8476" i="105"/>
  <c r="W8476" i="105" s="1"/>
  <c r="V8478" i="105"/>
  <c r="W8478" i="105" s="1"/>
  <c r="V8482" i="105"/>
  <c r="W8482" i="105" s="1"/>
  <c r="V8484" i="105"/>
  <c r="W8484" i="105" s="1"/>
  <c r="V8486" i="105"/>
  <c r="W8486" i="105" s="1"/>
  <c r="V8488" i="105"/>
  <c r="W8488" i="105" s="1"/>
  <c r="V8490" i="105"/>
  <c r="W8490" i="105" s="1"/>
  <c r="V8492" i="105"/>
  <c r="W8492" i="105" s="1"/>
  <c r="V8494" i="105"/>
  <c r="W8494" i="105" s="1"/>
  <c r="V8496" i="105"/>
  <c r="W8496" i="105" s="1"/>
  <c r="V8498" i="105"/>
  <c r="W8498" i="105" s="1"/>
  <c r="V8500" i="105"/>
  <c r="W8500" i="105" s="1"/>
  <c r="V8502" i="105"/>
  <c r="W8502" i="105" s="1"/>
  <c r="V8506" i="105"/>
  <c r="W8506" i="105" s="1"/>
  <c r="V8508" i="105"/>
  <c r="W8508" i="105" s="1"/>
  <c r="V8510" i="105"/>
  <c r="W8510" i="105" s="1"/>
  <c r="V8512" i="105"/>
  <c r="W8512" i="105" s="1"/>
  <c r="V8514" i="105"/>
  <c r="W8514" i="105" s="1"/>
  <c r="V8516" i="105"/>
  <c r="W8516" i="105" s="1"/>
  <c r="V8518" i="105"/>
  <c r="W8518" i="105" s="1"/>
  <c r="V8520" i="105"/>
  <c r="W8520" i="105" s="1"/>
  <c r="V8522" i="105"/>
  <c r="W8522" i="105" s="1"/>
  <c r="V8524" i="105"/>
  <c r="W8524" i="105" s="1"/>
  <c r="V8526" i="105"/>
  <c r="W8526" i="105" s="1"/>
  <c r="V8530" i="105"/>
  <c r="W8530" i="105" s="1"/>
  <c r="V8532" i="105"/>
  <c r="W8532" i="105" s="1"/>
  <c r="V8534" i="105"/>
  <c r="W8534" i="105" s="1"/>
  <c r="V8536" i="105"/>
  <c r="W8536" i="105" s="1"/>
  <c r="V8538" i="105"/>
  <c r="W8538" i="105" s="1"/>
  <c r="V8540" i="105"/>
  <c r="W8540" i="105" s="1"/>
  <c r="V8542" i="105"/>
  <c r="W8542" i="105" s="1"/>
  <c r="V8544" i="105"/>
  <c r="W8544" i="105" s="1"/>
  <c r="V8546" i="105"/>
  <c r="W8546" i="105" s="1"/>
  <c r="V8548" i="105"/>
  <c r="W8548" i="105" s="1"/>
  <c r="V8550" i="105"/>
  <c r="W8550" i="105" s="1"/>
  <c r="V8554" i="105"/>
  <c r="W8554" i="105" s="1"/>
  <c r="V8556" i="105"/>
  <c r="W8556" i="105" s="1"/>
  <c r="V8558" i="105"/>
  <c r="W8558" i="105" s="1"/>
  <c r="V8560" i="105"/>
  <c r="W8560" i="105" s="1"/>
  <c r="V8562" i="105"/>
  <c r="W8562" i="105" s="1"/>
  <c r="V8564" i="105"/>
  <c r="W8564" i="105" s="1"/>
  <c r="V8566" i="105"/>
  <c r="W8566" i="105" s="1"/>
  <c r="V8568" i="105"/>
  <c r="W8568" i="105" s="1"/>
  <c r="V8570" i="105"/>
  <c r="W8570" i="105" s="1"/>
  <c r="V8572" i="105"/>
  <c r="W8572" i="105" s="1"/>
  <c r="V8574" i="105"/>
  <c r="W8574" i="105" s="1"/>
  <c r="V8578" i="105"/>
  <c r="W8578" i="105" s="1"/>
  <c r="V8580" i="105"/>
  <c r="W8580" i="105" s="1"/>
  <c r="V8582" i="105"/>
  <c r="W8582" i="105" s="1"/>
  <c r="V8584" i="105"/>
  <c r="W8584" i="105" s="1"/>
  <c r="V8586" i="105"/>
  <c r="W8586" i="105" s="1"/>
  <c r="V8588" i="105"/>
  <c r="W8588" i="105" s="1"/>
  <c r="V8590" i="105"/>
  <c r="W8590" i="105" s="1"/>
  <c r="V8592" i="105"/>
  <c r="W8592" i="105" s="1"/>
  <c r="V8594" i="105"/>
  <c r="W8594" i="105" s="1"/>
  <c r="V8596" i="105"/>
  <c r="W8596" i="105" s="1"/>
  <c r="V8598" i="105"/>
  <c r="W8598" i="105" s="1"/>
  <c r="V8602" i="105"/>
  <c r="W8602" i="105" s="1"/>
  <c r="V8604" i="105"/>
  <c r="W8604" i="105" s="1"/>
  <c r="V8606" i="105"/>
  <c r="W8606" i="105" s="1"/>
  <c r="V8608" i="105"/>
  <c r="W8608" i="105" s="1"/>
  <c r="V8610" i="105"/>
  <c r="W8610" i="105" s="1"/>
  <c r="V8612" i="105"/>
  <c r="W8612" i="105" s="1"/>
  <c r="V8614" i="105"/>
  <c r="W8614" i="105" s="1"/>
  <c r="V8616" i="105"/>
  <c r="W8616" i="105" s="1"/>
  <c r="V8618" i="105"/>
  <c r="W8618" i="105" s="1"/>
  <c r="V8620" i="105"/>
  <c r="W8620" i="105" s="1"/>
  <c r="V8622" i="105"/>
  <c r="W8622" i="105" s="1"/>
  <c r="V8626" i="105"/>
  <c r="W8626" i="105" s="1"/>
  <c r="V8628" i="105"/>
  <c r="W8628" i="105" s="1"/>
  <c r="V8630" i="105"/>
  <c r="W8630" i="105" s="1"/>
  <c r="V8632" i="105"/>
  <c r="W8632" i="105" s="1"/>
  <c r="V8634" i="105"/>
  <c r="W8634" i="105" s="1"/>
  <c r="V8636" i="105"/>
  <c r="W8636" i="105" s="1"/>
  <c r="V8638" i="105"/>
  <c r="W8638" i="105" s="1"/>
  <c r="V8640" i="105"/>
  <c r="W8640" i="105" s="1"/>
  <c r="V8642" i="105"/>
  <c r="W8642" i="105" s="1"/>
  <c r="V8644" i="105"/>
  <c r="W8644" i="105" s="1"/>
  <c r="V8646" i="105"/>
  <c r="W8646" i="105" s="1"/>
  <c r="V8650" i="105"/>
  <c r="W8650" i="105" s="1"/>
  <c r="V8652" i="105"/>
  <c r="W8652" i="105" s="1"/>
  <c r="V8654" i="105"/>
  <c r="W8654" i="105" s="1"/>
  <c r="V8656" i="105"/>
  <c r="W8656" i="105" s="1"/>
  <c r="V8658" i="105"/>
  <c r="W8658" i="105" s="1"/>
  <c r="V8660" i="105"/>
  <c r="W8660" i="105" s="1"/>
  <c r="V8662" i="105"/>
  <c r="W8662" i="105" s="1"/>
  <c r="V8664" i="105"/>
  <c r="W8664" i="105" s="1"/>
  <c r="V8666" i="105"/>
  <c r="W8666" i="105" s="1"/>
  <c r="V8668" i="105"/>
  <c r="W8668" i="105" s="1"/>
  <c r="V8670" i="105"/>
  <c r="W8670" i="105" s="1"/>
  <c r="V8674" i="105"/>
  <c r="W8674" i="105" s="1"/>
  <c r="V8676" i="105"/>
  <c r="W8676" i="105" s="1"/>
  <c r="V8678" i="105"/>
  <c r="W8678" i="105" s="1"/>
  <c r="V8680" i="105"/>
  <c r="W8680" i="105" s="1"/>
  <c r="V8682" i="105"/>
  <c r="W8682" i="105" s="1"/>
  <c r="V8684" i="105"/>
  <c r="W8684" i="105" s="1"/>
  <c r="V8686" i="105"/>
  <c r="W8686" i="105" s="1"/>
  <c r="V8688" i="105"/>
  <c r="W8688" i="105" s="1"/>
  <c r="V8690" i="105"/>
  <c r="W8690" i="105" s="1"/>
  <c r="V8692" i="105"/>
  <c r="W8692" i="105" s="1"/>
  <c r="V8694" i="105"/>
  <c r="W8694" i="105" s="1"/>
  <c r="V8698" i="105"/>
  <c r="W8698" i="105" s="1"/>
  <c r="V8700" i="105"/>
  <c r="W8700" i="105" s="1"/>
  <c r="V8702" i="105"/>
  <c r="W8702" i="105" s="1"/>
  <c r="V8704" i="105"/>
  <c r="W8704" i="105" s="1"/>
  <c r="V8706" i="105"/>
  <c r="W8706" i="105" s="1"/>
  <c r="V8708" i="105"/>
  <c r="W8708" i="105" s="1"/>
  <c r="V8710" i="105"/>
  <c r="W8710" i="105" s="1"/>
  <c r="V8712" i="105"/>
  <c r="W8712" i="105" s="1"/>
  <c r="V8714" i="105"/>
  <c r="W8714" i="105" s="1"/>
  <c r="V8716" i="105"/>
  <c r="W8716" i="105" s="1"/>
  <c r="V8718" i="105"/>
  <c r="W8718" i="105" s="1"/>
  <c r="V8722" i="105"/>
  <c r="W8722" i="105" s="1"/>
  <c r="V8724" i="105"/>
  <c r="W8724" i="105" s="1"/>
  <c r="V8726" i="105"/>
  <c r="W8726" i="105" s="1"/>
  <c r="V8728" i="105"/>
  <c r="W8728" i="105" s="1"/>
  <c r="V8730" i="105"/>
  <c r="W8730" i="105" s="1"/>
  <c r="V8732" i="105"/>
  <c r="W8732" i="105" s="1"/>
  <c r="V8734" i="105"/>
  <c r="W8734" i="105" s="1"/>
  <c r="V8736" i="105"/>
  <c r="W8736" i="105" s="1"/>
  <c r="V8738" i="105"/>
  <c r="W8738" i="105" s="1"/>
  <c r="V8740" i="105"/>
  <c r="W8740" i="105" s="1"/>
  <c r="V8742" i="105"/>
  <c r="W8742" i="105" s="1"/>
  <c r="V8746" i="105"/>
  <c r="W8746" i="105" s="1"/>
  <c r="V8748" i="105"/>
  <c r="W8748" i="105" s="1"/>
  <c r="V8750" i="105"/>
  <c r="W8750" i="105" s="1"/>
  <c r="V8752" i="105"/>
  <c r="W8752" i="105" s="1"/>
  <c r="V8754" i="105"/>
  <c r="W8754" i="105" s="1"/>
  <c r="V8756" i="105"/>
  <c r="W8756" i="105" s="1"/>
  <c r="V8758" i="105"/>
  <c r="W8758" i="105" s="1"/>
  <c r="V8760" i="105"/>
  <c r="W8760" i="105" s="1"/>
  <c r="V8762" i="105"/>
  <c r="W8762" i="105" s="1"/>
  <c r="V8764" i="105"/>
  <c r="W8764" i="105" s="1"/>
  <c r="V8766" i="105"/>
  <c r="W8766" i="105" s="1"/>
  <c r="P1" i="91"/>
  <c r="X161" i="105"/>
  <c r="Y161" i="105" s="1"/>
  <c r="X1072" i="105"/>
  <c r="Y1072" i="105" s="1"/>
  <c r="X1168" i="105"/>
  <c r="Y1168" i="105" s="1"/>
  <c r="X1264" i="105"/>
  <c r="Y1264" i="105" s="1"/>
  <c r="X1360" i="105"/>
  <c r="Y1360" i="105" s="1"/>
  <c r="X1456" i="105"/>
  <c r="Y1456" i="105" s="1"/>
  <c r="X1552" i="105"/>
  <c r="Y1552" i="105" s="1"/>
  <c r="X1648" i="105"/>
  <c r="Y1648" i="105" s="1"/>
  <c r="X1025" i="105"/>
  <c r="Y1025" i="105" s="1"/>
  <c r="X1121" i="105"/>
  <c r="Y1121" i="105" s="1"/>
  <c r="X1217" i="105"/>
  <c r="Y1217" i="105" s="1"/>
  <c r="X1313" i="105"/>
  <c r="Y1313" i="105" s="1"/>
  <c r="X1409" i="105"/>
  <c r="Y1409" i="105" s="1"/>
  <c r="X1505" i="105"/>
  <c r="Y1505" i="105" s="1"/>
  <c r="X1601" i="105"/>
  <c r="Y1601" i="105" s="1"/>
  <c r="X1697" i="105"/>
  <c r="Y1697" i="105" s="1"/>
  <c r="X89" i="105"/>
  <c r="Y89" i="105" s="1"/>
  <c r="X257" i="105"/>
  <c r="Y257" i="105" s="1"/>
  <c r="X713" i="105"/>
  <c r="Y713" i="105" s="1"/>
  <c r="X809" i="105"/>
  <c r="Y809" i="105" s="1"/>
  <c r="X905" i="105"/>
  <c r="Y905" i="105" s="1"/>
  <c r="X1001" i="105"/>
  <c r="Y1001" i="105" s="1"/>
  <c r="X2488" i="105"/>
  <c r="Y2488" i="105" s="1"/>
  <c r="X2584" i="105"/>
  <c r="Y2584" i="105" s="1"/>
  <c r="X2680" i="105"/>
  <c r="Y2680" i="105" s="1"/>
  <c r="X2776" i="105"/>
  <c r="Y2776" i="105" s="1"/>
  <c r="X2872" i="105"/>
  <c r="Y2872" i="105" s="1"/>
  <c r="X2968" i="105"/>
  <c r="Y2968" i="105" s="1"/>
  <c r="X3064" i="105"/>
  <c r="Y3064" i="105" s="1"/>
  <c r="X3160" i="105"/>
  <c r="Y3160" i="105" s="1"/>
  <c r="X3256" i="105"/>
  <c r="Y3256" i="105" s="1"/>
  <c r="X3352" i="105"/>
  <c r="Y3352" i="105" s="1"/>
  <c r="X3448" i="105"/>
  <c r="Y3448" i="105" s="1"/>
  <c r="X3544" i="105"/>
  <c r="Y3544" i="105" s="1"/>
  <c r="X4649" i="105"/>
  <c r="Y4649" i="105" s="1"/>
  <c r="X4457" i="105"/>
  <c r="Y4457" i="105" s="1"/>
  <c r="X4265" i="105"/>
  <c r="Y4265" i="105" s="1"/>
  <c r="X4073" i="105"/>
  <c r="Y4073" i="105" s="1"/>
  <c r="X5032" i="105"/>
  <c r="Y5032" i="105" s="1"/>
  <c r="X4648" i="105"/>
  <c r="Y4648" i="105" s="1"/>
  <c r="X4168" i="105"/>
  <c r="Y4168" i="105" s="1"/>
  <c r="X3473" i="105"/>
  <c r="Y3473" i="105" s="1"/>
  <c r="X3377" i="105"/>
  <c r="Y3377" i="105" s="1"/>
  <c r="X3185" i="105"/>
  <c r="Y3185" i="105" s="1"/>
  <c r="X2993" i="105"/>
  <c r="Y2993" i="105" s="1"/>
  <c r="X2801" i="105"/>
  <c r="Y2801" i="105" s="1"/>
  <c r="X2609" i="105"/>
  <c r="Y2609" i="105" s="1"/>
  <c r="X1024" i="105"/>
  <c r="Y1024" i="105" s="1"/>
  <c r="X1120" i="105"/>
  <c r="Y1120" i="105" s="1"/>
  <c r="X1216" i="105"/>
  <c r="Y1216" i="105" s="1"/>
  <c r="X1312" i="105"/>
  <c r="Y1312" i="105" s="1"/>
  <c r="X1408" i="105"/>
  <c r="Y1408" i="105" s="1"/>
  <c r="X1504" i="105"/>
  <c r="Y1504" i="105" s="1"/>
  <c r="X1600" i="105"/>
  <c r="Y1600" i="105" s="1"/>
  <c r="X1696" i="105"/>
  <c r="Y1696" i="105" s="1"/>
  <c r="X1049" i="105"/>
  <c r="Y1049" i="105" s="1"/>
  <c r="X1145" i="105"/>
  <c r="Y1145" i="105" s="1"/>
  <c r="X1241" i="105"/>
  <c r="Y1241" i="105" s="1"/>
  <c r="X1337" i="105"/>
  <c r="Y1337" i="105" s="1"/>
  <c r="X1433" i="105"/>
  <c r="Y1433" i="105" s="1"/>
  <c r="X1529" i="105"/>
  <c r="Y1529" i="105" s="1"/>
  <c r="X1625" i="105"/>
  <c r="Y1625" i="105" s="1"/>
  <c r="X1720" i="105"/>
  <c r="Y1720" i="105" s="1"/>
  <c r="X1816" i="105"/>
  <c r="Y1816" i="105" s="1"/>
  <c r="X1912" i="105"/>
  <c r="Y1912" i="105" s="1"/>
  <c r="X2008" i="105"/>
  <c r="Y2008" i="105" s="1"/>
  <c r="X2104" i="105"/>
  <c r="Y2104" i="105" s="1"/>
  <c r="X2200" i="105"/>
  <c r="Y2200" i="105" s="1"/>
  <c r="X2296" i="105"/>
  <c r="Y2296" i="105" s="1"/>
  <c r="X2392" i="105"/>
  <c r="Y2392" i="105" s="1"/>
  <c r="X137" i="105"/>
  <c r="Y137" i="105" s="1"/>
  <c r="X232" i="105"/>
  <c r="Y232" i="105" s="1"/>
  <c r="X328" i="105"/>
  <c r="Y328" i="105" s="1"/>
  <c r="X376" i="105"/>
  <c r="Y376" i="105" s="1"/>
  <c r="X472" i="105"/>
  <c r="Y472" i="105" s="1"/>
  <c r="X568" i="105"/>
  <c r="Y568" i="105" s="1"/>
  <c r="X664" i="105"/>
  <c r="Y664" i="105" s="1"/>
  <c r="X760" i="105"/>
  <c r="Y760" i="105" s="1"/>
  <c r="X856" i="105"/>
  <c r="Y856" i="105" s="1"/>
  <c r="X952" i="105"/>
  <c r="Y952" i="105" s="1"/>
  <c r="X1792" i="105"/>
  <c r="Y1792" i="105" s="1"/>
  <c r="X1888" i="105"/>
  <c r="Y1888" i="105" s="1"/>
  <c r="X1984" i="105"/>
  <c r="Y1984" i="105" s="1"/>
  <c r="X2080" i="105"/>
  <c r="Y2080" i="105" s="1"/>
  <c r="X2176" i="105"/>
  <c r="Y2176" i="105" s="1"/>
  <c r="X2272" i="105"/>
  <c r="Y2272" i="105" s="1"/>
  <c r="X2368" i="105"/>
  <c r="Y2368" i="105" s="1"/>
  <c r="X1721" i="105"/>
  <c r="Y1721" i="105" s="1"/>
  <c r="X1817" i="105"/>
  <c r="Y1817" i="105" s="1"/>
  <c r="X1913" i="105"/>
  <c r="Y1913" i="105" s="1"/>
  <c r="X2009" i="105"/>
  <c r="Y2009" i="105" s="1"/>
  <c r="X2105" i="105"/>
  <c r="Y2105" i="105" s="1"/>
  <c r="X2201" i="105"/>
  <c r="Y2201" i="105" s="1"/>
  <c r="X2297" i="105"/>
  <c r="Y2297" i="105" s="1"/>
  <c r="X2393" i="105"/>
  <c r="Y2393" i="105" s="1"/>
  <c r="X8729" i="105"/>
  <c r="Y8729" i="105" s="1"/>
  <c r="X8633" i="105"/>
  <c r="Y8633" i="105" s="1"/>
  <c r="X8537" i="105"/>
  <c r="Y8537" i="105" s="1"/>
  <c r="X8441" i="105"/>
  <c r="Y8441" i="105" s="1"/>
  <c r="X8345" i="105"/>
  <c r="Y8345" i="105" s="1"/>
  <c r="X8249" i="105"/>
  <c r="Y8249" i="105" s="1"/>
  <c r="X8153" i="105"/>
  <c r="Y8153" i="105" s="1"/>
  <c r="X5201" i="105"/>
  <c r="Y5201" i="105" s="1"/>
  <c r="X5105" i="105"/>
  <c r="Y5105" i="105" s="1"/>
  <c r="X5009" i="105"/>
  <c r="Y5009" i="105" s="1"/>
  <c r="X4913" i="105"/>
  <c r="Y4913" i="105" s="1"/>
  <c r="X4817" i="105"/>
  <c r="Y4817" i="105" s="1"/>
  <c r="X4721" i="105"/>
  <c r="Y4721" i="105" s="1"/>
  <c r="X4625" i="105"/>
  <c r="Y4625" i="105" s="1"/>
  <c r="X4529" i="105"/>
  <c r="Y4529" i="105" s="1"/>
  <c r="X4433" i="105"/>
  <c r="Y4433" i="105" s="1"/>
  <c r="X4337" i="105"/>
  <c r="Y4337" i="105" s="1"/>
  <c r="X4241" i="105"/>
  <c r="Y4241" i="105" s="1"/>
  <c r="X4145" i="105"/>
  <c r="Y4145" i="105" s="1"/>
  <c r="X4049" i="105"/>
  <c r="Y4049" i="105" s="1"/>
  <c r="X3953" i="105"/>
  <c r="Y3953" i="105" s="1"/>
  <c r="X3857" i="105"/>
  <c r="Y3857" i="105" s="1"/>
  <c r="X3785" i="105"/>
  <c r="Y3785" i="105" s="1"/>
  <c r="X3689" i="105"/>
  <c r="Y3689" i="105" s="1"/>
  <c r="X3593" i="105"/>
  <c r="Y3593" i="105" s="1"/>
  <c r="X3497" i="105"/>
  <c r="Y3497" i="105" s="1"/>
  <c r="X3401" i="105"/>
  <c r="Y3401" i="105" s="1"/>
  <c r="X3305" i="105"/>
  <c r="Y3305" i="105" s="1"/>
  <c r="X3209" i="105"/>
  <c r="Y3209" i="105" s="1"/>
  <c r="X3113" i="105"/>
  <c r="Y3113" i="105" s="1"/>
  <c r="X3017" i="105"/>
  <c r="Y3017" i="105" s="1"/>
  <c r="X2921" i="105"/>
  <c r="Y2921" i="105" s="1"/>
  <c r="X2825" i="105"/>
  <c r="Y2825" i="105" s="1"/>
  <c r="X2729" i="105"/>
  <c r="Y2729" i="105" s="1"/>
  <c r="X2633" i="105"/>
  <c r="Y2633" i="105" s="1"/>
  <c r="X2537" i="105"/>
  <c r="Y2537" i="105" s="1"/>
  <c r="X6017" i="105"/>
  <c r="Y6017" i="105" s="1"/>
  <c r="X5921" i="105"/>
  <c r="Y5921" i="105" s="1"/>
  <c r="X5825" i="105"/>
  <c r="Y5825" i="105" s="1"/>
  <c r="X5729" i="105"/>
  <c r="Y5729" i="105" s="1"/>
  <c r="X5633" i="105"/>
  <c r="Y5633" i="105" s="1"/>
  <c r="X5537" i="105"/>
  <c r="Y5537" i="105" s="1"/>
  <c r="X5441" i="105"/>
  <c r="Y5441" i="105" s="1"/>
  <c r="X5345" i="105"/>
  <c r="Y5345" i="105" s="1"/>
  <c r="X3881" i="105"/>
  <c r="Y3881" i="105" s="1"/>
  <c r="X3713" i="105"/>
  <c r="Y3713" i="105" s="1"/>
  <c r="X3521" i="105"/>
  <c r="Y3521" i="105" s="1"/>
  <c r="X3329" i="105"/>
  <c r="Y3329" i="105" s="1"/>
  <c r="X3137" i="105"/>
  <c r="Y3137" i="105" s="1"/>
  <c r="X2945" i="105"/>
  <c r="Y2945" i="105" s="1"/>
  <c r="X2753" i="105"/>
  <c r="Y2753" i="105" s="1"/>
  <c r="X2561" i="105"/>
  <c r="Y2561" i="105" s="1"/>
  <c r="X2536" i="105"/>
  <c r="Y2536" i="105" s="1"/>
  <c r="X2728" i="105"/>
  <c r="Y2728" i="105" s="1"/>
  <c r="X2920" i="105"/>
  <c r="Y2920" i="105" s="1"/>
  <c r="X3112" i="105"/>
  <c r="Y3112" i="105" s="1"/>
  <c r="X3304" i="105"/>
  <c r="Y3304" i="105" s="1"/>
  <c r="X3496" i="105"/>
  <c r="Y3496" i="105" s="1"/>
  <c r="X8681" i="105"/>
  <c r="Y8681" i="105" s="1"/>
  <c r="X6857" i="105"/>
  <c r="Y6857" i="105" s="1"/>
  <c r="X6665" i="105"/>
  <c r="Y6665" i="105" s="1"/>
  <c r="X6473" i="105"/>
  <c r="Y6473" i="105" s="1"/>
  <c r="X6281" i="105"/>
  <c r="Y6281" i="105" s="1"/>
  <c r="X6089" i="105"/>
  <c r="Y6089" i="105" s="1"/>
  <c r="X5897" i="105"/>
  <c r="Y5897" i="105" s="1"/>
  <c r="X5705" i="105"/>
  <c r="Y5705" i="105" s="1"/>
  <c r="X5513" i="105"/>
  <c r="Y5513" i="105" s="1"/>
  <c r="X5321" i="105"/>
  <c r="Y5321" i="105" s="1"/>
  <c r="X4385" i="105"/>
  <c r="Y4385" i="105" s="1"/>
  <c r="X4193" i="105"/>
  <c r="Y4193" i="105" s="1"/>
  <c r="X4001" i="105"/>
  <c r="Y4001" i="105" s="1"/>
  <c r="X5176" i="105"/>
  <c r="Y5176" i="105" s="1"/>
  <c r="X4984" i="105"/>
  <c r="Y4984" i="105" s="1"/>
  <c r="X4792" i="105"/>
  <c r="Y4792" i="105" s="1"/>
  <c r="X4600" i="105"/>
  <c r="Y4600" i="105" s="1"/>
  <c r="X4408" i="105"/>
  <c r="Y4408" i="105" s="1"/>
  <c r="X4216" i="105"/>
  <c r="Y4216" i="105" s="1"/>
  <c r="X4024" i="105"/>
  <c r="Y4024" i="105" s="1"/>
  <c r="X3832" i="105"/>
  <c r="Y3832" i="105" s="1"/>
  <c r="X3641" i="105"/>
  <c r="Y3641" i="105" s="1"/>
  <c r="X3449" i="105"/>
  <c r="Y3449" i="105" s="1"/>
  <c r="X2969" i="105"/>
  <c r="Y2969" i="105" s="1"/>
  <c r="X2777" i="105"/>
  <c r="Y2777" i="105" s="1"/>
  <c r="X2585" i="105"/>
  <c r="Y2585" i="105" s="1"/>
  <c r="X3640" i="105"/>
  <c r="Y3640" i="105" s="1"/>
  <c r="X6065" i="105"/>
  <c r="Y6065" i="105" s="1"/>
  <c r="X5873" i="105"/>
  <c r="Y5873" i="105" s="1"/>
  <c r="X5681" i="105"/>
  <c r="Y5681" i="105" s="1"/>
  <c r="X5489" i="105"/>
  <c r="Y5489" i="105" s="1"/>
  <c r="X5560" i="105"/>
  <c r="Y5560" i="105" s="1"/>
  <c r="X5033" i="105"/>
  <c r="Y5033" i="105" s="1"/>
  <c r="X4505" i="105"/>
  <c r="Y4505" i="105" s="1"/>
  <c r="X4121" i="105"/>
  <c r="Y4121" i="105" s="1"/>
  <c r="X4936" i="105"/>
  <c r="Y4936" i="105" s="1"/>
  <c r="X4360" i="105"/>
  <c r="Y4360" i="105" s="1"/>
  <c r="X4072" i="105"/>
  <c r="Y4072" i="105" s="1"/>
  <c r="X3617" i="105"/>
  <c r="Y3617" i="105" s="1"/>
  <c r="X2657" i="105"/>
  <c r="Y2657" i="105" s="1"/>
  <c r="X401" i="105"/>
  <c r="Y401" i="105" s="1"/>
  <c r="X497" i="105"/>
  <c r="Y497" i="105" s="1"/>
  <c r="X593" i="105"/>
  <c r="Y593" i="105" s="1"/>
  <c r="X352" i="105"/>
  <c r="Y352" i="105" s="1"/>
  <c r="X448" i="105"/>
  <c r="Y448" i="105" s="1"/>
  <c r="X544" i="105"/>
  <c r="Y544" i="105" s="1"/>
  <c r="X640" i="105"/>
  <c r="Y640" i="105" s="1"/>
  <c r="X736" i="105"/>
  <c r="Y736" i="105" s="1"/>
  <c r="X832" i="105"/>
  <c r="Y832" i="105" s="1"/>
  <c r="X928" i="105"/>
  <c r="Y928" i="105" s="1"/>
  <c r="X1073" i="105"/>
  <c r="Y1073" i="105" s="1"/>
  <c r="X1169" i="105"/>
  <c r="Y1169" i="105" s="1"/>
  <c r="X1265" i="105"/>
  <c r="Y1265" i="105" s="1"/>
  <c r="X1361" i="105"/>
  <c r="Y1361" i="105" s="1"/>
  <c r="X1457" i="105"/>
  <c r="Y1457" i="105" s="1"/>
  <c r="X1553" i="105"/>
  <c r="Y1553" i="105" s="1"/>
  <c r="X1649" i="105"/>
  <c r="Y1649" i="105" s="1"/>
  <c r="X64" i="105"/>
  <c r="Y64" i="105" s="1"/>
  <c r="X160" i="105"/>
  <c r="Y160" i="105" s="1"/>
  <c r="X185" i="105"/>
  <c r="Y185" i="105" s="1"/>
  <c r="X424" i="105"/>
  <c r="Y424" i="105" s="1"/>
  <c r="X520" i="105"/>
  <c r="Y520" i="105" s="1"/>
  <c r="X616" i="105"/>
  <c r="Y616" i="105" s="1"/>
  <c r="X712" i="105"/>
  <c r="Y712" i="105" s="1"/>
  <c r="X808" i="105"/>
  <c r="Y808" i="105" s="1"/>
  <c r="X904" i="105"/>
  <c r="Y904" i="105" s="1"/>
  <c r="X1000" i="105"/>
  <c r="Y1000" i="105" s="1"/>
  <c r="X761" i="105"/>
  <c r="Y761" i="105" s="1"/>
  <c r="X857" i="105"/>
  <c r="Y857" i="105" s="1"/>
  <c r="X953" i="105"/>
  <c r="Y953" i="105" s="1"/>
  <c r="X1048" i="105"/>
  <c r="Y1048" i="105" s="1"/>
  <c r="X1144" i="105"/>
  <c r="Y1144" i="105" s="1"/>
  <c r="X1240" i="105"/>
  <c r="Y1240" i="105" s="1"/>
  <c r="X1336" i="105"/>
  <c r="Y1336" i="105" s="1"/>
  <c r="X1432" i="105"/>
  <c r="Y1432" i="105" s="1"/>
  <c r="X1528" i="105"/>
  <c r="Y1528" i="105" s="1"/>
  <c r="X1624" i="105"/>
  <c r="Y1624" i="105" s="1"/>
  <c r="X1744" i="105"/>
  <c r="Y1744" i="105" s="1"/>
  <c r="X1840" i="105"/>
  <c r="Y1840" i="105" s="1"/>
  <c r="X1936" i="105"/>
  <c r="Y1936" i="105" s="1"/>
  <c r="X2032" i="105"/>
  <c r="Y2032" i="105" s="1"/>
  <c r="X2128" i="105"/>
  <c r="Y2128" i="105" s="1"/>
  <c r="X2224" i="105"/>
  <c r="Y2224" i="105" s="1"/>
  <c r="X2320" i="105"/>
  <c r="Y2320" i="105" s="1"/>
  <c r="X2416" i="105"/>
  <c r="Y2416" i="105" s="1"/>
  <c r="X8753" i="105"/>
  <c r="Y8753" i="105" s="1"/>
  <c r="X8657" i="105"/>
  <c r="Y8657" i="105" s="1"/>
  <c r="X8561" i="105"/>
  <c r="Y8561" i="105" s="1"/>
  <c r="X8465" i="105"/>
  <c r="Y8465" i="105" s="1"/>
  <c r="X8369" i="105"/>
  <c r="Y8369" i="105" s="1"/>
  <c r="X8273" i="105"/>
  <c r="Y8273" i="105" s="1"/>
  <c r="X8177" i="105"/>
  <c r="Y8177" i="105" s="1"/>
  <c r="X8081" i="105"/>
  <c r="Y8081" i="105" s="1"/>
  <c r="X7985" i="105"/>
  <c r="Y7985" i="105" s="1"/>
  <c r="X7889" i="105"/>
  <c r="Y7889" i="105" s="1"/>
  <c r="X7793" i="105"/>
  <c r="Y7793" i="105" s="1"/>
  <c r="X7697" i="105"/>
  <c r="Y7697" i="105" s="1"/>
  <c r="X7601" i="105"/>
  <c r="Y7601" i="105" s="1"/>
  <c r="X7505" i="105"/>
  <c r="Y7505" i="105" s="1"/>
  <c r="X7409" i="105"/>
  <c r="Y7409" i="105" s="1"/>
  <c r="X7313" i="105"/>
  <c r="Y7313" i="105" s="1"/>
  <c r="X7217" i="105"/>
  <c r="Y7217" i="105" s="1"/>
  <c r="X7121" i="105"/>
  <c r="Y7121" i="105" s="1"/>
  <c r="X7025" i="105"/>
  <c r="Y7025" i="105" s="1"/>
  <c r="X6929" i="105"/>
  <c r="Y6929" i="105" s="1"/>
  <c r="X6833" i="105"/>
  <c r="Y6833" i="105" s="1"/>
  <c r="X6737" i="105"/>
  <c r="Y6737" i="105" s="1"/>
  <c r="X6641" i="105"/>
  <c r="Y6641" i="105" s="1"/>
  <c r="X6545" i="105"/>
  <c r="Y6545" i="105" s="1"/>
  <c r="X6449" i="105"/>
  <c r="Y6449" i="105" s="1"/>
  <c r="X6353" i="105"/>
  <c r="Y6353" i="105" s="1"/>
  <c r="X6257" i="105"/>
  <c r="Y6257" i="105" s="1"/>
  <c r="X6161" i="105"/>
  <c r="Y6161" i="105" s="1"/>
  <c r="X5368" i="105"/>
  <c r="Y5368" i="105" s="1"/>
  <c r="X5177" i="105"/>
  <c r="Y5177" i="105" s="1"/>
  <c r="X4985" i="105"/>
  <c r="Y4985" i="105" s="1"/>
  <c r="X4793" i="105"/>
  <c r="Y4793" i="105" s="1"/>
  <c r="X4553" i="105"/>
  <c r="Y4553" i="105" s="1"/>
  <c r="X4361" i="105"/>
  <c r="Y4361" i="105" s="1"/>
  <c r="X4169" i="105"/>
  <c r="Y4169" i="105" s="1"/>
  <c r="X3977" i="105"/>
  <c r="Y3977" i="105" s="1"/>
  <c r="X3281" i="105"/>
  <c r="Y3281" i="105" s="1"/>
  <c r="X3089" i="105"/>
  <c r="Y3089" i="105" s="1"/>
  <c r="X2897" i="105"/>
  <c r="Y2897" i="105" s="1"/>
  <c r="X2705" i="105"/>
  <c r="Y2705" i="105" s="1"/>
  <c r="X2513" i="105"/>
  <c r="Y2513" i="105" s="1"/>
  <c r="X3784" i="105"/>
  <c r="Y3784" i="105" s="1"/>
  <c r="X2512" i="105"/>
  <c r="Y2512" i="105" s="1"/>
  <c r="X2608" i="105"/>
  <c r="Y2608" i="105" s="1"/>
  <c r="X2704" i="105"/>
  <c r="Y2704" i="105" s="1"/>
  <c r="X2800" i="105"/>
  <c r="Y2800" i="105" s="1"/>
  <c r="X2896" i="105"/>
  <c r="Y2896" i="105" s="1"/>
  <c r="X2992" i="105"/>
  <c r="Y2992" i="105" s="1"/>
  <c r="X3088" i="105"/>
  <c r="Y3088" i="105" s="1"/>
  <c r="X3184" i="105"/>
  <c r="Y3184" i="105" s="1"/>
  <c r="X3280" i="105"/>
  <c r="Y3280" i="105" s="1"/>
  <c r="X3376" i="105"/>
  <c r="Y3376" i="105" s="1"/>
  <c r="X3472" i="105"/>
  <c r="Y3472" i="105" s="1"/>
  <c r="X281" i="105"/>
  <c r="Y281" i="105" s="1"/>
  <c r="X737" i="105"/>
  <c r="Y737" i="105" s="1"/>
  <c r="X833" i="105"/>
  <c r="Y833" i="105" s="1"/>
  <c r="X929" i="105"/>
  <c r="Y929" i="105" s="1"/>
  <c r="X1961" i="105"/>
  <c r="Y1961" i="105" s="1"/>
  <c r="X2057" i="105"/>
  <c r="Y2057" i="105" s="1"/>
  <c r="X2153" i="105"/>
  <c r="Y2153" i="105" s="1"/>
  <c r="X2249" i="105"/>
  <c r="Y2249" i="105" s="1"/>
  <c r="X2345" i="105"/>
  <c r="Y2345" i="105" s="1"/>
  <c r="X2441" i="105"/>
  <c r="Y2441" i="105" s="1"/>
  <c r="X2632" i="105"/>
  <c r="Y2632" i="105" s="1"/>
  <c r="X2824" i="105"/>
  <c r="Y2824" i="105" s="1"/>
  <c r="X3016" i="105"/>
  <c r="Y3016" i="105" s="1"/>
  <c r="X3208" i="105"/>
  <c r="Y3208" i="105" s="1"/>
  <c r="X3400" i="105"/>
  <c r="Y3400" i="105" s="1"/>
  <c r="X6761" i="105"/>
  <c r="Y6761" i="105" s="1"/>
  <c r="X6569" i="105"/>
  <c r="Y6569" i="105" s="1"/>
  <c r="X6377" i="105"/>
  <c r="Y6377" i="105" s="1"/>
  <c r="X6185" i="105"/>
  <c r="Y6185" i="105" s="1"/>
  <c r="X5993" i="105"/>
  <c r="Y5993" i="105" s="1"/>
  <c r="X5801" i="105"/>
  <c r="Y5801" i="105" s="1"/>
  <c r="X5609" i="105"/>
  <c r="Y5609" i="105" s="1"/>
  <c r="X5417" i="105"/>
  <c r="Y5417" i="105" s="1"/>
  <c r="X5153" i="105"/>
  <c r="Y5153" i="105" s="1"/>
  <c r="X4961" i="105"/>
  <c r="Y4961" i="105" s="1"/>
  <c r="X4769" i="105"/>
  <c r="Y4769" i="105" s="1"/>
  <c r="X4577" i="105"/>
  <c r="Y4577" i="105" s="1"/>
  <c r="X3737" i="105"/>
  <c r="Y3737" i="105" s="1"/>
  <c r="X3545" i="105"/>
  <c r="Y3545" i="105" s="1"/>
  <c r="X3353" i="105"/>
  <c r="Y3353" i="105" s="1"/>
  <c r="X3257" i="105"/>
  <c r="Y3257" i="105" s="1"/>
  <c r="X2873" i="105"/>
  <c r="Y2873" i="105" s="1"/>
  <c r="X2681" i="105"/>
  <c r="Y2681" i="105" s="1"/>
  <c r="X2489" i="105"/>
  <c r="Y2489" i="105" s="1"/>
  <c r="X3736" i="105"/>
  <c r="Y3736" i="105" s="1"/>
  <c r="X3520" i="105"/>
  <c r="Y3520" i="105" s="1"/>
  <c r="X4697" i="105"/>
  <c r="Y4697" i="105" s="1"/>
  <c r="X4313" i="105"/>
  <c r="Y4313" i="105" s="1"/>
  <c r="X3929" i="105"/>
  <c r="Y3929" i="105" s="1"/>
  <c r="X5128" i="105"/>
  <c r="Y5128" i="105" s="1"/>
  <c r="X3880" i="105"/>
  <c r="Y3880" i="105" s="1"/>
  <c r="X4552" i="105"/>
  <c r="Y4552" i="105" s="1"/>
  <c r="X4264" i="105"/>
  <c r="Y4264" i="105" s="1"/>
  <c r="X40" i="105"/>
  <c r="Y40" i="105" s="1"/>
  <c r="X136" i="105"/>
  <c r="Y136" i="105" s="1"/>
  <c r="X256" i="105"/>
  <c r="Y256" i="105" s="1"/>
  <c r="X353" i="105"/>
  <c r="Y353" i="105" s="1"/>
  <c r="X449" i="105"/>
  <c r="Y449" i="105" s="1"/>
  <c r="X545" i="105"/>
  <c r="Y545" i="105" s="1"/>
  <c r="X641" i="105"/>
  <c r="Y641" i="105" s="1"/>
  <c r="X1768" i="105"/>
  <c r="Y1768" i="105" s="1"/>
  <c r="X1864" i="105"/>
  <c r="Y1864" i="105" s="1"/>
  <c r="X1960" i="105"/>
  <c r="Y1960" i="105" s="1"/>
  <c r="X2056" i="105"/>
  <c r="Y2056" i="105" s="1"/>
  <c r="X2152" i="105"/>
  <c r="Y2152" i="105" s="1"/>
  <c r="X2248" i="105"/>
  <c r="Y2248" i="105" s="1"/>
  <c r="X2344" i="105"/>
  <c r="Y2344" i="105" s="1"/>
  <c r="X2440" i="105"/>
  <c r="Y2440" i="105" s="1"/>
  <c r="X2464" i="105"/>
  <c r="Y2464" i="105" s="1"/>
  <c r="X2560" i="105"/>
  <c r="Y2560" i="105" s="1"/>
  <c r="X2656" i="105"/>
  <c r="Y2656" i="105" s="1"/>
  <c r="X2752" i="105"/>
  <c r="Y2752" i="105" s="1"/>
  <c r="X2848" i="105"/>
  <c r="Y2848" i="105" s="1"/>
  <c r="X2944" i="105"/>
  <c r="Y2944" i="105" s="1"/>
  <c r="X3040" i="105"/>
  <c r="Y3040" i="105" s="1"/>
  <c r="X3136" i="105"/>
  <c r="Y3136" i="105" s="1"/>
  <c r="X3232" i="105"/>
  <c r="Y3232" i="105" s="1"/>
  <c r="X3328" i="105"/>
  <c r="Y3328" i="105" s="1"/>
  <c r="X3424" i="105"/>
  <c r="Y3424" i="105" s="1"/>
  <c r="X280" i="105"/>
  <c r="Y280" i="105" s="1"/>
  <c r="X1745" i="105"/>
  <c r="Y1745" i="105" s="1"/>
  <c r="X1841" i="105"/>
  <c r="Y1841" i="105" s="1"/>
  <c r="X1937" i="105"/>
  <c r="Y1937" i="105" s="1"/>
  <c r="X2033" i="105"/>
  <c r="Y2033" i="105" s="1"/>
  <c r="X2129" i="105"/>
  <c r="Y2129" i="105" s="1"/>
  <c r="X2225" i="105"/>
  <c r="Y2225" i="105" s="1"/>
  <c r="X2321" i="105"/>
  <c r="Y2321" i="105" s="1"/>
  <c r="X2417" i="105"/>
  <c r="Y2417" i="105" s="1"/>
  <c r="X8704" i="105"/>
  <c r="Y8704" i="105" s="1"/>
  <c r="X8608" i="105"/>
  <c r="Y8608" i="105" s="1"/>
  <c r="X8512" i="105"/>
  <c r="Y8512" i="105" s="1"/>
  <c r="X8416" i="105"/>
  <c r="Y8416" i="105" s="1"/>
  <c r="X8320" i="105"/>
  <c r="Y8320" i="105" s="1"/>
  <c r="X8224" i="105"/>
  <c r="Y8224" i="105" s="1"/>
  <c r="X8128" i="105"/>
  <c r="Y8128" i="105" s="1"/>
  <c r="X8705" i="105"/>
  <c r="Y8705" i="105" s="1"/>
  <c r="X8609" i="105"/>
  <c r="Y8609" i="105" s="1"/>
  <c r="X8513" i="105"/>
  <c r="Y8513" i="105" s="1"/>
  <c r="X8417" i="105"/>
  <c r="Y8417" i="105" s="1"/>
  <c r="X8321" i="105"/>
  <c r="Y8321" i="105" s="1"/>
  <c r="X8225" i="105"/>
  <c r="Y8225" i="105" s="1"/>
  <c r="X8129" i="105"/>
  <c r="Y8129" i="105" s="1"/>
  <c r="X7937" i="105"/>
  <c r="Y7937" i="105" s="1"/>
  <c r="X7841" i="105"/>
  <c r="Y7841" i="105" s="1"/>
  <c r="X7745" i="105"/>
  <c r="Y7745" i="105" s="1"/>
  <c r="X7649" i="105"/>
  <c r="Y7649" i="105" s="1"/>
  <c r="X7553" i="105"/>
  <c r="Y7553" i="105" s="1"/>
  <c r="X7457" i="105"/>
  <c r="Y7457" i="105" s="1"/>
  <c r="X7361" i="105"/>
  <c r="Y7361" i="105" s="1"/>
  <c r="X7265" i="105"/>
  <c r="Y7265" i="105" s="1"/>
  <c r="X7169" i="105"/>
  <c r="Y7169" i="105" s="1"/>
  <c r="X7073" i="105"/>
  <c r="Y7073" i="105" s="1"/>
  <c r="X6977" i="105"/>
  <c r="Y6977" i="105" s="1"/>
  <c r="X6881" i="105"/>
  <c r="Y6881" i="105" s="1"/>
  <c r="X6785" i="105"/>
  <c r="Y6785" i="105" s="1"/>
  <c r="X6689" i="105"/>
  <c r="Y6689" i="105" s="1"/>
  <c r="X6593" i="105"/>
  <c r="Y6593" i="105" s="1"/>
  <c r="X6497" i="105"/>
  <c r="Y6497" i="105" s="1"/>
  <c r="X6401" i="105"/>
  <c r="Y6401" i="105" s="1"/>
  <c r="X6305" i="105"/>
  <c r="Y6305" i="105" s="1"/>
  <c r="X6209" i="105"/>
  <c r="Y6209" i="105" s="1"/>
  <c r="X6113" i="105"/>
  <c r="Y6113" i="105" s="1"/>
  <c r="X5273" i="105"/>
  <c r="Y5273" i="105" s="1"/>
  <c r="X5081" i="105"/>
  <c r="Y5081" i="105" s="1"/>
  <c r="X4889" i="105"/>
  <c r="Y4889" i="105" s="1"/>
  <c r="X3833" i="105"/>
  <c r="Y3833" i="105" s="1"/>
  <c r="X5224" i="105"/>
  <c r="Y5224" i="105" s="1"/>
  <c r="X4840" i="105"/>
  <c r="Y4840" i="105" s="1"/>
  <c r="X4456" i="105"/>
  <c r="Y4456" i="105" s="1"/>
  <c r="X3976" i="105"/>
  <c r="Y3976" i="105" s="1"/>
  <c r="X3761" i="105"/>
  <c r="Y3761" i="105" s="1"/>
  <c r="X3569" i="105"/>
  <c r="Y3569" i="105" s="1"/>
  <c r="X17" i="105"/>
  <c r="Y17" i="105" s="1"/>
  <c r="X113" i="105"/>
  <c r="Y113" i="105" s="1"/>
  <c r="X233" i="105"/>
  <c r="Y233" i="105" s="1"/>
  <c r="X329" i="105"/>
  <c r="Y329" i="105" s="1"/>
  <c r="X689" i="105"/>
  <c r="Y689" i="105" s="1"/>
  <c r="X785" i="105"/>
  <c r="Y785" i="105" s="1"/>
  <c r="X881" i="105"/>
  <c r="Y881" i="105" s="1"/>
  <c r="X977" i="105"/>
  <c r="Y977" i="105" s="1"/>
  <c r="X8752" i="105"/>
  <c r="Y8752" i="105" s="1"/>
  <c r="X8656" i="105"/>
  <c r="Y8656" i="105" s="1"/>
  <c r="X8560" i="105"/>
  <c r="Y8560" i="105" s="1"/>
  <c r="X8464" i="105"/>
  <c r="Y8464" i="105" s="1"/>
  <c r="X8368" i="105"/>
  <c r="Y8368" i="105" s="1"/>
  <c r="X8272" i="105"/>
  <c r="Y8272" i="105" s="1"/>
  <c r="X8176" i="105"/>
  <c r="Y8176" i="105" s="1"/>
  <c r="X8080" i="105"/>
  <c r="Y8080" i="105" s="1"/>
  <c r="X7961" i="105"/>
  <c r="Y7961" i="105" s="1"/>
  <c r="X7865" i="105"/>
  <c r="Y7865" i="105" s="1"/>
  <c r="X7769" i="105"/>
  <c r="Y7769" i="105" s="1"/>
  <c r="X7673" i="105"/>
  <c r="Y7673" i="105" s="1"/>
  <c r="X7577" i="105"/>
  <c r="Y7577" i="105" s="1"/>
  <c r="X7481" i="105"/>
  <c r="Y7481" i="105" s="1"/>
  <c r="X7385" i="105"/>
  <c r="Y7385" i="105" s="1"/>
  <c r="X7289" i="105"/>
  <c r="Y7289" i="105" s="1"/>
  <c r="X7193" i="105"/>
  <c r="Y7193" i="105" s="1"/>
  <c r="X7097" i="105"/>
  <c r="Y7097" i="105" s="1"/>
  <c r="X7001" i="105"/>
  <c r="Y7001" i="105" s="1"/>
  <c r="X6905" i="105"/>
  <c r="Y6905" i="105" s="1"/>
  <c r="X6809" i="105"/>
  <c r="Y6809" i="105" s="1"/>
  <c r="X6713" i="105"/>
  <c r="Y6713" i="105" s="1"/>
  <c r="X6617" i="105"/>
  <c r="Y6617" i="105" s="1"/>
  <c r="X6521" i="105"/>
  <c r="Y6521" i="105" s="1"/>
  <c r="X6425" i="105"/>
  <c r="Y6425" i="105" s="1"/>
  <c r="X6329" i="105"/>
  <c r="Y6329" i="105" s="1"/>
  <c r="X6233" i="105"/>
  <c r="Y6233" i="105" s="1"/>
  <c r="X6137" i="105"/>
  <c r="Y6137" i="105" s="1"/>
  <c r="X6041" i="105"/>
  <c r="Y6041" i="105" s="1"/>
  <c r="X5945" i="105"/>
  <c r="Y5945" i="105" s="1"/>
  <c r="X5849" i="105"/>
  <c r="Y5849" i="105" s="1"/>
  <c r="X5753" i="105"/>
  <c r="Y5753" i="105" s="1"/>
  <c r="X5657" i="105"/>
  <c r="Y5657" i="105" s="1"/>
  <c r="X5561" i="105"/>
  <c r="Y5561" i="105" s="1"/>
  <c r="X5465" i="105"/>
  <c r="Y5465" i="105" s="1"/>
  <c r="X5369" i="105"/>
  <c r="Y5369" i="105" s="1"/>
  <c r="X8008" i="105"/>
  <c r="Y8008" i="105" s="1"/>
  <c r="X7912" i="105"/>
  <c r="Y7912" i="105" s="1"/>
  <c r="X7816" i="105"/>
  <c r="Y7816" i="105" s="1"/>
  <c r="X7720" i="105"/>
  <c r="Y7720" i="105" s="1"/>
  <c r="X7624" i="105"/>
  <c r="Y7624" i="105" s="1"/>
  <c r="X7528" i="105"/>
  <c r="Y7528" i="105" s="1"/>
  <c r="X7432" i="105"/>
  <c r="Y7432" i="105" s="1"/>
  <c r="X7336" i="105"/>
  <c r="Y7336" i="105" s="1"/>
  <c r="X7240" i="105"/>
  <c r="Y7240" i="105" s="1"/>
  <c r="X7144" i="105"/>
  <c r="Y7144" i="105" s="1"/>
  <c r="X7048" i="105"/>
  <c r="Y7048" i="105" s="1"/>
  <c r="X6952" i="105"/>
  <c r="Y6952" i="105" s="1"/>
  <c r="X6856" i="105"/>
  <c r="Y6856" i="105" s="1"/>
  <c r="X6760" i="105"/>
  <c r="Y6760" i="105" s="1"/>
  <c r="X6664" i="105"/>
  <c r="Y6664" i="105" s="1"/>
  <c r="X6568" i="105"/>
  <c r="Y6568" i="105" s="1"/>
  <c r="X6472" i="105"/>
  <c r="Y6472" i="105" s="1"/>
  <c r="X6376" i="105"/>
  <c r="Y6376" i="105" s="1"/>
  <c r="X6280" i="105"/>
  <c r="Y6280" i="105" s="1"/>
  <c r="X6184" i="105"/>
  <c r="Y6184" i="105" s="1"/>
  <c r="X6088" i="105"/>
  <c r="Y6088" i="105" s="1"/>
  <c r="X5992" i="105"/>
  <c r="Y5992" i="105" s="1"/>
  <c r="X5896" i="105"/>
  <c r="Y5896" i="105" s="1"/>
  <c r="X5800" i="105"/>
  <c r="Y5800" i="105" s="1"/>
  <c r="X5704" i="105"/>
  <c r="Y5704" i="105" s="1"/>
  <c r="X5608" i="105"/>
  <c r="Y5608" i="105" s="1"/>
  <c r="X5512" i="105"/>
  <c r="Y5512" i="105" s="1"/>
  <c r="X5416" i="105"/>
  <c r="Y5416" i="105" s="1"/>
  <c r="X5320" i="105"/>
  <c r="Y5320" i="105" s="1"/>
  <c r="X8056" i="105"/>
  <c r="Y8056" i="105" s="1"/>
  <c r="X7960" i="105"/>
  <c r="Y7960" i="105" s="1"/>
  <c r="X7864" i="105"/>
  <c r="Y7864" i="105" s="1"/>
  <c r="X7768" i="105"/>
  <c r="Y7768" i="105" s="1"/>
  <c r="X7672" i="105"/>
  <c r="Y7672" i="105" s="1"/>
  <c r="X7576" i="105"/>
  <c r="Y7576" i="105" s="1"/>
  <c r="X7480" i="105"/>
  <c r="Y7480" i="105" s="1"/>
  <c r="X7384" i="105"/>
  <c r="Y7384" i="105" s="1"/>
  <c r="X7288" i="105"/>
  <c r="Y7288" i="105" s="1"/>
  <c r="X7192" i="105"/>
  <c r="Y7192" i="105" s="1"/>
  <c r="X7096" i="105"/>
  <c r="Y7096" i="105" s="1"/>
  <c r="X7000" i="105"/>
  <c r="Y7000" i="105" s="1"/>
  <c r="X6904" i="105"/>
  <c r="Y6904" i="105" s="1"/>
  <c r="X6808" i="105"/>
  <c r="Y6808" i="105" s="1"/>
  <c r="X6712" i="105"/>
  <c r="Y6712" i="105" s="1"/>
  <c r="X6616" i="105"/>
  <c r="Y6616" i="105" s="1"/>
  <c r="X6520" i="105"/>
  <c r="Y6520" i="105" s="1"/>
  <c r="X6424" i="105"/>
  <c r="Y6424" i="105" s="1"/>
  <c r="X6328" i="105"/>
  <c r="Y6328" i="105" s="1"/>
  <c r="X6232" i="105"/>
  <c r="Y6232" i="105" s="1"/>
  <c r="X6136" i="105"/>
  <c r="Y6136" i="105" s="1"/>
  <c r="X6040" i="105"/>
  <c r="Y6040" i="105" s="1"/>
  <c r="X5944" i="105"/>
  <c r="Y5944" i="105" s="1"/>
  <c r="X5848" i="105"/>
  <c r="Y5848" i="105" s="1"/>
  <c r="X5752" i="105"/>
  <c r="Y5752" i="105" s="1"/>
  <c r="X5656" i="105"/>
  <c r="Y5656" i="105" s="1"/>
  <c r="X5464" i="105"/>
  <c r="Y5464" i="105" s="1"/>
  <c r="X5129" i="105"/>
  <c r="Y5129" i="105" s="1"/>
  <c r="X4937" i="105"/>
  <c r="Y4937" i="105" s="1"/>
  <c r="X4745" i="105"/>
  <c r="Y4745" i="105" s="1"/>
  <c r="X4601" i="105"/>
  <c r="Y4601" i="105" s="1"/>
  <c r="X4409" i="105"/>
  <c r="Y4409" i="105" s="1"/>
  <c r="X4217" i="105"/>
  <c r="Y4217" i="105" s="1"/>
  <c r="X4025" i="105"/>
  <c r="Y4025" i="105" s="1"/>
  <c r="X3688" i="105"/>
  <c r="Y3688" i="105" s="1"/>
  <c r="X8585" i="105"/>
  <c r="Y8585" i="105" s="1"/>
  <c r="X8393" i="105"/>
  <c r="Y8393" i="105" s="1"/>
  <c r="X8201" i="105"/>
  <c r="Y8201" i="105" s="1"/>
  <c r="X7913" i="105"/>
  <c r="Y7913" i="105" s="1"/>
  <c r="X7721" i="105"/>
  <c r="Y7721" i="105" s="1"/>
  <c r="X7529" i="105"/>
  <c r="Y7529" i="105" s="1"/>
  <c r="X7337" i="105"/>
  <c r="Y7337" i="105" s="1"/>
  <c r="X7145" i="105"/>
  <c r="Y7145" i="105" s="1"/>
  <c r="X6953" i="105"/>
  <c r="Y6953" i="105" s="1"/>
  <c r="X5249" i="105"/>
  <c r="Y5249" i="105" s="1"/>
  <c r="X5057" i="105"/>
  <c r="Y5057" i="105" s="1"/>
  <c r="X4865" i="105"/>
  <c r="Y4865" i="105" s="1"/>
  <c r="X4673" i="105"/>
  <c r="Y4673" i="105" s="1"/>
  <c r="X4481" i="105"/>
  <c r="Y4481" i="105" s="1"/>
  <c r="X3065" i="105"/>
  <c r="Y3065" i="105" s="1"/>
  <c r="X4744" i="105"/>
  <c r="Y4744" i="105" s="1"/>
  <c r="X3233" i="105"/>
  <c r="Y3233" i="105" s="1"/>
  <c r="X3041" i="105"/>
  <c r="Y3041" i="105" s="1"/>
  <c r="X2849" i="105"/>
  <c r="Y2849" i="105" s="1"/>
  <c r="X41" i="105"/>
  <c r="Y41" i="105" s="1"/>
  <c r="X209" i="105"/>
  <c r="Y209" i="105" s="1"/>
  <c r="X305" i="105"/>
  <c r="Y305" i="105" s="1"/>
  <c r="X1793" i="105"/>
  <c r="Y1793" i="105" s="1"/>
  <c r="X1889" i="105"/>
  <c r="Y1889" i="105" s="1"/>
  <c r="X1985" i="105"/>
  <c r="Y1985" i="105" s="1"/>
  <c r="X2081" i="105"/>
  <c r="Y2081" i="105" s="1"/>
  <c r="X2177" i="105"/>
  <c r="Y2177" i="105" s="1"/>
  <c r="X2273" i="105"/>
  <c r="Y2273" i="105" s="1"/>
  <c r="X2369" i="105"/>
  <c r="Y2369" i="105" s="1"/>
  <c r="X3665" i="105"/>
  <c r="Y3665" i="105" s="1"/>
  <c r="X3425" i="105"/>
  <c r="Y3425" i="105" s="1"/>
  <c r="X3592" i="105"/>
  <c r="Y3592" i="105" s="1"/>
  <c r="X400" i="105"/>
  <c r="Y400" i="105" s="1"/>
  <c r="X496" i="105"/>
  <c r="Y496" i="105" s="1"/>
  <c r="X592" i="105"/>
  <c r="Y592" i="105" s="1"/>
  <c r="X688" i="105"/>
  <c r="Y688" i="105" s="1"/>
  <c r="X784" i="105"/>
  <c r="Y784" i="105" s="1"/>
  <c r="X880" i="105"/>
  <c r="Y880" i="105" s="1"/>
  <c r="X976" i="105"/>
  <c r="Y976" i="105" s="1"/>
  <c r="X1097" i="105"/>
  <c r="Y1097" i="105" s="1"/>
  <c r="X1193" i="105"/>
  <c r="Y1193" i="105" s="1"/>
  <c r="X1289" i="105"/>
  <c r="Y1289" i="105" s="1"/>
  <c r="X1385" i="105"/>
  <c r="Y1385" i="105" s="1"/>
  <c r="X1481" i="105"/>
  <c r="Y1481" i="105" s="1"/>
  <c r="X1577" i="105"/>
  <c r="Y1577" i="105" s="1"/>
  <c r="X1673" i="105"/>
  <c r="Y1673" i="105" s="1"/>
  <c r="X16" i="105"/>
  <c r="Y16" i="105" s="1"/>
  <c r="X112" i="105"/>
  <c r="Y112" i="105" s="1"/>
  <c r="X65" i="105"/>
  <c r="Y65" i="105" s="1"/>
  <c r="X1096" i="105"/>
  <c r="Y1096" i="105" s="1"/>
  <c r="X1192" i="105"/>
  <c r="Y1192" i="105" s="1"/>
  <c r="X1288" i="105"/>
  <c r="Y1288" i="105" s="1"/>
  <c r="X1384" i="105"/>
  <c r="Y1384" i="105" s="1"/>
  <c r="X1480" i="105"/>
  <c r="Y1480" i="105" s="1"/>
  <c r="X1576" i="105"/>
  <c r="Y1576" i="105" s="1"/>
  <c r="X1672" i="105"/>
  <c r="Y1672" i="105" s="1"/>
  <c r="X1769" i="105"/>
  <c r="Y1769" i="105" s="1"/>
  <c r="X1865" i="105"/>
  <c r="Y1865" i="105" s="1"/>
  <c r="X8489" i="105"/>
  <c r="Y8489" i="105" s="1"/>
  <c r="X8297" i="105"/>
  <c r="Y8297" i="105" s="1"/>
  <c r="X8105" i="105"/>
  <c r="Y8105" i="105" s="1"/>
  <c r="X8009" i="105"/>
  <c r="Y8009" i="105" s="1"/>
  <c r="X7817" i="105"/>
  <c r="Y7817" i="105" s="1"/>
  <c r="X7625" i="105"/>
  <c r="Y7625" i="105" s="1"/>
  <c r="X7433" i="105"/>
  <c r="Y7433" i="105" s="1"/>
  <c r="X7241" i="105"/>
  <c r="Y7241" i="105" s="1"/>
  <c r="X7049" i="105"/>
  <c r="Y7049" i="105" s="1"/>
  <c r="X4289" i="105"/>
  <c r="Y4289" i="105" s="1"/>
  <c r="X4097" i="105"/>
  <c r="Y4097" i="105" s="1"/>
  <c r="X3905" i="105"/>
  <c r="Y3905" i="105" s="1"/>
  <c r="X5272" i="105"/>
  <c r="Y5272" i="105" s="1"/>
  <c r="X5080" i="105"/>
  <c r="Y5080" i="105" s="1"/>
  <c r="X4888" i="105"/>
  <c r="Y4888" i="105" s="1"/>
  <c r="X4696" i="105"/>
  <c r="Y4696" i="105" s="1"/>
  <c r="X4504" i="105"/>
  <c r="Y4504" i="105" s="1"/>
  <c r="X4312" i="105"/>
  <c r="Y4312" i="105" s="1"/>
  <c r="X4120" i="105"/>
  <c r="Y4120" i="105" s="1"/>
  <c r="X3928" i="105"/>
  <c r="Y3928" i="105" s="1"/>
  <c r="X3161" i="105"/>
  <c r="Y3161" i="105" s="1"/>
  <c r="X5969" i="105"/>
  <c r="Y5969" i="105" s="1"/>
  <c r="X5777" i="105"/>
  <c r="Y5777" i="105" s="1"/>
  <c r="X5585" i="105"/>
  <c r="Y5585" i="105" s="1"/>
  <c r="X5393" i="105"/>
  <c r="Y5393" i="105" s="1"/>
  <c r="X5225" i="105"/>
  <c r="Y5225" i="105" s="1"/>
  <c r="X4841" i="105"/>
  <c r="Y4841" i="105" s="1"/>
  <c r="X3809" i="105"/>
  <c r="Y3809" i="105" s="1"/>
  <c r="X2465" i="105"/>
  <c r="Y2465" i="105" s="1"/>
  <c r="B66" i="105" l="1"/>
  <c r="Q1" i="91"/>
  <c r="R1" i="91" s="1"/>
  <c r="S1" i="91" s="1"/>
  <c r="T1" i="91" s="1"/>
  <c r="U1" i="91" s="1"/>
  <c r="V1" i="91" s="1"/>
  <c r="W1" i="91" s="1"/>
  <c r="X1" i="91" s="1"/>
  <c r="Y1" i="91" s="1"/>
  <c r="Z1" i="91" s="1"/>
  <c r="AA1" i="91" s="1"/>
  <c r="AB1" i="91" s="1"/>
  <c r="AC1" i="91" s="1"/>
  <c r="AD1" i="91" s="1"/>
  <c r="X5451" i="105"/>
  <c r="Y5451" i="105" s="1"/>
  <c r="X5547" i="105"/>
  <c r="Y5547" i="105" s="1"/>
  <c r="X5739" i="105"/>
  <c r="Y5739" i="105" s="1"/>
  <c r="X5835" i="105"/>
  <c r="Y5835" i="105" s="1"/>
  <c r="X5931" i="105"/>
  <c r="Y5931" i="105" s="1"/>
  <c r="X6123" i="105"/>
  <c r="Y6123" i="105" s="1"/>
  <c r="X6219" i="105"/>
  <c r="Y6219" i="105" s="1"/>
  <c r="X6315" i="105"/>
  <c r="Y6315" i="105" s="1"/>
  <c r="X6411" i="105"/>
  <c r="Y6411" i="105" s="1"/>
  <c r="X6507" i="105"/>
  <c r="Y6507" i="105" s="1"/>
  <c r="X6603" i="105"/>
  <c r="Y6603" i="105" s="1"/>
  <c r="X6699" i="105"/>
  <c r="Y6699" i="105" s="1"/>
  <c r="X6795" i="105"/>
  <c r="Y6795" i="105" s="1"/>
  <c r="X6891" i="105"/>
  <c r="Y6891" i="105" s="1"/>
  <c r="X6987" i="105"/>
  <c r="Y6987" i="105" s="1"/>
  <c r="X7083" i="105"/>
  <c r="Y7083" i="105" s="1"/>
  <c r="X7179" i="105"/>
  <c r="Y7179" i="105" s="1"/>
  <c r="X7275" i="105"/>
  <c r="Y7275" i="105" s="1"/>
  <c r="X7371" i="105"/>
  <c r="Y7371" i="105" s="1"/>
  <c r="X7467" i="105"/>
  <c r="Y7467" i="105" s="1"/>
  <c r="X7563" i="105"/>
  <c r="Y7563" i="105" s="1"/>
  <c r="X7659" i="105"/>
  <c r="Y7659" i="105" s="1"/>
  <c r="X7755" i="105"/>
  <c r="Y7755" i="105" s="1"/>
  <c r="X7851" i="105"/>
  <c r="Y7851" i="105" s="1"/>
  <c r="X7947" i="105"/>
  <c r="Y7947" i="105" s="1"/>
  <c r="X8057" i="105"/>
  <c r="Y8057" i="105" s="1"/>
  <c r="X8131" i="105"/>
  <c r="Y8131" i="105" s="1"/>
  <c r="X8263" i="105"/>
  <c r="Y8263" i="105" s="1"/>
  <c r="X8323" i="105"/>
  <c r="Y8323" i="105" s="1"/>
  <c r="X8455" i="105"/>
  <c r="Y8455" i="105" s="1"/>
  <c r="X8515" i="105"/>
  <c r="Y8515" i="105" s="1"/>
  <c r="X8647" i="105"/>
  <c r="Y8647" i="105" s="1"/>
  <c r="X8707" i="105"/>
  <c r="Y8707" i="105" s="1"/>
  <c r="X8033" i="105"/>
  <c r="Y8033" i="105" s="1"/>
  <c r="X8130" i="105"/>
  <c r="Y8130" i="105" s="1"/>
  <c r="X8226" i="105"/>
  <c r="Y8226" i="105" s="1"/>
  <c r="X8322" i="105"/>
  <c r="Y8322" i="105" s="1"/>
  <c r="X8418" i="105"/>
  <c r="Y8418" i="105" s="1"/>
  <c r="X8514" i="105"/>
  <c r="Y8514" i="105" s="1"/>
  <c r="X8610" i="105"/>
  <c r="Y8610" i="105" s="1"/>
  <c r="X8706" i="105"/>
  <c r="Y8706" i="105" s="1"/>
  <c r="X5503" i="105"/>
  <c r="Y5503" i="105" s="1"/>
  <c r="X5563" i="105"/>
  <c r="Y5563" i="105" s="1"/>
  <c r="X5695" i="105"/>
  <c r="Y5695" i="105" s="1"/>
  <c r="X5755" i="105"/>
  <c r="Y5755" i="105" s="1"/>
  <c r="X5887" i="105"/>
  <c r="Y5887" i="105" s="1"/>
  <c r="X5947" i="105"/>
  <c r="Y5947" i="105" s="1"/>
  <c r="X6079" i="105"/>
  <c r="Y6079" i="105" s="1"/>
  <c r="X6139" i="105"/>
  <c r="Y6139" i="105" s="1"/>
  <c r="X6271" i="105"/>
  <c r="Y6271" i="105" s="1"/>
  <c r="X6331" i="105"/>
  <c r="Y6331" i="105" s="1"/>
  <c r="X6463" i="105"/>
  <c r="Y6463" i="105" s="1"/>
  <c r="X6523" i="105"/>
  <c r="Y6523" i="105" s="1"/>
  <c r="X6655" i="105"/>
  <c r="Y6655" i="105" s="1"/>
  <c r="X6715" i="105"/>
  <c r="Y6715" i="105" s="1"/>
  <c r="X6847" i="105"/>
  <c r="Y6847" i="105" s="1"/>
  <c r="X6907" i="105"/>
  <c r="Y6907" i="105" s="1"/>
  <c r="X7039" i="105"/>
  <c r="Y7039" i="105" s="1"/>
  <c r="X7099" i="105"/>
  <c r="Y7099" i="105" s="1"/>
  <c r="X7231" i="105"/>
  <c r="Y7231" i="105" s="1"/>
  <c r="X7291" i="105"/>
  <c r="Y7291" i="105" s="1"/>
  <c r="X7423" i="105"/>
  <c r="Y7423" i="105" s="1"/>
  <c r="X7483" i="105"/>
  <c r="Y7483" i="105" s="1"/>
  <c r="X7615" i="105"/>
  <c r="Y7615" i="105" s="1"/>
  <c r="X7675" i="105"/>
  <c r="Y7675" i="105" s="1"/>
  <c r="X7807" i="105"/>
  <c r="Y7807" i="105" s="1"/>
  <c r="X7867" i="105"/>
  <c r="Y7867" i="105" s="1"/>
  <c r="X7999" i="105"/>
  <c r="Y7999" i="105" s="1"/>
  <c r="X8095" i="105"/>
  <c r="Y8095" i="105" s="1"/>
  <c r="X8155" i="105"/>
  <c r="Y8155" i="105" s="1"/>
  <c r="X8287" i="105"/>
  <c r="Y8287" i="105" s="1"/>
  <c r="X8347" i="105"/>
  <c r="Y8347" i="105" s="1"/>
  <c r="X8479" i="105"/>
  <c r="Y8479" i="105" s="1"/>
  <c r="X8539" i="105"/>
  <c r="Y8539" i="105" s="1"/>
  <c r="X8671" i="105"/>
  <c r="Y8671" i="105" s="1"/>
  <c r="X8731" i="105"/>
  <c r="Y8731" i="105" s="1"/>
  <c r="X8090" i="105"/>
  <c r="Y8090" i="105" s="1"/>
  <c r="X8204" i="105"/>
  <c r="Y8204" i="105" s="1"/>
  <c r="X8282" i="105"/>
  <c r="Y8282" i="105" s="1"/>
  <c r="X8396" i="105"/>
  <c r="Y8396" i="105" s="1"/>
  <c r="X8474" i="105"/>
  <c r="Y8474" i="105" s="1"/>
  <c r="X8588" i="105"/>
  <c r="Y8588" i="105" s="1"/>
  <c r="X8666" i="105"/>
  <c r="Y8666" i="105" s="1"/>
  <c r="X6067" i="105"/>
  <c r="Y6067" i="105" s="1"/>
  <c r="X6199" i="105"/>
  <c r="Y6199" i="105" s="1"/>
  <c r="X6259" i="105"/>
  <c r="Y6259" i="105" s="1"/>
  <c r="X6391" i="105"/>
  <c r="Y6391" i="105" s="1"/>
  <c r="X6451" i="105"/>
  <c r="Y6451" i="105" s="1"/>
  <c r="X6583" i="105"/>
  <c r="Y6583" i="105" s="1"/>
  <c r="X6643" i="105"/>
  <c r="Y6643" i="105" s="1"/>
  <c r="X6775" i="105"/>
  <c r="Y6775" i="105" s="1"/>
  <c r="X6835" i="105"/>
  <c r="Y6835" i="105" s="1"/>
  <c r="X6967" i="105"/>
  <c r="Y6967" i="105" s="1"/>
  <c r="X7027" i="105"/>
  <c r="Y7027" i="105" s="1"/>
  <c r="X7159" i="105"/>
  <c r="Y7159" i="105" s="1"/>
  <c r="X7219" i="105"/>
  <c r="Y7219" i="105" s="1"/>
  <c r="X7351" i="105"/>
  <c r="Y7351" i="105" s="1"/>
  <c r="X7411" i="105"/>
  <c r="Y7411" i="105" s="1"/>
  <c r="X7543" i="105"/>
  <c r="Y7543" i="105" s="1"/>
  <c r="X7603" i="105"/>
  <c r="Y7603" i="105" s="1"/>
  <c r="X7735" i="105"/>
  <c r="Y7735" i="105" s="1"/>
  <c r="X7795" i="105"/>
  <c r="Y7795" i="105" s="1"/>
  <c r="X7927" i="105"/>
  <c r="Y7927" i="105" s="1"/>
  <c r="X7987" i="105"/>
  <c r="Y7987" i="105" s="1"/>
  <c r="X8091" i="105"/>
  <c r="Y8091" i="105" s="1"/>
  <c r="X8187" i="105"/>
  <c r="Y8187" i="105" s="1"/>
  <c r="X8283" i="105"/>
  <c r="Y8283" i="105" s="1"/>
  <c r="X8379" i="105"/>
  <c r="Y8379" i="105" s="1"/>
  <c r="X8475" i="105"/>
  <c r="Y8475" i="105" s="1"/>
  <c r="X8571" i="105"/>
  <c r="Y8571" i="105" s="1"/>
  <c r="X8667" i="105"/>
  <c r="Y8667" i="105" s="1"/>
  <c r="X8763" i="105"/>
  <c r="Y8763" i="105" s="1"/>
  <c r="X8138" i="105"/>
  <c r="Y8138" i="105" s="1"/>
  <c r="X8252" i="105"/>
  <c r="Y8252" i="105" s="1"/>
  <c r="X8330" i="105"/>
  <c r="Y8330" i="105" s="1"/>
  <c r="X8444" i="105"/>
  <c r="Y8444" i="105" s="1"/>
  <c r="X8522" i="105"/>
  <c r="Y8522" i="105" s="1"/>
  <c r="X8636" i="105"/>
  <c r="Y8636" i="105" s="1"/>
  <c r="X8714" i="105"/>
  <c r="Y8714" i="105" s="1"/>
  <c r="X5475" i="105"/>
  <c r="Y5475" i="105" s="1"/>
  <c r="X5571" i="105"/>
  <c r="Y5571" i="105" s="1"/>
  <c r="X5667" i="105"/>
  <c r="Y5667" i="105" s="1"/>
  <c r="X5763" i="105"/>
  <c r="Y5763" i="105" s="1"/>
  <c r="X5859" i="105"/>
  <c r="Y5859" i="105" s="1"/>
  <c r="X5955" i="105"/>
  <c r="Y5955" i="105" s="1"/>
  <c r="X6051" i="105"/>
  <c r="Y6051" i="105" s="1"/>
  <c r="X6147" i="105"/>
  <c r="Y6147" i="105" s="1"/>
  <c r="X6243" i="105"/>
  <c r="Y6243" i="105" s="1"/>
  <c r="X6339" i="105"/>
  <c r="Y6339" i="105" s="1"/>
  <c r="X6435" i="105"/>
  <c r="Y6435" i="105" s="1"/>
  <c r="X6531" i="105"/>
  <c r="Y6531" i="105" s="1"/>
  <c r="X6627" i="105"/>
  <c r="Y6627" i="105" s="1"/>
  <c r="X6723" i="105"/>
  <c r="Y6723" i="105" s="1"/>
  <c r="X6819" i="105"/>
  <c r="Y6819" i="105" s="1"/>
  <c r="X6915" i="105"/>
  <c r="Y6915" i="105" s="1"/>
  <c r="X7011" i="105"/>
  <c r="Y7011" i="105" s="1"/>
  <c r="X7107" i="105"/>
  <c r="Y7107" i="105" s="1"/>
  <c r="X7203" i="105"/>
  <c r="Y7203" i="105" s="1"/>
  <c r="X7299" i="105"/>
  <c r="Y7299" i="105" s="1"/>
  <c r="X7395" i="105"/>
  <c r="Y7395" i="105" s="1"/>
  <c r="X7491" i="105"/>
  <c r="Y7491" i="105" s="1"/>
  <c r="X7587" i="105"/>
  <c r="Y7587" i="105" s="1"/>
  <c r="X7683" i="105"/>
  <c r="Y7683" i="105" s="1"/>
  <c r="X7779" i="105"/>
  <c r="Y7779" i="105" s="1"/>
  <c r="X7875" i="105"/>
  <c r="Y7875" i="105" s="1"/>
  <c r="X7971" i="105"/>
  <c r="Y7971" i="105" s="1"/>
  <c r="X8087" i="105"/>
  <c r="Y8087" i="105" s="1"/>
  <c r="X8183" i="105"/>
  <c r="Y8183" i="105" s="1"/>
  <c r="X8279" i="105"/>
  <c r="Y8279" i="105" s="1"/>
  <c r="X8375" i="105"/>
  <c r="Y8375" i="105" s="1"/>
  <c r="X8471" i="105"/>
  <c r="Y8471" i="105" s="1"/>
  <c r="X8567" i="105"/>
  <c r="Y8567" i="105" s="1"/>
  <c r="X8663" i="105"/>
  <c r="Y8663" i="105" s="1"/>
  <c r="X8759" i="105"/>
  <c r="Y8759" i="105" s="1"/>
  <c r="X8134" i="105"/>
  <c r="Y8134" i="105" s="1"/>
  <c r="X8230" i="105"/>
  <c r="Y8230" i="105" s="1"/>
  <c r="X8326" i="105"/>
  <c r="Y8326" i="105" s="1"/>
  <c r="X8422" i="105"/>
  <c r="Y8422" i="105" s="1"/>
  <c r="X8518" i="105"/>
  <c r="Y8518" i="105" s="1"/>
  <c r="X8614" i="105"/>
  <c r="Y8614" i="105" s="1"/>
  <c r="X8710" i="105"/>
  <c r="Y8710" i="105" s="1"/>
  <c r="X5519" i="105"/>
  <c r="Y5519" i="105" s="1"/>
  <c r="X5615" i="105"/>
  <c r="Y5615" i="105" s="1"/>
  <c r="X5711" i="105"/>
  <c r="Y5711" i="105" s="1"/>
  <c r="X5807" i="105"/>
  <c r="Y5807" i="105" s="1"/>
  <c r="X5903" i="105"/>
  <c r="Y5903" i="105" s="1"/>
  <c r="X5999" i="105"/>
  <c r="Y5999" i="105" s="1"/>
  <c r="X6095" i="105"/>
  <c r="Y6095" i="105" s="1"/>
  <c r="X6191" i="105"/>
  <c r="Y6191" i="105" s="1"/>
  <c r="X6287" i="105"/>
  <c r="Y6287" i="105" s="1"/>
  <c r="X6383" i="105"/>
  <c r="Y6383" i="105" s="1"/>
  <c r="X6479" i="105"/>
  <c r="Y6479" i="105" s="1"/>
  <c r="X6575" i="105"/>
  <c r="Y6575" i="105" s="1"/>
  <c r="X6671" i="105"/>
  <c r="Y6671" i="105" s="1"/>
  <c r="X6767" i="105"/>
  <c r="Y6767" i="105" s="1"/>
  <c r="X6863" i="105"/>
  <c r="Y6863" i="105" s="1"/>
  <c r="X6959" i="105"/>
  <c r="Y6959" i="105" s="1"/>
  <c r="X7055" i="105"/>
  <c r="Y7055" i="105" s="1"/>
  <c r="X7151" i="105"/>
  <c r="Y7151" i="105" s="1"/>
  <c r="X7247" i="105"/>
  <c r="Y7247" i="105" s="1"/>
  <c r="X7343" i="105"/>
  <c r="Y7343" i="105" s="1"/>
  <c r="X7439" i="105"/>
  <c r="Y7439" i="105" s="1"/>
  <c r="X7535" i="105"/>
  <c r="Y7535" i="105" s="1"/>
  <c r="X7631" i="105"/>
  <c r="Y7631" i="105" s="1"/>
  <c r="X7727" i="105"/>
  <c r="Y7727" i="105" s="1"/>
  <c r="X7823" i="105"/>
  <c r="Y7823" i="105" s="1"/>
  <c r="X7919" i="105"/>
  <c r="Y7919" i="105" s="1"/>
  <c r="X8015" i="105"/>
  <c r="Y8015" i="105" s="1"/>
  <c r="X8119" i="105"/>
  <c r="Y8119" i="105" s="1"/>
  <c r="X8179" i="105"/>
  <c r="Y8179" i="105" s="1"/>
  <c r="X8311" i="105"/>
  <c r="Y8311" i="105" s="1"/>
  <c r="X8371" i="105"/>
  <c r="Y8371" i="105" s="1"/>
  <c r="X8503" i="105"/>
  <c r="Y8503" i="105" s="1"/>
  <c r="X8563" i="105"/>
  <c r="Y8563" i="105" s="1"/>
  <c r="X8695" i="105"/>
  <c r="Y8695" i="105" s="1"/>
  <c r="X8755" i="105"/>
  <c r="Y8755" i="105" s="1"/>
  <c r="X5419" i="105"/>
  <c r="Y5419" i="105" s="1"/>
  <c r="X5551" i="105"/>
  <c r="Y5551" i="105" s="1"/>
  <c r="X5611" i="105"/>
  <c r="Y5611" i="105" s="1"/>
  <c r="X5743" i="105"/>
  <c r="Y5743" i="105" s="1"/>
  <c r="X5803" i="105"/>
  <c r="Y5803" i="105" s="1"/>
  <c r="X5935" i="105"/>
  <c r="Y5935" i="105" s="1"/>
  <c r="X5995" i="105"/>
  <c r="Y5995" i="105" s="1"/>
  <c r="X6127" i="105"/>
  <c r="Y6127" i="105" s="1"/>
  <c r="X6187" i="105"/>
  <c r="Y6187" i="105" s="1"/>
  <c r="X6319" i="105"/>
  <c r="Y6319" i="105" s="1"/>
  <c r="X6379" i="105"/>
  <c r="Y6379" i="105" s="1"/>
  <c r="X6511" i="105"/>
  <c r="Y6511" i="105" s="1"/>
  <c r="X6571" i="105"/>
  <c r="Y6571" i="105" s="1"/>
  <c r="X6703" i="105"/>
  <c r="Y6703" i="105" s="1"/>
  <c r="X6763" i="105"/>
  <c r="Y6763" i="105" s="1"/>
  <c r="X6895" i="105"/>
  <c r="Y6895" i="105" s="1"/>
  <c r="X6955" i="105"/>
  <c r="Y6955" i="105" s="1"/>
  <c r="X7087" i="105"/>
  <c r="Y7087" i="105" s="1"/>
  <c r="X7147" i="105"/>
  <c r="Y7147" i="105" s="1"/>
  <c r="X7279" i="105"/>
  <c r="Y7279" i="105" s="1"/>
  <c r="X7339" i="105"/>
  <c r="Y7339" i="105" s="1"/>
  <c r="X7471" i="105"/>
  <c r="Y7471" i="105" s="1"/>
  <c r="X7531" i="105"/>
  <c r="Y7531" i="105" s="1"/>
  <c r="X7663" i="105"/>
  <c r="Y7663" i="105" s="1"/>
  <c r="X7723" i="105"/>
  <c r="Y7723" i="105" s="1"/>
  <c r="X7855" i="105"/>
  <c r="Y7855" i="105" s="1"/>
  <c r="X7915" i="105"/>
  <c r="Y7915" i="105" s="1"/>
  <c r="X8143" i="105"/>
  <c r="Y8143" i="105" s="1"/>
  <c r="X8203" i="105"/>
  <c r="Y8203" i="105" s="1"/>
  <c r="X8335" i="105"/>
  <c r="Y8335" i="105" s="1"/>
  <c r="X8395" i="105"/>
  <c r="Y8395" i="105" s="1"/>
  <c r="X8527" i="105"/>
  <c r="Y8527" i="105" s="1"/>
  <c r="X8587" i="105"/>
  <c r="Y8587" i="105" s="1"/>
  <c r="X8719" i="105"/>
  <c r="Y8719" i="105" s="1"/>
  <c r="X8059" i="105"/>
  <c r="Y8059" i="105" s="1"/>
  <c r="X8142" i="105"/>
  <c r="Y8142" i="105" s="1"/>
  <c r="X8256" i="105"/>
  <c r="Y8256" i="105" s="1"/>
  <c r="X8334" i="105"/>
  <c r="Y8334" i="105" s="1"/>
  <c r="X8448" i="105"/>
  <c r="Y8448" i="105" s="1"/>
  <c r="X8526" i="105"/>
  <c r="Y8526" i="105" s="1"/>
  <c r="X8640" i="105"/>
  <c r="Y8640" i="105" s="1"/>
  <c r="X8718" i="105"/>
  <c r="Y8718" i="105" s="1"/>
  <c r="X6151" i="105"/>
  <c r="Y6151" i="105" s="1"/>
  <c r="X6211" i="105"/>
  <c r="Y6211" i="105" s="1"/>
  <c r="X6343" i="105"/>
  <c r="Y6343" i="105" s="1"/>
  <c r="X6403" i="105"/>
  <c r="Y6403" i="105" s="1"/>
  <c r="X6535" i="105"/>
  <c r="Y6535" i="105" s="1"/>
  <c r="X6595" i="105"/>
  <c r="Y6595" i="105" s="1"/>
  <c r="X6727" i="105"/>
  <c r="Y6727" i="105" s="1"/>
  <c r="X6787" i="105"/>
  <c r="Y6787" i="105" s="1"/>
  <c r="X6919" i="105"/>
  <c r="Y6919" i="105" s="1"/>
  <c r="X6979" i="105"/>
  <c r="Y6979" i="105" s="1"/>
  <c r="X7111" i="105"/>
  <c r="Y7111" i="105" s="1"/>
  <c r="X7171" i="105"/>
  <c r="Y7171" i="105" s="1"/>
  <c r="X7303" i="105"/>
  <c r="Y7303" i="105" s="1"/>
  <c r="X7363" i="105"/>
  <c r="Y7363" i="105" s="1"/>
  <c r="X7495" i="105"/>
  <c r="Y7495" i="105" s="1"/>
  <c r="X7555" i="105"/>
  <c r="Y7555" i="105" s="1"/>
  <c r="X7687" i="105"/>
  <c r="Y7687" i="105" s="1"/>
  <c r="X7747" i="105"/>
  <c r="Y7747" i="105" s="1"/>
  <c r="X7879" i="105"/>
  <c r="Y7879" i="105" s="1"/>
  <c r="X7939" i="105"/>
  <c r="Y7939" i="105" s="1"/>
  <c r="X8111" i="105"/>
  <c r="Y8111" i="105" s="1"/>
  <c r="X8207" i="105"/>
  <c r="Y8207" i="105" s="1"/>
  <c r="X8303" i="105"/>
  <c r="Y8303" i="105" s="1"/>
  <c r="X8399" i="105"/>
  <c r="Y8399" i="105" s="1"/>
  <c r="X8495" i="105"/>
  <c r="Y8495" i="105" s="1"/>
  <c r="X8591" i="105"/>
  <c r="Y8591" i="105" s="1"/>
  <c r="X8687" i="105"/>
  <c r="Y8687" i="105" s="1"/>
  <c r="X8112" i="105"/>
  <c r="Y8112" i="105" s="1"/>
  <c r="X8190" i="105"/>
  <c r="Y8190" i="105" s="1"/>
  <c r="X8304" i="105"/>
  <c r="Y8304" i="105" s="1"/>
  <c r="X8382" i="105"/>
  <c r="Y8382" i="105" s="1"/>
  <c r="X8496" i="105"/>
  <c r="Y8496" i="105" s="1"/>
  <c r="X8574" i="105"/>
  <c r="Y8574" i="105" s="1"/>
  <c r="X8688" i="105"/>
  <c r="Y8688" i="105" s="1"/>
  <c r="X8766" i="105"/>
  <c r="Y8766" i="105" s="1"/>
  <c r="X5495" i="105"/>
  <c r="Y5495" i="105" s="1"/>
  <c r="X5591" i="105"/>
  <c r="Y5591" i="105" s="1"/>
  <c r="X5687" i="105"/>
  <c r="Y5687" i="105" s="1"/>
  <c r="X5783" i="105"/>
  <c r="Y5783" i="105" s="1"/>
  <c r="X5879" i="105"/>
  <c r="Y5879" i="105" s="1"/>
  <c r="X5975" i="105"/>
  <c r="Y5975" i="105" s="1"/>
  <c r="X6071" i="105"/>
  <c r="Y6071" i="105" s="1"/>
  <c r="X6167" i="105"/>
  <c r="Y6167" i="105" s="1"/>
  <c r="X6263" i="105"/>
  <c r="Y6263" i="105" s="1"/>
  <c r="X6359" i="105"/>
  <c r="Y6359" i="105" s="1"/>
  <c r="X6455" i="105"/>
  <c r="Y6455" i="105" s="1"/>
  <c r="X6551" i="105"/>
  <c r="Y6551" i="105" s="1"/>
  <c r="X6647" i="105"/>
  <c r="Y6647" i="105" s="1"/>
  <c r="X6743" i="105"/>
  <c r="Y6743" i="105" s="1"/>
  <c r="X6839" i="105"/>
  <c r="Y6839" i="105" s="1"/>
  <c r="X6935" i="105"/>
  <c r="Y6935" i="105" s="1"/>
  <c r="X7031" i="105"/>
  <c r="Y7031" i="105" s="1"/>
  <c r="X7127" i="105"/>
  <c r="Y7127" i="105" s="1"/>
  <c r="X7223" i="105"/>
  <c r="Y7223" i="105" s="1"/>
  <c r="X7319" i="105"/>
  <c r="Y7319" i="105" s="1"/>
  <c r="X7415" i="105"/>
  <c r="Y7415" i="105" s="1"/>
  <c r="X7511" i="105"/>
  <c r="Y7511" i="105" s="1"/>
  <c r="X7607" i="105"/>
  <c r="Y7607" i="105" s="1"/>
  <c r="X7703" i="105"/>
  <c r="Y7703" i="105" s="1"/>
  <c r="X7799" i="105"/>
  <c r="Y7799" i="105" s="1"/>
  <c r="X7895" i="105"/>
  <c r="Y7895" i="105" s="1"/>
  <c r="X7991" i="105"/>
  <c r="Y7991" i="105" s="1"/>
  <c r="X8115" i="105"/>
  <c r="Y8115" i="105" s="1"/>
  <c r="X8211" i="105"/>
  <c r="Y8211" i="105" s="1"/>
  <c r="X8307" i="105"/>
  <c r="Y8307" i="105" s="1"/>
  <c r="X8403" i="105"/>
  <c r="Y8403" i="105" s="1"/>
  <c r="X8499" i="105"/>
  <c r="Y8499" i="105" s="1"/>
  <c r="X8595" i="105"/>
  <c r="Y8595" i="105" s="1"/>
  <c r="X8691" i="105"/>
  <c r="Y8691" i="105" s="1"/>
  <c r="X8041" i="105"/>
  <c r="Y8041" i="105" s="1"/>
  <c r="X5403" i="105"/>
  <c r="Y5403" i="105" s="1"/>
  <c r="X5499" i="105"/>
  <c r="Y5499" i="105" s="1"/>
  <c r="X5595" i="105"/>
  <c r="Y5595" i="105" s="1"/>
  <c r="X5691" i="105"/>
  <c r="Y5691" i="105" s="1"/>
  <c r="X5787" i="105"/>
  <c r="Y5787" i="105" s="1"/>
  <c r="X5883" i="105"/>
  <c r="Y5883" i="105" s="1"/>
  <c r="X5979" i="105"/>
  <c r="Y5979" i="105" s="1"/>
  <c r="X6075" i="105"/>
  <c r="Y6075" i="105" s="1"/>
  <c r="X6171" i="105"/>
  <c r="Y6171" i="105" s="1"/>
  <c r="X6267" i="105"/>
  <c r="Y6267" i="105" s="1"/>
  <c r="X6363" i="105"/>
  <c r="Y6363" i="105" s="1"/>
  <c r="X6459" i="105"/>
  <c r="Y6459" i="105" s="1"/>
  <c r="X6555" i="105"/>
  <c r="Y6555" i="105" s="1"/>
  <c r="X6651" i="105"/>
  <c r="Y6651" i="105" s="1"/>
  <c r="X6747" i="105"/>
  <c r="Y6747" i="105" s="1"/>
  <c r="X6843" i="105"/>
  <c r="Y6843" i="105" s="1"/>
  <c r="X6939" i="105"/>
  <c r="Y6939" i="105" s="1"/>
  <c r="X7035" i="105"/>
  <c r="Y7035" i="105" s="1"/>
  <c r="X7131" i="105"/>
  <c r="Y7131" i="105" s="1"/>
  <c r="X7227" i="105"/>
  <c r="Y7227" i="105" s="1"/>
  <c r="X7323" i="105"/>
  <c r="Y7323" i="105" s="1"/>
  <c r="X7419" i="105"/>
  <c r="Y7419" i="105" s="1"/>
  <c r="X7515" i="105"/>
  <c r="Y7515" i="105" s="1"/>
  <c r="X7611" i="105"/>
  <c r="Y7611" i="105" s="1"/>
  <c r="X7707" i="105"/>
  <c r="Y7707" i="105" s="1"/>
  <c r="X7803" i="105"/>
  <c r="Y7803" i="105" s="1"/>
  <c r="X7899" i="105"/>
  <c r="Y7899" i="105" s="1"/>
  <c r="X7995" i="105"/>
  <c r="Y7995" i="105" s="1"/>
  <c r="X8167" i="105"/>
  <c r="Y8167" i="105" s="1"/>
  <c r="X8227" i="105"/>
  <c r="Y8227" i="105" s="1"/>
  <c r="X8359" i="105"/>
  <c r="Y8359" i="105" s="1"/>
  <c r="X8419" i="105"/>
  <c r="Y8419" i="105" s="1"/>
  <c r="X8551" i="105"/>
  <c r="Y8551" i="105" s="1"/>
  <c r="X8611" i="105"/>
  <c r="Y8611" i="105" s="1"/>
  <c r="X8743" i="105"/>
  <c r="Y8743" i="105" s="1"/>
  <c r="X8086" i="105"/>
  <c r="Y8086" i="105" s="1"/>
  <c r="X8182" i="105"/>
  <c r="Y8182" i="105" s="1"/>
  <c r="X8278" i="105"/>
  <c r="Y8278" i="105" s="1"/>
  <c r="X8374" i="105"/>
  <c r="Y8374" i="105" s="1"/>
  <c r="X8470" i="105"/>
  <c r="Y8470" i="105" s="1"/>
  <c r="X8566" i="105"/>
  <c r="Y8566" i="105" s="1"/>
  <c r="X8662" i="105"/>
  <c r="Y8662" i="105" s="1"/>
  <c r="X8758" i="105"/>
  <c r="Y8758" i="105" s="1"/>
  <c r="X5467" i="105"/>
  <c r="Y5467" i="105" s="1"/>
  <c r="X5599" i="105"/>
  <c r="Y5599" i="105" s="1"/>
  <c r="X5659" i="105"/>
  <c r="Y5659" i="105" s="1"/>
  <c r="X5791" i="105"/>
  <c r="Y5791" i="105" s="1"/>
  <c r="X5851" i="105"/>
  <c r="Y5851" i="105" s="1"/>
  <c r="X5983" i="105"/>
  <c r="Y5983" i="105" s="1"/>
  <c r="X6043" i="105"/>
  <c r="Y6043" i="105" s="1"/>
  <c r="X6175" i="105"/>
  <c r="Y6175" i="105" s="1"/>
  <c r="X6235" i="105"/>
  <c r="Y6235" i="105" s="1"/>
  <c r="X6367" i="105"/>
  <c r="Y6367" i="105" s="1"/>
  <c r="X6427" i="105"/>
  <c r="Y6427" i="105" s="1"/>
  <c r="X6559" i="105"/>
  <c r="Y6559" i="105" s="1"/>
  <c r="X6619" i="105"/>
  <c r="Y6619" i="105" s="1"/>
  <c r="X6751" i="105"/>
  <c r="Y6751" i="105" s="1"/>
  <c r="X6811" i="105"/>
  <c r="Y6811" i="105" s="1"/>
  <c r="X6943" i="105"/>
  <c r="Y6943" i="105" s="1"/>
  <c r="X7003" i="105"/>
  <c r="Y7003" i="105" s="1"/>
  <c r="X7135" i="105"/>
  <c r="Y7135" i="105" s="1"/>
  <c r="X7195" i="105"/>
  <c r="Y7195" i="105" s="1"/>
  <c r="X7327" i="105"/>
  <c r="Y7327" i="105" s="1"/>
  <c r="X7387" i="105"/>
  <c r="Y7387" i="105" s="1"/>
  <c r="X7519" i="105"/>
  <c r="Y7519" i="105" s="1"/>
  <c r="X7579" i="105"/>
  <c r="Y7579" i="105" s="1"/>
  <c r="X7711" i="105"/>
  <c r="Y7711" i="105" s="1"/>
  <c r="X7771" i="105"/>
  <c r="Y7771" i="105" s="1"/>
  <c r="X7903" i="105"/>
  <c r="Y7903" i="105" s="1"/>
  <c r="X7963" i="105"/>
  <c r="Y7963" i="105" s="1"/>
  <c r="X8035" i="105"/>
  <c r="Y8035" i="105" s="1"/>
  <c r="X8191" i="105"/>
  <c r="Y8191" i="105" s="1"/>
  <c r="X8251" i="105"/>
  <c r="Y8251" i="105" s="1"/>
  <c r="X8383" i="105"/>
  <c r="Y8383" i="105" s="1"/>
  <c r="X8443" i="105"/>
  <c r="Y8443" i="105" s="1"/>
  <c r="X8575" i="105"/>
  <c r="Y8575" i="105" s="1"/>
  <c r="X8635" i="105"/>
  <c r="Y8635" i="105" s="1"/>
  <c r="X8767" i="105"/>
  <c r="Y8767" i="105" s="1"/>
  <c r="X8160" i="105"/>
  <c r="Y8160" i="105" s="1"/>
  <c r="X8238" i="105"/>
  <c r="Y8238" i="105" s="1"/>
  <c r="X8352" i="105"/>
  <c r="Y8352" i="105" s="1"/>
  <c r="X8430" i="105"/>
  <c r="Y8430" i="105" s="1"/>
  <c r="X8544" i="105"/>
  <c r="Y8544" i="105" s="1"/>
  <c r="X8622" i="105"/>
  <c r="Y8622" i="105" s="1"/>
  <c r="X8736" i="105"/>
  <c r="Y8736" i="105" s="1"/>
  <c r="X6103" i="105"/>
  <c r="Y6103" i="105" s="1"/>
  <c r="X6163" i="105"/>
  <c r="Y6163" i="105" s="1"/>
  <c r="X6295" i="105"/>
  <c r="Y6295" i="105" s="1"/>
  <c r="X6355" i="105"/>
  <c r="Y6355" i="105" s="1"/>
  <c r="X6487" i="105"/>
  <c r="Y6487" i="105" s="1"/>
  <c r="X6547" i="105"/>
  <c r="Y6547" i="105" s="1"/>
  <c r="X6679" i="105"/>
  <c r="Y6679" i="105" s="1"/>
  <c r="X6739" i="105"/>
  <c r="Y6739" i="105" s="1"/>
  <c r="X6871" i="105"/>
  <c r="Y6871" i="105" s="1"/>
  <c r="X6931" i="105"/>
  <c r="Y6931" i="105" s="1"/>
  <c r="X7063" i="105"/>
  <c r="Y7063" i="105" s="1"/>
  <c r="X7123" i="105"/>
  <c r="Y7123" i="105" s="1"/>
  <c r="X7255" i="105"/>
  <c r="Y7255" i="105" s="1"/>
  <c r="X7315" i="105"/>
  <c r="Y7315" i="105" s="1"/>
  <c r="X7447" i="105"/>
  <c r="Y7447" i="105" s="1"/>
  <c r="X7507" i="105"/>
  <c r="Y7507" i="105" s="1"/>
  <c r="X7639" i="105"/>
  <c r="Y7639" i="105" s="1"/>
  <c r="X7699" i="105"/>
  <c r="Y7699" i="105" s="1"/>
  <c r="X7831" i="105"/>
  <c r="Y7831" i="105" s="1"/>
  <c r="X7891" i="105"/>
  <c r="Y7891" i="105" s="1"/>
  <c r="X8023" i="105"/>
  <c r="Y8023" i="105" s="1"/>
  <c r="X8139" i="105"/>
  <c r="Y8139" i="105" s="1"/>
  <c r="X8235" i="105"/>
  <c r="Y8235" i="105" s="1"/>
  <c r="X8331" i="105"/>
  <c r="Y8331" i="105" s="1"/>
  <c r="X8427" i="105"/>
  <c r="Y8427" i="105" s="1"/>
  <c r="X8523" i="105"/>
  <c r="Y8523" i="105" s="1"/>
  <c r="X8619" i="105"/>
  <c r="Y8619" i="105" s="1"/>
  <c r="X8715" i="105"/>
  <c r="Y8715" i="105" s="1"/>
  <c r="X8094" i="105"/>
  <c r="Y8094" i="105" s="1"/>
  <c r="X8208" i="105"/>
  <c r="Y8208" i="105" s="1"/>
  <c r="X8286" i="105"/>
  <c r="Y8286" i="105" s="1"/>
  <c r="X8400" i="105"/>
  <c r="Y8400" i="105" s="1"/>
  <c r="X8478" i="105"/>
  <c r="Y8478" i="105" s="1"/>
  <c r="X8592" i="105"/>
  <c r="Y8592" i="105" s="1"/>
  <c r="X8670" i="105"/>
  <c r="Y8670" i="105" s="1"/>
  <c r="X5427" i="105"/>
  <c r="Y5427" i="105" s="1"/>
  <c r="X5523" i="105"/>
  <c r="Y5523" i="105" s="1"/>
  <c r="X5619" i="105"/>
  <c r="Y5619" i="105" s="1"/>
  <c r="X5715" i="105"/>
  <c r="Y5715" i="105" s="1"/>
  <c r="X5811" i="105"/>
  <c r="Y5811" i="105" s="1"/>
  <c r="X5907" i="105"/>
  <c r="Y5907" i="105" s="1"/>
  <c r="X6003" i="105"/>
  <c r="Y6003" i="105" s="1"/>
  <c r="X6099" i="105"/>
  <c r="Y6099" i="105" s="1"/>
  <c r="X6195" i="105"/>
  <c r="Y6195" i="105" s="1"/>
  <c r="X6291" i="105"/>
  <c r="Y6291" i="105" s="1"/>
  <c r="X6387" i="105"/>
  <c r="Y6387" i="105" s="1"/>
  <c r="X6483" i="105"/>
  <c r="Y6483" i="105" s="1"/>
  <c r="X6579" i="105"/>
  <c r="Y6579" i="105" s="1"/>
  <c r="X6675" i="105"/>
  <c r="Y6675" i="105" s="1"/>
  <c r="X6771" i="105"/>
  <c r="Y6771" i="105" s="1"/>
  <c r="X6867" i="105"/>
  <c r="Y6867" i="105" s="1"/>
  <c r="X6963" i="105"/>
  <c r="Y6963" i="105" s="1"/>
  <c r="X7059" i="105"/>
  <c r="Y7059" i="105" s="1"/>
  <c r="X7155" i="105"/>
  <c r="Y7155" i="105" s="1"/>
  <c r="X7251" i="105"/>
  <c r="Y7251" i="105" s="1"/>
  <c r="X7347" i="105"/>
  <c r="Y7347" i="105" s="1"/>
  <c r="X7443" i="105"/>
  <c r="Y7443" i="105" s="1"/>
  <c r="X7539" i="105"/>
  <c r="Y7539" i="105" s="1"/>
  <c r="X7635" i="105"/>
  <c r="Y7635" i="105" s="1"/>
  <c r="X7731" i="105"/>
  <c r="Y7731" i="105" s="1"/>
  <c r="X7827" i="105"/>
  <c r="Y7827" i="105" s="1"/>
  <c r="X7923" i="105"/>
  <c r="Y7923" i="105" s="1"/>
  <c r="X8019" i="105"/>
  <c r="Y8019" i="105" s="1"/>
  <c r="X8135" i="105"/>
  <c r="Y8135" i="105" s="1"/>
  <c r="X8231" i="105"/>
  <c r="Y8231" i="105" s="1"/>
  <c r="X8327" i="105"/>
  <c r="Y8327" i="105" s="1"/>
  <c r="X8423" i="105"/>
  <c r="Y8423" i="105" s="1"/>
  <c r="X8519" i="105"/>
  <c r="Y8519" i="105" s="1"/>
  <c r="X8615" i="105"/>
  <c r="Y8615" i="105" s="1"/>
  <c r="X8711" i="105"/>
  <c r="Y8711" i="105" s="1"/>
  <c r="X8082" i="105"/>
  <c r="Y8082" i="105" s="1"/>
  <c r="X8178" i="105"/>
  <c r="Y8178" i="105" s="1"/>
  <c r="X8274" i="105"/>
  <c r="Y8274" i="105" s="1"/>
  <c r="X8370" i="105"/>
  <c r="Y8370" i="105" s="1"/>
  <c r="X8466" i="105"/>
  <c r="Y8466" i="105" s="1"/>
  <c r="X8562" i="105"/>
  <c r="Y8562" i="105" s="1"/>
  <c r="X8658" i="105"/>
  <c r="Y8658" i="105" s="1"/>
  <c r="X8754" i="105"/>
  <c r="Y8754" i="105" s="1"/>
  <c r="X5471" i="105"/>
  <c r="Y5471" i="105" s="1"/>
  <c r="X5567" i="105"/>
  <c r="Y5567" i="105" s="1"/>
  <c r="X5663" i="105"/>
  <c r="Y5663" i="105" s="1"/>
  <c r="X5759" i="105"/>
  <c r="Y5759" i="105" s="1"/>
  <c r="X5855" i="105"/>
  <c r="Y5855" i="105" s="1"/>
  <c r="X5951" i="105"/>
  <c r="Y5951" i="105" s="1"/>
  <c r="X6047" i="105"/>
  <c r="Y6047" i="105" s="1"/>
  <c r="X6143" i="105"/>
  <c r="Y6143" i="105" s="1"/>
  <c r="X6239" i="105"/>
  <c r="Y6239" i="105" s="1"/>
  <c r="X6335" i="105"/>
  <c r="Y6335" i="105" s="1"/>
  <c r="X6431" i="105"/>
  <c r="Y6431" i="105" s="1"/>
  <c r="X6527" i="105"/>
  <c r="Y6527" i="105" s="1"/>
  <c r="X6623" i="105"/>
  <c r="Y6623" i="105" s="1"/>
  <c r="X6719" i="105"/>
  <c r="Y6719" i="105" s="1"/>
  <c r="X6815" i="105"/>
  <c r="Y6815" i="105" s="1"/>
  <c r="X6911" i="105"/>
  <c r="Y6911" i="105" s="1"/>
  <c r="X7007" i="105"/>
  <c r="Y7007" i="105" s="1"/>
  <c r="X7103" i="105"/>
  <c r="Y7103" i="105" s="1"/>
  <c r="X7199" i="105"/>
  <c r="Y7199" i="105" s="1"/>
  <c r="X7295" i="105"/>
  <c r="Y7295" i="105" s="1"/>
  <c r="X7391" i="105"/>
  <c r="Y7391" i="105" s="1"/>
  <c r="X7487" i="105"/>
  <c r="Y7487" i="105" s="1"/>
  <c r="X7583" i="105"/>
  <c r="Y7583" i="105" s="1"/>
  <c r="X7679" i="105"/>
  <c r="Y7679" i="105" s="1"/>
  <c r="X7775" i="105"/>
  <c r="Y7775" i="105" s="1"/>
  <c r="X7871" i="105"/>
  <c r="Y7871" i="105" s="1"/>
  <c r="X7967" i="105"/>
  <c r="Y7967" i="105" s="1"/>
  <c r="X8083" i="105"/>
  <c r="Y8083" i="105" s="1"/>
  <c r="X8215" i="105"/>
  <c r="Y8215" i="105" s="1"/>
  <c r="X8275" i="105"/>
  <c r="Y8275" i="105" s="1"/>
  <c r="X8407" i="105"/>
  <c r="Y8407" i="105" s="1"/>
  <c r="X8467" i="105"/>
  <c r="Y8467" i="105" s="1"/>
  <c r="X8599" i="105"/>
  <c r="Y8599" i="105" s="1"/>
  <c r="X8659" i="105"/>
  <c r="Y8659" i="105" s="1"/>
  <c r="X8067" i="105"/>
  <c r="Y8067" i="105" s="1"/>
  <c r="X8164" i="105"/>
  <c r="Y8164" i="105" s="1"/>
  <c r="X8260" i="105"/>
  <c r="Y8260" i="105" s="1"/>
  <c r="X8356" i="105"/>
  <c r="Y8356" i="105" s="1"/>
  <c r="X8452" i="105"/>
  <c r="Y8452" i="105" s="1"/>
  <c r="X8548" i="105"/>
  <c r="Y8548" i="105" s="1"/>
  <c r="X8644" i="105"/>
  <c r="Y8644" i="105" s="1"/>
  <c r="X8740" i="105"/>
  <c r="Y8740" i="105" s="1"/>
  <c r="X5455" i="105"/>
  <c r="Y5455" i="105" s="1"/>
  <c r="X5515" i="105"/>
  <c r="Y5515" i="105" s="1"/>
  <c r="X5647" i="105"/>
  <c r="Y5647" i="105" s="1"/>
  <c r="X5707" i="105"/>
  <c r="Y5707" i="105" s="1"/>
  <c r="X5839" i="105"/>
  <c r="Y5839" i="105" s="1"/>
  <c r="X5899" i="105"/>
  <c r="Y5899" i="105" s="1"/>
  <c r="X6031" i="105"/>
  <c r="Y6031" i="105" s="1"/>
  <c r="X6091" i="105"/>
  <c r="Y6091" i="105" s="1"/>
  <c r="X6223" i="105"/>
  <c r="Y6223" i="105" s="1"/>
  <c r="X6283" i="105"/>
  <c r="Y6283" i="105" s="1"/>
  <c r="X6415" i="105"/>
  <c r="Y6415" i="105" s="1"/>
  <c r="X6475" i="105"/>
  <c r="Y6475" i="105" s="1"/>
  <c r="X6607" i="105"/>
  <c r="Y6607" i="105" s="1"/>
  <c r="X6667" i="105"/>
  <c r="Y6667" i="105" s="1"/>
  <c r="X6799" i="105"/>
  <c r="Y6799" i="105" s="1"/>
  <c r="X6859" i="105"/>
  <c r="Y6859" i="105" s="1"/>
  <c r="X6991" i="105"/>
  <c r="Y6991" i="105" s="1"/>
  <c r="X7051" i="105"/>
  <c r="Y7051" i="105" s="1"/>
  <c r="X7183" i="105"/>
  <c r="Y7183" i="105" s="1"/>
  <c r="X7243" i="105"/>
  <c r="Y7243" i="105" s="1"/>
  <c r="X7375" i="105"/>
  <c r="Y7375" i="105" s="1"/>
  <c r="X7435" i="105"/>
  <c r="Y7435" i="105" s="1"/>
  <c r="X7567" i="105"/>
  <c r="Y7567" i="105" s="1"/>
  <c r="X7627" i="105"/>
  <c r="Y7627" i="105" s="1"/>
  <c r="X7759" i="105"/>
  <c r="Y7759" i="105" s="1"/>
  <c r="X7819" i="105"/>
  <c r="Y7819" i="105" s="1"/>
  <c r="X7951" i="105"/>
  <c r="Y7951" i="105" s="1"/>
  <c r="X8011" i="105"/>
  <c r="Y8011" i="105" s="1"/>
  <c r="X8107" i="105"/>
  <c r="Y8107" i="105" s="1"/>
  <c r="X8239" i="105"/>
  <c r="Y8239" i="105" s="1"/>
  <c r="X8299" i="105"/>
  <c r="Y8299" i="105" s="1"/>
  <c r="X8431" i="105"/>
  <c r="Y8431" i="105" s="1"/>
  <c r="X8491" i="105"/>
  <c r="Y8491" i="105" s="1"/>
  <c r="X8623" i="105"/>
  <c r="Y8623" i="105" s="1"/>
  <c r="X8683" i="105"/>
  <c r="Y8683" i="105" s="1"/>
  <c r="X8108" i="105"/>
  <c r="Y8108" i="105" s="1"/>
  <c r="X8186" i="105"/>
  <c r="Y8186" i="105" s="1"/>
  <c r="X8300" i="105"/>
  <c r="Y8300" i="105" s="1"/>
  <c r="X8378" i="105"/>
  <c r="Y8378" i="105" s="1"/>
  <c r="X8492" i="105"/>
  <c r="Y8492" i="105" s="1"/>
  <c r="X8570" i="105"/>
  <c r="Y8570" i="105" s="1"/>
  <c r="X8684" i="105"/>
  <c r="Y8684" i="105" s="1"/>
  <c r="X8762" i="105"/>
  <c r="Y8762" i="105" s="1"/>
  <c r="X6055" i="105"/>
  <c r="Y6055" i="105" s="1"/>
  <c r="X6115" i="105"/>
  <c r="Y6115" i="105" s="1"/>
  <c r="X6247" i="105"/>
  <c r="Y6247" i="105" s="1"/>
  <c r="X6307" i="105"/>
  <c r="Y6307" i="105" s="1"/>
  <c r="X6439" i="105"/>
  <c r="Y6439" i="105" s="1"/>
  <c r="X6499" i="105"/>
  <c r="Y6499" i="105" s="1"/>
  <c r="X6631" i="105"/>
  <c r="Y6631" i="105" s="1"/>
  <c r="X6691" i="105"/>
  <c r="Y6691" i="105" s="1"/>
  <c r="X6823" i="105"/>
  <c r="Y6823" i="105" s="1"/>
  <c r="X6883" i="105"/>
  <c r="Y6883" i="105" s="1"/>
  <c r="X7015" i="105"/>
  <c r="Y7015" i="105" s="1"/>
  <c r="X7075" i="105"/>
  <c r="Y7075" i="105" s="1"/>
  <c r="X7207" i="105"/>
  <c r="Y7207" i="105" s="1"/>
  <c r="X7267" i="105"/>
  <c r="Y7267" i="105" s="1"/>
  <c r="X7399" i="105"/>
  <c r="Y7399" i="105" s="1"/>
  <c r="X7459" i="105"/>
  <c r="Y7459" i="105" s="1"/>
  <c r="X7591" i="105"/>
  <c r="Y7591" i="105" s="1"/>
  <c r="X7651" i="105"/>
  <c r="Y7651" i="105" s="1"/>
  <c r="X7783" i="105"/>
  <c r="Y7783" i="105" s="1"/>
  <c r="X7843" i="105"/>
  <c r="Y7843" i="105" s="1"/>
  <c r="X7975" i="105"/>
  <c r="Y7975" i="105" s="1"/>
  <c r="X8043" i="105"/>
  <c r="Y8043" i="105" s="1"/>
  <c r="X8159" i="105"/>
  <c r="Y8159" i="105" s="1"/>
  <c r="X8255" i="105"/>
  <c r="Y8255" i="105" s="1"/>
  <c r="X8351" i="105"/>
  <c r="Y8351" i="105" s="1"/>
  <c r="X8447" i="105"/>
  <c r="Y8447" i="105" s="1"/>
  <c r="X8543" i="105"/>
  <c r="Y8543" i="105" s="1"/>
  <c r="X8639" i="105"/>
  <c r="Y8639" i="105" s="1"/>
  <c r="X8735" i="105"/>
  <c r="Y8735" i="105" s="1"/>
  <c r="X8156" i="105"/>
  <c r="Y8156" i="105" s="1"/>
  <c r="X8234" i="105"/>
  <c r="Y8234" i="105" s="1"/>
  <c r="X8348" i="105"/>
  <c r="Y8348" i="105" s="1"/>
  <c r="X8426" i="105"/>
  <c r="Y8426" i="105" s="1"/>
  <c r="X8540" i="105"/>
  <c r="Y8540" i="105" s="1"/>
  <c r="X8618" i="105"/>
  <c r="Y8618" i="105" s="1"/>
  <c r="X8732" i="105"/>
  <c r="Y8732" i="105" s="1"/>
  <c r="X5447" i="105"/>
  <c r="Y5447" i="105" s="1"/>
  <c r="X5543" i="105"/>
  <c r="Y5543" i="105" s="1"/>
  <c r="X5639" i="105"/>
  <c r="Y5639" i="105" s="1"/>
  <c r="X5735" i="105"/>
  <c r="Y5735" i="105" s="1"/>
  <c r="X5831" i="105"/>
  <c r="Y5831" i="105" s="1"/>
  <c r="X5927" i="105"/>
  <c r="Y5927" i="105" s="1"/>
  <c r="X6023" i="105"/>
  <c r="Y6023" i="105" s="1"/>
  <c r="X6119" i="105"/>
  <c r="Y6119" i="105" s="1"/>
  <c r="X6215" i="105"/>
  <c r="Y6215" i="105" s="1"/>
  <c r="X6311" i="105"/>
  <c r="Y6311" i="105" s="1"/>
  <c r="X6407" i="105"/>
  <c r="Y6407" i="105" s="1"/>
  <c r="X6503" i="105"/>
  <c r="Y6503" i="105" s="1"/>
  <c r="X6599" i="105"/>
  <c r="Y6599" i="105" s="1"/>
  <c r="X6695" i="105"/>
  <c r="Y6695" i="105" s="1"/>
  <c r="X6791" i="105"/>
  <c r="Y6791" i="105" s="1"/>
  <c r="X6887" i="105"/>
  <c r="Y6887" i="105" s="1"/>
  <c r="X6983" i="105"/>
  <c r="Y6983" i="105" s="1"/>
  <c r="X7079" i="105"/>
  <c r="Y7079" i="105" s="1"/>
  <c r="X7175" i="105"/>
  <c r="Y7175" i="105" s="1"/>
  <c r="X7271" i="105"/>
  <c r="Y7271" i="105" s="1"/>
  <c r="X7367" i="105"/>
  <c r="Y7367" i="105" s="1"/>
  <c r="X7463" i="105"/>
  <c r="Y7463" i="105" s="1"/>
  <c r="X7559" i="105"/>
  <c r="Y7559" i="105" s="1"/>
  <c r="X7655" i="105"/>
  <c r="Y7655" i="105" s="1"/>
  <c r="X7751" i="105"/>
  <c r="Y7751" i="105" s="1"/>
  <c r="X7847" i="105"/>
  <c r="Y7847" i="105" s="1"/>
  <c r="X7943" i="105"/>
  <c r="Y7943" i="105" s="1"/>
  <c r="X8065" i="105"/>
  <c r="Y8065" i="105" s="1"/>
  <c r="X8163" i="105"/>
  <c r="Y8163" i="105" s="1"/>
  <c r="X8259" i="105"/>
  <c r="Y8259" i="105" s="1"/>
  <c r="X8355" i="105"/>
  <c r="Y8355" i="105" s="1"/>
  <c r="X8451" i="105"/>
  <c r="Y8451" i="105" s="1"/>
  <c r="X8547" i="105"/>
  <c r="Y8547" i="105" s="1"/>
  <c r="X8643" i="105"/>
  <c r="Y8643" i="105" s="1"/>
  <c r="X8739" i="105"/>
  <c r="Y8739" i="105" s="1"/>
  <c r="X8116" i="105"/>
  <c r="Y8116" i="105" s="1"/>
  <c r="X8212" i="105"/>
  <c r="Y8212" i="105" s="1"/>
  <c r="X8308" i="105"/>
  <c r="Y8308" i="105" s="1"/>
  <c r="X8404" i="105"/>
  <c r="Y8404" i="105" s="1"/>
  <c r="X8500" i="105"/>
  <c r="Y8500" i="105" s="1"/>
  <c r="X8596" i="105"/>
  <c r="Y8596" i="105" s="1"/>
  <c r="X8692" i="105"/>
  <c r="Y8692" i="105" s="1"/>
  <c r="X6027" i="105" l="1"/>
  <c r="Y6027" i="105" s="1"/>
  <c r="X5643" i="105"/>
  <c r="Y5643" i="105" s="1"/>
  <c r="B67" i="105"/>
  <c r="X673" i="105"/>
  <c r="Y673" i="105" s="1"/>
  <c r="X5379" i="105"/>
  <c r="Y5379" i="105" s="1"/>
  <c r="X6039" i="105"/>
  <c r="Y6039" i="105" s="1"/>
  <c r="X653" i="105"/>
  <c r="Y653" i="105" s="1"/>
  <c r="X577" i="105"/>
  <c r="Y577" i="105" s="1"/>
  <c r="X501" i="105"/>
  <c r="Y501" i="105" s="1"/>
  <c r="X425" i="105"/>
  <c r="Y425" i="105" s="1"/>
  <c r="X268" i="105"/>
  <c r="Y268" i="105" s="1"/>
  <c r="X187" i="105"/>
  <c r="Y187" i="105" s="1"/>
  <c r="X303" i="105"/>
  <c r="Y303" i="105" s="1"/>
  <c r="X239" i="105"/>
  <c r="Y239" i="105" s="1"/>
  <c r="X159" i="105"/>
  <c r="Y159" i="105" s="1"/>
  <c r="X79" i="105"/>
  <c r="Y79" i="105" s="1"/>
  <c r="X15" i="105"/>
  <c r="Y15" i="105" s="1"/>
  <c r="X88" i="105"/>
  <c r="Y88" i="105" s="1"/>
  <c r="X18" i="105"/>
  <c r="Y18" i="105" s="1"/>
  <c r="X3598" i="105"/>
  <c r="Y3598" i="105" s="1"/>
  <c r="X3676" i="105"/>
  <c r="Y3676" i="105" s="1"/>
  <c r="X3790" i="105"/>
  <c r="Y3790" i="105" s="1"/>
  <c r="X2523" i="105"/>
  <c r="Y2523" i="105" s="1"/>
  <c r="X2619" i="105"/>
  <c r="Y2619" i="105" s="1"/>
  <c r="X2715" i="105"/>
  <c r="Y2715" i="105" s="1"/>
  <c r="X2811" i="105"/>
  <c r="Y2811" i="105" s="1"/>
  <c r="X2907" i="105"/>
  <c r="Y2907" i="105" s="1"/>
  <c r="X3003" i="105"/>
  <c r="Y3003" i="105" s="1"/>
  <c r="X3099" i="105"/>
  <c r="Y3099" i="105" s="1"/>
  <c r="X3195" i="105"/>
  <c r="Y3195" i="105" s="1"/>
  <c r="X3291" i="105"/>
  <c r="Y3291" i="105" s="1"/>
  <c r="X3387" i="105"/>
  <c r="Y3387" i="105" s="1"/>
  <c r="X3483" i="105"/>
  <c r="Y3483" i="105" s="1"/>
  <c r="X3579" i="105"/>
  <c r="Y3579" i="105" s="1"/>
  <c r="X3675" i="105"/>
  <c r="Y3675" i="105" s="1"/>
  <c r="X3771" i="105"/>
  <c r="Y3771" i="105" s="1"/>
  <c r="X3856" i="105"/>
  <c r="Y3856" i="105" s="1"/>
  <c r="X3978" i="105"/>
  <c r="Y3978" i="105" s="1"/>
  <c r="X4048" i="105"/>
  <c r="Y4048" i="105" s="1"/>
  <c r="X4170" i="105"/>
  <c r="Y4170" i="105" s="1"/>
  <c r="X4240" i="105"/>
  <c r="Y4240" i="105" s="1"/>
  <c r="X4362" i="105"/>
  <c r="Y4362" i="105" s="1"/>
  <c r="X4432" i="105"/>
  <c r="Y4432" i="105" s="1"/>
  <c r="X4554" i="105"/>
  <c r="Y4554" i="105" s="1"/>
  <c r="X4624" i="105"/>
  <c r="Y4624" i="105" s="1"/>
  <c r="X4746" i="105"/>
  <c r="Y4746" i="105" s="1"/>
  <c r="X4816" i="105"/>
  <c r="Y4816" i="105" s="1"/>
  <c r="X4938" i="105"/>
  <c r="Y4938" i="105" s="1"/>
  <c r="X5008" i="105"/>
  <c r="Y5008" i="105" s="1"/>
  <c r="X5130" i="105"/>
  <c r="Y5130" i="105" s="1"/>
  <c r="X5200" i="105"/>
  <c r="Y5200" i="105" s="1"/>
  <c r="X3823" i="105"/>
  <c r="Y3823" i="105" s="1"/>
  <c r="X3887" i="105"/>
  <c r="Y3887" i="105" s="1"/>
  <c r="X3951" i="105"/>
  <c r="Y3951" i="105" s="1"/>
  <c r="X4015" i="105"/>
  <c r="Y4015" i="105" s="1"/>
  <c r="X4079" i="105"/>
  <c r="Y4079" i="105" s="1"/>
  <c r="X4143" i="105"/>
  <c r="Y4143" i="105" s="1"/>
  <c r="X4207" i="105"/>
  <c r="Y4207" i="105" s="1"/>
  <c r="X4271" i="105"/>
  <c r="Y4271" i="105" s="1"/>
  <c r="X4335" i="105"/>
  <c r="Y4335" i="105" s="1"/>
  <c r="X4399" i="105"/>
  <c r="Y4399" i="105" s="1"/>
  <c r="X4463" i="105"/>
  <c r="Y4463" i="105" s="1"/>
  <c r="X4527" i="105"/>
  <c r="Y4527" i="105" s="1"/>
  <c r="X4591" i="105"/>
  <c r="Y4591" i="105" s="1"/>
  <c r="X4655" i="105"/>
  <c r="Y4655" i="105" s="1"/>
  <c r="X4719" i="105"/>
  <c r="Y4719" i="105" s="1"/>
  <c r="X4783" i="105"/>
  <c r="Y4783" i="105" s="1"/>
  <c r="X4847" i="105"/>
  <c r="Y4847" i="105" s="1"/>
  <c r="X4911" i="105"/>
  <c r="Y4911" i="105" s="1"/>
  <c r="X4975" i="105"/>
  <c r="Y4975" i="105" s="1"/>
  <c r="X5039" i="105"/>
  <c r="Y5039" i="105" s="1"/>
  <c r="X5103" i="105"/>
  <c r="Y5103" i="105" s="1"/>
  <c r="X5167" i="105"/>
  <c r="Y5167" i="105" s="1"/>
  <c r="X5231" i="105"/>
  <c r="Y5231" i="105" s="1"/>
  <c r="X5297" i="105"/>
  <c r="Y5297" i="105" s="1"/>
  <c r="X5378" i="105"/>
  <c r="Y5378" i="105" s="1"/>
  <c r="X5448" i="105"/>
  <c r="Y5448" i="105" s="1"/>
  <c r="X5526" i="105"/>
  <c r="Y5526" i="105" s="1"/>
  <c r="X5606" i="105"/>
  <c r="Y5606" i="105" s="1"/>
  <c r="X5684" i="105"/>
  <c r="Y5684" i="105" s="1"/>
  <c r="X5762" i="105"/>
  <c r="Y5762" i="105" s="1"/>
  <c r="X5832" i="105"/>
  <c r="Y5832" i="105" s="1"/>
  <c r="X5910" i="105"/>
  <c r="Y5910" i="105" s="1"/>
  <c r="X5990" i="105"/>
  <c r="Y5990" i="105" s="1"/>
  <c r="X6068" i="105"/>
  <c r="Y6068" i="105" s="1"/>
  <c r="X6146" i="105"/>
  <c r="Y6146" i="105" s="1"/>
  <c r="X6216" i="105"/>
  <c r="Y6216" i="105" s="1"/>
  <c r="X6294" i="105"/>
  <c r="Y6294" i="105" s="1"/>
  <c r="X6374" i="105"/>
  <c r="Y6374" i="105" s="1"/>
  <c r="X6452" i="105"/>
  <c r="Y6452" i="105" s="1"/>
  <c r="X6530" i="105"/>
  <c r="Y6530" i="105" s="1"/>
  <c r="X6600" i="105"/>
  <c r="Y6600" i="105" s="1"/>
  <c r="X6678" i="105"/>
  <c r="Y6678" i="105" s="1"/>
  <c r="X6758" i="105"/>
  <c r="Y6758" i="105" s="1"/>
  <c r="X6836" i="105"/>
  <c r="Y6836" i="105" s="1"/>
  <c r="X6914" i="105"/>
  <c r="Y6914" i="105" s="1"/>
  <c r="X6984" i="105"/>
  <c r="Y6984" i="105" s="1"/>
  <c r="X7062" i="105"/>
  <c r="Y7062" i="105" s="1"/>
  <c r="X7142" i="105"/>
  <c r="Y7142" i="105" s="1"/>
  <c r="X7220" i="105"/>
  <c r="Y7220" i="105" s="1"/>
  <c r="X7298" i="105"/>
  <c r="Y7298" i="105" s="1"/>
  <c r="X7368" i="105"/>
  <c r="Y7368" i="105" s="1"/>
  <c r="X7446" i="105"/>
  <c r="Y7446" i="105" s="1"/>
  <c r="X7526" i="105"/>
  <c r="Y7526" i="105" s="1"/>
  <c r="X7604" i="105"/>
  <c r="Y7604" i="105" s="1"/>
  <c r="X7682" i="105"/>
  <c r="Y7682" i="105" s="1"/>
  <c r="X7752" i="105"/>
  <c r="Y7752" i="105" s="1"/>
  <c r="X7830" i="105"/>
  <c r="Y7830" i="105" s="1"/>
  <c r="X7910" i="105"/>
  <c r="Y7910" i="105" s="1"/>
  <c r="X7988" i="105"/>
  <c r="Y7988" i="105" s="1"/>
  <c r="X8066" i="105"/>
  <c r="Y8066" i="105" s="1"/>
  <c r="X5371" i="105"/>
  <c r="Y5371" i="105" s="1"/>
  <c r="X557" i="105"/>
  <c r="Y557" i="105" s="1"/>
  <c r="X481" i="105"/>
  <c r="Y481" i="105" s="1"/>
  <c r="X405" i="105"/>
  <c r="Y405" i="105" s="1"/>
  <c r="X330" i="105"/>
  <c r="Y330" i="105" s="1"/>
  <c r="X208" i="105"/>
  <c r="Y208" i="105" s="1"/>
  <c r="X319" i="105"/>
  <c r="Y319" i="105" s="1"/>
  <c r="X255" i="105"/>
  <c r="Y255" i="105" s="1"/>
  <c r="X189" i="105"/>
  <c r="Y189" i="105" s="1"/>
  <c r="X95" i="105"/>
  <c r="Y95" i="105" s="1"/>
  <c r="X31" i="105"/>
  <c r="Y31" i="105" s="1"/>
  <c r="X148" i="105"/>
  <c r="Y148" i="105" s="1"/>
  <c r="X70" i="105"/>
  <c r="Y70" i="105" s="1"/>
  <c r="X3580" i="105"/>
  <c r="Y3580" i="105" s="1"/>
  <c r="X3694" i="105"/>
  <c r="Y3694" i="105" s="1"/>
  <c r="X3772" i="105"/>
  <c r="Y3772" i="105" s="1"/>
  <c r="X2491" i="105"/>
  <c r="Y2491" i="105" s="1"/>
  <c r="X2587" i="105"/>
  <c r="Y2587" i="105" s="1"/>
  <c r="X2683" i="105"/>
  <c r="Y2683" i="105" s="1"/>
  <c r="X2779" i="105"/>
  <c r="Y2779" i="105" s="1"/>
  <c r="X2875" i="105"/>
  <c r="Y2875" i="105" s="1"/>
  <c r="X2971" i="105"/>
  <c r="Y2971" i="105" s="1"/>
  <c r="X3067" i="105"/>
  <c r="Y3067" i="105" s="1"/>
  <c r="X3163" i="105"/>
  <c r="Y3163" i="105" s="1"/>
  <c r="X3259" i="105"/>
  <c r="Y3259" i="105" s="1"/>
  <c r="X3355" i="105"/>
  <c r="Y3355" i="105" s="1"/>
  <c r="X3451" i="105"/>
  <c r="Y3451" i="105" s="1"/>
  <c r="X3547" i="105"/>
  <c r="Y3547" i="105" s="1"/>
  <c r="X3643" i="105"/>
  <c r="Y3643" i="105" s="1"/>
  <c r="X3739" i="105"/>
  <c r="Y3739" i="105" s="1"/>
  <c r="X3838" i="105"/>
  <c r="Y3838" i="105" s="1"/>
  <c r="X3916" i="105"/>
  <c r="Y3916" i="105" s="1"/>
  <c r="X4030" i="105"/>
  <c r="Y4030" i="105" s="1"/>
  <c r="X4108" i="105"/>
  <c r="Y4108" i="105" s="1"/>
  <c r="X4222" i="105"/>
  <c r="Y4222" i="105" s="1"/>
  <c r="X4300" i="105"/>
  <c r="Y4300" i="105" s="1"/>
  <c r="X4414" i="105"/>
  <c r="Y4414" i="105" s="1"/>
  <c r="X4492" i="105"/>
  <c r="Y4492" i="105" s="1"/>
  <c r="X4606" i="105"/>
  <c r="Y4606" i="105" s="1"/>
  <c r="X4684" i="105"/>
  <c r="Y4684" i="105" s="1"/>
  <c r="X4798" i="105"/>
  <c r="Y4798" i="105" s="1"/>
  <c r="X4876" i="105"/>
  <c r="Y4876" i="105" s="1"/>
  <c r="X4990" i="105"/>
  <c r="Y4990" i="105" s="1"/>
  <c r="X5068" i="105"/>
  <c r="Y5068" i="105" s="1"/>
  <c r="X5182" i="105"/>
  <c r="Y5182" i="105" s="1"/>
  <c r="X5260" i="105"/>
  <c r="Y5260" i="105" s="1"/>
  <c r="X3839" i="105"/>
  <c r="Y3839" i="105" s="1"/>
  <c r="X3903" i="105"/>
  <c r="Y3903" i="105" s="1"/>
  <c r="X3967" i="105"/>
  <c r="Y3967" i="105" s="1"/>
  <c r="X4031" i="105"/>
  <c r="Y4031" i="105" s="1"/>
  <c r="X4095" i="105"/>
  <c r="Y4095" i="105" s="1"/>
  <c r="X4159" i="105"/>
  <c r="Y4159" i="105" s="1"/>
  <c r="X4223" i="105"/>
  <c r="Y4223" i="105" s="1"/>
  <c r="X4287" i="105"/>
  <c r="Y4287" i="105" s="1"/>
  <c r="X4351" i="105"/>
  <c r="Y4351" i="105" s="1"/>
  <c r="X4415" i="105"/>
  <c r="Y4415" i="105" s="1"/>
  <c r="X4479" i="105"/>
  <c r="Y4479" i="105" s="1"/>
  <c r="X4543" i="105"/>
  <c r="Y4543" i="105" s="1"/>
  <c r="X4607" i="105"/>
  <c r="Y4607" i="105" s="1"/>
  <c r="X4671" i="105"/>
  <c r="Y4671" i="105" s="1"/>
  <c r="X4735" i="105"/>
  <c r="Y4735" i="105" s="1"/>
  <c r="X4799" i="105"/>
  <c r="Y4799" i="105" s="1"/>
  <c r="X4863" i="105"/>
  <c r="Y4863" i="105" s="1"/>
  <c r="X4927" i="105"/>
  <c r="Y4927" i="105" s="1"/>
  <c r="X4991" i="105"/>
  <c r="Y4991" i="105" s="1"/>
  <c r="X5055" i="105"/>
  <c r="Y5055" i="105" s="1"/>
  <c r="X5119" i="105"/>
  <c r="Y5119" i="105" s="1"/>
  <c r="X5183" i="105"/>
  <c r="Y5183" i="105" s="1"/>
  <c r="X5247" i="105"/>
  <c r="Y5247" i="105" s="1"/>
  <c r="X5396" i="105"/>
  <c r="Y5396" i="105" s="1"/>
  <c r="X5474" i="105"/>
  <c r="Y5474" i="105" s="1"/>
  <c r="X5544" i="105"/>
  <c r="Y5544" i="105" s="1"/>
  <c r="X5622" i="105"/>
  <c r="Y5622" i="105" s="1"/>
  <c r="X5780" i="105"/>
  <c r="Y5780" i="105" s="1"/>
  <c r="X5858" i="105"/>
  <c r="Y5858" i="105" s="1"/>
  <c r="X5928" i="105"/>
  <c r="Y5928" i="105" s="1"/>
  <c r="X6006" i="105"/>
  <c r="Y6006" i="105" s="1"/>
  <c r="X6164" i="105"/>
  <c r="Y6164" i="105" s="1"/>
  <c r="X6242" i="105"/>
  <c r="Y6242" i="105" s="1"/>
  <c r="X6312" i="105"/>
  <c r="Y6312" i="105" s="1"/>
  <c r="X6390" i="105"/>
  <c r="Y6390" i="105" s="1"/>
  <c r="X6548" i="105"/>
  <c r="Y6548" i="105" s="1"/>
  <c r="X6626" i="105"/>
  <c r="Y6626" i="105" s="1"/>
  <c r="X6696" i="105"/>
  <c r="Y6696" i="105" s="1"/>
  <c r="X6774" i="105"/>
  <c r="Y6774" i="105" s="1"/>
  <c r="X6932" i="105"/>
  <c r="Y6932" i="105" s="1"/>
  <c r="X7010" i="105"/>
  <c r="Y7010" i="105" s="1"/>
  <c r="X7080" i="105"/>
  <c r="Y7080" i="105" s="1"/>
  <c r="X7158" i="105"/>
  <c r="Y7158" i="105" s="1"/>
  <c r="X7316" i="105"/>
  <c r="Y7316" i="105" s="1"/>
  <c r="X7394" i="105"/>
  <c r="Y7394" i="105" s="1"/>
  <c r="X7464" i="105"/>
  <c r="Y7464" i="105" s="1"/>
  <c r="X7542" i="105"/>
  <c r="Y7542" i="105" s="1"/>
  <c r="X7700" i="105"/>
  <c r="Y7700" i="105" s="1"/>
  <c r="X7778" i="105"/>
  <c r="Y7778" i="105" s="1"/>
  <c r="X7848" i="105"/>
  <c r="Y7848" i="105" s="1"/>
  <c r="X7926" i="105"/>
  <c r="Y7926" i="105" s="1"/>
  <c r="X5307" i="105"/>
  <c r="Y5307" i="105" s="1"/>
  <c r="X617" i="105"/>
  <c r="Y617" i="105" s="1"/>
  <c r="X461" i="105"/>
  <c r="Y461" i="105" s="1"/>
  <c r="X385" i="105"/>
  <c r="Y385" i="105" s="1"/>
  <c r="X304" i="105"/>
  <c r="Y304" i="105" s="1"/>
  <c r="X234" i="105"/>
  <c r="Y234" i="105" s="1"/>
  <c r="X335" i="105"/>
  <c r="Y335" i="105" s="1"/>
  <c r="X271" i="105"/>
  <c r="Y271" i="105" s="1"/>
  <c r="X207" i="105"/>
  <c r="Y207" i="105" s="1"/>
  <c r="X111" i="105"/>
  <c r="Y111" i="105" s="1"/>
  <c r="X47" i="105"/>
  <c r="Y47" i="105" s="1"/>
  <c r="X166" i="105"/>
  <c r="Y166" i="105" s="1"/>
  <c r="X52" i="105"/>
  <c r="Y52" i="105" s="1"/>
  <c r="X3558" i="105"/>
  <c r="Y3558" i="105" s="1"/>
  <c r="X3642" i="105"/>
  <c r="Y3642" i="105" s="1"/>
  <c r="X3712" i="105"/>
  <c r="Y3712" i="105" s="1"/>
  <c r="X2475" i="105"/>
  <c r="Y2475" i="105" s="1"/>
  <c r="X2571" i="105"/>
  <c r="Y2571" i="105" s="1"/>
  <c r="X2667" i="105"/>
  <c r="Y2667" i="105" s="1"/>
  <c r="X2763" i="105"/>
  <c r="Y2763" i="105" s="1"/>
  <c r="X2859" i="105"/>
  <c r="Y2859" i="105" s="1"/>
  <c r="X2955" i="105"/>
  <c r="Y2955" i="105" s="1"/>
  <c r="X3051" i="105"/>
  <c r="Y3051" i="105" s="1"/>
  <c r="X3147" i="105"/>
  <c r="Y3147" i="105" s="1"/>
  <c r="X3243" i="105"/>
  <c r="Y3243" i="105" s="1"/>
  <c r="X3339" i="105"/>
  <c r="Y3339" i="105" s="1"/>
  <c r="X3435" i="105"/>
  <c r="Y3435" i="105" s="1"/>
  <c r="X3531" i="105"/>
  <c r="Y3531" i="105" s="1"/>
  <c r="X3627" i="105"/>
  <c r="Y3627" i="105" s="1"/>
  <c r="X3723" i="105"/>
  <c r="Y3723" i="105" s="1"/>
  <c r="X3820" i="105"/>
  <c r="Y3820" i="105" s="1"/>
  <c r="X3934" i="105"/>
  <c r="Y3934" i="105" s="1"/>
  <c r="X4012" i="105"/>
  <c r="Y4012" i="105" s="1"/>
  <c r="X4126" i="105"/>
  <c r="Y4126" i="105" s="1"/>
  <c r="X4204" i="105"/>
  <c r="Y4204" i="105" s="1"/>
  <c r="X4318" i="105"/>
  <c r="Y4318" i="105" s="1"/>
  <c r="X4396" i="105"/>
  <c r="Y4396" i="105" s="1"/>
  <c r="X4510" i="105"/>
  <c r="Y4510" i="105" s="1"/>
  <c r="X4588" i="105"/>
  <c r="Y4588" i="105" s="1"/>
  <c r="X4702" i="105"/>
  <c r="Y4702" i="105" s="1"/>
  <c r="X4780" i="105"/>
  <c r="Y4780" i="105" s="1"/>
  <c r="X4894" i="105"/>
  <c r="Y4894" i="105" s="1"/>
  <c r="X4972" i="105"/>
  <c r="Y4972" i="105" s="1"/>
  <c r="X5086" i="105"/>
  <c r="Y5086" i="105" s="1"/>
  <c r="X5164" i="105"/>
  <c r="Y5164" i="105" s="1"/>
  <c r="X5278" i="105"/>
  <c r="Y5278" i="105" s="1"/>
  <c r="X3855" i="105"/>
  <c r="Y3855" i="105" s="1"/>
  <c r="X3919" i="105"/>
  <c r="Y3919" i="105" s="1"/>
  <c r="X3983" i="105"/>
  <c r="Y3983" i="105" s="1"/>
  <c r="X4047" i="105"/>
  <c r="Y4047" i="105" s="1"/>
  <c r="X4111" i="105"/>
  <c r="Y4111" i="105" s="1"/>
  <c r="X4175" i="105"/>
  <c r="Y4175" i="105" s="1"/>
  <c r="X4239" i="105"/>
  <c r="Y4239" i="105" s="1"/>
  <c r="X4303" i="105"/>
  <c r="Y4303" i="105" s="1"/>
  <c r="X4367" i="105"/>
  <c r="Y4367" i="105" s="1"/>
  <c r="X4431" i="105"/>
  <c r="Y4431" i="105" s="1"/>
  <c r="X4495" i="105"/>
  <c r="Y4495" i="105" s="1"/>
  <c r="X4559" i="105"/>
  <c r="Y4559" i="105" s="1"/>
  <c r="X4623" i="105"/>
  <c r="Y4623" i="105" s="1"/>
  <c r="X4687" i="105"/>
  <c r="Y4687" i="105" s="1"/>
  <c r="X4751" i="105"/>
  <c r="Y4751" i="105" s="1"/>
  <c r="X4815" i="105"/>
  <c r="Y4815" i="105" s="1"/>
  <c r="X4879" i="105"/>
  <c r="Y4879" i="105" s="1"/>
  <c r="X4943" i="105"/>
  <c r="Y4943" i="105" s="1"/>
  <c r="X5007" i="105"/>
  <c r="Y5007" i="105" s="1"/>
  <c r="X5071" i="105"/>
  <c r="Y5071" i="105" s="1"/>
  <c r="X5135" i="105"/>
  <c r="Y5135" i="105" s="1"/>
  <c r="X5199" i="105"/>
  <c r="Y5199" i="105" s="1"/>
  <c r="X5263" i="105"/>
  <c r="Y5263" i="105" s="1"/>
  <c r="X5334" i="105"/>
  <c r="Y5334" i="105" s="1"/>
  <c r="X5414" i="105"/>
  <c r="Y5414" i="105" s="1"/>
  <c r="X5492" i="105"/>
  <c r="Y5492" i="105" s="1"/>
  <c r="X5570" i="105"/>
  <c r="Y5570" i="105" s="1"/>
  <c r="X5640" i="105"/>
  <c r="Y5640" i="105" s="1"/>
  <c r="X5718" i="105"/>
  <c r="Y5718" i="105" s="1"/>
  <c r="X5798" i="105"/>
  <c r="Y5798" i="105" s="1"/>
  <c r="X5876" i="105"/>
  <c r="Y5876" i="105" s="1"/>
  <c r="X5954" i="105"/>
  <c r="Y5954" i="105" s="1"/>
  <c r="X6024" i="105"/>
  <c r="Y6024" i="105" s="1"/>
  <c r="X6102" i="105"/>
  <c r="Y6102" i="105" s="1"/>
  <c r="X6182" i="105"/>
  <c r="Y6182" i="105" s="1"/>
  <c r="X6260" i="105"/>
  <c r="Y6260" i="105" s="1"/>
  <c r="X6338" i="105"/>
  <c r="Y6338" i="105" s="1"/>
  <c r="X6408" i="105"/>
  <c r="Y6408" i="105" s="1"/>
  <c r="X6486" i="105"/>
  <c r="Y6486" i="105" s="1"/>
  <c r="X6566" i="105"/>
  <c r="Y6566" i="105" s="1"/>
  <c r="X6644" i="105"/>
  <c r="Y6644" i="105" s="1"/>
  <c r="X6722" i="105"/>
  <c r="Y6722" i="105" s="1"/>
  <c r="X6792" i="105"/>
  <c r="Y6792" i="105" s="1"/>
  <c r="X6870" i="105"/>
  <c r="Y6870" i="105" s="1"/>
  <c r="X6950" i="105"/>
  <c r="Y6950" i="105" s="1"/>
  <c r="X7028" i="105"/>
  <c r="Y7028" i="105" s="1"/>
  <c r="X7106" i="105"/>
  <c r="Y7106" i="105" s="1"/>
  <c r="X7176" i="105"/>
  <c r="Y7176" i="105" s="1"/>
  <c r="X7254" i="105"/>
  <c r="Y7254" i="105" s="1"/>
  <c r="X7334" i="105"/>
  <c r="Y7334" i="105" s="1"/>
  <c r="X7412" i="105"/>
  <c r="Y7412" i="105" s="1"/>
  <c r="X7490" i="105"/>
  <c r="Y7490" i="105" s="1"/>
  <c r="X7560" i="105"/>
  <c r="Y7560" i="105" s="1"/>
  <c r="X7638" i="105"/>
  <c r="Y7638" i="105" s="1"/>
  <c r="X7718" i="105"/>
  <c r="Y7718" i="105" s="1"/>
  <c r="X7796" i="105"/>
  <c r="Y7796" i="105" s="1"/>
  <c r="X7874" i="105"/>
  <c r="Y7874" i="105" s="1"/>
  <c r="X7944" i="105"/>
  <c r="Y7944" i="105" s="1"/>
  <c r="X8022" i="105"/>
  <c r="Y8022" i="105" s="1"/>
  <c r="X5323" i="105"/>
  <c r="Y5323" i="105" s="1"/>
  <c r="X3498" i="105"/>
  <c r="Y3498" i="105" s="1"/>
  <c r="X597" i="105"/>
  <c r="Y597" i="105" s="1"/>
  <c r="X521" i="105"/>
  <c r="Y521" i="105" s="1"/>
  <c r="X365" i="105"/>
  <c r="Y365" i="105" s="1"/>
  <c r="X286" i="105"/>
  <c r="Y286" i="105" s="1"/>
  <c r="X147" i="105"/>
  <c r="Y147" i="105" s="1"/>
  <c r="X287" i="105"/>
  <c r="Y287" i="105" s="1"/>
  <c r="X223" i="105"/>
  <c r="Y223" i="105" s="1"/>
  <c r="X127" i="105"/>
  <c r="Y127" i="105" s="1"/>
  <c r="X63" i="105"/>
  <c r="Y63" i="105" s="1"/>
  <c r="X184" i="105"/>
  <c r="Y184" i="105" s="1"/>
  <c r="X114" i="105"/>
  <c r="Y114" i="105" s="1"/>
  <c r="X3524" i="105"/>
  <c r="Y3524" i="105" s="1"/>
  <c r="X3616" i="105"/>
  <c r="Y3616" i="105" s="1"/>
  <c r="X3738" i="105"/>
  <c r="Y3738" i="105" s="1"/>
  <c r="X3808" i="105"/>
  <c r="Y3808" i="105" s="1"/>
  <c r="X2539" i="105"/>
  <c r="Y2539" i="105" s="1"/>
  <c r="X2635" i="105"/>
  <c r="Y2635" i="105" s="1"/>
  <c r="X2731" i="105"/>
  <c r="Y2731" i="105" s="1"/>
  <c r="X2827" i="105"/>
  <c r="Y2827" i="105" s="1"/>
  <c r="X2923" i="105"/>
  <c r="Y2923" i="105" s="1"/>
  <c r="X3019" i="105"/>
  <c r="Y3019" i="105" s="1"/>
  <c r="X3115" i="105"/>
  <c r="Y3115" i="105" s="1"/>
  <c r="X3211" i="105"/>
  <c r="Y3211" i="105" s="1"/>
  <c r="X3307" i="105"/>
  <c r="Y3307" i="105" s="1"/>
  <c r="X3403" i="105"/>
  <c r="Y3403" i="105" s="1"/>
  <c r="X3499" i="105"/>
  <c r="Y3499" i="105" s="1"/>
  <c r="X3595" i="105"/>
  <c r="Y3595" i="105" s="1"/>
  <c r="X3691" i="105"/>
  <c r="Y3691" i="105" s="1"/>
  <c r="X3787" i="105"/>
  <c r="Y3787" i="105" s="1"/>
  <c r="X3882" i="105"/>
  <c r="Y3882" i="105" s="1"/>
  <c r="X3952" i="105"/>
  <c r="Y3952" i="105" s="1"/>
  <c r="X4074" i="105"/>
  <c r="Y4074" i="105" s="1"/>
  <c r="X4144" i="105"/>
  <c r="Y4144" i="105" s="1"/>
  <c r="X4266" i="105"/>
  <c r="Y4266" i="105" s="1"/>
  <c r="X4336" i="105"/>
  <c r="Y4336" i="105" s="1"/>
  <c r="X4458" i="105"/>
  <c r="Y4458" i="105" s="1"/>
  <c r="X4528" i="105"/>
  <c r="Y4528" i="105" s="1"/>
  <c r="X4650" i="105"/>
  <c r="Y4650" i="105" s="1"/>
  <c r="X4720" i="105"/>
  <c r="Y4720" i="105" s="1"/>
  <c r="X4842" i="105"/>
  <c r="Y4842" i="105" s="1"/>
  <c r="X4912" i="105"/>
  <c r="Y4912" i="105" s="1"/>
  <c r="X5034" i="105"/>
  <c r="Y5034" i="105" s="1"/>
  <c r="X5104" i="105"/>
  <c r="Y5104" i="105" s="1"/>
  <c r="X5226" i="105"/>
  <c r="Y5226" i="105" s="1"/>
  <c r="X5296" i="105"/>
  <c r="Y5296" i="105" s="1"/>
  <c r="X3871" i="105"/>
  <c r="Y3871" i="105" s="1"/>
  <c r="X3935" i="105"/>
  <c r="Y3935" i="105" s="1"/>
  <c r="X3999" i="105"/>
  <c r="Y3999" i="105" s="1"/>
  <c r="X4063" i="105"/>
  <c r="Y4063" i="105" s="1"/>
  <c r="X4127" i="105"/>
  <c r="Y4127" i="105" s="1"/>
  <c r="X4191" i="105"/>
  <c r="Y4191" i="105" s="1"/>
  <c r="X4255" i="105"/>
  <c r="Y4255" i="105" s="1"/>
  <c r="X4319" i="105"/>
  <c r="Y4319" i="105" s="1"/>
  <c r="X4383" i="105"/>
  <c r="Y4383" i="105" s="1"/>
  <c r="X4447" i="105"/>
  <c r="Y4447" i="105" s="1"/>
  <c r="X4511" i="105"/>
  <c r="Y4511" i="105" s="1"/>
  <c r="X4575" i="105"/>
  <c r="Y4575" i="105" s="1"/>
  <c r="X4639" i="105"/>
  <c r="Y4639" i="105" s="1"/>
  <c r="X4703" i="105"/>
  <c r="Y4703" i="105" s="1"/>
  <c r="X4767" i="105"/>
  <c r="Y4767" i="105" s="1"/>
  <c r="X4831" i="105"/>
  <c r="Y4831" i="105" s="1"/>
  <c r="X4895" i="105"/>
  <c r="Y4895" i="105" s="1"/>
  <c r="X4959" i="105"/>
  <c r="Y4959" i="105" s="1"/>
  <c r="X5023" i="105"/>
  <c r="Y5023" i="105" s="1"/>
  <c r="X5087" i="105"/>
  <c r="Y5087" i="105" s="1"/>
  <c r="X5151" i="105"/>
  <c r="Y5151" i="105" s="1"/>
  <c r="X5215" i="105"/>
  <c r="Y5215" i="105" s="1"/>
  <c r="X5279" i="105"/>
  <c r="Y5279" i="105" s="1"/>
  <c r="X5352" i="105"/>
  <c r="Y5352" i="105" s="1"/>
  <c r="X5430" i="105"/>
  <c r="Y5430" i="105" s="1"/>
  <c r="X5588" i="105"/>
  <c r="Y5588" i="105" s="1"/>
  <c r="X5666" i="105"/>
  <c r="Y5666" i="105" s="1"/>
  <c r="X5736" i="105"/>
  <c r="Y5736" i="105" s="1"/>
  <c r="X5814" i="105"/>
  <c r="Y5814" i="105" s="1"/>
  <c r="X5972" i="105"/>
  <c r="Y5972" i="105" s="1"/>
  <c r="X6050" i="105"/>
  <c r="Y6050" i="105" s="1"/>
  <c r="X6120" i="105"/>
  <c r="Y6120" i="105" s="1"/>
  <c r="X6198" i="105"/>
  <c r="Y6198" i="105" s="1"/>
  <c r="X6356" i="105"/>
  <c r="Y6356" i="105" s="1"/>
  <c r="X6434" i="105"/>
  <c r="Y6434" i="105" s="1"/>
  <c r="X6504" i="105"/>
  <c r="Y6504" i="105" s="1"/>
  <c r="X6582" i="105"/>
  <c r="Y6582" i="105" s="1"/>
  <c r="X6740" i="105"/>
  <c r="Y6740" i="105" s="1"/>
  <c r="X6818" i="105"/>
  <c r="Y6818" i="105" s="1"/>
  <c r="X6888" i="105"/>
  <c r="Y6888" i="105" s="1"/>
  <c r="X6966" i="105"/>
  <c r="Y6966" i="105" s="1"/>
  <c r="X7124" i="105"/>
  <c r="Y7124" i="105" s="1"/>
  <c r="X7202" i="105"/>
  <c r="Y7202" i="105" s="1"/>
  <c r="X7272" i="105"/>
  <c r="Y7272" i="105" s="1"/>
  <c r="X7350" i="105"/>
  <c r="Y7350" i="105" s="1"/>
  <c r="X7508" i="105"/>
  <c r="Y7508" i="105" s="1"/>
  <c r="X7586" i="105"/>
  <c r="Y7586" i="105" s="1"/>
  <c r="X7656" i="105"/>
  <c r="Y7656" i="105" s="1"/>
  <c r="X7734" i="105"/>
  <c r="Y7734" i="105" s="1"/>
  <c r="X7892" i="105"/>
  <c r="Y7892" i="105" s="1"/>
  <c r="X7970" i="105"/>
  <c r="Y7970" i="105" s="1"/>
  <c r="X8040" i="105"/>
  <c r="Y8040" i="105" s="1"/>
  <c r="X5355" i="105"/>
  <c r="Y5355" i="105" s="1"/>
  <c r="X342" i="105"/>
  <c r="Y342" i="105" s="1"/>
  <c r="X5943" i="105"/>
  <c r="Y5943" i="105" s="1"/>
  <c r="X5815" i="105"/>
  <c r="Y5815" i="105" s="1"/>
  <c r="X5683" i="105"/>
  <c r="Y5683" i="105" s="1"/>
  <c r="X5559" i="105"/>
  <c r="Y5559" i="105" s="1"/>
  <c r="X5431" i="105"/>
  <c r="Y5431" i="105" s="1"/>
  <c r="X92" i="105"/>
  <c r="Y92" i="105" s="1"/>
  <c r="X170" i="105"/>
  <c r="Y170" i="105" s="1"/>
  <c r="X75" i="105"/>
  <c r="Y75" i="105" s="1"/>
  <c r="X235" i="105"/>
  <c r="Y235" i="105" s="1"/>
  <c r="X331" i="105"/>
  <c r="Y331" i="105" s="1"/>
  <c r="X308" i="105"/>
  <c r="Y308" i="105" s="1"/>
  <c r="X5347" i="105"/>
  <c r="Y5347" i="105" s="1"/>
  <c r="X8032" i="105"/>
  <c r="Y8032" i="105" s="1"/>
  <c r="X7962" i="105"/>
  <c r="Y7962" i="105" s="1"/>
  <c r="X7840" i="105"/>
  <c r="Y7840" i="105" s="1"/>
  <c r="X7770" i="105"/>
  <c r="Y7770" i="105" s="1"/>
  <c r="X7648" i="105"/>
  <c r="Y7648" i="105" s="1"/>
  <c r="X7578" i="105"/>
  <c r="Y7578" i="105" s="1"/>
  <c r="X7456" i="105"/>
  <c r="Y7456" i="105" s="1"/>
  <c r="X7386" i="105"/>
  <c r="Y7386" i="105" s="1"/>
  <c r="X7264" i="105"/>
  <c r="Y7264" i="105" s="1"/>
  <c r="X7194" i="105"/>
  <c r="Y7194" i="105" s="1"/>
  <c r="X7072" i="105"/>
  <c r="Y7072" i="105" s="1"/>
  <c r="X7002" i="105"/>
  <c r="Y7002" i="105" s="1"/>
  <c r="X6880" i="105"/>
  <c r="Y6880" i="105" s="1"/>
  <c r="X6810" i="105"/>
  <c r="Y6810" i="105" s="1"/>
  <c r="X6688" i="105"/>
  <c r="Y6688" i="105" s="1"/>
  <c r="X6618" i="105"/>
  <c r="Y6618" i="105" s="1"/>
  <c r="X6496" i="105"/>
  <c r="Y6496" i="105" s="1"/>
  <c r="X6426" i="105"/>
  <c r="Y6426" i="105" s="1"/>
  <c r="X6304" i="105"/>
  <c r="Y6304" i="105" s="1"/>
  <c r="X6234" i="105"/>
  <c r="Y6234" i="105" s="1"/>
  <c r="X6112" i="105"/>
  <c r="Y6112" i="105" s="1"/>
  <c r="X6042" i="105"/>
  <c r="Y6042" i="105" s="1"/>
  <c r="X5920" i="105"/>
  <c r="Y5920" i="105" s="1"/>
  <c r="X5850" i="105"/>
  <c r="Y5850" i="105" s="1"/>
  <c r="X5728" i="105"/>
  <c r="Y5728" i="105" s="1"/>
  <c r="X5658" i="105"/>
  <c r="Y5658" i="105" s="1"/>
  <c r="X5536" i="105"/>
  <c r="Y5536" i="105" s="1"/>
  <c r="X5466" i="105"/>
  <c r="Y5466" i="105" s="1"/>
  <c r="X5344" i="105"/>
  <c r="Y5344" i="105" s="1"/>
  <c r="X5207" i="105"/>
  <c r="Y5207" i="105" s="1"/>
  <c r="X5143" i="105"/>
  <c r="Y5143" i="105" s="1"/>
  <c r="X5015" i="105"/>
  <c r="Y5015" i="105" s="1"/>
  <c r="X4951" i="105"/>
  <c r="Y4951" i="105" s="1"/>
  <c r="X4823" i="105"/>
  <c r="Y4823" i="105" s="1"/>
  <c r="X4759" i="105"/>
  <c r="Y4759" i="105" s="1"/>
  <c r="X4631" i="105"/>
  <c r="Y4631" i="105" s="1"/>
  <c r="X4567" i="105"/>
  <c r="Y4567" i="105" s="1"/>
  <c r="X4439" i="105"/>
  <c r="Y4439" i="105" s="1"/>
  <c r="X4375" i="105"/>
  <c r="Y4375" i="105" s="1"/>
  <c r="X4247" i="105"/>
  <c r="Y4247" i="105" s="1"/>
  <c r="X4183" i="105"/>
  <c r="Y4183" i="105" s="1"/>
  <c r="X4055" i="105"/>
  <c r="Y4055" i="105" s="1"/>
  <c r="X3991" i="105"/>
  <c r="Y3991" i="105" s="1"/>
  <c r="X3863" i="105"/>
  <c r="Y3863" i="105" s="1"/>
  <c r="X5286" i="105"/>
  <c r="Y5286" i="105" s="1"/>
  <c r="X5208" i="105"/>
  <c r="Y5208" i="105" s="1"/>
  <c r="X5138" i="105"/>
  <c r="Y5138" i="105" s="1"/>
  <c r="X5060" i="105"/>
  <c r="Y5060" i="105" s="1"/>
  <c r="X4902" i="105"/>
  <c r="Y4902" i="105" s="1"/>
  <c r="X4824" i="105"/>
  <c r="Y4824" i="105" s="1"/>
  <c r="X4754" i="105"/>
  <c r="Y4754" i="105" s="1"/>
  <c r="X4676" i="105"/>
  <c r="Y4676" i="105" s="1"/>
  <c r="X4518" i="105"/>
  <c r="Y4518" i="105" s="1"/>
  <c r="X4440" i="105"/>
  <c r="Y4440" i="105" s="1"/>
  <c r="X4370" i="105"/>
  <c r="Y4370" i="105" s="1"/>
  <c r="X4292" i="105"/>
  <c r="Y4292" i="105" s="1"/>
  <c r="X4134" i="105"/>
  <c r="Y4134" i="105" s="1"/>
  <c r="X4056" i="105"/>
  <c r="Y4056" i="105" s="1"/>
  <c r="X3986" i="105"/>
  <c r="Y3986" i="105" s="1"/>
  <c r="X3908" i="105"/>
  <c r="Y3908" i="105" s="1"/>
  <c r="X3747" i="105"/>
  <c r="Y3747" i="105" s="1"/>
  <c r="X3651" i="105"/>
  <c r="Y3651" i="105" s="1"/>
  <c r="X3555" i="105"/>
  <c r="Y3555" i="105" s="1"/>
  <c r="X3459" i="105"/>
  <c r="Y3459" i="105" s="1"/>
  <c r="X3363" i="105"/>
  <c r="Y3363" i="105" s="1"/>
  <c r="X3267" i="105"/>
  <c r="Y3267" i="105" s="1"/>
  <c r="X3171" i="105"/>
  <c r="Y3171" i="105" s="1"/>
  <c r="X3075" i="105"/>
  <c r="Y3075" i="105" s="1"/>
  <c r="X2979" i="105"/>
  <c r="Y2979" i="105" s="1"/>
  <c r="X2883" i="105"/>
  <c r="Y2883" i="105" s="1"/>
  <c r="X2787" i="105"/>
  <c r="Y2787" i="105" s="1"/>
  <c r="X2691" i="105"/>
  <c r="Y2691" i="105" s="1"/>
  <c r="X2595" i="105"/>
  <c r="Y2595" i="105" s="1"/>
  <c r="X2499" i="105"/>
  <c r="Y2499" i="105" s="1"/>
  <c r="X3702" i="105"/>
  <c r="Y3702" i="105" s="1"/>
  <c r="X3624" i="105"/>
  <c r="Y3624" i="105" s="1"/>
  <c r="X140" i="105"/>
  <c r="Y140" i="105" s="1"/>
  <c r="X23" i="105"/>
  <c r="Y23" i="105" s="1"/>
  <c r="X175" i="105"/>
  <c r="Y175" i="105" s="1"/>
  <c r="X247" i="105"/>
  <c r="Y247" i="105" s="1"/>
  <c r="X311" i="105"/>
  <c r="Y311" i="105" s="1"/>
  <c r="X216" i="105"/>
  <c r="Y216" i="105" s="1"/>
  <c r="X294" i="105"/>
  <c r="Y294" i="105" s="1"/>
  <c r="X377" i="105"/>
  <c r="Y377" i="105" s="1"/>
  <c r="X453" i="105"/>
  <c r="Y453" i="105" s="1"/>
  <c r="X569" i="105"/>
  <c r="Y569" i="105" s="1"/>
  <c r="X645" i="105"/>
  <c r="Y645" i="105" s="1"/>
  <c r="X5331" i="105"/>
  <c r="Y5331" i="105" s="1"/>
  <c r="X7936" i="105"/>
  <c r="Y7936" i="105" s="1"/>
  <c r="X7708" i="105"/>
  <c r="Y7708" i="105" s="1"/>
  <c r="X7482" i="105"/>
  <c r="Y7482" i="105" s="1"/>
  <c r="X7290" i="105"/>
  <c r="Y7290" i="105" s="1"/>
  <c r="X7054" i="105"/>
  <c r="Y7054" i="105" s="1"/>
  <c r="X6906" i="105"/>
  <c r="Y6906" i="105" s="1"/>
  <c r="X6670" i="105"/>
  <c r="Y6670" i="105" s="1"/>
  <c r="X6522" i="105"/>
  <c r="Y6522" i="105" s="1"/>
  <c r="X6286" i="105"/>
  <c r="Y6286" i="105" s="1"/>
  <c r="X6138" i="105"/>
  <c r="Y6138" i="105" s="1"/>
  <c r="X5902" i="105"/>
  <c r="Y5902" i="105" s="1"/>
  <c r="X5754" i="105"/>
  <c r="Y5754" i="105" s="1"/>
  <c r="X5518" i="105"/>
  <c r="Y5518" i="105" s="1"/>
  <c r="X5370" i="105"/>
  <c r="Y5370" i="105" s="1"/>
  <c r="X5255" i="105"/>
  <c r="Y5255" i="105" s="1"/>
  <c r="X4999" i="105"/>
  <c r="Y4999" i="105" s="1"/>
  <c r="X4871" i="105"/>
  <c r="Y4871" i="105" s="1"/>
  <c r="X4615" i="105"/>
  <c r="Y4615" i="105" s="1"/>
  <c r="X4487" i="105"/>
  <c r="Y4487" i="105" s="1"/>
  <c r="X4231" i="105"/>
  <c r="Y4231" i="105" s="1"/>
  <c r="X4103" i="105"/>
  <c r="Y4103" i="105" s="1"/>
  <c r="X3847" i="105"/>
  <c r="Y3847" i="105" s="1"/>
  <c r="X5190" i="105"/>
  <c r="Y5190" i="105" s="1"/>
  <c r="X5042" i="105"/>
  <c r="Y5042" i="105" s="1"/>
  <c r="X4728" i="105"/>
  <c r="Y4728" i="105" s="1"/>
  <c r="X4580" i="105"/>
  <c r="Y4580" i="105" s="1"/>
  <c r="X4422" i="105"/>
  <c r="Y4422" i="105" s="1"/>
  <c r="X3960" i="105"/>
  <c r="Y3960" i="105" s="1"/>
  <c r="X3846" i="105"/>
  <c r="Y3846" i="105" s="1"/>
  <c r="X3667" i="105"/>
  <c r="Y3667" i="105" s="1"/>
  <c r="X3475" i="105"/>
  <c r="Y3475" i="105" s="1"/>
  <c r="X3283" i="105"/>
  <c r="Y3283" i="105" s="1"/>
  <c r="X3091" i="105"/>
  <c r="Y3091" i="105" s="1"/>
  <c r="X2899" i="105"/>
  <c r="Y2899" i="105" s="1"/>
  <c r="X2707" i="105"/>
  <c r="Y2707" i="105" s="1"/>
  <c r="X2515" i="105"/>
  <c r="Y2515" i="105" s="1"/>
  <c r="X3720" i="105"/>
  <c r="Y3720" i="105" s="1"/>
  <c r="X3572" i="105"/>
  <c r="Y3572" i="105" s="1"/>
  <c r="X78" i="105"/>
  <c r="Y78" i="105" s="1"/>
  <c r="X192" i="105"/>
  <c r="Y192" i="105" s="1"/>
  <c r="X141" i="105"/>
  <c r="Y141" i="105" s="1"/>
  <c r="X295" i="105"/>
  <c r="Y295" i="105" s="1"/>
  <c r="X242" i="105"/>
  <c r="Y242" i="105" s="1"/>
  <c r="X473" i="105"/>
  <c r="Y473" i="105" s="1"/>
  <c r="X625" i="105"/>
  <c r="Y625" i="105" s="1"/>
  <c r="X8058" i="105"/>
  <c r="Y8058" i="105" s="1"/>
  <c r="X7822" i="105"/>
  <c r="Y7822" i="105" s="1"/>
  <c r="X7674" i="105"/>
  <c r="Y7674" i="105" s="1"/>
  <c r="X7516" i="105"/>
  <c r="Y7516" i="105" s="1"/>
  <c r="X7360" i="105"/>
  <c r="Y7360" i="105" s="1"/>
  <c r="X7168" i="105"/>
  <c r="Y7168" i="105" s="1"/>
  <c r="X6940" i="105"/>
  <c r="Y6940" i="105" s="1"/>
  <c r="X6784" i="105"/>
  <c r="Y6784" i="105" s="1"/>
  <c r="X6556" i="105"/>
  <c r="Y6556" i="105" s="1"/>
  <c r="X6400" i="105"/>
  <c r="Y6400" i="105" s="1"/>
  <c r="X6172" i="105"/>
  <c r="Y6172" i="105" s="1"/>
  <c r="X6016" i="105"/>
  <c r="Y6016" i="105" s="1"/>
  <c r="X5788" i="105"/>
  <c r="Y5788" i="105" s="1"/>
  <c r="X5632" i="105"/>
  <c r="Y5632" i="105" s="1"/>
  <c r="X5404" i="105"/>
  <c r="Y5404" i="105" s="1"/>
  <c r="X5095" i="105"/>
  <c r="Y5095" i="105" s="1"/>
  <c r="X4967" i="105"/>
  <c r="Y4967" i="105" s="1"/>
  <c r="X4711" i="105"/>
  <c r="Y4711" i="105" s="1"/>
  <c r="X4583" i="105"/>
  <c r="Y4583" i="105" s="1"/>
  <c r="X4327" i="105"/>
  <c r="Y4327" i="105" s="1"/>
  <c r="X4199" i="105"/>
  <c r="Y4199" i="105" s="1"/>
  <c r="X3943" i="105"/>
  <c r="Y3943" i="105" s="1"/>
  <c r="X3815" i="105"/>
  <c r="Y3815" i="105" s="1"/>
  <c r="X5156" i="105"/>
  <c r="Y5156" i="105" s="1"/>
  <c r="X4998" i="105"/>
  <c r="Y4998" i="105" s="1"/>
  <c r="X4850" i="105"/>
  <c r="Y4850" i="105" s="1"/>
  <c r="X4536" i="105"/>
  <c r="Y4536" i="105" s="1"/>
  <c r="X4388" i="105"/>
  <c r="Y4388" i="105" s="1"/>
  <c r="X4230" i="105"/>
  <c r="Y4230" i="105" s="1"/>
  <c r="X4038" i="105"/>
  <c r="Y4038" i="105" s="1"/>
  <c r="X3715" i="105"/>
  <c r="Y3715" i="105" s="1"/>
  <c r="X3523" i="105"/>
  <c r="Y3523" i="105" s="1"/>
  <c r="X3331" i="105"/>
  <c r="Y3331" i="105" s="1"/>
  <c r="X3139" i="105"/>
  <c r="Y3139" i="105" s="1"/>
  <c r="X2947" i="105"/>
  <c r="Y2947" i="105" s="1"/>
  <c r="X2755" i="105"/>
  <c r="Y2755" i="105" s="1"/>
  <c r="X2563" i="105"/>
  <c r="Y2563" i="105" s="1"/>
  <c r="X3764" i="105"/>
  <c r="Y3764" i="105" s="1"/>
  <c r="X3606" i="105"/>
  <c r="Y3606" i="105" s="1"/>
  <c r="X122" i="105"/>
  <c r="Y122" i="105" s="1"/>
  <c r="X103" i="105"/>
  <c r="Y103" i="105" s="1"/>
  <c r="X263" i="105"/>
  <c r="Y263" i="105" s="1"/>
  <c r="X433" i="105"/>
  <c r="Y433" i="105" s="1"/>
  <c r="X5971" i="105"/>
  <c r="Y5971" i="105" s="1"/>
  <c r="X5719" i="105"/>
  <c r="Y5719" i="105" s="1"/>
  <c r="X5587" i="105"/>
  <c r="Y5587" i="105" s="1"/>
  <c r="X30" i="105"/>
  <c r="Y30" i="105" s="1"/>
  <c r="X188" i="105"/>
  <c r="Y188" i="105" s="1"/>
  <c r="X99" i="105"/>
  <c r="Y99" i="105" s="1"/>
  <c r="X211" i="105"/>
  <c r="Y211" i="105" s="1"/>
  <c r="X307" i="105"/>
  <c r="Y307" i="105" s="1"/>
  <c r="X212" i="105"/>
  <c r="Y212" i="105" s="1"/>
  <c r="X290" i="105"/>
  <c r="Y290" i="105" s="1"/>
  <c r="X7900" i="105"/>
  <c r="Y7900" i="105" s="1"/>
  <c r="X7552" i="105"/>
  <c r="Y7552" i="105" s="1"/>
  <c r="X7246" i="105"/>
  <c r="Y7246" i="105" s="1"/>
  <c r="X6862" i="105"/>
  <c r="Y6862" i="105" s="1"/>
  <c r="X6478" i="105"/>
  <c r="Y6478" i="105" s="1"/>
  <c r="X6094" i="105"/>
  <c r="Y6094" i="105" s="1"/>
  <c r="X5710" i="105"/>
  <c r="Y5710" i="105" s="1"/>
  <c r="X5287" i="105"/>
  <c r="Y5287" i="105" s="1"/>
  <c r="X4775" i="105"/>
  <c r="Y4775" i="105" s="1"/>
  <c r="X4519" i="105"/>
  <c r="Y4519" i="105" s="1"/>
  <c r="X4007" i="105"/>
  <c r="Y4007" i="105" s="1"/>
  <c r="X5234" i="105"/>
  <c r="Y5234" i="105" s="1"/>
  <c r="X4920" i="105"/>
  <c r="Y4920" i="105" s="1"/>
  <c r="X4614" i="105"/>
  <c r="Y4614" i="105" s="1"/>
  <c r="X4274" i="105"/>
  <c r="Y4274" i="105" s="1"/>
  <c r="X4004" i="105"/>
  <c r="Y4004" i="105" s="1"/>
  <c r="X3811" i="105"/>
  <c r="Y3811" i="105" s="1"/>
  <c r="X3235" i="105"/>
  <c r="Y3235" i="105" s="1"/>
  <c r="X2851" i="105"/>
  <c r="Y2851" i="105" s="1"/>
  <c r="X2659" i="105"/>
  <c r="Y2659" i="105" s="1"/>
  <c r="X199" i="105"/>
  <c r="Y199" i="105" s="1"/>
  <c r="X509" i="105"/>
  <c r="Y509" i="105" s="1"/>
  <c r="X5779" i="105"/>
  <c r="Y5779" i="105" s="1"/>
  <c r="X5527" i="105"/>
  <c r="Y5527" i="105" s="1"/>
  <c r="X74" i="105"/>
  <c r="Y74" i="105" s="1"/>
  <c r="X144" i="105"/>
  <c r="Y144" i="105" s="1"/>
  <c r="X51" i="105"/>
  <c r="Y51" i="105" s="1"/>
  <c r="X149" i="105"/>
  <c r="Y149" i="105" s="1"/>
  <c r="X259" i="105"/>
  <c r="Y259" i="105" s="1"/>
  <c r="X139" i="105"/>
  <c r="Y139" i="105" s="1"/>
  <c r="X6007" i="105"/>
  <c r="Y6007" i="105" s="1"/>
  <c r="X5875" i="105"/>
  <c r="Y5875" i="105" s="1"/>
  <c r="X5751" i="105"/>
  <c r="Y5751" i="105" s="1"/>
  <c r="X5623" i="105"/>
  <c r="Y5623" i="105" s="1"/>
  <c r="X5491" i="105"/>
  <c r="Y5491" i="105" s="1"/>
  <c r="X5391" i="105"/>
  <c r="Y5391" i="105" s="1"/>
  <c r="X48" i="105"/>
  <c r="Y48" i="105" s="1"/>
  <c r="X126" i="105"/>
  <c r="Y126" i="105" s="1"/>
  <c r="X27" i="105"/>
  <c r="Y27" i="105" s="1"/>
  <c r="X123" i="105"/>
  <c r="Y123" i="105" s="1"/>
  <c r="X283" i="105"/>
  <c r="Y283" i="105" s="1"/>
  <c r="X194" i="105"/>
  <c r="Y194" i="105" s="1"/>
  <c r="X264" i="105"/>
  <c r="Y264" i="105" s="1"/>
  <c r="X7996" i="105"/>
  <c r="Y7996" i="105" s="1"/>
  <c r="X7918" i="105"/>
  <c r="Y7918" i="105" s="1"/>
  <c r="X7804" i="105"/>
  <c r="Y7804" i="105" s="1"/>
  <c r="X7726" i="105"/>
  <c r="Y7726" i="105" s="1"/>
  <c r="X7612" i="105"/>
  <c r="Y7612" i="105" s="1"/>
  <c r="X7534" i="105"/>
  <c r="Y7534" i="105" s="1"/>
  <c r="X7420" i="105"/>
  <c r="Y7420" i="105" s="1"/>
  <c r="X7342" i="105"/>
  <c r="Y7342" i="105" s="1"/>
  <c r="X7228" i="105"/>
  <c r="Y7228" i="105" s="1"/>
  <c r="X7150" i="105"/>
  <c r="Y7150" i="105" s="1"/>
  <c r="X7036" i="105"/>
  <c r="Y7036" i="105" s="1"/>
  <c r="X6958" i="105"/>
  <c r="Y6958" i="105" s="1"/>
  <c r="X6844" i="105"/>
  <c r="Y6844" i="105" s="1"/>
  <c r="X6766" i="105"/>
  <c r="Y6766" i="105" s="1"/>
  <c r="X6652" i="105"/>
  <c r="Y6652" i="105" s="1"/>
  <c r="X6574" i="105"/>
  <c r="Y6574" i="105" s="1"/>
  <c r="X6460" i="105"/>
  <c r="Y6460" i="105" s="1"/>
  <c r="X6382" i="105"/>
  <c r="Y6382" i="105" s="1"/>
  <c r="X6268" i="105"/>
  <c r="Y6268" i="105" s="1"/>
  <c r="X6190" i="105"/>
  <c r="Y6190" i="105" s="1"/>
  <c r="X6076" i="105"/>
  <c r="Y6076" i="105" s="1"/>
  <c r="X5998" i="105"/>
  <c r="Y5998" i="105" s="1"/>
  <c r="X5884" i="105"/>
  <c r="Y5884" i="105" s="1"/>
  <c r="X5806" i="105"/>
  <c r="Y5806" i="105" s="1"/>
  <c r="X5692" i="105"/>
  <c r="Y5692" i="105" s="1"/>
  <c r="X5614" i="105"/>
  <c r="Y5614" i="105" s="1"/>
  <c r="X5500" i="105"/>
  <c r="Y5500" i="105" s="1"/>
  <c r="X5422" i="105"/>
  <c r="Y5422" i="105" s="1"/>
  <c r="X5308" i="105"/>
  <c r="Y5308" i="105" s="1"/>
  <c r="X5239" i="105"/>
  <c r="Y5239" i="105" s="1"/>
  <c r="X5111" i="105"/>
  <c r="Y5111" i="105" s="1"/>
  <c r="X5047" i="105"/>
  <c r="Y5047" i="105" s="1"/>
  <c r="X4919" i="105"/>
  <c r="Y4919" i="105" s="1"/>
  <c r="X4855" i="105"/>
  <c r="Y4855" i="105" s="1"/>
  <c r="X4727" i="105"/>
  <c r="Y4727" i="105" s="1"/>
  <c r="X4663" i="105"/>
  <c r="Y4663" i="105" s="1"/>
  <c r="X4535" i="105"/>
  <c r="Y4535" i="105" s="1"/>
  <c r="X4471" i="105"/>
  <c r="Y4471" i="105" s="1"/>
  <c r="X4343" i="105"/>
  <c r="Y4343" i="105" s="1"/>
  <c r="X4279" i="105"/>
  <c r="Y4279" i="105" s="1"/>
  <c r="X4151" i="105"/>
  <c r="Y4151" i="105" s="1"/>
  <c r="X4087" i="105"/>
  <c r="Y4087" i="105" s="1"/>
  <c r="X3959" i="105"/>
  <c r="Y3959" i="105" s="1"/>
  <c r="X3895" i="105"/>
  <c r="Y3895" i="105" s="1"/>
  <c r="X5252" i="105"/>
  <c r="Y5252" i="105" s="1"/>
  <c r="X5094" i="105"/>
  <c r="Y5094" i="105" s="1"/>
  <c r="X5016" i="105"/>
  <c r="Y5016" i="105" s="1"/>
  <c r="X4946" i="105"/>
  <c r="Y4946" i="105" s="1"/>
  <c r="X4868" i="105"/>
  <c r="Y4868" i="105" s="1"/>
  <c r="X4710" i="105"/>
  <c r="Y4710" i="105" s="1"/>
  <c r="X4632" i="105"/>
  <c r="Y4632" i="105" s="1"/>
  <c r="X4562" i="105"/>
  <c r="Y4562" i="105" s="1"/>
  <c r="X4484" i="105"/>
  <c r="Y4484" i="105" s="1"/>
  <c r="X4326" i="105"/>
  <c r="Y4326" i="105" s="1"/>
  <c r="X4248" i="105"/>
  <c r="Y4248" i="105" s="1"/>
  <c r="X4178" i="105"/>
  <c r="Y4178" i="105" s="1"/>
  <c r="X4100" i="105"/>
  <c r="Y4100" i="105" s="1"/>
  <c r="X3942" i="105"/>
  <c r="Y3942" i="105" s="1"/>
  <c r="X3864" i="105"/>
  <c r="Y3864" i="105" s="1"/>
  <c r="X3795" i="105"/>
  <c r="Y3795" i="105" s="1"/>
  <c r="X3699" i="105"/>
  <c r="Y3699" i="105" s="1"/>
  <c r="X3603" i="105"/>
  <c r="Y3603" i="105" s="1"/>
  <c r="X3507" i="105"/>
  <c r="Y3507" i="105" s="1"/>
  <c r="X3411" i="105"/>
  <c r="Y3411" i="105" s="1"/>
  <c r="X3315" i="105"/>
  <c r="Y3315" i="105" s="1"/>
  <c r="X3219" i="105"/>
  <c r="Y3219" i="105" s="1"/>
  <c r="X3123" i="105"/>
  <c r="Y3123" i="105" s="1"/>
  <c r="X3027" i="105"/>
  <c r="Y3027" i="105" s="1"/>
  <c r="X2931" i="105"/>
  <c r="Y2931" i="105" s="1"/>
  <c r="X2835" i="105"/>
  <c r="Y2835" i="105" s="1"/>
  <c r="X2739" i="105"/>
  <c r="Y2739" i="105" s="1"/>
  <c r="X2643" i="105"/>
  <c r="Y2643" i="105" s="1"/>
  <c r="X2547" i="105"/>
  <c r="Y2547" i="105" s="1"/>
  <c r="X2451" i="105"/>
  <c r="Y2451" i="105" s="1"/>
  <c r="X3746" i="105"/>
  <c r="Y3746" i="105" s="1"/>
  <c r="X3668" i="105"/>
  <c r="Y3668" i="105" s="1"/>
  <c r="X26" i="105"/>
  <c r="Y26" i="105" s="1"/>
  <c r="X96" i="105"/>
  <c r="Y96" i="105" s="1"/>
  <c r="X174" i="105"/>
  <c r="Y174" i="105" s="1"/>
  <c r="X55" i="105"/>
  <c r="Y55" i="105" s="1"/>
  <c r="X119" i="105"/>
  <c r="Y119" i="105" s="1"/>
  <c r="X215" i="105"/>
  <c r="Y215" i="105" s="1"/>
  <c r="X169" i="105"/>
  <c r="Y169" i="105" s="1"/>
  <c r="X260" i="105"/>
  <c r="Y260" i="105" s="1"/>
  <c r="X338" i="105"/>
  <c r="Y338" i="105" s="1"/>
  <c r="X413" i="105"/>
  <c r="Y413" i="105" s="1"/>
  <c r="X529" i="105"/>
  <c r="Y529" i="105" s="1"/>
  <c r="X605" i="105"/>
  <c r="Y605" i="105" s="1"/>
  <c r="X8014" i="105"/>
  <c r="Y8014" i="105" s="1"/>
  <c r="X7866" i="105"/>
  <c r="Y7866" i="105" s="1"/>
  <c r="X7630" i="105"/>
  <c r="Y7630" i="105" s="1"/>
  <c r="X7324" i="105"/>
  <c r="Y7324" i="105" s="1"/>
  <c r="X7132" i="105"/>
  <c r="Y7132" i="105" s="1"/>
  <c r="X6976" i="105"/>
  <c r="Y6976" i="105" s="1"/>
  <c r="X6748" i="105"/>
  <c r="Y6748" i="105" s="1"/>
  <c r="X6592" i="105"/>
  <c r="Y6592" i="105" s="1"/>
  <c r="X6364" i="105"/>
  <c r="Y6364" i="105" s="1"/>
  <c r="X6208" i="105"/>
  <c r="Y6208" i="105" s="1"/>
  <c r="X5980" i="105"/>
  <c r="Y5980" i="105" s="1"/>
  <c r="X5824" i="105"/>
  <c r="Y5824" i="105" s="1"/>
  <c r="X5596" i="105"/>
  <c r="Y5596" i="105" s="1"/>
  <c r="X5440" i="105"/>
  <c r="Y5440" i="105" s="1"/>
  <c r="X5326" i="105"/>
  <c r="Y5326" i="105" s="1"/>
  <c r="X5191" i="105"/>
  <c r="Y5191" i="105" s="1"/>
  <c r="X5063" i="105"/>
  <c r="Y5063" i="105" s="1"/>
  <c r="X4807" i="105"/>
  <c r="Y4807" i="105" s="1"/>
  <c r="X4679" i="105"/>
  <c r="Y4679" i="105" s="1"/>
  <c r="X4423" i="105"/>
  <c r="Y4423" i="105" s="1"/>
  <c r="X4295" i="105"/>
  <c r="Y4295" i="105" s="1"/>
  <c r="X4039" i="105"/>
  <c r="Y4039" i="105" s="1"/>
  <c r="X3911" i="105"/>
  <c r="Y3911" i="105" s="1"/>
  <c r="X5112" i="105"/>
  <c r="Y5112" i="105" s="1"/>
  <c r="X4964" i="105"/>
  <c r="Y4964" i="105" s="1"/>
  <c r="X4806" i="105"/>
  <c r="Y4806" i="105" s="1"/>
  <c r="X4658" i="105"/>
  <c r="Y4658" i="105" s="1"/>
  <c r="X4344" i="105"/>
  <c r="Y4344" i="105" s="1"/>
  <c r="X4196" i="105"/>
  <c r="Y4196" i="105" s="1"/>
  <c r="X4082" i="105"/>
  <c r="Y4082" i="105" s="1"/>
  <c r="X3890" i="105"/>
  <c r="Y3890" i="105" s="1"/>
  <c r="X3763" i="105"/>
  <c r="Y3763" i="105" s="1"/>
  <c r="X3571" i="105"/>
  <c r="Y3571" i="105" s="1"/>
  <c r="X3379" i="105"/>
  <c r="Y3379" i="105" s="1"/>
  <c r="X3187" i="105"/>
  <c r="Y3187" i="105" s="1"/>
  <c r="X2995" i="105"/>
  <c r="Y2995" i="105" s="1"/>
  <c r="X2803" i="105"/>
  <c r="Y2803" i="105" s="1"/>
  <c r="X2611" i="105"/>
  <c r="Y2611" i="105" s="1"/>
  <c r="X3798" i="105"/>
  <c r="Y3798" i="105" s="1"/>
  <c r="X3650" i="105"/>
  <c r="Y3650" i="105" s="1"/>
  <c r="X44" i="105"/>
  <c r="Y44" i="105" s="1"/>
  <c r="X71" i="105"/>
  <c r="Y71" i="105" s="1"/>
  <c r="X198" i="105"/>
  <c r="Y198" i="105" s="1"/>
  <c r="X312" i="105"/>
  <c r="Y312" i="105" s="1"/>
  <c r="X549" i="105"/>
  <c r="Y549" i="105" s="1"/>
  <c r="X665" i="105"/>
  <c r="Y665" i="105" s="1"/>
  <c r="X7744" i="105"/>
  <c r="Y7744" i="105" s="1"/>
  <c r="X7438" i="105"/>
  <c r="Y7438" i="105" s="1"/>
  <c r="X7098" i="105"/>
  <c r="Y7098" i="105" s="1"/>
  <c r="X6714" i="105"/>
  <c r="Y6714" i="105" s="1"/>
  <c r="X6330" i="105"/>
  <c r="Y6330" i="105" s="1"/>
  <c r="X5946" i="105"/>
  <c r="Y5946" i="105" s="1"/>
  <c r="X5562" i="105"/>
  <c r="Y5562" i="105" s="1"/>
  <c r="X5159" i="105"/>
  <c r="Y5159" i="105" s="1"/>
  <c r="X4903" i="105"/>
  <c r="Y4903" i="105" s="1"/>
  <c r="X4391" i="105"/>
  <c r="Y4391" i="105" s="1"/>
  <c r="X4135" i="105"/>
  <c r="Y4135" i="105" s="1"/>
  <c r="X4772" i="105"/>
  <c r="Y4772" i="105" s="1"/>
  <c r="X4466" i="105"/>
  <c r="Y4466" i="105" s="1"/>
  <c r="X4152" i="105"/>
  <c r="Y4152" i="105" s="1"/>
  <c r="X3619" i="105"/>
  <c r="Y3619" i="105" s="1"/>
  <c r="X3427" i="105"/>
  <c r="Y3427" i="105" s="1"/>
  <c r="X3043" i="105"/>
  <c r="Y3043" i="105" s="1"/>
  <c r="X2467" i="105"/>
  <c r="Y2467" i="105" s="1"/>
  <c r="X3506" i="105"/>
  <c r="Y3506" i="105" s="1"/>
  <c r="X357" i="105"/>
  <c r="Y357" i="105" s="1"/>
  <c r="X5911" i="105"/>
  <c r="Y5911" i="105" s="1"/>
  <c r="X5407" i="105"/>
  <c r="Y5407" i="105" s="1"/>
  <c r="X246" i="105"/>
  <c r="Y246" i="105" s="1"/>
  <c r="X3532" i="105"/>
  <c r="Y3532" i="105" s="1"/>
  <c r="X3646" i="105"/>
  <c r="Y3646" i="105" s="1"/>
  <c r="X3742" i="105"/>
  <c r="Y3742" i="105" s="1"/>
  <c r="X2471" i="105"/>
  <c r="Y2471" i="105" s="1"/>
  <c r="X2599" i="105"/>
  <c r="Y2599" i="105" s="1"/>
  <c r="X2663" i="105"/>
  <c r="Y2663" i="105" s="1"/>
  <c r="X2791" i="105"/>
  <c r="Y2791" i="105" s="1"/>
  <c r="X2855" i="105"/>
  <c r="Y2855" i="105" s="1"/>
  <c r="X2983" i="105"/>
  <c r="Y2983" i="105" s="1"/>
  <c r="X3047" i="105"/>
  <c r="Y3047" i="105" s="1"/>
  <c r="X3175" i="105"/>
  <c r="Y3175" i="105" s="1"/>
  <c r="X3239" i="105"/>
  <c r="Y3239" i="105" s="1"/>
  <c r="X3367" i="105"/>
  <c r="Y3367" i="105" s="1"/>
  <c r="X3431" i="105"/>
  <c r="Y3431" i="105" s="1"/>
  <c r="X3559" i="105"/>
  <c r="Y3559" i="105" s="1"/>
  <c r="X3623" i="105"/>
  <c r="Y3623" i="105" s="1"/>
  <c r="X3751" i="105"/>
  <c r="Y3751" i="105" s="1"/>
  <c r="X3816" i="105"/>
  <c r="Y3816" i="105" s="1"/>
  <c r="X3894" i="105"/>
  <c r="Y3894" i="105" s="1"/>
  <c r="X4008" i="105"/>
  <c r="Y4008" i="105" s="1"/>
  <c r="X4086" i="105"/>
  <c r="Y4086" i="105" s="1"/>
  <c r="X4200" i="105"/>
  <c r="Y4200" i="105" s="1"/>
  <c r="X4278" i="105"/>
  <c r="Y4278" i="105" s="1"/>
  <c r="X4392" i="105"/>
  <c r="Y4392" i="105" s="1"/>
  <c r="X4470" i="105"/>
  <c r="Y4470" i="105" s="1"/>
  <c r="X4584" i="105"/>
  <c r="Y4584" i="105" s="1"/>
  <c r="X4662" i="105"/>
  <c r="Y4662" i="105" s="1"/>
  <c r="X4776" i="105"/>
  <c r="Y4776" i="105" s="1"/>
  <c r="X4854" i="105"/>
  <c r="Y4854" i="105" s="1"/>
  <c r="X4968" i="105"/>
  <c r="Y4968" i="105" s="1"/>
  <c r="X5046" i="105"/>
  <c r="Y5046" i="105" s="1"/>
  <c r="X5160" i="105"/>
  <c r="Y5160" i="105" s="1"/>
  <c r="X5238" i="105"/>
  <c r="Y5238" i="105" s="1"/>
  <c r="X3843" i="105"/>
  <c r="Y3843" i="105" s="1"/>
  <c r="X3939" i="105"/>
  <c r="Y3939" i="105" s="1"/>
  <c r="X4035" i="105"/>
  <c r="Y4035" i="105" s="1"/>
  <c r="X4131" i="105"/>
  <c r="Y4131" i="105" s="1"/>
  <c r="X4227" i="105"/>
  <c r="Y4227" i="105" s="1"/>
  <c r="X4323" i="105"/>
  <c r="Y4323" i="105" s="1"/>
  <c r="X4419" i="105"/>
  <c r="Y4419" i="105" s="1"/>
  <c r="X4515" i="105"/>
  <c r="Y4515" i="105" s="1"/>
  <c r="X4611" i="105"/>
  <c r="Y4611" i="105" s="1"/>
  <c r="X4707" i="105"/>
  <c r="Y4707" i="105" s="1"/>
  <c r="X4803" i="105"/>
  <c r="Y4803" i="105" s="1"/>
  <c r="X4899" i="105"/>
  <c r="Y4899" i="105" s="1"/>
  <c r="X4995" i="105"/>
  <c r="Y4995" i="105" s="1"/>
  <c r="X5091" i="105"/>
  <c r="Y5091" i="105" s="1"/>
  <c r="X5187" i="105"/>
  <c r="Y5187" i="105" s="1"/>
  <c r="X5283" i="105"/>
  <c r="Y5283" i="105" s="1"/>
  <c r="X5400" i="105"/>
  <c r="Y5400" i="105" s="1"/>
  <c r="X5478" i="105"/>
  <c r="Y5478" i="105" s="1"/>
  <c r="X5592" i="105"/>
  <c r="Y5592" i="105" s="1"/>
  <c r="X5670" i="105"/>
  <c r="Y5670" i="105" s="1"/>
  <c r="X5784" i="105"/>
  <c r="Y5784" i="105" s="1"/>
  <c r="X5862" i="105"/>
  <c r="Y5862" i="105" s="1"/>
  <c r="X5976" i="105"/>
  <c r="Y5976" i="105" s="1"/>
  <c r="X6054" i="105"/>
  <c r="Y6054" i="105" s="1"/>
  <c r="X6168" i="105"/>
  <c r="Y6168" i="105" s="1"/>
  <c r="X6246" i="105"/>
  <c r="Y6246" i="105" s="1"/>
  <c r="X6360" i="105"/>
  <c r="Y6360" i="105" s="1"/>
  <c r="X6438" i="105"/>
  <c r="Y6438" i="105" s="1"/>
  <c r="X6552" i="105"/>
  <c r="Y6552" i="105" s="1"/>
  <c r="X6630" i="105"/>
  <c r="Y6630" i="105" s="1"/>
  <c r="X6744" i="105"/>
  <c r="Y6744" i="105" s="1"/>
  <c r="X6822" i="105"/>
  <c r="Y6822" i="105" s="1"/>
  <c r="X6936" i="105"/>
  <c r="Y6936" i="105" s="1"/>
  <c r="X7014" i="105"/>
  <c r="Y7014" i="105" s="1"/>
  <c r="X7128" i="105"/>
  <c r="Y7128" i="105" s="1"/>
  <c r="X7206" i="105"/>
  <c r="Y7206" i="105" s="1"/>
  <c r="X7320" i="105"/>
  <c r="Y7320" i="105" s="1"/>
  <c r="X7398" i="105"/>
  <c r="Y7398" i="105" s="1"/>
  <c r="X7512" i="105"/>
  <c r="Y7512" i="105" s="1"/>
  <c r="X7686" i="105"/>
  <c r="Y7686" i="105" s="1"/>
  <c r="X7922" i="105"/>
  <c r="Y7922" i="105" s="1"/>
  <c r="X8070" i="105"/>
  <c r="Y8070" i="105" s="1"/>
  <c r="X3576" i="105"/>
  <c r="Y3576" i="105" s="1"/>
  <c r="X3654" i="105"/>
  <c r="Y3654" i="105" s="1"/>
  <c r="X3768" i="105"/>
  <c r="Y3768" i="105" s="1"/>
  <c r="X2479" i="105"/>
  <c r="Y2479" i="105" s="1"/>
  <c r="X2543" i="105"/>
  <c r="Y2543" i="105" s="1"/>
  <c r="X2671" i="105"/>
  <c r="Y2671" i="105" s="1"/>
  <c r="X2735" i="105"/>
  <c r="Y2735" i="105" s="1"/>
  <c r="X2863" i="105"/>
  <c r="Y2863" i="105" s="1"/>
  <c r="X2927" i="105"/>
  <c r="Y2927" i="105" s="1"/>
  <c r="X3055" i="105"/>
  <c r="Y3055" i="105" s="1"/>
  <c r="X3119" i="105"/>
  <c r="Y3119" i="105" s="1"/>
  <c r="X3247" i="105"/>
  <c r="Y3247" i="105" s="1"/>
  <c r="X3311" i="105"/>
  <c r="Y3311" i="105" s="1"/>
  <c r="X3439" i="105"/>
  <c r="Y3439" i="105" s="1"/>
  <c r="X3503" i="105"/>
  <c r="Y3503" i="105" s="1"/>
  <c r="X3631" i="105"/>
  <c r="Y3631" i="105" s="1"/>
  <c r="X3695" i="105"/>
  <c r="Y3695" i="105" s="1"/>
  <c r="X3834" i="105"/>
  <c r="Y3834" i="105" s="1"/>
  <c r="X3930" i="105"/>
  <c r="Y3930" i="105" s="1"/>
  <c r="X4026" i="105"/>
  <c r="Y4026" i="105" s="1"/>
  <c r="X4122" i="105"/>
  <c r="Y4122" i="105" s="1"/>
  <c r="X4218" i="105"/>
  <c r="Y4218" i="105" s="1"/>
  <c r="X4314" i="105"/>
  <c r="Y4314" i="105" s="1"/>
  <c r="X4410" i="105"/>
  <c r="Y4410" i="105" s="1"/>
  <c r="X4506" i="105"/>
  <c r="Y4506" i="105" s="1"/>
  <c r="X4602" i="105"/>
  <c r="Y4602" i="105" s="1"/>
  <c r="X4698" i="105"/>
  <c r="Y4698" i="105" s="1"/>
  <c r="X4794" i="105"/>
  <c r="Y4794" i="105" s="1"/>
  <c r="X4890" i="105"/>
  <c r="Y4890" i="105" s="1"/>
  <c r="X4986" i="105"/>
  <c r="Y4986" i="105" s="1"/>
  <c r="X5082" i="105"/>
  <c r="Y5082" i="105" s="1"/>
  <c r="X5178" i="105"/>
  <c r="Y5178" i="105" s="1"/>
  <c r="X5274" i="105"/>
  <c r="Y5274" i="105" s="1"/>
  <c r="X3883" i="105"/>
  <c r="Y3883" i="105" s="1"/>
  <c r="X3979" i="105"/>
  <c r="Y3979" i="105" s="1"/>
  <c r="X4075" i="105"/>
  <c r="Y4075" i="105" s="1"/>
  <c r="X4171" i="105"/>
  <c r="Y4171" i="105" s="1"/>
  <c r="X4267" i="105"/>
  <c r="Y4267" i="105" s="1"/>
  <c r="X4363" i="105"/>
  <c r="Y4363" i="105" s="1"/>
  <c r="X4459" i="105"/>
  <c r="Y4459" i="105" s="1"/>
  <c r="X4555" i="105"/>
  <c r="Y4555" i="105" s="1"/>
  <c r="X4651" i="105"/>
  <c r="Y4651" i="105" s="1"/>
  <c r="X4747" i="105"/>
  <c r="Y4747" i="105" s="1"/>
  <c r="X4843" i="105"/>
  <c r="Y4843" i="105" s="1"/>
  <c r="X4939" i="105"/>
  <c r="Y4939" i="105" s="1"/>
  <c r="X5035" i="105"/>
  <c r="Y5035" i="105" s="1"/>
  <c r="X5131" i="105"/>
  <c r="Y5131" i="105" s="1"/>
  <c r="X5227" i="105"/>
  <c r="Y5227" i="105" s="1"/>
  <c r="X5356" i="105"/>
  <c r="Y5356" i="105" s="1"/>
  <c r="X5452" i="105"/>
  <c r="Y5452" i="105" s="1"/>
  <c r="X5548" i="105"/>
  <c r="Y5548" i="105" s="1"/>
  <c r="X5644" i="105"/>
  <c r="Y5644" i="105" s="1"/>
  <c r="X5740" i="105"/>
  <c r="Y5740" i="105" s="1"/>
  <c r="X5836" i="105"/>
  <c r="Y5836" i="105" s="1"/>
  <c r="X5932" i="105"/>
  <c r="Y5932" i="105" s="1"/>
  <c r="X6028" i="105"/>
  <c r="Y6028" i="105" s="1"/>
  <c r="X6124" i="105"/>
  <c r="Y6124" i="105" s="1"/>
  <c r="X6220" i="105"/>
  <c r="Y6220" i="105" s="1"/>
  <c r="X6316" i="105"/>
  <c r="Y6316" i="105" s="1"/>
  <c r="X6412" i="105"/>
  <c r="Y6412" i="105" s="1"/>
  <c r="X6508" i="105"/>
  <c r="Y6508" i="105" s="1"/>
  <c r="X6604" i="105"/>
  <c r="Y6604" i="105" s="1"/>
  <c r="X6700" i="105"/>
  <c r="Y6700" i="105" s="1"/>
  <c r="X6796" i="105"/>
  <c r="Y6796" i="105" s="1"/>
  <c r="X6892" i="105"/>
  <c r="Y6892" i="105" s="1"/>
  <c r="X6988" i="105"/>
  <c r="Y6988" i="105" s="1"/>
  <c r="X7084" i="105"/>
  <c r="Y7084" i="105" s="1"/>
  <c r="X7180" i="105"/>
  <c r="Y7180" i="105" s="1"/>
  <c r="X7276" i="105"/>
  <c r="Y7276" i="105" s="1"/>
  <c r="X7372" i="105"/>
  <c r="Y7372" i="105" s="1"/>
  <c r="X7468" i="105"/>
  <c r="Y7468" i="105" s="1"/>
  <c r="X7564" i="105"/>
  <c r="Y7564" i="105" s="1"/>
  <c r="X7660" i="105"/>
  <c r="Y7660" i="105" s="1"/>
  <c r="X7756" i="105"/>
  <c r="Y7756" i="105" s="1"/>
  <c r="X7852" i="105"/>
  <c r="Y7852" i="105" s="1"/>
  <c r="X7948" i="105"/>
  <c r="Y7948" i="105" s="1"/>
  <c r="X8044" i="105"/>
  <c r="Y8044" i="105" s="1"/>
  <c r="X5335" i="105"/>
  <c r="Y5335" i="105" s="1"/>
  <c r="X7460" i="105"/>
  <c r="Y7460" i="105" s="1"/>
  <c r="X7608" i="105"/>
  <c r="Y7608" i="105" s="1"/>
  <c r="X7826" i="105"/>
  <c r="Y7826" i="105" s="1"/>
  <c r="X7974" i="105"/>
  <c r="Y7974" i="105" s="1"/>
  <c r="X5383" i="105"/>
  <c r="Y5383" i="105" s="1"/>
  <c r="X5479" i="105"/>
  <c r="Y5479" i="105" s="1"/>
  <c r="X5731" i="105"/>
  <c r="Y5731" i="105" s="1"/>
  <c r="X5863" i="105"/>
  <c r="Y5863" i="105" s="1"/>
  <c r="X5959" i="105"/>
  <c r="Y5959" i="105" s="1"/>
  <c r="X2551" i="105"/>
  <c r="Y2551" i="105" s="1"/>
  <c r="X2615" i="105"/>
  <c r="Y2615" i="105" s="1"/>
  <c r="X2743" i="105"/>
  <c r="Y2743" i="105" s="1"/>
  <c r="X2807" i="105"/>
  <c r="Y2807" i="105" s="1"/>
  <c r="X2935" i="105"/>
  <c r="Y2935" i="105" s="1"/>
  <c r="X2999" i="105"/>
  <c r="Y2999" i="105" s="1"/>
  <c r="X3127" i="105"/>
  <c r="Y3127" i="105" s="1"/>
  <c r="X3191" i="105"/>
  <c r="Y3191" i="105" s="1"/>
  <c r="X3319" i="105"/>
  <c r="Y3319" i="105" s="1"/>
  <c r="X3383" i="105"/>
  <c r="Y3383" i="105" s="1"/>
  <c r="X3511" i="105"/>
  <c r="Y3511" i="105" s="1"/>
  <c r="X3575" i="105"/>
  <c r="Y3575" i="105" s="1"/>
  <c r="X3703" i="105"/>
  <c r="Y3703" i="105" s="1"/>
  <c r="X3767" i="105"/>
  <c r="Y3767" i="105" s="1"/>
  <c r="X3842" i="105"/>
  <c r="Y3842" i="105" s="1"/>
  <c r="X3956" i="105"/>
  <c r="Y3956" i="105" s="1"/>
  <c r="X4034" i="105"/>
  <c r="Y4034" i="105" s="1"/>
  <c r="X4148" i="105"/>
  <c r="Y4148" i="105" s="1"/>
  <c r="X4226" i="105"/>
  <c r="Y4226" i="105" s="1"/>
  <c r="X4340" i="105"/>
  <c r="Y4340" i="105" s="1"/>
  <c r="X4418" i="105"/>
  <c r="Y4418" i="105" s="1"/>
  <c r="X4532" i="105"/>
  <c r="Y4532" i="105" s="1"/>
  <c r="X4610" i="105"/>
  <c r="Y4610" i="105" s="1"/>
  <c r="X4724" i="105"/>
  <c r="Y4724" i="105" s="1"/>
  <c r="X4802" i="105"/>
  <c r="Y4802" i="105" s="1"/>
  <c r="X4916" i="105"/>
  <c r="Y4916" i="105" s="1"/>
  <c r="X4994" i="105"/>
  <c r="Y4994" i="105" s="1"/>
  <c r="X5108" i="105"/>
  <c r="Y5108" i="105" s="1"/>
  <c r="X5186" i="105"/>
  <c r="Y5186" i="105" s="1"/>
  <c r="X5300" i="105"/>
  <c r="Y5300" i="105" s="1"/>
  <c r="X3907" i="105"/>
  <c r="Y3907" i="105" s="1"/>
  <c r="X4003" i="105"/>
  <c r="Y4003" i="105" s="1"/>
  <c r="X4099" i="105"/>
  <c r="Y4099" i="105" s="1"/>
  <c r="X4195" i="105"/>
  <c r="Y4195" i="105" s="1"/>
  <c r="X4291" i="105"/>
  <c r="Y4291" i="105" s="1"/>
  <c r="X4387" i="105"/>
  <c r="Y4387" i="105" s="1"/>
  <c r="X4483" i="105"/>
  <c r="Y4483" i="105" s="1"/>
  <c r="X4579" i="105"/>
  <c r="Y4579" i="105" s="1"/>
  <c r="X4675" i="105"/>
  <c r="Y4675" i="105" s="1"/>
  <c r="X4771" i="105"/>
  <c r="Y4771" i="105" s="1"/>
  <c r="X4867" i="105"/>
  <c r="Y4867" i="105" s="1"/>
  <c r="X4963" i="105"/>
  <c r="Y4963" i="105" s="1"/>
  <c r="X5059" i="105"/>
  <c r="Y5059" i="105" s="1"/>
  <c r="X5155" i="105"/>
  <c r="Y5155" i="105" s="1"/>
  <c r="X5251" i="105"/>
  <c r="Y5251" i="105" s="1"/>
  <c r="X5348" i="105"/>
  <c r="Y5348" i="105" s="1"/>
  <c r="X5426" i="105"/>
  <c r="Y5426" i="105" s="1"/>
  <c r="X5540" i="105"/>
  <c r="Y5540" i="105" s="1"/>
  <c r="X5618" i="105"/>
  <c r="Y5618" i="105" s="1"/>
  <c r="X5732" i="105"/>
  <c r="Y5732" i="105" s="1"/>
  <c r="X5810" i="105"/>
  <c r="Y5810" i="105" s="1"/>
  <c r="X5924" i="105"/>
  <c r="Y5924" i="105" s="1"/>
  <c r="X6002" i="105"/>
  <c r="Y6002" i="105" s="1"/>
  <c r="X6116" i="105"/>
  <c r="Y6116" i="105" s="1"/>
  <c r="X6194" i="105"/>
  <c r="Y6194" i="105" s="1"/>
  <c r="X6308" i="105"/>
  <c r="Y6308" i="105" s="1"/>
  <c r="X6386" i="105"/>
  <c r="Y6386" i="105" s="1"/>
  <c r="X6500" i="105"/>
  <c r="Y6500" i="105" s="1"/>
  <c r="X6578" i="105"/>
  <c r="Y6578" i="105" s="1"/>
  <c r="X6692" i="105"/>
  <c r="Y6692" i="105" s="1"/>
  <c r="X6770" i="105"/>
  <c r="Y6770" i="105" s="1"/>
  <c r="X6884" i="105"/>
  <c r="Y6884" i="105" s="1"/>
  <c r="X6962" i="105"/>
  <c r="Y6962" i="105" s="1"/>
  <c r="X7076" i="105"/>
  <c r="Y7076" i="105" s="1"/>
  <c r="X7154" i="105"/>
  <c r="Y7154" i="105" s="1"/>
  <c r="X7268" i="105"/>
  <c r="Y7268" i="105" s="1"/>
  <c r="X7346" i="105"/>
  <c r="Y7346" i="105" s="1"/>
  <c r="X7556" i="105"/>
  <c r="Y7556" i="105" s="1"/>
  <c r="X7730" i="105"/>
  <c r="Y7730" i="105" s="1"/>
  <c r="X7878" i="105"/>
  <c r="Y7878" i="105" s="1"/>
  <c r="X5327" i="105"/>
  <c r="Y5327" i="105" s="1"/>
  <c r="X3602" i="105"/>
  <c r="Y3602" i="105" s="1"/>
  <c r="X3716" i="105"/>
  <c r="Y3716" i="105" s="1"/>
  <c r="X3794" i="105"/>
  <c r="Y3794" i="105" s="1"/>
  <c r="X2495" i="105"/>
  <c r="Y2495" i="105" s="1"/>
  <c r="X2623" i="105"/>
  <c r="Y2623" i="105" s="1"/>
  <c r="X2687" i="105"/>
  <c r="Y2687" i="105" s="1"/>
  <c r="X2815" i="105"/>
  <c r="Y2815" i="105" s="1"/>
  <c r="X2879" i="105"/>
  <c r="Y2879" i="105" s="1"/>
  <c r="X3007" i="105"/>
  <c r="Y3007" i="105" s="1"/>
  <c r="X3071" i="105"/>
  <c r="Y3071" i="105" s="1"/>
  <c r="X3199" i="105"/>
  <c r="Y3199" i="105" s="1"/>
  <c r="X3263" i="105"/>
  <c r="Y3263" i="105" s="1"/>
  <c r="X3391" i="105"/>
  <c r="Y3391" i="105" s="1"/>
  <c r="X3455" i="105"/>
  <c r="Y3455" i="105" s="1"/>
  <c r="X3583" i="105"/>
  <c r="Y3583" i="105" s="1"/>
  <c r="X3647" i="105"/>
  <c r="Y3647" i="105" s="1"/>
  <c r="X3775" i="105"/>
  <c r="Y3775" i="105" s="1"/>
  <c r="X3868" i="105"/>
  <c r="Y3868" i="105" s="1"/>
  <c r="X3964" i="105"/>
  <c r="Y3964" i="105" s="1"/>
  <c r="X4060" i="105"/>
  <c r="Y4060" i="105" s="1"/>
  <c r="X4156" i="105"/>
  <c r="Y4156" i="105" s="1"/>
  <c r="X4252" i="105"/>
  <c r="Y4252" i="105" s="1"/>
  <c r="X4348" i="105"/>
  <c r="Y4348" i="105" s="1"/>
  <c r="X4444" i="105"/>
  <c r="Y4444" i="105" s="1"/>
  <c r="X4540" i="105"/>
  <c r="Y4540" i="105" s="1"/>
  <c r="X4636" i="105"/>
  <c r="Y4636" i="105" s="1"/>
  <c r="X4732" i="105"/>
  <c r="Y4732" i="105" s="1"/>
  <c r="X4828" i="105"/>
  <c r="Y4828" i="105" s="1"/>
  <c r="X4924" i="105"/>
  <c r="Y4924" i="105" s="1"/>
  <c r="X5020" i="105"/>
  <c r="Y5020" i="105" s="1"/>
  <c r="X5116" i="105"/>
  <c r="Y5116" i="105" s="1"/>
  <c r="X5212" i="105"/>
  <c r="Y5212" i="105" s="1"/>
  <c r="X3819" i="105"/>
  <c r="Y3819" i="105" s="1"/>
  <c r="X3915" i="105"/>
  <c r="Y3915" i="105" s="1"/>
  <c r="X4011" i="105"/>
  <c r="Y4011" i="105" s="1"/>
  <c r="X4107" i="105"/>
  <c r="Y4107" i="105" s="1"/>
  <c r="X4203" i="105"/>
  <c r="Y4203" i="105" s="1"/>
  <c r="X4299" i="105"/>
  <c r="Y4299" i="105" s="1"/>
  <c r="X4395" i="105"/>
  <c r="Y4395" i="105" s="1"/>
  <c r="X4491" i="105"/>
  <c r="Y4491" i="105" s="1"/>
  <c r="X4587" i="105"/>
  <c r="Y4587" i="105" s="1"/>
  <c r="X4683" i="105"/>
  <c r="Y4683" i="105" s="1"/>
  <c r="X4779" i="105"/>
  <c r="Y4779" i="105" s="1"/>
  <c r="X4875" i="105"/>
  <c r="Y4875" i="105" s="1"/>
  <c r="X4971" i="105"/>
  <c r="Y4971" i="105" s="1"/>
  <c r="X5067" i="105"/>
  <c r="Y5067" i="105" s="1"/>
  <c r="X5163" i="105"/>
  <c r="Y5163" i="105" s="1"/>
  <c r="X5259" i="105"/>
  <c r="Y5259" i="105" s="1"/>
  <c r="X5374" i="105"/>
  <c r="Y5374" i="105" s="1"/>
  <c r="X5470" i="105"/>
  <c r="Y5470" i="105" s="1"/>
  <c r="X5566" i="105"/>
  <c r="Y5566" i="105" s="1"/>
  <c r="X5662" i="105"/>
  <c r="Y5662" i="105" s="1"/>
  <c r="X5758" i="105"/>
  <c r="Y5758" i="105" s="1"/>
  <c r="X5854" i="105"/>
  <c r="Y5854" i="105" s="1"/>
  <c r="X5950" i="105"/>
  <c r="Y5950" i="105" s="1"/>
  <c r="X6046" i="105"/>
  <c r="Y6046" i="105" s="1"/>
  <c r="X6142" i="105"/>
  <c r="Y6142" i="105" s="1"/>
  <c r="X6238" i="105"/>
  <c r="Y6238" i="105" s="1"/>
  <c r="X6334" i="105"/>
  <c r="Y6334" i="105" s="1"/>
  <c r="X6430" i="105"/>
  <c r="Y6430" i="105" s="1"/>
  <c r="X6526" i="105"/>
  <c r="Y6526" i="105" s="1"/>
  <c r="X6622" i="105"/>
  <c r="Y6622" i="105" s="1"/>
  <c r="X6718" i="105"/>
  <c r="Y6718" i="105" s="1"/>
  <c r="X6814" i="105"/>
  <c r="Y6814" i="105" s="1"/>
  <c r="X6910" i="105"/>
  <c r="Y6910" i="105" s="1"/>
  <c r="X7006" i="105"/>
  <c r="Y7006" i="105" s="1"/>
  <c r="X7102" i="105"/>
  <c r="Y7102" i="105" s="1"/>
  <c r="X7198" i="105"/>
  <c r="Y7198" i="105" s="1"/>
  <c r="X7294" i="105"/>
  <c r="Y7294" i="105" s="1"/>
  <c r="X7390" i="105"/>
  <c r="Y7390" i="105" s="1"/>
  <c r="X7486" i="105"/>
  <c r="Y7486" i="105" s="1"/>
  <c r="X7582" i="105"/>
  <c r="Y7582" i="105" s="1"/>
  <c r="X7678" i="105"/>
  <c r="Y7678" i="105" s="1"/>
  <c r="X7774" i="105"/>
  <c r="Y7774" i="105" s="1"/>
  <c r="X7870" i="105"/>
  <c r="Y7870" i="105" s="1"/>
  <c r="X7966" i="105"/>
  <c r="Y7966" i="105" s="1"/>
  <c r="X8062" i="105"/>
  <c r="Y8062" i="105" s="1"/>
  <c r="X5351" i="105"/>
  <c r="Y5351" i="105" s="1"/>
  <c r="X7652" i="105"/>
  <c r="Y7652" i="105" s="1"/>
  <c r="X7782" i="105"/>
  <c r="Y7782" i="105" s="1"/>
  <c r="X8018" i="105"/>
  <c r="Y8018" i="105" s="1"/>
  <c r="X5375" i="105"/>
  <c r="Y5375" i="105" s="1"/>
  <c r="X5443" i="105"/>
  <c r="Y5443" i="105" s="1"/>
  <c r="X5635" i="105"/>
  <c r="Y5635" i="105" s="1"/>
  <c r="X5423" i="105"/>
  <c r="Y5423" i="105" s="1"/>
  <c r="X91" i="105"/>
  <c r="Y91" i="105" s="1"/>
  <c r="X162" i="105"/>
  <c r="Y162" i="105" s="1"/>
  <c r="X66" i="105"/>
  <c r="Y66" i="105" s="1"/>
  <c r="X5395" i="105"/>
  <c r="Y5395" i="105" s="1"/>
  <c r="X3594" i="105"/>
  <c r="Y3594" i="105" s="1"/>
  <c r="X3690" i="105"/>
  <c r="Y3690" i="105" s="1"/>
  <c r="X3786" i="105"/>
  <c r="Y3786" i="105" s="1"/>
  <c r="X2503" i="105"/>
  <c r="Y2503" i="105" s="1"/>
  <c r="X2567" i="105"/>
  <c r="Y2567" i="105" s="1"/>
  <c r="X2695" i="105"/>
  <c r="Y2695" i="105" s="1"/>
  <c r="X2759" i="105"/>
  <c r="Y2759" i="105" s="1"/>
  <c r="X2887" i="105"/>
  <c r="Y2887" i="105" s="1"/>
  <c r="X2951" i="105"/>
  <c r="Y2951" i="105" s="1"/>
  <c r="X3079" i="105"/>
  <c r="Y3079" i="105" s="1"/>
  <c r="X3143" i="105"/>
  <c r="Y3143" i="105" s="1"/>
  <c r="X3271" i="105"/>
  <c r="Y3271" i="105" s="1"/>
  <c r="X3335" i="105"/>
  <c r="Y3335" i="105" s="1"/>
  <c r="X3463" i="105"/>
  <c r="Y3463" i="105" s="1"/>
  <c r="X3527" i="105"/>
  <c r="Y3527" i="105" s="1"/>
  <c r="X3655" i="105"/>
  <c r="Y3655" i="105" s="1"/>
  <c r="X3719" i="105"/>
  <c r="Y3719" i="105" s="1"/>
  <c r="X3860" i="105"/>
  <c r="Y3860" i="105" s="1"/>
  <c r="X3938" i="105"/>
  <c r="Y3938" i="105" s="1"/>
  <c r="X4052" i="105"/>
  <c r="Y4052" i="105" s="1"/>
  <c r="X4130" i="105"/>
  <c r="Y4130" i="105" s="1"/>
  <c r="X4244" i="105"/>
  <c r="Y4244" i="105" s="1"/>
  <c r="X4322" i="105"/>
  <c r="Y4322" i="105" s="1"/>
  <c r="X4436" i="105"/>
  <c r="Y4436" i="105" s="1"/>
  <c r="X4514" i="105"/>
  <c r="Y4514" i="105" s="1"/>
  <c r="X4628" i="105"/>
  <c r="Y4628" i="105" s="1"/>
  <c r="X4706" i="105"/>
  <c r="Y4706" i="105" s="1"/>
  <c r="X4820" i="105"/>
  <c r="Y4820" i="105" s="1"/>
  <c r="X4898" i="105"/>
  <c r="Y4898" i="105" s="1"/>
  <c r="X5012" i="105"/>
  <c r="Y5012" i="105" s="1"/>
  <c r="X5090" i="105"/>
  <c r="Y5090" i="105" s="1"/>
  <c r="X5204" i="105"/>
  <c r="Y5204" i="105" s="1"/>
  <c r="X5282" i="105"/>
  <c r="Y5282" i="105" s="1"/>
  <c r="X3891" i="105"/>
  <c r="Y3891" i="105" s="1"/>
  <c r="X3987" i="105"/>
  <c r="Y3987" i="105" s="1"/>
  <c r="X4083" i="105"/>
  <c r="Y4083" i="105" s="1"/>
  <c r="X4179" i="105"/>
  <c r="Y4179" i="105" s="1"/>
  <c r="X4275" i="105"/>
  <c r="Y4275" i="105" s="1"/>
  <c r="X4371" i="105"/>
  <c r="Y4371" i="105" s="1"/>
  <c r="X4467" i="105"/>
  <c r="Y4467" i="105" s="1"/>
  <c r="X4563" i="105"/>
  <c r="Y4563" i="105" s="1"/>
  <c r="X4659" i="105"/>
  <c r="Y4659" i="105" s="1"/>
  <c r="X4755" i="105"/>
  <c r="Y4755" i="105" s="1"/>
  <c r="X4851" i="105"/>
  <c r="Y4851" i="105" s="1"/>
  <c r="X4947" i="105"/>
  <c r="Y4947" i="105" s="1"/>
  <c r="X5043" i="105"/>
  <c r="Y5043" i="105" s="1"/>
  <c r="X5139" i="105"/>
  <c r="Y5139" i="105" s="1"/>
  <c r="X5235" i="105"/>
  <c r="Y5235" i="105" s="1"/>
  <c r="X5330" i="105"/>
  <c r="Y5330" i="105" s="1"/>
  <c r="X5444" i="105"/>
  <c r="Y5444" i="105" s="1"/>
  <c r="X5522" i="105"/>
  <c r="Y5522" i="105" s="1"/>
  <c r="X5636" i="105"/>
  <c r="Y5636" i="105" s="1"/>
  <c r="X5714" i="105"/>
  <c r="Y5714" i="105" s="1"/>
  <c r="X5828" i="105"/>
  <c r="Y5828" i="105" s="1"/>
  <c r="X5906" i="105"/>
  <c r="Y5906" i="105" s="1"/>
  <c r="X6020" i="105"/>
  <c r="Y6020" i="105" s="1"/>
  <c r="X6098" i="105"/>
  <c r="Y6098" i="105" s="1"/>
  <c r="X6212" i="105"/>
  <c r="Y6212" i="105" s="1"/>
  <c r="X6290" i="105"/>
  <c r="Y6290" i="105" s="1"/>
  <c r="X6404" i="105"/>
  <c r="Y6404" i="105" s="1"/>
  <c r="X6482" i="105"/>
  <c r="Y6482" i="105" s="1"/>
  <c r="X6596" i="105"/>
  <c r="Y6596" i="105" s="1"/>
  <c r="X6674" i="105"/>
  <c r="Y6674" i="105" s="1"/>
  <c r="X6788" i="105"/>
  <c r="Y6788" i="105" s="1"/>
  <c r="X6866" i="105"/>
  <c r="Y6866" i="105" s="1"/>
  <c r="X6980" i="105"/>
  <c r="Y6980" i="105" s="1"/>
  <c r="X7058" i="105"/>
  <c r="Y7058" i="105" s="1"/>
  <c r="X7172" i="105"/>
  <c r="Y7172" i="105" s="1"/>
  <c r="X7250" i="105"/>
  <c r="Y7250" i="105" s="1"/>
  <c r="X7364" i="105"/>
  <c r="Y7364" i="105" s="1"/>
  <c r="X7442" i="105"/>
  <c r="Y7442" i="105" s="1"/>
  <c r="X7590" i="105"/>
  <c r="Y7590" i="105" s="1"/>
  <c r="X7844" i="105"/>
  <c r="Y7844" i="105" s="1"/>
  <c r="X7992" i="105"/>
  <c r="Y7992" i="105" s="1"/>
  <c r="X5359" i="105"/>
  <c r="Y5359" i="105" s="1"/>
  <c r="X3620" i="105"/>
  <c r="Y3620" i="105" s="1"/>
  <c r="X3698" i="105"/>
  <c r="Y3698" i="105" s="1"/>
  <c r="X3812" i="105"/>
  <c r="Y3812" i="105" s="1"/>
  <c r="X2575" i="105"/>
  <c r="Y2575" i="105" s="1"/>
  <c r="X2639" i="105"/>
  <c r="Y2639" i="105" s="1"/>
  <c r="X2767" i="105"/>
  <c r="Y2767" i="105" s="1"/>
  <c r="X2831" i="105"/>
  <c r="Y2831" i="105" s="1"/>
  <c r="X2959" i="105"/>
  <c r="Y2959" i="105" s="1"/>
  <c r="X3023" i="105"/>
  <c r="Y3023" i="105" s="1"/>
  <c r="X3151" i="105"/>
  <c r="Y3151" i="105" s="1"/>
  <c r="X3215" i="105"/>
  <c r="Y3215" i="105" s="1"/>
  <c r="X3343" i="105"/>
  <c r="Y3343" i="105" s="1"/>
  <c r="X3407" i="105"/>
  <c r="Y3407" i="105" s="1"/>
  <c r="X3535" i="105"/>
  <c r="Y3535" i="105" s="1"/>
  <c r="X3599" i="105"/>
  <c r="Y3599" i="105" s="1"/>
  <c r="X3727" i="105"/>
  <c r="Y3727" i="105" s="1"/>
  <c r="X3791" i="105"/>
  <c r="Y3791" i="105" s="1"/>
  <c r="X3886" i="105"/>
  <c r="Y3886" i="105" s="1"/>
  <c r="X3982" i="105"/>
  <c r="Y3982" i="105" s="1"/>
  <c r="X4078" i="105"/>
  <c r="Y4078" i="105" s="1"/>
  <c r="X4174" i="105"/>
  <c r="Y4174" i="105" s="1"/>
  <c r="X4270" i="105"/>
  <c r="Y4270" i="105" s="1"/>
  <c r="X4366" i="105"/>
  <c r="Y4366" i="105" s="1"/>
  <c r="X4462" i="105"/>
  <c r="Y4462" i="105" s="1"/>
  <c r="X4558" i="105"/>
  <c r="Y4558" i="105" s="1"/>
  <c r="X4654" i="105"/>
  <c r="Y4654" i="105" s="1"/>
  <c r="X4750" i="105"/>
  <c r="Y4750" i="105" s="1"/>
  <c r="X4846" i="105"/>
  <c r="Y4846" i="105" s="1"/>
  <c r="X4942" i="105"/>
  <c r="Y4942" i="105" s="1"/>
  <c r="X5038" i="105"/>
  <c r="Y5038" i="105" s="1"/>
  <c r="X5134" i="105"/>
  <c r="Y5134" i="105" s="1"/>
  <c r="X5230" i="105"/>
  <c r="Y5230" i="105" s="1"/>
  <c r="X3835" i="105"/>
  <c r="Y3835" i="105" s="1"/>
  <c r="X3931" i="105"/>
  <c r="Y3931" i="105" s="1"/>
  <c r="X4027" i="105"/>
  <c r="Y4027" i="105" s="1"/>
  <c r="X4123" i="105"/>
  <c r="Y4123" i="105" s="1"/>
  <c r="X4219" i="105"/>
  <c r="Y4219" i="105" s="1"/>
  <c r="X4315" i="105"/>
  <c r="Y4315" i="105" s="1"/>
  <c r="X4411" i="105"/>
  <c r="Y4411" i="105" s="1"/>
  <c r="X4507" i="105"/>
  <c r="Y4507" i="105" s="1"/>
  <c r="X4603" i="105"/>
  <c r="Y4603" i="105" s="1"/>
  <c r="X4699" i="105"/>
  <c r="Y4699" i="105" s="1"/>
  <c r="X4795" i="105"/>
  <c r="Y4795" i="105" s="1"/>
  <c r="X4891" i="105"/>
  <c r="Y4891" i="105" s="1"/>
  <c r="X4987" i="105"/>
  <c r="Y4987" i="105" s="1"/>
  <c r="X5083" i="105"/>
  <c r="Y5083" i="105" s="1"/>
  <c r="X5179" i="105"/>
  <c r="Y5179" i="105" s="1"/>
  <c r="X5275" i="105"/>
  <c r="Y5275" i="105" s="1"/>
  <c r="X5303" i="105"/>
  <c r="Y5303" i="105" s="1"/>
  <c r="X7538" i="105"/>
  <c r="Y7538" i="105" s="1"/>
  <c r="X7748" i="105"/>
  <c r="Y7748" i="105" s="1"/>
  <c r="X7896" i="105"/>
  <c r="Y7896" i="105" s="1"/>
  <c r="X5539" i="105"/>
  <c r="Y5539" i="105" s="1"/>
  <c r="X5671" i="105"/>
  <c r="Y5671" i="105" s="1"/>
  <c r="X5923" i="105"/>
  <c r="Y5923" i="105" s="1"/>
  <c r="X5575" i="105"/>
  <c r="Y5575" i="105" s="1"/>
  <c r="X5827" i="105"/>
  <c r="Y5827" i="105" s="1"/>
  <c r="X3628" i="105"/>
  <c r="Y3628" i="105" s="1"/>
  <c r="X3724" i="105"/>
  <c r="Y3724" i="105" s="1"/>
  <c r="X2455" i="105"/>
  <c r="Y2455" i="105" s="1"/>
  <c r="X2519" i="105"/>
  <c r="Y2519" i="105" s="1"/>
  <c r="X2647" i="105"/>
  <c r="Y2647" i="105" s="1"/>
  <c r="X2711" i="105"/>
  <c r="Y2711" i="105" s="1"/>
  <c r="X2839" i="105"/>
  <c r="Y2839" i="105" s="1"/>
  <c r="X2903" i="105"/>
  <c r="Y2903" i="105" s="1"/>
  <c r="X3031" i="105"/>
  <c r="Y3031" i="105" s="1"/>
  <c r="X3095" i="105"/>
  <c r="Y3095" i="105" s="1"/>
  <c r="X3223" i="105"/>
  <c r="Y3223" i="105" s="1"/>
  <c r="X3287" i="105"/>
  <c r="Y3287" i="105" s="1"/>
  <c r="X3415" i="105"/>
  <c r="Y3415" i="105" s="1"/>
  <c r="X3479" i="105"/>
  <c r="Y3479" i="105" s="1"/>
  <c r="X3607" i="105"/>
  <c r="Y3607" i="105" s="1"/>
  <c r="X3671" i="105"/>
  <c r="Y3671" i="105" s="1"/>
  <c r="X3799" i="105"/>
  <c r="Y3799" i="105" s="1"/>
  <c r="X3912" i="105"/>
  <c r="Y3912" i="105" s="1"/>
  <c r="X3990" i="105"/>
  <c r="Y3990" i="105" s="1"/>
  <c r="X4104" i="105"/>
  <c r="Y4104" i="105" s="1"/>
  <c r="X4182" i="105"/>
  <c r="Y4182" i="105" s="1"/>
  <c r="X4296" i="105"/>
  <c r="Y4296" i="105" s="1"/>
  <c r="X4374" i="105"/>
  <c r="Y4374" i="105" s="1"/>
  <c r="X4488" i="105"/>
  <c r="Y4488" i="105" s="1"/>
  <c r="X4566" i="105"/>
  <c r="Y4566" i="105" s="1"/>
  <c r="X4680" i="105"/>
  <c r="Y4680" i="105" s="1"/>
  <c r="X4758" i="105"/>
  <c r="Y4758" i="105" s="1"/>
  <c r="X4872" i="105"/>
  <c r="Y4872" i="105" s="1"/>
  <c r="X4950" i="105"/>
  <c r="Y4950" i="105" s="1"/>
  <c r="X5064" i="105"/>
  <c r="Y5064" i="105" s="1"/>
  <c r="X5142" i="105"/>
  <c r="Y5142" i="105" s="1"/>
  <c r="X5256" i="105"/>
  <c r="Y5256" i="105" s="1"/>
  <c r="X3859" i="105"/>
  <c r="Y3859" i="105" s="1"/>
  <c r="X3955" i="105"/>
  <c r="Y3955" i="105" s="1"/>
  <c r="X4051" i="105"/>
  <c r="Y4051" i="105" s="1"/>
  <c r="X4147" i="105"/>
  <c r="Y4147" i="105" s="1"/>
  <c r="X4243" i="105"/>
  <c r="Y4243" i="105" s="1"/>
  <c r="X4339" i="105"/>
  <c r="Y4339" i="105" s="1"/>
  <c r="X4435" i="105"/>
  <c r="Y4435" i="105" s="1"/>
  <c r="X4531" i="105"/>
  <c r="Y4531" i="105" s="1"/>
  <c r="X4627" i="105"/>
  <c r="Y4627" i="105" s="1"/>
  <c r="X4723" i="105"/>
  <c r="Y4723" i="105" s="1"/>
  <c r="X4819" i="105"/>
  <c r="Y4819" i="105" s="1"/>
  <c r="X4915" i="105"/>
  <c r="Y4915" i="105" s="1"/>
  <c r="X5011" i="105"/>
  <c r="Y5011" i="105" s="1"/>
  <c r="X5107" i="105"/>
  <c r="Y5107" i="105" s="1"/>
  <c r="X5203" i="105"/>
  <c r="Y5203" i="105" s="1"/>
  <c r="X5304" i="105"/>
  <c r="Y5304" i="105" s="1"/>
  <c r="X5382" i="105"/>
  <c r="Y5382" i="105" s="1"/>
  <c r="X5496" i="105"/>
  <c r="Y5496" i="105" s="1"/>
  <c r="X5574" i="105"/>
  <c r="Y5574" i="105" s="1"/>
  <c r="X5688" i="105"/>
  <c r="Y5688" i="105" s="1"/>
  <c r="X5766" i="105"/>
  <c r="Y5766" i="105" s="1"/>
  <c r="X5880" i="105"/>
  <c r="Y5880" i="105" s="1"/>
  <c r="X5958" i="105"/>
  <c r="Y5958" i="105" s="1"/>
  <c r="X6072" i="105"/>
  <c r="Y6072" i="105" s="1"/>
  <c r="X6150" i="105"/>
  <c r="Y6150" i="105" s="1"/>
  <c r="X6264" i="105"/>
  <c r="Y6264" i="105" s="1"/>
  <c r="X6342" i="105"/>
  <c r="Y6342" i="105" s="1"/>
  <c r="X6456" i="105"/>
  <c r="Y6456" i="105" s="1"/>
  <c r="X6534" i="105"/>
  <c r="Y6534" i="105" s="1"/>
  <c r="X6648" i="105"/>
  <c r="Y6648" i="105" s="1"/>
  <c r="X6726" i="105"/>
  <c r="Y6726" i="105" s="1"/>
  <c r="X6840" i="105"/>
  <c r="Y6840" i="105" s="1"/>
  <c r="X6918" i="105"/>
  <c r="Y6918" i="105" s="1"/>
  <c r="X7032" i="105"/>
  <c r="Y7032" i="105" s="1"/>
  <c r="X7110" i="105"/>
  <c r="Y7110" i="105" s="1"/>
  <c r="X7224" i="105"/>
  <c r="Y7224" i="105" s="1"/>
  <c r="X7302" i="105"/>
  <c r="Y7302" i="105" s="1"/>
  <c r="X7416" i="105"/>
  <c r="Y7416" i="105" s="1"/>
  <c r="X7634" i="105"/>
  <c r="Y7634" i="105" s="1"/>
  <c r="X7800" i="105"/>
  <c r="Y7800" i="105" s="1"/>
  <c r="X8036" i="105"/>
  <c r="Y8036" i="105" s="1"/>
  <c r="X3550" i="105"/>
  <c r="Y3550" i="105" s="1"/>
  <c r="X3672" i="105"/>
  <c r="Y3672" i="105" s="1"/>
  <c r="X3750" i="105"/>
  <c r="Y3750" i="105" s="1"/>
  <c r="X2527" i="105"/>
  <c r="Y2527" i="105" s="1"/>
  <c r="X2591" i="105"/>
  <c r="Y2591" i="105" s="1"/>
  <c r="X2719" i="105"/>
  <c r="Y2719" i="105" s="1"/>
  <c r="X2783" i="105"/>
  <c r="Y2783" i="105" s="1"/>
  <c r="X2911" i="105"/>
  <c r="Y2911" i="105" s="1"/>
  <c r="X2975" i="105"/>
  <c r="Y2975" i="105" s="1"/>
  <c r="X3103" i="105"/>
  <c r="Y3103" i="105" s="1"/>
  <c r="X3167" i="105"/>
  <c r="Y3167" i="105" s="1"/>
  <c r="X3295" i="105"/>
  <c r="Y3295" i="105" s="1"/>
  <c r="X3359" i="105"/>
  <c r="Y3359" i="105" s="1"/>
  <c r="X3487" i="105"/>
  <c r="Y3487" i="105" s="1"/>
  <c r="X3551" i="105"/>
  <c r="Y3551" i="105" s="1"/>
  <c r="X3679" i="105"/>
  <c r="Y3679" i="105" s="1"/>
  <c r="X3743" i="105"/>
  <c r="Y3743" i="105" s="1"/>
  <c r="X3867" i="105"/>
  <c r="Y3867" i="105" s="1"/>
  <c r="X3963" i="105"/>
  <c r="Y3963" i="105" s="1"/>
  <c r="X4059" i="105"/>
  <c r="Y4059" i="105" s="1"/>
  <c r="X4155" i="105"/>
  <c r="Y4155" i="105" s="1"/>
  <c r="X4251" i="105"/>
  <c r="Y4251" i="105" s="1"/>
  <c r="X4347" i="105"/>
  <c r="Y4347" i="105" s="1"/>
  <c r="X4443" i="105"/>
  <c r="Y4443" i="105" s="1"/>
  <c r="X4539" i="105"/>
  <c r="Y4539" i="105" s="1"/>
  <c r="X4635" i="105"/>
  <c r="Y4635" i="105" s="1"/>
  <c r="X4731" i="105"/>
  <c r="Y4731" i="105" s="1"/>
  <c r="X4827" i="105"/>
  <c r="Y4827" i="105" s="1"/>
  <c r="X4923" i="105"/>
  <c r="Y4923" i="105" s="1"/>
  <c r="X5019" i="105"/>
  <c r="Y5019" i="105" s="1"/>
  <c r="X5115" i="105"/>
  <c r="Y5115" i="105" s="1"/>
  <c r="X5211" i="105"/>
  <c r="Y5211" i="105" s="1"/>
  <c r="X5322" i="105"/>
  <c r="Y5322" i="105" s="1"/>
  <c r="X5418" i="105"/>
  <c r="Y5418" i="105" s="1"/>
  <c r="X5514" i="105"/>
  <c r="Y5514" i="105" s="1"/>
  <c r="X5610" i="105"/>
  <c r="Y5610" i="105" s="1"/>
  <c r="X5706" i="105"/>
  <c r="Y5706" i="105" s="1"/>
  <c r="X5802" i="105"/>
  <c r="Y5802" i="105" s="1"/>
  <c r="X5898" i="105"/>
  <c r="Y5898" i="105" s="1"/>
  <c r="X5994" i="105"/>
  <c r="Y5994" i="105" s="1"/>
  <c r="X6090" i="105"/>
  <c r="Y6090" i="105" s="1"/>
  <c r="X6186" i="105"/>
  <c r="Y6186" i="105" s="1"/>
  <c r="X6282" i="105"/>
  <c r="Y6282" i="105" s="1"/>
  <c r="X6378" i="105"/>
  <c r="Y6378" i="105" s="1"/>
  <c r="X6474" i="105"/>
  <c r="Y6474" i="105" s="1"/>
  <c r="X6570" i="105"/>
  <c r="Y6570" i="105" s="1"/>
  <c r="X6666" i="105"/>
  <c r="Y6666" i="105" s="1"/>
  <c r="X6762" i="105"/>
  <c r="Y6762" i="105" s="1"/>
  <c r="X6858" i="105"/>
  <c r="Y6858" i="105" s="1"/>
  <c r="X6954" i="105"/>
  <c r="Y6954" i="105" s="1"/>
  <c r="X7050" i="105"/>
  <c r="Y7050" i="105" s="1"/>
  <c r="X7146" i="105"/>
  <c r="Y7146" i="105" s="1"/>
  <c r="X7242" i="105"/>
  <c r="Y7242" i="105" s="1"/>
  <c r="X7338" i="105"/>
  <c r="Y7338" i="105" s="1"/>
  <c r="X7434" i="105"/>
  <c r="Y7434" i="105" s="1"/>
  <c r="X7530" i="105"/>
  <c r="Y7530" i="105" s="1"/>
  <c r="X7626" i="105"/>
  <c r="Y7626" i="105" s="1"/>
  <c r="X7722" i="105"/>
  <c r="Y7722" i="105" s="1"/>
  <c r="X7818" i="105"/>
  <c r="Y7818" i="105" s="1"/>
  <c r="X7914" i="105"/>
  <c r="Y7914" i="105" s="1"/>
  <c r="X8010" i="105"/>
  <c r="Y8010" i="105" s="1"/>
  <c r="X7494" i="105"/>
  <c r="Y7494" i="105" s="1"/>
  <c r="X7704" i="105"/>
  <c r="Y7704" i="105" s="1"/>
  <c r="X7940" i="105"/>
  <c r="Y7940" i="105" s="1"/>
  <c r="X5311" i="105"/>
  <c r="Y5311" i="105" s="1"/>
  <c r="X5399" i="105"/>
  <c r="Y5399" i="105" s="1"/>
  <c r="X5767" i="105"/>
  <c r="Y5767" i="105" s="1"/>
  <c r="X6019" i="105"/>
  <c r="Y6019" i="105" s="1"/>
  <c r="X167" i="105"/>
  <c r="Y167" i="105" s="1"/>
  <c r="X43" i="105"/>
  <c r="Y43" i="105" s="1"/>
  <c r="X118" i="105"/>
  <c r="Y118" i="105" s="1"/>
  <c r="X22" i="105"/>
  <c r="Y22" i="105" s="1"/>
  <c r="X267" i="105"/>
  <c r="Y267" i="105" s="1"/>
  <c r="X282" i="105"/>
  <c r="Y282" i="105" s="1"/>
  <c r="X389" i="105"/>
  <c r="Y389" i="105" s="1"/>
  <c r="X485" i="105"/>
  <c r="Y485" i="105" s="1"/>
  <c r="X581" i="105"/>
  <c r="Y581" i="105" s="1"/>
  <c r="X677" i="105"/>
  <c r="Y677" i="105" s="1"/>
  <c r="X456" i="105"/>
  <c r="Y456" i="105" s="1"/>
  <c r="X534" i="105"/>
  <c r="Y534" i="105" s="1"/>
  <c r="X648" i="105"/>
  <c r="Y648" i="105" s="1"/>
  <c r="X726" i="105"/>
  <c r="Y726" i="105" s="1"/>
  <c r="X840" i="105"/>
  <c r="Y840" i="105" s="1"/>
  <c r="X918" i="105"/>
  <c r="Y918" i="105" s="1"/>
  <c r="X699" i="105"/>
  <c r="Y699" i="105" s="1"/>
  <c r="X795" i="105"/>
  <c r="Y795" i="105" s="1"/>
  <c r="X891" i="105"/>
  <c r="Y891" i="105" s="1"/>
  <c r="X987" i="105"/>
  <c r="Y987" i="105" s="1"/>
  <c r="X1081" i="105"/>
  <c r="Y1081" i="105" s="1"/>
  <c r="X1177" i="105"/>
  <c r="Y1177" i="105" s="1"/>
  <c r="X1273" i="105"/>
  <c r="Y1273" i="105" s="1"/>
  <c r="X1369" i="105"/>
  <c r="Y1369" i="105" s="1"/>
  <c r="X1465" i="105"/>
  <c r="Y1465" i="105" s="1"/>
  <c r="X1561" i="105"/>
  <c r="Y1561" i="105" s="1"/>
  <c r="X1657" i="105"/>
  <c r="Y1657" i="105" s="1"/>
  <c r="X1750" i="105"/>
  <c r="Y1750" i="105" s="1"/>
  <c r="X1846" i="105"/>
  <c r="Y1846" i="105" s="1"/>
  <c r="X1942" i="105"/>
  <c r="Y1942" i="105" s="1"/>
  <c r="X2038" i="105"/>
  <c r="Y2038" i="105" s="1"/>
  <c r="X2134" i="105"/>
  <c r="Y2134" i="105" s="1"/>
  <c r="X2230" i="105"/>
  <c r="Y2230" i="105" s="1"/>
  <c r="X2326" i="105"/>
  <c r="Y2326" i="105" s="1"/>
  <c r="X2422" i="105"/>
  <c r="Y2422" i="105" s="1"/>
  <c r="X1775" i="105"/>
  <c r="Y1775" i="105" s="1"/>
  <c r="X1871" i="105"/>
  <c r="Y1871" i="105" s="1"/>
  <c r="X1967" i="105"/>
  <c r="Y1967" i="105" s="1"/>
  <c r="X2063" i="105"/>
  <c r="Y2063" i="105" s="1"/>
  <c r="X2159" i="105"/>
  <c r="Y2159" i="105" s="1"/>
  <c r="X2255" i="105"/>
  <c r="Y2255" i="105" s="1"/>
  <c r="X2351" i="105"/>
  <c r="Y2351" i="105" s="1"/>
  <c r="X2447" i="105"/>
  <c r="Y2447" i="105" s="1"/>
  <c r="X2542" i="105"/>
  <c r="Y2542" i="105" s="1"/>
  <c r="X2638" i="105"/>
  <c r="Y2638" i="105" s="1"/>
  <c r="X2734" i="105"/>
  <c r="Y2734" i="105" s="1"/>
  <c r="X2830" i="105"/>
  <c r="Y2830" i="105" s="1"/>
  <c r="X2926" i="105"/>
  <c r="Y2926" i="105" s="1"/>
  <c r="X3022" i="105"/>
  <c r="Y3022" i="105" s="1"/>
  <c r="X3118" i="105"/>
  <c r="Y3118" i="105" s="1"/>
  <c r="X3214" i="105"/>
  <c r="Y3214" i="105" s="1"/>
  <c r="X3310" i="105"/>
  <c r="Y3310" i="105" s="1"/>
  <c r="X3406" i="105"/>
  <c r="Y3406" i="105" s="1"/>
  <c r="X20" i="105"/>
  <c r="Y20" i="105" s="1"/>
  <c r="X98" i="105"/>
  <c r="Y98" i="105" s="1"/>
  <c r="X49" i="105"/>
  <c r="Y49" i="105" s="1"/>
  <c r="X163" i="105"/>
  <c r="Y163" i="105" s="1"/>
  <c r="X143" i="105"/>
  <c r="Y143" i="105" s="1"/>
  <c r="X262" i="105"/>
  <c r="Y262" i="105" s="1"/>
  <c r="X363" i="105"/>
  <c r="Y363" i="105" s="1"/>
  <c r="X459" i="105"/>
  <c r="Y459" i="105" s="1"/>
  <c r="X555" i="105"/>
  <c r="Y555" i="105" s="1"/>
  <c r="X651" i="105"/>
  <c r="Y651" i="105" s="1"/>
  <c r="X432" i="105"/>
  <c r="Y432" i="105" s="1"/>
  <c r="X510" i="105"/>
  <c r="Y510" i="105" s="1"/>
  <c r="X624" i="105"/>
  <c r="Y624" i="105" s="1"/>
  <c r="X702" i="105"/>
  <c r="Y702" i="105" s="1"/>
  <c r="X816" i="105"/>
  <c r="Y816" i="105" s="1"/>
  <c r="X894" i="105"/>
  <c r="Y894" i="105" s="1"/>
  <c r="X1008" i="105"/>
  <c r="Y1008" i="105" s="1"/>
  <c r="X769" i="105"/>
  <c r="Y769" i="105" s="1"/>
  <c r="X865" i="105"/>
  <c r="Y865" i="105" s="1"/>
  <c r="X961" i="105"/>
  <c r="Y961" i="105" s="1"/>
  <c r="X1056" i="105"/>
  <c r="Y1056" i="105" s="1"/>
  <c r="X1134" i="105"/>
  <c r="Y1134" i="105" s="1"/>
  <c r="X1248" i="105"/>
  <c r="Y1248" i="105" s="1"/>
  <c r="X1326" i="105"/>
  <c r="Y1326" i="105" s="1"/>
  <c r="X1440" i="105"/>
  <c r="Y1440" i="105" s="1"/>
  <c r="X1518" i="105"/>
  <c r="Y1518" i="105" s="1"/>
  <c r="X1632" i="105"/>
  <c r="Y1632" i="105" s="1"/>
  <c r="X1027" i="105"/>
  <c r="Y1027" i="105" s="1"/>
  <c r="X1123" i="105"/>
  <c r="Y1123" i="105" s="1"/>
  <c r="X1219" i="105"/>
  <c r="Y1219" i="105" s="1"/>
  <c r="X1315" i="105"/>
  <c r="Y1315" i="105" s="1"/>
  <c r="X1411" i="105"/>
  <c r="Y1411" i="105" s="1"/>
  <c r="X1507" i="105"/>
  <c r="Y1507" i="105" s="1"/>
  <c r="X1603" i="105"/>
  <c r="Y1603" i="105" s="1"/>
  <c r="X1699" i="105"/>
  <c r="Y1699" i="105" s="1"/>
  <c r="X1778" i="105"/>
  <c r="Y1778" i="105" s="1"/>
  <c r="X1892" i="105"/>
  <c r="Y1892" i="105" s="1"/>
  <c r="X1970" i="105"/>
  <c r="Y1970" i="105" s="1"/>
  <c r="X2084" i="105"/>
  <c r="Y2084" i="105" s="1"/>
  <c r="X2162" i="105"/>
  <c r="Y2162" i="105" s="1"/>
  <c r="X2276" i="105"/>
  <c r="Y2276" i="105" s="1"/>
  <c r="X2354" i="105"/>
  <c r="Y2354" i="105" s="1"/>
  <c r="X1725" i="105"/>
  <c r="Y1725" i="105" s="1"/>
  <c r="X1821" i="105"/>
  <c r="Y1821" i="105" s="1"/>
  <c r="X1917" i="105"/>
  <c r="Y1917" i="105" s="1"/>
  <c r="X2013" i="105"/>
  <c r="Y2013" i="105" s="1"/>
  <c r="X2109" i="105"/>
  <c r="Y2109" i="105" s="1"/>
  <c r="X2205" i="105"/>
  <c r="Y2205" i="105" s="1"/>
  <c r="X2301" i="105"/>
  <c r="Y2301" i="105" s="1"/>
  <c r="X2397" i="105"/>
  <c r="Y2397" i="105" s="1"/>
  <c r="X8686" i="105"/>
  <c r="Y8686" i="105" s="1"/>
  <c r="X8590" i="105"/>
  <c r="Y8590" i="105" s="1"/>
  <c r="X8494" i="105"/>
  <c r="Y8494" i="105" s="1"/>
  <c r="X8398" i="105"/>
  <c r="Y8398" i="105" s="1"/>
  <c r="X8302" i="105"/>
  <c r="Y8302" i="105" s="1"/>
  <c r="X8206" i="105"/>
  <c r="Y8206" i="105" s="1"/>
  <c r="X8110" i="105"/>
  <c r="Y8110" i="105" s="1"/>
  <c r="X8741" i="105"/>
  <c r="Y8741" i="105" s="1"/>
  <c r="X8645" i="105"/>
  <c r="Y8645" i="105" s="1"/>
  <c r="X8549" i="105"/>
  <c r="Y8549" i="105" s="1"/>
  <c r="X8453" i="105"/>
  <c r="Y8453" i="105" s="1"/>
  <c r="X8357" i="105"/>
  <c r="Y8357" i="105" s="1"/>
  <c r="X8261" i="105"/>
  <c r="Y8261" i="105" s="1"/>
  <c r="X8165" i="105"/>
  <c r="Y8165" i="105" s="1"/>
  <c r="X8069" i="105"/>
  <c r="Y8069" i="105" s="1"/>
  <c r="X7973" i="105"/>
  <c r="Y7973" i="105" s="1"/>
  <c r="X7877" i="105"/>
  <c r="Y7877" i="105" s="1"/>
  <c r="X7781" i="105"/>
  <c r="Y7781" i="105" s="1"/>
  <c r="X7685" i="105"/>
  <c r="Y7685" i="105" s="1"/>
  <c r="X7589" i="105"/>
  <c r="Y7589" i="105" s="1"/>
  <c r="X7493" i="105"/>
  <c r="Y7493" i="105" s="1"/>
  <c r="X7397" i="105"/>
  <c r="Y7397" i="105" s="1"/>
  <c r="X7301" i="105"/>
  <c r="Y7301" i="105" s="1"/>
  <c r="X7205" i="105"/>
  <c r="Y7205" i="105" s="1"/>
  <c r="X7109" i="105"/>
  <c r="Y7109" i="105" s="1"/>
  <c r="X7013" i="105"/>
  <c r="Y7013" i="105" s="1"/>
  <c r="X6917" i="105"/>
  <c r="Y6917" i="105" s="1"/>
  <c r="X6821" i="105"/>
  <c r="Y6821" i="105" s="1"/>
  <c r="X6725" i="105"/>
  <c r="Y6725" i="105" s="1"/>
  <c r="X6629" i="105"/>
  <c r="Y6629" i="105" s="1"/>
  <c r="X6533" i="105"/>
  <c r="Y6533" i="105" s="1"/>
  <c r="X6437" i="105"/>
  <c r="Y6437" i="105" s="1"/>
  <c r="X6341" i="105"/>
  <c r="Y6341" i="105" s="1"/>
  <c r="X6245" i="105"/>
  <c r="Y6245" i="105" s="1"/>
  <c r="X6149" i="105"/>
  <c r="Y6149" i="105" s="1"/>
  <c r="X5350" i="105"/>
  <c r="Y5350" i="105" s="1"/>
  <c r="X5117" i="105"/>
  <c r="Y5117" i="105" s="1"/>
  <c r="X4925" i="105"/>
  <c r="Y4925" i="105" s="1"/>
  <c r="X4733" i="105"/>
  <c r="Y4733" i="105" s="1"/>
  <c r="X4533" i="105"/>
  <c r="Y4533" i="105" s="1"/>
  <c r="X4341" i="105"/>
  <c r="Y4341" i="105" s="1"/>
  <c r="X4149" i="105"/>
  <c r="Y4149" i="105" s="1"/>
  <c r="X3957" i="105"/>
  <c r="Y3957" i="105" s="1"/>
  <c r="X5276" i="105"/>
  <c r="Y5276" i="105" s="1"/>
  <c r="X5118" i="105"/>
  <c r="Y5118" i="105" s="1"/>
  <c r="X4962" i="105"/>
  <c r="Y4962" i="105" s="1"/>
  <c r="X4804" i="105"/>
  <c r="Y4804" i="105" s="1"/>
  <c r="X4508" i="105"/>
  <c r="Y4508" i="105" s="1"/>
  <c r="X4350" i="105"/>
  <c r="Y4350" i="105" s="1"/>
  <c r="X4028" i="105"/>
  <c r="Y4028" i="105" s="1"/>
  <c r="X3870" i="105"/>
  <c r="Y3870" i="105" s="1"/>
  <c r="X3721" i="105"/>
  <c r="Y3721" i="105" s="1"/>
  <c r="X3766" i="105"/>
  <c r="Y3766" i="105" s="1"/>
  <c r="X356" i="105"/>
  <c r="Y356" i="105" s="1"/>
  <c r="X434" i="105"/>
  <c r="Y434" i="105" s="1"/>
  <c r="X548" i="105"/>
  <c r="Y548" i="105" s="1"/>
  <c r="X626" i="105"/>
  <c r="Y626" i="105" s="1"/>
  <c r="X740" i="105"/>
  <c r="Y740" i="105" s="1"/>
  <c r="X818" i="105"/>
  <c r="Y818" i="105" s="1"/>
  <c r="X932" i="105"/>
  <c r="Y932" i="105" s="1"/>
  <c r="X1010" i="105"/>
  <c r="Y1010" i="105" s="1"/>
  <c r="X767" i="105"/>
  <c r="Y767" i="105" s="1"/>
  <c r="X863" i="105"/>
  <c r="Y863" i="105" s="1"/>
  <c r="X959" i="105"/>
  <c r="Y959" i="105" s="1"/>
  <c r="X1105" i="105"/>
  <c r="Y1105" i="105" s="1"/>
  <c r="X1201" i="105"/>
  <c r="Y1201" i="105" s="1"/>
  <c r="X1297" i="105"/>
  <c r="Y1297" i="105" s="1"/>
  <c r="X1393" i="105"/>
  <c r="Y1393" i="105" s="1"/>
  <c r="X1489" i="105"/>
  <c r="Y1489" i="105" s="1"/>
  <c r="X1585" i="105"/>
  <c r="Y1585" i="105" s="1"/>
  <c r="X1681" i="105"/>
  <c r="Y1681" i="105" s="1"/>
  <c r="X1780" i="105"/>
  <c r="Y1780" i="105" s="1"/>
  <c r="X1876" i="105"/>
  <c r="Y1876" i="105" s="1"/>
  <c r="X1972" i="105"/>
  <c r="Y1972" i="105" s="1"/>
  <c r="X2068" i="105"/>
  <c r="Y2068" i="105" s="1"/>
  <c r="X2164" i="105"/>
  <c r="Y2164" i="105" s="1"/>
  <c r="X2260" i="105"/>
  <c r="Y2260" i="105" s="1"/>
  <c r="X2356" i="105"/>
  <c r="Y2356" i="105" s="1"/>
  <c r="X1707" i="105"/>
  <c r="Y1707" i="105" s="1"/>
  <c r="X1803" i="105"/>
  <c r="Y1803" i="105" s="1"/>
  <c r="X1899" i="105"/>
  <c r="Y1899" i="105" s="1"/>
  <c r="X1995" i="105"/>
  <c r="Y1995" i="105" s="1"/>
  <c r="X2091" i="105"/>
  <c r="Y2091" i="105" s="1"/>
  <c r="X2187" i="105"/>
  <c r="Y2187" i="105" s="1"/>
  <c r="X2283" i="105"/>
  <c r="Y2283" i="105" s="1"/>
  <c r="X2379" i="105"/>
  <c r="Y2379" i="105" s="1"/>
  <c r="X2468" i="105"/>
  <c r="Y2468" i="105" s="1"/>
  <c r="X2546" i="105"/>
  <c r="Y2546" i="105" s="1"/>
  <c r="X2660" i="105"/>
  <c r="Y2660" i="105" s="1"/>
  <c r="X2738" i="105"/>
  <c r="Y2738" i="105" s="1"/>
  <c r="X2852" i="105"/>
  <c r="Y2852" i="105" s="1"/>
  <c r="X2930" i="105"/>
  <c r="Y2930" i="105" s="1"/>
  <c r="X3044" i="105"/>
  <c r="Y3044" i="105" s="1"/>
  <c r="X3122" i="105"/>
  <c r="Y3122" i="105" s="1"/>
  <c r="X3236" i="105"/>
  <c r="Y3236" i="105" s="1"/>
  <c r="X3314" i="105"/>
  <c r="Y3314" i="105" s="1"/>
  <c r="X3428" i="105"/>
  <c r="Y3428" i="105" s="1"/>
  <c r="X24" i="105"/>
  <c r="Y24" i="105" s="1"/>
  <c r="X102" i="105"/>
  <c r="Y102" i="105" s="1"/>
  <c r="X53" i="105"/>
  <c r="Y53" i="105" s="1"/>
  <c r="X269" i="105"/>
  <c r="Y269" i="105" s="1"/>
  <c r="X196" i="105"/>
  <c r="Y196" i="105" s="1"/>
  <c r="X292" i="105"/>
  <c r="Y292" i="105" s="1"/>
  <c r="X359" i="105"/>
  <c r="Y359" i="105" s="1"/>
  <c r="X455" i="105"/>
  <c r="Y455" i="105" s="1"/>
  <c r="X551" i="105"/>
  <c r="Y551" i="105" s="1"/>
  <c r="X647" i="105"/>
  <c r="Y647" i="105" s="1"/>
  <c r="X725" i="105"/>
  <c r="Y725" i="105" s="1"/>
  <c r="X821" i="105"/>
  <c r="Y821" i="105" s="1"/>
  <c r="X917" i="105"/>
  <c r="Y917" i="105" s="1"/>
  <c r="X1013" i="105"/>
  <c r="Y1013" i="105" s="1"/>
  <c r="X1086" i="105"/>
  <c r="Y1086" i="105" s="1"/>
  <c r="X1200" i="105"/>
  <c r="Y1200" i="105" s="1"/>
  <c r="X1278" i="105"/>
  <c r="Y1278" i="105" s="1"/>
  <c r="X1392" i="105"/>
  <c r="Y1392" i="105" s="1"/>
  <c r="X1470" i="105"/>
  <c r="Y1470" i="105" s="1"/>
  <c r="X1584" i="105"/>
  <c r="Y1584" i="105" s="1"/>
  <c r="X1662" i="105"/>
  <c r="Y1662" i="105" s="1"/>
  <c r="X1087" i="105"/>
  <c r="Y1087" i="105" s="1"/>
  <c r="X1183" i="105"/>
  <c r="Y1183" i="105" s="1"/>
  <c r="X1279" i="105"/>
  <c r="Y1279" i="105" s="1"/>
  <c r="X1375" i="105"/>
  <c r="Y1375" i="105" s="1"/>
  <c r="X1471" i="105"/>
  <c r="Y1471" i="105" s="1"/>
  <c r="X1567" i="105"/>
  <c r="Y1567" i="105" s="1"/>
  <c r="X1663" i="105"/>
  <c r="Y1663" i="105" s="1"/>
  <c r="X2492" i="105"/>
  <c r="Y2492" i="105" s="1"/>
  <c r="X2570" i="105"/>
  <c r="Y2570" i="105" s="1"/>
  <c r="X2684" i="105"/>
  <c r="Y2684" i="105" s="1"/>
  <c r="X2762" i="105"/>
  <c r="Y2762" i="105" s="1"/>
  <c r="X2876" i="105"/>
  <c r="Y2876" i="105" s="1"/>
  <c r="X2954" i="105"/>
  <c r="Y2954" i="105" s="1"/>
  <c r="X3068" i="105"/>
  <c r="Y3068" i="105" s="1"/>
  <c r="X3146" i="105"/>
  <c r="Y3146" i="105" s="1"/>
  <c r="X3260" i="105"/>
  <c r="Y3260" i="105" s="1"/>
  <c r="X3338" i="105"/>
  <c r="Y3338" i="105" s="1"/>
  <c r="X3452" i="105"/>
  <c r="Y3452" i="105" s="1"/>
  <c r="X3530" i="105"/>
  <c r="Y3530" i="105" s="1"/>
  <c r="X8682" i="105"/>
  <c r="Y8682" i="105" s="1"/>
  <c r="X8586" i="105"/>
  <c r="Y8586" i="105" s="1"/>
  <c r="X8490" i="105"/>
  <c r="Y8490" i="105" s="1"/>
  <c r="X8394" i="105"/>
  <c r="Y8394" i="105" s="1"/>
  <c r="X8298" i="105"/>
  <c r="Y8298" i="105" s="1"/>
  <c r="X8202" i="105"/>
  <c r="Y8202" i="105" s="1"/>
  <c r="X8106" i="105"/>
  <c r="Y8106" i="105" s="1"/>
  <c r="X8689" i="105"/>
  <c r="Y8689" i="105" s="1"/>
  <c r="X8593" i="105"/>
  <c r="Y8593" i="105" s="1"/>
  <c r="X8497" i="105"/>
  <c r="Y8497" i="105" s="1"/>
  <c r="X8401" i="105"/>
  <c r="Y8401" i="105" s="1"/>
  <c r="X8305" i="105"/>
  <c r="Y8305" i="105" s="1"/>
  <c r="X8209" i="105"/>
  <c r="Y8209" i="105" s="1"/>
  <c r="X8113" i="105"/>
  <c r="Y8113" i="105" s="1"/>
  <c r="X7997" i="105"/>
  <c r="Y7997" i="105" s="1"/>
  <c r="X7901" i="105"/>
  <c r="Y7901" i="105" s="1"/>
  <c r="X7805" i="105"/>
  <c r="Y7805" i="105" s="1"/>
  <c r="X7709" i="105"/>
  <c r="Y7709" i="105" s="1"/>
  <c r="X7613" i="105"/>
  <c r="Y7613" i="105" s="1"/>
  <c r="X7517" i="105"/>
  <c r="Y7517" i="105" s="1"/>
  <c r="X7421" i="105"/>
  <c r="Y7421" i="105" s="1"/>
  <c r="X7325" i="105"/>
  <c r="Y7325" i="105" s="1"/>
  <c r="X7229" i="105"/>
  <c r="Y7229" i="105" s="1"/>
  <c r="X7133" i="105"/>
  <c r="Y7133" i="105" s="1"/>
  <c r="X7037" i="105"/>
  <c r="Y7037" i="105" s="1"/>
  <c r="X6941" i="105"/>
  <c r="Y6941" i="105" s="1"/>
  <c r="X6845" i="105"/>
  <c r="Y6845" i="105" s="1"/>
  <c r="X6749" i="105"/>
  <c r="Y6749" i="105" s="1"/>
  <c r="X6653" i="105"/>
  <c r="Y6653" i="105" s="1"/>
  <c r="X6557" i="105"/>
  <c r="Y6557" i="105" s="1"/>
  <c r="X6461" i="105"/>
  <c r="Y6461" i="105" s="1"/>
  <c r="X6365" i="105"/>
  <c r="Y6365" i="105" s="1"/>
  <c r="X6269" i="105"/>
  <c r="Y6269" i="105" s="1"/>
  <c r="X6173" i="105"/>
  <c r="Y6173" i="105" s="1"/>
  <c r="X6077" i="105"/>
  <c r="Y6077" i="105" s="1"/>
  <c r="X5981" i="105"/>
  <c r="Y5981" i="105" s="1"/>
  <c r="X5885" i="105"/>
  <c r="Y5885" i="105" s="1"/>
  <c r="X5789" i="105"/>
  <c r="Y5789" i="105" s="1"/>
  <c r="X5693" i="105"/>
  <c r="Y5693" i="105" s="1"/>
  <c r="X5597" i="105"/>
  <c r="Y5597" i="105" s="1"/>
  <c r="X5501" i="105"/>
  <c r="Y5501" i="105" s="1"/>
  <c r="X5405" i="105"/>
  <c r="Y5405" i="105" s="1"/>
  <c r="X5309" i="105"/>
  <c r="Y5309" i="105" s="1"/>
  <c r="X7990" i="105"/>
  <c r="Y7990" i="105" s="1"/>
  <c r="X7894" i="105"/>
  <c r="Y7894" i="105" s="1"/>
  <c r="X7798" i="105"/>
  <c r="Y7798" i="105" s="1"/>
  <c r="X7702" i="105"/>
  <c r="Y7702" i="105" s="1"/>
  <c r="X7606" i="105"/>
  <c r="Y7606" i="105" s="1"/>
  <c r="X7510" i="105"/>
  <c r="Y7510" i="105" s="1"/>
  <c r="X7414" i="105"/>
  <c r="Y7414" i="105" s="1"/>
  <c r="X7318" i="105"/>
  <c r="Y7318" i="105" s="1"/>
  <c r="X7222" i="105"/>
  <c r="Y7222" i="105" s="1"/>
  <c r="X7126" i="105"/>
  <c r="Y7126" i="105" s="1"/>
  <c r="X7030" i="105"/>
  <c r="Y7030" i="105" s="1"/>
  <c r="X6934" i="105"/>
  <c r="Y6934" i="105" s="1"/>
  <c r="X6838" i="105"/>
  <c r="Y6838" i="105" s="1"/>
  <c r="X6742" i="105"/>
  <c r="Y6742" i="105" s="1"/>
  <c r="X6646" i="105"/>
  <c r="Y6646" i="105" s="1"/>
  <c r="X6550" i="105"/>
  <c r="Y6550" i="105" s="1"/>
  <c r="X6454" i="105"/>
  <c r="Y6454" i="105" s="1"/>
  <c r="X6358" i="105"/>
  <c r="Y6358" i="105" s="1"/>
  <c r="X6262" i="105"/>
  <c r="Y6262" i="105" s="1"/>
  <c r="X6166" i="105"/>
  <c r="Y6166" i="105" s="1"/>
  <c r="X6070" i="105"/>
  <c r="Y6070" i="105" s="1"/>
  <c r="X5974" i="105"/>
  <c r="Y5974" i="105" s="1"/>
  <c r="X5878" i="105"/>
  <c r="Y5878" i="105" s="1"/>
  <c r="X5782" i="105"/>
  <c r="Y5782" i="105" s="1"/>
  <c r="X5686" i="105"/>
  <c r="Y5686" i="105" s="1"/>
  <c r="X5590" i="105"/>
  <c r="Y5590" i="105" s="1"/>
  <c r="X5494" i="105"/>
  <c r="Y5494" i="105" s="1"/>
  <c r="X5398" i="105"/>
  <c r="Y5398" i="105" s="1"/>
  <c r="X5301" i="105"/>
  <c r="Y5301" i="105" s="1"/>
  <c r="X5262" i="105"/>
  <c r="Y5262" i="105" s="1"/>
  <c r="X5184" i="105"/>
  <c r="Y5184" i="105" s="1"/>
  <c r="X5070" i="105"/>
  <c r="Y5070" i="105" s="1"/>
  <c r="X4992" i="105"/>
  <c r="Y4992" i="105" s="1"/>
  <c r="X4878" i="105"/>
  <c r="Y4878" i="105" s="1"/>
  <c r="X4800" i="105"/>
  <c r="Y4800" i="105" s="1"/>
  <c r="X4686" i="105"/>
  <c r="Y4686" i="105" s="1"/>
  <c r="X4608" i="105"/>
  <c r="Y4608" i="105" s="1"/>
  <c r="X4494" i="105"/>
  <c r="Y4494" i="105" s="1"/>
  <c r="X4416" i="105"/>
  <c r="Y4416" i="105" s="1"/>
  <c r="X4302" i="105"/>
  <c r="Y4302" i="105" s="1"/>
  <c r="X4224" i="105"/>
  <c r="Y4224" i="105" s="1"/>
  <c r="X4110" i="105"/>
  <c r="Y4110" i="105" s="1"/>
  <c r="X4032" i="105"/>
  <c r="Y4032" i="105" s="1"/>
  <c r="X3918" i="105"/>
  <c r="Y3918" i="105" s="1"/>
  <c r="X3840" i="105"/>
  <c r="Y3840" i="105" s="1"/>
  <c r="X3745" i="105"/>
  <c r="Y3745" i="105" s="1"/>
  <c r="X3649" i="105"/>
  <c r="Y3649" i="105" s="1"/>
  <c r="X3553" i="105"/>
  <c r="Y3553" i="105" s="1"/>
  <c r="X3457" i="105"/>
  <c r="Y3457" i="105" s="1"/>
  <c r="X3361" i="105"/>
  <c r="Y3361" i="105" s="1"/>
  <c r="X3265" i="105"/>
  <c r="Y3265" i="105" s="1"/>
  <c r="X3169" i="105"/>
  <c r="Y3169" i="105" s="1"/>
  <c r="X3073" i="105"/>
  <c r="Y3073" i="105" s="1"/>
  <c r="X2977" i="105"/>
  <c r="Y2977" i="105" s="1"/>
  <c r="X2881" i="105"/>
  <c r="Y2881" i="105" s="1"/>
  <c r="X2785" i="105"/>
  <c r="Y2785" i="105" s="1"/>
  <c r="X2689" i="105"/>
  <c r="Y2689" i="105" s="1"/>
  <c r="X2593" i="105"/>
  <c r="Y2593" i="105" s="1"/>
  <c r="X2497" i="105"/>
  <c r="Y2497" i="105" s="1"/>
  <c r="X3726" i="105"/>
  <c r="Y3726" i="105" s="1"/>
  <c r="X3648" i="105"/>
  <c r="Y3648" i="105" s="1"/>
  <c r="X3502" i="105"/>
  <c r="Y3502" i="105" s="1"/>
  <c r="X8038" i="105"/>
  <c r="Y8038" i="105" s="1"/>
  <c r="X7942" i="105"/>
  <c r="Y7942" i="105" s="1"/>
  <c r="X7846" i="105"/>
  <c r="Y7846" i="105" s="1"/>
  <c r="X7750" i="105"/>
  <c r="Y7750" i="105" s="1"/>
  <c r="X7654" i="105"/>
  <c r="Y7654" i="105" s="1"/>
  <c r="X7558" i="105"/>
  <c r="Y7558" i="105" s="1"/>
  <c r="X7462" i="105"/>
  <c r="Y7462" i="105" s="1"/>
  <c r="X7366" i="105"/>
  <c r="Y7366" i="105" s="1"/>
  <c r="X7270" i="105"/>
  <c r="Y7270" i="105" s="1"/>
  <c r="X7174" i="105"/>
  <c r="Y7174" i="105" s="1"/>
  <c r="X7078" i="105"/>
  <c r="Y7078" i="105" s="1"/>
  <c r="X6982" i="105"/>
  <c r="Y6982" i="105" s="1"/>
  <c r="X6886" i="105"/>
  <c r="Y6886" i="105" s="1"/>
  <c r="X6790" i="105"/>
  <c r="Y6790" i="105" s="1"/>
  <c r="X6694" i="105"/>
  <c r="Y6694" i="105" s="1"/>
  <c r="X6598" i="105"/>
  <c r="Y6598" i="105" s="1"/>
  <c r="X6502" i="105"/>
  <c r="Y6502" i="105" s="1"/>
  <c r="X6406" i="105"/>
  <c r="Y6406" i="105" s="1"/>
  <c r="X6310" i="105"/>
  <c r="Y6310" i="105" s="1"/>
  <c r="X6214" i="105"/>
  <c r="Y6214" i="105" s="1"/>
  <c r="X6118" i="105"/>
  <c r="Y6118" i="105" s="1"/>
  <c r="X6022" i="105"/>
  <c r="Y6022" i="105" s="1"/>
  <c r="X5926" i="105"/>
  <c r="Y5926" i="105" s="1"/>
  <c r="X5830" i="105"/>
  <c r="Y5830" i="105" s="1"/>
  <c r="X5734" i="105"/>
  <c r="Y5734" i="105" s="1"/>
  <c r="X5638" i="105"/>
  <c r="Y5638" i="105" s="1"/>
  <c r="X5516" i="105"/>
  <c r="Y5516" i="105" s="1"/>
  <c r="X5358" i="105"/>
  <c r="Y5358" i="105" s="1"/>
  <c r="X5165" i="105"/>
  <c r="Y5165" i="105" s="1"/>
  <c r="X4973" i="105"/>
  <c r="Y4973" i="105" s="1"/>
  <c r="X4781" i="105"/>
  <c r="Y4781" i="105" s="1"/>
  <c r="X4637" i="105"/>
  <c r="Y4637" i="105" s="1"/>
  <c r="X4445" i="105"/>
  <c r="Y4445" i="105" s="1"/>
  <c r="X4253" i="105"/>
  <c r="Y4253" i="105" s="1"/>
  <c r="X4061" i="105"/>
  <c r="Y4061" i="105" s="1"/>
  <c r="X4918" i="105"/>
  <c r="Y4918" i="105" s="1"/>
  <c r="X4534" i="105"/>
  <c r="Y4534" i="105" s="1"/>
  <c r="X4176" i="105"/>
  <c r="Y4176" i="105" s="1"/>
  <c r="X3984" i="105"/>
  <c r="Y3984" i="105" s="1"/>
  <c r="X3789" i="105"/>
  <c r="Y3789" i="105" s="1"/>
  <c r="X3597" i="105"/>
  <c r="Y3597" i="105" s="1"/>
  <c r="X3405" i="105"/>
  <c r="Y3405" i="105" s="1"/>
  <c r="X3213" i="105"/>
  <c r="Y3213" i="105" s="1"/>
  <c r="X3021" i="105"/>
  <c r="Y3021" i="105" s="1"/>
  <c r="X2829" i="105"/>
  <c r="Y2829" i="105" s="1"/>
  <c r="X2637" i="105"/>
  <c r="Y2637" i="105" s="1"/>
  <c r="X3810" i="105"/>
  <c r="Y3810" i="105" s="1"/>
  <c r="X3652" i="105"/>
  <c r="Y3652" i="105" s="1"/>
  <c r="X2466" i="105"/>
  <c r="Y2466" i="105" s="1"/>
  <c r="X2658" i="105"/>
  <c r="Y2658" i="105" s="1"/>
  <c r="X2850" i="105"/>
  <c r="Y2850" i="105" s="1"/>
  <c r="X3042" i="105"/>
  <c r="Y3042" i="105" s="1"/>
  <c r="X3234" i="105"/>
  <c r="Y3234" i="105" s="1"/>
  <c r="X3426" i="105"/>
  <c r="Y3426" i="105" s="1"/>
  <c r="X8646" i="105"/>
  <c r="Y8646" i="105" s="1"/>
  <c r="X8498" i="105"/>
  <c r="Y8498" i="105" s="1"/>
  <c r="X8262" i="105"/>
  <c r="Y8262" i="105" s="1"/>
  <c r="X8114" i="105"/>
  <c r="Y8114" i="105" s="1"/>
  <c r="X8545" i="105"/>
  <c r="Y8545" i="105" s="1"/>
  <c r="X8353" i="105"/>
  <c r="Y8353" i="105" s="1"/>
  <c r="X8161" i="105"/>
  <c r="Y8161" i="105" s="1"/>
  <c r="X7873" i="105"/>
  <c r="Y7873" i="105" s="1"/>
  <c r="X7681" i="105"/>
  <c r="Y7681" i="105" s="1"/>
  <c r="X7489" i="105"/>
  <c r="Y7489" i="105" s="1"/>
  <c r="X7297" i="105"/>
  <c r="Y7297" i="105" s="1"/>
  <c r="X7105" i="105"/>
  <c r="Y7105" i="105" s="1"/>
  <c r="X6933" i="105"/>
  <c r="Y6933" i="105" s="1"/>
  <c r="X6741" i="105"/>
  <c r="Y6741" i="105" s="1"/>
  <c r="X6549" i="105"/>
  <c r="Y6549" i="105" s="1"/>
  <c r="X6357" i="105"/>
  <c r="Y6357" i="105" s="1"/>
  <c r="X6165" i="105"/>
  <c r="Y6165" i="105" s="1"/>
  <c r="X5973" i="105"/>
  <c r="Y5973" i="105" s="1"/>
  <c r="X5781" i="105"/>
  <c r="Y5781" i="105" s="1"/>
  <c r="X5589" i="105"/>
  <c r="Y5589" i="105" s="1"/>
  <c r="X5397" i="105"/>
  <c r="Y5397" i="105" s="1"/>
  <c r="X8042" i="105"/>
  <c r="Y8042" i="105" s="1"/>
  <c r="X7806" i="105"/>
  <c r="Y7806" i="105" s="1"/>
  <c r="X7658" i="105"/>
  <c r="Y7658" i="105" s="1"/>
  <c r="X7422" i="105"/>
  <c r="Y7422" i="105" s="1"/>
  <c r="X7274" i="105"/>
  <c r="Y7274" i="105" s="1"/>
  <c r="X7038" i="105"/>
  <c r="Y7038" i="105" s="1"/>
  <c r="X6890" i="105"/>
  <c r="Y6890" i="105" s="1"/>
  <c r="X6654" i="105"/>
  <c r="Y6654" i="105" s="1"/>
  <c r="X6506" i="105"/>
  <c r="Y6506" i="105" s="1"/>
  <c r="X6270" i="105"/>
  <c r="Y6270" i="105" s="1"/>
  <c r="X6140" i="105"/>
  <c r="Y6140" i="105" s="1"/>
  <c r="X5904" i="105"/>
  <c r="Y5904" i="105" s="1"/>
  <c r="X5756" i="105"/>
  <c r="Y5756" i="105" s="1"/>
  <c r="X5520" i="105"/>
  <c r="Y5520" i="105" s="1"/>
  <c r="X5372" i="105"/>
  <c r="Y5372" i="105" s="1"/>
  <c r="X5209" i="105"/>
  <c r="Y5209" i="105" s="1"/>
  <c r="X5017" i="105"/>
  <c r="Y5017" i="105" s="1"/>
  <c r="X4825" i="105"/>
  <c r="Y4825" i="105" s="1"/>
  <c r="X4633" i="105"/>
  <c r="Y4633" i="105" s="1"/>
  <c r="X4461" i="105"/>
  <c r="Y4461" i="105" s="1"/>
  <c r="X4269" i="105"/>
  <c r="Y4269" i="105" s="1"/>
  <c r="X4077" i="105"/>
  <c r="Y4077" i="105" s="1"/>
  <c r="X3885" i="105"/>
  <c r="Y3885" i="105" s="1"/>
  <c r="X3217" i="105"/>
  <c r="Y3217" i="105" s="1"/>
  <c r="X3025" i="105"/>
  <c r="Y3025" i="105" s="1"/>
  <c r="X2853" i="105"/>
  <c r="Y2853" i="105" s="1"/>
  <c r="X2661" i="105"/>
  <c r="Y2661" i="105" s="1"/>
  <c r="X2469" i="105"/>
  <c r="Y2469" i="105" s="1"/>
  <c r="X8064" i="105"/>
  <c r="Y8064" i="105" s="1"/>
  <c r="X7916" i="105"/>
  <c r="Y7916" i="105" s="1"/>
  <c r="X7680" i="105"/>
  <c r="Y7680" i="105" s="1"/>
  <c r="X7532" i="105"/>
  <c r="Y7532" i="105" s="1"/>
  <c r="X7296" i="105"/>
  <c r="Y7296" i="105" s="1"/>
  <c r="X7086" i="105"/>
  <c r="Y7086" i="105" s="1"/>
  <c r="X6938" i="105"/>
  <c r="Y6938" i="105" s="1"/>
  <c r="X6702" i="105"/>
  <c r="Y6702" i="105" s="1"/>
  <c r="X6554" i="105"/>
  <c r="Y6554" i="105" s="1"/>
  <c r="X6318" i="105"/>
  <c r="Y6318" i="105" s="1"/>
  <c r="X6170" i="105"/>
  <c r="Y6170" i="105" s="1"/>
  <c r="X6030" i="105"/>
  <c r="Y6030" i="105" s="1"/>
  <c r="X5882" i="105"/>
  <c r="Y5882" i="105" s="1"/>
  <c r="X5646" i="105"/>
  <c r="Y5646" i="105" s="1"/>
  <c r="X5185" i="105"/>
  <c r="Y5185" i="105" s="1"/>
  <c r="X4801" i="105"/>
  <c r="Y4801" i="105" s="1"/>
  <c r="X5250" i="105"/>
  <c r="Y5250" i="105" s="1"/>
  <c r="X4674" i="105"/>
  <c r="Y4674" i="105" s="1"/>
  <c r="X3769" i="105"/>
  <c r="Y3769" i="105" s="1"/>
  <c r="X3509" i="105"/>
  <c r="Y3509" i="105" s="1"/>
  <c r="X3193" i="105"/>
  <c r="Y3193" i="105" s="1"/>
  <c r="X3001" i="105"/>
  <c r="Y3001" i="105" s="1"/>
  <c r="X2809" i="105"/>
  <c r="Y2809" i="105" s="1"/>
  <c r="X3792" i="105"/>
  <c r="Y3792" i="105" s="1"/>
  <c r="X691" i="105"/>
  <c r="Y691" i="105" s="1"/>
  <c r="X787" i="105"/>
  <c r="Y787" i="105" s="1"/>
  <c r="X883" i="105"/>
  <c r="Y883" i="105" s="1"/>
  <c r="X979" i="105"/>
  <c r="Y979" i="105" s="1"/>
  <c r="X1062" i="105"/>
  <c r="Y1062" i="105" s="1"/>
  <c r="X1176" i="105"/>
  <c r="Y1176" i="105" s="1"/>
  <c r="X1254" i="105"/>
  <c r="Y1254" i="105" s="1"/>
  <c r="X1368" i="105"/>
  <c r="Y1368" i="105" s="1"/>
  <c r="X1446" i="105"/>
  <c r="Y1446" i="105" s="1"/>
  <c r="X1560" i="105"/>
  <c r="Y1560" i="105" s="1"/>
  <c r="X1638" i="105"/>
  <c r="Y1638" i="105" s="1"/>
  <c r="X1033" i="105"/>
  <c r="Y1033" i="105" s="1"/>
  <c r="X1129" i="105"/>
  <c r="Y1129" i="105" s="1"/>
  <c r="X1225" i="105"/>
  <c r="Y1225" i="105" s="1"/>
  <c r="X1321" i="105"/>
  <c r="Y1321" i="105" s="1"/>
  <c r="X1417" i="105"/>
  <c r="Y1417" i="105" s="1"/>
  <c r="X1513" i="105"/>
  <c r="Y1513" i="105" s="1"/>
  <c r="X1609" i="105"/>
  <c r="Y1609" i="105" s="1"/>
  <c r="X1706" i="105"/>
  <c r="Y1706" i="105" s="1"/>
  <c r="X1820" i="105"/>
  <c r="Y1820" i="105" s="1"/>
  <c r="X1898" i="105"/>
  <c r="Y1898" i="105" s="1"/>
  <c r="X2012" i="105"/>
  <c r="Y2012" i="105" s="1"/>
  <c r="X2090" i="105"/>
  <c r="Y2090" i="105" s="1"/>
  <c r="X2204" i="105"/>
  <c r="Y2204" i="105" s="1"/>
  <c r="X2282" i="105"/>
  <c r="Y2282" i="105" s="1"/>
  <c r="X2396" i="105"/>
  <c r="Y2396" i="105" s="1"/>
  <c r="X1751" i="105"/>
  <c r="Y1751" i="105" s="1"/>
  <c r="X1847" i="105"/>
  <c r="Y1847" i="105" s="1"/>
  <c r="X1943" i="105"/>
  <c r="Y1943" i="105" s="1"/>
  <c r="X2039" i="105"/>
  <c r="Y2039" i="105" s="1"/>
  <c r="X2135" i="105"/>
  <c r="Y2135" i="105" s="1"/>
  <c r="X2231" i="105"/>
  <c r="Y2231" i="105" s="1"/>
  <c r="X2327" i="105"/>
  <c r="Y2327" i="105" s="1"/>
  <c r="X2423" i="105"/>
  <c r="Y2423" i="105" s="1"/>
  <c r="X2498" i="105"/>
  <c r="Y2498" i="105" s="1"/>
  <c r="X2612" i="105"/>
  <c r="Y2612" i="105" s="1"/>
  <c r="X2690" i="105"/>
  <c r="Y2690" i="105" s="1"/>
  <c r="X2804" i="105"/>
  <c r="Y2804" i="105" s="1"/>
  <c r="X2882" i="105"/>
  <c r="Y2882" i="105" s="1"/>
  <c r="X2996" i="105"/>
  <c r="Y2996" i="105" s="1"/>
  <c r="X3074" i="105"/>
  <c r="Y3074" i="105" s="1"/>
  <c r="X3188" i="105"/>
  <c r="Y3188" i="105" s="1"/>
  <c r="X3266" i="105"/>
  <c r="Y3266" i="105" s="1"/>
  <c r="X3380" i="105"/>
  <c r="Y3380" i="105" s="1"/>
  <c r="X3458" i="105"/>
  <c r="Y3458" i="105" s="1"/>
  <c r="X77" i="105"/>
  <c r="Y77" i="105" s="1"/>
  <c r="X285" i="105"/>
  <c r="Y285" i="105" s="1"/>
  <c r="X218" i="105"/>
  <c r="Y218" i="105" s="1"/>
  <c r="X332" i="105"/>
  <c r="Y332" i="105" s="1"/>
  <c r="X427" i="105"/>
  <c r="Y427" i="105" s="1"/>
  <c r="X523" i="105"/>
  <c r="Y523" i="105" s="1"/>
  <c r="X619" i="105"/>
  <c r="Y619" i="105" s="1"/>
  <c r="X388" i="105"/>
  <c r="Y388" i="105" s="1"/>
  <c r="X484" i="105"/>
  <c r="Y484" i="105" s="1"/>
  <c r="X580" i="105"/>
  <c r="Y580" i="105" s="1"/>
  <c r="X676" i="105"/>
  <c r="Y676" i="105" s="1"/>
  <c r="X772" i="105"/>
  <c r="Y772" i="105" s="1"/>
  <c r="X868" i="105"/>
  <c r="Y868" i="105" s="1"/>
  <c r="X964" i="105"/>
  <c r="Y964" i="105" s="1"/>
  <c r="X721" i="105"/>
  <c r="Y721" i="105" s="1"/>
  <c r="X817" i="105"/>
  <c r="Y817" i="105" s="1"/>
  <c r="X913" i="105"/>
  <c r="Y913" i="105" s="1"/>
  <c r="X1009" i="105"/>
  <c r="Y1009" i="105" s="1"/>
  <c r="X1108" i="105"/>
  <c r="Y1108" i="105" s="1"/>
  <c r="X1204" i="105"/>
  <c r="Y1204" i="105" s="1"/>
  <c r="X1300" i="105"/>
  <c r="Y1300" i="105" s="1"/>
  <c r="X1396" i="105"/>
  <c r="Y1396" i="105" s="1"/>
  <c r="X1492" i="105"/>
  <c r="Y1492" i="105" s="1"/>
  <c r="X1588" i="105"/>
  <c r="Y1588" i="105" s="1"/>
  <c r="X1684" i="105"/>
  <c r="Y1684" i="105" s="1"/>
  <c r="X1083" i="105"/>
  <c r="Y1083" i="105" s="1"/>
  <c r="X1179" i="105"/>
  <c r="Y1179" i="105" s="1"/>
  <c r="X1275" i="105"/>
  <c r="Y1275" i="105" s="1"/>
  <c r="X1371" i="105"/>
  <c r="Y1371" i="105" s="1"/>
  <c r="X1467" i="105"/>
  <c r="Y1467" i="105" s="1"/>
  <c r="X1563" i="105"/>
  <c r="Y1563" i="105" s="1"/>
  <c r="X1659" i="105"/>
  <c r="Y1659" i="105" s="1"/>
  <c r="X1773" i="105"/>
  <c r="Y1773" i="105" s="1"/>
  <c r="X1869" i="105"/>
  <c r="Y1869" i="105" s="1"/>
  <c r="X1965" i="105"/>
  <c r="Y1965" i="105" s="1"/>
  <c r="X2061" i="105"/>
  <c r="Y2061" i="105" s="1"/>
  <c r="X2157" i="105"/>
  <c r="Y2157" i="105" s="1"/>
  <c r="X2253" i="105"/>
  <c r="Y2253" i="105" s="1"/>
  <c r="X2349" i="105"/>
  <c r="Y2349" i="105" s="1"/>
  <c r="X2445" i="105"/>
  <c r="Y2445" i="105" s="1"/>
  <c r="X2522" i="105"/>
  <c r="Y2522" i="105" s="1"/>
  <c r="X2636" i="105"/>
  <c r="Y2636" i="105" s="1"/>
  <c r="X2714" i="105"/>
  <c r="Y2714" i="105" s="1"/>
  <c r="X2828" i="105"/>
  <c r="Y2828" i="105" s="1"/>
  <c r="X2906" i="105"/>
  <c r="Y2906" i="105" s="1"/>
  <c r="X3020" i="105"/>
  <c r="Y3020" i="105" s="1"/>
  <c r="X3098" i="105"/>
  <c r="Y3098" i="105" s="1"/>
  <c r="X3212" i="105"/>
  <c r="Y3212" i="105" s="1"/>
  <c r="X3290" i="105"/>
  <c r="Y3290" i="105" s="1"/>
  <c r="X3404" i="105"/>
  <c r="Y3404" i="105" s="1"/>
  <c r="X3482" i="105"/>
  <c r="Y3482" i="105" s="1"/>
  <c r="X8738" i="105"/>
  <c r="Y8738" i="105" s="1"/>
  <c r="X8660" i="105"/>
  <c r="Y8660" i="105" s="1"/>
  <c r="X8546" i="105"/>
  <c r="Y8546" i="105" s="1"/>
  <c r="X8468" i="105"/>
  <c r="Y8468" i="105" s="1"/>
  <c r="X8354" i="105"/>
  <c r="Y8354" i="105" s="1"/>
  <c r="X8276" i="105"/>
  <c r="Y8276" i="105" s="1"/>
  <c r="X8162" i="105"/>
  <c r="Y8162" i="105" s="1"/>
  <c r="X8084" i="105"/>
  <c r="Y8084" i="105" s="1"/>
  <c r="X8713" i="105"/>
  <c r="Y8713" i="105" s="1"/>
  <c r="X8617" i="105"/>
  <c r="Y8617" i="105" s="1"/>
  <c r="X8521" i="105"/>
  <c r="Y8521" i="105" s="1"/>
  <c r="X8425" i="105"/>
  <c r="Y8425" i="105" s="1"/>
  <c r="X8329" i="105"/>
  <c r="Y8329" i="105" s="1"/>
  <c r="X8233" i="105"/>
  <c r="Y8233" i="105" s="1"/>
  <c r="X8137" i="105"/>
  <c r="Y8137" i="105" s="1"/>
  <c r="X5524" i="105"/>
  <c r="Y5524" i="105" s="1"/>
  <c r="X5206" i="105"/>
  <c r="Y5206" i="105" s="1"/>
  <c r="X4822" i="105"/>
  <c r="Y4822" i="105" s="1"/>
  <c r="X4438" i="105"/>
  <c r="Y4438" i="105" s="1"/>
  <c r="X4080" i="105"/>
  <c r="Y4080" i="105" s="1"/>
  <c r="X3888" i="105"/>
  <c r="Y3888" i="105" s="1"/>
  <c r="X3701" i="105"/>
  <c r="Y3701" i="105" s="1"/>
  <c r="X3461" i="105"/>
  <c r="Y3461" i="105" s="1"/>
  <c r="X3714" i="105"/>
  <c r="Y3714" i="105" s="1"/>
  <c r="X3546" i="105"/>
  <c r="Y3546" i="105" s="1"/>
  <c r="X426" i="105"/>
  <c r="Y426" i="105" s="1"/>
  <c r="X522" i="105"/>
  <c r="Y522" i="105" s="1"/>
  <c r="X618" i="105"/>
  <c r="Y618" i="105" s="1"/>
  <c r="X714" i="105"/>
  <c r="Y714" i="105" s="1"/>
  <c r="X810" i="105"/>
  <c r="Y810" i="105" s="1"/>
  <c r="X906" i="105"/>
  <c r="Y906" i="105" s="1"/>
  <c r="X1002" i="105"/>
  <c r="Y1002" i="105" s="1"/>
  <c r="X775" i="105"/>
  <c r="Y775" i="105" s="1"/>
  <c r="X871" i="105"/>
  <c r="Y871" i="105" s="1"/>
  <c r="X967" i="105"/>
  <c r="Y967" i="105" s="1"/>
  <c r="X1076" i="105"/>
  <c r="Y1076" i="105" s="1"/>
  <c r="X1154" i="105"/>
  <c r="Y1154" i="105" s="1"/>
  <c r="X1268" i="105"/>
  <c r="Y1268" i="105" s="1"/>
  <c r="X1346" i="105"/>
  <c r="Y1346" i="105" s="1"/>
  <c r="X1460" i="105"/>
  <c r="Y1460" i="105" s="1"/>
  <c r="X1538" i="105"/>
  <c r="Y1538" i="105" s="1"/>
  <c r="X1652" i="105"/>
  <c r="Y1652" i="105" s="1"/>
  <c r="X1037" i="105"/>
  <c r="Y1037" i="105" s="1"/>
  <c r="X1133" i="105"/>
  <c r="Y1133" i="105" s="1"/>
  <c r="X1229" i="105"/>
  <c r="Y1229" i="105" s="1"/>
  <c r="X1325" i="105"/>
  <c r="Y1325" i="105" s="1"/>
  <c r="X1421" i="105"/>
  <c r="Y1421" i="105" s="1"/>
  <c r="X1517" i="105"/>
  <c r="Y1517" i="105" s="1"/>
  <c r="X1613" i="105"/>
  <c r="Y1613" i="105" s="1"/>
  <c r="X1710" i="105"/>
  <c r="Y1710" i="105" s="1"/>
  <c r="X1824" i="105"/>
  <c r="Y1824" i="105" s="1"/>
  <c r="X1902" i="105"/>
  <c r="Y1902" i="105" s="1"/>
  <c r="X2016" i="105"/>
  <c r="Y2016" i="105" s="1"/>
  <c r="X2094" i="105"/>
  <c r="Y2094" i="105" s="1"/>
  <c r="X2208" i="105"/>
  <c r="Y2208" i="105" s="1"/>
  <c r="X2286" i="105"/>
  <c r="Y2286" i="105" s="1"/>
  <c r="X2400" i="105"/>
  <c r="Y2400" i="105" s="1"/>
  <c r="X1747" i="105"/>
  <c r="Y1747" i="105" s="1"/>
  <c r="X1843" i="105"/>
  <c r="Y1843" i="105" s="1"/>
  <c r="X1939" i="105"/>
  <c r="Y1939" i="105" s="1"/>
  <c r="X2035" i="105"/>
  <c r="Y2035" i="105" s="1"/>
  <c r="X2131" i="105"/>
  <c r="Y2131" i="105" s="1"/>
  <c r="X2227" i="105"/>
  <c r="Y2227" i="105" s="1"/>
  <c r="X2323" i="105"/>
  <c r="Y2323" i="105" s="1"/>
  <c r="X2419" i="105"/>
  <c r="Y2419" i="105" s="1"/>
  <c r="X94" i="105"/>
  <c r="Y94" i="105" s="1"/>
  <c r="X190" i="105"/>
  <c r="Y190" i="105" s="1"/>
  <c r="X101" i="105"/>
  <c r="Y101" i="105" s="1"/>
  <c r="X241" i="105"/>
  <c r="Y241" i="105" s="1"/>
  <c r="X337" i="105"/>
  <c r="Y337" i="105" s="1"/>
  <c r="X266" i="105"/>
  <c r="Y266" i="105" s="1"/>
  <c r="X367" i="105"/>
  <c r="Y367" i="105" s="1"/>
  <c r="X463" i="105"/>
  <c r="Y463" i="105" s="1"/>
  <c r="X559" i="105"/>
  <c r="Y559" i="105" s="1"/>
  <c r="X655" i="105"/>
  <c r="Y655" i="105" s="1"/>
  <c r="X428" i="105"/>
  <c r="Y428" i="105" s="1"/>
  <c r="X506" i="105"/>
  <c r="Y506" i="105" s="1"/>
  <c r="X620" i="105"/>
  <c r="Y620" i="105" s="1"/>
  <c r="X698" i="105"/>
  <c r="Y698" i="105" s="1"/>
  <c r="X812" i="105"/>
  <c r="Y812" i="105" s="1"/>
  <c r="X890" i="105"/>
  <c r="Y890" i="105" s="1"/>
  <c r="X1004" i="105"/>
  <c r="Y1004" i="105" s="1"/>
  <c r="X1026" i="105"/>
  <c r="Y1026" i="105" s="1"/>
  <c r="X1122" i="105"/>
  <c r="Y1122" i="105" s="1"/>
  <c r="X1218" i="105"/>
  <c r="Y1218" i="105" s="1"/>
  <c r="X1314" i="105"/>
  <c r="Y1314" i="105" s="1"/>
  <c r="X1410" i="105"/>
  <c r="Y1410" i="105" s="1"/>
  <c r="X1506" i="105"/>
  <c r="Y1506" i="105" s="1"/>
  <c r="X1602" i="105"/>
  <c r="Y1602" i="105" s="1"/>
  <c r="X1698" i="105"/>
  <c r="Y1698" i="105" s="1"/>
  <c r="X1111" i="105"/>
  <c r="Y1111" i="105" s="1"/>
  <c r="X1207" i="105"/>
  <c r="Y1207" i="105" s="1"/>
  <c r="X1303" i="105"/>
  <c r="Y1303" i="105" s="1"/>
  <c r="X1399" i="105"/>
  <c r="Y1399" i="105" s="1"/>
  <c r="X1495" i="105"/>
  <c r="Y1495" i="105" s="1"/>
  <c r="X1591" i="105"/>
  <c r="Y1591" i="105" s="1"/>
  <c r="X1687" i="105"/>
  <c r="Y1687" i="105" s="1"/>
  <c r="X1800" i="105"/>
  <c r="Y1800" i="105" s="1"/>
  <c r="X1878" i="105"/>
  <c r="Y1878" i="105" s="1"/>
  <c r="X1992" i="105"/>
  <c r="Y1992" i="105" s="1"/>
  <c r="X2070" i="105"/>
  <c r="Y2070" i="105" s="1"/>
  <c r="X2184" i="105"/>
  <c r="Y2184" i="105" s="1"/>
  <c r="X2262" i="105"/>
  <c r="Y2262" i="105" s="1"/>
  <c r="X2376" i="105"/>
  <c r="Y2376" i="105" s="1"/>
  <c r="X1709" i="105"/>
  <c r="Y1709" i="105" s="1"/>
  <c r="X1805" i="105"/>
  <c r="Y1805" i="105" s="1"/>
  <c r="X1901" i="105"/>
  <c r="Y1901" i="105" s="1"/>
  <c r="X2017" i="105"/>
  <c r="Y2017" i="105" s="1"/>
  <c r="X2113" i="105"/>
  <c r="Y2113" i="105" s="1"/>
  <c r="X2209" i="105"/>
  <c r="Y2209" i="105" s="1"/>
  <c r="X2305" i="105"/>
  <c r="Y2305" i="105" s="1"/>
  <c r="X2401" i="105"/>
  <c r="Y2401" i="105" s="1"/>
  <c r="X2562" i="105"/>
  <c r="Y2562" i="105" s="1"/>
  <c r="X2754" i="105"/>
  <c r="Y2754" i="105" s="1"/>
  <c r="X2946" i="105"/>
  <c r="Y2946" i="105" s="1"/>
  <c r="X3138" i="105"/>
  <c r="Y3138" i="105" s="1"/>
  <c r="X3330" i="105"/>
  <c r="Y3330" i="105" s="1"/>
  <c r="X3522" i="105"/>
  <c r="Y3522" i="105" s="1"/>
  <c r="X8664" i="105"/>
  <c r="Y8664" i="105" s="1"/>
  <c r="X8516" i="105"/>
  <c r="Y8516" i="105" s="1"/>
  <c r="X8280" i="105"/>
  <c r="Y8280" i="105" s="1"/>
  <c r="X8132" i="105"/>
  <c r="Y8132" i="105" s="1"/>
  <c r="X8641" i="105"/>
  <c r="Y8641" i="105" s="1"/>
  <c r="X8449" i="105"/>
  <c r="Y8449" i="105" s="1"/>
  <c r="X8257" i="105"/>
  <c r="Y8257" i="105" s="1"/>
  <c r="X8061" i="105"/>
  <c r="Y8061" i="105" s="1"/>
  <c r="X7853" i="105"/>
  <c r="Y7853" i="105" s="1"/>
  <c r="X7661" i="105"/>
  <c r="Y7661" i="105" s="1"/>
  <c r="X7469" i="105"/>
  <c r="Y7469" i="105" s="1"/>
  <c r="X7277" i="105"/>
  <c r="Y7277" i="105" s="1"/>
  <c r="X7085" i="105"/>
  <c r="Y7085" i="105" s="1"/>
  <c r="X6837" i="105"/>
  <c r="Y6837" i="105" s="1"/>
  <c r="X6645" i="105"/>
  <c r="Y6645" i="105" s="1"/>
  <c r="X6453" i="105"/>
  <c r="Y6453" i="105" s="1"/>
  <c r="X6261" i="105"/>
  <c r="Y6261" i="105" s="1"/>
  <c r="X6069" i="105"/>
  <c r="Y6069" i="105" s="1"/>
  <c r="X5877" i="105"/>
  <c r="Y5877" i="105" s="1"/>
  <c r="X5685" i="105"/>
  <c r="Y5685" i="105" s="1"/>
  <c r="X5493" i="105"/>
  <c r="Y5493" i="105" s="1"/>
  <c r="X8060" i="105"/>
  <c r="Y8060" i="105" s="1"/>
  <c r="X7824" i="105"/>
  <c r="Y7824" i="105" s="1"/>
  <c r="X7676" i="105"/>
  <c r="Y7676" i="105" s="1"/>
  <c r="X7440" i="105"/>
  <c r="Y7440" i="105" s="1"/>
  <c r="X7292" i="105"/>
  <c r="Y7292" i="105" s="1"/>
  <c r="X7056" i="105"/>
  <c r="Y7056" i="105" s="1"/>
  <c r="X6908" i="105"/>
  <c r="Y6908" i="105" s="1"/>
  <c r="X6672" i="105"/>
  <c r="Y6672" i="105" s="1"/>
  <c r="X6524" i="105"/>
  <c r="Y6524" i="105" s="1"/>
  <c r="X6288" i="105"/>
  <c r="Y6288" i="105" s="1"/>
  <c r="X6122" i="105"/>
  <c r="Y6122" i="105" s="1"/>
  <c r="X5886" i="105"/>
  <c r="Y5886" i="105" s="1"/>
  <c r="X5738" i="105"/>
  <c r="Y5738" i="105" s="1"/>
  <c r="X5502" i="105"/>
  <c r="Y5502" i="105" s="1"/>
  <c r="X5354" i="105"/>
  <c r="Y5354" i="105" s="1"/>
  <c r="X4325" i="105"/>
  <c r="Y4325" i="105" s="1"/>
  <c r="X4133" i="105"/>
  <c r="Y4133" i="105" s="1"/>
  <c r="X3941" i="105"/>
  <c r="Y3941" i="105" s="1"/>
  <c r="X5236" i="105"/>
  <c r="Y5236" i="105" s="1"/>
  <c r="X5044" i="105"/>
  <c r="Y5044" i="105" s="1"/>
  <c r="X4852" i="105"/>
  <c r="Y4852" i="105" s="1"/>
  <c r="X4660" i="105"/>
  <c r="Y4660" i="105" s="1"/>
  <c r="X4468" i="105"/>
  <c r="Y4468" i="105" s="1"/>
  <c r="X4276" i="105"/>
  <c r="Y4276" i="105" s="1"/>
  <c r="X4084" i="105"/>
  <c r="Y4084" i="105" s="1"/>
  <c r="X3892" i="105"/>
  <c r="Y3892" i="105" s="1"/>
  <c r="X3197" i="105"/>
  <c r="Y3197" i="105" s="1"/>
  <c r="X2949" i="105"/>
  <c r="Y2949" i="105" s="1"/>
  <c r="X2757" i="105"/>
  <c r="Y2757" i="105" s="1"/>
  <c r="X2565" i="105"/>
  <c r="Y2565" i="105" s="1"/>
  <c r="X5929" i="105"/>
  <c r="Y5929" i="105" s="1"/>
  <c r="X5737" i="105"/>
  <c r="Y5737" i="105" s="1"/>
  <c r="X5545" i="105"/>
  <c r="Y5545" i="105" s="1"/>
  <c r="X5353" i="105"/>
  <c r="Y5353" i="105" s="1"/>
  <c r="X7854" i="105"/>
  <c r="Y7854" i="105" s="1"/>
  <c r="X7706" i="105"/>
  <c r="Y7706" i="105" s="1"/>
  <c r="X7470" i="105"/>
  <c r="Y7470" i="105" s="1"/>
  <c r="X7322" i="105"/>
  <c r="Y7322" i="105" s="1"/>
  <c r="X7148" i="105"/>
  <c r="Y7148" i="105" s="1"/>
  <c r="X6912" i="105"/>
  <c r="Y6912" i="105" s="1"/>
  <c r="X6764" i="105"/>
  <c r="Y6764" i="105" s="1"/>
  <c r="X6528" i="105"/>
  <c r="Y6528" i="105" s="1"/>
  <c r="X6380" i="105"/>
  <c r="Y6380" i="105" s="1"/>
  <c r="X6144" i="105"/>
  <c r="Y6144" i="105" s="1"/>
  <c r="X5978" i="105"/>
  <c r="Y5978" i="105" s="1"/>
  <c r="X5742" i="105"/>
  <c r="Y5742" i="105" s="1"/>
  <c r="X5594" i="105"/>
  <c r="Y5594" i="105" s="1"/>
  <c r="X5306" i="105"/>
  <c r="Y5306" i="105" s="1"/>
  <c r="X4917" i="105"/>
  <c r="Y4917" i="105" s="1"/>
  <c r="X4465" i="105"/>
  <c r="Y4465" i="105" s="1"/>
  <c r="X4081" i="105"/>
  <c r="Y4081" i="105" s="1"/>
  <c r="X5284" i="105"/>
  <c r="Y5284" i="105" s="1"/>
  <c r="X4988" i="105"/>
  <c r="Y4988" i="105" s="1"/>
  <c r="X4638" i="105"/>
  <c r="Y4638" i="105" s="1"/>
  <c r="X4324" i="105"/>
  <c r="Y4324" i="105" s="1"/>
  <c r="X4036" i="105"/>
  <c r="Y4036" i="105" s="1"/>
  <c r="X3653" i="105"/>
  <c r="Y3653" i="105" s="1"/>
  <c r="X2733" i="105"/>
  <c r="Y2733" i="105" s="1"/>
  <c r="X3600" i="105"/>
  <c r="Y3600" i="105" s="1"/>
  <c r="X5214" i="105"/>
  <c r="Y5214" i="105" s="1"/>
  <c r="X3966" i="105"/>
  <c r="Y3966" i="105" s="1"/>
  <c r="X2617" i="105"/>
  <c r="Y2617" i="105" s="1"/>
  <c r="X67" i="105"/>
  <c r="Y67" i="105" s="1"/>
  <c r="X195" i="105"/>
  <c r="Y195" i="105" s="1"/>
  <c r="X291" i="105"/>
  <c r="Y291" i="105" s="1"/>
  <c r="X220" i="105"/>
  <c r="Y220" i="105" s="1"/>
  <c r="X316" i="105"/>
  <c r="Y316" i="105" s="1"/>
  <c r="X409" i="105"/>
  <c r="Y409" i="105" s="1"/>
  <c r="X505" i="105"/>
  <c r="Y505" i="105" s="1"/>
  <c r="X601" i="105"/>
  <c r="Y601" i="105" s="1"/>
  <c r="X360" i="105"/>
  <c r="Y360" i="105" s="1"/>
  <c r="X438" i="105"/>
  <c r="Y438" i="105" s="1"/>
  <c r="X552" i="105"/>
  <c r="Y552" i="105" s="1"/>
  <c r="X630" i="105"/>
  <c r="Y630" i="105" s="1"/>
  <c r="X744" i="105"/>
  <c r="Y744" i="105" s="1"/>
  <c r="X822" i="105"/>
  <c r="Y822" i="105" s="1"/>
  <c r="X936" i="105"/>
  <c r="Y936" i="105" s="1"/>
  <c r="X1014" i="105"/>
  <c r="Y1014" i="105" s="1"/>
  <c r="X771" i="105"/>
  <c r="Y771" i="105" s="1"/>
  <c r="X867" i="105"/>
  <c r="Y867" i="105" s="1"/>
  <c r="X963" i="105"/>
  <c r="Y963" i="105" s="1"/>
  <c r="X1054" i="105"/>
  <c r="Y1054" i="105" s="1"/>
  <c r="X1150" i="105"/>
  <c r="Y1150" i="105" s="1"/>
  <c r="X1246" i="105"/>
  <c r="Y1246" i="105" s="1"/>
  <c r="X1342" i="105"/>
  <c r="Y1342" i="105" s="1"/>
  <c r="X1438" i="105"/>
  <c r="Y1438" i="105" s="1"/>
  <c r="X1534" i="105"/>
  <c r="Y1534" i="105" s="1"/>
  <c r="X1630" i="105"/>
  <c r="Y1630" i="105" s="1"/>
  <c r="X1061" i="105"/>
  <c r="Y1061" i="105" s="1"/>
  <c r="X1157" i="105"/>
  <c r="Y1157" i="105" s="1"/>
  <c r="X1253" i="105"/>
  <c r="Y1253" i="105" s="1"/>
  <c r="X1349" i="105"/>
  <c r="Y1349" i="105" s="1"/>
  <c r="X1445" i="105"/>
  <c r="Y1445" i="105" s="1"/>
  <c r="X1541" i="105"/>
  <c r="Y1541" i="105" s="1"/>
  <c r="X1637" i="105"/>
  <c r="Y1637" i="105" s="1"/>
  <c r="X1732" i="105"/>
  <c r="Y1732" i="105" s="1"/>
  <c r="X1828" i="105"/>
  <c r="Y1828" i="105" s="1"/>
  <c r="X1924" i="105"/>
  <c r="Y1924" i="105" s="1"/>
  <c r="X2020" i="105"/>
  <c r="Y2020" i="105" s="1"/>
  <c r="X2116" i="105"/>
  <c r="Y2116" i="105" s="1"/>
  <c r="X2212" i="105"/>
  <c r="Y2212" i="105" s="1"/>
  <c r="X2308" i="105"/>
  <c r="Y2308" i="105" s="1"/>
  <c r="X2404" i="105"/>
  <c r="Y2404" i="105" s="1"/>
  <c r="X1727" i="105"/>
  <c r="Y1727" i="105" s="1"/>
  <c r="X1823" i="105"/>
  <c r="Y1823" i="105" s="1"/>
  <c r="X1919" i="105"/>
  <c r="Y1919" i="105" s="1"/>
  <c r="X2015" i="105"/>
  <c r="Y2015" i="105" s="1"/>
  <c r="X2111" i="105"/>
  <c r="Y2111" i="105" s="1"/>
  <c r="X2207" i="105"/>
  <c r="Y2207" i="105" s="1"/>
  <c r="X2303" i="105"/>
  <c r="Y2303" i="105" s="1"/>
  <c r="X2399" i="105"/>
  <c r="Y2399" i="105" s="1"/>
  <c r="X72" i="105"/>
  <c r="Y72" i="105" s="1"/>
  <c r="X150" i="105"/>
  <c r="Y150" i="105" s="1"/>
  <c r="X69" i="105"/>
  <c r="Y69" i="105" s="1"/>
  <c r="X197" i="105"/>
  <c r="Y197" i="105" s="1"/>
  <c r="X293" i="105"/>
  <c r="Y293" i="105" s="1"/>
  <c r="X173" i="105"/>
  <c r="Y173" i="105" s="1"/>
  <c r="X387" i="105"/>
  <c r="Y387" i="105" s="1"/>
  <c r="X483" i="105"/>
  <c r="Y483" i="105" s="1"/>
  <c r="X579" i="105"/>
  <c r="Y579" i="105" s="1"/>
  <c r="X675" i="105"/>
  <c r="Y675" i="105" s="1"/>
  <c r="X414" i="105"/>
  <c r="Y414" i="105" s="1"/>
  <c r="X528" i="105"/>
  <c r="Y528" i="105" s="1"/>
  <c r="X606" i="105"/>
  <c r="Y606" i="105" s="1"/>
  <c r="X720" i="105"/>
  <c r="Y720" i="105" s="1"/>
  <c r="X798" i="105"/>
  <c r="Y798" i="105" s="1"/>
  <c r="X912" i="105"/>
  <c r="Y912" i="105" s="1"/>
  <c r="X990" i="105"/>
  <c r="Y990" i="105" s="1"/>
  <c r="X749" i="105"/>
  <c r="Y749" i="105" s="1"/>
  <c r="X845" i="105"/>
  <c r="Y845" i="105" s="1"/>
  <c r="X941" i="105"/>
  <c r="Y941" i="105" s="1"/>
  <c r="X1038" i="105"/>
  <c r="Y1038" i="105" s="1"/>
  <c r="X1152" i="105"/>
  <c r="Y1152" i="105" s="1"/>
  <c r="X1230" i="105"/>
  <c r="Y1230" i="105" s="1"/>
  <c r="X1344" i="105"/>
  <c r="Y1344" i="105" s="1"/>
  <c r="X1422" i="105"/>
  <c r="Y1422" i="105" s="1"/>
  <c r="X1536" i="105"/>
  <c r="Y1536" i="105" s="1"/>
  <c r="X1614" i="105"/>
  <c r="Y1614" i="105" s="1"/>
  <c r="X1051" i="105"/>
  <c r="Y1051" i="105" s="1"/>
  <c r="X1147" i="105"/>
  <c r="Y1147" i="105" s="1"/>
  <c r="X1243" i="105"/>
  <c r="Y1243" i="105" s="1"/>
  <c r="X1339" i="105"/>
  <c r="Y1339" i="105" s="1"/>
  <c r="X1435" i="105"/>
  <c r="Y1435" i="105" s="1"/>
  <c r="X1531" i="105"/>
  <c r="Y1531" i="105" s="1"/>
  <c r="X1627" i="105"/>
  <c r="Y1627" i="105" s="1"/>
  <c r="X1752" i="105"/>
  <c r="Y1752" i="105" s="1"/>
  <c r="X1830" i="105"/>
  <c r="Y1830" i="105" s="1"/>
  <c r="X1944" i="105"/>
  <c r="Y1944" i="105" s="1"/>
  <c r="X2022" i="105"/>
  <c r="Y2022" i="105" s="1"/>
  <c r="X2136" i="105"/>
  <c r="Y2136" i="105" s="1"/>
  <c r="X2214" i="105"/>
  <c r="Y2214" i="105" s="1"/>
  <c r="X2328" i="105"/>
  <c r="Y2328" i="105" s="1"/>
  <c r="X2406" i="105"/>
  <c r="Y2406" i="105" s="1"/>
  <c r="X2514" i="105"/>
  <c r="Y2514" i="105" s="1"/>
  <c r="X2610" i="105"/>
  <c r="Y2610" i="105" s="1"/>
  <c r="X2706" i="105"/>
  <c r="Y2706" i="105" s="1"/>
  <c r="X2802" i="105"/>
  <c r="Y2802" i="105" s="1"/>
  <c r="X2898" i="105"/>
  <c r="Y2898" i="105" s="1"/>
  <c r="X2994" i="105"/>
  <c r="Y2994" i="105" s="1"/>
  <c r="X3090" i="105"/>
  <c r="Y3090" i="105" s="1"/>
  <c r="X3186" i="105"/>
  <c r="Y3186" i="105" s="1"/>
  <c r="X3282" i="105"/>
  <c r="Y3282" i="105" s="1"/>
  <c r="X3378" i="105"/>
  <c r="Y3378" i="105" s="1"/>
  <c r="X3474" i="105"/>
  <c r="Y3474" i="105" s="1"/>
  <c r="X8764" i="105"/>
  <c r="Y8764" i="105" s="1"/>
  <c r="X8668" i="105"/>
  <c r="Y8668" i="105" s="1"/>
  <c r="X8572" i="105"/>
  <c r="Y8572" i="105" s="1"/>
  <c r="X8476" i="105"/>
  <c r="Y8476" i="105" s="1"/>
  <c r="X8380" i="105"/>
  <c r="Y8380" i="105" s="1"/>
  <c r="X8284" i="105"/>
  <c r="Y8284" i="105" s="1"/>
  <c r="X8188" i="105"/>
  <c r="Y8188" i="105" s="1"/>
  <c r="X8092" i="105"/>
  <c r="Y8092" i="105" s="1"/>
  <c r="X8039" i="105"/>
  <c r="Y8039" i="105" s="1"/>
  <c r="X5402" i="105"/>
  <c r="Y5402" i="105" s="1"/>
  <c r="X5157" i="105"/>
  <c r="Y5157" i="105" s="1"/>
  <c r="X4965" i="105"/>
  <c r="Y4965" i="105" s="1"/>
  <c r="X4773" i="105"/>
  <c r="Y4773" i="105" s="1"/>
  <c r="X4609" i="105"/>
  <c r="Y4609" i="105" s="1"/>
  <c r="X4417" i="105"/>
  <c r="Y4417" i="105" s="1"/>
  <c r="X4225" i="105"/>
  <c r="Y4225" i="105" s="1"/>
  <c r="X4033" i="105"/>
  <c r="Y4033" i="105" s="1"/>
  <c r="X5154" i="105"/>
  <c r="Y5154" i="105" s="1"/>
  <c r="X4996" i="105"/>
  <c r="Y4996" i="105" s="1"/>
  <c r="X4700" i="105"/>
  <c r="Y4700" i="105" s="1"/>
  <c r="X4542" i="105"/>
  <c r="Y4542" i="105" s="1"/>
  <c r="X4386" i="105"/>
  <c r="Y4386" i="105" s="1"/>
  <c r="X4228" i="105"/>
  <c r="Y4228" i="105" s="1"/>
  <c r="X4062" i="105"/>
  <c r="Y4062" i="105" s="1"/>
  <c r="X3906" i="105"/>
  <c r="Y3906" i="105" s="1"/>
  <c r="X3413" i="105"/>
  <c r="Y3413" i="105" s="1"/>
  <c r="X3221" i="105"/>
  <c r="Y3221" i="105" s="1"/>
  <c r="X3029" i="105"/>
  <c r="Y3029" i="105" s="1"/>
  <c r="X2837" i="105"/>
  <c r="Y2837" i="105" s="1"/>
  <c r="X2645" i="105"/>
  <c r="Y2645" i="105" s="1"/>
  <c r="X2453" i="105"/>
  <c r="Y2453" i="105" s="1"/>
  <c r="X3626" i="105"/>
  <c r="Y3626" i="105" s="1"/>
  <c r="X408" i="105"/>
  <c r="Y408" i="105" s="1"/>
  <c r="X486" i="105"/>
  <c r="Y486" i="105" s="1"/>
  <c r="X600" i="105"/>
  <c r="Y600" i="105" s="1"/>
  <c r="X678" i="105"/>
  <c r="Y678" i="105" s="1"/>
  <c r="X792" i="105"/>
  <c r="Y792" i="105" s="1"/>
  <c r="X870" i="105"/>
  <c r="Y870" i="105" s="1"/>
  <c r="X984" i="105"/>
  <c r="Y984" i="105" s="1"/>
  <c r="X751" i="105"/>
  <c r="Y751" i="105" s="1"/>
  <c r="X847" i="105"/>
  <c r="Y847" i="105" s="1"/>
  <c r="X943" i="105"/>
  <c r="Y943" i="105" s="1"/>
  <c r="X1050" i="105"/>
  <c r="Y1050" i="105" s="1"/>
  <c r="X1146" i="105"/>
  <c r="Y1146" i="105" s="1"/>
  <c r="X1242" i="105"/>
  <c r="Y1242" i="105" s="1"/>
  <c r="X1338" i="105"/>
  <c r="Y1338" i="105" s="1"/>
  <c r="X1434" i="105"/>
  <c r="Y1434" i="105" s="1"/>
  <c r="X1530" i="105"/>
  <c r="Y1530" i="105" s="1"/>
  <c r="X1626" i="105"/>
  <c r="Y1626" i="105" s="1"/>
  <c r="X1029" i="105"/>
  <c r="Y1029" i="105" s="1"/>
  <c r="X1125" i="105"/>
  <c r="Y1125" i="105" s="1"/>
  <c r="X1221" i="105"/>
  <c r="Y1221" i="105" s="1"/>
  <c r="X1317" i="105"/>
  <c r="Y1317" i="105" s="1"/>
  <c r="X1413" i="105"/>
  <c r="Y1413" i="105" s="1"/>
  <c r="X1509" i="105"/>
  <c r="Y1509" i="105" s="1"/>
  <c r="X1605" i="105"/>
  <c r="Y1605" i="105" s="1"/>
  <c r="X1701" i="105"/>
  <c r="Y1701" i="105" s="1"/>
  <c r="X1798" i="105"/>
  <c r="Y1798" i="105" s="1"/>
  <c r="X1894" i="105"/>
  <c r="Y1894" i="105" s="1"/>
  <c r="X1990" i="105"/>
  <c r="Y1990" i="105" s="1"/>
  <c r="X2086" i="105"/>
  <c r="Y2086" i="105" s="1"/>
  <c r="X2182" i="105"/>
  <c r="Y2182" i="105" s="1"/>
  <c r="X2278" i="105"/>
  <c r="Y2278" i="105" s="1"/>
  <c r="X2374" i="105"/>
  <c r="Y2374" i="105" s="1"/>
  <c r="X1731" i="105"/>
  <c r="Y1731" i="105" s="1"/>
  <c r="X1827" i="105"/>
  <c r="Y1827" i="105" s="1"/>
  <c r="X1923" i="105"/>
  <c r="Y1923" i="105" s="1"/>
  <c r="X2019" i="105"/>
  <c r="Y2019" i="105" s="1"/>
  <c r="X2115" i="105"/>
  <c r="Y2115" i="105" s="1"/>
  <c r="X2211" i="105"/>
  <c r="Y2211" i="105" s="1"/>
  <c r="X2307" i="105"/>
  <c r="Y2307" i="105" s="1"/>
  <c r="X2403" i="105"/>
  <c r="Y2403" i="105" s="1"/>
  <c r="X2520" i="105"/>
  <c r="Y2520" i="105" s="1"/>
  <c r="X2598" i="105"/>
  <c r="Y2598" i="105" s="1"/>
  <c r="X2712" i="105"/>
  <c r="Y2712" i="105" s="1"/>
  <c r="X2790" i="105"/>
  <c r="Y2790" i="105" s="1"/>
  <c r="X2904" i="105"/>
  <c r="Y2904" i="105" s="1"/>
  <c r="X2982" i="105"/>
  <c r="Y2982" i="105" s="1"/>
  <c r="X3096" i="105"/>
  <c r="Y3096" i="105" s="1"/>
  <c r="X3174" i="105"/>
  <c r="Y3174" i="105" s="1"/>
  <c r="X3288" i="105"/>
  <c r="Y3288" i="105" s="1"/>
  <c r="X3366" i="105"/>
  <c r="Y3366" i="105" s="1"/>
  <c r="X3480" i="105"/>
  <c r="Y3480" i="105" s="1"/>
  <c r="X120" i="105"/>
  <c r="Y120" i="105" s="1"/>
  <c r="X214" i="105"/>
  <c r="Y214" i="105" s="1"/>
  <c r="X310" i="105"/>
  <c r="Y310" i="105" s="1"/>
  <c r="X407" i="105"/>
  <c r="Y407" i="105" s="1"/>
  <c r="X503" i="105"/>
  <c r="Y503" i="105" s="1"/>
  <c r="X599" i="105"/>
  <c r="Y599" i="105" s="1"/>
  <c r="X358" i="105"/>
  <c r="Y358" i="105" s="1"/>
  <c r="X454" i="105"/>
  <c r="Y454" i="105" s="1"/>
  <c r="X550" i="105"/>
  <c r="Y550" i="105" s="1"/>
  <c r="X646" i="105"/>
  <c r="Y646" i="105" s="1"/>
  <c r="X742" i="105"/>
  <c r="Y742" i="105" s="1"/>
  <c r="X838" i="105"/>
  <c r="Y838" i="105" s="1"/>
  <c r="X934" i="105"/>
  <c r="Y934" i="105" s="1"/>
  <c r="X1104" i="105"/>
  <c r="Y1104" i="105" s="1"/>
  <c r="X1182" i="105"/>
  <c r="Y1182" i="105" s="1"/>
  <c r="X1296" i="105"/>
  <c r="Y1296" i="105" s="1"/>
  <c r="X1374" i="105"/>
  <c r="Y1374" i="105" s="1"/>
  <c r="X1488" i="105"/>
  <c r="Y1488" i="105" s="1"/>
  <c r="X1566" i="105"/>
  <c r="Y1566" i="105" s="1"/>
  <c r="X1680" i="105"/>
  <c r="Y1680" i="105" s="1"/>
  <c r="X1103" i="105"/>
  <c r="Y1103" i="105" s="1"/>
  <c r="X1199" i="105"/>
  <c r="Y1199" i="105" s="1"/>
  <c r="X1295" i="105"/>
  <c r="Y1295" i="105" s="1"/>
  <c r="X1391" i="105"/>
  <c r="Y1391" i="105" s="1"/>
  <c r="X1487" i="105"/>
  <c r="Y1487" i="105" s="1"/>
  <c r="X1583" i="105"/>
  <c r="Y1583" i="105" s="1"/>
  <c r="X1679" i="105"/>
  <c r="Y1679" i="105" s="1"/>
  <c r="X1774" i="105"/>
  <c r="Y1774" i="105" s="1"/>
  <c r="X1870" i="105"/>
  <c r="Y1870" i="105" s="1"/>
  <c r="X1966" i="105"/>
  <c r="Y1966" i="105" s="1"/>
  <c r="X2062" i="105"/>
  <c r="Y2062" i="105" s="1"/>
  <c r="X2158" i="105"/>
  <c r="Y2158" i="105" s="1"/>
  <c r="X2254" i="105"/>
  <c r="Y2254" i="105" s="1"/>
  <c r="X2350" i="105"/>
  <c r="Y2350" i="105" s="1"/>
  <c r="X2446" i="105"/>
  <c r="Y2446" i="105" s="1"/>
  <c r="X1797" i="105"/>
  <c r="Y1797" i="105" s="1"/>
  <c r="X1893" i="105"/>
  <c r="Y1893" i="105" s="1"/>
  <c r="X1989" i="105"/>
  <c r="Y1989" i="105" s="1"/>
  <c r="X2085" i="105"/>
  <c r="Y2085" i="105" s="1"/>
  <c r="X2181" i="105"/>
  <c r="Y2181" i="105" s="1"/>
  <c r="X2277" i="105"/>
  <c r="Y2277" i="105" s="1"/>
  <c r="X2373" i="105"/>
  <c r="Y2373" i="105" s="1"/>
  <c r="X2474" i="105"/>
  <c r="Y2474" i="105" s="1"/>
  <c r="X2588" i="105"/>
  <c r="Y2588" i="105" s="1"/>
  <c r="X2666" i="105"/>
  <c r="Y2666" i="105" s="1"/>
  <c r="X2780" i="105"/>
  <c r="Y2780" i="105" s="1"/>
  <c r="X2858" i="105"/>
  <c r="Y2858" i="105" s="1"/>
  <c r="X2972" i="105"/>
  <c r="Y2972" i="105" s="1"/>
  <c r="X3050" i="105"/>
  <c r="Y3050" i="105" s="1"/>
  <c r="X3164" i="105"/>
  <c r="Y3164" i="105" s="1"/>
  <c r="X3242" i="105"/>
  <c r="Y3242" i="105" s="1"/>
  <c r="X3356" i="105"/>
  <c r="Y3356" i="105" s="1"/>
  <c r="X3434" i="105"/>
  <c r="Y3434" i="105" s="1"/>
  <c r="X3548" i="105"/>
  <c r="Y3548" i="105" s="1"/>
  <c r="X8716" i="105"/>
  <c r="Y8716" i="105" s="1"/>
  <c r="X8620" i="105"/>
  <c r="Y8620" i="105" s="1"/>
  <c r="X8524" i="105"/>
  <c r="Y8524" i="105" s="1"/>
  <c r="X8428" i="105"/>
  <c r="Y8428" i="105" s="1"/>
  <c r="X8332" i="105"/>
  <c r="Y8332" i="105" s="1"/>
  <c r="X8236" i="105"/>
  <c r="Y8236" i="105" s="1"/>
  <c r="X8140" i="105"/>
  <c r="Y8140" i="105" s="1"/>
  <c r="X8765" i="105"/>
  <c r="Y8765" i="105" s="1"/>
  <c r="X8669" i="105"/>
  <c r="Y8669" i="105" s="1"/>
  <c r="X8573" i="105"/>
  <c r="Y8573" i="105" s="1"/>
  <c r="X8477" i="105"/>
  <c r="Y8477" i="105" s="1"/>
  <c r="X8381" i="105"/>
  <c r="Y8381" i="105" s="1"/>
  <c r="X8285" i="105"/>
  <c r="Y8285" i="105" s="1"/>
  <c r="X8189" i="105"/>
  <c r="Y8189" i="105" s="1"/>
  <c r="X8093" i="105"/>
  <c r="Y8093" i="105" s="1"/>
  <c r="X8068" i="105"/>
  <c r="Y8068" i="105" s="1"/>
  <c r="X7972" i="105"/>
  <c r="Y7972" i="105" s="1"/>
  <c r="X7876" i="105"/>
  <c r="Y7876" i="105" s="1"/>
  <c r="X7780" i="105"/>
  <c r="Y7780" i="105" s="1"/>
  <c r="X7684" i="105"/>
  <c r="Y7684" i="105" s="1"/>
  <c r="X7588" i="105"/>
  <c r="Y7588" i="105" s="1"/>
  <c r="X7492" i="105"/>
  <c r="Y7492" i="105" s="1"/>
  <c r="X7396" i="105"/>
  <c r="Y7396" i="105" s="1"/>
  <c r="X7300" i="105"/>
  <c r="Y7300" i="105" s="1"/>
  <c r="X7204" i="105"/>
  <c r="Y7204" i="105" s="1"/>
  <c r="X7108" i="105"/>
  <c r="Y7108" i="105" s="1"/>
  <c r="X7012" i="105"/>
  <c r="Y7012" i="105" s="1"/>
  <c r="X6916" i="105"/>
  <c r="Y6916" i="105" s="1"/>
  <c r="X6820" i="105"/>
  <c r="Y6820" i="105" s="1"/>
  <c r="X6724" i="105"/>
  <c r="Y6724" i="105" s="1"/>
  <c r="X6628" i="105"/>
  <c r="Y6628" i="105" s="1"/>
  <c r="X6532" i="105"/>
  <c r="Y6532" i="105" s="1"/>
  <c r="X6436" i="105"/>
  <c r="Y6436" i="105" s="1"/>
  <c r="X6340" i="105"/>
  <c r="Y6340" i="105" s="1"/>
  <c r="X6244" i="105"/>
  <c r="Y6244" i="105" s="1"/>
  <c r="X6148" i="105"/>
  <c r="Y6148" i="105" s="1"/>
  <c r="X6052" i="105"/>
  <c r="Y6052" i="105" s="1"/>
  <c r="X5956" i="105"/>
  <c r="Y5956" i="105" s="1"/>
  <c r="X5860" i="105"/>
  <c r="Y5860" i="105" s="1"/>
  <c r="X5764" i="105"/>
  <c r="Y5764" i="105" s="1"/>
  <c r="X5668" i="105"/>
  <c r="Y5668" i="105" s="1"/>
  <c r="X5572" i="105"/>
  <c r="Y5572" i="105" s="1"/>
  <c r="X5476" i="105"/>
  <c r="Y5476" i="105" s="1"/>
  <c r="X5380" i="105"/>
  <c r="Y5380" i="105" s="1"/>
  <c r="X5277" i="105"/>
  <c r="Y5277" i="105" s="1"/>
  <c r="X5181" i="105"/>
  <c r="Y5181" i="105" s="1"/>
  <c r="X5085" i="105"/>
  <c r="Y5085" i="105" s="1"/>
  <c r="X4989" i="105"/>
  <c r="Y4989" i="105" s="1"/>
  <c r="X4893" i="105"/>
  <c r="Y4893" i="105" s="1"/>
  <c r="X4797" i="105"/>
  <c r="Y4797" i="105" s="1"/>
  <c r="X4701" i="105"/>
  <c r="Y4701" i="105" s="1"/>
  <c r="X4605" i="105"/>
  <c r="Y4605" i="105" s="1"/>
  <c r="X4509" i="105"/>
  <c r="Y4509" i="105" s="1"/>
  <c r="X4413" i="105"/>
  <c r="Y4413" i="105" s="1"/>
  <c r="X4317" i="105"/>
  <c r="Y4317" i="105" s="1"/>
  <c r="X4221" i="105"/>
  <c r="Y4221" i="105" s="1"/>
  <c r="X4125" i="105"/>
  <c r="Y4125" i="105" s="1"/>
  <c r="X4029" i="105"/>
  <c r="Y4029" i="105" s="1"/>
  <c r="X3933" i="105"/>
  <c r="Y3933" i="105" s="1"/>
  <c r="X3837" i="105"/>
  <c r="Y3837" i="105" s="1"/>
  <c r="X5210" i="105"/>
  <c r="Y5210" i="105" s="1"/>
  <c r="X5132" i="105"/>
  <c r="Y5132" i="105" s="1"/>
  <c r="X5018" i="105"/>
  <c r="Y5018" i="105" s="1"/>
  <c r="X4940" i="105"/>
  <c r="Y4940" i="105" s="1"/>
  <c r="X4826" i="105"/>
  <c r="Y4826" i="105" s="1"/>
  <c r="X4748" i="105"/>
  <c r="Y4748" i="105" s="1"/>
  <c r="X4634" i="105"/>
  <c r="Y4634" i="105" s="1"/>
  <c r="X4556" i="105"/>
  <c r="Y4556" i="105" s="1"/>
  <c r="X4442" i="105"/>
  <c r="Y4442" i="105" s="1"/>
  <c r="X4364" i="105"/>
  <c r="Y4364" i="105" s="1"/>
  <c r="X4250" i="105"/>
  <c r="Y4250" i="105" s="1"/>
  <c r="X4172" i="105"/>
  <c r="Y4172" i="105" s="1"/>
  <c r="X4058" i="105"/>
  <c r="Y4058" i="105" s="1"/>
  <c r="X3980" i="105"/>
  <c r="Y3980" i="105" s="1"/>
  <c r="X3866" i="105"/>
  <c r="Y3866" i="105" s="1"/>
  <c r="X3765" i="105"/>
  <c r="Y3765" i="105" s="1"/>
  <c r="X3669" i="105"/>
  <c r="Y3669" i="105" s="1"/>
  <c r="X3573" i="105"/>
  <c r="Y3573" i="105" s="1"/>
  <c r="X3477" i="105"/>
  <c r="Y3477" i="105" s="1"/>
  <c r="X3381" i="105"/>
  <c r="Y3381" i="105" s="1"/>
  <c r="X3285" i="105"/>
  <c r="Y3285" i="105" s="1"/>
  <c r="X3189" i="105"/>
  <c r="Y3189" i="105" s="1"/>
  <c r="X3093" i="105"/>
  <c r="Y3093" i="105" s="1"/>
  <c r="X2997" i="105"/>
  <c r="Y2997" i="105" s="1"/>
  <c r="X2901" i="105"/>
  <c r="Y2901" i="105" s="1"/>
  <c r="X2805" i="105"/>
  <c r="Y2805" i="105" s="1"/>
  <c r="X2709" i="105"/>
  <c r="Y2709" i="105" s="1"/>
  <c r="X2613" i="105"/>
  <c r="Y2613" i="105" s="1"/>
  <c r="X2517" i="105"/>
  <c r="Y2517" i="105" s="1"/>
  <c r="X3788" i="105"/>
  <c r="Y3788" i="105" s="1"/>
  <c r="X3674" i="105"/>
  <c r="Y3674" i="105" s="1"/>
  <c r="X3596" i="105"/>
  <c r="Y3596" i="105" s="1"/>
  <c r="X6093" i="105"/>
  <c r="Y6093" i="105" s="1"/>
  <c r="X5997" i="105"/>
  <c r="Y5997" i="105" s="1"/>
  <c r="X5901" i="105"/>
  <c r="Y5901" i="105" s="1"/>
  <c r="X5805" i="105"/>
  <c r="Y5805" i="105" s="1"/>
  <c r="X5709" i="105"/>
  <c r="Y5709" i="105" s="1"/>
  <c r="X5613" i="105"/>
  <c r="Y5613" i="105" s="1"/>
  <c r="X5517" i="105"/>
  <c r="Y5517" i="105" s="1"/>
  <c r="X5421" i="105"/>
  <c r="Y5421" i="105" s="1"/>
  <c r="X5325" i="105"/>
  <c r="Y5325" i="105" s="1"/>
  <c r="X8020" i="105"/>
  <c r="Y8020" i="105" s="1"/>
  <c r="X7924" i="105"/>
  <c r="Y7924" i="105" s="1"/>
  <c r="X7828" i="105"/>
  <c r="Y7828" i="105" s="1"/>
  <c r="X7732" i="105"/>
  <c r="Y7732" i="105" s="1"/>
  <c r="X7636" i="105"/>
  <c r="Y7636" i="105" s="1"/>
  <c r="X7540" i="105"/>
  <c r="Y7540" i="105" s="1"/>
  <c r="X7444" i="105"/>
  <c r="Y7444" i="105" s="1"/>
  <c r="X7348" i="105"/>
  <c r="Y7348" i="105" s="1"/>
  <c r="X7252" i="105"/>
  <c r="Y7252" i="105" s="1"/>
  <c r="X7156" i="105"/>
  <c r="Y7156" i="105" s="1"/>
  <c r="X7060" i="105"/>
  <c r="Y7060" i="105" s="1"/>
  <c r="X6964" i="105"/>
  <c r="Y6964" i="105" s="1"/>
  <c r="X6868" i="105"/>
  <c r="Y6868" i="105" s="1"/>
  <c r="X6772" i="105"/>
  <c r="Y6772" i="105" s="1"/>
  <c r="X6676" i="105"/>
  <c r="Y6676" i="105" s="1"/>
  <c r="X6580" i="105"/>
  <c r="Y6580" i="105" s="1"/>
  <c r="X6484" i="105"/>
  <c r="Y6484" i="105" s="1"/>
  <c r="X6388" i="105"/>
  <c r="Y6388" i="105" s="1"/>
  <c r="X6292" i="105"/>
  <c r="Y6292" i="105" s="1"/>
  <c r="X6196" i="105"/>
  <c r="Y6196" i="105" s="1"/>
  <c r="X6100" i="105"/>
  <c r="Y6100" i="105" s="1"/>
  <c r="X6004" i="105"/>
  <c r="Y6004" i="105" s="1"/>
  <c r="X5908" i="105"/>
  <c r="Y5908" i="105" s="1"/>
  <c r="X5812" i="105"/>
  <c r="Y5812" i="105" s="1"/>
  <c r="X5716" i="105"/>
  <c r="Y5716" i="105" s="1"/>
  <c r="X5620" i="105"/>
  <c r="Y5620" i="105" s="1"/>
  <c r="X5324" i="105"/>
  <c r="Y5324" i="105" s="1"/>
  <c r="X3841" i="105"/>
  <c r="Y3841" i="105" s="1"/>
  <c r="X5162" i="105"/>
  <c r="Y5162" i="105" s="1"/>
  <c r="X4970" i="105"/>
  <c r="Y4970" i="105" s="1"/>
  <c r="X4778" i="105"/>
  <c r="Y4778" i="105" s="1"/>
  <c r="X4586" i="105"/>
  <c r="Y4586" i="105" s="1"/>
  <c r="X4394" i="105"/>
  <c r="Y4394" i="105" s="1"/>
  <c r="X4202" i="105"/>
  <c r="Y4202" i="105" s="1"/>
  <c r="X3862" i="105"/>
  <c r="Y3862" i="105" s="1"/>
  <c r="X3673" i="105"/>
  <c r="Y3673" i="105" s="1"/>
  <c r="X3501" i="105"/>
  <c r="Y3501" i="105" s="1"/>
  <c r="X3289" i="105"/>
  <c r="Y3289" i="105" s="1"/>
  <c r="X3097" i="105"/>
  <c r="Y3097" i="105" s="1"/>
  <c r="X2905" i="105"/>
  <c r="Y2905" i="105" s="1"/>
  <c r="X2713" i="105"/>
  <c r="Y2713" i="105" s="1"/>
  <c r="X2521" i="105"/>
  <c r="Y2521" i="105" s="1"/>
  <c r="X3528" i="105"/>
  <c r="Y3528" i="105" s="1"/>
  <c r="X2500" i="105"/>
  <c r="Y2500" i="105" s="1"/>
  <c r="X2692" i="105"/>
  <c r="Y2692" i="105" s="1"/>
  <c r="X2884" i="105"/>
  <c r="Y2884" i="105" s="1"/>
  <c r="X3076" i="105"/>
  <c r="Y3076" i="105" s="1"/>
  <c r="X3268" i="105"/>
  <c r="Y3268" i="105" s="1"/>
  <c r="X3460" i="105"/>
  <c r="Y3460" i="105" s="1"/>
  <c r="X8690" i="105"/>
  <c r="Y8690" i="105" s="1"/>
  <c r="X8454" i="105"/>
  <c r="Y8454" i="105" s="1"/>
  <c r="X8306" i="105"/>
  <c r="Y8306" i="105" s="1"/>
  <c r="X8071" i="105"/>
  <c r="Y8071" i="105" s="1"/>
  <c r="X8661" i="105"/>
  <c r="Y8661" i="105" s="1"/>
  <c r="X8469" i="105"/>
  <c r="Y8469" i="105" s="1"/>
  <c r="X8277" i="105"/>
  <c r="Y8277" i="105" s="1"/>
  <c r="X8085" i="105"/>
  <c r="Y8085" i="105" s="1"/>
  <c r="X6817" i="105"/>
  <c r="Y6817" i="105" s="1"/>
  <c r="X6625" i="105"/>
  <c r="Y6625" i="105" s="1"/>
  <c r="X6433" i="105"/>
  <c r="Y6433" i="105" s="1"/>
  <c r="X6241" i="105"/>
  <c r="Y6241" i="105" s="1"/>
  <c r="X6049" i="105"/>
  <c r="Y6049" i="105" s="1"/>
  <c r="X5857" i="105"/>
  <c r="Y5857" i="105" s="1"/>
  <c r="X5665" i="105"/>
  <c r="Y5665" i="105" s="1"/>
  <c r="X5473" i="105"/>
  <c r="Y5473" i="105" s="1"/>
  <c r="X5299" i="105"/>
  <c r="Y5299" i="105" s="1"/>
  <c r="X7920" i="105"/>
  <c r="Y7920" i="105" s="1"/>
  <c r="X7772" i="105"/>
  <c r="Y7772" i="105" s="1"/>
  <c r="X7536" i="105"/>
  <c r="Y7536" i="105" s="1"/>
  <c r="X7388" i="105"/>
  <c r="Y7388" i="105" s="1"/>
  <c r="X7152" i="105"/>
  <c r="Y7152" i="105" s="1"/>
  <c r="X7004" i="105"/>
  <c r="Y7004" i="105" s="1"/>
  <c r="X6768" i="105"/>
  <c r="Y6768" i="105" s="1"/>
  <c r="X6620" i="105"/>
  <c r="Y6620" i="105" s="1"/>
  <c r="X6384" i="105"/>
  <c r="Y6384" i="105" s="1"/>
  <c r="X6236" i="105"/>
  <c r="Y6236" i="105" s="1"/>
  <c r="X6026" i="105"/>
  <c r="Y6026" i="105" s="1"/>
  <c r="X5790" i="105"/>
  <c r="Y5790" i="105" s="1"/>
  <c r="X5642" i="105"/>
  <c r="Y5642" i="105" s="1"/>
  <c r="X5406" i="105"/>
  <c r="Y5406" i="105" s="1"/>
  <c r="X4345" i="105"/>
  <c r="Y4345" i="105" s="1"/>
  <c r="X4153" i="105"/>
  <c r="Y4153" i="105" s="1"/>
  <c r="X3961" i="105"/>
  <c r="Y3961" i="105" s="1"/>
  <c r="X5254" i="105"/>
  <c r="Y5254" i="105" s="1"/>
  <c r="X5062" i="105"/>
  <c r="Y5062" i="105" s="1"/>
  <c r="X4870" i="105"/>
  <c r="Y4870" i="105" s="1"/>
  <c r="X4678" i="105"/>
  <c r="Y4678" i="105" s="1"/>
  <c r="X4486" i="105"/>
  <c r="Y4486" i="105" s="1"/>
  <c r="X4294" i="105"/>
  <c r="Y4294" i="105" s="1"/>
  <c r="X4102" i="105"/>
  <c r="Y4102" i="105" s="1"/>
  <c r="X3910" i="105"/>
  <c r="Y3910" i="105" s="1"/>
  <c r="X3677" i="105"/>
  <c r="Y3677" i="105" s="1"/>
  <c r="X3485" i="105"/>
  <c r="Y3485" i="105" s="1"/>
  <c r="X3293" i="105"/>
  <c r="Y3293" i="105" s="1"/>
  <c r="X2929" i="105"/>
  <c r="Y2929" i="105" s="1"/>
  <c r="X2737" i="105"/>
  <c r="Y2737" i="105" s="1"/>
  <c r="X2545" i="105"/>
  <c r="Y2545" i="105" s="1"/>
  <c r="X3718" i="105"/>
  <c r="Y3718" i="105" s="1"/>
  <c r="X6101" i="105"/>
  <c r="Y6101" i="105" s="1"/>
  <c r="X5909" i="105"/>
  <c r="Y5909" i="105" s="1"/>
  <c r="X5717" i="105"/>
  <c r="Y5717" i="105" s="1"/>
  <c r="X5525" i="105"/>
  <c r="Y5525" i="105" s="1"/>
  <c r="X5333" i="105"/>
  <c r="Y5333" i="105" s="1"/>
  <c r="X7872" i="105"/>
  <c r="Y7872" i="105" s="1"/>
  <c r="X7724" i="105"/>
  <c r="Y7724" i="105" s="1"/>
  <c r="X7488" i="105"/>
  <c r="Y7488" i="105" s="1"/>
  <c r="X7340" i="105"/>
  <c r="Y7340" i="105" s="1"/>
  <c r="X7200" i="105"/>
  <c r="Y7200" i="105" s="1"/>
  <c r="X7052" i="105"/>
  <c r="Y7052" i="105" s="1"/>
  <c r="X6816" i="105"/>
  <c r="Y6816" i="105" s="1"/>
  <c r="X6668" i="105"/>
  <c r="Y6668" i="105" s="1"/>
  <c r="X6432" i="105"/>
  <c r="Y6432" i="105" s="1"/>
  <c r="X6284" i="105"/>
  <c r="Y6284" i="105" s="1"/>
  <c r="X6074" i="105"/>
  <c r="Y6074" i="105" s="1"/>
  <c r="X5838" i="105"/>
  <c r="Y5838" i="105" s="1"/>
  <c r="X5690" i="105"/>
  <c r="Y5690" i="105" s="1"/>
  <c r="X5498" i="105"/>
  <c r="Y5498" i="105" s="1"/>
  <c r="X5109" i="105"/>
  <c r="Y5109" i="105" s="1"/>
  <c r="X4725" i="105"/>
  <c r="Y4725" i="105" s="1"/>
  <c r="X4349" i="105"/>
  <c r="Y4349" i="105" s="1"/>
  <c r="X3965" i="105"/>
  <c r="Y3965" i="105" s="1"/>
  <c r="X5180" i="105"/>
  <c r="Y5180" i="105" s="1"/>
  <c r="X4900" i="105"/>
  <c r="Y4900" i="105" s="1"/>
  <c r="X4604" i="105"/>
  <c r="Y4604" i="105" s="1"/>
  <c r="X4290" i="105"/>
  <c r="Y4290" i="105" s="1"/>
  <c r="X4002" i="105"/>
  <c r="Y4002" i="105" s="1"/>
  <c r="X3693" i="105"/>
  <c r="Y3693" i="105" s="1"/>
  <c r="X3385" i="105"/>
  <c r="Y3385" i="105" s="1"/>
  <c r="X3117" i="105"/>
  <c r="Y3117" i="105" s="1"/>
  <c r="X2925" i="105"/>
  <c r="Y2925" i="105" s="1"/>
  <c r="X2693" i="105"/>
  <c r="Y2693" i="105" s="1"/>
  <c r="X3722" i="105"/>
  <c r="Y3722" i="105" s="1"/>
  <c r="X437" i="105"/>
  <c r="Y437" i="105" s="1"/>
  <c r="X533" i="105"/>
  <c r="Y533" i="105" s="1"/>
  <c r="X629" i="105"/>
  <c r="Y629" i="105" s="1"/>
  <c r="X378" i="105"/>
  <c r="Y378" i="105" s="1"/>
  <c r="X474" i="105"/>
  <c r="Y474" i="105" s="1"/>
  <c r="X570" i="105"/>
  <c r="Y570" i="105" s="1"/>
  <c r="X666" i="105"/>
  <c r="Y666" i="105" s="1"/>
  <c r="X762" i="105"/>
  <c r="Y762" i="105" s="1"/>
  <c r="X858" i="105"/>
  <c r="Y858" i="105" s="1"/>
  <c r="X954" i="105"/>
  <c r="Y954" i="105" s="1"/>
  <c r="X715" i="105"/>
  <c r="Y715" i="105" s="1"/>
  <c r="X811" i="105"/>
  <c r="Y811" i="105" s="1"/>
  <c r="X907" i="105"/>
  <c r="Y907" i="105" s="1"/>
  <c r="X1003" i="105"/>
  <c r="Y1003" i="105" s="1"/>
  <c r="X1124" i="105"/>
  <c r="Y1124" i="105" s="1"/>
  <c r="X1202" i="105"/>
  <c r="Y1202" i="105" s="1"/>
  <c r="X1316" i="105"/>
  <c r="Y1316" i="105" s="1"/>
  <c r="X1394" i="105"/>
  <c r="Y1394" i="105" s="1"/>
  <c r="X1508" i="105"/>
  <c r="Y1508" i="105" s="1"/>
  <c r="X1586" i="105"/>
  <c r="Y1586" i="105" s="1"/>
  <c r="X1700" i="105"/>
  <c r="Y1700" i="105" s="1"/>
  <c r="X1109" i="105"/>
  <c r="Y1109" i="105" s="1"/>
  <c r="X1205" i="105"/>
  <c r="Y1205" i="105" s="1"/>
  <c r="X1301" i="105"/>
  <c r="Y1301" i="105" s="1"/>
  <c r="X1397" i="105"/>
  <c r="Y1397" i="105" s="1"/>
  <c r="X1493" i="105"/>
  <c r="Y1493" i="105" s="1"/>
  <c r="X1589" i="105"/>
  <c r="Y1589" i="105" s="1"/>
  <c r="X1685" i="105"/>
  <c r="Y1685" i="105" s="1"/>
  <c r="X1758" i="105"/>
  <c r="Y1758" i="105" s="1"/>
  <c r="X1872" i="105"/>
  <c r="Y1872" i="105" s="1"/>
  <c r="X1950" i="105"/>
  <c r="Y1950" i="105" s="1"/>
  <c r="X2064" i="105"/>
  <c r="Y2064" i="105" s="1"/>
  <c r="X2142" i="105"/>
  <c r="Y2142" i="105" s="1"/>
  <c r="X2256" i="105"/>
  <c r="Y2256" i="105" s="1"/>
  <c r="X2334" i="105"/>
  <c r="Y2334" i="105" s="1"/>
  <c r="X2448" i="105"/>
  <c r="Y2448" i="105" s="1"/>
  <c r="X1799" i="105"/>
  <c r="Y1799" i="105" s="1"/>
  <c r="X1895" i="105"/>
  <c r="Y1895" i="105" s="1"/>
  <c r="X1991" i="105"/>
  <c r="Y1991" i="105" s="1"/>
  <c r="X2087" i="105"/>
  <c r="Y2087" i="105" s="1"/>
  <c r="X2183" i="105"/>
  <c r="Y2183" i="105" s="1"/>
  <c r="X2279" i="105"/>
  <c r="Y2279" i="105" s="1"/>
  <c r="X2375" i="105"/>
  <c r="Y2375" i="105" s="1"/>
  <c r="X2472" i="105"/>
  <c r="Y2472" i="105" s="1"/>
  <c r="X2550" i="105"/>
  <c r="Y2550" i="105" s="1"/>
  <c r="X2664" i="105"/>
  <c r="Y2664" i="105" s="1"/>
  <c r="X2742" i="105"/>
  <c r="Y2742" i="105" s="1"/>
  <c r="X2856" i="105"/>
  <c r="Y2856" i="105" s="1"/>
  <c r="X2934" i="105"/>
  <c r="Y2934" i="105" s="1"/>
  <c r="X3048" i="105"/>
  <c r="Y3048" i="105" s="1"/>
  <c r="X3126" i="105"/>
  <c r="Y3126" i="105" s="1"/>
  <c r="X3240" i="105"/>
  <c r="Y3240" i="105" s="1"/>
  <c r="X3318" i="105"/>
  <c r="Y3318" i="105" s="1"/>
  <c r="X3432" i="105"/>
  <c r="Y3432" i="105" s="1"/>
  <c r="X46" i="105"/>
  <c r="Y46" i="105" s="1"/>
  <c r="X142" i="105"/>
  <c r="Y142" i="105" s="1"/>
  <c r="X145" i="105"/>
  <c r="Y145" i="105" s="1"/>
  <c r="X265" i="105"/>
  <c r="Y265" i="105" s="1"/>
  <c r="X191" i="105"/>
  <c r="Y191" i="105" s="1"/>
  <c r="X270" i="105"/>
  <c r="Y270" i="105" s="1"/>
  <c r="X355" i="105"/>
  <c r="Y355" i="105" s="1"/>
  <c r="X451" i="105"/>
  <c r="Y451" i="105" s="1"/>
  <c r="X547" i="105"/>
  <c r="Y547" i="105" s="1"/>
  <c r="X643" i="105"/>
  <c r="Y643" i="105" s="1"/>
  <c r="X406" i="105"/>
  <c r="Y406" i="105" s="1"/>
  <c r="X502" i="105"/>
  <c r="Y502" i="105" s="1"/>
  <c r="X598" i="105"/>
  <c r="Y598" i="105" s="1"/>
  <c r="X694" i="105"/>
  <c r="Y694" i="105" s="1"/>
  <c r="X790" i="105"/>
  <c r="Y790" i="105" s="1"/>
  <c r="X886" i="105"/>
  <c r="Y886" i="105" s="1"/>
  <c r="X982" i="105"/>
  <c r="Y982" i="105" s="1"/>
  <c r="X741" i="105"/>
  <c r="Y741" i="105" s="1"/>
  <c r="X837" i="105"/>
  <c r="Y837" i="105" s="1"/>
  <c r="X933" i="105"/>
  <c r="Y933" i="105" s="1"/>
  <c r="X1030" i="105"/>
  <c r="Y1030" i="105" s="1"/>
  <c r="X1126" i="105"/>
  <c r="Y1126" i="105" s="1"/>
  <c r="X1222" i="105"/>
  <c r="Y1222" i="105" s="1"/>
  <c r="X1318" i="105"/>
  <c r="Y1318" i="105" s="1"/>
  <c r="X1414" i="105"/>
  <c r="Y1414" i="105" s="1"/>
  <c r="X1510" i="105"/>
  <c r="Y1510" i="105" s="1"/>
  <c r="X1606" i="105"/>
  <c r="Y1606" i="105" s="1"/>
  <c r="X1702" i="105"/>
  <c r="Y1702" i="105" s="1"/>
  <c r="X1107" i="105"/>
  <c r="Y1107" i="105" s="1"/>
  <c r="X1203" i="105"/>
  <c r="Y1203" i="105" s="1"/>
  <c r="X1299" i="105"/>
  <c r="Y1299" i="105" s="1"/>
  <c r="X1395" i="105"/>
  <c r="Y1395" i="105" s="1"/>
  <c r="X1491" i="105"/>
  <c r="Y1491" i="105" s="1"/>
  <c r="X1587" i="105"/>
  <c r="Y1587" i="105" s="1"/>
  <c r="X1683" i="105"/>
  <c r="Y1683" i="105" s="1"/>
  <c r="X1770" i="105"/>
  <c r="Y1770" i="105" s="1"/>
  <c r="X1866" i="105"/>
  <c r="Y1866" i="105" s="1"/>
  <c r="X1962" i="105"/>
  <c r="Y1962" i="105" s="1"/>
  <c r="X2058" i="105"/>
  <c r="Y2058" i="105" s="1"/>
  <c r="X2154" i="105"/>
  <c r="Y2154" i="105" s="1"/>
  <c r="X2250" i="105"/>
  <c r="Y2250" i="105" s="1"/>
  <c r="X2346" i="105"/>
  <c r="Y2346" i="105" s="1"/>
  <c r="X2442" i="105"/>
  <c r="Y2442" i="105" s="1"/>
  <c r="X2496" i="105"/>
  <c r="Y2496" i="105" s="1"/>
  <c r="X2574" i="105"/>
  <c r="Y2574" i="105" s="1"/>
  <c r="X2688" i="105"/>
  <c r="Y2688" i="105" s="1"/>
  <c r="X2766" i="105"/>
  <c r="Y2766" i="105" s="1"/>
  <c r="X2880" i="105"/>
  <c r="Y2880" i="105" s="1"/>
  <c r="X2958" i="105"/>
  <c r="Y2958" i="105" s="1"/>
  <c r="X3072" i="105"/>
  <c r="Y3072" i="105" s="1"/>
  <c r="X3150" i="105"/>
  <c r="Y3150" i="105" s="1"/>
  <c r="X3264" i="105"/>
  <c r="Y3264" i="105" s="1"/>
  <c r="X3342" i="105"/>
  <c r="Y3342" i="105" s="1"/>
  <c r="X3456" i="105"/>
  <c r="Y3456" i="105" s="1"/>
  <c r="X3534" i="105"/>
  <c r="Y3534" i="105" s="1"/>
  <c r="X8712" i="105"/>
  <c r="Y8712" i="105" s="1"/>
  <c r="X8598" i="105"/>
  <c r="Y8598" i="105" s="1"/>
  <c r="X8520" i="105"/>
  <c r="Y8520" i="105" s="1"/>
  <c r="X8406" i="105"/>
  <c r="Y8406" i="105" s="1"/>
  <c r="X8328" i="105"/>
  <c r="Y8328" i="105" s="1"/>
  <c r="X8214" i="105"/>
  <c r="Y8214" i="105" s="1"/>
  <c r="X8136" i="105"/>
  <c r="Y8136" i="105" s="1"/>
  <c r="X8733" i="105"/>
  <c r="Y8733" i="105" s="1"/>
  <c r="X8637" i="105"/>
  <c r="Y8637" i="105" s="1"/>
  <c r="X8541" i="105"/>
  <c r="Y8541" i="105" s="1"/>
  <c r="X8445" i="105"/>
  <c r="Y8445" i="105" s="1"/>
  <c r="X8349" i="105"/>
  <c r="Y8349" i="105" s="1"/>
  <c r="X8253" i="105"/>
  <c r="Y8253" i="105" s="1"/>
  <c r="X8157" i="105"/>
  <c r="Y8157" i="105" s="1"/>
  <c r="X8021" i="105"/>
  <c r="Y8021" i="105" s="1"/>
  <c r="X7925" i="105"/>
  <c r="Y7925" i="105" s="1"/>
  <c r="X7829" i="105"/>
  <c r="Y7829" i="105" s="1"/>
  <c r="X7733" i="105"/>
  <c r="Y7733" i="105" s="1"/>
  <c r="X7637" i="105"/>
  <c r="Y7637" i="105" s="1"/>
  <c r="X7541" i="105"/>
  <c r="Y7541" i="105" s="1"/>
  <c r="X7445" i="105"/>
  <c r="Y7445" i="105" s="1"/>
  <c r="X7349" i="105"/>
  <c r="Y7349" i="105" s="1"/>
  <c r="X7253" i="105"/>
  <c r="Y7253" i="105" s="1"/>
  <c r="X7157" i="105"/>
  <c r="Y7157" i="105" s="1"/>
  <c r="X7061" i="105"/>
  <c r="Y7061" i="105" s="1"/>
  <c r="X6965" i="105"/>
  <c r="Y6965" i="105" s="1"/>
  <c r="X6869" i="105"/>
  <c r="Y6869" i="105" s="1"/>
  <c r="X6773" i="105"/>
  <c r="Y6773" i="105" s="1"/>
  <c r="X6677" i="105"/>
  <c r="Y6677" i="105" s="1"/>
  <c r="X6581" i="105"/>
  <c r="Y6581" i="105" s="1"/>
  <c r="X6485" i="105"/>
  <c r="Y6485" i="105" s="1"/>
  <c r="X6389" i="105"/>
  <c r="Y6389" i="105" s="1"/>
  <c r="X6293" i="105"/>
  <c r="Y6293" i="105" s="1"/>
  <c r="X6197" i="105"/>
  <c r="Y6197" i="105" s="1"/>
  <c r="X5586" i="105"/>
  <c r="Y5586" i="105" s="1"/>
  <c r="X5420" i="105"/>
  <c r="Y5420" i="105" s="1"/>
  <c r="X5213" i="105"/>
  <c r="Y5213" i="105" s="1"/>
  <c r="X5021" i="105"/>
  <c r="Y5021" i="105" s="1"/>
  <c r="X4829" i="105"/>
  <c r="Y4829" i="105" s="1"/>
  <c r="X4589" i="105"/>
  <c r="Y4589" i="105" s="1"/>
  <c r="X4397" i="105"/>
  <c r="Y4397" i="105" s="1"/>
  <c r="X4205" i="105"/>
  <c r="Y4205" i="105" s="1"/>
  <c r="X4013" i="105"/>
  <c r="Y4013" i="105" s="1"/>
  <c r="X5258" i="105"/>
  <c r="Y5258" i="105" s="1"/>
  <c r="X5066" i="105"/>
  <c r="Y5066" i="105" s="1"/>
  <c r="X4874" i="105"/>
  <c r="Y4874" i="105" s="1"/>
  <c r="X4682" i="105"/>
  <c r="Y4682" i="105" s="1"/>
  <c r="X4490" i="105"/>
  <c r="Y4490" i="105" s="1"/>
  <c r="X4298" i="105"/>
  <c r="Y4298" i="105" s="1"/>
  <c r="X3958" i="105"/>
  <c r="Y3958" i="105" s="1"/>
  <c r="X3241" i="105"/>
  <c r="Y3241" i="105" s="1"/>
  <c r="X3049" i="105"/>
  <c r="Y3049" i="105" s="1"/>
  <c r="X2857" i="105"/>
  <c r="Y2857" i="105" s="1"/>
  <c r="X2665" i="105"/>
  <c r="Y2665" i="105" s="1"/>
  <c r="X2473" i="105"/>
  <c r="Y2473" i="105" s="1"/>
  <c r="X3678" i="105"/>
  <c r="Y3678" i="105" s="1"/>
  <c r="X364" i="105"/>
  <c r="Y364" i="105" s="1"/>
  <c r="X460" i="105"/>
  <c r="Y460" i="105" s="1"/>
  <c r="X556" i="105"/>
  <c r="Y556" i="105" s="1"/>
  <c r="X652" i="105"/>
  <c r="Y652" i="105" s="1"/>
  <c r="X748" i="105"/>
  <c r="Y748" i="105" s="1"/>
  <c r="X844" i="105"/>
  <c r="Y844" i="105" s="1"/>
  <c r="X940" i="105"/>
  <c r="Y940" i="105" s="1"/>
  <c r="X695" i="105"/>
  <c r="Y695" i="105" s="1"/>
  <c r="X791" i="105"/>
  <c r="Y791" i="105" s="1"/>
  <c r="X887" i="105"/>
  <c r="Y887" i="105" s="1"/>
  <c r="X983" i="105"/>
  <c r="Y983" i="105" s="1"/>
  <c r="X1058" i="105"/>
  <c r="Y1058" i="105" s="1"/>
  <c r="X1172" i="105"/>
  <c r="Y1172" i="105" s="1"/>
  <c r="X1250" i="105"/>
  <c r="Y1250" i="105" s="1"/>
  <c r="X1364" i="105"/>
  <c r="Y1364" i="105" s="1"/>
  <c r="X1442" i="105"/>
  <c r="Y1442" i="105" s="1"/>
  <c r="X1556" i="105"/>
  <c r="Y1556" i="105" s="1"/>
  <c r="X1634" i="105"/>
  <c r="Y1634" i="105" s="1"/>
  <c r="X1057" i="105"/>
  <c r="Y1057" i="105" s="1"/>
  <c r="X1153" i="105"/>
  <c r="Y1153" i="105" s="1"/>
  <c r="X1249" i="105"/>
  <c r="Y1249" i="105" s="1"/>
  <c r="X1345" i="105"/>
  <c r="Y1345" i="105" s="1"/>
  <c r="X1441" i="105"/>
  <c r="Y1441" i="105" s="1"/>
  <c r="X1537" i="105"/>
  <c r="Y1537" i="105" s="1"/>
  <c r="X1633" i="105"/>
  <c r="Y1633" i="105" s="1"/>
  <c r="X1728" i="105"/>
  <c r="Y1728" i="105" s="1"/>
  <c r="X1806" i="105"/>
  <c r="Y1806" i="105" s="1"/>
  <c r="X1920" i="105"/>
  <c r="Y1920" i="105" s="1"/>
  <c r="X1998" i="105"/>
  <c r="Y1998" i="105" s="1"/>
  <c r="X2112" i="105"/>
  <c r="Y2112" i="105" s="1"/>
  <c r="X2190" i="105"/>
  <c r="Y2190" i="105" s="1"/>
  <c r="X2304" i="105"/>
  <c r="Y2304" i="105" s="1"/>
  <c r="X2382" i="105"/>
  <c r="Y2382" i="105" s="1"/>
  <c r="X1723" i="105"/>
  <c r="Y1723" i="105" s="1"/>
  <c r="X1819" i="105"/>
  <c r="Y1819" i="105" s="1"/>
  <c r="X1915" i="105"/>
  <c r="Y1915" i="105" s="1"/>
  <c r="X2011" i="105"/>
  <c r="Y2011" i="105" s="1"/>
  <c r="X2107" i="105"/>
  <c r="Y2107" i="105" s="1"/>
  <c r="X2203" i="105"/>
  <c r="Y2203" i="105" s="1"/>
  <c r="X2299" i="105"/>
  <c r="Y2299" i="105" s="1"/>
  <c r="X2395" i="105"/>
  <c r="Y2395" i="105" s="1"/>
  <c r="X2494" i="105"/>
  <c r="Y2494" i="105" s="1"/>
  <c r="X2590" i="105"/>
  <c r="Y2590" i="105" s="1"/>
  <c r="X2686" i="105"/>
  <c r="Y2686" i="105" s="1"/>
  <c r="X2782" i="105"/>
  <c r="Y2782" i="105" s="1"/>
  <c r="X2878" i="105"/>
  <c r="Y2878" i="105" s="1"/>
  <c r="X2974" i="105"/>
  <c r="Y2974" i="105" s="1"/>
  <c r="X3070" i="105"/>
  <c r="Y3070" i="105" s="1"/>
  <c r="X3166" i="105"/>
  <c r="Y3166" i="105" s="1"/>
  <c r="X3262" i="105"/>
  <c r="Y3262" i="105" s="1"/>
  <c r="X3358" i="105"/>
  <c r="Y3358" i="105" s="1"/>
  <c r="X3454" i="105"/>
  <c r="Y3454" i="105" s="1"/>
  <c r="X76" i="105"/>
  <c r="Y76" i="105" s="1"/>
  <c r="X172" i="105"/>
  <c r="Y172" i="105" s="1"/>
  <c r="X221" i="105"/>
  <c r="Y221" i="105" s="1"/>
  <c r="X317" i="105"/>
  <c r="Y317" i="105" s="1"/>
  <c r="X240" i="105"/>
  <c r="Y240" i="105" s="1"/>
  <c r="X318" i="105"/>
  <c r="Y318" i="105" s="1"/>
  <c r="X415" i="105"/>
  <c r="Y415" i="105" s="1"/>
  <c r="X511" i="105"/>
  <c r="Y511" i="105" s="1"/>
  <c r="X607" i="105"/>
  <c r="Y607" i="105" s="1"/>
  <c r="X366" i="105"/>
  <c r="Y366" i="105" s="1"/>
  <c r="X480" i="105"/>
  <c r="Y480" i="105" s="1"/>
  <c r="X558" i="105"/>
  <c r="Y558" i="105" s="1"/>
  <c r="X672" i="105"/>
  <c r="Y672" i="105" s="1"/>
  <c r="X750" i="105"/>
  <c r="Y750" i="105" s="1"/>
  <c r="X864" i="105"/>
  <c r="Y864" i="105" s="1"/>
  <c r="X942" i="105"/>
  <c r="Y942" i="105" s="1"/>
  <c r="X717" i="105"/>
  <c r="Y717" i="105" s="1"/>
  <c r="X813" i="105"/>
  <c r="Y813" i="105" s="1"/>
  <c r="X909" i="105"/>
  <c r="Y909" i="105" s="1"/>
  <c r="X1005" i="105"/>
  <c r="Y1005" i="105" s="1"/>
  <c r="X1063" i="105"/>
  <c r="Y1063" i="105" s="1"/>
  <c r="X1159" i="105"/>
  <c r="Y1159" i="105" s="1"/>
  <c r="X1255" i="105"/>
  <c r="Y1255" i="105" s="1"/>
  <c r="X1351" i="105"/>
  <c r="Y1351" i="105" s="1"/>
  <c r="X1447" i="105"/>
  <c r="Y1447" i="105" s="1"/>
  <c r="X1543" i="105"/>
  <c r="Y1543" i="105" s="1"/>
  <c r="X1639" i="105"/>
  <c r="Y1639" i="105" s="1"/>
  <c r="X1748" i="105"/>
  <c r="Y1748" i="105" s="1"/>
  <c r="X1826" i="105"/>
  <c r="Y1826" i="105" s="1"/>
  <c r="X1940" i="105"/>
  <c r="Y1940" i="105" s="1"/>
  <c r="X2018" i="105"/>
  <c r="Y2018" i="105" s="1"/>
  <c r="X2132" i="105"/>
  <c r="Y2132" i="105" s="1"/>
  <c r="X2210" i="105"/>
  <c r="Y2210" i="105" s="1"/>
  <c r="X2324" i="105"/>
  <c r="Y2324" i="105" s="1"/>
  <c r="X2402" i="105"/>
  <c r="Y2402" i="105" s="1"/>
  <c r="X1997" i="105"/>
  <c r="Y1997" i="105" s="1"/>
  <c r="X2093" i="105"/>
  <c r="Y2093" i="105" s="1"/>
  <c r="X2189" i="105"/>
  <c r="Y2189" i="105" s="1"/>
  <c r="X2285" i="105"/>
  <c r="Y2285" i="105" s="1"/>
  <c r="X2381" i="105"/>
  <c r="Y2381" i="105" s="1"/>
  <c r="X2518" i="105"/>
  <c r="Y2518" i="105" s="1"/>
  <c r="X2710" i="105"/>
  <c r="Y2710" i="105" s="1"/>
  <c r="X2902" i="105"/>
  <c r="Y2902" i="105" s="1"/>
  <c r="X3094" i="105"/>
  <c r="Y3094" i="105" s="1"/>
  <c r="X3286" i="105"/>
  <c r="Y3286" i="105" s="1"/>
  <c r="X3478" i="105"/>
  <c r="Y3478" i="105" s="1"/>
  <c r="X8708" i="105"/>
  <c r="Y8708" i="105" s="1"/>
  <c r="X8472" i="105"/>
  <c r="Y8472" i="105" s="1"/>
  <c r="X8324" i="105"/>
  <c r="Y8324" i="105" s="1"/>
  <c r="X8088" i="105"/>
  <c r="Y8088" i="105" s="1"/>
  <c r="X8565" i="105"/>
  <c r="Y8565" i="105" s="1"/>
  <c r="X8373" i="105"/>
  <c r="Y8373" i="105" s="1"/>
  <c r="X8181" i="105"/>
  <c r="Y8181" i="105" s="1"/>
  <c r="X6797" i="105"/>
  <c r="Y6797" i="105" s="1"/>
  <c r="X6605" i="105"/>
  <c r="Y6605" i="105" s="1"/>
  <c r="X6413" i="105"/>
  <c r="Y6413" i="105" s="1"/>
  <c r="X6221" i="105"/>
  <c r="Y6221" i="105" s="1"/>
  <c r="X6029" i="105"/>
  <c r="Y6029" i="105" s="1"/>
  <c r="X5837" i="105"/>
  <c r="Y5837" i="105" s="1"/>
  <c r="X5645" i="105"/>
  <c r="Y5645" i="105" s="1"/>
  <c r="X5453" i="105"/>
  <c r="Y5453" i="105" s="1"/>
  <c r="X8016" i="105"/>
  <c r="Y8016" i="105" s="1"/>
  <c r="X7868" i="105"/>
  <c r="Y7868" i="105" s="1"/>
  <c r="X7632" i="105"/>
  <c r="Y7632" i="105" s="1"/>
  <c r="X7484" i="105"/>
  <c r="Y7484" i="105" s="1"/>
  <c r="X7248" i="105"/>
  <c r="Y7248" i="105" s="1"/>
  <c r="X7100" i="105"/>
  <c r="Y7100" i="105" s="1"/>
  <c r="X6864" i="105"/>
  <c r="Y6864" i="105" s="1"/>
  <c r="X6716" i="105"/>
  <c r="Y6716" i="105" s="1"/>
  <c r="X6480" i="105"/>
  <c r="Y6480" i="105" s="1"/>
  <c r="X6332" i="105"/>
  <c r="Y6332" i="105" s="1"/>
  <c r="X6078" i="105"/>
  <c r="Y6078" i="105" s="1"/>
  <c r="X5930" i="105"/>
  <c r="Y5930" i="105" s="1"/>
  <c r="X5694" i="105"/>
  <c r="Y5694" i="105" s="1"/>
  <c r="X5546" i="105"/>
  <c r="Y5546" i="105" s="1"/>
  <c r="X5310" i="105"/>
  <c r="Y5310" i="105" s="1"/>
  <c r="X5113" i="105"/>
  <c r="Y5113" i="105" s="1"/>
  <c r="X4921" i="105"/>
  <c r="Y4921" i="105" s="1"/>
  <c r="X4729" i="105"/>
  <c r="Y4729" i="105" s="1"/>
  <c r="X4537" i="105"/>
  <c r="Y4537" i="105" s="1"/>
  <c r="X5202" i="105"/>
  <c r="Y5202" i="105" s="1"/>
  <c r="X5010" i="105"/>
  <c r="Y5010" i="105" s="1"/>
  <c r="X4818" i="105"/>
  <c r="Y4818" i="105" s="1"/>
  <c r="X4626" i="105"/>
  <c r="Y4626" i="105" s="1"/>
  <c r="X4434" i="105"/>
  <c r="Y4434" i="105" s="1"/>
  <c r="X4242" i="105"/>
  <c r="Y4242" i="105" s="1"/>
  <c r="X4050" i="105"/>
  <c r="Y4050" i="105" s="1"/>
  <c r="X3858" i="105"/>
  <c r="Y3858" i="105" s="1"/>
  <c r="X3505" i="105"/>
  <c r="Y3505" i="105" s="1"/>
  <c r="X2717" i="105"/>
  <c r="Y2717" i="105" s="1"/>
  <c r="X3700" i="105"/>
  <c r="Y3700" i="105" s="1"/>
  <c r="X5853" i="105"/>
  <c r="Y5853" i="105" s="1"/>
  <c r="X5469" i="105"/>
  <c r="Y5469" i="105" s="1"/>
  <c r="X7898" i="105"/>
  <c r="Y7898" i="105" s="1"/>
  <c r="X7514" i="105"/>
  <c r="Y7514" i="105" s="1"/>
  <c r="X7034" i="105"/>
  <c r="Y7034" i="105" s="1"/>
  <c r="X6650" i="105"/>
  <c r="Y6650" i="105" s="1"/>
  <c r="X6266" i="105"/>
  <c r="Y6266" i="105" s="1"/>
  <c r="X5786" i="105"/>
  <c r="Y5786" i="105" s="1"/>
  <c r="X4993" i="105"/>
  <c r="Y4993" i="105" s="1"/>
  <c r="X5058" i="105"/>
  <c r="Y5058" i="105" s="1"/>
  <c r="X219" i="105"/>
  <c r="Y219" i="105" s="1"/>
  <c r="X315" i="105"/>
  <c r="Y315" i="105" s="1"/>
  <c r="X238" i="105"/>
  <c r="Y238" i="105" s="1"/>
  <c r="X334" i="105"/>
  <c r="Y334" i="105" s="1"/>
  <c r="X429" i="105"/>
  <c r="Y429" i="105" s="1"/>
  <c r="X525" i="105"/>
  <c r="Y525" i="105" s="1"/>
  <c r="X621" i="105"/>
  <c r="Y621" i="105" s="1"/>
  <c r="X386" i="105"/>
  <c r="Y386" i="105" s="1"/>
  <c r="X500" i="105"/>
  <c r="Y500" i="105" s="1"/>
  <c r="X578" i="105"/>
  <c r="Y578" i="105" s="1"/>
  <c r="X692" i="105"/>
  <c r="Y692" i="105" s="1"/>
  <c r="X770" i="105"/>
  <c r="Y770" i="105" s="1"/>
  <c r="X884" i="105"/>
  <c r="Y884" i="105" s="1"/>
  <c r="X962" i="105"/>
  <c r="Y962" i="105" s="1"/>
  <c r="X747" i="105"/>
  <c r="Y747" i="105" s="1"/>
  <c r="X843" i="105"/>
  <c r="Y843" i="105" s="1"/>
  <c r="X939" i="105"/>
  <c r="Y939" i="105" s="1"/>
  <c r="X1036" i="105"/>
  <c r="Y1036" i="105" s="1"/>
  <c r="X1132" i="105"/>
  <c r="Y1132" i="105" s="1"/>
  <c r="X1228" i="105"/>
  <c r="Y1228" i="105" s="1"/>
  <c r="X1324" i="105"/>
  <c r="Y1324" i="105" s="1"/>
  <c r="X1420" i="105"/>
  <c r="Y1420" i="105" s="1"/>
  <c r="X1516" i="105"/>
  <c r="Y1516" i="105" s="1"/>
  <c r="X1612" i="105"/>
  <c r="Y1612" i="105" s="1"/>
  <c r="X1794" i="105"/>
  <c r="Y1794" i="105" s="1"/>
  <c r="X1890" i="105"/>
  <c r="Y1890" i="105" s="1"/>
  <c r="X1986" i="105"/>
  <c r="Y1986" i="105" s="1"/>
  <c r="X2082" i="105"/>
  <c r="Y2082" i="105" s="1"/>
  <c r="X2178" i="105"/>
  <c r="Y2178" i="105" s="1"/>
  <c r="X2274" i="105"/>
  <c r="Y2274" i="105" s="1"/>
  <c r="X2370" i="105"/>
  <c r="Y2370" i="105" s="1"/>
  <c r="X1711" i="105"/>
  <c r="Y1711" i="105" s="1"/>
  <c r="X1807" i="105"/>
  <c r="Y1807" i="105" s="1"/>
  <c r="X1903" i="105"/>
  <c r="Y1903" i="105" s="1"/>
  <c r="X1999" i="105"/>
  <c r="Y1999" i="105" s="1"/>
  <c r="X2095" i="105"/>
  <c r="Y2095" i="105" s="1"/>
  <c r="X2191" i="105"/>
  <c r="Y2191" i="105" s="1"/>
  <c r="X2287" i="105"/>
  <c r="Y2287" i="105" s="1"/>
  <c r="X2383" i="105"/>
  <c r="Y2383" i="105" s="1"/>
  <c r="X2490" i="105"/>
  <c r="Y2490" i="105" s="1"/>
  <c r="X2586" i="105"/>
  <c r="Y2586" i="105" s="1"/>
  <c r="X2682" i="105"/>
  <c r="Y2682" i="105" s="1"/>
  <c r="X2778" i="105"/>
  <c r="Y2778" i="105" s="1"/>
  <c r="X2874" i="105"/>
  <c r="Y2874" i="105" s="1"/>
  <c r="X2970" i="105"/>
  <c r="Y2970" i="105" s="1"/>
  <c r="X3066" i="105"/>
  <c r="Y3066" i="105" s="1"/>
  <c r="X3162" i="105"/>
  <c r="Y3162" i="105" s="1"/>
  <c r="X3258" i="105"/>
  <c r="Y3258" i="105" s="1"/>
  <c r="X3354" i="105"/>
  <c r="Y3354" i="105" s="1"/>
  <c r="X3450" i="105"/>
  <c r="Y3450" i="105" s="1"/>
  <c r="X54" i="105"/>
  <c r="Y54" i="105" s="1"/>
  <c r="X168" i="105"/>
  <c r="Y168" i="105" s="1"/>
  <c r="X217" i="105"/>
  <c r="Y217" i="105" s="1"/>
  <c r="X313" i="105"/>
  <c r="Y313" i="105" s="1"/>
  <c r="X210" i="105"/>
  <c r="Y210" i="105" s="1"/>
  <c r="X306" i="105"/>
  <c r="Y306" i="105" s="1"/>
  <c r="X411" i="105"/>
  <c r="Y411" i="105" s="1"/>
  <c r="X507" i="105"/>
  <c r="Y507" i="105" s="1"/>
  <c r="X603" i="105"/>
  <c r="Y603" i="105" s="1"/>
  <c r="X362" i="105"/>
  <c r="Y362" i="105" s="1"/>
  <c r="X476" i="105"/>
  <c r="Y476" i="105" s="1"/>
  <c r="X554" i="105"/>
  <c r="Y554" i="105" s="1"/>
  <c r="X668" i="105"/>
  <c r="Y668" i="105" s="1"/>
  <c r="X746" i="105"/>
  <c r="Y746" i="105" s="1"/>
  <c r="X860" i="105"/>
  <c r="Y860" i="105" s="1"/>
  <c r="X938" i="105"/>
  <c r="Y938" i="105" s="1"/>
  <c r="X1100" i="105"/>
  <c r="Y1100" i="105" s="1"/>
  <c r="X1178" i="105"/>
  <c r="Y1178" i="105" s="1"/>
  <c r="X1292" i="105"/>
  <c r="Y1292" i="105" s="1"/>
  <c r="X1370" i="105"/>
  <c r="Y1370" i="105" s="1"/>
  <c r="X1484" i="105"/>
  <c r="Y1484" i="105" s="1"/>
  <c r="X1562" i="105"/>
  <c r="Y1562" i="105" s="1"/>
  <c r="X1676" i="105"/>
  <c r="Y1676" i="105" s="1"/>
  <c r="X1075" i="105"/>
  <c r="Y1075" i="105" s="1"/>
  <c r="X1171" i="105"/>
  <c r="Y1171" i="105" s="1"/>
  <c r="X1267" i="105"/>
  <c r="Y1267" i="105" s="1"/>
  <c r="X1363" i="105"/>
  <c r="Y1363" i="105" s="1"/>
  <c r="X1459" i="105"/>
  <c r="Y1459" i="105" s="1"/>
  <c r="X1555" i="105"/>
  <c r="Y1555" i="105" s="1"/>
  <c r="X1651" i="105"/>
  <c r="Y1651" i="105" s="1"/>
  <c r="X1734" i="105"/>
  <c r="Y1734" i="105" s="1"/>
  <c r="X1848" i="105"/>
  <c r="Y1848" i="105" s="1"/>
  <c r="X1926" i="105"/>
  <c r="Y1926" i="105" s="1"/>
  <c r="X2040" i="105"/>
  <c r="Y2040" i="105" s="1"/>
  <c r="X2118" i="105"/>
  <c r="Y2118" i="105" s="1"/>
  <c r="X2232" i="105"/>
  <c r="Y2232" i="105" s="1"/>
  <c r="X2310" i="105"/>
  <c r="Y2310" i="105" s="1"/>
  <c r="X2424" i="105"/>
  <c r="Y2424" i="105" s="1"/>
  <c r="X1781" i="105"/>
  <c r="Y1781" i="105" s="1"/>
  <c r="X1877" i="105"/>
  <c r="Y1877" i="105" s="1"/>
  <c r="X1973" i="105"/>
  <c r="Y1973" i="105" s="1"/>
  <c r="X2069" i="105"/>
  <c r="Y2069" i="105" s="1"/>
  <c r="X2165" i="105"/>
  <c r="Y2165" i="105" s="1"/>
  <c r="X2261" i="105"/>
  <c r="Y2261" i="105" s="1"/>
  <c r="X2357" i="105"/>
  <c r="Y2357" i="105" s="1"/>
  <c r="X2452" i="105"/>
  <c r="Y2452" i="105" s="1"/>
  <c r="X2548" i="105"/>
  <c r="Y2548" i="105" s="1"/>
  <c r="X2644" i="105"/>
  <c r="Y2644" i="105" s="1"/>
  <c r="X2740" i="105"/>
  <c r="Y2740" i="105" s="1"/>
  <c r="X2836" i="105"/>
  <c r="Y2836" i="105" s="1"/>
  <c r="X2932" i="105"/>
  <c r="Y2932" i="105" s="1"/>
  <c r="X3028" i="105"/>
  <c r="Y3028" i="105" s="1"/>
  <c r="X3124" i="105"/>
  <c r="Y3124" i="105" s="1"/>
  <c r="X3220" i="105"/>
  <c r="Y3220" i="105" s="1"/>
  <c r="X3316" i="105"/>
  <c r="Y3316" i="105" s="1"/>
  <c r="X3412" i="105"/>
  <c r="Y3412" i="105" s="1"/>
  <c r="X3508" i="105"/>
  <c r="Y3508" i="105" s="1"/>
  <c r="X8730" i="105"/>
  <c r="Y8730" i="105" s="1"/>
  <c r="X8634" i="105"/>
  <c r="Y8634" i="105" s="1"/>
  <c r="X8538" i="105"/>
  <c r="Y8538" i="105" s="1"/>
  <c r="X8442" i="105"/>
  <c r="Y8442" i="105" s="1"/>
  <c r="X8346" i="105"/>
  <c r="Y8346" i="105" s="1"/>
  <c r="X8250" i="105"/>
  <c r="Y8250" i="105" s="1"/>
  <c r="X8154" i="105"/>
  <c r="Y8154" i="105" s="1"/>
  <c r="X8045" i="105"/>
  <c r="Y8045" i="105" s="1"/>
  <c r="X8685" i="105"/>
  <c r="Y8685" i="105" s="1"/>
  <c r="X8589" i="105"/>
  <c r="Y8589" i="105" s="1"/>
  <c r="X8493" i="105"/>
  <c r="Y8493" i="105" s="1"/>
  <c r="X8397" i="105"/>
  <c r="Y8397" i="105" s="1"/>
  <c r="X8301" i="105"/>
  <c r="Y8301" i="105" s="1"/>
  <c r="X8205" i="105"/>
  <c r="Y8205" i="105" s="1"/>
  <c r="X8109" i="105"/>
  <c r="Y8109" i="105" s="1"/>
  <c r="X8013" i="105"/>
  <c r="Y8013" i="105" s="1"/>
  <c r="X7917" i="105"/>
  <c r="Y7917" i="105" s="1"/>
  <c r="X7821" i="105"/>
  <c r="Y7821" i="105" s="1"/>
  <c r="X7725" i="105"/>
  <c r="Y7725" i="105" s="1"/>
  <c r="X7629" i="105"/>
  <c r="Y7629" i="105" s="1"/>
  <c r="X7533" i="105"/>
  <c r="Y7533" i="105" s="1"/>
  <c r="X7437" i="105"/>
  <c r="Y7437" i="105" s="1"/>
  <c r="X7341" i="105"/>
  <c r="Y7341" i="105" s="1"/>
  <c r="X7245" i="105"/>
  <c r="Y7245" i="105" s="1"/>
  <c r="X7149" i="105"/>
  <c r="Y7149" i="105" s="1"/>
  <c r="X7053" i="105"/>
  <c r="Y7053" i="105" s="1"/>
  <c r="X6957" i="105"/>
  <c r="Y6957" i="105" s="1"/>
  <c r="X6861" i="105"/>
  <c r="Y6861" i="105" s="1"/>
  <c r="X6765" i="105"/>
  <c r="Y6765" i="105" s="1"/>
  <c r="X6669" i="105"/>
  <c r="Y6669" i="105" s="1"/>
  <c r="X6573" i="105"/>
  <c r="Y6573" i="105" s="1"/>
  <c r="X6477" i="105"/>
  <c r="Y6477" i="105" s="1"/>
  <c r="X6381" i="105"/>
  <c r="Y6381" i="105" s="1"/>
  <c r="X6285" i="105"/>
  <c r="Y6285" i="105" s="1"/>
  <c r="X6189" i="105"/>
  <c r="Y6189" i="105" s="1"/>
  <c r="X5542" i="105"/>
  <c r="Y5542" i="105" s="1"/>
  <c r="X5233" i="105"/>
  <c r="Y5233" i="105" s="1"/>
  <c r="X5041" i="105"/>
  <c r="Y5041" i="105" s="1"/>
  <c r="X4849" i="105"/>
  <c r="Y4849" i="105" s="1"/>
  <c r="X3869" i="105"/>
  <c r="Y3869" i="105" s="1"/>
  <c r="X5188" i="105"/>
  <c r="Y5188" i="105" s="1"/>
  <c r="X4892" i="105"/>
  <c r="Y4892" i="105" s="1"/>
  <c r="X4734" i="105"/>
  <c r="Y4734" i="105" s="1"/>
  <c r="X4578" i="105"/>
  <c r="Y4578" i="105" s="1"/>
  <c r="X4420" i="105"/>
  <c r="Y4420" i="105" s="1"/>
  <c r="X4254" i="105"/>
  <c r="Y4254" i="105" s="1"/>
  <c r="X4098" i="105"/>
  <c r="Y4098" i="105" s="1"/>
  <c r="X3940" i="105"/>
  <c r="Y3940" i="105" s="1"/>
  <c r="X3797" i="105"/>
  <c r="Y3797" i="105" s="1"/>
  <c r="X3605" i="105"/>
  <c r="Y3605" i="105" s="1"/>
  <c r="X3433" i="105"/>
  <c r="Y3433" i="105" s="1"/>
  <c r="X3261" i="105"/>
  <c r="Y3261" i="105" s="1"/>
  <c r="X3069" i="105"/>
  <c r="Y3069" i="105" s="1"/>
  <c r="X2877" i="105"/>
  <c r="Y2877" i="105" s="1"/>
  <c r="X2685" i="105"/>
  <c r="Y2685" i="105" s="1"/>
  <c r="X2493" i="105"/>
  <c r="Y2493" i="105" s="1"/>
  <c r="X3574" i="105"/>
  <c r="Y3574" i="105" s="1"/>
  <c r="X390" i="105"/>
  <c r="Y390" i="105" s="1"/>
  <c r="X504" i="105"/>
  <c r="Y504" i="105" s="1"/>
  <c r="X582" i="105"/>
  <c r="Y582" i="105" s="1"/>
  <c r="X696" i="105"/>
  <c r="Y696" i="105" s="1"/>
  <c r="X774" i="105"/>
  <c r="Y774" i="105" s="1"/>
  <c r="X888" i="105"/>
  <c r="Y888" i="105" s="1"/>
  <c r="X966" i="105"/>
  <c r="Y966" i="105" s="1"/>
  <c r="X703" i="105"/>
  <c r="Y703" i="105" s="1"/>
  <c r="X799" i="105"/>
  <c r="Y799" i="105" s="1"/>
  <c r="X895" i="105"/>
  <c r="Y895" i="105" s="1"/>
  <c r="X991" i="105"/>
  <c r="Y991" i="105" s="1"/>
  <c r="X1084" i="105"/>
  <c r="Y1084" i="105" s="1"/>
  <c r="X1180" i="105"/>
  <c r="Y1180" i="105" s="1"/>
  <c r="X1276" i="105"/>
  <c r="Y1276" i="105" s="1"/>
  <c r="X1372" i="105"/>
  <c r="Y1372" i="105" s="1"/>
  <c r="X1468" i="105"/>
  <c r="Y1468" i="105" s="1"/>
  <c r="X1564" i="105"/>
  <c r="Y1564" i="105" s="1"/>
  <c r="X1660" i="105"/>
  <c r="Y1660" i="105" s="1"/>
  <c r="X1755" i="105"/>
  <c r="Y1755" i="105" s="1"/>
  <c r="X1851" i="105"/>
  <c r="Y1851" i="105" s="1"/>
  <c r="X1947" i="105"/>
  <c r="Y1947" i="105" s="1"/>
  <c r="X2043" i="105"/>
  <c r="Y2043" i="105" s="1"/>
  <c r="X2139" i="105"/>
  <c r="Y2139" i="105" s="1"/>
  <c r="X2235" i="105"/>
  <c r="Y2235" i="105" s="1"/>
  <c r="X2331" i="105"/>
  <c r="Y2331" i="105" s="1"/>
  <c r="X2427" i="105"/>
  <c r="Y2427" i="105" s="1"/>
  <c r="X2502" i="105"/>
  <c r="Y2502" i="105" s="1"/>
  <c r="X2616" i="105"/>
  <c r="Y2616" i="105" s="1"/>
  <c r="X2694" i="105"/>
  <c r="Y2694" i="105" s="1"/>
  <c r="X2808" i="105"/>
  <c r="Y2808" i="105" s="1"/>
  <c r="X2886" i="105"/>
  <c r="Y2886" i="105" s="1"/>
  <c r="X3000" i="105"/>
  <c r="Y3000" i="105" s="1"/>
  <c r="X3078" i="105"/>
  <c r="Y3078" i="105" s="1"/>
  <c r="X3192" i="105"/>
  <c r="Y3192" i="105" s="1"/>
  <c r="X3270" i="105"/>
  <c r="Y3270" i="105" s="1"/>
  <c r="X3384" i="105"/>
  <c r="Y3384" i="105" s="1"/>
  <c r="X3462" i="105"/>
  <c r="Y3462" i="105" s="1"/>
  <c r="X68" i="105"/>
  <c r="Y68" i="105" s="1"/>
  <c r="X146" i="105"/>
  <c r="Y146" i="105" s="1"/>
  <c r="X93" i="105"/>
  <c r="Y93" i="105" s="1"/>
  <c r="X213" i="105"/>
  <c r="Y213" i="105" s="1"/>
  <c r="X309" i="105"/>
  <c r="Y309" i="105" s="1"/>
  <c r="X391" i="105"/>
  <c r="Y391" i="105" s="1"/>
  <c r="X487" i="105"/>
  <c r="Y487" i="105" s="1"/>
  <c r="X583" i="105"/>
  <c r="Y583" i="105" s="1"/>
  <c r="X679" i="105"/>
  <c r="Y679" i="105" s="1"/>
  <c r="X436" i="105"/>
  <c r="Y436" i="105" s="1"/>
  <c r="X532" i="105"/>
  <c r="Y532" i="105" s="1"/>
  <c r="X628" i="105"/>
  <c r="Y628" i="105" s="1"/>
  <c r="X724" i="105"/>
  <c r="Y724" i="105" s="1"/>
  <c r="X820" i="105"/>
  <c r="Y820" i="105" s="1"/>
  <c r="X916" i="105"/>
  <c r="Y916" i="105" s="1"/>
  <c r="X1012" i="105"/>
  <c r="Y1012" i="105" s="1"/>
  <c r="X765" i="105"/>
  <c r="Y765" i="105" s="1"/>
  <c r="X861" i="105"/>
  <c r="Y861" i="105" s="1"/>
  <c r="X957" i="105"/>
  <c r="Y957" i="105" s="1"/>
  <c r="X1052" i="105"/>
  <c r="Y1052" i="105" s="1"/>
  <c r="X1130" i="105"/>
  <c r="Y1130" i="105" s="1"/>
  <c r="X1244" i="105"/>
  <c r="Y1244" i="105" s="1"/>
  <c r="X1322" i="105"/>
  <c r="Y1322" i="105" s="1"/>
  <c r="X1436" i="105"/>
  <c r="Y1436" i="105" s="1"/>
  <c r="X1514" i="105"/>
  <c r="Y1514" i="105" s="1"/>
  <c r="X1628" i="105"/>
  <c r="Y1628" i="105" s="1"/>
  <c r="X1055" i="105"/>
  <c r="Y1055" i="105" s="1"/>
  <c r="X1151" i="105"/>
  <c r="Y1151" i="105" s="1"/>
  <c r="X1247" i="105"/>
  <c r="Y1247" i="105" s="1"/>
  <c r="X1343" i="105"/>
  <c r="Y1343" i="105" s="1"/>
  <c r="X1439" i="105"/>
  <c r="Y1439" i="105" s="1"/>
  <c r="X1535" i="105"/>
  <c r="Y1535" i="105" s="1"/>
  <c r="X1631" i="105"/>
  <c r="Y1631" i="105" s="1"/>
  <c r="X1756" i="105"/>
  <c r="Y1756" i="105" s="1"/>
  <c r="X1852" i="105"/>
  <c r="Y1852" i="105" s="1"/>
  <c r="X1948" i="105"/>
  <c r="Y1948" i="105" s="1"/>
  <c r="X2044" i="105"/>
  <c r="Y2044" i="105" s="1"/>
  <c r="X2140" i="105"/>
  <c r="Y2140" i="105" s="1"/>
  <c r="X2236" i="105"/>
  <c r="Y2236" i="105" s="1"/>
  <c r="X2332" i="105"/>
  <c r="Y2332" i="105" s="1"/>
  <c r="X2428" i="105"/>
  <c r="Y2428" i="105" s="1"/>
  <c r="X1777" i="105"/>
  <c r="Y1777" i="105" s="1"/>
  <c r="X1873" i="105"/>
  <c r="Y1873" i="105" s="1"/>
  <c r="X1969" i="105"/>
  <c r="Y1969" i="105" s="1"/>
  <c r="X2065" i="105"/>
  <c r="Y2065" i="105" s="1"/>
  <c r="X2161" i="105"/>
  <c r="Y2161" i="105" s="1"/>
  <c r="X2257" i="105"/>
  <c r="Y2257" i="105" s="1"/>
  <c r="X2353" i="105"/>
  <c r="Y2353" i="105" s="1"/>
  <c r="X2449" i="105"/>
  <c r="Y2449" i="105" s="1"/>
  <c r="X2526" i="105"/>
  <c r="Y2526" i="105" s="1"/>
  <c r="X2640" i="105"/>
  <c r="Y2640" i="105" s="1"/>
  <c r="X2718" i="105"/>
  <c r="Y2718" i="105" s="1"/>
  <c r="X2832" i="105"/>
  <c r="Y2832" i="105" s="1"/>
  <c r="X2910" i="105"/>
  <c r="Y2910" i="105" s="1"/>
  <c r="X3024" i="105"/>
  <c r="Y3024" i="105" s="1"/>
  <c r="X3102" i="105"/>
  <c r="Y3102" i="105" s="1"/>
  <c r="X3216" i="105"/>
  <c r="Y3216" i="105" s="1"/>
  <c r="X3294" i="105"/>
  <c r="Y3294" i="105" s="1"/>
  <c r="X3408" i="105"/>
  <c r="Y3408" i="105" s="1"/>
  <c r="X3486" i="105"/>
  <c r="Y3486" i="105" s="1"/>
  <c r="X8734" i="105"/>
  <c r="Y8734" i="105" s="1"/>
  <c r="X8638" i="105"/>
  <c r="Y8638" i="105" s="1"/>
  <c r="X8542" i="105"/>
  <c r="Y8542" i="105" s="1"/>
  <c r="X8446" i="105"/>
  <c r="Y8446" i="105" s="1"/>
  <c r="X8350" i="105"/>
  <c r="Y8350" i="105" s="1"/>
  <c r="X8254" i="105"/>
  <c r="Y8254" i="105" s="1"/>
  <c r="X8158" i="105"/>
  <c r="Y8158" i="105" s="1"/>
  <c r="X8047" i="105"/>
  <c r="Y8047" i="105" s="1"/>
  <c r="X7941" i="105"/>
  <c r="Y7941" i="105" s="1"/>
  <c r="X7845" i="105"/>
  <c r="Y7845" i="105" s="1"/>
  <c r="X7749" i="105"/>
  <c r="Y7749" i="105" s="1"/>
  <c r="X7653" i="105"/>
  <c r="Y7653" i="105" s="1"/>
  <c r="X7557" i="105"/>
  <c r="Y7557" i="105" s="1"/>
  <c r="X7461" i="105"/>
  <c r="Y7461" i="105" s="1"/>
  <c r="X7365" i="105"/>
  <c r="Y7365" i="105" s="1"/>
  <c r="X7269" i="105"/>
  <c r="Y7269" i="105" s="1"/>
  <c r="X7173" i="105"/>
  <c r="Y7173" i="105" s="1"/>
  <c r="X7077" i="105"/>
  <c r="Y7077" i="105" s="1"/>
  <c r="X6981" i="105"/>
  <c r="Y6981" i="105" s="1"/>
  <c r="X6885" i="105"/>
  <c r="Y6885" i="105" s="1"/>
  <c r="X6789" i="105"/>
  <c r="Y6789" i="105" s="1"/>
  <c r="X6693" i="105"/>
  <c r="Y6693" i="105" s="1"/>
  <c r="X6597" i="105"/>
  <c r="Y6597" i="105" s="1"/>
  <c r="X6501" i="105"/>
  <c r="Y6501" i="105" s="1"/>
  <c r="X6405" i="105"/>
  <c r="Y6405" i="105" s="1"/>
  <c r="X6309" i="105"/>
  <c r="Y6309" i="105" s="1"/>
  <c r="X6213" i="105"/>
  <c r="Y6213" i="105" s="1"/>
  <c r="X6117" i="105"/>
  <c r="Y6117" i="105" s="1"/>
  <c r="X6021" i="105"/>
  <c r="Y6021" i="105" s="1"/>
  <c r="X5925" i="105"/>
  <c r="Y5925" i="105" s="1"/>
  <c r="X5829" i="105"/>
  <c r="Y5829" i="105" s="1"/>
  <c r="X5733" i="105"/>
  <c r="Y5733" i="105" s="1"/>
  <c r="X5637" i="105"/>
  <c r="Y5637" i="105" s="1"/>
  <c r="X5541" i="105"/>
  <c r="Y5541" i="105" s="1"/>
  <c r="X5445" i="105"/>
  <c r="Y5445" i="105" s="1"/>
  <c r="X5349" i="105"/>
  <c r="Y5349" i="105" s="1"/>
  <c r="X8034" i="105"/>
  <c r="Y8034" i="105" s="1"/>
  <c r="X7938" i="105"/>
  <c r="Y7938" i="105" s="1"/>
  <c r="X7842" i="105"/>
  <c r="Y7842" i="105" s="1"/>
  <c r="X7746" i="105"/>
  <c r="Y7746" i="105" s="1"/>
  <c r="X7650" i="105"/>
  <c r="Y7650" i="105" s="1"/>
  <c r="X7554" i="105"/>
  <c r="Y7554" i="105" s="1"/>
  <c r="X7458" i="105"/>
  <c r="Y7458" i="105" s="1"/>
  <c r="X7362" i="105"/>
  <c r="Y7362" i="105" s="1"/>
  <c r="X7266" i="105"/>
  <c r="Y7266" i="105" s="1"/>
  <c r="X7170" i="105"/>
  <c r="Y7170" i="105" s="1"/>
  <c r="X7074" i="105"/>
  <c r="Y7074" i="105" s="1"/>
  <c r="X6978" i="105"/>
  <c r="Y6978" i="105" s="1"/>
  <c r="X6882" i="105"/>
  <c r="Y6882" i="105" s="1"/>
  <c r="X6786" i="105"/>
  <c r="Y6786" i="105" s="1"/>
  <c r="X6690" i="105"/>
  <c r="Y6690" i="105" s="1"/>
  <c r="X6594" i="105"/>
  <c r="Y6594" i="105" s="1"/>
  <c r="X6498" i="105"/>
  <c r="Y6498" i="105" s="1"/>
  <c r="X6402" i="105"/>
  <c r="Y6402" i="105" s="1"/>
  <c r="X6306" i="105"/>
  <c r="Y6306" i="105" s="1"/>
  <c r="X6210" i="105"/>
  <c r="Y6210" i="105" s="1"/>
  <c r="X6114" i="105"/>
  <c r="Y6114" i="105" s="1"/>
  <c r="X6018" i="105"/>
  <c r="Y6018" i="105" s="1"/>
  <c r="X5922" i="105"/>
  <c r="Y5922" i="105" s="1"/>
  <c r="X5826" i="105"/>
  <c r="Y5826" i="105" s="1"/>
  <c r="X5730" i="105"/>
  <c r="Y5730" i="105" s="1"/>
  <c r="X5634" i="105"/>
  <c r="Y5634" i="105" s="1"/>
  <c r="X5538" i="105"/>
  <c r="Y5538" i="105" s="1"/>
  <c r="X5442" i="105"/>
  <c r="Y5442" i="105" s="1"/>
  <c r="X5346" i="105"/>
  <c r="Y5346" i="105" s="1"/>
  <c r="X5257" i="105"/>
  <c r="Y5257" i="105" s="1"/>
  <c r="X5161" i="105"/>
  <c r="Y5161" i="105" s="1"/>
  <c r="X5065" i="105"/>
  <c r="Y5065" i="105" s="1"/>
  <c r="X4969" i="105"/>
  <c r="Y4969" i="105" s="1"/>
  <c r="X4873" i="105"/>
  <c r="Y4873" i="105" s="1"/>
  <c r="X4777" i="105"/>
  <c r="Y4777" i="105" s="1"/>
  <c r="X4681" i="105"/>
  <c r="Y4681" i="105" s="1"/>
  <c r="X4585" i="105"/>
  <c r="Y4585" i="105" s="1"/>
  <c r="X4489" i="105"/>
  <c r="Y4489" i="105" s="1"/>
  <c r="X4393" i="105"/>
  <c r="Y4393" i="105" s="1"/>
  <c r="X4297" i="105"/>
  <c r="Y4297" i="105" s="1"/>
  <c r="X4201" i="105"/>
  <c r="Y4201" i="105" s="1"/>
  <c r="X4105" i="105"/>
  <c r="Y4105" i="105" s="1"/>
  <c r="X4009" i="105"/>
  <c r="Y4009" i="105" s="1"/>
  <c r="X3913" i="105"/>
  <c r="Y3913" i="105" s="1"/>
  <c r="X3817" i="105"/>
  <c r="Y3817" i="105" s="1"/>
  <c r="X5228" i="105"/>
  <c r="Y5228" i="105" s="1"/>
  <c r="X5114" i="105"/>
  <c r="Y5114" i="105" s="1"/>
  <c r="X5036" i="105"/>
  <c r="Y5036" i="105" s="1"/>
  <c r="X4922" i="105"/>
  <c r="Y4922" i="105" s="1"/>
  <c r="X4844" i="105"/>
  <c r="Y4844" i="105" s="1"/>
  <c r="X4730" i="105"/>
  <c r="Y4730" i="105" s="1"/>
  <c r="X4652" i="105"/>
  <c r="Y4652" i="105" s="1"/>
  <c r="X4538" i="105"/>
  <c r="Y4538" i="105" s="1"/>
  <c r="X4460" i="105"/>
  <c r="Y4460" i="105" s="1"/>
  <c r="X4346" i="105"/>
  <c r="Y4346" i="105" s="1"/>
  <c r="X4268" i="105"/>
  <c r="Y4268" i="105" s="1"/>
  <c r="X4154" i="105"/>
  <c r="Y4154" i="105" s="1"/>
  <c r="X4076" i="105"/>
  <c r="Y4076" i="105" s="1"/>
  <c r="X3962" i="105"/>
  <c r="Y3962" i="105" s="1"/>
  <c r="X3884" i="105"/>
  <c r="Y3884" i="105" s="1"/>
  <c r="X3770" i="105"/>
  <c r="Y3770" i="105" s="1"/>
  <c r="X3692" i="105"/>
  <c r="Y3692" i="105" s="1"/>
  <c r="X3578" i="105"/>
  <c r="Y3578" i="105" s="1"/>
  <c r="X6073" i="105"/>
  <c r="Y6073" i="105" s="1"/>
  <c r="X5977" i="105"/>
  <c r="Y5977" i="105" s="1"/>
  <c r="X5881" i="105"/>
  <c r="Y5881" i="105" s="1"/>
  <c r="X5785" i="105"/>
  <c r="Y5785" i="105" s="1"/>
  <c r="X5689" i="105"/>
  <c r="Y5689" i="105" s="1"/>
  <c r="X5593" i="105"/>
  <c r="Y5593" i="105" s="1"/>
  <c r="X5497" i="105"/>
  <c r="Y5497" i="105" s="1"/>
  <c r="X5401" i="105"/>
  <c r="Y5401" i="105" s="1"/>
  <c r="X5305" i="105"/>
  <c r="Y5305" i="105" s="1"/>
  <c r="X7986" i="105"/>
  <c r="Y7986" i="105" s="1"/>
  <c r="X7890" i="105"/>
  <c r="Y7890" i="105" s="1"/>
  <c r="X7794" i="105"/>
  <c r="Y7794" i="105" s="1"/>
  <c r="X7698" i="105"/>
  <c r="Y7698" i="105" s="1"/>
  <c r="X7602" i="105"/>
  <c r="Y7602" i="105" s="1"/>
  <c r="X7506" i="105"/>
  <c r="Y7506" i="105" s="1"/>
  <c r="X7410" i="105"/>
  <c r="Y7410" i="105" s="1"/>
  <c r="X7314" i="105"/>
  <c r="Y7314" i="105" s="1"/>
  <c r="X7218" i="105"/>
  <c r="Y7218" i="105" s="1"/>
  <c r="X7122" i="105"/>
  <c r="Y7122" i="105" s="1"/>
  <c r="X7026" i="105"/>
  <c r="Y7026" i="105" s="1"/>
  <c r="X6930" i="105"/>
  <c r="Y6930" i="105" s="1"/>
  <c r="X6834" i="105"/>
  <c r="Y6834" i="105" s="1"/>
  <c r="X6738" i="105"/>
  <c r="Y6738" i="105" s="1"/>
  <c r="X6642" i="105"/>
  <c r="Y6642" i="105" s="1"/>
  <c r="X6546" i="105"/>
  <c r="Y6546" i="105" s="1"/>
  <c r="X6450" i="105"/>
  <c r="Y6450" i="105" s="1"/>
  <c r="X6354" i="105"/>
  <c r="Y6354" i="105" s="1"/>
  <c r="X6258" i="105"/>
  <c r="Y6258" i="105" s="1"/>
  <c r="X6162" i="105"/>
  <c r="Y6162" i="105" s="1"/>
  <c r="X6066" i="105"/>
  <c r="Y6066" i="105" s="1"/>
  <c r="X5970" i="105"/>
  <c r="Y5970" i="105" s="1"/>
  <c r="X5874" i="105"/>
  <c r="Y5874" i="105" s="1"/>
  <c r="X5778" i="105"/>
  <c r="Y5778" i="105" s="1"/>
  <c r="X5682" i="105"/>
  <c r="Y5682" i="105" s="1"/>
  <c r="X5568" i="105"/>
  <c r="Y5568" i="105" s="1"/>
  <c r="X5428" i="105"/>
  <c r="Y5428" i="105" s="1"/>
  <c r="X5281" i="105"/>
  <c r="Y5281" i="105" s="1"/>
  <c r="X5089" i="105"/>
  <c r="Y5089" i="105" s="1"/>
  <c r="X4897" i="105"/>
  <c r="Y4897" i="105" s="1"/>
  <c r="X4705" i="105"/>
  <c r="Y4705" i="105" s="1"/>
  <c r="X4561" i="105"/>
  <c r="Y4561" i="105" s="1"/>
  <c r="X4369" i="105"/>
  <c r="Y4369" i="105" s="1"/>
  <c r="X4177" i="105"/>
  <c r="Y4177" i="105" s="1"/>
  <c r="X3985" i="105"/>
  <c r="Y3985" i="105" s="1"/>
  <c r="X5110" i="105"/>
  <c r="Y5110" i="105" s="1"/>
  <c r="X4726" i="105"/>
  <c r="Y4726" i="105" s="1"/>
  <c r="X4342" i="105"/>
  <c r="Y4342" i="105" s="1"/>
  <c r="X4106" i="105"/>
  <c r="Y4106" i="105" s="1"/>
  <c r="X3914" i="105"/>
  <c r="Y3914" i="105" s="1"/>
  <c r="X3740" i="105"/>
  <c r="Y3740" i="105" s="1"/>
  <c r="X3582" i="105"/>
  <c r="Y3582" i="105" s="1"/>
  <c r="X8568" i="105"/>
  <c r="Y8568" i="105" s="1"/>
  <c r="X8420" i="105"/>
  <c r="Y8420" i="105" s="1"/>
  <c r="X8184" i="105"/>
  <c r="Y8184" i="105" s="1"/>
  <c r="X8757" i="105"/>
  <c r="Y8757" i="105" s="1"/>
  <c r="X8621" i="105"/>
  <c r="Y8621" i="105" s="1"/>
  <c r="X8429" i="105"/>
  <c r="Y8429" i="105" s="1"/>
  <c r="X8237" i="105"/>
  <c r="Y8237" i="105" s="1"/>
  <c r="X7949" i="105"/>
  <c r="Y7949" i="105" s="1"/>
  <c r="X7757" i="105"/>
  <c r="Y7757" i="105" s="1"/>
  <c r="X7565" i="105"/>
  <c r="Y7565" i="105" s="1"/>
  <c r="X7373" i="105"/>
  <c r="Y7373" i="105" s="1"/>
  <c r="X7181" i="105"/>
  <c r="Y7181" i="105" s="1"/>
  <c r="X6989" i="105"/>
  <c r="Y6989" i="105" s="1"/>
  <c r="X7964" i="105"/>
  <c r="Y7964" i="105" s="1"/>
  <c r="X7728" i="105"/>
  <c r="Y7728" i="105" s="1"/>
  <c r="X7580" i="105"/>
  <c r="Y7580" i="105" s="1"/>
  <c r="X7344" i="105"/>
  <c r="Y7344" i="105" s="1"/>
  <c r="X7196" i="105"/>
  <c r="Y7196" i="105" s="1"/>
  <c r="X6960" i="105"/>
  <c r="Y6960" i="105" s="1"/>
  <c r="X6812" i="105"/>
  <c r="Y6812" i="105" s="1"/>
  <c r="X6576" i="105"/>
  <c r="Y6576" i="105" s="1"/>
  <c r="X6428" i="105"/>
  <c r="Y6428" i="105" s="1"/>
  <c r="X6192" i="105"/>
  <c r="Y6192" i="105" s="1"/>
  <c r="X5982" i="105"/>
  <c r="Y5982" i="105" s="1"/>
  <c r="X5834" i="105"/>
  <c r="Y5834" i="105" s="1"/>
  <c r="X5598" i="105"/>
  <c r="Y5598" i="105" s="1"/>
  <c r="X5450" i="105"/>
  <c r="Y5450" i="105" s="1"/>
  <c r="X5285" i="105"/>
  <c r="Y5285" i="105" s="1"/>
  <c r="X5093" i="105"/>
  <c r="Y5093" i="105" s="1"/>
  <c r="X4901" i="105"/>
  <c r="Y4901" i="105" s="1"/>
  <c r="X4709" i="105"/>
  <c r="Y4709" i="105" s="1"/>
  <c r="X4517" i="105"/>
  <c r="Y4517" i="105" s="1"/>
  <c r="X5298" i="105"/>
  <c r="Y5298" i="105" s="1"/>
  <c r="X5106" i="105"/>
  <c r="Y5106" i="105" s="1"/>
  <c r="X4914" i="105"/>
  <c r="Y4914" i="105" s="1"/>
  <c r="X4722" i="105"/>
  <c r="Y4722" i="105" s="1"/>
  <c r="X4530" i="105"/>
  <c r="Y4530" i="105" s="1"/>
  <c r="X4338" i="105"/>
  <c r="Y4338" i="105" s="1"/>
  <c r="X4146" i="105"/>
  <c r="Y4146" i="105" s="1"/>
  <c r="X3954" i="105"/>
  <c r="Y3954" i="105" s="1"/>
  <c r="X3717" i="105"/>
  <c r="Y3717" i="105" s="1"/>
  <c r="X3525" i="105"/>
  <c r="Y3525" i="105" s="1"/>
  <c r="X3333" i="105"/>
  <c r="Y3333" i="105" s="1"/>
  <c r="X3101" i="105"/>
  <c r="Y3101" i="105" s="1"/>
  <c r="X3762" i="105"/>
  <c r="Y3762" i="105" s="1"/>
  <c r="X3570" i="105"/>
  <c r="Y3570" i="105" s="1"/>
  <c r="X5949" i="105"/>
  <c r="Y5949" i="105" s="1"/>
  <c r="X5757" i="105"/>
  <c r="Y5757" i="105" s="1"/>
  <c r="X5565" i="105"/>
  <c r="Y5565" i="105" s="1"/>
  <c r="X5373" i="105"/>
  <c r="Y5373" i="105" s="1"/>
  <c r="X7994" i="105"/>
  <c r="Y7994" i="105" s="1"/>
  <c r="X7758" i="105"/>
  <c r="Y7758" i="105" s="1"/>
  <c r="X7610" i="105"/>
  <c r="Y7610" i="105" s="1"/>
  <c r="X7374" i="105"/>
  <c r="Y7374" i="105" s="1"/>
  <c r="X7244" i="105"/>
  <c r="Y7244" i="105" s="1"/>
  <c r="X7008" i="105"/>
  <c r="Y7008" i="105" s="1"/>
  <c r="X6860" i="105"/>
  <c r="Y6860" i="105" s="1"/>
  <c r="X6624" i="105"/>
  <c r="Y6624" i="105" s="1"/>
  <c r="X6476" i="105"/>
  <c r="Y6476" i="105" s="1"/>
  <c r="X6240" i="105"/>
  <c r="Y6240" i="105" s="1"/>
  <c r="X6092" i="105"/>
  <c r="Y6092" i="105" s="1"/>
  <c r="X5952" i="105"/>
  <c r="Y5952" i="105" s="1"/>
  <c r="X5804" i="105"/>
  <c r="Y5804" i="105" s="1"/>
  <c r="X4657" i="105"/>
  <c r="Y4657" i="105" s="1"/>
  <c r="X4273" i="105"/>
  <c r="Y4273" i="105" s="1"/>
  <c r="X3889" i="105"/>
  <c r="Y3889" i="105" s="1"/>
  <c r="X5092" i="105"/>
  <c r="Y5092" i="105" s="1"/>
  <c r="X4830" i="105"/>
  <c r="Y4830" i="105" s="1"/>
  <c r="X4516" i="105"/>
  <c r="Y4516" i="105" s="1"/>
  <c r="X4220" i="105"/>
  <c r="Y4220" i="105" s="1"/>
  <c r="X3932" i="105"/>
  <c r="Y3932" i="105" s="1"/>
  <c r="X3309" i="105"/>
  <c r="Y3309" i="105" s="1"/>
  <c r="X3077" i="105"/>
  <c r="Y3077" i="105" s="1"/>
  <c r="X2885" i="105"/>
  <c r="Y2885" i="105" s="1"/>
  <c r="X361" i="105"/>
  <c r="Y361" i="105" s="1"/>
  <c r="X457" i="105"/>
  <c r="Y457" i="105" s="1"/>
  <c r="X553" i="105"/>
  <c r="Y553" i="105" s="1"/>
  <c r="X649" i="105"/>
  <c r="Y649" i="105" s="1"/>
  <c r="X412" i="105"/>
  <c r="Y412" i="105" s="1"/>
  <c r="X508" i="105"/>
  <c r="Y508" i="105" s="1"/>
  <c r="X604" i="105"/>
  <c r="Y604" i="105" s="1"/>
  <c r="X700" i="105"/>
  <c r="Y700" i="105" s="1"/>
  <c r="X796" i="105"/>
  <c r="Y796" i="105" s="1"/>
  <c r="X892" i="105"/>
  <c r="Y892" i="105" s="1"/>
  <c r="X988" i="105"/>
  <c r="Y988" i="105" s="1"/>
  <c r="X739" i="105"/>
  <c r="Y739" i="105" s="1"/>
  <c r="X835" i="105"/>
  <c r="Y835" i="105" s="1"/>
  <c r="X931" i="105"/>
  <c r="Y931" i="105" s="1"/>
  <c r="X1028" i="105"/>
  <c r="Y1028" i="105" s="1"/>
  <c r="X1106" i="105"/>
  <c r="Y1106" i="105" s="1"/>
  <c r="X1220" i="105"/>
  <c r="Y1220" i="105" s="1"/>
  <c r="X1298" i="105"/>
  <c r="Y1298" i="105" s="1"/>
  <c r="X1412" i="105"/>
  <c r="Y1412" i="105" s="1"/>
  <c r="X1490" i="105"/>
  <c r="Y1490" i="105" s="1"/>
  <c r="X1604" i="105"/>
  <c r="Y1604" i="105" s="1"/>
  <c r="X1682" i="105"/>
  <c r="Y1682" i="105" s="1"/>
  <c r="X1776" i="105"/>
  <c r="Y1776" i="105" s="1"/>
  <c r="X1854" i="105"/>
  <c r="Y1854" i="105" s="1"/>
  <c r="X1968" i="105"/>
  <c r="Y1968" i="105" s="1"/>
  <c r="X2046" i="105"/>
  <c r="Y2046" i="105" s="1"/>
  <c r="X2160" i="105"/>
  <c r="Y2160" i="105" s="1"/>
  <c r="X2238" i="105"/>
  <c r="Y2238" i="105" s="1"/>
  <c r="X2352" i="105"/>
  <c r="Y2352" i="105" s="1"/>
  <c r="X2430" i="105"/>
  <c r="Y2430" i="105" s="1"/>
  <c r="X1783" i="105"/>
  <c r="Y1783" i="105" s="1"/>
  <c r="X1879" i="105"/>
  <c r="Y1879" i="105" s="1"/>
  <c r="X1975" i="105"/>
  <c r="Y1975" i="105" s="1"/>
  <c r="X2071" i="105"/>
  <c r="Y2071" i="105" s="1"/>
  <c r="X2167" i="105"/>
  <c r="Y2167" i="105" s="1"/>
  <c r="X2263" i="105"/>
  <c r="Y2263" i="105" s="1"/>
  <c r="X2359" i="105"/>
  <c r="Y2359" i="105" s="1"/>
  <c r="X2454" i="105"/>
  <c r="Y2454" i="105" s="1"/>
  <c r="X2568" i="105"/>
  <c r="Y2568" i="105" s="1"/>
  <c r="X2646" i="105"/>
  <c r="Y2646" i="105" s="1"/>
  <c r="X2760" i="105"/>
  <c r="Y2760" i="105" s="1"/>
  <c r="X2838" i="105"/>
  <c r="Y2838" i="105" s="1"/>
  <c r="X2952" i="105"/>
  <c r="Y2952" i="105" s="1"/>
  <c r="X3030" i="105"/>
  <c r="Y3030" i="105" s="1"/>
  <c r="X3144" i="105"/>
  <c r="Y3144" i="105" s="1"/>
  <c r="X3222" i="105"/>
  <c r="Y3222" i="105" s="1"/>
  <c r="X3336" i="105"/>
  <c r="Y3336" i="105" s="1"/>
  <c r="X3414" i="105"/>
  <c r="Y3414" i="105" s="1"/>
  <c r="X28" i="105"/>
  <c r="Y28" i="105" s="1"/>
  <c r="X124" i="105"/>
  <c r="Y124" i="105" s="1"/>
  <c r="X21" i="105"/>
  <c r="Y21" i="105" s="1"/>
  <c r="X117" i="105"/>
  <c r="Y117" i="105" s="1"/>
  <c r="X245" i="105"/>
  <c r="Y245" i="105" s="1"/>
  <c r="X341" i="105"/>
  <c r="Y341" i="105" s="1"/>
  <c r="X288" i="105"/>
  <c r="Y288" i="105" s="1"/>
  <c r="X379" i="105"/>
  <c r="Y379" i="105" s="1"/>
  <c r="X475" i="105"/>
  <c r="Y475" i="105" s="1"/>
  <c r="X571" i="105"/>
  <c r="Y571" i="105" s="1"/>
  <c r="X667" i="105"/>
  <c r="Y667" i="105" s="1"/>
  <c r="X1035" i="105"/>
  <c r="Y1035" i="105" s="1"/>
  <c r="X1131" i="105"/>
  <c r="Y1131" i="105" s="1"/>
  <c r="X1227" i="105"/>
  <c r="Y1227" i="105" s="1"/>
  <c r="X1323" i="105"/>
  <c r="Y1323" i="105" s="1"/>
  <c r="X1419" i="105"/>
  <c r="Y1419" i="105" s="1"/>
  <c r="X1515" i="105"/>
  <c r="Y1515" i="105" s="1"/>
  <c r="X1611" i="105"/>
  <c r="Y1611" i="105" s="1"/>
  <c r="X1708" i="105"/>
  <c r="Y1708" i="105" s="1"/>
  <c r="X1804" i="105"/>
  <c r="Y1804" i="105" s="1"/>
  <c r="X1900" i="105"/>
  <c r="Y1900" i="105" s="1"/>
  <c r="X1996" i="105"/>
  <c r="Y1996" i="105" s="1"/>
  <c r="X2092" i="105"/>
  <c r="Y2092" i="105" s="1"/>
  <c r="X2188" i="105"/>
  <c r="Y2188" i="105" s="1"/>
  <c r="X2284" i="105"/>
  <c r="Y2284" i="105" s="1"/>
  <c r="X2380" i="105"/>
  <c r="Y2380" i="105" s="1"/>
  <c r="X1733" i="105"/>
  <c r="Y1733" i="105" s="1"/>
  <c r="X1829" i="105"/>
  <c r="Y1829" i="105" s="1"/>
  <c r="X1925" i="105"/>
  <c r="Y1925" i="105" s="1"/>
  <c r="X2021" i="105"/>
  <c r="Y2021" i="105" s="1"/>
  <c r="X2117" i="105"/>
  <c r="Y2117" i="105" s="1"/>
  <c r="X2213" i="105"/>
  <c r="Y2213" i="105" s="1"/>
  <c r="X2309" i="105"/>
  <c r="Y2309" i="105" s="1"/>
  <c r="X2405" i="105"/>
  <c r="Y2405" i="105" s="1"/>
  <c r="X2478" i="105"/>
  <c r="Y2478" i="105" s="1"/>
  <c r="X2592" i="105"/>
  <c r="Y2592" i="105" s="1"/>
  <c r="X2670" i="105"/>
  <c r="Y2670" i="105" s="1"/>
  <c r="X2784" i="105"/>
  <c r="Y2784" i="105" s="1"/>
  <c r="X2862" i="105"/>
  <c r="Y2862" i="105" s="1"/>
  <c r="X2976" i="105"/>
  <c r="Y2976" i="105" s="1"/>
  <c r="X3054" i="105"/>
  <c r="Y3054" i="105" s="1"/>
  <c r="X3168" i="105"/>
  <c r="Y3168" i="105" s="1"/>
  <c r="X3246" i="105"/>
  <c r="Y3246" i="105" s="1"/>
  <c r="X3360" i="105"/>
  <c r="Y3360" i="105" s="1"/>
  <c r="X3438" i="105"/>
  <c r="Y3438" i="105" s="1"/>
  <c r="X3552" i="105"/>
  <c r="Y3552" i="105" s="1"/>
  <c r="X8694" i="105"/>
  <c r="Y8694" i="105" s="1"/>
  <c r="X8616" i="105"/>
  <c r="Y8616" i="105" s="1"/>
  <c r="X8502" i="105"/>
  <c r="Y8502" i="105" s="1"/>
  <c r="X8424" i="105"/>
  <c r="Y8424" i="105" s="1"/>
  <c r="X8310" i="105"/>
  <c r="Y8310" i="105" s="1"/>
  <c r="X8232" i="105"/>
  <c r="Y8232" i="105" s="1"/>
  <c r="X8118" i="105"/>
  <c r="Y8118" i="105" s="1"/>
  <c r="X7945" i="105"/>
  <c r="Y7945" i="105" s="1"/>
  <c r="X7849" i="105"/>
  <c r="Y7849" i="105" s="1"/>
  <c r="X7753" i="105"/>
  <c r="Y7753" i="105" s="1"/>
  <c r="X7657" i="105"/>
  <c r="Y7657" i="105" s="1"/>
  <c r="X7561" i="105"/>
  <c r="Y7561" i="105" s="1"/>
  <c r="X7465" i="105"/>
  <c r="Y7465" i="105" s="1"/>
  <c r="X7369" i="105"/>
  <c r="Y7369" i="105" s="1"/>
  <c r="X7273" i="105"/>
  <c r="Y7273" i="105" s="1"/>
  <c r="X7177" i="105"/>
  <c r="Y7177" i="105" s="1"/>
  <c r="X7081" i="105"/>
  <c r="Y7081" i="105" s="1"/>
  <c r="X6985" i="105"/>
  <c r="Y6985" i="105" s="1"/>
  <c r="X6889" i="105"/>
  <c r="Y6889" i="105" s="1"/>
  <c r="X6793" i="105"/>
  <c r="Y6793" i="105" s="1"/>
  <c r="X6697" i="105"/>
  <c r="Y6697" i="105" s="1"/>
  <c r="X6601" i="105"/>
  <c r="Y6601" i="105" s="1"/>
  <c r="X6505" i="105"/>
  <c r="Y6505" i="105" s="1"/>
  <c r="X6409" i="105"/>
  <c r="Y6409" i="105" s="1"/>
  <c r="X6313" i="105"/>
  <c r="Y6313" i="105" s="1"/>
  <c r="X6217" i="105"/>
  <c r="Y6217" i="105" s="1"/>
  <c r="X6121" i="105"/>
  <c r="Y6121" i="105" s="1"/>
  <c r="X5454" i="105"/>
  <c r="Y5454" i="105" s="1"/>
  <c r="X5253" i="105"/>
  <c r="Y5253" i="105" s="1"/>
  <c r="X5061" i="105"/>
  <c r="Y5061" i="105" s="1"/>
  <c r="X4869" i="105"/>
  <c r="Y4869" i="105" s="1"/>
  <c r="X4629" i="105"/>
  <c r="Y4629" i="105" s="1"/>
  <c r="X4437" i="105"/>
  <c r="Y4437" i="105" s="1"/>
  <c r="X4245" i="105"/>
  <c r="Y4245" i="105" s="1"/>
  <c r="X4053" i="105"/>
  <c r="Y4053" i="105" s="1"/>
  <c r="X5302" i="105"/>
  <c r="Y5302" i="105" s="1"/>
  <c r="X5014" i="105"/>
  <c r="Y5014" i="105" s="1"/>
  <c r="X4630" i="105"/>
  <c r="Y4630" i="105" s="1"/>
  <c r="X4246" i="105"/>
  <c r="Y4246" i="105" s="1"/>
  <c r="X4010" i="105"/>
  <c r="Y4010" i="105" s="1"/>
  <c r="X3818" i="105"/>
  <c r="Y3818" i="105" s="1"/>
  <c r="X3625" i="105"/>
  <c r="Y3625" i="105" s="1"/>
  <c r="X3357" i="105"/>
  <c r="Y3357" i="105" s="1"/>
  <c r="X3165" i="105"/>
  <c r="Y3165" i="105" s="1"/>
  <c r="X2973" i="105"/>
  <c r="Y2973" i="105" s="1"/>
  <c r="X2781" i="105"/>
  <c r="Y2781" i="105" s="1"/>
  <c r="X2589" i="105"/>
  <c r="Y2589" i="105" s="1"/>
  <c r="X3644" i="105"/>
  <c r="Y3644" i="105" s="1"/>
  <c r="X382" i="105"/>
  <c r="Y382" i="105" s="1"/>
  <c r="X478" i="105"/>
  <c r="Y478" i="105" s="1"/>
  <c r="X574" i="105"/>
  <c r="Y574" i="105" s="1"/>
  <c r="X670" i="105"/>
  <c r="Y670" i="105" s="1"/>
  <c r="X766" i="105"/>
  <c r="Y766" i="105" s="1"/>
  <c r="X862" i="105"/>
  <c r="Y862" i="105" s="1"/>
  <c r="X958" i="105"/>
  <c r="Y958" i="105" s="1"/>
  <c r="X743" i="105"/>
  <c r="Y743" i="105" s="1"/>
  <c r="X839" i="105"/>
  <c r="Y839" i="105" s="1"/>
  <c r="X935" i="105"/>
  <c r="Y935" i="105" s="1"/>
  <c r="X1032" i="105"/>
  <c r="Y1032" i="105" s="1"/>
  <c r="X1110" i="105"/>
  <c r="Y1110" i="105" s="1"/>
  <c r="X1224" i="105"/>
  <c r="Y1224" i="105" s="1"/>
  <c r="X1302" i="105"/>
  <c r="Y1302" i="105" s="1"/>
  <c r="X1416" i="105"/>
  <c r="Y1416" i="105" s="1"/>
  <c r="X1494" i="105"/>
  <c r="Y1494" i="105" s="1"/>
  <c r="X1608" i="105"/>
  <c r="Y1608" i="105" s="1"/>
  <c r="X1686" i="105"/>
  <c r="Y1686" i="105" s="1"/>
  <c r="X1077" i="105"/>
  <c r="Y1077" i="105" s="1"/>
  <c r="X1173" i="105"/>
  <c r="Y1173" i="105" s="1"/>
  <c r="X1269" i="105"/>
  <c r="Y1269" i="105" s="1"/>
  <c r="X1365" i="105"/>
  <c r="Y1365" i="105" s="1"/>
  <c r="X1461" i="105"/>
  <c r="Y1461" i="105" s="1"/>
  <c r="X1557" i="105"/>
  <c r="Y1557" i="105" s="1"/>
  <c r="X1653" i="105"/>
  <c r="Y1653" i="105" s="1"/>
  <c r="X1754" i="105"/>
  <c r="Y1754" i="105" s="1"/>
  <c r="X1868" i="105"/>
  <c r="Y1868" i="105" s="1"/>
  <c r="X1946" i="105"/>
  <c r="Y1946" i="105" s="1"/>
  <c r="X2060" i="105"/>
  <c r="Y2060" i="105" s="1"/>
  <c r="X2138" i="105"/>
  <c r="Y2138" i="105" s="1"/>
  <c r="X2252" i="105"/>
  <c r="Y2252" i="105" s="1"/>
  <c r="X2330" i="105"/>
  <c r="Y2330" i="105" s="1"/>
  <c r="X2444" i="105"/>
  <c r="Y2444" i="105" s="1"/>
  <c r="X1795" i="105"/>
  <c r="Y1795" i="105" s="1"/>
  <c r="X1891" i="105"/>
  <c r="Y1891" i="105" s="1"/>
  <c r="X1987" i="105"/>
  <c r="Y1987" i="105" s="1"/>
  <c r="X2083" i="105"/>
  <c r="Y2083" i="105" s="1"/>
  <c r="X2179" i="105"/>
  <c r="Y2179" i="105" s="1"/>
  <c r="X2275" i="105"/>
  <c r="Y2275" i="105" s="1"/>
  <c r="X2371" i="105"/>
  <c r="Y2371" i="105" s="1"/>
  <c r="X2476" i="105"/>
  <c r="Y2476" i="105" s="1"/>
  <c r="X2572" i="105"/>
  <c r="Y2572" i="105" s="1"/>
  <c r="X2668" i="105"/>
  <c r="Y2668" i="105" s="1"/>
  <c r="X2764" i="105"/>
  <c r="Y2764" i="105" s="1"/>
  <c r="X2860" i="105"/>
  <c r="Y2860" i="105" s="1"/>
  <c r="X2956" i="105"/>
  <c r="Y2956" i="105" s="1"/>
  <c r="X3052" i="105"/>
  <c r="Y3052" i="105" s="1"/>
  <c r="X3148" i="105"/>
  <c r="Y3148" i="105" s="1"/>
  <c r="X3244" i="105"/>
  <c r="Y3244" i="105" s="1"/>
  <c r="X3340" i="105"/>
  <c r="Y3340" i="105" s="1"/>
  <c r="X3436" i="105"/>
  <c r="Y3436" i="105" s="1"/>
  <c r="X42" i="105"/>
  <c r="Y42" i="105" s="1"/>
  <c r="X138" i="105"/>
  <c r="Y138" i="105" s="1"/>
  <c r="X45" i="105"/>
  <c r="Y45" i="105" s="1"/>
  <c r="X171" i="105"/>
  <c r="Y171" i="105" s="1"/>
  <c r="X222" i="105"/>
  <c r="Y222" i="105" s="1"/>
  <c r="X336" i="105"/>
  <c r="Y336" i="105" s="1"/>
  <c r="X431" i="105"/>
  <c r="Y431" i="105" s="1"/>
  <c r="X527" i="105"/>
  <c r="Y527" i="105" s="1"/>
  <c r="X623" i="105"/>
  <c r="Y623" i="105" s="1"/>
  <c r="X384" i="105"/>
  <c r="Y384" i="105" s="1"/>
  <c r="X462" i="105"/>
  <c r="Y462" i="105" s="1"/>
  <c r="X576" i="105"/>
  <c r="Y576" i="105" s="1"/>
  <c r="X654" i="105"/>
  <c r="Y654" i="105" s="1"/>
  <c r="X768" i="105"/>
  <c r="Y768" i="105" s="1"/>
  <c r="X846" i="105"/>
  <c r="Y846" i="105" s="1"/>
  <c r="X960" i="105"/>
  <c r="Y960" i="105" s="1"/>
  <c r="X697" i="105"/>
  <c r="Y697" i="105" s="1"/>
  <c r="X793" i="105"/>
  <c r="Y793" i="105" s="1"/>
  <c r="X889" i="105"/>
  <c r="Y889" i="105" s="1"/>
  <c r="X985" i="105"/>
  <c r="Y985" i="105" s="1"/>
  <c r="X1078" i="105"/>
  <c r="Y1078" i="105" s="1"/>
  <c r="X1174" i="105"/>
  <c r="Y1174" i="105" s="1"/>
  <c r="X1270" i="105"/>
  <c r="Y1270" i="105" s="1"/>
  <c r="X1366" i="105"/>
  <c r="Y1366" i="105" s="1"/>
  <c r="X1462" i="105"/>
  <c r="Y1462" i="105" s="1"/>
  <c r="X1558" i="105"/>
  <c r="Y1558" i="105" s="1"/>
  <c r="X1654" i="105"/>
  <c r="Y1654" i="105" s="1"/>
  <c r="X1079" i="105"/>
  <c r="Y1079" i="105" s="1"/>
  <c r="X1175" i="105"/>
  <c r="Y1175" i="105" s="1"/>
  <c r="X1271" i="105"/>
  <c r="Y1271" i="105" s="1"/>
  <c r="X1367" i="105"/>
  <c r="Y1367" i="105" s="1"/>
  <c r="X1463" i="105"/>
  <c r="Y1463" i="105" s="1"/>
  <c r="X1559" i="105"/>
  <c r="Y1559" i="105" s="1"/>
  <c r="X1655" i="105"/>
  <c r="Y1655" i="105" s="1"/>
  <c r="X1730" i="105"/>
  <c r="Y1730" i="105" s="1"/>
  <c r="X1844" i="105"/>
  <c r="Y1844" i="105" s="1"/>
  <c r="X1922" i="105"/>
  <c r="Y1922" i="105" s="1"/>
  <c r="X2036" i="105"/>
  <c r="Y2036" i="105" s="1"/>
  <c r="X2114" i="105"/>
  <c r="Y2114" i="105" s="1"/>
  <c r="X2228" i="105"/>
  <c r="Y2228" i="105" s="1"/>
  <c r="X2306" i="105"/>
  <c r="Y2306" i="105" s="1"/>
  <c r="X2420" i="105"/>
  <c r="Y2420" i="105" s="1"/>
  <c r="X1749" i="105"/>
  <c r="Y1749" i="105" s="1"/>
  <c r="X1845" i="105"/>
  <c r="Y1845" i="105" s="1"/>
  <c r="X8742" i="105"/>
  <c r="Y8742" i="105" s="1"/>
  <c r="X8594" i="105"/>
  <c r="Y8594" i="105" s="1"/>
  <c r="X8358" i="105"/>
  <c r="Y8358" i="105" s="1"/>
  <c r="X8210" i="105"/>
  <c r="Y8210" i="105" s="1"/>
  <c r="X8037" i="105"/>
  <c r="Y8037" i="105" s="1"/>
  <c r="X8525" i="105"/>
  <c r="Y8525" i="105" s="1"/>
  <c r="X8333" i="105"/>
  <c r="Y8333" i="105" s="1"/>
  <c r="X8141" i="105"/>
  <c r="Y8141" i="105" s="1"/>
  <c r="X7969" i="105"/>
  <c r="Y7969" i="105" s="1"/>
  <c r="X7777" i="105"/>
  <c r="Y7777" i="105" s="1"/>
  <c r="X7585" i="105"/>
  <c r="Y7585" i="105" s="1"/>
  <c r="X7393" i="105"/>
  <c r="Y7393" i="105" s="1"/>
  <c r="X7201" i="105"/>
  <c r="Y7201" i="105" s="1"/>
  <c r="X7009" i="105"/>
  <c r="Y7009" i="105" s="1"/>
  <c r="X7902" i="105"/>
  <c r="Y7902" i="105" s="1"/>
  <c r="X7754" i="105"/>
  <c r="Y7754" i="105" s="1"/>
  <c r="X7518" i="105"/>
  <c r="Y7518" i="105" s="1"/>
  <c r="X7370" i="105"/>
  <c r="Y7370" i="105" s="1"/>
  <c r="X7134" i="105"/>
  <c r="Y7134" i="105" s="1"/>
  <c r="X6986" i="105"/>
  <c r="Y6986" i="105" s="1"/>
  <c r="X6750" i="105"/>
  <c r="Y6750" i="105" s="1"/>
  <c r="X6602" i="105"/>
  <c r="Y6602" i="105" s="1"/>
  <c r="X6366" i="105"/>
  <c r="Y6366" i="105" s="1"/>
  <c r="X6218" i="105"/>
  <c r="Y6218" i="105" s="1"/>
  <c r="X6044" i="105"/>
  <c r="Y6044" i="105" s="1"/>
  <c r="X5808" i="105"/>
  <c r="Y5808" i="105" s="1"/>
  <c r="X5660" i="105"/>
  <c r="Y5660" i="105" s="1"/>
  <c r="X5424" i="105"/>
  <c r="Y5424" i="105" s="1"/>
  <c r="X5229" i="105"/>
  <c r="Y5229" i="105" s="1"/>
  <c r="X5037" i="105"/>
  <c r="Y5037" i="105" s="1"/>
  <c r="X4845" i="105"/>
  <c r="Y4845" i="105" s="1"/>
  <c r="X4653" i="105"/>
  <c r="Y4653" i="105" s="1"/>
  <c r="X4441" i="105"/>
  <c r="Y4441" i="105" s="1"/>
  <c r="X4249" i="105"/>
  <c r="Y4249" i="105" s="1"/>
  <c r="X4057" i="105"/>
  <c r="Y4057" i="105" s="1"/>
  <c r="X3865" i="105"/>
  <c r="Y3865" i="105" s="1"/>
  <c r="X5158" i="105"/>
  <c r="Y5158" i="105" s="1"/>
  <c r="X4966" i="105"/>
  <c r="Y4966" i="105" s="1"/>
  <c r="X4774" i="105"/>
  <c r="Y4774" i="105" s="1"/>
  <c r="X4582" i="105"/>
  <c r="Y4582" i="105" s="1"/>
  <c r="X4390" i="105"/>
  <c r="Y4390" i="105" s="1"/>
  <c r="X4198" i="105"/>
  <c r="Y4198" i="105" s="1"/>
  <c r="X4006" i="105"/>
  <c r="Y4006" i="105" s="1"/>
  <c r="X3813" i="105"/>
  <c r="Y3813" i="105" s="1"/>
  <c r="X3621" i="105"/>
  <c r="Y3621" i="105" s="1"/>
  <c r="X3429" i="105"/>
  <c r="Y3429" i="105" s="1"/>
  <c r="X3121" i="105"/>
  <c r="Y3121" i="105" s="1"/>
  <c r="X3666" i="105"/>
  <c r="Y3666" i="105" s="1"/>
  <c r="X6005" i="105"/>
  <c r="Y6005" i="105" s="1"/>
  <c r="X5813" i="105"/>
  <c r="Y5813" i="105" s="1"/>
  <c r="X5621" i="105"/>
  <c r="Y5621" i="105" s="1"/>
  <c r="X5429" i="105"/>
  <c r="Y5429" i="105" s="1"/>
  <c r="X8012" i="105"/>
  <c r="Y8012" i="105" s="1"/>
  <c r="X7776" i="105"/>
  <c r="Y7776" i="105" s="1"/>
  <c r="X7628" i="105"/>
  <c r="Y7628" i="105" s="1"/>
  <c r="X7392" i="105"/>
  <c r="Y7392" i="105" s="1"/>
  <c r="X7226" i="105"/>
  <c r="Y7226" i="105" s="1"/>
  <c r="X6990" i="105"/>
  <c r="Y6990" i="105" s="1"/>
  <c r="X6842" i="105"/>
  <c r="Y6842" i="105" s="1"/>
  <c r="X6606" i="105"/>
  <c r="Y6606" i="105" s="1"/>
  <c r="X6458" i="105"/>
  <c r="Y6458" i="105" s="1"/>
  <c r="X6222" i="105"/>
  <c r="Y6222" i="105" s="1"/>
  <c r="X6048" i="105"/>
  <c r="Y6048" i="105" s="1"/>
  <c r="X5900" i="105"/>
  <c r="Y5900" i="105" s="1"/>
  <c r="X5664" i="105"/>
  <c r="Y5664" i="105" s="1"/>
  <c r="X5446" i="105"/>
  <c r="Y5446" i="105" s="1"/>
  <c r="X5069" i="105"/>
  <c r="Y5069" i="105" s="1"/>
  <c r="X4796" i="105"/>
  <c r="Y4796" i="105" s="1"/>
  <c r="X4482" i="105"/>
  <c r="Y4482" i="105" s="1"/>
  <c r="X4194" i="105"/>
  <c r="Y4194" i="105" s="1"/>
  <c r="X3529" i="105"/>
  <c r="Y3529" i="105" s="1"/>
  <c r="X2541" i="105"/>
  <c r="Y2541" i="105" s="1"/>
  <c r="X4005" i="105"/>
  <c r="Y4005" i="105" s="1"/>
  <c r="X4866" i="105"/>
  <c r="Y4866" i="105" s="1"/>
  <c r="X3577" i="105"/>
  <c r="Y3577" i="105" s="1"/>
  <c r="X3670" i="105"/>
  <c r="Y3670" i="105" s="1"/>
  <c r="X100" i="105"/>
  <c r="Y100" i="105" s="1"/>
  <c r="X19" i="105"/>
  <c r="Y19" i="105" s="1"/>
  <c r="X115" i="105"/>
  <c r="Y115" i="105" s="1"/>
  <c r="X243" i="105"/>
  <c r="Y243" i="105" s="1"/>
  <c r="X339" i="105"/>
  <c r="Y339" i="105" s="1"/>
  <c r="X404" i="105"/>
  <c r="Y404" i="105" s="1"/>
  <c r="X482" i="105"/>
  <c r="Y482" i="105" s="1"/>
  <c r="X596" i="105"/>
  <c r="Y596" i="105" s="1"/>
  <c r="X674" i="105"/>
  <c r="Y674" i="105" s="1"/>
  <c r="X788" i="105"/>
  <c r="Y788" i="105" s="1"/>
  <c r="X866" i="105"/>
  <c r="Y866" i="105" s="1"/>
  <c r="X980" i="105"/>
  <c r="Y980" i="105" s="1"/>
  <c r="X723" i="105"/>
  <c r="Y723" i="105" s="1"/>
  <c r="X819" i="105"/>
  <c r="Y819" i="105" s="1"/>
  <c r="X915" i="105"/>
  <c r="Y915" i="105" s="1"/>
  <c r="X1011" i="105"/>
  <c r="Y1011" i="105" s="1"/>
  <c r="X1098" i="105"/>
  <c r="Y1098" i="105" s="1"/>
  <c r="X1194" i="105"/>
  <c r="Y1194" i="105" s="1"/>
  <c r="X1290" i="105"/>
  <c r="Y1290" i="105" s="1"/>
  <c r="X1386" i="105"/>
  <c r="Y1386" i="105" s="1"/>
  <c r="X1482" i="105"/>
  <c r="Y1482" i="105" s="1"/>
  <c r="X1578" i="105"/>
  <c r="Y1578" i="105" s="1"/>
  <c r="X1674" i="105"/>
  <c r="Y1674" i="105" s="1"/>
  <c r="X1101" i="105"/>
  <c r="Y1101" i="105" s="1"/>
  <c r="X1197" i="105"/>
  <c r="Y1197" i="105" s="1"/>
  <c r="X1293" i="105"/>
  <c r="Y1293" i="105" s="1"/>
  <c r="X1389" i="105"/>
  <c r="Y1389" i="105" s="1"/>
  <c r="X1485" i="105"/>
  <c r="Y1485" i="105" s="1"/>
  <c r="X1581" i="105"/>
  <c r="Y1581" i="105" s="1"/>
  <c r="X1677" i="105"/>
  <c r="Y1677" i="105" s="1"/>
  <c r="X1759" i="105"/>
  <c r="Y1759" i="105" s="1"/>
  <c r="X1855" i="105"/>
  <c r="Y1855" i="105" s="1"/>
  <c r="X1951" i="105"/>
  <c r="Y1951" i="105" s="1"/>
  <c r="X2047" i="105"/>
  <c r="Y2047" i="105" s="1"/>
  <c r="X2143" i="105"/>
  <c r="Y2143" i="105" s="1"/>
  <c r="X2239" i="105"/>
  <c r="Y2239" i="105" s="1"/>
  <c r="X2335" i="105"/>
  <c r="Y2335" i="105" s="1"/>
  <c r="X2431" i="105"/>
  <c r="Y2431" i="105" s="1"/>
  <c r="X2524" i="105"/>
  <c r="Y2524" i="105" s="1"/>
  <c r="X2620" i="105"/>
  <c r="Y2620" i="105" s="1"/>
  <c r="X2716" i="105"/>
  <c r="Y2716" i="105" s="1"/>
  <c r="X2812" i="105"/>
  <c r="Y2812" i="105" s="1"/>
  <c r="X2908" i="105"/>
  <c r="Y2908" i="105" s="1"/>
  <c r="X3004" i="105"/>
  <c r="Y3004" i="105" s="1"/>
  <c r="X3100" i="105"/>
  <c r="Y3100" i="105" s="1"/>
  <c r="X3196" i="105"/>
  <c r="Y3196" i="105" s="1"/>
  <c r="X3292" i="105"/>
  <c r="Y3292" i="105" s="1"/>
  <c r="X3388" i="105"/>
  <c r="Y3388" i="105" s="1"/>
  <c r="X3484" i="105"/>
  <c r="Y3484" i="105" s="1"/>
  <c r="X116" i="105"/>
  <c r="Y116" i="105" s="1"/>
  <c r="X29" i="105"/>
  <c r="Y29" i="105" s="1"/>
  <c r="X125" i="105"/>
  <c r="Y125" i="105" s="1"/>
  <c r="X237" i="105"/>
  <c r="Y237" i="105" s="1"/>
  <c r="X333" i="105"/>
  <c r="Y333" i="105" s="1"/>
  <c r="X244" i="105"/>
  <c r="Y244" i="105" s="1"/>
  <c r="X340" i="105"/>
  <c r="Y340" i="105" s="1"/>
  <c r="X435" i="105"/>
  <c r="Y435" i="105" s="1"/>
  <c r="X531" i="105"/>
  <c r="Y531" i="105" s="1"/>
  <c r="X627" i="105"/>
  <c r="Y627" i="105" s="1"/>
  <c r="X380" i="105"/>
  <c r="Y380" i="105" s="1"/>
  <c r="X458" i="105"/>
  <c r="Y458" i="105" s="1"/>
  <c r="X572" i="105"/>
  <c r="Y572" i="105" s="1"/>
  <c r="X650" i="105"/>
  <c r="Y650" i="105" s="1"/>
  <c r="X764" i="105"/>
  <c r="Y764" i="105" s="1"/>
  <c r="X842" i="105"/>
  <c r="Y842" i="105" s="1"/>
  <c r="X956" i="105"/>
  <c r="Y956" i="105" s="1"/>
  <c r="X693" i="105"/>
  <c r="Y693" i="105" s="1"/>
  <c r="X789" i="105"/>
  <c r="Y789" i="105" s="1"/>
  <c r="X885" i="105"/>
  <c r="Y885" i="105" s="1"/>
  <c r="X981" i="105"/>
  <c r="Y981" i="105" s="1"/>
  <c r="X1082" i="105"/>
  <c r="Y1082" i="105" s="1"/>
  <c r="X1196" i="105"/>
  <c r="Y1196" i="105" s="1"/>
  <c r="X1274" i="105"/>
  <c r="Y1274" i="105" s="1"/>
  <c r="X1388" i="105"/>
  <c r="Y1388" i="105" s="1"/>
  <c r="X1466" i="105"/>
  <c r="Y1466" i="105" s="1"/>
  <c r="X1580" i="105"/>
  <c r="Y1580" i="105" s="1"/>
  <c r="X1658" i="105"/>
  <c r="Y1658" i="105" s="1"/>
  <c r="X1099" i="105"/>
  <c r="Y1099" i="105" s="1"/>
  <c r="X1195" i="105"/>
  <c r="Y1195" i="105" s="1"/>
  <c r="X1291" i="105"/>
  <c r="Y1291" i="105" s="1"/>
  <c r="X1387" i="105"/>
  <c r="Y1387" i="105" s="1"/>
  <c r="X1483" i="105"/>
  <c r="Y1483" i="105" s="1"/>
  <c r="X1579" i="105"/>
  <c r="Y1579" i="105" s="1"/>
  <c r="X1675" i="105"/>
  <c r="Y1675" i="105" s="1"/>
  <c r="X1796" i="105"/>
  <c r="Y1796" i="105" s="1"/>
  <c r="X1874" i="105"/>
  <c r="Y1874" i="105" s="1"/>
  <c r="X1988" i="105"/>
  <c r="Y1988" i="105" s="1"/>
  <c r="X2066" i="105"/>
  <c r="Y2066" i="105" s="1"/>
  <c r="X2180" i="105"/>
  <c r="Y2180" i="105" s="1"/>
  <c r="X2258" i="105"/>
  <c r="Y2258" i="105" s="1"/>
  <c r="X2372" i="105"/>
  <c r="Y2372" i="105" s="1"/>
  <c r="X1705" i="105"/>
  <c r="Y1705" i="105" s="1"/>
  <c r="X1801" i="105"/>
  <c r="Y1801" i="105" s="1"/>
  <c r="X1897" i="105"/>
  <c r="Y1897" i="105" s="1"/>
  <c r="X1993" i="105"/>
  <c r="Y1993" i="105" s="1"/>
  <c r="X2089" i="105"/>
  <c r="Y2089" i="105" s="1"/>
  <c r="X2185" i="105"/>
  <c r="Y2185" i="105" s="1"/>
  <c r="X2281" i="105"/>
  <c r="Y2281" i="105" s="1"/>
  <c r="X2377" i="105"/>
  <c r="Y2377" i="105" s="1"/>
  <c r="X2470" i="105"/>
  <c r="Y2470" i="105" s="1"/>
  <c r="X2566" i="105"/>
  <c r="Y2566" i="105" s="1"/>
  <c r="X2662" i="105"/>
  <c r="Y2662" i="105" s="1"/>
  <c r="X2758" i="105"/>
  <c r="Y2758" i="105" s="1"/>
  <c r="X2854" i="105"/>
  <c r="Y2854" i="105" s="1"/>
  <c r="X2950" i="105"/>
  <c r="Y2950" i="105" s="1"/>
  <c r="X3046" i="105"/>
  <c r="Y3046" i="105" s="1"/>
  <c r="X3142" i="105"/>
  <c r="Y3142" i="105" s="1"/>
  <c r="X3238" i="105"/>
  <c r="Y3238" i="105" s="1"/>
  <c r="X3334" i="105"/>
  <c r="Y3334" i="105" s="1"/>
  <c r="X3430" i="105"/>
  <c r="Y3430" i="105" s="1"/>
  <c r="X3526" i="105"/>
  <c r="Y3526" i="105" s="1"/>
  <c r="X8761" i="105"/>
  <c r="Y8761" i="105" s="1"/>
  <c r="X8665" i="105"/>
  <c r="Y8665" i="105" s="1"/>
  <c r="X8569" i="105"/>
  <c r="Y8569" i="105" s="1"/>
  <c r="X8473" i="105"/>
  <c r="Y8473" i="105" s="1"/>
  <c r="X8377" i="105"/>
  <c r="Y8377" i="105" s="1"/>
  <c r="X8281" i="105"/>
  <c r="Y8281" i="105" s="1"/>
  <c r="X8185" i="105"/>
  <c r="Y8185" i="105" s="1"/>
  <c r="X8089" i="105"/>
  <c r="Y8089" i="105" s="1"/>
  <c r="X7993" i="105"/>
  <c r="Y7993" i="105" s="1"/>
  <c r="X7897" i="105"/>
  <c r="Y7897" i="105" s="1"/>
  <c r="X7801" i="105"/>
  <c r="Y7801" i="105" s="1"/>
  <c r="X7705" i="105"/>
  <c r="Y7705" i="105" s="1"/>
  <c r="X7609" i="105"/>
  <c r="Y7609" i="105" s="1"/>
  <c r="X7513" i="105"/>
  <c r="Y7513" i="105" s="1"/>
  <c r="X7417" i="105"/>
  <c r="Y7417" i="105" s="1"/>
  <c r="X7321" i="105"/>
  <c r="Y7321" i="105" s="1"/>
  <c r="X7225" i="105"/>
  <c r="Y7225" i="105" s="1"/>
  <c r="X7129" i="105"/>
  <c r="Y7129" i="105" s="1"/>
  <c r="X7033" i="105"/>
  <c r="Y7033" i="105" s="1"/>
  <c r="X6937" i="105"/>
  <c r="Y6937" i="105" s="1"/>
  <c r="X6841" i="105"/>
  <c r="Y6841" i="105" s="1"/>
  <c r="X6745" i="105"/>
  <c r="Y6745" i="105" s="1"/>
  <c r="X6649" i="105"/>
  <c r="Y6649" i="105" s="1"/>
  <c r="X6553" i="105"/>
  <c r="Y6553" i="105" s="1"/>
  <c r="X6457" i="105"/>
  <c r="Y6457" i="105" s="1"/>
  <c r="X6361" i="105"/>
  <c r="Y6361" i="105" s="1"/>
  <c r="X6265" i="105"/>
  <c r="Y6265" i="105" s="1"/>
  <c r="X6169" i="105"/>
  <c r="Y6169" i="105" s="1"/>
  <c r="X5472" i="105"/>
  <c r="Y5472" i="105" s="1"/>
  <c r="X4685" i="105"/>
  <c r="Y4685" i="105" s="1"/>
  <c r="X4493" i="105"/>
  <c r="Y4493" i="105" s="1"/>
  <c r="X4301" i="105"/>
  <c r="Y4301" i="105" s="1"/>
  <c r="X4109" i="105"/>
  <c r="Y4109" i="105" s="1"/>
  <c r="X3917" i="105"/>
  <c r="Y3917" i="105" s="1"/>
  <c r="X5084" i="105"/>
  <c r="Y5084" i="105" s="1"/>
  <c r="X4926" i="105"/>
  <c r="Y4926" i="105" s="1"/>
  <c r="X4770" i="105"/>
  <c r="Y4770" i="105" s="1"/>
  <c r="X4612" i="105"/>
  <c r="Y4612" i="105" s="1"/>
  <c r="X4316" i="105"/>
  <c r="Y4316" i="105" s="1"/>
  <c r="X4132" i="105"/>
  <c r="Y4132" i="105" s="1"/>
  <c r="X3836" i="105"/>
  <c r="Y3836" i="105" s="1"/>
  <c r="X3645" i="105"/>
  <c r="Y3645" i="105" s="1"/>
  <c r="X3453" i="105"/>
  <c r="Y3453" i="105" s="1"/>
  <c r="X3337" i="105"/>
  <c r="Y3337" i="105" s="1"/>
  <c r="X3145" i="105"/>
  <c r="Y3145" i="105" s="1"/>
  <c r="X2953" i="105"/>
  <c r="Y2953" i="105" s="1"/>
  <c r="X2761" i="105"/>
  <c r="Y2761" i="105" s="1"/>
  <c r="X2569" i="105"/>
  <c r="Y2569" i="105" s="1"/>
  <c r="X3696" i="105"/>
  <c r="Y3696" i="105" s="1"/>
  <c r="X3510" i="105"/>
  <c r="Y3510" i="105" s="1"/>
  <c r="X452" i="105"/>
  <c r="Y452" i="105" s="1"/>
  <c r="X530" i="105"/>
  <c r="Y530" i="105" s="1"/>
  <c r="X644" i="105"/>
  <c r="Y644" i="105" s="1"/>
  <c r="X722" i="105"/>
  <c r="Y722" i="105" s="1"/>
  <c r="X836" i="105"/>
  <c r="Y836" i="105" s="1"/>
  <c r="X914" i="105"/>
  <c r="Y914" i="105" s="1"/>
  <c r="X719" i="105"/>
  <c r="Y719" i="105" s="1"/>
  <c r="X815" i="105"/>
  <c r="Y815" i="105" s="1"/>
  <c r="X911" i="105"/>
  <c r="Y911" i="105" s="1"/>
  <c r="X1007" i="105"/>
  <c r="Y1007" i="105" s="1"/>
  <c r="X1102" i="105"/>
  <c r="Y1102" i="105" s="1"/>
  <c r="X1198" i="105"/>
  <c r="Y1198" i="105" s="1"/>
  <c r="X1294" i="105"/>
  <c r="Y1294" i="105" s="1"/>
  <c r="X1390" i="105"/>
  <c r="Y1390" i="105" s="1"/>
  <c r="X1486" i="105"/>
  <c r="Y1486" i="105" s="1"/>
  <c r="X1582" i="105"/>
  <c r="Y1582" i="105" s="1"/>
  <c r="X1678" i="105"/>
  <c r="Y1678" i="105" s="1"/>
  <c r="X1085" i="105"/>
  <c r="Y1085" i="105" s="1"/>
  <c r="X1181" i="105"/>
  <c r="Y1181" i="105" s="1"/>
  <c r="X1277" i="105"/>
  <c r="Y1277" i="105" s="1"/>
  <c r="X1373" i="105"/>
  <c r="Y1373" i="105" s="1"/>
  <c r="X1469" i="105"/>
  <c r="Y1469" i="105" s="1"/>
  <c r="X1565" i="105"/>
  <c r="Y1565" i="105" s="1"/>
  <c r="X1661" i="105"/>
  <c r="Y1661" i="105" s="1"/>
  <c r="X1746" i="105"/>
  <c r="Y1746" i="105" s="1"/>
  <c r="X1842" i="105"/>
  <c r="Y1842" i="105" s="1"/>
  <c r="X1938" i="105"/>
  <c r="Y1938" i="105" s="1"/>
  <c r="X2034" i="105"/>
  <c r="Y2034" i="105" s="1"/>
  <c r="X2130" i="105"/>
  <c r="Y2130" i="105" s="1"/>
  <c r="X2226" i="105"/>
  <c r="Y2226" i="105" s="1"/>
  <c r="X2322" i="105"/>
  <c r="Y2322" i="105" s="1"/>
  <c r="X2418" i="105"/>
  <c r="Y2418" i="105" s="1"/>
  <c r="X1779" i="105"/>
  <c r="Y1779" i="105" s="1"/>
  <c r="X1875" i="105"/>
  <c r="Y1875" i="105" s="1"/>
  <c r="X1971" i="105"/>
  <c r="Y1971" i="105" s="1"/>
  <c r="X2067" i="105"/>
  <c r="Y2067" i="105" s="1"/>
  <c r="X2163" i="105"/>
  <c r="Y2163" i="105" s="1"/>
  <c r="X2259" i="105"/>
  <c r="Y2259" i="105" s="1"/>
  <c r="X2355" i="105"/>
  <c r="Y2355" i="105" s="1"/>
  <c r="X2450" i="105"/>
  <c r="Y2450" i="105" s="1"/>
  <c r="X2564" i="105"/>
  <c r="Y2564" i="105" s="1"/>
  <c r="X2642" i="105"/>
  <c r="Y2642" i="105" s="1"/>
  <c r="X2756" i="105"/>
  <c r="Y2756" i="105" s="1"/>
  <c r="X2834" i="105"/>
  <c r="Y2834" i="105" s="1"/>
  <c r="X2948" i="105"/>
  <c r="Y2948" i="105" s="1"/>
  <c r="X3026" i="105"/>
  <c r="Y3026" i="105" s="1"/>
  <c r="X3140" i="105"/>
  <c r="Y3140" i="105" s="1"/>
  <c r="X3218" i="105"/>
  <c r="Y3218" i="105" s="1"/>
  <c r="X3332" i="105"/>
  <c r="Y3332" i="105" s="1"/>
  <c r="X3410" i="105"/>
  <c r="Y3410" i="105" s="1"/>
  <c r="X50" i="105"/>
  <c r="Y50" i="105" s="1"/>
  <c r="X164" i="105"/>
  <c r="Y164" i="105" s="1"/>
  <c r="X73" i="105"/>
  <c r="Y73" i="105" s="1"/>
  <c r="X193" i="105"/>
  <c r="Y193" i="105" s="1"/>
  <c r="X289" i="105"/>
  <c r="Y289" i="105" s="1"/>
  <c r="X165" i="105"/>
  <c r="Y165" i="105" s="1"/>
  <c r="X258" i="105"/>
  <c r="Y258" i="105" s="1"/>
  <c r="X343" i="105"/>
  <c r="Y343" i="105" s="1"/>
  <c r="X439" i="105"/>
  <c r="Y439" i="105" s="1"/>
  <c r="X535" i="105"/>
  <c r="Y535" i="105" s="1"/>
  <c r="X631" i="105"/>
  <c r="Y631" i="105" s="1"/>
  <c r="X402" i="105"/>
  <c r="Y402" i="105" s="1"/>
  <c r="X498" i="105"/>
  <c r="Y498" i="105" s="1"/>
  <c r="X594" i="105"/>
  <c r="Y594" i="105" s="1"/>
  <c r="X690" i="105"/>
  <c r="Y690" i="105" s="1"/>
  <c r="X786" i="105"/>
  <c r="Y786" i="105" s="1"/>
  <c r="X882" i="105"/>
  <c r="Y882" i="105" s="1"/>
  <c r="X978" i="105"/>
  <c r="Y978" i="105" s="1"/>
  <c r="X745" i="105"/>
  <c r="Y745" i="105" s="1"/>
  <c r="X841" i="105"/>
  <c r="Y841" i="105" s="1"/>
  <c r="X937" i="105"/>
  <c r="Y937" i="105" s="1"/>
  <c r="X1034" i="105"/>
  <c r="Y1034" i="105" s="1"/>
  <c r="X1148" i="105"/>
  <c r="Y1148" i="105" s="1"/>
  <c r="X1226" i="105"/>
  <c r="Y1226" i="105" s="1"/>
  <c r="X1340" i="105"/>
  <c r="Y1340" i="105" s="1"/>
  <c r="X1418" i="105"/>
  <c r="Y1418" i="105" s="1"/>
  <c r="X1532" i="105"/>
  <c r="Y1532" i="105" s="1"/>
  <c r="X1610" i="105"/>
  <c r="Y1610" i="105" s="1"/>
  <c r="X1039" i="105"/>
  <c r="Y1039" i="105" s="1"/>
  <c r="X1135" i="105"/>
  <c r="Y1135" i="105" s="1"/>
  <c r="X1231" i="105"/>
  <c r="Y1231" i="105" s="1"/>
  <c r="X1327" i="105"/>
  <c r="Y1327" i="105" s="1"/>
  <c r="X1423" i="105"/>
  <c r="Y1423" i="105" s="1"/>
  <c r="X1519" i="105"/>
  <c r="Y1519" i="105" s="1"/>
  <c r="X1615" i="105"/>
  <c r="Y1615" i="105" s="1"/>
  <c r="X1722" i="105"/>
  <c r="Y1722" i="105" s="1"/>
  <c r="X1818" i="105"/>
  <c r="Y1818" i="105" s="1"/>
  <c r="X1914" i="105"/>
  <c r="Y1914" i="105" s="1"/>
  <c r="X2010" i="105"/>
  <c r="Y2010" i="105" s="1"/>
  <c r="X2106" i="105"/>
  <c r="Y2106" i="105" s="1"/>
  <c r="X2202" i="105"/>
  <c r="Y2202" i="105" s="1"/>
  <c r="X2298" i="105"/>
  <c r="Y2298" i="105" s="1"/>
  <c r="X2394" i="105"/>
  <c r="Y2394" i="105" s="1"/>
  <c r="X1757" i="105"/>
  <c r="Y1757" i="105" s="1"/>
  <c r="X1853" i="105"/>
  <c r="Y1853" i="105" s="1"/>
  <c r="X1949" i="105"/>
  <c r="Y1949" i="105" s="1"/>
  <c r="X2045" i="105"/>
  <c r="Y2045" i="105" s="1"/>
  <c r="X2141" i="105"/>
  <c r="Y2141" i="105" s="1"/>
  <c r="X2237" i="105"/>
  <c r="Y2237" i="105" s="1"/>
  <c r="X2333" i="105"/>
  <c r="Y2333" i="105" s="1"/>
  <c r="X2429" i="105"/>
  <c r="Y2429" i="105" s="1"/>
  <c r="X2544" i="105"/>
  <c r="Y2544" i="105" s="1"/>
  <c r="X2622" i="105"/>
  <c r="Y2622" i="105" s="1"/>
  <c r="X2736" i="105"/>
  <c r="Y2736" i="105" s="1"/>
  <c r="X2814" i="105"/>
  <c r="Y2814" i="105" s="1"/>
  <c r="X2928" i="105"/>
  <c r="Y2928" i="105" s="1"/>
  <c r="X3006" i="105"/>
  <c r="Y3006" i="105" s="1"/>
  <c r="X3120" i="105"/>
  <c r="Y3120" i="105" s="1"/>
  <c r="X3198" i="105"/>
  <c r="Y3198" i="105" s="1"/>
  <c r="X3312" i="105"/>
  <c r="Y3312" i="105" s="1"/>
  <c r="X3390" i="105"/>
  <c r="Y3390" i="105" s="1"/>
  <c r="X3504" i="105"/>
  <c r="Y3504" i="105" s="1"/>
  <c r="X8709" i="105"/>
  <c r="Y8709" i="105" s="1"/>
  <c r="X8613" i="105"/>
  <c r="Y8613" i="105" s="1"/>
  <c r="X8517" i="105"/>
  <c r="Y8517" i="105" s="1"/>
  <c r="X8421" i="105"/>
  <c r="Y8421" i="105" s="1"/>
  <c r="X8325" i="105"/>
  <c r="Y8325" i="105" s="1"/>
  <c r="X8229" i="105"/>
  <c r="Y8229" i="105" s="1"/>
  <c r="X8133" i="105"/>
  <c r="Y8133" i="105" s="1"/>
  <c r="X8017" i="105"/>
  <c r="Y8017" i="105" s="1"/>
  <c r="X7921" i="105"/>
  <c r="Y7921" i="105" s="1"/>
  <c r="X7825" i="105"/>
  <c r="Y7825" i="105" s="1"/>
  <c r="X7729" i="105"/>
  <c r="Y7729" i="105" s="1"/>
  <c r="X7633" i="105"/>
  <c r="Y7633" i="105" s="1"/>
  <c r="X7537" i="105"/>
  <c r="Y7537" i="105" s="1"/>
  <c r="X7441" i="105"/>
  <c r="Y7441" i="105" s="1"/>
  <c r="X7345" i="105"/>
  <c r="Y7345" i="105" s="1"/>
  <c r="X7249" i="105"/>
  <c r="Y7249" i="105" s="1"/>
  <c r="X7153" i="105"/>
  <c r="Y7153" i="105" s="1"/>
  <c r="X7057" i="105"/>
  <c r="Y7057" i="105" s="1"/>
  <c r="X6961" i="105"/>
  <c r="Y6961" i="105" s="1"/>
  <c r="X6865" i="105"/>
  <c r="Y6865" i="105" s="1"/>
  <c r="X6769" i="105"/>
  <c r="Y6769" i="105" s="1"/>
  <c r="X6673" i="105"/>
  <c r="Y6673" i="105" s="1"/>
  <c r="X6577" i="105"/>
  <c r="Y6577" i="105" s="1"/>
  <c r="X6481" i="105"/>
  <c r="Y6481" i="105" s="1"/>
  <c r="X6385" i="105"/>
  <c r="Y6385" i="105" s="1"/>
  <c r="X6289" i="105"/>
  <c r="Y6289" i="105" s="1"/>
  <c r="X6193" i="105"/>
  <c r="Y6193" i="105" s="1"/>
  <c r="X6097" i="105"/>
  <c r="Y6097" i="105" s="1"/>
  <c r="X6001" i="105"/>
  <c r="Y6001" i="105" s="1"/>
  <c r="X5905" i="105"/>
  <c r="Y5905" i="105" s="1"/>
  <c r="X5809" i="105"/>
  <c r="Y5809" i="105" s="1"/>
  <c r="X5713" i="105"/>
  <c r="Y5713" i="105" s="1"/>
  <c r="X5617" i="105"/>
  <c r="Y5617" i="105" s="1"/>
  <c r="X5521" i="105"/>
  <c r="Y5521" i="105" s="1"/>
  <c r="X5425" i="105"/>
  <c r="Y5425" i="105" s="1"/>
  <c r="X5329" i="105"/>
  <c r="Y5329" i="105" s="1"/>
  <c r="X5237" i="105"/>
  <c r="Y5237" i="105" s="1"/>
  <c r="X5141" i="105"/>
  <c r="Y5141" i="105" s="1"/>
  <c r="X5045" i="105"/>
  <c r="Y5045" i="105" s="1"/>
  <c r="X4949" i="105"/>
  <c r="Y4949" i="105" s="1"/>
  <c r="X4853" i="105"/>
  <c r="Y4853" i="105" s="1"/>
  <c r="X4757" i="105"/>
  <c r="Y4757" i="105" s="1"/>
  <c r="X4661" i="105"/>
  <c r="Y4661" i="105" s="1"/>
  <c r="X4565" i="105"/>
  <c r="Y4565" i="105" s="1"/>
  <c r="X4469" i="105"/>
  <c r="Y4469" i="105" s="1"/>
  <c r="X4373" i="105"/>
  <c r="Y4373" i="105" s="1"/>
  <c r="X4277" i="105"/>
  <c r="Y4277" i="105" s="1"/>
  <c r="X4181" i="105"/>
  <c r="Y4181" i="105" s="1"/>
  <c r="X4085" i="105"/>
  <c r="Y4085" i="105" s="1"/>
  <c r="X3989" i="105"/>
  <c r="Y3989" i="105" s="1"/>
  <c r="X3893" i="105"/>
  <c r="Y3893" i="105" s="1"/>
  <c r="X5280" i="105"/>
  <c r="Y5280" i="105" s="1"/>
  <c r="X5166" i="105"/>
  <c r="Y5166" i="105" s="1"/>
  <c r="X5088" i="105"/>
  <c r="Y5088" i="105" s="1"/>
  <c r="X4974" i="105"/>
  <c r="Y4974" i="105" s="1"/>
  <c r="X4896" i="105"/>
  <c r="Y4896" i="105" s="1"/>
  <c r="X4782" i="105"/>
  <c r="Y4782" i="105" s="1"/>
  <c r="X4704" i="105"/>
  <c r="Y4704" i="105" s="1"/>
  <c r="X4590" i="105"/>
  <c r="Y4590" i="105" s="1"/>
  <c r="X4512" i="105"/>
  <c r="Y4512" i="105" s="1"/>
  <c r="X4398" i="105"/>
  <c r="Y4398" i="105" s="1"/>
  <c r="X4320" i="105"/>
  <c r="Y4320" i="105" s="1"/>
  <c r="X4206" i="105"/>
  <c r="Y4206" i="105" s="1"/>
  <c r="X4128" i="105"/>
  <c r="Y4128" i="105" s="1"/>
  <c r="X4014" i="105"/>
  <c r="Y4014" i="105" s="1"/>
  <c r="X3936" i="105"/>
  <c r="Y3936" i="105" s="1"/>
  <c r="X3822" i="105"/>
  <c r="Y3822" i="105" s="1"/>
  <c r="X3725" i="105"/>
  <c r="Y3725" i="105" s="1"/>
  <c r="X3629" i="105"/>
  <c r="Y3629" i="105" s="1"/>
  <c r="X3533" i="105"/>
  <c r="Y3533" i="105" s="1"/>
  <c r="X3437" i="105"/>
  <c r="Y3437" i="105" s="1"/>
  <c r="X3341" i="105"/>
  <c r="Y3341" i="105" s="1"/>
  <c r="X3245" i="105"/>
  <c r="Y3245" i="105" s="1"/>
  <c r="X3149" i="105"/>
  <c r="Y3149" i="105" s="1"/>
  <c r="X3053" i="105"/>
  <c r="Y3053" i="105" s="1"/>
  <c r="X2957" i="105"/>
  <c r="Y2957" i="105" s="1"/>
  <c r="X2861" i="105"/>
  <c r="Y2861" i="105" s="1"/>
  <c r="X2765" i="105"/>
  <c r="Y2765" i="105" s="1"/>
  <c r="X2669" i="105"/>
  <c r="Y2669" i="105" s="1"/>
  <c r="X2573" i="105"/>
  <c r="Y2573" i="105" s="1"/>
  <c r="X2477" i="105"/>
  <c r="Y2477" i="105" s="1"/>
  <c r="X3744" i="105"/>
  <c r="Y3744" i="105" s="1"/>
  <c r="X3630" i="105"/>
  <c r="Y3630" i="105" s="1"/>
  <c r="X3554" i="105"/>
  <c r="Y3554" i="105" s="1"/>
  <c r="X6053" i="105"/>
  <c r="Y6053" i="105" s="1"/>
  <c r="X5957" i="105"/>
  <c r="Y5957" i="105" s="1"/>
  <c r="X5861" i="105"/>
  <c r="Y5861" i="105" s="1"/>
  <c r="X5765" i="105"/>
  <c r="Y5765" i="105" s="1"/>
  <c r="X5669" i="105"/>
  <c r="Y5669" i="105" s="1"/>
  <c r="X5573" i="105"/>
  <c r="Y5573" i="105" s="1"/>
  <c r="X5477" i="105"/>
  <c r="Y5477" i="105" s="1"/>
  <c r="X5381" i="105"/>
  <c r="Y5381" i="105" s="1"/>
  <c r="X5550" i="105"/>
  <c r="Y5550" i="105" s="1"/>
  <c r="X5394" i="105"/>
  <c r="Y5394" i="105" s="1"/>
  <c r="X5205" i="105"/>
  <c r="Y5205" i="105" s="1"/>
  <c r="X5013" i="105"/>
  <c r="Y5013" i="105" s="1"/>
  <c r="X4821" i="105"/>
  <c r="Y4821" i="105" s="1"/>
  <c r="X4677" i="105"/>
  <c r="Y4677" i="105" s="1"/>
  <c r="X4485" i="105"/>
  <c r="Y4485" i="105" s="1"/>
  <c r="X4293" i="105"/>
  <c r="Y4293" i="105" s="1"/>
  <c r="X4101" i="105"/>
  <c r="Y4101" i="105" s="1"/>
  <c r="X3909" i="105"/>
  <c r="Y3909" i="105" s="1"/>
  <c r="X5232" i="105"/>
  <c r="Y5232" i="105" s="1"/>
  <c r="X5040" i="105"/>
  <c r="Y5040" i="105" s="1"/>
  <c r="X4848" i="105"/>
  <c r="Y4848" i="105" s="1"/>
  <c r="X4656" i="105"/>
  <c r="Y4656" i="105" s="1"/>
  <c r="X4464" i="105"/>
  <c r="Y4464" i="105" s="1"/>
  <c r="X4272" i="105"/>
  <c r="Y4272" i="105" s="1"/>
  <c r="X4054" i="105"/>
  <c r="Y4054" i="105" s="1"/>
  <c r="X3749" i="105"/>
  <c r="Y3749" i="105" s="1"/>
  <c r="X3557" i="105"/>
  <c r="Y3557" i="105" s="1"/>
  <c r="X3365" i="105"/>
  <c r="Y3365" i="105" s="1"/>
  <c r="X3173" i="105"/>
  <c r="Y3173" i="105" s="1"/>
  <c r="X2981" i="105"/>
  <c r="Y2981" i="105" s="1"/>
  <c r="X2789" i="105"/>
  <c r="Y2789" i="105" s="1"/>
  <c r="X2597" i="105"/>
  <c r="Y2597" i="105" s="1"/>
  <c r="X3774" i="105"/>
  <c r="Y3774" i="105" s="1"/>
  <c r="X3618" i="105"/>
  <c r="Y3618" i="105" s="1"/>
  <c r="X1941" i="105"/>
  <c r="Y1941" i="105" s="1"/>
  <c r="X2614" i="105"/>
  <c r="Y2614" i="105" s="1"/>
  <c r="X2806" i="105"/>
  <c r="Y2806" i="105" s="1"/>
  <c r="X2998" i="105"/>
  <c r="Y2998" i="105" s="1"/>
  <c r="X3190" i="105"/>
  <c r="Y3190" i="105" s="1"/>
  <c r="X3382" i="105"/>
  <c r="Y3382" i="105" s="1"/>
  <c r="X8760" i="105"/>
  <c r="Y8760" i="105" s="1"/>
  <c r="X8612" i="105"/>
  <c r="Y8612" i="105" s="1"/>
  <c r="X8376" i="105"/>
  <c r="Y8376" i="105" s="1"/>
  <c r="X8228" i="105"/>
  <c r="Y8228" i="105" s="1"/>
  <c r="X8717" i="105"/>
  <c r="Y8717" i="105" s="1"/>
  <c r="X7989" i="105"/>
  <c r="Y7989" i="105" s="1"/>
  <c r="X7797" i="105"/>
  <c r="Y7797" i="105" s="1"/>
  <c r="X7605" i="105"/>
  <c r="Y7605" i="105" s="1"/>
  <c r="X7413" i="105"/>
  <c r="Y7413" i="105" s="1"/>
  <c r="X7221" i="105"/>
  <c r="Y7221" i="105" s="1"/>
  <c r="X7029" i="105"/>
  <c r="Y7029" i="105" s="1"/>
  <c r="X6893" i="105"/>
  <c r="Y6893" i="105" s="1"/>
  <c r="X6701" i="105"/>
  <c r="Y6701" i="105" s="1"/>
  <c r="X6509" i="105"/>
  <c r="Y6509" i="105" s="1"/>
  <c r="X6317" i="105"/>
  <c r="Y6317" i="105" s="1"/>
  <c r="X6125" i="105"/>
  <c r="Y6125" i="105" s="1"/>
  <c r="X5933" i="105"/>
  <c r="Y5933" i="105" s="1"/>
  <c r="X5741" i="105"/>
  <c r="Y5741" i="105" s="1"/>
  <c r="X5549" i="105"/>
  <c r="Y5549" i="105" s="1"/>
  <c r="X5357" i="105"/>
  <c r="Y5357" i="105" s="1"/>
  <c r="X7998" i="105"/>
  <c r="Y7998" i="105" s="1"/>
  <c r="X7850" i="105"/>
  <c r="Y7850" i="105" s="1"/>
  <c r="X7614" i="105"/>
  <c r="Y7614" i="105" s="1"/>
  <c r="X7466" i="105"/>
  <c r="Y7466" i="105" s="1"/>
  <c r="X7230" i="105"/>
  <c r="Y7230" i="105" s="1"/>
  <c r="X7082" i="105"/>
  <c r="Y7082" i="105" s="1"/>
  <c r="X6846" i="105"/>
  <c r="Y6846" i="105" s="1"/>
  <c r="X6698" i="105"/>
  <c r="Y6698" i="105" s="1"/>
  <c r="X6462" i="105"/>
  <c r="Y6462" i="105" s="1"/>
  <c r="X6314" i="105"/>
  <c r="Y6314" i="105" s="1"/>
  <c r="X6096" i="105"/>
  <c r="Y6096" i="105" s="1"/>
  <c r="X5948" i="105"/>
  <c r="Y5948" i="105" s="1"/>
  <c r="X5712" i="105"/>
  <c r="Y5712" i="105" s="1"/>
  <c r="X5564" i="105"/>
  <c r="Y5564" i="105" s="1"/>
  <c r="X5328" i="105"/>
  <c r="Y5328" i="105" s="1"/>
  <c r="X5133" i="105"/>
  <c r="Y5133" i="105" s="1"/>
  <c r="X4941" i="105"/>
  <c r="Y4941" i="105" s="1"/>
  <c r="X4749" i="105"/>
  <c r="Y4749" i="105" s="1"/>
  <c r="X4557" i="105"/>
  <c r="Y4557" i="105" s="1"/>
  <c r="X4421" i="105"/>
  <c r="Y4421" i="105" s="1"/>
  <c r="X4229" i="105"/>
  <c r="Y4229" i="105" s="1"/>
  <c r="X4037" i="105"/>
  <c r="Y4037" i="105" s="1"/>
  <c r="X3845" i="105"/>
  <c r="Y3845" i="105" s="1"/>
  <c r="X5140" i="105"/>
  <c r="Y5140" i="105" s="1"/>
  <c r="X4948" i="105"/>
  <c r="Y4948" i="105" s="1"/>
  <c r="X4756" i="105"/>
  <c r="Y4756" i="105" s="1"/>
  <c r="X4564" i="105"/>
  <c r="Y4564" i="105" s="1"/>
  <c r="X4372" i="105"/>
  <c r="Y4372" i="105" s="1"/>
  <c r="X4180" i="105"/>
  <c r="Y4180" i="105" s="1"/>
  <c r="X3988" i="105"/>
  <c r="Y3988" i="105" s="1"/>
  <c r="X3793" i="105"/>
  <c r="Y3793" i="105" s="1"/>
  <c r="X3601" i="105"/>
  <c r="Y3601" i="105" s="1"/>
  <c r="X3409" i="105"/>
  <c r="Y3409" i="105" s="1"/>
  <c r="X3141" i="105"/>
  <c r="Y3141" i="105" s="1"/>
  <c r="X3005" i="105"/>
  <c r="Y3005" i="105" s="1"/>
  <c r="X2813" i="105"/>
  <c r="Y2813" i="105" s="1"/>
  <c r="X2621" i="105"/>
  <c r="Y2621" i="105" s="1"/>
  <c r="X3796" i="105"/>
  <c r="Y3796" i="105" s="1"/>
  <c r="X3604" i="105"/>
  <c r="Y3604" i="105" s="1"/>
  <c r="X6025" i="105"/>
  <c r="Y6025" i="105" s="1"/>
  <c r="X5833" i="105"/>
  <c r="Y5833" i="105" s="1"/>
  <c r="X5641" i="105"/>
  <c r="Y5641" i="105" s="1"/>
  <c r="X5449" i="105"/>
  <c r="Y5449" i="105" s="1"/>
  <c r="X7950" i="105"/>
  <c r="Y7950" i="105" s="1"/>
  <c r="X7802" i="105"/>
  <c r="Y7802" i="105" s="1"/>
  <c r="X7566" i="105"/>
  <c r="Y7566" i="105" s="1"/>
  <c r="X7418" i="105"/>
  <c r="Y7418" i="105" s="1"/>
  <c r="X7278" i="105"/>
  <c r="Y7278" i="105" s="1"/>
  <c r="X7130" i="105"/>
  <c r="Y7130" i="105" s="1"/>
  <c r="X6894" i="105"/>
  <c r="Y6894" i="105" s="1"/>
  <c r="X6746" i="105"/>
  <c r="Y6746" i="105" s="1"/>
  <c r="X6510" i="105"/>
  <c r="Y6510" i="105" s="1"/>
  <c r="X6362" i="105"/>
  <c r="Y6362" i="105" s="1"/>
  <c r="X6126" i="105"/>
  <c r="Y6126" i="105" s="1"/>
  <c r="X5996" i="105"/>
  <c r="Y5996" i="105" s="1"/>
  <c r="X5760" i="105"/>
  <c r="Y5760" i="105" s="1"/>
  <c r="X5612" i="105"/>
  <c r="Y5612" i="105" s="1"/>
  <c r="X5261" i="105"/>
  <c r="Y5261" i="105" s="1"/>
  <c r="X4877" i="105"/>
  <c r="Y4877" i="105" s="1"/>
  <c r="X4581" i="105"/>
  <c r="Y4581" i="105" s="1"/>
  <c r="X4197" i="105"/>
  <c r="Y4197" i="105" s="1"/>
  <c r="X3821" i="105"/>
  <c r="Y3821" i="105" s="1"/>
  <c r="X5022" i="105"/>
  <c r="Y5022" i="105" s="1"/>
  <c r="X4446" i="105"/>
  <c r="Y4446" i="105" s="1"/>
  <c r="X4158" i="105"/>
  <c r="Y4158" i="105" s="1"/>
  <c r="X3844" i="105"/>
  <c r="Y3844" i="105" s="1"/>
  <c r="X3549" i="105"/>
  <c r="Y3549" i="105" s="1"/>
  <c r="X2501" i="105"/>
  <c r="Y2501" i="105" s="1"/>
  <c r="X381" i="105"/>
  <c r="Y381" i="105" s="1"/>
  <c r="X477" i="105"/>
  <c r="Y477" i="105" s="1"/>
  <c r="X573" i="105"/>
  <c r="Y573" i="105" s="1"/>
  <c r="X669" i="105"/>
  <c r="Y669" i="105" s="1"/>
  <c r="X430" i="105"/>
  <c r="Y430" i="105" s="1"/>
  <c r="X526" i="105"/>
  <c r="Y526" i="105" s="1"/>
  <c r="X622" i="105"/>
  <c r="Y622" i="105" s="1"/>
  <c r="X718" i="105"/>
  <c r="Y718" i="105" s="1"/>
  <c r="X814" i="105"/>
  <c r="Y814" i="105" s="1"/>
  <c r="X910" i="105"/>
  <c r="Y910" i="105" s="1"/>
  <c r="X1006" i="105"/>
  <c r="Y1006" i="105" s="1"/>
  <c r="X763" i="105"/>
  <c r="Y763" i="105" s="1"/>
  <c r="X859" i="105"/>
  <c r="Y859" i="105" s="1"/>
  <c r="X955" i="105"/>
  <c r="Y955" i="105" s="1"/>
  <c r="X1080" i="105"/>
  <c r="Y1080" i="105" s="1"/>
  <c r="X1158" i="105"/>
  <c r="Y1158" i="105" s="1"/>
  <c r="X1272" i="105"/>
  <c r="Y1272" i="105" s="1"/>
  <c r="X1350" i="105"/>
  <c r="Y1350" i="105" s="1"/>
  <c r="X1464" i="105"/>
  <c r="Y1464" i="105" s="1"/>
  <c r="X1542" i="105"/>
  <c r="Y1542" i="105" s="1"/>
  <c r="X1656" i="105"/>
  <c r="Y1656" i="105" s="1"/>
  <c r="X1053" i="105"/>
  <c r="Y1053" i="105" s="1"/>
  <c r="X1149" i="105"/>
  <c r="Y1149" i="105" s="1"/>
  <c r="X1245" i="105"/>
  <c r="Y1245" i="105" s="1"/>
  <c r="X1341" i="105"/>
  <c r="Y1341" i="105" s="1"/>
  <c r="X1437" i="105"/>
  <c r="Y1437" i="105" s="1"/>
  <c r="X1533" i="105"/>
  <c r="Y1533" i="105" s="1"/>
  <c r="X1629" i="105"/>
  <c r="Y1629" i="105" s="1"/>
  <c r="X1724" i="105"/>
  <c r="Y1724" i="105" s="1"/>
  <c r="X1802" i="105"/>
  <c r="Y1802" i="105" s="1"/>
  <c r="X1916" i="105"/>
  <c r="Y1916" i="105" s="1"/>
  <c r="X1994" i="105"/>
  <c r="Y1994" i="105" s="1"/>
  <c r="X2108" i="105"/>
  <c r="Y2108" i="105" s="1"/>
  <c r="X2186" i="105"/>
  <c r="Y2186" i="105" s="1"/>
  <c r="X2300" i="105"/>
  <c r="Y2300" i="105" s="1"/>
  <c r="X2378" i="105"/>
  <c r="Y2378" i="105" s="1"/>
  <c r="X1735" i="105"/>
  <c r="Y1735" i="105" s="1"/>
  <c r="X1831" i="105"/>
  <c r="Y1831" i="105" s="1"/>
  <c r="X1927" i="105"/>
  <c r="Y1927" i="105" s="1"/>
  <c r="X2023" i="105"/>
  <c r="Y2023" i="105" s="1"/>
  <c r="X2119" i="105"/>
  <c r="Y2119" i="105" s="1"/>
  <c r="X2215" i="105"/>
  <c r="Y2215" i="105" s="1"/>
  <c r="X2311" i="105"/>
  <c r="Y2311" i="105" s="1"/>
  <c r="X2407" i="105"/>
  <c r="Y2407" i="105" s="1"/>
  <c r="X2516" i="105"/>
  <c r="Y2516" i="105" s="1"/>
  <c r="X2594" i="105"/>
  <c r="Y2594" i="105" s="1"/>
  <c r="X2708" i="105"/>
  <c r="Y2708" i="105" s="1"/>
  <c r="X2786" i="105"/>
  <c r="Y2786" i="105" s="1"/>
  <c r="X2900" i="105"/>
  <c r="Y2900" i="105" s="1"/>
  <c r="X2978" i="105"/>
  <c r="Y2978" i="105" s="1"/>
  <c r="X3092" i="105"/>
  <c r="Y3092" i="105" s="1"/>
  <c r="X3170" i="105"/>
  <c r="Y3170" i="105" s="1"/>
  <c r="X3284" i="105"/>
  <c r="Y3284" i="105" s="1"/>
  <c r="X3362" i="105"/>
  <c r="Y3362" i="105" s="1"/>
  <c r="X3476" i="105"/>
  <c r="Y3476" i="105" s="1"/>
  <c r="X90" i="105"/>
  <c r="Y90" i="105" s="1"/>
  <c r="X186" i="105"/>
  <c r="Y186" i="105" s="1"/>
  <c r="X97" i="105"/>
  <c r="Y97" i="105" s="1"/>
  <c r="X236" i="105"/>
  <c r="Y236" i="105" s="1"/>
  <c r="X314" i="105"/>
  <c r="Y314" i="105" s="1"/>
  <c r="X403" i="105"/>
  <c r="Y403" i="105" s="1"/>
  <c r="X499" i="105"/>
  <c r="Y499" i="105" s="1"/>
  <c r="X595" i="105"/>
  <c r="Y595" i="105" s="1"/>
  <c r="X354" i="105"/>
  <c r="Y354" i="105" s="1"/>
  <c r="X450" i="105"/>
  <c r="Y450" i="105" s="1"/>
  <c r="X546" i="105"/>
  <c r="Y546" i="105" s="1"/>
  <c r="X642" i="105"/>
  <c r="Y642" i="105" s="1"/>
  <c r="X738" i="105"/>
  <c r="Y738" i="105" s="1"/>
  <c r="X834" i="105"/>
  <c r="Y834" i="105" s="1"/>
  <c r="X930" i="105"/>
  <c r="Y930" i="105" s="1"/>
  <c r="X701" i="105"/>
  <c r="Y701" i="105" s="1"/>
  <c r="X797" i="105"/>
  <c r="Y797" i="105" s="1"/>
  <c r="X893" i="105"/>
  <c r="Y893" i="105" s="1"/>
  <c r="X989" i="105"/>
  <c r="Y989" i="105" s="1"/>
  <c r="X1074" i="105"/>
  <c r="Y1074" i="105" s="1"/>
  <c r="X1170" i="105"/>
  <c r="Y1170" i="105" s="1"/>
  <c r="X1266" i="105"/>
  <c r="Y1266" i="105" s="1"/>
  <c r="X1362" i="105"/>
  <c r="Y1362" i="105" s="1"/>
  <c r="X1458" i="105"/>
  <c r="Y1458" i="105" s="1"/>
  <c r="X1554" i="105"/>
  <c r="Y1554" i="105" s="1"/>
  <c r="X1650" i="105"/>
  <c r="Y1650" i="105" s="1"/>
  <c r="X1059" i="105"/>
  <c r="Y1059" i="105" s="1"/>
  <c r="X1155" i="105"/>
  <c r="Y1155" i="105" s="1"/>
  <c r="X1251" i="105"/>
  <c r="Y1251" i="105" s="1"/>
  <c r="X1347" i="105"/>
  <c r="Y1347" i="105" s="1"/>
  <c r="X1443" i="105"/>
  <c r="Y1443" i="105" s="1"/>
  <c r="X1539" i="105"/>
  <c r="Y1539" i="105" s="1"/>
  <c r="X1635" i="105"/>
  <c r="Y1635" i="105" s="1"/>
  <c r="X1726" i="105"/>
  <c r="Y1726" i="105" s="1"/>
  <c r="X1822" i="105"/>
  <c r="Y1822" i="105" s="1"/>
  <c r="X1918" i="105"/>
  <c r="Y1918" i="105" s="1"/>
  <c r="X2014" i="105"/>
  <c r="Y2014" i="105" s="1"/>
  <c r="X2110" i="105"/>
  <c r="Y2110" i="105" s="1"/>
  <c r="X2206" i="105"/>
  <c r="Y2206" i="105" s="1"/>
  <c r="X2302" i="105"/>
  <c r="Y2302" i="105" s="1"/>
  <c r="X2398" i="105"/>
  <c r="Y2398" i="105" s="1"/>
  <c r="X1753" i="105"/>
  <c r="Y1753" i="105" s="1"/>
  <c r="X1849" i="105"/>
  <c r="Y1849" i="105" s="1"/>
  <c r="X1945" i="105"/>
  <c r="Y1945" i="105" s="1"/>
  <c r="X2041" i="105"/>
  <c r="Y2041" i="105" s="1"/>
  <c r="X2137" i="105"/>
  <c r="Y2137" i="105" s="1"/>
  <c r="X2233" i="105"/>
  <c r="Y2233" i="105" s="1"/>
  <c r="X2329" i="105"/>
  <c r="Y2329" i="105" s="1"/>
  <c r="X2425" i="105"/>
  <c r="Y2425" i="105" s="1"/>
  <c r="X2540" i="105"/>
  <c r="Y2540" i="105" s="1"/>
  <c r="X2618" i="105"/>
  <c r="Y2618" i="105" s="1"/>
  <c r="X2732" i="105"/>
  <c r="Y2732" i="105" s="1"/>
  <c r="X2810" i="105"/>
  <c r="Y2810" i="105" s="1"/>
  <c r="X2924" i="105"/>
  <c r="Y2924" i="105" s="1"/>
  <c r="X3002" i="105"/>
  <c r="Y3002" i="105" s="1"/>
  <c r="X3116" i="105"/>
  <c r="Y3116" i="105" s="1"/>
  <c r="X3194" i="105"/>
  <c r="Y3194" i="105" s="1"/>
  <c r="X3308" i="105"/>
  <c r="Y3308" i="105" s="1"/>
  <c r="X3386" i="105"/>
  <c r="Y3386" i="105" s="1"/>
  <c r="X3500" i="105"/>
  <c r="Y3500" i="105" s="1"/>
  <c r="X8756" i="105"/>
  <c r="Y8756" i="105" s="1"/>
  <c r="X8642" i="105"/>
  <c r="Y8642" i="105" s="1"/>
  <c r="X8564" i="105"/>
  <c r="Y8564" i="105" s="1"/>
  <c r="X8450" i="105"/>
  <c r="Y8450" i="105" s="1"/>
  <c r="X8372" i="105"/>
  <c r="Y8372" i="105" s="1"/>
  <c r="X8258" i="105"/>
  <c r="Y8258" i="105" s="1"/>
  <c r="X8180" i="105"/>
  <c r="Y8180" i="105" s="1"/>
  <c r="X8063" i="105"/>
  <c r="Y8063" i="105" s="1"/>
  <c r="X8693" i="105"/>
  <c r="Y8693" i="105" s="1"/>
  <c r="X8597" i="105"/>
  <c r="Y8597" i="105" s="1"/>
  <c r="X8501" i="105"/>
  <c r="Y8501" i="105" s="1"/>
  <c r="X8405" i="105"/>
  <c r="Y8405" i="105" s="1"/>
  <c r="X8309" i="105"/>
  <c r="Y8309" i="105" s="1"/>
  <c r="X8213" i="105"/>
  <c r="Y8213" i="105" s="1"/>
  <c r="X8117" i="105"/>
  <c r="Y8117" i="105" s="1"/>
  <c r="X7965" i="105"/>
  <c r="Y7965" i="105" s="1"/>
  <c r="X7869" i="105"/>
  <c r="Y7869" i="105" s="1"/>
  <c r="X7773" i="105"/>
  <c r="Y7773" i="105" s="1"/>
  <c r="X7677" i="105"/>
  <c r="Y7677" i="105" s="1"/>
  <c r="X7581" i="105"/>
  <c r="Y7581" i="105" s="1"/>
  <c r="X7485" i="105"/>
  <c r="Y7485" i="105" s="1"/>
  <c r="X7389" i="105"/>
  <c r="Y7389" i="105" s="1"/>
  <c r="X7293" i="105"/>
  <c r="Y7293" i="105" s="1"/>
  <c r="X7197" i="105"/>
  <c r="Y7197" i="105" s="1"/>
  <c r="X7101" i="105"/>
  <c r="Y7101" i="105" s="1"/>
  <c r="X7005" i="105"/>
  <c r="Y7005" i="105" s="1"/>
  <c r="X6909" i="105"/>
  <c r="Y6909" i="105" s="1"/>
  <c r="X6813" i="105"/>
  <c r="Y6813" i="105" s="1"/>
  <c r="X6717" i="105"/>
  <c r="Y6717" i="105" s="1"/>
  <c r="X6621" i="105"/>
  <c r="Y6621" i="105" s="1"/>
  <c r="X6525" i="105"/>
  <c r="Y6525" i="105" s="1"/>
  <c r="X6429" i="105"/>
  <c r="Y6429" i="105" s="1"/>
  <c r="X6333" i="105"/>
  <c r="Y6333" i="105" s="1"/>
  <c r="X6237" i="105"/>
  <c r="Y6237" i="105" s="1"/>
  <c r="X6141" i="105"/>
  <c r="Y6141" i="105" s="1"/>
  <c r="X5490" i="105"/>
  <c r="Y5490" i="105" s="1"/>
  <c r="X5332" i="105"/>
  <c r="Y5332" i="105" s="1"/>
  <c r="X5137" i="105"/>
  <c r="Y5137" i="105" s="1"/>
  <c r="X4945" i="105"/>
  <c r="Y4945" i="105" s="1"/>
  <c r="X4753" i="105"/>
  <c r="Y4753" i="105" s="1"/>
  <c r="X4513" i="105"/>
  <c r="Y4513" i="105" s="1"/>
  <c r="X4321" i="105"/>
  <c r="Y4321" i="105" s="1"/>
  <c r="X4129" i="105"/>
  <c r="Y4129" i="105" s="1"/>
  <c r="X3937" i="105"/>
  <c r="Y3937" i="105" s="1"/>
  <c r="X5136" i="105"/>
  <c r="Y5136" i="105" s="1"/>
  <c r="X4944" i="105"/>
  <c r="Y4944" i="105" s="1"/>
  <c r="X4752" i="105"/>
  <c r="Y4752" i="105" s="1"/>
  <c r="X4560" i="105"/>
  <c r="Y4560" i="105" s="1"/>
  <c r="X4368" i="105"/>
  <c r="Y4368" i="105" s="1"/>
  <c r="X4150" i="105"/>
  <c r="Y4150" i="105" s="1"/>
  <c r="X3741" i="105"/>
  <c r="Y3741" i="105" s="1"/>
  <c r="X3481" i="105"/>
  <c r="Y3481" i="105" s="1"/>
  <c r="X3317" i="105"/>
  <c r="Y3317" i="105" s="1"/>
  <c r="X3125" i="105"/>
  <c r="Y3125" i="105" s="1"/>
  <c r="X2933" i="105"/>
  <c r="Y2933" i="105" s="1"/>
  <c r="X2741" i="105"/>
  <c r="Y2741" i="105" s="1"/>
  <c r="X2549" i="105"/>
  <c r="Y2549" i="105" s="1"/>
  <c r="X3748" i="105"/>
  <c r="Y3748" i="105" s="1"/>
  <c r="X727" i="105"/>
  <c r="Y727" i="105" s="1"/>
  <c r="X823" i="105"/>
  <c r="Y823" i="105" s="1"/>
  <c r="X919" i="105"/>
  <c r="Y919" i="105" s="1"/>
  <c r="X1015" i="105"/>
  <c r="Y1015" i="105" s="1"/>
  <c r="X1128" i="105"/>
  <c r="Y1128" i="105" s="1"/>
  <c r="X1206" i="105"/>
  <c r="Y1206" i="105" s="1"/>
  <c r="X1320" i="105"/>
  <c r="Y1320" i="105" s="1"/>
  <c r="X1398" i="105"/>
  <c r="Y1398" i="105" s="1"/>
  <c r="X1512" i="105"/>
  <c r="Y1512" i="105" s="1"/>
  <c r="X1590" i="105"/>
  <c r="Y1590" i="105" s="1"/>
  <c r="X1704" i="105"/>
  <c r="Y1704" i="105" s="1"/>
  <c r="X1772" i="105"/>
  <c r="Y1772" i="105" s="1"/>
  <c r="X1850" i="105"/>
  <c r="Y1850" i="105" s="1"/>
  <c r="X1964" i="105"/>
  <c r="Y1964" i="105" s="1"/>
  <c r="X2042" i="105"/>
  <c r="Y2042" i="105" s="1"/>
  <c r="X2156" i="105"/>
  <c r="Y2156" i="105" s="1"/>
  <c r="X2234" i="105"/>
  <c r="Y2234" i="105" s="1"/>
  <c r="X2348" i="105"/>
  <c r="Y2348" i="105" s="1"/>
  <c r="X2426" i="105"/>
  <c r="Y2426" i="105" s="1"/>
  <c r="X1771" i="105"/>
  <c r="Y1771" i="105" s="1"/>
  <c r="X1867" i="105"/>
  <c r="Y1867" i="105" s="1"/>
  <c r="X1963" i="105"/>
  <c r="Y1963" i="105" s="1"/>
  <c r="X2059" i="105"/>
  <c r="Y2059" i="105" s="1"/>
  <c r="X2155" i="105"/>
  <c r="Y2155" i="105" s="1"/>
  <c r="X2251" i="105"/>
  <c r="Y2251" i="105" s="1"/>
  <c r="X2347" i="105"/>
  <c r="Y2347" i="105" s="1"/>
  <c r="X2443" i="105"/>
  <c r="Y2443" i="105" s="1"/>
  <c r="X2538" i="105"/>
  <c r="Y2538" i="105" s="1"/>
  <c r="X2634" i="105"/>
  <c r="Y2634" i="105" s="1"/>
  <c r="X2730" i="105"/>
  <c r="Y2730" i="105" s="1"/>
  <c r="X2826" i="105"/>
  <c r="Y2826" i="105" s="1"/>
  <c r="X2922" i="105"/>
  <c r="Y2922" i="105" s="1"/>
  <c r="X3018" i="105"/>
  <c r="Y3018" i="105" s="1"/>
  <c r="X3114" i="105"/>
  <c r="Y3114" i="105" s="1"/>
  <c r="X3210" i="105"/>
  <c r="Y3210" i="105" s="1"/>
  <c r="X3306" i="105"/>
  <c r="Y3306" i="105" s="1"/>
  <c r="X3402" i="105"/>
  <c r="Y3402" i="105" s="1"/>
  <c r="X25" i="105"/>
  <c r="Y25" i="105" s="1"/>
  <c r="X121" i="105"/>
  <c r="Y121" i="105" s="1"/>
  <c r="X261" i="105"/>
  <c r="Y261" i="105" s="1"/>
  <c r="X151" i="105"/>
  <c r="Y151" i="105" s="1"/>
  <c r="X284" i="105"/>
  <c r="Y284" i="105" s="1"/>
  <c r="X383" i="105"/>
  <c r="Y383" i="105" s="1"/>
  <c r="X479" i="105"/>
  <c r="Y479" i="105" s="1"/>
  <c r="X575" i="105"/>
  <c r="Y575" i="105" s="1"/>
  <c r="X671" i="105"/>
  <c r="Y671" i="105" s="1"/>
  <c r="X410" i="105"/>
  <c r="Y410" i="105" s="1"/>
  <c r="X524" i="105"/>
  <c r="Y524" i="105" s="1"/>
  <c r="X602" i="105"/>
  <c r="Y602" i="105" s="1"/>
  <c r="X716" i="105"/>
  <c r="Y716" i="105" s="1"/>
  <c r="X794" i="105"/>
  <c r="Y794" i="105" s="1"/>
  <c r="X908" i="105"/>
  <c r="Y908" i="105" s="1"/>
  <c r="X986" i="105"/>
  <c r="Y986" i="105" s="1"/>
  <c r="X773" i="105"/>
  <c r="Y773" i="105" s="1"/>
  <c r="X869" i="105"/>
  <c r="Y869" i="105" s="1"/>
  <c r="X965" i="105"/>
  <c r="Y965" i="105" s="1"/>
  <c r="X1060" i="105"/>
  <c r="Y1060" i="105" s="1"/>
  <c r="X1156" i="105"/>
  <c r="Y1156" i="105" s="1"/>
  <c r="X1252" i="105"/>
  <c r="Y1252" i="105" s="1"/>
  <c r="X1348" i="105"/>
  <c r="Y1348" i="105" s="1"/>
  <c r="X1444" i="105"/>
  <c r="Y1444" i="105" s="1"/>
  <c r="X1540" i="105"/>
  <c r="Y1540" i="105" s="1"/>
  <c r="X1636" i="105"/>
  <c r="Y1636" i="105" s="1"/>
  <c r="X1031" i="105"/>
  <c r="Y1031" i="105" s="1"/>
  <c r="X1127" i="105"/>
  <c r="Y1127" i="105" s="1"/>
  <c r="X1223" i="105"/>
  <c r="Y1223" i="105" s="1"/>
  <c r="X1319" i="105"/>
  <c r="Y1319" i="105" s="1"/>
  <c r="X1415" i="105"/>
  <c r="Y1415" i="105" s="1"/>
  <c r="X1511" i="105"/>
  <c r="Y1511" i="105" s="1"/>
  <c r="X1607" i="105"/>
  <c r="Y1607" i="105" s="1"/>
  <c r="X1703" i="105"/>
  <c r="Y1703" i="105" s="1"/>
  <c r="X1782" i="105"/>
  <c r="Y1782" i="105" s="1"/>
  <c r="X1896" i="105"/>
  <c r="Y1896" i="105" s="1"/>
  <c r="X1974" i="105"/>
  <c r="Y1974" i="105" s="1"/>
  <c r="X2088" i="105"/>
  <c r="Y2088" i="105" s="1"/>
  <c r="X2166" i="105"/>
  <c r="Y2166" i="105" s="1"/>
  <c r="X2280" i="105"/>
  <c r="Y2280" i="105" s="1"/>
  <c r="X2358" i="105"/>
  <c r="Y2358" i="105" s="1"/>
  <c r="X1729" i="105"/>
  <c r="Y1729" i="105" s="1"/>
  <c r="X1825" i="105"/>
  <c r="Y1825" i="105" s="1"/>
  <c r="X1921" i="105"/>
  <c r="Y1921" i="105" s="1"/>
  <c r="X2037" i="105"/>
  <c r="Y2037" i="105" s="1"/>
  <c r="X2133" i="105"/>
  <c r="Y2133" i="105" s="1"/>
  <c r="X2229" i="105"/>
  <c r="Y2229" i="105" s="1"/>
  <c r="X2325" i="105"/>
  <c r="Y2325" i="105" s="1"/>
  <c r="X2421" i="105"/>
  <c r="Y2421" i="105" s="1"/>
  <c r="X2596" i="105"/>
  <c r="Y2596" i="105" s="1"/>
  <c r="X2788" i="105"/>
  <c r="Y2788" i="105" s="1"/>
  <c r="X2980" i="105"/>
  <c r="Y2980" i="105" s="1"/>
  <c r="X3172" i="105"/>
  <c r="Y3172" i="105" s="1"/>
  <c r="X3364" i="105"/>
  <c r="Y3364" i="105" s="1"/>
  <c r="X3556" i="105"/>
  <c r="Y3556" i="105" s="1"/>
  <c r="X8550" i="105"/>
  <c r="Y8550" i="105" s="1"/>
  <c r="X8402" i="105"/>
  <c r="Y8402" i="105" s="1"/>
  <c r="X8166" i="105"/>
  <c r="Y8166" i="105" s="1"/>
  <c r="X8737" i="105"/>
  <c r="Y8737" i="105" s="1"/>
  <c r="X7893" i="105"/>
  <c r="Y7893" i="105" s="1"/>
  <c r="X7701" i="105"/>
  <c r="Y7701" i="105" s="1"/>
  <c r="X7509" i="105"/>
  <c r="Y7509" i="105" s="1"/>
  <c r="X7317" i="105"/>
  <c r="Y7317" i="105" s="1"/>
  <c r="X7125" i="105"/>
  <c r="Y7125" i="105" s="1"/>
  <c r="X6913" i="105"/>
  <c r="Y6913" i="105" s="1"/>
  <c r="X6721" i="105"/>
  <c r="Y6721" i="105" s="1"/>
  <c r="X6529" i="105"/>
  <c r="Y6529" i="105" s="1"/>
  <c r="X6337" i="105"/>
  <c r="Y6337" i="105" s="1"/>
  <c r="X6145" i="105"/>
  <c r="Y6145" i="105" s="1"/>
  <c r="X5953" i="105"/>
  <c r="Y5953" i="105" s="1"/>
  <c r="X5761" i="105"/>
  <c r="Y5761" i="105" s="1"/>
  <c r="X5569" i="105"/>
  <c r="Y5569" i="105" s="1"/>
  <c r="X5377" i="105"/>
  <c r="Y5377" i="105" s="1"/>
  <c r="X7946" i="105"/>
  <c r="Y7946" i="105" s="1"/>
  <c r="X7710" i="105"/>
  <c r="Y7710" i="105" s="1"/>
  <c r="X7562" i="105"/>
  <c r="Y7562" i="105" s="1"/>
  <c r="X7326" i="105"/>
  <c r="Y7326" i="105" s="1"/>
  <c r="X7178" i="105"/>
  <c r="Y7178" i="105" s="1"/>
  <c r="X6942" i="105"/>
  <c r="Y6942" i="105" s="1"/>
  <c r="X6794" i="105"/>
  <c r="Y6794" i="105" s="1"/>
  <c r="X6558" i="105"/>
  <c r="Y6558" i="105" s="1"/>
  <c r="X6410" i="105"/>
  <c r="Y6410" i="105" s="1"/>
  <c r="X6174" i="105"/>
  <c r="Y6174" i="105" s="1"/>
  <c r="X6000" i="105"/>
  <c r="Y6000" i="105" s="1"/>
  <c r="X5852" i="105"/>
  <c r="Y5852" i="105" s="1"/>
  <c r="X5616" i="105"/>
  <c r="Y5616" i="105" s="1"/>
  <c r="X5468" i="105"/>
  <c r="Y5468" i="105" s="1"/>
  <c r="X5189" i="105"/>
  <c r="Y5189" i="105" s="1"/>
  <c r="X4997" i="105"/>
  <c r="Y4997" i="105" s="1"/>
  <c r="X4805" i="105"/>
  <c r="Y4805" i="105" s="1"/>
  <c r="X4613" i="105"/>
  <c r="Y4613" i="105" s="1"/>
  <c r="X4365" i="105"/>
  <c r="Y4365" i="105" s="1"/>
  <c r="X4173" i="105"/>
  <c r="Y4173" i="105" s="1"/>
  <c r="X3981" i="105"/>
  <c r="Y3981" i="105" s="1"/>
  <c r="X3773" i="105"/>
  <c r="Y3773" i="105" s="1"/>
  <c r="X3581" i="105"/>
  <c r="Y3581" i="105" s="1"/>
  <c r="X3389" i="105"/>
  <c r="Y3389" i="105" s="1"/>
  <c r="X3237" i="105"/>
  <c r="Y3237" i="105" s="1"/>
  <c r="X3045" i="105"/>
  <c r="Y3045" i="105" s="1"/>
  <c r="X2833" i="105"/>
  <c r="Y2833" i="105" s="1"/>
  <c r="X2641" i="105"/>
  <c r="Y2641" i="105" s="1"/>
  <c r="X3814" i="105"/>
  <c r="Y3814" i="105" s="1"/>
  <c r="X3622" i="105"/>
  <c r="Y3622" i="105" s="1"/>
  <c r="X7968" i="105"/>
  <c r="Y7968" i="105" s="1"/>
  <c r="X7820" i="105"/>
  <c r="Y7820" i="105" s="1"/>
  <c r="X7584" i="105"/>
  <c r="Y7584" i="105" s="1"/>
  <c r="X7436" i="105"/>
  <c r="Y7436" i="105" s="1"/>
  <c r="X7104" i="105"/>
  <c r="Y7104" i="105" s="1"/>
  <c r="X6956" i="105"/>
  <c r="Y6956" i="105" s="1"/>
  <c r="X6720" i="105"/>
  <c r="Y6720" i="105" s="1"/>
  <c r="X6572" i="105"/>
  <c r="Y6572" i="105" s="1"/>
  <c r="X6336" i="105"/>
  <c r="Y6336" i="105" s="1"/>
  <c r="X6188" i="105"/>
  <c r="Y6188" i="105" s="1"/>
  <c r="X5856" i="105"/>
  <c r="Y5856" i="105" s="1"/>
  <c r="X5708" i="105"/>
  <c r="Y5708" i="105" s="1"/>
  <c r="X4389" i="105"/>
  <c r="Y4389" i="105" s="1"/>
  <c r="X3861" i="105"/>
  <c r="Y3861" i="105" s="1"/>
  <c r="X4708" i="105"/>
  <c r="Y4708" i="105" s="1"/>
  <c r="X4124" i="105"/>
  <c r="Y4124" i="105" s="1"/>
  <c r="X3269" i="105"/>
  <c r="Y3269" i="105" s="1"/>
  <c r="X3697" i="105"/>
  <c r="Y3697" i="105" s="1"/>
  <c r="X3313" i="105"/>
  <c r="Y3313" i="105" s="1"/>
  <c r="X2909" i="105"/>
  <c r="Y2909" i="105" s="1"/>
  <c r="X2525" i="105"/>
  <c r="Y2525" i="105" s="1"/>
  <c r="X6045" i="105"/>
  <c r="Y6045" i="105" s="1"/>
  <c r="X5661" i="105"/>
  <c r="Y5661" i="105" s="1"/>
  <c r="X8046" i="105"/>
  <c r="Y8046" i="105" s="1"/>
  <c r="X7662" i="105"/>
  <c r="Y7662" i="105" s="1"/>
  <c r="X7182" i="105"/>
  <c r="Y7182" i="105" s="1"/>
  <c r="X6798" i="105"/>
  <c r="Y6798" i="105" s="1"/>
  <c r="X6414" i="105"/>
  <c r="Y6414" i="105" s="1"/>
  <c r="X5934" i="105"/>
  <c r="Y5934" i="105" s="1"/>
  <c r="X5376" i="105"/>
  <c r="Y5376" i="105" s="1"/>
  <c r="X4541" i="105"/>
  <c r="Y4541" i="105" s="1"/>
  <c r="X4157" i="105"/>
  <c r="Y4157" i="105" s="1"/>
  <c r="X4412" i="105"/>
  <c r="Y4412" i="105" s="1"/>
  <c r="B68" i="105" l="1"/>
  <c r="B69" i="105" l="1"/>
  <c r="B70" i="105" l="1"/>
  <c r="B71" i="105" l="1"/>
  <c r="B7" i="72"/>
  <c r="C8" i="72"/>
  <c r="B72" i="105" l="1"/>
  <c r="U5649" i="105"/>
  <c r="U4017" i="105"/>
  <c r="U4953" i="105"/>
  <c r="U8457" i="105"/>
  <c r="U4737" i="105"/>
  <c r="U4881" i="105"/>
  <c r="U8337" i="105"/>
  <c r="U4833" i="105"/>
  <c r="U5433" i="105"/>
  <c r="U6609" i="105"/>
  <c r="U5697" i="105"/>
  <c r="U4449" i="105"/>
  <c r="U5553" i="105"/>
  <c r="U3825" i="105"/>
  <c r="U4401" i="105"/>
  <c r="U3921" i="105"/>
  <c r="U5337" i="105"/>
  <c r="U8169" i="105"/>
  <c r="U6657" i="105"/>
  <c r="U8553" i="105"/>
  <c r="U4305" i="105"/>
  <c r="U5049" i="105"/>
  <c r="U7929" i="105"/>
  <c r="U6705" i="105"/>
  <c r="U4929" i="105"/>
  <c r="U5145" i="105"/>
  <c r="U4545" i="105"/>
  <c r="U4209" i="105"/>
  <c r="U6873" i="105"/>
  <c r="U5745" i="105"/>
  <c r="U5241" i="105"/>
  <c r="U5865" i="105"/>
  <c r="U5769" i="105"/>
  <c r="U5601" i="105"/>
  <c r="U4641" i="105"/>
  <c r="U5889" i="105"/>
  <c r="U5793" i="105"/>
  <c r="U3609" i="105"/>
  <c r="U3417" i="105"/>
  <c r="U4113" i="105"/>
  <c r="U5913" i="105"/>
  <c r="U5817" i="105"/>
  <c r="U8649" i="105"/>
  <c r="U6777" i="105"/>
  <c r="U5841" i="105"/>
  <c r="U2265" i="105"/>
  <c r="U2073" i="105"/>
  <c r="U1881" i="105"/>
  <c r="U1689" i="105"/>
  <c r="U1497" i="105"/>
  <c r="U1305" i="105"/>
  <c r="U1113" i="105"/>
  <c r="U921" i="105"/>
  <c r="U729" i="105"/>
  <c r="U537" i="105"/>
  <c r="U7761" i="105"/>
  <c r="U3561" i="105"/>
  <c r="U2313" i="105"/>
  <c r="U2121" i="105"/>
  <c r="U1929" i="105"/>
  <c r="U1737" i="105"/>
  <c r="U1545" i="105"/>
  <c r="U1353" i="105"/>
  <c r="U1161" i="105"/>
  <c r="U969" i="105"/>
  <c r="U777" i="105"/>
  <c r="U585" i="105"/>
  <c r="U3465" i="105"/>
  <c r="U3321" i="105"/>
  <c r="U2361" i="105"/>
  <c r="U2169" i="105"/>
  <c r="U1977" i="105"/>
  <c r="U1785" i="105"/>
  <c r="U1593" i="105"/>
  <c r="U1401" i="105"/>
  <c r="U1209" i="105"/>
  <c r="U1017" i="105"/>
  <c r="U825" i="105"/>
  <c r="U633" i="105"/>
  <c r="U2409" i="105"/>
  <c r="U2217" i="105"/>
  <c r="U2025" i="105"/>
  <c r="U1833" i="105"/>
  <c r="U1641" i="105"/>
  <c r="U1449" i="105"/>
  <c r="U1257" i="105"/>
  <c r="U1065" i="105"/>
  <c r="U873" i="105"/>
  <c r="U681" i="105"/>
  <c r="U489" i="105"/>
  <c r="U3513" i="105"/>
  <c r="U3369" i="105"/>
  <c r="U8721" i="105"/>
  <c r="U7425" i="105"/>
  <c r="U7041" i="105"/>
  <c r="U7137" i="105"/>
  <c r="U7233" i="105"/>
  <c r="U8385" i="105"/>
  <c r="U8241" i="105"/>
  <c r="U7809" i="105"/>
  <c r="U8601" i="105"/>
  <c r="U8481" i="105"/>
  <c r="U8289" i="105"/>
  <c r="U7857" i="105"/>
  <c r="U6897" i="105"/>
  <c r="U8673" i="105"/>
  <c r="U7977" i="105"/>
  <c r="U8097" i="105"/>
  <c r="U7329" i="105"/>
  <c r="U8193" i="105"/>
  <c r="U5457" i="105"/>
  <c r="U5073" i="105"/>
  <c r="U4569" i="105"/>
  <c r="U5169" i="105"/>
  <c r="U4665" i="105"/>
  <c r="U345" i="105"/>
  <c r="U5265" i="105"/>
  <c r="U4761" i="105"/>
  <c r="U393" i="105"/>
  <c r="U5361" i="105"/>
  <c r="U4977" i="105"/>
  <c r="U4473" i="105"/>
  <c r="U441" i="105"/>
  <c r="U7641" i="105"/>
  <c r="U6921" i="105"/>
  <c r="U6441" i="105"/>
  <c r="U6249" i="105"/>
  <c r="U6057" i="105"/>
  <c r="U7737" i="105"/>
  <c r="U6969" i="105"/>
  <c r="U6489" i="105"/>
  <c r="U6297" i="105"/>
  <c r="U6105" i="105"/>
  <c r="U3249" i="105"/>
  <c r="U3057" i="105"/>
  <c r="U2865" i="105"/>
  <c r="U2673" i="105"/>
  <c r="U6801" i="105"/>
  <c r="U7545" i="105"/>
  <c r="U6537" i="105"/>
  <c r="U6345" i="105"/>
  <c r="U6153" i="105"/>
  <c r="U5961" i="105"/>
  <c r="U3105" i="105"/>
  <c r="U2913" i="105"/>
  <c r="U2721" i="105"/>
  <c r="U7905" i="105"/>
  <c r="U7593" i="105"/>
  <c r="U6393" i="105"/>
  <c r="U6201" i="105"/>
  <c r="U6009" i="105"/>
  <c r="U3201" i="105"/>
  <c r="U2769" i="105"/>
  <c r="U8049" i="105"/>
  <c r="U7257" i="105"/>
  <c r="U6993" i="105"/>
  <c r="U4281" i="105"/>
  <c r="U3009" i="105"/>
  <c r="U7353" i="105"/>
  <c r="U7017" i="105"/>
  <c r="U4185" i="105"/>
  <c r="U3801" i="105"/>
  <c r="U3657" i="105"/>
  <c r="U3153" i="105"/>
  <c r="U2817" i="105"/>
  <c r="U6825" i="105"/>
  <c r="U7449" i="105"/>
  <c r="U7065" i="105"/>
  <c r="U4089" i="105"/>
  <c r="U3681" i="105"/>
  <c r="U2961" i="105"/>
  <c r="U8121" i="105"/>
  <c r="U6681" i="105"/>
  <c r="U5625" i="105"/>
  <c r="U8217" i="105"/>
  <c r="U6729" i="105"/>
  <c r="U5673" i="105"/>
  <c r="U3897" i="105"/>
  <c r="U3729" i="105"/>
  <c r="U8409" i="105"/>
  <c r="U6585" i="105"/>
  <c r="U4857" i="105"/>
  <c r="U5721" i="105"/>
  <c r="U5529" i="105"/>
  <c r="U4377" i="105"/>
  <c r="U3993" i="105"/>
  <c r="U3633" i="105"/>
  <c r="U8625" i="105"/>
  <c r="U8505" i="105"/>
  <c r="U6633" i="105"/>
  <c r="U4905" i="105"/>
  <c r="U5577" i="105"/>
  <c r="U7161" i="105"/>
  <c r="U3705" i="105"/>
  <c r="U5289" i="105"/>
  <c r="U4785" i="105"/>
  <c r="U225" i="105"/>
  <c r="U129" i="105"/>
  <c r="U33" i="105"/>
  <c r="U4353" i="105"/>
  <c r="U3969" i="105"/>
  <c r="U5385" i="105"/>
  <c r="U5001" i="105"/>
  <c r="U4497" i="105"/>
  <c r="U249" i="105"/>
  <c r="U153" i="105"/>
  <c r="U57" i="105"/>
  <c r="U4257" i="105"/>
  <c r="U3873" i="105"/>
  <c r="U5481" i="105"/>
  <c r="U5097" i="105"/>
  <c r="U4593" i="105"/>
  <c r="U273" i="105"/>
  <c r="U177" i="105"/>
  <c r="U81" i="105"/>
  <c r="U4161" i="105"/>
  <c r="U3777" i="105"/>
  <c r="U5193" i="105"/>
  <c r="U4689" i="105"/>
  <c r="U297" i="105"/>
  <c r="U201" i="105"/>
  <c r="U105" i="105"/>
  <c r="U4065" i="105"/>
  <c r="U8361" i="105"/>
  <c r="U7953" i="105"/>
  <c r="U3585" i="105"/>
  <c r="U3393" i="105"/>
  <c r="U2433" i="105"/>
  <c r="U2241" i="105"/>
  <c r="U2049" i="105"/>
  <c r="U1857" i="105"/>
  <c r="U1665" i="105"/>
  <c r="U1473" i="105"/>
  <c r="U1281" i="105"/>
  <c r="U1089" i="105"/>
  <c r="U897" i="105"/>
  <c r="U705" i="105"/>
  <c r="U513" i="105"/>
  <c r="U7713" i="105"/>
  <c r="U3441" i="105"/>
  <c r="U2289" i="105"/>
  <c r="U2097" i="105"/>
  <c r="U1905" i="105"/>
  <c r="U1713" i="105"/>
  <c r="U1521" i="105"/>
  <c r="U1329" i="105"/>
  <c r="U1137" i="105"/>
  <c r="U945" i="105"/>
  <c r="U753" i="105"/>
  <c r="U561" i="105"/>
  <c r="U8745" i="105"/>
  <c r="U3489" i="105"/>
  <c r="U3297" i="105"/>
  <c r="U2337" i="105"/>
  <c r="U2145" i="105"/>
  <c r="U1953" i="105"/>
  <c r="U1761" i="105"/>
  <c r="U1569" i="105"/>
  <c r="U1377" i="105"/>
  <c r="U1185" i="105"/>
  <c r="U993" i="105"/>
  <c r="U801" i="105"/>
  <c r="U609" i="105"/>
  <c r="U3537" i="105"/>
  <c r="U3345" i="105"/>
  <c r="U2385" i="105"/>
  <c r="U2193" i="105"/>
  <c r="U2001" i="105"/>
  <c r="U1809" i="105"/>
  <c r="U1617" i="105"/>
  <c r="U1425" i="105"/>
  <c r="U1233" i="105"/>
  <c r="U1041" i="105"/>
  <c r="U849" i="105"/>
  <c r="U657" i="105"/>
  <c r="U465" i="105"/>
  <c r="U7785" i="105"/>
  <c r="U7185" i="105"/>
  <c r="U8577" i="105"/>
  <c r="U8697" i="105"/>
  <c r="U7281" i="105"/>
  <c r="U7377" i="105"/>
  <c r="U8529" i="105"/>
  <c r="U7833" i="105"/>
  <c r="U7473" i="105"/>
  <c r="U7089" i="105"/>
  <c r="U5313" i="105"/>
  <c r="U4809" i="105"/>
  <c r="U417" i="105"/>
  <c r="U8433" i="105"/>
  <c r="U7881" i="105"/>
  <c r="U8001" i="105"/>
  <c r="U7617" i="105"/>
  <c r="U5409" i="105"/>
  <c r="U5025" i="105"/>
  <c r="U4521" i="105"/>
  <c r="U9" i="105"/>
  <c r="U8313" i="105"/>
  <c r="U8145" i="105"/>
  <c r="U7665" i="105"/>
  <c r="U7689" i="105"/>
  <c r="U6945" i="105"/>
  <c r="U6465" i="105"/>
  <c r="U6273" i="105"/>
  <c r="U6081" i="105"/>
  <c r="U5505" i="105"/>
  <c r="U5121" i="105"/>
  <c r="U4617" i="105"/>
  <c r="U321" i="105"/>
  <c r="U7521" i="105"/>
  <c r="U5217" i="105"/>
  <c r="U4713" i="105"/>
  <c r="U369" i="105"/>
  <c r="U8265" i="105"/>
  <c r="U7569" i="105"/>
  <c r="U6561" i="105"/>
  <c r="U6417" i="105"/>
  <c r="U3273" i="105"/>
  <c r="U3081" i="105"/>
  <c r="U2889" i="105"/>
  <c r="U2697" i="105"/>
  <c r="U2625" i="105"/>
  <c r="U2529" i="105"/>
  <c r="U6849" i="105"/>
  <c r="U7497" i="105"/>
  <c r="U7113" i="105"/>
  <c r="U4233" i="105"/>
  <c r="U3849" i="105"/>
  <c r="U6321" i="105"/>
  <c r="U6177" i="105"/>
  <c r="U6033" i="105"/>
  <c r="U3129" i="105"/>
  <c r="U2937" i="105"/>
  <c r="U2745" i="105"/>
  <c r="U2649" i="105"/>
  <c r="U2553" i="105"/>
  <c r="U2457" i="105"/>
  <c r="U8025" i="105"/>
  <c r="U7209" i="105"/>
  <c r="U4137" i="105"/>
  <c r="U3753" i="105"/>
  <c r="U6753" i="105"/>
  <c r="U5937" i="105"/>
  <c r="U6513" i="105"/>
  <c r="U6369" i="105"/>
  <c r="U6225" i="105"/>
  <c r="U3177" i="105"/>
  <c r="U2985" i="105"/>
  <c r="U2793" i="105"/>
  <c r="U2577" i="105"/>
  <c r="U2481" i="105"/>
  <c r="U8073" i="105"/>
  <c r="U7305" i="105"/>
  <c r="U4425" i="105"/>
  <c r="U4041" i="105"/>
  <c r="U6129" i="105"/>
  <c r="U5985" i="105"/>
  <c r="U3225" i="105"/>
  <c r="U3033" i="105"/>
  <c r="U2841" i="105"/>
  <c r="U2601" i="105"/>
  <c r="U2505" i="105"/>
  <c r="U7401" i="105"/>
  <c r="U4329" i="105"/>
  <c r="U3945" i="105"/>
  <c r="S2481" i="105"/>
  <c r="S7209" i="105"/>
  <c r="S5121" i="105"/>
  <c r="S6465" i="105"/>
  <c r="S5313" i="105"/>
  <c r="S7569" i="105"/>
  <c r="S369" i="105"/>
  <c r="S4713" i="105"/>
  <c r="S7281" i="105"/>
  <c r="S8577" i="105"/>
  <c r="S1377" i="105"/>
  <c r="S3297" i="105"/>
  <c r="S1521" i="105"/>
  <c r="S3441" i="105"/>
  <c r="S7713" i="105"/>
  <c r="S3177" i="105"/>
  <c r="S6753" i="105"/>
  <c r="S3753" i="105"/>
  <c r="S2553" i="105"/>
  <c r="S2745" i="105"/>
  <c r="S6177" i="105"/>
  <c r="S7497" i="105"/>
  <c r="S3945" i="105"/>
  <c r="S3033" i="105"/>
  <c r="S6945" i="105"/>
  <c r="S6417" i="105"/>
  <c r="S8001" i="105"/>
  <c r="S8265" i="105"/>
  <c r="S7185" i="105"/>
  <c r="S7089" i="105"/>
  <c r="S1953" i="105"/>
  <c r="S4425" i="105"/>
  <c r="S4137" i="105"/>
  <c r="S6321" i="105"/>
  <c r="S3849" i="105"/>
  <c r="S3081" i="105"/>
  <c r="S4329" i="105"/>
  <c r="S6081" i="105"/>
  <c r="S7665" i="105"/>
  <c r="S8313" i="105"/>
  <c r="S993" i="105"/>
  <c r="S1137" i="105"/>
  <c r="S2577" i="105"/>
  <c r="S2793" i="105"/>
  <c r="S4233" i="105"/>
  <c r="S6561" i="105"/>
  <c r="S2505" i="105"/>
  <c r="S5505" i="105"/>
  <c r="S5025" i="105"/>
  <c r="S6033" i="105"/>
  <c r="S1569" i="105"/>
  <c r="S3489" i="105"/>
  <c r="S1713" i="105"/>
  <c r="S7305" i="105"/>
  <c r="S2649" i="105"/>
  <c r="S2937" i="105"/>
  <c r="S4041" i="105"/>
  <c r="S2529" i="105"/>
  <c r="S2697" i="105"/>
  <c r="S3225" i="105"/>
  <c r="S5985" i="105"/>
  <c r="S4617" i="105"/>
  <c r="S7881" i="105"/>
  <c r="S4809" i="105"/>
  <c r="S5217" i="105"/>
  <c r="S7833" i="105"/>
  <c r="S7785" i="105"/>
  <c r="S7473" i="105"/>
  <c r="S609" i="105"/>
  <c r="S2145" i="105"/>
  <c r="S753" i="105"/>
  <c r="S2289" i="105"/>
  <c r="S6369" i="105"/>
  <c r="S8073" i="105"/>
  <c r="S8025" i="105"/>
  <c r="S6849" i="105"/>
  <c r="S3273" i="105"/>
  <c r="S6129" i="105"/>
  <c r="S6273" i="105"/>
  <c r="S7617" i="105"/>
  <c r="S7377" i="105"/>
  <c r="S8697" i="105"/>
  <c r="S1185" i="105"/>
  <c r="S1329" i="105"/>
  <c r="S2985" i="105"/>
  <c r="S6513" i="105"/>
  <c r="S5937" i="105"/>
  <c r="S2457" i="105"/>
  <c r="S7113" i="105"/>
  <c r="S7401" i="105"/>
  <c r="S2601" i="105"/>
  <c r="S2841" i="105"/>
  <c r="S321" i="105"/>
  <c r="S7689" i="105"/>
  <c r="S9" i="105"/>
  <c r="S5409" i="105"/>
  <c r="S6225" i="105"/>
  <c r="S417" i="105"/>
  <c r="S1761" i="105"/>
  <c r="S3129" i="105"/>
  <c r="S2625" i="105"/>
  <c r="S2889" i="105"/>
  <c r="S7521" i="105"/>
  <c r="S8145" i="105"/>
  <c r="S4521" i="105"/>
  <c r="S8433" i="105"/>
  <c r="S8529" i="105"/>
  <c r="S801" i="105"/>
  <c r="S2337" i="105"/>
  <c r="S8745" i="105"/>
  <c r="S945" i="105"/>
  <c r="S1281" i="105"/>
  <c r="S849" i="105"/>
  <c r="S2385" i="105"/>
  <c r="S297" i="105"/>
  <c r="S4497" i="105"/>
  <c r="S5289" i="105"/>
  <c r="S4905" i="105"/>
  <c r="S3897" i="105"/>
  <c r="S8217" i="105"/>
  <c r="S6825" i="105"/>
  <c r="S4185" i="105"/>
  <c r="S8049" i="105"/>
  <c r="S3201" i="105"/>
  <c r="S2961" i="105"/>
  <c r="S6393" i="105"/>
  <c r="S1857" i="105"/>
  <c r="S1425" i="105"/>
  <c r="S3345" i="105"/>
  <c r="S4689" i="105"/>
  <c r="S177" i="105"/>
  <c r="S249" i="105"/>
  <c r="S225" i="105"/>
  <c r="S8505" i="105"/>
  <c r="S6585" i="105"/>
  <c r="S4281" i="105"/>
  <c r="S3993" i="105"/>
  <c r="S2913" i="105"/>
  <c r="S7905" i="105"/>
  <c r="S897" i="105"/>
  <c r="S2433" i="105"/>
  <c r="S465" i="105"/>
  <c r="S2001" i="105"/>
  <c r="S105" i="105"/>
  <c r="S5481" i="105"/>
  <c r="S5721" i="105"/>
  <c r="S3705" i="105"/>
  <c r="S4377" i="105"/>
  <c r="S7161" i="105"/>
  <c r="S2721" i="105"/>
  <c r="S3009" i="105"/>
  <c r="S6009" i="105"/>
  <c r="S6153" i="105"/>
  <c r="S6969" i="105"/>
  <c r="S1473" i="105"/>
  <c r="S3393" i="105"/>
  <c r="S1041" i="105"/>
  <c r="S3777" i="105"/>
  <c r="S4161" i="105"/>
  <c r="S4593" i="105"/>
  <c r="S3873" i="105"/>
  <c r="S4257" i="105"/>
  <c r="S57" i="105"/>
  <c r="S33" i="105"/>
  <c r="S8625" i="105"/>
  <c r="S4857" i="105"/>
  <c r="S5625" i="105"/>
  <c r="S7065" i="105"/>
  <c r="S2817" i="105"/>
  <c r="S3657" i="105"/>
  <c r="S3153" i="105"/>
  <c r="S3057" i="105"/>
  <c r="S6105" i="105"/>
  <c r="S1905" i="105"/>
  <c r="S2049" i="105"/>
  <c r="S1617" i="105"/>
  <c r="S3537" i="105"/>
  <c r="S273" i="105"/>
  <c r="S7953" i="105"/>
  <c r="S5001" i="105"/>
  <c r="S4785" i="105"/>
  <c r="S5577" i="105"/>
  <c r="S7257" i="105"/>
  <c r="S5673" i="105"/>
  <c r="S4089" i="105"/>
  <c r="S7017" i="105"/>
  <c r="S7593" i="105"/>
  <c r="S6249" i="105"/>
  <c r="S393" i="105"/>
  <c r="S2097" i="105"/>
  <c r="S513" i="105"/>
  <c r="S1089" i="105"/>
  <c r="S657" i="105"/>
  <c r="S2193" i="105"/>
  <c r="S201" i="105"/>
  <c r="S5193" i="105"/>
  <c r="S8409" i="105"/>
  <c r="S3681" i="105"/>
  <c r="S6729" i="105"/>
  <c r="S6681" i="105"/>
  <c r="S2769" i="105"/>
  <c r="S6201" i="105"/>
  <c r="S1665" i="105"/>
  <c r="S3585" i="105"/>
  <c r="S1233" i="105"/>
  <c r="S81" i="105"/>
  <c r="S153" i="105"/>
  <c r="S3969" i="105"/>
  <c r="S4353" i="105"/>
  <c r="S129" i="105"/>
  <c r="S6633" i="105"/>
  <c r="S3729" i="105"/>
  <c r="S6993" i="105"/>
  <c r="S7449" i="105"/>
  <c r="S561" i="105"/>
  <c r="S705" i="105"/>
  <c r="S2241" i="105"/>
  <c r="S1809" i="105"/>
  <c r="S4065" i="105"/>
  <c r="S5097" i="105"/>
  <c r="S5385" i="105"/>
  <c r="S8361" i="105"/>
  <c r="S3633" i="105"/>
  <c r="S5529" i="105"/>
  <c r="S8121" i="105"/>
  <c r="S3801" i="105"/>
  <c r="S7353" i="105"/>
  <c r="S3105" i="105"/>
  <c r="S5961" i="105"/>
  <c r="S7737" i="105"/>
  <c r="S6441" i="105"/>
  <c r="S5265" i="105"/>
  <c r="S5073" i="105"/>
  <c r="S7857" i="105"/>
  <c r="S8601" i="105"/>
  <c r="S7425" i="105"/>
  <c r="S7329" i="105"/>
  <c r="S1257" i="105"/>
  <c r="S1017" i="105"/>
  <c r="S1737" i="105"/>
  <c r="S921" i="105"/>
  <c r="S5865" i="105"/>
  <c r="S4305" i="105"/>
  <c r="S5241" i="105"/>
  <c r="S7545" i="105"/>
  <c r="S3249" i="105"/>
  <c r="S7137" i="105"/>
  <c r="S8385" i="105"/>
  <c r="S8193" i="105"/>
  <c r="S1833" i="105"/>
  <c r="S1593" i="105"/>
  <c r="S777" i="105"/>
  <c r="S2313" i="105"/>
  <c r="S1497" i="105"/>
  <c r="S6705" i="105"/>
  <c r="S6873" i="105"/>
  <c r="S6657" i="105"/>
  <c r="S6921" i="105"/>
  <c r="S4665" i="105"/>
  <c r="S4977" i="105"/>
  <c r="S8097" i="105"/>
  <c r="S7041" i="105"/>
  <c r="S7761" i="105"/>
  <c r="S7233" i="105"/>
  <c r="S873" i="105"/>
  <c r="S2409" i="105"/>
  <c r="S633" i="105"/>
  <c r="S2169" i="105"/>
  <c r="S1353" i="105"/>
  <c r="S3561" i="105"/>
  <c r="S537" i="105"/>
  <c r="S2073" i="105"/>
  <c r="S3513" i="105"/>
  <c r="S4929" i="105"/>
  <c r="S5913" i="105"/>
  <c r="S3417" i="105"/>
  <c r="S7929" i="105"/>
  <c r="S5049" i="105"/>
  <c r="S5697" i="105"/>
  <c r="S6057" i="105"/>
  <c r="S5457" i="105"/>
  <c r="S441" i="105"/>
  <c r="S8289" i="105"/>
  <c r="S7809" i="105"/>
  <c r="S1449" i="105"/>
  <c r="S1209" i="105"/>
  <c r="S1929" i="105"/>
  <c r="S1113" i="105"/>
  <c r="S3369" i="105"/>
  <c r="S5841" i="105"/>
  <c r="S8649" i="105"/>
  <c r="S4209" i="105"/>
  <c r="S8553" i="105"/>
  <c r="S6345" i="105"/>
  <c r="S2673" i="105"/>
  <c r="S345" i="105"/>
  <c r="S4569" i="105"/>
  <c r="S8673" i="105"/>
  <c r="S489" i="105"/>
  <c r="S2025" i="105"/>
  <c r="S1785" i="105"/>
  <c r="S969" i="105"/>
  <c r="S1689" i="105"/>
  <c r="S6777" i="105"/>
  <c r="S4113" i="105"/>
  <c r="S5793" i="105"/>
  <c r="S8169" i="105"/>
  <c r="S3921" i="105"/>
  <c r="S4881" i="105"/>
  <c r="S6537" i="105"/>
  <c r="S6801" i="105"/>
  <c r="S6297" i="105"/>
  <c r="S4761" i="105"/>
  <c r="S5361" i="105"/>
  <c r="S7977" i="105"/>
  <c r="S1065" i="105"/>
  <c r="S825" i="105"/>
  <c r="S2361" i="105"/>
  <c r="S1545" i="105"/>
  <c r="S729" i="105"/>
  <c r="S2265" i="105"/>
  <c r="S3609" i="105"/>
  <c r="S5769" i="105"/>
  <c r="S5745" i="105"/>
  <c r="S2865" i="105"/>
  <c r="S5169" i="105"/>
  <c r="S4473" i="105"/>
  <c r="S8481" i="105"/>
  <c r="S8241" i="105"/>
  <c r="S8721" i="105"/>
  <c r="S1641" i="105"/>
  <c r="S1401" i="105"/>
  <c r="S585" i="105"/>
  <c r="S2121" i="105"/>
  <c r="S1305" i="105"/>
  <c r="S4641" i="105"/>
  <c r="S5601" i="105"/>
  <c r="S6489" i="105"/>
  <c r="S7641" i="105"/>
  <c r="S6897" i="105"/>
  <c r="S681" i="105"/>
  <c r="S2217" i="105"/>
  <c r="S1977" i="105"/>
  <c r="S1161" i="105"/>
  <c r="S1881" i="105"/>
  <c r="S3321" i="105"/>
  <c r="S3465" i="105"/>
  <c r="S5817" i="105"/>
  <c r="S5145" i="105"/>
  <c r="S5889" i="105"/>
  <c r="S4545" i="105"/>
  <c r="S5337" i="105"/>
  <c r="S4449" i="105"/>
  <c r="S6609" i="105"/>
  <c r="S8337" i="105"/>
  <c r="S4737" i="105"/>
  <c r="S8457" i="105"/>
  <c r="S5553" i="105"/>
  <c r="S4953" i="105"/>
  <c r="S5649" i="105"/>
  <c r="S4833" i="105"/>
  <c r="S4401" i="105"/>
  <c r="S5433" i="105"/>
  <c r="S3825" i="105"/>
  <c r="S4017" i="105"/>
  <c r="B8" i="72"/>
  <c r="C9" i="72"/>
  <c r="T5649" i="105" l="1"/>
  <c r="T6777" i="105"/>
  <c r="T8385" i="105"/>
  <c r="T6681" i="105"/>
  <c r="T105" i="105"/>
  <c r="T2457" i="105"/>
  <c r="T8313" i="105"/>
  <c r="T4017" i="105"/>
  <c r="T2865" i="105"/>
  <c r="T1353" i="105"/>
  <c r="T7329" i="105"/>
  <c r="T8409" i="105"/>
  <c r="T1041" i="105"/>
  <c r="T2337" i="105"/>
  <c r="T6609" i="105"/>
  <c r="T3321" i="105"/>
  <c r="T6489" i="105"/>
  <c r="T3609" i="105"/>
  <c r="T5793" i="105"/>
  <c r="T8673" i="105"/>
  <c r="T5841" i="105"/>
  <c r="T441" i="105"/>
  <c r="T4929" i="105"/>
  <c r="T2409" i="105"/>
  <c r="T6921" i="105"/>
  <c r="T1833" i="105"/>
  <c r="T5865" i="105"/>
  <c r="T7857" i="105"/>
  <c r="T3801" i="105"/>
  <c r="T1809" i="105"/>
  <c r="T129" i="105"/>
  <c r="T2193" i="105"/>
  <c r="T7017" i="105"/>
  <c r="T273" i="105"/>
  <c r="T3657" i="105"/>
  <c r="T4257" i="105"/>
  <c r="T6969" i="105"/>
  <c r="T2913" i="105"/>
  <c r="T4689" i="105"/>
  <c r="T2385" i="105"/>
  <c r="T8433" i="105"/>
  <c r="T417" i="105"/>
  <c r="T7401" i="105"/>
  <c r="T8073" i="105"/>
  <c r="T7833" i="105"/>
  <c r="T2529" i="105"/>
  <c r="T6033" i="105"/>
  <c r="T6321" i="105"/>
  <c r="T6417" i="105"/>
  <c r="T3753" i="105"/>
  <c r="T8577" i="105"/>
  <c r="T7209" i="105"/>
  <c r="T729" i="105"/>
  <c r="T6873" i="105"/>
  <c r="T1089" i="105"/>
  <c r="T4281" i="105"/>
  <c r="T7617" i="105"/>
  <c r="T4425" i="105"/>
  <c r="T8457" i="105"/>
  <c r="T825" i="105"/>
  <c r="T1449" i="105"/>
  <c r="T2313" i="105"/>
  <c r="T6993" i="105"/>
  <c r="T2961" i="105"/>
  <c r="T4401" i="105"/>
  <c r="T4833" i="105"/>
  <c r="T4449" i="105"/>
  <c r="T1881" i="105"/>
  <c r="T5601" i="105"/>
  <c r="T8241" i="105"/>
  <c r="T2265" i="105"/>
  <c r="T4761" i="105"/>
  <c r="T4113" i="105"/>
  <c r="T4569" i="105"/>
  <c r="T3369" i="105"/>
  <c r="T5457" i="105"/>
  <c r="T3513" i="105"/>
  <c r="T873" i="105"/>
  <c r="T6657" i="105"/>
  <c r="T8193" i="105"/>
  <c r="T921" i="105"/>
  <c r="T5073" i="105"/>
  <c r="T8121" i="105"/>
  <c r="T2241" i="105"/>
  <c r="T2769" i="105"/>
  <c r="T657" i="105"/>
  <c r="T4089" i="105"/>
  <c r="T3537" i="105"/>
  <c r="T2817" i="105"/>
  <c r="T3873" i="105"/>
  <c r="T6153" i="105"/>
  <c r="T5481" i="105"/>
  <c r="T3993" i="105"/>
  <c r="T3345" i="105"/>
  <c r="T6825" i="105"/>
  <c r="T849" i="105"/>
  <c r="T4521" i="105"/>
  <c r="T6225" i="105"/>
  <c r="T7113" i="105"/>
  <c r="T7377" i="105"/>
  <c r="T6369" i="105"/>
  <c r="T5217" i="105"/>
  <c r="T4041" i="105"/>
  <c r="T993" i="105"/>
  <c r="T4137" i="105"/>
  <c r="T6945" i="105"/>
  <c r="T6753" i="105"/>
  <c r="T7281" i="105"/>
  <c r="T2481" i="105"/>
  <c r="T4641" i="105"/>
  <c r="T6057" i="105"/>
  <c r="T5529" i="105"/>
  <c r="T7065" i="105"/>
  <c r="T1425" i="105"/>
  <c r="T2289" i="105"/>
  <c r="T3033" i="105"/>
  <c r="T4545" i="105"/>
  <c r="T1977" i="105"/>
  <c r="T1305" i="105"/>
  <c r="T4473" i="105"/>
  <c r="T1545" i="105"/>
  <c r="T6801" i="105"/>
  <c r="T1689" i="105"/>
  <c r="T2673" i="105"/>
  <c r="T1929" i="105"/>
  <c r="T5697" i="105"/>
  <c r="T537" i="105"/>
  <c r="T7761" i="105"/>
  <c r="T6705" i="105"/>
  <c r="T7137" i="105"/>
  <c r="T1017" i="105"/>
  <c r="T6441" i="105"/>
  <c r="T3633" i="105"/>
  <c r="T561" i="105"/>
  <c r="T153" i="105"/>
  <c r="T6729" i="105"/>
  <c r="T513" i="105"/>
  <c r="T7257" i="105"/>
  <c r="T2049" i="105"/>
  <c r="T5625" i="105"/>
  <c r="T4161" i="105"/>
  <c r="T3009" i="105"/>
  <c r="T2001" i="105"/>
  <c r="T6585" i="105"/>
  <c r="T1857" i="105"/>
  <c r="T945" i="105"/>
  <c r="T7521" i="105"/>
  <c r="T5937" i="105"/>
  <c r="T6273" i="105"/>
  <c r="T753" i="105"/>
  <c r="T7881" i="105"/>
  <c r="T2649" i="105"/>
  <c r="T2505" i="105"/>
  <c r="T7665" i="105"/>
  <c r="T1953" i="105"/>
  <c r="T3945" i="105"/>
  <c r="T7713" i="105"/>
  <c r="T369" i="105"/>
  <c r="T345" i="105"/>
  <c r="T1737" i="105"/>
  <c r="T5673" i="105"/>
  <c r="T6009" i="105"/>
  <c r="T8145" i="105"/>
  <c r="T4953" i="105"/>
  <c r="T5553" i="105"/>
  <c r="T5889" i="105"/>
  <c r="T2121" i="105"/>
  <c r="T5169" i="105"/>
  <c r="T2361" i="105"/>
  <c r="T6537" i="105"/>
  <c r="T969" i="105"/>
  <c r="T6345" i="105"/>
  <c r="T1209" i="105"/>
  <c r="T5049" i="105"/>
  <c r="T3561" i="105"/>
  <c r="T7041" i="105"/>
  <c r="T1497" i="105"/>
  <c r="T3249" i="105"/>
  <c r="T1257" i="105"/>
  <c r="T7737" i="105"/>
  <c r="T8361" i="105"/>
  <c r="T7449" i="105"/>
  <c r="T81" i="105"/>
  <c r="T3681" i="105"/>
  <c r="T2097" i="105"/>
  <c r="T5577" i="105"/>
  <c r="T1905" i="105"/>
  <c r="T4857" i="105"/>
  <c r="T3777" i="105"/>
  <c r="T2721" i="105"/>
  <c r="T465" i="105"/>
  <c r="T8505" i="105"/>
  <c r="T6393" i="105"/>
  <c r="T4905" i="105"/>
  <c r="T8745" i="105"/>
  <c r="T2889" i="105"/>
  <c r="T7689" i="105"/>
  <c r="T6513" i="105"/>
  <c r="T6129" i="105"/>
  <c r="T2145" i="105"/>
  <c r="T4617" i="105"/>
  <c r="T7305" i="105"/>
  <c r="T6561" i="105"/>
  <c r="T6081" i="105"/>
  <c r="T7089" i="105"/>
  <c r="T7497" i="105"/>
  <c r="T3441" i="105"/>
  <c r="T7569" i="105"/>
  <c r="T1161" i="105"/>
  <c r="T1113" i="105"/>
  <c r="T705" i="105"/>
  <c r="T8217" i="105"/>
  <c r="T585" i="105"/>
  <c r="T8553" i="105"/>
  <c r="T7545" i="105"/>
  <c r="T1233" i="105"/>
  <c r="T6105" i="105"/>
  <c r="T225" i="105"/>
  <c r="T5289" i="105"/>
  <c r="T2985" i="105"/>
  <c r="T3273" i="105"/>
  <c r="T609" i="105"/>
  <c r="T5985" i="105"/>
  <c r="T1713" i="105"/>
  <c r="T7185" i="105"/>
  <c r="T6177" i="105"/>
  <c r="T1521" i="105"/>
  <c r="T5313" i="105"/>
  <c r="T8481" i="105"/>
  <c r="T2073" i="105"/>
  <c r="T5265" i="105"/>
  <c r="T1617" i="105"/>
  <c r="T2937" i="105"/>
  <c r="T4713" i="105"/>
  <c r="T5145" i="105"/>
  <c r="T4881" i="105"/>
  <c r="T7929" i="105"/>
  <c r="T4785" i="105"/>
  <c r="T2433" i="105"/>
  <c r="T321" i="105"/>
  <c r="T3825" i="105"/>
  <c r="T4737" i="105"/>
  <c r="T5817" i="105"/>
  <c r="T6897" i="105"/>
  <c r="T1401" i="105"/>
  <c r="T5745" i="105"/>
  <c r="T1065" i="105"/>
  <c r="T3921" i="105"/>
  <c r="T2025" i="105"/>
  <c r="T7809" i="105"/>
  <c r="T3417" i="105"/>
  <c r="T4977" i="105"/>
  <c r="T777" i="105"/>
  <c r="T5241" i="105"/>
  <c r="T7425" i="105"/>
  <c r="T3105" i="105"/>
  <c r="T5097" i="105"/>
  <c r="T3729" i="105"/>
  <c r="T3585" i="105"/>
  <c r="T5193" i="105"/>
  <c r="T6249" i="105"/>
  <c r="T5001" i="105"/>
  <c r="T3057" i="105"/>
  <c r="T33" i="105"/>
  <c r="T3393" i="105"/>
  <c r="T4377" i="105"/>
  <c r="T897" i="105"/>
  <c r="T249" i="105"/>
  <c r="T3201" i="105"/>
  <c r="T4497" i="105"/>
  <c r="T801" i="105"/>
  <c r="T3129" i="105"/>
  <c r="T2841" i="105"/>
  <c r="T1329" i="105"/>
  <c r="T6849" i="105"/>
  <c r="T7473" i="105"/>
  <c r="T3225" i="105"/>
  <c r="T3489" i="105"/>
  <c r="T2793" i="105"/>
  <c r="T3081" i="105"/>
  <c r="T8265" i="105"/>
  <c r="T2745" i="105"/>
  <c r="T3297" i="105"/>
  <c r="T6465" i="105"/>
  <c r="T6297" i="105"/>
  <c r="T7233" i="105"/>
  <c r="T3969" i="105"/>
  <c r="T4593" i="105"/>
  <c r="T1281" i="105"/>
  <c r="T4809" i="105"/>
  <c r="T3177" i="105"/>
  <c r="T681" i="105"/>
  <c r="T1785" i="105"/>
  <c r="T8097" i="105"/>
  <c r="T5961" i="105"/>
  <c r="T393" i="105"/>
  <c r="T7161" i="105"/>
  <c r="T2625" i="105"/>
  <c r="T8337" i="105"/>
  <c r="T3465" i="105"/>
  <c r="T7641" i="105"/>
  <c r="T1641" i="105"/>
  <c r="T5769" i="105"/>
  <c r="T7977" i="105"/>
  <c r="T8169" i="105"/>
  <c r="T489" i="105"/>
  <c r="T8649" i="105"/>
  <c r="T8289" i="105"/>
  <c r="T5913" i="105"/>
  <c r="T4665" i="105"/>
  <c r="T1593" i="105"/>
  <c r="T4305" i="105"/>
  <c r="T8601" i="105"/>
  <c r="T7353" i="105"/>
  <c r="T4065" i="105"/>
  <c r="T6633" i="105"/>
  <c r="T1665" i="105"/>
  <c r="T201" i="105"/>
  <c r="T7593" i="105"/>
  <c r="T7953" i="105"/>
  <c r="T57" i="105"/>
  <c r="T1473" i="105"/>
  <c r="T3705" i="105"/>
  <c r="T7905" i="105"/>
  <c r="T177" i="105"/>
  <c r="T8049" i="105"/>
  <c r="T297" i="105"/>
  <c r="T8529" i="105"/>
  <c r="T1761" i="105"/>
  <c r="T2601" i="105"/>
  <c r="T1185" i="105"/>
  <c r="T8025" i="105"/>
  <c r="T7785" i="105"/>
  <c r="T2697" i="105"/>
  <c r="T1569" i="105"/>
  <c r="T2577" i="105"/>
  <c r="T3849" i="105"/>
  <c r="T8001" i="105"/>
  <c r="T2553" i="105"/>
  <c r="T1377" i="105"/>
  <c r="T5121" i="105"/>
  <c r="B73" i="105"/>
  <c r="T3897" i="105"/>
  <c r="T5385" i="105"/>
  <c r="T4353" i="105"/>
  <c r="T8625" i="105"/>
  <c r="T5025" i="105"/>
  <c r="T4233" i="105"/>
  <c r="T4329" i="105"/>
  <c r="T5337" i="105"/>
  <c r="T4209" i="105"/>
  <c r="T5409" i="105"/>
  <c r="T5505" i="105"/>
  <c r="T5433" i="105"/>
  <c r="T633" i="105"/>
  <c r="T3153" i="105"/>
  <c r="T8721" i="105"/>
  <c r="T5361" i="105"/>
  <c r="T6201" i="105"/>
  <c r="T5721" i="105"/>
  <c r="T4185" i="105"/>
  <c r="T8697" i="105"/>
  <c r="T1137" i="105"/>
  <c r="T2217" i="105"/>
  <c r="T2169" i="105"/>
  <c r="T9" i="105"/>
  <c r="S8386" i="105"/>
  <c r="S5890" i="105"/>
  <c r="S6922" i="105"/>
  <c r="S7234" i="105"/>
  <c r="S7474" i="105"/>
  <c r="S6058" i="105"/>
  <c r="S10" i="105"/>
  <c r="S3898" i="105"/>
  <c r="S8482" i="105"/>
  <c r="S3322" i="105"/>
  <c r="S2986" i="105"/>
  <c r="S7762" i="105"/>
  <c r="S7618" i="105"/>
  <c r="S2314" i="105"/>
  <c r="S1066" i="105"/>
  <c r="S5602" i="105"/>
  <c r="S3490" i="105"/>
  <c r="S3442" i="105"/>
  <c r="S3682" i="105"/>
  <c r="S8338" i="105"/>
  <c r="S4882" i="105"/>
  <c r="S1474" i="105"/>
  <c r="S7738" i="105"/>
  <c r="S8266" i="105"/>
  <c r="S1090" i="105"/>
  <c r="S3394" i="105"/>
  <c r="S4618" i="105"/>
  <c r="S5002" i="105"/>
  <c r="S3778" i="105"/>
  <c r="S3658" i="105"/>
  <c r="S5866" i="105"/>
  <c r="S3082" i="105"/>
  <c r="S4858" i="105"/>
  <c r="S8410" i="105"/>
  <c r="S634" i="105"/>
  <c r="S6706" i="105"/>
  <c r="S5962" i="105"/>
  <c r="S7330" i="105"/>
  <c r="S5746" i="105"/>
  <c r="S7714" i="105"/>
  <c r="S6274" i="105"/>
  <c r="S730" i="105"/>
  <c r="S178" i="105"/>
  <c r="S5386" i="105"/>
  <c r="S4306" i="105"/>
  <c r="S4810" i="105"/>
  <c r="S6730" i="105"/>
  <c r="S34" i="105"/>
  <c r="S154" i="105"/>
  <c r="S82" i="105"/>
  <c r="U5770" i="105"/>
  <c r="U7594" i="105"/>
  <c r="U5050" i="105"/>
  <c r="U610" i="105"/>
  <c r="U3778" i="105"/>
  <c r="U5866" i="105"/>
  <c r="U8626" i="105"/>
  <c r="U8722" i="105"/>
  <c r="U2842" i="105"/>
  <c r="U3274" i="105"/>
  <c r="U2122" i="105"/>
  <c r="U3322" i="105"/>
  <c r="U2314" i="105"/>
  <c r="U850" i="105"/>
  <c r="U7522" i="105"/>
  <c r="U322" i="105"/>
  <c r="U3730" i="105"/>
  <c r="U2050" i="105"/>
  <c r="U5242" i="105"/>
  <c r="U2698" i="105"/>
  <c r="U2746" i="105"/>
  <c r="U2218" i="105"/>
  <c r="U1066" i="105"/>
  <c r="U5962" i="105"/>
  <c r="U1450" i="105"/>
  <c r="U7234" i="105"/>
  <c r="U8506" i="105"/>
  <c r="U7330" i="105"/>
  <c r="U5074" i="105"/>
  <c r="U5842" i="105"/>
  <c r="U4258" i="105"/>
  <c r="U5818" i="105"/>
  <c r="U3226" i="105"/>
  <c r="U6850" i="105"/>
  <c r="U6538" i="105"/>
  <c r="U2986" i="105"/>
  <c r="U1258" i="105"/>
  <c r="U5650" i="105"/>
  <c r="U8410" i="105"/>
  <c r="U7282" i="105"/>
  <c r="U4978" i="105"/>
  <c r="U5746" i="105"/>
  <c r="U5602" i="105"/>
  <c r="U4810" i="105"/>
  <c r="U4954" i="105"/>
  <c r="U7906" i="105"/>
  <c r="U4162" i="105"/>
  <c r="U6706" i="105"/>
  <c r="U3082" i="105"/>
  <c r="U4858" i="105"/>
  <c r="U3130" i="105"/>
  <c r="U5698" i="105"/>
  <c r="U1930" i="105"/>
  <c r="U2098" i="105"/>
  <c r="U7618" i="105"/>
  <c r="U5794" i="105"/>
  <c r="U5890" i="105"/>
  <c r="U7690" i="105"/>
  <c r="U8050" i="105"/>
  <c r="U6658" i="105"/>
  <c r="U5338" i="105"/>
  <c r="U3370" i="105"/>
  <c r="U1162" i="105"/>
  <c r="U2410" i="105"/>
  <c r="U1738" i="105"/>
  <c r="U6802" i="105"/>
  <c r="U7786" i="105"/>
  <c r="U7042" i="105"/>
  <c r="U8194" i="105"/>
  <c r="U7138" i="105"/>
  <c r="U7378" i="105"/>
  <c r="U6946" i="105"/>
  <c r="U3898" i="105"/>
  <c r="U4474" i="105"/>
  <c r="U3490" i="105"/>
  <c r="U3658" i="105"/>
  <c r="U490" i="105"/>
  <c r="U5146" i="105"/>
  <c r="U4066" i="105"/>
  <c r="U3874" i="105"/>
  <c r="U5914" i="105"/>
  <c r="U6610" i="105"/>
  <c r="U8482" i="105"/>
  <c r="U3034" i="105"/>
  <c r="U6154" i="105"/>
  <c r="U2794" i="105"/>
  <c r="U8098" i="105"/>
  <c r="U7834" i="105"/>
  <c r="U7090" i="105"/>
  <c r="U10" i="105"/>
  <c r="U1546" i="105"/>
  <c r="U5554" i="105"/>
  <c r="U466" i="105"/>
  <c r="U4378" i="105"/>
  <c r="U3706" i="105"/>
  <c r="U874" i="105"/>
  <c r="U4618" i="105"/>
  <c r="U8386" i="105"/>
  <c r="U6778" i="105"/>
  <c r="U8170" i="105"/>
  <c r="U6922" i="105"/>
  <c r="U6442" i="105"/>
  <c r="U2890" i="105"/>
  <c r="U2938" i="105"/>
  <c r="U6058" i="105"/>
  <c r="U1834" i="105"/>
  <c r="U7426" i="105"/>
  <c r="U5266" i="105"/>
  <c r="U5458" i="105"/>
  <c r="U5170" i="105"/>
  <c r="U7714" i="105"/>
  <c r="U370" i="105"/>
  <c r="U418" i="105"/>
  <c r="U3994" i="105"/>
  <c r="U1018" i="105"/>
  <c r="U826" i="105"/>
  <c r="U5434" i="105"/>
  <c r="U3970" i="105"/>
  <c r="U4354" i="105"/>
  <c r="U8002" i="105"/>
  <c r="U634" i="105"/>
  <c r="U7762" i="105"/>
  <c r="U6250" i="105"/>
  <c r="U3178" i="105"/>
  <c r="U1642" i="105"/>
  <c r="U1354" i="105"/>
  <c r="U6346" i="105"/>
  <c r="U802" i="105"/>
  <c r="U7474" i="105"/>
  <c r="U5362" i="105"/>
  <c r="U8242" i="105"/>
  <c r="U7186" i="105"/>
  <c r="U7018" i="105"/>
  <c r="U4186" i="105"/>
  <c r="U682" i="105"/>
  <c r="U5986" i="105"/>
  <c r="U1186" i="105"/>
  <c r="U202" i="105"/>
  <c r="U34" i="105"/>
  <c r="U154" i="105"/>
  <c r="U1282" i="105"/>
  <c r="U3586" i="105"/>
  <c r="U82" i="105"/>
  <c r="U5098" i="105"/>
  <c r="U5290" i="105"/>
  <c r="U3826" i="105"/>
  <c r="U922" i="105"/>
  <c r="U8290" i="105"/>
  <c r="U6634" i="105"/>
  <c r="U6106" i="105"/>
  <c r="U2722" i="105"/>
  <c r="U8578" i="105"/>
  <c r="U4714" i="105"/>
  <c r="U3538" i="105"/>
  <c r="U2146" i="105"/>
  <c r="U1474" i="105"/>
  <c r="U946" i="105"/>
  <c r="U1858" i="105"/>
  <c r="U7954" i="105"/>
  <c r="U7546" i="105"/>
  <c r="U7642" i="105"/>
  <c r="U6994" i="105"/>
  <c r="U8602" i="105"/>
  <c r="U6082" i="105"/>
  <c r="U2434" i="105"/>
  <c r="U226" i="105"/>
  <c r="U274" i="105"/>
  <c r="U8530" i="105"/>
  <c r="U562" i="105"/>
  <c r="U5002" i="105"/>
  <c r="U6874" i="105"/>
  <c r="U8026" i="105"/>
  <c r="U3922" i="105"/>
  <c r="U4402" i="105"/>
  <c r="U8266" i="105"/>
  <c r="U3010" i="105"/>
  <c r="U6730" i="105"/>
  <c r="U3106" i="105"/>
  <c r="U2770" i="105"/>
  <c r="U6298" i="105"/>
  <c r="U4522" i="105"/>
  <c r="U106" i="105"/>
  <c r="U1954" i="105"/>
  <c r="U3442" i="105"/>
  <c r="U6562" i="105"/>
  <c r="U58" i="105"/>
  <c r="U6274" i="105"/>
  <c r="U1762" i="105"/>
  <c r="U1378" i="105"/>
  <c r="U6970" i="105"/>
  <c r="U8314" i="105"/>
  <c r="U4666" i="105"/>
  <c r="U4882" i="105"/>
  <c r="U4570" i="105"/>
  <c r="U5194" i="105"/>
  <c r="U8434" i="105"/>
  <c r="U4114" i="105"/>
  <c r="U8074" i="105"/>
  <c r="U8674" i="105"/>
  <c r="U3394" i="105"/>
  <c r="U2866" i="105"/>
  <c r="U754" i="105"/>
  <c r="U3154" i="105"/>
  <c r="U2266" i="105"/>
  <c r="U6202" i="105"/>
  <c r="U5506" i="105"/>
  <c r="U1786" i="105"/>
  <c r="U1498" i="105"/>
  <c r="U5314" i="105"/>
  <c r="U2506" i="105"/>
  <c r="U1210" i="105"/>
  <c r="U4282" i="105"/>
  <c r="U3634" i="105"/>
  <c r="U3802" i="105"/>
  <c r="U4090" i="105"/>
  <c r="U898" i="105"/>
  <c r="U6370" i="105"/>
  <c r="U298" i="105"/>
  <c r="U130" i="105"/>
  <c r="U250" i="105"/>
  <c r="U1666" i="105"/>
  <c r="U2242" i="105"/>
  <c r="U1090" i="105"/>
  <c r="U178" i="105"/>
  <c r="U8218" i="105"/>
  <c r="U5482" i="105"/>
  <c r="U4210" i="105"/>
  <c r="U4018" i="105"/>
  <c r="U2818" i="105"/>
  <c r="U6490" i="105"/>
  <c r="U538" i="105"/>
  <c r="U2914" i="105"/>
  <c r="U730" i="105"/>
  <c r="U1114" i="105"/>
  <c r="U1570" i="105"/>
  <c r="U6178" i="105"/>
  <c r="U7738" i="105"/>
  <c r="U3682" i="105"/>
  <c r="U8338" i="105"/>
  <c r="U2338" i="105"/>
  <c r="U6466" i="105"/>
  <c r="U2026" i="105"/>
  <c r="U4762" i="105"/>
  <c r="U8122" i="105"/>
  <c r="U5386" i="105"/>
  <c r="U4306" i="105"/>
  <c r="U3202" i="105"/>
  <c r="U2674" i="105"/>
  <c r="U3298" i="105"/>
  <c r="U2962" i="105"/>
  <c r="U5122" i="105"/>
  <c r="U1402" i="105"/>
  <c r="U7402" i="105"/>
  <c r="U2170" i="105"/>
  <c r="U3346" i="105"/>
  <c r="U2362" i="105"/>
  <c r="U706" i="105"/>
  <c r="U7258" i="105"/>
  <c r="U4906" i="105"/>
  <c r="U1978" i="105"/>
  <c r="U7498" i="105"/>
  <c r="U8554" i="105"/>
  <c r="U2530" i="105"/>
  <c r="U4042" i="105"/>
  <c r="U1234" i="105"/>
  <c r="U4738" i="105"/>
  <c r="U1330" i="105"/>
  <c r="U7882" i="105"/>
  <c r="S1522" i="105"/>
  <c r="S2866" i="105"/>
  <c r="U6682" i="105"/>
  <c r="U3250" i="105"/>
  <c r="U5218" i="105"/>
  <c r="U2602" i="105"/>
  <c r="U346" i="105"/>
  <c r="U6322" i="105"/>
  <c r="U1426" i="105"/>
  <c r="U4594" i="105"/>
  <c r="U3610" i="105"/>
  <c r="U8362" i="105"/>
  <c r="U2386" i="105"/>
  <c r="U6514" i="105"/>
  <c r="U1618" i="105"/>
  <c r="S6130" i="105"/>
  <c r="S1114" i="105"/>
  <c r="S1690" i="105"/>
  <c r="S4786" i="105"/>
  <c r="S4642" i="105"/>
  <c r="U3058" i="105"/>
  <c r="U994" i="105"/>
  <c r="U7210" i="105"/>
  <c r="U7066" i="105"/>
  <c r="U1594" i="105"/>
  <c r="U5026" i="105"/>
  <c r="U6826" i="105"/>
  <c r="U1306" i="105"/>
  <c r="U778" i="105"/>
  <c r="U8650" i="105"/>
  <c r="U394" i="105"/>
  <c r="U4930" i="105"/>
  <c r="U2002" i="105"/>
  <c r="U6034" i="105"/>
  <c r="U8698" i="105"/>
  <c r="U4834" i="105"/>
  <c r="S7930" i="105"/>
  <c r="S5674" i="105"/>
  <c r="S994" i="105"/>
  <c r="S2722" i="105"/>
  <c r="S6010" i="105"/>
  <c r="S6226" i="105"/>
  <c r="U7354" i="105"/>
  <c r="U514" i="105"/>
  <c r="U2578" i="105"/>
  <c r="U7306" i="105"/>
  <c r="U5722" i="105"/>
  <c r="U6394" i="105"/>
  <c r="U6898" i="105"/>
  <c r="U2626" i="105"/>
  <c r="U4138" i="105"/>
  <c r="U4330" i="105"/>
  <c r="U4690" i="105"/>
  <c r="U4546" i="105"/>
  <c r="U3562" i="105"/>
  <c r="U2290" i="105"/>
  <c r="U4642" i="105"/>
  <c r="S6202" i="105"/>
  <c r="S7882" i="105"/>
  <c r="U7810" i="105"/>
  <c r="U5674" i="105"/>
  <c r="U7570" i="105"/>
  <c r="U4234" i="105"/>
  <c r="U3754" i="105"/>
  <c r="U3946" i="105"/>
  <c r="U586" i="105"/>
  <c r="U6226" i="105"/>
  <c r="U1714" i="105"/>
  <c r="U5938" i="105"/>
  <c r="U1138" i="105"/>
  <c r="U1522" i="105"/>
  <c r="U3418" i="105"/>
  <c r="U6130" i="105"/>
  <c r="U7930" i="105"/>
  <c r="S1810" i="105"/>
  <c r="S2386" i="105"/>
  <c r="U7162" i="105"/>
  <c r="U6010" i="105"/>
  <c r="U2482" i="105"/>
  <c r="U3850" i="105"/>
  <c r="U1042" i="105"/>
  <c r="S1234" i="105"/>
  <c r="S7066" i="105"/>
  <c r="S1906" i="105"/>
  <c r="U5578" i="105"/>
  <c r="U5626" i="105"/>
  <c r="U7450" i="105"/>
  <c r="U7114" i="105"/>
  <c r="U5530" i="105"/>
  <c r="U2074" i="105"/>
  <c r="U2554" i="105"/>
  <c r="U442" i="105"/>
  <c r="U2458" i="105"/>
  <c r="U970" i="105"/>
  <c r="U8746" i="105"/>
  <c r="U8146" i="105"/>
  <c r="U8458" i="105"/>
  <c r="U4498" i="105"/>
  <c r="U3514" i="105"/>
  <c r="U7978" i="105"/>
  <c r="U1810" i="105"/>
  <c r="U658" i="105"/>
  <c r="U1906" i="105"/>
  <c r="U4786" i="105"/>
  <c r="U4450" i="105"/>
  <c r="U3466" i="105"/>
  <c r="U6586" i="105"/>
  <c r="U6754" i="105"/>
  <c r="U1882" i="105"/>
  <c r="U7858" i="105"/>
  <c r="U5410" i="105"/>
  <c r="S5122" i="105"/>
  <c r="S2602" i="105"/>
  <c r="S6034" i="105"/>
  <c r="S2650" i="105"/>
  <c r="S3946" i="105"/>
  <c r="S3850" i="105"/>
  <c r="S4330" i="105"/>
  <c r="S1306" i="105"/>
  <c r="S4594" i="105"/>
  <c r="S2194" i="105"/>
  <c r="S4450" i="105"/>
  <c r="S7570" i="105"/>
  <c r="S1786" i="105"/>
  <c r="S922" i="105"/>
  <c r="S226" i="105"/>
  <c r="S2770" i="105"/>
  <c r="U4426" i="105"/>
  <c r="S7810" i="105"/>
  <c r="S7114" i="105"/>
  <c r="S4690" i="105"/>
  <c r="S4834" i="105"/>
  <c r="S1138" i="105"/>
  <c r="S3058" i="105"/>
  <c r="S6682" i="105"/>
  <c r="S7306" i="105"/>
  <c r="S6106" i="105"/>
  <c r="S2170" i="105"/>
  <c r="S394" i="105"/>
  <c r="S5530" i="105"/>
  <c r="S4738" i="105"/>
  <c r="S3754" i="105"/>
  <c r="S1378" i="105"/>
  <c r="S298" i="105"/>
  <c r="S3586" i="105"/>
  <c r="U2194" i="105"/>
  <c r="S7858" i="105"/>
  <c r="S5218" i="105"/>
  <c r="S6514" i="105"/>
  <c r="S8554" i="105"/>
  <c r="S2290" i="105"/>
  <c r="S1330" i="105"/>
  <c r="S7666" i="105"/>
  <c r="S5314" i="105"/>
  <c r="S6490" i="105"/>
  <c r="S8746" i="105"/>
  <c r="S2002" i="105"/>
  <c r="S7450" i="105"/>
  <c r="S3514" i="105"/>
  <c r="S2554" i="105"/>
  <c r="S2626" i="105"/>
  <c r="S2434" i="105"/>
  <c r="S4570" i="105"/>
  <c r="S3922" i="105"/>
  <c r="U2650" i="105"/>
  <c r="S706" i="105"/>
  <c r="S658" i="105"/>
  <c r="S4906" i="105"/>
  <c r="S3418" i="105"/>
  <c r="S5938" i="105"/>
  <c r="S8650" i="105"/>
  <c r="S2914" i="105"/>
  <c r="S970" i="105"/>
  <c r="S2266" i="105"/>
  <c r="S1882" i="105"/>
  <c r="S2578" i="105"/>
  <c r="S1426" i="105"/>
  <c r="S2506" i="105"/>
  <c r="S8698" i="105"/>
  <c r="S4498" i="105"/>
  <c r="S4402" i="105"/>
  <c r="S6634" i="105"/>
  <c r="S6082" i="105"/>
  <c r="S898" i="105"/>
  <c r="S2362" i="105"/>
  <c r="S3202" i="105"/>
  <c r="S7642" i="105"/>
  <c r="S1666" i="105"/>
  <c r="S778" i="105"/>
  <c r="S7162" i="105"/>
  <c r="S3298" i="105"/>
  <c r="S8362" i="105"/>
  <c r="S8458" i="105"/>
  <c r="S1498" i="105"/>
  <c r="S2482" i="105"/>
  <c r="S1402" i="105"/>
  <c r="S346" i="105"/>
  <c r="S7354" i="105"/>
  <c r="S5410" i="105"/>
  <c r="S4426" i="105"/>
  <c r="S5578" i="105"/>
  <c r="S7498" i="105"/>
  <c r="S2074" i="105"/>
  <c r="S538" i="105"/>
  <c r="S1594" i="105"/>
  <c r="S2458" i="105"/>
  <c r="S5026" i="105"/>
  <c r="S6754" i="105"/>
  <c r="S4930" i="105"/>
  <c r="S3562" i="105"/>
  <c r="S586" i="105"/>
  <c r="S1210" i="105"/>
  <c r="S6418" i="105"/>
  <c r="S1714" i="105"/>
  <c r="S8146" i="105"/>
  <c r="S514" i="105"/>
  <c r="S8602" i="105"/>
  <c r="U1690" i="105"/>
  <c r="S5722" i="105"/>
  <c r="S7210" i="105"/>
  <c r="S1618" i="105"/>
  <c r="S7258" i="105"/>
  <c r="S4546" i="105"/>
  <c r="S7402" i="105"/>
  <c r="S4042" i="105"/>
  <c r="S4234" i="105"/>
  <c r="S6298" i="105"/>
  <c r="S5626" i="105"/>
  <c r="S6898" i="105"/>
  <c r="S5098" i="105"/>
  <c r="U7666" i="105"/>
  <c r="U6418" i="105"/>
  <c r="S4138" i="105"/>
  <c r="S7978" i="105"/>
  <c r="S1978" i="105"/>
  <c r="S442" i="105"/>
  <c r="S2530" i="105"/>
  <c r="S5506" i="105"/>
  <c r="S2674" i="105"/>
  <c r="S3610" i="105"/>
  <c r="S6322" i="105"/>
  <c r="S1042" i="105"/>
  <c r="S3466" i="105"/>
  <c r="S3106" i="105"/>
  <c r="S8290" i="105"/>
  <c r="S4090" i="105"/>
  <c r="S3250" i="105"/>
  <c r="S6778" i="105"/>
  <c r="S6658" i="105"/>
  <c r="S2842" i="105"/>
  <c r="S6994" i="105"/>
  <c r="S4258" i="105"/>
  <c r="S6154" i="105"/>
  <c r="S1930" i="105"/>
  <c r="S7786" i="105"/>
  <c r="S826" i="105"/>
  <c r="S850" i="105"/>
  <c r="S5698" i="105"/>
  <c r="S7426" i="105"/>
  <c r="S4378" i="105"/>
  <c r="S2794" i="105"/>
  <c r="S322" i="105"/>
  <c r="S8002" i="105"/>
  <c r="S5338" i="105"/>
  <c r="S2698" i="105"/>
  <c r="S3802" i="105"/>
  <c r="S754" i="105"/>
  <c r="S8530" i="105"/>
  <c r="S682" i="105"/>
  <c r="S5986" i="105"/>
  <c r="S250" i="105"/>
  <c r="S3730" i="105"/>
  <c r="S5482" i="105"/>
  <c r="S7546" i="105"/>
  <c r="S2146" i="105"/>
  <c r="S4210" i="105"/>
  <c r="S7690" i="105"/>
  <c r="S8050" i="105"/>
  <c r="S5794" i="105"/>
  <c r="S3970" i="105"/>
  <c r="S5146" i="105"/>
  <c r="S4954" i="105"/>
  <c r="S6610" i="105"/>
  <c r="S8626" i="105"/>
  <c r="S1450" i="105"/>
  <c r="S1738" i="105"/>
  <c r="S7018" i="105"/>
  <c r="S3226" i="105"/>
  <c r="S6250" i="105"/>
  <c r="S2218" i="105"/>
  <c r="S7042" i="105"/>
  <c r="S7282" i="105"/>
  <c r="S5458" i="105"/>
  <c r="S5434" i="105"/>
  <c r="S6802" i="105"/>
  <c r="S3706" i="105"/>
  <c r="S1162" i="105"/>
  <c r="S8098" i="105"/>
  <c r="S7378" i="105"/>
  <c r="S58" i="105"/>
  <c r="S5290" i="105"/>
  <c r="S2338" i="105"/>
  <c r="S3538" i="105"/>
  <c r="S4018" i="105"/>
  <c r="S1570" i="105"/>
  <c r="S8026" i="105"/>
  <c r="S2962" i="105"/>
  <c r="S4666" i="105"/>
  <c r="S2818" i="105"/>
  <c r="S4522" i="105"/>
  <c r="S562" i="105"/>
  <c r="S1018" i="105"/>
  <c r="S2050" i="105"/>
  <c r="S2938" i="105"/>
  <c r="S5362" i="105"/>
  <c r="S5650" i="105"/>
  <c r="S8194" i="105"/>
  <c r="S466" i="105"/>
  <c r="S6442" i="105"/>
  <c r="S5914" i="105"/>
  <c r="S7522" i="105"/>
  <c r="S874" i="105"/>
  <c r="S3274" i="105"/>
  <c r="S1546" i="105"/>
  <c r="S7834" i="105"/>
  <c r="S3874" i="105"/>
  <c r="S274" i="105"/>
  <c r="S8074" i="105"/>
  <c r="S946" i="105"/>
  <c r="S3010" i="105"/>
  <c r="S1186" i="105"/>
  <c r="S6178" i="105"/>
  <c r="S8122" i="105"/>
  <c r="S8674" i="105"/>
  <c r="S2026" i="105"/>
  <c r="S6970" i="105"/>
  <c r="S106" i="105"/>
  <c r="S5194" i="105"/>
  <c r="S6394" i="105"/>
  <c r="S6370" i="105"/>
  <c r="S5770" i="105"/>
  <c r="S4354" i="105"/>
  <c r="S3178" i="105"/>
  <c r="S6850" i="105"/>
  <c r="S1834" i="105"/>
  <c r="S8722" i="105"/>
  <c r="S2410" i="105"/>
  <c r="S5554" i="105"/>
  <c r="S4186" i="105"/>
  <c r="S8170" i="105"/>
  <c r="S4282" i="105"/>
  <c r="S4162" i="105"/>
  <c r="S3034" i="105"/>
  <c r="S2122" i="105"/>
  <c r="S7090" i="105"/>
  <c r="S202" i="105"/>
  <c r="S7954" i="105"/>
  <c r="S6466" i="105"/>
  <c r="S8218" i="105"/>
  <c r="S5842" i="105"/>
  <c r="S4066" i="105"/>
  <c r="S7594" i="105"/>
  <c r="S1642" i="105"/>
  <c r="S7138" i="105"/>
  <c r="S4474" i="105"/>
  <c r="S802" i="105"/>
  <c r="S8242" i="105"/>
  <c r="S5074" i="105"/>
  <c r="S3634" i="105"/>
  <c r="S610" i="105"/>
  <c r="S3130" i="105"/>
  <c r="S5266" i="105"/>
  <c r="S1954" i="105"/>
  <c r="S3154" i="105"/>
  <c r="S8314" i="105"/>
  <c r="S130" i="105"/>
  <c r="S6586" i="105"/>
  <c r="S418" i="105"/>
  <c r="S8578" i="105"/>
  <c r="S4714" i="105"/>
  <c r="S4762" i="105"/>
  <c r="S6874" i="105"/>
  <c r="S3346" i="105"/>
  <c r="S5242" i="105"/>
  <c r="S5050" i="105"/>
  <c r="S5818" i="105"/>
  <c r="S6538" i="105"/>
  <c r="S1354" i="105"/>
  <c r="S370" i="105"/>
  <c r="S5170" i="105"/>
  <c r="S7186" i="105"/>
  <c r="S1258" i="105"/>
  <c r="S2746" i="105"/>
  <c r="S6346" i="105"/>
  <c r="S4978" i="105"/>
  <c r="S2890" i="105"/>
  <c r="S7906" i="105"/>
  <c r="S3370" i="105"/>
  <c r="S2098" i="105"/>
  <c r="S8506" i="105"/>
  <c r="S3994" i="105"/>
  <c r="S6562" i="105"/>
  <c r="S1282" i="105"/>
  <c r="S8434" i="105"/>
  <c r="S3826" i="105"/>
  <c r="S2242" i="105"/>
  <c r="S6826" i="105"/>
  <c r="S1762" i="105"/>
  <c r="S1858" i="105"/>
  <c r="S490" i="105"/>
  <c r="S6946" i="105"/>
  <c r="S4114" i="105"/>
  <c r="C10" i="72"/>
  <c r="S7043" i="105" s="1"/>
  <c r="B9" i="72"/>
  <c r="T3346" i="105" l="1"/>
  <c r="T6442" i="105"/>
  <c r="T8002" i="105"/>
  <c r="T5026" i="105"/>
  <c r="T3514" i="105"/>
  <c r="T7618" i="105"/>
  <c r="T3370" i="105"/>
  <c r="T8170" i="105"/>
  <c r="T466" i="105"/>
  <c r="T5434" i="105"/>
  <c r="T8050" i="105"/>
  <c r="T322" i="105"/>
  <c r="T4090" i="105"/>
  <c r="T5098" i="105"/>
  <c r="T7258" i="105"/>
  <c r="T2458" i="105"/>
  <c r="T7354" i="105"/>
  <c r="T7162" i="105"/>
  <c r="T6634" i="105"/>
  <c r="T2266" i="105"/>
  <c r="T706" i="105"/>
  <c r="T7450" i="105"/>
  <c r="T8554" i="105"/>
  <c r="T3754" i="105"/>
  <c r="T3058" i="105"/>
  <c r="T226" i="105"/>
  <c r="T4330" i="105"/>
  <c r="T5674" i="105"/>
  <c r="T5386" i="105"/>
  <c r="T6706" i="105"/>
  <c r="T5002" i="105"/>
  <c r="T8338" i="105"/>
  <c r="T7762" i="105"/>
  <c r="T7234" i="105"/>
  <c r="T3178" i="105"/>
  <c r="T5794" i="105"/>
  <c r="T4546" i="105"/>
  <c r="T1378" i="105"/>
  <c r="T4882" i="105"/>
  <c r="T6874" i="105"/>
  <c r="T4354" i="105"/>
  <c r="T4522" i="105"/>
  <c r="T2338" i="105"/>
  <c r="T1738" i="105"/>
  <c r="T5986" i="105"/>
  <c r="T1930" i="105"/>
  <c r="T5506" i="105"/>
  <c r="T1714" i="105"/>
  <c r="T7043" i="105"/>
  <c r="T3826" i="105"/>
  <c r="T7906" i="105"/>
  <c r="T370" i="105"/>
  <c r="T4762" i="105"/>
  <c r="T1954" i="105"/>
  <c r="T4474" i="105"/>
  <c r="T7954" i="105"/>
  <c r="T4186" i="105"/>
  <c r="T5770" i="105"/>
  <c r="T8122" i="105"/>
  <c r="T7834" i="105"/>
  <c r="T8194" i="105"/>
  <c r="T2818" i="105"/>
  <c r="T5290" i="105"/>
  <c r="T5458" i="105"/>
  <c r="T1450" i="105"/>
  <c r="T7690" i="105"/>
  <c r="T682" i="105"/>
  <c r="T2794" i="105"/>
  <c r="T6154" i="105"/>
  <c r="T8290" i="105"/>
  <c r="T2530" i="105"/>
  <c r="T6898" i="105"/>
  <c r="T1618" i="105"/>
  <c r="T6418" i="105"/>
  <c r="T1594" i="105"/>
  <c r="T346" i="105"/>
  <c r="T778" i="105"/>
  <c r="T4402" i="105"/>
  <c r="T970" i="105"/>
  <c r="T2002" i="105"/>
  <c r="T6514" i="105"/>
  <c r="T4738" i="105"/>
  <c r="T1138" i="105"/>
  <c r="T922" i="105"/>
  <c r="T3850" i="105"/>
  <c r="T7930" i="105"/>
  <c r="T178" i="105"/>
  <c r="T634" i="105"/>
  <c r="T4618" i="105"/>
  <c r="T3682" i="105"/>
  <c r="T2986" i="105"/>
  <c r="T6922" i="105"/>
  <c r="T6826" i="105"/>
  <c r="T8218" i="105"/>
  <c r="T6802" i="105"/>
  <c r="T1882" i="105"/>
  <c r="T4306" i="105"/>
  <c r="T5170" i="105"/>
  <c r="T6466" i="105"/>
  <c r="T8674" i="105"/>
  <c r="T8434" i="105"/>
  <c r="T1354" i="105"/>
  <c r="T5266" i="105"/>
  <c r="T202" i="105"/>
  <c r="T6370" i="105"/>
  <c r="T6178" i="105"/>
  <c r="T5650" i="105"/>
  <c r="T58" i="105"/>
  <c r="T7282" i="105"/>
  <c r="T8626" i="105"/>
  <c r="T4210" i="105"/>
  <c r="T8530" i="105"/>
  <c r="T4378" i="105"/>
  <c r="T4258" i="105"/>
  <c r="T3106" i="105"/>
  <c r="T442" i="105"/>
  <c r="T5626" i="105"/>
  <c r="T7210" i="105"/>
  <c r="T1210" i="105"/>
  <c r="T538" i="105"/>
  <c r="T1402" i="105"/>
  <c r="T1666" i="105"/>
  <c r="T4498" i="105"/>
  <c r="T2914" i="105"/>
  <c r="T3922" i="105"/>
  <c r="T8746" i="105"/>
  <c r="T5218" i="105"/>
  <c r="T5530" i="105"/>
  <c r="T4834" i="105"/>
  <c r="T1786" i="105"/>
  <c r="T3946" i="105"/>
  <c r="T1906" i="105"/>
  <c r="T2386" i="105"/>
  <c r="T4642" i="105"/>
  <c r="T82" i="105"/>
  <c r="T730" i="105"/>
  <c r="T8410" i="105"/>
  <c r="T3394" i="105"/>
  <c r="T3442" i="105"/>
  <c r="T3322" i="105"/>
  <c r="T5890" i="105"/>
  <c r="T8314" i="105"/>
  <c r="T562" i="105"/>
  <c r="T7786" i="105"/>
  <c r="T3298" i="105"/>
  <c r="T6682" i="105"/>
  <c r="T3778" i="105"/>
  <c r="T2242" i="105"/>
  <c r="T802" i="105"/>
  <c r="T3874" i="105"/>
  <c r="T4114" i="105"/>
  <c r="T2890" i="105"/>
  <c r="T4714" i="105"/>
  <c r="T7138" i="105"/>
  <c r="T5554" i="105"/>
  <c r="T1546" i="105"/>
  <c r="T4666" i="105"/>
  <c r="T6946" i="105"/>
  <c r="T1282" i="105"/>
  <c r="T4978" i="105"/>
  <c r="T6538" i="105"/>
  <c r="T8578" i="105"/>
  <c r="T3130" i="105"/>
  <c r="T1642" i="105"/>
  <c r="T7090" i="105"/>
  <c r="T2410" i="105"/>
  <c r="T6394" i="105"/>
  <c r="T1186" i="105"/>
  <c r="T3274" i="105"/>
  <c r="T5362" i="105"/>
  <c r="T2962" i="105"/>
  <c r="T7378" i="105"/>
  <c r="T7042" i="105"/>
  <c r="T6610" i="105"/>
  <c r="T2146" i="105"/>
  <c r="T754" i="105"/>
  <c r="T7426" i="105"/>
  <c r="T6994" i="105"/>
  <c r="T3466" i="105"/>
  <c r="T1978" i="105"/>
  <c r="T6298" i="105"/>
  <c r="T5722" i="105"/>
  <c r="T586" i="105"/>
  <c r="T2074" i="105"/>
  <c r="T2482" i="105"/>
  <c r="T7642" i="105"/>
  <c r="T8698" i="105"/>
  <c r="T8650" i="105"/>
  <c r="T4570" i="105"/>
  <c r="T6490" i="105"/>
  <c r="T7858" i="105"/>
  <c r="T394" i="105"/>
  <c r="T4690" i="105"/>
  <c r="T7570" i="105"/>
  <c r="T2650" i="105"/>
  <c r="T7066" i="105"/>
  <c r="T1810" i="105"/>
  <c r="T7882" i="105"/>
  <c r="T4786" i="105"/>
  <c r="T154" i="105"/>
  <c r="T6274" i="105"/>
  <c r="T4858" i="105"/>
  <c r="T1090" i="105"/>
  <c r="T3490" i="105"/>
  <c r="T8482" i="105"/>
  <c r="T8386" i="105"/>
  <c r="T8242" i="105"/>
  <c r="T274" i="105"/>
  <c r="T250" i="105"/>
  <c r="T8146" i="105"/>
  <c r="T658" i="105"/>
  <c r="T1306" i="105"/>
  <c r="T490" i="105"/>
  <c r="T5818" i="105"/>
  <c r="T610" i="105"/>
  <c r="T2122" i="105"/>
  <c r="T5194" i="105"/>
  <c r="T874" i="105"/>
  <c r="T8026" i="105"/>
  <c r="T2218" i="105"/>
  <c r="T7546" i="105"/>
  <c r="T3802" i="105"/>
  <c r="T5698" i="105"/>
  <c r="T2842" i="105"/>
  <c r="T1042" i="105"/>
  <c r="T7978" i="105"/>
  <c r="T4234" i="105"/>
  <c r="T3562" i="105"/>
  <c r="T7498" i="105"/>
  <c r="T1498" i="105"/>
  <c r="T3202" i="105"/>
  <c r="T2506" i="105"/>
  <c r="T5938" i="105"/>
  <c r="T2434" i="105"/>
  <c r="T5314" i="105"/>
  <c r="T2170" i="105"/>
  <c r="T7114" i="105"/>
  <c r="T4450" i="105"/>
  <c r="T6034" i="105"/>
  <c r="T1234" i="105"/>
  <c r="T6202" i="105"/>
  <c r="T6226" i="105"/>
  <c r="T1690" i="105"/>
  <c r="T2866" i="105"/>
  <c r="T34" i="105"/>
  <c r="T7714" i="105"/>
  <c r="T3082" i="105"/>
  <c r="T8266" i="105"/>
  <c r="T5602" i="105"/>
  <c r="T3898" i="105"/>
  <c r="T7186" i="105"/>
  <c r="T2026" i="105"/>
  <c r="T7018" i="105"/>
  <c r="T2674" i="105"/>
  <c r="T6082" i="105"/>
  <c r="T2770" i="105"/>
  <c r="T994" i="105"/>
  <c r="T7474" i="105"/>
  <c r="T3154" i="105"/>
  <c r="T6562" i="105"/>
  <c r="T6346" i="105"/>
  <c r="T418" i="105"/>
  <c r="T7594" i="105"/>
  <c r="T8722" i="105"/>
  <c r="T3010" i="105"/>
  <c r="T2938" i="105"/>
  <c r="T8098" i="105"/>
  <c r="T4954" i="105"/>
  <c r="T1858" i="105"/>
  <c r="T3994" i="105"/>
  <c r="T2746" i="105"/>
  <c r="T5050" i="105"/>
  <c r="T6586" i="105"/>
  <c r="T3634" i="105"/>
  <c r="T4066" i="105"/>
  <c r="T3034" i="105"/>
  <c r="T1834" i="105"/>
  <c r="T106" i="105"/>
  <c r="T946" i="105"/>
  <c r="T7522" i="105"/>
  <c r="T2050" i="105"/>
  <c r="T1570" i="105"/>
  <c r="T1162" i="105"/>
  <c r="T6250" i="105"/>
  <c r="T5146" i="105"/>
  <c r="T5482" i="105"/>
  <c r="T2698" i="105"/>
  <c r="T850" i="105"/>
  <c r="T6658" i="105"/>
  <c r="T6322" i="105"/>
  <c r="T4138" i="105"/>
  <c r="T4042" i="105"/>
  <c r="T8602" i="105"/>
  <c r="T4930" i="105"/>
  <c r="T5578" i="105"/>
  <c r="T8458" i="105"/>
  <c r="T2362" i="105"/>
  <c r="T1426" i="105"/>
  <c r="T3418" i="105"/>
  <c r="T2626" i="105"/>
  <c r="T7666" i="105"/>
  <c r="T3586" i="105"/>
  <c r="T6106" i="105"/>
  <c r="T7810" i="105"/>
  <c r="T2194" i="105"/>
  <c r="T2602" i="105"/>
  <c r="T6010" i="105"/>
  <c r="T1114" i="105"/>
  <c r="T1522" i="105"/>
  <c r="T6730" i="105"/>
  <c r="T5746" i="105"/>
  <c r="T5866" i="105"/>
  <c r="T7738" i="105"/>
  <c r="T1066" i="105"/>
  <c r="T10" i="105"/>
  <c r="T2098" i="105"/>
  <c r="T4282" i="105"/>
  <c r="T3538" i="105"/>
  <c r="T3250" i="105"/>
  <c r="T5410" i="105"/>
  <c r="T2290" i="105"/>
  <c r="T5962" i="105"/>
  <c r="T1762" i="105"/>
  <c r="T8506" i="105"/>
  <c r="T1258" i="105"/>
  <c r="T5242" i="105"/>
  <c r="T130" i="105"/>
  <c r="T5074" i="105"/>
  <c r="T5842" i="105"/>
  <c r="T4162" i="105"/>
  <c r="T6850" i="105"/>
  <c r="T6970" i="105"/>
  <c r="T8074" i="105"/>
  <c r="T5914" i="105"/>
  <c r="T1018" i="105"/>
  <c r="T4018" i="105"/>
  <c r="T3706" i="105"/>
  <c r="T3226" i="105"/>
  <c r="T3970" i="105"/>
  <c r="T3730" i="105"/>
  <c r="T5338" i="105"/>
  <c r="T826" i="105"/>
  <c r="T6778" i="105"/>
  <c r="T3610" i="105"/>
  <c r="T7402" i="105"/>
  <c r="T514" i="105"/>
  <c r="T6754" i="105"/>
  <c r="T4426" i="105"/>
  <c r="T8362" i="105"/>
  <c r="T898" i="105"/>
  <c r="T2578" i="105"/>
  <c r="T4906" i="105"/>
  <c r="T2554" i="105"/>
  <c r="T1330" i="105"/>
  <c r="T298" i="105"/>
  <c r="T7306" i="105"/>
  <c r="T4594" i="105"/>
  <c r="T5122" i="105"/>
  <c r="T2722" i="105"/>
  <c r="T6130" i="105"/>
  <c r="T4810" i="105"/>
  <c r="T7330" i="105"/>
  <c r="T3658" i="105"/>
  <c r="T1474" i="105"/>
  <c r="T2314" i="105"/>
  <c r="T6058" i="105"/>
  <c r="B74" i="105"/>
  <c r="S8219" i="105"/>
  <c r="S7163" i="105"/>
  <c r="S8579" i="105"/>
  <c r="S1835" i="105"/>
  <c r="S635" i="105"/>
  <c r="S2003" i="105"/>
  <c r="S1955" i="105"/>
  <c r="S6779" i="105"/>
  <c r="S1091" i="105"/>
  <c r="S5483" i="105"/>
  <c r="S1643" i="105"/>
  <c r="S7283" i="105"/>
  <c r="S1739" i="105"/>
  <c r="S6731" i="105"/>
  <c r="S4379" i="105"/>
  <c r="S7019" i="105"/>
  <c r="S1283" i="105"/>
  <c r="S3707" i="105"/>
  <c r="S3059" i="105"/>
  <c r="S3107" i="105"/>
  <c r="S7619" i="105"/>
  <c r="S7715" i="105"/>
  <c r="S1067" i="105"/>
  <c r="S59" i="105"/>
  <c r="S4667" i="105"/>
  <c r="S6491" i="105"/>
  <c r="S3971" i="105"/>
  <c r="S7139" i="105"/>
  <c r="S2579" i="105"/>
  <c r="S2435" i="105"/>
  <c r="S2867" i="105"/>
  <c r="S8531" i="105"/>
  <c r="S8147" i="105"/>
  <c r="S1859" i="105"/>
  <c r="S3995" i="105"/>
  <c r="S563" i="105"/>
  <c r="S6347" i="105"/>
  <c r="S35" i="105"/>
  <c r="S2219" i="105"/>
  <c r="S6083" i="105"/>
  <c r="S4163" i="105"/>
  <c r="S7475" i="105"/>
  <c r="S1307" i="105"/>
  <c r="S443" i="105"/>
  <c r="S7523" i="105"/>
  <c r="S6059" i="105"/>
  <c r="S6299" i="105"/>
  <c r="S4955" i="105"/>
  <c r="S3347" i="105"/>
  <c r="S6395" i="105"/>
  <c r="S6275" i="105"/>
  <c r="S4283" i="105"/>
  <c r="S3203" i="105"/>
  <c r="S4427" i="105"/>
  <c r="S707" i="105"/>
  <c r="S8411" i="105"/>
  <c r="S2339" i="105"/>
  <c r="S4859" i="105"/>
  <c r="S5003" i="105"/>
  <c r="S875" i="105"/>
  <c r="S3251" i="105"/>
  <c r="S8123" i="105"/>
  <c r="S1115" i="105"/>
  <c r="S4715" i="105"/>
  <c r="S1451" i="105"/>
  <c r="S1355" i="105"/>
  <c r="S395" i="105"/>
  <c r="S5195" i="105"/>
  <c r="S2507" i="105"/>
  <c r="S3539" i="105"/>
  <c r="S8459" i="105"/>
  <c r="S2963" i="105"/>
  <c r="S3419" i="105"/>
  <c r="S5795" i="105"/>
  <c r="S1499" i="105"/>
  <c r="U371" i="105"/>
  <c r="S2987" i="105"/>
  <c r="S2843" i="105"/>
  <c r="S8315" i="105"/>
  <c r="S7235" i="105"/>
  <c r="S7811" i="105"/>
  <c r="S2915" i="105"/>
  <c r="S2075" i="105"/>
  <c r="S2603" i="105"/>
  <c r="S347" i="105"/>
  <c r="S299" i="105"/>
  <c r="S7547" i="105"/>
  <c r="S539" i="105"/>
  <c r="S4763" i="105"/>
  <c r="S7907" i="105"/>
  <c r="S7091" i="105"/>
  <c r="S6755" i="105"/>
  <c r="S3323" i="105"/>
  <c r="S1979" i="105"/>
  <c r="S6563" i="105"/>
  <c r="S179" i="105"/>
  <c r="S5435" i="105"/>
  <c r="S2387" i="105"/>
  <c r="U5867" i="105"/>
  <c r="S6467" i="105"/>
  <c r="S3875" i="105"/>
  <c r="S2675" i="105"/>
  <c r="S107" i="105"/>
  <c r="S1547" i="105"/>
  <c r="S6635" i="105"/>
  <c r="S2147" i="105"/>
  <c r="S155" i="105"/>
  <c r="S3803" i="105"/>
  <c r="S5579" i="105"/>
  <c r="S5627" i="105"/>
  <c r="S5987" i="105"/>
  <c r="S4187" i="105"/>
  <c r="S2363" i="105"/>
  <c r="S5027" i="105"/>
  <c r="S5387" i="105"/>
  <c r="S6827" i="105"/>
  <c r="S8723" i="105"/>
  <c r="S8651" i="105"/>
  <c r="S3515" i="105"/>
  <c r="S8291" i="105"/>
  <c r="S4091" i="105"/>
  <c r="S3635" i="105"/>
  <c r="S659" i="105"/>
  <c r="S3227" i="105"/>
  <c r="S947" i="105"/>
  <c r="S2795" i="105"/>
  <c r="S275" i="105"/>
  <c r="S683" i="105"/>
  <c r="S3371" i="105"/>
  <c r="S803" i="105"/>
  <c r="S923" i="105"/>
  <c r="S8051" i="105"/>
  <c r="S4475" i="105"/>
  <c r="S4907" i="105"/>
  <c r="S7835" i="105"/>
  <c r="S2771" i="105"/>
  <c r="S2411" i="105"/>
  <c r="S5123" i="105"/>
  <c r="S7211" i="105"/>
  <c r="S251" i="105"/>
  <c r="S1187" i="105"/>
  <c r="S5963" i="105"/>
  <c r="S3011" i="105"/>
  <c r="S4811" i="105"/>
  <c r="S1763" i="105"/>
  <c r="S3899" i="105"/>
  <c r="S7739" i="105"/>
  <c r="S4115" i="105"/>
  <c r="S8339" i="105"/>
  <c r="S4043" i="105"/>
  <c r="S5891" i="105"/>
  <c r="S3659" i="105"/>
  <c r="S3443" i="105"/>
  <c r="S4067" i="105"/>
  <c r="U1163" i="105"/>
  <c r="U6251" i="105"/>
  <c r="U3563" i="105"/>
  <c r="U2867" i="105"/>
  <c r="U5003" i="105"/>
  <c r="U3611" i="105"/>
  <c r="U2675" i="105"/>
  <c r="U1067" i="105"/>
  <c r="U2003" i="105"/>
  <c r="U7019" i="105"/>
  <c r="U2819" i="105"/>
  <c r="U7523" i="105"/>
  <c r="U8219" i="105"/>
  <c r="U6563" i="105"/>
  <c r="U275" i="105"/>
  <c r="U7859" i="105"/>
  <c r="U4667" i="105"/>
  <c r="U2771" i="105"/>
  <c r="U6371" i="105"/>
  <c r="U6779" i="105"/>
  <c r="U1787" i="105"/>
  <c r="U2051" i="105"/>
  <c r="U7307" i="105"/>
  <c r="U5243" i="105"/>
  <c r="U8363" i="105"/>
  <c r="U6299" i="105"/>
  <c r="U7283" i="105"/>
  <c r="S3563" i="105"/>
  <c r="S731" i="105"/>
  <c r="S1931" i="105"/>
  <c r="S8363" i="105"/>
  <c r="S3395" i="105"/>
  <c r="U3323" i="105"/>
  <c r="U8387" i="105"/>
  <c r="U3371" i="105"/>
  <c r="U4283" i="105"/>
  <c r="U4523" i="105"/>
  <c r="U6059" i="105"/>
  <c r="U6731" i="105"/>
  <c r="U59" i="105"/>
  <c r="U8531" i="105"/>
  <c r="U6635" i="105"/>
  <c r="U1931" i="105"/>
  <c r="U4859" i="105"/>
  <c r="U2219" i="105"/>
  <c r="U3059" i="105"/>
  <c r="U2435" i="105"/>
  <c r="U6539" i="105"/>
  <c r="U7235" i="105"/>
  <c r="U8579" i="105"/>
  <c r="U3395" i="105"/>
  <c r="U6011" i="105"/>
  <c r="U1283" i="105"/>
  <c r="U2363" i="105"/>
  <c r="U323" i="105"/>
  <c r="U2531" i="105"/>
  <c r="U7355" i="105"/>
  <c r="S1571" i="105"/>
  <c r="S5507" i="105"/>
  <c r="S6179" i="105"/>
  <c r="U7139" i="105"/>
  <c r="U347" i="105"/>
  <c r="U683" i="105"/>
  <c r="U3155" i="105"/>
  <c r="U6179" i="105"/>
  <c r="U7331" i="105"/>
  <c r="U35" i="105"/>
  <c r="U4763" i="105"/>
  <c r="U5387" i="105"/>
  <c r="U2963" i="105"/>
  <c r="U83" i="105"/>
  <c r="U5579" i="105"/>
  <c r="U5219" i="105"/>
  <c r="S8555" i="105"/>
  <c r="U7187" i="105"/>
  <c r="U3803" i="105"/>
  <c r="U6275" i="105"/>
  <c r="U7427" i="105"/>
  <c r="U443" i="105"/>
  <c r="U2147" i="105"/>
  <c r="U3635" i="105"/>
  <c r="U203" i="105"/>
  <c r="U803" i="105"/>
  <c r="U8267" i="105"/>
  <c r="U3875" i="105"/>
  <c r="U5051" i="105"/>
  <c r="U107" i="105"/>
  <c r="S4619" i="105"/>
  <c r="S7331" i="105"/>
  <c r="S6371" i="105"/>
  <c r="S7955" i="105"/>
  <c r="S83" i="105"/>
  <c r="S8675" i="105"/>
  <c r="U1835" i="105"/>
  <c r="U7091" i="105"/>
  <c r="U3995" i="105"/>
  <c r="U2243" i="105"/>
  <c r="U5483" i="105"/>
  <c r="U4379" i="105"/>
  <c r="U4091" i="105"/>
  <c r="U7907" i="105"/>
  <c r="U3731" i="105"/>
  <c r="U1571" i="105"/>
  <c r="U1643" i="105"/>
  <c r="U8507" i="105"/>
  <c r="U3203" i="105"/>
  <c r="U3515" i="105"/>
  <c r="U875" i="105"/>
  <c r="U155" i="105"/>
  <c r="U8003" i="105"/>
  <c r="U8195" i="105"/>
  <c r="U2627" i="105"/>
  <c r="U3539" i="105"/>
  <c r="U539" i="105"/>
  <c r="U6203" i="105"/>
  <c r="U1475" i="105"/>
  <c r="U7475" i="105"/>
  <c r="U1499" i="105"/>
  <c r="U6683" i="105"/>
  <c r="U7643" i="105"/>
  <c r="U6755" i="105"/>
  <c r="S1475" i="105"/>
  <c r="S11" i="105"/>
  <c r="S2051" i="105"/>
  <c r="S3779" i="105"/>
  <c r="S6995" i="105"/>
  <c r="S3467" i="105"/>
  <c r="S3155" i="105"/>
  <c r="U5291" i="105"/>
  <c r="U299" i="105"/>
  <c r="U6995" i="105"/>
  <c r="U2411" i="105"/>
  <c r="U1259" i="105"/>
  <c r="U2339" i="105"/>
  <c r="U4619" i="105"/>
  <c r="U395" i="105"/>
  <c r="U131" i="105"/>
  <c r="U6875" i="105"/>
  <c r="U7739" i="105"/>
  <c r="U6971" i="105"/>
  <c r="U6107" i="105"/>
  <c r="U3491" i="105"/>
  <c r="U7787" i="105"/>
  <c r="U1955" i="105"/>
  <c r="U7811" i="105"/>
  <c r="U7403" i="105"/>
  <c r="U5315" i="105"/>
  <c r="S5291" i="105"/>
  <c r="S2483" i="105"/>
  <c r="S2531" i="105"/>
  <c r="S6683" i="105"/>
  <c r="S7379" i="105"/>
  <c r="U3467" i="105"/>
  <c r="U3707" i="105"/>
  <c r="U491" i="105"/>
  <c r="U2915" i="105"/>
  <c r="U1859" i="105"/>
  <c r="U3659" i="105"/>
  <c r="U6083" i="105"/>
  <c r="U7715" i="105"/>
  <c r="U8651" i="105"/>
  <c r="U8099" i="105"/>
  <c r="U4187" i="105"/>
  <c r="U5963" i="105"/>
  <c r="U6947" i="105"/>
  <c r="U2267" i="105"/>
  <c r="U4259" i="105"/>
  <c r="U7259" i="105"/>
  <c r="U5675" i="105"/>
  <c r="U8051" i="105"/>
  <c r="U4067" i="105"/>
  <c r="S1691" i="105"/>
  <c r="S5051" i="105"/>
  <c r="S6203" i="105"/>
  <c r="S2315" i="105"/>
  <c r="S6539" i="105"/>
  <c r="S2723" i="105"/>
  <c r="S1211" i="105"/>
  <c r="S5531" i="105"/>
  <c r="U2315" i="105"/>
  <c r="U3899" i="105"/>
  <c r="U6467" i="105"/>
  <c r="U4883" i="105"/>
  <c r="U1379" i="105"/>
  <c r="U8555" i="105"/>
  <c r="U1091" i="105"/>
  <c r="U4475" i="105"/>
  <c r="U5987" i="105"/>
  <c r="U7619" i="105"/>
  <c r="U2723" i="105"/>
  <c r="U1187" i="105"/>
  <c r="U3419" i="105"/>
  <c r="U251" i="105"/>
  <c r="U1547" i="105"/>
  <c r="U6347" i="105"/>
  <c r="U1739" i="105"/>
  <c r="U3107" i="105"/>
  <c r="U6827" i="105"/>
  <c r="U6155" i="105"/>
  <c r="U2075" i="105"/>
  <c r="U6443" i="105"/>
  <c r="U2123" i="105"/>
  <c r="U4907" i="105"/>
  <c r="U5723" i="105"/>
  <c r="U1979" i="105"/>
  <c r="U1403" i="105"/>
  <c r="S4523" i="105"/>
  <c r="S4355" i="105"/>
  <c r="S4571" i="105"/>
  <c r="S6251" i="105"/>
  <c r="S1667" i="105"/>
  <c r="U4811" i="105"/>
  <c r="U5123" i="105"/>
  <c r="U1355" i="105"/>
  <c r="U8291" i="105"/>
  <c r="U5195" i="105"/>
  <c r="U8459" i="105"/>
  <c r="U179" i="105"/>
  <c r="U7043" i="105"/>
  <c r="U3251" i="105"/>
  <c r="U8723" i="105"/>
  <c r="U3011" i="105"/>
  <c r="U4427" i="105"/>
  <c r="U3683" i="105"/>
  <c r="U227" i="105"/>
  <c r="U1763" i="105"/>
  <c r="U5507" i="105"/>
  <c r="U5099" i="105"/>
  <c r="U4715" i="105"/>
  <c r="U4571" i="105"/>
  <c r="U8147" i="105"/>
  <c r="U1451" i="105"/>
  <c r="U1211" i="105"/>
  <c r="U2603" i="105"/>
  <c r="U6587" i="105"/>
  <c r="U8675" i="105"/>
  <c r="U731" i="105"/>
  <c r="U5531" i="105"/>
  <c r="U2507" i="105"/>
  <c r="U1691" i="105"/>
  <c r="U5411" i="105"/>
  <c r="U3179" i="105"/>
  <c r="U8627" i="105"/>
  <c r="U6395" i="105"/>
  <c r="U7667" i="105"/>
  <c r="U3779" i="105"/>
  <c r="U3299" i="105"/>
  <c r="U8699" i="105"/>
  <c r="U1883" i="105"/>
  <c r="U1307" i="105"/>
  <c r="U3851" i="105"/>
  <c r="U8603" i="105"/>
  <c r="U6131" i="105"/>
  <c r="U5147" i="105"/>
  <c r="U3827" i="105"/>
  <c r="U2579" i="105"/>
  <c r="U4787" i="105"/>
  <c r="U515" i="105"/>
  <c r="U5939" i="105"/>
  <c r="U5819" i="105"/>
  <c r="S5867" i="105"/>
  <c r="U4931" i="105"/>
  <c r="U5363" i="105"/>
  <c r="U7883" i="105"/>
  <c r="U5699" i="105"/>
  <c r="S4595" i="105"/>
  <c r="S4403" i="105"/>
  <c r="S4835" i="105"/>
  <c r="S3275" i="105"/>
  <c r="S1139" i="105"/>
  <c r="S6227" i="105"/>
  <c r="S611" i="105"/>
  <c r="S5819" i="105"/>
  <c r="S7115" i="105"/>
  <c r="S5075" i="105"/>
  <c r="S827" i="105"/>
  <c r="U2555" i="105"/>
  <c r="U4643" i="105"/>
  <c r="U995" i="105"/>
  <c r="U7115" i="105"/>
  <c r="U7451" i="105"/>
  <c r="U7547" i="105"/>
  <c r="U2987" i="105"/>
  <c r="U3947" i="105"/>
  <c r="U7691" i="105"/>
  <c r="U4307" i="105"/>
  <c r="U4019" i="105"/>
  <c r="U5603" i="105"/>
  <c r="U5075" i="105"/>
  <c r="U8339" i="105"/>
  <c r="U707" i="105"/>
  <c r="U3083" i="105"/>
  <c r="U6419" i="105"/>
  <c r="U6899" i="105"/>
  <c r="S1811" i="105"/>
  <c r="S1787" i="105"/>
  <c r="S6107" i="105"/>
  <c r="S7931" i="105"/>
  <c r="S4499" i="105"/>
  <c r="S1331" i="105"/>
  <c r="S899" i="105"/>
  <c r="U899" i="105"/>
  <c r="U5027" i="105"/>
  <c r="U3587" i="105"/>
  <c r="U419" i="105"/>
  <c r="U4355" i="105"/>
  <c r="U4163" i="105"/>
  <c r="U4955" i="105"/>
  <c r="U4043" i="105"/>
  <c r="U6659" i="105"/>
  <c r="S2699" i="105"/>
  <c r="U635" i="105"/>
  <c r="U4331" i="105"/>
  <c r="S3755" i="105"/>
  <c r="U2195" i="105"/>
  <c r="U2483" i="105"/>
  <c r="S5459" i="105"/>
  <c r="S779" i="105"/>
  <c r="U2291" i="105"/>
  <c r="U1235" i="105"/>
  <c r="U5171" i="105"/>
  <c r="S4019" i="105"/>
  <c r="S5651" i="105"/>
  <c r="U1019" i="105"/>
  <c r="S6899" i="105"/>
  <c r="S2555" i="105"/>
  <c r="S3035" i="105"/>
  <c r="S7787" i="105"/>
  <c r="S6923" i="105"/>
  <c r="S6419" i="105"/>
  <c r="S2747" i="105"/>
  <c r="S5267" i="105"/>
  <c r="S1619" i="105"/>
  <c r="S2027" i="105"/>
  <c r="U3347" i="105"/>
  <c r="U5339" i="105"/>
  <c r="U2459" i="105"/>
  <c r="U4547" i="105"/>
  <c r="U4211" i="105"/>
  <c r="S851" i="105"/>
  <c r="U827" i="105"/>
  <c r="U5651" i="105"/>
  <c r="S323" i="105"/>
  <c r="S7763" i="105"/>
  <c r="U8747" i="105"/>
  <c r="U7595" i="105"/>
  <c r="U5843" i="105"/>
  <c r="U4979" i="105"/>
  <c r="U7763" i="105"/>
  <c r="U5555" i="105"/>
  <c r="S4643" i="105"/>
  <c r="S3923" i="105"/>
  <c r="S4235" i="105"/>
  <c r="S6611" i="105"/>
  <c r="S8075" i="105"/>
  <c r="S587" i="105"/>
  <c r="S5699" i="105"/>
  <c r="S5243" i="105"/>
  <c r="S5411" i="105"/>
  <c r="S8171" i="105"/>
  <c r="S7667" i="105"/>
  <c r="U5627" i="105"/>
  <c r="U8435" i="105"/>
  <c r="U7835" i="105"/>
  <c r="U659" i="105"/>
  <c r="U3971" i="105"/>
  <c r="U2747" i="105"/>
  <c r="U2843" i="105"/>
  <c r="U779" i="105"/>
  <c r="U4139" i="105"/>
  <c r="U1427" i="105"/>
  <c r="S971" i="105"/>
  <c r="U2891" i="105"/>
  <c r="U1715" i="105"/>
  <c r="U8027" i="105"/>
  <c r="U6035" i="105"/>
  <c r="U6611" i="105"/>
  <c r="S1019" i="105"/>
  <c r="U8315" i="105"/>
  <c r="U7163" i="105"/>
  <c r="U3923" i="105"/>
  <c r="S5555" i="105"/>
  <c r="U3275" i="105"/>
  <c r="U8075" i="105"/>
  <c r="U6707" i="105"/>
  <c r="U947" i="105"/>
  <c r="S515" i="105"/>
  <c r="U8483" i="105"/>
  <c r="U2651" i="105"/>
  <c r="S3851" i="105"/>
  <c r="S1715" i="105"/>
  <c r="S2459" i="105"/>
  <c r="S4331" i="105"/>
  <c r="S7595" i="105"/>
  <c r="S1523" i="105"/>
  <c r="S4211" i="105"/>
  <c r="U7379" i="105"/>
  <c r="U8411" i="105"/>
  <c r="U1667" i="105"/>
  <c r="U7499" i="105"/>
  <c r="U7211" i="105"/>
  <c r="U5795" i="105"/>
  <c r="U6323" i="105"/>
  <c r="S6131" i="105"/>
  <c r="U2795" i="105"/>
  <c r="U6851" i="105"/>
  <c r="U1523" i="105"/>
  <c r="U2027" i="105"/>
  <c r="U6803" i="105"/>
  <c r="S5915" i="105"/>
  <c r="U4595" i="105"/>
  <c r="U4235" i="105"/>
  <c r="U1139" i="105"/>
  <c r="U1811" i="105"/>
  <c r="U8123" i="105"/>
  <c r="U611" i="105"/>
  <c r="U6227" i="105"/>
  <c r="U4403" i="105"/>
  <c r="U4691" i="105"/>
  <c r="S4931" i="105"/>
  <c r="S3179" i="105"/>
  <c r="S7307" i="105"/>
  <c r="S5939" i="105"/>
  <c r="S5315" i="105"/>
  <c r="S5603" i="105"/>
  <c r="U3755" i="105"/>
  <c r="S8483" i="105"/>
  <c r="S4739" i="105"/>
  <c r="S419" i="105"/>
  <c r="U3443" i="105"/>
  <c r="U7955" i="105"/>
  <c r="U7571" i="105"/>
  <c r="U1595" i="105"/>
  <c r="U11" i="105"/>
  <c r="U755" i="105"/>
  <c r="U1115" i="105"/>
  <c r="U5435" i="105"/>
  <c r="U4451" i="105"/>
  <c r="U5915" i="105"/>
  <c r="U5771" i="105"/>
  <c r="U6923" i="105"/>
  <c r="U3131" i="105"/>
  <c r="U1331" i="105"/>
  <c r="U587" i="105"/>
  <c r="U7979" i="105"/>
  <c r="U467" i="105"/>
  <c r="U2939" i="105"/>
  <c r="U3035" i="105"/>
  <c r="U5267" i="105"/>
  <c r="U4115" i="105"/>
  <c r="S6035" i="105"/>
  <c r="S2627" i="105"/>
  <c r="S3947" i="105"/>
  <c r="S6323" i="105"/>
  <c r="S5171" i="105"/>
  <c r="U4835" i="105"/>
  <c r="S8027" i="105"/>
  <c r="S6515" i="105"/>
  <c r="S6803" i="105"/>
  <c r="S2099" i="105"/>
  <c r="S5843" i="105"/>
  <c r="S2195" i="105"/>
  <c r="S5147" i="105"/>
  <c r="S3083" i="105"/>
  <c r="U7067" i="105"/>
  <c r="U4739" i="105"/>
  <c r="U923" i="105"/>
  <c r="U2171" i="105"/>
  <c r="U6491" i="105"/>
  <c r="U3227" i="105"/>
  <c r="S1043" i="105"/>
  <c r="U8243" i="105"/>
  <c r="U2099" i="105"/>
  <c r="U4499" i="105"/>
  <c r="U1043" i="105"/>
  <c r="U851" i="105"/>
  <c r="U5747" i="105"/>
  <c r="U2387" i="105"/>
  <c r="U1619" i="105"/>
  <c r="U5891" i="105"/>
  <c r="S467" i="105"/>
  <c r="S6851" i="105"/>
  <c r="S4979" i="105"/>
  <c r="U2699" i="105"/>
  <c r="S8747" i="105"/>
  <c r="U6515" i="105"/>
  <c r="U8171" i="105"/>
  <c r="U5459" i="105"/>
  <c r="S4451" i="105"/>
  <c r="S2891" i="105"/>
  <c r="S8603" i="105"/>
  <c r="S7499" i="105"/>
  <c r="S1907" i="105"/>
  <c r="S371" i="105"/>
  <c r="U7931" i="105"/>
  <c r="S5363" i="105"/>
  <c r="S4691" i="105"/>
  <c r="S755" i="105"/>
  <c r="S7979" i="105"/>
  <c r="U1907" i="105"/>
  <c r="S6707" i="105"/>
  <c r="S2939" i="105"/>
  <c r="S7883" i="105"/>
  <c r="S8243" i="105"/>
  <c r="S1427" i="105"/>
  <c r="S2651" i="105"/>
  <c r="S5723" i="105"/>
  <c r="S3299" i="105"/>
  <c r="S8195" i="105"/>
  <c r="S491" i="105"/>
  <c r="S2243" i="105"/>
  <c r="S7187" i="105"/>
  <c r="S8699" i="105"/>
  <c r="S7643" i="105"/>
  <c r="S8627" i="105"/>
  <c r="S7403" i="105"/>
  <c r="S6875" i="105"/>
  <c r="S4883" i="105"/>
  <c r="S3611" i="105"/>
  <c r="S8435" i="105"/>
  <c r="S203" i="105"/>
  <c r="S1163" i="105"/>
  <c r="S8387" i="105"/>
  <c r="S7355" i="105"/>
  <c r="S6947" i="105"/>
  <c r="S5747" i="105"/>
  <c r="S4547" i="105"/>
  <c r="S3587" i="105"/>
  <c r="S6971" i="105"/>
  <c r="S7451" i="105"/>
  <c r="S7067" i="105"/>
  <c r="S5675" i="105"/>
  <c r="S5219" i="105"/>
  <c r="S131" i="105"/>
  <c r="S7859" i="105"/>
  <c r="S7427" i="105"/>
  <c r="S1403" i="105"/>
  <c r="S2171" i="105"/>
  <c r="S3731" i="105"/>
  <c r="S2123" i="105"/>
  <c r="S1379" i="105"/>
  <c r="S4259" i="105"/>
  <c r="S8003" i="105"/>
  <c r="S6155" i="105"/>
  <c r="S6443" i="105"/>
  <c r="S5099" i="105"/>
  <c r="S8507" i="105"/>
  <c r="S7259" i="105"/>
  <c r="S227" i="105"/>
  <c r="S1259" i="105"/>
  <c r="S3131" i="105"/>
  <c r="S7691" i="105"/>
  <c r="S4307" i="105"/>
  <c r="S2291" i="105"/>
  <c r="U563" i="105"/>
  <c r="S7571" i="105"/>
  <c r="S3827" i="105"/>
  <c r="S1595" i="105"/>
  <c r="S2819" i="105"/>
  <c r="S8099" i="105"/>
  <c r="S995" i="105"/>
  <c r="S8267" i="105"/>
  <c r="S2267" i="105"/>
  <c r="S3683" i="105"/>
  <c r="S6011" i="105"/>
  <c r="S6587" i="105"/>
  <c r="S5339" i="105"/>
  <c r="S3491" i="105"/>
  <c r="S4787" i="105"/>
  <c r="S6659" i="105"/>
  <c r="U971" i="105"/>
  <c r="S4139" i="105"/>
  <c r="S1883" i="105"/>
  <c r="S5771" i="105"/>
  <c r="S1235" i="105"/>
  <c r="C11" i="72"/>
  <c r="S3804" i="105" s="1"/>
  <c r="B10" i="72"/>
  <c r="T4307" i="105" l="1"/>
  <c r="T1427" i="105"/>
  <c r="T923" i="105"/>
  <c r="T2075" i="105"/>
  <c r="T1307" i="105"/>
  <c r="T3491" i="105"/>
  <c r="T7187" i="105"/>
  <c r="T3923" i="105"/>
  <c r="T7379" i="105"/>
  <c r="T3155" i="105"/>
  <c r="T3395" i="105"/>
  <c r="T803" i="105"/>
  <c r="T2915" i="105"/>
  <c r="T6491" i="105"/>
  <c r="T1235" i="105"/>
  <c r="T5339" i="105"/>
  <c r="T2819" i="105"/>
  <c r="T3131" i="105"/>
  <c r="T8003" i="105"/>
  <c r="T7859" i="105"/>
  <c r="T4547" i="105"/>
  <c r="T3611" i="105"/>
  <c r="T2243" i="105"/>
  <c r="T7883" i="105"/>
  <c r="T1043" i="105"/>
  <c r="T5147" i="105"/>
  <c r="T5171" i="105"/>
  <c r="T5939" i="105"/>
  <c r="T1715" i="105"/>
  <c r="T4643" i="105"/>
  <c r="T323" i="105"/>
  <c r="T3035" i="105"/>
  <c r="T2699" i="105"/>
  <c r="T1811" i="105"/>
  <c r="T6227" i="105"/>
  <c r="T4523" i="105"/>
  <c r="T2315" i="105"/>
  <c r="T6683" i="105"/>
  <c r="T3467" i="105"/>
  <c r="T8363" i="105"/>
  <c r="T3443" i="105"/>
  <c r="T1763" i="105"/>
  <c r="T2411" i="105"/>
  <c r="T3371" i="105"/>
  <c r="T4091" i="105"/>
  <c r="T2363" i="105"/>
  <c r="T6635" i="105"/>
  <c r="T5435" i="105"/>
  <c r="T4763" i="105"/>
  <c r="T7811" i="105"/>
  <c r="T3419" i="105"/>
  <c r="T1451" i="105"/>
  <c r="T2339" i="105"/>
  <c r="T3347" i="105"/>
  <c r="T4163" i="105"/>
  <c r="T8147" i="105"/>
  <c r="T4667" i="105"/>
  <c r="T1283" i="105"/>
  <c r="T1091" i="105"/>
  <c r="T8219" i="105"/>
  <c r="T995" i="105"/>
  <c r="T203" i="105"/>
  <c r="T5603" i="105"/>
  <c r="T6923" i="105"/>
  <c r="T6107" i="105"/>
  <c r="T7211" i="105"/>
  <c r="T7091" i="105"/>
  <c r="T3995" i="105"/>
  <c r="T3804" i="105"/>
  <c r="T3587" i="105"/>
  <c r="T8171" i="105"/>
  <c r="T4619" i="105"/>
  <c r="T3899" i="105"/>
  <c r="T7907" i="105"/>
  <c r="T7475" i="105"/>
  <c r="T1259" i="105"/>
  <c r="T4883" i="105"/>
  <c r="T371" i="105"/>
  <c r="T2195" i="105"/>
  <c r="T7307" i="105"/>
  <c r="T3851" i="105"/>
  <c r="T5555" i="105"/>
  <c r="T5243" i="105"/>
  <c r="T2027" i="105"/>
  <c r="T2555" i="105"/>
  <c r="T779" i="105"/>
  <c r="T6203" i="105"/>
  <c r="T2531" i="105"/>
  <c r="T6995" i="105"/>
  <c r="T1931" i="105"/>
  <c r="T3659" i="105"/>
  <c r="T4811" i="105"/>
  <c r="T2771" i="105"/>
  <c r="T683" i="105"/>
  <c r="T8291" i="105"/>
  <c r="T1547" i="105"/>
  <c r="T179" i="105"/>
  <c r="T539" i="105"/>
  <c r="T7235" i="105"/>
  <c r="T2963" i="105"/>
  <c r="T4715" i="105"/>
  <c r="T8411" i="105"/>
  <c r="T4955" i="105"/>
  <c r="T6083" i="105"/>
  <c r="T8531" i="105"/>
  <c r="T59" i="105"/>
  <c r="T7019" i="105"/>
  <c r="T6779" i="105"/>
  <c r="T6443" i="105"/>
  <c r="T4691" i="105"/>
  <c r="T8027" i="105"/>
  <c r="T7667" i="105"/>
  <c r="T5819" i="105"/>
  <c r="T6275" i="105"/>
  <c r="T8579" i="105"/>
  <c r="T7691" i="105"/>
  <c r="T8243" i="105"/>
  <c r="T7787" i="105"/>
  <c r="T3635" i="105"/>
  <c r="T5795" i="105"/>
  <c r="T1859" i="105"/>
  <c r="T5771" i="105"/>
  <c r="T4259" i="105"/>
  <c r="T491" i="105"/>
  <c r="T6323" i="105"/>
  <c r="T1883" i="105"/>
  <c r="T6011" i="105"/>
  <c r="T3827" i="105"/>
  <c r="T227" i="105"/>
  <c r="T1379" i="105"/>
  <c r="T5219" i="105"/>
  <c r="T6947" i="105"/>
  <c r="T6875" i="105"/>
  <c r="T8195" i="105"/>
  <c r="T6707" i="105"/>
  <c r="T1907" i="105"/>
  <c r="T8747" i="105"/>
  <c r="T5843" i="105"/>
  <c r="T3947" i="105"/>
  <c r="T419" i="105"/>
  <c r="T3179" i="105"/>
  <c r="T5699" i="105"/>
  <c r="T1619" i="105"/>
  <c r="T6899" i="105"/>
  <c r="T5459" i="105"/>
  <c r="T899" i="105"/>
  <c r="T3275" i="105"/>
  <c r="T5867" i="105"/>
  <c r="T5051" i="105"/>
  <c r="T2483" i="105"/>
  <c r="T3779" i="105"/>
  <c r="T8675" i="105"/>
  <c r="T731" i="105"/>
  <c r="T5891" i="105"/>
  <c r="T3011" i="105"/>
  <c r="T7835" i="105"/>
  <c r="T275" i="105"/>
  <c r="T3515" i="105"/>
  <c r="T5987" i="105"/>
  <c r="T107" i="105"/>
  <c r="T6563" i="105"/>
  <c r="T7547" i="105"/>
  <c r="T8315" i="105"/>
  <c r="T8459" i="105"/>
  <c r="T1115" i="105"/>
  <c r="T707" i="105"/>
  <c r="T6299" i="105"/>
  <c r="T2219" i="105"/>
  <c r="T2867" i="105"/>
  <c r="T1067" i="105"/>
  <c r="T4379" i="105"/>
  <c r="T1955" i="105"/>
  <c r="T4787" i="105"/>
  <c r="T6971" i="105"/>
  <c r="T467" i="105"/>
  <c r="T659" i="105"/>
  <c r="T1499" i="105"/>
  <c r="T3971" i="105"/>
  <c r="T7427" i="105"/>
  <c r="T3083" i="105"/>
  <c r="T5315" i="105"/>
  <c r="T611" i="105"/>
  <c r="T1355" i="105"/>
  <c r="T3707" i="105"/>
  <c r="T1595" i="105"/>
  <c r="T5747" i="105"/>
  <c r="T4139" i="105"/>
  <c r="T7571" i="105"/>
  <c r="T2123" i="105"/>
  <c r="T7355" i="105"/>
  <c r="T3299" i="105"/>
  <c r="T2099" i="105"/>
  <c r="T4739" i="105"/>
  <c r="T6131" i="105"/>
  <c r="T4211" i="105"/>
  <c r="T971" i="105"/>
  <c r="T587" i="105"/>
  <c r="T851" i="105"/>
  <c r="T5267" i="105"/>
  <c r="T1331" i="105"/>
  <c r="T827" i="105"/>
  <c r="T4835" i="105"/>
  <c r="T1691" i="105"/>
  <c r="T5291" i="105"/>
  <c r="T2051" i="105"/>
  <c r="T83" i="105"/>
  <c r="T6179" i="105"/>
  <c r="T3563" i="105"/>
  <c r="T4043" i="105"/>
  <c r="T5963" i="105"/>
  <c r="T4907" i="105"/>
  <c r="T2795" i="105"/>
  <c r="T8651" i="105"/>
  <c r="T5627" i="105"/>
  <c r="T2675" i="105"/>
  <c r="T1979" i="105"/>
  <c r="T299" i="105"/>
  <c r="T2843" i="105"/>
  <c r="T3539" i="105"/>
  <c r="T8123" i="105"/>
  <c r="T4427" i="105"/>
  <c r="T6059" i="105"/>
  <c r="T35" i="105"/>
  <c r="T2435" i="105"/>
  <c r="T7715" i="105"/>
  <c r="T6731" i="105"/>
  <c r="T2003" i="105"/>
  <c r="T4331" i="105"/>
  <c r="T5387" i="105"/>
  <c r="T395" i="105"/>
  <c r="T3059" i="105"/>
  <c r="T8099" i="105"/>
  <c r="T8435" i="105"/>
  <c r="T2459" i="105"/>
  <c r="T7763" i="105"/>
  <c r="T4067" i="105"/>
  <c r="T2147" i="105"/>
  <c r="T4859" i="105"/>
  <c r="T5483" i="105"/>
  <c r="T6587" i="105"/>
  <c r="T131" i="105"/>
  <c r="T2939" i="105"/>
  <c r="T3683" i="105"/>
  <c r="T7259" i="105"/>
  <c r="T5675" i="105"/>
  <c r="T7403" i="105"/>
  <c r="T7499" i="105"/>
  <c r="T2627" i="105"/>
  <c r="T4931" i="105"/>
  <c r="T2267" i="105"/>
  <c r="T8507" i="105"/>
  <c r="T3731" i="105"/>
  <c r="T7067" i="105"/>
  <c r="T8387" i="105"/>
  <c r="T8627" i="105"/>
  <c r="T7979" i="105"/>
  <c r="T8603" i="105"/>
  <c r="T4979" i="105"/>
  <c r="T6803" i="105"/>
  <c r="T6035" i="105"/>
  <c r="T8483" i="105"/>
  <c r="T1523" i="105"/>
  <c r="T515" i="105"/>
  <c r="T8075" i="105"/>
  <c r="T2747" i="105"/>
  <c r="T5651" i="105"/>
  <c r="T4499" i="105"/>
  <c r="T5075" i="105"/>
  <c r="T4403" i="105"/>
  <c r="T1667" i="105"/>
  <c r="T5531" i="105"/>
  <c r="T7955" i="105"/>
  <c r="T5507" i="105"/>
  <c r="T8339" i="105"/>
  <c r="T1187" i="105"/>
  <c r="T4475" i="105"/>
  <c r="T947" i="105"/>
  <c r="T8723" i="105"/>
  <c r="T5579" i="105"/>
  <c r="T3875" i="105"/>
  <c r="T3323" i="105"/>
  <c r="T347" i="105"/>
  <c r="T2987" i="105"/>
  <c r="T2507" i="105"/>
  <c r="T3251" i="105"/>
  <c r="T3203" i="105"/>
  <c r="T7523" i="105"/>
  <c r="T6347" i="105"/>
  <c r="T2579" i="105"/>
  <c r="T7619" i="105"/>
  <c r="T1739" i="105"/>
  <c r="T1403" i="105"/>
  <c r="T4451" i="105"/>
  <c r="T4235" i="105"/>
  <c r="T4571" i="105"/>
  <c r="T2723" i="105"/>
  <c r="T7331" i="105"/>
  <c r="T7739" i="105"/>
  <c r="T155" i="105"/>
  <c r="T5003" i="105"/>
  <c r="T1643" i="105"/>
  <c r="T6155" i="105"/>
  <c r="T1787" i="105"/>
  <c r="T4355" i="105"/>
  <c r="T6539" i="105"/>
  <c r="T5123" i="105"/>
  <c r="T2387" i="105"/>
  <c r="T6395" i="105"/>
  <c r="T7163" i="105"/>
  <c r="T6659" i="105"/>
  <c r="T8267" i="105"/>
  <c r="T2291" i="105"/>
  <c r="T5099" i="105"/>
  <c r="T2171" i="105"/>
  <c r="T7451" i="105"/>
  <c r="T1163" i="105"/>
  <c r="T7643" i="105"/>
  <c r="T2651" i="105"/>
  <c r="T755" i="105"/>
  <c r="T2891" i="105"/>
  <c r="T6851" i="105"/>
  <c r="T6515" i="105"/>
  <c r="T5915" i="105"/>
  <c r="T7595" i="105"/>
  <c r="T1019" i="105"/>
  <c r="T6611" i="105"/>
  <c r="T6419" i="105"/>
  <c r="T4019" i="105"/>
  <c r="T3755" i="105"/>
  <c r="T7931" i="105"/>
  <c r="T7115" i="105"/>
  <c r="T4595" i="105"/>
  <c r="T6251" i="105"/>
  <c r="T1211" i="105"/>
  <c r="T1475" i="105"/>
  <c r="T6371" i="105"/>
  <c r="T8555" i="105"/>
  <c r="T1571" i="105"/>
  <c r="T4115" i="105"/>
  <c r="T251" i="105"/>
  <c r="T8051" i="105"/>
  <c r="T3227" i="105"/>
  <c r="T6827" i="105"/>
  <c r="T3803" i="105"/>
  <c r="T6467" i="105"/>
  <c r="T6755" i="105"/>
  <c r="T2603" i="105"/>
  <c r="T5195" i="105"/>
  <c r="T875" i="105"/>
  <c r="T4283" i="105"/>
  <c r="T443" i="105"/>
  <c r="T563" i="105"/>
  <c r="T7139" i="105"/>
  <c r="T3107" i="105"/>
  <c r="T7283" i="105"/>
  <c r="T1835" i="105"/>
  <c r="B75" i="105"/>
  <c r="T8699" i="105"/>
  <c r="T5363" i="105"/>
  <c r="T5027" i="105"/>
  <c r="T5723" i="105"/>
  <c r="T5411" i="105"/>
  <c r="T635" i="105"/>
  <c r="T1139" i="105"/>
  <c r="T4187" i="105"/>
  <c r="S468" i="105"/>
  <c r="T11" i="105"/>
  <c r="S4788" i="105"/>
  <c r="S3612" i="105"/>
  <c r="S1932" i="105"/>
  <c r="S6708" i="105"/>
  <c r="S3636" i="105"/>
  <c r="S2244" i="105"/>
  <c r="S5772" i="105"/>
  <c r="S1116" i="105"/>
  <c r="U3780" i="105"/>
  <c r="S5844" i="105"/>
  <c r="S5820" i="105"/>
  <c r="U7908" i="105"/>
  <c r="U7620" i="105"/>
  <c r="U612" i="105"/>
  <c r="S5004" i="105"/>
  <c r="S5220" i="105"/>
  <c r="U8460" i="105"/>
  <c r="S5292" i="105"/>
  <c r="U2916" i="105"/>
  <c r="U3924" i="105"/>
  <c r="S5100" i="105"/>
  <c r="S396" i="105"/>
  <c r="S4932" i="105"/>
  <c r="S6948" i="105"/>
  <c r="S3420" i="105"/>
  <c r="S5340" i="105"/>
  <c r="S2148" i="105"/>
  <c r="S7548" i="105"/>
  <c r="S5628" i="105"/>
  <c r="S6180" i="105"/>
  <c r="U8196" i="105"/>
  <c r="U5340" i="105"/>
  <c r="S8364" i="105"/>
  <c r="U4356" i="105"/>
  <c r="S6324" i="105"/>
  <c r="S8484" i="105"/>
  <c r="S1452" i="105"/>
  <c r="S2196" i="105"/>
  <c r="S2052" i="105"/>
  <c r="S7476" i="105"/>
  <c r="S6828" i="105"/>
  <c r="S3132" i="105"/>
  <c r="S6660" i="105"/>
  <c r="S1860" i="105"/>
  <c r="S6012" i="105"/>
  <c r="S8028" i="105"/>
  <c r="S7404" i="105"/>
  <c r="U6564" i="105"/>
  <c r="U4452" i="105"/>
  <c r="U7956" i="105"/>
  <c r="U4716" i="105"/>
  <c r="S5916" i="105"/>
  <c r="S876" i="105"/>
  <c r="S8340" i="105"/>
  <c r="S6852" i="105"/>
  <c r="S5316" i="105"/>
  <c r="S3396" i="105"/>
  <c r="S6108" i="105"/>
  <c r="S7812" i="105"/>
  <c r="S3852" i="105"/>
  <c r="S7140" i="105"/>
  <c r="S1356" i="105"/>
  <c r="S1980" i="105"/>
  <c r="U7500" i="105"/>
  <c r="S7932" i="105"/>
  <c r="U7668" i="105"/>
  <c r="U5292" i="105"/>
  <c r="U6180" i="105"/>
  <c r="U3348" i="105"/>
  <c r="U5028" i="105"/>
  <c r="S4884" i="105"/>
  <c r="S5796" i="105"/>
  <c r="U8604" i="105"/>
  <c r="U1620" i="105"/>
  <c r="S4836" i="105"/>
  <c r="S3924" i="105"/>
  <c r="S2220" i="105"/>
  <c r="S2076" i="105"/>
  <c r="S6252" i="105"/>
  <c r="S588" i="105"/>
  <c r="S1524" i="105"/>
  <c r="S3252" i="105"/>
  <c r="S3828" i="105"/>
  <c r="S8676" i="105"/>
  <c r="S3084" i="105"/>
  <c r="S7188" i="105"/>
  <c r="U8100" i="105"/>
  <c r="U6132" i="105"/>
  <c r="U7044" i="105"/>
  <c r="U8148" i="105"/>
  <c r="S7500" i="105"/>
  <c r="S3780" i="105"/>
  <c r="U7308" i="105"/>
  <c r="U8748" i="105"/>
  <c r="U8436" i="105"/>
  <c r="S6084" i="105"/>
  <c r="U8052" i="105"/>
  <c r="U852" i="105"/>
  <c r="S420" i="105"/>
  <c r="S6636" i="105"/>
  <c r="S8172" i="105"/>
  <c r="S684" i="105"/>
  <c r="S3540" i="105"/>
  <c r="S8412" i="105"/>
  <c r="S3516" i="105"/>
  <c r="U7764" i="105"/>
  <c r="U4524" i="105"/>
  <c r="U7404" i="105"/>
  <c r="U5580" i="105"/>
  <c r="U7452" i="105"/>
  <c r="U3060" i="105"/>
  <c r="U4332" i="105"/>
  <c r="S5724" i="105"/>
  <c r="S2124" i="105"/>
  <c r="S5460" i="105"/>
  <c r="S2556" i="105"/>
  <c r="S7020" i="105"/>
  <c r="S1380" i="105"/>
  <c r="S6132" i="105"/>
  <c r="S6588" i="105"/>
  <c r="S1548" i="105"/>
  <c r="S7572" i="105"/>
  <c r="S7092" i="105"/>
  <c r="S1260" i="105"/>
  <c r="S5196" i="105"/>
  <c r="S7164" i="105"/>
  <c r="S516" i="105"/>
  <c r="S84" i="105"/>
  <c r="S2004" i="105"/>
  <c r="S1236" i="105"/>
  <c r="S1164" i="105"/>
  <c r="S3276" i="105"/>
  <c r="S6804" i="105"/>
  <c r="S1500" i="105"/>
  <c r="S5700" i="105"/>
  <c r="S2844" i="105"/>
  <c r="S5076" i="105"/>
  <c r="S3324" i="105"/>
  <c r="S4572" i="105"/>
  <c r="S6972" i="105"/>
  <c r="S1284" i="105"/>
  <c r="S1620" i="105"/>
  <c r="S7428" i="105"/>
  <c r="S900" i="105"/>
  <c r="S6924" i="105"/>
  <c r="S612" i="105"/>
  <c r="S7260" i="105"/>
  <c r="S7836" i="105"/>
  <c r="S3300" i="105"/>
  <c r="S7620" i="105"/>
  <c r="S2172" i="105"/>
  <c r="S5388" i="105"/>
  <c r="S2460" i="105"/>
  <c r="S6036" i="105"/>
  <c r="S4476" i="105"/>
  <c r="U7596" i="105"/>
  <c r="U2892" i="105"/>
  <c r="U2364" i="105"/>
  <c r="U1092" i="105"/>
  <c r="S924" i="105"/>
  <c r="U1212" i="105"/>
  <c r="U324" i="105"/>
  <c r="U6924" i="105"/>
  <c r="U7284" i="105"/>
  <c r="S3660" i="105"/>
  <c r="S6780" i="105"/>
  <c r="U6252" i="105"/>
  <c r="U5460" i="105"/>
  <c r="U5988" i="105"/>
  <c r="S996" i="105"/>
  <c r="U1404" i="105"/>
  <c r="U1692" i="105"/>
  <c r="U7836" i="105"/>
  <c r="U3372" i="105"/>
  <c r="U4140" i="105"/>
  <c r="S1332" i="105"/>
  <c r="U5556" i="105"/>
  <c r="U4548" i="105"/>
  <c r="U3636" i="105"/>
  <c r="U4284" i="105"/>
  <c r="U7332" i="105"/>
  <c r="U2604" i="105"/>
  <c r="U2292" i="105"/>
  <c r="S3036" i="105"/>
  <c r="S6444" i="105"/>
  <c r="S5508" i="105"/>
  <c r="S1740" i="105"/>
  <c r="S2700" i="105"/>
  <c r="S4812" i="105"/>
  <c r="S8436" i="105"/>
  <c r="S6396" i="105"/>
  <c r="S7044" i="105"/>
  <c r="S3972" i="105"/>
  <c r="S4092" i="105"/>
  <c r="S660" i="105"/>
  <c r="S5124" i="105"/>
  <c r="S1404" i="105"/>
  <c r="S228" i="105"/>
  <c r="S1140" i="105"/>
  <c r="S2364" i="105"/>
  <c r="S732" i="105"/>
  <c r="S7788" i="105"/>
  <c r="S8724" i="105"/>
  <c r="S3228" i="105"/>
  <c r="U2316" i="105"/>
  <c r="U6540" i="105"/>
  <c r="U1452" i="105"/>
  <c r="S8316" i="105"/>
  <c r="U108" i="105"/>
  <c r="U4860" i="105"/>
  <c r="S2988" i="105"/>
  <c r="U1500" i="105"/>
  <c r="U2556" i="105"/>
  <c r="S8628" i="105"/>
  <c r="U8532" i="105"/>
  <c r="U8412" i="105"/>
  <c r="U8340" i="105"/>
  <c r="U3732" i="105"/>
  <c r="U5964" i="105"/>
  <c r="S2484" i="105"/>
  <c r="S8292" i="105"/>
  <c r="S6900" i="105"/>
  <c r="S3156" i="105"/>
  <c r="S1092" i="105"/>
  <c r="S252" i="105"/>
  <c r="S5964" i="105"/>
  <c r="S3372" i="105"/>
  <c r="S1836" i="105"/>
  <c r="S2604" i="105"/>
  <c r="S324" i="105"/>
  <c r="S1956" i="105"/>
  <c r="S636" i="105"/>
  <c r="S8652" i="105"/>
  <c r="S5268" i="105"/>
  <c r="S6756" i="105"/>
  <c r="S2628" i="105"/>
  <c r="S1596" i="105"/>
  <c r="S8124" i="105"/>
  <c r="S540" i="105"/>
  <c r="S3468" i="105"/>
  <c r="U1740" i="105"/>
  <c r="U876" i="105"/>
  <c r="U6108" i="105"/>
  <c r="U132" i="105"/>
  <c r="U6852" i="105"/>
  <c r="U7356" i="105"/>
  <c r="S972" i="105"/>
  <c r="U3180" i="105"/>
  <c r="U3996" i="105"/>
  <c r="U1764" i="105"/>
  <c r="S300" i="105"/>
  <c r="S1644" i="105"/>
  <c r="U2268" i="105"/>
  <c r="U6060" i="105"/>
  <c r="U2124" i="105"/>
  <c r="U6204" i="105"/>
  <c r="S1212" i="105"/>
  <c r="S4620" i="105"/>
  <c r="S1812" i="105"/>
  <c r="U3660" i="105"/>
  <c r="U228" i="105"/>
  <c r="U1836" i="105"/>
  <c r="U1116" i="105"/>
  <c r="S7644" i="105"/>
  <c r="S2028" i="105"/>
  <c r="S4236" i="105"/>
  <c r="U8676" i="105"/>
  <c r="U3756" i="105"/>
  <c r="U7812" i="105"/>
  <c r="S7236" i="105"/>
  <c r="S4956" i="105"/>
  <c r="S4548" i="105"/>
  <c r="S4764" i="105"/>
  <c r="S5556" i="105"/>
  <c r="S8556" i="105"/>
  <c r="S4740" i="105"/>
  <c r="S4212" i="105"/>
  <c r="S1716" i="105"/>
  <c r="S1788" i="105"/>
  <c r="S828" i="105"/>
  <c r="S1668" i="105"/>
  <c r="S6492" i="105"/>
  <c r="S6540" i="105"/>
  <c r="S1428" i="105"/>
  <c r="S3012" i="105"/>
  <c r="U6156" i="105"/>
  <c r="U5604" i="105"/>
  <c r="S6348" i="105"/>
  <c r="U828" i="105"/>
  <c r="U6756" i="105"/>
  <c r="U3588" i="105"/>
  <c r="U5436" i="105"/>
  <c r="U1908" i="105"/>
  <c r="U5148" i="105"/>
  <c r="U5244" i="105"/>
  <c r="U1788" i="105"/>
  <c r="U7092" i="105"/>
  <c r="U5412" i="105"/>
  <c r="S4668" i="105"/>
  <c r="U8244" i="105"/>
  <c r="U5196" i="105"/>
  <c r="S8076" i="105"/>
  <c r="S5436" i="105"/>
  <c r="S780" i="105"/>
  <c r="S2268" i="105"/>
  <c r="S204" i="105"/>
  <c r="S1908" i="105"/>
  <c r="S5532" i="105"/>
  <c r="S1068" i="105"/>
  <c r="S276" i="105"/>
  <c r="S2916" i="105"/>
  <c r="S3444" i="105"/>
  <c r="S6468" i="105"/>
  <c r="S1308" i="105"/>
  <c r="S4188" i="105"/>
  <c r="S372" i="105"/>
  <c r="S3108" i="105"/>
  <c r="U708" i="105"/>
  <c r="S7740" i="105"/>
  <c r="U2052" i="105"/>
  <c r="U1044" i="105"/>
  <c r="S4428" i="105"/>
  <c r="U1884" i="105"/>
  <c r="U7236" i="105"/>
  <c r="U1524" i="105"/>
  <c r="U4308" i="105"/>
  <c r="U5268" i="105"/>
  <c r="S1884" i="105"/>
  <c r="S3708" i="105"/>
  <c r="U252" i="105"/>
  <c r="U2172" i="105"/>
  <c r="U588" i="105"/>
  <c r="U3684" i="105"/>
  <c r="U516" i="105"/>
  <c r="S6204" i="105"/>
  <c r="S1572" i="105"/>
  <c r="U1164" i="105"/>
  <c r="U2412" i="105"/>
  <c r="S852" i="105"/>
  <c r="S5244" i="105"/>
  <c r="S2892" i="105"/>
  <c r="S5652" i="105"/>
  <c r="S3180" i="105"/>
  <c r="S5676" i="105"/>
  <c r="S1764" i="105"/>
  <c r="S1476" i="105"/>
  <c r="S5412" i="105"/>
  <c r="U6012" i="105"/>
  <c r="U3132" i="105"/>
  <c r="U7788" i="105"/>
  <c r="U300" i="105"/>
  <c r="U84" i="105"/>
  <c r="U1668" i="105"/>
  <c r="S1020" i="105"/>
  <c r="S8532" i="105"/>
  <c r="U180" i="105"/>
  <c r="U6444" i="105"/>
  <c r="U540" i="105"/>
  <c r="U8628" i="105"/>
  <c r="U1068" i="105"/>
  <c r="U8172" i="105"/>
  <c r="S756" i="105"/>
  <c r="S8244" i="105"/>
  <c r="U4812" i="105"/>
  <c r="S6300" i="105"/>
  <c r="S4860" i="105"/>
  <c r="S2676" i="105"/>
  <c r="S7956" i="105"/>
  <c r="S60" i="105"/>
  <c r="S3900" i="105"/>
  <c r="S7596" i="105"/>
  <c r="S6060" i="105"/>
  <c r="S7716" i="105"/>
  <c r="S2724" i="105"/>
  <c r="S3060" i="105"/>
  <c r="S2316" i="105"/>
  <c r="S4044" i="105"/>
  <c r="S3492" i="105"/>
  <c r="S708" i="105"/>
  <c r="U8028" i="105"/>
  <c r="S2868" i="105"/>
  <c r="U1548" i="105"/>
  <c r="U60" i="105"/>
  <c r="U6684" i="105"/>
  <c r="U3540" i="105"/>
  <c r="U1644" i="105"/>
  <c r="U3324" i="105"/>
  <c r="U6396" i="105"/>
  <c r="U492" i="105"/>
  <c r="U2388" i="105"/>
  <c r="U2676" i="105"/>
  <c r="S492" i="105"/>
  <c r="S5748" i="105"/>
  <c r="S5604" i="105"/>
  <c r="S4308" i="105"/>
  <c r="S7068" i="105"/>
  <c r="S1188" i="105"/>
  <c r="S564" i="105"/>
  <c r="S4380" i="105"/>
  <c r="S180" i="105"/>
  <c r="S5052" i="105"/>
  <c r="U7428" i="105"/>
  <c r="U6612" i="105"/>
  <c r="U1812" i="105"/>
  <c r="U4956" i="105"/>
  <c r="U2508" i="105"/>
  <c r="U204" i="105"/>
  <c r="U276" i="105"/>
  <c r="U420" i="105"/>
  <c r="U8652" i="105"/>
  <c r="S156" i="105"/>
  <c r="U2748" i="105"/>
  <c r="U2076" i="105"/>
  <c r="U7020" i="105"/>
  <c r="U5124" i="105"/>
  <c r="U4620" i="105"/>
  <c r="S4332" i="105"/>
  <c r="U5316" i="105"/>
  <c r="U5628" i="105"/>
  <c r="S3996" i="105"/>
  <c r="S4404" i="105"/>
  <c r="U636" i="105"/>
  <c r="U156" i="105"/>
  <c r="U3444" i="105"/>
  <c r="U7740" i="105"/>
  <c r="U4380" i="105"/>
  <c r="U6036" i="105"/>
  <c r="S2412" i="105"/>
  <c r="U2940" i="105"/>
  <c r="U3900" i="105"/>
  <c r="U2700" i="105"/>
  <c r="U2244" i="105"/>
  <c r="S4284" i="105"/>
  <c r="S2388" i="105"/>
  <c r="U684" i="105"/>
  <c r="U8292" i="105"/>
  <c r="U804" i="105"/>
  <c r="U3396" i="105"/>
  <c r="S3948" i="105"/>
  <c r="U5652" i="105"/>
  <c r="U7716" i="105"/>
  <c r="U780" i="105"/>
  <c r="U6372" i="105"/>
  <c r="S6876" i="105"/>
  <c r="U1140" i="105"/>
  <c r="U3852" i="105"/>
  <c r="S7908" i="105"/>
  <c r="S6564" i="105"/>
  <c r="U4932" i="105"/>
  <c r="S6372" i="105"/>
  <c r="U6636" i="105"/>
  <c r="U1284" i="105"/>
  <c r="U4980" i="105"/>
  <c r="U8364" i="105"/>
  <c r="U5220" i="105"/>
  <c r="U6732" i="105"/>
  <c r="U4068" i="105"/>
  <c r="U6948" i="105"/>
  <c r="S5028" i="105"/>
  <c r="S2508" i="105"/>
  <c r="S8100" i="105"/>
  <c r="U5940" i="105"/>
  <c r="S4596" i="105"/>
  <c r="U6996" i="105"/>
  <c r="U372" i="105"/>
  <c r="U5748" i="105"/>
  <c r="U8724" i="105"/>
  <c r="U4644" i="105"/>
  <c r="U1020" i="105"/>
  <c r="U4668" i="105"/>
  <c r="U6900" i="105"/>
  <c r="U2796" i="105"/>
  <c r="U2028" i="105"/>
  <c r="U4428" i="105"/>
  <c r="U3012" i="105"/>
  <c r="U6780" i="105"/>
  <c r="S3732" i="105"/>
  <c r="S6612" i="105"/>
  <c r="U972" i="105"/>
  <c r="U7188" i="105"/>
  <c r="U3252" i="105"/>
  <c r="U7068" i="105"/>
  <c r="U4236" i="105"/>
  <c r="U3612" i="105"/>
  <c r="S804" i="105"/>
  <c r="S948" i="105"/>
  <c r="S5364" i="105"/>
  <c r="S4164" i="105"/>
  <c r="U4788" i="105"/>
  <c r="S348" i="105"/>
  <c r="S5484" i="105"/>
  <c r="S7668" i="105"/>
  <c r="U3828" i="105"/>
  <c r="U6876" i="105"/>
  <c r="S2100" i="105"/>
  <c r="U4164" i="105"/>
  <c r="U1860" i="105"/>
  <c r="U3084" i="105"/>
  <c r="U924" i="105"/>
  <c r="U1596" i="105"/>
  <c r="U6972" i="105"/>
  <c r="U1980" i="105"/>
  <c r="S6684" i="105"/>
  <c r="S2964" i="105"/>
  <c r="U3036" i="105"/>
  <c r="U7140" i="105"/>
  <c r="U8316" i="105"/>
  <c r="U5052" i="105"/>
  <c r="U2988" i="105"/>
  <c r="U732" i="105"/>
  <c r="U36" i="105"/>
  <c r="U3708" i="105"/>
  <c r="U3228" i="105"/>
  <c r="U8556" i="105"/>
  <c r="U1188" i="105"/>
  <c r="U2820" i="105"/>
  <c r="U8268" i="105"/>
  <c r="U396" i="105"/>
  <c r="S7884" i="105"/>
  <c r="S2820" i="105"/>
  <c r="U2628" i="105"/>
  <c r="U5676" i="105"/>
  <c r="U6324" i="105"/>
  <c r="S5172" i="105"/>
  <c r="S12" i="105"/>
  <c r="S6420" i="105"/>
  <c r="U2532" i="105"/>
  <c r="S444" i="105"/>
  <c r="U468" i="105"/>
  <c r="U2340" i="105"/>
  <c r="U5772" i="105"/>
  <c r="S8580" i="105"/>
  <c r="U7548" i="105"/>
  <c r="S3348" i="105"/>
  <c r="U4476" i="105"/>
  <c r="U1380" i="105"/>
  <c r="S132" i="105"/>
  <c r="U1932" i="105"/>
  <c r="U7644" i="105"/>
  <c r="U8124" i="105"/>
  <c r="U2868" i="105"/>
  <c r="U948" i="105"/>
  <c r="U3948" i="105"/>
  <c r="U7860" i="105"/>
  <c r="S8748" i="105"/>
  <c r="U7476" i="105"/>
  <c r="U2484" i="105"/>
  <c r="S7308" i="105"/>
  <c r="U7692" i="105"/>
  <c r="U1716" i="105"/>
  <c r="U6084" i="105"/>
  <c r="U5364" i="105"/>
  <c r="U5868" i="105"/>
  <c r="S4356" i="105"/>
  <c r="U7116" i="105"/>
  <c r="U660" i="105"/>
  <c r="U3564" i="105"/>
  <c r="S5892" i="105"/>
  <c r="S7692" i="105"/>
  <c r="S3876" i="105"/>
  <c r="S4500" i="105"/>
  <c r="U2964" i="105"/>
  <c r="U2652" i="105"/>
  <c r="U2100" i="105"/>
  <c r="U4884" i="105"/>
  <c r="S4068" i="105"/>
  <c r="U8508" i="105"/>
  <c r="S7380" i="105"/>
  <c r="U5916" i="105"/>
  <c r="U7380" i="105"/>
  <c r="S4692" i="105"/>
  <c r="S3756" i="105"/>
  <c r="S4908" i="105"/>
  <c r="U2844" i="105"/>
  <c r="U6492" i="105"/>
  <c r="U4188" i="105"/>
  <c r="U1356" i="105"/>
  <c r="U8484" i="105"/>
  <c r="U1332" i="105"/>
  <c r="U7932" i="105"/>
  <c r="S8052" i="105"/>
  <c r="U2724" i="105"/>
  <c r="U5388" i="105"/>
  <c r="U1236" i="105"/>
  <c r="S5580" i="105"/>
  <c r="U7212" i="105"/>
  <c r="S8268" i="105"/>
  <c r="S8388" i="105"/>
  <c r="S8196" i="105"/>
  <c r="U5484" i="105"/>
  <c r="U8388" i="105"/>
  <c r="S8700" i="105"/>
  <c r="S8004" i="105"/>
  <c r="U4572" i="105"/>
  <c r="U8076" i="105"/>
  <c r="U5100" i="105"/>
  <c r="S4980" i="105"/>
  <c r="S5148" i="105"/>
  <c r="U4020" i="105"/>
  <c r="U6420" i="105"/>
  <c r="S4644" i="105"/>
  <c r="S4140" i="105"/>
  <c r="S6516" i="105"/>
  <c r="S5868" i="105"/>
  <c r="U5844" i="105"/>
  <c r="U4692" i="105"/>
  <c r="U2436" i="105"/>
  <c r="U1956" i="105"/>
  <c r="U5820" i="105"/>
  <c r="U7572" i="105"/>
  <c r="U3156" i="105"/>
  <c r="U7164" i="105"/>
  <c r="S2796" i="105"/>
  <c r="U1428" i="105"/>
  <c r="S7356" i="105"/>
  <c r="S7452" i="105"/>
  <c r="U6804" i="105"/>
  <c r="U3492" i="105"/>
  <c r="U6300" i="105"/>
  <c r="U5076" i="105"/>
  <c r="U3300" i="105"/>
  <c r="U756" i="105"/>
  <c r="U996" i="105"/>
  <c r="S2652" i="105"/>
  <c r="U900" i="105"/>
  <c r="U3204" i="105"/>
  <c r="U5004" i="105"/>
  <c r="S2436" i="105"/>
  <c r="U4212" i="105"/>
  <c r="U8700" i="105"/>
  <c r="U8580" i="105"/>
  <c r="S7764" i="105"/>
  <c r="U4404" i="105"/>
  <c r="S2772" i="105"/>
  <c r="S5988" i="105"/>
  <c r="U1476" i="105"/>
  <c r="U3420" i="105"/>
  <c r="S8460" i="105"/>
  <c r="U2772" i="105"/>
  <c r="U6468" i="105"/>
  <c r="U4092" i="105"/>
  <c r="U6660" i="105"/>
  <c r="U3276" i="105"/>
  <c r="U4116" i="105"/>
  <c r="U1572" i="105"/>
  <c r="S6996" i="105"/>
  <c r="U4500" i="105"/>
  <c r="U6588" i="105"/>
  <c r="U2580" i="105"/>
  <c r="U6348" i="105"/>
  <c r="U1260" i="105"/>
  <c r="U4764" i="105"/>
  <c r="U8220" i="105"/>
  <c r="U5796" i="105"/>
  <c r="U6516" i="105"/>
  <c r="S5940" i="105"/>
  <c r="S4524" i="105"/>
  <c r="U444" i="105"/>
  <c r="S2340" i="105"/>
  <c r="S3564" i="105"/>
  <c r="U3876" i="105"/>
  <c r="U12" i="105"/>
  <c r="S7980" i="105"/>
  <c r="U3972" i="105"/>
  <c r="S4452" i="105"/>
  <c r="U4836" i="105"/>
  <c r="S7116" i="105"/>
  <c r="U5892" i="105"/>
  <c r="U5724" i="105"/>
  <c r="U7884" i="105"/>
  <c r="U2460" i="105"/>
  <c r="U4044" i="105"/>
  <c r="U3804" i="105"/>
  <c r="U2220" i="105"/>
  <c r="U5508" i="105"/>
  <c r="U5532" i="105"/>
  <c r="U4908" i="105"/>
  <c r="U5700" i="105"/>
  <c r="U6708" i="105"/>
  <c r="U4740" i="105"/>
  <c r="U1308" i="105"/>
  <c r="U6828" i="105"/>
  <c r="U2196" i="105"/>
  <c r="U3108" i="105"/>
  <c r="S4716" i="105"/>
  <c r="S1044" i="105"/>
  <c r="U2004" i="105"/>
  <c r="U8004" i="105"/>
  <c r="U6228" i="105"/>
  <c r="S6276" i="105"/>
  <c r="U3516" i="105"/>
  <c r="S8148" i="105"/>
  <c r="S7524" i="105"/>
  <c r="U6276" i="105"/>
  <c r="U7260" i="105"/>
  <c r="U3468" i="105"/>
  <c r="S36" i="105"/>
  <c r="S2532" i="105"/>
  <c r="S6732" i="105"/>
  <c r="S7332" i="105"/>
  <c r="S3684" i="105"/>
  <c r="S8220" i="105"/>
  <c r="S8604" i="105"/>
  <c r="S6156" i="105"/>
  <c r="S108" i="105"/>
  <c r="S4020" i="105"/>
  <c r="S3204" i="105"/>
  <c r="S2748" i="105"/>
  <c r="S8508" i="105"/>
  <c r="S7212" i="105"/>
  <c r="U4260" i="105"/>
  <c r="U2148" i="105"/>
  <c r="U348" i="105"/>
  <c r="U4596" i="105"/>
  <c r="S4116" i="105"/>
  <c r="S2580" i="105"/>
  <c r="S2940" i="105"/>
  <c r="S3588" i="105"/>
  <c r="S2292" i="105"/>
  <c r="S1692" i="105"/>
  <c r="S7284" i="105"/>
  <c r="U5172" i="105"/>
  <c r="U564" i="105"/>
  <c r="U7980" i="105"/>
  <c r="U7524" i="105"/>
  <c r="S6228" i="105"/>
  <c r="S4260" i="105"/>
  <c r="C12" i="72"/>
  <c r="S3277" i="105" s="1"/>
  <c r="B11" i="72"/>
  <c r="T2892" i="105" l="1"/>
  <c r="T6804" i="105"/>
  <c r="T5628" i="105"/>
  <c r="T2748" i="105"/>
  <c r="T8148" i="105"/>
  <c r="T3564" i="105"/>
  <c r="T2436" i="105"/>
  <c r="T5868" i="105"/>
  <c r="T8388" i="105"/>
  <c r="T3756" i="105"/>
  <c r="T8580" i="105"/>
  <c r="T7668" i="105"/>
  <c r="T2508" i="105"/>
  <c r="T6876" i="105"/>
  <c r="T2412" i="105"/>
  <c r="T3996" i="105"/>
  <c r="T7068" i="105"/>
  <c r="T6060" i="105"/>
  <c r="T5244" i="105"/>
  <c r="T372" i="105"/>
  <c r="T5532" i="105"/>
  <c r="T1428" i="105"/>
  <c r="T4740" i="105"/>
  <c r="T1644" i="105"/>
  <c r="T2628" i="105"/>
  <c r="T1836" i="105"/>
  <c r="T2484" i="105"/>
  <c r="T3228" i="105"/>
  <c r="T5124" i="105"/>
  <c r="T2700" i="105"/>
  <c r="T7836" i="105"/>
  <c r="T6972" i="105"/>
  <c r="T3276" i="105"/>
  <c r="T1260" i="105"/>
  <c r="T2556" i="105"/>
  <c r="T6636" i="105"/>
  <c r="T3780" i="105"/>
  <c r="T8676" i="105"/>
  <c r="T3924" i="105"/>
  <c r="T3852" i="105"/>
  <c r="T5916" i="105"/>
  <c r="T1860" i="105"/>
  <c r="T8484" i="105"/>
  <c r="T7548" i="105"/>
  <c r="T6708" i="105"/>
  <c r="T7524" i="105"/>
  <c r="T12" i="105"/>
  <c r="T3732" i="105"/>
  <c r="T7716" i="105"/>
  <c r="T8292" i="105"/>
  <c r="T4812" i="105"/>
  <c r="T1284" i="105"/>
  <c r="T8172" i="105"/>
  <c r="T7140" i="105"/>
  <c r="T5100" i="105"/>
  <c r="T2580" i="105"/>
  <c r="T7332" i="105"/>
  <c r="T7308" i="105"/>
  <c r="T5172" i="105"/>
  <c r="T4116" i="105"/>
  <c r="T3204" i="105"/>
  <c r="T6732" i="105"/>
  <c r="T7116" i="105"/>
  <c r="T2340" i="105"/>
  <c r="T5988" i="105"/>
  <c r="T6516" i="105"/>
  <c r="T8268" i="105"/>
  <c r="T4692" i="105"/>
  <c r="T5484" i="105"/>
  <c r="T5028" i="105"/>
  <c r="T156" i="105"/>
  <c r="T4308" i="105"/>
  <c r="T708" i="105"/>
  <c r="T7596" i="105"/>
  <c r="T8244" i="105"/>
  <c r="T8532" i="105"/>
  <c r="T5412" i="105"/>
  <c r="T852" i="105"/>
  <c r="T4188" i="105"/>
  <c r="T1908" i="105"/>
  <c r="T4668" i="105"/>
  <c r="T6540" i="105"/>
  <c r="T8556" i="105"/>
  <c r="T1812" i="105"/>
  <c r="T300" i="105"/>
  <c r="T6756" i="105"/>
  <c r="T3372" i="105"/>
  <c r="T2988" i="105"/>
  <c r="T8724" i="105"/>
  <c r="T660" i="105"/>
  <c r="T1740" i="105"/>
  <c r="T4476" i="105"/>
  <c r="T7260" i="105"/>
  <c r="T4572" i="105"/>
  <c r="T1164" i="105"/>
  <c r="T7092" i="105"/>
  <c r="T5460" i="105"/>
  <c r="T420" i="105"/>
  <c r="T7500" i="105"/>
  <c r="T3828" i="105"/>
  <c r="T4836" i="105"/>
  <c r="T7812" i="105"/>
  <c r="T6660" i="105"/>
  <c r="T6324" i="105"/>
  <c r="T2148" i="105"/>
  <c r="T5820" i="105"/>
  <c r="T1932" i="105"/>
  <c r="T804" i="105"/>
  <c r="T2868" i="105"/>
  <c r="T3012" i="105"/>
  <c r="T1596" i="105"/>
  <c r="T6012" i="105"/>
  <c r="T4356" i="105"/>
  <c r="T348" i="105"/>
  <c r="T6372" i="105"/>
  <c r="T2388" i="105"/>
  <c r="T5604" i="105"/>
  <c r="T3492" i="105"/>
  <c r="T3900" i="105"/>
  <c r="T756" i="105"/>
  <c r="T1020" i="105"/>
  <c r="T1476" i="105"/>
  <c r="T4428" i="105"/>
  <c r="T1308" i="105"/>
  <c r="T204" i="105"/>
  <c r="T6492" i="105"/>
  <c r="T5556" i="105"/>
  <c r="T4236" i="105"/>
  <c r="T4620" i="105"/>
  <c r="T5268" i="105"/>
  <c r="T5964" i="105"/>
  <c r="T7788" i="105"/>
  <c r="T4092" i="105"/>
  <c r="T5508" i="105"/>
  <c r="T996" i="105"/>
  <c r="T6036" i="105"/>
  <c r="T612" i="105"/>
  <c r="T3324" i="105"/>
  <c r="T1236" i="105"/>
  <c r="T7572" i="105"/>
  <c r="T2124" i="105"/>
  <c r="T3252" i="105"/>
  <c r="T6108" i="105"/>
  <c r="T3132" i="105"/>
  <c r="T5340" i="105"/>
  <c r="T5292" i="105"/>
  <c r="T5844" i="105"/>
  <c r="T3612" i="105"/>
  <c r="T3684" i="105"/>
  <c r="T8196" i="105"/>
  <c r="T1068" i="105"/>
  <c r="T3300" i="105"/>
  <c r="T876" i="105"/>
  <c r="T3636" i="105"/>
  <c r="T4020" i="105"/>
  <c r="T6276" i="105"/>
  <c r="T4140" i="105"/>
  <c r="T7284" i="105"/>
  <c r="T108" i="105"/>
  <c r="T36" i="105"/>
  <c r="T4452" i="105"/>
  <c r="T4524" i="105"/>
  <c r="T4644" i="105"/>
  <c r="T8004" i="105"/>
  <c r="T5580" i="105"/>
  <c r="T4500" i="105"/>
  <c r="T8748" i="105"/>
  <c r="T132" i="105"/>
  <c r="T4284" i="105"/>
  <c r="T4332" i="105"/>
  <c r="T5052" i="105"/>
  <c r="T5748" i="105"/>
  <c r="T4044" i="105"/>
  <c r="T60" i="105"/>
  <c r="T1764" i="105"/>
  <c r="T3708" i="105"/>
  <c r="T6468" i="105"/>
  <c r="T2268" i="105"/>
  <c r="T1668" i="105"/>
  <c r="T4764" i="105"/>
  <c r="T2028" i="105"/>
  <c r="T1212" i="105"/>
  <c r="T8652" i="105"/>
  <c r="T252" i="105"/>
  <c r="T732" i="105"/>
  <c r="T3972" i="105"/>
  <c r="T6444" i="105"/>
  <c r="T2460" i="105"/>
  <c r="T6924" i="105"/>
  <c r="T5076" i="105"/>
  <c r="T2004" i="105"/>
  <c r="T1548" i="105"/>
  <c r="T5724" i="105"/>
  <c r="T3516" i="105"/>
  <c r="T1524" i="105"/>
  <c r="T7932" i="105"/>
  <c r="T3396" i="105"/>
  <c r="T6828" i="105"/>
  <c r="T8364" i="105"/>
  <c r="T3420" i="105"/>
  <c r="T4788" i="105"/>
  <c r="T2940" i="105"/>
  <c r="T2796" i="105"/>
  <c r="T1188" i="105"/>
  <c r="T6300" i="105"/>
  <c r="T3108" i="105"/>
  <c r="T7020" i="105"/>
  <c r="T1452" i="105"/>
  <c r="T3277" i="105"/>
  <c r="T1692" i="105"/>
  <c r="T6156" i="105"/>
  <c r="T7764" i="105"/>
  <c r="T7452" i="105"/>
  <c r="T7380" i="105"/>
  <c r="T3876" i="105"/>
  <c r="T444" i="105"/>
  <c r="T2820" i="105"/>
  <c r="T2964" i="105"/>
  <c r="T4164" i="105"/>
  <c r="T6564" i="105"/>
  <c r="T180" i="105"/>
  <c r="T492" i="105"/>
  <c r="T2316" i="105"/>
  <c r="T7956" i="105"/>
  <c r="T5676" i="105"/>
  <c r="T1572" i="105"/>
  <c r="T1884" i="105"/>
  <c r="T3444" i="105"/>
  <c r="T780" i="105"/>
  <c r="T6348" i="105"/>
  <c r="T828" i="105"/>
  <c r="T4548" i="105"/>
  <c r="T7644" i="105"/>
  <c r="T3468" i="105"/>
  <c r="T636" i="105"/>
  <c r="T1092" i="105"/>
  <c r="T8316" i="105"/>
  <c r="T2364" i="105"/>
  <c r="T7044" i="105"/>
  <c r="T3036" i="105"/>
  <c r="T1332" i="105"/>
  <c r="T924" i="105"/>
  <c r="T5388" i="105"/>
  <c r="T900" i="105"/>
  <c r="T2844" i="105"/>
  <c r="T84" i="105"/>
  <c r="T6588" i="105"/>
  <c r="T8412" i="105"/>
  <c r="T6084" i="105"/>
  <c r="T588" i="105"/>
  <c r="T5796" i="105"/>
  <c r="T5316" i="105"/>
  <c r="T7476" i="105"/>
  <c r="T6948" i="105"/>
  <c r="T5220" i="105"/>
  <c r="T1116" i="105"/>
  <c r="T4716" i="105"/>
  <c r="T4908" i="105"/>
  <c r="T8100" i="105"/>
  <c r="T4212" i="105"/>
  <c r="T2604" i="105"/>
  <c r="T1404" i="105"/>
  <c r="T3660" i="105"/>
  <c r="T5196" i="105"/>
  <c r="T3084" i="105"/>
  <c r="T2532" i="105"/>
  <c r="T2772" i="105"/>
  <c r="T5940" i="105"/>
  <c r="T2652" i="105"/>
  <c r="T8700" i="105"/>
  <c r="T4260" i="105"/>
  <c r="T2292" i="105"/>
  <c r="T8604" i="105"/>
  <c r="T7980" i="105"/>
  <c r="T7356" i="105"/>
  <c r="T7692" i="105"/>
  <c r="T7884" i="105"/>
  <c r="T6684" i="105"/>
  <c r="T2100" i="105"/>
  <c r="T5364" i="105"/>
  <c r="T4596" i="105"/>
  <c r="T7908" i="105"/>
  <c r="T3948" i="105"/>
  <c r="T4380" i="105"/>
  <c r="T3060" i="105"/>
  <c r="T2676" i="105"/>
  <c r="T3180" i="105"/>
  <c r="T6204" i="105"/>
  <c r="T7740" i="105"/>
  <c r="T2916" i="105"/>
  <c r="T5436" i="105"/>
  <c r="T1788" i="105"/>
  <c r="T4956" i="105"/>
  <c r="T972" i="105"/>
  <c r="T540" i="105"/>
  <c r="T1956" i="105"/>
  <c r="T3156" i="105"/>
  <c r="T1140" i="105"/>
  <c r="T6396" i="105"/>
  <c r="T7428" i="105"/>
  <c r="T5700" i="105"/>
  <c r="T516" i="105"/>
  <c r="T6132" i="105"/>
  <c r="T3540" i="105"/>
  <c r="T6252" i="105"/>
  <c r="T4884" i="105"/>
  <c r="T1980" i="105"/>
  <c r="T6852" i="105"/>
  <c r="T7404" i="105"/>
  <c r="T2052" i="105"/>
  <c r="T4932" i="105"/>
  <c r="T5004" i="105"/>
  <c r="T5772" i="105"/>
  <c r="T468" i="105"/>
  <c r="T8508" i="105"/>
  <c r="T4980" i="105"/>
  <c r="T8052" i="105"/>
  <c r="T4404" i="105"/>
  <c r="T6228" i="105"/>
  <c r="T3588" i="105"/>
  <c r="T7212" i="105"/>
  <c r="T8220" i="105"/>
  <c r="T1044" i="105"/>
  <c r="T6996" i="105"/>
  <c r="T8460" i="105"/>
  <c r="T5148" i="105"/>
  <c r="T4068" i="105"/>
  <c r="T5892" i="105"/>
  <c r="T3348" i="105"/>
  <c r="T6420" i="105"/>
  <c r="T948" i="105"/>
  <c r="T6612" i="105"/>
  <c r="T564" i="105"/>
  <c r="T2724" i="105"/>
  <c r="T4860" i="105"/>
  <c r="T5652" i="105"/>
  <c r="T276" i="105"/>
  <c r="T8076" i="105"/>
  <c r="T1716" i="105"/>
  <c r="T7236" i="105"/>
  <c r="T8124" i="105"/>
  <c r="T324" i="105"/>
  <c r="T6900" i="105"/>
  <c r="T228" i="105"/>
  <c r="T8436" i="105"/>
  <c r="T6780" i="105"/>
  <c r="T7620" i="105"/>
  <c r="T1620" i="105"/>
  <c r="T1500" i="105"/>
  <c r="T7164" i="105"/>
  <c r="T1380" i="105"/>
  <c r="T684" i="105"/>
  <c r="T7188" i="105"/>
  <c r="T2076" i="105"/>
  <c r="T1356" i="105"/>
  <c r="T8340" i="105"/>
  <c r="T8028" i="105"/>
  <c r="T2196" i="105"/>
  <c r="T6180" i="105"/>
  <c r="T396" i="105"/>
  <c r="T2244" i="105"/>
  <c r="B76" i="105"/>
  <c r="T8628" i="105"/>
  <c r="T2220" i="105"/>
  <c r="T2172" i="105"/>
  <c r="U3613" i="105"/>
  <c r="U4045" i="105"/>
  <c r="U5653" i="105"/>
  <c r="U5077" i="105"/>
  <c r="U2653" i="105"/>
  <c r="U4429" i="105"/>
  <c r="U469" i="105"/>
  <c r="U1741" i="105"/>
  <c r="U4525" i="105"/>
  <c r="U3565" i="105"/>
  <c r="U2245" i="105"/>
  <c r="U3805" i="105"/>
  <c r="U3661" i="105"/>
  <c r="U1189" i="105"/>
  <c r="U37" i="105"/>
  <c r="U3373" i="105"/>
  <c r="U4789" i="105"/>
  <c r="U4093" i="105"/>
  <c r="U5557" i="105"/>
  <c r="U853" i="105"/>
  <c r="U6157" i="105"/>
  <c r="U6853" i="105"/>
  <c r="U1621" i="105"/>
  <c r="U8677" i="105"/>
  <c r="U4381" i="105"/>
  <c r="U3277" i="105"/>
  <c r="U5053" i="105"/>
  <c r="U4933" i="105"/>
  <c r="U1117" i="105"/>
  <c r="U2389" i="105"/>
  <c r="U1933" i="105"/>
  <c r="U2749" i="105"/>
  <c r="U3709" i="105"/>
  <c r="U6613" i="105"/>
  <c r="U2461" i="105"/>
  <c r="U6781" i="105"/>
  <c r="U7285" i="105"/>
  <c r="U3589" i="105"/>
  <c r="U5437" i="105"/>
  <c r="U3253" i="105"/>
  <c r="U7237" i="105"/>
  <c r="U5005" i="105"/>
  <c r="S5869" i="105"/>
  <c r="S109" i="105"/>
  <c r="S2341" i="105"/>
  <c r="U4981" i="105"/>
  <c r="U1021" i="105"/>
  <c r="U8149" i="105"/>
  <c r="U3637" i="105"/>
  <c r="S7549" i="105"/>
  <c r="S1189" i="105"/>
  <c r="S2557" i="105"/>
  <c r="S5893" i="105"/>
  <c r="S6397" i="105"/>
  <c r="S1141" i="105"/>
  <c r="U6397" i="105"/>
  <c r="U205" i="105"/>
  <c r="U6013" i="105"/>
  <c r="U3205" i="105"/>
  <c r="U2725" i="105"/>
  <c r="U1789" i="105"/>
  <c r="U3133" i="105"/>
  <c r="U5773" i="105"/>
  <c r="U6949" i="105"/>
  <c r="U6757" i="105"/>
  <c r="U1549" i="105"/>
  <c r="U6709" i="105"/>
  <c r="S3757" i="105"/>
  <c r="S8269" i="105"/>
  <c r="S3925" i="105"/>
  <c r="S6517" i="105"/>
  <c r="S7813" i="105"/>
  <c r="S901" i="105"/>
  <c r="S7957" i="105"/>
  <c r="U2533" i="105"/>
  <c r="U61" i="105"/>
  <c r="U6637" i="105"/>
  <c r="U2677" i="105"/>
  <c r="U661" i="105"/>
  <c r="U8533" i="105"/>
  <c r="U2437" i="105"/>
  <c r="U7357" i="105"/>
  <c r="U4357" i="105"/>
  <c r="U6445" i="105"/>
  <c r="U7333" i="105"/>
  <c r="U8101" i="105"/>
  <c r="U1165" i="105"/>
  <c r="U5821" i="105"/>
  <c r="U3685" i="105"/>
  <c r="S469" i="105"/>
  <c r="S5629" i="105"/>
  <c r="S85" i="105"/>
  <c r="S3541" i="105"/>
  <c r="U5029" i="105"/>
  <c r="U6301" i="105"/>
  <c r="U6349" i="105"/>
  <c r="U4501" i="105"/>
  <c r="U1141" i="105"/>
  <c r="U325" i="105"/>
  <c r="U7453" i="105"/>
  <c r="U2053" i="105"/>
  <c r="U7933" i="105"/>
  <c r="U2869" i="105"/>
  <c r="U8005" i="105"/>
  <c r="U4813" i="105"/>
  <c r="U4669" i="105"/>
  <c r="U4285" i="105"/>
  <c r="U541" i="105"/>
  <c r="U2269" i="105"/>
  <c r="U6469" i="105"/>
  <c r="S8293" i="105"/>
  <c r="S2797" i="105"/>
  <c r="S325" i="105"/>
  <c r="S1861" i="105"/>
  <c r="U2917" i="105"/>
  <c r="U6205" i="105"/>
  <c r="U3301" i="105"/>
  <c r="U1525" i="105"/>
  <c r="U3541" i="105"/>
  <c r="U7981" i="105"/>
  <c r="U6061" i="105"/>
  <c r="U757" i="105"/>
  <c r="U4837" i="105"/>
  <c r="U8341" i="105"/>
  <c r="U1285" i="105"/>
  <c r="U2605" i="105"/>
  <c r="U1429" i="105"/>
  <c r="U4885" i="105"/>
  <c r="S5005" i="105"/>
  <c r="S661" i="105"/>
  <c r="S7693" i="105"/>
  <c r="S4741" i="105"/>
  <c r="S3013" i="105"/>
  <c r="S3853" i="105"/>
  <c r="S7861" i="105"/>
  <c r="S2461" i="105"/>
  <c r="U5221" i="105"/>
  <c r="U5269" i="105"/>
  <c r="U133" i="105"/>
  <c r="U2509" i="105"/>
  <c r="U6973" i="105"/>
  <c r="U8245" i="105"/>
  <c r="U2293" i="105"/>
  <c r="U1885" i="105"/>
  <c r="U6133" i="105"/>
  <c r="U997" i="105"/>
  <c r="S6061" i="105"/>
  <c r="S277" i="105"/>
  <c r="S3205" i="105"/>
  <c r="S301" i="105"/>
  <c r="S1045" i="105"/>
  <c r="U349" i="105"/>
  <c r="U7717" i="105"/>
  <c r="U7789" i="105"/>
  <c r="U1765" i="105"/>
  <c r="U4141" i="105"/>
  <c r="U109" i="105"/>
  <c r="U1093" i="105"/>
  <c r="U6661" i="105"/>
  <c r="U1069" i="105"/>
  <c r="U1213" i="105"/>
  <c r="U8077" i="105"/>
  <c r="U3949" i="105"/>
  <c r="U5797" i="105"/>
  <c r="S6469" i="105"/>
  <c r="S349" i="105"/>
  <c r="U2077" i="105"/>
  <c r="S2869" i="105"/>
  <c r="U7069" i="105"/>
  <c r="U5629" i="105"/>
  <c r="U1573" i="105"/>
  <c r="U8509" i="105"/>
  <c r="U8053" i="105"/>
  <c r="U4117" i="105"/>
  <c r="U6517" i="105"/>
  <c r="U7909" i="105"/>
  <c r="U5413" i="105"/>
  <c r="U2173" i="105"/>
  <c r="U7741" i="105"/>
  <c r="S805" i="105"/>
  <c r="U4741" i="105"/>
  <c r="U7165" i="105"/>
  <c r="U1381" i="105"/>
  <c r="U3157" i="105"/>
  <c r="U3493" i="105"/>
  <c r="U7381" i="105"/>
  <c r="U7957" i="105"/>
  <c r="U2149" i="105"/>
  <c r="U6493" i="105"/>
  <c r="U2893" i="105"/>
  <c r="U445" i="105"/>
  <c r="U8293" i="105"/>
  <c r="U3973" i="105"/>
  <c r="U3445" i="105"/>
  <c r="U4333" i="105"/>
  <c r="U13" i="105"/>
  <c r="U6589" i="105"/>
  <c r="U6565" i="105"/>
  <c r="U4909" i="105"/>
  <c r="U7597" i="105"/>
  <c r="U5317" i="105"/>
  <c r="U7501" i="105"/>
  <c r="U3397" i="105"/>
  <c r="U301" i="105"/>
  <c r="U181" i="105"/>
  <c r="U517" i="105"/>
  <c r="U3997" i="105"/>
  <c r="U2317" i="105"/>
  <c r="U4645" i="105"/>
  <c r="U7093" i="105"/>
  <c r="U7261" i="105"/>
  <c r="U1045" i="105"/>
  <c r="U157" i="105"/>
  <c r="U2485" i="105"/>
  <c r="U2197" i="105"/>
  <c r="U6253" i="105"/>
  <c r="U4069" i="105"/>
  <c r="U6373" i="105"/>
  <c r="U4861" i="105"/>
  <c r="U2701" i="105"/>
  <c r="U6925" i="105"/>
  <c r="U6181" i="105"/>
  <c r="U2413" i="105"/>
  <c r="U3901" i="105"/>
  <c r="U7765" i="105"/>
  <c r="U2581" i="105"/>
  <c r="U4309" i="105"/>
  <c r="U1453" i="105"/>
  <c r="U3085" i="105"/>
  <c r="U5293" i="105"/>
  <c r="U6829" i="105"/>
  <c r="U5101" i="105"/>
  <c r="U229" i="105"/>
  <c r="U5149" i="105"/>
  <c r="U3757" i="105"/>
  <c r="U6109" i="105"/>
  <c r="U709" i="105"/>
  <c r="U6877" i="105"/>
  <c r="U1669" i="105"/>
  <c r="U6997" i="105"/>
  <c r="U5365" i="105"/>
  <c r="U6325" i="105"/>
  <c r="U949" i="105"/>
  <c r="U7189" i="105"/>
  <c r="U1333" i="105"/>
  <c r="U6805" i="105"/>
  <c r="U1405" i="105"/>
  <c r="U7477" i="105"/>
  <c r="U7309" i="105"/>
  <c r="U4573" i="105"/>
  <c r="U4189" i="105"/>
  <c r="U6541" i="105"/>
  <c r="U5677" i="105"/>
  <c r="U3109" i="105"/>
  <c r="U5581" i="105"/>
  <c r="U3229" i="105"/>
  <c r="U4261" i="105"/>
  <c r="U6901" i="105"/>
  <c r="U5845" i="105"/>
  <c r="U7117" i="105"/>
  <c r="U8581" i="105"/>
  <c r="U5341" i="105"/>
  <c r="U613" i="105"/>
  <c r="U8221" i="105"/>
  <c r="U8029" i="105"/>
  <c r="U2221" i="105"/>
  <c r="U7525" i="105"/>
  <c r="U8365" i="105"/>
  <c r="U5893" i="105"/>
  <c r="U8317" i="105"/>
  <c r="U1717" i="105"/>
  <c r="U2845" i="105"/>
  <c r="U5989" i="105"/>
  <c r="U1861" i="105"/>
  <c r="U6685" i="105"/>
  <c r="U4597" i="105"/>
  <c r="U8437" i="105"/>
  <c r="U3517" i="105"/>
  <c r="U925" i="105"/>
  <c r="U4621" i="105"/>
  <c r="U2629" i="105"/>
  <c r="U7573" i="105"/>
  <c r="U5749" i="105"/>
  <c r="U8605" i="105"/>
  <c r="U901" i="105"/>
  <c r="U6037" i="105"/>
  <c r="U1693" i="105"/>
  <c r="U6085" i="105"/>
  <c r="U685" i="105"/>
  <c r="U2029" i="105"/>
  <c r="U8461" i="105"/>
  <c r="U5941" i="105"/>
  <c r="U5917" i="105"/>
  <c r="U2821" i="105"/>
  <c r="U7885" i="105"/>
  <c r="U3781" i="105"/>
  <c r="U7045" i="105"/>
  <c r="U4453" i="105"/>
  <c r="U6229" i="105"/>
  <c r="U2341" i="105"/>
  <c r="U7837" i="105"/>
  <c r="U421" i="105"/>
  <c r="U7213" i="105"/>
  <c r="U3829" i="105"/>
  <c r="U7645" i="105"/>
  <c r="U2989" i="105"/>
  <c r="U4021" i="105"/>
  <c r="U7669" i="105"/>
  <c r="U8701" i="105"/>
  <c r="U7861" i="105"/>
  <c r="U5485" i="105"/>
  <c r="U5389" i="105"/>
  <c r="U397" i="105"/>
  <c r="U4765" i="105"/>
  <c r="U2101" i="105"/>
  <c r="U4165" i="105"/>
  <c r="U1237" i="105"/>
  <c r="U4549" i="105"/>
  <c r="U1501" i="105"/>
  <c r="U2125" i="105"/>
  <c r="U8653" i="105"/>
  <c r="U5245" i="105"/>
  <c r="U8485" i="105"/>
  <c r="U4237" i="105"/>
  <c r="U8557" i="105"/>
  <c r="U3037" i="105"/>
  <c r="U8173" i="105"/>
  <c r="U1645" i="105"/>
  <c r="U2941" i="105"/>
  <c r="U4405" i="105"/>
  <c r="U253" i="105"/>
  <c r="U2965" i="105"/>
  <c r="U6733" i="105"/>
  <c r="U3013" i="105"/>
  <c r="U3733" i="105"/>
  <c r="U85" i="105"/>
  <c r="U1477" i="105"/>
  <c r="U277" i="105"/>
  <c r="U5725" i="105"/>
  <c r="U2557" i="105"/>
  <c r="U8125" i="105"/>
  <c r="U3349" i="105"/>
  <c r="U5533" i="105"/>
  <c r="U8413" i="105"/>
  <c r="U7549" i="105"/>
  <c r="U5509" i="105"/>
  <c r="U829" i="105"/>
  <c r="U7405" i="105"/>
  <c r="U3877" i="105"/>
  <c r="U1597" i="105"/>
  <c r="U493" i="105"/>
  <c r="U5965" i="105"/>
  <c r="U7813" i="105"/>
  <c r="U5461" i="105"/>
  <c r="U8749" i="105"/>
  <c r="U1909" i="105"/>
  <c r="U8197" i="105"/>
  <c r="U7693" i="105"/>
  <c r="U637" i="105"/>
  <c r="U805" i="105"/>
  <c r="U6421" i="105"/>
  <c r="U1309" i="105"/>
  <c r="U2797" i="105"/>
  <c r="U733" i="105"/>
  <c r="U973" i="105"/>
  <c r="U7621" i="105"/>
  <c r="U877" i="105"/>
  <c r="U3469" i="105"/>
  <c r="U4717" i="105"/>
  <c r="U1837" i="105"/>
  <c r="U3325" i="105"/>
  <c r="U5701" i="105"/>
  <c r="U565" i="105"/>
  <c r="U8269" i="105"/>
  <c r="U8629" i="105"/>
  <c r="U3925" i="105"/>
  <c r="U6277" i="105"/>
  <c r="U1981" i="105"/>
  <c r="U373" i="105"/>
  <c r="U8389" i="105"/>
  <c r="U5869" i="105"/>
  <c r="U3181" i="105"/>
  <c r="U5605" i="105"/>
  <c r="U4477" i="105"/>
  <c r="U1957" i="105"/>
  <c r="U5173" i="105"/>
  <c r="U4693" i="105"/>
  <c r="U7141" i="105"/>
  <c r="U8725" i="105"/>
  <c r="U5125" i="105"/>
  <c r="U3061" i="105"/>
  <c r="U7429" i="105"/>
  <c r="U2365" i="105"/>
  <c r="U2773" i="105"/>
  <c r="U3853" i="105"/>
  <c r="U1261" i="105"/>
  <c r="U5197" i="105"/>
  <c r="U4213" i="105"/>
  <c r="U589" i="105"/>
  <c r="U1357" i="105"/>
  <c r="U781" i="105"/>
  <c r="U2005" i="105"/>
  <c r="U7021" i="105"/>
  <c r="U4957" i="105"/>
  <c r="U1813" i="105"/>
  <c r="U3421" i="105"/>
  <c r="C13" i="72"/>
  <c r="U8126" i="105" s="1"/>
  <c r="B12" i="72"/>
  <c r="T469" i="105" l="1"/>
  <c r="T5005" i="105"/>
  <c r="T325" i="105"/>
  <c r="T901" i="105"/>
  <c r="T661" i="105"/>
  <c r="T2869" i="105"/>
  <c r="T2461" i="105"/>
  <c r="T2797" i="105"/>
  <c r="T7813" i="105"/>
  <c r="T1861" i="105"/>
  <c r="T7957" i="105"/>
  <c r="T1045" i="105"/>
  <c r="T7861" i="105"/>
  <c r="T8293" i="105"/>
  <c r="T6517" i="105"/>
  <c r="T1141" i="105"/>
  <c r="T7549" i="105"/>
  <c r="T349" i="105"/>
  <c r="T301" i="105"/>
  <c r="T3853" i="105"/>
  <c r="T3925" i="105"/>
  <c r="T6397" i="105"/>
  <c r="T6469" i="105"/>
  <c r="T3205" i="105"/>
  <c r="T3013" i="105"/>
  <c r="T3541" i="105"/>
  <c r="T8269" i="105"/>
  <c r="T5893" i="105"/>
  <c r="T2341" i="105"/>
  <c r="T805" i="105"/>
  <c r="T277" i="105"/>
  <c r="T4741" i="105"/>
  <c r="T85" i="105"/>
  <c r="T3757" i="105"/>
  <c r="T2557" i="105"/>
  <c r="T109" i="105"/>
  <c r="T6061" i="105"/>
  <c r="T7693" i="105"/>
  <c r="T5629" i="105"/>
  <c r="T1189" i="105"/>
  <c r="T5869" i="105"/>
  <c r="B77" i="105"/>
  <c r="U2078" i="105"/>
  <c r="U2894" i="105"/>
  <c r="U5198" i="105"/>
  <c r="U2030" i="105"/>
  <c r="U2942" i="105"/>
  <c r="U6422" i="105"/>
  <c r="U1886" i="105"/>
  <c r="U2606" i="105"/>
  <c r="U1238" i="105"/>
  <c r="U446" i="105"/>
  <c r="U3374" i="105"/>
  <c r="U38" i="105"/>
  <c r="U6662" i="105"/>
  <c r="U2198" i="105"/>
  <c r="C14" i="72"/>
  <c r="B13" i="72"/>
  <c r="B78" i="105" l="1"/>
  <c r="U1575" i="105"/>
  <c r="U4287" i="105"/>
  <c r="C15" i="72"/>
  <c r="B14" i="72"/>
  <c r="B79" i="105" l="1"/>
  <c r="C16" i="72"/>
  <c r="B15" i="72"/>
  <c r="B80" i="105" l="1"/>
  <c r="C17" i="72"/>
  <c r="B16" i="72"/>
  <c r="B81" i="105" l="1"/>
  <c r="C18" i="72"/>
  <c r="B17" i="72"/>
  <c r="B82" i="105" l="1"/>
  <c r="C19" i="72"/>
  <c r="B18" i="72"/>
  <c r="B83" i="105" l="1"/>
  <c r="C20" i="72"/>
  <c r="B19" i="72"/>
  <c r="B84" i="105" l="1"/>
  <c r="C21" i="72"/>
  <c r="B20" i="72"/>
  <c r="B85" i="105" l="1"/>
  <c r="C22" i="72"/>
  <c r="B21" i="72"/>
  <c r="B86" i="105" l="1"/>
  <c r="C23" i="72"/>
  <c r="B22" i="72"/>
  <c r="B87" i="105" l="1"/>
  <c r="B23" i="72"/>
  <c r="C24" i="72"/>
  <c r="B88" i="105" l="1"/>
  <c r="C25" i="72"/>
  <c r="B24" i="72"/>
  <c r="B89" i="105" l="1"/>
  <c r="C26" i="72"/>
  <c r="B25" i="72"/>
  <c r="B90" i="105" l="1"/>
  <c r="C27" i="72"/>
  <c r="B26" i="72"/>
  <c r="B91" i="105" l="1"/>
  <c r="C28" i="72"/>
  <c r="B27" i="72"/>
  <c r="B92" i="105" l="1"/>
  <c r="C29" i="72"/>
  <c r="B28" i="72"/>
  <c r="B93" i="105" l="1"/>
  <c r="S7860" i="105"/>
  <c r="S913" i="105"/>
  <c r="S328" i="105"/>
  <c r="S3930" i="105"/>
  <c r="S8214" i="105"/>
  <c r="S4440" i="105"/>
  <c r="S3913" i="105"/>
  <c r="S6124" i="105"/>
  <c r="S595" i="105"/>
  <c r="S7560" i="105"/>
  <c r="S5445" i="105"/>
  <c r="S6817" i="105"/>
  <c r="S3379" i="105"/>
  <c r="S6916" i="105"/>
  <c r="S7697" i="105"/>
  <c r="S2277" i="105"/>
  <c r="S1387" i="105"/>
  <c r="S2203" i="105"/>
  <c r="S136" i="105"/>
  <c r="S5838" i="105"/>
  <c r="S6722" i="105"/>
  <c r="S4059" i="105"/>
  <c r="S6412" i="105"/>
  <c r="S4509" i="105"/>
  <c r="S4271" i="105"/>
  <c r="S2309" i="105"/>
  <c r="S8595" i="105"/>
  <c r="S3138" i="105"/>
  <c r="S6866" i="105"/>
  <c r="S6532" i="105"/>
  <c r="S5139" i="105"/>
  <c r="S6341" i="105"/>
  <c r="S2131" i="105"/>
  <c r="S1887" i="105"/>
  <c r="S1984" i="105"/>
  <c r="S6930" i="105"/>
  <c r="S5016" i="105"/>
  <c r="S3747" i="105"/>
  <c r="S2276" i="105"/>
  <c r="S6354" i="105"/>
  <c r="S5977" i="105"/>
  <c r="S7480" i="105"/>
  <c r="S452" i="105"/>
  <c r="S5921" i="105"/>
  <c r="S3192" i="105"/>
  <c r="S6784" i="105"/>
  <c r="S2256" i="105"/>
  <c r="S4718" i="105"/>
  <c r="S213" i="105"/>
  <c r="S3720" i="105"/>
  <c r="S7167" i="105"/>
  <c r="S2516" i="105"/>
  <c r="S8608" i="105"/>
  <c r="S1733" i="105"/>
  <c r="S3314" i="105"/>
  <c r="S5181" i="105"/>
  <c r="S3794" i="105"/>
  <c r="S1034" i="105"/>
  <c r="S6052" i="105"/>
  <c r="S5184" i="105"/>
  <c r="S8557" i="105"/>
  <c r="S496" i="105"/>
  <c r="S3807" i="105"/>
  <c r="S7950" i="105"/>
  <c r="S2381" i="105"/>
  <c r="S1171" i="105"/>
  <c r="S6002" i="105"/>
  <c r="S4205" i="105"/>
  <c r="S5545" i="105"/>
  <c r="S7433" i="105"/>
  <c r="S7294" i="105"/>
  <c r="S4061" i="105"/>
  <c r="S2370" i="105"/>
  <c r="S4274" i="105"/>
  <c r="S8125" i="105"/>
  <c r="S858" i="105"/>
  <c r="S517" i="105"/>
  <c r="S693" i="105"/>
  <c r="S4647" i="105"/>
  <c r="S8164" i="105"/>
  <c r="S6085" i="105"/>
  <c r="S4408" i="105"/>
  <c r="S2517" i="105"/>
  <c r="S835" i="105"/>
  <c r="S6093" i="105"/>
  <c r="S5286" i="105"/>
  <c r="S1993" i="105"/>
  <c r="S7555" i="105"/>
  <c r="S5691" i="105"/>
  <c r="S6335" i="105"/>
  <c r="S7942" i="105"/>
  <c r="S3695" i="105"/>
  <c r="S4649" i="105"/>
  <c r="S720" i="105"/>
  <c r="S6648" i="105"/>
  <c r="S3268" i="105"/>
  <c r="S102" i="105"/>
  <c r="S4083" i="105"/>
  <c r="S4552" i="105"/>
  <c r="S4518" i="105"/>
  <c r="S8501" i="105"/>
  <c r="S5557" i="105"/>
  <c r="S6572" i="105"/>
  <c r="S5845" i="105"/>
  <c r="S1269" i="105"/>
  <c r="S7246" i="105"/>
  <c r="S1622" i="105"/>
  <c r="S402" i="105"/>
  <c r="S1455" i="105"/>
  <c r="S4492" i="105"/>
  <c r="S5850" i="105"/>
  <c r="S6142" i="105"/>
  <c r="S1824" i="105"/>
  <c r="S7225" i="105"/>
  <c r="S7360" i="105"/>
  <c r="S5463" i="105"/>
  <c r="S7078" i="105"/>
  <c r="S6551" i="105"/>
  <c r="S4481" i="105"/>
  <c r="S3168" i="105"/>
  <c r="S6119" i="105"/>
  <c r="S7022" i="105"/>
  <c r="S2594" i="105"/>
  <c r="S5439" i="105"/>
  <c r="S1505" i="105"/>
  <c r="S2234" i="105"/>
  <c r="S6330" i="105"/>
  <c r="S3282" i="105"/>
  <c r="S1626" i="105"/>
  <c r="S7703" i="105"/>
  <c r="S7048" i="105"/>
  <c r="S362" i="105"/>
  <c r="S7109" i="105"/>
  <c r="S2613" i="105"/>
  <c r="S8542" i="105"/>
  <c r="S2904" i="105"/>
  <c r="S3643" i="105"/>
  <c r="S4296" i="105"/>
  <c r="S6145" i="105"/>
  <c r="S7502" i="105"/>
  <c r="S6617" i="105"/>
  <c r="S5550" i="105"/>
  <c r="S2015" i="105"/>
  <c r="S532" i="105"/>
  <c r="S662" i="105"/>
  <c r="S2440" i="105"/>
  <c r="S4275" i="105"/>
  <c r="S2354" i="105"/>
  <c r="S6934" i="105"/>
  <c r="S8461" i="105"/>
  <c r="S8640" i="105"/>
  <c r="S7056" i="105"/>
  <c r="S7916" i="105"/>
  <c r="S4530" i="105"/>
  <c r="S7573" i="105"/>
  <c r="S7028" i="105"/>
  <c r="S3208" i="105"/>
  <c r="S602" i="105"/>
  <c r="S7285" i="105"/>
  <c r="S170" i="105"/>
  <c r="S5162" i="105"/>
  <c r="S4340" i="105"/>
  <c r="S6361" i="105"/>
  <c r="S7165" i="105"/>
  <c r="S6550" i="105"/>
  <c r="S111" i="105"/>
  <c r="S6399" i="105"/>
  <c r="S1607" i="105"/>
  <c r="S2708" i="105"/>
  <c r="S2605" i="105"/>
  <c r="S2539" i="105"/>
  <c r="S6040" i="105"/>
  <c r="S283" i="105"/>
  <c r="S8566" i="105"/>
  <c r="S6015" i="105"/>
  <c r="S7753" i="105"/>
  <c r="S7146" i="105"/>
  <c r="S8197" i="105"/>
  <c r="S715" i="105"/>
  <c r="S5090" i="105"/>
  <c r="S183" i="105"/>
  <c r="S6600" i="105"/>
  <c r="S8296" i="105"/>
  <c r="S3606" i="105"/>
  <c r="S6888" i="105"/>
  <c r="S2206" i="105"/>
  <c r="S4077" i="105"/>
  <c r="S8271" i="105"/>
  <c r="S257" i="105"/>
  <c r="S2812" i="105"/>
  <c r="S2581" i="105"/>
  <c r="S880" i="105"/>
  <c r="S1461" i="105"/>
  <c r="S2598" i="105"/>
  <c r="S8367" i="105"/>
  <c r="S1943" i="105"/>
  <c r="S8365" i="105"/>
  <c r="S7734" i="105"/>
  <c r="S5499" i="105"/>
  <c r="S4121" i="105"/>
  <c r="S5659" i="105"/>
  <c r="S4726" i="105"/>
  <c r="S8277" i="105"/>
  <c r="S1489" i="105"/>
  <c r="S4098" i="105"/>
  <c r="S638" i="105"/>
  <c r="S7493" i="105"/>
  <c r="S3171" i="105"/>
  <c r="S3478" i="105"/>
  <c r="S5306" i="105"/>
  <c r="S7728" i="105"/>
  <c r="S7080" i="105"/>
  <c r="S314" i="105"/>
  <c r="S3433" i="105"/>
  <c r="S1871" i="105"/>
  <c r="S3650" i="105"/>
  <c r="S5214" i="105"/>
  <c r="S6102" i="105"/>
  <c r="S3219" i="105"/>
  <c r="S3505" i="105"/>
  <c r="S2389" i="105"/>
  <c r="S6112" i="105"/>
  <c r="S3077" i="105"/>
  <c r="S6460" i="105"/>
  <c r="S1031" i="105"/>
  <c r="S1742" i="105"/>
  <c r="S5548" i="105"/>
  <c r="S6027" i="105"/>
  <c r="S221" i="105"/>
  <c r="S1775" i="105"/>
  <c r="S6791" i="105"/>
  <c r="S6534" i="105"/>
  <c r="S2669" i="105"/>
  <c r="S1780" i="105"/>
  <c r="S1093" i="105"/>
  <c r="S5687" i="105"/>
  <c r="S6448" i="105"/>
  <c r="S7053" i="105"/>
  <c r="S6190" i="105"/>
  <c r="S1196" i="105"/>
  <c r="S235" i="105"/>
  <c r="S4421" i="105"/>
  <c r="S6110" i="105"/>
  <c r="S4197" i="105"/>
  <c r="S7624" i="105"/>
  <c r="S1941" i="105"/>
  <c r="S1396" i="105"/>
  <c r="S5804" i="105"/>
  <c r="S359" i="105"/>
  <c r="S3029" i="105"/>
  <c r="S7004" i="105"/>
  <c r="S6594" i="105"/>
  <c r="S2380" i="105"/>
  <c r="S7960" i="105"/>
  <c r="S1003" i="105"/>
  <c r="S149" i="105"/>
  <c r="S2405" i="105"/>
  <c r="S7166" i="105"/>
  <c r="S5682" i="105"/>
  <c r="S7158" i="105"/>
  <c r="S1527" i="105"/>
  <c r="S6287" i="105"/>
  <c r="S2630" i="105"/>
  <c r="S3950" i="105"/>
  <c r="S6590" i="105"/>
  <c r="S3016" i="105"/>
  <c r="S4072" i="105"/>
  <c r="S8128" i="105"/>
  <c r="S1062" i="105"/>
  <c r="S4554" i="105"/>
  <c r="S6070" i="105"/>
  <c r="S6530" i="105"/>
  <c r="S5017" i="105"/>
  <c r="S1865" i="105"/>
  <c r="S7776" i="105"/>
  <c r="S572" i="105"/>
  <c r="S7949" i="105"/>
  <c r="S1309" i="105"/>
  <c r="S6501" i="105"/>
  <c r="S4814" i="105"/>
  <c r="S2897" i="105"/>
  <c r="S3281" i="105"/>
  <c r="S65" i="105"/>
  <c r="S8488" i="105"/>
  <c r="S4460" i="105"/>
  <c r="S2738" i="105"/>
  <c r="S4366" i="105"/>
  <c r="S4774" i="105"/>
  <c r="S5991" i="105"/>
  <c r="S6217" i="105"/>
  <c r="S746" i="105"/>
  <c r="S5300" i="105"/>
  <c r="S37" i="105"/>
  <c r="S7584" i="105"/>
  <c r="S8374" i="105"/>
  <c r="S6620" i="105"/>
  <c r="S1467" i="105"/>
  <c r="S2283" i="105"/>
  <c r="S3525" i="105"/>
  <c r="S5150" i="105"/>
  <c r="S8165" i="105"/>
  <c r="S2342" i="105"/>
  <c r="S1996" i="105"/>
  <c r="S459" i="105"/>
  <c r="S5070" i="105"/>
  <c r="S8678" i="105"/>
  <c r="S196" i="105"/>
  <c r="S2306" i="105"/>
  <c r="S7229" i="105"/>
  <c r="S7317" i="105"/>
  <c r="S7681" i="105"/>
  <c r="S3172" i="105"/>
  <c r="S1059" i="105"/>
  <c r="S8112" i="105"/>
  <c r="S4683" i="105"/>
  <c r="S8053" i="105"/>
  <c r="S1099" i="105"/>
  <c r="S4806" i="105"/>
  <c r="S795" i="105"/>
  <c r="S494" i="105"/>
  <c r="S4334" i="105"/>
  <c r="S569" i="105"/>
  <c r="S5800" i="105"/>
  <c r="S1704" i="105"/>
  <c r="S157" i="105"/>
  <c r="S3532" i="105"/>
  <c r="S7335" i="105"/>
  <c r="S3820" i="105"/>
  <c r="S2884" i="105"/>
  <c r="S4695" i="105"/>
  <c r="S5317" i="105"/>
  <c r="S6288" i="105"/>
  <c r="S1170" i="105"/>
  <c r="S377" i="105"/>
  <c r="S4130" i="105"/>
  <c r="S5414" i="105"/>
  <c r="S7203" i="105"/>
  <c r="S5598" i="105"/>
  <c r="S3885" i="105"/>
  <c r="S2807" i="105"/>
  <c r="S379" i="105"/>
  <c r="S1335" i="105"/>
  <c r="S8633" i="105"/>
  <c r="S5615" i="105"/>
  <c r="S4148" i="105"/>
  <c r="S1940" i="105"/>
  <c r="S7782" i="105"/>
  <c r="S4174" i="105"/>
  <c r="S6746" i="105"/>
  <c r="S229" i="105"/>
  <c r="S930" i="105"/>
  <c r="S3375" i="105"/>
  <c r="S2446" i="105"/>
  <c r="S4193" i="105"/>
  <c r="S3308" i="105"/>
  <c r="S4540" i="105"/>
  <c r="S5399" i="105"/>
  <c r="S939" i="105"/>
  <c r="S8709" i="105"/>
  <c r="S4935" i="105"/>
  <c r="S5393" i="105"/>
  <c r="S6315" i="105"/>
  <c r="S1751" i="105"/>
  <c r="S6506" i="105"/>
  <c r="S6912" i="105"/>
  <c r="S7264" i="105"/>
  <c r="S2031" i="105"/>
  <c r="S6846" i="105"/>
  <c r="S7988" i="105"/>
  <c r="S3302" i="105"/>
  <c r="S2895" i="105"/>
  <c r="S7986" i="105"/>
  <c r="S1851" i="105"/>
  <c r="S2654" i="105"/>
  <c r="S3313" i="105"/>
  <c r="S5179" i="105"/>
  <c r="S3462" i="105"/>
  <c r="S2403" i="105"/>
  <c r="S5065" i="105"/>
  <c r="S6976" i="105"/>
  <c r="S5712" i="105"/>
  <c r="S1986" i="105"/>
  <c r="S7946" i="105"/>
  <c r="S5908" i="105"/>
  <c r="S3507" i="105"/>
  <c r="S687" i="105"/>
  <c r="S47" i="105"/>
  <c r="S5396" i="105"/>
  <c r="S100" i="105"/>
  <c r="S2828" i="105"/>
  <c r="S819" i="105"/>
  <c r="S7302" i="105"/>
  <c r="S6221" i="105"/>
  <c r="S7407" i="105"/>
  <c r="S4350" i="105"/>
  <c r="S3411" i="105"/>
  <c r="S4534" i="105"/>
  <c r="S6688" i="105"/>
  <c r="S2762" i="105"/>
  <c r="S7564" i="105"/>
  <c r="S6038" i="105"/>
  <c r="S7721" i="105"/>
  <c r="S3718" i="105"/>
  <c r="S4158" i="105"/>
  <c r="S5644" i="105"/>
  <c r="S6614" i="105"/>
  <c r="S4201" i="105"/>
  <c r="S8135" i="105"/>
  <c r="S4838" i="105"/>
  <c r="S4483" i="105"/>
  <c r="S238" i="105"/>
  <c r="S2584" i="105"/>
  <c r="S172" i="105"/>
  <c r="S2923" i="105"/>
  <c r="S3833" i="105"/>
  <c r="S7198" i="105"/>
  <c r="S3092" i="105"/>
  <c r="S7509" i="105"/>
  <c r="S676" i="105"/>
  <c r="S6860" i="105"/>
  <c r="S4290" i="105"/>
  <c r="S3880" i="105"/>
  <c r="S6332" i="105"/>
  <c r="S7414" i="105"/>
  <c r="S7961" i="105"/>
  <c r="S6235" i="105"/>
  <c r="S868" i="105"/>
  <c r="S3748" i="105"/>
  <c r="S7995" i="105"/>
  <c r="S88" i="105"/>
  <c r="S4846" i="105"/>
  <c r="S6761" i="105"/>
  <c r="S8173" i="105"/>
  <c r="S7909" i="105"/>
  <c r="S5164" i="105"/>
  <c r="S6786" i="105"/>
  <c r="S1849" i="105"/>
  <c r="S2329" i="105"/>
  <c r="S5093" i="105"/>
  <c r="S6518" i="105"/>
  <c r="S1013" i="105"/>
  <c r="S8379" i="105"/>
  <c r="S6856" i="105"/>
  <c r="S6062" i="105"/>
  <c r="S4583" i="105"/>
  <c r="S3317" i="105"/>
  <c r="S7445" i="105"/>
  <c r="S869" i="105"/>
  <c r="S8255" i="105"/>
  <c r="S6136" i="105"/>
  <c r="S2998" i="105"/>
  <c r="S5461" i="105"/>
  <c r="S5496" i="105"/>
  <c r="S1388" i="105"/>
  <c r="S601" i="105"/>
  <c r="S7536" i="105"/>
  <c r="S3985" i="105"/>
  <c r="S5564" i="105"/>
  <c r="S5270" i="105"/>
  <c r="S6805" i="105"/>
  <c r="S2667" i="105"/>
  <c r="S6597" i="105"/>
  <c r="S6963" i="105"/>
  <c r="S1757" i="105"/>
  <c r="S1197" i="105"/>
  <c r="S90" i="105"/>
  <c r="S8020" i="105"/>
  <c r="S7071" i="105"/>
  <c r="S5751" i="105"/>
  <c r="S2953" i="105"/>
  <c r="S303" i="105"/>
  <c r="S3338" i="105"/>
  <c r="S3447" i="105"/>
  <c r="S3620" i="105"/>
  <c r="S8735" i="105"/>
  <c r="S8692" i="105"/>
  <c r="S6482" i="105"/>
  <c r="S5319" i="105"/>
  <c r="S2021" i="105"/>
  <c r="S4237" i="105"/>
  <c r="S4506" i="105"/>
  <c r="S6379" i="105"/>
  <c r="S6445" i="105"/>
  <c r="S2296" i="105"/>
  <c r="S5293" i="105"/>
  <c r="S771" i="105"/>
  <c r="S4253" i="105"/>
  <c r="S5861" i="105"/>
  <c r="S877" i="105"/>
  <c r="S230" i="105"/>
  <c r="S7585" i="105"/>
  <c r="S642" i="105"/>
  <c r="S7276" i="105"/>
  <c r="S7826" i="105"/>
  <c r="S2066" i="105"/>
  <c r="S3719" i="105"/>
  <c r="S3929" i="105"/>
  <c r="S1213" i="105"/>
  <c r="S5280" i="105"/>
  <c r="S1654" i="105"/>
  <c r="S5094" i="105"/>
  <c r="S3999" i="105"/>
  <c r="S3768" i="105"/>
  <c r="S7359" i="105"/>
  <c r="S5632" i="105"/>
  <c r="S2493" i="105"/>
  <c r="S8537" i="105"/>
  <c r="S5742" i="105"/>
  <c r="S6191" i="105"/>
  <c r="S1298" i="105"/>
  <c r="S5475" i="105"/>
  <c r="S1381" i="105"/>
  <c r="S1126" i="105"/>
  <c r="S1813" i="105"/>
  <c r="S5202" i="105"/>
  <c r="S2785" i="105"/>
  <c r="S1360" i="105"/>
  <c r="S5349" i="105"/>
  <c r="S7972" i="105"/>
  <c r="S4349" i="105"/>
  <c r="S4339" i="105"/>
  <c r="S7178" i="105"/>
  <c r="S1894" i="105"/>
  <c r="S3097" i="105"/>
  <c r="S4560" i="105"/>
  <c r="S3479" i="105"/>
  <c r="S936" i="105"/>
  <c r="S5836" i="105"/>
  <c r="S6144" i="105"/>
  <c r="S1895" i="105"/>
  <c r="S1509" i="105"/>
  <c r="S210" i="105"/>
  <c r="S4830" i="105"/>
  <c r="S2656" i="105"/>
  <c r="S6285" i="105"/>
  <c r="S1074" i="105"/>
  <c r="S8755" i="105"/>
  <c r="S2509" i="105"/>
  <c r="S3912" i="105"/>
  <c r="S258" i="105"/>
  <c r="S2783" i="105"/>
  <c r="S5728" i="105"/>
  <c r="S6565" i="105"/>
  <c r="S1299" i="105"/>
  <c r="S335" i="105"/>
  <c r="S2609" i="105"/>
  <c r="S7367" i="105"/>
  <c r="S3450" i="105"/>
  <c r="S6965" i="105"/>
  <c r="S6710" i="105"/>
  <c r="S3038" i="105"/>
  <c r="S1790" i="105"/>
  <c r="S2885" i="105"/>
  <c r="S2041" i="105"/>
  <c r="S5449" i="105"/>
  <c r="S7780" i="105"/>
  <c r="S2430" i="105"/>
  <c r="S8063" i="105"/>
  <c r="S3330" i="105"/>
  <c r="S4276" i="105"/>
  <c r="S236" i="105"/>
  <c r="S3428" i="105"/>
  <c r="S6508" i="105"/>
  <c r="S4893" i="105"/>
  <c r="S5082" i="105"/>
  <c r="S8081" i="105"/>
  <c r="S5610" i="105"/>
  <c r="S4873" i="105"/>
  <c r="S3456" i="105"/>
  <c r="S5641" i="105"/>
  <c r="S8478" i="105"/>
  <c r="S3618" i="105"/>
  <c r="S4058" i="105"/>
  <c r="S4611" i="105"/>
  <c r="S4750" i="105"/>
  <c r="S4654" i="105"/>
  <c r="S6831" i="105"/>
  <c r="S8358" i="105"/>
  <c r="S69" i="105"/>
  <c r="S3050" i="105"/>
  <c r="S6541" i="105"/>
  <c r="S8753" i="105"/>
  <c r="S3916" i="105"/>
  <c r="S4218" i="105"/>
  <c r="S2924" i="105"/>
  <c r="S7818" i="105"/>
  <c r="S4248" i="105"/>
  <c r="S5487" i="105"/>
  <c r="S1294" i="105"/>
  <c r="S748" i="105"/>
  <c r="S6054" i="105"/>
  <c r="S1896" i="105"/>
  <c r="S980" i="105"/>
  <c r="S8454" i="105"/>
  <c r="S4824" i="105"/>
  <c r="S5591" i="105"/>
  <c r="S8103" i="105"/>
  <c r="S2596" i="105"/>
  <c r="S3670" i="105"/>
  <c r="S8704" i="105"/>
  <c r="S2278" i="105"/>
  <c r="S453" i="105"/>
  <c r="S7796" i="105"/>
  <c r="S6937" i="105"/>
  <c r="S716" i="105"/>
  <c r="S7694" i="105"/>
  <c r="S3746" i="105"/>
  <c r="S1564" i="105"/>
  <c r="S2805" i="105"/>
  <c r="S3529" i="105"/>
  <c r="S4249" i="105"/>
  <c r="S4755" i="105"/>
  <c r="S7124" i="105"/>
  <c r="S1902" i="105"/>
  <c r="S5443" i="105"/>
  <c r="S137" i="105"/>
  <c r="S3424" i="105"/>
  <c r="S4974" i="105"/>
  <c r="S7460" i="105"/>
  <c r="S6270" i="105"/>
  <c r="S5849" i="105"/>
  <c r="S985" i="105"/>
  <c r="S7848" i="105"/>
  <c r="S616" i="105"/>
  <c r="S5177" i="105"/>
  <c r="S6041" i="105"/>
  <c r="S1797" i="105"/>
  <c r="S8175" i="105"/>
  <c r="S340" i="105"/>
  <c r="S1578" i="105"/>
  <c r="S5725" i="105"/>
  <c r="S1794" i="105"/>
  <c r="S5519" i="105"/>
  <c r="S5933" i="105"/>
  <c r="S6494" i="105"/>
  <c r="S6687" i="105"/>
  <c r="S2664" i="105"/>
  <c r="S4670" i="105"/>
  <c r="S4549" i="105"/>
  <c r="S4987" i="105"/>
  <c r="S7086" i="105"/>
  <c r="S6236" i="105"/>
  <c r="S291" i="105"/>
  <c r="S5761" i="105"/>
  <c r="S2262" i="105"/>
  <c r="S8111" i="105"/>
  <c r="S2631" i="105"/>
  <c r="S2067" i="105"/>
  <c r="S1748" i="105"/>
  <c r="S5224" i="105"/>
  <c r="S4746" i="105"/>
  <c r="S216" i="105"/>
  <c r="S6197" i="105"/>
  <c r="S4153" i="105"/>
  <c r="S6182" i="105"/>
  <c r="S981" i="105"/>
  <c r="S4146" i="105"/>
  <c r="S6169" i="105"/>
  <c r="S478" i="105"/>
  <c r="S7170" i="105"/>
  <c r="S336" i="105"/>
  <c r="S1681" i="105"/>
  <c r="S1515" i="105"/>
  <c r="S3435" i="105"/>
  <c r="S3037" i="105"/>
  <c r="S2689" i="105"/>
  <c r="S233" i="105"/>
  <c r="S259" i="105"/>
  <c r="S760" i="105"/>
  <c r="S2297" i="105"/>
  <c r="S2872" i="105"/>
  <c r="S8606" i="105"/>
  <c r="S8707" i="105"/>
  <c r="S4022" i="105"/>
  <c r="S7362" i="105"/>
  <c r="S8151" i="105"/>
  <c r="S3868" i="105"/>
  <c r="S6931" i="105"/>
  <c r="S6619" i="105"/>
  <c r="S7487" i="105"/>
  <c r="S2903" i="105"/>
  <c r="S2108" i="105"/>
  <c r="S1006" i="105"/>
  <c r="S1974" i="105"/>
  <c r="S8238" i="105"/>
  <c r="S812" i="105"/>
  <c r="S3593" i="105"/>
  <c r="S115" i="105"/>
  <c r="S7293" i="105"/>
  <c r="S4337" i="105"/>
  <c r="S5394" i="105"/>
  <c r="S5235" i="105"/>
  <c r="S6523" i="105"/>
  <c r="S448" i="105"/>
  <c r="S8564" i="105"/>
  <c r="S4419" i="105"/>
  <c r="S4636" i="105"/>
  <c r="S2759" i="105"/>
  <c r="S2173" i="105"/>
  <c r="S1672" i="105"/>
  <c r="S2232" i="105"/>
  <c r="S7845" i="105"/>
  <c r="S5102" i="105"/>
  <c r="S4581" i="105"/>
  <c r="S5638" i="105"/>
  <c r="S3674" i="105"/>
  <c r="S5897" i="105"/>
  <c r="S5021" i="105"/>
  <c r="S904" i="105"/>
  <c r="S8252" i="105"/>
  <c r="S3808" i="105"/>
  <c r="S678" i="105"/>
  <c r="S2246" i="105"/>
  <c r="S1991" i="105"/>
  <c r="S1156" i="105"/>
  <c r="S3364" i="105"/>
  <c r="S4469" i="105"/>
  <c r="S3365" i="105"/>
  <c r="S1086" i="105"/>
  <c r="S3021" i="105"/>
  <c r="S5232" i="105"/>
  <c r="S2094" i="105"/>
  <c r="S6624" i="105"/>
  <c r="S2658" i="105"/>
  <c r="S5305" i="105"/>
  <c r="S5620" i="105"/>
  <c r="S3791" i="105"/>
  <c r="S3691" i="105"/>
  <c r="S7870" i="105"/>
  <c r="S1078" i="105"/>
  <c r="S4757" i="105"/>
  <c r="S4273" i="105"/>
  <c r="S1288" i="105"/>
  <c r="S7051" i="105"/>
  <c r="S8091" i="105"/>
  <c r="S4482" i="105"/>
  <c r="S6649" i="105"/>
  <c r="S4944" i="105"/>
  <c r="S7201" i="105"/>
  <c r="S6989" i="105"/>
  <c r="S2416" i="105"/>
  <c r="S6820" i="105"/>
  <c r="S4539" i="105"/>
  <c r="S4638" i="105"/>
  <c r="S5857" i="105"/>
  <c r="S3724" i="105"/>
  <c r="S5930" i="105"/>
  <c r="S1920" i="105"/>
  <c r="S4628" i="105"/>
  <c r="S2139" i="105"/>
  <c r="S4099" i="105"/>
  <c r="S7168" i="105"/>
  <c r="S436" i="105"/>
  <c r="S1195" i="105"/>
  <c r="S8561" i="105"/>
  <c r="S8751" i="105"/>
  <c r="S3580" i="105"/>
  <c r="S7227" i="105"/>
  <c r="S4680" i="105"/>
  <c r="S72" i="105"/>
  <c r="S3903" i="105"/>
  <c r="S5320" i="105"/>
  <c r="S3342" i="105"/>
  <c r="S8560" i="105"/>
  <c r="S5421" i="105"/>
  <c r="S5269" i="105"/>
  <c r="S3355" i="105"/>
  <c r="S6185" i="105"/>
  <c r="S8718" i="105"/>
  <c r="S2934" i="105"/>
  <c r="S7814" i="105"/>
  <c r="S1454" i="105"/>
  <c r="S4024" i="105"/>
  <c r="S1981" i="105"/>
  <c r="S7446" i="105"/>
  <c r="S7987" i="105"/>
  <c r="S6282" i="105"/>
  <c r="S7073" i="105"/>
  <c r="S6240" i="105"/>
  <c r="S8309" i="105"/>
  <c r="S146" i="105"/>
  <c r="S5525" i="105"/>
  <c r="S4754" i="105"/>
  <c r="S1370" i="105"/>
  <c r="S4837" i="105"/>
  <c r="S1005" i="105"/>
  <c r="S829" i="105"/>
  <c r="S8332" i="105"/>
  <c r="S5127" i="105"/>
  <c r="S6771" i="105"/>
  <c r="S8132" i="105"/>
  <c r="S5347" i="105"/>
  <c r="S4383" i="105"/>
  <c r="S3878" i="105"/>
  <c r="S4602" i="105"/>
  <c r="S7774" i="105"/>
  <c r="S1588" i="105"/>
  <c r="S6767" i="105"/>
  <c r="S45" i="105"/>
  <c r="S5188" i="105"/>
  <c r="S4601" i="105"/>
  <c r="S8400" i="105"/>
  <c r="S261" i="105"/>
  <c r="S2902" i="105"/>
  <c r="S3209" i="105"/>
  <c r="S7368" i="105"/>
  <c r="S8300" i="105"/>
  <c r="S7392" i="105"/>
  <c r="S7488" i="105"/>
  <c r="S686" i="105"/>
  <c r="S7085" i="105"/>
  <c r="S1581" i="105"/>
  <c r="S6382" i="105"/>
  <c r="S637" i="105"/>
  <c r="S1118" i="105"/>
  <c r="S6195" i="105"/>
  <c r="S3626" i="105"/>
  <c r="S7418" i="105"/>
  <c r="S1277" i="105"/>
  <c r="S1436" i="105"/>
  <c r="S4127" i="105"/>
  <c r="S5494" i="105"/>
  <c r="S6077" i="105"/>
  <c r="S7587" i="105"/>
  <c r="S3353" i="105"/>
  <c r="S2947" i="105"/>
  <c r="S4360" i="105"/>
  <c r="S4772" i="105"/>
  <c r="S4242" i="105"/>
  <c r="S98" i="105"/>
  <c r="S3486" i="105"/>
  <c r="S4012" i="105"/>
  <c r="S3740" i="105"/>
  <c r="S4047" i="105"/>
  <c r="S215" i="105"/>
  <c r="S2662" i="105"/>
  <c r="S7405" i="105"/>
  <c r="S7319" i="105"/>
  <c r="S6291" i="105"/>
  <c r="S4669" i="105"/>
  <c r="S3357" i="105"/>
  <c r="S6433" i="105"/>
  <c r="S6266" i="105"/>
  <c r="S4245" i="105"/>
  <c r="S2249" i="105"/>
  <c r="S4141" i="105"/>
  <c r="S471" i="105"/>
  <c r="S5584" i="105"/>
  <c r="S7869" i="105"/>
  <c r="S5031" i="105"/>
  <c r="S5660" i="105"/>
  <c r="S4948" i="105"/>
  <c r="S837" i="105"/>
  <c r="S3954" i="105"/>
  <c r="S6768" i="105"/>
  <c r="S6596" i="105"/>
  <c r="S5009" i="105"/>
  <c r="S7461" i="105"/>
  <c r="S6906" i="105"/>
  <c r="S4756" i="105"/>
  <c r="S5830" i="105"/>
  <c r="S8350" i="105"/>
  <c r="S2786" i="105"/>
  <c r="S4319" i="105"/>
  <c r="S4532" i="105"/>
  <c r="S2761" i="105"/>
  <c r="S7717" i="105"/>
  <c r="S1168" i="105"/>
  <c r="S4852" i="105"/>
  <c r="S5733" i="105"/>
  <c r="S7514" i="105"/>
  <c r="S4659" i="105"/>
  <c r="S6114" i="105"/>
  <c r="S2712" i="105"/>
  <c r="S7036" i="105"/>
  <c r="S4945" i="105"/>
  <c r="S4703" i="105"/>
  <c r="S1774" i="105"/>
  <c r="S5664" i="105"/>
  <c r="S7820" i="105"/>
  <c r="S3215" i="105"/>
  <c r="S5063" i="105"/>
  <c r="S2619" i="105"/>
  <c r="S3446" i="105"/>
  <c r="S4997" i="105"/>
  <c r="S7769" i="105"/>
  <c r="S2471" i="105"/>
  <c r="S7358" i="105"/>
  <c r="S3762" i="105"/>
  <c r="S5726" i="105"/>
  <c r="S3581" i="105"/>
  <c r="S6918" i="105"/>
  <c r="S4254" i="105"/>
  <c r="S497" i="105"/>
  <c r="S543" i="105"/>
  <c r="S8444" i="105"/>
  <c r="S6401" i="105"/>
  <c r="S3934" i="105"/>
  <c r="S6694" i="105"/>
  <c r="S5590" i="105"/>
  <c r="S5757" i="105"/>
  <c r="S2428" i="105"/>
  <c r="S3550" i="105"/>
  <c r="S2210" i="105"/>
  <c r="S6438" i="105"/>
  <c r="S2880" i="105"/>
  <c r="S3270" i="105"/>
  <c r="S4704" i="105"/>
  <c r="S2126" i="105"/>
  <c r="S6638" i="105"/>
  <c r="S2711" i="105"/>
  <c r="S5837" i="105"/>
  <c r="S2524" i="105"/>
  <c r="S1336" i="105"/>
  <c r="S8499" i="105"/>
  <c r="S1659" i="105"/>
  <c r="S3028" i="105"/>
  <c r="S2975" i="105"/>
  <c r="S5066" i="105"/>
  <c r="S6838" i="105"/>
  <c r="S3408" i="105"/>
  <c r="S6303" i="105"/>
  <c r="S404" i="105"/>
  <c r="S7968" i="105"/>
  <c r="S1610" i="105"/>
  <c r="S4821" i="105"/>
  <c r="S903" i="105"/>
  <c r="S7046" i="105"/>
  <c r="S6254" i="105"/>
  <c r="S1988" i="105"/>
  <c r="S2716" i="105"/>
  <c r="S1051" i="105"/>
  <c r="S7886" i="105"/>
  <c r="S5753" i="105"/>
  <c r="S1134" i="105"/>
  <c r="S6695" i="105"/>
  <c r="S5614" i="105"/>
  <c r="S5200" i="105"/>
  <c r="S1827" i="105"/>
  <c r="S8756" i="105"/>
  <c r="S8664" i="105"/>
  <c r="S5790" i="105"/>
  <c r="S6134" i="105"/>
  <c r="S6737" i="105"/>
  <c r="S2149" i="105"/>
  <c r="S8118" i="105"/>
  <c r="S1199" i="105"/>
  <c r="S2180" i="105"/>
  <c r="S7054" i="105"/>
  <c r="S4247" i="105"/>
  <c r="S652" i="105"/>
  <c r="S5478" i="105"/>
  <c r="S6966" i="105"/>
  <c r="S8613" i="105"/>
  <c r="S2478" i="105"/>
  <c r="S254" i="105"/>
  <c r="S4679" i="105"/>
  <c r="S667" i="105"/>
  <c r="S3764" i="105"/>
  <c r="S2402" i="105"/>
  <c r="S7775" i="105"/>
  <c r="S3596" i="105"/>
  <c r="S7935" i="105"/>
  <c r="S5135" i="105"/>
  <c r="S2247" i="105"/>
  <c r="S1494" i="105"/>
  <c r="S1176" i="105"/>
  <c r="S8404" i="105"/>
  <c r="S2788" i="105"/>
  <c r="S8680" i="105"/>
  <c r="S390" i="105"/>
  <c r="S6813" i="105"/>
  <c r="S6591" i="105"/>
  <c r="S529" i="105"/>
  <c r="S1144" i="105"/>
  <c r="S5163" i="105"/>
  <c r="S7219" i="105"/>
  <c r="S7075" i="105"/>
  <c r="S4489" i="105"/>
  <c r="S949" i="105"/>
  <c r="S2778" i="105"/>
  <c r="S5500" i="105"/>
  <c r="S4194" i="105"/>
  <c r="S1131" i="105"/>
  <c r="S6047" i="105"/>
  <c r="S2979" i="105"/>
  <c r="S7265" i="105"/>
  <c r="S5880" i="105"/>
  <c r="S2787" i="105"/>
  <c r="S3301" i="105"/>
  <c r="S5318" i="105"/>
  <c r="S1440" i="105"/>
  <c r="S5613" i="105"/>
  <c r="S7821" i="105"/>
  <c r="S2372" i="105"/>
  <c r="S2773" i="105"/>
  <c r="S7261" i="105"/>
  <c r="S2005" i="105"/>
  <c r="S1181" i="105"/>
  <c r="S5222" i="105"/>
  <c r="S1431" i="105"/>
  <c r="S5166" i="105"/>
  <c r="S1806" i="105"/>
  <c r="S7528" i="105"/>
  <c r="S3287" i="105"/>
  <c r="S411" i="105"/>
  <c r="S506" i="105"/>
  <c r="S4014" i="105"/>
  <c r="S8351" i="105"/>
  <c r="S8738" i="105"/>
  <c r="S8344" i="105"/>
  <c r="S4765" i="105"/>
  <c r="S4913" i="105"/>
  <c r="S1994" i="105"/>
  <c r="S8163" i="105"/>
  <c r="S144" i="105"/>
  <c r="S5426" i="105"/>
  <c r="S4060" i="105"/>
  <c r="S4128" i="105"/>
  <c r="S5419" i="105"/>
  <c r="S4315" i="105"/>
  <c r="S1624" i="105"/>
  <c r="S3360" i="105"/>
  <c r="S2757" i="105"/>
  <c r="S8227" i="105"/>
  <c r="S1802" i="105"/>
  <c r="S3116" i="105"/>
  <c r="S668" i="105"/>
  <c r="S3253" i="105"/>
  <c r="S117" i="105"/>
  <c r="S1599" i="105"/>
  <c r="S6044" i="105"/>
  <c r="S7887" i="105"/>
  <c r="S7657" i="105"/>
  <c r="S7867" i="105"/>
  <c r="S6373" i="105"/>
  <c r="S1412" i="105"/>
  <c r="S1840" i="105"/>
  <c r="S4289" i="105"/>
  <c r="S8427" i="105"/>
  <c r="S3483" i="105"/>
  <c r="S2871" i="105"/>
  <c r="S7410" i="105"/>
  <c r="S302" i="105"/>
  <c r="S3046" i="105"/>
  <c r="S1576" i="105"/>
  <c r="S5086" i="105"/>
  <c r="S4799" i="105"/>
  <c r="S5469" i="105"/>
  <c r="S8448" i="105"/>
  <c r="S2519" i="105"/>
  <c r="S8256" i="105"/>
  <c r="S2644" i="105"/>
  <c r="S4206" i="105"/>
  <c r="S3877" i="105"/>
  <c r="S4694" i="105"/>
  <c r="S1533" i="105"/>
  <c r="S7705" i="105"/>
  <c r="S470" i="105"/>
  <c r="S884" i="105"/>
  <c r="S7985" i="105"/>
  <c r="S1218" i="105"/>
  <c r="S8133" i="105"/>
  <c r="S4819" i="105"/>
  <c r="S5834" i="105"/>
  <c r="S7205" i="105"/>
  <c r="S8104" i="105"/>
  <c r="S552" i="105"/>
  <c r="S5922" i="105"/>
  <c r="S1487" i="105"/>
  <c r="S3574" i="105"/>
  <c r="S3998" i="105"/>
  <c r="S4802" i="105"/>
  <c r="S472" i="105"/>
  <c r="S5713" i="105"/>
  <c r="S4070" i="105"/>
  <c r="S6904" i="105"/>
  <c r="S5668" i="105"/>
  <c r="S3499" i="105"/>
  <c r="S7059" i="105"/>
  <c r="S6798" i="105"/>
  <c r="S3701" i="105"/>
  <c r="S5105" i="105"/>
  <c r="S4480" i="105"/>
  <c r="S2472" i="105"/>
  <c r="S3936" i="105"/>
  <c r="S6745" i="105"/>
  <c r="S1746" i="105"/>
  <c r="S8622" i="105"/>
  <c r="S1077" i="105"/>
  <c r="S5204" i="105"/>
  <c r="S757" i="105"/>
  <c r="S6812" i="105"/>
  <c r="S4389" i="105"/>
  <c r="S5955" i="105"/>
  <c r="S5924" i="105"/>
  <c r="S4598" i="105"/>
  <c r="S5587" i="105"/>
  <c r="S8043" i="105"/>
  <c r="S6098" i="105"/>
  <c r="S6859" i="105"/>
  <c r="S1458" i="105"/>
  <c r="S5473" i="105"/>
  <c r="S398" i="105"/>
  <c r="S8038" i="105"/>
  <c r="S1648" i="105"/>
  <c r="S6886" i="105"/>
  <c r="S4479" i="105"/>
  <c r="S1983" i="105"/>
  <c r="S8058" i="105"/>
  <c r="S4820" i="105"/>
  <c r="S2701" i="105"/>
  <c r="S3315" i="105"/>
  <c r="S6338" i="105"/>
  <c r="S1410" i="105"/>
  <c r="S3741" i="105"/>
  <c r="S2582" i="105"/>
  <c r="S6742" i="105"/>
  <c r="S8596" i="105"/>
  <c r="S5486" i="105"/>
  <c r="S4998" i="105"/>
  <c r="S2486" i="105"/>
  <c r="S8056" i="105"/>
  <c r="S2811" i="105"/>
  <c r="S2394" i="105"/>
  <c r="S5429" i="105"/>
  <c r="S7341" i="105"/>
  <c r="S1614" i="105"/>
  <c r="S7819" i="105"/>
  <c r="S7223" i="105"/>
  <c r="S1842" i="105"/>
  <c r="S8403" i="105"/>
  <c r="S1695" i="105"/>
  <c r="S1693" i="105"/>
  <c r="S2499" i="105"/>
  <c r="S5946" i="105"/>
  <c r="S6544" i="105"/>
  <c r="S621" i="105"/>
  <c r="S8297" i="105"/>
  <c r="S7076" i="105"/>
  <c r="S2030" i="105"/>
  <c r="S3676" i="105"/>
  <c r="S5159" i="105"/>
  <c r="S7197" i="105"/>
  <c r="S1898" i="105"/>
  <c r="S5234" i="105"/>
  <c r="S6669" i="105"/>
  <c r="S2536" i="105"/>
  <c r="S3797" i="105"/>
  <c r="S7372" i="105"/>
  <c r="S2343" i="105"/>
  <c r="S7010" i="105"/>
  <c r="S6216" i="105"/>
  <c r="S1125" i="105"/>
  <c r="S8070" i="105"/>
  <c r="S3627" i="105"/>
  <c r="S7540" i="105"/>
  <c r="S2227" i="105"/>
  <c r="S4107" i="105"/>
  <c r="S5812" i="105"/>
  <c r="S5621" i="105"/>
  <c r="S7659" i="105"/>
  <c r="S119" i="105"/>
  <c r="S7723" i="105"/>
  <c r="S4341" i="105"/>
  <c r="S5549" i="105"/>
  <c r="S61" i="105"/>
  <c r="S7271" i="105"/>
  <c r="S2355" i="105"/>
  <c r="S3470" i="105"/>
  <c r="S5155" i="105"/>
  <c r="S7455" i="105"/>
  <c r="S5490" i="105"/>
  <c r="S809" i="105"/>
  <c r="S2995" i="105"/>
  <c r="S5057" i="105"/>
  <c r="S4769" i="105"/>
  <c r="S5285" i="105"/>
  <c r="S8510" i="105"/>
  <c r="S2043" i="105"/>
  <c r="S3571" i="105"/>
  <c r="S414" i="105"/>
  <c r="S5694" i="105"/>
  <c r="S2423" i="105"/>
  <c r="S6340" i="105"/>
  <c r="S3870" i="105"/>
  <c r="S1530" i="105"/>
  <c r="S4656" i="105"/>
  <c r="S7479" i="105"/>
  <c r="S4652" i="105"/>
  <c r="S1201" i="105"/>
  <c r="S1536" i="105"/>
  <c r="S2548" i="105"/>
  <c r="S1493" i="105"/>
  <c r="S2426" i="105"/>
  <c r="S3170" i="105"/>
  <c r="S1866" i="105"/>
  <c r="S173" i="105"/>
  <c r="S5536" i="105"/>
  <c r="S23" i="105"/>
  <c r="S7720" i="105"/>
  <c r="S8236" i="105"/>
  <c r="S4155" i="105"/>
  <c r="S6301" i="105"/>
  <c r="S7742" i="105"/>
  <c r="S7686" i="105"/>
  <c r="S3672" i="105"/>
  <c r="S6293" i="105"/>
  <c r="S1264" i="105"/>
  <c r="S329" i="105"/>
  <c r="S5779" i="105"/>
  <c r="S2909" i="105"/>
  <c r="S5978" i="105"/>
  <c r="S3566" i="105"/>
  <c r="S279" i="105"/>
  <c r="S3942" i="105"/>
  <c r="S7773" i="105"/>
  <c r="S3140" i="105"/>
  <c r="S8682" i="105"/>
  <c r="S1383" i="105"/>
  <c r="S5776" i="105"/>
  <c r="S8018" i="105"/>
  <c r="S3964" i="105"/>
  <c r="S6498" i="105"/>
  <c r="S5854" i="105"/>
  <c r="S2261" i="105"/>
  <c r="S6267" i="105"/>
  <c r="S8701" i="105"/>
  <c r="S7142" i="105"/>
  <c r="S7804" i="105"/>
  <c r="S3836" i="105"/>
  <c r="S3018" i="105"/>
  <c r="S2376" i="105"/>
  <c r="S1419" i="105"/>
  <c r="S4792" i="105"/>
  <c r="S763" i="105"/>
  <c r="S6099" i="105"/>
  <c r="S7030" i="105"/>
  <c r="S6359" i="105"/>
  <c r="S3102" i="105"/>
  <c r="S5562" i="105"/>
  <c r="S3594" i="105"/>
  <c r="S4317" i="105"/>
  <c r="S7435" i="105"/>
  <c r="S3197" i="105"/>
  <c r="S6424" i="105"/>
  <c r="S6644" i="105"/>
  <c r="S1561" i="105"/>
  <c r="S1623" i="105"/>
  <c r="S6429" i="105"/>
  <c r="S1550" i="105"/>
  <c r="S2588" i="105"/>
  <c r="S3548" i="105"/>
  <c r="S7990" i="105"/>
  <c r="S5565" i="105"/>
  <c r="S5826" i="105"/>
  <c r="S1130" i="105"/>
  <c r="S2968" i="105"/>
  <c r="S5448" i="105"/>
  <c r="S4433" i="105"/>
  <c r="S2592" i="105"/>
  <c r="S3244" i="105"/>
  <c r="S8188" i="105"/>
  <c r="S1390" i="105"/>
  <c r="S2212" i="105"/>
  <c r="S6697" i="105"/>
  <c r="S3232" i="105"/>
  <c r="S962" i="105"/>
  <c r="S3737" i="105"/>
  <c r="S581" i="105"/>
  <c r="S4081" i="105"/>
  <c r="S361" i="105"/>
  <c r="S1815" i="105"/>
  <c r="S7243" i="105"/>
  <c r="S451" i="105"/>
  <c r="S762" i="105"/>
  <c r="S808" i="105"/>
  <c r="S3862" i="105"/>
  <c r="S1580" i="105"/>
  <c r="S568" i="105"/>
  <c r="S4238" i="105"/>
  <c r="S7387" i="105"/>
  <c r="S3697" i="105"/>
  <c r="S2420" i="105"/>
  <c r="S3698" i="105"/>
  <c r="S5542" i="105"/>
  <c r="S6887" i="105"/>
  <c r="S4990" i="105"/>
  <c r="S1863" i="105"/>
  <c r="S8390" i="105"/>
  <c r="S4470" i="105"/>
  <c r="S4095" i="105"/>
  <c r="S5055" i="105"/>
  <c r="S5777" i="105"/>
  <c r="S6674" i="105"/>
  <c r="S6748" i="105"/>
  <c r="S3041" i="105"/>
  <c r="S2135" i="105"/>
  <c r="S5260" i="105"/>
  <c r="S1829" i="105"/>
  <c r="S3307" i="105"/>
  <c r="S7790" i="105"/>
  <c r="S4940" i="105"/>
  <c r="S4322" i="105"/>
  <c r="S378" i="105"/>
  <c r="S5422" i="105"/>
  <c r="S666" i="105"/>
  <c r="S185" i="105"/>
  <c r="S2636" i="105"/>
  <c r="S7843" i="105"/>
  <c r="S495" i="105"/>
  <c r="S4822" i="105"/>
  <c r="S6001" i="105"/>
  <c r="S4778" i="105"/>
  <c r="S7541" i="105"/>
  <c r="S5570" i="105"/>
  <c r="S1420" i="105"/>
  <c r="S5824" i="105"/>
  <c r="S2443" i="105"/>
  <c r="S2494" i="105"/>
  <c r="S4250" i="105"/>
  <c r="S6409" i="105"/>
  <c r="S4454" i="105"/>
  <c r="S407" i="105"/>
  <c r="S1556" i="105"/>
  <c r="S1660" i="105"/>
  <c r="S2646" i="105"/>
  <c r="S8106" i="105"/>
  <c r="S6893" i="105"/>
  <c r="S7492" i="105"/>
  <c r="S2784" i="105"/>
  <c r="S3761" i="105"/>
  <c r="S7747" i="105"/>
  <c r="S5495" i="105"/>
  <c r="S8066" i="105"/>
  <c r="S2279" i="105"/>
  <c r="S5307" i="105"/>
  <c r="S7838" i="105"/>
  <c r="S2248" i="105"/>
  <c r="S4815" i="105"/>
  <c r="S3158" i="105"/>
  <c r="S1100" i="105"/>
  <c r="S3816" i="105"/>
  <c r="S5643" i="105"/>
  <c r="S4705" i="105"/>
  <c r="S7389" i="105"/>
  <c r="S8610" i="105"/>
  <c r="S6380" i="105"/>
  <c r="S4049" i="105"/>
  <c r="S7297" i="105"/>
  <c r="S1723" i="105"/>
  <c r="S6413" i="105"/>
  <c r="S6211" i="105"/>
  <c r="S2853" i="105"/>
  <c r="S6013" i="105"/>
  <c r="S4078" i="105"/>
  <c r="S5569" i="105"/>
  <c r="S5947" i="105"/>
  <c r="S3233" i="105"/>
  <c r="S8203" i="105"/>
  <c r="S5199" i="105"/>
  <c r="S5278" i="105"/>
  <c r="S859" i="105"/>
  <c r="S5116" i="105"/>
  <c r="S2874" i="105"/>
  <c r="S1817" i="105"/>
  <c r="S7511" i="105"/>
  <c r="S3545" i="105"/>
  <c r="S5310" i="105"/>
  <c r="S5645" i="105"/>
  <c r="S1899" i="105"/>
  <c r="S8039" i="105"/>
  <c r="S5372" i="105"/>
  <c r="S2803" i="105"/>
  <c r="S1324" i="105"/>
  <c r="S1586" i="105"/>
  <c r="S4124" i="105"/>
  <c r="S5080" i="105"/>
  <c r="S8758" i="105"/>
  <c r="S3889" i="105"/>
  <c r="S3075" i="105"/>
  <c r="S4996" i="105"/>
  <c r="S4252" i="105"/>
  <c r="S6936" i="105"/>
  <c r="S3973" i="105"/>
  <c r="S3723" i="105"/>
  <c r="S533" i="105"/>
  <c r="S7926" i="105"/>
  <c r="S5928" i="105"/>
  <c r="S5083" i="105"/>
  <c r="S4981" i="105"/>
  <c r="S5592" i="105"/>
  <c r="S8492" i="105"/>
  <c r="S6446" i="105"/>
  <c r="S1462" i="105"/>
  <c r="S6410" i="105"/>
  <c r="S4971" i="105"/>
  <c r="S4045" i="105"/>
  <c r="S5775" i="105"/>
  <c r="S5054" i="105"/>
  <c r="S1058" i="105"/>
  <c r="S3664" i="105"/>
  <c r="S3600" i="105"/>
  <c r="S8663" i="105"/>
  <c r="S3061" i="105"/>
  <c r="S3030" i="105"/>
  <c r="S4589" i="105"/>
  <c r="S8447" i="105"/>
  <c r="S958" i="105"/>
  <c r="S3242" i="105"/>
  <c r="S4503" i="105"/>
  <c r="S1670" i="105"/>
  <c r="S7193" i="105"/>
  <c r="S5609" i="105"/>
  <c r="S6927" i="105"/>
  <c r="S2353" i="105"/>
  <c r="S2967" i="105"/>
  <c r="S6157" i="105"/>
  <c r="S6795" i="105"/>
  <c r="S759" i="105"/>
  <c r="S2089" i="105"/>
  <c r="S1246" i="105"/>
  <c r="S409" i="105"/>
  <c r="S7993" i="105"/>
  <c r="S8677" i="105"/>
  <c r="S1285" i="105"/>
  <c r="S4462" i="105"/>
  <c r="S5140" i="105"/>
  <c r="S6450" i="105"/>
  <c r="S6671" i="105"/>
  <c r="S5734" i="105"/>
  <c r="S8035" i="105"/>
  <c r="S4033" i="105"/>
  <c r="S2641" i="105"/>
  <c r="S1386" i="105"/>
  <c r="S2188" i="105"/>
  <c r="S7506" i="105"/>
  <c r="S3531" i="105"/>
  <c r="S4217" i="105"/>
  <c r="S798" i="105"/>
  <c r="S2010" i="105"/>
  <c r="S3772" i="105"/>
  <c r="S6096" i="105"/>
  <c r="S8231" i="105"/>
  <c r="S1326" i="105"/>
  <c r="S4775" i="105"/>
  <c r="S1333" i="105"/>
  <c r="S8134" i="105"/>
  <c r="S1805" i="105"/>
  <c r="S2419" i="105"/>
  <c r="S1970" i="105"/>
  <c r="S6389" i="105"/>
  <c r="S1037" i="105"/>
  <c r="S4911" i="105"/>
  <c r="S8549" i="105"/>
  <c r="S8078" i="105"/>
  <c r="S8688" i="105"/>
  <c r="S3819" i="105"/>
  <c r="S1318" i="105"/>
  <c r="S7874" i="105"/>
  <c r="S1358" i="105"/>
  <c r="S8378" i="105"/>
  <c r="S2128" i="105"/>
  <c r="S6365" i="105"/>
  <c r="S4870" i="105"/>
  <c r="S2855" i="105"/>
  <c r="S4007" i="105"/>
  <c r="S7366" i="105"/>
  <c r="S6952" i="105"/>
  <c r="S3184" i="105"/>
  <c r="S437" i="105"/>
  <c r="S745" i="105"/>
  <c r="S5329" i="105"/>
  <c r="S4989" i="105"/>
  <c r="S6575" i="105"/>
  <c r="S1049" i="105"/>
  <c r="S3986" i="105"/>
  <c r="S2825" i="105"/>
  <c r="S1457" i="105"/>
  <c r="S3214" i="105"/>
  <c r="S1621" i="105"/>
  <c r="S5782" i="105"/>
  <c r="S4272" i="105"/>
  <c r="S5403" i="105"/>
  <c r="S8204" i="105"/>
  <c r="S5684" i="105"/>
  <c r="S2274" i="105"/>
  <c r="S2055" i="105"/>
  <c r="S2703" i="105"/>
  <c r="S8110" i="105"/>
  <c r="S2606" i="105"/>
  <c r="S7250" i="105"/>
  <c r="S1583" i="105"/>
  <c r="S1968" i="105"/>
  <c r="S5173" i="105"/>
  <c r="S5158" i="105"/>
  <c r="S2826" i="105"/>
  <c r="S3285" i="105"/>
  <c r="S7122" i="105"/>
  <c r="S6592" i="105"/>
  <c r="S3495" i="105"/>
  <c r="S1677" i="105"/>
  <c r="S7778" i="105"/>
  <c r="S7827" i="105"/>
  <c r="S1422" i="105"/>
  <c r="S935" i="105"/>
  <c r="S2129" i="105"/>
  <c r="S7459" i="105"/>
  <c r="S5805" i="105"/>
  <c r="S1165" i="105"/>
  <c r="S7093" i="105"/>
  <c r="S5703" i="105"/>
  <c r="S1293" i="105"/>
  <c r="S447" i="105"/>
  <c r="S3022" i="105"/>
  <c r="S3662" i="105"/>
  <c r="S5513" i="105"/>
  <c r="S7637" i="105"/>
  <c r="S6581" i="105"/>
  <c r="S520" i="105"/>
  <c r="S7939" i="105"/>
  <c r="S1776" i="105"/>
  <c r="S499" i="105"/>
  <c r="S963" i="105"/>
  <c r="S8397" i="105"/>
  <c r="S7685" i="105"/>
  <c r="S5926" i="105"/>
  <c r="S7816" i="105"/>
  <c r="S4938" i="105"/>
  <c r="S4417" i="105"/>
  <c r="S5389" i="105"/>
  <c r="S8273" i="105"/>
  <c r="S1756" i="105"/>
  <c r="S8253" i="105"/>
  <c r="S5611" i="105"/>
  <c r="S879" i="105"/>
  <c r="S8716" i="105"/>
  <c r="S1565" i="105"/>
  <c r="S6066" i="105"/>
  <c r="S4299" i="105"/>
  <c r="S3891" i="105"/>
  <c r="S8683" i="105"/>
  <c r="S7412" i="105"/>
  <c r="S5971" i="105"/>
  <c r="S7482" i="105"/>
  <c r="S4345" i="105"/>
  <c r="S1389" i="105"/>
  <c r="S3526" i="105"/>
  <c r="S3351" i="105"/>
  <c r="S6864" i="105"/>
  <c r="S649" i="105"/>
  <c r="S6721" i="105"/>
  <c r="S6769" i="105"/>
  <c r="S1535" i="105"/>
  <c r="S3047" i="105"/>
  <c r="S6788" i="105"/>
  <c r="S8450" i="105"/>
  <c r="S5606" i="105"/>
  <c r="S1608" i="105"/>
  <c r="S5945" i="105"/>
  <c r="S8406" i="105"/>
  <c r="S3859" i="105"/>
  <c r="S2038" i="105"/>
  <c r="S3243" i="105"/>
  <c r="S4053" i="105"/>
  <c r="S2729" i="105"/>
  <c r="S8497" i="105"/>
  <c r="S1453" i="105"/>
  <c r="S7182" i="105"/>
  <c r="S4551" i="105"/>
  <c r="S1008" i="105"/>
  <c r="S1148" i="105"/>
  <c r="S99" i="105"/>
  <c r="S5524" i="105"/>
  <c r="S5872" i="105"/>
  <c r="S6716" i="105"/>
  <c r="S7629" i="105"/>
  <c r="S3262" i="105"/>
  <c r="S1417" i="105"/>
  <c r="S2454" i="105"/>
  <c r="S7494" i="105"/>
  <c r="S374" i="105"/>
  <c r="S8032" i="105"/>
  <c r="S3941" i="105"/>
  <c r="S3613" i="105"/>
  <c r="S1683" i="105"/>
  <c r="S5441" i="105"/>
  <c r="S5923" i="105"/>
  <c r="S7755" i="105"/>
  <c r="S714" i="105"/>
  <c r="S4021" i="105"/>
  <c r="S8547" i="105"/>
  <c r="S3211" i="105"/>
  <c r="S8708" i="105"/>
  <c r="S3645" i="105"/>
  <c r="S725" i="105"/>
  <c r="S3918" i="105"/>
  <c r="S6773" i="105"/>
  <c r="S5233" i="105"/>
  <c r="S2901" i="105"/>
  <c r="S892" i="105"/>
  <c r="S1962" i="105"/>
  <c r="S4678" i="105"/>
  <c r="S7923" i="105"/>
  <c r="S7938" i="105"/>
  <c r="S2427" i="105"/>
  <c r="S1486" i="105"/>
  <c r="S7510" i="105"/>
  <c r="S2876" i="105"/>
  <c r="S3810" i="105"/>
  <c r="S8021" i="105"/>
  <c r="S4864" i="105"/>
  <c r="S8545" i="105"/>
  <c r="S4484" i="105"/>
  <c r="S5373" i="105"/>
  <c r="S2083" i="105"/>
  <c r="S1346" i="105"/>
  <c r="S4364" i="105"/>
  <c r="S186" i="105"/>
  <c r="S810" i="105"/>
  <c r="S8015" i="105"/>
  <c r="S5341" i="105"/>
  <c r="S110" i="105"/>
  <c r="S2321" i="105"/>
  <c r="S6328" i="105"/>
  <c r="S1026" i="105"/>
  <c r="S3304" i="105"/>
  <c r="S4889" i="105"/>
  <c r="S482" i="105"/>
  <c r="S1290" i="105"/>
  <c r="S7660" i="105"/>
  <c r="S2677" i="105"/>
  <c r="S7837" i="105"/>
  <c r="S3981" i="105"/>
  <c r="S5326" i="105"/>
  <c r="S3906" i="105"/>
  <c r="S6090" i="105"/>
  <c r="S1190" i="105"/>
  <c r="S5045" i="105"/>
  <c r="S3388" i="105"/>
  <c r="S5283" i="105"/>
  <c r="S4600" i="105"/>
  <c r="S6678" i="105"/>
  <c r="S6690" i="105"/>
  <c r="S6940" i="105"/>
  <c r="S1180" i="105"/>
  <c r="S606" i="105"/>
  <c r="S4411" i="105"/>
  <c r="S7013" i="105"/>
  <c r="S3493" i="105"/>
  <c r="S3169" i="105"/>
  <c r="S500" i="105"/>
  <c r="S1310" i="105"/>
  <c r="S2972" i="105"/>
  <c r="S5272" i="105"/>
  <c r="S710" i="105"/>
  <c r="S841" i="105"/>
  <c r="S8514" i="105"/>
  <c r="S555" i="105"/>
  <c r="S8706" i="105"/>
  <c r="S3039" i="105"/>
  <c r="S765" i="105"/>
  <c r="S5619" i="105"/>
  <c r="S5998" i="105"/>
  <c r="S2572" i="105"/>
  <c r="S5008" i="105"/>
  <c r="S205" i="105"/>
  <c r="S2615" i="105"/>
  <c r="S1238" i="105"/>
  <c r="S5597" i="105"/>
  <c r="S3044" i="105"/>
  <c r="S4410" i="105"/>
  <c r="S1671" i="105"/>
  <c r="S2999" i="105"/>
  <c r="S2834" i="105"/>
  <c r="S8031" i="105"/>
  <c r="S1559" i="105"/>
  <c r="S846" i="105"/>
  <c r="S6580" i="105"/>
  <c r="S867" i="105"/>
  <c r="S6243" i="105"/>
  <c r="S3602" i="105"/>
  <c r="S7580" i="105"/>
  <c r="S7853" i="105"/>
  <c r="S1921" i="105"/>
  <c r="S1553" i="105"/>
  <c r="S5612" i="105"/>
  <c r="S7636" i="105"/>
  <c r="S5781" i="105"/>
  <c r="S839" i="105"/>
  <c r="S6883" i="105"/>
  <c r="S6094" i="105"/>
  <c r="S2233" i="105"/>
  <c r="S3938" i="105"/>
  <c r="S575" i="105"/>
  <c r="S3341" i="105"/>
  <c r="S6140" i="105"/>
  <c r="S8567" i="105"/>
  <c r="S4768" i="105"/>
  <c r="S2086" i="105"/>
  <c r="S2693" i="105"/>
  <c r="S1145" i="105"/>
  <c r="S2208" i="105"/>
  <c r="S1590" i="105"/>
  <c r="S5948" i="105"/>
  <c r="S5141" i="105"/>
  <c r="S7457" i="105"/>
  <c r="S8565" i="105"/>
  <c r="S8616" i="105"/>
  <c r="S4609" i="105"/>
  <c r="S6615" i="105"/>
  <c r="S4069" i="105"/>
  <c r="S2943" i="105"/>
  <c r="S8619" i="105"/>
  <c r="S5798" i="105"/>
  <c r="S7829" i="105"/>
  <c r="S6091" i="105"/>
  <c r="S2709" i="105"/>
  <c r="S4367" i="105"/>
  <c r="S1638" i="105"/>
  <c r="S2062" i="105"/>
  <c r="S2421" i="105"/>
  <c r="S932" i="105"/>
  <c r="S2245" i="105"/>
  <c r="S3678" i="105"/>
  <c r="S4625" i="105"/>
  <c r="S237" i="105"/>
  <c r="S5367" i="105"/>
  <c r="S7912" i="105"/>
  <c r="S4909" i="105"/>
  <c r="S4650" i="105"/>
  <c r="S476" i="105"/>
  <c r="S7152" i="105"/>
  <c r="S1177" i="105"/>
  <c r="S1560" i="105"/>
  <c r="S6672" i="105"/>
  <c r="S647" i="105"/>
  <c r="S4876" i="105"/>
  <c r="S2447" i="105"/>
  <c r="S5342" i="105"/>
  <c r="S5846" i="105"/>
  <c r="S7757" i="105"/>
  <c r="S8181" i="105"/>
  <c r="S2229" i="105"/>
  <c r="S6869" i="105"/>
  <c r="S5382" i="105"/>
  <c r="S8418" i="105"/>
  <c r="S1122" i="105"/>
  <c r="S4165" i="105"/>
  <c r="S5616" i="105"/>
  <c r="S1699" i="105"/>
  <c r="S7215" i="105"/>
  <c r="S4084" i="105"/>
  <c r="S5711" i="105"/>
  <c r="S3403" i="105"/>
  <c r="S4199" i="105"/>
  <c r="S5368" i="105"/>
  <c r="S1464" i="105"/>
  <c r="S1792" i="105"/>
  <c r="S1873" i="105"/>
  <c r="S4032" i="105"/>
  <c r="S600" i="105"/>
  <c r="S3398" i="105"/>
  <c r="S6459" i="105"/>
  <c r="S3229" i="105"/>
  <c r="S1253" i="105"/>
  <c r="S4100" i="105"/>
  <c r="S6360" i="105"/>
  <c r="S4177" i="105"/>
  <c r="S5498" i="105"/>
  <c r="S4767" i="105"/>
  <c r="S2949" i="105"/>
  <c r="S53" i="105"/>
  <c r="S7104" i="105"/>
  <c r="S8493" i="105"/>
  <c r="S4459" i="105"/>
  <c r="S3840" i="105"/>
  <c r="S24" i="105"/>
  <c r="S1343" i="105"/>
  <c r="S7154" i="105"/>
  <c r="S5558" i="105"/>
  <c r="S2045" i="105"/>
  <c r="S5259" i="105"/>
  <c r="S1214" i="105"/>
  <c r="S13" i="105"/>
  <c r="S8487" i="105"/>
  <c r="S7228" i="105"/>
  <c r="S8441" i="105"/>
  <c r="S3448" i="105"/>
  <c r="S8084" i="105"/>
  <c r="S7722" i="105"/>
  <c r="S8212" i="105"/>
  <c r="S8229" i="105"/>
  <c r="S3988" i="105"/>
  <c r="S3770" i="105"/>
  <c r="S4278" i="105"/>
  <c r="S2282" i="105"/>
  <c r="S3361" i="105"/>
  <c r="S7744" i="105"/>
  <c r="S327" i="105"/>
  <c r="S51" i="105"/>
  <c r="S5663" i="105"/>
  <c r="S1411" i="105"/>
  <c r="S3363" i="105"/>
  <c r="S7801" i="105"/>
  <c r="S6843" i="105"/>
  <c r="S1369" i="105"/>
  <c r="S4412" i="105"/>
  <c r="S3174" i="105"/>
  <c r="S1415" i="105"/>
  <c r="S8237" i="105"/>
  <c r="S3639" i="105"/>
  <c r="S4631" i="105"/>
  <c r="S4298" i="105"/>
  <c r="S6292" i="105"/>
  <c r="S2896" i="105"/>
  <c r="S3927" i="105"/>
  <c r="S8281" i="105"/>
  <c r="S2859" i="105"/>
  <c r="S4582" i="105"/>
  <c r="S5874" i="105"/>
  <c r="S8535" i="105"/>
  <c r="S8546" i="105"/>
  <c r="S2789" i="105"/>
  <c r="S8037" i="105"/>
  <c r="S68" i="105"/>
  <c r="S1913" i="105"/>
  <c r="S4178" i="105"/>
  <c r="S4874" i="105"/>
  <c r="S8500" i="105"/>
  <c r="S2945" i="105"/>
  <c r="S2899" i="105"/>
  <c r="S3383" i="105"/>
  <c r="S4374" i="105"/>
  <c r="S7238" i="105"/>
  <c r="S7434" i="105"/>
  <c r="S695" i="105"/>
  <c r="S8657" i="105"/>
  <c r="S701" i="105"/>
  <c r="S6326" i="105"/>
  <c r="S3069" i="105"/>
  <c r="S3685" i="105"/>
  <c r="S3452" i="105"/>
  <c r="S6495" i="105"/>
  <c r="S4132" i="105"/>
  <c r="S3933" i="105"/>
  <c r="S8426" i="105"/>
  <c r="S4804" i="105"/>
  <c r="S2087" i="105"/>
  <c r="S5149" i="105"/>
  <c r="S2125" i="105"/>
  <c r="S5786" i="105"/>
  <c r="S4226" i="105"/>
  <c r="S6028" i="105"/>
  <c r="S6257" i="105"/>
  <c r="S6196" i="105"/>
  <c r="S8518" i="105"/>
  <c r="S1443" i="105"/>
  <c r="S3744" i="105"/>
  <c r="S1961" i="105"/>
  <c r="S6219" i="105"/>
  <c r="S1079" i="105"/>
  <c r="S1054" i="105"/>
  <c r="S3504" i="105"/>
  <c r="S4605" i="105"/>
  <c r="S3568" i="105"/>
  <c r="S6423" i="105"/>
  <c r="S3334" i="105"/>
  <c r="S5022" i="105"/>
  <c r="S4901" i="105"/>
  <c r="S8087" i="105"/>
  <c r="S891" i="105"/>
  <c r="S3519" i="105"/>
  <c r="S7794" i="105"/>
  <c r="S1600" i="105"/>
  <c r="S1854" i="105"/>
  <c r="S3216" i="105"/>
  <c r="S6205" i="105"/>
  <c r="S8643" i="105"/>
  <c r="S6760" i="105"/>
  <c r="S6686" i="105"/>
  <c r="S7702" i="105"/>
  <c r="S2068" i="105"/>
  <c r="S6938" i="105"/>
  <c r="S3758" i="105"/>
  <c r="S7247" i="105"/>
  <c r="S8354" i="105"/>
  <c r="S6046" i="105"/>
  <c r="S3063" i="105"/>
  <c r="S1393" i="105"/>
  <c r="S1602" i="105"/>
  <c r="S1300" i="105"/>
  <c r="S7504" i="105"/>
  <c r="S2223" i="105"/>
  <c r="S7245" i="105"/>
  <c r="S7899" i="105"/>
  <c r="S7631" i="105"/>
  <c r="S5110" i="105"/>
  <c r="S4094" i="105"/>
  <c r="S4170" i="105"/>
  <c r="S2686" i="105"/>
  <c r="S5467" i="105"/>
  <c r="S3713" i="105"/>
  <c r="S6325" i="105"/>
  <c r="S3110" i="105"/>
  <c r="S6521" i="105"/>
  <c r="S3646" i="105"/>
  <c r="S5560" i="105"/>
  <c r="S8538" i="105"/>
  <c r="S406" i="105"/>
  <c r="S7144" i="105"/>
  <c r="S4542" i="105"/>
  <c r="S6184" i="105"/>
  <c r="S1030" i="105"/>
  <c r="S8275" i="105"/>
  <c r="S3269" i="105"/>
  <c r="S1656" i="105"/>
  <c r="S6339" i="105"/>
  <c r="S4915" i="105"/>
  <c r="S4966" i="105"/>
  <c r="S6193" i="105"/>
  <c r="S168" i="105"/>
  <c r="S518" i="105"/>
  <c r="S5715" i="105"/>
  <c r="S5925" i="105"/>
  <c r="S4011" i="105"/>
  <c r="S4723" i="105"/>
  <c r="S8279" i="105"/>
  <c r="S7982" i="105"/>
  <c r="S7758" i="105"/>
  <c r="S7732" i="105"/>
  <c r="S7771" i="105"/>
  <c r="S1850" i="105"/>
  <c r="S8014" i="105"/>
  <c r="S905" i="105"/>
  <c r="S4604" i="105"/>
  <c r="S3290" i="105"/>
  <c r="S2425" i="105"/>
  <c r="S2439" i="105"/>
  <c r="S6622" i="105"/>
  <c r="S424" i="105"/>
  <c r="S2254" i="105"/>
  <c r="S5661" i="105"/>
  <c r="S4293" i="105"/>
  <c r="S8449" i="105"/>
  <c r="S1463" i="105"/>
  <c r="S7745" i="105"/>
  <c r="S640" i="105"/>
  <c r="S7924" i="105"/>
  <c r="S6481" i="105"/>
  <c r="S2429" i="105"/>
  <c r="S1274" i="105"/>
  <c r="S2053" i="105"/>
  <c r="S4653" i="105"/>
  <c r="S5967" i="105"/>
  <c r="S6797" i="105"/>
  <c r="S1407" i="105"/>
  <c r="S3332" i="105"/>
  <c r="S1465" i="105"/>
  <c r="S2560" i="105"/>
  <c r="S1911" i="105"/>
  <c r="S3867" i="105"/>
  <c r="S5446" i="105"/>
  <c r="S1432" i="105"/>
  <c r="S736" i="105"/>
  <c r="S4796" i="105"/>
  <c r="S4727" i="105"/>
  <c r="S6073" i="105"/>
  <c r="S8090" i="105"/>
  <c r="S6782" i="105"/>
  <c r="S6039" i="105"/>
  <c r="S3963" i="105"/>
  <c r="S2917" i="105"/>
  <c r="S3384" i="105"/>
  <c r="S5365" i="105"/>
  <c r="S2526" i="105"/>
  <c r="S7411" i="105"/>
  <c r="S8439" i="105"/>
  <c r="S3093" i="105"/>
  <c r="S5813" i="105"/>
  <c r="S5084" i="105"/>
  <c r="S1055" i="105"/>
  <c r="S6713" i="105"/>
  <c r="S3789" i="105"/>
  <c r="S8570" i="105"/>
  <c r="S5493" i="105"/>
  <c r="S3628" i="105"/>
  <c r="S853" i="105"/>
  <c r="S4890" i="105"/>
  <c r="S2668" i="105"/>
  <c r="S4829" i="105"/>
  <c r="S8034" i="105"/>
  <c r="S4510" i="105"/>
  <c r="S4002" i="105"/>
  <c r="S1814" i="105"/>
  <c r="S4314" i="105"/>
  <c r="S712" i="105"/>
  <c r="S3570" i="105"/>
  <c r="S1743" i="105"/>
  <c r="S6980" i="105"/>
  <c r="S3642" i="105"/>
  <c r="S8489" i="105"/>
  <c r="S1910" i="105"/>
  <c r="S164" i="105"/>
  <c r="S2390" i="105"/>
  <c r="S5332" i="105"/>
  <c r="S7532" i="105"/>
  <c r="S8760" i="105"/>
  <c r="S8690" i="105"/>
  <c r="S7361" i="105"/>
  <c r="S4246" i="105"/>
  <c r="S2109" i="105"/>
  <c r="S8086" i="105"/>
  <c r="S2477" i="105"/>
  <c r="S5976" i="105"/>
  <c r="S1025" i="105"/>
  <c r="S6312" i="105"/>
  <c r="S1676" i="105"/>
  <c r="S7970" i="105"/>
  <c r="S8333" i="105"/>
  <c r="S3749" i="105"/>
  <c r="S2470" i="105"/>
  <c r="S6045" i="105"/>
  <c r="S1992" i="105"/>
  <c r="S5245" i="105"/>
  <c r="S6834" i="105"/>
  <c r="S6499" i="105"/>
  <c r="S5281" i="105"/>
  <c r="S5665" i="105"/>
  <c r="S4682" i="105"/>
  <c r="S1076" i="105"/>
  <c r="S8734" i="105"/>
  <c r="S6166" i="105"/>
  <c r="S4436" i="105"/>
  <c r="S4365" i="105"/>
  <c r="S1479" i="105"/>
  <c r="S484" i="105"/>
  <c r="S4478" i="105"/>
  <c r="S293" i="105"/>
  <c r="S3958" i="105"/>
  <c r="S8419" i="105"/>
  <c r="S530" i="105"/>
  <c r="S2547" i="105"/>
  <c r="S8548" i="105"/>
  <c r="S4431" i="105"/>
  <c r="S7081" i="105"/>
  <c r="S2735" i="105"/>
  <c r="S2114" i="105"/>
  <c r="S3349" i="105"/>
  <c r="S8259" i="105"/>
  <c r="S8376" i="105"/>
  <c r="S8438" i="105"/>
  <c r="S1072" i="105"/>
  <c r="S8750" i="105"/>
  <c r="S5210" i="105"/>
  <c r="S4574" i="105"/>
  <c r="S1320" i="105"/>
  <c r="S292" i="105"/>
  <c r="S1373" i="105"/>
  <c r="S6605" i="105"/>
  <c r="S6358" i="105"/>
  <c r="S5966" i="105"/>
  <c r="S1337" i="105"/>
  <c r="S8614" i="105"/>
  <c r="S1203" i="105"/>
  <c r="S7512" i="105"/>
  <c r="S7983" i="105"/>
  <c r="S8405" i="105"/>
  <c r="S67" i="105"/>
  <c r="S6329" i="105"/>
  <c r="S3306" i="105"/>
  <c r="S2441" i="105"/>
  <c r="S3556" i="105"/>
  <c r="S2396" i="105"/>
  <c r="S4986" i="105"/>
  <c r="S2238" i="105"/>
  <c r="S2213" i="105"/>
  <c r="S2177" i="105"/>
  <c r="S807" i="105"/>
  <c r="S4035" i="105"/>
  <c r="S1182" i="105"/>
  <c r="S3555" i="105"/>
  <c r="S711" i="105"/>
  <c r="S1014" i="105"/>
  <c r="S4914" i="105"/>
  <c r="S3397" i="105"/>
  <c r="S6165" i="105"/>
  <c r="S3087" i="105"/>
  <c r="S5020" i="105"/>
  <c r="S2182" i="105"/>
  <c r="S7194" i="105"/>
  <c r="S5258" i="105"/>
  <c r="S5374" i="105"/>
  <c r="S7420" i="105"/>
  <c r="S2993" i="105"/>
  <c r="S2653" i="105"/>
  <c r="S5910" i="105"/>
  <c r="S4844" i="105"/>
  <c r="S3553" i="105"/>
  <c r="S1750" i="105"/>
  <c r="S6173" i="105"/>
  <c r="S2012" i="105"/>
  <c r="S5583" i="105"/>
  <c r="S5452" i="105"/>
  <c r="S2919" i="105"/>
  <c r="S7575" i="105"/>
  <c r="S5273" i="105"/>
  <c r="S1292" i="105"/>
  <c r="S8685" i="105"/>
  <c r="S8587" i="105"/>
  <c r="S8318" i="105"/>
  <c r="S7676" i="105"/>
  <c r="S7574" i="105"/>
  <c r="S5466" i="105"/>
  <c r="S508" i="105"/>
  <c r="S4464" i="105"/>
  <c r="S6628" i="105"/>
  <c r="S3841" i="105"/>
  <c r="S5454" i="105"/>
  <c r="S6480" i="105"/>
  <c r="S984" i="105"/>
  <c r="S2442" i="105"/>
  <c r="S8581" i="105"/>
  <c r="S2155" i="105"/>
  <c r="S7652" i="105"/>
  <c r="S8285" i="105"/>
  <c r="S116" i="105"/>
  <c r="S4559" i="105"/>
  <c r="S2379" i="105"/>
  <c r="S7791" i="105"/>
  <c r="S2620" i="105"/>
  <c r="S7531" i="105"/>
  <c r="S3750" i="105"/>
  <c r="S815" i="105"/>
  <c r="S3333" i="105"/>
  <c r="S2950" i="105"/>
  <c r="S5927" i="105"/>
  <c r="S5814" i="105"/>
  <c r="S5756" i="105"/>
  <c r="S6954" i="105"/>
  <c r="S528" i="105"/>
  <c r="S2190" i="105"/>
  <c r="S1084" i="105"/>
  <c r="S7866" i="105"/>
  <c r="S8598" i="105"/>
  <c r="S4942" i="105"/>
  <c r="S1722" i="105"/>
  <c r="S5405" i="105"/>
  <c r="S3303" i="105"/>
  <c r="S4263" i="105"/>
  <c r="S7911" i="105"/>
  <c r="S4842" i="105"/>
  <c r="S1582" i="105"/>
  <c r="S3217" i="105"/>
  <c r="S2189" i="105"/>
  <c r="S8130" i="105"/>
  <c r="S1107" i="105"/>
  <c r="S6400" i="105"/>
  <c r="S2134" i="105"/>
  <c r="S1674" i="105"/>
  <c r="S3027" i="105"/>
  <c r="S8248" i="105"/>
  <c r="S1363" i="105"/>
  <c r="S6807" i="105"/>
  <c r="S2525" i="105"/>
  <c r="S7326" i="105"/>
  <c r="S2178" i="105"/>
  <c r="S6121" i="105"/>
  <c r="S218" i="105"/>
  <c r="S926" i="105"/>
  <c r="S761" i="105"/>
  <c r="S7658" i="105"/>
  <c r="S7315" i="105"/>
  <c r="S3239" i="105"/>
  <c r="S7118" i="105"/>
  <c r="S3445" i="105"/>
  <c r="S7477" i="105"/>
  <c r="S4693" i="105"/>
  <c r="S2465" i="105"/>
  <c r="S6806" i="105"/>
  <c r="S2079" i="105"/>
  <c r="S1889" i="105"/>
  <c r="S2397" i="105"/>
  <c r="S630" i="105"/>
  <c r="S4429" i="105"/>
  <c r="S3716" i="105"/>
  <c r="S3654" i="105"/>
  <c r="S6720" i="105"/>
  <c r="S4443" i="105"/>
  <c r="S8304" i="105"/>
  <c r="S2201" i="105"/>
  <c r="S1052" i="105"/>
  <c r="S524" i="105"/>
  <c r="S565" i="105"/>
  <c r="S6471" i="105"/>
  <c r="S3601" i="105"/>
  <c r="S6917" i="105"/>
  <c r="S1263" i="105"/>
  <c r="S6556" i="105"/>
  <c r="S1729" i="105"/>
  <c r="S6712" i="105"/>
  <c r="S192" i="105"/>
  <c r="S4516" i="105"/>
  <c r="S1485" i="105"/>
  <c r="S7244" i="105"/>
  <c r="S8592" i="105"/>
  <c r="S8517" i="105"/>
  <c r="S8141" i="105"/>
  <c r="S7431" i="105"/>
  <c r="S1312" i="105"/>
  <c r="S8590" i="105"/>
  <c r="S3294" i="105"/>
  <c r="S5848" i="105"/>
  <c r="S5582" i="105"/>
  <c r="S8402" i="105"/>
  <c r="S855" i="105"/>
  <c r="S3784" i="105"/>
  <c r="S1847" i="105"/>
  <c r="S6477" i="105"/>
  <c r="S7383" i="105"/>
  <c r="S333" i="105"/>
  <c r="S8470" i="105"/>
  <c r="S6147" i="105"/>
  <c r="S6902" i="105"/>
  <c r="S8295" i="105"/>
  <c r="S3738" i="105"/>
  <c r="S7817" i="105"/>
  <c r="S3148" i="105"/>
  <c r="S8715" i="105"/>
  <c r="S8621" i="105"/>
  <c r="S2325" i="105"/>
  <c r="S7438" i="105"/>
  <c r="S120" i="105"/>
  <c r="S4780" i="105"/>
  <c r="S4286" i="105"/>
  <c r="S4362" i="105"/>
  <c r="S6452" i="105"/>
  <c r="S3688" i="105"/>
  <c r="S689" i="105"/>
  <c r="S1773" i="105"/>
  <c r="S940" i="105"/>
  <c r="S1081" i="105"/>
  <c r="S5637" i="105"/>
  <c r="S8440" i="105"/>
  <c r="S4535" i="105"/>
  <c r="S3181" i="105"/>
  <c r="S8254" i="105"/>
  <c r="S3404" i="105"/>
  <c r="S3623" i="105"/>
  <c r="S2682" i="105"/>
  <c r="S8512" i="105"/>
  <c r="S6505" i="105"/>
  <c r="S4418" i="105"/>
  <c r="S7268" i="105"/>
  <c r="S4485" i="105"/>
  <c r="S3743" i="105"/>
  <c r="S7349" i="105"/>
  <c r="S8107" i="105"/>
  <c r="S4529" i="105"/>
  <c r="S8307" i="105"/>
  <c r="S6884" i="105"/>
  <c r="S2731" i="105"/>
  <c r="S842" i="105"/>
  <c r="S7726" i="105"/>
  <c r="S3953" i="105"/>
  <c r="S7550" i="105"/>
  <c r="S2317" i="105"/>
  <c r="S2253" i="105"/>
  <c r="S8646" i="105"/>
  <c r="S7583" i="105"/>
  <c r="S2542" i="105"/>
  <c r="S6910" i="105"/>
  <c r="S7069" i="105"/>
  <c r="S7600" i="105"/>
  <c r="S3085" i="105"/>
  <c r="S6260" i="105"/>
  <c r="S7981" i="105"/>
  <c r="S2801" i="105"/>
  <c r="S5784" i="105"/>
  <c r="S6422" i="105"/>
  <c r="S8184" i="105"/>
  <c r="S6269" i="105"/>
  <c r="S6553" i="105"/>
  <c r="S6997" i="105"/>
  <c r="S557" i="105"/>
  <c r="S3161" i="105"/>
  <c r="S305" i="105"/>
  <c r="S8380" i="105"/>
  <c r="S6990" i="105"/>
  <c r="S6472" i="105"/>
  <c r="S4936" i="105"/>
  <c r="S3952" i="105"/>
  <c r="S6378" i="105"/>
  <c r="S6750" i="105"/>
  <c r="S3687" i="105"/>
  <c r="S435" i="105"/>
  <c r="S4751" i="105"/>
  <c r="S3554" i="105"/>
  <c r="S2463" i="105"/>
  <c r="S7997" i="105"/>
  <c r="S5540" i="105"/>
  <c r="S2235" i="105"/>
  <c r="S5573" i="105"/>
  <c r="S5101" i="105"/>
  <c r="S5646" i="105"/>
  <c r="S8739" i="105"/>
  <c r="S5634" i="105"/>
  <c r="S1846" i="105"/>
  <c r="S4277" i="105"/>
  <c r="S2448" i="105"/>
  <c r="S1554" i="105"/>
  <c r="S4336" i="105"/>
  <c r="S7724" i="105"/>
  <c r="S8207" i="105"/>
  <c r="S8357" i="105"/>
  <c r="S7828" i="105"/>
  <c r="S5656" i="105"/>
  <c r="S2900" i="105"/>
  <c r="S1685" i="105"/>
  <c r="S2666" i="105"/>
  <c r="S6578" i="105"/>
  <c r="S4891" i="105"/>
  <c r="S1080" i="105"/>
  <c r="S5111" i="105"/>
  <c r="S3407" i="105"/>
  <c r="S1158" i="105"/>
  <c r="S2533" i="105"/>
  <c r="S3422" i="105"/>
  <c r="S4109" i="105"/>
  <c r="S1275" i="105"/>
  <c r="S5392" i="105"/>
  <c r="S1777" i="105"/>
  <c r="S3286" i="105"/>
  <c r="S6925" i="105"/>
  <c r="S4862" i="105"/>
  <c r="S2534" i="105"/>
  <c r="S4673" i="105"/>
  <c r="S7901" i="105"/>
  <c r="S7628" i="105"/>
  <c r="S5107" i="105"/>
  <c r="S4359" i="105"/>
  <c r="S713" i="105"/>
  <c r="S2925" i="105"/>
  <c r="S3648" i="105"/>
  <c r="S790" i="105"/>
  <c r="S7195" i="105"/>
  <c r="S6616" i="105"/>
  <c r="S4849" i="105"/>
  <c r="S6863" i="105"/>
  <c r="S8476" i="105"/>
  <c r="S2544" i="105"/>
  <c r="S7024" i="105"/>
  <c r="S3509" i="105"/>
  <c r="S8105" i="105"/>
  <c r="S4071" i="105"/>
  <c r="S1720" i="105"/>
  <c r="S5750" i="105"/>
  <c r="S1995" i="105"/>
  <c r="S4686" i="105"/>
  <c r="S2946" i="105"/>
  <c r="S5802" i="105"/>
  <c r="S4416" i="105"/>
  <c r="S1001" i="105"/>
  <c r="S7458" i="105"/>
  <c r="S7072" i="105"/>
  <c r="S5325" i="105"/>
  <c r="S2378" i="105"/>
  <c r="S8305" i="105"/>
  <c r="S253" i="105"/>
  <c r="S5489" i="105"/>
  <c r="S2737" i="105"/>
  <c r="S6109" i="105"/>
  <c r="S3484" i="105"/>
  <c r="S5328" i="105"/>
  <c r="S7003" i="105"/>
  <c r="S965" i="105"/>
  <c r="S1349" i="105"/>
  <c r="S6437" i="105"/>
  <c r="S551" i="105"/>
  <c r="S2082" i="105"/>
  <c r="S2684" i="105"/>
  <c r="S2285" i="105"/>
  <c r="S5516" i="105"/>
  <c r="S5760" i="105"/>
  <c r="S6890" i="105"/>
  <c r="S1036" i="105"/>
  <c r="S5581" i="105"/>
  <c r="S6558" i="105"/>
  <c r="S64" i="105"/>
  <c r="S2252" i="105"/>
  <c r="S7529" i="105"/>
  <c r="S6555" i="105"/>
  <c r="S4505" i="105"/>
  <c r="S1157" i="105"/>
  <c r="S7651" i="105"/>
  <c r="S5295" i="105"/>
  <c r="S956" i="105"/>
  <c r="S1347" i="105"/>
  <c r="S5737" i="105"/>
  <c r="S1698" i="105"/>
  <c r="S982" i="105"/>
  <c r="S917" i="105"/>
  <c r="S773" i="105"/>
  <c r="S4465" i="105"/>
  <c r="S4745" i="105"/>
  <c r="S8185" i="105"/>
  <c r="S7384" i="105"/>
  <c r="S2849" i="105"/>
  <c r="S4924" i="105"/>
  <c r="S7698" i="105"/>
  <c r="S481" i="105"/>
  <c r="S7559" i="105"/>
  <c r="S7151" i="105"/>
  <c r="S7862" i="105"/>
  <c r="S8201" i="105"/>
  <c r="S3604" i="105"/>
  <c r="S645" i="105"/>
  <c r="S6457" i="105"/>
  <c r="S401" i="105"/>
  <c r="S7822" i="105"/>
  <c r="S503" i="105"/>
  <c r="S6901" i="105"/>
  <c r="S7173" i="105"/>
  <c r="S6953" i="105"/>
  <c r="S5561" i="105"/>
  <c r="S1490" i="105"/>
  <c r="S1365" i="105"/>
  <c r="S577" i="105"/>
  <c r="S3400" i="105"/>
  <c r="S3715" i="105"/>
  <c r="S2366" i="105"/>
  <c r="S3605" i="105"/>
  <c r="S3542" i="105"/>
  <c r="S840" i="105"/>
  <c r="S7026" i="105"/>
  <c r="S5878" i="105"/>
  <c r="S3665" i="105"/>
  <c r="S918" i="105"/>
  <c r="S2861" i="105"/>
  <c r="S2705" i="105"/>
  <c r="S6050" i="105"/>
  <c r="S6603" i="105"/>
  <c r="S578" i="105"/>
  <c r="S1826" i="105"/>
  <c r="S1124" i="105"/>
  <c r="S4057" i="105"/>
  <c r="S8525" i="105"/>
  <c r="S8222" i="105"/>
  <c r="S8571" i="105"/>
  <c r="S3980" i="105"/>
  <c r="S169" i="105"/>
  <c r="S6885" i="105"/>
  <c r="S5566" i="105"/>
  <c r="S6599" i="105"/>
  <c r="S373" i="105"/>
  <c r="S7156" i="105"/>
  <c r="S7627" i="105"/>
  <c r="S2663" i="105"/>
  <c r="S3739" i="105"/>
  <c r="S7106" i="105"/>
  <c r="S2707" i="105"/>
  <c r="S4463" i="105"/>
  <c r="S3432" i="105"/>
  <c r="S428" i="105"/>
  <c r="S8159" i="105"/>
  <c r="S8687" i="105"/>
  <c r="S8284" i="105"/>
  <c r="S7381" i="105"/>
  <c r="S2565" i="105"/>
  <c r="S1539" i="105"/>
  <c r="S6352" i="105"/>
  <c r="S3494" i="105"/>
  <c r="S8202" i="105"/>
  <c r="S2371" i="105"/>
  <c r="S4607" i="105"/>
  <c r="S7481" i="105"/>
  <c r="S1684" i="105"/>
  <c r="S5595" i="105"/>
  <c r="S7318" i="105"/>
  <c r="S1752" i="105"/>
  <c r="S3909" i="105"/>
  <c r="S5038" i="105"/>
  <c r="S3578" i="105"/>
  <c r="S2414" i="105"/>
  <c r="S3043" i="105"/>
  <c r="S7171" i="105"/>
  <c r="S2922" i="105"/>
  <c r="S806" i="105"/>
  <c r="S5178" i="105"/>
  <c r="S2230" i="105"/>
  <c r="S1923" i="105"/>
  <c r="S7766" i="105"/>
  <c r="S5705" i="105"/>
  <c r="S997" i="105"/>
  <c r="S2310" i="105"/>
  <c r="S3689" i="105"/>
  <c r="S2996" i="105"/>
  <c r="S7322" i="105"/>
  <c r="S5714" i="105"/>
  <c r="S6739" i="105"/>
  <c r="S8016" i="105"/>
  <c r="S1222" i="105"/>
  <c r="S4034" i="105"/>
  <c r="S7563" i="105"/>
  <c r="S3426" i="105"/>
  <c r="S3907" i="105"/>
  <c r="S1295" i="105"/>
  <c r="S3773" i="105"/>
  <c r="S5692" i="105"/>
  <c r="S7128" i="105"/>
  <c r="S4397" i="105"/>
  <c r="S5137" i="105"/>
  <c r="S6985" i="105"/>
  <c r="S5585" i="105"/>
  <c r="S5379" i="105"/>
  <c r="S360" i="105"/>
  <c r="S6025" i="105"/>
  <c r="S2250" i="105"/>
  <c r="S7746" i="105"/>
  <c r="S7552" i="105"/>
  <c r="S3114" i="105"/>
  <c r="S3544" i="105"/>
  <c r="S5104" i="105"/>
  <c r="S4394" i="105"/>
  <c r="S6796" i="105"/>
  <c r="S7525" i="105"/>
  <c r="S96" i="105"/>
  <c r="S3421" i="105"/>
  <c r="S6758" i="105"/>
  <c r="S1747" i="105"/>
  <c r="S2473" i="105"/>
  <c r="S6941" i="105"/>
  <c r="S5901" i="105"/>
  <c r="S6284" i="105"/>
  <c r="S6520" i="105"/>
  <c r="S2725" i="105"/>
  <c r="S457" i="105"/>
  <c r="S3096" i="105"/>
  <c r="S6557" i="105"/>
  <c r="S5919" i="105"/>
  <c r="S5330" i="105"/>
  <c r="S4648" i="105"/>
  <c r="S8425" i="105"/>
  <c r="S6408" i="105"/>
  <c r="S580" i="105"/>
  <c r="S6502" i="105"/>
  <c r="S4054" i="105"/>
  <c r="S4052" i="105"/>
  <c r="S7000" i="105"/>
  <c r="S2862" i="105"/>
  <c r="S3817" i="105"/>
  <c r="S5343" i="105"/>
  <c r="S6241" i="105"/>
  <c r="S4629" i="105"/>
  <c r="S5032" i="105"/>
  <c r="S7189" i="105"/>
  <c r="S2091" i="105"/>
  <c r="S8341" i="105"/>
  <c r="S4790" i="105"/>
  <c r="S3997" i="105"/>
  <c r="S6637" i="105"/>
  <c r="S4458" i="105"/>
  <c r="S7274" i="105"/>
  <c r="S4527" i="105"/>
  <c r="S6546" i="105"/>
  <c r="S8089" i="105"/>
  <c r="S91" i="105"/>
  <c r="S2823" i="105"/>
  <c r="S2326" i="105"/>
  <c r="S909" i="105"/>
  <c r="S7096" i="105"/>
  <c r="S5033" i="105"/>
  <c r="S7973" i="105"/>
  <c r="S5831" i="105"/>
  <c r="S5832" i="105"/>
  <c r="S3377" i="105"/>
  <c r="S8730" i="105"/>
  <c r="S8540" i="105"/>
  <c r="S2566" i="105"/>
  <c r="S7885" i="105"/>
  <c r="S2622" i="105"/>
  <c r="S5114" i="105"/>
  <c r="S4122" i="105"/>
  <c r="S641" i="105"/>
  <c r="S383" i="105"/>
  <c r="S4578" i="105"/>
  <c r="S3888" i="105"/>
  <c r="S2836" i="105"/>
  <c r="S907" i="105"/>
  <c r="S264" i="105"/>
  <c r="S979" i="105"/>
  <c r="S1117" i="105"/>
  <c r="S3767" i="105"/>
  <c r="S1630" i="105"/>
  <c r="S5420" i="105"/>
  <c r="S8726" i="105"/>
  <c r="S5059" i="105"/>
  <c r="S7267" i="105"/>
  <c r="S4725" i="105"/>
  <c r="S2185" i="105"/>
  <c r="S5920" i="105"/>
  <c r="S5231" i="105"/>
  <c r="S7854" i="105"/>
  <c r="S8691" i="105"/>
  <c r="S209" i="105"/>
  <c r="S4817" i="105"/>
  <c r="S2163" i="105"/>
  <c r="S2970" i="105"/>
  <c r="S4512" i="105"/>
  <c r="S1095" i="105"/>
  <c r="S8007" i="105"/>
  <c r="S2057" i="105"/>
  <c r="S5944" i="105"/>
  <c r="S4230" i="105"/>
  <c r="S5851" i="105"/>
  <c r="S3193" i="105"/>
  <c r="S8006" i="105"/>
  <c r="S4129" i="105"/>
  <c r="S7371" i="105"/>
  <c r="S8462" i="105"/>
  <c r="S3234" i="105"/>
  <c r="S2514" i="105"/>
  <c r="S5256" i="105"/>
  <c r="S2032" i="105"/>
  <c r="S674" i="105"/>
  <c r="S1609" i="105"/>
  <c r="S7535" i="105"/>
  <c r="S7948" i="105"/>
  <c r="S1098" i="105"/>
  <c r="S220" i="105"/>
  <c r="S5117" i="105"/>
  <c r="S1128" i="105"/>
  <c r="S3235" i="105"/>
  <c r="S7130" i="105"/>
  <c r="S6526" i="105"/>
  <c r="S7672" i="105"/>
  <c r="S1012" i="105"/>
  <c r="S1989" i="105"/>
  <c r="S8381" i="105"/>
  <c r="S3385" i="105"/>
  <c r="S3255" i="105"/>
  <c r="S4708" i="105"/>
  <c r="S3788" i="105"/>
  <c r="S2224" i="105"/>
  <c r="S6781" i="105"/>
  <c r="S5539" i="105"/>
  <c r="S768" i="105"/>
  <c r="S5738" i="105"/>
  <c r="S2957" i="105"/>
  <c r="S412" i="105"/>
  <c r="S5642" i="105"/>
  <c r="S4388" i="105"/>
  <c r="S2251" i="105"/>
  <c r="S2348" i="105"/>
  <c r="S7047" i="105"/>
  <c r="S5717" i="105"/>
  <c r="S3475" i="105"/>
  <c r="S6894" i="105"/>
  <c r="S7655" i="105"/>
  <c r="S8055" i="105"/>
  <c r="S4577" i="105"/>
  <c r="S6313" i="105"/>
  <c r="S1613" i="105"/>
  <c r="S5972" i="105"/>
  <c r="S4385" i="105"/>
  <c r="S3630" i="105"/>
  <c r="S1636" i="105"/>
  <c r="S3458" i="105"/>
  <c r="S6493" i="105"/>
  <c r="S2971" i="105"/>
  <c r="S2758" i="105"/>
  <c r="S2157" i="105"/>
  <c r="S1266" i="105"/>
  <c r="S6167" i="105"/>
  <c r="S8661" i="105"/>
  <c r="S783" i="105"/>
  <c r="S167" i="105"/>
  <c r="S3549" i="105"/>
  <c r="S983" i="105"/>
  <c r="S6932" i="105"/>
  <c r="S6880" i="105"/>
  <c r="S6229" i="105"/>
  <c r="S4313" i="105"/>
  <c r="S2111" i="105"/>
  <c r="S7033" i="105"/>
  <c r="S1867" i="105"/>
  <c r="S3842" i="105"/>
  <c r="S1526" i="105"/>
  <c r="S797" i="105"/>
  <c r="S6143" i="105"/>
  <c r="S6762" i="105"/>
  <c r="S4442" i="105"/>
  <c r="S113" i="105"/>
  <c r="S1972" i="105"/>
  <c r="S2941" i="105"/>
  <c r="S78" i="105"/>
  <c r="S5520" i="105"/>
  <c r="S7830" i="105"/>
  <c r="S7800" i="105"/>
  <c r="S5906" i="105"/>
  <c r="S3109" i="105"/>
  <c r="S5535" i="105"/>
  <c r="S357" i="105"/>
  <c r="S2350" i="105"/>
  <c r="S7895" i="105"/>
  <c r="S2059" i="105"/>
  <c r="S1557" i="105"/>
  <c r="S3460" i="105"/>
  <c r="S1167" i="105"/>
  <c r="S1891" i="105"/>
  <c r="S3714" i="105"/>
  <c r="S139" i="105"/>
  <c r="S786" i="105"/>
  <c r="S2300" i="105"/>
  <c r="S4325" i="105"/>
  <c r="S2981" i="105"/>
  <c r="S1418" i="105"/>
  <c r="S2858" i="105"/>
  <c r="S2056" i="105"/>
  <c r="S8270" i="105"/>
  <c r="S1317" i="105"/>
  <c r="S1719" i="105"/>
  <c r="S5391" i="105"/>
  <c r="S3283" i="105"/>
  <c r="S3336" i="105"/>
  <c r="S5042" i="105"/>
  <c r="S4865" i="105"/>
  <c r="S833" i="105"/>
  <c r="S4878" i="105"/>
  <c r="S7706" i="105"/>
  <c r="S6987" i="105"/>
  <c r="S141" i="105"/>
  <c r="S3401" i="105"/>
  <c r="S5350" i="105"/>
  <c r="S5608" i="105"/>
  <c r="S8062" i="105"/>
  <c r="S5510" i="105"/>
  <c r="S1706" i="105"/>
  <c r="S8637" i="105"/>
  <c r="S1998" i="105"/>
  <c r="S4261" i="105"/>
  <c r="S2733" i="105"/>
  <c r="S421" i="105"/>
  <c r="S1728" i="105"/>
  <c r="S2727" i="105"/>
  <c r="S700" i="105"/>
  <c r="S7850" i="105"/>
  <c r="S7240" i="105"/>
  <c r="S1192" i="105"/>
  <c r="S1296" i="105"/>
  <c r="S5133" i="105"/>
  <c r="S7770" i="105"/>
  <c r="S3004" i="105"/>
  <c r="S4133" i="105"/>
  <c r="S7132" i="105"/>
  <c r="S7101" i="105"/>
  <c r="S1240" i="105"/>
  <c r="S6625" i="105"/>
  <c r="S7419" i="105"/>
  <c r="S3045" i="105"/>
  <c r="S1241" i="105"/>
  <c r="S7421" i="105"/>
  <c r="S4861" i="105"/>
  <c r="S3427" i="105"/>
  <c r="S5229" i="105"/>
  <c r="S8759" i="105"/>
  <c r="S7224" i="105"/>
  <c r="S7220" i="105"/>
  <c r="S8594" i="105"/>
  <c r="S669" i="105"/>
  <c r="S3064" i="105"/>
  <c r="S1433" i="105"/>
  <c r="S4396" i="105"/>
  <c r="S2726" i="105"/>
  <c r="S505" i="105"/>
  <c r="S1697" i="105"/>
  <c r="S74" i="105"/>
  <c r="S6702" i="105"/>
  <c r="S1573" i="105"/>
  <c r="S4721" i="105"/>
  <c r="S7009" i="105"/>
  <c r="S1675" i="105"/>
  <c r="S89" i="105"/>
  <c r="S6421" i="105"/>
  <c r="S816" i="105"/>
  <c r="S3809" i="105"/>
  <c r="S1198" i="105"/>
  <c r="S6734" i="105"/>
  <c r="S7707" i="105"/>
  <c r="S429" i="105"/>
  <c r="S2589" i="105"/>
  <c r="S2357" i="105"/>
  <c r="S3781" i="105"/>
  <c r="S2302" i="105"/>
  <c r="S836" i="105"/>
  <c r="S4575" i="105"/>
  <c r="S4921" i="105"/>
  <c r="S3905" i="105"/>
  <c r="S3094" i="105"/>
  <c r="S148" i="105"/>
  <c r="S5380" i="105"/>
  <c r="S3496" i="105"/>
  <c r="S2476" i="105"/>
  <c r="S7222" i="105"/>
  <c r="S7442" i="105"/>
  <c r="S3522" i="105"/>
  <c r="S4086" i="105"/>
  <c r="S7262" i="105"/>
  <c r="S309" i="105"/>
  <c r="S4108" i="105"/>
  <c r="S3959" i="105"/>
  <c r="S5254" i="105"/>
  <c r="S788" i="105"/>
  <c r="S7342" i="105"/>
  <c r="S5125" i="105"/>
  <c r="S675" i="105"/>
  <c r="S4707" i="105"/>
  <c r="S3619" i="105"/>
  <c r="S7288" i="105"/>
  <c r="S3090" i="105"/>
  <c r="S7844" i="105"/>
  <c r="S2845" i="105"/>
  <c r="S618" i="105"/>
  <c r="S5640" i="105"/>
  <c r="S4467" i="105"/>
  <c r="S2680" i="105"/>
  <c r="S1038" i="105"/>
  <c r="S1273" i="105"/>
  <c r="S2678" i="105"/>
  <c r="S3288" i="105"/>
  <c r="S2495" i="105"/>
  <c r="S4511" i="105"/>
  <c r="S473" i="105"/>
  <c r="S6533" i="105"/>
  <c r="S1414" i="105"/>
  <c r="S7802" i="105"/>
  <c r="S6377" i="105"/>
  <c r="S3256" i="105"/>
  <c r="S5175" i="105"/>
  <c r="S1816" i="105"/>
  <c r="S2060" i="105"/>
  <c r="S6005" i="105"/>
  <c r="S4791" i="105"/>
  <c r="S8543" i="105"/>
  <c r="S3652" i="105"/>
  <c r="S7941" i="105"/>
  <c r="S1686" i="105"/>
  <c r="S8496" i="105"/>
  <c r="S2204" i="105"/>
  <c r="S6268" i="105"/>
  <c r="S8046" i="105"/>
  <c r="S856" i="105"/>
  <c r="S7350" i="105"/>
  <c r="S6772" i="105"/>
  <c r="S4357" i="105"/>
  <c r="S3380" i="105"/>
  <c r="S350" i="105"/>
  <c r="S5759" i="105"/>
  <c r="S8414" i="105"/>
  <c r="S5034" i="105"/>
  <c r="S5806" i="105"/>
  <c r="S8152" i="105"/>
  <c r="S6724" i="105"/>
  <c r="S4923" i="105"/>
  <c r="S5126" i="105"/>
  <c r="S212" i="105"/>
  <c r="S2286" i="105"/>
  <c r="S822" i="105"/>
  <c r="S4110" i="105"/>
  <c r="S1483" i="105"/>
  <c r="S7251" i="105"/>
  <c r="S951" i="105"/>
  <c r="S7516" i="105"/>
  <c r="S890" i="105"/>
  <c r="S2161" i="105"/>
  <c r="S7439" i="105"/>
  <c r="S5404" i="105"/>
  <c r="S933" i="105"/>
  <c r="S4075" i="105"/>
  <c r="S381" i="105"/>
  <c r="S8443" i="105"/>
  <c r="S6766" i="105"/>
  <c r="S998" i="105"/>
  <c r="S619" i="105"/>
  <c r="S5862" i="105"/>
  <c r="S916" i="105"/>
  <c r="S7393" i="105"/>
  <c r="S3451" i="105"/>
  <c r="S3191" i="105"/>
  <c r="S3048" i="105"/>
  <c r="S7965" i="105"/>
  <c r="S425" i="105"/>
  <c r="S4896" i="105"/>
  <c r="S5208" i="105"/>
  <c r="S2739" i="105"/>
  <c r="S8199" i="105"/>
  <c r="S8569" i="105"/>
  <c r="S1097" i="105"/>
  <c r="S556" i="105"/>
  <c r="S2207" i="105"/>
  <c r="S4655" i="105"/>
  <c r="S3846" i="105"/>
  <c r="S2831" i="105"/>
  <c r="S4597" i="105"/>
  <c r="S427" i="105"/>
  <c r="S4798" i="105"/>
  <c r="S133" i="105"/>
  <c r="S2158" i="105"/>
  <c r="S6428" i="105"/>
  <c r="S4630" i="105"/>
  <c r="S7913" i="105"/>
  <c r="S8591" i="105"/>
  <c r="S8437" i="105"/>
  <c r="S1032" i="105"/>
  <c r="S6571" i="105"/>
  <c r="S2036" i="105"/>
  <c r="S2103" i="105"/>
  <c r="S2691" i="105"/>
  <c r="S4782" i="105"/>
  <c r="S73" i="105"/>
  <c r="S6310" i="105"/>
  <c r="S1799" i="105"/>
  <c r="S5132" i="105"/>
  <c r="S6763" i="105"/>
  <c r="S818" i="105"/>
  <c r="S3796" i="105"/>
  <c r="S8559" i="105"/>
  <c r="S5134" i="105"/>
  <c r="S2318" i="105"/>
  <c r="S3212" i="105"/>
  <c r="S3855" i="105"/>
  <c r="S1154" i="105"/>
  <c r="S242" i="105"/>
  <c r="S7190" i="105"/>
  <c r="S5515" i="105"/>
  <c r="S5523" i="105"/>
  <c r="S8666" i="105"/>
  <c r="S6741" i="105"/>
  <c r="S6411" i="105"/>
  <c r="S7396" i="105"/>
  <c r="S7779" i="105"/>
  <c r="S7917" i="105"/>
  <c r="S6434" i="105"/>
  <c r="S3414" i="105"/>
  <c r="S2535" i="105"/>
  <c r="S4612" i="105"/>
  <c r="S5161" i="105"/>
  <c r="S5622" i="105"/>
  <c r="S1942" i="105"/>
  <c r="S4023" i="105"/>
  <c r="S2645" i="105"/>
  <c r="S6949" i="105"/>
  <c r="S317" i="105"/>
  <c r="S7097" i="105"/>
  <c r="S2221" i="105"/>
  <c r="S1964" i="105"/>
  <c r="S2541" i="105"/>
  <c r="S834" i="105"/>
  <c r="S3558" i="105"/>
  <c r="S988" i="105"/>
  <c r="S6549" i="105"/>
  <c r="S4789" i="105"/>
  <c r="S7192" i="105"/>
  <c r="S5994" i="105"/>
  <c r="S1048" i="105"/>
  <c r="S8655" i="105"/>
  <c r="S1838" i="105"/>
  <c r="S7058" i="105"/>
  <c r="S1364" i="105"/>
  <c r="S6604" i="105"/>
  <c r="S4172" i="105"/>
  <c r="S4493" i="105"/>
  <c r="S6253" i="105"/>
  <c r="S4347" i="105"/>
  <c r="S3095" i="105"/>
  <c r="S558" i="105"/>
  <c r="S7346" i="105"/>
  <c r="S5451" i="105"/>
  <c r="S8509" i="105"/>
  <c r="S6214" i="105"/>
  <c r="S7533" i="105"/>
  <c r="S7626" i="105"/>
  <c r="S878" i="105"/>
  <c r="S6213" i="105"/>
  <c r="S2399" i="105"/>
  <c r="S7443" i="105"/>
  <c r="S4344" i="105"/>
  <c r="S6161" i="105"/>
  <c r="S5903" i="105"/>
  <c r="S2020" i="105"/>
  <c r="S2404" i="105"/>
  <c r="S1237" i="105"/>
  <c r="S5654" i="105"/>
  <c r="S6037" i="105"/>
  <c r="S8153" i="105"/>
  <c r="S6327" i="105"/>
  <c r="S8345" i="105"/>
  <c r="S2755" i="105"/>
  <c r="S123" i="105"/>
  <c r="S2886" i="105"/>
  <c r="S6237" i="105"/>
  <c r="S831" i="105"/>
  <c r="S5207" i="105"/>
  <c r="S306" i="105"/>
  <c r="S7333" i="105"/>
  <c r="S3890" i="105"/>
  <c r="S7102" i="105"/>
  <c r="S2054" i="105"/>
  <c r="S1916" i="105"/>
  <c r="S2810" i="105"/>
  <c r="S8757" i="105"/>
  <c r="S5778" i="105"/>
  <c r="S5470" i="105"/>
  <c r="S1837" i="105"/>
  <c r="S2955" i="105"/>
  <c r="S5398" i="105"/>
  <c r="S1456" i="105"/>
  <c r="S4055" i="105"/>
  <c r="S2165" i="105"/>
  <c r="S1661" i="105"/>
  <c r="S5375" i="105"/>
  <c r="S5765" i="105"/>
  <c r="S2078" i="105"/>
  <c r="S509" i="105"/>
  <c r="S6086" i="105"/>
  <c r="S2415" i="105"/>
  <c r="S737" i="105"/>
  <c r="S48" i="105"/>
  <c r="S1950" i="105"/>
  <c r="S2064" i="105"/>
  <c r="S3686" i="105"/>
  <c r="S4456" i="105"/>
  <c r="S3902" i="105"/>
  <c r="S1316" i="105"/>
  <c r="S1753" i="105"/>
  <c r="S7566" i="105"/>
  <c r="S8282" i="105"/>
  <c r="S5450" i="105"/>
  <c r="S5835" i="105"/>
  <c r="S2018" i="105"/>
  <c r="S5811" i="105"/>
  <c r="S3805" i="105"/>
  <c r="S5658" i="105"/>
  <c r="S6877" i="105"/>
  <c r="S498" i="105"/>
  <c r="S3410" i="105"/>
  <c r="S8742" i="105"/>
  <c r="S4407" i="105"/>
  <c r="S1915" i="105"/>
  <c r="S8260" i="105"/>
  <c r="S7679" i="105"/>
  <c r="S3289" i="105"/>
  <c r="S7994" i="105"/>
  <c r="S2008" i="105"/>
  <c r="S4156" i="105"/>
  <c r="S7123" i="105"/>
  <c r="S5262" i="105"/>
  <c r="S7772" i="105"/>
  <c r="S2921" i="105"/>
  <c r="S717" i="105"/>
  <c r="S2304" i="105"/>
  <c r="S7052" i="105"/>
  <c r="S2944" i="105"/>
  <c r="S5440" i="105"/>
  <c r="S1694" i="105"/>
  <c r="S1261" i="105"/>
  <c r="S4758" i="105"/>
  <c r="S2878" i="105"/>
  <c r="S1149" i="105"/>
  <c r="S3405" i="105"/>
  <c r="S3987" i="105"/>
  <c r="S4390" i="105"/>
  <c r="S5228" i="105"/>
  <c r="S6810" i="105"/>
  <c r="S7369" i="105"/>
  <c r="S749" i="105"/>
  <c r="S8391" i="105"/>
  <c r="S5526" i="105"/>
  <c r="S6023" i="105"/>
  <c r="S7638" i="105"/>
  <c r="S4013" i="105"/>
  <c r="S626" i="105"/>
  <c r="S8250" i="105"/>
  <c r="S5012" i="105"/>
  <c r="S28" i="105"/>
  <c r="S3711" i="105"/>
  <c r="S3150" i="105"/>
  <c r="S5058" i="105"/>
  <c r="S7590" i="105"/>
  <c r="S2926" i="105"/>
  <c r="S719" i="105"/>
  <c r="S5011" i="105"/>
  <c r="S8573" i="105"/>
  <c r="S4566" i="105"/>
  <c r="S957" i="105"/>
  <c r="S7340" i="105"/>
  <c r="S2750" i="105"/>
  <c r="S6078" i="105"/>
  <c r="S2910" i="105"/>
  <c r="S5174" i="105"/>
  <c r="S3742" i="105"/>
  <c r="S3101" i="105"/>
  <c r="S6183" i="105"/>
  <c r="S7084" i="105"/>
  <c r="S5294" i="105"/>
  <c r="S8321" i="105"/>
  <c r="S5821" i="105"/>
  <c r="S7320" i="105"/>
  <c r="S7095" i="105"/>
  <c r="S6709" i="105"/>
  <c r="S7823" i="105"/>
  <c r="S1825" i="105"/>
  <c r="S30" i="105"/>
  <c r="S2545" i="105"/>
  <c r="S1392" i="105"/>
  <c r="S8593" i="105"/>
  <c r="S6003" i="105"/>
  <c r="S3198" i="105"/>
  <c r="S2205" i="105"/>
  <c r="S1725" i="105"/>
  <c r="S7120" i="105"/>
  <c r="S7408" i="105"/>
  <c r="S2102" i="105"/>
  <c r="S7709" i="105"/>
  <c r="S7872" i="105"/>
  <c r="S6661" i="105"/>
  <c r="S2058" i="105"/>
  <c r="S2451" i="105"/>
  <c r="S7731" i="105"/>
  <c r="S3774" i="105"/>
  <c r="S2142" i="105"/>
  <c r="S7527" i="105"/>
  <c r="S7239" i="105"/>
  <c r="S7508" i="105"/>
  <c r="S4922" i="105"/>
  <c r="S2118" i="105"/>
  <c r="S5129" i="105"/>
  <c r="S7669" i="105"/>
  <c r="S8370" i="105"/>
  <c r="S3213" i="105"/>
  <c r="S1767" i="105"/>
  <c r="S2629" i="105"/>
  <c r="S3983" i="105"/>
  <c r="S8393" i="105"/>
  <c r="S2181" i="105"/>
  <c r="S1890" i="105"/>
  <c r="S1529" i="105"/>
  <c r="S3894" i="105"/>
  <c r="S7806" i="105"/>
  <c r="S6986" i="105"/>
  <c r="S2933" i="105"/>
  <c r="S750" i="105"/>
  <c r="S5109" i="105"/>
  <c r="S6333" i="105"/>
  <c r="S6475" i="105"/>
  <c r="S5917" i="105"/>
  <c r="S1340" i="105"/>
  <c r="S2228" i="105"/>
  <c r="S7119" i="105"/>
  <c r="S3621" i="105"/>
  <c r="S7422" i="105"/>
  <c r="S6999" i="105"/>
  <c r="S3474" i="105"/>
  <c r="S5370" i="105"/>
  <c r="S1272" i="105"/>
  <c r="S3240" i="105"/>
  <c r="S6666" i="105"/>
  <c r="S2973" i="105"/>
  <c r="S1985" i="105"/>
  <c r="S408" i="105"/>
  <c r="S7270" i="105"/>
  <c r="S284" i="105"/>
  <c r="S6882" i="105"/>
  <c r="S445" i="105"/>
  <c r="S1385" i="105"/>
  <c r="S6576" i="105"/>
  <c r="S1245" i="105"/>
  <c r="S5586" i="105"/>
  <c r="S5825" i="105"/>
  <c r="S7581" i="105"/>
  <c r="S7875" i="105"/>
  <c r="S5060" i="105"/>
  <c r="S4671" i="105"/>
  <c r="S604" i="105"/>
  <c r="S5246" i="105"/>
  <c r="S4392" i="105"/>
  <c r="S5762" i="105"/>
  <c r="S3146" i="105"/>
  <c r="S7141" i="105"/>
  <c r="S5327" i="105"/>
  <c r="S697" i="105"/>
  <c r="S4731" i="105"/>
  <c r="S7661" i="105"/>
  <c r="S5980" i="105"/>
  <c r="S5209" i="105"/>
  <c r="S7558" i="105"/>
  <c r="S6595" i="105"/>
  <c r="S97" i="105"/>
  <c r="S4269" i="105"/>
  <c r="S7944" i="105"/>
  <c r="S8762" i="105"/>
  <c r="S2520" i="105"/>
  <c r="S2930" i="105"/>
  <c r="S620" i="105"/>
  <c r="S3575" i="105"/>
  <c r="S52" i="105"/>
  <c r="S6403" i="105"/>
  <c r="S7296" i="105"/>
  <c r="S6218" i="105"/>
  <c r="S2883" i="105"/>
  <c r="S566" i="105"/>
  <c r="S1844" i="105"/>
  <c r="S5678" i="105"/>
  <c r="S2438" i="105"/>
  <c r="S3937" i="105"/>
  <c r="S1603" i="105"/>
  <c r="S4728" i="105"/>
  <c r="S5752" i="105"/>
  <c r="S744" i="105"/>
  <c r="S356" i="105"/>
  <c r="S6639" i="105"/>
  <c r="S4220" i="105"/>
  <c r="S5079" i="105"/>
  <c r="S7385" i="105"/>
  <c r="S3023" i="105"/>
  <c r="S17" i="105"/>
  <c r="S3835" i="105"/>
  <c r="S7295" i="105"/>
  <c r="S2790" i="105"/>
  <c r="S434" i="105"/>
  <c r="S5517" i="105"/>
  <c r="S4657" i="105"/>
  <c r="S7070" i="105"/>
  <c r="S6376" i="105"/>
  <c r="S1492" i="105"/>
  <c r="S977" i="105"/>
  <c r="S3387" i="105"/>
  <c r="S1127" i="105"/>
  <c r="S8008" i="105"/>
  <c r="S211" i="105"/>
  <c r="S7237" i="105"/>
  <c r="S2851" i="105"/>
  <c r="S7125" i="105"/>
  <c r="S8475" i="105"/>
  <c r="S2187" i="105"/>
  <c r="S8054" i="105"/>
  <c r="S4005" i="105"/>
  <c r="S5198" i="105"/>
  <c r="S8467" i="105"/>
  <c r="S4702" i="105"/>
  <c r="S7894" i="105"/>
  <c r="S3675" i="105"/>
  <c r="S910" i="105"/>
  <c r="S1057" i="105"/>
  <c r="S2835" i="105"/>
  <c r="S1251" i="105"/>
  <c r="S4717" i="105"/>
  <c r="S7674" i="105"/>
  <c r="S987" i="105"/>
  <c r="S3884" i="105"/>
  <c r="S387" i="105"/>
  <c r="S6198" i="105"/>
  <c r="S8272" i="105"/>
  <c r="S4995" i="105"/>
  <c r="S1179" i="105"/>
  <c r="S2882" i="105"/>
  <c r="S3477" i="105"/>
  <c r="S7011" i="105"/>
  <c r="S7846" i="105"/>
  <c r="S7919" i="105"/>
  <c r="S5730" i="105"/>
  <c r="S4037" i="105"/>
  <c r="S5968" i="105"/>
  <c r="S7610" i="105"/>
  <c r="S8060" i="105"/>
  <c r="S1612" i="105"/>
  <c r="S4983" i="105"/>
  <c r="S8588" i="105"/>
  <c r="S4361" i="105"/>
  <c r="S294" i="105"/>
  <c r="S95" i="105"/>
  <c r="S579" i="105"/>
  <c r="S39" i="105"/>
  <c r="S1143" i="105"/>
  <c r="S1146" i="105"/>
  <c r="S6735" i="105"/>
  <c r="S8563" i="105"/>
  <c r="S6837" i="105"/>
  <c r="S7049" i="105"/>
  <c r="S380" i="105"/>
  <c r="S7406" i="105"/>
  <c r="S3453" i="105"/>
  <c r="S2513" i="105"/>
  <c r="S582" i="105"/>
  <c r="S4993" i="105"/>
  <c r="S5036" i="105"/>
  <c r="S3049" i="105"/>
  <c r="S182" i="105"/>
  <c r="S1010" i="105"/>
  <c r="S3006" i="105"/>
  <c r="S7633" i="105"/>
  <c r="S3769" i="105"/>
  <c r="S5180" i="105"/>
  <c r="S8689" i="105"/>
  <c r="S5276" i="105"/>
  <c r="S6698" i="105"/>
  <c r="S7849" i="105"/>
  <c r="S7792" i="105"/>
  <c r="S6664" i="105"/>
  <c r="S3965" i="105"/>
  <c r="S1549" i="105"/>
  <c r="S5544" i="105"/>
  <c r="S3326" i="105"/>
  <c r="S5437" i="105"/>
  <c r="S502" i="105"/>
  <c r="S3818" i="105"/>
  <c r="S3054" i="105"/>
  <c r="S5427" i="105"/>
  <c r="S4950" i="105"/>
  <c r="S6962" i="105"/>
  <c r="S1438" i="105"/>
  <c r="S7248" i="105"/>
  <c r="S8472" i="105"/>
  <c r="S2034" i="105"/>
  <c r="S2151" i="105"/>
  <c r="S2821" i="105"/>
  <c r="S6964" i="105"/>
  <c r="S7602" i="105"/>
  <c r="S2702" i="105"/>
  <c r="S4368" i="105"/>
  <c r="S817" i="105"/>
  <c r="S1175" i="105"/>
  <c r="S8416" i="105"/>
  <c r="S7100" i="105"/>
  <c r="S1821" i="105"/>
  <c r="S7253" i="105"/>
  <c r="S8182" i="105"/>
  <c r="S4706" i="105"/>
  <c r="S6006" i="105"/>
  <c r="S2765" i="105"/>
  <c r="S8368" i="105"/>
  <c r="S8346" i="105"/>
  <c r="S2760" i="105"/>
  <c r="S4008" i="105"/>
  <c r="S8694" i="105"/>
  <c r="S8347" i="105"/>
  <c r="S2065" i="105"/>
  <c r="S7191" i="105"/>
  <c r="S8522" i="105"/>
  <c r="S3984" i="105"/>
  <c r="S6749" i="105"/>
  <c r="S150" i="105"/>
  <c r="S8327" i="105"/>
  <c r="S1990" i="105"/>
  <c r="S6857" i="105"/>
  <c r="S3617" i="105"/>
  <c r="S6484" i="105"/>
  <c r="S2491" i="105"/>
  <c r="S4074" i="105"/>
  <c r="S7345" i="105"/>
  <c r="S5462" i="105"/>
  <c r="S5037" i="105"/>
  <c r="S6207" i="105"/>
  <c r="S7006" i="105"/>
  <c r="S6069" i="105"/>
  <c r="S5395" i="105"/>
  <c r="S3503" i="105"/>
  <c r="S6234" i="105"/>
  <c r="S8498" i="105"/>
  <c r="S7971" i="105"/>
  <c r="S6858" i="105"/>
  <c r="S8317" i="105"/>
  <c r="S6665" i="105"/>
  <c r="S3915" i="105"/>
  <c r="S7029" i="105"/>
  <c r="S7645" i="105"/>
  <c r="S7751" i="105"/>
  <c r="S4004" i="105"/>
  <c r="S6529" i="105"/>
  <c r="S3935" i="105"/>
  <c r="S2237" i="105"/>
  <c r="S5430" i="105"/>
  <c r="S7962" i="105"/>
  <c r="S7463" i="105"/>
  <c r="S845" i="105"/>
  <c r="S2713" i="105"/>
  <c r="S4894" i="105"/>
  <c r="S4243" i="105"/>
  <c r="S8711" i="105"/>
  <c r="S3376" i="105"/>
  <c r="S3133" i="105"/>
  <c r="S4515" i="105"/>
  <c r="S1875" i="105"/>
  <c r="S480" i="105"/>
  <c r="S3603" i="105"/>
  <c r="S1506" i="105"/>
  <c r="S644" i="105"/>
  <c r="S7577" i="105"/>
  <c r="S2398" i="105"/>
  <c r="S1705" i="105"/>
  <c r="S7263" i="105"/>
  <c r="S6363" i="105"/>
  <c r="S1563" i="105"/>
  <c r="S3523" i="105"/>
  <c r="S2860" i="105"/>
  <c r="S358" i="105"/>
  <c r="S8328" i="105"/>
  <c r="S772" i="105"/>
  <c r="S6787" i="105"/>
  <c r="S8754" i="105"/>
  <c r="S6432" i="105"/>
  <c r="S6115" i="105"/>
  <c r="S8322" i="105"/>
  <c r="S2824" i="105"/>
  <c r="S6832" i="105"/>
  <c r="S8138" i="105"/>
  <c r="S8224" i="105"/>
  <c r="S8166" i="105"/>
  <c r="S4204" i="105"/>
  <c r="S7673" i="105"/>
  <c r="S2991" i="105"/>
  <c r="S7131" i="105"/>
  <c r="S1442" i="105"/>
  <c r="S5092" i="105"/>
  <c r="S4026" i="105"/>
  <c r="S6667" i="105"/>
  <c r="S4501" i="105"/>
  <c r="S724" i="105"/>
  <c r="S5353" i="105"/>
  <c r="S4006" i="105"/>
  <c r="S6430" i="105"/>
  <c r="S1507" i="105"/>
  <c r="S1900" i="105"/>
  <c r="S2511" i="105"/>
  <c r="S8737" i="105"/>
  <c r="S6336" i="105"/>
  <c r="S784" i="105"/>
  <c r="S1820" i="105"/>
  <c r="S1960" i="105"/>
  <c r="S3798" i="105"/>
  <c r="S8605" i="105"/>
  <c r="S3221" i="105"/>
  <c r="S3975" i="105"/>
  <c r="S3139" i="105"/>
  <c r="S8665" i="105"/>
  <c r="S6159" i="105"/>
  <c r="S6531" i="105"/>
  <c r="S6905" i="105"/>
  <c r="S2502" i="105"/>
  <c r="S5680" i="105"/>
  <c r="S6123" i="105"/>
  <c r="S5274" i="105"/>
  <c r="S3911" i="105"/>
  <c r="S140" i="105"/>
  <c r="S7074" i="105"/>
  <c r="S4103" i="105"/>
  <c r="S8686" i="105"/>
  <c r="S794" i="105"/>
  <c r="S3266" i="105"/>
  <c r="S5113" i="105"/>
  <c r="S5704" i="105"/>
  <c r="S553" i="105"/>
  <c r="S4633" i="105"/>
  <c r="S3793" i="105"/>
  <c r="S2184" i="105"/>
  <c r="S4200" i="105"/>
  <c r="S1344" i="105"/>
  <c r="S7110" i="105"/>
  <c r="S2104" i="105"/>
  <c r="S726" i="105"/>
  <c r="S3142" i="105"/>
  <c r="S3960" i="105"/>
  <c r="S6314" i="105"/>
  <c r="S4742" i="105"/>
  <c r="S6474" i="105"/>
  <c r="S187" i="105"/>
  <c r="S5062" i="105"/>
  <c r="S1484" i="105"/>
  <c r="S2906" i="105"/>
  <c r="S6670" i="105"/>
  <c r="S1579" i="105"/>
  <c r="S4348" i="105"/>
  <c r="S7083" i="105"/>
  <c r="S6699" i="105"/>
  <c r="S2257" i="105"/>
  <c r="S2197" i="105"/>
  <c r="S8126" i="105"/>
  <c r="S3026" i="105"/>
  <c r="S5799" i="105"/>
  <c r="S8186" i="105"/>
  <c r="S2150" i="105"/>
  <c r="S2806" i="105"/>
  <c r="S3690" i="105"/>
  <c r="S5941" i="105"/>
  <c r="S623" i="105"/>
  <c r="S8533" i="105"/>
  <c r="S5537" i="105"/>
  <c r="S25" i="105"/>
  <c r="S2775" i="105"/>
  <c r="S2607" i="105"/>
  <c r="S5136" i="105"/>
  <c r="S7743" i="105"/>
  <c r="S7204" i="105"/>
  <c r="S7841" i="105"/>
  <c r="S934" i="105"/>
  <c r="S5952" i="105"/>
  <c r="S664" i="105"/>
  <c r="S1897" i="105"/>
  <c r="S3914" i="105"/>
  <c r="S6486" i="105"/>
  <c r="S1637" i="105"/>
  <c r="S1371" i="105"/>
  <c r="S8343" i="105"/>
  <c r="S1538" i="105"/>
  <c r="S7348" i="105"/>
  <c r="S915" i="105"/>
  <c r="S1221" i="105"/>
  <c r="S4748" i="105"/>
  <c r="S1028" i="105"/>
  <c r="S7292" i="105"/>
  <c r="S386" i="105"/>
  <c r="S8325" i="105"/>
  <c r="S6552" i="105"/>
  <c r="S7871" i="105"/>
  <c r="S8069" i="105"/>
  <c r="S4182" i="105"/>
  <c r="S7648" i="105"/>
  <c r="S6640" i="105"/>
  <c r="S3508" i="105"/>
  <c r="S7650" i="105"/>
  <c r="S7873" i="105"/>
  <c r="S2635" i="105"/>
  <c r="S1872" i="105"/>
  <c r="S7634" i="105"/>
  <c r="S2814" i="105"/>
  <c r="S1120" i="105"/>
  <c r="S4166" i="105"/>
  <c r="S7984" i="105"/>
  <c r="S6263" i="105"/>
  <c r="S4030" i="105"/>
  <c r="S6822" i="105"/>
  <c r="S8011" i="105"/>
  <c r="S2749" i="105"/>
  <c r="S3257" i="105"/>
  <c r="S2942" i="105"/>
  <c r="S7729" i="105"/>
  <c r="S7181" i="105"/>
  <c r="S477" i="105"/>
  <c r="S70" i="105"/>
  <c r="S147" i="105"/>
  <c r="S2952" i="105"/>
  <c r="S5931" i="105"/>
  <c r="S1142" i="105"/>
  <c r="S4371" i="105"/>
  <c r="S3455" i="105"/>
  <c r="S6975" i="105"/>
  <c r="S3831" i="105"/>
  <c r="S5731" i="105"/>
  <c r="S7851" i="105"/>
  <c r="S813" i="105"/>
  <c r="S8544" i="105"/>
  <c r="S493" i="105"/>
  <c r="S2989" i="105"/>
  <c r="S7749" i="105"/>
  <c r="S8453" i="105"/>
  <c r="S4181" i="105"/>
  <c r="S2081" i="105"/>
  <c r="S1518" i="105"/>
  <c r="S3293" i="105"/>
  <c r="S2799" i="105"/>
  <c r="S7037" i="105"/>
  <c r="S5631" i="105"/>
  <c r="S2616" i="105"/>
  <c r="S4051" i="105"/>
  <c r="S135" i="105"/>
  <c r="S8658" i="105"/>
  <c r="S3166" i="105"/>
  <c r="S4885" i="105"/>
  <c r="S3615" i="105"/>
  <c r="S5378" i="105"/>
  <c r="S6977" i="105"/>
  <c r="S4292" i="105"/>
  <c r="S4531" i="105"/>
  <c r="S159" i="105"/>
  <c r="S2661" i="105"/>
  <c r="S455" i="105"/>
  <c r="S7370" i="105"/>
  <c r="S1071" i="105"/>
  <c r="S1678" i="105"/>
  <c r="S207" i="105"/>
  <c r="S4102" i="105"/>
  <c r="S5653" i="105"/>
  <c r="S7799" i="105"/>
  <c r="S8703" i="105"/>
  <c r="S4171" i="105"/>
  <c r="S5046" i="105"/>
  <c r="S3815" i="105"/>
  <c r="S2293" i="105"/>
  <c r="S1480" i="105"/>
  <c r="S6351" i="105"/>
  <c r="S1584" i="105"/>
  <c r="S6065" i="105"/>
  <c r="S4179" i="105"/>
  <c r="S1173" i="105"/>
  <c r="S5979" i="105"/>
  <c r="S4959" i="105"/>
  <c r="S8413" i="105"/>
  <c r="S7079" i="105"/>
  <c r="S3284" i="105"/>
  <c r="S5950" i="105"/>
  <c r="S2670" i="105"/>
  <c r="S5088" i="105"/>
  <c r="S4563" i="105"/>
  <c r="S5829" i="105"/>
  <c r="S4900" i="105"/>
  <c r="S5886" i="105"/>
  <c r="S8101" i="105"/>
  <c r="S4441" i="105"/>
  <c r="S3291" i="105"/>
  <c r="S2164" i="105"/>
  <c r="S3318" i="105"/>
  <c r="S5165" i="105"/>
  <c r="S385" i="105"/>
  <c r="S2327" i="105"/>
  <c r="S1053" i="105"/>
  <c r="S5197" i="105"/>
  <c r="S1133" i="105"/>
  <c r="S1734" i="105"/>
  <c r="S7588" i="105"/>
  <c r="S7273" i="105"/>
  <c r="S6693" i="105"/>
  <c r="S6842" i="105"/>
  <c r="S2305" i="105"/>
  <c r="S3042" i="105"/>
  <c r="S8157" i="105"/>
  <c r="S5596" i="105"/>
  <c r="S2969" i="105"/>
  <c r="S4477" i="105"/>
  <c r="S2893" i="105"/>
  <c r="S3673" i="105"/>
  <c r="S6334" i="105"/>
  <c r="S2166" i="105"/>
  <c r="S6662" i="105"/>
  <c r="S8235" i="105"/>
  <c r="S4189" i="105"/>
  <c r="S5485" i="105"/>
  <c r="S7551" i="105"/>
  <c r="S8155" i="105"/>
  <c r="S6381" i="105"/>
  <c r="S7454" i="105"/>
  <c r="S6951" i="105"/>
  <c r="S6829" i="105"/>
  <c r="S974" i="105"/>
  <c r="S4490" i="105"/>
  <c r="S2632" i="105"/>
  <c r="S5679" i="105"/>
  <c r="S3265" i="105"/>
  <c r="S4444" i="105"/>
  <c r="S2549" i="105"/>
  <c r="S1166" i="105"/>
  <c r="S1771" i="105"/>
  <c r="S4732" i="105"/>
  <c r="S5534" i="105"/>
  <c r="S2222" i="105"/>
  <c r="S964" i="105"/>
  <c r="S733" i="105"/>
  <c r="S8372" i="105"/>
  <c r="S1845" i="105"/>
  <c r="S8010" i="105"/>
  <c r="S1514" i="105"/>
  <c r="S8473" i="105"/>
  <c r="S6913" i="105"/>
  <c r="S1469" i="105"/>
  <c r="S5630" i="105"/>
  <c r="S4847" i="105"/>
  <c r="S241" i="105"/>
  <c r="S2852" i="105"/>
  <c r="S2573" i="105"/>
  <c r="S542" i="105"/>
  <c r="S8679" i="105"/>
  <c r="S2779" i="105"/>
  <c r="S5686" i="105"/>
  <c r="S5801" i="105"/>
  <c r="S2092" i="105"/>
  <c r="S5444" i="105"/>
  <c r="S7272" i="105"/>
  <c r="S5949" i="105"/>
  <c r="S2932" i="105"/>
  <c r="S7172" i="105"/>
  <c r="S2154" i="105"/>
  <c r="S2512" i="105"/>
  <c r="S7989" i="105"/>
  <c r="S4734" i="105"/>
  <c r="S665" i="105"/>
  <c r="S6029" i="105"/>
  <c r="S3904" i="105"/>
  <c r="S7105" i="105"/>
  <c r="S2614" i="105"/>
  <c r="S2137" i="105"/>
  <c r="S2271" i="105"/>
  <c r="S1512" i="105"/>
  <c r="S4239" i="105"/>
  <c r="S92" i="105"/>
  <c r="S8303" i="105"/>
  <c r="S197" i="105"/>
  <c r="S8306" i="105"/>
  <c r="S7034" i="105"/>
  <c r="S2918" i="105"/>
  <c r="S7339" i="105"/>
  <c r="S7486" i="105"/>
  <c r="S6733" i="105"/>
  <c r="S4120" i="105"/>
  <c r="S2176" i="105"/>
  <c r="S6118" i="105"/>
  <c r="S504" i="105"/>
  <c r="S5905" i="105"/>
  <c r="S1577" i="105"/>
  <c r="S6425" i="105"/>
  <c r="S6019" i="105"/>
  <c r="S4800" i="105"/>
  <c r="S3162" i="105"/>
  <c r="S4028" i="105"/>
  <c r="S5677" i="105"/>
  <c r="S2710" i="105"/>
  <c r="S3194" i="105"/>
  <c r="S3163" i="105"/>
  <c r="S4224" i="105"/>
  <c r="S365" i="105"/>
  <c r="S7301" i="105"/>
  <c r="S6172" i="105"/>
  <c r="S2574" i="105"/>
  <c r="S7365" i="105"/>
  <c r="S5633" i="105"/>
  <c r="S8129" i="105"/>
  <c r="S6311" i="105"/>
  <c r="S7609" i="105"/>
  <c r="S2084" i="105"/>
  <c r="S5357" i="105"/>
  <c r="S4973" i="105"/>
  <c r="S4346" i="105"/>
  <c r="S208" i="105"/>
  <c r="S2637" i="105"/>
  <c r="S3821" i="105"/>
  <c r="S8466" i="105"/>
  <c r="S2449" i="105"/>
  <c r="S1359" i="105"/>
  <c r="S405" i="105"/>
  <c r="S6830" i="105"/>
  <c r="S628" i="105"/>
  <c r="S3111" i="105"/>
  <c r="S3709" i="105"/>
  <c r="S2347" i="105"/>
  <c r="S5533" i="105"/>
  <c r="S4386" i="105"/>
  <c r="S6307" i="105"/>
  <c r="S1430" i="105"/>
  <c r="S5997" i="105"/>
  <c r="S7958" i="105"/>
  <c r="S171" i="105"/>
  <c r="S5904" i="105"/>
  <c r="S1909" i="105"/>
  <c r="S8302" i="105"/>
  <c r="S3766" i="105"/>
  <c r="S5039" i="105"/>
  <c r="S3733" i="105"/>
  <c r="S908" i="105"/>
  <c r="S3292" i="105"/>
  <c r="S1319" i="105"/>
  <c r="S8763" i="105"/>
  <c r="S3887" i="105"/>
  <c r="S1864" i="105"/>
  <c r="S6525" i="105"/>
  <c r="S5822" i="105"/>
  <c r="S4937" i="105"/>
  <c r="S5823" i="105"/>
  <c r="S5617" i="105"/>
  <c r="S1391" i="105"/>
  <c r="S4826" i="105"/>
  <c r="S2281" i="105"/>
  <c r="S3210" i="105"/>
  <c r="S5138" i="105"/>
  <c r="S7334" i="105"/>
  <c r="S4309" i="105"/>
  <c r="S4949" i="105"/>
  <c r="S1215" i="105"/>
  <c r="S1965" i="105"/>
  <c r="S5492" i="105"/>
  <c r="S893" i="105"/>
  <c r="S2033" i="105"/>
  <c r="S2368" i="105"/>
  <c r="S615" i="105"/>
  <c r="S3637" i="105"/>
  <c r="S6262" i="105"/>
  <c r="S989" i="105"/>
  <c r="S483" i="105"/>
  <c r="S4457" i="105"/>
  <c r="S5236" i="105"/>
  <c r="S6629" i="105"/>
  <c r="S1779" i="105"/>
  <c r="S8524" i="105"/>
  <c r="S8139" i="105"/>
  <c r="S3661" i="105"/>
  <c r="S7605" i="105"/>
  <c r="S1770" i="105"/>
  <c r="S1768" i="105"/>
  <c r="S7704" i="105"/>
  <c r="S6125" i="105"/>
  <c r="S5156" i="105"/>
  <c r="S2875" i="105"/>
  <c r="S2704" i="105"/>
  <c r="S6071" i="105"/>
  <c r="S7725" i="105"/>
  <c r="S1408" i="105"/>
  <c r="S643" i="105"/>
  <c r="S3782" i="105"/>
  <c r="S2295" i="105"/>
  <c r="S7143" i="105"/>
  <c r="S4435" i="105"/>
  <c r="S4176" i="105"/>
  <c r="S1267" i="105"/>
  <c r="S3869" i="105"/>
  <c r="S3089" i="105"/>
  <c r="S6192" i="105"/>
  <c r="S8225" i="105"/>
  <c r="S4992" i="105"/>
  <c r="S2634" i="105"/>
  <c r="S2813" i="105"/>
  <c r="S8324" i="105"/>
  <c r="S7910" i="105"/>
  <c r="S6375" i="105"/>
  <c r="S4062" i="105"/>
  <c r="S5085" i="105"/>
  <c r="S5203" i="105"/>
  <c r="S7537" i="105"/>
  <c r="S2683" i="105"/>
  <c r="S1971" i="105"/>
  <c r="S217" i="105"/>
  <c r="S7606" i="105"/>
  <c r="S7050" i="105"/>
  <c r="S4898" i="105"/>
  <c r="S2141" i="105"/>
  <c r="S523" i="105"/>
  <c r="S4752" i="105"/>
  <c r="S7507" i="105"/>
  <c r="S198" i="105"/>
  <c r="S7897" i="105"/>
  <c r="S4674" i="105"/>
  <c r="S4267" i="105"/>
  <c r="S7598" i="105"/>
  <c r="S3066" i="105"/>
  <c r="S5223" i="105"/>
  <c r="S2808" i="105"/>
  <c r="S5709" i="105"/>
  <c r="S1765" i="105"/>
  <c r="S7249" i="105"/>
  <c r="S2352" i="105"/>
  <c r="S3614" i="105"/>
  <c r="S8205" i="105"/>
  <c r="S2521" i="105"/>
  <c r="S5249" i="105"/>
  <c r="S5764" i="105"/>
  <c r="S4488" i="105"/>
  <c r="S2561" i="105"/>
  <c r="S8160" i="105"/>
  <c r="S3717" i="105"/>
  <c r="S864" i="105"/>
  <c r="S4525" i="105"/>
  <c r="S4405" i="105"/>
  <c r="S3438" i="105"/>
  <c r="S677" i="105"/>
  <c r="S4192" i="105"/>
  <c r="S310" i="105"/>
  <c r="S6915" i="105"/>
  <c r="S6485" i="105"/>
  <c r="S5900" i="105"/>
  <c r="S7226" i="105"/>
  <c r="S6449" i="105"/>
  <c r="S4285" i="105"/>
  <c r="S2610" i="105"/>
  <c r="S6981" i="105"/>
  <c r="S4227" i="105"/>
  <c r="S1555" i="105"/>
  <c r="S8713" i="105"/>
  <c r="S3017" i="105"/>
  <c r="S3373" i="105"/>
  <c r="S7940" i="105"/>
  <c r="S7344" i="105"/>
  <c r="S1046" i="105"/>
  <c r="S2035" i="105"/>
  <c r="S3599" i="105"/>
  <c r="S7213" i="105"/>
  <c r="S288" i="105"/>
  <c r="S1632" i="105"/>
  <c r="S312" i="105"/>
  <c r="S4169" i="105"/>
  <c r="S5061" i="105"/>
  <c r="S8430" i="105"/>
  <c r="S1730" i="105"/>
  <c r="S3024" i="105"/>
  <c r="S4676" i="105"/>
  <c r="S8189" i="105"/>
  <c r="S7391" i="105"/>
  <c r="S4082" i="105"/>
  <c r="S1959" i="105"/>
  <c r="S6623" i="105"/>
  <c r="S7126" i="105"/>
  <c r="S5702" i="105"/>
  <c r="S770" i="105"/>
  <c r="S3382" i="105"/>
  <c r="S4123" i="105"/>
  <c r="S5755" i="105"/>
  <c r="S2515" i="105"/>
  <c r="S8469" i="105"/>
  <c r="S5957" i="105"/>
  <c r="S1244" i="105"/>
  <c r="S3473" i="105"/>
  <c r="S7289" i="105"/>
  <c r="S4216" i="105"/>
  <c r="S2642" i="105"/>
  <c r="S1243" i="105"/>
  <c r="S1477" i="105"/>
  <c r="S6654" i="105"/>
  <c r="S3125" i="105"/>
  <c r="S313" i="105"/>
  <c r="S2569" i="105"/>
  <c r="S7001" i="105"/>
  <c r="S27" i="105"/>
  <c r="S1796" i="105"/>
  <c r="S6137" i="105"/>
  <c r="S8234" i="105"/>
  <c r="S5187" i="105"/>
  <c r="S282" i="105"/>
  <c r="S7316" i="105"/>
  <c r="S5068" i="105"/>
  <c r="S7094" i="105"/>
  <c r="S6309" i="105"/>
  <c r="S6577" i="105"/>
  <c r="S3173" i="105"/>
  <c r="S7680" i="105"/>
  <c r="S8109" i="105"/>
  <c r="S6473" i="105"/>
  <c r="S4827" i="105"/>
  <c r="S882" i="105"/>
  <c r="S6988" i="105"/>
  <c r="S5106" i="105"/>
  <c r="S8330" i="105"/>
  <c r="S2732" i="105"/>
  <c r="S5574" i="105"/>
  <c r="S8382" i="105"/>
  <c r="S6566" i="105"/>
  <c r="S1795" i="105"/>
  <c r="S3267" i="105"/>
  <c r="S6187" i="105"/>
  <c r="S8150" i="105"/>
  <c r="S3528" i="105"/>
  <c r="S2280" i="105"/>
  <c r="S7202" i="105"/>
  <c r="S2822" i="105"/>
  <c r="S3649" i="105"/>
  <c r="S570" i="105"/>
  <c r="S166" i="105"/>
  <c r="S5707" i="105"/>
  <c r="S8190" i="105"/>
  <c r="S5406" i="105"/>
  <c r="S5424" i="105"/>
  <c r="S5774" i="105"/>
  <c r="S193" i="105"/>
  <c r="S7607" i="105"/>
  <c r="S4453" i="105"/>
  <c r="S5975" i="105"/>
  <c r="S5298" i="105"/>
  <c r="S5176" i="105"/>
  <c r="S7632" i="105"/>
  <c r="S5902" i="105"/>
  <c r="S308" i="105"/>
  <c r="S6407" i="105"/>
  <c r="S4697" i="105"/>
  <c r="S3481" i="105"/>
  <c r="S4965" i="105"/>
  <c r="S8392" i="105"/>
  <c r="S7254" i="105"/>
  <c r="S2590" i="105"/>
  <c r="S5225" i="105"/>
  <c r="S7597" i="105"/>
  <c r="S2659" i="105"/>
  <c r="S990" i="105"/>
  <c r="S2567" i="105"/>
  <c r="S8513" i="105"/>
  <c r="S2392" i="105"/>
  <c r="S7695" i="105"/>
  <c r="S5351" i="105"/>
  <c r="S8583" i="105"/>
  <c r="S5618" i="105"/>
  <c r="S4564" i="105"/>
  <c r="S4845" i="105"/>
  <c r="S8442" i="105"/>
  <c r="S5304" i="105"/>
  <c r="S1225" i="105"/>
  <c r="S4934" i="105"/>
  <c r="S5992" i="105"/>
  <c r="S654" i="105"/>
  <c r="S766" i="105"/>
  <c r="S4119" i="105"/>
  <c r="S4101" i="105"/>
  <c r="S49" i="105"/>
  <c r="S6021" i="105"/>
  <c r="S3790" i="105"/>
  <c r="S5667" i="105"/>
  <c r="S7413" i="105"/>
  <c r="S6503" i="105"/>
  <c r="S3497" i="105"/>
  <c r="S7781" i="105"/>
  <c r="S8705" i="105"/>
  <c r="S6447" i="105"/>
  <c r="S8348" i="105"/>
  <c r="S4926" i="105"/>
  <c r="S7852" i="105"/>
  <c r="S742" i="105"/>
  <c r="S6719" i="105"/>
  <c r="S6384" i="105"/>
  <c r="S6349" i="105"/>
  <c r="S7556" i="105"/>
  <c r="S3052" i="105"/>
  <c r="S4079" i="105"/>
  <c r="S1194" i="105"/>
  <c r="S889" i="105"/>
  <c r="S613" i="105"/>
  <c r="S188" i="105"/>
  <c r="S5681" i="105"/>
  <c r="S2639" i="105"/>
  <c r="S7576" i="105"/>
  <c r="S8352" i="105"/>
  <c r="S8283" i="105"/>
  <c r="S6265" i="105"/>
  <c r="S2966" i="105"/>
  <c r="S3860" i="105"/>
  <c r="S3164" i="105"/>
  <c r="S4326" i="105"/>
  <c r="S5247" i="105"/>
  <c r="S3065" i="105"/>
  <c r="S2013" i="105"/>
  <c r="S830" i="105"/>
  <c r="S5852" i="105"/>
  <c r="S8638" i="105"/>
  <c r="S240" i="105"/>
  <c r="S8526" i="105"/>
  <c r="S1249" i="105"/>
  <c r="S1216" i="105"/>
  <c r="S4562" i="105"/>
  <c r="S7654" i="105"/>
  <c r="S2090" i="105"/>
  <c r="S8088" i="105"/>
  <c r="S5870" i="105"/>
  <c r="S5969" i="105"/>
  <c r="S1969" i="105"/>
  <c r="S1598" i="105"/>
  <c r="S7888" i="105"/>
  <c r="S3115" i="105"/>
  <c r="S7150" i="105"/>
  <c r="S5251" i="105"/>
  <c r="S4699" i="105"/>
  <c r="S4672" i="105"/>
  <c r="S4150" i="105"/>
  <c r="S8280" i="105"/>
  <c r="S5875" i="105"/>
  <c r="S912" i="105"/>
  <c r="S3359" i="105"/>
  <c r="S1286" i="105"/>
  <c r="S8490" i="105"/>
  <c r="S7465" i="105"/>
  <c r="S54" i="105"/>
  <c r="S510" i="105"/>
  <c r="S4553" i="105"/>
  <c r="S525" i="105"/>
  <c r="S8209" i="105"/>
  <c r="S1938" i="105"/>
  <c r="S6643" i="105"/>
  <c r="S651" i="105"/>
  <c r="S2133" i="105"/>
  <c r="S263" i="105"/>
  <c r="S7586" i="105"/>
  <c r="S8667" i="105"/>
  <c r="S7864" i="105"/>
  <c r="S366" i="105"/>
  <c r="S7298" i="105"/>
  <c r="S2320" i="105"/>
  <c r="S1946" i="105"/>
  <c r="S791" i="105"/>
  <c r="S1200" i="105"/>
  <c r="S6017" i="105"/>
  <c r="S6135" i="105"/>
  <c r="S7145" i="105"/>
  <c r="S4287" i="105"/>
  <c r="S5376" i="105"/>
  <c r="S2138" i="105"/>
  <c r="S5417" i="105"/>
  <c r="S5512" i="105"/>
  <c r="S6355" i="105"/>
  <c r="S738" i="105"/>
  <c r="S8662" i="105"/>
  <c r="S2685" i="105"/>
  <c r="S8294" i="105"/>
  <c r="S2080" i="105"/>
  <c r="S1708" i="105"/>
  <c r="S5091" i="105"/>
  <c r="S4268" i="105"/>
  <c r="S5974" i="105"/>
  <c r="S8468" i="105"/>
  <c r="S4816" i="105"/>
  <c r="S316" i="105"/>
  <c r="S8366" i="105"/>
  <c r="S184" i="105"/>
  <c r="S5827" i="105"/>
  <c r="S2017" i="105"/>
  <c r="S1997" i="105"/>
  <c r="S4466" i="105"/>
  <c r="S3765" i="105"/>
  <c r="S5371" i="105"/>
  <c r="S3389" i="105"/>
  <c r="S4899" i="105"/>
  <c r="S6150" i="105"/>
  <c r="S2063" i="105"/>
  <c r="S6652" i="105"/>
  <c r="S2093" i="105"/>
  <c r="S6111" i="105"/>
  <c r="S7847" i="105"/>
  <c r="S6402" i="105"/>
  <c r="S8515" i="105"/>
  <c r="S3187" i="105"/>
  <c r="S3005" i="105"/>
  <c r="S3795" i="105"/>
  <c r="S3745" i="105"/>
  <c r="S3072" i="105"/>
  <c r="S5118" i="105"/>
  <c r="S1338" i="105"/>
  <c r="S1470" i="105"/>
  <c r="S6554" i="105"/>
  <c r="S3843" i="105"/>
  <c r="S4991" i="105"/>
  <c r="S5989" i="105"/>
  <c r="S2994" i="105"/>
  <c r="S7148" i="105"/>
  <c r="S7415" i="105"/>
  <c r="S8022" i="105"/>
  <c r="S6500" i="105"/>
  <c r="S7699" i="105"/>
  <c r="S8276" i="105"/>
  <c r="S2829" i="105"/>
  <c r="S449" i="105"/>
  <c r="S3926" i="105"/>
  <c r="S5568" i="105"/>
  <c r="S3857" i="105"/>
  <c r="S4623" i="105"/>
  <c r="S5322" i="105"/>
  <c r="S663" i="105"/>
  <c r="S458" i="105"/>
  <c r="S7538" i="105"/>
  <c r="S16" i="105"/>
  <c r="S1434" i="105"/>
  <c r="S1421" i="105"/>
  <c r="S2162" i="105"/>
  <c r="S7180" i="105"/>
  <c r="S3070" i="105"/>
  <c r="S1366" i="105"/>
  <c r="S3838" i="105"/>
  <c r="S4222" i="105"/>
  <c r="S1789" i="105"/>
  <c r="S1888" i="105"/>
  <c r="S5227" i="105"/>
  <c r="S3865" i="105"/>
  <c r="S8140" i="105"/>
  <c r="S6793" i="105"/>
  <c r="S814" i="105"/>
  <c r="S3144" i="105"/>
  <c r="S2153" i="105"/>
  <c r="S5390" i="105"/>
  <c r="S7045" i="105"/>
  <c r="S4766" i="105"/>
  <c r="S44" i="105"/>
  <c r="S6208" i="105"/>
  <c r="S285" i="105"/>
  <c r="S6383" i="105"/>
  <c r="S8371" i="105"/>
  <c r="S7675" i="105"/>
  <c r="S3222" i="105"/>
  <c r="S4586" i="105"/>
  <c r="S2881" i="105"/>
  <c r="S5255" i="105"/>
  <c r="S5690" i="105"/>
  <c r="S3624" i="105"/>
  <c r="S1321" i="105"/>
  <c r="S8198" i="105"/>
  <c r="S2382" i="105"/>
  <c r="S1488" i="105"/>
  <c r="S1508" i="105"/>
  <c r="S7622" i="105"/>
  <c r="S2375" i="105"/>
  <c r="S1119" i="105"/>
  <c r="S4168" i="105"/>
  <c r="S2345" i="105"/>
  <c r="S6861" i="105"/>
  <c r="S591" i="105"/>
  <c r="S8158" i="105"/>
  <c r="S6018" i="105"/>
  <c r="S1585" i="105"/>
  <c r="S3830" i="105"/>
  <c r="S8033" i="105"/>
  <c r="S2742" i="105"/>
  <c r="S4632" i="105"/>
  <c r="S265" i="105"/>
  <c r="S6956" i="105"/>
  <c r="S4000" i="105"/>
  <c r="S2740" i="105"/>
  <c r="S3858" i="105"/>
  <c r="S7484" i="105"/>
  <c r="S1270" i="105"/>
  <c r="S1339" i="105"/>
  <c r="S7646" i="105"/>
  <c r="S5871" i="105"/>
  <c r="S2453" i="105"/>
  <c r="S1703" i="105"/>
  <c r="S4988" i="105"/>
  <c r="S7877" i="105"/>
  <c r="S2501" i="105"/>
  <c r="S8761" i="105"/>
  <c r="S5934" i="105"/>
  <c r="S1491" i="105"/>
  <c r="S8093" i="105"/>
  <c r="S6030" i="105"/>
  <c r="S5425" i="105"/>
  <c r="S1718" i="105"/>
  <c r="S6242" i="105"/>
  <c r="S4240" i="105"/>
  <c r="S3844" i="105"/>
  <c r="S691" i="105"/>
  <c r="S7925" i="105"/>
  <c r="S1262" i="105"/>
  <c r="S6668" i="105"/>
  <c r="S739" i="105"/>
  <c r="S2469" i="105"/>
  <c r="S5115" i="105"/>
  <c r="S734" i="105"/>
  <c r="S3783" i="105"/>
  <c r="S5996" i="105"/>
  <c r="S450" i="105"/>
  <c r="S3339" i="105"/>
  <c r="S622" i="105"/>
  <c r="S6206" i="105"/>
  <c r="S5182" i="105"/>
  <c r="S1769" i="105"/>
  <c r="S2879" i="105"/>
  <c r="S7347" i="105"/>
  <c r="S4848" i="105"/>
  <c r="S7943" i="105"/>
  <c r="S138" i="105"/>
  <c r="S7876" i="105"/>
  <c r="S2140" i="105"/>
  <c r="S5221" i="105"/>
  <c r="S8474" i="105"/>
  <c r="S5402" i="105"/>
  <c r="S2284" i="105"/>
  <c r="S3476" i="105"/>
  <c r="S6524" i="105"/>
  <c r="S4533" i="105"/>
  <c r="S4096" i="105"/>
  <c r="S2136" i="105"/>
  <c r="S6366" i="105"/>
  <c r="S353" i="105"/>
  <c r="S7357" i="105"/>
  <c r="S5739" i="105"/>
  <c r="S1925" i="105"/>
  <c r="S6138" i="105"/>
  <c r="S2270" i="105"/>
  <c r="S6789" i="105"/>
  <c r="S5683" i="105"/>
  <c r="S6504" i="105"/>
  <c r="S6075" i="105"/>
  <c r="S4333" i="105"/>
  <c r="S5833" i="105"/>
  <c r="S8319" i="105"/>
  <c r="S388" i="105"/>
  <c r="S942" i="105"/>
  <c r="S7865" i="105"/>
  <c r="S4494" i="105"/>
  <c r="S3579" i="105"/>
  <c r="S315" i="105"/>
  <c r="S5666" i="105"/>
  <c r="S1513" i="105"/>
  <c r="S7462" i="105"/>
  <c r="S7027" i="105"/>
  <c r="S7683" i="105"/>
  <c r="S77" i="105"/>
  <c r="S4214" i="105"/>
  <c r="S7324" i="105"/>
  <c r="S887" i="105"/>
  <c r="S3700" i="105"/>
  <c r="S2751" i="105"/>
  <c r="S6146" i="105"/>
  <c r="S1289" i="105"/>
  <c r="S3524" i="105"/>
  <c r="S4251" i="105"/>
  <c r="S3350" i="105"/>
  <c r="S8728" i="105"/>
  <c r="S1153" i="105"/>
  <c r="S5213" i="105"/>
  <c r="S2857" i="105"/>
  <c r="S8611" i="105"/>
  <c r="S5056" i="105"/>
  <c r="S6014" i="105"/>
  <c r="S5942" i="105"/>
  <c r="S5087" i="105"/>
  <c r="S410" i="105"/>
  <c r="S6794" i="105"/>
  <c r="S8607" i="105"/>
  <c r="S3979" i="105"/>
  <c r="S1862" i="105"/>
  <c r="S4696" i="105"/>
  <c r="S1021" i="105"/>
  <c r="S3328" i="105"/>
  <c r="S4781" i="105"/>
  <c r="S4933" i="105"/>
  <c r="S4085" i="105"/>
  <c r="S3259" i="105"/>
  <c r="S3469" i="105"/>
  <c r="S6385" i="105"/>
  <c r="S690" i="105"/>
  <c r="S7108" i="105"/>
  <c r="S311" i="105"/>
  <c r="S7966" i="105"/>
  <c r="S5040" i="105"/>
  <c r="S3459" i="105"/>
  <c r="S1271" i="105"/>
  <c r="S2563" i="105"/>
  <c r="S8399" i="105"/>
  <c r="S4414" i="105"/>
  <c r="S4818" i="105"/>
  <c r="S1223" i="105"/>
  <c r="S3246" i="105"/>
  <c r="S8653" i="105"/>
  <c r="S4221" i="105"/>
  <c r="S8429" i="105"/>
  <c r="S861" i="105"/>
  <c r="S5053" i="105"/>
  <c r="S4840" i="105"/>
  <c r="S2369" i="105"/>
  <c r="S7031" i="105"/>
  <c r="S6725" i="105"/>
  <c r="S5205" i="105"/>
  <c r="S6717" i="105"/>
  <c r="S101" i="105"/>
  <c r="S3629" i="105"/>
  <c r="S1710" i="105"/>
  <c r="S978" i="105"/>
  <c r="S2070" i="105"/>
  <c r="S2877" i="105"/>
  <c r="S8727" i="105"/>
  <c r="S5472" i="105"/>
  <c r="S1009" i="105"/>
  <c r="S174" i="105"/>
  <c r="S19" i="105"/>
  <c r="S8230" i="105"/>
  <c r="S8617" i="105"/>
  <c r="S3910" i="105"/>
  <c r="S6792" i="105"/>
  <c r="S6053" i="105"/>
  <c r="S3710" i="105"/>
  <c r="S4722" i="105"/>
  <c r="S4202" i="105"/>
  <c r="S4126" i="105"/>
  <c r="S6212" i="105"/>
  <c r="S4777" i="105"/>
  <c r="S838" i="105"/>
  <c r="S3863" i="105"/>
  <c r="S8200" i="105"/>
  <c r="S7129" i="105"/>
  <c r="S4606" i="105"/>
  <c r="S862" i="105"/>
  <c r="S2391" i="105"/>
  <c r="S7242" i="105"/>
  <c r="S4854" i="105"/>
  <c r="S5860" i="105"/>
  <c r="S6170" i="105"/>
  <c r="S8262" i="105"/>
  <c r="S4265" i="105"/>
  <c r="S4395" i="105"/>
  <c r="S5803" i="105"/>
  <c r="S2537" i="105"/>
  <c r="S7466" i="105"/>
  <c r="S1633" i="105"/>
  <c r="S865" i="105"/>
  <c r="S3003" i="105"/>
  <c r="S8620" i="105"/>
  <c r="S2510" i="105"/>
  <c r="S6818" i="105"/>
  <c r="S7149" i="105"/>
  <c r="S5828" i="105"/>
  <c r="S7057" i="105"/>
  <c r="S2358" i="105"/>
  <c r="S8398" i="105"/>
  <c r="S1230" i="105"/>
  <c r="S8712" i="105"/>
  <c r="S4393" i="105"/>
  <c r="S4584" i="105"/>
  <c r="S7014" i="105"/>
  <c r="S5078" i="105"/>
  <c r="S7684" i="105"/>
  <c r="S8247" i="105"/>
  <c r="S8057" i="105"/>
  <c r="S6696" i="105"/>
  <c r="S7947" i="105"/>
  <c r="S2718" i="105"/>
  <c r="S8584" i="105"/>
  <c r="S3582" i="105"/>
  <c r="S7038" i="105"/>
  <c r="S4608" i="105"/>
  <c r="S355" i="105"/>
  <c r="S1468" i="105"/>
  <c r="S2468" i="105"/>
  <c r="S5718" i="105"/>
  <c r="S7055" i="105"/>
  <c r="S124" i="105"/>
  <c r="S5929" i="105"/>
  <c r="S5636" i="105"/>
  <c r="S6222" i="105"/>
  <c r="S8211" i="105"/>
  <c r="S1219" i="105"/>
  <c r="S3279" i="105"/>
  <c r="S7417" i="105"/>
  <c r="S2175" i="105"/>
  <c r="S4871" i="105"/>
  <c r="S2774" i="105"/>
  <c r="S1504" i="105"/>
  <c r="S20" i="105"/>
  <c r="S5308" i="105"/>
  <c r="S888" i="105"/>
  <c r="S7696" i="105"/>
  <c r="S7336" i="105"/>
  <c r="S331" i="105"/>
  <c r="S929" i="105"/>
  <c r="S7868" i="105"/>
  <c r="S6958" i="105"/>
  <c r="S2776" i="105"/>
  <c r="S4729" i="105"/>
  <c r="S8079" i="105"/>
  <c r="S4167" i="105"/>
  <c r="S1000" i="105"/>
  <c r="S6239" i="105"/>
  <c r="S3185" i="105"/>
  <c r="S2334" i="105"/>
  <c r="S4504" i="105"/>
  <c r="S7214" i="105"/>
  <c r="S2717" i="105"/>
  <c r="S5563" i="105"/>
  <c r="S2706" i="105"/>
  <c r="S3374" i="105"/>
  <c r="S593" i="105"/>
  <c r="S4700" i="105"/>
  <c r="S1528" i="105"/>
  <c r="S397" i="105"/>
  <c r="S1717" i="105"/>
  <c r="S8471" i="105"/>
  <c r="S8660" i="105"/>
  <c r="S6844" i="105"/>
  <c r="S3263" i="105"/>
  <c r="S7518" i="105"/>
  <c r="S7933" i="105"/>
  <c r="S6811" i="105"/>
  <c r="S7374" i="105"/>
  <c r="S3413" i="105"/>
  <c r="S318" i="105"/>
  <c r="S5212" i="105"/>
  <c r="S5894" i="105"/>
  <c r="S866" i="105"/>
  <c r="S3425" i="105"/>
  <c r="S1724" i="105"/>
  <c r="S8005" i="105"/>
  <c r="S6621" i="105"/>
  <c r="S165" i="105"/>
  <c r="S6230" i="105"/>
  <c r="S1885" i="105"/>
  <c r="S1172" i="105"/>
  <c r="S1061" i="105"/>
  <c r="S6950" i="105"/>
  <c r="S5662" i="105"/>
  <c r="S7893" i="105"/>
  <c r="S8083" i="105"/>
  <c r="S1169" i="105"/>
  <c r="S1345" i="105"/>
  <c r="S1597" i="105"/>
  <c r="S8115" i="105"/>
  <c r="S2929" i="105"/>
  <c r="S5103" i="105"/>
  <c r="S3112" i="105"/>
  <c r="S5858" i="105"/>
  <c r="S2907" i="105"/>
  <c r="S5807" i="105"/>
  <c r="S534" i="105"/>
  <c r="S2417" i="105"/>
  <c r="S1217" i="105"/>
  <c r="S3622" i="105"/>
  <c r="S8080" i="105"/>
  <c r="S2101" i="105"/>
  <c r="S4487" i="105"/>
  <c r="S4851" i="105"/>
  <c r="S6892" i="105"/>
  <c r="S8064" i="105"/>
  <c r="S6461" i="105"/>
  <c r="S4753" i="105"/>
  <c r="S6692" i="105"/>
  <c r="S6233" i="105"/>
  <c r="S7343" i="105"/>
  <c r="S7554" i="105"/>
  <c r="S2640" i="105"/>
  <c r="S181" i="105"/>
  <c r="S2225" i="105"/>
  <c r="S8085" i="105"/>
  <c r="S1224" i="105"/>
  <c r="S7839" i="105"/>
  <c r="S8451" i="105"/>
  <c r="S5732" i="105"/>
  <c r="S8019" i="105"/>
  <c r="S672" i="105"/>
  <c r="S1110" i="105"/>
  <c r="S2611" i="105"/>
  <c r="S7035" i="105"/>
  <c r="S3366" i="105"/>
  <c r="S122" i="105"/>
  <c r="S1749" i="105"/>
  <c r="S6210" i="105"/>
  <c r="S598" i="105"/>
  <c r="S589" i="105"/>
  <c r="S3771" i="105"/>
  <c r="S7061" i="105"/>
  <c r="S3510" i="105"/>
  <c r="S4513" i="105"/>
  <c r="S6364" i="105"/>
  <c r="S7117" i="105"/>
  <c r="S8149" i="105"/>
  <c r="S4027" i="105"/>
  <c r="S7107" i="105"/>
  <c r="S4526" i="105"/>
  <c r="S6543" i="105"/>
  <c r="S5502" i="105"/>
  <c r="S3521" i="105"/>
  <c r="S8180" i="105"/>
  <c r="S6476" i="105"/>
  <c r="S1957" i="105"/>
  <c r="S1205" i="105"/>
  <c r="S723" i="105"/>
  <c r="S4587" i="105"/>
  <c r="S4310" i="105"/>
  <c r="S1150" i="105"/>
  <c r="S6984" i="105"/>
  <c r="S820" i="105"/>
  <c r="S2400" i="105"/>
  <c r="S4080" i="105"/>
  <c r="S3982" i="105"/>
  <c r="S673" i="105"/>
  <c r="S6711" i="105"/>
  <c r="S255" i="105"/>
  <c r="S5153" i="105"/>
  <c r="S2585" i="105"/>
  <c r="S883" i="105"/>
  <c r="S6677" i="105"/>
  <c r="S2830" i="105"/>
  <c r="S3551" i="105"/>
  <c r="S6095" i="105"/>
  <c r="S1669" i="105"/>
  <c r="S7765" i="105"/>
  <c r="S287" i="105"/>
  <c r="S1103" i="105"/>
  <c r="S8645" i="105"/>
  <c r="S1268" i="105"/>
  <c r="S7534" i="105"/>
  <c r="S8424" i="105"/>
  <c r="S2593" i="105"/>
  <c r="S8519" i="105"/>
  <c r="S3471" i="105"/>
  <c r="S3434" i="105"/>
  <c r="S4324" i="105"/>
  <c r="S3839" i="105"/>
  <c r="S4710" i="105"/>
  <c r="S1870" i="105"/>
  <c r="S8550" i="105"/>
  <c r="S5112" i="105"/>
  <c r="S8082" i="105"/>
  <c r="S3182" i="105"/>
  <c r="S3120" i="105"/>
  <c r="S7437" i="105"/>
  <c r="S6100" i="105"/>
  <c r="S1357" i="105"/>
  <c r="S8068" i="105"/>
  <c r="S5876" i="105"/>
  <c r="S3381" i="105"/>
  <c r="S232" i="105"/>
  <c r="S6835" i="105"/>
  <c r="S1606" i="105"/>
  <c r="S7025" i="105"/>
  <c r="S1439" i="105"/>
  <c r="S7649" i="105"/>
  <c r="S5230" i="105"/>
  <c r="S937" i="105"/>
  <c r="S267" i="105"/>
  <c r="S8094" i="105"/>
  <c r="S8562" i="105"/>
  <c r="S6232" i="105"/>
  <c r="S1869" i="105"/>
  <c r="S1313" i="105"/>
  <c r="S7290" i="105"/>
  <c r="S2198" i="105"/>
  <c r="S7710" i="105"/>
  <c r="S5416" i="105"/>
  <c r="S7077" i="105"/>
  <c r="S2273" i="105"/>
  <c r="S1247" i="105"/>
  <c r="S3053" i="105"/>
  <c r="S5043" i="105"/>
  <c r="S8394" i="105"/>
  <c r="S3482" i="105"/>
  <c r="S6582" i="105"/>
  <c r="S1731" i="105"/>
  <c r="S3354" i="105"/>
  <c r="S5885" i="105"/>
  <c r="S8420" i="105"/>
  <c r="S1645" i="105"/>
  <c r="S531" i="105"/>
  <c r="S685" i="105"/>
  <c r="S7409" i="105"/>
  <c r="S6277" i="105"/>
  <c r="S3814" i="105"/>
  <c r="S2061" i="105"/>
  <c r="S8009" i="105"/>
  <c r="S3423" i="105"/>
  <c r="S5348" i="105"/>
  <c r="S8233" i="105"/>
  <c r="S2523" i="105"/>
  <c r="S2809" i="105"/>
  <c r="S592" i="105"/>
  <c r="S3067" i="105"/>
  <c r="S1202" i="105"/>
  <c r="S4541" i="105"/>
  <c r="S3671" i="105"/>
  <c r="S256" i="105"/>
  <c r="S1650" i="105"/>
  <c r="S5381" i="105"/>
  <c r="S7557" i="105"/>
  <c r="S1023" i="105"/>
  <c r="S3449" i="105"/>
  <c r="S8669" i="105"/>
  <c r="S7653" i="105"/>
  <c r="S41" i="105"/>
  <c r="S1726" i="105"/>
  <c r="S4213" i="105"/>
  <c r="S4960" i="105"/>
  <c r="S5773" i="105"/>
  <c r="S573" i="105"/>
  <c r="S4868" i="105"/>
  <c r="S2617" i="105"/>
  <c r="S4536" i="105"/>
  <c r="S246" i="105"/>
  <c r="S3974" i="105"/>
  <c r="S4550" i="105"/>
  <c r="S6821" i="105"/>
  <c r="S6862" i="105"/>
  <c r="S2800" i="105"/>
  <c r="S7964" i="105"/>
  <c r="S5780" i="105"/>
  <c r="S1949" i="105"/>
  <c r="S7842" i="105"/>
  <c r="S2827" i="105"/>
  <c r="S7007" i="105"/>
  <c r="S3569" i="105"/>
  <c r="S1073" i="105"/>
  <c r="S5754" i="105"/>
  <c r="S8161" i="105"/>
  <c r="S6650" i="105"/>
  <c r="S6814" i="105"/>
  <c r="S3879" i="105"/>
  <c r="S7611" i="105"/>
  <c r="S4895" i="105"/>
  <c r="S6676" i="105"/>
  <c r="S3956" i="105"/>
  <c r="S1967" i="105"/>
  <c r="S1652" i="105"/>
  <c r="S3352" i="105"/>
  <c r="S5853" i="105"/>
  <c r="S1987" i="105"/>
  <c r="S670" i="105"/>
  <c r="S8668" i="105"/>
  <c r="S2009" i="105"/>
  <c r="S1155" i="105"/>
  <c r="S3961" i="105"/>
  <c r="S7062" i="105"/>
  <c r="S2487" i="105"/>
  <c r="S7599" i="105"/>
  <c r="S599" i="105"/>
  <c r="S787" i="105"/>
  <c r="S4391" i="105"/>
  <c r="S1367" i="105"/>
  <c r="S2307" i="105"/>
  <c r="S1673" i="105"/>
  <c r="S3123" i="105"/>
  <c r="S4076" i="105"/>
  <c r="S5727" i="105"/>
  <c r="S3543" i="105"/>
  <c r="S6528" i="105"/>
  <c r="S6718" i="105"/>
  <c r="S2488" i="105"/>
  <c r="S7200" i="105"/>
  <c r="S6509" i="105"/>
  <c r="S699" i="105"/>
  <c r="S3480" i="105"/>
  <c r="S7133" i="105"/>
  <c r="S6606" i="105"/>
  <c r="S785" i="105"/>
  <c r="S7608" i="105"/>
  <c r="S914" i="105"/>
  <c r="S8452" i="105"/>
  <c r="S8373" i="105"/>
  <c r="S1604" i="105"/>
  <c r="S3651" i="105"/>
  <c r="S3990" i="105"/>
  <c r="S4719" i="105"/>
  <c r="S5423" i="105"/>
  <c r="S709" i="105"/>
  <c r="S5501" i="105"/>
  <c r="S6264" i="105"/>
  <c r="S3207" i="105"/>
  <c r="S5006" i="105"/>
  <c r="S1876" i="105"/>
  <c r="S6973" i="105"/>
  <c r="S2179" i="105"/>
  <c r="S2344" i="105"/>
  <c r="S7515" i="105"/>
  <c r="S8415" i="105"/>
  <c r="S6574" i="105"/>
  <c r="S1108" i="105"/>
  <c r="S8221" i="105"/>
  <c r="S5284" i="105"/>
  <c r="S5018" i="105"/>
  <c r="S4684" i="105"/>
  <c r="S2464" i="105"/>
  <c r="S4793" i="105"/>
  <c r="S3957" i="105"/>
  <c r="S2838" i="105"/>
  <c r="S3126" i="105"/>
  <c r="S162" i="105"/>
  <c r="S234" i="105"/>
  <c r="S7621" i="105"/>
  <c r="S6455" i="105"/>
  <c r="S938" i="105"/>
  <c r="S4514" i="105"/>
  <c r="S4437" i="105"/>
  <c r="S8502" i="105"/>
  <c r="S1132" i="105"/>
  <c r="S4241" i="105"/>
  <c r="S26" i="105"/>
  <c r="S6000" i="105"/>
  <c r="S6867" i="105"/>
  <c r="S7974" i="105"/>
  <c r="S6238" i="105"/>
  <c r="S4967" i="105"/>
  <c r="S290" i="105"/>
  <c r="S1460" i="105"/>
  <c r="S4843" i="105"/>
  <c r="S986" i="105"/>
  <c r="S1384" i="105"/>
  <c r="S3260" i="105"/>
  <c r="S8065" i="105"/>
  <c r="S5693" i="105"/>
  <c r="S2011" i="105"/>
  <c r="S954" i="105"/>
  <c r="S5735" i="105"/>
  <c r="S4384" i="105"/>
  <c r="S2543" i="105"/>
  <c r="S3430" i="105"/>
  <c r="S3196" i="105"/>
  <c r="S7678" i="105"/>
  <c r="S7914" i="105"/>
  <c r="S8044" i="105"/>
  <c r="S2214" i="105"/>
  <c r="S5965" i="105"/>
  <c r="S614" i="105"/>
  <c r="S3335" i="105"/>
  <c r="S3157" i="105"/>
  <c r="S1121" i="105"/>
  <c r="S769" i="105"/>
  <c r="S5521" i="105"/>
  <c r="S2452" i="105"/>
  <c r="S6855" i="105"/>
  <c r="S4312" i="105"/>
  <c r="S7656" i="105"/>
  <c r="S4372" i="105"/>
  <c r="S8725" i="105"/>
  <c r="S46" i="105"/>
  <c r="S4662" i="105"/>
  <c r="S243" i="105"/>
  <c r="S7012" i="105"/>
  <c r="S5670" i="105"/>
  <c r="S8741" i="105"/>
  <c r="S7174" i="105"/>
  <c r="S2782" i="105"/>
  <c r="S4537" i="105"/>
  <c r="S2200" i="105"/>
  <c r="S5981" i="105"/>
  <c r="S3699" i="105"/>
  <c r="S6126" i="105"/>
  <c r="S7998" i="105"/>
  <c r="S3644" i="105"/>
  <c r="S8258" i="105"/>
  <c r="S269" i="105"/>
  <c r="S3506" i="105"/>
  <c r="S549" i="105"/>
  <c r="S6456" i="105"/>
  <c r="S2982" i="105"/>
  <c r="S4984" i="105"/>
  <c r="S4295" i="105"/>
  <c r="S3552" i="105"/>
  <c r="S66" i="105"/>
  <c r="S3837" i="105"/>
  <c r="S1459" i="105"/>
  <c r="S3533" i="105"/>
  <c r="S5185" i="105"/>
  <c r="S6933" i="105"/>
  <c r="S2199" i="105"/>
  <c r="S3557" i="105"/>
  <c r="S5189" i="105"/>
  <c r="S5279" i="105"/>
  <c r="S5142" i="105"/>
  <c r="S7503" i="105"/>
  <c r="S3230" i="105"/>
  <c r="S7505" i="105"/>
  <c r="S4610" i="105"/>
  <c r="S950" i="105"/>
  <c r="S8029" i="105"/>
  <c r="S3812" i="105"/>
  <c r="S5418" i="105"/>
  <c r="S3735" i="105"/>
  <c r="S6362" i="105"/>
  <c r="S6790" i="105"/>
  <c r="S8749" i="105"/>
  <c r="S4635" i="105"/>
  <c r="S2780" i="105"/>
  <c r="S6101" i="105"/>
  <c r="S3073" i="105"/>
  <c r="S474" i="105"/>
  <c r="S2007" i="105"/>
  <c r="S7023" i="105"/>
  <c r="S2633" i="105"/>
  <c r="S3436" i="105"/>
  <c r="S6261" i="105"/>
  <c r="S1466" i="105"/>
  <c r="S3454" i="105"/>
  <c r="S3278" i="105"/>
  <c r="S6613" i="105"/>
  <c r="S2269" i="105"/>
  <c r="S2112" i="105"/>
  <c r="S8278" i="105"/>
  <c r="S8729" i="105"/>
  <c r="S191" i="105"/>
  <c r="S4681" i="105"/>
  <c r="S2046" i="105"/>
  <c r="S7670" i="105"/>
  <c r="S6049" i="105"/>
  <c r="S7803" i="105"/>
  <c r="S5401" i="105"/>
  <c r="S2965" i="105"/>
  <c r="S6522" i="105"/>
  <c r="S7922" i="105"/>
  <c r="S3567" i="105"/>
  <c r="S6451" i="105"/>
  <c r="S1510" i="105"/>
  <c r="S1056" i="105"/>
  <c r="S6982" i="105"/>
  <c r="S2688" i="105"/>
  <c r="S7601" i="105"/>
  <c r="S7153" i="105"/>
  <c r="S460" i="105"/>
  <c r="S2323" i="105"/>
  <c r="S5442" i="105"/>
  <c r="S5128" i="105"/>
  <c r="S4009" i="105"/>
  <c r="S6278" i="105"/>
  <c r="S2255" i="105"/>
  <c r="S2299" i="105"/>
  <c r="S5589" i="105"/>
  <c r="S7756" i="105"/>
  <c r="S3100" i="105"/>
  <c r="S8353" i="105"/>
  <c r="S7578" i="105"/>
  <c r="S8156" i="105"/>
  <c r="S6764" i="105"/>
  <c r="S6929" i="105"/>
  <c r="S4839" i="105"/>
  <c r="S4614" i="105"/>
  <c r="S5571" i="105"/>
  <c r="S4266" i="105"/>
  <c r="S1437" i="105"/>
  <c r="S5253" i="105"/>
  <c r="S4579" i="105"/>
  <c r="S6280" i="105"/>
  <c r="S1104" i="105"/>
  <c r="S5706" i="105"/>
  <c r="S8465" i="105"/>
  <c r="S3734" i="105"/>
  <c r="S6736" i="105"/>
  <c r="S8017" i="105"/>
  <c r="S5474" i="105"/>
  <c r="S5766" i="105"/>
  <c r="S1085" i="105"/>
  <c r="S1552" i="105"/>
  <c r="S15" i="105"/>
  <c r="S5785" i="105"/>
  <c r="S1291" i="105"/>
  <c r="S6405" i="105"/>
  <c r="S2597" i="105"/>
  <c r="S1635" i="105"/>
  <c r="S2259" i="105"/>
  <c r="S5639" i="105"/>
  <c r="S2127" i="105"/>
  <c r="S1350" i="105"/>
  <c r="S8766" i="105"/>
  <c r="S5859" i="105"/>
  <c r="S1566" i="105"/>
  <c r="S8114" i="105"/>
  <c r="S7892" i="105"/>
  <c r="S5064" i="105"/>
  <c r="S3051" i="105"/>
  <c r="S6645" i="105"/>
  <c r="S832" i="105"/>
  <c r="S364" i="105"/>
  <c r="S4029" i="105"/>
  <c r="S2485" i="105"/>
  <c r="S4972" i="105"/>
  <c r="S1562" i="105"/>
  <c r="S1446" i="105"/>
  <c r="S7815" i="105"/>
  <c r="S4588" i="105"/>
  <c r="S1382" i="105"/>
  <c r="S7196" i="105"/>
  <c r="S5716" i="105"/>
  <c r="S4946" i="105"/>
  <c r="S8320" i="105"/>
  <c r="S5932" i="105"/>
  <c r="S6740" i="105"/>
  <c r="S3086" i="105"/>
  <c r="S2756" i="105"/>
  <c r="S4580" i="105"/>
  <c r="S6545" i="105"/>
  <c r="S6700" i="105"/>
  <c r="S4196" i="105"/>
  <c r="S3118" i="105"/>
  <c r="S5157" i="105"/>
  <c r="S1841" i="105"/>
  <c r="S3692" i="105"/>
  <c r="S7155" i="105"/>
  <c r="S6903" i="105"/>
  <c r="S8574" i="105"/>
  <c r="S7175" i="105"/>
  <c r="S8710" i="105"/>
  <c r="S2736" i="105"/>
  <c r="S8389" i="105"/>
  <c r="S3019" i="105"/>
  <c r="S94" i="105"/>
  <c r="S3147" i="105"/>
  <c r="S5014" i="105"/>
  <c r="S7005" i="105"/>
  <c r="S7467" i="105"/>
  <c r="S2258" i="105"/>
  <c r="S4797" i="105"/>
  <c r="S4144" i="105"/>
  <c r="S1406" i="105"/>
  <c r="S2546" i="105"/>
  <c r="S7179" i="105"/>
  <c r="S3829" i="105"/>
  <c r="S8659" i="105"/>
  <c r="S3792" i="105"/>
  <c r="S8228" i="105"/>
  <c r="S2980" i="105"/>
  <c r="S6593" i="105"/>
  <c r="S6939" i="105"/>
  <c r="S5685" i="105"/>
  <c r="S1982" i="105"/>
  <c r="S3663" i="105"/>
  <c r="S4947" i="105"/>
  <c r="S1374" i="105"/>
  <c r="S2319" i="105"/>
  <c r="S597" i="105"/>
  <c r="S8644" i="105"/>
  <c r="S881" i="105"/>
  <c r="S2401" i="105"/>
  <c r="S3881" i="105"/>
  <c r="S8401" i="105"/>
  <c r="S3653" i="105"/>
  <c r="S479" i="105"/>
  <c r="S7309" i="105"/>
  <c r="S5509" i="105"/>
  <c r="S6840" i="105"/>
  <c r="S3641" i="105"/>
  <c r="S2873" i="105"/>
  <c r="S1405" i="105"/>
  <c r="S2764" i="105"/>
  <c r="S1193" i="105"/>
  <c r="S4969" i="105"/>
  <c r="S4958" i="105"/>
  <c r="S3113" i="105"/>
  <c r="S3186" i="105"/>
  <c r="S6386" i="105"/>
  <c r="S1830" i="105"/>
  <c r="S571" i="105"/>
  <c r="S8040" i="105"/>
  <c r="S5248" i="105"/>
  <c r="S4073" i="105"/>
  <c r="S6978" i="105"/>
  <c r="S3977" i="105"/>
  <c r="S3640" i="105"/>
  <c r="S8232" i="105"/>
  <c r="S2349" i="105"/>
  <c r="S6097" i="105"/>
  <c r="S2019" i="105"/>
  <c r="S7603" i="105"/>
  <c r="S1503" i="105"/>
  <c r="S1828" i="105"/>
  <c r="S6854" i="105"/>
  <c r="S3378" i="105"/>
  <c r="S1662" i="105"/>
  <c r="S4415" i="105"/>
  <c r="S8670" i="105"/>
  <c r="S8013" i="105"/>
  <c r="S6641" i="105"/>
  <c r="S6891" i="105"/>
  <c r="S5226" i="105"/>
  <c r="S6215" i="105"/>
  <c r="S3143" i="105"/>
  <c r="S8422" i="105"/>
  <c r="S2174" i="105"/>
  <c r="S431" i="105"/>
  <c r="S5567" i="105"/>
  <c r="S696" i="105"/>
  <c r="S1628" i="105"/>
  <c r="S6286" i="105"/>
  <c r="S4621" i="105"/>
  <c r="S4985" i="105"/>
  <c r="S2990" i="105"/>
  <c r="S4813" i="105"/>
  <c r="S214" i="105"/>
  <c r="S126" i="105"/>
  <c r="S3088" i="105"/>
  <c r="S4151" i="105"/>
  <c r="S1517" i="105"/>
  <c r="S8536" i="105"/>
  <c r="S8534" i="105"/>
  <c r="S6436" i="105"/>
  <c r="S2562" i="105"/>
  <c r="S5954" i="105"/>
  <c r="S4025" i="105"/>
  <c r="S4198" i="105"/>
  <c r="S1191" i="105"/>
  <c r="S1372" i="105"/>
  <c r="S2657" i="105"/>
  <c r="S4291" i="105"/>
  <c r="S1541" i="105"/>
  <c r="S2734" i="105"/>
  <c r="S8765" i="105"/>
  <c r="S307" i="105"/>
  <c r="S382" i="105"/>
  <c r="S3280" i="105"/>
  <c r="S1744" i="105"/>
  <c r="S3502" i="105"/>
  <c r="S4031" i="105"/>
  <c r="S8369" i="105"/>
  <c r="S5089" i="105"/>
  <c r="S5019" i="105"/>
  <c r="S6701" i="105"/>
  <c r="S4912" i="105"/>
  <c r="S6220" i="105"/>
  <c r="S1745" i="105"/>
  <c r="S1254" i="105"/>
  <c r="S5130" i="105"/>
  <c r="S6547" i="105"/>
  <c r="S627" i="105"/>
  <c r="S8396" i="105"/>
  <c r="S927" i="105"/>
  <c r="S1525" i="105"/>
  <c r="S2029" i="105"/>
  <c r="S4432" i="105"/>
  <c r="S6470" i="105"/>
  <c r="S8036" i="105"/>
  <c r="S1658" i="105"/>
  <c r="S1587" i="105"/>
  <c r="S2777" i="105"/>
  <c r="S5951" i="105"/>
  <c r="S3136" i="105"/>
  <c r="S8764" i="105"/>
  <c r="S6042" i="105"/>
  <c r="S6630" i="105"/>
  <c r="S6527" i="105"/>
  <c r="S1445" i="105"/>
  <c r="S8030" i="105"/>
  <c r="S7767" i="105"/>
  <c r="S4626" i="105"/>
  <c r="S7082" i="105"/>
  <c r="S7604" i="105"/>
  <c r="S6839" i="105"/>
  <c r="S3500" i="105"/>
  <c r="S4117" i="105"/>
  <c r="S5345" i="105"/>
  <c r="S8485" i="105"/>
  <c r="S3327" i="105"/>
  <c r="S262" i="105"/>
  <c r="S8511" i="105"/>
  <c r="S8210" i="105"/>
  <c r="S3518" i="105"/>
  <c r="S332" i="105"/>
  <c r="S5413" i="105"/>
  <c r="S8681" i="105"/>
  <c r="S286" i="105"/>
  <c r="S4853" i="105"/>
  <c r="S5797" i="105"/>
  <c r="S8178" i="105"/>
  <c r="S4502" i="105"/>
  <c r="S5982" i="105"/>
  <c r="S5729" i="105"/>
  <c r="S7134" i="105"/>
  <c r="S4398" i="105"/>
  <c r="S5655" i="105"/>
  <c r="S6244" i="105"/>
  <c r="S3183" i="105"/>
  <c r="S1229" i="105"/>
  <c r="S280" i="105"/>
  <c r="S6116" i="105"/>
  <c r="S1050" i="105"/>
  <c r="S4294" i="105"/>
  <c r="S694" i="105"/>
  <c r="S1798" i="105"/>
  <c r="S8586" i="105"/>
  <c r="S8249" i="105"/>
  <c r="S6258" i="105"/>
  <c r="S2418" i="105"/>
  <c r="S6342" i="105"/>
  <c r="S1754" i="105"/>
  <c r="S2595" i="105"/>
  <c r="S781" i="105"/>
  <c r="S3231" i="105"/>
  <c r="S87" i="105"/>
  <c r="S3712" i="105"/>
  <c r="S4675" i="105"/>
  <c r="S125" i="105"/>
  <c r="S3666" i="105"/>
  <c r="S8116" i="105"/>
  <c r="S2040" i="105"/>
  <c r="S43" i="105"/>
  <c r="S304" i="105"/>
  <c r="S3940" i="105"/>
  <c r="S5077" i="105"/>
  <c r="S6051" i="105"/>
  <c r="S8521" i="105"/>
  <c r="S7896" i="105"/>
  <c r="S3598" i="105"/>
  <c r="S4565" i="105"/>
  <c r="S4215" i="105"/>
  <c r="S1314" i="105"/>
  <c r="S4422" i="105"/>
  <c r="S4125" i="105"/>
  <c r="S5309" i="105"/>
  <c r="S2209" i="105"/>
  <c r="S6479" i="105"/>
  <c r="S4036" i="105"/>
  <c r="S3806" i="105"/>
  <c r="S4093" i="105"/>
  <c r="S5881" i="105"/>
  <c r="S1035" i="105"/>
  <c r="S5211" i="105"/>
  <c r="S5352" i="105"/>
  <c r="S1926" i="105"/>
  <c r="S3721" i="105"/>
  <c r="S1397" i="105"/>
  <c r="S2303" i="105"/>
  <c r="S8108" i="105"/>
  <c r="S1226" i="105"/>
  <c r="S7797" i="105"/>
  <c r="S363" i="105"/>
  <c r="S7325" i="105"/>
  <c r="S7397" i="105"/>
  <c r="S330" i="105"/>
  <c r="S1966" i="105"/>
  <c r="S3122" i="105"/>
  <c r="S4919" i="105"/>
  <c r="S2752" i="105"/>
  <c r="S6020" i="105"/>
  <c r="S289" i="105"/>
  <c r="S2183" i="105"/>
  <c r="S722" i="105"/>
  <c r="S389" i="105"/>
  <c r="S6747" i="105"/>
  <c r="S3597" i="105"/>
  <c r="S7937" i="105"/>
  <c r="S4048" i="105"/>
  <c r="S2365" i="105"/>
  <c r="S3978" i="105"/>
  <c r="S7741" i="105"/>
  <c r="S5884" i="105"/>
  <c r="S4661" i="105"/>
  <c r="S2413" i="105"/>
  <c r="S541" i="105"/>
  <c r="S2490" i="105"/>
  <c r="S1766" i="105"/>
  <c r="S4585" i="105"/>
  <c r="S7539" i="105"/>
  <c r="S4223" i="105"/>
  <c r="S4994" i="105"/>
  <c r="S3786" i="105"/>
  <c r="S4627" i="105"/>
  <c r="S1361" i="105"/>
  <c r="S688" i="105"/>
  <c r="S8061" i="105"/>
  <c r="S6387" i="105"/>
  <c r="S2608" i="105"/>
  <c r="S6092" i="105"/>
  <c r="S8541" i="105"/>
  <c r="S3811" i="105"/>
  <c r="S2804" i="105"/>
  <c r="S3245" i="105"/>
  <c r="S653" i="105"/>
  <c r="S5183" i="105"/>
  <c r="S1634" i="105"/>
  <c r="S4134" i="105"/>
  <c r="S5970" i="105"/>
  <c r="S6961" i="105"/>
  <c r="S4420" i="105"/>
  <c r="S2928" i="105"/>
  <c r="S522" i="105"/>
  <c r="S894" i="105"/>
  <c r="S6785" i="105"/>
  <c r="S7098" i="105"/>
  <c r="S1778" i="105"/>
  <c r="S4056" i="105"/>
  <c r="S527" i="105"/>
  <c r="S3534" i="105"/>
  <c r="S4190" i="105"/>
  <c r="S8693" i="105"/>
  <c r="S3312" i="105"/>
  <c r="S3309" i="105"/>
  <c r="S2558" i="105"/>
  <c r="S952" i="105"/>
  <c r="S629" i="105"/>
  <c r="S1589" i="105"/>
  <c r="S423" i="105"/>
  <c r="S7386" i="105"/>
  <c r="S7718" i="105"/>
  <c r="S5907" i="105"/>
  <c r="S7121" i="105"/>
  <c r="S7789" i="105"/>
  <c r="S2538" i="105"/>
  <c r="S5594" i="105"/>
  <c r="S5186" i="105"/>
  <c r="S3949" i="105"/>
  <c r="S6406" i="105"/>
  <c r="S8329" i="105"/>
  <c r="S3883" i="105"/>
  <c r="S2226" i="105"/>
  <c r="S270" i="105"/>
  <c r="S4910" i="105"/>
  <c r="S4685" i="105"/>
  <c r="S38" i="105"/>
  <c r="S3702" i="105"/>
  <c r="S430" i="105"/>
  <c r="S5546" i="105"/>
  <c r="S6414" i="105"/>
  <c r="S5873" i="105"/>
  <c r="S8257" i="105"/>
  <c r="S4558" i="105"/>
  <c r="S3310" i="105"/>
  <c r="S4658" i="105"/>
  <c r="S3406" i="105"/>
  <c r="S1429" i="105"/>
  <c r="S7221" i="105"/>
  <c r="S7612" i="105"/>
  <c r="S5847" i="105"/>
  <c r="S29" i="105"/>
  <c r="S6808" i="105"/>
  <c r="S3546" i="105"/>
  <c r="S6870" i="105"/>
  <c r="S2294" i="105"/>
  <c r="S3325" i="105"/>
  <c r="S7553" i="105"/>
  <c r="S2037" i="105"/>
  <c r="S4918" i="105"/>
  <c r="S4634" i="105"/>
  <c r="S1924" i="105"/>
  <c r="S3638" i="105"/>
  <c r="S721" i="105"/>
  <c r="S2298" i="105"/>
  <c r="S1060" i="105"/>
  <c r="S341" i="105"/>
  <c r="S2324" i="105"/>
  <c r="S1002" i="105"/>
  <c r="S7589" i="105"/>
  <c r="S5607" i="105"/>
  <c r="S5238" i="105"/>
  <c r="S2856" i="105"/>
  <c r="S844" i="105"/>
  <c r="S2377" i="105"/>
  <c r="S2106" i="105"/>
  <c r="S8349" i="105"/>
  <c r="S2591" i="105"/>
  <c r="S2715" i="105"/>
  <c r="S5491" i="105"/>
  <c r="S134" i="105"/>
  <c r="S6462" i="105"/>
  <c r="S5275" i="105"/>
  <c r="S6627" i="105"/>
  <c r="S3592" i="105"/>
  <c r="S2500" i="105"/>
  <c r="S594" i="105"/>
  <c r="S1629" i="105"/>
  <c r="S5428" i="105"/>
  <c r="S966" i="105"/>
  <c r="S1702" i="105"/>
  <c r="S6907" i="105"/>
  <c r="S351" i="105"/>
  <c r="S86" i="105"/>
  <c r="S403" i="105"/>
  <c r="S2802" i="105"/>
  <c r="S4528" i="105"/>
  <c r="S4149" i="105"/>
  <c r="S1892" i="105"/>
  <c r="S2586" i="105"/>
  <c r="S6067" i="105"/>
  <c r="S6598" i="105"/>
  <c r="S5877" i="105"/>
  <c r="S7963" i="105"/>
  <c r="S6022" i="105"/>
  <c r="S1696" i="105"/>
  <c r="S7662" i="105"/>
  <c r="S2741" i="105"/>
  <c r="S4747" i="105"/>
  <c r="S4270" i="105"/>
  <c r="S4720" i="105"/>
  <c r="S7934" i="105"/>
  <c r="S5302" i="105"/>
  <c r="S62" i="105"/>
  <c r="S5356" i="105"/>
  <c r="S2846" i="105"/>
  <c r="S6398" i="105"/>
  <c r="S42" i="105"/>
  <c r="S544" i="105"/>
  <c r="S4050" i="105"/>
  <c r="S1502" i="105"/>
  <c r="S4724" i="105"/>
  <c r="S1918" i="105"/>
  <c r="S6510" i="105"/>
  <c r="S6120" i="105"/>
  <c r="S7217" i="105"/>
  <c r="S3437" i="105"/>
  <c r="S4343" i="105"/>
  <c r="S8632" i="105"/>
  <c r="S6819" i="105"/>
  <c r="S4962" i="105"/>
  <c r="S158" i="105"/>
  <c r="S2016" i="105"/>
  <c r="S7252" i="105"/>
  <c r="S4957" i="105"/>
  <c r="S4147" i="105"/>
  <c r="S4175" i="105"/>
  <c r="S1657" i="105"/>
  <c r="S953" i="105"/>
  <c r="S6567" i="105"/>
  <c r="S339" i="105"/>
  <c r="S1311" i="105"/>
  <c r="S6164" i="105"/>
  <c r="S2905" i="105"/>
  <c r="S1022" i="105"/>
  <c r="S6602" i="105"/>
  <c r="S6390" i="105"/>
  <c r="S114" i="105"/>
  <c r="S4228" i="105"/>
  <c r="S1248" i="105"/>
  <c r="S8299" i="105"/>
  <c r="S4823" i="105"/>
  <c r="S1011" i="105"/>
  <c r="S758" i="105"/>
  <c r="S4645" i="105"/>
  <c r="S1791" i="105"/>
  <c r="S4131" i="105"/>
  <c r="S8597" i="105"/>
  <c r="S7323" i="105"/>
  <c r="S3264" i="105"/>
  <c r="S6181" i="105"/>
  <c r="S145" i="105"/>
  <c r="S8642" i="105"/>
  <c r="S399" i="105"/>
  <c r="S7992" i="105"/>
  <c r="S3071" i="105"/>
  <c r="S1848" i="105"/>
  <c r="S3976" i="105"/>
  <c r="S7269" i="105"/>
  <c r="S2042" i="105"/>
  <c r="S6928" i="105"/>
  <c r="S3020" i="105"/>
  <c r="S7338" i="105"/>
  <c r="S1511" i="105"/>
  <c r="S7483" i="105"/>
  <c r="S6757" i="105"/>
  <c r="S6318" i="105"/>
  <c r="S1413" i="105"/>
  <c r="S1551" i="105"/>
  <c r="S8618" i="105"/>
  <c r="S8639" i="105"/>
  <c r="S6889" i="105"/>
  <c r="S8223" i="105"/>
  <c r="S7312" i="105"/>
  <c r="S702" i="105"/>
  <c r="S6881" i="105"/>
  <c r="S8251" i="105"/>
  <c r="S7241" i="105"/>
  <c r="S2522" i="105"/>
  <c r="S2681" i="105"/>
  <c r="S6305" i="105"/>
  <c r="S4916" i="105"/>
  <c r="S735" i="105"/>
  <c r="S2272" i="105"/>
  <c r="S4561" i="105"/>
  <c r="S7733" i="105"/>
  <c r="S1901" i="105"/>
  <c r="S4244" i="105"/>
  <c r="S7060" i="105"/>
  <c r="S6072" i="105"/>
  <c r="S1409" i="105"/>
  <c r="S596" i="105"/>
  <c r="S3892" i="105"/>
  <c r="S5688" i="105"/>
  <c r="S2186" i="105"/>
  <c r="S7530" i="105"/>
  <c r="S1945" i="105"/>
  <c r="S3576" i="105"/>
  <c r="S2346" i="105"/>
  <c r="S4446" i="105"/>
  <c r="S6374" i="105"/>
  <c r="S1758" i="105"/>
  <c r="S2612" i="105"/>
  <c r="S5334" i="105"/>
  <c r="S567" i="105"/>
  <c r="S8274" i="105"/>
  <c r="S8323" i="105"/>
  <c r="S5206" i="105"/>
  <c r="S5250" i="105"/>
  <c r="S1394" i="105"/>
  <c r="S6646" i="105"/>
  <c r="S2763" i="105"/>
  <c r="S1936" i="105"/>
  <c r="S5282" i="105"/>
  <c r="S2754" i="105"/>
  <c r="S7277" i="105"/>
  <c r="S925" i="105"/>
  <c r="S6911" i="105"/>
  <c r="S507" i="105"/>
  <c r="S3485" i="105"/>
  <c r="S5344" i="105"/>
  <c r="S1574" i="105"/>
  <c r="S8077" i="105"/>
  <c r="S3498" i="105"/>
  <c r="S605" i="105"/>
  <c r="S3218" i="105"/>
  <c r="S4381" i="105"/>
  <c r="S3864" i="105"/>
  <c r="S5588" i="105"/>
  <c r="S4925" i="105"/>
  <c r="S7286" i="105"/>
  <c r="S2474" i="105"/>
  <c r="S1069" i="105"/>
  <c r="S1109" i="105"/>
  <c r="S2497" i="105"/>
  <c r="S8572" i="105"/>
  <c r="S1501" i="105"/>
  <c r="S2974" i="105"/>
  <c r="S3893" i="105"/>
  <c r="S1818" i="105"/>
  <c r="S1204" i="105"/>
  <c r="S63" i="105"/>
  <c r="S1341" i="105"/>
  <c r="S6117" i="105"/>
  <c r="S7920" i="105"/>
  <c r="S8355" i="105"/>
  <c r="S955" i="105"/>
  <c r="S7996" i="105"/>
  <c r="S5013" i="105"/>
  <c r="S4867" i="105"/>
  <c r="S6853" i="105"/>
  <c r="S7754" i="105"/>
  <c r="S6673" i="105"/>
  <c r="S4145" i="105"/>
  <c r="S7453" i="105"/>
  <c r="S574" i="105"/>
  <c r="S8206" i="105"/>
  <c r="S863" i="105"/>
  <c r="S4358" i="105"/>
  <c r="S975" i="105"/>
  <c r="S2301" i="105"/>
  <c r="S21" i="105"/>
  <c r="S5669" i="105"/>
  <c r="S2618" i="105"/>
  <c r="S4902" i="105"/>
  <c r="S3760" i="105"/>
  <c r="S886" i="105"/>
  <c r="S8246" i="105"/>
  <c r="S231" i="105"/>
  <c r="S3694" i="105"/>
  <c r="S911" i="105"/>
  <c r="S4917" i="105"/>
  <c r="S8612" i="105"/>
  <c r="S281" i="105"/>
  <c r="S5749" i="105"/>
  <c r="S2728" i="105"/>
  <c r="S4203" i="105"/>
  <c r="S71" i="105"/>
  <c r="S1625" i="105"/>
  <c r="S6076" i="105"/>
  <c r="S1368" i="105"/>
  <c r="S2437" i="105"/>
  <c r="S4801" i="105"/>
  <c r="S1935" i="105"/>
  <c r="S5787" i="105"/>
  <c r="S2022" i="105"/>
  <c r="S7805" i="105"/>
  <c r="S3736" i="105"/>
  <c r="S5488" i="105"/>
  <c r="S6281" i="105"/>
  <c r="S743" i="105"/>
  <c r="S4046" i="105"/>
  <c r="S3647" i="105"/>
  <c r="S7390" i="105"/>
  <c r="S1958" i="105"/>
  <c r="S7441" i="105"/>
  <c r="S1886" i="105"/>
  <c r="S6004" i="105"/>
  <c r="S7863" i="105"/>
  <c r="S8326" i="105"/>
  <c r="S7021" i="105"/>
  <c r="S8045" i="105"/>
  <c r="S190" i="105"/>
  <c r="S4369" i="105"/>
  <c r="S6770" i="105"/>
  <c r="S5453" i="105"/>
  <c r="S8732" i="105"/>
  <c r="S2679" i="105"/>
  <c r="S4316" i="105"/>
  <c r="S1516" i="105"/>
  <c r="S7579" i="105"/>
  <c r="S3565" i="105"/>
  <c r="S3137" i="105"/>
  <c r="S2395" i="105"/>
  <c r="S8684" i="105"/>
  <c r="S1839" i="105"/>
  <c r="S6957" i="105"/>
  <c r="S554" i="105"/>
  <c r="S4776" i="105"/>
  <c r="S6133" i="105"/>
  <c r="S2160" i="105"/>
  <c r="S1147" i="105"/>
  <c r="S2159" i="105"/>
  <c r="S7216" i="105"/>
  <c r="S7363" i="105"/>
  <c r="S6337" i="105"/>
  <c r="S2958" i="105"/>
  <c r="S6983" i="105"/>
  <c r="S7647" i="105"/>
  <c r="S5471" i="105"/>
  <c r="S5605" i="105"/>
  <c r="S902" i="105"/>
  <c r="S8634" i="105"/>
  <c r="S6353" i="105"/>
  <c r="S6626" i="105"/>
  <c r="S1793" i="105"/>
  <c r="S1803" i="105"/>
  <c r="S337" i="105"/>
  <c r="S6841" i="105"/>
  <c r="S3866" i="105"/>
  <c r="S4794" i="105"/>
  <c r="S1874" i="105"/>
  <c r="S6308" i="105"/>
  <c r="S5657" i="105"/>
  <c r="S5447" i="105"/>
  <c r="S7337" i="105"/>
  <c r="S2489" i="105"/>
  <c r="S1843" i="105"/>
  <c r="S7902" i="105"/>
  <c r="S5953" i="105"/>
  <c r="S5736" i="105"/>
  <c r="S3955" i="105"/>
  <c r="S526" i="105"/>
  <c r="S4970" i="105"/>
  <c r="S8635" i="105"/>
  <c r="S7373" i="105"/>
  <c r="S4803" i="105"/>
  <c r="S2832" i="105"/>
  <c r="S6113" i="105"/>
  <c r="S7921" i="105"/>
  <c r="S973" i="105"/>
  <c r="S7677" i="105"/>
  <c r="S6148" i="105"/>
  <c r="S1152" i="105"/>
  <c r="S3785" i="105"/>
  <c r="S2467" i="105"/>
  <c r="S6926" i="105"/>
  <c r="S2202" i="105"/>
  <c r="S4318" i="105"/>
  <c r="S456" i="105"/>
  <c r="S8142" i="105"/>
  <c r="S3078" i="105"/>
  <c r="S6909" i="105"/>
  <c r="S3901" i="105"/>
  <c r="S112" i="105"/>
  <c r="S5547" i="105"/>
  <c r="S7429" i="105"/>
  <c r="S4264" i="105"/>
  <c r="S698" i="105"/>
  <c r="S8609" i="105"/>
  <c r="S1178" i="105"/>
  <c r="S1680" i="105"/>
  <c r="S1822" i="105"/>
  <c r="S4105" i="105"/>
  <c r="S4363" i="105"/>
  <c r="S2690" i="105"/>
  <c r="S6955" i="105"/>
  <c r="S1939" i="105"/>
  <c r="S4106" i="105"/>
  <c r="S1853" i="105"/>
  <c r="S4297" i="105"/>
  <c r="S6290" i="105"/>
  <c r="S960" i="105"/>
  <c r="S4624" i="105"/>
  <c r="S7470" i="105"/>
  <c r="S6426" i="105"/>
  <c r="S6675" i="105"/>
  <c r="S2330" i="105"/>
  <c r="S5511" i="105"/>
  <c r="S1265" i="105"/>
  <c r="S1917" i="105"/>
  <c r="S1033" i="105"/>
  <c r="S1435" i="105"/>
  <c r="S5879" i="105"/>
  <c r="S6685" i="105"/>
  <c r="S7364" i="105"/>
  <c r="S3763" i="105"/>
  <c r="S4968" i="105"/>
  <c r="S118" i="105"/>
  <c r="S6087" i="105"/>
  <c r="S1478" i="105"/>
  <c r="S1047" i="105"/>
  <c r="S5108" i="105"/>
  <c r="S4413" i="105"/>
  <c r="S2753" i="105"/>
  <c r="S7898" i="105"/>
  <c r="S8629" i="105"/>
  <c r="S4866" i="105"/>
  <c r="S5958" i="105"/>
  <c r="S6647" i="105"/>
  <c r="S4770" i="105"/>
  <c r="S4468" i="105"/>
  <c r="S4961" i="105"/>
  <c r="S7542" i="105"/>
  <c r="S2006" i="105"/>
  <c r="S6171" i="105"/>
  <c r="S4010" i="105"/>
  <c r="S646" i="105"/>
  <c r="S8067" i="105"/>
  <c r="S5271" i="105"/>
  <c r="S546" i="105"/>
  <c r="S2014" i="105"/>
  <c r="S6714" i="105"/>
  <c r="S6122" i="105"/>
  <c r="S3725" i="105"/>
  <c r="S6188" i="105"/>
  <c r="S617" i="105"/>
  <c r="S8641" i="105"/>
  <c r="S4003" i="105"/>
  <c r="S4875" i="105"/>
  <c r="S3589" i="105"/>
  <c r="S821" i="105"/>
  <c r="S2798" i="105"/>
  <c r="S5701" i="105"/>
  <c r="S7291" i="105"/>
  <c r="S4744" i="105"/>
  <c r="S1242" i="105"/>
  <c r="S1174" i="105"/>
  <c r="S576" i="105"/>
  <c r="S5593" i="105"/>
  <c r="S6691" i="105"/>
  <c r="S7169" i="105"/>
  <c r="S461" i="105"/>
  <c r="S1532" i="105"/>
  <c r="S5190" i="105"/>
  <c r="S4556" i="105"/>
  <c r="S3908" i="105"/>
  <c r="S3076" i="105"/>
  <c r="S4439" i="105"/>
  <c r="S1348" i="105"/>
  <c r="S1444" i="105"/>
  <c r="S6404" i="105"/>
  <c r="S6833" i="105"/>
  <c r="S1651" i="105"/>
  <c r="S671" i="105"/>
  <c r="S2445" i="105"/>
  <c r="S6246" i="105"/>
  <c r="S4613" i="105"/>
  <c r="S6289" i="105"/>
  <c r="S6356" i="105"/>
  <c r="S4438" i="105"/>
  <c r="S931" i="105"/>
  <c r="S7701" i="105"/>
  <c r="S2908" i="105"/>
  <c r="S8421" i="105"/>
  <c r="S5154" i="105"/>
  <c r="S3787" i="105"/>
  <c r="S1082" i="105"/>
  <c r="S8582" i="105"/>
  <c r="S3390" i="105"/>
  <c r="S3517" i="105"/>
  <c r="S5541" i="105"/>
  <c r="S906" i="105"/>
  <c r="S2130" i="105"/>
  <c r="S7501" i="105"/>
  <c r="S7177" i="105"/>
  <c r="S7526" i="105"/>
  <c r="S5883" i="105"/>
  <c r="S6878" i="105"/>
  <c r="S5895" i="105"/>
  <c r="S5041" i="105"/>
  <c r="S3412" i="105"/>
  <c r="S8395" i="105"/>
  <c r="S5377" i="105"/>
  <c r="S6579" i="105"/>
  <c r="S4869" i="105"/>
  <c r="S8516" i="105"/>
  <c r="S5788" i="105"/>
  <c r="S774" i="105"/>
  <c r="S2450" i="105"/>
  <c r="S4152" i="105"/>
  <c r="S6194" i="105"/>
  <c r="S6458" i="105"/>
  <c r="S3520" i="105"/>
  <c r="S6497" i="105"/>
  <c r="S7440" i="105"/>
  <c r="S4191" i="105"/>
  <c r="S5635" i="105"/>
  <c r="S5331" i="105"/>
  <c r="S6231" i="105"/>
  <c r="S3117" i="105"/>
  <c r="S4373" i="105"/>
  <c r="S928" i="105"/>
  <c r="S8417" i="105"/>
  <c r="S2116" i="105"/>
  <c r="S4195" i="105"/>
  <c r="S3305" i="105"/>
  <c r="S4963" i="105"/>
  <c r="S3861" i="105"/>
  <c r="S4982" i="105"/>
  <c r="S8494" i="105"/>
  <c r="S376" i="105"/>
  <c r="S3311" i="105"/>
  <c r="S3241" i="105"/>
  <c r="S4557" i="105"/>
  <c r="S1682" i="105"/>
  <c r="S2655" i="105"/>
  <c r="S7469" i="105"/>
  <c r="S1362" i="105"/>
  <c r="S1029" i="105"/>
  <c r="S6245" i="105"/>
  <c r="S1646" i="105"/>
  <c r="S3261" i="105"/>
  <c r="S3195" i="105"/>
  <c r="S2333" i="105"/>
  <c r="S2854" i="105"/>
  <c r="S650" i="105"/>
  <c r="S8736" i="105"/>
  <c r="S5081" i="105"/>
  <c r="S3358" i="105"/>
  <c r="S3966" i="105"/>
  <c r="S4773" i="105"/>
  <c r="S6663" i="105"/>
  <c r="S5514" i="105"/>
  <c r="S5789" i="105"/>
  <c r="S501" i="105"/>
  <c r="S521" i="105"/>
  <c r="S7398" i="105"/>
  <c r="S5856" i="105"/>
  <c r="S75" i="105"/>
  <c r="S860" i="105"/>
  <c r="S7625" i="105"/>
  <c r="S2132" i="105"/>
  <c r="S3001" i="105"/>
  <c r="S1933" i="105"/>
  <c r="S239" i="105"/>
  <c r="S941" i="105"/>
  <c r="S1534" i="105"/>
  <c r="S6998" i="105"/>
  <c r="S1647" i="105"/>
  <c r="S3206" i="105"/>
  <c r="S3015" i="105"/>
  <c r="S2424" i="105"/>
  <c r="S3667" i="105"/>
  <c r="S2328" i="105"/>
  <c r="S5522" i="105"/>
  <c r="S6935" i="105"/>
  <c r="S1741" i="105"/>
  <c r="S3135" i="105"/>
  <c r="S4517" i="105"/>
  <c r="S3722" i="105"/>
  <c r="S2977" i="105"/>
  <c r="S7099" i="105"/>
  <c r="S3040" i="105"/>
  <c r="S5763" i="105"/>
  <c r="S5299" i="105"/>
  <c r="S5346" i="105"/>
  <c r="S6618" i="105"/>
  <c r="S2077" i="105"/>
  <c r="S3329" i="105"/>
  <c r="S5029" i="105"/>
  <c r="S7750" i="105"/>
  <c r="S2894" i="105"/>
  <c r="S3726" i="105"/>
  <c r="S2351" i="105"/>
  <c r="S142" i="105"/>
  <c r="S4311" i="105"/>
  <c r="S222" i="105"/>
  <c r="S4573" i="105"/>
  <c r="S7900" i="105"/>
  <c r="S2848" i="105"/>
  <c r="S7824" i="105"/>
  <c r="S8187" i="105"/>
  <c r="S426" i="105"/>
  <c r="S7623" i="105"/>
  <c r="S5710" i="105"/>
  <c r="S625" i="105"/>
  <c r="S1631" i="105"/>
  <c r="S2850" i="105"/>
  <c r="S8042" i="105"/>
  <c r="S2107" i="105"/>
  <c r="S870" i="105"/>
  <c r="S1679" i="105"/>
  <c r="S5044" i="105"/>
  <c r="S2978" i="105"/>
  <c r="S4850" i="105"/>
  <c r="S7127" i="105"/>
  <c r="S5477" i="105"/>
  <c r="S976" i="105"/>
  <c r="S4434" i="105"/>
  <c r="S7287" i="105"/>
  <c r="S3220" i="105"/>
  <c r="S7915" i="105"/>
  <c r="S2039" i="105"/>
  <c r="S8174" i="105"/>
  <c r="S8298" i="105"/>
  <c r="S3362" i="105"/>
  <c r="S4486" i="105"/>
  <c r="S7798" i="105"/>
  <c r="S782" i="105"/>
  <c r="S3886" i="105"/>
  <c r="S7230" i="105"/>
  <c r="S547" i="105"/>
  <c r="S3501" i="105"/>
  <c r="S5151" i="105"/>
  <c r="S2976" i="105"/>
  <c r="S1919" i="105"/>
  <c r="S206" i="105"/>
  <c r="S8059" i="105"/>
  <c r="S6908" i="105"/>
  <c r="S7313" i="105"/>
  <c r="S3099" i="105"/>
  <c r="S7730" i="105"/>
  <c r="S4157" i="105"/>
  <c r="S5237" i="105"/>
  <c r="S4262" i="105"/>
  <c r="S7840" i="105"/>
  <c r="S2587" i="105"/>
  <c r="S6454" i="105"/>
  <c r="S4805" i="105"/>
  <c r="S7468" i="105"/>
  <c r="S3693" i="105"/>
  <c r="S5257" i="105"/>
  <c r="S3472" i="105"/>
  <c r="S3429" i="105"/>
  <c r="S1575" i="105"/>
  <c r="S3939" i="105"/>
  <c r="S1601" i="105"/>
  <c r="S6068" i="105"/>
  <c r="S6589" i="105"/>
  <c r="S2660" i="105"/>
  <c r="S2714" i="105"/>
  <c r="S4507" i="105"/>
  <c r="S5324" i="105"/>
  <c r="S1655" i="105"/>
  <c r="S1540" i="105"/>
  <c r="S160" i="105"/>
  <c r="S1106" i="105"/>
  <c r="S5476" i="105"/>
  <c r="S2117" i="105"/>
  <c r="S6959" i="105"/>
  <c r="S3149" i="105"/>
  <c r="S3134" i="105"/>
  <c r="S1287" i="105"/>
  <c r="S4920" i="105"/>
  <c r="S1649" i="105"/>
  <c r="S6519" i="105"/>
  <c r="S5415" i="105"/>
  <c r="S4288" i="105"/>
  <c r="S3951" i="105"/>
  <c r="S2583" i="105"/>
  <c r="S6783" i="105"/>
  <c r="S7300" i="105"/>
  <c r="S5323" i="105"/>
  <c r="S2231" i="105"/>
  <c r="S8740" i="105"/>
  <c r="S2332" i="105"/>
  <c r="S3025" i="105"/>
  <c r="S6256" i="105"/>
  <c r="S7635" i="105"/>
  <c r="S2356" i="105"/>
  <c r="S7444" i="105"/>
  <c r="S1101" i="105"/>
  <c r="S6388" i="105"/>
  <c r="S6259" i="105"/>
  <c r="S2992" i="105"/>
  <c r="S5069" i="105"/>
  <c r="S5152" i="105"/>
  <c r="S40" i="105"/>
  <c r="S2665" i="105"/>
  <c r="S1395" i="105"/>
  <c r="S624" i="105"/>
  <c r="S8113" i="105"/>
  <c r="S3014" i="105"/>
  <c r="S3160" i="105"/>
  <c r="S4943" i="105"/>
  <c r="S245" i="105"/>
  <c r="S8245" i="105"/>
  <c r="S6738" i="105"/>
  <c r="S4828" i="105"/>
  <c r="S4104" i="105"/>
  <c r="S7382" i="105"/>
  <c r="S462" i="105"/>
  <c r="S5160" i="105"/>
  <c r="S1441" i="105"/>
  <c r="S8310" i="105"/>
  <c r="S50" i="105"/>
  <c r="S1823" i="105"/>
  <c r="S2766" i="105"/>
  <c r="S4771" i="105"/>
  <c r="S5899" i="105"/>
  <c r="S1325" i="105"/>
  <c r="S375" i="105"/>
  <c r="S8334" i="105"/>
  <c r="S334" i="105"/>
  <c r="U8544" i="105"/>
  <c r="U2046" i="105"/>
  <c r="U1360" i="105"/>
  <c r="U7262" i="105"/>
  <c r="U3357" i="105"/>
  <c r="U2033" i="105"/>
  <c r="U983" i="105"/>
  <c r="U1362" i="105"/>
  <c r="U2228" i="105"/>
  <c r="U3698" i="105"/>
  <c r="U3074" i="105"/>
  <c r="U4269" i="105"/>
  <c r="U2957" i="105"/>
  <c r="U2369" i="105"/>
  <c r="U1268" i="105"/>
  <c r="U3503" i="105"/>
  <c r="U7828" i="105"/>
  <c r="U7777" i="105"/>
  <c r="U2787" i="105"/>
  <c r="U7268" i="105"/>
  <c r="U3891" i="105"/>
  <c r="U6838" i="105"/>
  <c r="U1295" i="105"/>
  <c r="U1215" i="105"/>
  <c r="U2371" i="105"/>
  <c r="U1024" i="105"/>
  <c r="U4460" i="105"/>
  <c r="U1875" i="105"/>
  <c r="U5992" i="105"/>
  <c r="U2091" i="105"/>
  <c r="U8645" i="105"/>
  <c r="U639" i="105"/>
  <c r="U6092" i="105"/>
  <c r="U3163" i="105"/>
  <c r="U3501" i="105"/>
  <c r="U1890" i="105"/>
  <c r="U2669" i="105"/>
  <c r="U4167" i="105"/>
  <c r="U76" i="105"/>
  <c r="U2825" i="105"/>
  <c r="U4802" i="105"/>
  <c r="U8766" i="105"/>
  <c r="U1658" i="105"/>
  <c r="U7294" i="105"/>
  <c r="U7125" i="105"/>
  <c r="U2187" i="105"/>
  <c r="U7032" i="105"/>
  <c r="U3789" i="105"/>
  <c r="U4566" i="105"/>
  <c r="U8453" i="105"/>
  <c r="U3494" i="105"/>
  <c r="U2150" i="105"/>
  <c r="U7145" i="105"/>
  <c r="U2039" i="105"/>
  <c r="U837" i="105"/>
  <c r="U4819" i="105"/>
  <c r="U7074" i="105"/>
  <c r="U6030" i="105"/>
  <c r="U891" i="105"/>
  <c r="U7557" i="105"/>
  <c r="U1169" i="105"/>
  <c r="U4969" i="105"/>
  <c r="U5922" i="105"/>
  <c r="U4886" i="105"/>
  <c r="S4964" i="105"/>
  <c r="S4038" i="105"/>
  <c r="S5007" i="105"/>
  <c r="S8520" i="105"/>
  <c r="U8296" i="105"/>
  <c r="U7054" i="105"/>
  <c r="U592" i="105"/>
  <c r="U2861" i="105"/>
  <c r="U4743" i="105"/>
  <c r="U1079" i="105"/>
  <c r="U6162" i="105"/>
  <c r="U8379" i="105"/>
  <c r="S7206" i="105"/>
  <c r="S4887" i="105"/>
  <c r="S2406" i="105"/>
  <c r="S1868" i="105"/>
  <c r="S8213" i="105"/>
  <c r="S189" i="105"/>
  <c r="S5465" i="105"/>
  <c r="S8477" i="105"/>
  <c r="U4510" i="105"/>
  <c r="U3791" i="105"/>
  <c r="U6089" i="105"/>
  <c r="U8596" i="105"/>
  <c r="U5321" i="105"/>
  <c r="U626" i="105"/>
  <c r="U1322" i="105"/>
  <c r="U6141" i="105"/>
  <c r="U6578" i="105"/>
  <c r="U8211" i="105"/>
  <c r="U2994" i="105"/>
  <c r="U664" i="105"/>
  <c r="U5702" i="105"/>
  <c r="U7912" i="105"/>
  <c r="U3451" i="105"/>
  <c r="U8105" i="105"/>
  <c r="U7363" i="105"/>
  <c r="U1315" i="105"/>
  <c r="U8159" i="105"/>
  <c r="U1818" i="105"/>
  <c r="U98" i="105"/>
  <c r="U6549" i="105"/>
  <c r="U671" i="105"/>
  <c r="U1147" i="105"/>
  <c r="U6819" i="105"/>
  <c r="U3115" i="105"/>
  <c r="U4339" i="105"/>
  <c r="U6977" i="105"/>
  <c r="S7032" i="105"/>
  <c r="S718" i="105"/>
  <c r="S1605" i="105"/>
  <c r="S7878" i="105"/>
  <c r="S6715" i="105"/>
  <c r="S2692" i="105"/>
  <c r="S7969" i="105"/>
  <c r="S5296" i="105"/>
  <c r="U8342" i="105"/>
  <c r="U4683" i="105"/>
  <c r="U7254" i="105"/>
  <c r="U7843" i="105"/>
  <c r="U8611" i="105"/>
  <c r="U221" i="105"/>
  <c r="U7938" i="105"/>
  <c r="U5380" i="105"/>
  <c r="U4912" i="105"/>
  <c r="U2206" i="105"/>
  <c r="U2833" i="105"/>
  <c r="U4384" i="105"/>
  <c r="U6806" i="105"/>
  <c r="U7204" i="105"/>
  <c r="U7491" i="105"/>
  <c r="U5405" i="105"/>
  <c r="U1075" i="105"/>
  <c r="U6982" i="105"/>
  <c r="U8040" i="105"/>
  <c r="U378" i="105"/>
  <c r="U5886" i="105"/>
  <c r="U7242" i="105"/>
  <c r="U4275" i="105"/>
  <c r="U2138" i="105"/>
  <c r="U813" i="105"/>
  <c r="U5543" i="105"/>
  <c r="S5497" i="105"/>
  <c r="S433" i="105"/>
  <c r="S7891" i="105"/>
  <c r="S4154" i="105"/>
  <c r="S6601" i="105"/>
  <c r="S4338" i="105"/>
  <c r="S7278" i="105"/>
  <c r="S8523" i="105"/>
  <c r="S8162" i="105"/>
  <c r="U4252" i="105"/>
  <c r="U6954" i="105"/>
  <c r="U2712" i="105"/>
  <c r="U3918" i="105"/>
  <c r="U1685" i="105"/>
  <c r="U6618" i="105"/>
  <c r="U5800" i="105"/>
  <c r="U2092" i="105"/>
  <c r="U284" i="105"/>
  <c r="U8641" i="105"/>
  <c r="U3590" i="105"/>
  <c r="U4268" i="105"/>
  <c r="U602" i="105"/>
  <c r="U3317" i="105"/>
  <c r="U5761" i="105"/>
  <c r="U3572" i="105"/>
  <c r="U8446" i="105"/>
  <c r="U4694" i="105"/>
  <c r="U1970" i="105"/>
  <c r="U3662" i="105"/>
  <c r="U6182" i="105"/>
  <c r="U6764" i="105"/>
  <c r="U3621" i="105"/>
  <c r="U1168" i="105"/>
  <c r="S3928" i="105"/>
  <c r="S3530" i="105"/>
  <c r="S8131" i="105"/>
  <c r="S6186" i="105"/>
  <c r="S413" i="105"/>
  <c r="S4001" i="105"/>
  <c r="S2331" i="105"/>
  <c r="S438" i="105"/>
  <c r="U2614" i="105"/>
  <c r="U8734" i="105"/>
  <c r="U459" i="105"/>
  <c r="U7733" i="105"/>
  <c r="U939" i="105"/>
  <c r="U7768" i="105"/>
  <c r="U1058" i="105"/>
  <c r="U462" i="105"/>
  <c r="U5031" i="105"/>
  <c r="U5848" i="105"/>
  <c r="U6358" i="105"/>
  <c r="U5397" i="105"/>
  <c r="U3526" i="105"/>
  <c r="U7936" i="105"/>
  <c r="U1608" i="105"/>
  <c r="U4536" i="105"/>
  <c r="U5783" i="105"/>
  <c r="U2560" i="105"/>
  <c r="U6449" i="105"/>
  <c r="U5256" i="105"/>
  <c r="U254" i="105"/>
  <c r="U966" i="105"/>
  <c r="U4964" i="105"/>
  <c r="U4201" i="105"/>
  <c r="U6694" i="105"/>
  <c r="U4026" i="105"/>
  <c r="U336" i="105"/>
  <c r="S603" i="105"/>
  <c r="S7490" i="105"/>
  <c r="S6283" i="105"/>
  <c r="S6483" i="105"/>
  <c r="S1944" i="105"/>
  <c r="S5035" i="105"/>
  <c r="S6024" i="105"/>
  <c r="S7103" i="105"/>
  <c r="S4461" i="105"/>
  <c r="U99" i="105"/>
  <c r="U3889" i="105"/>
  <c r="U6189" i="105"/>
  <c r="U5679" i="105"/>
  <c r="U6843" i="105"/>
  <c r="U3382" i="105"/>
  <c r="U333" i="105"/>
  <c r="U1721" i="105"/>
  <c r="U2615" i="105"/>
  <c r="U1155" i="105"/>
  <c r="U8513" i="105"/>
  <c r="U5042" i="105"/>
  <c r="U6794" i="105"/>
  <c r="U4512" i="105"/>
  <c r="U7696" i="105"/>
  <c r="U1948" i="105"/>
  <c r="U7389" i="105"/>
  <c r="U8110" i="105"/>
  <c r="U5876" i="105"/>
  <c r="U479" i="105"/>
  <c r="U4311" i="105"/>
  <c r="U4959" i="105"/>
  <c r="U7050" i="105"/>
  <c r="U5139" i="105"/>
  <c r="U574" i="105"/>
  <c r="U5953" i="105"/>
  <c r="U21" i="105"/>
  <c r="S121" i="105"/>
  <c r="S1922" i="105"/>
  <c r="S7614" i="105"/>
  <c r="S1083" i="105"/>
  <c r="S3989" i="105"/>
  <c r="S14" i="105"/>
  <c r="S4225" i="105"/>
  <c r="S6043" i="105"/>
  <c r="U1557" i="105"/>
  <c r="U1896" i="105"/>
  <c r="U1464" i="105"/>
  <c r="U554" i="105"/>
  <c r="U6550" i="105"/>
  <c r="U5691" i="105"/>
  <c r="U2975" i="105"/>
  <c r="U8255" i="105"/>
  <c r="U2739" i="105"/>
  <c r="U7708" i="105"/>
  <c r="U1494" i="105"/>
  <c r="U6652" i="105"/>
  <c r="U6266" i="105"/>
  <c r="U2981" i="105"/>
  <c r="U5975" i="105"/>
  <c r="U7420" i="105"/>
  <c r="U7891" i="105"/>
  <c r="U8464" i="105"/>
  <c r="U7701" i="105"/>
  <c r="U8209" i="105"/>
  <c r="U4198" i="105"/>
  <c r="U928" i="105"/>
  <c r="U7890" i="105"/>
  <c r="U2702" i="105"/>
  <c r="U8642" i="105"/>
  <c r="U5667" i="105"/>
  <c r="U3942" i="105"/>
  <c r="U714" i="105"/>
  <c r="U7535" i="105"/>
  <c r="S8092" i="105"/>
  <c r="S8446" i="105"/>
  <c r="S5321" i="105"/>
  <c r="S1948" i="105"/>
  <c r="S4888" i="105"/>
  <c r="S5277" i="105"/>
  <c r="S3813" i="105"/>
  <c r="S7513" i="105"/>
  <c r="S1228" i="105"/>
  <c r="U2775" i="105"/>
  <c r="U5399" i="105"/>
  <c r="U8487" i="105"/>
  <c r="U5802" i="105"/>
  <c r="U1815" i="105"/>
  <c r="U5966" i="105"/>
  <c r="U4804" i="105"/>
  <c r="U8303" i="105"/>
  <c r="U884" i="105"/>
  <c r="U820" i="105"/>
  <c r="U1361" i="105"/>
  <c r="U342" i="105"/>
  <c r="U7461" i="105"/>
  <c r="U6381" i="105"/>
  <c r="U5519" i="105"/>
  <c r="U7270" i="105"/>
  <c r="U500" i="105"/>
  <c r="U2637" i="105"/>
  <c r="U3762" i="105"/>
  <c r="U3262" i="105"/>
  <c r="U7801" i="105"/>
  <c r="U8669" i="105"/>
  <c r="U3552" i="105"/>
  <c r="U7223" i="105"/>
  <c r="U2014" i="105"/>
  <c r="S4118" i="105"/>
  <c r="S1852" i="105"/>
  <c r="S4795" i="105"/>
  <c r="S2833" i="105"/>
  <c r="S8286" i="105"/>
  <c r="S1914" i="105"/>
  <c r="S741" i="105"/>
  <c r="S454" i="105"/>
  <c r="U821" i="105"/>
  <c r="U2449" i="105"/>
  <c r="U748" i="105"/>
  <c r="U317" i="105"/>
  <c r="U4709" i="105"/>
  <c r="U4628" i="105"/>
  <c r="U2188" i="105"/>
  <c r="U4697" i="105"/>
  <c r="U7071" i="105"/>
  <c r="U454" i="105"/>
  <c r="U3316" i="105"/>
  <c r="U6339" i="105"/>
  <c r="U2184" i="105"/>
  <c r="U2343" i="105"/>
  <c r="U5727" i="105"/>
  <c r="U2968" i="105"/>
  <c r="U7157" i="105"/>
  <c r="U1055" i="105"/>
  <c r="U3724" i="105"/>
  <c r="U2544" i="105"/>
  <c r="U7033" i="105"/>
  <c r="U2086" i="105"/>
  <c r="U8417" i="105"/>
  <c r="U8019" i="105"/>
  <c r="U7486" i="105"/>
  <c r="U8368" i="105"/>
  <c r="U7321" i="105"/>
  <c r="U3593" i="105"/>
  <c r="U8158" i="105"/>
  <c r="U1961" i="105"/>
  <c r="U1468" i="105"/>
  <c r="U5126" i="105"/>
  <c r="U4939" i="105"/>
  <c r="U7530" i="105"/>
  <c r="U7577" i="105"/>
  <c r="U1172" i="105"/>
  <c r="U1482" i="105"/>
  <c r="U6167" i="105"/>
  <c r="U8284" i="105"/>
  <c r="U3332" i="105"/>
  <c r="U523" i="105"/>
  <c r="U1773" i="105"/>
  <c r="U2397" i="105"/>
  <c r="U486" i="105"/>
  <c r="U3566" i="105"/>
  <c r="U4972" i="105"/>
  <c r="U3647" i="105"/>
  <c r="U7194" i="105"/>
  <c r="U6558" i="105"/>
  <c r="U2273" i="105"/>
  <c r="U8086" i="105"/>
  <c r="U5351" i="105"/>
  <c r="U169" i="105"/>
  <c r="U1222" i="105"/>
  <c r="U360" i="105"/>
  <c r="U835" i="105"/>
  <c r="U6980" i="105"/>
  <c r="U6484" i="105"/>
  <c r="U623" i="105"/>
  <c r="U6983" i="105"/>
  <c r="U332" i="105"/>
  <c r="U7201" i="105"/>
  <c r="U2212" i="105"/>
  <c r="U4696" i="105"/>
  <c r="U836" i="105"/>
  <c r="U7943" i="105"/>
  <c r="U5521" i="105"/>
  <c r="U4481" i="105"/>
  <c r="U6094" i="105"/>
  <c r="U1873" i="105"/>
  <c r="U4484" i="105"/>
  <c r="U2877" i="105"/>
  <c r="U1851" i="105"/>
  <c r="U237" i="105"/>
  <c r="U3985" i="105"/>
  <c r="U5833" i="105"/>
  <c r="U6316" i="105"/>
  <c r="U375" i="105"/>
  <c r="U3279" i="105"/>
  <c r="U8366" i="105"/>
  <c r="U4848" i="105"/>
  <c r="U7075" i="105"/>
  <c r="U1265" i="105"/>
  <c r="U7745" i="105"/>
  <c r="U7514" i="105"/>
  <c r="U2731" i="105"/>
  <c r="U4131" i="105"/>
  <c r="U3026" i="105"/>
  <c r="U7630" i="105"/>
  <c r="U5209" i="105"/>
  <c r="U1491" i="105"/>
  <c r="U1998" i="105"/>
  <c r="U3653" i="105"/>
  <c r="U8326" i="105"/>
  <c r="U4446" i="105"/>
  <c r="U1102" i="105"/>
  <c r="U4415" i="105"/>
  <c r="U307" i="105"/>
  <c r="U7753" i="105"/>
  <c r="U645" i="105"/>
  <c r="U2401" i="105"/>
  <c r="U4533" i="105"/>
  <c r="U5226" i="105"/>
  <c r="U4292" i="105"/>
  <c r="U4710" i="105"/>
  <c r="U1435" i="105"/>
  <c r="U2094" i="105"/>
  <c r="U956" i="105"/>
  <c r="U1417" i="105"/>
  <c r="U6401" i="105"/>
  <c r="U2710" i="105"/>
  <c r="U3265" i="105"/>
  <c r="U2516" i="105"/>
  <c r="U7336" i="105"/>
  <c r="U8134" i="105"/>
  <c r="U7419" i="105"/>
  <c r="U2248" i="105"/>
  <c r="U5490" i="105"/>
  <c r="U4182" i="105"/>
  <c r="U5973" i="105"/>
  <c r="U1852" i="105"/>
  <c r="U6644" i="105"/>
  <c r="U5524" i="105"/>
  <c r="U8678" i="105"/>
  <c r="U1560" i="105"/>
  <c r="U3335" i="105"/>
  <c r="U1444" i="105"/>
  <c r="U1646" i="105"/>
  <c r="U6474" i="105"/>
  <c r="U4130" i="105"/>
  <c r="U4825" i="105"/>
  <c r="U1590" i="105"/>
  <c r="U7945" i="105"/>
  <c r="U426" i="105"/>
  <c r="U5462" i="105"/>
  <c r="U5646" i="105"/>
  <c r="U595" i="105"/>
  <c r="U5806" i="105"/>
  <c r="U4369" i="105"/>
  <c r="U3814" i="105"/>
  <c r="U5281" i="105"/>
  <c r="U4780" i="105"/>
  <c r="U2282" i="105"/>
  <c r="U7361" i="105"/>
  <c r="U5304" i="105"/>
  <c r="U3915" i="105"/>
  <c r="U4918" i="105"/>
  <c r="U547" i="105"/>
  <c r="U8155" i="105"/>
  <c r="U5693" i="105"/>
  <c r="U6715" i="105"/>
  <c r="U4517" i="105"/>
  <c r="U2685" i="105"/>
  <c r="U3786" i="105"/>
  <c r="U5814" i="105"/>
  <c r="U6286" i="105"/>
  <c r="U1323" i="105"/>
  <c r="U6502" i="105"/>
  <c r="U1574" i="105"/>
  <c r="U4661" i="105"/>
  <c r="U6716" i="105"/>
  <c r="U5112" i="105"/>
  <c r="U8202" i="105"/>
  <c r="U3428" i="105"/>
  <c r="U4732" i="105"/>
  <c r="U6766" i="105"/>
  <c r="U2886" i="105"/>
  <c r="U7864" i="105"/>
  <c r="U8449" i="105"/>
  <c r="U4434" i="105"/>
  <c r="U5974" i="105"/>
  <c r="U6494" i="105"/>
  <c r="U6413" i="105"/>
  <c r="U4821" i="105"/>
  <c r="U2949" i="105"/>
  <c r="U8330" i="105"/>
  <c r="U4973" i="105"/>
  <c r="U3715" i="105"/>
  <c r="U7878" i="105"/>
  <c r="U6523" i="105"/>
  <c r="U7193" i="105"/>
  <c r="U7848" i="105"/>
  <c r="U3413" i="105"/>
  <c r="U5511" i="105"/>
  <c r="U6772" i="105"/>
  <c r="U1053" i="105"/>
  <c r="U1007" i="105"/>
  <c r="U4129" i="105"/>
  <c r="U8496" i="105"/>
  <c r="U5726" i="105"/>
  <c r="U7551" i="105"/>
  <c r="U957" i="105"/>
  <c r="U1267" i="105"/>
  <c r="U4383" i="105"/>
  <c r="U726" i="105"/>
  <c r="U4751" i="105"/>
  <c r="U8164" i="105"/>
  <c r="U7576" i="105"/>
  <c r="U8190" i="105"/>
  <c r="U845" i="105"/>
  <c r="U5514" i="105"/>
  <c r="U7460" i="105"/>
  <c r="U6887" i="105"/>
  <c r="U1806" i="105"/>
  <c r="U1103" i="105"/>
  <c r="U1318" i="105"/>
  <c r="U1461" i="105"/>
  <c r="U1293" i="105"/>
  <c r="U8275" i="105"/>
  <c r="U2728" i="105"/>
  <c r="U601" i="105"/>
  <c r="U6051" i="105"/>
  <c r="U8058" i="105"/>
  <c r="U4217" i="105"/>
  <c r="U3137" i="105"/>
  <c r="U211" i="105"/>
  <c r="U2920" i="105"/>
  <c r="U550" i="105"/>
  <c r="U4942" i="105"/>
  <c r="U4878" i="105"/>
  <c r="U2210" i="105"/>
  <c r="U6456" i="105"/>
  <c r="U1486" i="105"/>
  <c r="U6814" i="105"/>
  <c r="U5559" i="105"/>
  <c r="U3744" i="105"/>
  <c r="U1384" i="105"/>
  <c r="U5927" i="105"/>
  <c r="U2561" i="105"/>
  <c r="U5812" i="105"/>
  <c r="U6548" i="105"/>
  <c r="U288" i="105"/>
  <c r="U4943" i="105"/>
  <c r="U2822" i="105"/>
  <c r="U8127" i="105"/>
  <c r="U7846" i="105"/>
  <c r="U3389" i="105"/>
  <c r="U3073" i="105"/>
  <c r="U5729" i="105"/>
  <c r="U3640" i="105"/>
  <c r="U1297" i="105"/>
  <c r="U4350" i="105"/>
  <c r="U5211" i="105"/>
  <c r="U4046" i="105"/>
  <c r="U929" i="105"/>
  <c r="U713" i="105"/>
  <c r="U101" i="105"/>
  <c r="U5789" i="105"/>
  <c r="U2366" i="105"/>
  <c r="U4419" i="105"/>
  <c r="U1223" i="105"/>
  <c r="U8616" i="105"/>
  <c r="U1193" i="105"/>
  <c r="U2015" i="105"/>
  <c r="U3669" i="105"/>
  <c r="U5223" i="105"/>
  <c r="U2654" i="105"/>
  <c r="U1437" i="105"/>
  <c r="U4149" i="105"/>
  <c r="U6331" i="105"/>
  <c r="U6860" i="105"/>
  <c r="U1553" i="105"/>
  <c r="U4913" i="105"/>
  <c r="U2542" i="105"/>
  <c r="U3188" i="105"/>
  <c r="U5994" i="105"/>
  <c r="U8424" i="105"/>
  <c r="U6264" i="105"/>
  <c r="U5710" i="105"/>
  <c r="U3047" i="105"/>
  <c r="U6750" i="105"/>
  <c r="U787" i="105"/>
  <c r="U404" i="105"/>
  <c r="U759" i="105"/>
  <c r="U6160" i="105"/>
  <c r="U8153" i="105"/>
  <c r="U6115" i="105"/>
  <c r="U7825" i="105"/>
  <c r="U3235" i="105"/>
  <c r="U4870" i="105"/>
  <c r="U1994" i="105"/>
  <c r="U6462" i="105"/>
  <c r="U6087" i="105"/>
  <c r="U3230" i="105"/>
  <c r="U3019" i="105"/>
  <c r="U6461" i="105"/>
  <c r="U1302" i="105"/>
  <c r="U8113" i="105"/>
  <c r="U672" i="105"/>
  <c r="U4010" i="105"/>
  <c r="U3358" i="105"/>
  <c r="U8589" i="105"/>
  <c r="U7170" i="105"/>
  <c r="U6710" i="105"/>
  <c r="U7533" i="105"/>
  <c r="U1823" i="105"/>
  <c r="U879" i="105"/>
  <c r="U7657" i="105"/>
  <c r="U6255" i="105"/>
  <c r="U1710" i="105"/>
  <c r="U7052" i="105"/>
  <c r="U8279" i="105"/>
  <c r="U5295" i="105"/>
  <c r="U7790" i="105"/>
  <c r="U484" i="105"/>
  <c r="U2142" i="105"/>
  <c r="U4099" i="105"/>
  <c r="U3819" i="105"/>
  <c r="U2971" i="105"/>
  <c r="U6796" i="105"/>
  <c r="U5874" i="105"/>
  <c r="U267" i="105"/>
  <c r="U389" i="105"/>
  <c r="U6285" i="105"/>
  <c r="U5526" i="105"/>
  <c r="U5179" i="105"/>
  <c r="U2587" i="105"/>
  <c r="U8114" i="105"/>
  <c r="U1655" i="105"/>
  <c r="U6688" i="105"/>
  <c r="U7286" i="105"/>
  <c r="U379" i="105"/>
  <c r="U4935" i="105"/>
  <c r="U859" i="105"/>
  <c r="U2707" i="105"/>
  <c r="U7924" i="105"/>
  <c r="U1094" i="105"/>
  <c r="U7179" i="105"/>
  <c r="U3821" i="105"/>
  <c r="U4721" i="105"/>
  <c r="U1248" i="105"/>
  <c r="U6478" i="105"/>
  <c r="U3448" i="105"/>
  <c r="U5785" i="105"/>
  <c r="U1587" i="105"/>
  <c r="U113" i="105"/>
  <c r="U8445" i="105"/>
  <c r="U8087" i="105"/>
  <c r="U2182" i="105"/>
  <c r="U4609" i="105"/>
  <c r="U2325" i="105"/>
  <c r="U2135" i="105"/>
  <c r="U2330" i="105"/>
  <c r="U3051" i="105"/>
  <c r="U5904" i="105"/>
  <c r="U8420" i="105"/>
  <c r="U6894" i="105"/>
  <c r="U5859" i="105"/>
  <c r="U1917" i="105"/>
  <c r="U5855" i="105"/>
  <c r="U7900" i="105"/>
  <c r="U7097" i="105"/>
  <c r="U6260" i="105"/>
  <c r="U2798" i="105"/>
  <c r="U1555" i="105"/>
  <c r="U4578" i="105"/>
  <c r="U2223" i="105"/>
  <c r="U2163" i="105"/>
  <c r="U7292" i="105"/>
  <c r="U4302" i="105"/>
  <c r="U268" i="105"/>
  <c r="U5823" i="105"/>
  <c r="U5160" i="105"/>
  <c r="U1778" i="105"/>
  <c r="U8426" i="105"/>
  <c r="U3116" i="105"/>
  <c r="U7398" i="105"/>
  <c r="U2896" i="105"/>
  <c r="U39" i="105"/>
  <c r="U4869" i="105"/>
  <c r="U8013" i="105"/>
  <c r="U414" i="105"/>
  <c r="U4293" i="105"/>
  <c r="U8494" i="105"/>
  <c r="U5780" i="105"/>
  <c r="U2466" i="105"/>
  <c r="U8498" i="105"/>
  <c r="U2230" i="105"/>
  <c r="U4466" i="105"/>
  <c r="U2109" i="105"/>
  <c r="U3111" i="105"/>
  <c r="U2382" i="105"/>
  <c r="U1630" i="105"/>
  <c r="U7556" i="105"/>
  <c r="U5366" i="105"/>
  <c r="U7291" i="105"/>
  <c r="U1398" i="105"/>
  <c r="U5391" i="105"/>
  <c r="U2067" i="105"/>
  <c r="U1008" i="105"/>
  <c r="U6305" i="105"/>
  <c r="U474" i="105"/>
  <c r="U6281" i="105"/>
  <c r="U5328" i="105"/>
  <c r="U2486" i="105"/>
  <c r="U8517" i="105"/>
  <c r="U3638" i="105"/>
  <c r="U2164" i="105"/>
  <c r="U3549" i="105"/>
  <c r="U5187" i="105"/>
  <c r="U3959" i="105"/>
  <c r="U3452" i="105"/>
  <c r="U20" i="105"/>
  <c r="U5020" i="105"/>
  <c r="U7672" i="105"/>
  <c r="U4720" i="105"/>
  <c r="U6116" i="105"/>
  <c r="U2800" i="105"/>
  <c r="U742" i="105"/>
  <c r="U1514" i="105"/>
  <c r="U160" i="105"/>
  <c r="U8343" i="105"/>
  <c r="U3773" i="105"/>
  <c r="U3693" i="105"/>
  <c r="U2462" i="105"/>
  <c r="U2909" i="105"/>
  <c r="S143" i="105"/>
  <c r="S5438" i="105"/>
  <c r="S7561" i="105"/>
  <c r="S2466" i="105"/>
  <c r="U3863" i="105"/>
  <c r="U3427" i="105"/>
  <c r="U159" i="105"/>
  <c r="U7143" i="105"/>
  <c r="U958" i="105"/>
  <c r="U8059" i="105"/>
  <c r="U8207" i="105"/>
  <c r="U1057" i="105"/>
  <c r="S7432" i="105"/>
  <c r="S3331" i="105"/>
  <c r="S2954" i="105"/>
  <c r="S4886" i="105"/>
  <c r="S244" i="105"/>
  <c r="S5067" i="105"/>
  <c r="S1416" i="105"/>
  <c r="U5919" i="105"/>
  <c r="U5718" i="105"/>
  <c r="U3208" i="105"/>
  <c r="U5130" i="105"/>
  <c r="U6049" i="105"/>
  <c r="U8512" i="105"/>
  <c r="U6282" i="105"/>
  <c r="U7896" i="105"/>
  <c r="U2616" i="105"/>
  <c r="U795" i="105"/>
  <c r="U1942" i="105"/>
  <c r="U4782" i="105"/>
  <c r="U3951" i="105"/>
  <c r="U2732" i="105"/>
  <c r="U990" i="105"/>
  <c r="U2573" i="105"/>
  <c r="U6389" i="105"/>
  <c r="U5159" i="105"/>
  <c r="U6073" i="105"/>
  <c r="U171" i="105"/>
  <c r="U1517" i="105"/>
  <c r="U5152" i="105"/>
  <c r="U3523" i="105"/>
  <c r="U5512" i="105"/>
  <c r="U2910" i="105"/>
  <c r="U6917" i="105"/>
  <c r="U1287" i="105"/>
  <c r="U6437" i="105"/>
  <c r="U1680" i="105"/>
  <c r="U5088" i="105"/>
  <c r="S5261" i="105"/>
  <c r="S2393" i="105"/>
  <c r="S885" i="105"/>
  <c r="S4323" i="105"/>
  <c r="S7748" i="105"/>
  <c r="S4576" i="105"/>
  <c r="S8702" i="105"/>
  <c r="S7936" i="105"/>
  <c r="U7822" i="105"/>
  <c r="U8358" i="105"/>
  <c r="U4310" i="105"/>
  <c r="U4454" i="105"/>
  <c r="U5829" i="105"/>
  <c r="U3880" i="105"/>
  <c r="U8633" i="105"/>
  <c r="U6525" i="105"/>
  <c r="U6137" i="105"/>
  <c r="U2740" i="105"/>
  <c r="U6500" i="105"/>
  <c r="U8621" i="105"/>
  <c r="U7748" i="105"/>
  <c r="U619" i="105"/>
  <c r="U5734" i="105"/>
  <c r="U2380" i="105"/>
  <c r="U8740" i="105"/>
  <c r="U696" i="105"/>
  <c r="U4102" i="105"/>
  <c r="U1311" i="105"/>
  <c r="U2897" i="105"/>
  <c r="U2058" i="105"/>
  <c r="U3615" i="105"/>
  <c r="U978" i="105"/>
  <c r="U2588" i="105"/>
  <c r="U5571" i="105"/>
  <c r="U2013" i="105"/>
  <c r="U5637" i="105"/>
  <c r="S1297" i="105"/>
  <c r="S1482" i="105"/>
  <c r="S1877" i="105"/>
  <c r="S1004" i="105"/>
  <c r="S1947" i="105"/>
  <c r="S5369" i="105"/>
  <c r="S7491" i="105"/>
  <c r="S6088" i="105"/>
  <c r="S384" i="105"/>
  <c r="U1176" i="105"/>
  <c r="U1539" i="105"/>
  <c r="U2620" i="105"/>
  <c r="U581" i="105"/>
  <c r="U6471" i="105"/>
  <c r="U3210" i="105"/>
  <c r="U6411" i="105"/>
  <c r="U8694" i="105"/>
  <c r="U8106" i="105"/>
  <c r="U2151" i="105"/>
  <c r="U7478" i="105"/>
  <c r="U6807" i="105"/>
  <c r="U6720" i="105"/>
  <c r="U8035" i="105"/>
  <c r="U6818" i="105"/>
  <c r="U6496" i="105"/>
  <c r="U549" i="105"/>
  <c r="U5951" i="105"/>
  <c r="U2162" i="105"/>
  <c r="U7341" i="105"/>
  <c r="U4062" i="105"/>
  <c r="U8736" i="105"/>
  <c r="U822" i="105"/>
  <c r="U1061" i="105"/>
  <c r="U7459" i="105"/>
  <c r="S6653" i="105"/>
  <c r="S4701" i="105"/>
  <c r="S6316" i="105"/>
  <c r="S4173" i="105"/>
  <c r="S740" i="105"/>
  <c r="S3337" i="105"/>
  <c r="S3002" i="105"/>
  <c r="S6294" i="105"/>
  <c r="U8227" i="105"/>
  <c r="U6173" i="105"/>
  <c r="U6734" i="105"/>
  <c r="U6328" i="105"/>
  <c r="U2180" i="105"/>
  <c r="U1774" i="105"/>
  <c r="U5322" i="105"/>
  <c r="U261" i="105"/>
  <c r="U1899" i="105"/>
  <c r="U3700" i="105"/>
  <c r="U44" i="105"/>
  <c r="U1190" i="105"/>
  <c r="U4439" i="105"/>
  <c r="U8183" i="105"/>
  <c r="U1756" i="105"/>
  <c r="U7206" i="105"/>
  <c r="U6454" i="105"/>
  <c r="U3485" i="105"/>
  <c r="U8328" i="105"/>
  <c r="U715" i="105"/>
  <c r="U4003" i="105"/>
  <c r="U1662" i="105"/>
  <c r="U2127" i="105"/>
  <c r="U2398" i="105"/>
  <c r="S8423" i="105"/>
  <c r="S7889" i="105"/>
  <c r="S5909" i="105"/>
  <c r="S2997" i="105"/>
  <c r="S2564" i="105"/>
  <c r="S6642" i="105"/>
  <c r="S4897" i="105"/>
  <c r="S4302" i="105"/>
  <c r="S6350" i="105"/>
  <c r="U7094" i="105"/>
  <c r="U2780" i="105"/>
  <c r="U260" i="105"/>
  <c r="U5584" i="105"/>
  <c r="U6019" i="105"/>
  <c r="U6702" i="105"/>
  <c r="U2790" i="105"/>
  <c r="U5858" i="105"/>
  <c r="U1782" i="105"/>
  <c r="U4078" i="105"/>
  <c r="U7059" i="105"/>
  <c r="U5229" i="105"/>
  <c r="U311" i="105"/>
  <c r="U5497" i="105"/>
  <c r="U4719" i="105"/>
  <c r="U3052" i="105"/>
  <c r="U5318" i="105"/>
  <c r="U1686" i="105"/>
  <c r="U4770" i="105"/>
  <c r="U6360" i="105"/>
  <c r="U650" i="105"/>
  <c r="U2272" i="105"/>
  <c r="U217" i="105"/>
  <c r="U2474" i="105"/>
  <c r="U2489" i="105"/>
  <c r="U2129" i="105"/>
  <c r="S2492" i="105"/>
  <c r="S3189" i="105"/>
  <c r="S3074" i="105"/>
  <c r="S6074" i="105"/>
  <c r="S1252" i="105"/>
  <c r="S1096" i="105"/>
  <c r="S3834" i="105"/>
  <c r="S7562" i="105"/>
  <c r="S4872" i="105"/>
  <c r="U5272" i="105"/>
  <c r="U3606" i="105"/>
  <c r="U6671" i="105"/>
  <c r="U5117" i="105"/>
  <c r="U3892" i="105"/>
  <c r="U6312" i="105"/>
  <c r="U1966" i="105"/>
  <c r="U3238" i="105"/>
  <c r="U494" i="105"/>
  <c r="U8548" i="105"/>
  <c r="U7814" i="105"/>
  <c r="U4462" i="105"/>
  <c r="U5273" i="105"/>
  <c r="U2454" i="105"/>
  <c r="U3126" i="105"/>
  <c r="U5200" i="105"/>
  <c r="U7611" i="105"/>
  <c r="U5136" i="105"/>
  <c r="U8011" i="105"/>
  <c r="U909" i="105"/>
  <c r="U794" i="105"/>
  <c r="U162" i="105"/>
  <c r="U749" i="105"/>
  <c r="U1598" i="105"/>
  <c r="U8558" i="105"/>
  <c r="U4456" i="105"/>
  <c r="U4038" i="105"/>
  <c r="S219" i="105"/>
  <c r="S6453" i="105"/>
  <c r="S8752" i="105"/>
  <c r="S7394" i="105"/>
  <c r="S8136" i="105"/>
  <c r="S8654" i="105"/>
  <c r="S2687" i="105"/>
  <c r="S3238" i="105"/>
  <c r="U867" i="105"/>
  <c r="U3048" i="105"/>
  <c r="U1156" i="105"/>
  <c r="U2630" i="105"/>
  <c r="U7218" i="105"/>
  <c r="U377" i="105"/>
  <c r="U2204" i="105"/>
  <c r="U2852" i="105"/>
  <c r="U1589" i="105"/>
  <c r="U6861" i="105"/>
  <c r="U1516" i="105"/>
  <c r="U2009" i="105"/>
  <c r="U8692" i="105"/>
  <c r="U4214" i="105"/>
  <c r="U4864" i="105"/>
  <c r="U5138" i="105"/>
  <c r="U2708" i="105"/>
  <c r="U6040" i="105"/>
  <c r="U210" i="105"/>
  <c r="U7606" i="105"/>
  <c r="U1510" i="105"/>
  <c r="U710" i="105"/>
  <c r="U481" i="105"/>
  <c r="U1606" i="105"/>
  <c r="U5804" i="105"/>
  <c r="S1973" i="105"/>
  <c r="S5468" i="105"/>
  <c r="S6139" i="105"/>
  <c r="S8631" i="105"/>
  <c r="S6974" i="105"/>
  <c r="S6845" i="105"/>
  <c r="S3167" i="105"/>
  <c r="S1912" i="105"/>
  <c r="S1772" i="105"/>
  <c r="S6279" i="105"/>
  <c r="U5231" i="105"/>
  <c r="U2778" i="105"/>
  <c r="U952" i="105"/>
  <c r="U937" i="105"/>
  <c r="U405" i="105"/>
  <c r="U5564" i="105"/>
  <c r="U7580" i="105"/>
  <c r="U1271" i="105"/>
  <c r="U1793" i="105"/>
  <c r="U7710" i="105"/>
  <c r="U5881" i="105"/>
  <c r="U188" i="105"/>
  <c r="U438" i="105"/>
  <c r="U1708" i="105"/>
  <c r="U7037" i="105"/>
  <c r="U8175" i="105"/>
  <c r="U7960" i="105"/>
  <c r="U4850" i="105"/>
  <c r="U5547" i="105"/>
  <c r="U3720" i="105"/>
  <c r="U3644" i="105"/>
  <c r="U1173" i="105"/>
  <c r="U7278" i="105"/>
  <c r="U471" i="105"/>
  <c r="U5897" i="105"/>
  <c r="U7683" i="105"/>
  <c r="U1166" i="105"/>
  <c r="U984" i="105"/>
  <c r="U436" i="105"/>
  <c r="U7028" i="105"/>
  <c r="U904" i="105"/>
  <c r="U6651" i="105"/>
  <c r="U6686" i="105"/>
  <c r="U3648" i="105"/>
  <c r="U7679" i="105"/>
  <c r="U4602" i="105"/>
  <c r="U7010" i="105"/>
  <c r="U8584" i="105"/>
  <c r="U1699" i="105"/>
  <c r="U3567" i="105"/>
  <c r="U212" i="105"/>
  <c r="U7550" i="105"/>
  <c r="U2921" i="105"/>
  <c r="U2907" i="105"/>
  <c r="U1407" i="105"/>
  <c r="U1600" i="105"/>
  <c r="U3768" i="105"/>
  <c r="U6063" i="105"/>
  <c r="U4839" i="105"/>
  <c r="U4248" i="105"/>
  <c r="U8205" i="105"/>
  <c r="U529" i="105"/>
  <c r="U7682" i="105"/>
  <c r="U4998" i="105"/>
  <c r="U616" i="105"/>
  <c r="U3578" i="105"/>
  <c r="U2451" i="105"/>
  <c r="U4216" i="105"/>
  <c r="U2189" i="105"/>
  <c r="U7061" i="105"/>
  <c r="U5310" i="105"/>
  <c r="U1983" i="105"/>
  <c r="U6483" i="105"/>
  <c r="U5548" i="105"/>
  <c r="U2439" i="105"/>
  <c r="U4946" i="105"/>
  <c r="U1430" i="105"/>
  <c r="U2622" i="105"/>
  <c r="U8546" i="105"/>
  <c r="U1273" i="105"/>
  <c r="U4480" i="105"/>
  <c r="U5882" i="105"/>
  <c r="U570" i="105"/>
  <c r="U3926" i="105"/>
  <c r="U6816" i="105"/>
  <c r="U5324" i="105"/>
  <c r="U2589" i="105"/>
  <c r="U7871" i="105"/>
  <c r="U3822" i="105"/>
  <c r="U4865" i="105"/>
  <c r="U8492" i="105"/>
  <c r="U8331" i="105"/>
  <c r="U6959" i="105"/>
  <c r="U3689" i="105"/>
  <c r="U5036" i="105"/>
  <c r="U1481" i="105"/>
  <c r="U6795" i="105"/>
  <c r="U3861" i="105"/>
  <c r="U4435" i="105"/>
  <c r="U7337" i="105"/>
  <c r="U7302" i="105"/>
  <c r="U4022" i="105"/>
  <c r="U7013" i="105"/>
  <c r="U7031" i="105"/>
  <c r="U1344" i="105"/>
  <c r="U692" i="105"/>
  <c r="U214" i="105"/>
  <c r="U4662" i="105"/>
  <c r="U45" i="105"/>
  <c r="U3341" i="105"/>
  <c r="U5907" i="105"/>
  <c r="U7719" i="105"/>
  <c r="U4902" i="105"/>
  <c r="U8201" i="105"/>
  <c r="U5254" i="105"/>
  <c r="U7026" i="105"/>
  <c r="U8015" i="105"/>
  <c r="U4361" i="105"/>
  <c r="U8282" i="105"/>
  <c r="U621" i="105"/>
  <c r="U4701" i="105"/>
  <c r="U6966" i="105"/>
  <c r="U3194" i="105"/>
  <c r="U7009" i="105"/>
  <c r="U4344" i="105"/>
  <c r="U5401" i="105"/>
  <c r="U7661" i="105"/>
  <c r="U6256" i="105"/>
  <c r="U4219" i="105"/>
  <c r="U8151" i="105"/>
  <c r="U124" i="105"/>
  <c r="U3331" i="105"/>
  <c r="U8587" i="105"/>
  <c r="U2762" i="105"/>
  <c r="U1372" i="105"/>
  <c r="U4505" i="105"/>
  <c r="U6605" i="105"/>
  <c r="U6902" i="105"/>
  <c r="U6974" i="105"/>
  <c r="U6614" i="105"/>
  <c r="U8572" i="105"/>
  <c r="U7322" i="105"/>
  <c r="U5742" i="105"/>
  <c r="U2992" i="105"/>
  <c r="U4173" i="105"/>
  <c r="U4406" i="105"/>
  <c r="U5828" i="105"/>
  <c r="U8560" i="105"/>
  <c r="U5415" i="105"/>
  <c r="U3879" i="105"/>
  <c r="U2583" i="105"/>
  <c r="U3499" i="105"/>
  <c r="U2465" i="105"/>
  <c r="U5944" i="105"/>
  <c r="U4488" i="105"/>
  <c r="U1638" i="105"/>
  <c r="U4576" i="105"/>
  <c r="U8619" i="105"/>
  <c r="U6198" i="105"/>
  <c r="U3965" i="105"/>
  <c r="U3193" i="105"/>
  <c r="U75" i="105"/>
  <c r="U5998" i="105"/>
  <c r="U3958" i="105"/>
  <c r="U8260" i="105"/>
  <c r="U4170" i="105"/>
  <c r="U8332" i="105"/>
  <c r="U2713" i="105"/>
  <c r="U4676" i="105"/>
  <c r="U7895" i="105"/>
  <c r="U7658" i="105"/>
  <c r="U5222" i="105"/>
  <c r="U724" i="105"/>
  <c r="U3794" i="105"/>
  <c r="U942" i="105"/>
  <c r="U4103" i="105"/>
  <c r="U5981" i="105"/>
  <c r="U7297" i="105"/>
  <c r="U764" i="105"/>
  <c r="U2378" i="105"/>
  <c r="U7510" i="105"/>
  <c r="U5520" i="105"/>
  <c r="U6654" i="105"/>
  <c r="U4529" i="105"/>
  <c r="U4156" i="105"/>
  <c r="U5392" i="105"/>
  <c r="U5016" i="105"/>
  <c r="U1652" i="105"/>
  <c r="U2043" i="105"/>
  <c r="U8612" i="105"/>
  <c r="U5513" i="105"/>
  <c r="U5474" i="105"/>
  <c r="U1511" i="105"/>
  <c r="U6857" i="105"/>
  <c r="U6891" i="105"/>
  <c r="U1799" i="105"/>
  <c r="U4005" i="105"/>
  <c r="U5525" i="105"/>
  <c r="U5945" i="105"/>
  <c r="U6047" i="105"/>
  <c r="U6889" i="105"/>
  <c r="U1374" i="105"/>
  <c r="U2523" i="105"/>
  <c r="U2447" i="105"/>
  <c r="U2520" i="105"/>
  <c r="U2332" i="105"/>
  <c r="U2246" i="105"/>
  <c r="U7675" i="105"/>
  <c r="U3471" i="105"/>
  <c r="U6903" i="105"/>
  <c r="U4358" i="105"/>
  <c r="U2565" i="105"/>
  <c r="U138" i="105"/>
  <c r="U7937" i="105"/>
  <c r="U2585" i="105"/>
  <c r="U1441" i="105"/>
  <c r="U736" i="105"/>
  <c r="U7583" i="105"/>
  <c r="U1081" i="105"/>
  <c r="U1036" i="105"/>
  <c r="U2543" i="105"/>
  <c r="U7034" i="105"/>
  <c r="U72" i="105"/>
  <c r="U6788" i="105"/>
  <c r="U5464" i="105"/>
  <c r="U8258" i="105"/>
  <c r="U3387" i="105"/>
  <c r="U2592" i="105"/>
  <c r="U8717" i="105"/>
  <c r="U3158" i="105"/>
  <c r="U2898" i="105"/>
  <c r="U982" i="105"/>
  <c r="U518" i="105"/>
  <c r="U2717" i="105"/>
  <c r="U6713" i="105"/>
  <c r="U7599" i="105"/>
  <c r="U8715" i="105"/>
  <c r="U2132" i="105"/>
  <c r="U7409" i="105"/>
  <c r="U3482" i="105"/>
  <c r="U5632" i="105"/>
  <c r="U7529" i="105"/>
  <c r="U2375" i="105"/>
  <c r="U3766" i="105"/>
  <c r="U6740" i="105"/>
  <c r="U191" i="105"/>
  <c r="U3722" i="105"/>
  <c r="U6501" i="105"/>
  <c r="U1647" i="105"/>
  <c r="U8214" i="105"/>
  <c r="U6099" i="105"/>
  <c r="U137" i="105"/>
  <c r="U1339" i="105"/>
  <c r="U8054" i="105"/>
  <c r="U1244" i="105"/>
  <c r="U6046" i="105"/>
  <c r="U6808" i="105"/>
  <c r="U2806" i="105"/>
  <c r="U4950" i="105"/>
  <c r="U8615" i="105"/>
  <c r="U2934" i="105"/>
  <c r="U1411" i="105"/>
  <c r="U5086" i="105"/>
  <c r="U8733" i="105"/>
  <c r="U6359" i="105"/>
  <c r="U7030" i="105"/>
  <c r="U643" i="105"/>
  <c r="U2020" i="105"/>
  <c r="U1748" i="105"/>
  <c r="U8111" i="105"/>
  <c r="U424" i="105"/>
  <c r="U5495" i="105"/>
  <c r="U2919" i="105"/>
  <c r="U1289" i="105"/>
  <c r="U4348" i="105"/>
  <c r="U4365" i="105"/>
  <c r="U386" i="105"/>
  <c r="U8162" i="105"/>
  <c r="U8378" i="105"/>
  <c r="U140" i="105"/>
  <c r="U2567" i="105"/>
  <c r="U505" i="105"/>
  <c r="U5018" i="105"/>
  <c r="U2133" i="105"/>
  <c r="U6210" i="105"/>
  <c r="U4278" i="105"/>
  <c r="U8248" i="105"/>
  <c r="U117" i="105"/>
  <c r="U7536" i="105"/>
  <c r="U2155" i="105"/>
  <c r="U6624" i="105"/>
  <c r="U71" i="105"/>
  <c r="U4580" i="105"/>
  <c r="U5539" i="105"/>
  <c r="U1792" i="105"/>
  <c r="U1385" i="105"/>
  <c r="U7482" i="105"/>
  <c r="U4031" i="105"/>
  <c r="U7384" i="105"/>
  <c r="U6017" i="105"/>
  <c r="U6188" i="105"/>
  <c r="U8739" i="105"/>
  <c r="U184" i="105"/>
  <c r="U3687" i="105"/>
  <c r="U6438" i="105"/>
  <c r="U5174" i="105"/>
  <c r="U1902" i="105"/>
  <c r="U1844" i="105"/>
  <c r="U6533" i="105"/>
  <c r="U161" i="105"/>
  <c r="U2400" i="105"/>
  <c r="U2618" i="105"/>
  <c r="U885" i="105"/>
  <c r="U8319" i="105"/>
  <c r="U4651" i="105"/>
  <c r="U1479" i="105"/>
  <c r="U3149" i="105"/>
  <c r="U2854" i="105"/>
  <c r="U2857" i="105"/>
  <c r="U2777" i="105"/>
  <c r="U4734" i="105"/>
  <c r="U8751" i="105"/>
  <c r="U4433" i="105"/>
  <c r="U1154" i="105"/>
  <c r="U2211" i="105"/>
  <c r="U4432" i="105"/>
  <c r="U7876" i="105"/>
  <c r="U7107" i="105"/>
  <c r="U3740" i="105"/>
  <c r="U8608" i="105"/>
  <c r="U6773" i="105"/>
  <c r="U8500" i="105"/>
  <c r="U7574" i="105"/>
  <c r="U18" i="105"/>
  <c r="U793" i="105"/>
  <c r="U7678" i="105"/>
  <c r="U4168" i="105"/>
  <c r="U3169" i="105"/>
  <c r="U2108" i="105"/>
  <c r="U3747" i="105"/>
  <c r="U3437" i="105"/>
  <c r="U1434" i="105"/>
  <c r="U4084" i="105"/>
  <c r="U6692" i="105"/>
  <c r="U4238" i="105"/>
  <c r="U3333" i="105"/>
  <c r="U328" i="105"/>
  <c r="U2692" i="105"/>
  <c r="U3820" i="105"/>
  <c r="U2718" i="105"/>
  <c r="U1515" i="105"/>
  <c r="U4793" i="105"/>
  <c r="U1986" i="105"/>
  <c r="U6004" i="105"/>
  <c r="U7815" i="105"/>
  <c r="U3425" i="105"/>
  <c r="U3550" i="105"/>
  <c r="U3160" i="105"/>
  <c r="U6742" i="105"/>
  <c r="U6314" i="105"/>
  <c r="U1502" i="105"/>
  <c r="U3726" i="105"/>
  <c r="U4753" i="105"/>
  <c r="U86" i="105"/>
  <c r="U4464" i="105"/>
  <c r="U5685" i="105"/>
  <c r="U2538" i="105"/>
  <c r="U5836" i="105"/>
  <c r="U8421" i="105"/>
  <c r="U3604" i="105"/>
  <c r="U8069" i="105"/>
  <c r="U4672" i="105"/>
  <c r="U981" i="105"/>
  <c r="U1637" i="105"/>
  <c r="U7007" i="105"/>
  <c r="U4343" i="105"/>
  <c r="U8078" i="105"/>
  <c r="U1033" i="105"/>
  <c r="U3505" i="105"/>
  <c r="U2391" i="105"/>
  <c r="U28" i="105"/>
  <c r="U6145" i="105"/>
  <c r="U4106" i="105"/>
  <c r="U6841" i="105"/>
  <c r="U4478" i="105"/>
  <c r="U4649" i="105"/>
  <c r="U1392" i="105"/>
  <c r="U3788" i="105"/>
  <c r="U7726" i="105"/>
  <c r="U5852" i="105"/>
  <c r="U186" i="105"/>
  <c r="U575" i="105"/>
  <c r="U6303" i="105"/>
  <c r="U1457" i="105"/>
  <c r="U7245" i="105"/>
  <c r="U2453" i="105"/>
  <c r="U7947" i="105"/>
  <c r="U1032" i="105"/>
  <c r="U2679" i="105"/>
  <c r="U6988" i="105"/>
  <c r="U5181" i="105"/>
  <c r="U4127" i="105"/>
  <c r="U5883" i="105"/>
  <c r="U7319" i="105"/>
  <c r="U2062" i="105"/>
  <c r="U7266" i="105"/>
  <c r="U4009" i="105"/>
  <c r="U499" i="105"/>
  <c r="U8223" i="105"/>
  <c r="U5926" i="105"/>
  <c r="U1946" i="105"/>
  <c r="U6957" i="105"/>
  <c r="U8714" i="105"/>
  <c r="U4947" i="105"/>
  <c r="U4277" i="105"/>
  <c r="U5835" i="105"/>
  <c r="U4194" i="105"/>
  <c r="U7961" i="105"/>
  <c r="U6479" i="105"/>
  <c r="U4422" i="105"/>
  <c r="U2157" i="105"/>
  <c r="U2422" i="105"/>
  <c r="U6738" i="105"/>
  <c r="U2730" i="105"/>
  <c r="S6209" i="105"/>
  <c r="S8179" i="105"/>
  <c r="S2422" i="105"/>
  <c r="S5973" i="105"/>
  <c r="S3882" i="105"/>
  <c r="U6363" i="105"/>
  <c r="U8490" i="105"/>
  <c r="U6354" i="105"/>
  <c r="U8452" i="105"/>
  <c r="U3311" i="105"/>
  <c r="U2253" i="105"/>
  <c r="U4319" i="105"/>
  <c r="U3765" i="105"/>
  <c r="U8350" i="105"/>
  <c r="S590" i="105"/>
  <c r="S7157" i="105"/>
  <c r="S811" i="105"/>
  <c r="S4370" i="105"/>
  <c r="S6306" i="105"/>
  <c r="S2568" i="105"/>
  <c r="S747" i="105"/>
  <c r="S4841" i="105"/>
  <c r="S4387" i="105"/>
  <c r="U4251" i="105"/>
  <c r="U4945" i="105"/>
  <c r="U8189" i="105"/>
  <c r="U4123" i="105"/>
  <c r="U457" i="105"/>
  <c r="U1579" i="105"/>
  <c r="U6158" i="105"/>
  <c r="U380" i="105"/>
  <c r="U8139" i="105"/>
  <c r="U5358" i="105"/>
  <c r="U8418" i="105"/>
  <c r="U8375" i="105"/>
  <c r="U97" i="105"/>
  <c r="U8683" i="105"/>
  <c r="U136" i="105"/>
  <c r="U2799" i="105"/>
  <c r="U3628" i="105"/>
  <c r="U1292" i="105"/>
  <c r="U4631" i="105"/>
  <c r="U6171" i="105"/>
  <c r="U7889" i="105"/>
  <c r="U5619" i="105"/>
  <c r="U7417" i="105"/>
  <c r="U7749" i="105"/>
  <c r="U1373" i="105"/>
  <c r="U66" i="105"/>
  <c r="S7478" i="105"/>
  <c r="S400" i="105"/>
  <c r="S266" i="105"/>
  <c r="S1315" i="105"/>
  <c r="S6026" i="105"/>
  <c r="S1963" i="105"/>
  <c r="S3254" i="105"/>
  <c r="U7106" i="105"/>
  <c r="U7703" i="105"/>
  <c r="U8370" i="105"/>
  <c r="U6519" i="105"/>
  <c r="U3857" i="105"/>
  <c r="U5661" i="105"/>
  <c r="U4028" i="105"/>
  <c r="U4143" i="105"/>
  <c r="U7988" i="105"/>
  <c r="U8305" i="105"/>
  <c r="U2183" i="105"/>
  <c r="U7442" i="105"/>
  <c r="U7555" i="105"/>
  <c r="U3196" i="105"/>
  <c r="U5932" i="105"/>
  <c r="U6093" i="105"/>
  <c r="U3940" i="105"/>
  <c r="U510" i="105"/>
  <c r="U2943" i="105"/>
  <c r="U3342" i="105"/>
  <c r="U5164" i="105"/>
  <c r="U1181" i="105"/>
  <c r="U7709" i="105"/>
  <c r="U7128" i="105"/>
  <c r="U5811" i="105"/>
  <c r="S4779" i="105"/>
  <c r="S3124" i="105"/>
  <c r="S2496" i="105"/>
  <c r="S7719" i="105"/>
  <c r="S5354" i="105"/>
  <c r="S3591" i="105"/>
  <c r="S6570" i="105"/>
  <c r="S6865" i="105"/>
  <c r="U4392" i="105"/>
  <c r="U4894" i="105"/>
  <c r="U3600" i="105"/>
  <c r="U7129" i="105"/>
  <c r="U2256" i="105"/>
  <c r="U2329" i="105"/>
  <c r="U1771" i="105"/>
  <c r="U8423" i="105"/>
  <c r="U8474" i="105"/>
  <c r="U5105" i="105"/>
  <c r="U5834" i="105"/>
  <c r="U3641" i="105"/>
  <c r="U552" i="105"/>
  <c r="U7939" i="105"/>
  <c r="U1814" i="105"/>
  <c r="U6879" i="105"/>
  <c r="U2711" i="105"/>
  <c r="U7534" i="105"/>
  <c r="U5950" i="105"/>
  <c r="U2118" i="105"/>
  <c r="U5593" i="105"/>
  <c r="U977" i="105"/>
  <c r="U2593" i="105"/>
  <c r="U8118" i="105"/>
  <c r="S7793" i="105"/>
  <c r="S161" i="105"/>
  <c r="S519" i="105"/>
  <c r="S5741" i="105"/>
  <c r="S5252" i="105"/>
  <c r="S2236" i="105"/>
  <c r="S7918" i="105"/>
  <c r="S2085" i="105"/>
  <c r="S4321" i="105"/>
  <c r="U197" i="105"/>
  <c r="U7104" i="105"/>
  <c r="U3122" i="105"/>
  <c r="U6762" i="105"/>
  <c r="U8402" i="105"/>
  <c r="U5150" i="105"/>
  <c r="U2660" i="105"/>
  <c r="U8046" i="105"/>
  <c r="U7997" i="105"/>
  <c r="U7511" i="105"/>
  <c r="U6191" i="105"/>
  <c r="U2929" i="105"/>
  <c r="U7935" i="105"/>
  <c r="U4224" i="105"/>
  <c r="U5760" i="105"/>
  <c r="U8225" i="105"/>
  <c r="U1843" i="105"/>
  <c r="U4755" i="105"/>
  <c r="U4012" i="105"/>
  <c r="U7036" i="105"/>
  <c r="U5924" i="105"/>
  <c r="U1940" i="105"/>
  <c r="U3070" i="105"/>
  <c r="U1631" i="105"/>
  <c r="S7176" i="105"/>
  <c r="S3962" i="105"/>
  <c r="S4097" i="105"/>
  <c r="S8630" i="105"/>
  <c r="S6979" i="105"/>
  <c r="S6063" i="105"/>
  <c r="S4300" i="105"/>
  <c r="S3098" i="105"/>
  <c r="U3975" i="105"/>
  <c r="U7686" i="105"/>
  <c r="U8707" i="105"/>
  <c r="U4288" i="105"/>
  <c r="U6254" i="105"/>
  <c r="U7192" i="105"/>
  <c r="U5753" i="105"/>
  <c r="U1772" i="105"/>
  <c r="U363" i="105"/>
  <c r="U5068" i="105"/>
  <c r="U4558" i="105"/>
  <c r="U7867" i="105"/>
  <c r="U3988" i="105"/>
  <c r="U1967" i="105"/>
  <c r="U3005" i="105"/>
  <c r="U2403" i="105"/>
  <c r="U6429" i="105"/>
  <c r="U1347" i="105"/>
  <c r="U6600" i="105"/>
  <c r="U4070" i="105"/>
  <c r="U1421" i="105"/>
  <c r="U355" i="105"/>
  <c r="U3024" i="105"/>
  <c r="U2655" i="105"/>
  <c r="U5161" i="105"/>
  <c r="U5438" i="105"/>
  <c r="S5131" i="105"/>
  <c r="S4342" i="105"/>
  <c r="S5303" i="105"/>
  <c r="S1024" i="105"/>
  <c r="S6160" i="105"/>
  <c r="S999" i="105"/>
  <c r="S3577" i="105"/>
  <c r="S7008" i="105"/>
  <c r="S1027" i="105"/>
  <c r="U5633" i="105"/>
  <c r="U4122" i="105"/>
  <c r="U7200" i="105"/>
  <c r="U8686" i="105"/>
  <c r="U6457" i="105"/>
  <c r="U5333" i="105"/>
  <c r="U6878" i="105"/>
  <c r="U1585" i="105"/>
  <c r="U1241" i="105"/>
  <c r="U5009" i="105"/>
  <c r="U2249" i="105"/>
  <c r="U1180" i="105"/>
  <c r="U2393" i="105"/>
  <c r="U3886" i="105"/>
  <c r="U4822" i="105"/>
  <c r="U4944" i="105"/>
  <c r="U7109" i="105"/>
  <c r="U6095" i="105"/>
  <c r="U1298" i="105"/>
  <c r="U4372" i="105"/>
  <c r="U8395" i="105"/>
  <c r="U1414" i="105"/>
  <c r="U2141" i="105"/>
  <c r="U4396" i="105"/>
  <c r="U2643" i="105"/>
  <c r="U4407" i="105"/>
  <c r="U4678" i="105"/>
  <c r="S2927" i="105"/>
  <c r="S2069" i="105"/>
  <c r="S2110" i="105"/>
  <c r="S1782" i="105"/>
  <c r="S8041" i="105"/>
  <c r="S1276" i="105"/>
  <c r="S8558" i="105"/>
  <c r="S1732" i="105"/>
  <c r="S8375" i="105"/>
  <c r="U3269" i="105"/>
  <c r="U3381" i="105"/>
  <c r="U2428" i="105"/>
  <c r="U1483" i="105"/>
  <c r="U7320" i="105"/>
  <c r="U5837" i="105"/>
  <c r="U189" i="105"/>
  <c r="U1131" i="105"/>
  <c r="U6236" i="105"/>
  <c r="U7397" i="105"/>
  <c r="U6574" i="105"/>
  <c r="U1674" i="105"/>
  <c r="U6566" i="105"/>
  <c r="U3506" i="105"/>
  <c r="U2783" i="105"/>
  <c r="U4325" i="105"/>
  <c r="U7607" i="105"/>
  <c r="U2319" i="105"/>
  <c r="U3580" i="105"/>
  <c r="U4538" i="105"/>
  <c r="U6270" i="105"/>
  <c r="U2976" i="105"/>
  <c r="U5871" i="105"/>
  <c r="U3811" i="105"/>
  <c r="S3547" i="105"/>
  <c r="S8301" i="105"/>
  <c r="S3845" i="105"/>
  <c r="S2105" i="105"/>
  <c r="S1481" i="105"/>
  <c r="S3457" i="105"/>
  <c r="S1070" i="105"/>
  <c r="S1611" i="105"/>
  <c r="S4445" i="105"/>
  <c r="S4599" i="105"/>
  <c r="U334" i="105"/>
  <c r="U7048" i="105"/>
  <c r="U7105" i="105"/>
  <c r="U5367" i="105"/>
  <c r="U6620" i="105"/>
  <c r="U1432" i="105"/>
  <c r="U6432" i="105"/>
  <c r="U6379" i="105"/>
  <c r="U3398" i="105"/>
  <c r="U4824" i="105"/>
  <c r="U5856" i="105"/>
  <c r="U4273" i="105"/>
  <c r="U8393" i="105"/>
  <c r="U3043" i="105"/>
  <c r="U5251" i="105"/>
  <c r="U3916" i="105"/>
  <c r="U5730" i="105"/>
  <c r="U697" i="105"/>
  <c r="U8761" i="105"/>
  <c r="U6166" i="105"/>
  <c r="U5113" i="105"/>
  <c r="U4686" i="105"/>
  <c r="U3642" i="105"/>
  <c r="U5847" i="105"/>
  <c r="U7800" i="105"/>
  <c r="U6576" i="105"/>
  <c r="U7027" i="105"/>
  <c r="U1995" i="105"/>
  <c r="U6431" i="105"/>
  <c r="U2377" i="105"/>
  <c r="U4887" i="105"/>
  <c r="U2808" i="105"/>
  <c r="U3220" i="105"/>
  <c r="U2347" i="105"/>
  <c r="U1564" i="105"/>
  <c r="U6510" i="105"/>
  <c r="U4079" i="105"/>
  <c r="U2238" i="105"/>
  <c r="U8419" i="105"/>
  <c r="U3748" i="105"/>
  <c r="U7588" i="105"/>
  <c r="U2301" i="105"/>
  <c r="U7062" i="105"/>
  <c r="U6737" i="105"/>
  <c r="U8394" i="105"/>
  <c r="U5199" i="105"/>
  <c r="U2738" i="105"/>
  <c r="U8346" i="105"/>
  <c r="U2356" i="105"/>
  <c r="U1143" i="105"/>
  <c r="U8160" i="105"/>
  <c r="U1274" i="105"/>
  <c r="U5899" i="105"/>
  <c r="U147" i="105"/>
  <c r="U4002" i="105"/>
  <c r="U2303" i="105"/>
  <c r="U8345" i="105"/>
  <c r="U5439" i="105"/>
  <c r="U2831" i="105"/>
  <c r="U6269" i="105"/>
  <c r="U3929" i="105"/>
  <c r="U5516" i="105"/>
  <c r="U8271" i="105"/>
  <c r="U8022" i="105"/>
  <c r="U6207" i="105"/>
  <c r="U4565" i="105"/>
  <c r="U1195" i="105"/>
  <c r="U3912" i="105"/>
  <c r="U1527" i="105"/>
  <c r="U3119" i="105"/>
  <c r="U8663" i="105"/>
  <c r="U141" i="105"/>
  <c r="U5307" i="105"/>
  <c r="U6935" i="105"/>
  <c r="U5030" i="105"/>
  <c r="U2922" i="105"/>
  <c r="U7804" i="105"/>
  <c r="U1250" i="105"/>
  <c r="U3834" i="105"/>
  <c r="U2930" i="105"/>
  <c r="U7802" i="105"/>
  <c r="U8689" i="105"/>
  <c r="U4893" i="105"/>
  <c r="U2858" i="105"/>
  <c r="U7911" i="105"/>
  <c r="U5283" i="105"/>
  <c r="U2688" i="105"/>
  <c r="U6546" i="105"/>
  <c r="U5591" i="105"/>
  <c r="U2446" i="105"/>
  <c r="U6676" i="105"/>
  <c r="U8323" i="105"/>
  <c r="U4223" i="105"/>
  <c r="U7916" i="105"/>
  <c r="U4036" i="105"/>
  <c r="U3353" i="105"/>
  <c r="U6551" i="105"/>
  <c r="U4895" i="105"/>
  <c r="U2070" i="105"/>
  <c r="U1822" i="105"/>
  <c r="U4151" i="105"/>
  <c r="U4345" i="105"/>
  <c r="U4318" i="105"/>
  <c r="U4603" i="105"/>
  <c r="U7103" i="105"/>
  <c r="U6142" i="105"/>
  <c r="U6318" i="105"/>
  <c r="U8416" i="105"/>
  <c r="U1694" i="105"/>
  <c r="U306" i="105"/>
  <c r="U7821" i="105"/>
  <c r="U7422" i="105"/>
  <c r="U5678" i="105"/>
  <c r="U5860" i="105"/>
  <c r="U8488" i="105"/>
  <c r="U287" i="105"/>
  <c r="U6865" i="105"/>
  <c r="U1206" i="105"/>
  <c r="U839" i="105"/>
  <c r="U8277" i="105"/>
  <c r="U3475" i="105"/>
  <c r="U8466" i="105"/>
  <c r="U1992" i="105"/>
  <c r="U3339" i="105"/>
  <c r="U1866" i="105"/>
  <c r="U6594" i="105"/>
  <c r="U5067" i="105"/>
  <c r="U8667" i="105"/>
  <c r="U1925" i="105"/>
  <c r="U5609" i="105"/>
  <c r="U7559" i="105"/>
  <c r="U3623" i="105"/>
  <c r="U2345" i="105"/>
  <c r="U6815" i="105"/>
  <c r="U6580" i="105"/>
  <c r="U5638" i="105"/>
  <c r="U842" i="105"/>
  <c r="U7627" i="105"/>
  <c r="U1671" i="105"/>
  <c r="U5779" i="105"/>
  <c r="U5978" i="105"/>
  <c r="U6834" i="105"/>
  <c r="U3577" i="105"/>
  <c r="U5958" i="105"/>
  <c r="U6936" i="105"/>
  <c r="U2499" i="105"/>
  <c r="U2638" i="105"/>
  <c r="U6366" i="105"/>
  <c r="U4032" i="105"/>
  <c r="U2224" i="105"/>
  <c r="U2261" i="105"/>
  <c r="U4265" i="105"/>
  <c r="U7697" i="105"/>
  <c r="U1706" i="105"/>
  <c r="U2950" i="105"/>
  <c r="U4274" i="105"/>
  <c r="U7662" i="105"/>
  <c r="U1011" i="105"/>
  <c r="U4995" i="105"/>
  <c r="U8249" i="105"/>
  <c r="U3619" i="105"/>
  <c r="U1105" i="105"/>
  <c r="U112" i="105"/>
  <c r="U8278" i="105"/>
  <c r="U4470" i="105"/>
  <c r="U840" i="105"/>
  <c r="U7797" i="105"/>
  <c r="U8229" i="105"/>
  <c r="U5570" i="105"/>
  <c r="U4322" i="105"/>
  <c r="U452" i="105"/>
  <c r="U5102" i="105"/>
  <c r="U7293" i="105"/>
  <c r="U3579" i="105"/>
  <c r="U7722" i="105"/>
  <c r="U4493" i="105"/>
  <c r="U4871" i="105"/>
  <c r="U5664" i="105"/>
  <c r="U6261" i="105"/>
  <c r="U7866" i="105"/>
  <c r="U3963" i="105"/>
  <c r="U5008" i="105"/>
  <c r="U6669" i="105"/>
  <c r="U4726" i="105"/>
  <c r="U4266" i="105"/>
  <c r="U7095" i="105"/>
  <c r="U3678" i="105"/>
  <c r="U6136" i="105"/>
  <c r="U4985" i="105"/>
  <c r="U6714" i="105"/>
  <c r="U551" i="105"/>
  <c r="U579" i="105"/>
  <c r="U3718" i="105"/>
  <c r="U245" i="105"/>
  <c r="U8080" i="105"/>
  <c r="U314" i="105"/>
  <c r="U8638" i="105"/>
  <c r="U1920" i="105"/>
  <c r="U5587" i="105"/>
  <c r="U6543" i="105"/>
  <c r="U3771" i="105"/>
  <c r="U3598" i="105"/>
  <c r="U7509" i="105"/>
  <c r="U1312" i="105"/>
  <c r="U7275" i="105"/>
  <c r="U3259" i="105"/>
  <c r="U2571" i="105"/>
  <c r="U5943" i="105"/>
  <c r="U6664" i="105"/>
  <c r="U3998" i="105"/>
  <c r="U3551" i="105"/>
  <c r="U7012" i="105"/>
  <c r="U2908" i="105"/>
  <c r="U2598" i="105"/>
  <c r="U2478" i="105"/>
  <c r="U6575" i="105"/>
  <c r="U5158" i="105"/>
  <c r="U5567" i="105"/>
  <c r="U2967" i="105"/>
  <c r="U1340" i="105"/>
  <c r="U4747" i="105"/>
  <c r="U3364" i="105"/>
  <c r="U6937" i="105"/>
  <c r="U1294" i="105"/>
  <c r="U5448" i="105"/>
  <c r="U2813" i="105"/>
  <c r="U2300" i="105"/>
  <c r="U6313" i="105"/>
  <c r="U5535" i="105"/>
  <c r="U8256" i="105"/>
  <c r="U6140" i="105"/>
  <c r="U2978" i="105"/>
  <c r="U717" i="105"/>
  <c r="U8179" i="105"/>
  <c r="U6962" i="105"/>
  <c r="U4033" i="105"/>
  <c r="U4321" i="105"/>
  <c r="U1965" i="105"/>
  <c r="U6931" i="105"/>
  <c r="U1439" i="105"/>
  <c r="U4108" i="105"/>
  <c r="U4654" i="105"/>
  <c r="U1554" i="105"/>
  <c r="U208" i="105"/>
  <c r="U7127" i="105"/>
  <c r="U4915" i="105"/>
  <c r="U2087" i="105"/>
  <c r="U8583" i="105"/>
  <c r="U5044" i="105"/>
  <c r="U7684" i="105"/>
  <c r="U6598" i="105"/>
  <c r="U5011" i="105"/>
  <c r="U2918" i="105"/>
  <c r="U3053" i="105"/>
  <c r="U8187" i="105"/>
  <c r="U4941" i="105"/>
  <c r="U8297" i="105"/>
  <c r="U6308" i="105"/>
  <c r="U4967" i="105"/>
  <c r="U7483" i="105"/>
  <c r="U2394" i="105"/>
  <c r="U4098" i="105"/>
  <c r="U2928" i="105"/>
  <c r="U7540" i="105"/>
  <c r="U6846" i="105"/>
  <c r="U7868" i="105"/>
  <c r="U614" i="105"/>
  <c r="U3887" i="105"/>
  <c r="U22" i="105"/>
  <c r="U7487" i="105"/>
  <c r="U7622" i="105"/>
  <c r="U6869" i="105"/>
  <c r="U8304" i="105"/>
  <c r="U750" i="105"/>
  <c r="U7334" i="105"/>
  <c r="U5776" i="105"/>
  <c r="U5861" i="105"/>
  <c r="U3030" i="105"/>
  <c r="U668" i="105"/>
  <c r="U5857" i="105"/>
  <c r="U6428" i="105"/>
  <c r="U6076" i="105"/>
  <c r="U1127" i="105"/>
  <c r="U7532" i="105"/>
  <c r="U5476" i="105"/>
  <c r="U789" i="105"/>
  <c r="U3062" i="105"/>
  <c r="U49" i="105"/>
  <c r="U5255" i="105"/>
  <c r="U7269" i="105"/>
  <c r="U1229" i="105"/>
  <c r="U1709" i="105"/>
  <c r="U6520" i="105"/>
  <c r="U5014" i="105"/>
  <c r="U6718" i="105"/>
  <c r="U6641" i="105"/>
  <c r="U593" i="105"/>
  <c r="U19" i="105"/>
  <c r="U5884" i="105"/>
  <c r="U458" i="105"/>
  <c r="U7758" i="105"/>
  <c r="U2233" i="105"/>
  <c r="U2836" i="105"/>
  <c r="U7312" i="105"/>
  <c r="U6643" i="105"/>
  <c r="U8525" i="105"/>
  <c r="U2159" i="105"/>
  <c r="U5830" i="105"/>
  <c r="U1029" i="105"/>
  <c r="U8656" i="105"/>
  <c r="U7326" i="105"/>
  <c r="U7757" i="105"/>
  <c r="U2594" i="105"/>
  <c r="U964" i="105"/>
  <c r="U959" i="105"/>
  <c r="U1947" i="105"/>
  <c r="U5234" i="105"/>
  <c r="U4577" i="105"/>
  <c r="U3529" i="105"/>
  <c r="U3672" i="105"/>
  <c r="U4250" i="105"/>
  <c r="U2574" i="105"/>
  <c r="U3303" i="105"/>
  <c r="U8199" i="105"/>
  <c r="U3288" i="105"/>
  <c r="U7395" i="105"/>
  <c r="U2948" i="105"/>
  <c r="U4925" i="105"/>
  <c r="U5670" i="105"/>
  <c r="U2536" i="105"/>
  <c r="U8320" i="105"/>
  <c r="U2502" i="105"/>
  <c r="U4845" i="105"/>
  <c r="U3429" i="105"/>
  <c r="U7057" i="105"/>
  <c r="U7542" i="105"/>
  <c r="U3078" i="105"/>
  <c r="U3098" i="105"/>
  <c r="U1433" i="105"/>
  <c r="U4120" i="105"/>
  <c r="U6214" i="105"/>
  <c r="U4982" i="105"/>
  <c r="U735" i="105"/>
  <c r="U7910" i="105"/>
  <c r="U1743" i="105"/>
  <c r="U3952" i="105"/>
  <c r="U7518" i="105"/>
  <c r="U2761" i="105"/>
  <c r="U6387" i="105"/>
  <c r="U6579" i="105"/>
  <c r="U7149" i="105"/>
  <c r="U1949" i="105"/>
  <c r="U543" i="105"/>
  <c r="U3908" i="105"/>
  <c r="U3336" i="105"/>
  <c r="U7485" i="105"/>
  <c r="U3356" i="105"/>
  <c r="U3006" i="105"/>
  <c r="U8403" i="105"/>
  <c r="U8307" i="105"/>
  <c r="U2006" i="105"/>
  <c r="U6638" i="105"/>
  <c r="U3798" i="105"/>
  <c r="U7481" i="105"/>
  <c r="U2832" i="105"/>
  <c r="U2754" i="105"/>
  <c r="U1010" i="105"/>
  <c r="U4872" i="105"/>
  <c r="U1288" i="105"/>
  <c r="U788" i="105"/>
  <c r="U528" i="105"/>
  <c r="U1359" i="105"/>
  <c r="U6760" i="105"/>
  <c r="U5428" i="105"/>
  <c r="U2231" i="105"/>
  <c r="U4263" i="105"/>
  <c r="U3846" i="105"/>
  <c r="U8632" i="105"/>
  <c r="U7101" i="105"/>
  <c r="U566" i="105"/>
  <c r="U4226" i="105"/>
  <c r="U5400" i="105"/>
  <c r="U278" i="105"/>
  <c r="U3022" i="105"/>
  <c r="U7863" i="105"/>
  <c r="U6793" i="105"/>
  <c r="U4514" i="105"/>
  <c r="U8128" i="105"/>
  <c r="U3189" i="105"/>
  <c r="U5621" i="105"/>
  <c r="U4562" i="105"/>
  <c r="U1914" i="105"/>
  <c r="U498" i="105"/>
  <c r="U6174" i="105"/>
  <c r="U52" i="105"/>
  <c r="U4601" i="105"/>
  <c r="U843" i="105"/>
  <c r="U2467" i="105"/>
  <c r="U4073" i="105"/>
  <c r="U1454" i="105"/>
  <c r="U3569" i="105"/>
  <c r="U2524" i="105"/>
  <c r="U2395" i="105"/>
  <c r="U8582" i="105"/>
  <c r="U7102" i="105"/>
  <c r="U3407" i="105"/>
  <c r="U6884" i="105"/>
  <c r="S8177" i="105"/>
  <c r="S6726" i="105"/>
  <c r="S6548" i="105"/>
  <c r="S5559" i="105"/>
  <c r="U4840" i="105"/>
  <c r="U2405" i="105"/>
  <c r="U1556" i="105"/>
  <c r="U2880" i="105"/>
  <c r="U1984" i="105"/>
  <c r="U7732" i="105"/>
  <c r="U784" i="105"/>
  <c r="U3140" i="105"/>
  <c r="S4555" i="105"/>
  <c r="S6689" i="105"/>
  <c r="S3188" i="105"/>
  <c r="S2322" i="105"/>
  <c r="S1701" i="105"/>
  <c r="S7682" i="105"/>
  <c r="S8491" i="105"/>
  <c r="S3854" i="105"/>
  <c r="U8592" i="105"/>
  <c r="U6530" i="105"/>
  <c r="U1703" i="105"/>
  <c r="U8007" i="105"/>
  <c r="U4984" i="105"/>
  <c r="U5898" i="105"/>
  <c r="U8016" i="105"/>
  <c r="U5751" i="105"/>
  <c r="U8280" i="105"/>
  <c r="U3438" i="105"/>
  <c r="U1026" i="105"/>
  <c r="U195" i="105"/>
  <c r="U8067" i="105"/>
  <c r="U963" i="105"/>
  <c r="U4647" i="105"/>
  <c r="U7656" i="105"/>
  <c r="U4175" i="105"/>
  <c r="U8447" i="105"/>
  <c r="U123" i="105"/>
  <c r="U482" i="105"/>
  <c r="U1636" i="105"/>
  <c r="U1110" i="105"/>
  <c r="U5309" i="105"/>
  <c r="U6736" i="105"/>
  <c r="U527" i="105"/>
  <c r="U7437" i="105"/>
  <c r="U691" i="105"/>
  <c r="U866" i="105"/>
  <c r="U1918" i="105"/>
  <c r="U1518" i="105"/>
  <c r="S2260" i="105"/>
  <c r="S1800" i="105"/>
  <c r="S5758" i="105"/>
  <c r="S3931" i="105"/>
  <c r="S6089" i="105"/>
  <c r="S4892" i="105"/>
  <c r="S7708" i="105"/>
  <c r="S195" i="105"/>
  <c r="S354" i="105"/>
  <c r="U8138" i="105"/>
  <c r="U7317" i="105"/>
  <c r="U3522" i="105"/>
  <c r="U3219" i="105"/>
  <c r="U1529" i="105"/>
  <c r="U4391" i="105"/>
  <c r="U384" i="105"/>
  <c r="U1633" i="105"/>
  <c r="U7238" i="105"/>
  <c r="U7142" i="105"/>
  <c r="U2190" i="105"/>
  <c r="U6294" i="105"/>
  <c r="U5501" i="105"/>
  <c r="U711" i="105"/>
  <c r="U5188" i="105"/>
  <c r="U3212" i="105"/>
  <c r="U3764" i="105"/>
  <c r="U2549" i="105"/>
  <c r="U7633" i="105"/>
  <c r="U2237" i="105"/>
  <c r="U7796" i="105"/>
  <c r="U4899" i="105"/>
  <c r="U7919" i="105"/>
  <c r="U246" i="105"/>
  <c r="U3198" i="105"/>
  <c r="U5991" i="105"/>
  <c r="U2501" i="105"/>
  <c r="S1700" i="105"/>
  <c r="S2781" i="105"/>
  <c r="S2948" i="105"/>
  <c r="S1302" i="105"/>
  <c r="S6496" i="105"/>
  <c r="S8568" i="105"/>
  <c r="S22" i="105"/>
  <c r="S3159" i="105"/>
  <c r="S2444" i="105"/>
  <c r="U2305" i="105"/>
  <c r="U6120" i="105"/>
  <c r="U6837" i="105"/>
  <c r="U7252" i="105"/>
  <c r="U5622" i="105"/>
  <c r="U2201" i="105"/>
  <c r="U7053" i="105"/>
  <c r="U1462" i="105"/>
  <c r="U2666" i="105"/>
  <c r="U3221" i="105"/>
  <c r="U5709" i="105"/>
  <c r="U1364" i="105"/>
  <c r="U8351" i="105"/>
  <c r="U3449" i="105"/>
  <c r="U2126" i="105"/>
  <c r="U7464" i="105"/>
  <c r="U1752" i="105"/>
  <c r="U8473" i="105"/>
  <c r="U3792" i="105"/>
  <c r="U7649" i="105"/>
  <c r="U7782" i="105"/>
  <c r="U1923" i="105"/>
  <c r="U3434" i="105"/>
  <c r="U2895" i="105"/>
  <c r="U8208" i="105"/>
  <c r="U403" i="105"/>
  <c r="U6771" i="105"/>
  <c r="S8539" i="105"/>
  <c r="S8102" i="105"/>
  <c r="S2540" i="105"/>
  <c r="S486" i="105"/>
  <c r="S5999" i="105"/>
  <c r="S6914" i="105"/>
  <c r="S4743" i="105"/>
  <c r="S6573" i="105"/>
  <c r="S7485" i="105"/>
  <c r="U2041" i="105"/>
  <c r="U4301" i="105"/>
  <c r="U4300" i="105"/>
  <c r="U359" i="105"/>
  <c r="U3691" i="105"/>
  <c r="U7489" i="105"/>
  <c r="U2185" i="105"/>
  <c r="U6505" i="105"/>
  <c r="U7011" i="105"/>
  <c r="U2640" i="105"/>
  <c r="U1326" i="105"/>
  <c r="U1073" i="105"/>
  <c r="U4990" i="105"/>
  <c r="U2200" i="105"/>
  <c r="U1132" i="105"/>
  <c r="U4608" i="105"/>
  <c r="U2716" i="105"/>
  <c r="U3599" i="105"/>
  <c r="U627" i="105"/>
  <c r="U2875" i="105"/>
  <c r="U1537" i="105"/>
  <c r="U4584" i="105"/>
  <c r="U1410" i="105"/>
  <c r="U773" i="105"/>
  <c r="U1074" i="105"/>
  <c r="U3881" i="105"/>
  <c r="S1755" i="105"/>
  <c r="S2498" i="105"/>
  <c r="S1398" i="105"/>
  <c r="S6743" i="105"/>
  <c r="S7489" i="105"/>
  <c r="S1531" i="105"/>
  <c r="S6651" i="105"/>
  <c r="S5010" i="105"/>
  <c r="U3836" i="105"/>
  <c r="U3337" i="105"/>
  <c r="U2232" i="105"/>
  <c r="U6507" i="105"/>
  <c r="U6599" i="105"/>
  <c r="U7766" i="105"/>
  <c r="U2823" i="105"/>
  <c r="U811" i="105"/>
  <c r="U2568" i="105"/>
  <c r="U7073" i="105"/>
  <c r="U8660" i="105"/>
  <c r="U4398" i="105"/>
  <c r="U5977" i="105"/>
  <c r="U5711" i="105"/>
  <c r="U3907" i="105"/>
  <c r="U472" i="105"/>
  <c r="U7123" i="105"/>
  <c r="U1935" i="105"/>
  <c r="U7250" i="105"/>
  <c r="U8352" i="105"/>
  <c r="U6117" i="105"/>
  <c r="U938" i="105"/>
  <c r="U8441" i="105"/>
  <c r="U774" i="105"/>
  <c r="U7344" i="105"/>
  <c r="U335" i="105"/>
  <c r="U4146" i="105"/>
  <c r="U5440" i="105"/>
  <c r="S6427" i="105"/>
  <c r="S4709" i="105"/>
  <c r="S7464" i="105"/>
  <c r="S5740" i="105"/>
  <c r="S792" i="105"/>
  <c r="S3386" i="105"/>
  <c r="S2898" i="105"/>
  <c r="S7565" i="105"/>
  <c r="U1487" i="105"/>
  <c r="U8055" i="105"/>
  <c r="U6412" i="105"/>
  <c r="U913" i="105"/>
  <c r="U7248" i="105"/>
  <c r="U6122" i="105"/>
  <c r="U269" i="105"/>
  <c r="U5955" i="105"/>
  <c r="U8537" i="105"/>
  <c r="U7603" i="105"/>
  <c r="U24" i="105"/>
  <c r="U1676" i="105"/>
  <c r="U786" i="105"/>
  <c r="U6409" i="105"/>
  <c r="U7119" i="105"/>
  <c r="U6759" i="105"/>
  <c r="U1698" i="105"/>
  <c r="U3784" i="105"/>
  <c r="U7462" i="105"/>
  <c r="U4962" i="105"/>
  <c r="U4924" i="105"/>
  <c r="U7001" i="105"/>
  <c r="U3714" i="105"/>
  <c r="U3136" i="105"/>
  <c r="U4550" i="105"/>
  <c r="U2882" i="105"/>
  <c r="U5061" i="105"/>
  <c r="U906" i="105"/>
  <c r="S268" i="105"/>
  <c r="S4142" i="105"/>
  <c r="S5855" i="105"/>
  <c r="S93" i="105"/>
  <c r="S3119" i="105"/>
  <c r="S6435" i="105"/>
  <c r="S7310" i="105"/>
  <c r="S5543" i="105"/>
  <c r="S8342" i="105"/>
  <c r="U5759" i="105"/>
  <c r="U641" i="105"/>
  <c r="U870" i="105"/>
  <c r="U2995" i="105"/>
  <c r="U3460" i="105"/>
  <c r="U666" i="105"/>
  <c r="U4121" i="105"/>
  <c r="U7046" i="105"/>
  <c r="U329" i="105"/>
  <c r="U1656" i="105"/>
  <c r="U8176" i="105"/>
  <c r="U4700" i="105"/>
  <c r="U4152" i="105"/>
  <c r="U3629" i="105"/>
  <c r="U4963" i="105"/>
  <c r="U5611" i="105"/>
  <c r="U8514" i="105"/>
  <c r="U3725" i="105"/>
  <c r="U3211" i="105"/>
  <c r="U1872" i="105"/>
  <c r="U5182" i="105"/>
  <c r="U6453" i="105"/>
  <c r="U6532" i="105"/>
  <c r="U1458" i="105"/>
  <c r="U916" i="105"/>
  <c r="S6168" i="105"/>
  <c r="S8589" i="105"/>
  <c r="S5808" i="105"/>
  <c r="S2559" i="105"/>
  <c r="S961" i="105"/>
  <c r="S4749" i="105"/>
  <c r="S6836" i="105"/>
  <c r="S3091" i="105"/>
  <c r="S4825" i="105"/>
  <c r="U3148" i="105"/>
  <c r="U670" i="105"/>
  <c r="U6110" i="105"/>
  <c r="U8039" i="105"/>
  <c r="U187" i="105"/>
  <c r="U5786" i="105"/>
  <c r="U1177" i="105"/>
  <c r="U7229" i="105"/>
  <c r="U5404" i="105"/>
  <c r="U1038" i="105"/>
  <c r="U8300" i="105"/>
  <c r="U6279" i="105"/>
  <c r="U7566" i="105"/>
  <c r="U3183" i="105"/>
  <c r="U3673" i="105"/>
  <c r="U3191" i="105"/>
  <c r="U3239" i="105"/>
  <c r="U8521" i="105"/>
  <c r="U365" i="105"/>
  <c r="U1027" i="105"/>
  <c r="U8116" i="105"/>
  <c r="U1659" i="105"/>
  <c r="U6976" i="105"/>
  <c r="U4192" i="105"/>
  <c r="U6960" i="105"/>
  <c r="U6499" i="105"/>
  <c r="U2664" i="105"/>
  <c r="U1122" i="105"/>
  <c r="U5487" i="105"/>
  <c r="U5775" i="105"/>
  <c r="U2469" i="105"/>
  <c r="U598" i="105"/>
  <c r="U7506" i="105"/>
  <c r="U4814" i="105"/>
  <c r="U4337" i="105"/>
  <c r="U4937" i="105"/>
  <c r="U830" i="105"/>
  <c r="U5417" i="105"/>
  <c r="U70" i="105"/>
  <c r="U7122" i="105"/>
  <c r="U1336" i="105"/>
  <c r="U1220" i="105"/>
  <c r="U1078" i="105"/>
  <c r="U7431" i="105"/>
  <c r="U3498" i="105"/>
  <c r="U385" i="105"/>
  <c r="U1070" i="105"/>
  <c r="U5715" i="105"/>
  <c r="U4371" i="105"/>
  <c r="U2131" i="105"/>
  <c r="U400" i="105"/>
  <c r="U7614" i="105"/>
  <c r="U8598" i="105"/>
  <c r="U1922" i="105"/>
  <c r="U2334" i="105"/>
  <c r="U3981" i="105"/>
  <c r="U5971" i="105"/>
  <c r="U6774" i="105"/>
  <c r="U7055" i="105"/>
  <c r="U233" i="105"/>
  <c r="U7940" i="105"/>
  <c r="U2417" i="105"/>
  <c r="U2404" i="105"/>
  <c r="U339" i="105"/>
  <c r="U1989" i="105"/>
  <c r="U3338" i="105"/>
  <c r="U4385" i="105"/>
  <c r="U2357" i="105"/>
  <c r="U1431" i="105"/>
  <c r="U2828" i="105"/>
  <c r="U3236" i="105"/>
  <c r="U1609" i="105"/>
  <c r="U5178" i="105"/>
  <c r="U2214" i="105"/>
  <c r="U1396" i="105"/>
  <c r="U868" i="105"/>
  <c r="U3095" i="105"/>
  <c r="U5572" i="105"/>
  <c r="U3558" i="105"/>
  <c r="U5271" i="105"/>
  <c r="U5993" i="105"/>
  <c r="U4296" i="105"/>
  <c r="U6722" i="105"/>
  <c r="U7844" i="105"/>
  <c r="U4818" i="105"/>
  <c r="U6245" i="105"/>
  <c r="U2045" i="105"/>
  <c r="U5227" i="105"/>
  <c r="U4312" i="105"/>
  <c r="U2801" i="105"/>
  <c r="U2257" i="105"/>
  <c r="U8511" i="105"/>
  <c r="U4388" i="105"/>
  <c r="U3446" i="105"/>
  <c r="U7457" i="105"/>
  <c r="U3770" i="105"/>
  <c r="U7508" i="105"/>
  <c r="U4698" i="105"/>
  <c r="U8765" i="105"/>
  <c r="U1586" i="105"/>
  <c r="U7747" i="105"/>
  <c r="U8643" i="105"/>
  <c r="U6790" i="105"/>
  <c r="U6698" i="105"/>
  <c r="U451" i="105"/>
  <c r="U3486" i="105"/>
  <c r="U7342" i="105"/>
  <c r="U4728" i="105"/>
  <c r="U8568" i="105"/>
  <c r="U8174" i="105"/>
  <c r="U5523" i="105"/>
  <c r="U3101" i="105"/>
  <c r="U3533" i="105"/>
  <c r="U2495" i="105"/>
  <c r="U1096" i="105"/>
  <c r="U4826" i="105"/>
  <c r="U6498" i="105"/>
  <c r="U6333" i="105"/>
  <c r="U7587" i="105"/>
  <c r="U3240" i="105"/>
  <c r="U716" i="105"/>
  <c r="U4801" i="105"/>
  <c r="U7385" i="105"/>
  <c r="U7780" i="105"/>
  <c r="U7699" i="105"/>
  <c r="U8405" i="105"/>
  <c r="U8064" i="105"/>
  <c r="U3064" i="105"/>
  <c r="U5230" i="105"/>
  <c r="U2810" i="105"/>
  <c r="U4934" i="105"/>
  <c r="U350" i="105"/>
  <c r="U5089" i="105"/>
  <c r="U6723" i="105"/>
  <c r="U4166" i="105"/>
  <c r="U3933" i="105"/>
  <c r="U3102" i="105"/>
  <c r="U2727" i="105"/>
  <c r="U7365" i="105"/>
  <c r="U4440" i="105"/>
  <c r="U7108" i="105"/>
  <c r="U1505" i="105"/>
  <c r="U6287" i="105"/>
  <c r="U7650" i="105"/>
  <c r="U3962" i="105"/>
  <c r="U8640" i="105"/>
  <c r="U3278" i="105"/>
  <c r="U4853" i="105"/>
  <c r="U1588" i="105"/>
  <c r="U8415" i="105"/>
  <c r="U7851" i="105"/>
  <c r="U6503" i="105"/>
  <c r="U1341" i="105"/>
  <c r="U6265" i="105"/>
  <c r="U7244" i="105"/>
  <c r="U7560" i="105"/>
  <c r="U5714" i="105"/>
  <c r="U7022" i="105"/>
  <c r="U3530" i="105"/>
  <c r="U1915" i="105"/>
  <c r="U3280" i="105"/>
  <c r="U7392" i="105"/>
  <c r="U5010" i="105"/>
  <c r="U3667" i="105"/>
  <c r="U1226" i="105"/>
  <c r="U1416" i="105"/>
  <c r="U1612" i="105"/>
  <c r="U3291" i="105"/>
  <c r="U2494" i="105"/>
  <c r="U1610" i="105"/>
  <c r="U4731" i="105"/>
  <c r="U6125" i="105"/>
  <c r="U121" i="105"/>
  <c r="U5353" i="105"/>
  <c r="U7918" i="105"/>
  <c r="U1278" i="105"/>
  <c r="U4670" i="105"/>
  <c r="U4705" i="105"/>
  <c r="U1228" i="105"/>
  <c r="U7723" i="105"/>
  <c r="U4105" i="105"/>
  <c r="U3458" i="105"/>
  <c r="U4771" i="105"/>
  <c r="U2763" i="105"/>
  <c r="U8442" i="105"/>
  <c r="U381" i="105"/>
  <c r="U8237" i="105"/>
  <c r="U7702" i="105"/>
  <c r="U8397" i="105"/>
  <c r="U4901" i="105"/>
  <c r="U4744" i="105"/>
  <c r="U6211" i="105"/>
  <c r="U5948" i="105"/>
  <c r="U7313" i="105"/>
  <c r="U2270" i="105"/>
  <c r="U689" i="105"/>
  <c r="U4267" i="105"/>
  <c r="U2057" i="105"/>
  <c r="U3576" i="105"/>
  <c r="U4803" i="105"/>
  <c r="U3294" i="105"/>
  <c r="U5827" i="105"/>
  <c r="U7635" i="105"/>
  <c r="U2609" i="105"/>
  <c r="U3071" i="105"/>
  <c r="U6016" i="105"/>
  <c r="U3124" i="105"/>
  <c r="U5596" i="105"/>
  <c r="U3865" i="105"/>
  <c r="U5942" i="105"/>
  <c r="U2042" i="105"/>
  <c r="U2463" i="105"/>
  <c r="U5880" i="105"/>
  <c r="U8622" i="105"/>
  <c r="U8235" i="105"/>
  <c r="U1611" i="105"/>
  <c r="U5588" i="105"/>
  <c r="U3810" i="105"/>
  <c r="U5394" i="105"/>
  <c r="U3462" i="105"/>
  <c r="U5176" i="105"/>
  <c r="U3092" i="105"/>
  <c r="U2236" i="105"/>
  <c r="U1797" i="105"/>
  <c r="U3746" i="105"/>
  <c r="U2088" i="105"/>
  <c r="U2247" i="105"/>
  <c r="U5930" i="105"/>
  <c r="U7072" i="105"/>
  <c r="U1119" i="105"/>
  <c r="U6571" i="105"/>
  <c r="U5065" i="105"/>
  <c r="U3902" i="105"/>
  <c r="U5598" i="105"/>
  <c r="U3838" i="105"/>
  <c r="U8620" i="105"/>
  <c r="U2396" i="105"/>
  <c r="U6674" i="105"/>
  <c r="U1488" i="105"/>
  <c r="U6881" i="105"/>
  <c r="U1204" i="105"/>
  <c r="U3935" i="105"/>
  <c r="U6144" i="105"/>
  <c r="U7725" i="105"/>
  <c r="U2958" i="105"/>
  <c r="U1700" i="105"/>
  <c r="U2017" i="105"/>
  <c r="U8210" i="105"/>
  <c r="U4746" i="105"/>
  <c r="U7078" i="105"/>
  <c r="U4177" i="105"/>
  <c r="U7014" i="105"/>
  <c r="U3376" i="105"/>
  <c r="U2848" i="105"/>
  <c r="U1031" i="105"/>
  <c r="U1025" i="105"/>
  <c r="U7874" i="105"/>
  <c r="U6981" i="105"/>
  <c r="U8232" i="105"/>
  <c r="U3955" i="105"/>
  <c r="U1577" i="105"/>
  <c r="U196" i="105"/>
  <c r="U6097" i="105"/>
  <c r="U5607" i="105"/>
  <c r="U3307" i="105"/>
  <c r="U2511" i="105"/>
  <c r="U3068" i="105"/>
  <c r="U5933" i="105"/>
  <c r="U3840" i="105"/>
  <c r="U3414" i="105"/>
  <c r="U434" i="105"/>
  <c r="U5425" i="105"/>
  <c r="U6717" i="105"/>
  <c r="U769" i="105"/>
  <c r="U8274" i="105"/>
  <c r="U1726" i="105"/>
  <c r="U8467" i="105"/>
  <c r="U1867" i="105"/>
  <c r="U618" i="105"/>
  <c r="U2034" i="105"/>
  <c r="U7080" i="105"/>
  <c r="U7967" i="105"/>
  <c r="U2850" i="105"/>
  <c r="U7601" i="105"/>
  <c r="U3459" i="105"/>
  <c r="U4553" i="105"/>
  <c r="U7704" i="105"/>
  <c r="U6377" i="105"/>
  <c r="U4245" i="105"/>
  <c r="U2352" i="105"/>
  <c r="U5087" i="105"/>
  <c r="U3759" i="105"/>
  <c r="U7998" i="105"/>
  <c r="U1104" i="105"/>
  <c r="U1939" i="105"/>
  <c r="U1758" i="105"/>
  <c r="U6518" i="105"/>
  <c r="U6592" i="105"/>
  <c r="U2254" i="105"/>
  <c r="U7130" i="105"/>
  <c r="U6362" i="105"/>
  <c r="U6547" i="105"/>
  <c r="U318" i="105"/>
  <c r="U8327" i="105"/>
  <c r="U5694" i="105"/>
  <c r="U7775" i="105"/>
  <c r="U6039" i="105"/>
  <c r="U5250" i="105"/>
  <c r="U5110" i="105"/>
  <c r="U4148" i="105"/>
  <c r="U8687" i="105"/>
  <c r="U1803" i="105"/>
  <c r="U2488" i="105"/>
  <c r="U7346" i="105"/>
  <c r="U7225" i="105"/>
  <c r="U5190" i="105"/>
  <c r="U1558" i="105"/>
  <c r="U6077" i="105"/>
  <c r="U8252" i="105"/>
  <c r="U889" i="105"/>
  <c r="U6747" i="105"/>
  <c r="U4458" i="105"/>
  <c r="U6486" i="105"/>
  <c r="U1720" i="105"/>
  <c r="U8545" i="105"/>
  <c r="U3595" i="105"/>
  <c r="U6221" i="105"/>
  <c r="U6447" i="105"/>
  <c r="U2525" i="105"/>
  <c r="U4075" i="105"/>
  <c r="U1152" i="105"/>
  <c r="U6147" i="105"/>
  <c r="U2884" i="105"/>
  <c r="U2373" i="105"/>
  <c r="U2782" i="105"/>
  <c r="U6194" i="105"/>
  <c r="U388" i="105"/>
  <c r="U285" i="105"/>
  <c r="U206" i="105"/>
  <c r="U2570" i="105"/>
  <c r="U7942" i="105"/>
  <c r="U192" i="105"/>
  <c r="U3987" i="105"/>
  <c r="U5253" i="105"/>
  <c r="U5037" i="105"/>
  <c r="U1632" i="105"/>
  <c r="U4527" i="105"/>
  <c r="U8295" i="105"/>
  <c r="U1484" i="105"/>
  <c r="U5356" i="105"/>
  <c r="U6398" i="105"/>
  <c r="U408" i="105"/>
  <c r="U6267" i="105"/>
  <c r="U5541" i="105"/>
  <c r="U1876" i="105"/>
  <c r="U6908" i="105"/>
  <c r="U5894" i="105"/>
  <c r="U8062" i="105"/>
  <c r="U5492" i="105"/>
  <c r="U2874" i="105"/>
  <c r="U3016" i="105"/>
  <c r="U5639" i="105"/>
  <c r="U1221" i="105"/>
  <c r="U6263" i="105"/>
  <c r="U1389" i="105"/>
  <c r="U5765" i="105"/>
  <c r="U5132" i="105"/>
  <c r="U5918" i="105"/>
  <c r="U7700" i="105"/>
  <c r="U3758" i="105"/>
  <c r="U4294" i="105"/>
  <c r="U8045" i="105"/>
  <c r="U2824" i="105"/>
  <c r="U6653" i="105"/>
  <c r="U3232" i="105"/>
  <c r="U6065" i="105"/>
  <c r="U6697" i="105"/>
  <c r="U1534" i="105"/>
  <c r="U520" i="105"/>
  <c r="U3028" i="105"/>
  <c r="U3749" i="105"/>
  <c r="U3701" i="105"/>
  <c r="U8247" i="105"/>
  <c r="U1742" i="105"/>
  <c r="U3934" i="105"/>
  <c r="U6451" i="105"/>
  <c r="U7637" i="105"/>
  <c r="U432" i="105"/>
  <c r="U4290" i="105"/>
  <c r="U7847" i="105"/>
  <c r="U6334" i="105"/>
  <c r="U5334" i="105"/>
  <c r="U7966" i="105"/>
  <c r="U7925" i="105"/>
  <c r="U2018" i="105"/>
  <c r="U5056" i="105"/>
  <c r="U5204" i="105"/>
  <c r="S3677" i="105"/>
  <c r="S5538" i="105"/>
  <c r="S6568" i="105"/>
  <c r="S1819" i="105"/>
  <c r="S7436" i="105"/>
  <c r="U858" i="105"/>
  <c r="U6355" i="105"/>
  <c r="U7794" i="105"/>
  <c r="U3837" i="105"/>
  <c r="U7734" i="105"/>
  <c r="U4249" i="105"/>
  <c r="U4541" i="105"/>
  <c r="U6280" i="105"/>
  <c r="S3832" i="105"/>
  <c r="S446" i="105"/>
  <c r="S7388" i="105"/>
  <c r="S8308" i="105"/>
  <c r="S2462" i="105"/>
  <c r="S8176" i="105"/>
  <c r="S7395" i="105"/>
  <c r="S1653" i="105"/>
  <c r="S7266" i="105"/>
  <c r="U2090" i="105"/>
  <c r="U3254" i="105"/>
  <c r="U1753" i="105"/>
  <c r="U8273" i="105"/>
  <c r="U7174" i="105"/>
  <c r="U7869" i="105"/>
  <c r="U6025" i="105"/>
  <c r="U2306" i="105"/>
  <c r="U4408" i="105"/>
  <c r="U2659" i="105"/>
  <c r="U4749" i="105"/>
  <c r="U1369" i="105"/>
  <c r="U4503" i="105"/>
  <c r="U5781" i="105"/>
  <c r="U4772" i="105"/>
  <c r="U1129" i="105"/>
  <c r="U1673" i="105"/>
  <c r="U8760" i="105"/>
  <c r="U6770" i="105"/>
  <c r="U6138" i="105"/>
  <c r="U2112" i="105"/>
  <c r="U6797" i="105"/>
  <c r="U1581" i="105"/>
  <c r="U3670" i="105"/>
  <c r="U8348" i="105"/>
  <c r="U8682" i="105"/>
  <c r="U5155" i="105"/>
  <c r="U2996" i="105"/>
  <c r="S4335" i="105"/>
  <c r="S3141" i="105"/>
  <c r="S2621" i="105"/>
  <c r="S1542" i="105"/>
  <c r="S550" i="105"/>
  <c r="S3669" i="105"/>
  <c r="S4180" i="105"/>
  <c r="U4487" i="105"/>
  <c r="U5805" i="105"/>
  <c r="U1224" i="105"/>
  <c r="U1628" i="105"/>
  <c r="U3260" i="105"/>
  <c r="U5545" i="105"/>
  <c r="U390" i="105"/>
  <c r="U2008" i="105"/>
  <c r="U2510" i="105"/>
  <c r="U4412" i="105"/>
  <c r="U3496" i="105"/>
  <c r="U3015" i="105"/>
  <c r="U7435" i="105"/>
  <c r="U3961" i="105"/>
  <c r="U6169" i="105"/>
  <c r="U6041" i="105"/>
  <c r="U5782" i="105"/>
  <c r="U5375" i="105"/>
  <c r="U2595" i="105"/>
  <c r="U1076" i="105"/>
  <c r="U3525" i="105"/>
  <c r="U16" i="105"/>
  <c r="U4652" i="105"/>
  <c r="U6749" i="105"/>
  <c r="S6149" i="105"/>
  <c r="S2956" i="105"/>
  <c r="S8464" i="105"/>
  <c r="S3316" i="105"/>
  <c r="S6809" i="105"/>
  <c r="S1537" i="105"/>
  <c r="S5366" i="105"/>
  <c r="S1206" i="105"/>
  <c r="S3062" i="105"/>
  <c r="S1007" i="105"/>
  <c r="U4076" i="105"/>
  <c r="U5451" i="105"/>
  <c r="U8112" i="105"/>
  <c r="U2550" i="105"/>
  <c r="U429" i="105"/>
  <c r="U6480" i="105"/>
  <c r="U503" i="105"/>
  <c r="U2379" i="105"/>
  <c r="U4970" i="105"/>
  <c r="U5606" i="105"/>
  <c r="U8443" i="105"/>
  <c r="U5116" i="105"/>
  <c r="U8475" i="105"/>
  <c r="U2059" i="105"/>
  <c r="U2826" i="105"/>
  <c r="U1263" i="105"/>
  <c r="U5205" i="105"/>
  <c r="U8742" i="105"/>
  <c r="U5705" i="105"/>
  <c r="U7386" i="105"/>
  <c r="U7152" i="105"/>
  <c r="U198" i="105"/>
  <c r="U8246" i="105"/>
  <c r="U8177" i="105"/>
  <c r="S4677" i="105"/>
  <c r="S1893" i="105"/>
  <c r="S8137" i="105"/>
  <c r="S5015" i="105"/>
  <c r="S4508" i="105"/>
  <c r="S2931" i="105"/>
  <c r="S4406" i="105"/>
  <c r="S1334" i="105"/>
  <c r="U3222" i="105"/>
  <c r="U693" i="105"/>
  <c r="U558" i="105"/>
  <c r="U2297" i="105"/>
  <c r="U2186" i="105"/>
  <c r="U2137" i="105"/>
  <c r="U476" i="105"/>
  <c r="U5330" i="105"/>
  <c r="U5323" i="105"/>
  <c r="U3845" i="105"/>
  <c r="U8150" i="105"/>
  <c r="U5654" i="105"/>
  <c r="U1367" i="105"/>
  <c r="U6124" i="105"/>
  <c r="U6172" i="105"/>
  <c r="U3287" i="105"/>
  <c r="U2040" i="105"/>
  <c r="U8399" i="105"/>
  <c r="U5206" i="105"/>
  <c r="U7647" i="105"/>
  <c r="U8634" i="105"/>
  <c r="U4048" i="105"/>
  <c r="U4838" i="105"/>
  <c r="U1725" i="105"/>
  <c r="U6677" i="105"/>
  <c r="S6048" i="105"/>
  <c r="S1239" i="105"/>
  <c r="S3932" i="105"/>
  <c r="S6158" i="105"/>
  <c r="S3000" i="105"/>
  <c r="S692" i="105"/>
  <c r="S3237" i="105"/>
  <c r="U3351" i="105"/>
  <c r="U4988" i="105"/>
  <c r="U331" i="105"/>
  <c r="U8493" i="105"/>
  <c r="U1350" i="105"/>
  <c r="U2590" i="105"/>
  <c r="U7325" i="105"/>
  <c r="U7110" i="105"/>
  <c r="U5373" i="105"/>
  <c r="U122" i="105"/>
  <c r="U5063" i="105"/>
  <c r="U5952" i="105"/>
  <c r="U6763" i="105"/>
  <c r="U7746" i="105"/>
  <c r="U6886" i="105"/>
  <c r="U4966" i="105"/>
  <c r="U235" i="105"/>
  <c r="U6910" i="105"/>
  <c r="U869" i="105"/>
  <c r="U497" i="105"/>
  <c r="U1054" i="105"/>
  <c r="U2737" i="105"/>
  <c r="U8135" i="105"/>
  <c r="U2081" i="105"/>
  <c r="U6385" i="105"/>
  <c r="U7324" i="105"/>
  <c r="U7602" i="105"/>
  <c r="U7175" i="105"/>
  <c r="S6162" i="105"/>
  <c r="S3121" i="105"/>
  <c r="S1151" i="105"/>
  <c r="S6064" i="105"/>
  <c r="S3696" i="105"/>
  <c r="S7275" i="105"/>
  <c r="S8615" i="105"/>
  <c r="S3527" i="105"/>
  <c r="S3236" i="105"/>
  <c r="U521" i="105"/>
  <c r="U4636" i="105"/>
  <c r="U3885" i="105"/>
  <c r="U172" i="105"/>
  <c r="U5574" i="105"/>
  <c r="U6689" i="105"/>
  <c r="U1580" i="105"/>
  <c r="U1128" i="105"/>
  <c r="U6237" i="105"/>
  <c r="U4574" i="105"/>
  <c r="U8728" i="105"/>
  <c r="U1583" i="105"/>
  <c r="U4315" i="105"/>
  <c r="U1724" i="105"/>
  <c r="U8731" i="105"/>
  <c r="U3502" i="105"/>
  <c r="U3431" i="105"/>
  <c r="U6623" i="105"/>
  <c r="U5134" i="105"/>
  <c r="U3063" i="105"/>
  <c r="U5680" i="105"/>
  <c r="U3184" i="105"/>
  <c r="U8708" i="105"/>
  <c r="U3914" i="105"/>
  <c r="U3980" i="105"/>
  <c r="U2610" i="105"/>
  <c r="U4582" i="105"/>
  <c r="U1142" i="105"/>
  <c r="S3616" i="105"/>
  <c r="S5397" i="105"/>
  <c r="S1322" i="105"/>
  <c r="S5708" i="105"/>
  <c r="S7630" i="105"/>
  <c r="S7967" i="105"/>
  <c r="S7218" i="105"/>
  <c r="S8127" i="105"/>
  <c r="S6759" i="105"/>
  <c r="U6555" i="105"/>
  <c r="U3483" i="105"/>
  <c r="U4197" i="105"/>
  <c r="U6338" i="105"/>
  <c r="U3603" i="105"/>
  <c r="U3521" i="105"/>
  <c r="U6619" i="105"/>
  <c r="U8618" i="105"/>
  <c r="U1048" i="105"/>
  <c r="U5810" i="105"/>
  <c r="U5274" i="105"/>
  <c r="U1959" i="105"/>
  <c r="U6399" i="105"/>
  <c r="U4875" i="105"/>
  <c r="U2956" i="105"/>
  <c r="U3143" i="105"/>
  <c r="U1037" i="105"/>
  <c r="U8140" i="105"/>
  <c r="U6134" i="105"/>
  <c r="U5348" i="105"/>
  <c r="U2475" i="105"/>
  <c r="U4679" i="105"/>
  <c r="U3422" i="105"/>
  <c r="U5594" i="105"/>
  <c r="S6431" i="105"/>
  <c r="S3917" i="105"/>
  <c r="S5943" i="105"/>
  <c r="S548" i="105"/>
  <c r="S6357" i="105"/>
  <c r="S4455" i="105"/>
  <c r="S3572" i="105"/>
  <c r="S1250" i="105"/>
  <c r="S3461" i="105"/>
  <c r="U8486" i="105"/>
  <c r="U3478" i="105"/>
  <c r="U6593" i="105"/>
  <c r="U2691" i="105"/>
  <c r="U5278" i="105"/>
  <c r="U7565" i="105"/>
  <c r="U2883" i="105"/>
  <c r="U762" i="105"/>
  <c r="U718" i="105"/>
  <c r="U409" i="105"/>
  <c r="U1240" i="105"/>
  <c r="U1962" i="105"/>
  <c r="U1749" i="105"/>
  <c r="U2517" i="105"/>
  <c r="U533" i="105"/>
  <c r="U3027" i="105"/>
  <c r="U7167" i="105"/>
  <c r="U5872" i="105"/>
  <c r="U4890" i="105"/>
  <c r="U5586" i="105"/>
  <c r="U3018" i="105"/>
  <c r="U5750" i="105"/>
  <c r="U577" i="105"/>
  <c r="U2154" i="105"/>
  <c r="U8018" i="105"/>
  <c r="U3402" i="105"/>
  <c r="U4699" i="105"/>
  <c r="U27" i="105"/>
  <c r="U5445" i="105"/>
  <c r="U5135" i="105"/>
  <c r="U8157" i="105"/>
  <c r="U1371" i="105"/>
  <c r="U1910" i="105"/>
  <c r="U1099" i="105"/>
  <c r="U5681" i="105"/>
  <c r="U798" i="105"/>
  <c r="U3979" i="105"/>
  <c r="U4061" i="105"/>
  <c r="U3956" i="105"/>
  <c r="U3594" i="105"/>
  <c r="U7971" i="105"/>
  <c r="U4025" i="105"/>
  <c r="U2870" i="105"/>
  <c r="U961" i="105"/>
  <c r="U6696" i="105"/>
  <c r="U5546" i="105"/>
  <c r="U2871" i="105"/>
  <c r="U6460" i="105"/>
  <c r="U7586" i="105"/>
  <c r="U3113" i="105"/>
  <c r="U8607" i="105"/>
  <c r="U5807" i="105"/>
  <c r="U4360" i="105"/>
  <c r="U3215" i="105"/>
  <c r="U3553" i="105"/>
  <c r="U7539" i="105"/>
  <c r="U114" i="105"/>
  <c r="U576" i="105"/>
  <c r="U3399" i="105"/>
  <c r="U673" i="105"/>
  <c r="U5934" i="105"/>
  <c r="U2827" i="105"/>
  <c r="U605" i="105"/>
  <c r="U2130" i="105"/>
  <c r="U2591" i="105"/>
  <c r="U5798" i="105"/>
  <c r="U398" i="105"/>
  <c r="U979" i="105"/>
  <c r="U4421" i="105"/>
  <c r="U3144" i="105"/>
  <c r="U7058" i="105"/>
  <c r="U5590" i="105"/>
  <c r="U6569" i="105"/>
  <c r="U8400" i="105"/>
  <c r="U6984" i="105"/>
  <c r="U6769" i="105"/>
  <c r="U8137" i="105"/>
  <c r="U3531" i="105"/>
  <c r="U5906" i="105"/>
  <c r="U2392" i="105"/>
  <c r="U5422" i="105"/>
  <c r="U8510" i="105"/>
  <c r="U6724" i="105"/>
  <c r="U2490" i="105"/>
  <c r="U5946" i="105"/>
  <c r="U7899" i="105"/>
  <c r="U3904" i="105"/>
  <c r="U2116" i="105"/>
  <c r="U1602" i="105"/>
  <c r="U7387" i="105"/>
  <c r="U4394" i="105"/>
  <c r="U1262" i="105"/>
  <c r="U3302" i="105"/>
  <c r="U73" i="105"/>
  <c r="U5956" i="105"/>
  <c r="U3721" i="105"/>
  <c r="U6888" i="105"/>
  <c r="U2418" i="105"/>
  <c r="U4849" i="105"/>
  <c r="U1654" i="105"/>
  <c r="U6233" i="105"/>
  <c r="U4992" i="105"/>
  <c r="U4585" i="105"/>
  <c r="U6406" i="105"/>
  <c r="U8681" i="105"/>
  <c r="U629" i="105"/>
  <c r="U2054" i="105"/>
  <c r="U5395" i="105"/>
  <c r="U3147" i="105"/>
  <c r="U8756" i="105"/>
  <c r="U1009" i="105"/>
  <c r="U1290" i="105"/>
  <c r="U5372" i="105"/>
  <c r="U2487" i="105"/>
  <c r="U4463" i="105"/>
  <c r="U5106" i="105"/>
  <c r="U648" i="105"/>
  <c r="U6905" i="105"/>
  <c r="U8131" i="105"/>
  <c r="U2284" i="105"/>
  <c r="U8752" i="105"/>
  <c r="U3813" i="105"/>
  <c r="U7982" i="105"/>
  <c r="U2569" i="105"/>
  <c r="U5921" i="105"/>
  <c r="U3306" i="105"/>
  <c r="U26" i="105"/>
  <c r="U5257" i="105"/>
  <c r="U4607" i="105"/>
  <c r="U7396" i="105"/>
  <c r="U7310" i="105"/>
  <c r="U174" i="105"/>
  <c r="U4791" i="105"/>
  <c r="U2834" i="105"/>
  <c r="U4203" i="105"/>
  <c r="U3519" i="105"/>
  <c r="U4862" i="105"/>
  <c r="U1383" i="105"/>
  <c r="U4888" i="105"/>
  <c r="U3182" i="105"/>
  <c r="U431" i="105"/>
  <c r="U3456" i="105"/>
  <c r="U7671" i="105"/>
  <c r="U1550" i="105"/>
  <c r="U5470" i="105"/>
  <c r="U3134" i="105"/>
  <c r="U3910" i="105"/>
  <c r="U5536" i="105"/>
  <c r="U67" i="105"/>
  <c r="U8594" i="105"/>
  <c r="U5235" i="105"/>
  <c r="U4993" i="105"/>
  <c r="U7081" i="105"/>
  <c r="U3989" i="105"/>
  <c r="U6845" i="105"/>
  <c r="U3497" i="105"/>
  <c r="U4552" i="105"/>
  <c r="U7512" i="105"/>
  <c r="U5354" i="105"/>
  <c r="U3601" i="105"/>
  <c r="U5752" i="105"/>
  <c r="U5262" i="105"/>
  <c r="U4718" i="105"/>
  <c r="U8469" i="105"/>
  <c r="U1463" i="105"/>
  <c r="U8079" i="105"/>
  <c r="U115" i="105"/>
  <c r="U6577" i="105"/>
  <c r="U8680" i="105"/>
  <c r="U7272" i="105"/>
  <c r="U7406" i="105"/>
  <c r="U3359" i="105"/>
  <c r="U8203" i="105"/>
  <c r="U1578" i="105"/>
  <c r="U7295" i="105"/>
  <c r="U3100" i="105"/>
  <c r="U5825" i="105"/>
  <c r="U3256" i="105"/>
  <c r="U1324" i="105"/>
  <c r="U5203" i="105"/>
  <c r="U1887" i="105"/>
  <c r="U3630" i="105"/>
  <c r="U6022" i="105"/>
  <c r="U766" i="105"/>
  <c r="U2997" i="105"/>
  <c r="U2608" i="105"/>
  <c r="U6052" i="105"/>
  <c r="U1850" i="105"/>
  <c r="U6691" i="105"/>
  <c r="U7148" i="105"/>
  <c r="U6243" i="105"/>
  <c r="U1622" i="105"/>
  <c r="U4926" i="105"/>
  <c r="U8020" i="105"/>
  <c r="U2932" i="105"/>
  <c r="U6854" i="105"/>
  <c r="U4800" i="105"/>
  <c r="U4513" i="105"/>
  <c r="U744" i="105"/>
  <c r="U4911" i="105"/>
  <c r="U4917" i="105"/>
  <c r="U3878" i="105"/>
  <c r="U2881" i="105"/>
  <c r="U6078" i="105"/>
  <c r="U6640" i="105"/>
  <c r="U1368" i="105"/>
  <c r="U4948" i="105"/>
  <c r="U4095" i="105"/>
  <c r="U2923" i="105"/>
  <c r="U6675" i="105"/>
  <c r="U5538" i="105"/>
  <c r="U6352" i="105"/>
  <c r="U4775" i="105"/>
  <c r="U4409" i="105"/>
  <c r="U2534" i="105"/>
  <c r="U4081" i="105"/>
  <c r="U4851" i="105"/>
  <c r="U5021" i="105"/>
  <c r="U7172" i="105"/>
  <c r="U4340" i="105"/>
  <c r="U5467" i="105"/>
  <c r="U2952" i="105"/>
  <c r="U1100" i="105"/>
  <c r="U1251" i="105"/>
  <c r="U6868" i="105"/>
  <c r="U7222" i="105"/>
  <c r="U4575" i="105"/>
  <c r="U2106" i="105"/>
  <c r="U2235" i="105"/>
  <c r="U6531" i="105"/>
  <c r="U3120" i="105"/>
  <c r="U4613" i="105"/>
  <c r="U8228" i="105"/>
  <c r="U1627" i="105"/>
  <c r="U3257" i="105"/>
  <c r="U3815" i="105"/>
  <c r="U3000" i="105"/>
  <c r="U8693" i="105"/>
  <c r="U8009" i="105"/>
  <c r="U7638" i="105"/>
  <c r="U6695" i="105"/>
  <c r="U2296" i="105"/>
  <c r="U6570" i="105"/>
  <c r="U430" i="105"/>
  <c r="U4080" i="105"/>
  <c r="U8355" i="105"/>
  <c r="U6278" i="105"/>
  <c r="U6187" i="105"/>
  <c r="U3112" i="105"/>
  <c r="U5246" i="105"/>
  <c r="U256" i="105"/>
  <c r="U6086" i="105"/>
  <c r="U5928" i="105"/>
  <c r="U4846" i="105"/>
  <c r="U1480" i="105"/>
  <c r="U5166" i="105"/>
  <c r="U8089" i="105"/>
  <c r="U5371" i="105"/>
  <c r="U4363" i="105"/>
  <c r="U1695" i="105"/>
  <c r="U6842" i="105"/>
  <c r="U6307" i="105"/>
  <c r="U1996" i="105"/>
  <c r="U6890" i="105"/>
  <c r="U2176" i="105"/>
  <c r="U1060" i="105"/>
  <c r="U6831" i="105"/>
  <c r="U5177" i="105"/>
  <c r="U3292" i="105"/>
  <c r="U8635" i="105"/>
  <c r="U4542" i="105"/>
  <c r="U7770" i="105"/>
  <c r="U857" i="105"/>
  <c r="U2979" i="105"/>
  <c r="U8185" i="105"/>
  <c r="U5212" i="105"/>
  <c r="U413" i="105"/>
  <c r="U1071" i="105"/>
  <c r="U2115" i="105"/>
  <c r="U695" i="105"/>
  <c r="U1012" i="105"/>
  <c r="U6521" i="105"/>
  <c r="U3990" i="105"/>
  <c r="U6765" i="105"/>
  <c r="U3618" i="105"/>
  <c r="U8301" i="105"/>
  <c r="U4004" i="105"/>
  <c r="U883" i="105"/>
  <c r="U3166" i="105"/>
  <c r="U5402" i="105"/>
  <c r="U2572" i="105"/>
  <c r="U785" i="105"/>
  <c r="U1365" i="105"/>
  <c r="U1217" i="105"/>
  <c r="U6509" i="105"/>
  <c r="U5614" i="105"/>
  <c r="U1249" i="105"/>
  <c r="U1466" i="105"/>
  <c r="U1973" i="105"/>
  <c r="U8519" i="105"/>
  <c r="U5494" i="105"/>
  <c r="U622" i="105"/>
  <c r="U8613" i="105"/>
  <c r="U6241" i="105"/>
  <c r="U166" i="105"/>
  <c r="U7434" i="105"/>
  <c r="U4176" i="105"/>
  <c r="U5368" i="105"/>
  <c r="U2656" i="105"/>
  <c r="U4648" i="105"/>
  <c r="U663" i="105"/>
  <c r="U3939" i="105"/>
  <c r="U1830" i="105"/>
  <c r="U6811" i="105"/>
  <c r="U2851" i="105"/>
  <c r="U6958" i="105"/>
  <c r="U406" i="105"/>
  <c r="U1684" i="105"/>
  <c r="U3171" i="105"/>
  <c r="U8353" i="105"/>
  <c r="U2496" i="105"/>
  <c r="U1507" i="105"/>
  <c r="U2065" i="105"/>
  <c r="U5118" i="105"/>
  <c r="U7298" i="105"/>
  <c r="U4155" i="105"/>
  <c r="U8705" i="105"/>
  <c r="U354" i="105"/>
  <c r="U860" i="105"/>
  <c r="U8382" i="105"/>
  <c r="U3692" i="105"/>
  <c r="U5473" i="105"/>
  <c r="U7563" i="105"/>
  <c r="U8010" i="105"/>
  <c r="U8637" i="105"/>
  <c r="U4508" i="105"/>
  <c r="U96" i="105"/>
  <c r="U3025" i="105"/>
  <c r="U3984" i="105"/>
  <c r="U3767" i="105"/>
  <c r="U5094" i="105"/>
  <c r="U1512" i="105"/>
  <c r="U3542" i="105"/>
  <c r="U7914" i="105"/>
  <c r="U1552" i="105"/>
  <c r="U5488" i="105"/>
  <c r="U7920" i="105"/>
  <c r="U6071" i="105"/>
  <c r="U7467" i="105"/>
  <c r="U910" i="105"/>
  <c r="U475" i="105"/>
  <c r="U2037" i="105"/>
  <c r="U807" i="105"/>
  <c r="U1489" i="105"/>
  <c r="U4564" i="105"/>
  <c r="U6075" i="105"/>
  <c r="U8129" i="105"/>
  <c r="U4276" i="105"/>
  <c r="U880" i="105"/>
  <c r="U4482" i="105"/>
  <c r="U986" i="105"/>
  <c r="U7718" i="105"/>
  <c r="U8559" i="105"/>
  <c r="U8308" i="105"/>
  <c r="U8033" i="105"/>
  <c r="U4790" i="105"/>
  <c r="U530" i="105"/>
  <c r="U5486" i="105"/>
  <c r="U3671" i="105"/>
  <c r="U2323" i="105"/>
  <c r="U6522" i="105"/>
  <c r="U3697" i="105"/>
  <c r="U4991" i="105"/>
  <c r="U6844" i="105"/>
  <c r="U2372" i="105"/>
  <c r="U7277" i="105"/>
  <c r="U861" i="105"/>
  <c r="U6524" i="105"/>
  <c r="U5666" i="105"/>
  <c r="U8262" i="105"/>
  <c r="U4531" i="105"/>
  <c r="U2878" i="105"/>
  <c r="U8566" i="105"/>
  <c r="U1926" i="105"/>
  <c r="U7230" i="105"/>
  <c r="U4507" i="105"/>
  <c r="U2280" i="105"/>
  <c r="U2829" i="105"/>
  <c r="U1179" i="105"/>
  <c r="U8107" i="105"/>
  <c r="U1535" i="105"/>
  <c r="U293" i="105"/>
  <c r="U257" i="105"/>
  <c r="U5299" i="105"/>
  <c r="U5972" i="105"/>
  <c r="U4841" i="105"/>
  <c r="U4341" i="105"/>
  <c r="U6744" i="105"/>
  <c r="U6306" i="105"/>
  <c r="U6810" i="105"/>
  <c r="U65" i="105"/>
  <c r="U8758" i="105"/>
  <c r="U743" i="105"/>
  <c r="U1826" i="105"/>
  <c r="U1825" i="105"/>
  <c r="U6768" i="105"/>
  <c r="U2885" i="105"/>
  <c r="U4605" i="105"/>
  <c r="U2093" i="105"/>
  <c r="U2522" i="105"/>
  <c r="U3327" i="105"/>
  <c r="U8230" i="105"/>
  <c r="U1839" i="105"/>
  <c r="U3473" i="105"/>
  <c r="U2452" i="105"/>
  <c r="U4254" i="105"/>
  <c r="U6616" i="105"/>
  <c r="U3268" i="105"/>
  <c r="U931" i="105"/>
  <c r="U7000" i="105"/>
  <c r="U8685" i="105"/>
  <c r="U2644" i="105"/>
  <c r="U7414" i="105"/>
  <c r="U1438" i="105"/>
  <c r="U4230" i="105"/>
  <c r="U218" i="105"/>
  <c r="U7707" i="105"/>
  <c r="U5615" i="105"/>
  <c r="U1196" i="105"/>
  <c r="U907" i="105"/>
  <c r="U5738" i="105"/>
  <c r="U6068" i="105"/>
  <c r="U8200" i="105"/>
  <c r="U7154" i="105"/>
  <c r="U3243" i="105"/>
  <c r="S7777" i="105"/>
  <c r="S7582" i="105"/>
  <c r="S2570" i="105"/>
  <c r="U6005" i="105"/>
  <c r="U207" i="105"/>
  <c r="U1509" i="105"/>
  <c r="U7005" i="105"/>
  <c r="U3409" i="105"/>
  <c r="U7995" i="105"/>
  <c r="U7466" i="105"/>
  <c r="U303" i="105"/>
  <c r="U6786" i="105"/>
  <c r="S6765" i="105"/>
  <c r="S6816" i="105"/>
  <c r="S2730" i="105"/>
  <c r="S793" i="105"/>
  <c r="S8428" i="105"/>
  <c r="S1937" i="105"/>
  <c r="S278" i="105"/>
  <c r="S1123" i="105"/>
  <c r="U1050" i="105"/>
  <c r="U5558" i="105"/>
  <c r="U882" i="105"/>
  <c r="U8730" i="105"/>
  <c r="U5419" i="105"/>
  <c r="U2991" i="105"/>
  <c r="U1178" i="105"/>
  <c r="U6029" i="105"/>
  <c r="U5824" i="105"/>
  <c r="U17" i="105"/>
  <c r="U8501" i="105"/>
  <c r="U5799" i="105"/>
  <c r="U8065" i="105"/>
  <c r="U7190" i="105"/>
  <c r="U761" i="105"/>
  <c r="U519" i="105"/>
  <c r="U5643" i="105"/>
  <c r="U220" i="105"/>
  <c r="U3842" i="105"/>
  <c r="U7965" i="105"/>
  <c r="U6258" i="105"/>
  <c r="U3067" i="105"/>
  <c r="U6330" i="105"/>
  <c r="U3546" i="105"/>
  <c r="U2547" i="105"/>
  <c r="U5421" i="105"/>
  <c r="U88" i="105"/>
  <c r="U2203" i="105"/>
  <c r="U4461" i="105"/>
  <c r="S789" i="105"/>
  <c r="S2951" i="105"/>
  <c r="S3668" i="105"/>
  <c r="S5990" i="105"/>
  <c r="S4651" i="105"/>
  <c r="S4646" i="105"/>
  <c r="S7890" i="105"/>
  <c r="S7768" i="105"/>
  <c r="S7517" i="105"/>
  <c r="U361" i="105"/>
  <c r="U5133" i="105"/>
  <c r="U4779" i="105"/>
  <c r="U5319" i="105"/>
  <c r="U2318" i="105"/>
  <c r="U600" i="105"/>
  <c r="U5849" i="105"/>
  <c r="U2872" i="105"/>
  <c r="U6672" i="105"/>
  <c r="U6235" i="105"/>
  <c r="U6208" i="105"/>
  <c r="U7008" i="105"/>
  <c r="U5659" i="105"/>
  <c r="U7887" i="105"/>
  <c r="U2427" i="105"/>
  <c r="U4900" i="105"/>
  <c r="U4222" i="105"/>
  <c r="U8109" i="105"/>
  <c r="U6939" i="105"/>
  <c r="U2320" i="105"/>
  <c r="U7751" i="105"/>
  <c r="U8253" i="105"/>
  <c r="U3017" i="105"/>
  <c r="S1558" i="105"/>
  <c r="S8463" i="105"/>
  <c r="S857" i="105"/>
  <c r="S6723" i="105"/>
  <c r="S2847" i="105"/>
  <c r="S1323" i="105"/>
  <c r="S1094" i="105"/>
  <c r="S3145" i="105"/>
  <c r="S2113" i="105"/>
  <c r="U1386" i="105"/>
  <c r="U7430" i="105"/>
  <c r="U7554" i="105"/>
  <c r="U3643" i="105"/>
  <c r="U3066" i="105"/>
  <c r="U219" i="105"/>
  <c r="U5982" i="105"/>
  <c r="U8427" i="105"/>
  <c r="U2927" i="105"/>
  <c r="U3518" i="105"/>
  <c r="U2774" i="105"/>
  <c r="U4374" i="105"/>
  <c r="U4635" i="105"/>
  <c r="U148" i="105"/>
  <c r="U4766" i="105"/>
  <c r="U5838" i="105"/>
  <c r="U258" i="105"/>
  <c r="U3165" i="105"/>
  <c r="U6785" i="105"/>
  <c r="U8117" i="105"/>
  <c r="U316" i="105"/>
  <c r="U6231" i="105"/>
  <c r="U8522" i="105"/>
  <c r="U3806" i="105"/>
  <c r="U914" i="105"/>
  <c r="U5228" i="105"/>
  <c r="S7430" i="105"/>
  <c r="S5918" i="105"/>
  <c r="S8717" i="105"/>
  <c r="S6569" i="105"/>
  <c r="S4941" i="105"/>
  <c r="S796" i="105"/>
  <c r="S1220" i="105"/>
  <c r="S5689" i="105"/>
  <c r="U8491" i="105"/>
  <c r="U8181" i="105"/>
  <c r="U1801" i="105"/>
  <c r="U3447" i="105"/>
  <c r="U2222" i="105"/>
  <c r="U5355" i="105"/>
  <c r="U8425" i="105"/>
  <c r="U2344" i="105"/>
  <c r="U2468" i="105"/>
  <c r="U1059" i="105"/>
  <c r="U3665" i="105"/>
  <c r="U8690" i="105"/>
  <c r="U4000" i="105"/>
  <c r="U6220" i="105"/>
  <c r="U5732" i="105"/>
  <c r="U2519" i="105"/>
  <c r="U3096" i="105"/>
  <c r="U5374" i="105"/>
  <c r="U4299" i="105"/>
  <c r="U3377" i="105"/>
  <c r="U5472" i="105"/>
  <c r="U2617" i="105"/>
  <c r="U2955" i="105"/>
  <c r="U7468" i="105"/>
  <c r="U8357" i="105"/>
  <c r="U3099" i="105"/>
  <c r="U146" i="105"/>
  <c r="S1781" i="105"/>
  <c r="S8012" i="105"/>
  <c r="S8486" i="105"/>
  <c r="S4538" i="105"/>
  <c r="S3431" i="105"/>
  <c r="S767" i="105"/>
  <c r="S5783" i="105"/>
  <c r="S7991" i="105"/>
  <c r="U6048" i="105"/>
  <c r="U2036" i="105"/>
  <c r="U6159" i="105"/>
  <c r="U1346" i="105"/>
  <c r="U4047" i="105"/>
  <c r="U291" i="105"/>
  <c r="U1191" i="105"/>
  <c r="U4554" i="105"/>
  <c r="U8254" i="105"/>
  <c r="U8031" i="105"/>
  <c r="U8538" i="105"/>
  <c r="U8448" i="105"/>
  <c r="U4511" i="105"/>
  <c r="U5446" i="105"/>
  <c r="U6542" i="105"/>
  <c r="U7605" i="105"/>
  <c r="U3573" i="105"/>
  <c r="U7985" i="105"/>
  <c r="U1682" i="105"/>
  <c r="U5763" i="105"/>
  <c r="U7792" i="105"/>
  <c r="U7575" i="105"/>
  <c r="U8396" i="105"/>
  <c r="U3605" i="105"/>
  <c r="U7990" i="105"/>
  <c r="U7774" i="105"/>
  <c r="U3214" i="105"/>
  <c r="S2156" i="105"/>
  <c r="S7945" i="105"/>
  <c r="S7671" i="105"/>
  <c r="S7795" i="105"/>
  <c r="S5030" i="105"/>
  <c r="S4730" i="105"/>
  <c r="S8183" i="105"/>
  <c r="U1123" i="105"/>
  <c r="U3135" i="105"/>
  <c r="U1320" i="105"/>
  <c r="U3592" i="105"/>
  <c r="U7958" i="105"/>
  <c r="U8344" i="105"/>
  <c r="U1000" i="105"/>
  <c r="U4526" i="105"/>
  <c r="U6430" i="105"/>
  <c r="U4671" i="105"/>
  <c r="U2639" i="105"/>
  <c r="U1625" i="105"/>
  <c r="U7315" i="105"/>
  <c r="U2678" i="105"/>
  <c r="U5846" i="105"/>
  <c r="U3050" i="105"/>
  <c r="U5777" i="105"/>
  <c r="U402" i="105"/>
  <c r="U6573" i="105"/>
  <c r="U3738" i="105"/>
  <c r="U4723" i="105"/>
  <c r="U6375" i="105"/>
  <c r="U6353" i="105"/>
  <c r="U4949" i="105"/>
  <c r="U7079" i="105"/>
  <c r="U4653" i="105"/>
  <c r="U8401" i="105"/>
  <c r="U3090" i="105"/>
  <c r="S3409" i="105"/>
  <c r="S432" i="105"/>
  <c r="S5301" i="105"/>
  <c r="S7456" i="105"/>
  <c r="S5358" i="105"/>
  <c r="S843" i="105"/>
  <c r="S1227" i="105"/>
  <c r="S959" i="105"/>
  <c r="S6174" i="105"/>
  <c r="U7875" i="105"/>
  <c r="U7993" i="105"/>
  <c r="U236" i="105"/>
  <c r="U8655" i="105"/>
  <c r="U2079" i="105"/>
  <c r="U6364" i="105"/>
  <c r="U4430" i="105"/>
  <c r="U4606" i="105"/>
  <c r="U6027" i="105"/>
  <c r="U1672" i="105"/>
  <c r="U4756" i="105"/>
  <c r="U7366" i="105"/>
  <c r="U8206" i="105"/>
  <c r="U819" i="105"/>
  <c r="U5006" i="105"/>
  <c r="U4539" i="105"/>
  <c r="U3856" i="105"/>
  <c r="U502" i="105"/>
  <c r="U3121" i="105"/>
  <c r="U8285" i="105"/>
  <c r="U6054" i="105"/>
  <c r="U7755" i="105"/>
  <c r="U6062" i="105"/>
  <c r="U7181" i="105"/>
  <c r="U816" i="105"/>
  <c r="S7416" i="105"/>
  <c r="S6868" i="105"/>
  <c r="S8117" i="105"/>
  <c r="S3856" i="105"/>
  <c r="S6304" i="105"/>
  <c r="S3340" i="105"/>
  <c r="S2373" i="105"/>
  <c r="S2920" i="105"/>
  <c r="U1916" i="105"/>
  <c r="U3403" i="105"/>
  <c r="U3982" i="105"/>
  <c r="U1678" i="105"/>
  <c r="U3114" i="105"/>
  <c r="U988" i="105"/>
  <c r="U7203" i="105"/>
  <c r="U4518" i="105"/>
  <c r="U2781" i="105"/>
  <c r="U3146" i="105"/>
  <c r="U2105" i="105"/>
  <c r="U8463" i="105"/>
  <c r="U3555" i="105"/>
  <c r="U6197" i="105"/>
  <c r="U5716" i="105"/>
  <c r="U985" i="105"/>
  <c r="U6928" i="105"/>
  <c r="U6687" i="105"/>
  <c r="U5129" i="105"/>
  <c r="U7806" i="105"/>
  <c r="U506" i="105"/>
  <c r="U3817" i="105"/>
  <c r="U2668" i="105"/>
  <c r="U6475" i="105"/>
  <c r="U4997" i="105"/>
  <c r="U2945" i="105"/>
  <c r="U745" i="105"/>
  <c r="U2420" i="105"/>
  <c r="U2165" i="105"/>
  <c r="U8574" i="105"/>
  <c r="U25" i="105"/>
  <c r="U2174" i="105"/>
  <c r="U8404" i="105"/>
  <c r="U3676" i="105"/>
  <c r="U3524" i="105"/>
  <c r="U7202" i="105"/>
  <c r="U8321" i="105"/>
  <c r="U2063" i="105"/>
  <c r="U6327" i="105"/>
  <c r="U7051" i="105"/>
  <c r="U5055" i="105"/>
  <c r="U8306" i="105"/>
  <c r="U1109" i="105"/>
  <c r="U2035" i="105"/>
  <c r="U5862" i="105"/>
  <c r="U5302" i="105"/>
  <c r="U6146" i="105"/>
  <c r="U8261" i="105"/>
  <c r="U3002" i="105"/>
  <c r="U5406" i="105"/>
  <c r="U2751" i="105"/>
  <c r="U230" i="105"/>
  <c r="U790" i="105"/>
  <c r="U8294" i="105"/>
  <c r="U3809" i="105"/>
  <c r="U3270" i="105"/>
  <c r="U2271" i="105"/>
  <c r="U3293" i="105"/>
  <c r="U7274" i="105"/>
  <c r="U3330" i="105"/>
  <c r="U5832" i="105"/>
  <c r="U4104" i="105"/>
  <c r="U4077" i="105"/>
  <c r="U270" i="105"/>
  <c r="U5284" i="105"/>
  <c r="U3040" i="105"/>
  <c r="U8497" i="105"/>
  <c r="U4246" i="105"/>
  <c r="U3087" i="105"/>
  <c r="U2414" i="105"/>
  <c r="U7394" i="105"/>
  <c r="U1526" i="105"/>
  <c r="U5208" i="105"/>
  <c r="U6987" i="105"/>
  <c r="U7841" i="105"/>
  <c r="U8471" i="105"/>
  <c r="U4600" i="105"/>
  <c r="U887" i="105"/>
  <c r="U6222" i="105"/>
  <c r="U5634" i="105"/>
  <c r="U3761" i="105"/>
  <c r="U2566" i="105"/>
  <c r="U7198" i="105"/>
  <c r="U7421" i="105"/>
  <c r="U7651" i="105"/>
  <c r="U4334" i="105"/>
  <c r="U6767" i="105"/>
  <c r="U2262" i="105"/>
  <c r="U6926" i="105"/>
  <c r="U6833" i="105"/>
  <c r="U2438" i="105"/>
  <c r="U3554" i="105"/>
  <c r="U6242" i="105"/>
  <c r="U3596" i="105"/>
  <c r="U8376" i="105"/>
  <c r="U2689" i="105"/>
  <c r="U1158" i="105"/>
  <c r="U8374" i="105"/>
  <c r="U428" i="105"/>
  <c r="U4346" i="105"/>
  <c r="U7415" i="105"/>
  <c r="U3927" i="105"/>
  <c r="U7126" i="105"/>
  <c r="U5306" i="105"/>
  <c r="U4921" i="105"/>
  <c r="U3314" i="105"/>
  <c r="U4438" i="105"/>
  <c r="U6452" i="105"/>
  <c r="U6119" i="105"/>
  <c r="U326" i="105"/>
  <c r="U4590" i="105"/>
  <c r="U7224" i="105"/>
  <c r="U5925" i="105"/>
  <c r="U6001" i="105"/>
  <c r="U7694" i="105"/>
  <c r="U5233" i="105"/>
  <c r="U6556" i="105"/>
  <c r="U7791" i="105"/>
  <c r="U2278" i="105"/>
  <c r="U2252" i="105"/>
  <c r="U4877" i="105"/>
  <c r="U5739" i="105"/>
  <c r="U7070" i="105"/>
  <c r="U6615" i="105"/>
  <c r="U8590" i="105"/>
  <c r="U5947" i="105"/>
  <c r="U6557" i="105"/>
  <c r="U4128" i="105"/>
  <c r="U8236" i="105"/>
  <c r="U6639" i="105"/>
  <c r="U139" i="105"/>
  <c r="U987" i="105"/>
  <c r="U3545" i="105"/>
  <c r="U3046" i="105"/>
  <c r="U8585" i="105"/>
  <c r="U6357" i="105"/>
  <c r="U7505" i="105"/>
  <c r="U893" i="105"/>
  <c r="U3423" i="105"/>
  <c r="U7493" i="105"/>
  <c r="U5275" i="105"/>
  <c r="U4436" i="105"/>
  <c r="U1299" i="105"/>
  <c r="U2944" i="105"/>
  <c r="U6066" i="105"/>
  <c r="U6402" i="105"/>
  <c r="U3833" i="105"/>
  <c r="U8222" i="105"/>
  <c r="U110" i="105"/>
  <c r="U8586" i="105"/>
  <c r="U4364" i="105"/>
  <c r="U4483" i="105"/>
  <c r="U7944" i="105"/>
  <c r="U2933" i="105"/>
  <c r="U4754" i="105"/>
  <c r="U6725" i="105"/>
  <c r="U721" i="105"/>
  <c r="U6581" i="105"/>
  <c r="U6407" i="105"/>
  <c r="U3544" i="105"/>
  <c r="U6380" i="105"/>
  <c r="U8754" i="105"/>
  <c r="U4725" i="105"/>
  <c r="U6998" i="105"/>
  <c r="U8489" i="105"/>
  <c r="U542" i="105"/>
  <c r="U2207" i="105"/>
  <c r="U3470" i="105"/>
  <c r="U2424" i="105"/>
  <c r="U5103" i="105"/>
  <c r="U2632" i="105"/>
  <c r="U3432" i="105"/>
  <c r="U3534" i="105"/>
  <c r="U7219" i="105"/>
  <c r="U6978" i="105"/>
  <c r="U1253" i="105"/>
  <c r="U8108" i="105"/>
  <c r="U63" i="105"/>
  <c r="U4891" i="105"/>
  <c r="U1943" i="105"/>
  <c r="U4682" i="105"/>
  <c r="U8665" i="105"/>
  <c r="U6596" i="105"/>
  <c r="U8381" i="105"/>
  <c r="U4502" i="105"/>
  <c r="U7465" i="105"/>
  <c r="U5562" i="105"/>
  <c r="U7463" i="105"/>
  <c r="U2419" i="105"/>
  <c r="U4096" i="105"/>
  <c r="U7251" i="105"/>
  <c r="U4071" i="105"/>
  <c r="U3065" i="105"/>
  <c r="U2031" i="105"/>
  <c r="U4171" i="105"/>
  <c r="U460" i="105"/>
  <c r="U2056" i="105"/>
  <c r="U3716" i="105"/>
  <c r="U568" i="105"/>
  <c r="U4916" i="105"/>
  <c r="U4298" i="105"/>
  <c r="U5900" i="105"/>
  <c r="U4037" i="105"/>
  <c r="U8565" i="105"/>
  <c r="U3190" i="105"/>
  <c r="U2734" i="105"/>
  <c r="U1853" i="105"/>
  <c r="U7454" i="105"/>
  <c r="U1157" i="105"/>
  <c r="U4559" i="105"/>
  <c r="U1623" i="105"/>
  <c r="U4359" i="105"/>
  <c r="U2715" i="105"/>
  <c r="U2259" i="105"/>
  <c r="U3812" i="105"/>
  <c r="U2160" i="105"/>
  <c r="U2425" i="105"/>
  <c r="U4773" i="105"/>
  <c r="U2726" i="105"/>
  <c r="U7773" i="105"/>
  <c r="U2251" i="105"/>
  <c r="U2951" i="105"/>
  <c r="U1388" i="105"/>
  <c r="U8520" i="105"/>
  <c r="U4150" i="105"/>
  <c r="U5758" i="105"/>
  <c r="U1817" i="105"/>
  <c r="U6606" i="105"/>
  <c r="U2901" i="105"/>
  <c r="U2044" i="105"/>
  <c r="U5682" i="105"/>
  <c r="U3020" i="105"/>
  <c r="U3388" i="105"/>
  <c r="U3495" i="105"/>
  <c r="U3906" i="105"/>
  <c r="U6477" i="105"/>
  <c r="U6218" i="105"/>
  <c r="U2110" i="105"/>
  <c r="U6602" i="105"/>
  <c r="U3957" i="105"/>
  <c r="U3977" i="105"/>
  <c r="U4555" i="105"/>
  <c r="U4416" i="105"/>
  <c r="U3283" i="105"/>
  <c r="U8041" i="105"/>
  <c r="U5616" i="105"/>
  <c r="U2766" i="105"/>
  <c r="U2349" i="105"/>
  <c r="U2441" i="105"/>
  <c r="U6064" i="105"/>
  <c r="U2973" i="105"/>
  <c r="U3001" i="105"/>
  <c r="U7121" i="105"/>
  <c r="U2038" i="105"/>
  <c r="U7343" i="105"/>
  <c r="U5162" i="105"/>
  <c r="U2758" i="105"/>
  <c r="U7029" i="105"/>
  <c r="U7604" i="105"/>
  <c r="U168" i="105"/>
  <c r="U3481" i="105"/>
  <c r="U2682" i="105"/>
  <c r="U3547" i="105"/>
  <c r="U5325" i="105"/>
  <c r="U1245" i="105"/>
  <c r="U6408" i="105"/>
  <c r="U1345" i="105"/>
  <c r="U173" i="105"/>
  <c r="U3602" i="105"/>
  <c r="U6435" i="105"/>
  <c r="U8298" i="105"/>
  <c r="U3702" i="105"/>
  <c r="U340" i="105"/>
  <c r="U940" i="105"/>
  <c r="U6376" i="105"/>
  <c r="U3936" i="105"/>
  <c r="U8609" i="105"/>
  <c r="U1465" i="105"/>
  <c r="U3286" i="105"/>
  <c r="U854" i="105"/>
  <c r="U2788" i="105"/>
  <c r="U3507" i="105"/>
  <c r="U3174" i="105"/>
  <c r="U4200" i="105"/>
  <c r="U3045" i="105"/>
  <c r="U4418" i="105"/>
  <c r="U5550" i="105"/>
  <c r="U5332" i="105"/>
  <c r="U8372" i="105"/>
  <c r="U7456" i="105"/>
  <c r="U7561" i="105"/>
  <c r="U8535" i="105"/>
  <c r="U1934" i="105"/>
  <c r="U932" i="105"/>
  <c r="U1338" i="105"/>
  <c r="U2225" i="105"/>
  <c r="U5426" i="105"/>
  <c r="U2069" i="105"/>
  <c r="U3937" i="105"/>
  <c r="U3088" i="105"/>
  <c r="U2450" i="105"/>
  <c r="U5668" i="105"/>
  <c r="U5012" i="105"/>
  <c r="U2107" i="105"/>
  <c r="U3118" i="105"/>
  <c r="U6053" i="105"/>
  <c r="U2513" i="105"/>
  <c r="U7600" i="105"/>
  <c r="U3508" i="105"/>
  <c r="U5617" i="105"/>
  <c r="U5544" i="105"/>
  <c r="U4469" i="105"/>
  <c r="U6568" i="105"/>
  <c r="U5057" i="105"/>
  <c r="U483" i="105"/>
  <c r="U1660" i="105"/>
  <c r="U4897" i="105"/>
  <c r="U7538" i="105"/>
  <c r="U4011" i="105"/>
  <c r="U2735" i="105"/>
  <c r="U8369" i="105"/>
  <c r="U6342" i="105"/>
  <c r="U6350" i="105"/>
  <c r="U1864" i="105"/>
  <c r="U2055" i="105"/>
  <c r="U4537" i="105"/>
  <c r="U5202" i="105"/>
  <c r="U43" i="105"/>
  <c r="U6864" i="105"/>
  <c r="U3723" i="105"/>
  <c r="U5895" i="105"/>
  <c r="U209" i="105"/>
  <c r="U7731" i="105"/>
  <c r="U617" i="105"/>
  <c r="U2714" i="105"/>
  <c r="U4271" i="105"/>
  <c r="U3077" i="105"/>
  <c r="U2286" i="105"/>
  <c r="U4847" i="105"/>
  <c r="U3772" i="105"/>
  <c r="U5949" i="105"/>
  <c r="U3950" i="105"/>
  <c r="U5420" i="105"/>
  <c r="U6436" i="105"/>
  <c r="U4445" i="105"/>
  <c r="U7994" i="105"/>
  <c r="U3571" i="105"/>
  <c r="U5631" i="105"/>
  <c r="U3363" i="105"/>
  <c r="U102" i="105"/>
  <c r="U7049" i="105"/>
  <c r="U6582" i="105"/>
  <c r="U313" i="105"/>
  <c r="U935" i="105"/>
  <c r="U2541" i="105"/>
  <c r="U8713" i="105"/>
  <c r="U2351" i="105"/>
  <c r="U6356" i="105"/>
  <c r="U738" i="105"/>
  <c r="U4390" i="105"/>
  <c r="U1868" i="105"/>
  <c r="U5041" i="105"/>
  <c r="U3003" i="105"/>
  <c r="U6290" i="105"/>
  <c r="U8670" i="105"/>
  <c r="U1047" i="105"/>
  <c r="U2729" i="105"/>
  <c r="U5039" i="105"/>
  <c r="U1670" i="105"/>
  <c r="U1969" i="105"/>
  <c r="U40" i="105"/>
  <c r="U7372" i="105"/>
  <c r="U7897" i="105"/>
  <c r="U6238" i="105"/>
  <c r="U746" i="105"/>
  <c r="U2814" i="105"/>
  <c r="U4626" i="105"/>
  <c r="U6821" i="105"/>
  <c r="U5854" i="105"/>
  <c r="U5153" i="105"/>
  <c r="U7778" i="105"/>
  <c r="U3304" i="105"/>
  <c r="U4368" i="105"/>
  <c r="U651" i="105"/>
  <c r="U2327" i="105"/>
  <c r="U1877" i="105"/>
  <c r="U5931" i="105"/>
  <c r="U2807" i="105"/>
  <c r="U2068" i="105"/>
  <c r="U5108" i="105"/>
  <c r="U1958" i="105"/>
  <c r="U5092" i="105"/>
  <c r="U4097" i="105"/>
  <c r="U7077" i="105"/>
  <c r="U723" i="105"/>
  <c r="U4110" i="105"/>
  <c r="U5801" i="105"/>
  <c r="U578" i="105"/>
  <c r="U47" i="105"/>
  <c r="U3782" i="105"/>
  <c r="U7695" i="105"/>
  <c r="U4366" i="105"/>
  <c r="U4792" i="105"/>
  <c r="U7226" i="105"/>
  <c r="U3858" i="105"/>
  <c r="U3870" i="105"/>
  <c r="U6088" i="105"/>
  <c r="U5423" i="105"/>
  <c r="U2104" i="105"/>
  <c r="U4530" i="105"/>
  <c r="U3695" i="105"/>
  <c r="U6234" i="105"/>
  <c r="U8092" i="105"/>
  <c r="U3760" i="105"/>
  <c r="U437" i="105"/>
  <c r="U8534" i="105"/>
  <c r="U504" i="105"/>
  <c r="U6284" i="105"/>
  <c r="U3284" i="105"/>
  <c r="U817" i="105"/>
  <c r="U4338" i="105"/>
  <c r="U2635" i="105"/>
  <c r="U7314" i="105"/>
  <c r="U8541" i="105"/>
  <c r="U7799" i="105"/>
  <c r="U4205" i="105"/>
  <c r="U915" i="105"/>
  <c r="U6863" i="105"/>
  <c r="U831" i="105"/>
  <c r="U4532" i="105"/>
  <c r="S1709" i="105"/>
  <c r="S6960" i="105"/>
  <c r="S8495" i="105"/>
  <c r="S4382" i="105"/>
  <c r="U4055" i="105"/>
  <c r="U167" i="105"/>
  <c r="U5683" i="105"/>
  <c r="U8539" i="105"/>
  <c r="U4994" i="105"/>
  <c r="U2415" i="105"/>
  <c r="U7217" i="105"/>
  <c r="U5822" i="105"/>
  <c r="S6942" i="105"/>
  <c r="S3625" i="105"/>
  <c r="S1102" i="105"/>
  <c r="S1727" i="105"/>
  <c r="S7321" i="105"/>
  <c r="S6507" i="105"/>
  <c r="S3190" i="105"/>
  <c r="S18" i="105"/>
  <c r="S7314" i="105"/>
  <c r="U7368" i="105"/>
  <c r="U1084" i="105"/>
  <c r="U3855" i="105"/>
  <c r="U5329" i="105"/>
  <c r="U4001" i="105"/>
  <c r="U8182" i="105"/>
  <c r="U3570" i="105"/>
  <c r="U4220" i="105"/>
  <c r="U5537" i="105"/>
  <c r="U5466" i="105"/>
  <c r="U6028" i="105"/>
  <c r="U8702" i="105"/>
  <c r="U5642" i="105"/>
  <c r="U6170" i="105"/>
  <c r="U7004" i="105"/>
  <c r="U7854" i="105"/>
  <c r="U555" i="105"/>
  <c r="U164" i="105"/>
  <c r="U556" i="105"/>
  <c r="U7779" i="105"/>
  <c r="U1182" i="105"/>
  <c r="U8679" i="105"/>
  <c r="U8570" i="105"/>
  <c r="U1530" i="105"/>
  <c r="U7983" i="105"/>
  <c r="U4221" i="105"/>
  <c r="U435" i="105"/>
  <c r="S3590" i="105"/>
  <c r="S163" i="105"/>
  <c r="S2308" i="105"/>
  <c r="S2694" i="105"/>
  <c r="S3759" i="105"/>
  <c r="S854" i="105"/>
  <c r="S7002" i="105"/>
  <c r="S4320" i="105"/>
  <c r="S8636" i="105"/>
  <c r="U6209" i="105"/>
  <c r="U3125" i="105"/>
  <c r="U6544" i="105"/>
  <c r="U1134" i="105"/>
  <c r="U844" i="105"/>
  <c r="U7455" i="105"/>
  <c r="U4370" i="105"/>
  <c r="U3173" i="105"/>
  <c r="U4556" i="105"/>
  <c r="U2693" i="105"/>
  <c r="U2274" i="105"/>
  <c r="U1829" i="105"/>
  <c r="U6184" i="105"/>
  <c r="U7581" i="105"/>
  <c r="U2597" i="105"/>
  <c r="U5449" i="105"/>
  <c r="U4684" i="105"/>
  <c r="U3654" i="105"/>
  <c r="U6693" i="105"/>
  <c r="U3711" i="105"/>
  <c r="U833" i="105"/>
  <c r="U4658" i="105"/>
  <c r="U1296" i="105"/>
  <c r="U4874" i="105"/>
  <c r="U4157" i="105"/>
  <c r="U2784" i="105"/>
  <c r="U1696" i="105"/>
  <c r="S5995" i="105"/>
  <c r="S3402" i="105"/>
  <c r="S485" i="105"/>
  <c r="S1129" i="105"/>
  <c r="S422" i="105"/>
  <c r="S8656" i="105"/>
  <c r="S4733" i="105"/>
  <c r="S5993" i="105"/>
  <c r="U1246" i="105"/>
  <c r="U888" i="105"/>
  <c r="U1675" i="105"/>
  <c r="U8356" i="105"/>
  <c r="U5496" i="105"/>
  <c r="U7374" i="105"/>
  <c r="U7527" i="105"/>
  <c r="U1531" i="105"/>
  <c r="U7781" i="105"/>
  <c r="U2789" i="105"/>
  <c r="U4971" i="105"/>
  <c r="U7084" i="105"/>
  <c r="U7625" i="105"/>
  <c r="U965" i="105"/>
  <c r="U7246" i="105"/>
  <c r="U4262" i="105"/>
  <c r="U4674" i="105"/>
  <c r="U7673" i="105"/>
  <c r="U456" i="105"/>
  <c r="U3831" i="105"/>
  <c r="U4646" i="105"/>
  <c r="U6678" i="105"/>
  <c r="U2473" i="105"/>
  <c r="U7287" i="105"/>
  <c r="U5641" i="105"/>
  <c r="S76" i="105"/>
  <c r="S1278" i="105"/>
  <c r="S4698" i="105"/>
  <c r="S6302" i="105"/>
  <c r="S2475" i="105"/>
  <c r="S2638" i="105"/>
  <c r="S6317" i="105"/>
  <c r="S1627" i="105"/>
  <c r="S352" i="105"/>
  <c r="U5713" i="105"/>
  <c r="U4769" i="105"/>
  <c r="U93" i="105"/>
  <c r="U5522" i="105"/>
  <c r="U7205" i="105"/>
  <c r="U1770" i="105"/>
  <c r="U3477" i="105"/>
  <c r="U2082" i="105"/>
  <c r="U737" i="105"/>
  <c r="U3737" i="105"/>
  <c r="U1419" i="105"/>
  <c r="U3255" i="105"/>
  <c r="U6317" i="105"/>
  <c r="U8703" i="105"/>
  <c r="U7680" i="105"/>
  <c r="U453" i="105"/>
  <c r="U4583" i="105"/>
  <c r="U5736" i="105"/>
  <c r="U2208" i="105"/>
  <c r="U8281" i="105"/>
  <c r="U763" i="105"/>
  <c r="U3023" i="105"/>
  <c r="U399" i="105"/>
  <c r="U630" i="105"/>
  <c r="U4680" i="105"/>
  <c r="U1199" i="105"/>
  <c r="S4590" i="105"/>
  <c r="S7299" i="105"/>
  <c r="S764" i="105"/>
  <c r="S5464" i="105"/>
  <c r="S1105" i="105"/>
  <c r="S2211" i="105"/>
  <c r="S8731" i="105"/>
  <c r="S2367" i="105"/>
  <c r="U6527" i="105"/>
  <c r="U7624" i="105"/>
  <c r="U2563" i="105"/>
  <c r="U6690" i="105"/>
  <c r="U5308" i="105"/>
  <c r="U1130" i="105"/>
  <c r="U2612" i="105"/>
  <c r="U2946" i="105"/>
  <c r="U1342" i="105"/>
  <c r="U2153" i="105"/>
  <c r="U2972" i="105"/>
  <c r="U5568" i="105"/>
  <c r="U4034" i="105"/>
  <c r="U4876" i="105"/>
  <c r="U7922" i="105"/>
  <c r="U1446" i="105"/>
  <c r="U7407" i="105"/>
  <c r="U2974" i="105"/>
  <c r="U8658" i="105"/>
  <c r="U3663" i="105"/>
  <c r="U7872" i="105"/>
  <c r="U5717" i="105"/>
  <c r="U4119" i="105"/>
  <c r="U231" i="105"/>
  <c r="U3966" i="105"/>
  <c r="U7590" i="105"/>
  <c r="S3822" i="105"/>
  <c r="S1804" i="105"/>
  <c r="S5896" i="105"/>
  <c r="S4877" i="105"/>
  <c r="S7727" i="105"/>
  <c r="S1707" i="105"/>
  <c r="S475" i="105"/>
  <c r="S5898" i="105"/>
  <c r="S648" i="105"/>
  <c r="U4411" i="105"/>
  <c r="U8661" i="105"/>
  <c r="U665" i="105"/>
  <c r="U8286" i="105"/>
  <c r="U1145" i="105"/>
  <c r="U4828" i="105"/>
  <c r="U213" i="105"/>
  <c r="U2970" i="105"/>
  <c r="U7484" i="105"/>
  <c r="U6186" i="105"/>
  <c r="U8115" i="105"/>
  <c r="U5327" i="105"/>
  <c r="U8238" i="105"/>
  <c r="U2310" i="105"/>
  <c r="U5489" i="105"/>
  <c r="U5393" i="105"/>
  <c r="U7382" i="105"/>
  <c r="U3808" i="105"/>
  <c r="U3207" i="105"/>
  <c r="U8021" i="105"/>
  <c r="U4504" i="105"/>
  <c r="U8524" i="105"/>
  <c r="U5270" i="105"/>
  <c r="U120" i="105"/>
  <c r="U8550" i="105"/>
  <c r="U4154" i="105"/>
  <c r="U2750" i="105"/>
  <c r="U8090" i="105"/>
  <c r="U4132" i="105"/>
  <c r="S5572" i="105"/>
  <c r="S4301" i="105"/>
  <c r="S4637" i="105"/>
  <c r="S8377" i="105"/>
  <c r="S639" i="105"/>
  <c r="S2571" i="105"/>
  <c r="S4939" i="105"/>
  <c r="S4863" i="105"/>
  <c r="S5297" i="105"/>
  <c r="U3054" i="105"/>
  <c r="U1912" i="105"/>
  <c r="U8476" i="105"/>
  <c r="U1269" i="105"/>
  <c r="U1349" i="105"/>
  <c r="U7199" i="105"/>
  <c r="U7970" i="105"/>
  <c r="U4767" i="105"/>
  <c r="U5443" i="105"/>
  <c r="U5929" i="105"/>
  <c r="U3504" i="105"/>
  <c r="U1540" i="105"/>
  <c r="U4059" i="105"/>
  <c r="U3355" i="105"/>
  <c r="U4007" i="105"/>
  <c r="U7655" i="105"/>
  <c r="U4637" i="105"/>
  <c r="U5141" i="105"/>
  <c r="U1727" i="105"/>
  <c r="U2492" i="105"/>
  <c r="U3281" i="105"/>
  <c r="U5300" i="105"/>
  <c r="U7888" i="105"/>
  <c r="U2448" i="105"/>
  <c r="U3712" i="105"/>
  <c r="S5810" i="105"/>
  <c r="S8208" i="105"/>
  <c r="S7199" i="105"/>
  <c r="S1721" i="105"/>
  <c r="S2374" i="105"/>
  <c r="S6774" i="105"/>
  <c r="S2152" i="105"/>
  <c r="S1301" i="105"/>
  <c r="S3573" i="105"/>
  <c r="U1704" i="105"/>
  <c r="U8037" i="105"/>
  <c r="U3960" i="105"/>
  <c r="U4342" i="105"/>
  <c r="U5137" i="105"/>
  <c r="U1382" i="105"/>
  <c r="U4516" i="105"/>
  <c r="U470" i="105"/>
  <c r="U5370" i="105"/>
  <c r="U2741" i="105"/>
  <c r="U2161" i="105"/>
  <c r="U7677" i="105"/>
  <c r="U6091" i="105"/>
  <c r="U7754" i="105"/>
  <c r="U8104" i="105"/>
  <c r="U734" i="105"/>
  <c r="U8283" i="105"/>
  <c r="U951" i="105"/>
  <c r="U678" i="105"/>
  <c r="U3675" i="105"/>
  <c r="U7168" i="105"/>
  <c r="U7992" i="105"/>
  <c r="U6476" i="105"/>
  <c r="U8523" i="105"/>
  <c r="U2117" i="105"/>
  <c r="U1493" i="105"/>
  <c r="U8309" i="105"/>
  <c r="U3909" i="105"/>
  <c r="U6206" i="105"/>
  <c r="U4509" i="105"/>
  <c r="U1239" i="105"/>
  <c r="U5809" i="105"/>
  <c r="U4153" i="105"/>
  <c r="U4239" i="105"/>
  <c r="U6123" i="105"/>
  <c r="U2657" i="105"/>
  <c r="U525" i="105"/>
  <c r="U2802" i="105"/>
  <c r="U286" i="105"/>
  <c r="U6855" i="105"/>
  <c r="U2619" i="105"/>
  <c r="U5320" i="105"/>
  <c r="U2742" i="105"/>
  <c r="U4706" i="105"/>
  <c r="U1492" i="105"/>
  <c r="U3461" i="105"/>
  <c r="U8325" i="105"/>
  <c r="U3386" i="105"/>
  <c r="U2694" i="105"/>
  <c r="U7373" i="105"/>
  <c r="U1824" i="105"/>
  <c r="U927" i="105"/>
  <c r="U7195" i="105"/>
  <c r="U6143" i="105"/>
  <c r="U6212" i="105"/>
  <c r="U768" i="105"/>
  <c r="U5447" i="105"/>
  <c r="U8136" i="105"/>
  <c r="U6288" i="105"/>
  <c r="U1005" i="105"/>
  <c r="U7756" i="105"/>
  <c r="U6341" i="105"/>
  <c r="U6433" i="105"/>
  <c r="U5995" i="105"/>
  <c r="U4587" i="105"/>
  <c r="U6858" i="105"/>
  <c r="U2849" i="105"/>
  <c r="U4316" i="105"/>
  <c r="U1532" i="105"/>
  <c r="U6232" i="105"/>
  <c r="U2500" i="105"/>
  <c r="U8704" i="105"/>
  <c r="U5873" i="105"/>
  <c r="U569" i="105"/>
  <c r="U760" i="105"/>
  <c r="U3433" i="105"/>
  <c r="U8042" i="105"/>
  <c r="U3110" i="105"/>
  <c r="U90" i="105"/>
  <c r="U8614" i="105"/>
  <c r="U5082" i="105"/>
  <c r="U5737" i="105"/>
  <c r="U3170" i="105"/>
  <c r="U4229" i="105"/>
  <c r="U6148" i="105"/>
  <c r="U3334" i="105"/>
  <c r="U5585" i="105"/>
  <c r="U3069" i="105"/>
  <c r="U3315" i="105"/>
  <c r="U3436" i="105"/>
  <c r="U265" i="105"/>
  <c r="U6096" i="105"/>
  <c r="U1582" i="105"/>
  <c r="U4195" i="105"/>
  <c r="U702" i="105"/>
  <c r="U239" i="105"/>
  <c r="U2633" i="105"/>
  <c r="U473" i="105"/>
  <c r="U8444" i="105"/>
  <c r="U5078" i="105"/>
  <c r="U6183" i="105"/>
  <c r="U312" i="105"/>
  <c r="U5127" i="105"/>
  <c r="U522" i="105"/>
  <c r="U2947" i="105"/>
  <c r="U5114" i="105"/>
  <c r="U8563" i="105"/>
  <c r="U3913" i="105"/>
  <c r="U758" i="105"/>
  <c r="U3893" i="105"/>
  <c r="U905" i="105"/>
  <c r="U1148" i="105"/>
  <c r="U1607" i="105"/>
  <c r="U427" i="105"/>
  <c r="U936" i="105"/>
  <c r="U2250" i="105"/>
  <c r="U4174" i="105"/>
  <c r="U2765" i="105"/>
  <c r="U2584" i="105"/>
  <c r="U4612" i="105"/>
  <c r="U1719" i="105"/>
  <c r="U3162" i="105"/>
  <c r="U308" i="105"/>
  <c r="U6761" i="105"/>
  <c r="U2804" i="105"/>
  <c r="U4133" i="105"/>
  <c r="U1062" i="105"/>
  <c r="U892" i="105"/>
  <c r="U5566" i="105"/>
  <c r="U5186" i="105"/>
  <c r="U3390" i="105"/>
  <c r="U4053" i="105"/>
  <c r="U2370" i="105"/>
  <c r="U5463" i="105"/>
  <c r="U4561" i="105"/>
  <c r="U1108" i="105"/>
  <c r="U3404" i="105"/>
  <c r="U3864" i="105"/>
  <c r="U5610" i="105"/>
  <c r="U1697" i="105"/>
  <c r="U3354" i="105"/>
  <c r="U3408" i="105"/>
  <c r="U8204" i="105"/>
  <c r="U6630" i="105"/>
  <c r="U5870" i="105"/>
  <c r="U7526" i="105"/>
  <c r="U7516" i="105"/>
  <c r="U2663" i="105"/>
  <c r="U4094" i="105"/>
  <c r="U1791" i="105"/>
  <c r="U1170" i="105"/>
  <c r="U863" i="105"/>
  <c r="U1006" i="105"/>
  <c r="U4703" i="105"/>
  <c r="U1766" i="105"/>
  <c r="U6335" i="105"/>
  <c r="U3209" i="105"/>
  <c r="U5896" i="105"/>
  <c r="U1775" i="105"/>
  <c r="U3930" i="105"/>
  <c r="U5225" i="105"/>
  <c r="U4604" i="105"/>
  <c r="U3783" i="105"/>
  <c r="U7362" i="105"/>
  <c r="U8347" i="105"/>
  <c r="U2302" i="105"/>
  <c r="U4442" i="105"/>
  <c r="U425" i="105"/>
  <c r="U806" i="105"/>
  <c r="U1080" i="105"/>
  <c r="U7913" i="105"/>
  <c r="U6121" i="105"/>
  <c r="U116" i="105"/>
  <c r="U5901" i="105"/>
  <c r="U3622" i="105"/>
  <c r="U6783" i="105"/>
  <c r="U4724" i="105"/>
  <c r="U5276" i="105"/>
  <c r="U64" i="105"/>
  <c r="U3450" i="105"/>
  <c r="U3651" i="105"/>
  <c r="U3739" i="105"/>
  <c r="U255" i="105"/>
  <c r="U1046" i="105"/>
  <c r="U383" i="105"/>
  <c r="U2103" i="105"/>
  <c r="U7923" i="105"/>
  <c r="U7969" i="105"/>
  <c r="U1506" i="105"/>
  <c r="U4727" i="105"/>
  <c r="U6098" i="105"/>
  <c r="U7685" i="105"/>
  <c r="U2152" i="105"/>
  <c r="U3917" i="105"/>
  <c r="U6648" i="105"/>
  <c r="U7383" i="105"/>
  <c r="U266" i="105"/>
  <c r="U449" i="105"/>
  <c r="U5035" i="105"/>
  <c r="U6820" i="105"/>
  <c r="U1804" i="105"/>
  <c r="U7408" i="105"/>
  <c r="U834" i="105"/>
  <c r="U2662" i="105"/>
  <c r="U6135" i="105"/>
  <c r="U5630" i="105"/>
  <c r="U7358" i="105"/>
  <c r="U878" i="105"/>
  <c r="U7388" i="105"/>
  <c r="U2805" i="105"/>
  <c r="U2835" i="105"/>
  <c r="U2179" i="105"/>
  <c r="U644" i="105"/>
  <c r="U8056" i="105"/>
  <c r="U6472" i="105"/>
  <c r="U8515" i="105"/>
  <c r="U8646" i="105"/>
  <c r="U3004" i="105"/>
  <c r="U862" i="105"/>
  <c r="U3868" i="105"/>
  <c r="U6268" i="105"/>
  <c r="U5663" i="105"/>
  <c r="U5060" i="105"/>
  <c r="U5712" i="105"/>
  <c r="U2442" i="105"/>
  <c r="U6018" i="105"/>
  <c r="U7987" i="105"/>
  <c r="U5669" i="105"/>
  <c r="U6070" i="105"/>
  <c r="U29" i="105"/>
  <c r="U1095" i="105"/>
  <c r="U2277" i="105"/>
  <c r="U4190" i="105"/>
  <c r="U2786" i="105"/>
  <c r="U688" i="105"/>
  <c r="U2684" i="105"/>
  <c r="U7438" i="105"/>
  <c r="U1722" i="105"/>
  <c r="U3405" i="105"/>
  <c r="U2548" i="105"/>
  <c r="U7629" i="105"/>
  <c r="U119" i="105"/>
  <c r="U7371" i="105"/>
  <c r="U5573" i="105"/>
  <c r="U7612" i="105"/>
  <c r="U4494" i="105"/>
  <c r="U2535" i="105"/>
  <c r="U2381" i="105"/>
  <c r="U1216" i="105"/>
  <c r="U8668" i="105"/>
  <c r="U2114" i="105"/>
  <c r="U7996" i="105"/>
  <c r="U4586" i="105"/>
  <c r="U4729" i="105"/>
  <c r="U5990" i="105"/>
  <c r="U7674" i="105"/>
  <c r="U1982" i="105"/>
  <c r="U980" i="105"/>
  <c r="U7076" i="105"/>
  <c r="U2260" i="105"/>
  <c r="U3699" i="105"/>
  <c r="U4431" i="105"/>
  <c r="U4794" i="105"/>
  <c r="U4050" i="105"/>
  <c r="U3233" i="105"/>
  <c r="U6880" i="105"/>
  <c r="U1144" i="105"/>
  <c r="U4145" i="105"/>
  <c r="U1418" i="105"/>
  <c r="U149" i="105"/>
  <c r="U1847" i="105"/>
  <c r="U423" i="105"/>
  <c r="U4598" i="105"/>
  <c r="U4367" i="105"/>
  <c r="U7934" i="105"/>
  <c r="U3213" i="105"/>
  <c r="U8226" i="105"/>
  <c r="U7504" i="105"/>
  <c r="U772" i="105"/>
  <c r="U4324" i="105"/>
  <c r="U930" i="105"/>
  <c r="U1838" i="105"/>
  <c r="U1894" i="105"/>
  <c r="U7191" i="105"/>
  <c r="U7056" i="105"/>
  <c r="U4823" i="105"/>
  <c r="U411" i="105"/>
  <c r="U818" i="105"/>
  <c r="U3206" i="105"/>
  <c r="U142" i="105"/>
  <c r="U3694" i="105"/>
  <c r="U3742" i="105"/>
  <c r="U6000" i="105"/>
  <c r="U5540" i="105"/>
  <c r="U5970" i="105"/>
  <c r="U8212" i="105"/>
  <c r="U401" i="105"/>
  <c r="U2354" i="105"/>
  <c r="U6102" i="105"/>
  <c r="U4633" i="105"/>
  <c r="U8163" i="105"/>
  <c r="U2661" i="105"/>
  <c r="U238" i="105"/>
  <c r="U234" i="105"/>
  <c r="U8526" i="105"/>
  <c r="U447" i="105"/>
  <c r="U4227" i="105"/>
  <c r="U953" i="105"/>
  <c r="U700" i="105"/>
  <c r="U7176" i="105"/>
  <c r="U2757" i="105"/>
  <c r="U1003" i="105"/>
  <c r="U2421" i="105"/>
  <c r="U7820" i="105"/>
  <c r="U5813" i="105"/>
  <c r="U6942" i="105"/>
  <c r="U3480" i="105"/>
  <c r="U5510" i="105"/>
  <c r="U4386" i="105"/>
  <c r="U2906" i="105"/>
  <c r="U5879" i="105"/>
  <c r="U6906" i="105"/>
  <c r="U242" i="105"/>
  <c r="U3976" i="105"/>
  <c r="U7247" i="105"/>
  <c r="U7134" i="105"/>
  <c r="U5237" i="105"/>
  <c r="U1146" i="105"/>
  <c r="U1022" i="105"/>
  <c r="U3790" i="105"/>
  <c r="U1004" i="105"/>
  <c r="U5232" i="105"/>
  <c r="U2285" i="105"/>
  <c r="U7221" i="105"/>
  <c r="U1272" i="105"/>
  <c r="U7752" i="105"/>
  <c r="U2477" i="105"/>
  <c r="U1504" i="105"/>
  <c r="U2476" i="105"/>
  <c r="U3734" i="105"/>
  <c r="U6859" i="105"/>
  <c r="U8726" i="105"/>
  <c r="U2136" i="105"/>
  <c r="U7628" i="105"/>
  <c r="U999" i="105"/>
  <c r="U989" i="105"/>
  <c r="U8234" i="105"/>
  <c r="U3426" i="105"/>
  <c r="U7917" i="105"/>
  <c r="U1348" i="105"/>
  <c r="U2390" i="105"/>
  <c r="U3366" i="105"/>
  <c r="U2596" i="105"/>
  <c r="U548" i="105"/>
  <c r="U2540" i="105"/>
  <c r="U2298" i="105"/>
  <c r="U150" i="105"/>
  <c r="U4013" i="105"/>
  <c r="U3378" i="105"/>
  <c r="U2809" i="105"/>
  <c r="U4634" i="105"/>
  <c r="U6528" i="105"/>
  <c r="U3091" i="105"/>
  <c r="U5424" i="105"/>
  <c r="U638" i="105"/>
  <c r="U2704" i="105"/>
  <c r="U1393" i="105"/>
  <c r="U1291" i="105"/>
  <c r="U8606" i="105"/>
  <c r="U4560" i="105"/>
  <c r="U118" i="105"/>
  <c r="U1744" i="105"/>
  <c r="U4051" i="105"/>
  <c r="U8617" i="105"/>
  <c r="U3624" i="105"/>
  <c r="U461" i="105"/>
  <c r="U7553" i="105"/>
  <c r="U4611" i="105"/>
  <c r="U4437" i="105"/>
  <c r="U6950" i="105"/>
  <c r="U92" i="105"/>
  <c r="U5655" i="105"/>
  <c r="U918" i="105"/>
  <c r="U6963" i="105"/>
  <c r="U4457" i="105"/>
  <c r="U4920" i="105"/>
  <c r="U1820" i="105"/>
  <c r="U5093" i="105"/>
  <c r="U2234" i="105"/>
  <c r="U8706" i="105"/>
  <c r="U3097" i="105"/>
  <c r="U7989" i="105"/>
  <c r="U94" i="105"/>
  <c r="U69" i="105"/>
  <c r="U2512" i="105"/>
  <c r="U5608" i="105"/>
  <c r="U4625" i="105"/>
  <c r="U8712" i="105"/>
  <c r="U6259" i="105"/>
  <c r="U3953" i="105"/>
  <c r="U283" i="105"/>
  <c r="U6257" i="105"/>
  <c r="U4629" i="105"/>
  <c r="U4774" i="105"/>
  <c r="U1841" i="105"/>
  <c r="U7147" i="105"/>
  <c r="U8588" i="105"/>
  <c r="S342" i="105"/>
  <c r="S6016" i="105"/>
  <c r="S7959" i="105"/>
  <c r="S545" i="105"/>
  <c r="U4961" i="105"/>
  <c r="U1286" i="105"/>
  <c r="U526" i="105"/>
  <c r="U5247" i="105"/>
  <c r="U7023" i="105"/>
  <c r="U185" i="105"/>
  <c r="U1565" i="105"/>
  <c r="U1358" i="105"/>
  <c r="U1874" i="105"/>
  <c r="S5882" i="105"/>
  <c r="S5333" i="105"/>
  <c r="S4409" i="105"/>
  <c r="S8226" i="105"/>
  <c r="S2837" i="105"/>
  <c r="S8445" i="105"/>
  <c r="S3258" i="105"/>
  <c r="S2870" i="105"/>
  <c r="U1960" i="105"/>
  <c r="U2526" i="105"/>
  <c r="U6719" i="105"/>
  <c r="U4796" i="105"/>
  <c r="U7541" i="105"/>
  <c r="U41" i="105"/>
  <c r="U6448" i="105"/>
  <c r="U6882" i="105"/>
  <c r="U3591" i="105"/>
  <c r="U2515" i="105"/>
  <c r="U7984" i="105"/>
  <c r="U4799" i="105"/>
  <c r="U4320" i="105"/>
  <c r="U1768" i="105"/>
  <c r="U5757" i="105"/>
  <c r="U2954" i="105"/>
  <c r="U6240" i="105"/>
  <c r="U5569" i="105"/>
  <c r="U4768" i="105"/>
  <c r="U2134" i="105"/>
  <c r="U7444" i="105"/>
  <c r="U4169" i="105"/>
  <c r="U4660" i="105"/>
  <c r="U2636" i="105"/>
  <c r="U960" i="105"/>
  <c r="U7339" i="105"/>
  <c r="U2226" i="105"/>
  <c r="U1971" i="105"/>
  <c r="U6726" i="105"/>
  <c r="S8714" i="105"/>
  <c r="S4603" i="105"/>
  <c r="S3595" i="105"/>
  <c r="S7825" i="105"/>
  <c r="S2044" i="105"/>
  <c r="S8356" i="105"/>
  <c r="S3068" i="105"/>
  <c r="U2830" i="105"/>
  <c r="U3652" i="105"/>
  <c r="U1974" i="105"/>
  <c r="U4027" i="105"/>
  <c r="U1777" i="105"/>
  <c r="U926" i="105"/>
  <c r="U652" i="105"/>
  <c r="U6721" i="105"/>
  <c r="U4295" i="105"/>
  <c r="U7795" i="105"/>
  <c r="U1913" i="105"/>
  <c r="U5774" i="105"/>
  <c r="U1028" i="105"/>
  <c r="U74" i="105"/>
  <c r="U6965" i="105"/>
  <c r="U5500" i="105"/>
  <c r="U7517" i="105"/>
  <c r="U1030" i="105"/>
  <c r="U567" i="105"/>
  <c r="U7335" i="105"/>
  <c r="U6941" i="105"/>
  <c r="U933" i="105"/>
  <c r="U1277" i="105"/>
  <c r="U624" i="105"/>
  <c r="U7964" i="105"/>
  <c r="U433" i="105"/>
  <c r="U4919" i="105"/>
  <c r="S6744" i="105"/>
  <c r="S4491" i="105"/>
  <c r="S4622" i="105"/>
  <c r="S8331" i="105"/>
  <c r="S3356" i="105"/>
  <c r="S6478" i="105"/>
  <c r="S7613" i="105"/>
  <c r="S4229" i="105"/>
  <c r="S6255" i="105"/>
  <c r="U7410" i="105"/>
  <c r="U5665" i="105"/>
  <c r="U165" i="105"/>
  <c r="U1679" i="105"/>
  <c r="U5444" i="105"/>
  <c r="U6101" i="105"/>
  <c r="U5954" i="105"/>
  <c r="U7946" i="105"/>
  <c r="U3290" i="105"/>
  <c r="U8737" i="105"/>
  <c r="U2328" i="105"/>
  <c r="U7035" i="105"/>
  <c r="U1151" i="105"/>
  <c r="U2202" i="105"/>
  <c r="U6666" i="105"/>
  <c r="U8569" i="105"/>
  <c r="U2019" i="105"/>
  <c r="U6933" i="105"/>
  <c r="U6434" i="105"/>
  <c r="U8103" i="105"/>
  <c r="U1014" i="105"/>
  <c r="U8516" i="105"/>
  <c r="U1681" i="105"/>
  <c r="U4630" i="105"/>
  <c r="U3645" i="105"/>
  <c r="S5518" i="105"/>
  <c r="S6189" i="105"/>
  <c r="S6163" i="105"/>
  <c r="S6815" i="105"/>
  <c r="S1342" i="105"/>
  <c r="S8261" i="105"/>
  <c r="S194" i="105"/>
  <c r="S338" i="105"/>
  <c r="S2643" i="105"/>
  <c r="U3575" i="105"/>
  <c r="U5381" i="105"/>
  <c r="U3383" i="105"/>
  <c r="U1559" i="105"/>
  <c r="U6791" i="105"/>
  <c r="U7728" i="105"/>
  <c r="U741" i="105"/>
  <c r="U42" i="105"/>
  <c r="U3964" i="105"/>
  <c r="U4347" i="105"/>
  <c r="U3854" i="105"/>
  <c r="U6332" i="105"/>
  <c r="U3556" i="105"/>
  <c r="U596" i="105"/>
  <c r="U7416" i="105"/>
  <c r="U2925" i="105"/>
  <c r="U2299" i="105"/>
  <c r="U222" i="105"/>
  <c r="U544" i="105"/>
  <c r="U8573" i="105"/>
  <c r="U4413" i="105"/>
  <c r="U8061" i="105"/>
  <c r="U8571" i="105"/>
  <c r="S6141" i="105"/>
  <c r="S5809" i="105"/>
  <c r="S8154" i="105"/>
  <c r="S2275" i="105"/>
  <c r="S1075" i="105"/>
  <c r="S8733" i="105"/>
  <c r="S4660" i="105"/>
  <c r="S7700" i="105"/>
  <c r="U7263" i="105"/>
  <c r="U6023" i="105"/>
  <c r="U6699" i="105"/>
  <c r="U606" i="105"/>
  <c r="U6673" i="105"/>
  <c r="U6893" i="105"/>
  <c r="U5379" i="105"/>
  <c r="U8333" i="105"/>
  <c r="U1192" i="105"/>
  <c r="U5452" i="105"/>
  <c r="U7488" i="105"/>
  <c r="U1227" i="105"/>
  <c r="U3736" i="105"/>
  <c r="U7133" i="105"/>
  <c r="U7391" i="105"/>
  <c r="U4240" i="105"/>
  <c r="U722" i="105"/>
  <c r="U6930" i="105"/>
  <c r="U4179" i="105"/>
  <c r="U3688" i="105"/>
  <c r="U5418" i="105"/>
  <c r="U1821" i="105"/>
  <c r="U7338" i="105"/>
  <c r="U2514" i="105"/>
  <c r="U6918" i="105"/>
  <c r="U1795" i="105"/>
  <c r="S4219" i="105"/>
  <c r="S2088" i="105"/>
  <c r="S5201" i="105"/>
  <c r="S1934" i="105"/>
  <c r="S4143" i="105"/>
  <c r="S7147" i="105"/>
  <c r="S2550" i="105"/>
  <c r="S326" i="105"/>
  <c r="S2518" i="105"/>
  <c r="U6665" i="105"/>
  <c r="U5210" i="105"/>
  <c r="U3242" i="105"/>
  <c r="U4314" i="105"/>
  <c r="U2471" i="105"/>
  <c r="U1635" i="105"/>
  <c r="U4820" i="105"/>
  <c r="U3614" i="105"/>
  <c r="U6400" i="105"/>
  <c r="U2812" i="105"/>
  <c r="U2307" i="105"/>
  <c r="U770" i="105"/>
  <c r="U1819" i="105"/>
  <c r="U3401" i="105"/>
  <c r="U6026" i="105"/>
  <c r="U1846" i="105"/>
  <c r="U2999" i="105"/>
  <c r="U3674" i="105"/>
  <c r="U6126" i="105"/>
  <c r="U3581" i="105"/>
  <c r="U4797" i="105"/>
  <c r="U7698" i="105"/>
  <c r="U6006" i="105"/>
  <c r="U1313" i="105"/>
  <c r="U7150" i="105"/>
  <c r="U3844" i="105"/>
  <c r="S260" i="105"/>
  <c r="S5400" i="105"/>
  <c r="S1878" i="105"/>
  <c r="S7752" i="105"/>
  <c r="S6542" i="105"/>
  <c r="S6879" i="105"/>
  <c r="S4430" i="105"/>
  <c r="U6813" i="105"/>
  <c r="U6626" i="105"/>
  <c r="U5081" i="105"/>
  <c r="U3318" i="105"/>
  <c r="U2876" i="105"/>
  <c r="U2158" i="105"/>
  <c r="U908" i="105"/>
  <c r="U7873" i="105"/>
  <c r="U546" i="105"/>
  <c r="U1198" i="105"/>
  <c r="U7299" i="105"/>
  <c r="U2346" i="105"/>
  <c r="U4815" i="105"/>
  <c r="U7411" i="105"/>
  <c r="U2853" i="105"/>
  <c r="U5369" i="105"/>
  <c r="U4974" i="105"/>
  <c r="U5808" i="105"/>
  <c r="U3361" i="105"/>
  <c r="U3261" i="105"/>
  <c r="U1325" i="105"/>
  <c r="U719" i="105"/>
  <c r="U1661" i="105"/>
  <c r="U410" i="105"/>
  <c r="U7730" i="105"/>
  <c r="U3246" i="105"/>
  <c r="U8630" i="105"/>
  <c r="S8585" i="105"/>
  <c r="S2115" i="105"/>
  <c r="S7311" i="105"/>
  <c r="S5355" i="105"/>
  <c r="S6331" i="105"/>
  <c r="S5956" i="105"/>
  <c r="S3165" i="105"/>
  <c r="S1801" i="105"/>
  <c r="S3399" i="105"/>
  <c r="U3430" i="105"/>
  <c r="U2493" i="105"/>
  <c r="U4958" i="105"/>
  <c r="U4798" i="105"/>
  <c r="U8133" i="105"/>
  <c r="U1605" i="105"/>
  <c r="U1083" i="105"/>
  <c r="U4540" i="105"/>
  <c r="U3574" i="105"/>
  <c r="U8499" i="105"/>
  <c r="U8188" i="105"/>
  <c r="U7171" i="105"/>
  <c r="U4940" i="105"/>
  <c r="U7926" i="105"/>
  <c r="U2607" i="105"/>
  <c r="U4193" i="105"/>
  <c r="U7986" i="105"/>
  <c r="U8502" i="105"/>
  <c r="U3527" i="105"/>
  <c r="U7608" i="105"/>
  <c r="U1317" i="105"/>
  <c r="U1310" i="105"/>
  <c r="U7492" i="105"/>
  <c r="U2350" i="105"/>
  <c r="U241" i="105"/>
  <c r="U4417" i="105"/>
  <c r="U739" i="105"/>
  <c r="U7562" i="105"/>
  <c r="U3384" i="105"/>
  <c r="U4459" i="105"/>
  <c r="U1964" i="105"/>
  <c r="U5260" i="105"/>
  <c r="U8567" i="105"/>
  <c r="U7648" i="105"/>
  <c r="U6667" i="105"/>
  <c r="U7949" i="105"/>
  <c r="U5414" i="105"/>
  <c r="U3474" i="105"/>
  <c r="U8727" i="105"/>
  <c r="U912" i="105"/>
  <c r="U1730" i="105"/>
  <c r="U5778" i="105"/>
  <c r="U1848" i="105"/>
  <c r="U6293" i="105"/>
  <c r="U8462" i="105"/>
  <c r="U3509" i="105"/>
  <c r="U7316" i="105"/>
  <c r="U1945" i="105"/>
  <c r="U8454" i="105"/>
  <c r="U1985" i="105"/>
  <c r="U2953" i="105"/>
  <c r="U5032" i="105"/>
  <c r="U6450" i="105"/>
  <c r="U2255" i="105"/>
  <c r="U4622" i="105"/>
  <c r="U5597" i="105"/>
  <c r="U3774" i="105"/>
  <c r="U3677" i="105"/>
  <c r="U8547" i="105"/>
  <c r="U1034" i="105"/>
  <c r="U7743" i="105"/>
  <c r="U1528" i="105"/>
  <c r="U1408" i="105"/>
  <c r="U7418" i="105"/>
  <c r="U2064" i="105"/>
  <c r="U4029" i="105"/>
  <c r="U5301" i="105"/>
  <c r="U580" i="105"/>
  <c r="U5583" i="105"/>
  <c r="U3479" i="105"/>
  <c r="U2755" i="105"/>
  <c r="U1205" i="105"/>
  <c r="U7676" i="105"/>
  <c r="U232" i="105"/>
  <c r="U6374" i="105"/>
  <c r="U8564" i="105"/>
  <c r="U998" i="105"/>
  <c r="U5062" i="105"/>
  <c r="U6336" i="105"/>
  <c r="U572" i="105"/>
  <c r="U5007" i="105"/>
  <c r="U8186" i="105"/>
  <c r="U1653" i="105"/>
  <c r="U2209" i="105"/>
  <c r="U1624" i="105"/>
  <c r="U1603" i="105"/>
  <c r="U8017" i="105"/>
  <c r="U6100" i="105"/>
  <c r="U6712" i="105"/>
  <c r="U4297" i="105"/>
  <c r="U676" i="105"/>
  <c r="U814" i="105"/>
  <c r="U2760" i="105"/>
  <c r="U5154" i="105"/>
  <c r="U6164" i="105"/>
  <c r="U2491" i="105"/>
  <c r="U2926" i="105"/>
  <c r="U6986" i="105"/>
  <c r="U2558" i="105"/>
  <c r="U2611" i="105"/>
  <c r="U5279" i="105"/>
  <c r="U646" i="105"/>
  <c r="U7613" i="105"/>
  <c r="U5582" i="105"/>
  <c r="U8392" i="105"/>
  <c r="U6663" i="105"/>
  <c r="U1316" i="105"/>
  <c r="U5398" i="105"/>
  <c r="U6390" i="105"/>
  <c r="U1440" i="105"/>
  <c r="U8030" i="105"/>
  <c r="U8184" i="105"/>
  <c r="U6425" i="105"/>
  <c r="U5343" i="105"/>
  <c r="U1827" i="105"/>
  <c r="U1988" i="105"/>
  <c r="U5238" i="105"/>
  <c r="U289" i="105"/>
  <c r="U6883" i="105"/>
  <c r="U4058" i="105"/>
  <c r="U6042" i="105"/>
  <c r="U954" i="105"/>
  <c r="U2348" i="105"/>
  <c r="U5756" i="105"/>
  <c r="U1194" i="105"/>
  <c r="U4317" i="105"/>
  <c r="U3476" i="105"/>
  <c r="U1911" i="105"/>
  <c r="U647" i="105"/>
  <c r="U2374" i="105"/>
  <c r="U3014" i="105"/>
  <c r="U6427" i="105"/>
  <c r="U3411" i="105"/>
  <c r="U7727" i="105"/>
  <c r="U1002" i="105"/>
  <c r="U4581" i="105"/>
  <c r="U182" i="105"/>
  <c r="U864" i="105"/>
  <c r="U3455" i="105"/>
  <c r="U3041" i="105"/>
  <c r="U5286" i="105"/>
  <c r="U304" i="105"/>
  <c r="U3796" i="105"/>
  <c r="U8709" i="105"/>
  <c r="U7120" i="105"/>
  <c r="U4656" i="105"/>
  <c r="U7829" i="105"/>
  <c r="U1963" i="105"/>
  <c r="U6748" i="105"/>
  <c r="U1254" i="105"/>
  <c r="U7166" i="105"/>
  <c r="U6045" i="105"/>
  <c r="U2472" i="105"/>
  <c r="U767" i="105"/>
  <c r="U282" i="105"/>
  <c r="U1077" i="105"/>
  <c r="U791" i="105"/>
  <c r="U7659" i="105"/>
  <c r="U4264" i="105"/>
  <c r="U809" i="105"/>
  <c r="U6213" i="105"/>
  <c r="U3954" i="105"/>
  <c r="U4910" i="105"/>
  <c r="U3195" i="105"/>
  <c r="U1153" i="105"/>
  <c r="U3042" i="105"/>
  <c r="U7494" i="105"/>
  <c r="U6553" i="105"/>
  <c r="U2440" i="105"/>
  <c r="U5347" i="105"/>
  <c r="U170" i="105"/>
  <c r="U1422" i="105"/>
  <c r="U4455" i="105"/>
  <c r="U1219" i="105"/>
  <c r="U6315" i="105"/>
  <c r="U4443" i="105"/>
  <c r="U6219" i="105"/>
  <c r="U3931" i="105"/>
  <c r="U6603" i="105"/>
  <c r="U5298" i="105"/>
  <c r="U2181" i="105"/>
  <c r="U5213" i="105"/>
  <c r="U5259" i="105"/>
  <c r="U100" i="105"/>
  <c r="U3818" i="105"/>
  <c r="U7950" i="105"/>
  <c r="U2670" i="105"/>
  <c r="U590" i="105"/>
  <c r="U8349" i="105"/>
  <c r="U841" i="105"/>
  <c r="U8270" i="105"/>
  <c r="U7654" i="105"/>
  <c r="U262" i="105"/>
  <c r="U1394" i="105"/>
  <c r="U48" i="105"/>
  <c r="U4817" i="105"/>
  <c r="U7060" i="105"/>
  <c r="U2966" i="105"/>
  <c r="U6459" i="105"/>
  <c r="U8664" i="105"/>
  <c r="U5013" i="105"/>
  <c r="U50" i="105"/>
  <c r="U5595" i="105"/>
  <c r="U3617" i="105"/>
  <c r="U6572" i="105"/>
  <c r="U7528" i="105"/>
  <c r="U2546" i="105"/>
  <c r="U7288" i="105"/>
  <c r="U356" i="105"/>
  <c r="U7818" i="105"/>
  <c r="U3862" i="105"/>
  <c r="U1242" i="105"/>
  <c r="U5033" i="105"/>
  <c r="U1648" i="105"/>
  <c r="U302" i="105"/>
  <c r="U8451" i="105"/>
  <c r="U5180" i="105"/>
  <c r="U91" i="105"/>
  <c r="U6112" i="105"/>
  <c r="U5518" i="105"/>
  <c r="U4244" i="105"/>
  <c r="U5214" i="105"/>
  <c r="U1218" i="105"/>
  <c r="U14" i="105"/>
  <c r="U8102" i="105"/>
  <c r="U7959" i="105"/>
  <c r="U2012" i="105"/>
  <c r="U8161" i="105"/>
  <c r="U1276" i="105"/>
  <c r="U5686" i="105"/>
  <c r="U2931" i="105"/>
  <c r="U3649" i="105"/>
  <c r="U2658" i="105"/>
  <c r="U2089" i="105"/>
  <c r="U7169" i="105"/>
  <c r="U2993" i="105"/>
  <c r="U7973" i="105"/>
  <c r="U4382" i="105"/>
  <c r="U54" i="105"/>
  <c r="U7798" i="105"/>
  <c r="U7432" i="105"/>
  <c r="U6118" i="105"/>
  <c r="U7839" i="105"/>
  <c r="U4024" i="105"/>
  <c r="U4563" i="105"/>
  <c r="U6337" i="105"/>
  <c r="U6304" i="105"/>
  <c r="U4650" i="105"/>
  <c r="U1252" i="105"/>
  <c r="U6497" i="105"/>
  <c r="U4805" i="105"/>
  <c r="U8166" i="105"/>
  <c r="U6329" i="105"/>
  <c r="U8377" i="105"/>
  <c r="U5163" i="105"/>
  <c r="U485" i="105"/>
  <c r="U2322" i="105"/>
  <c r="U2331" i="105"/>
  <c r="U2856" i="105"/>
  <c r="U1800" i="105"/>
  <c r="U2855" i="105"/>
  <c r="U1107" i="105"/>
  <c r="U699" i="105"/>
  <c r="U6405" i="105"/>
  <c r="U6870" i="105"/>
  <c r="U5471" i="105"/>
  <c r="U2444" i="105"/>
  <c r="U1767" i="105"/>
  <c r="U8081" i="105"/>
  <c r="U5441" i="105"/>
  <c r="U5043" i="105"/>
  <c r="U2430" i="105"/>
  <c r="U5755" i="105"/>
  <c r="U422" i="105"/>
  <c r="U7646" i="105"/>
  <c r="U7610" i="105"/>
  <c r="U3664" i="105"/>
  <c r="U4758" i="105"/>
  <c r="U4863" i="105"/>
  <c r="U5636" i="105"/>
  <c r="U6914" i="105"/>
  <c r="U4673" i="105"/>
  <c r="U7364" i="105"/>
  <c r="U1828" i="105"/>
  <c r="U620" i="105"/>
  <c r="U5038" i="105"/>
  <c r="U7901" i="105"/>
  <c r="U6455" i="105"/>
  <c r="U8414" i="105"/>
  <c r="U7963" i="105"/>
  <c r="U7479" i="105"/>
  <c r="U7301" i="105"/>
  <c r="U5382" i="105"/>
  <c r="U4989" i="105"/>
  <c r="U6404" i="105"/>
  <c r="U6627" i="105"/>
  <c r="U7132" i="105"/>
  <c r="U5728" i="105"/>
  <c r="U6625" i="105"/>
  <c r="U6114" i="105"/>
  <c r="U3894" i="105"/>
  <c r="U1175" i="105"/>
  <c r="U3832" i="105"/>
  <c r="U1335" i="105"/>
  <c r="U3410" i="105"/>
  <c r="U6149" i="105"/>
  <c r="U4781" i="105"/>
  <c r="U4695" i="105"/>
  <c r="U8688" i="105"/>
  <c r="U2083" i="105"/>
  <c r="U6185" i="105"/>
  <c r="U6508" i="105"/>
  <c r="U1802" i="105"/>
  <c r="U3072" i="105"/>
  <c r="U6961" i="105"/>
  <c r="U7241" i="105"/>
  <c r="U1862" i="105"/>
  <c r="U8549" i="105"/>
  <c r="U5350" i="105"/>
  <c r="U1731" i="105"/>
  <c r="U6414" i="105"/>
  <c r="U4124" i="105"/>
  <c r="U7196" i="105"/>
  <c r="U2175" i="105"/>
  <c r="U412" i="105"/>
  <c r="U4410" i="105"/>
  <c r="U7318" i="105"/>
  <c r="U6506" i="105"/>
  <c r="U7490" i="105"/>
  <c r="U4614" i="105"/>
  <c r="U2139" i="105"/>
  <c r="U6604" i="105"/>
  <c r="U1723" i="105"/>
  <c r="U6015" i="105"/>
  <c r="U3860" i="105"/>
  <c r="U5612" i="105"/>
  <c r="U7227" i="105"/>
  <c r="U3326" i="105"/>
  <c r="U6074" i="105"/>
  <c r="U2860" i="105"/>
  <c r="U5618" i="105"/>
  <c r="U62" i="105"/>
  <c r="U294" i="105"/>
  <c r="U7273" i="105"/>
  <c r="U8156" i="105"/>
  <c r="U1541" i="105"/>
  <c r="U7267" i="105"/>
  <c r="U8429" i="105"/>
  <c r="U4589" i="105"/>
  <c r="U534" i="105"/>
  <c r="U7249" i="105"/>
  <c r="U5070" i="105"/>
  <c r="U4750" i="105"/>
  <c r="U6642" i="105"/>
  <c r="U5346" i="105"/>
  <c r="U7370" i="105"/>
  <c r="U3859" i="105"/>
  <c r="U5708" i="105"/>
  <c r="U8735" i="105"/>
  <c r="U1270" i="105"/>
  <c r="U7360" i="105"/>
  <c r="U240" i="105"/>
  <c r="U1780" i="105"/>
  <c r="U7853" i="105"/>
  <c r="U6554" i="105"/>
  <c r="U2061" i="105"/>
  <c r="U5499" i="105"/>
  <c r="U7264" i="105"/>
  <c r="U2646" i="105"/>
  <c r="U5465" i="105"/>
  <c r="U7458" i="105"/>
  <c r="U7100" i="105"/>
  <c r="U8154" i="105"/>
  <c r="U7729" i="105"/>
  <c r="U740" i="105"/>
  <c r="U5491" i="105"/>
  <c r="U2011" i="105"/>
  <c r="U2177" i="105"/>
  <c r="U1395" i="105"/>
  <c r="U3626" i="105"/>
  <c r="U654" i="105"/>
  <c r="U1878" i="105"/>
  <c r="U4896" i="105"/>
  <c r="U1576" i="105"/>
  <c r="U3911" i="105"/>
  <c r="U642" i="105"/>
  <c r="U3400" i="105"/>
  <c r="U53" i="105"/>
  <c r="U4118" i="105"/>
  <c r="U6787" i="105"/>
  <c r="U4922" i="105"/>
  <c r="U7349" i="105"/>
  <c r="U1900" i="105"/>
  <c r="U3406" i="105"/>
  <c r="U5831" i="105"/>
  <c r="U7870" i="105"/>
  <c r="U5707" i="105"/>
  <c r="U591" i="105"/>
  <c r="U6798" i="105"/>
  <c r="U8354" i="105"/>
  <c r="U3582" i="105"/>
  <c r="U4742" i="105"/>
  <c r="U292" i="105"/>
  <c r="U812" i="105"/>
  <c r="U7578" i="105"/>
  <c r="U6955" i="105"/>
  <c r="U1415" i="105"/>
  <c r="U1972" i="105"/>
  <c r="U2213" i="105"/>
  <c r="U1319" i="105"/>
  <c r="U1746" i="105"/>
  <c r="U3264" i="105"/>
  <c r="U6735" i="105"/>
  <c r="U2080" i="105"/>
  <c r="U5766" i="105"/>
  <c r="U5115" i="105"/>
  <c r="U3329" i="105"/>
  <c r="U7180" i="105"/>
  <c r="U8657" i="105"/>
  <c r="U3646" i="105"/>
  <c r="U1865" i="105"/>
  <c r="U357" i="105"/>
  <c r="U3282" i="105"/>
  <c r="U7347" i="105"/>
  <c r="U1754" i="105"/>
  <c r="U886" i="105"/>
  <c r="U7772" i="105"/>
  <c r="U1149" i="105"/>
  <c r="U5920" i="105"/>
  <c r="U7805" i="105"/>
  <c r="U2399" i="105"/>
  <c r="U5064" i="105"/>
  <c r="U5493" i="105"/>
  <c r="U1478" i="105"/>
  <c r="U7024" i="105"/>
  <c r="U4326" i="105"/>
  <c r="U690" i="105"/>
  <c r="U3869" i="105"/>
  <c r="U902" i="105"/>
  <c r="U1264" i="105"/>
  <c r="U6758" i="105"/>
  <c r="U3187" i="105"/>
  <c r="U7240" i="105"/>
  <c r="U2838" i="105"/>
  <c r="U2416" i="105"/>
  <c r="U4414" i="105"/>
  <c r="U2706" i="105"/>
  <c r="U1701" i="105"/>
  <c r="U6700" i="105"/>
  <c r="U7652" i="105"/>
  <c r="U7579" i="105"/>
  <c r="U5109" i="105"/>
  <c r="U351" i="105"/>
  <c r="U917" i="105"/>
  <c r="U2007" i="105"/>
  <c r="U5054" i="105"/>
  <c r="U599" i="105"/>
  <c r="U3453" i="105"/>
  <c r="U2977" i="105"/>
  <c r="U244" i="105"/>
  <c r="U279" i="105"/>
  <c r="U5592" i="105"/>
  <c r="U4485" i="105"/>
  <c r="U1406" i="105"/>
  <c r="U5342" i="105"/>
  <c r="U6302" i="105"/>
  <c r="U4441" i="105"/>
  <c r="U1584" i="105"/>
  <c r="U1301" i="105"/>
  <c r="U3159" i="105"/>
  <c r="U5784" i="105"/>
  <c r="U4393" i="105"/>
  <c r="U4243" i="105"/>
  <c r="U1542" i="105"/>
  <c r="U4313" i="105"/>
  <c r="U8070" i="105"/>
  <c r="U557" i="105"/>
  <c r="U1816" i="105"/>
  <c r="U7002" i="105"/>
  <c r="U2406" i="105"/>
  <c r="U1459" i="105"/>
  <c r="U7503" i="105"/>
  <c r="U4708" i="105"/>
  <c r="U46" i="105"/>
  <c r="U4965" i="105"/>
  <c r="U2497" i="105"/>
  <c r="U2900" i="105"/>
  <c r="U3044" i="105"/>
  <c r="U2990" i="105"/>
  <c r="U3380" i="105"/>
  <c r="U701" i="105"/>
  <c r="U8438" i="105"/>
  <c r="U1941" i="105"/>
  <c r="U4866" i="105"/>
  <c r="U5967" i="105"/>
  <c r="U1895" i="105"/>
  <c r="U4023" i="105"/>
  <c r="U4623" i="105"/>
  <c r="U6711" i="105"/>
  <c r="U1203" i="105"/>
  <c r="U6351" i="105"/>
  <c r="U4936" i="105"/>
  <c r="U674" i="105"/>
  <c r="U6193" i="105"/>
  <c r="U8597" i="105"/>
  <c r="U2324" i="105"/>
  <c r="U163" i="105"/>
  <c r="U353" i="105"/>
  <c r="U6217" i="105"/>
  <c r="U3263" i="105"/>
  <c r="U5662" i="105"/>
  <c r="U3313" i="105"/>
  <c r="U604" i="105"/>
  <c r="U8038" i="105"/>
  <c r="U6840" i="105"/>
  <c r="U5660" i="105"/>
  <c r="U243" i="105"/>
  <c r="U95" i="105"/>
  <c r="U6150" i="105"/>
  <c r="U4057" i="105"/>
  <c r="U2759" i="105"/>
  <c r="U5477" i="105"/>
  <c r="U4054" i="105"/>
  <c r="U6168" i="105"/>
  <c r="U4702" i="105"/>
  <c r="U478" i="105"/>
  <c r="U5357" i="105"/>
  <c r="U8380" i="105"/>
  <c r="U2358" i="105"/>
  <c r="U1334" i="105"/>
  <c r="U1794" i="105"/>
  <c r="U7803" i="105"/>
  <c r="U4777" i="105"/>
  <c r="U4599" i="105"/>
  <c r="U5741" i="105"/>
  <c r="U7296" i="105"/>
  <c r="U5905" i="105"/>
  <c r="U7552" i="105"/>
  <c r="U4486" i="105"/>
  <c r="U5294" i="105"/>
  <c r="U2903" i="105"/>
  <c r="U7991" i="105"/>
  <c r="U7393" i="105"/>
  <c r="U7793" i="105"/>
  <c r="U7816" i="105"/>
  <c r="U7515" i="105"/>
  <c r="U6782" i="105"/>
  <c r="U5999" i="105"/>
  <c r="U6230" i="105"/>
  <c r="U1718" i="105"/>
  <c r="U8654" i="105"/>
  <c r="U5080" i="105"/>
  <c r="U4228" i="105"/>
  <c r="U5469" i="105"/>
  <c r="U4389" i="105"/>
  <c r="U5107" i="105"/>
  <c r="U5826" i="105"/>
  <c r="U6403" i="105"/>
  <c r="U7623" i="105"/>
  <c r="U5788" i="105"/>
  <c r="U603" i="105"/>
  <c r="U6386" i="105"/>
  <c r="U1413" i="105"/>
  <c r="U193" i="105"/>
  <c r="U7216" i="105"/>
  <c r="U5635" i="105"/>
  <c r="U6909" i="105"/>
  <c r="U2355" i="105"/>
  <c r="U8591" i="105"/>
  <c r="U6951" i="105"/>
  <c r="U3717" i="105"/>
  <c r="U4490" i="105"/>
  <c r="U7898" i="105"/>
  <c r="U8213" i="105"/>
  <c r="U7720" i="105"/>
  <c r="U5022" i="105"/>
  <c r="U8141" i="105"/>
  <c r="U7840" i="105"/>
  <c r="U5764" i="105"/>
  <c r="U158" i="105"/>
  <c r="U2178" i="105"/>
  <c r="U7214" i="105"/>
  <c r="U3750" i="105"/>
  <c r="U5803" i="105"/>
  <c r="U782" i="105"/>
  <c r="U5058" i="105"/>
  <c r="U7440" i="105"/>
  <c r="U1086" i="105"/>
  <c r="U1921" i="105"/>
  <c r="U2665" i="105"/>
  <c r="U1869" i="105"/>
  <c r="U5534" i="105"/>
  <c r="U7155" i="105"/>
  <c r="U3472" i="105"/>
  <c r="U6458" i="105"/>
  <c r="U7390" i="105"/>
  <c r="U2641" i="105"/>
  <c r="U4748" i="105"/>
  <c r="U5450" i="105"/>
  <c r="U3841" i="105"/>
  <c r="U3168" i="105"/>
  <c r="U8430" i="105"/>
  <c r="U1390" i="105"/>
  <c r="U4624" i="105"/>
  <c r="U6784" i="105"/>
  <c r="U1174" i="105"/>
  <c r="U6927" i="105"/>
  <c r="U4579" i="105"/>
  <c r="U3484" i="105"/>
  <c r="U1467" i="105"/>
  <c r="U3305" i="105"/>
  <c r="U194" i="105"/>
  <c r="U5475" i="105"/>
  <c r="U4659" i="105"/>
  <c r="U3986" i="105"/>
  <c r="U8406" i="105"/>
  <c r="U3139" i="105"/>
  <c r="U5079" i="105"/>
  <c r="U2803" i="105"/>
  <c r="U3568" i="105"/>
  <c r="U5658" i="105"/>
  <c r="U5296" i="105"/>
  <c r="U6283" i="105"/>
  <c r="U4225" i="105"/>
  <c r="U2199" i="105"/>
  <c r="U7862" i="105"/>
  <c r="U2111" i="105"/>
  <c r="U2367" i="105"/>
  <c r="U1776" i="105"/>
  <c r="U7441" i="105"/>
  <c r="U6745" i="105"/>
  <c r="U7537" i="105"/>
  <c r="U7670" i="105"/>
  <c r="U3795" i="105"/>
  <c r="U5787" i="105"/>
  <c r="U532" i="105"/>
  <c r="U1657" i="105"/>
  <c r="U625" i="105"/>
  <c r="U6792" i="105"/>
  <c r="U2586" i="105"/>
  <c r="U3038" i="105"/>
  <c r="U2621" i="105"/>
  <c r="U5015" i="105"/>
  <c r="U5045" i="105"/>
  <c r="U6111" i="105"/>
  <c r="U4085" i="105"/>
  <c r="U6999" i="105"/>
  <c r="U477" i="105"/>
  <c r="U1563" i="105"/>
  <c r="U8272" i="105"/>
  <c r="U5258" i="105"/>
  <c r="U7197" i="105"/>
  <c r="U7177" i="105"/>
  <c r="U3266" i="105"/>
  <c r="U4610" i="105"/>
  <c r="U4704" i="105"/>
  <c r="U3352" i="105"/>
  <c r="U1842" i="105"/>
  <c r="U5376" i="105"/>
  <c r="U573" i="105"/>
  <c r="U5185" i="105"/>
  <c r="U2753" i="105"/>
  <c r="U3835" i="105"/>
  <c r="U5754" i="105"/>
  <c r="U7025" i="105"/>
  <c r="U3021" i="105"/>
  <c r="U5565" i="105"/>
  <c r="U5560" i="105"/>
  <c r="U5706" i="105"/>
  <c r="U1897" i="105"/>
  <c r="U5688" i="105"/>
  <c r="U2128" i="105"/>
  <c r="U1729" i="105"/>
  <c r="U1747" i="105"/>
  <c r="U524" i="105"/>
  <c r="U1460" i="105"/>
  <c r="U810" i="105"/>
  <c r="U6830" i="105"/>
  <c r="U1888" i="105"/>
  <c r="U7433" i="105"/>
  <c r="U7632" i="105"/>
  <c r="U4638" i="105"/>
  <c r="U1649" i="105"/>
  <c r="U6668" i="105"/>
  <c r="U3938" i="105"/>
  <c r="U8014" i="105"/>
  <c r="U3185" i="105"/>
  <c r="U1052" i="105"/>
  <c r="U594" i="105"/>
  <c r="U4492" i="105"/>
  <c r="U1871" i="105"/>
  <c r="U3983" i="105"/>
  <c r="U68" i="105"/>
  <c r="U2924" i="105"/>
  <c r="U358" i="105"/>
  <c r="U1023" i="105"/>
  <c r="U5252" i="105"/>
  <c r="U143" i="105"/>
  <c r="U4204" i="105"/>
  <c r="U8334" i="105"/>
  <c r="U5165" i="105"/>
  <c r="U3385" i="105"/>
  <c r="U6746" i="105"/>
  <c r="U7003" i="105"/>
  <c r="U4373" i="105"/>
  <c r="U2545" i="105"/>
  <c r="U7439" i="105"/>
  <c r="U2873" i="105"/>
  <c r="U1849" i="105"/>
  <c r="U5285" i="105"/>
  <c r="U6504" i="105"/>
  <c r="U5442" i="105"/>
  <c r="U6904" i="105"/>
  <c r="U309" i="105"/>
  <c r="U640" i="105"/>
  <c r="U7877" i="105"/>
  <c r="U3267" i="105"/>
  <c r="U5851" i="105"/>
  <c r="U4632" i="105"/>
  <c r="U6839" i="105"/>
  <c r="U5454" i="105"/>
  <c r="U5066" i="105"/>
  <c r="U8085" i="105"/>
  <c r="U5142" i="105"/>
  <c r="U975" i="105"/>
  <c r="U3787" i="105"/>
  <c r="U4506" i="105"/>
  <c r="U1366" i="105"/>
  <c r="U1337" i="105"/>
  <c r="U4035" i="105"/>
  <c r="U6629" i="105"/>
  <c r="U6426" i="105"/>
  <c r="U5656" i="105"/>
  <c r="U4685" i="105"/>
  <c r="U974" i="105"/>
  <c r="U5903" i="105"/>
  <c r="U582" i="105"/>
  <c r="U3903" i="105"/>
  <c r="U281" i="105"/>
  <c r="U4730" i="105"/>
  <c r="U2847" i="105"/>
  <c r="U2846" i="105"/>
  <c r="U362" i="105"/>
  <c r="U5689" i="105"/>
  <c r="U1863" i="105"/>
  <c r="U1508" i="105"/>
  <c r="U4491" i="105"/>
  <c r="U1805" i="105"/>
  <c r="U3245" i="105"/>
  <c r="U3454" i="105"/>
  <c r="U3340" i="105"/>
  <c r="U1562" i="105"/>
  <c r="U2537" i="105"/>
  <c r="U2862" i="105"/>
  <c r="U4867" i="105"/>
  <c r="U7271" i="105"/>
  <c r="U3713" i="105"/>
  <c r="U3866" i="105"/>
  <c r="U3365" i="105"/>
  <c r="U8044" i="105"/>
  <c r="U6482" i="105"/>
  <c r="U2736" i="105"/>
  <c r="U1626" i="105"/>
  <c r="U7350" i="105"/>
  <c r="U2631" i="105"/>
  <c r="U4968" i="105"/>
  <c r="U7902" i="105"/>
  <c r="U3743" i="105"/>
  <c r="U1469" i="105"/>
  <c r="U7742" i="105"/>
  <c r="U4829" i="105"/>
  <c r="U480" i="105"/>
  <c r="U7038" i="105"/>
  <c r="U3457" i="105"/>
  <c r="U6244" i="105"/>
  <c r="U7099" i="105"/>
  <c r="U7852" i="105"/>
  <c r="U2680" i="105"/>
  <c r="U1533" i="105"/>
  <c r="U838" i="105"/>
  <c r="U3888" i="105"/>
  <c r="U1798" i="105"/>
  <c r="U4289" i="105"/>
  <c r="U4008" i="105"/>
  <c r="U3941" i="105"/>
  <c r="U3830" i="105"/>
  <c r="U1106" i="105"/>
  <c r="U832" i="105"/>
  <c r="U2084" i="105"/>
  <c r="U2518" i="105"/>
  <c r="U6423" i="105"/>
  <c r="U5733" i="105"/>
  <c r="U1101" i="105"/>
  <c r="U941" i="105"/>
  <c r="U3375" i="105"/>
  <c r="U6892" i="105"/>
  <c r="U7513" i="105"/>
  <c r="U5478" i="105"/>
  <c r="U7146" i="105"/>
  <c r="U7823" i="105"/>
  <c r="U5331" i="105"/>
  <c r="U7609" i="105"/>
  <c r="U6311" i="105"/>
  <c r="U4675" i="105"/>
  <c r="U3424" i="105"/>
  <c r="U6190" i="105"/>
  <c r="U7705" i="105"/>
  <c r="U8478" i="105"/>
  <c r="U1197" i="105"/>
  <c r="U2227" i="105"/>
  <c r="U78" i="105"/>
  <c r="U6163" i="105"/>
  <c r="U7047" i="105"/>
  <c r="U7894" i="105"/>
  <c r="U2156" i="105"/>
  <c r="U765" i="105"/>
  <c r="U2539" i="105"/>
  <c r="U376" i="105"/>
  <c r="U6809" i="105"/>
  <c r="U2205" i="105"/>
  <c r="U5762" i="105"/>
  <c r="U4180" i="105"/>
  <c r="U134" i="105"/>
  <c r="U2304" i="105"/>
  <c r="U4722" i="105"/>
  <c r="U6067" i="105"/>
  <c r="U3620" i="105"/>
  <c r="U8666" i="105"/>
  <c r="U5468" i="105"/>
  <c r="U4241" i="105"/>
  <c r="U3884" i="105"/>
  <c r="U3650" i="105"/>
  <c r="U1937" i="105"/>
  <c r="U7131" i="105"/>
  <c r="U1049" i="105"/>
  <c r="U8318" i="105"/>
  <c r="U8732" i="105"/>
  <c r="U8757" i="105"/>
  <c r="U3867" i="105"/>
  <c r="U7584" i="105"/>
  <c r="U3690" i="105"/>
  <c r="U1919" i="105"/>
  <c r="U881" i="105"/>
  <c r="U7367" i="105"/>
  <c r="U5430" i="105"/>
  <c r="U7558" i="105"/>
  <c r="U7769" i="105"/>
  <c r="U8543" i="105"/>
  <c r="U6292" i="105"/>
  <c r="U1121" i="105"/>
  <c r="U8152" i="105"/>
  <c r="U4191" i="105"/>
  <c r="U4986" i="105"/>
  <c r="U8540" i="105"/>
  <c r="U6495" i="105"/>
  <c r="U1485" i="105"/>
  <c r="U6383" i="105"/>
  <c r="U3710" i="105"/>
  <c r="U6628" i="105"/>
  <c r="U4199" i="105"/>
  <c r="U4335" i="105"/>
  <c r="U8224" i="105"/>
  <c r="U7311" i="105"/>
  <c r="U7721" i="105"/>
  <c r="U2687" i="105"/>
  <c r="U3258" i="105"/>
  <c r="U1455" i="105"/>
  <c r="U8718" i="105"/>
  <c r="U797" i="105"/>
  <c r="U694" i="105"/>
  <c r="U1997" i="105"/>
  <c r="U6743" i="105"/>
  <c r="U8750" i="105"/>
  <c r="U315" i="105"/>
  <c r="U1436" i="105"/>
  <c r="U4082" i="105"/>
  <c r="U4100" i="105"/>
  <c r="U4898" i="105"/>
  <c r="U263" i="105"/>
  <c r="U8477" i="105"/>
  <c r="U6326" i="105"/>
  <c r="U1613" i="105"/>
  <c r="U2779" i="105"/>
  <c r="U5657" i="105"/>
  <c r="U280" i="105"/>
  <c r="U5549" i="105"/>
  <c r="U407" i="105"/>
  <c r="U1650" i="105"/>
  <c r="U6446" i="105"/>
  <c r="U6913" i="105"/>
  <c r="U2464" i="105"/>
  <c r="U3816" i="105"/>
  <c r="U5968" i="105"/>
  <c r="U7842" i="105"/>
  <c r="U5040" i="105"/>
  <c r="U4816" i="105"/>
  <c r="U2709" i="105"/>
  <c r="U5019" i="105"/>
  <c r="U2016" i="105"/>
  <c r="U1133" i="105"/>
  <c r="U6597" i="105"/>
  <c r="U4052" i="105"/>
  <c r="U8738" i="105"/>
  <c r="U4996" i="105"/>
  <c r="U4134" i="105"/>
  <c r="U7531" i="105"/>
  <c r="U1968" i="105"/>
  <c r="U2353" i="105"/>
  <c r="U7564" i="105"/>
  <c r="U4206" i="105"/>
  <c r="U7598" i="105"/>
  <c r="U5687" i="105"/>
  <c r="U5046" i="105"/>
  <c r="U6470" i="105"/>
  <c r="U5305" i="105"/>
  <c r="U3308" i="105"/>
  <c r="U667" i="105"/>
  <c r="U7724" i="105"/>
  <c r="U5349" i="105"/>
  <c r="U4588" i="105"/>
  <c r="U8542" i="105"/>
  <c r="U7767" i="105"/>
  <c r="U5140" i="105"/>
  <c r="U4892" i="105"/>
  <c r="U4627" i="105"/>
  <c r="U1892" i="105"/>
  <c r="U6195" i="105"/>
  <c r="U7502" i="105"/>
  <c r="U3532" i="105"/>
  <c r="U2113" i="105"/>
  <c r="U1705" i="105"/>
  <c r="U5690" i="105"/>
  <c r="U1991" i="105"/>
  <c r="U3500" i="105"/>
  <c r="U448" i="105"/>
  <c r="U3164" i="105"/>
  <c r="U2686" i="105"/>
  <c r="U8536" i="105"/>
  <c r="U675" i="105"/>
  <c r="U1013" i="105"/>
  <c r="U190" i="105"/>
  <c r="U5326" i="105"/>
  <c r="U8439" i="105"/>
  <c r="U2969" i="105"/>
  <c r="U305" i="105"/>
  <c r="U5282" i="105"/>
  <c r="U5280" i="105"/>
  <c r="U2308" i="105"/>
  <c r="U1387" i="105"/>
  <c r="U8082" i="105"/>
  <c r="U6043" i="105"/>
  <c r="U5085" i="105"/>
  <c r="U4795" i="105"/>
  <c r="U792" i="105"/>
  <c r="U2564" i="105"/>
  <c r="U3839" i="105"/>
  <c r="U3719" i="105"/>
  <c r="U7849" i="105"/>
  <c r="U366" i="105"/>
  <c r="U3627" i="105"/>
  <c r="U2837" i="105"/>
  <c r="U3093" i="105"/>
  <c r="U8495" i="105"/>
  <c r="U135" i="105"/>
  <c r="U1409" i="105"/>
  <c r="U2426" i="105"/>
  <c r="U7634" i="105"/>
  <c r="U1901" i="105"/>
  <c r="U2645" i="105"/>
  <c r="U6622" i="105"/>
  <c r="U903" i="105"/>
  <c r="U3237" i="105"/>
  <c r="U2429" i="105"/>
  <c r="U4074" i="105"/>
  <c r="U382" i="105"/>
  <c r="U8562" i="105"/>
  <c r="U5910" i="105"/>
  <c r="U455" i="105"/>
  <c r="U2582" i="105"/>
  <c r="U6832" i="105"/>
  <c r="U8763" i="105"/>
  <c r="U3076" i="105"/>
  <c r="U6885" i="105"/>
  <c r="U8060" i="105"/>
  <c r="U6473" i="105"/>
  <c r="U3528" i="105"/>
  <c r="U1513" i="105"/>
  <c r="U3075" i="105"/>
  <c r="U6485" i="105"/>
  <c r="U2022" i="105"/>
  <c r="U15" i="105"/>
  <c r="U6836" i="105"/>
  <c r="U934" i="105"/>
  <c r="U4465" i="105"/>
  <c r="U5853" i="105"/>
  <c r="U3785" i="105"/>
  <c r="U1082" i="105"/>
  <c r="U3379" i="105"/>
  <c r="U3123" i="105"/>
  <c r="U1845" i="105"/>
  <c r="U4842" i="105"/>
  <c r="U4843" i="105"/>
  <c r="U1171" i="105"/>
  <c r="U1391" i="105"/>
  <c r="U8367" i="105"/>
  <c r="U653" i="105"/>
  <c r="U6812" i="105"/>
  <c r="U7706" i="105"/>
  <c r="U5875" i="105"/>
  <c r="U8762" i="105"/>
  <c r="U2283" i="105"/>
  <c r="U7968" i="105"/>
  <c r="U2683" i="105"/>
  <c r="U4395" i="105"/>
  <c r="U4286" i="105"/>
  <c r="U4060" i="105"/>
  <c r="U6038" i="105"/>
  <c r="U8595" i="105"/>
  <c r="U2368" i="105"/>
  <c r="U4126" i="105"/>
  <c r="U2634" i="105"/>
  <c r="U8659" i="105"/>
  <c r="U3793" i="105"/>
  <c r="U7850" i="105"/>
  <c r="U6866" i="105"/>
  <c r="U364" i="105"/>
  <c r="U1072" i="105"/>
  <c r="U6552" i="105"/>
  <c r="U5703" i="105"/>
  <c r="U5184" i="105"/>
  <c r="U1566" i="105"/>
  <c r="U3639" i="105"/>
  <c r="U6139" i="105"/>
  <c r="U8631" i="105"/>
  <c r="U1604" i="105"/>
  <c r="U7750" i="105"/>
  <c r="U808" i="105"/>
  <c r="U2756" i="105"/>
  <c r="U4854" i="105"/>
  <c r="U23" i="105"/>
  <c r="U3807" i="105"/>
  <c r="U5303" i="105"/>
  <c r="U1898" i="105"/>
  <c r="U508" i="105"/>
  <c r="U5877" i="105"/>
  <c r="U7182" i="105"/>
  <c r="U1796" i="105"/>
  <c r="U1561" i="105"/>
  <c r="U5790" i="105"/>
  <c r="U1733" i="105"/>
  <c r="U6862" i="105"/>
  <c r="U7582" i="105"/>
  <c r="U3597" i="105"/>
  <c r="U1538" i="105"/>
  <c r="U7243" i="105"/>
  <c r="U8251" i="105"/>
  <c r="U1751" i="105"/>
  <c r="U4083" i="105"/>
  <c r="U4914" i="105"/>
  <c r="U4362" i="105"/>
  <c r="U7921" i="105"/>
  <c r="U553" i="105"/>
  <c r="U1214" i="105"/>
  <c r="U5923" i="105"/>
  <c r="U8593" i="105"/>
  <c r="U1745" i="105"/>
  <c r="U3167" i="105"/>
  <c r="U3172" i="105"/>
  <c r="U7771" i="105"/>
  <c r="U4776" i="105"/>
  <c r="U7085" i="105"/>
  <c r="U3145" i="105"/>
  <c r="U6822" i="105"/>
  <c r="U4242" i="105"/>
  <c r="U7253" i="105"/>
  <c r="U5091" i="105"/>
  <c r="U1230" i="105"/>
  <c r="U1363" i="105"/>
  <c r="U1085" i="105"/>
  <c r="U3905" i="105"/>
  <c r="U4291" i="105"/>
  <c r="U815" i="105"/>
  <c r="U1321" i="105"/>
  <c r="U2032" i="105"/>
  <c r="U6069" i="105"/>
  <c r="U2667" i="105"/>
  <c r="U2275" i="105"/>
  <c r="U8684" i="105"/>
  <c r="U7744" i="105"/>
  <c r="U2102" i="105"/>
  <c r="U1370" i="105"/>
  <c r="U2562" i="105"/>
  <c r="U7098" i="105"/>
  <c r="U6916" i="105"/>
  <c r="U6621" i="105"/>
  <c r="U3543" i="105"/>
  <c r="U6340" i="105"/>
  <c r="U1734" i="105"/>
  <c r="U7124" i="105"/>
  <c r="U5692" i="105"/>
  <c r="U7118" i="105"/>
  <c r="U125" i="105"/>
  <c r="U89" i="105"/>
  <c r="U4868" i="105"/>
  <c r="U662" i="105"/>
  <c r="U7631" i="105"/>
  <c r="U1629" i="105"/>
  <c r="U259" i="105"/>
  <c r="U2060" i="105"/>
  <c r="U3362" i="105"/>
  <c r="U6650" i="105"/>
  <c r="U3745" i="105"/>
  <c r="U1790" i="105"/>
  <c r="U2642" i="105"/>
  <c r="U8063" i="105"/>
  <c r="U1126" i="105"/>
  <c r="U6856" i="105"/>
  <c r="U8472" i="105"/>
  <c r="U2733" i="105"/>
  <c r="U1536" i="105"/>
  <c r="U7826" i="105"/>
  <c r="U8711" i="105"/>
  <c r="U8468" i="105"/>
  <c r="U338" i="105"/>
  <c r="U6481" i="105"/>
  <c r="U7824" i="105"/>
  <c r="U6929" i="105"/>
  <c r="U6645" i="105"/>
  <c r="U7173" i="105"/>
  <c r="U3510" i="105"/>
  <c r="U6384" i="105"/>
  <c r="U5561" i="105"/>
  <c r="U7082" i="105"/>
  <c r="U2321" i="105"/>
  <c r="U4757" i="105"/>
  <c r="U8094" i="105"/>
  <c r="U5249" i="105"/>
  <c r="U8465" i="105"/>
  <c r="U649" i="105"/>
  <c r="U6165" i="105"/>
  <c r="U6867" i="105"/>
  <c r="U6595" i="105"/>
  <c r="U6216" i="105"/>
  <c r="U3741" i="105"/>
  <c r="U1056" i="105"/>
  <c r="U1728" i="105"/>
  <c r="U5645" i="105"/>
  <c r="U911" i="105"/>
  <c r="U8710" i="105"/>
  <c r="U5704" i="105"/>
  <c r="U7589" i="105"/>
  <c r="U6072" i="105"/>
  <c r="U7974" i="105"/>
  <c r="U3666" i="105"/>
  <c r="U4534" i="105"/>
  <c r="U4101" i="105"/>
  <c r="U1001" i="105"/>
  <c r="U4923" i="105"/>
  <c r="U8561" i="105"/>
  <c r="U341" i="105"/>
  <c r="U6365" i="105"/>
  <c r="U6020" i="105"/>
  <c r="U1614" i="105"/>
  <c r="U6113" i="105"/>
  <c r="U8088" i="105"/>
  <c r="U7323" i="105"/>
  <c r="U6591" i="105"/>
  <c r="U7636" i="105"/>
  <c r="U5416" i="105"/>
  <c r="U2764" i="105"/>
  <c r="U6309" i="105"/>
  <c r="U1097" i="105"/>
  <c r="U5517" i="105"/>
  <c r="U2904" i="105"/>
  <c r="U5034" i="105"/>
  <c r="U4270" i="105"/>
  <c r="U4323" i="105"/>
  <c r="U1098" i="105"/>
  <c r="U5390" i="105"/>
  <c r="U1987" i="105"/>
  <c r="U8610" i="105"/>
  <c r="U5059" i="105"/>
  <c r="U686" i="105"/>
  <c r="U1634" i="105"/>
  <c r="U6952" i="105"/>
  <c r="U7681" i="105"/>
  <c r="U6050" i="105"/>
  <c r="U8691" i="105"/>
  <c r="U4014" i="105"/>
  <c r="U145" i="105"/>
  <c r="U2879" i="105"/>
  <c r="U8391" i="105"/>
  <c r="U8057" i="105"/>
  <c r="U8636" i="105"/>
  <c r="U2443" i="105"/>
  <c r="U7265" i="105"/>
  <c r="U6835" i="105"/>
  <c r="U771" i="105"/>
  <c r="U1702" i="105"/>
  <c r="U2521" i="105"/>
  <c r="U7941" i="105"/>
  <c r="U856" i="105"/>
  <c r="U8716" i="105"/>
  <c r="U1442" i="105"/>
  <c r="U7276" i="105"/>
  <c r="U6002" i="105"/>
  <c r="U77" i="105"/>
  <c r="U8373" i="105"/>
  <c r="U8450" i="105"/>
  <c r="U8178" i="105"/>
  <c r="U6388" i="105"/>
  <c r="U4158" i="105"/>
  <c r="U7830" i="105"/>
  <c r="U5640" i="105"/>
  <c r="U6701" i="105"/>
  <c r="U7158" i="105"/>
  <c r="U8741" i="105"/>
  <c r="U4444" i="105"/>
  <c r="U3142" i="105"/>
  <c r="U1456" i="105"/>
  <c r="U1683" i="105"/>
  <c r="U5151" i="105"/>
  <c r="U6647" i="105"/>
  <c r="U5453" i="105"/>
  <c r="U3928" i="105"/>
  <c r="U3625" i="105"/>
  <c r="U6915" i="105"/>
  <c r="U8006" i="105"/>
  <c r="U8165" i="105"/>
  <c r="U8764" i="105"/>
  <c r="U337" i="105"/>
  <c r="U1944" i="105"/>
  <c r="U6979" i="105"/>
  <c r="U7359" i="105"/>
  <c r="U1118" i="105"/>
  <c r="U4468" i="105"/>
  <c r="U720" i="105"/>
  <c r="U1750" i="105"/>
  <c r="U796" i="105"/>
  <c r="U1120" i="105"/>
  <c r="U183" i="105"/>
  <c r="U4215" i="105"/>
  <c r="U2258" i="105"/>
  <c r="U955" i="105"/>
  <c r="U597" i="105"/>
  <c r="U5017" i="105"/>
  <c r="U30" i="105"/>
  <c r="U3231" i="105"/>
  <c r="U6938" i="105"/>
  <c r="U6907" i="105"/>
  <c r="U3218" i="105"/>
  <c r="U4844" i="105"/>
  <c r="U7865" i="105"/>
  <c r="U8132" i="105"/>
  <c r="U5885" i="105"/>
  <c r="U1889" i="105"/>
  <c r="U4072" i="105"/>
  <c r="U3978" i="105"/>
  <c r="U2902" i="105"/>
  <c r="U4852" i="105"/>
  <c r="U6985" i="105"/>
  <c r="U8310" i="105"/>
  <c r="U2342" i="105"/>
  <c r="U3138" i="105"/>
  <c r="U5542" i="105"/>
  <c r="U6239" i="105"/>
  <c r="U6529" i="105"/>
  <c r="U2229" i="105"/>
  <c r="U2681" i="105"/>
  <c r="U6590" i="105"/>
  <c r="U5613" i="105"/>
  <c r="U2279" i="105"/>
  <c r="U6990" i="105"/>
  <c r="U1201" i="105"/>
  <c r="U1503" i="105"/>
  <c r="U6567" i="105"/>
  <c r="U894" i="105"/>
  <c r="U6545" i="105"/>
  <c r="U5128" i="105"/>
  <c r="U4142" i="105"/>
  <c r="U496" i="105"/>
  <c r="U2326" i="105"/>
  <c r="U3932" i="105"/>
  <c r="U4030" i="105"/>
  <c r="U846" i="105"/>
  <c r="U7480" i="105"/>
  <c r="U5084" i="105"/>
  <c r="U8639" i="105"/>
  <c r="U7290" i="105"/>
  <c r="U5498" i="105"/>
  <c r="U3668" i="105"/>
  <c r="U2982" i="105"/>
  <c r="U7585" i="105"/>
  <c r="U5996" i="105"/>
  <c r="U5997" i="105"/>
  <c r="U4657" i="105"/>
  <c r="U5731" i="105"/>
  <c r="U216" i="105"/>
  <c r="U1124" i="105"/>
  <c r="U8250" i="105"/>
  <c r="U4655" i="105"/>
  <c r="U5352" i="105"/>
  <c r="U4535" i="105"/>
  <c r="U1707" i="105"/>
  <c r="U4107" i="105"/>
  <c r="U6246" i="105"/>
  <c r="U5345" i="105"/>
  <c r="U5201" i="105"/>
  <c r="U4218" i="105"/>
  <c r="U7215" i="105"/>
  <c r="U3117" i="105"/>
  <c r="U310" i="105"/>
  <c r="U8180" i="105"/>
  <c r="U6932" i="105"/>
  <c r="U3312" i="105"/>
  <c r="U3086" i="105"/>
  <c r="U1651" i="105"/>
  <c r="U5297" i="105"/>
  <c r="U3094" i="105"/>
  <c r="U2776" i="105"/>
  <c r="U8012" i="105"/>
  <c r="U2559" i="105"/>
  <c r="U7626" i="105"/>
  <c r="U5515" i="105"/>
  <c r="U6044" i="105"/>
  <c r="U6956" i="105"/>
  <c r="U4983" i="105"/>
  <c r="U1300" i="105"/>
  <c r="U6741" i="105"/>
  <c r="U5878" i="105"/>
  <c r="U4125" i="105"/>
  <c r="U3999" i="105"/>
  <c r="U3686" i="105"/>
  <c r="U4349" i="105"/>
  <c r="U4178" i="105"/>
  <c r="U615" i="105"/>
  <c r="U4677" i="105"/>
  <c r="U8231" i="105"/>
  <c r="U4960" i="105"/>
  <c r="U87" i="105"/>
  <c r="U5850" i="105"/>
  <c r="U8644" i="105"/>
  <c r="U687" i="105"/>
  <c r="U6424" i="105"/>
  <c r="U531" i="105"/>
  <c r="U7962" i="105"/>
  <c r="U6953" i="105"/>
  <c r="U8302" i="105"/>
  <c r="U1732" i="105"/>
  <c r="U8371" i="105"/>
  <c r="U1314" i="105"/>
  <c r="U4247" i="105"/>
  <c r="U2705" i="105"/>
  <c r="U5175" i="105"/>
  <c r="U6378" i="105"/>
  <c r="U747" i="105"/>
  <c r="U8324" i="105"/>
  <c r="U5735" i="105"/>
  <c r="U7348" i="105"/>
  <c r="U1397" i="105"/>
  <c r="U8233" i="105"/>
  <c r="U3192" i="105"/>
  <c r="U51" i="105"/>
  <c r="U5980" i="105"/>
  <c r="U7156" i="105"/>
  <c r="U1243" i="105"/>
  <c r="U1490" i="105"/>
  <c r="U1854" i="105"/>
  <c r="U7948" i="105"/>
  <c r="U6964" i="105"/>
  <c r="U6934" i="105"/>
  <c r="U3883" i="105"/>
  <c r="U1551" i="105"/>
  <c r="U8518" i="105"/>
  <c r="U3029" i="105"/>
  <c r="U3548" i="105"/>
  <c r="U4172" i="105"/>
  <c r="U8091" i="105"/>
  <c r="U2309" i="105"/>
  <c r="U374" i="105"/>
  <c r="U4479" i="105"/>
  <c r="U1840" i="105"/>
  <c r="U7915" i="105"/>
  <c r="U2294" i="105"/>
  <c r="U4707" i="105"/>
  <c r="U5740" i="105"/>
  <c r="U8753" i="105"/>
  <c r="U3360" i="105"/>
  <c r="U3039" i="105"/>
  <c r="U7369" i="105"/>
  <c r="U4873" i="105"/>
  <c r="U6215" i="105"/>
  <c r="U4827" i="105"/>
  <c r="U5909" i="105"/>
  <c r="U7345" i="105"/>
  <c r="U3197" i="105"/>
  <c r="U1601" i="105"/>
  <c r="U4889" i="105"/>
  <c r="U8198" i="105"/>
  <c r="U2085" i="105"/>
  <c r="U2690" i="105"/>
  <c r="U507" i="105"/>
  <c r="U7653" i="105"/>
  <c r="U2281" i="105"/>
  <c r="U3328" i="105"/>
  <c r="U387" i="105"/>
  <c r="U7507" i="105"/>
  <c r="U6196" i="105"/>
  <c r="U8084" i="105"/>
  <c r="U3763" i="105"/>
  <c r="U290" i="105"/>
  <c r="U7845" i="105"/>
  <c r="U1420" i="105"/>
  <c r="U5589" i="105"/>
  <c r="U4745" i="105"/>
  <c r="U3616" i="105"/>
  <c r="U8008" i="105"/>
  <c r="U1893" i="105"/>
  <c r="U3244" i="105"/>
  <c r="U1225" i="105"/>
  <c r="U2445" i="105"/>
  <c r="U950" i="105"/>
  <c r="U3412" i="105"/>
  <c r="U4752" i="105"/>
  <c r="U1779" i="105"/>
  <c r="U1870" i="105"/>
  <c r="U501" i="105"/>
  <c r="U3150" i="105"/>
  <c r="U264" i="105"/>
  <c r="U6090" i="105"/>
  <c r="U3285" i="105"/>
  <c r="U8276" i="105"/>
  <c r="U1275" i="105"/>
  <c r="U6161" i="105"/>
  <c r="U352" i="105"/>
  <c r="U5976" i="105"/>
  <c r="U6912" i="105"/>
  <c r="U1343" i="105"/>
  <c r="U8083" i="105"/>
  <c r="U1938" i="105"/>
  <c r="U5403" i="105"/>
  <c r="U976" i="105"/>
  <c r="U725" i="105"/>
  <c r="U8142" i="105"/>
  <c r="U2811" i="105"/>
  <c r="U4336" i="105"/>
  <c r="U1950" i="105"/>
  <c r="U3089" i="105"/>
  <c r="U2376" i="105"/>
  <c r="U6975" i="105"/>
  <c r="U4272" i="105"/>
  <c r="U5644" i="105"/>
  <c r="U7239" i="105"/>
  <c r="U7086" i="105"/>
  <c r="U890" i="105"/>
  <c r="U865" i="105"/>
  <c r="U8662" i="105"/>
  <c r="U6382" i="105"/>
  <c r="U2166" i="105"/>
  <c r="U1677" i="105"/>
  <c r="U1781" i="105"/>
  <c r="U8066" i="105"/>
  <c r="U5620" i="105"/>
  <c r="U8034" i="105"/>
  <c r="U8428" i="105"/>
  <c r="U7838" i="105"/>
  <c r="U3141" i="105"/>
  <c r="U5207" i="105"/>
  <c r="U1891" i="105"/>
  <c r="U1755" i="105"/>
  <c r="U2470" i="105"/>
  <c r="U8440" i="105"/>
  <c r="U3234" i="105"/>
  <c r="U8390" i="105"/>
  <c r="U1125" i="105"/>
  <c r="U3520" i="105"/>
  <c r="U8043" i="105"/>
  <c r="U8036" i="105"/>
  <c r="U4144" i="105"/>
  <c r="U5069" i="105"/>
  <c r="U5979" i="105"/>
  <c r="U8759" i="105"/>
  <c r="U5957" i="105"/>
  <c r="U3974" i="105"/>
  <c r="U6789" i="105"/>
  <c r="U4733" i="105"/>
  <c r="U3696" i="105"/>
  <c r="U327" i="105"/>
  <c r="U3161" i="105"/>
  <c r="U1470" i="105"/>
  <c r="U7178" i="105"/>
  <c r="U3890" i="105"/>
  <c r="U7445" i="105"/>
  <c r="U3217" i="105"/>
  <c r="U2998" i="105"/>
  <c r="U7006" i="105"/>
  <c r="U2905" i="105"/>
  <c r="U1936" i="105"/>
  <c r="U1993" i="105"/>
  <c r="U450" i="105"/>
  <c r="U5396" i="105"/>
  <c r="U628" i="105"/>
  <c r="U4551" i="105"/>
  <c r="U6014" i="105"/>
  <c r="U6262" i="105"/>
  <c r="U7660" i="105"/>
  <c r="U8257" i="105"/>
  <c r="U962" i="105"/>
  <c r="U5083" i="105"/>
  <c r="U7289" i="105"/>
  <c r="U6646" i="105"/>
  <c r="U545" i="105"/>
  <c r="U1247" i="105"/>
  <c r="U6817" i="105"/>
  <c r="U1202" i="105"/>
  <c r="U7886" i="105"/>
  <c r="U8329" i="105"/>
  <c r="U1167" i="105"/>
  <c r="U6192" i="105"/>
  <c r="U6940" i="105"/>
  <c r="U5969" i="105"/>
  <c r="U7083" i="105"/>
  <c r="U2613" i="105"/>
  <c r="U2140" i="105"/>
  <c r="U5277" i="105"/>
  <c r="U3309" i="105"/>
  <c r="U5248" i="105"/>
  <c r="U3350" i="105"/>
  <c r="U7892" i="105"/>
  <c r="U5684" i="105"/>
  <c r="U669" i="105"/>
  <c r="U4830" i="105"/>
  <c r="U4489" i="105"/>
  <c r="U7413" i="105"/>
  <c r="U330" i="105"/>
  <c r="U1769" i="105"/>
  <c r="U2899" i="105"/>
  <c r="U7436" i="105"/>
  <c r="U783" i="105"/>
  <c r="U126" i="105"/>
  <c r="U3843" i="105"/>
  <c r="U3769" i="105"/>
  <c r="U7776" i="105"/>
  <c r="U8093" i="105"/>
  <c r="U6003" i="105"/>
  <c r="U5502" i="105"/>
  <c r="U7446" i="105"/>
  <c r="U7443" i="105"/>
  <c r="U5429" i="105"/>
  <c r="U1599" i="105"/>
  <c r="U4006" i="105"/>
  <c r="U4557" i="105"/>
  <c r="U5131" i="105"/>
  <c r="U5261" i="105"/>
  <c r="U3435" i="105"/>
  <c r="U2295" i="105"/>
  <c r="U6361" i="105"/>
  <c r="U6534" i="105"/>
  <c r="U1757" i="105"/>
  <c r="U8322" i="105"/>
  <c r="U7144" i="105"/>
  <c r="U5224" i="105"/>
  <c r="U7470" i="105"/>
  <c r="U4528" i="105"/>
  <c r="U6989" i="105"/>
  <c r="U8755" i="105"/>
  <c r="U2402" i="105"/>
  <c r="U1051" i="105"/>
  <c r="U1443" i="105"/>
  <c r="U8259" i="105"/>
  <c r="U6739" i="105"/>
  <c r="U2859" i="105"/>
  <c r="U4806" i="105"/>
  <c r="U2010" i="105"/>
  <c r="U5156" i="105"/>
  <c r="U4938" i="105"/>
  <c r="U4467" i="105"/>
  <c r="U855" i="105"/>
  <c r="U6649" i="105"/>
  <c r="U2276" i="105"/>
  <c r="U4778" i="105"/>
  <c r="U4049" i="105"/>
  <c r="U1035" i="105"/>
  <c r="U2423" i="105"/>
  <c r="U7893" i="105"/>
  <c r="U5908" i="105"/>
  <c r="U698" i="105"/>
  <c r="U4420" i="105"/>
  <c r="U5183" i="105"/>
  <c r="U3797" i="105"/>
  <c r="U7819" i="105"/>
  <c r="U7220" i="105"/>
  <c r="U2703" i="105"/>
  <c r="U677" i="105"/>
  <c r="U3557" i="105"/>
  <c r="U6024" i="105"/>
  <c r="U495" i="105"/>
  <c r="U4253" i="105"/>
  <c r="U5378" i="105"/>
  <c r="U3049" i="105"/>
  <c r="U4397" i="105"/>
  <c r="U712" i="105"/>
  <c r="U6601" i="105"/>
  <c r="U2021" i="105"/>
  <c r="U111" i="105"/>
  <c r="U4086" i="105"/>
  <c r="U1412" i="105"/>
  <c r="U7300" i="105"/>
  <c r="U3241" i="105"/>
  <c r="U5090" i="105"/>
  <c r="U2785" i="105"/>
  <c r="U8032" i="105"/>
  <c r="U1200" i="105"/>
  <c r="U8130" i="105"/>
  <c r="U1445" i="105"/>
  <c r="U7151" i="105"/>
  <c r="U1150" i="105"/>
  <c r="U5104" i="105"/>
  <c r="U4109" i="105"/>
  <c r="U6021" i="105"/>
  <c r="U7096" i="105"/>
  <c r="U4181" i="105"/>
  <c r="U7228" i="105"/>
  <c r="U3310" i="105"/>
  <c r="U6670" i="105"/>
  <c r="U144" i="105"/>
  <c r="U5111" i="105"/>
  <c r="U2980" i="105"/>
  <c r="U6410" i="105"/>
  <c r="U509" i="105"/>
  <c r="U4387" i="105"/>
  <c r="U8068" i="105"/>
  <c r="U8470" i="105"/>
  <c r="U7817" i="105"/>
  <c r="U4196" i="105"/>
  <c r="U2752" i="105"/>
  <c r="U5236" i="105"/>
  <c r="U3216" i="105"/>
  <c r="U7340" i="105"/>
  <c r="U5427" i="105"/>
  <c r="U2066" i="105"/>
  <c r="U5189" i="105"/>
  <c r="U5563" i="105"/>
  <c r="U6310" i="105"/>
  <c r="U4056" i="105"/>
  <c r="U2498" i="105"/>
  <c r="U6289" i="105"/>
  <c r="U6617" i="105"/>
  <c r="U215" i="105"/>
  <c r="U3289" i="105"/>
  <c r="U5902" i="105"/>
  <c r="U3186" i="105"/>
  <c r="U7827" i="105"/>
  <c r="U8299" i="105"/>
  <c r="U2333" i="105"/>
  <c r="U7412" i="105"/>
  <c r="U5157" i="105"/>
  <c r="U5344" i="105"/>
  <c r="U6526" i="105"/>
  <c r="U4147" i="105"/>
  <c r="U1924" i="105"/>
  <c r="U6911" i="105"/>
  <c r="U4515" i="105"/>
  <c r="U7153" i="105"/>
  <c r="U4202" i="105"/>
  <c r="U8398" i="105"/>
  <c r="U4987" i="105"/>
  <c r="U7972" i="105"/>
  <c r="U7469" i="105"/>
  <c r="U5377" i="105"/>
  <c r="U3735" i="105"/>
  <c r="U571" i="105"/>
  <c r="U1990" i="105"/>
  <c r="U1266" i="105"/>
  <c r="U8422" i="105"/>
  <c r="U3882" i="105"/>
  <c r="U4681" i="105"/>
  <c r="U8729" i="105"/>
  <c r="U6291" i="105"/>
  <c r="B29" i="72"/>
  <c r="F41" i="86" l="1"/>
  <c r="F44" i="86"/>
  <c r="F43" i="86"/>
  <c r="F40" i="86"/>
  <c r="T2115" i="105"/>
  <c r="T7752" i="105"/>
  <c r="T2550" i="105"/>
  <c r="T6141" i="105"/>
  <c r="T2643" i="105"/>
  <c r="T5518" i="105"/>
  <c r="T4622" i="105"/>
  <c r="T2044" i="105"/>
  <c r="T5333" i="105"/>
  <c r="T2152" i="105"/>
  <c r="T5297" i="105"/>
  <c r="T5572" i="105"/>
  <c r="T475" i="105"/>
  <c r="T4590" i="105"/>
  <c r="T6302" i="105"/>
  <c r="T422" i="105"/>
  <c r="T8636" i="105"/>
  <c r="T3590" i="105"/>
  <c r="T7321" i="105"/>
  <c r="T1709" i="105"/>
  <c r="T2373" i="105"/>
  <c r="T6174" i="105"/>
  <c r="T3409" i="105"/>
  <c r="T7795" i="105"/>
  <c r="T5783" i="105"/>
  <c r="T5918" i="105"/>
  <c r="T2847" i="105"/>
  <c r="T4651" i="105"/>
  <c r="T6816" i="105"/>
  <c r="T3917" i="105"/>
  <c r="T1322" i="105"/>
  <c r="T3527" i="105"/>
  <c r="T3932" i="105"/>
  <c r="T5015" i="105"/>
  <c r="T1537" i="105"/>
  <c r="T550" i="105"/>
  <c r="T446" i="105"/>
  <c r="T961" i="105"/>
  <c r="T7310" i="105"/>
  <c r="T7464" i="105"/>
  <c r="T6651" i="105"/>
  <c r="T8102" i="105"/>
  <c r="T8568" i="105"/>
  <c r="T1800" i="105"/>
  <c r="T3854" i="105"/>
  <c r="T5559" i="105"/>
  <c r="T1481" i="105"/>
  <c r="T1276" i="105"/>
  <c r="T4342" i="105"/>
  <c r="T8630" i="105"/>
  <c r="T5252" i="105"/>
  <c r="T5354" i="105"/>
  <c r="T6026" i="105"/>
  <c r="T4841" i="105"/>
  <c r="T6845" i="105"/>
  <c r="T2687" i="105"/>
  <c r="T3074" i="105"/>
  <c r="T6642" i="105"/>
  <c r="T3337" i="105"/>
  <c r="T6088" i="105"/>
  <c r="T4323" i="105"/>
  <c r="T7432" i="105"/>
  <c r="T8286" i="105"/>
  <c r="T3813" i="105"/>
  <c r="T1083" i="105"/>
  <c r="T7103" i="105"/>
  <c r="T8131" i="105"/>
  <c r="T4154" i="105"/>
  <c r="T2692" i="105"/>
  <c r="T4887" i="105"/>
  <c r="T375" i="105"/>
  <c r="T1441" i="105"/>
  <c r="T245" i="105"/>
  <c r="T40" i="105"/>
  <c r="T2356" i="105"/>
  <c r="T7300" i="105"/>
  <c r="T4920" i="105"/>
  <c r="T160" i="105"/>
  <c r="T6068" i="105"/>
  <c r="T7468" i="105"/>
  <c r="T7730" i="105"/>
  <c r="T5151" i="105"/>
  <c r="T3362" i="105"/>
  <c r="T976" i="105"/>
  <c r="T2107" i="105"/>
  <c r="T8187" i="105"/>
  <c r="T2351" i="105"/>
  <c r="T5346" i="105"/>
  <c r="T3135" i="105"/>
  <c r="T3206" i="105"/>
  <c r="T2132" i="105"/>
  <c r="T5789" i="105"/>
  <c r="T650" i="105"/>
  <c r="T1362" i="105"/>
  <c r="T8494" i="105"/>
  <c r="T928" i="105"/>
  <c r="T6497" i="105"/>
  <c r="T8516" i="105"/>
  <c r="T6878" i="105"/>
  <c r="T3517" i="105"/>
  <c r="T7701" i="105"/>
  <c r="T671" i="105"/>
  <c r="T3908" i="105"/>
  <c r="T576" i="105"/>
  <c r="T3589" i="105"/>
  <c r="T6714" i="105"/>
  <c r="T2006" i="105"/>
  <c r="T118" i="105"/>
  <c r="T1917" i="105"/>
  <c r="T960" i="105"/>
  <c r="T4363" i="105"/>
  <c r="T7429" i="105"/>
  <c r="T4318" i="105"/>
  <c r="T973" i="105"/>
  <c r="T526" i="105"/>
  <c r="T5447" i="105"/>
  <c r="T1803" i="105"/>
  <c r="T7647" i="105"/>
  <c r="T2160" i="105"/>
  <c r="T3137" i="105"/>
  <c r="T6770" i="105"/>
  <c r="T1886" i="105"/>
  <c r="T5488" i="105"/>
  <c r="T1368" i="105"/>
  <c r="T8612" i="105"/>
  <c r="T4902" i="105"/>
  <c r="T8206" i="105"/>
  <c r="T5013" i="105"/>
  <c r="T1204" i="105"/>
  <c r="T1069" i="105"/>
  <c r="T605" i="105"/>
  <c r="T925" i="105"/>
  <c r="T5250" i="105"/>
  <c r="T6374" i="105"/>
  <c r="T3892" i="105"/>
  <c r="T4561" i="105"/>
  <c r="T8251" i="105"/>
  <c r="T1551" i="105"/>
  <c r="T6928" i="105"/>
  <c r="T8642" i="105"/>
  <c r="T4645" i="105"/>
  <c r="T6390" i="105"/>
  <c r="T953" i="105"/>
  <c r="T4962" i="105"/>
  <c r="T1918" i="105"/>
  <c r="T5356" i="105"/>
  <c r="T7662" i="105"/>
  <c r="T1892" i="105"/>
  <c r="T1702" i="105"/>
  <c r="T5275" i="105"/>
  <c r="T2377" i="105"/>
  <c r="T341" i="105"/>
  <c r="T2037" i="105"/>
  <c r="T5847" i="105"/>
  <c r="T8257" i="105"/>
  <c r="T4910" i="105"/>
  <c r="T5594" i="105"/>
  <c r="T1589" i="105"/>
  <c r="T3534" i="105"/>
  <c r="T2928" i="105"/>
  <c r="T3245" i="105"/>
  <c r="T688" i="105"/>
  <c r="T1766" i="105"/>
  <c r="T2365" i="105"/>
  <c r="T289" i="105"/>
  <c r="T7325" i="105"/>
  <c r="T1926" i="105"/>
  <c r="T6479" i="105"/>
  <c r="T3598" i="105"/>
  <c r="T2040" i="105"/>
  <c r="T781" i="105"/>
  <c r="T1798" i="105"/>
  <c r="T6244" i="105"/>
  <c r="T5797" i="105"/>
  <c r="T8511" i="105"/>
  <c r="T7604" i="105"/>
  <c r="T6042" i="105"/>
  <c r="T6470" i="105"/>
  <c r="T5130" i="105"/>
  <c r="T8369" i="105"/>
  <c r="T2734" i="105"/>
  <c r="T5954" i="105"/>
  <c r="T126" i="105"/>
  <c r="T696" i="105"/>
  <c r="T6891" i="105"/>
  <c r="T1828" i="105"/>
  <c r="T3977" i="105"/>
  <c r="T3186" i="105"/>
  <c r="T3641" i="105"/>
  <c r="T2401" i="105"/>
  <c r="T1982" i="105"/>
  <c r="T3829" i="105"/>
  <c r="T7005" i="105"/>
  <c r="T7175" i="105"/>
  <c r="T4196" i="105"/>
  <c r="T8320" i="105"/>
  <c r="T1562" i="105"/>
  <c r="T5064" i="105"/>
  <c r="T5639" i="105"/>
  <c r="T1552" i="105"/>
  <c r="T5706" i="105"/>
  <c r="T4614" i="105"/>
  <c r="T7756" i="105"/>
  <c r="T2323" i="105"/>
  <c r="T6451" i="105"/>
  <c r="T7670" i="105"/>
  <c r="T6613" i="105"/>
  <c r="T2007" i="105"/>
  <c r="T6362" i="105"/>
  <c r="T3230" i="105"/>
  <c r="T5185" i="105"/>
  <c r="T2982" i="105"/>
  <c r="T6126" i="105"/>
  <c r="T5670" i="105"/>
  <c r="T4312" i="105"/>
  <c r="T614" i="105"/>
  <c r="T2543" i="105"/>
  <c r="T1384" i="105"/>
  <c r="T6867" i="105"/>
  <c r="T938" i="105"/>
  <c r="T4793" i="105"/>
  <c r="T8415" i="105"/>
  <c r="T6264" i="105"/>
  <c r="T8373" i="105"/>
  <c r="T699" i="105"/>
  <c r="T4076" i="105"/>
  <c r="T7599" i="105"/>
  <c r="T1987" i="105"/>
  <c r="T7611" i="105"/>
  <c r="T7007" i="105"/>
  <c r="T6821" i="105"/>
  <c r="T5773" i="105"/>
  <c r="T1023" i="105"/>
  <c r="T3067" i="105"/>
  <c r="T2061" i="105"/>
  <c r="T5885" i="105"/>
  <c r="T1247" i="105"/>
  <c r="T1869" i="105"/>
  <c r="T1439" i="105"/>
  <c r="T1357" i="105"/>
  <c r="T1870" i="105"/>
  <c r="T8424" i="105"/>
  <c r="T6095" i="105"/>
  <c r="T6711" i="105"/>
  <c r="T4310" i="105"/>
  <c r="T5502" i="105"/>
  <c r="T4513" i="105"/>
  <c r="T122" i="105"/>
  <c r="T8451" i="105"/>
  <c r="T7343" i="105"/>
  <c r="T4487" i="105"/>
  <c r="T2907" i="105"/>
  <c r="T1169" i="105"/>
  <c r="T6230" i="105"/>
  <c r="T5212" i="105"/>
  <c r="T6844" i="105"/>
  <c r="T3374" i="105"/>
  <c r="T6239" i="105"/>
  <c r="T929" i="105"/>
  <c r="T2774" i="105"/>
  <c r="T5636" i="105"/>
  <c r="T4608" i="105"/>
  <c r="T8247" i="105"/>
  <c r="T8398" i="105"/>
  <c r="T3003" i="105"/>
  <c r="T8262" i="105"/>
  <c r="T7129" i="105"/>
  <c r="T4722" i="105"/>
  <c r="T174" i="105"/>
  <c r="T3629" i="105"/>
  <c r="T5053" i="105"/>
  <c r="T4414" i="105"/>
  <c r="T7108" i="105"/>
  <c r="T3328" i="105"/>
  <c r="T5087" i="105"/>
  <c r="T8728" i="105"/>
  <c r="T887" i="105"/>
  <c r="T5666" i="105"/>
  <c r="T5833" i="105"/>
  <c r="T1925" i="105"/>
  <c r="T6524" i="105"/>
  <c r="T138" i="105"/>
  <c r="T622" i="105"/>
  <c r="T739" i="105"/>
  <c r="T1718" i="105"/>
  <c r="T7877" i="105"/>
  <c r="T7484" i="105"/>
  <c r="T8033" i="105"/>
  <c r="T4168" i="105"/>
  <c r="T1321" i="105"/>
  <c r="T8371" i="105"/>
  <c r="T2153" i="105"/>
  <c r="T1789" i="105"/>
  <c r="T1434" i="105"/>
  <c r="T5568" i="105"/>
  <c r="T7415" i="105"/>
  <c r="T1338" i="105"/>
  <c r="T6402" i="105"/>
  <c r="T3389" i="105"/>
  <c r="T8366" i="105"/>
  <c r="T2080" i="105"/>
  <c r="T2138" i="105"/>
  <c r="T1946" i="105"/>
  <c r="T2133" i="105"/>
  <c r="T54" i="105"/>
  <c r="T4150" i="105"/>
  <c r="T1969" i="105"/>
  <c r="T1249" i="105"/>
  <c r="T5247" i="105"/>
  <c r="T7576" i="105"/>
  <c r="T3052" i="105"/>
  <c r="T8348" i="105"/>
  <c r="T3790" i="105"/>
  <c r="T4934" i="105"/>
  <c r="T5351" i="105"/>
  <c r="T5225" i="105"/>
  <c r="T308" i="105"/>
  <c r="T193" i="105"/>
  <c r="T3649" i="105"/>
  <c r="T1795" i="105"/>
  <c r="T882" i="105"/>
  <c r="T7094" i="105"/>
  <c r="T27" i="105"/>
  <c r="T2642" i="105"/>
  <c r="T5755" i="105"/>
  <c r="T4082" i="105"/>
  <c r="T4169" i="105"/>
  <c r="T7344" i="105"/>
  <c r="T2610" i="105"/>
  <c r="T4192" i="105"/>
  <c r="T2561" i="105"/>
  <c r="T7249" i="105"/>
  <c r="T4674" i="105"/>
  <c r="T7050" i="105"/>
  <c r="T4062" i="105"/>
  <c r="T6192" i="105"/>
  <c r="T3782" i="105"/>
  <c r="T6125" i="105"/>
  <c r="T1779" i="105"/>
  <c r="T615" i="105"/>
  <c r="T4309" i="105"/>
  <c r="T5823" i="105"/>
  <c r="T3292" i="105"/>
  <c r="T171" i="105"/>
  <c r="T3709" i="105"/>
  <c r="T3821" i="105"/>
  <c r="T6311" i="105"/>
  <c r="T4224" i="105"/>
  <c r="T6019" i="105"/>
  <c r="T6733" i="105"/>
  <c r="T92" i="105"/>
  <c r="T6029" i="105"/>
  <c r="T5949" i="105"/>
  <c r="T542" i="105"/>
  <c r="T8473" i="105"/>
  <c r="T5534" i="105"/>
  <c r="T2632" i="105"/>
  <c r="T7551" i="105"/>
  <c r="T2893" i="105"/>
  <c r="T6693" i="105"/>
  <c r="T385" i="105"/>
  <c r="T4900" i="105"/>
  <c r="T8413" i="105"/>
  <c r="T1480" i="105"/>
  <c r="T4102" i="105"/>
  <c r="T4531" i="105"/>
  <c r="T135" i="105"/>
  <c r="T2081" i="105"/>
  <c r="T7851" i="105"/>
  <c r="T2952" i="105"/>
  <c r="T2749" i="105"/>
  <c r="T2814" i="105"/>
  <c r="T7648" i="105"/>
  <c r="T1028" i="105"/>
  <c r="T1637" i="105"/>
  <c r="T7204" i="105"/>
  <c r="T623" i="105"/>
  <c r="T8126" i="105"/>
  <c r="T2906" i="105"/>
  <c r="T3142" i="105"/>
  <c r="T4633" i="105"/>
  <c r="T7074" i="105"/>
  <c r="T6531" i="105"/>
  <c r="T1960" i="105"/>
  <c r="T6430" i="105"/>
  <c r="T1442" i="105"/>
  <c r="T6832" i="105"/>
  <c r="T8328" i="105"/>
  <c r="T2398" i="105"/>
  <c r="T3133" i="105"/>
  <c r="T7962" i="105"/>
  <c r="T7029" i="105"/>
  <c r="T3503" i="105"/>
  <c r="T4074" i="105"/>
  <c r="T6749" i="105"/>
  <c r="T2760" i="105"/>
  <c r="T1821" i="105"/>
  <c r="T6964" i="105"/>
  <c r="T4950" i="105"/>
  <c r="T1549" i="105"/>
  <c r="T5180" i="105"/>
  <c r="T4993" i="105"/>
  <c r="T8563" i="105"/>
  <c r="T4361" i="105"/>
  <c r="T5730" i="105"/>
  <c r="T8272" i="105"/>
  <c r="T2835" i="105"/>
  <c r="T4005" i="105"/>
  <c r="T8008" i="105"/>
  <c r="T5517" i="105"/>
  <c r="T5079" i="105"/>
  <c r="T3937" i="105"/>
  <c r="T6403" i="105"/>
  <c r="T4269" i="105"/>
  <c r="T697" i="105"/>
  <c r="T4671" i="105"/>
  <c r="T1385" i="105"/>
  <c r="T6666" i="105"/>
  <c r="T7119" i="105"/>
  <c r="T2933" i="105"/>
  <c r="T3983" i="105"/>
  <c r="T4922" i="105"/>
  <c r="T2058" i="105"/>
  <c r="T2205" i="105"/>
  <c r="T7823" i="105"/>
  <c r="T6183" i="105"/>
  <c r="T957" i="105"/>
  <c r="T3150" i="105"/>
  <c r="T6023" i="105"/>
  <c r="T3987" i="105"/>
  <c r="T2944" i="105"/>
  <c r="T4156" i="105"/>
  <c r="T8742" i="105"/>
  <c r="T5835" i="105"/>
  <c r="T3686" i="105"/>
  <c r="T2078" i="105"/>
  <c r="T2955" i="105"/>
  <c r="T7102" i="105"/>
  <c r="T123" i="105"/>
  <c r="T2404" i="105"/>
  <c r="T878" i="105"/>
  <c r="T3095" i="105"/>
  <c r="T1838" i="105"/>
  <c r="T3558" i="105"/>
  <c r="T2645" i="105"/>
  <c r="T6434" i="105"/>
  <c r="T5515" i="105"/>
  <c r="T8559" i="105"/>
  <c r="T4782" i="105"/>
  <c r="T7913" i="105"/>
  <c r="T2831" i="105"/>
  <c r="T2739" i="105"/>
  <c r="T7393" i="105"/>
  <c r="T4075" i="105"/>
  <c r="T7251" i="105"/>
  <c r="T6724" i="105"/>
  <c r="T4357" i="105"/>
  <c r="T1686" i="105"/>
  <c r="T5175" i="105"/>
  <c r="T2495" i="105"/>
  <c r="T618" i="105"/>
  <c r="T5125" i="105"/>
  <c r="T4086" i="105"/>
  <c r="T3094" i="105"/>
  <c r="T2589" i="105"/>
  <c r="T89" i="105"/>
  <c r="T505" i="105"/>
  <c r="T7224" i="105"/>
  <c r="T7419" i="105"/>
  <c r="T5133" i="105"/>
  <c r="T421" i="105"/>
  <c r="T5608" i="105"/>
  <c r="T4865" i="105"/>
  <c r="T2056" i="105"/>
  <c r="T3714" i="105"/>
  <c r="T357" i="105"/>
  <c r="T2941" i="105"/>
  <c r="T3842" i="105"/>
  <c r="T983" i="105"/>
  <c r="T2758" i="105"/>
  <c r="T1613" i="105"/>
  <c r="T7047" i="105"/>
  <c r="T768" i="105"/>
  <c r="T8381" i="105"/>
  <c r="T5117" i="105"/>
  <c r="T5256" i="105"/>
  <c r="T5851" i="105"/>
  <c r="T2163" i="105"/>
  <c r="T4725" i="105"/>
  <c r="T979" i="105"/>
  <c r="T4122" i="105"/>
  <c r="T5832" i="105"/>
  <c r="T91" i="105"/>
  <c r="T4790" i="105"/>
  <c r="T3817" i="105"/>
  <c r="T8425" i="105"/>
  <c r="T6520" i="105"/>
  <c r="T96" i="105"/>
  <c r="T7746" i="105"/>
  <c r="T4397" i="105"/>
  <c r="T4034" i="105"/>
  <c r="T2310" i="105"/>
  <c r="T2922" i="105"/>
  <c r="T7318" i="105"/>
  <c r="T6352" i="105"/>
  <c r="T3432" i="105"/>
  <c r="T373" i="105"/>
  <c r="T8525" i="105"/>
  <c r="T2861" i="105"/>
  <c r="T2366" i="105"/>
  <c r="T7173" i="105"/>
  <c r="T8201" i="105"/>
  <c r="T7384" i="105"/>
  <c r="T5737" i="105"/>
  <c r="T7529" i="105"/>
  <c r="T5516" i="105"/>
  <c r="T7003" i="105"/>
  <c r="T2378" i="105"/>
  <c r="T4686" i="105"/>
  <c r="T2544" i="105"/>
  <c r="T2925" i="105"/>
  <c r="T4862" i="105"/>
  <c r="T2533" i="105"/>
  <c r="T1685" i="105"/>
  <c r="T1554" i="105"/>
  <c r="T5573" i="105"/>
  <c r="T3687" i="105"/>
  <c r="T305" i="105"/>
  <c r="T5784" i="105"/>
  <c r="T2542" i="105"/>
  <c r="T842" i="105"/>
  <c r="T4485" i="105"/>
  <c r="T8254" i="105"/>
  <c r="T689" i="105"/>
  <c r="T2325" i="105"/>
  <c r="T6147" i="105"/>
  <c r="T8402" i="105"/>
  <c r="T8517" i="105"/>
  <c r="T6556" i="105"/>
  <c r="T2201" i="105"/>
  <c r="T2397" i="105"/>
  <c r="T7118" i="105"/>
  <c r="T2178" i="105"/>
  <c r="T2134" i="105"/>
  <c r="T7911" i="105"/>
  <c r="T1084" i="105"/>
  <c r="T3333" i="105"/>
  <c r="T116" i="105"/>
  <c r="T5454" i="105"/>
  <c r="T8318" i="105"/>
  <c r="T5583" i="105"/>
  <c r="T2993" i="105"/>
  <c r="T6165" i="105"/>
  <c r="T807" i="105"/>
  <c r="T3306" i="105"/>
  <c r="T1337" i="105"/>
  <c r="T5210" i="105"/>
  <c r="T2735" i="105"/>
  <c r="T293" i="105"/>
  <c r="T1076" i="105"/>
  <c r="T6045" i="105"/>
  <c r="T5976" i="105"/>
  <c r="T7532" i="105"/>
  <c r="T1743" i="105"/>
  <c r="T4829" i="105"/>
  <c r="T6713" i="105"/>
  <c r="T4727" i="105"/>
  <c r="T1465" i="105"/>
  <c r="T2429" i="105"/>
  <c r="T5661" i="105"/>
  <c r="T905" i="105"/>
  <c r="T4723" i="105"/>
  <c r="T4915" i="105"/>
  <c r="T7144" i="105"/>
  <c r="T3713" i="105"/>
  <c r="T7245" i="105"/>
  <c r="T8354" i="105"/>
  <c r="T8643" i="105"/>
  <c r="T8087" i="105"/>
  <c r="T1054" i="105"/>
  <c r="T6257" i="105"/>
  <c r="T8426" i="105"/>
  <c r="T701" i="105"/>
  <c r="T2945" i="105"/>
  <c r="T8546" i="105"/>
  <c r="T6292" i="105"/>
  <c r="T1369" i="105"/>
  <c r="T7744" i="105"/>
  <c r="T7722" i="105"/>
  <c r="T5259" i="105"/>
  <c r="T8493" i="105"/>
  <c r="T4100" i="105"/>
  <c r="T1792" i="105"/>
  <c r="T1699" i="105"/>
  <c r="T8181" i="105"/>
  <c r="T1560" i="105"/>
  <c r="T237" i="105"/>
  <c r="T4367" i="105"/>
  <c r="T6615" i="105"/>
  <c r="T2208" i="105"/>
  <c r="T575" i="105"/>
  <c r="T5612" i="105"/>
  <c r="T6580" i="105"/>
  <c r="T3044" i="105"/>
  <c r="T5619" i="105"/>
  <c r="T5272" i="105"/>
  <c r="T606" i="105"/>
  <c r="T5045" i="105"/>
  <c r="T7660" i="105"/>
  <c r="T110" i="105"/>
  <c r="T5373" i="105"/>
  <c r="T1486" i="105"/>
  <c r="T5233" i="105"/>
  <c r="T4021" i="105"/>
  <c r="T8032" i="105"/>
  <c r="T5872" i="105"/>
  <c r="T8497" i="105"/>
  <c r="T1608" i="105"/>
  <c r="T649" i="105"/>
  <c r="T7412" i="105"/>
  <c r="T5611" i="105"/>
  <c r="T5926" i="105"/>
  <c r="T6581" i="105"/>
  <c r="T7093" i="105"/>
  <c r="T7778" i="105"/>
  <c r="T5173" i="105"/>
  <c r="T2274" i="105"/>
  <c r="T1457" i="105"/>
  <c r="T437" i="105"/>
  <c r="T2128" i="105"/>
  <c r="T8549" i="105"/>
  <c r="T1333" i="105"/>
  <c r="T4217" i="105"/>
  <c r="T5734" i="105"/>
  <c r="T409" i="105"/>
  <c r="T6927" i="105"/>
  <c r="T4589" i="105"/>
  <c r="T5775" i="105"/>
  <c r="T4981" i="105"/>
  <c r="T4252" i="105"/>
  <c r="T1324" i="105"/>
  <c r="T7511" i="105"/>
  <c r="T3233" i="105"/>
  <c r="T1723" i="105"/>
  <c r="T3816" i="105"/>
  <c r="T8066" i="105"/>
  <c r="T2646" i="105"/>
  <c r="T2443" i="105"/>
  <c r="T495" i="105"/>
  <c r="T4940" i="105"/>
  <c r="T6674" i="105"/>
  <c r="T6887" i="105"/>
  <c r="T1580" i="105"/>
  <c r="T4081" i="105"/>
  <c r="T8188" i="105"/>
  <c r="T5565" i="105"/>
  <c r="T6644" i="105"/>
  <c r="T6359" i="105"/>
  <c r="T3836" i="105"/>
  <c r="T3964" i="105"/>
  <c r="T279" i="105"/>
  <c r="T3672" i="105"/>
  <c r="T5536" i="105"/>
  <c r="T1201" i="105"/>
  <c r="T5694" i="105"/>
  <c r="T2995" i="105"/>
  <c r="T61" i="105"/>
  <c r="T4107" i="105"/>
  <c r="T2343" i="105"/>
  <c r="T5159" i="105"/>
  <c r="T2499" i="105"/>
  <c r="T7341" i="105"/>
  <c r="T8596" i="105"/>
  <c r="T4820" i="105"/>
  <c r="T5473" i="105"/>
  <c r="T5955" i="105"/>
  <c r="T6745" i="105"/>
  <c r="T3499" i="105"/>
  <c r="T3574" i="105"/>
  <c r="T8133" i="105"/>
  <c r="T3877" i="105"/>
  <c r="T5086" i="105"/>
  <c r="T4289" i="105"/>
  <c r="T1599" i="105"/>
  <c r="T3360" i="105"/>
  <c r="T8163" i="105"/>
  <c r="T506" i="105"/>
  <c r="T1181" i="105"/>
  <c r="T5318" i="105"/>
  <c r="T4194" i="105"/>
  <c r="T1144" i="105"/>
  <c r="T1176" i="105"/>
  <c r="T3764" i="105"/>
  <c r="T652" i="105"/>
  <c r="T6134" i="105"/>
  <c r="T1134" i="105"/>
  <c r="T903" i="105"/>
  <c r="T5066" i="105"/>
  <c r="T2711" i="105"/>
  <c r="T3550" i="105"/>
  <c r="T543" i="105"/>
  <c r="T2471" i="105"/>
  <c r="T5664" i="105"/>
  <c r="T7514" i="105"/>
  <c r="T2786" i="105"/>
  <c r="T6768" i="105"/>
  <c r="T471" i="105"/>
  <c r="T6291" i="105"/>
  <c r="T3486" i="105"/>
  <c r="T6077" i="105"/>
  <c r="T1118" i="105"/>
  <c r="T8300" i="105"/>
  <c r="T45" i="105"/>
  <c r="T8132" i="105"/>
  <c r="T4754" i="105"/>
  <c r="T7446" i="105"/>
  <c r="T3355" i="105"/>
  <c r="T4680" i="105"/>
  <c r="T4099" i="105"/>
  <c r="T4539" i="105"/>
  <c r="T8091" i="105"/>
  <c r="T3791" i="105"/>
  <c r="T1086" i="105"/>
  <c r="T3808" i="105"/>
  <c r="T5102" i="105"/>
  <c r="T8564" i="105"/>
  <c r="T3593" i="105"/>
  <c r="T6619" i="105"/>
  <c r="T2872" i="105"/>
  <c r="T1515" i="105"/>
  <c r="T6182" i="105"/>
  <c r="T2631" i="105"/>
  <c r="T4549" i="105"/>
  <c r="T7848" i="105"/>
  <c r="T5443" i="105"/>
  <c r="T3746" i="105"/>
  <c r="T3670" i="105"/>
  <c r="T6054" i="105"/>
  <c r="T3916" i="105"/>
  <c r="T4750" i="105"/>
  <c r="T5610" i="105"/>
  <c r="T3330" i="105"/>
  <c r="T3038" i="105"/>
  <c r="T6565" i="105"/>
  <c r="T6285" i="105"/>
  <c r="T936" i="105"/>
  <c r="T7972" i="105"/>
  <c r="T5475" i="105"/>
  <c r="T3768" i="105"/>
  <c r="T2066" i="105"/>
  <c r="T4253" i="105"/>
  <c r="T2021" i="105"/>
  <c r="T303" i="105"/>
  <c r="T6963" i="105"/>
  <c r="T601" i="105"/>
  <c r="T7445" i="105"/>
  <c r="T5093" i="105"/>
  <c r="T4846" i="105"/>
  <c r="T6332" i="105"/>
  <c r="T3833" i="105"/>
  <c r="T4201" i="105"/>
  <c r="T2762" i="105"/>
  <c r="T819" i="105"/>
  <c r="T7946" i="105"/>
  <c r="T3313" i="105"/>
  <c r="T2031" i="105"/>
  <c r="T8709" i="105"/>
  <c r="T930" i="105"/>
  <c r="T8633" i="105"/>
  <c r="T4130" i="105"/>
  <c r="T7335" i="105"/>
  <c r="T795" i="105"/>
  <c r="T7681" i="105"/>
  <c r="T1996" i="105"/>
  <c r="T8374" i="105"/>
  <c r="T4366" i="105"/>
  <c r="T6501" i="105"/>
  <c r="T6070" i="105"/>
  <c r="T2630" i="105"/>
  <c r="T1003" i="105"/>
  <c r="T1396" i="105"/>
  <c r="T6190" i="105"/>
  <c r="T6791" i="105"/>
  <c r="T3077" i="105"/>
  <c r="T1871" i="105"/>
  <c r="T7493" i="105"/>
  <c r="T5499" i="105"/>
  <c r="T2581" i="105"/>
  <c r="T8296" i="105"/>
  <c r="T6015" i="105"/>
  <c r="T6399" i="105"/>
  <c r="T7285" i="105"/>
  <c r="T8640" i="105"/>
  <c r="T2015" i="105"/>
  <c r="T8542" i="105"/>
  <c r="T6330" i="105"/>
  <c r="T4481" i="105"/>
  <c r="T5850" i="105"/>
  <c r="T6572" i="105"/>
  <c r="T6648" i="105"/>
  <c r="T1993" i="105"/>
  <c r="T4647" i="105"/>
  <c r="T7294" i="105"/>
  <c r="T3807" i="105"/>
  <c r="T3314" i="105"/>
  <c r="T2256" i="105"/>
  <c r="T2276" i="105"/>
  <c r="T5139" i="105"/>
  <c r="T6412" i="105"/>
  <c r="T7697" i="105"/>
  <c r="T3913" i="105"/>
  <c r="T3399" i="105"/>
  <c r="T8585" i="105"/>
  <c r="T1878" i="105"/>
  <c r="T7147" i="105"/>
  <c r="T7700" i="105"/>
  <c r="T338" i="105"/>
  <c r="T4491" i="105"/>
  <c r="T7825" i="105"/>
  <c r="T5882" i="105"/>
  <c r="T6774" i="105"/>
  <c r="T4863" i="105"/>
  <c r="T1707" i="105"/>
  <c r="T2367" i="105"/>
  <c r="T4698" i="105"/>
  <c r="T1129" i="105"/>
  <c r="T4320" i="105"/>
  <c r="T1727" i="105"/>
  <c r="T3340" i="105"/>
  <c r="T959" i="105"/>
  <c r="T7671" i="105"/>
  <c r="T767" i="105"/>
  <c r="T7430" i="105"/>
  <c r="T6723" i="105"/>
  <c r="T5990" i="105"/>
  <c r="T6765" i="105"/>
  <c r="T3461" i="105"/>
  <c r="T6431" i="105"/>
  <c r="T5397" i="105"/>
  <c r="T8615" i="105"/>
  <c r="T1239" i="105"/>
  <c r="T8137" i="105"/>
  <c r="T6809" i="105"/>
  <c r="T1542" i="105"/>
  <c r="T7266" i="105"/>
  <c r="T3832" i="105"/>
  <c r="T2559" i="105"/>
  <c r="T6435" i="105"/>
  <c r="T4709" i="105"/>
  <c r="T1531" i="105"/>
  <c r="T7485" i="105"/>
  <c r="T8539" i="105"/>
  <c r="T6496" i="105"/>
  <c r="T354" i="105"/>
  <c r="T2260" i="105"/>
  <c r="T8491" i="105"/>
  <c r="T6548" i="105"/>
  <c r="T2105" i="105"/>
  <c r="T8041" i="105"/>
  <c r="T1027" i="105"/>
  <c r="T5131" i="105"/>
  <c r="T4097" i="105"/>
  <c r="T5741" i="105"/>
  <c r="T7719" i="105"/>
  <c r="T1315" i="105"/>
  <c r="T747" i="105"/>
  <c r="T3882" i="105"/>
  <c r="T6974" i="105"/>
  <c r="T8654" i="105"/>
  <c r="T3189" i="105"/>
  <c r="T2564" i="105"/>
  <c r="T740" i="105"/>
  <c r="T7491" i="105"/>
  <c r="T885" i="105"/>
  <c r="T2466" i="105"/>
  <c r="T2833" i="105"/>
  <c r="T5277" i="105"/>
  <c r="T7614" i="105"/>
  <c r="T6024" i="105"/>
  <c r="T3530" i="105"/>
  <c r="T7891" i="105"/>
  <c r="T6715" i="105"/>
  <c r="T7206" i="105"/>
  <c r="T1325" i="105"/>
  <c r="T5160" i="105"/>
  <c r="T4943" i="105"/>
  <c r="T5152" i="105"/>
  <c r="T7635" i="105"/>
  <c r="T6783" i="105"/>
  <c r="T1287" i="105"/>
  <c r="T1540" i="105"/>
  <c r="T1601" i="105"/>
  <c r="T4805" i="105"/>
  <c r="T3099" i="105"/>
  <c r="T3501" i="105"/>
  <c r="T8298" i="105"/>
  <c r="T5477" i="105"/>
  <c r="T8042" i="105"/>
  <c r="T7824" i="105"/>
  <c r="T3726" i="105"/>
  <c r="T5299" i="105"/>
  <c r="T1741" i="105"/>
  <c r="T1647" i="105"/>
  <c r="T7625" i="105"/>
  <c r="T5514" i="105"/>
  <c r="T2854" i="105"/>
  <c r="T7469" i="105"/>
  <c r="T4982" i="105"/>
  <c r="T4373" i="105"/>
  <c r="T3520" i="105"/>
  <c r="T4869" i="105"/>
  <c r="T5883" i="105"/>
  <c r="T3390" i="105"/>
  <c r="T931" i="105"/>
  <c r="T1651" i="105"/>
  <c r="T4556" i="105"/>
  <c r="T1174" i="105"/>
  <c r="T4875" i="105"/>
  <c r="T2014" i="105"/>
  <c r="T7542" i="105"/>
  <c r="T7898" i="105"/>
  <c r="T4968" i="105"/>
  <c r="T1265" i="105"/>
  <c r="T6290" i="105"/>
  <c r="T4105" i="105"/>
  <c r="T5547" i="105"/>
  <c r="T2202" i="105"/>
  <c r="T7921" i="105"/>
  <c r="T3955" i="105"/>
  <c r="T5657" i="105"/>
  <c r="T1793" i="105"/>
  <c r="T6983" i="105"/>
  <c r="T6133" i="105"/>
  <c r="T3565" i="105"/>
  <c r="T4369" i="105"/>
  <c r="T7441" i="105"/>
  <c r="T3736" i="105"/>
  <c r="T6076" i="105"/>
  <c r="T4917" i="105"/>
  <c r="T2618" i="105"/>
  <c r="T574" i="105"/>
  <c r="T7996" i="105"/>
  <c r="T1818" i="105"/>
  <c r="T2474" i="105"/>
  <c r="T3498" i="105"/>
  <c r="T7277" i="105"/>
  <c r="T5206" i="105"/>
  <c r="T4446" i="105"/>
  <c r="T596" i="105"/>
  <c r="T2272" i="105"/>
  <c r="T6881" i="105"/>
  <c r="T1413" i="105"/>
  <c r="T2042" i="105"/>
  <c r="T145" i="105"/>
  <c r="T758" i="105"/>
  <c r="T6602" i="105"/>
  <c r="T1657" i="105"/>
  <c r="T6819" i="105"/>
  <c r="T4724" i="105"/>
  <c r="T62" i="105"/>
  <c r="T1696" i="105"/>
  <c r="T4149" i="105"/>
  <c r="T966" i="105"/>
  <c r="T6462" i="105"/>
  <c r="T844" i="105"/>
  <c r="T1060" i="105"/>
  <c r="T7553" i="105"/>
  <c r="T7612" i="105"/>
  <c r="T5873" i="105"/>
  <c r="T270" i="105"/>
  <c r="T2538" i="105"/>
  <c r="T629" i="105"/>
  <c r="T527" i="105"/>
  <c r="T4420" i="105"/>
  <c r="T2804" i="105"/>
  <c r="T1361" i="105"/>
  <c r="T2490" i="105"/>
  <c r="T4048" i="105"/>
  <c r="T6020" i="105"/>
  <c r="T363" i="105"/>
  <c r="T5352" i="105"/>
  <c r="T2209" i="105"/>
  <c r="T7896" i="105"/>
  <c r="T8116" i="105"/>
  <c r="T2595" i="105"/>
  <c r="T694" i="105"/>
  <c r="T5655" i="105"/>
  <c r="T4853" i="105"/>
  <c r="T262" i="105"/>
  <c r="T7082" i="105"/>
  <c r="T8764" i="105"/>
  <c r="T4432" i="105"/>
  <c r="T1254" i="105"/>
  <c r="T4031" i="105"/>
  <c r="T1541" i="105"/>
  <c r="T2562" i="105"/>
  <c r="T214" i="105"/>
  <c r="T5567" i="105"/>
  <c r="T6641" i="105"/>
  <c r="T1503" i="105"/>
  <c r="T6978" i="105"/>
  <c r="T3113" i="105"/>
  <c r="T6840" i="105"/>
  <c r="T881" i="105"/>
  <c r="T5685" i="105"/>
  <c r="T7179" i="105"/>
  <c r="T5014" i="105"/>
  <c r="T8574" i="105"/>
  <c r="T6700" i="105"/>
  <c r="T4946" i="105"/>
  <c r="T4972" i="105"/>
  <c r="T7892" i="105"/>
  <c r="T2259" i="105"/>
  <c r="T1085" i="105"/>
  <c r="T1104" i="105"/>
  <c r="T4839" i="105"/>
  <c r="T5589" i="105"/>
  <c r="T460" i="105"/>
  <c r="T3567" i="105"/>
  <c r="T2046" i="105"/>
  <c r="T3278" i="105"/>
  <c r="T474" i="105"/>
  <c r="T3735" i="105"/>
  <c r="T7503" i="105"/>
  <c r="T3533" i="105"/>
  <c r="T6456" i="105"/>
  <c r="T3699" i="105"/>
  <c r="T7012" i="105"/>
  <c r="T6855" i="105"/>
  <c r="T5965" i="105"/>
  <c r="T4384" i="105"/>
  <c r="T986" i="105"/>
  <c r="T6000" i="105"/>
  <c r="T6455" i="105"/>
  <c r="T2464" i="105"/>
  <c r="T7515" i="105"/>
  <c r="T5501" i="105"/>
  <c r="T8452" i="105"/>
  <c r="T6509" i="105"/>
  <c r="T3123" i="105"/>
  <c r="T2487" i="105"/>
  <c r="T5853" i="105"/>
  <c r="T3879" i="105"/>
  <c r="T2827" i="105"/>
  <c r="T4550" i="105"/>
  <c r="T4960" i="105"/>
  <c r="T7557" i="105"/>
  <c r="T592" i="105"/>
  <c r="T3814" i="105"/>
  <c r="T3354" i="105"/>
  <c r="T2273" i="105"/>
  <c r="T6232" i="105"/>
  <c r="T7025" i="105"/>
  <c r="T6100" i="105"/>
  <c r="T4710" i="105"/>
  <c r="T7534" i="105"/>
  <c r="T3551" i="105"/>
  <c r="T673" i="105"/>
  <c r="T4587" i="105"/>
  <c r="T6543" i="105"/>
  <c r="T3510" i="105"/>
  <c r="T3366" i="105"/>
  <c r="T7839" i="105"/>
  <c r="T6233" i="105"/>
  <c r="T2101" i="105"/>
  <c r="T5858" i="105"/>
  <c r="T8083" i="105"/>
  <c r="T165" i="105"/>
  <c r="T318" i="105"/>
  <c r="T8660" i="105"/>
  <c r="T2706" i="105"/>
  <c r="T1000" i="105"/>
  <c r="T331" i="105"/>
  <c r="T4871" i="105"/>
  <c r="T5929" i="105"/>
  <c r="T7038" i="105"/>
  <c r="T7684" i="105"/>
  <c r="T2358" i="105"/>
  <c r="T865" i="105"/>
  <c r="T6170" i="105"/>
  <c r="T8200" i="105"/>
  <c r="T3710" i="105"/>
  <c r="T1009" i="105"/>
  <c r="T101" i="105"/>
  <c r="T861" i="105"/>
  <c r="T8399" i="105"/>
  <c r="T690" i="105"/>
  <c r="T1021" i="105"/>
  <c r="T5942" i="105"/>
  <c r="T3350" i="105"/>
  <c r="T7324" i="105"/>
  <c r="T315" i="105"/>
  <c r="T4333" i="105"/>
  <c r="T5739" i="105"/>
  <c r="T3476" i="105"/>
  <c r="T7943" i="105"/>
  <c r="T3339" i="105"/>
  <c r="T6668" i="105"/>
  <c r="T5425" i="105"/>
  <c r="T4988" i="105"/>
  <c r="T3858" i="105"/>
  <c r="T3830" i="105"/>
  <c r="T1119" i="105"/>
  <c r="T3624" i="105"/>
  <c r="T6383" i="105"/>
  <c r="T3144" i="105"/>
  <c r="T4222" i="105"/>
  <c r="T16" i="105"/>
  <c r="T3926" i="105"/>
  <c r="T7148" i="105"/>
  <c r="T5118" i="105"/>
  <c r="T7847" i="105"/>
  <c r="T5371" i="105"/>
  <c r="T316" i="105"/>
  <c r="T8294" i="105"/>
  <c r="T5376" i="105"/>
  <c r="T2320" i="105"/>
  <c r="T651" i="105"/>
  <c r="T7465" i="105"/>
  <c r="T4672" i="105"/>
  <c r="T5969" i="105"/>
  <c r="T8526" i="105"/>
  <c r="T4326" i="105"/>
  <c r="T2639" i="105"/>
  <c r="T7556" i="105"/>
  <c r="T6447" i="105"/>
  <c r="T6021" i="105"/>
  <c r="T1225" i="105"/>
  <c r="T7695" i="105"/>
  <c r="T2590" i="105"/>
  <c r="T5902" i="105"/>
  <c r="T5774" i="105"/>
  <c r="T2822" i="105"/>
  <c r="T6566" i="105"/>
  <c r="T4827" i="105"/>
  <c r="T5068" i="105"/>
  <c r="T7001" i="105"/>
  <c r="T4216" i="105"/>
  <c r="T4123" i="105"/>
  <c r="T7391" i="105"/>
  <c r="T312" i="105"/>
  <c r="T7940" i="105"/>
  <c r="T4285" i="105"/>
  <c r="T677" i="105"/>
  <c r="T4488" i="105"/>
  <c r="T1765" i="105"/>
  <c r="T7897" i="105"/>
  <c r="T7606" i="105"/>
  <c r="T6375" i="105"/>
  <c r="T3089" i="105"/>
  <c r="T643" i="105"/>
  <c r="T7704" i="105"/>
  <c r="T6629" i="105"/>
  <c r="T2368" i="105"/>
  <c r="T7334" i="105"/>
  <c r="T4937" i="105"/>
  <c r="T908" i="105"/>
  <c r="T7958" i="105"/>
  <c r="T3111" i="105"/>
  <c r="T2637" i="105"/>
  <c r="T8129" i="105"/>
  <c r="T3163" i="105"/>
  <c r="T6425" i="105"/>
  <c r="T7486" i="105"/>
  <c r="T4239" i="105"/>
  <c r="T665" i="105"/>
  <c r="T7272" i="105"/>
  <c r="T2573" i="105"/>
  <c r="T1514" i="105"/>
  <c r="T4732" i="105"/>
  <c r="T4490" i="105"/>
  <c r="T5485" i="105"/>
  <c r="T4477" i="105"/>
  <c r="T7273" i="105"/>
  <c r="T5165" i="105"/>
  <c r="T5829" i="105"/>
  <c r="T4959" i="105"/>
  <c r="T2293" i="105"/>
  <c r="T207" i="105"/>
  <c r="T4292" i="105"/>
  <c r="T4051" i="105"/>
  <c r="T4181" i="105"/>
  <c r="T5731" i="105"/>
  <c r="T147" i="105"/>
  <c r="T8011" i="105"/>
  <c r="T7634" i="105"/>
  <c r="T4182" i="105"/>
  <c r="T4748" i="105"/>
  <c r="T6486" i="105"/>
  <c r="T7743" i="105"/>
  <c r="T5941" i="105"/>
  <c r="T2197" i="105"/>
  <c r="T1484" i="105"/>
  <c r="T726" i="105"/>
  <c r="T553" i="105"/>
  <c r="T140" i="105"/>
  <c r="T6159" i="105"/>
  <c r="T1820" i="105"/>
  <c r="T4006" i="105"/>
  <c r="T7131" i="105"/>
  <c r="T2824" i="105"/>
  <c r="T358" i="105"/>
  <c r="T7577" i="105"/>
  <c r="T3376" i="105"/>
  <c r="T5430" i="105"/>
  <c r="T3915" i="105"/>
  <c r="T5395" i="105"/>
  <c r="T2491" i="105"/>
  <c r="T3984" i="105"/>
  <c r="T8346" i="105"/>
  <c r="T7100" i="105"/>
  <c r="T2821" i="105"/>
  <c r="T5427" i="105"/>
  <c r="T3965" i="105"/>
  <c r="T3769" i="105"/>
  <c r="T582" i="105"/>
  <c r="T6735" i="105"/>
  <c r="T8588" i="105"/>
  <c r="T7919" i="105"/>
  <c r="T6198" i="105"/>
  <c r="T1057" i="105"/>
  <c r="T8054" i="105"/>
  <c r="T1127" i="105"/>
  <c r="T434" i="105"/>
  <c r="T4220" i="105"/>
  <c r="T2438" i="105"/>
  <c r="T52" i="105"/>
  <c r="T97" i="105"/>
  <c r="T5327" i="105"/>
  <c r="T5060" i="105"/>
  <c r="T445" i="105"/>
  <c r="T3240" i="105"/>
  <c r="T2228" i="105"/>
  <c r="T6986" i="105"/>
  <c r="T2629" i="105"/>
  <c r="T7508" i="105"/>
  <c r="T6661" i="105"/>
  <c r="T3198" i="105"/>
  <c r="T6709" i="105"/>
  <c r="T3101" i="105"/>
  <c r="T4566" i="105"/>
  <c r="T3711" i="105"/>
  <c r="T5526" i="105"/>
  <c r="T3405" i="105"/>
  <c r="T7052" i="105"/>
  <c r="T2008" i="105"/>
  <c r="T3410" i="105"/>
  <c r="T5450" i="105"/>
  <c r="T2064" i="105"/>
  <c r="T5765" i="105"/>
  <c r="T1837" i="105"/>
  <c r="T3890" i="105"/>
  <c r="T2755" i="105"/>
  <c r="T2020" i="105"/>
  <c r="T7626" i="105"/>
  <c r="T4347" i="105"/>
  <c r="T8655" i="105"/>
  <c r="T834" i="105"/>
  <c r="T4023" i="105"/>
  <c r="T7917" i="105"/>
  <c r="T7190" i="105"/>
  <c r="T3796" i="105"/>
  <c r="T2691" i="105"/>
  <c r="T4630" i="105"/>
  <c r="T3846" i="105"/>
  <c r="T5208" i="105"/>
  <c r="T916" i="105"/>
  <c r="T933" i="105"/>
  <c r="T1483" i="105"/>
  <c r="T8152" i="105"/>
  <c r="T6772" i="105"/>
  <c r="T7941" i="105"/>
  <c r="T3256" i="105"/>
  <c r="T3288" i="105"/>
  <c r="T2845" i="105"/>
  <c r="T7342" i="105"/>
  <c r="T3522" i="105"/>
  <c r="T3905" i="105"/>
  <c r="T429" i="105"/>
  <c r="T1675" i="105"/>
  <c r="T2726" i="105"/>
  <c r="T8759" i="105"/>
  <c r="T6625" i="105"/>
  <c r="T1296" i="105"/>
  <c r="T2733" i="105"/>
  <c r="T5350" i="105"/>
  <c r="T5042" i="105"/>
  <c r="T2858" i="105"/>
  <c r="T1891" i="105"/>
  <c r="T5535" i="105"/>
  <c r="T1972" i="105"/>
  <c r="T1867" i="105"/>
  <c r="T3549" i="105"/>
  <c r="T2971" i="105"/>
  <c r="T6313" i="105"/>
  <c r="T2348" i="105"/>
  <c r="T5539" i="105"/>
  <c r="T1989" i="105"/>
  <c r="T220" i="105"/>
  <c r="T2514" i="105"/>
  <c r="T4230" i="105"/>
  <c r="T4817" i="105"/>
  <c r="T7267" i="105"/>
  <c r="T264" i="105"/>
  <c r="T5114" i="105"/>
  <c r="T5831" i="105"/>
  <c r="T8089" i="105"/>
  <c r="T8341" i="105"/>
  <c r="T2862" i="105"/>
  <c r="T4648" i="105"/>
  <c r="T6284" i="105"/>
  <c r="T7525" i="105"/>
  <c r="T2250" i="105"/>
  <c r="T7128" i="105"/>
  <c r="T1222" i="105"/>
  <c r="T997" i="105"/>
  <c r="T7171" i="105"/>
  <c r="T5595" i="105"/>
  <c r="T1539" i="105"/>
  <c r="T4463" i="105"/>
  <c r="T6599" i="105"/>
  <c r="T4057" i="105"/>
  <c r="T918" i="105"/>
  <c r="T3715" i="105"/>
  <c r="T6901" i="105"/>
  <c r="T7862" i="105"/>
  <c r="T8185" i="105"/>
  <c r="T1347" i="105"/>
  <c r="T2252" i="105"/>
  <c r="T2285" i="105"/>
  <c r="T5328" i="105"/>
  <c r="T5325" i="105"/>
  <c r="T1995" i="105"/>
  <c r="T8476" i="105"/>
  <c r="T713" i="105"/>
  <c r="T6925" i="105"/>
  <c r="T1158" i="105"/>
  <c r="T2900" i="105"/>
  <c r="T2448" i="105"/>
  <c r="T2235" i="105"/>
  <c r="T6750" i="105"/>
  <c r="T3161" i="105"/>
  <c r="T2801" i="105"/>
  <c r="T7583" i="105"/>
  <c r="T2731" i="105"/>
  <c r="T7268" i="105"/>
  <c r="T3181" i="105"/>
  <c r="T3688" i="105"/>
  <c r="T8621" i="105"/>
  <c r="T8470" i="105"/>
  <c r="T5582" i="105"/>
  <c r="T8592" i="105"/>
  <c r="T1263" i="105"/>
  <c r="T8304" i="105"/>
  <c r="T1889" i="105"/>
  <c r="T3239" i="105"/>
  <c r="T7326" i="105"/>
  <c r="T6400" i="105"/>
  <c r="T4263" i="105"/>
  <c r="T2190" i="105"/>
  <c r="T815" i="105"/>
  <c r="T8285" i="105"/>
  <c r="T3841" i="105"/>
  <c r="T8587" i="105"/>
  <c r="T2012" i="105"/>
  <c r="T7420" i="105"/>
  <c r="T3397" i="105"/>
  <c r="T2177" i="105"/>
  <c r="T6329" i="105"/>
  <c r="T5966" i="105"/>
  <c r="T8750" i="105"/>
  <c r="T7081" i="105"/>
  <c r="T4478" i="105"/>
  <c r="T4682" i="105"/>
  <c r="T2470" i="105"/>
  <c r="T2477" i="105"/>
  <c r="T5332" i="105"/>
  <c r="T3570" i="105"/>
  <c r="T2668" i="105"/>
  <c r="T1055" i="105"/>
  <c r="T3384" i="105"/>
  <c r="T4796" i="105"/>
  <c r="T3332" i="105"/>
  <c r="T6481" i="105"/>
  <c r="T2254" i="105"/>
  <c r="T8014" i="105"/>
  <c r="T4011" i="105"/>
  <c r="T6339" i="105"/>
  <c r="T406" i="105"/>
  <c r="T5467" i="105"/>
  <c r="T2223" i="105"/>
  <c r="T7247" i="105"/>
  <c r="T6205" i="105"/>
  <c r="T4901" i="105"/>
  <c r="T1079" i="105"/>
  <c r="T6028" i="105"/>
  <c r="T3933" i="105"/>
  <c r="T8657" i="105"/>
  <c r="T8500" i="105"/>
  <c r="T8535" i="105"/>
  <c r="T4298" i="105"/>
  <c r="T6843" i="105"/>
  <c r="T3361" i="105"/>
  <c r="T8084" i="105"/>
  <c r="T2045" i="105"/>
  <c r="T7104" i="105"/>
  <c r="T1253" i="105"/>
  <c r="T1464" i="105"/>
  <c r="T5616" i="105"/>
  <c r="T7757" i="105"/>
  <c r="T1177" i="105"/>
  <c r="T4625" i="105"/>
  <c r="T2709" i="105"/>
  <c r="T4609" i="105"/>
  <c r="T1145" i="105"/>
  <c r="T3938" i="105"/>
  <c r="T1553" i="105"/>
  <c r="T846" i="105"/>
  <c r="T5597" i="105"/>
  <c r="T765" i="105"/>
  <c r="T2972" i="105"/>
  <c r="T1180" i="105"/>
  <c r="T1190" i="105"/>
  <c r="T1290" i="105"/>
  <c r="T5341" i="105"/>
  <c r="T4484" i="105"/>
  <c r="T2427" i="105"/>
  <c r="T6773" i="105"/>
  <c r="T714" i="105"/>
  <c r="T374" i="105"/>
  <c r="T5524" i="105"/>
  <c r="T2729" i="105"/>
  <c r="T5606" i="105"/>
  <c r="T6864" i="105"/>
  <c r="T8683" i="105"/>
  <c r="T8253" i="105"/>
  <c r="T7685" i="105"/>
  <c r="T7637" i="105"/>
  <c r="T1165" i="105"/>
  <c r="T1677" i="105"/>
  <c r="T1968" i="105"/>
  <c r="T5684" i="105"/>
  <c r="T2825" i="105"/>
  <c r="T3184" i="105"/>
  <c r="T8378" i="105"/>
  <c r="T4911" i="105"/>
  <c r="T4775" i="105"/>
  <c r="T3531" i="105"/>
  <c r="T6671" i="105"/>
  <c r="T1246" i="105"/>
  <c r="T5609" i="105"/>
  <c r="T3030" i="105"/>
  <c r="T4045" i="105"/>
  <c r="T5083" i="105"/>
  <c r="T4996" i="105"/>
  <c r="T2803" i="105"/>
  <c r="T1817" i="105"/>
  <c r="T5947" i="105"/>
  <c r="T7297" i="105"/>
  <c r="T1100" i="105"/>
  <c r="T5495" i="105"/>
  <c r="T1660" i="105"/>
  <c r="T5824" i="105"/>
  <c r="T7843" i="105"/>
  <c r="T7790" i="105"/>
  <c r="T5777" i="105"/>
  <c r="T5542" i="105"/>
  <c r="T3862" i="105"/>
  <c r="T581" i="105"/>
  <c r="T3244" i="105"/>
  <c r="T7990" i="105"/>
  <c r="T6424" i="105"/>
  <c r="T7030" i="105"/>
  <c r="T7804" i="105"/>
  <c r="T8018" i="105"/>
  <c r="T3566" i="105"/>
  <c r="T7686" i="105"/>
  <c r="T173" i="105"/>
  <c r="T4652" i="105"/>
  <c r="T414" i="105"/>
  <c r="T809" i="105"/>
  <c r="T5549" i="105"/>
  <c r="T2227" i="105"/>
  <c r="T7372" i="105"/>
  <c r="T3676" i="105"/>
  <c r="T1693" i="105"/>
  <c r="T5429" i="105"/>
  <c r="T6742" i="105"/>
  <c r="T8058" i="105"/>
  <c r="T1458" i="105"/>
  <c r="T4389" i="105"/>
  <c r="T3936" i="105"/>
  <c r="T5668" i="105"/>
  <c r="T1487" i="105"/>
  <c r="T1218" i="105"/>
  <c r="T4206" i="105"/>
  <c r="T1576" i="105"/>
  <c r="T1840" i="105"/>
  <c r="T117" i="105"/>
  <c r="T1624" i="105"/>
  <c r="T1994" i="105"/>
  <c r="T411" i="105"/>
  <c r="T2005" i="105"/>
  <c r="T3301" i="105"/>
  <c r="T5500" i="105"/>
  <c r="T529" i="105"/>
  <c r="T1494" i="105"/>
  <c r="T667" i="105"/>
  <c r="T4247" i="105"/>
  <c r="T5790" i="105"/>
  <c r="T5753" i="105"/>
  <c r="T4821" i="105"/>
  <c r="T2975" i="105"/>
  <c r="T6638" i="105"/>
  <c r="T2428" i="105"/>
  <c r="T497" i="105"/>
  <c r="T7769" i="105"/>
  <c r="T1774" i="105"/>
  <c r="T5733" i="105"/>
  <c r="T8350" i="105"/>
  <c r="T3954" i="105"/>
  <c r="T4141" i="105"/>
  <c r="T7319" i="105"/>
  <c r="T98" i="105"/>
  <c r="T5494" i="105"/>
  <c r="T7368" i="105"/>
  <c r="T6767" i="105"/>
  <c r="T6771" i="105"/>
  <c r="T5525" i="105"/>
  <c r="T1981" i="105"/>
  <c r="T5269" i="105"/>
  <c r="T7227" i="105"/>
  <c r="T2139" i="105"/>
  <c r="T6820" i="105"/>
  <c r="T7051" i="105"/>
  <c r="T5620" i="105"/>
  <c r="T3365" i="105"/>
  <c r="T8252" i="105"/>
  <c r="T7845" i="105"/>
  <c r="T448" i="105"/>
  <c r="T812" i="105"/>
  <c r="T6931" i="105"/>
  <c r="T2297" i="105"/>
  <c r="T1681" i="105"/>
  <c r="T4153" i="105"/>
  <c r="T8111" i="105"/>
  <c r="T4670" i="105"/>
  <c r="T1578" i="105"/>
  <c r="T985" i="105"/>
  <c r="T1902" i="105"/>
  <c r="T7694" i="105"/>
  <c r="T2596" i="105"/>
  <c r="T748" i="105"/>
  <c r="T8753" i="105"/>
  <c r="T4611" i="105"/>
  <c r="T8081" i="105"/>
  <c r="T8063" i="105"/>
  <c r="T6710" i="105"/>
  <c r="T5728" i="105"/>
  <c r="T2656" i="105"/>
  <c r="T3479" i="105"/>
  <c r="T5349" i="105"/>
  <c r="T1298" i="105"/>
  <c r="T3999" i="105"/>
  <c r="T7826" i="105"/>
  <c r="T771" i="105"/>
  <c r="T5319" i="105"/>
  <c r="T2953" i="105"/>
  <c r="T6597" i="105"/>
  <c r="T1388" i="105"/>
  <c r="T3317" i="105"/>
  <c r="T2329" i="105"/>
  <c r="T88" i="105"/>
  <c r="T3880" i="105"/>
  <c r="T2923" i="105"/>
  <c r="T6614" i="105"/>
  <c r="T6688" i="105"/>
  <c r="T2828" i="105"/>
  <c r="T1986" i="105"/>
  <c r="T2654" i="105"/>
  <c r="T7264" i="105"/>
  <c r="T939" i="105"/>
  <c r="T229" i="105"/>
  <c r="T1335" i="105"/>
  <c r="T377" i="105"/>
  <c r="T3532" i="105"/>
  <c r="T4806" i="105"/>
  <c r="T7317" i="105"/>
  <c r="T2342" i="105"/>
  <c r="T7584" i="105"/>
  <c r="T2738" i="105"/>
  <c r="T1309" i="105"/>
  <c r="T4554" i="105"/>
  <c r="T6287" i="105"/>
  <c r="T7960" i="105"/>
  <c r="T1941" i="105"/>
  <c r="T7053" i="105"/>
  <c r="T1775" i="105"/>
  <c r="T6112" i="105"/>
  <c r="T3433" i="105"/>
  <c r="T638" i="105"/>
  <c r="T7734" i="105"/>
  <c r="T2812" i="105"/>
  <c r="T6600" i="105"/>
  <c r="T8566" i="105"/>
  <c r="T111" i="105"/>
  <c r="T602" i="105"/>
  <c r="T8461" i="105"/>
  <c r="T5550" i="105"/>
  <c r="T2613" i="105"/>
  <c r="T2234" i="105"/>
  <c r="T6551" i="105"/>
  <c r="T4492" i="105"/>
  <c r="T5557" i="105"/>
  <c r="T720" i="105"/>
  <c r="T5286" i="105"/>
  <c r="T693" i="105"/>
  <c r="T7433" i="105"/>
  <c r="T496" i="105"/>
  <c r="T1733" i="105"/>
  <c r="T6784" i="105"/>
  <c r="T3747" i="105"/>
  <c r="T6532" i="105"/>
  <c r="T4059" i="105"/>
  <c r="T6916" i="105"/>
  <c r="T4440" i="105"/>
  <c r="T8631" i="105"/>
  <c r="T8136" i="105"/>
  <c r="T4872" i="105"/>
  <c r="T2492" i="105"/>
  <c r="T2997" i="105"/>
  <c r="T4173" i="105"/>
  <c r="T5369" i="105"/>
  <c r="T2393" i="105"/>
  <c r="T1416" i="105"/>
  <c r="T7561" i="105"/>
  <c r="T4795" i="105"/>
  <c r="T4888" i="105"/>
  <c r="T1922" i="105"/>
  <c r="T5035" i="105"/>
  <c r="T3928" i="105"/>
  <c r="T433" i="105"/>
  <c r="T7878" i="105"/>
  <c r="T8477" i="105"/>
  <c r="T8520" i="105"/>
  <c r="T5899" i="105"/>
  <c r="T462" i="105"/>
  <c r="T3160" i="105"/>
  <c r="T5069" i="105"/>
  <c r="T6256" i="105"/>
  <c r="T2583" i="105"/>
  <c r="T3134" i="105"/>
  <c r="T1655" i="105"/>
  <c r="T3939" i="105"/>
  <c r="T6454" i="105"/>
  <c r="T7313" i="105"/>
  <c r="T547" i="105"/>
  <c r="T8174" i="105"/>
  <c r="T7127" i="105"/>
  <c r="T2850" i="105"/>
  <c r="T2848" i="105"/>
  <c r="T2894" i="105"/>
  <c r="T5763" i="105"/>
  <c r="T6935" i="105"/>
  <c r="T6998" i="105"/>
  <c r="T860" i="105"/>
  <c r="T6663" i="105"/>
  <c r="T2333" i="105"/>
  <c r="T2655" i="105"/>
  <c r="T3861" i="105"/>
  <c r="T3117" i="105"/>
  <c r="T6458" i="105"/>
  <c r="T6579" i="105"/>
  <c r="T7526" i="105"/>
  <c r="T8582" i="105"/>
  <c r="T4438" i="105"/>
  <c r="T6833" i="105"/>
  <c r="T5190" i="105"/>
  <c r="T1242" i="105"/>
  <c r="T4003" i="105"/>
  <c r="T546" i="105"/>
  <c r="T4961" i="105"/>
  <c r="T2753" i="105"/>
  <c r="T3763" i="105"/>
  <c r="T5511" i="105"/>
  <c r="T4297" i="105"/>
  <c r="T1822" i="105"/>
  <c r="T112" i="105"/>
  <c r="T6926" i="105"/>
  <c r="T6113" i="105"/>
  <c r="T5736" i="105"/>
  <c r="T6308" i="105"/>
  <c r="T6626" i="105"/>
  <c r="T2958" i="105"/>
  <c r="T4776" i="105"/>
  <c r="T7579" i="105"/>
  <c r="T190" i="105"/>
  <c r="T1958" i="105"/>
  <c r="T7805" i="105"/>
  <c r="T1625" i="105"/>
  <c r="T911" i="105"/>
  <c r="T5669" i="105"/>
  <c r="T7453" i="105"/>
  <c r="T955" i="105"/>
  <c r="T3893" i="105"/>
  <c r="T7286" i="105"/>
  <c r="T8077" i="105"/>
  <c r="T2754" i="105"/>
  <c r="T8323" i="105"/>
  <c r="T2346" i="105"/>
  <c r="T1409" i="105"/>
  <c r="T735" i="105"/>
  <c r="T702" i="105"/>
  <c r="T6318" i="105"/>
  <c r="T7269" i="105"/>
  <c r="T6181" i="105"/>
  <c r="T1011" i="105"/>
  <c r="T1022" i="105"/>
  <c r="T4175" i="105"/>
  <c r="T8632" i="105"/>
  <c r="T1502" i="105"/>
  <c r="T5302" i="105"/>
  <c r="T6022" i="105"/>
  <c r="T4528" i="105"/>
  <c r="T5428" i="105"/>
  <c r="T134" i="105"/>
  <c r="T2856" i="105"/>
  <c r="T2298" i="105"/>
  <c r="T3325" i="105"/>
  <c r="T7221" i="105"/>
  <c r="T6414" i="105"/>
  <c r="T2226" i="105"/>
  <c r="T7789" i="105"/>
  <c r="T952" i="105"/>
  <c r="T4056" i="105"/>
  <c r="T6961" i="105"/>
  <c r="T3811" i="105"/>
  <c r="T4627" i="105"/>
  <c r="T541" i="105"/>
  <c r="T7937" i="105"/>
  <c r="T2752" i="105"/>
  <c r="T7797" i="105"/>
  <c r="T5211" i="105"/>
  <c r="T5309" i="105"/>
  <c r="T8521" i="105"/>
  <c r="T3666" i="105"/>
  <c r="T1754" i="105"/>
  <c r="T4294" i="105"/>
  <c r="T4398" i="105"/>
  <c r="T286" i="105"/>
  <c r="T3327" i="105"/>
  <c r="T4626" i="105"/>
  <c r="T3136" i="105"/>
  <c r="T2029" i="105"/>
  <c r="T1745" i="105"/>
  <c r="T3502" i="105"/>
  <c r="T4291" i="105"/>
  <c r="T6436" i="105"/>
  <c r="T4813" i="105"/>
  <c r="T431" i="105"/>
  <c r="T8013" i="105"/>
  <c r="T7603" i="105"/>
  <c r="T4073" i="105"/>
  <c r="T4958" i="105"/>
  <c r="T8644" i="105"/>
  <c r="T6939" i="105"/>
  <c r="T2546" i="105"/>
  <c r="T3147" i="105"/>
  <c r="T6903" i="105"/>
  <c r="T6545" i="105"/>
  <c r="T5716" i="105"/>
  <c r="T2485" i="105"/>
  <c r="T8114" i="105"/>
  <c r="T1635" i="105"/>
  <c r="T5766" i="105"/>
  <c r="T6280" i="105"/>
  <c r="T6929" i="105"/>
  <c r="T2299" i="105"/>
  <c r="T7153" i="105"/>
  <c r="T7922" i="105"/>
  <c r="T4681" i="105"/>
  <c r="T3454" i="105"/>
  <c r="T3073" i="105"/>
  <c r="T5418" i="105"/>
  <c r="T5142" i="105"/>
  <c r="T1459" i="105"/>
  <c r="T549" i="105"/>
  <c r="T5981" i="105"/>
  <c r="T243" i="105"/>
  <c r="T2452" i="105"/>
  <c r="T2214" i="105"/>
  <c r="T5735" i="105"/>
  <c r="T4843" i="105"/>
  <c r="T26" i="105"/>
  <c r="T7621" i="105"/>
  <c r="T4684" i="105"/>
  <c r="T2344" i="105"/>
  <c r="T709" i="105"/>
  <c r="T914" i="105"/>
  <c r="T7200" i="105"/>
  <c r="T1673" i="105"/>
  <c r="T7062" i="105"/>
  <c r="T3352" i="105"/>
  <c r="T6814" i="105"/>
  <c r="T7842" i="105"/>
  <c r="T3974" i="105"/>
  <c r="T4213" i="105"/>
  <c r="T5381" i="105"/>
  <c r="T2809" i="105"/>
  <c r="T6277" i="105"/>
  <c r="T1731" i="105"/>
  <c r="T7077" i="105"/>
  <c r="T8562" i="105"/>
  <c r="T1606" i="105"/>
  <c r="T7437" i="105"/>
  <c r="T3839" i="105"/>
  <c r="T1268" i="105"/>
  <c r="T2830" i="105"/>
  <c r="T3982" i="105"/>
  <c r="T723" i="105"/>
  <c r="T4526" i="105"/>
  <c r="T7061" i="105"/>
  <c r="T7035" i="105"/>
  <c r="T1224" i="105"/>
  <c r="T6692" i="105"/>
  <c r="T8080" i="105"/>
  <c r="T3112" i="105"/>
  <c r="T7893" i="105"/>
  <c r="T6621" i="105"/>
  <c r="T3413" i="105"/>
  <c r="T8471" i="105"/>
  <c r="T5563" i="105"/>
  <c r="T4167" i="105"/>
  <c r="T7336" i="105"/>
  <c r="T2175" i="105"/>
  <c r="T124" i="105"/>
  <c r="T3582" i="105"/>
  <c r="T5078" i="105"/>
  <c r="T7057" i="105"/>
  <c r="T1633" i="105"/>
  <c r="T5860" i="105"/>
  <c r="T3863" i="105"/>
  <c r="T6053" i="105"/>
  <c r="T5472" i="105"/>
  <c r="T6717" i="105"/>
  <c r="T8429" i="105"/>
  <c r="T2563" i="105"/>
  <c r="T6385" i="105"/>
  <c r="T4696" i="105"/>
  <c r="T6014" i="105"/>
  <c r="T4251" i="105"/>
  <c r="T4214" i="105"/>
  <c r="T3579" i="105"/>
  <c r="T6075" i="105"/>
  <c r="T7357" i="105"/>
  <c r="T2284" i="105"/>
  <c r="T4848" i="105"/>
  <c r="T450" i="105"/>
  <c r="T1262" i="105"/>
  <c r="T6030" i="105"/>
  <c r="T1703" i="105"/>
  <c r="T2740" i="105"/>
  <c r="T1585" i="105"/>
  <c r="T2375" i="105"/>
  <c r="T5690" i="105"/>
  <c r="T285" i="105"/>
  <c r="T814" i="105"/>
  <c r="T3838" i="105"/>
  <c r="T7538" i="105"/>
  <c r="T449" i="105"/>
  <c r="T2994" i="105"/>
  <c r="T3072" i="105"/>
  <c r="T6111" i="105"/>
  <c r="T3765" i="105"/>
  <c r="T4816" i="105"/>
  <c r="T2685" i="105"/>
  <c r="T4287" i="105"/>
  <c r="T7298" i="105"/>
  <c r="T6643" i="105"/>
  <c r="T8490" i="105"/>
  <c r="T4699" i="105"/>
  <c r="T5870" i="105"/>
  <c r="T240" i="105"/>
  <c r="T3164" i="105"/>
  <c r="T5681" i="105"/>
  <c r="T6349" i="105"/>
  <c r="T8705" i="105"/>
  <c r="T49" i="105"/>
  <c r="T5304" i="105"/>
  <c r="T2392" i="105"/>
  <c r="T7254" i="105"/>
  <c r="T7632" i="105"/>
  <c r="T5424" i="105"/>
  <c r="T7202" i="105"/>
  <c r="T8382" i="105"/>
  <c r="T6473" i="105"/>
  <c r="T7316" i="105"/>
  <c r="T2569" i="105"/>
  <c r="T7289" i="105"/>
  <c r="T3382" i="105"/>
  <c r="T8189" i="105"/>
  <c r="T1632" i="105"/>
  <c r="T3373" i="105"/>
  <c r="T6449" i="105"/>
  <c r="T3438" i="105"/>
  <c r="T5764" i="105"/>
  <c r="T5709" i="105"/>
  <c r="T198" i="105"/>
  <c r="T217" i="105"/>
  <c r="T7910" i="105"/>
  <c r="T3869" i="105"/>
  <c r="T1408" i="105"/>
  <c r="T1768" i="105"/>
  <c r="T5236" i="105"/>
  <c r="T2033" i="105"/>
  <c r="T5138" i="105"/>
  <c r="T5822" i="105"/>
  <c r="T3733" i="105"/>
  <c r="T5997" i="105"/>
  <c r="T628" i="105"/>
  <c r="T208" i="105"/>
  <c r="T5633" i="105"/>
  <c r="T3194" i="105"/>
  <c r="T1577" i="105"/>
  <c r="T7339" i="105"/>
  <c r="T1512" i="105"/>
  <c r="T4734" i="105"/>
  <c r="T5444" i="105"/>
  <c r="T2852" i="105"/>
  <c r="T8010" i="105"/>
  <c r="T1771" i="105"/>
  <c r="T974" i="105"/>
  <c r="T2969" i="105"/>
  <c r="T7588" i="105"/>
  <c r="T3318" i="105"/>
  <c r="T4563" i="105"/>
  <c r="T5979" i="105"/>
  <c r="T3815" i="105"/>
  <c r="T1678" i="105"/>
  <c r="T6977" i="105"/>
  <c r="T2616" i="105"/>
  <c r="T8453" i="105"/>
  <c r="T3831" i="105"/>
  <c r="T70" i="105"/>
  <c r="T6822" i="105"/>
  <c r="T1872" i="105"/>
  <c r="T8069" i="105"/>
  <c r="T1221" i="105"/>
  <c r="T3914" i="105"/>
  <c r="T5136" i="105"/>
  <c r="T3690" i="105"/>
  <c r="T2257" i="105"/>
  <c r="T5062" i="105"/>
  <c r="T2104" i="105"/>
  <c r="T5704" i="105"/>
  <c r="T3911" i="105"/>
  <c r="T8665" i="105"/>
  <c r="T784" i="105"/>
  <c r="T5353" i="105"/>
  <c r="T2991" i="105"/>
  <c r="T8322" i="105"/>
  <c r="T2860" i="105"/>
  <c r="T644" i="105"/>
  <c r="T8711" i="105"/>
  <c r="T2237" i="105"/>
  <c r="T6665" i="105"/>
  <c r="T6069" i="105"/>
  <c r="T6484" i="105"/>
  <c r="T8522" i="105"/>
  <c r="T8368" i="105"/>
  <c r="T8416" i="105"/>
  <c r="T2151" i="105"/>
  <c r="T3054" i="105"/>
  <c r="T6664" i="105"/>
  <c r="T7633" i="105"/>
  <c r="T2513" i="105"/>
  <c r="T1146" i="105"/>
  <c r="T4983" i="105"/>
  <c r="T7846" i="105"/>
  <c r="T387" i="105"/>
  <c r="T910" i="105"/>
  <c r="T2187" i="105"/>
  <c r="T3387" i="105"/>
  <c r="T2790" i="105"/>
  <c r="T6639" i="105"/>
  <c r="T5678" i="105"/>
  <c r="T3575" i="105"/>
  <c r="T6595" i="105"/>
  <c r="T7141" i="105"/>
  <c r="T7875" i="105"/>
  <c r="T6882" i="105"/>
  <c r="T1272" i="105"/>
  <c r="T1340" i="105"/>
  <c r="T7806" i="105"/>
  <c r="T1767" i="105"/>
  <c r="T7239" i="105"/>
  <c r="T7872" i="105"/>
  <c r="T6003" i="105"/>
  <c r="T7095" i="105"/>
  <c r="T3742" i="105"/>
  <c r="T8573" i="105"/>
  <c r="T28" i="105"/>
  <c r="T8391" i="105"/>
  <c r="T1149" i="105"/>
  <c r="T2304" i="105"/>
  <c r="T7994" i="105"/>
  <c r="T498" i="105"/>
  <c r="T8282" i="105"/>
  <c r="T1950" i="105"/>
  <c r="T5375" i="105"/>
  <c r="T5470" i="105"/>
  <c r="T7333" i="105"/>
  <c r="T8345" i="105"/>
  <c r="T5903" i="105"/>
  <c r="T7533" i="105"/>
  <c r="T6253" i="105"/>
  <c r="T1048" i="105"/>
  <c r="T2541" i="105"/>
  <c r="T1942" i="105"/>
  <c r="T7779" i="105"/>
  <c r="T242" i="105"/>
  <c r="T818" i="105"/>
  <c r="T2103" i="105"/>
  <c r="T6428" i="105"/>
  <c r="T4655" i="105"/>
  <c r="T4896" i="105"/>
  <c r="T5862" i="105"/>
  <c r="T5404" i="105"/>
  <c r="T4110" i="105"/>
  <c r="T5806" i="105"/>
  <c r="T7350" i="105"/>
  <c r="T3652" i="105"/>
  <c r="T6377" i="105"/>
  <c r="T2678" i="105"/>
  <c r="T7844" i="105"/>
  <c r="T788" i="105"/>
  <c r="T7442" i="105"/>
  <c r="T4921" i="105"/>
  <c r="T7707" i="105"/>
  <c r="T7009" i="105"/>
  <c r="T4396" i="105"/>
  <c r="T5229" i="105"/>
  <c r="T1240" i="105"/>
  <c r="T1192" i="105"/>
  <c r="T4261" i="105"/>
  <c r="T3401" i="105"/>
  <c r="T3336" i="105"/>
  <c r="T1418" i="105"/>
  <c r="T1167" i="105"/>
  <c r="T3109" i="105"/>
  <c r="T113" i="105"/>
  <c r="T7033" i="105"/>
  <c r="T167" i="105"/>
  <c r="T6493" i="105"/>
  <c r="T4577" i="105"/>
  <c r="T2251" i="105"/>
  <c r="T6781" i="105"/>
  <c r="T1012" i="105"/>
  <c r="T1098" i="105"/>
  <c r="T3234" i="105"/>
  <c r="T5944" i="105"/>
  <c r="T209" i="105"/>
  <c r="T5059" i="105"/>
  <c r="T907" i="105"/>
  <c r="T2622" i="105"/>
  <c r="T7973" i="105"/>
  <c r="T6546" i="105"/>
  <c r="T2091" i="105"/>
  <c r="T7000" i="105"/>
  <c r="T5330" i="105"/>
  <c r="T5901" i="105"/>
  <c r="T6796" i="105"/>
  <c r="T6025" i="105"/>
  <c r="T5692" i="105"/>
  <c r="T8016" i="105"/>
  <c r="T5705" i="105"/>
  <c r="T3043" i="105"/>
  <c r="T1684" i="105"/>
  <c r="T2565" i="105"/>
  <c r="T2707" i="105"/>
  <c r="T5566" i="105"/>
  <c r="T1124" i="105"/>
  <c r="T3665" i="105"/>
  <c r="T3400" i="105"/>
  <c r="T503" i="105"/>
  <c r="T7151" i="105"/>
  <c r="T4745" i="105"/>
  <c r="T956" i="105"/>
  <c r="T64" i="105"/>
  <c r="T2684" i="105"/>
  <c r="T3484" i="105"/>
  <c r="T7072" i="105"/>
  <c r="T5750" i="105"/>
  <c r="T6863" i="105"/>
  <c r="T4359" i="105"/>
  <c r="T3286" i="105"/>
  <c r="T3407" i="105"/>
  <c r="T5656" i="105"/>
  <c r="T4277" i="105"/>
  <c r="T5540" i="105"/>
  <c r="T6378" i="105"/>
  <c r="T557" i="105"/>
  <c r="T7981" i="105"/>
  <c r="T8646" i="105"/>
  <c r="T6884" i="105"/>
  <c r="T4418" i="105"/>
  <c r="T4535" i="105"/>
  <c r="T6452" i="105"/>
  <c r="T8715" i="105"/>
  <c r="T333" i="105"/>
  <c r="T5848" i="105"/>
  <c r="T7244" i="105"/>
  <c r="T6917" i="105"/>
  <c r="T4443" i="105"/>
  <c r="T2079" i="105"/>
  <c r="T7315" i="105"/>
  <c r="T2525" i="105"/>
  <c r="T1107" i="105"/>
  <c r="T3303" i="105"/>
  <c r="T528" i="105"/>
  <c r="T3750" i="105"/>
  <c r="T7652" i="105"/>
  <c r="T6628" i="105"/>
  <c r="T8685" i="105"/>
  <c r="T6173" i="105"/>
  <c r="T5374" i="105"/>
  <c r="T4914" i="105"/>
  <c r="T2213" i="105"/>
  <c r="T67" i="105"/>
  <c r="T6358" i="105"/>
  <c r="T1072" i="105"/>
  <c r="T4431" i="105"/>
  <c r="T484" i="105"/>
  <c r="T5665" i="105"/>
  <c r="T3749" i="105"/>
  <c r="T8086" i="105"/>
  <c r="T2390" i="105"/>
  <c r="T712" i="105"/>
  <c r="T4890" i="105"/>
  <c r="T5084" i="105"/>
  <c r="T2917" i="105"/>
  <c r="T736" i="105"/>
  <c r="T1407" i="105"/>
  <c r="T7924" i="105"/>
  <c r="T424" i="105"/>
  <c r="T1850" i="105"/>
  <c r="T5925" i="105"/>
  <c r="T1656" i="105"/>
  <c r="T8538" i="105"/>
  <c r="T2686" i="105"/>
  <c r="T7504" i="105"/>
  <c r="T3758" i="105"/>
  <c r="T3216" i="105"/>
  <c r="T5022" i="105"/>
  <c r="T6219" i="105"/>
  <c r="T4226" i="105"/>
  <c r="T4132" i="105"/>
  <c r="T695" i="105"/>
  <c r="T4874" i="105"/>
  <c r="T5874" i="105"/>
  <c r="T4631" i="105"/>
  <c r="T7801" i="105"/>
  <c r="T2282" i="105"/>
  <c r="T3448" i="105"/>
  <c r="T5558" i="105"/>
  <c r="T53" i="105"/>
  <c r="T3229" i="105"/>
  <c r="T5368" i="105"/>
  <c r="T4165" i="105"/>
  <c r="T5846" i="105"/>
  <c r="T7152" i="105"/>
  <c r="T3678" i="105"/>
  <c r="T6091" i="105"/>
  <c r="T8616" i="105"/>
  <c r="T2693" i="105"/>
  <c r="T2233" i="105"/>
  <c r="T1921" i="105"/>
  <c r="T1559" i="105"/>
  <c r="T1238" i="105"/>
  <c r="T3039" i="105"/>
  <c r="T1310" i="105"/>
  <c r="T6940" i="105"/>
  <c r="T6090" i="105"/>
  <c r="T482" i="105"/>
  <c r="T8015" i="105"/>
  <c r="T8545" i="105"/>
  <c r="T7938" i="105"/>
  <c r="T3918" i="105"/>
  <c r="T7755" i="105"/>
  <c r="T7494" i="105"/>
  <c r="T99" i="105"/>
  <c r="T4053" i="105"/>
  <c r="T8450" i="105"/>
  <c r="T3351" i="105"/>
  <c r="T3891" i="105"/>
  <c r="T1756" i="105"/>
  <c r="T8397" i="105"/>
  <c r="T5513" i="105"/>
  <c r="T5805" i="105"/>
  <c r="T3495" i="105"/>
  <c r="T1583" i="105"/>
  <c r="T8204" i="105"/>
  <c r="T3986" i="105"/>
  <c r="T6952" i="105"/>
  <c r="T1358" i="105"/>
  <c r="T1037" i="105"/>
  <c r="T1326" i="105"/>
  <c r="T7506" i="105"/>
  <c r="T6450" i="105"/>
  <c r="T2089" i="105"/>
  <c r="T7193" i="105"/>
  <c r="T3061" i="105"/>
  <c r="T4971" i="105"/>
  <c r="T5928" i="105"/>
  <c r="T3075" i="105"/>
  <c r="T5372" i="105"/>
  <c r="T2874" i="105"/>
  <c r="T5569" i="105"/>
  <c r="T4049" i="105"/>
  <c r="T3158" i="105"/>
  <c r="T7747" i="105"/>
  <c r="T1556" i="105"/>
  <c r="T1420" i="105"/>
  <c r="T2636" i="105"/>
  <c r="T3307" i="105"/>
  <c r="T5055" i="105"/>
  <c r="T3698" i="105"/>
  <c r="T808" i="105"/>
  <c r="T3737" i="105"/>
  <c r="T2592" i="105"/>
  <c r="T3548" i="105"/>
  <c r="T3197" i="105"/>
  <c r="T6099" i="105"/>
  <c r="T7142" i="105"/>
  <c r="T5776" i="105"/>
  <c r="T5978" i="105"/>
  <c r="T7742" i="105"/>
  <c r="T1866" i="105"/>
  <c r="T7479" i="105"/>
  <c r="T3571" i="105"/>
  <c r="T5490" i="105"/>
  <c r="T4341" i="105"/>
  <c r="T7540" i="105"/>
  <c r="T3797" i="105"/>
  <c r="T2030" i="105"/>
  <c r="T1695" i="105"/>
  <c r="T2394" i="105"/>
  <c r="T2582" i="105"/>
  <c r="T1983" i="105"/>
  <c r="T6859" i="105"/>
  <c r="T6812" i="105"/>
  <c r="T2472" i="105"/>
  <c r="T6904" i="105"/>
  <c r="T5922" i="105"/>
  <c r="T7985" i="105"/>
  <c r="T2644" i="105"/>
  <c r="T3046" i="105"/>
  <c r="T1412" i="105"/>
  <c r="T3253" i="105"/>
  <c r="T4315" i="105"/>
  <c r="T4913" i="105"/>
  <c r="T3287" i="105"/>
  <c r="T7261" i="105"/>
  <c r="T2787" i="105"/>
  <c r="T2778" i="105"/>
  <c r="T6591" i="105"/>
  <c r="T2247" i="105"/>
  <c r="T4679" i="105"/>
  <c r="T7054" i="105"/>
  <c r="T8664" i="105"/>
  <c r="T7886" i="105"/>
  <c r="T1610" i="105"/>
  <c r="T3028" i="105"/>
  <c r="T2126" i="105"/>
  <c r="T5757" i="105"/>
  <c r="T4254" i="105"/>
  <c r="T4997" i="105"/>
  <c r="T4703" i="105"/>
  <c r="T4852" i="105"/>
  <c r="T5830" i="105"/>
  <c r="T837" i="105"/>
  <c r="T2249" i="105"/>
  <c r="T7405" i="105"/>
  <c r="T4242" i="105"/>
  <c r="T4127" i="105"/>
  <c r="T6382" i="105"/>
  <c r="T3209" i="105"/>
  <c r="T1588" i="105"/>
  <c r="T5127" i="105"/>
  <c r="T146" i="105"/>
  <c r="T4024" i="105"/>
  <c r="T5421" i="105"/>
  <c r="T3580" i="105"/>
  <c r="T4628" i="105"/>
  <c r="T2416" i="105"/>
  <c r="T1288" i="105"/>
  <c r="T5305" i="105"/>
  <c r="T4469" i="105"/>
  <c r="T904" i="105"/>
  <c r="T2232" i="105"/>
  <c r="T6523" i="105"/>
  <c r="T8238" i="105"/>
  <c r="T3868" i="105"/>
  <c r="T760" i="105"/>
  <c r="T336" i="105"/>
  <c r="T6197" i="105"/>
  <c r="T2262" i="105"/>
  <c r="T2664" i="105"/>
  <c r="T340" i="105"/>
  <c r="T5849" i="105"/>
  <c r="T7124" i="105"/>
  <c r="T716" i="105"/>
  <c r="T8103" i="105"/>
  <c r="T1294" i="105"/>
  <c r="T6541" i="105"/>
  <c r="T4058" i="105"/>
  <c r="T5082" i="105"/>
  <c r="T2430" i="105"/>
  <c r="T6965" i="105"/>
  <c r="T2783" i="105"/>
  <c r="T4830" i="105"/>
  <c r="T4560" i="105"/>
  <c r="T1360" i="105"/>
  <c r="T6191" i="105"/>
  <c r="T5094" i="105"/>
  <c r="T7276" i="105"/>
  <c r="T5293" i="105"/>
  <c r="T6482" i="105"/>
  <c r="T5751" i="105"/>
  <c r="T2667" i="105"/>
  <c r="T5496" i="105"/>
  <c r="T4583" i="105"/>
  <c r="T1849" i="105"/>
  <c r="T7995" i="105"/>
  <c r="T4290" i="105"/>
  <c r="T172" i="105"/>
  <c r="T5644" i="105"/>
  <c r="T4534" i="105"/>
  <c r="T100" i="105"/>
  <c r="T5712" i="105"/>
  <c r="T1851" i="105"/>
  <c r="T6912" i="105"/>
  <c r="T5399" i="105"/>
  <c r="T6746" i="105"/>
  <c r="T379" i="105"/>
  <c r="T1170" i="105"/>
  <c r="T157" i="105"/>
  <c r="T1099" i="105"/>
  <c r="T7229" i="105"/>
  <c r="T8165" i="105"/>
  <c r="T37" i="105"/>
  <c r="T4460" i="105"/>
  <c r="T7949" i="105"/>
  <c r="T1062" i="105"/>
  <c r="T1527" i="105"/>
  <c r="T2380" i="105"/>
  <c r="T7624" i="105"/>
  <c r="T6448" i="105"/>
  <c r="T221" i="105"/>
  <c r="T2389" i="105"/>
  <c r="T314" i="105"/>
  <c r="T4098" i="105"/>
  <c r="T8365" i="105"/>
  <c r="T257" i="105"/>
  <c r="T183" i="105"/>
  <c r="T283" i="105"/>
  <c r="T6550" i="105"/>
  <c r="T3208" i="105"/>
  <c r="T6934" i="105"/>
  <c r="T6617" i="105"/>
  <c r="T7109" i="105"/>
  <c r="T1505" i="105"/>
  <c r="T7078" i="105"/>
  <c r="T1455" i="105"/>
  <c r="T8501" i="105"/>
  <c r="T4649" i="105"/>
  <c r="T6093" i="105"/>
  <c r="T517" i="105"/>
  <c r="T5545" i="105"/>
  <c r="T8557" i="105"/>
  <c r="T8608" i="105"/>
  <c r="T3192" i="105"/>
  <c r="T5016" i="105"/>
  <c r="T6866" i="105"/>
  <c r="T6722" i="105"/>
  <c r="T3379" i="105"/>
  <c r="T8214" i="105"/>
  <c r="T6744" i="105"/>
  <c r="T4939" i="105"/>
  <c r="T7727" i="105"/>
  <c r="T8731" i="105"/>
  <c r="T3616" i="105"/>
  <c r="T7275" i="105"/>
  <c r="T7436" i="105"/>
  <c r="T3119" i="105"/>
  <c r="T6573" i="105"/>
  <c r="T6726" i="105"/>
  <c r="T3165" i="105"/>
  <c r="T260" i="105"/>
  <c r="T1934" i="105"/>
  <c r="T8733" i="105"/>
  <c r="T8261" i="105"/>
  <c r="T4229" i="105"/>
  <c r="T4603" i="105"/>
  <c r="T3258" i="105"/>
  <c r="T545" i="105"/>
  <c r="T1721" i="105"/>
  <c r="T2571" i="105"/>
  <c r="T4877" i="105"/>
  <c r="T2211" i="105"/>
  <c r="T352" i="105"/>
  <c r="T76" i="105"/>
  <c r="T3402" i="105"/>
  <c r="T854" i="105"/>
  <c r="T3625" i="105"/>
  <c r="T3856" i="105"/>
  <c r="T843" i="105"/>
  <c r="T2156" i="105"/>
  <c r="T4538" i="105"/>
  <c r="T1220" i="105"/>
  <c r="T8463" i="105"/>
  <c r="T2951" i="105"/>
  <c r="T278" i="105"/>
  <c r="T2570" i="105"/>
  <c r="T3572" i="105"/>
  <c r="T8127" i="105"/>
  <c r="T3696" i="105"/>
  <c r="T4677" i="105"/>
  <c r="T8464" i="105"/>
  <c r="T3141" i="105"/>
  <c r="T7395" i="105"/>
  <c r="T1819" i="105"/>
  <c r="T8589" i="105"/>
  <c r="T93" i="105"/>
  <c r="T7565" i="105"/>
  <c r="T6743" i="105"/>
  <c r="T4743" i="105"/>
  <c r="T2948" i="105"/>
  <c r="T7708" i="105"/>
  <c r="T1701" i="105"/>
  <c r="T8177" i="105"/>
  <c r="T4599" i="105"/>
  <c r="T8301" i="105"/>
  <c r="T2110" i="105"/>
  <c r="T3577" i="105"/>
  <c r="T7176" i="105"/>
  <c r="T161" i="105"/>
  <c r="T3124" i="105"/>
  <c r="T400" i="105"/>
  <c r="T6306" i="105"/>
  <c r="T2422" i="105"/>
  <c r="T6139" i="105"/>
  <c r="T7394" i="105"/>
  <c r="T7562" i="105"/>
  <c r="T5909" i="105"/>
  <c r="T6316" i="105"/>
  <c r="T1947" i="105"/>
  <c r="T5261" i="105"/>
  <c r="T5067" i="105"/>
  <c r="T5438" i="105"/>
  <c r="T1852" i="105"/>
  <c r="T1948" i="105"/>
  <c r="T121" i="105"/>
  <c r="T1944" i="105"/>
  <c r="T438" i="105"/>
  <c r="T8162" i="105"/>
  <c r="T5497" i="105"/>
  <c r="T1605" i="105"/>
  <c r="T5465" i="105"/>
  <c r="T5007" i="105"/>
  <c r="T4771" i="105"/>
  <c r="T7382" i="105"/>
  <c r="T3014" i="105"/>
  <c r="T2992" i="105"/>
  <c r="T3025" i="105"/>
  <c r="T3951" i="105"/>
  <c r="T3149" i="105"/>
  <c r="T5324" i="105"/>
  <c r="T1575" i="105"/>
  <c r="T2587" i="105"/>
  <c r="T6908" i="105"/>
  <c r="T7230" i="105"/>
  <c r="T2039" i="105"/>
  <c r="T4850" i="105"/>
  <c r="T1631" i="105"/>
  <c r="T7900" i="105"/>
  <c r="T7750" i="105"/>
  <c r="T3040" i="105"/>
  <c r="T5522" i="105"/>
  <c r="T1534" i="105"/>
  <c r="T75" i="105"/>
  <c r="T4773" i="105"/>
  <c r="T3195" i="105"/>
  <c r="T1682" i="105"/>
  <c r="T4963" i="105"/>
  <c r="T6231" i="105"/>
  <c r="T6194" i="105"/>
  <c r="T5377" i="105"/>
  <c r="T7177" i="105"/>
  <c r="T1082" i="105"/>
  <c r="T6356" i="105"/>
  <c r="T6404" i="105"/>
  <c r="T1532" i="105"/>
  <c r="T4744" i="105"/>
  <c r="T8641" i="105"/>
  <c r="T5271" i="105"/>
  <c r="T4468" i="105"/>
  <c r="T4413" i="105"/>
  <c r="T7364" i="105"/>
  <c r="T2330" i="105"/>
  <c r="T1853" i="105"/>
  <c r="T1680" i="105"/>
  <c r="T2467" i="105"/>
  <c r="T2832" i="105"/>
  <c r="T5953" i="105"/>
  <c r="T1874" i="105"/>
  <c r="T6353" i="105"/>
  <c r="T6337" i="105"/>
  <c r="T554" i="105"/>
  <c r="T1516" i="105"/>
  <c r="T8045" i="105"/>
  <c r="T7390" i="105"/>
  <c r="T2022" i="105"/>
  <c r="T71" i="105"/>
  <c r="T3694" i="105"/>
  <c r="T21" i="105"/>
  <c r="T4145" i="105"/>
  <c r="T8355" i="105"/>
  <c r="T2974" i="105"/>
  <c r="T4925" i="105"/>
  <c r="T1574" i="105"/>
  <c r="T5282" i="105"/>
  <c r="T8274" i="105"/>
  <c r="T3576" i="105"/>
  <c r="T6072" i="105"/>
  <c r="T4916" i="105"/>
  <c r="T7312" i="105"/>
  <c r="T6757" i="105"/>
  <c r="T3976" i="105"/>
  <c r="T3264" i="105"/>
  <c r="T4823" i="105"/>
  <c r="T2905" i="105"/>
  <c r="T4147" i="105"/>
  <c r="T4343" i="105"/>
  <c r="T4050" i="105"/>
  <c r="T7934" i="105"/>
  <c r="T7963" i="105"/>
  <c r="T2802" i="105"/>
  <c r="T1629" i="105"/>
  <c r="T5491" i="105"/>
  <c r="T5238" i="105"/>
  <c r="T721" i="105"/>
  <c r="T2294" i="105"/>
  <c r="T1429" i="105"/>
  <c r="T5546" i="105"/>
  <c r="T3883" i="105"/>
  <c r="T7121" i="105"/>
  <c r="T2558" i="105"/>
  <c r="T1778" i="105"/>
  <c r="T5970" i="105"/>
  <c r="T8541" i="105"/>
  <c r="T3786" i="105"/>
  <c r="T2413" i="105"/>
  <c r="T3597" i="105"/>
  <c r="T4919" i="105"/>
  <c r="T1226" i="105"/>
  <c r="T1035" i="105"/>
  <c r="T4125" i="105"/>
  <c r="T6051" i="105"/>
  <c r="T125" i="105"/>
  <c r="T6342" i="105"/>
  <c r="T1050" i="105"/>
  <c r="T7134" i="105"/>
  <c r="T8681" i="105"/>
  <c r="T8485" i="105"/>
  <c r="T7767" i="105"/>
  <c r="T5951" i="105"/>
  <c r="T1525" i="105"/>
  <c r="T6220" i="105"/>
  <c r="T1744" i="105"/>
  <c r="T2657" i="105"/>
  <c r="T8534" i="105"/>
  <c r="T2990" i="105"/>
  <c r="T2174" i="105"/>
  <c r="T8670" i="105"/>
  <c r="T2019" i="105"/>
  <c r="T5248" i="105"/>
  <c r="T4969" i="105"/>
  <c r="T7309" i="105"/>
  <c r="T597" i="105"/>
  <c r="T6593" i="105"/>
  <c r="T1406" i="105"/>
  <c r="T94" i="105"/>
  <c r="T7155" i="105"/>
  <c r="T4580" i="105"/>
  <c r="T7196" i="105"/>
  <c r="T4029" i="105"/>
  <c r="T1566" i="105"/>
  <c r="T2597" i="105"/>
  <c r="T5474" i="105"/>
  <c r="T4579" i="105"/>
  <c r="T6764" i="105"/>
  <c r="T2255" i="105"/>
  <c r="T7601" i="105"/>
  <c r="T6522" i="105"/>
  <c r="T191" i="105"/>
  <c r="T1466" i="105"/>
  <c r="T6101" i="105"/>
  <c r="T3812" i="105"/>
  <c r="T5279" i="105"/>
  <c r="T3837" i="105"/>
  <c r="T3506" i="105"/>
  <c r="T2200" i="105"/>
  <c r="T4662" i="105"/>
  <c r="T5521" i="105"/>
  <c r="T8044" i="105"/>
  <c r="T954" i="105"/>
  <c r="T1460" i="105"/>
  <c r="T4241" i="105"/>
  <c r="T234" i="105"/>
  <c r="T5018" i="105"/>
  <c r="T2179" i="105"/>
  <c r="T5423" i="105"/>
  <c r="T7608" i="105"/>
  <c r="T2488" i="105"/>
  <c r="T2307" i="105"/>
  <c r="T3961" i="105"/>
  <c r="T1652" i="105"/>
  <c r="T6650" i="105"/>
  <c r="T1949" i="105"/>
  <c r="T246" i="105"/>
  <c r="T1726" i="105"/>
  <c r="T1650" i="105"/>
  <c r="T2523" i="105"/>
  <c r="T7409" i="105"/>
  <c r="T6582" i="105"/>
  <c r="T5416" i="105"/>
  <c r="T8094" i="105"/>
  <c r="T6835" i="105"/>
  <c r="T3120" i="105"/>
  <c r="T4324" i="105"/>
  <c r="T8645" i="105"/>
  <c r="T6677" i="105"/>
  <c r="T4080" i="105"/>
  <c r="T1205" i="105"/>
  <c r="T7107" i="105"/>
  <c r="T3771" i="105"/>
  <c r="T2611" i="105"/>
  <c r="T8085" i="105"/>
  <c r="T4753" i="105"/>
  <c r="T3622" i="105"/>
  <c r="T5103" i="105"/>
  <c r="T5662" i="105"/>
  <c r="T8005" i="105"/>
  <c r="T7374" i="105"/>
  <c r="T1717" i="105"/>
  <c r="T2717" i="105"/>
  <c r="T8079" i="105"/>
  <c r="T7696" i="105"/>
  <c r="T7417" i="105"/>
  <c r="T7055" i="105"/>
  <c r="T8584" i="105"/>
  <c r="T7014" i="105"/>
  <c r="T5828" i="105"/>
  <c r="T7466" i="105"/>
  <c r="T4854" i="105"/>
  <c r="T838" i="105"/>
  <c r="T6792" i="105"/>
  <c r="T8727" i="105"/>
  <c r="T5205" i="105"/>
  <c r="T4221" i="105"/>
  <c r="T1271" i="105"/>
  <c r="T3469" i="105"/>
  <c r="T1862" i="105"/>
  <c r="T5056" i="105"/>
  <c r="T3524" i="105"/>
  <c r="T77" i="105"/>
  <c r="T4494" i="105"/>
  <c r="T6504" i="105"/>
  <c r="T353" i="105"/>
  <c r="T5402" i="105"/>
  <c r="T7347" i="105"/>
  <c r="T5996" i="105"/>
  <c r="T7925" i="105"/>
  <c r="T8093" i="105"/>
  <c r="T2453" i="105"/>
  <c r="T4000" i="105"/>
  <c r="T6018" i="105"/>
  <c r="T7622" i="105"/>
  <c r="T5255" i="105"/>
  <c r="T6208" i="105"/>
  <c r="T6793" i="105"/>
  <c r="T1366" i="105"/>
  <c r="T458" i="105"/>
  <c r="T2829" i="105"/>
  <c r="T5989" i="105"/>
  <c r="T3745" i="105"/>
  <c r="T2093" i="105"/>
  <c r="T4466" i="105"/>
  <c r="T8468" i="105"/>
  <c r="T8662" i="105"/>
  <c r="T7145" i="105"/>
  <c r="T366" i="105"/>
  <c r="T1938" i="105"/>
  <c r="T1286" i="105"/>
  <c r="T5251" i="105"/>
  <c r="T8088" i="105"/>
  <c r="T8638" i="105"/>
  <c r="T3860" i="105"/>
  <c r="T188" i="105"/>
  <c r="T6384" i="105"/>
  <c r="T7781" i="105"/>
  <c r="T4101" i="105"/>
  <c r="T8442" i="105"/>
  <c r="T8513" i="105"/>
  <c r="T8392" i="105"/>
  <c r="T5176" i="105"/>
  <c r="T5406" i="105"/>
  <c r="T2280" i="105"/>
  <c r="T5574" i="105"/>
  <c r="T8109" i="105"/>
  <c r="T282" i="105"/>
  <c r="T313" i="105"/>
  <c r="T3473" i="105"/>
  <c r="T770" i="105"/>
  <c r="T4676" i="105"/>
  <c r="T288" i="105"/>
  <c r="T3017" i="105"/>
  <c r="T7226" i="105"/>
  <c r="T4405" i="105"/>
  <c r="T5249" i="105"/>
  <c r="T2808" i="105"/>
  <c r="T7507" i="105"/>
  <c r="T1971" i="105"/>
  <c r="T8324" i="105"/>
  <c r="T1267" i="105"/>
  <c r="T7725" i="105"/>
  <c r="T1770" i="105"/>
  <c r="T4457" i="105"/>
  <c r="T893" i="105"/>
  <c r="T3210" i="105"/>
  <c r="T6525" i="105"/>
  <c r="T5039" i="105"/>
  <c r="T1430" i="105"/>
  <c r="T6830" i="105"/>
  <c r="T4346" i="105"/>
  <c r="T7365" i="105"/>
  <c r="T2710" i="105"/>
  <c r="T5905" i="105"/>
  <c r="T2918" i="105"/>
  <c r="T2271" i="105"/>
  <c r="T7989" i="105"/>
  <c r="T2092" i="105"/>
  <c r="T241" i="105"/>
  <c r="T1845" i="105"/>
  <c r="T1166" i="105"/>
  <c r="T6829" i="105"/>
  <c r="T8235" i="105"/>
  <c r="T5596" i="105"/>
  <c r="T1734" i="105"/>
  <c r="T2164" i="105"/>
  <c r="T5088" i="105"/>
  <c r="T1173" i="105"/>
  <c r="T5046" i="105"/>
  <c r="T1071" i="105"/>
  <c r="T5378" i="105"/>
  <c r="T5631" i="105"/>
  <c r="T7749" i="105"/>
  <c r="T6975" i="105"/>
  <c r="T477" i="105"/>
  <c r="T4030" i="105"/>
  <c r="T2635" i="105"/>
  <c r="T7871" i="105"/>
  <c r="T915" i="105"/>
  <c r="T1897" i="105"/>
  <c r="T2607" i="105"/>
  <c r="T2806" i="105"/>
  <c r="T6699" i="105"/>
  <c r="T187" i="105"/>
  <c r="T7110" i="105"/>
  <c r="T5113" i="105"/>
  <c r="T5274" i="105"/>
  <c r="T3139" i="105"/>
  <c r="T6336" i="105"/>
  <c r="T724" i="105"/>
  <c r="T7673" i="105"/>
  <c r="T6115" i="105"/>
  <c r="T3523" i="105"/>
  <c r="T1506" i="105"/>
  <c r="T4243" i="105"/>
  <c r="T3935" i="105"/>
  <c r="T8317" i="105"/>
  <c r="T7006" i="105"/>
  <c r="T3617" i="105"/>
  <c r="T7191" i="105"/>
  <c r="T2765" i="105"/>
  <c r="T1175" i="105"/>
  <c r="T2034" i="105"/>
  <c r="T3818" i="105"/>
  <c r="T7792" i="105"/>
  <c r="T3006" i="105"/>
  <c r="T3453" i="105"/>
  <c r="T1143" i="105"/>
  <c r="T1612" i="105"/>
  <c r="T7011" i="105"/>
  <c r="T3884" i="105"/>
  <c r="T3675" i="105"/>
  <c r="T8475" i="105"/>
  <c r="T977" i="105"/>
  <c r="T7295" i="105"/>
  <c r="T356" i="105"/>
  <c r="T1844" i="105"/>
  <c r="T620" i="105"/>
  <c r="T7558" i="105"/>
  <c r="T3146" i="105"/>
  <c r="T7581" i="105"/>
  <c r="T284" i="105"/>
  <c r="T5370" i="105"/>
  <c r="T5917" i="105"/>
  <c r="T3894" i="105"/>
  <c r="T3213" i="105"/>
  <c r="T7527" i="105"/>
  <c r="T7709" i="105"/>
  <c r="T8593" i="105"/>
  <c r="T7320" i="105"/>
  <c r="T5174" i="105"/>
  <c r="T5011" i="105"/>
  <c r="T5012" i="105"/>
  <c r="T749" i="105"/>
  <c r="T2878" i="105"/>
  <c r="T717" i="105"/>
  <c r="T3289" i="105"/>
  <c r="T6877" i="105"/>
  <c r="T7566" i="105"/>
  <c r="T48" i="105"/>
  <c r="T1661" i="105"/>
  <c r="T5778" i="105"/>
  <c r="T306" i="105"/>
  <c r="T6327" i="105"/>
  <c r="T6161" i="105"/>
  <c r="T6214" i="105"/>
  <c r="T4493" i="105"/>
  <c r="T5994" i="105"/>
  <c r="T1964" i="105"/>
  <c r="T5622" i="105"/>
  <c r="T7396" i="105"/>
  <c r="T1154" i="105"/>
  <c r="T6763" i="105"/>
  <c r="T2036" i="105"/>
  <c r="T2158" i="105"/>
  <c r="T2207" i="105"/>
  <c r="T425" i="105"/>
  <c r="T619" i="105"/>
  <c r="T7439" i="105"/>
  <c r="T822" i="105"/>
  <c r="T5034" i="105"/>
  <c r="T856" i="105"/>
  <c r="T8543" i="105"/>
  <c r="T7802" i="105"/>
  <c r="T1273" i="105"/>
  <c r="T3090" i="105"/>
  <c r="T5254" i="105"/>
  <c r="T7222" i="105"/>
  <c r="T4575" i="105"/>
  <c r="T6734" i="105"/>
  <c r="T4721" i="105"/>
  <c r="T1433" i="105"/>
  <c r="T3427" i="105"/>
  <c r="T7101" i="105"/>
  <c r="T7240" i="105"/>
  <c r="T1998" i="105"/>
  <c r="T141" i="105"/>
  <c r="T3283" i="105"/>
  <c r="T2981" i="105"/>
  <c r="T3460" i="105"/>
  <c r="T5906" i="105"/>
  <c r="T4442" i="105"/>
  <c r="T2111" i="105"/>
  <c r="T783" i="105"/>
  <c r="T3458" i="105"/>
  <c r="T8055" i="105"/>
  <c r="T4388" i="105"/>
  <c r="T2224" i="105"/>
  <c r="T7672" i="105"/>
  <c r="T7948" i="105"/>
  <c r="T8462" i="105"/>
  <c r="T2057" i="105"/>
  <c r="T8691" i="105"/>
  <c r="T8726" i="105"/>
  <c r="T2836" i="105"/>
  <c r="T7885" i="105"/>
  <c r="T5033" i="105"/>
  <c r="T4527" i="105"/>
  <c r="T7189" i="105"/>
  <c r="T4052" i="105"/>
  <c r="T5919" i="105"/>
  <c r="T6941" i="105"/>
  <c r="T4394" i="105"/>
  <c r="T360" i="105"/>
  <c r="T3773" i="105"/>
  <c r="T6739" i="105"/>
  <c r="T7766" i="105"/>
  <c r="T2414" i="105"/>
  <c r="T7481" i="105"/>
  <c r="T7381" i="105"/>
  <c r="T7106" i="105"/>
  <c r="T6885" i="105"/>
  <c r="T1826" i="105"/>
  <c r="T5878" i="105"/>
  <c r="T577" i="105"/>
  <c r="T7822" i="105"/>
  <c r="T7559" i="105"/>
  <c r="T4465" i="105"/>
  <c r="T5295" i="105"/>
  <c r="T6558" i="105"/>
  <c r="T2082" i="105"/>
  <c r="T6109" i="105"/>
  <c r="T7458" i="105"/>
  <c r="T1720" i="105"/>
  <c r="T4849" i="105"/>
  <c r="T5107" i="105"/>
  <c r="T1777" i="105"/>
  <c r="T5111" i="105"/>
  <c r="T7828" i="105"/>
  <c r="T1846" i="105"/>
  <c r="T7997" i="105"/>
  <c r="T3952" i="105"/>
  <c r="T6997" i="105"/>
  <c r="T6260" i="105"/>
  <c r="T2253" i="105"/>
  <c r="T8307" i="105"/>
  <c r="T6505" i="105"/>
  <c r="T8440" i="105"/>
  <c r="T4362" i="105"/>
  <c r="T3148" i="105"/>
  <c r="T7383" i="105"/>
  <c r="T3294" i="105"/>
  <c r="T1485" i="105"/>
  <c r="T3601" i="105"/>
  <c r="T6720" i="105"/>
  <c r="T6806" i="105"/>
  <c r="T7658" i="105"/>
  <c r="T6807" i="105"/>
  <c r="T8130" i="105"/>
  <c r="T5405" i="105"/>
  <c r="T6954" i="105"/>
  <c r="T7531" i="105"/>
  <c r="T2155" i="105"/>
  <c r="T4464" i="105"/>
  <c r="T1292" i="105"/>
  <c r="T1750" i="105"/>
  <c r="T5258" i="105"/>
  <c r="T1014" i="105"/>
  <c r="T2238" i="105"/>
  <c r="T8405" i="105"/>
  <c r="T6605" i="105"/>
  <c r="T8438" i="105"/>
  <c r="T8548" i="105"/>
  <c r="T1479" i="105"/>
  <c r="T5281" i="105"/>
  <c r="T8333" i="105"/>
  <c r="T2109" i="105"/>
  <c r="T164" i="105"/>
  <c r="T4314" i="105"/>
  <c r="T853" i="105"/>
  <c r="T5813" i="105"/>
  <c r="T3963" i="105"/>
  <c r="T1432" i="105"/>
  <c r="T6797" i="105"/>
  <c r="T640" i="105"/>
  <c r="T6622" i="105"/>
  <c r="T7771" i="105"/>
  <c r="T5715" i="105"/>
  <c r="T3269" i="105"/>
  <c r="T5560" i="105"/>
  <c r="T4170" i="105"/>
  <c r="T1300" i="105"/>
  <c r="T6938" i="105"/>
  <c r="T1854" i="105"/>
  <c r="T3334" i="105"/>
  <c r="T1961" i="105"/>
  <c r="T5786" i="105"/>
  <c r="T6495" i="105"/>
  <c r="T7434" i="105"/>
  <c r="T4178" i="105"/>
  <c r="T4582" i="105"/>
  <c r="T3639" i="105"/>
  <c r="T3363" i="105"/>
  <c r="T4278" i="105"/>
  <c r="T8441" i="105"/>
  <c r="T7154" i="105"/>
  <c r="T2949" i="105"/>
  <c r="T6459" i="105"/>
  <c r="T4199" i="105"/>
  <c r="T1122" i="105"/>
  <c r="T5342" i="105"/>
  <c r="T476" i="105"/>
  <c r="T2245" i="105"/>
  <c r="T7829" i="105"/>
  <c r="T8565" i="105"/>
  <c r="T2086" i="105"/>
  <c r="T6094" i="105"/>
  <c r="T7853" i="105"/>
  <c r="T8031" i="105"/>
  <c r="T2615" i="105"/>
  <c r="T8706" i="105"/>
  <c r="T500" i="105"/>
  <c r="T6690" i="105"/>
  <c r="T3906" i="105"/>
  <c r="T4889" i="105"/>
  <c r="T810" i="105"/>
  <c r="T4864" i="105"/>
  <c r="T7923" i="105"/>
  <c r="T725" i="105"/>
  <c r="T5923" i="105"/>
  <c r="T2454" i="105"/>
  <c r="T1148" i="105"/>
  <c r="T3243" i="105"/>
  <c r="T6788" i="105"/>
  <c r="T3526" i="105"/>
  <c r="T4299" i="105"/>
  <c r="T8273" i="105"/>
  <c r="T963" i="105"/>
  <c r="T3662" i="105"/>
  <c r="T7459" i="105"/>
  <c r="T6592" i="105"/>
  <c r="T7250" i="105"/>
  <c r="T5403" i="105"/>
  <c r="T1049" i="105"/>
  <c r="T7366" i="105"/>
  <c r="T7874" i="105"/>
  <c r="T6389" i="105"/>
  <c r="T8231" i="105"/>
  <c r="T2188" i="105"/>
  <c r="T5140" i="105"/>
  <c r="T759" i="105"/>
  <c r="T1670" i="105"/>
  <c r="T8663" i="105"/>
  <c r="T6410" i="105"/>
  <c r="T7926" i="105"/>
  <c r="T3889" i="105"/>
  <c r="T8039" i="105"/>
  <c r="T5116" i="105"/>
  <c r="T4078" i="105"/>
  <c r="T6380" i="105"/>
  <c r="T4815" i="105"/>
  <c r="T3761" i="105"/>
  <c r="T407" i="105"/>
  <c r="T5570" i="105"/>
  <c r="T185" i="105"/>
  <c r="T1829" i="105"/>
  <c r="T4095" i="105"/>
  <c r="T2420" i="105"/>
  <c r="T762" i="105"/>
  <c r="T962" i="105"/>
  <c r="T4433" i="105"/>
  <c r="T2588" i="105"/>
  <c r="T7435" i="105"/>
  <c r="T763" i="105"/>
  <c r="T1383" i="105"/>
  <c r="T2909" i="105"/>
  <c r="T6301" i="105"/>
  <c r="T3170" i="105"/>
  <c r="T4656" i="105"/>
  <c r="T2043" i="105"/>
  <c r="T7455" i="105"/>
  <c r="T7723" i="105"/>
  <c r="T3627" i="105"/>
  <c r="T2536" i="105"/>
  <c r="T7076" i="105"/>
  <c r="T8403" i="105"/>
  <c r="T2811" i="105"/>
  <c r="T3741" i="105"/>
  <c r="T4479" i="105"/>
  <c r="T6098" i="105"/>
  <c r="T757" i="105"/>
  <c r="T4480" i="105"/>
  <c r="T4070" i="105"/>
  <c r="T552" i="105"/>
  <c r="T884" i="105"/>
  <c r="T8256" i="105"/>
  <c r="T302" i="105"/>
  <c r="T6373" i="105"/>
  <c r="T668" i="105"/>
  <c r="T5419" i="105"/>
  <c r="T4765" i="105"/>
  <c r="T7528" i="105"/>
  <c r="T2773" i="105"/>
  <c r="T5880" i="105"/>
  <c r="T949" i="105"/>
  <c r="T6813" i="105"/>
  <c r="T5135" i="105"/>
  <c r="T254" i="105"/>
  <c r="T2180" i="105"/>
  <c r="T8756" i="105"/>
  <c r="T1051" i="105"/>
  <c r="T7968" i="105"/>
  <c r="T1659" i="105"/>
  <c r="T4704" i="105"/>
  <c r="T5590" i="105"/>
  <c r="T6918" i="105"/>
  <c r="T3446" i="105"/>
  <c r="T4945" i="105"/>
  <c r="T1168" i="105"/>
  <c r="T4756" i="105"/>
  <c r="T4948" i="105"/>
  <c r="T4245" i="105"/>
  <c r="T2662" i="105"/>
  <c r="T4772" i="105"/>
  <c r="T1436" i="105"/>
  <c r="T1581" i="105"/>
  <c r="T2902" i="105"/>
  <c r="T7774" i="105"/>
  <c r="T8332" i="105"/>
  <c r="T8309" i="105"/>
  <c r="T1454" i="105"/>
  <c r="T8560" i="105"/>
  <c r="T8751" i="105"/>
  <c r="T1920" i="105"/>
  <c r="T6989" i="105"/>
  <c r="T4273" i="105"/>
  <c r="T2658" i="105"/>
  <c r="T3364" i="105"/>
  <c r="T5021" i="105"/>
  <c r="T1672" i="105"/>
  <c r="T5235" i="105"/>
  <c r="T1974" i="105"/>
  <c r="T8151" i="105"/>
  <c r="T259" i="105"/>
  <c r="T7170" i="105"/>
  <c r="T216" i="105"/>
  <c r="T5761" i="105"/>
  <c r="T6687" i="105"/>
  <c r="T8175" i="105"/>
  <c r="T6270" i="105"/>
  <c r="T4755" i="105"/>
  <c r="T6937" i="105"/>
  <c r="T5591" i="105"/>
  <c r="T5487" i="105"/>
  <c r="T3050" i="105"/>
  <c r="T3618" i="105"/>
  <c r="T4893" i="105"/>
  <c r="T7780" i="105"/>
  <c r="T3450" i="105"/>
  <c r="T258" i="105"/>
  <c r="T210" i="105"/>
  <c r="T3097" i="105"/>
  <c r="T2785" i="105"/>
  <c r="T5742" i="105"/>
  <c r="T1654" i="105"/>
  <c r="T642" i="105"/>
  <c r="T2296" i="105"/>
  <c r="T8692" i="105"/>
  <c r="T7071" i="105"/>
  <c r="T6805" i="105"/>
  <c r="T5461" i="105"/>
  <c r="T6062" i="105"/>
  <c r="T6786" i="105"/>
  <c r="T3748" i="105"/>
  <c r="T6860" i="105"/>
  <c r="T2584" i="105"/>
  <c r="T4158" i="105"/>
  <c r="T3411" i="105"/>
  <c r="T5396" i="105"/>
  <c r="T6976" i="105"/>
  <c r="T7986" i="105"/>
  <c r="T6506" i="105"/>
  <c r="T4540" i="105"/>
  <c r="T4174" i="105"/>
  <c r="T2807" i="105"/>
  <c r="T6288" i="105"/>
  <c r="T1704" i="105"/>
  <c r="T8053" i="105"/>
  <c r="T2306" i="105"/>
  <c r="T5150" i="105"/>
  <c r="T5300" i="105"/>
  <c r="T8488" i="105"/>
  <c r="T572" i="105"/>
  <c r="T8128" i="105"/>
  <c r="T7158" i="105"/>
  <c r="T6594" i="105"/>
  <c r="T4197" i="105"/>
  <c r="T5687" i="105"/>
  <c r="T6027" i="105"/>
  <c r="T3505" i="105"/>
  <c r="T7080" i="105"/>
  <c r="T1489" i="105"/>
  <c r="T1943" i="105"/>
  <c r="T8271" i="105"/>
  <c r="T5090" i="105"/>
  <c r="T6040" i="105"/>
  <c r="T7165" i="105"/>
  <c r="T7028" i="105"/>
  <c r="T2354" i="105"/>
  <c r="T7502" i="105"/>
  <c r="T362" i="105"/>
  <c r="T5439" i="105"/>
  <c r="T5463" i="105"/>
  <c r="T402" i="105"/>
  <c r="T4518" i="105"/>
  <c r="T3695" i="105"/>
  <c r="T835" i="105"/>
  <c r="T858" i="105"/>
  <c r="T4205" i="105"/>
  <c r="T5184" i="105"/>
  <c r="T2516" i="105"/>
  <c r="T5921" i="105"/>
  <c r="T6930" i="105"/>
  <c r="T3138" i="105"/>
  <c r="T5838" i="105"/>
  <c r="T6817" i="105"/>
  <c r="T3930" i="105"/>
  <c r="T7002" i="105"/>
  <c r="T1102" i="105"/>
  <c r="T6304" i="105"/>
  <c r="T1227" i="105"/>
  <c r="T7945" i="105"/>
  <c r="T3431" i="105"/>
  <c r="T1123" i="105"/>
  <c r="T1653" i="105"/>
  <c r="T5808" i="105"/>
  <c r="T6427" i="105"/>
  <c r="T7489" i="105"/>
  <c r="T3845" i="105"/>
  <c r="T7008" i="105"/>
  <c r="T5973" i="105"/>
  <c r="T5956" i="105"/>
  <c r="T5201" i="105"/>
  <c r="T1075" i="105"/>
  <c r="T1342" i="105"/>
  <c r="T7613" i="105"/>
  <c r="T8714" i="105"/>
  <c r="T8445" i="105"/>
  <c r="T7959" i="105"/>
  <c r="T7199" i="105"/>
  <c r="T639" i="105"/>
  <c r="T5896" i="105"/>
  <c r="T1105" i="105"/>
  <c r="T1627" i="105"/>
  <c r="T5995" i="105"/>
  <c r="T3759" i="105"/>
  <c r="T7314" i="105"/>
  <c r="T6942" i="105"/>
  <c r="T8117" i="105"/>
  <c r="T5358" i="105"/>
  <c r="T8486" i="105"/>
  <c r="T796" i="105"/>
  <c r="T2113" i="105"/>
  <c r="T1558" i="105"/>
  <c r="T7517" i="105"/>
  <c r="T789" i="105"/>
  <c r="T1937" i="105"/>
  <c r="T7582" i="105"/>
  <c r="T4455" i="105"/>
  <c r="T7218" i="105"/>
  <c r="T6064" i="105"/>
  <c r="T3237" i="105"/>
  <c r="T1334" i="105"/>
  <c r="T1007" i="105"/>
  <c r="T2956" i="105"/>
  <c r="T4335" i="105"/>
  <c r="T8176" i="105"/>
  <c r="T6568" i="105"/>
  <c r="T4825" i="105"/>
  <c r="T6168" i="105"/>
  <c r="T5855" i="105"/>
  <c r="T2898" i="105"/>
  <c r="T1398" i="105"/>
  <c r="T6914" i="105"/>
  <c r="T2781" i="105"/>
  <c r="T4892" i="105"/>
  <c r="T2322" i="105"/>
  <c r="T4445" i="105"/>
  <c r="T3547" i="105"/>
  <c r="T2069" i="105"/>
  <c r="T999" i="105"/>
  <c r="T3098" i="105"/>
  <c r="T4321" i="105"/>
  <c r="T7793" i="105"/>
  <c r="T4779" i="105"/>
  <c r="T7478" i="105"/>
  <c r="T4370" i="105"/>
  <c r="T8179" i="105"/>
  <c r="T6279" i="105"/>
  <c r="T5468" i="105"/>
  <c r="T8752" i="105"/>
  <c r="T3834" i="105"/>
  <c r="T7889" i="105"/>
  <c r="T4701" i="105"/>
  <c r="T1004" i="105"/>
  <c r="T7936" i="105"/>
  <c r="T244" i="105"/>
  <c r="T143" i="105"/>
  <c r="T4118" i="105"/>
  <c r="T5321" i="105"/>
  <c r="T6043" i="105"/>
  <c r="T6483" i="105"/>
  <c r="T2331" i="105"/>
  <c r="T8523" i="105"/>
  <c r="T718" i="105"/>
  <c r="T189" i="105"/>
  <c r="T4038" i="105"/>
  <c r="T2766" i="105"/>
  <c r="T4104" i="105"/>
  <c r="T8113" i="105"/>
  <c r="T6259" i="105"/>
  <c r="T2332" i="105"/>
  <c r="T4288" i="105"/>
  <c r="T6959" i="105"/>
  <c r="T4507" i="105"/>
  <c r="T3429" i="105"/>
  <c r="T7840" i="105"/>
  <c r="T8059" i="105"/>
  <c r="T3886" i="105"/>
  <c r="T7915" i="105"/>
  <c r="T2978" i="105"/>
  <c r="T625" i="105"/>
  <c r="T4573" i="105"/>
  <c r="T7099" i="105"/>
  <c r="T2328" i="105"/>
  <c r="T941" i="105"/>
  <c r="T5856" i="105"/>
  <c r="T3966" i="105"/>
  <c r="T3261" i="105"/>
  <c r="T4557" i="105"/>
  <c r="T3305" i="105"/>
  <c r="T5331" i="105"/>
  <c r="T4152" i="105"/>
  <c r="T8395" i="105"/>
  <c r="T7501" i="105"/>
  <c r="T3787" i="105"/>
  <c r="T6289" i="105"/>
  <c r="T1444" i="105"/>
  <c r="T461" i="105"/>
  <c r="T7291" i="105"/>
  <c r="T617" i="105"/>
  <c r="T8067" i="105"/>
  <c r="T4770" i="105"/>
  <c r="T5108" i="105"/>
  <c r="T6685" i="105"/>
  <c r="T6675" i="105"/>
  <c r="T4106" i="105"/>
  <c r="T1178" i="105"/>
  <c r="T6909" i="105"/>
  <c r="T3785" i="105"/>
  <c r="T4803" i="105"/>
  <c r="T7902" i="105"/>
  <c r="T4794" i="105"/>
  <c r="T8634" i="105"/>
  <c r="T7363" i="105"/>
  <c r="T6957" i="105"/>
  <c r="T4316" i="105"/>
  <c r="T7021" i="105"/>
  <c r="T3647" i="105"/>
  <c r="T5787" i="105"/>
  <c r="T4203" i="105"/>
  <c r="T231" i="105"/>
  <c r="T2301" i="105"/>
  <c r="T6673" i="105"/>
  <c r="T7920" i="105"/>
  <c r="T1501" i="105"/>
  <c r="T5588" i="105"/>
  <c r="T5344" i="105"/>
  <c r="T1936" i="105"/>
  <c r="T567" i="105"/>
  <c r="T1945" i="105"/>
  <c r="T7060" i="105"/>
  <c r="T6305" i="105"/>
  <c r="T8223" i="105"/>
  <c r="T7483" i="105"/>
  <c r="T1848" i="105"/>
  <c r="T7323" i="105"/>
  <c r="T8299" i="105"/>
  <c r="T6164" i="105"/>
  <c r="T4957" i="105"/>
  <c r="T3437" i="105"/>
  <c r="T544" i="105"/>
  <c r="T4720" i="105"/>
  <c r="T5877" i="105"/>
  <c r="T403" i="105"/>
  <c r="T594" i="105"/>
  <c r="T2715" i="105"/>
  <c r="T5607" i="105"/>
  <c r="T3638" i="105"/>
  <c r="T6870" i="105"/>
  <c r="T3406" i="105"/>
  <c r="T430" i="105"/>
  <c r="T8329" i="105"/>
  <c r="T5907" i="105"/>
  <c r="T3309" i="105"/>
  <c r="T7098" i="105"/>
  <c r="T4134" i="105"/>
  <c r="T6092" i="105"/>
  <c r="T4994" i="105"/>
  <c r="T4661" i="105"/>
  <c r="T6747" i="105"/>
  <c r="T3122" i="105"/>
  <c r="T8108" i="105"/>
  <c r="T5881" i="105"/>
  <c r="T4422" i="105"/>
  <c r="T5077" i="105"/>
  <c r="T4675" i="105"/>
  <c r="T2418" i="105"/>
  <c r="T6116" i="105"/>
  <c r="T5729" i="105"/>
  <c r="T5345" i="105"/>
  <c r="T8030" i="105"/>
  <c r="T2777" i="105"/>
  <c r="T927" i="105"/>
  <c r="T4912" i="105"/>
  <c r="T3280" i="105"/>
  <c r="T1372" i="105"/>
  <c r="T8536" i="105"/>
  <c r="T4985" i="105"/>
  <c r="T8422" i="105"/>
  <c r="T4415" i="105"/>
  <c r="T6097" i="105"/>
  <c r="T8040" i="105"/>
  <c r="T1193" i="105"/>
  <c r="T479" i="105"/>
  <c r="T2319" i="105"/>
  <c r="T2980" i="105"/>
  <c r="T4144" i="105"/>
  <c r="T3019" i="105"/>
  <c r="T3692" i="105"/>
  <c r="T2756" i="105"/>
  <c r="T1382" i="105"/>
  <c r="T364" i="105"/>
  <c r="T5859" i="105"/>
  <c r="T6405" i="105"/>
  <c r="T8017" i="105"/>
  <c r="T5253" i="105"/>
  <c r="T8156" i="105"/>
  <c r="T6278" i="105"/>
  <c r="T2688" i="105"/>
  <c r="T2965" i="105"/>
  <c r="T8729" i="105"/>
  <c r="T6261" i="105"/>
  <c r="T2780" i="105"/>
  <c r="T8029" i="105"/>
  <c r="T5189" i="105"/>
  <c r="T66" i="105"/>
  <c r="T269" i="105"/>
  <c r="T4537" i="105"/>
  <c r="T46" i="105"/>
  <c r="T769" i="105"/>
  <c r="T7914" i="105"/>
  <c r="T2011" i="105"/>
  <c r="T290" i="105"/>
  <c r="T1132" i="105"/>
  <c r="T162" i="105"/>
  <c r="T5284" i="105"/>
  <c r="T6973" i="105"/>
  <c r="T4719" i="105"/>
  <c r="T785" i="105"/>
  <c r="T6718" i="105"/>
  <c r="T1367" i="105"/>
  <c r="T1155" i="105"/>
  <c r="T1967" i="105"/>
  <c r="T8161" i="105"/>
  <c r="T5780" i="105"/>
  <c r="T4536" i="105"/>
  <c r="T41" i="105"/>
  <c r="T256" i="105"/>
  <c r="T8233" i="105"/>
  <c r="T685" i="105"/>
  <c r="T3482" i="105"/>
  <c r="T7710" i="105"/>
  <c r="T267" i="105"/>
  <c r="T232" i="105"/>
  <c r="T3182" i="105"/>
  <c r="T3434" i="105"/>
  <c r="T1103" i="105"/>
  <c r="T883" i="105"/>
  <c r="T2400" i="105"/>
  <c r="T1957" i="105"/>
  <c r="T4027" i="105"/>
  <c r="T589" i="105"/>
  <c r="T1110" i="105"/>
  <c r="T2225" i="105"/>
  <c r="T6461" i="105"/>
  <c r="T1217" i="105"/>
  <c r="T2929" i="105"/>
  <c r="T6950" i="105"/>
  <c r="T1724" i="105"/>
  <c r="T6811" i="105"/>
  <c r="T397" i="105"/>
  <c r="T7214" i="105"/>
  <c r="T4729" i="105"/>
  <c r="T888" i="105"/>
  <c r="T3279" i="105"/>
  <c r="T5718" i="105"/>
  <c r="T2718" i="105"/>
  <c r="T4584" i="105"/>
  <c r="T7149" i="105"/>
  <c r="T2537" i="105"/>
  <c r="T7242" i="105"/>
  <c r="T4777" i="105"/>
  <c r="T3910" i="105"/>
  <c r="T2877" i="105"/>
  <c r="T6725" i="105"/>
  <c r="T8653" i="105"/>
  <c r="T3459" i="105"/>
  <c r="T3259" i="105"/>
  <c r="T3979" i="105"/>
  <c r="T8611" i="105"/>
  <c r="T1289" i="105"/>
  <c r="T7683" i="105"/>
  <c r="T7865" i="105"/>
  <c r="T5683" i="105"/>
  <c r="T6366" i="105"/>
  <c r="T8474" i="105"/>
  <c r="T2879" i="105"/>
  <c r="T3783" i="105"/>
  <c r="T691" i="105"/>
  <c r="T1491" i="105"/>
  <c r="T5871" i="105"/>
  <c r="T6956" i="105"/>
  <c r="T8158" i="105"/>
  <c r="T1508" i="105"/>
  <c r="T2881" i="105"/>
  <c r="T44" i="105"/>
  <c r="T8140" i="105"/>
  <c r="T3070" i="105"/>
  <c r="T663" i="105"/>
  <c r="T8276" i="105"/>
  <c r="T4991" i="105"/>
  <c r="T3795" i="105"/>
  <c r="T6652" i="105"/>
  <c r="T1997" i="105"/>
  <c r="T5974" i="105"/>
  <c r="T738" i="105"/>
  <c r="T6135" i="105"/>
  <c r="T7864" i="105"/>
  <c r="T8209" i="105"/>
  <c r="T3359" i="105"/>
  <c r="T7150" i="105"/>
  <c r="T2090" i="105"/>
  <c r="T5852" i="105"/>
  <c r="T2966" i="105"/>
  <c r="T613" i="105"/>
  <c r="T6719" i="105"/>
  <c r="T3497" i="105"/>
  <c r="T4119" i="105"/>
  <c r="T4845" i="105"/>
  <c r="T2567" i="105"/>
  <c r="T4965" i="105"/>
  <c r="T5298" i="105"/>
  <c r="T8190" i="105"/>
  <c r="T3528" i="105"/>
  <c r="T2732" i="105"/>
  <c r="T7680" i="105"/>
  <c r="T5187" i="105"/>
  <c r="T3125" i="105"/>
  <c r="T1244" i="105"/>
  <c r="T5702" i="105"/>
  <c r="T3024" i="105"/>
  <c r="T7213" i="105"/>
  <c r="T8713" i="105"/>
  <c r="T5900" i="105"/>
  <c r="T4525" i="105"/>
  <c r="T2521" i="105"/>
  <c r="T5223" i="105"/>
  <c r="T4752" i="105"/>
  <c r="T2683" i="105"/>
  <c r="T2813" i="105"/>
  <c r="T4176" i="105"/>
  <c r="T6071" i="105"/>
  <c r="T7605" i="105"/>
  <c r="T483" i="105"/>
  <c r="T5492" i="105"/>
  <c r="T2281" i="105"/>
  <c r="T1864" i="105"/>
  <c r="T3766" i="105"/>
  <c r="T6307" i="105"/>
  <c r="T405" i="105"/>
  <c r="T4973" i="105"/>
  <c r="T2574" i="105"/>
  <c r="T5677" i="105"/>
  <c r="T504" i="105"/>
  <c r="T7034" i="105"/>
  <c r="T2137" i="105"/>
  <c r="T2512" i="105"/>
  <c r="T5801" i="105"/>
  <c r="T4847" i="105"/>
  <c r="T8372" i="105"/>
  <c r="T2549" i="105"/>
  <c r="T6951" i="105"/>
  <c r="T6662" i="105"/>
  <c r="T8157" i="105"/>
  <c r="T1133" i="105"/>
  <c r="T3291" i="105"/>
  <c r="T2670" i="105"/>
  <c r="T4179" i="105"/>
  <c r="T4171" i="105"/>
  <c r="T7370" i="105"/>
  <c r="T3615" i="105"/>
  <c r="T7037" i="105"/>
  <c r="T2989" i="105"/>
  <c r="T3455" i="105"/>
  <c r="T7181" i="105"/>
  <c r="T6263" i="105"/>
  <c r="T7873" i="105"/>
  <c r="T6552" i="105"/>
  <c r="T7348" i="105"/>
  <c r="T664" i="105"/>
  <c r="T2775" i="105"/>
  <c r="T2150" i="105"/>
  <c r="T7083" i="105"/>
  <c r="T6474" i="105"/>
  <c r="T1344" i="105"/>
  <c r="T3266" i="105"/>
  <c r="T6123" i="105"/>
  <c r="T3975" i="105"/>
  <c r="T8737" i="105"/>
  <c r="T4501" i="105"/>
  <c r="T4204" i="105"/>
  <c r="T6432" i="105"/>
  <c r="T1563" i="105"/>
  <c r="T3603" i="105"/>
  <c r="T4894" i="105"/>
  <c r="T6529" i="105"/>
  <c r="T6858" i="105"/>
  <c r="T6207" i="105"/>
  <c r="T6857" i="105"/>
  <c r="T2065" i="105"/>
  <c r="T6006" i="105"/>
  <c r="T817" i="105"/>
  <c r="T8472" i="105"/>
  <c r="T502" i="105"/>
  <c r="T7849" i="105"/>
  <c r="T1010" i="105"/>
  <c r="T7406" i="105"/>
  <c r="T39" i="105"/>
  <c r="T8060" i="105"/>
  <c r="T3477" i="105"/>
  <c r="T987" i="105"/>
  <c r="T7894" i="105"/>
  <c r="T7125" i="105"/>
  <c r="T1492" i="105"/>
  <c r="T3835" i="105"/>
  <c r="T744" i="105"/>
  <c r="T566" i="105"/>
  <c r="T2930" i="105"/>
  <c r="T5209" i="105"/>
  <c r="T5762" i="105"/>
  <c r="T5825" i="105"/>
  <c r="T7270" i="105"/>
  <c r="T3474" i="105"/>
  <c r="T6475" i="105"/>
  <c r="T1529" i="105"/>
  <c r="T8370" i="105"/>
  <c r="T2142" i="105"/>
  <c r="T2102" i="105"/>
  <c r="T1392" i="105"/>
  <c r="T5821" i="105"/>
  <c r="T2910" i="105"/>
  <c r="T719" i="105"/>
  <c r="T8250" i="105"/>
  <c r="T7369" i="105"/>
  <c r="T4758" i="105"/>
  <c r="T2921" i="105"/>
  <c r="T7679" i="105"/>
  <c r="T5658" i="105"/>
  <c r="T1753" i="105"/>
  <c r="T737" i="105"/>
  <c r="T2165" i="105"/>
  <c r="T8757" i="105"/>
  <c r="T5207" i="105"/>
  <c r="T8153" i="105"/>
  <c r="T4344" i="105"/>
  <c r="T8509" i="105"/>
  <c r="T4172" i="105"/>
  <c r="T7192" i="105"/>
  <c r="T5161" i="105"/>
  <c r="T6411" i="105"/>
  <c r="T3855" i="105"/>
  <c r="T5132" i="105"/>
  <c r="T6571" i="105"/>
  <c r="T133" i="105"/>
  <c r="T556" i="105"/>
  <c r="T7965" i="105"/>
  <c r="T998" i="105"/>
  <c r="T2161" i="105"/>
  <c r="T2286" i="105"/>
  <c r="T8414" i="105"/>
  <c r="T8046" i="105"/>
  <c r="T4791" i="105"/>
  <c r="T1414" i="105"/>
  <c r="T1038" i="105"/>
  <c r="T7288" i="105"/>
  <c r="T3959" i="105"/>
  <c r="T2476" i="105"/>
  <c r="T836" i="105"/>
  <c r="T1198" i="105"/>
  <c r="T1573" i="105"/>
  <c r="T3064" i="105"/>
  <c r="T4861" i="105"/>
  <c r="T7132" i="105"/>
  <c r="T7850" i="105"/>
  <c r="T8637" i="105"/>
  <c r="T6987" i="105"/>
  <c r="T5391" i="105"/>
  <c r="T4325" i="105"/>
  <c r="T1557" i="105"/>
  <c r="T7800" i="105"/>
  <c r="T6762" i="105"/>
  <c r="T4313" i="105"/>
  <c r="T8661" i="105"/>
  <c r="T1636" i="105"/>
  <c r="T7655" i="105"/>
  <c r="T5642" i="105"/>
  <c r="T3788" i="105"/>
  <c r="T6526" i="105"/>
  <c r="T7535" i="105"/>
  <c r="T7371" i="105"/>
  <c r="T8007" i="105"/>
  <c r="T7854" i="105"/>
  <c r="T5420" i="105"/>
  <c r="T3888" i="105"/>
  <c r="T2566" i="105"/>
  <c r="T7096" i="105"/>
  <c r="T7274" i="105"/>
  <c r="T5032" i="105"/>
  <c r="T4054" i="105"/>
  <c r="T6557" i="105"/>
  <c r="T2473" i="105"/>
  <c r="T5104" i="105"/>
  <c r="T5379" i="105"/>
  <c r="T1295" i="105"/>
  <c r="T5714" i="105"/>
  <c r="T1923" i="105"/>
  <c r="T3578" i="105"/>
  <c r="T4607" i="105"/>
  <c r="T8284" i="105"/>
  <c r="T3739" i="105"/>
  <c r="T169" i="105"/>
  <c r="T578" i="105"/>
  <c r="T7026" i="105"/>
  <c r="T1365" i="105"/>
  <c r="T401" i="105"/>
  <c r="T481" i="105"/>
  <c r="T773" i="105"/>
  <c r="T7651" i="105"/>
  <c r="T5581" i="105"/>
  <c r="T551" i="105"/>
  <c r="T2737" i="105"/>
  <c r="T1001" i="105"/>
  <c r="T4071" i="105"/>
  <c r="T6616" i="105"/>
  <c r="T7628" i="105"/>
  <c r="T5392" i="105"/>
  <c r="T1080" i="105"/>
  <c r="T8357" i="105"/>
  <c r="T5634" i="105"/>
  <c r="T2463" i="105"/>
  <c r="T4936" i="105"/>
  <c r="T6553" i="105"/>
  <c r="T3085" i="105"/>
  <c r="T2317" i="105"/>
  <c r="T4529" i="105"/>
  <c r="T8512" i="105"/>
  <c r="T5637" i="105"/>
  <c r="T4286" i="105"/>
  <c r="T7817" i="105"/>
  <c r="T6477" i="105"/>
  <c r="T8590" i="105"/>
  <c r="T4516" i="105"/>
  <c r="T6471" i="105"/>
  <c r="T3654" i="105"/>
  <c r="T2465" i="105"/>
  <c r="T761" i="105"/>
  <c r="T1363" i="105"/>
  <c r="T2189" i="105"/>
  <c r="T1722" i="105"/>
  <c r="T5756" i="105"/>
  <c r="T2620" i="105"/>
  <c r="T8581" i="105"/>
  <c r="T508" i="105"/>
  <c r="T5273" i="105"/>
  <c r="T3553" i="105"/>
  <c r="T7194" i="105"/>
  <c r="T711" i="105"/>
  <c r="T4986" i="105"/>
  <c r="T7983" i="105"/>
  <c r="T1373" i="105"/>
  <c r="T8376" i="105"/>
  <c r="T2547" i="105"/>
  <c r="T4365" i="105"/>
  <c r="T6499" i="105"/>
  <c r="T7970" i="105"/>
  <c r="T4246" i="105"/>
  <c r="T1910" i="105"/>
  <c r="T1814" i="105"/>
  <c r="T3628" i="105"/>
  <c r="T3093" i="105"/>
  <c r="T6039" i="105"/>
  <c r="T5446" i="105"/>
  <c r="T5967" i="105"/>
  <c r="T7745" i="105"/>
  <c r="T2439" i="105"/>
  <c r="T7732" i="105"/>
  <c r="T518" i="105"/>
  <c r="T8275" i="105"/>
  <c r="T3646" i="105"/>
  <c r="T4094" i="105"/>
  <c r="T1602" i="105"/>
  <c r="T2068" i="105"/>
  <c r="T1600" i="105"/>
  <c r="T6423" i="105"/>
  <c r="T3744" i="105"/>
  <c r="T2125" i="105"/>
  <c r="T3452" i="105"/>
  <c r="T7238" i="105"/>
  <c r="T1913" i="105"/>
  <c r="T2859" i="105"/>
  <c r="T8237" i="105"/>
  <c r="T1411" i="105"/>
  <c r="T3770" i="105"/>
  <c r="T7228" i="105"/>
  <c r="T1343" i="105"/>
  <c r="T4767" i="105"/>
  <c r="T3398" i="105"/>
  <c r="T3403" i="105"/>
  <c r="T8418" i="105"/>
  <c r="T2447" i="105"/>
  <c r="T4650" i="105"/>
  <c r="T932" i="105"/>
  <c r="T5798" i="105"/>
  <c r="T7457" i="105"/>
  <c r="T4768" i="105"/>
  <c r="T6883" i="105"/>
  <c r="T7580" i="105"/>
  <c r="T2834" i="105"/>
  <c r="T205" i="105"/>
  <c r="T555" i="105"/>
  <c r="T3169" i="105"/>
  <c r="T6678" i="105"/>
  <c r="T5326" i="105"/>
  <c r="T3304" i="105"/>
  <c r="T186" i="105"/>
  <c r="T8021" i="105"/>
  <c r="T4678" i="105"/>
  <c r="T3645" i="105"/>
  <c r="T5441" i="105"/>
  <c r="T1417" i="105"/>
  <c r="T1008" i="105"/>
  <c r="T2038" i="105"/>
  <c r="T3047" i="105"/>
  <c r="T1389" i="105"/>
  <c r="T6066" i="105"/>
  <c r="T499" i="105"/>
  <c r="T3022" i="105"/>
  <c r="T2129" i="105"/>
  <c r="T7122" i="105"/>
  <c r="T2606" i="105"/>
  <c r="T4272" i="105"/>
  <c r="T6575" i="105"/>
  <c r="T4007" i="105"/>
  <c r="T1318" i="105"/>
  <c r="T1970" i="105"/>
  <c r="T6096" i="105"/>
  <c r="T1386" i="105"/>
  <c r="T4462" i="105"/>
  <c r="T6795" i="105"/>
  <c r="T4503" i="105"/>
  <c r="T3600" i="105"/>
  <c r="T1462" i="105"/>
  <c r="T533" i="105"/>
  <c r="T8758" i="105"/>
  <c r="T1899" i="105"/>
  <c r="T859" i="105"/>
  <c r="T6013" i="105"/>
  <c r="T8610" i="105"/>
  <c r="T2248" i="105"/>
  <c r="T2784" i="105"/>
  <c r="T4454" i="105"/>
  <c r="T7541" i="105"/>
  <c r="T666" i="105"/>
  <c r="T5260" i="105"/>
  <c r="T4470" i="105"/>
  <c r="T3697" i="105"/>
  <c r="T451" i="105"/>
  <c r="T3232" i="105"/>
  <c r="T5448" i="105"/>
  <c r="T1550" i="105"/>
  <c r="T4317" i="105"/>
  <c r="T4792" i="105"/>
  <c r="T6267" i="105"/>
  <c r="T8682" i="105"/>
  <c r="T5779" i="105"/>
  <c r="T4155" i="105"/>
  <c r="T2426" i="105"/>
  <c r="T1530" i="105"/>
  <c r="T8510" i="105"/>
  <c r="T5155" i="105"/>
  <c r="T119" i="105"/>
  <c r="T8070" i="105"/>
  <c r="T6669" i="105"/>
  <c r="T8297" i="105"/>
  <c r="T1842" i="105"/>
  <c r="T8056" i="105"/>
  <c r="T1410" i="105"/>
  <c r="T6886" i="105"/>
  <c r="T8043" i="105"/>
  <c r="T5204" i="105"/>
  <c r="T5105" i="105"/>
  <c r="T5713" i="105"/>
  <c r="T8104" i="105"/>
  <c r="T470" i="105"/>
  <c r="T2519" i="105"/>
  <c r="T7410" i="105"/>
  <c r="T7867" i="105"/>
  <c r="T3116" i="105"/>
  <c r="T4128" i="105"/>
  <c r="T8344" i="105"/>
  <c r="T1806" i="105"/>
  <c r="T2372" i="105"/>
  <c r="T7265" i="105"/>
  <c r="T4489" i="105"/>
  <c r="T390" i="105"/>
  <c r="T7935" i="105"/>
  <c r="T2478" i="105"/>
  <c r="T1199" i="105"/>
  <c r="T1827" i="105"/>
  <c r="T2716" i="105"/>
  <c r="T404" i="105"/>
  <c r="T8499" i="105"/>
  <c r="T3270" i="105"/>
  <c r="T6694" i="105"/>
  <c r="T3581" i="105"/>
  <c r="T2619" i="105"/>
  <c r="T7036" i="105"/>
  <c r="T7717" i="105"/>
  <c r="T6906" i="105"/>
  <c r="T5660" i="105"/>
  <c r="T6266" i="105"/>
  <c r="T215" i="105"/>
  <c r="T4360" i="105"/>
  <c r="T1277" i="105"/>
  <c r="T7085" i="105"/>
  <c r="T261" i="105"/>
  <c r="T4602" i="105"/>
  <c r="T829" i="105"/>
  <c r="T6240" i="105"/>
  <c r="T7814" i="105"/>
  <c r="T3342" i="105"/>
  <c r="T8561" i="105"/>
  <c r="T5930" i="105"/>
  <c r="T7201" i="105"/>
  <c r="T4757" i="105"/>
  <c r="T6624" i="105"/>
  <c r="T1156" i="105"/>
  <c r="T5897" i="105"/>
  <c r="T5394" i="105"/>
  <c r="T1006" i="105"/>
  <c r="T7362" i="105"/>
  <c r="T233" i="105"/>
  <c r="T478" i="105"/>
  <c r="T4746" i="105"/>
  <c r="T291" i="105"/>
  <c r="T6494" i="105"/>
  <c r="T1797" i="105"/>
  <c r="T7460" i="105"/>
  <c r="T4249" i="105"/>
  <c r="T7796" i="105"/>
  <c r="T4824" i="105"/>
  <c r="T4248" i="105"/>
  <c r="T69" i="105"/>
  <c r="T8478" i="105"/>
  <c r="T6508" i="105"/>
  <c r="T5449" i="105"/>
  <c r="T7367" i="105"/>
  <c r="T3912" i="105"/>
  <c r="T1509" i="105"/>
  <c r="T1894" i="105"/>
  <c r="T5202" i="105"/>
  <c r="T8537" i="105"/>
  <c r="T5280" i="105"/>
  <c r="T7585" i="105"/>
  <c r="T6445" i="105"/>
  <c r="T8735" i="105"/>
  <c r="T8020" i="105"/>
  <c r="T5270" i="105"/>
  <c r="T2998" i="105"/>
  <c r="T6856" i="105"/>
  <c r="T5164" i="105"/>
  <c r="T868" i="105"/>
  <c r="T676" i="105"/>
  <c r="T238" i="105"/>
  <c r="T3718" i="105"/>
  <c r="T4350" i="105"/>
  <c r="T47" i="105"/>
  <c r="T5065" i="105"/>
  <c r="T2895" i="105"/>
  <c r="T1751" i="105"/>
  <c r="T3308" i="105"/>
  <c r="T7782" i="105"/>
  <c r="T3885" i="105"/>
  <c r="T5317" i="105"/>
  <c r="T5800" i="105"/>
  <c r="T4683" i="105"/>
  <c r="T196" i="105"/>
  <c r="T3525" i="105"/>
  <c r="T746" i="105"/>
  <c r="T65" i="105"/>
  <c r="T7776" i="105"/>
  <c r="T4072" i="105"/>
  <c r="T5682" i="105"/>
  <c r="T7004" i="105"/>
  <c r="T6110" i="105"/>
  <c r="T1093" i="105"/>
  <c r="T5548" i="105"/>
  <c r="T3219" i="105"/>
  <c r="T7728" i="105"/>
  <c r="T8277" i="105"/>
  <c r="T8367" i="105"/>
  <c r="T4077" i="105"/>
  <c r="T715" i="105"/>
  <c r="T2539" i="105"/>
  <c r="T6361" i="105"/>
  <c r="T7573" i="105"/>
  <c r="T4275" i="105"/>
  <c r="T6145" i="105"/>
  <c r="T7048" i="105"/>
  <c r="T2594" i="105"/>
  <c r="T7360" i="105"/>
  <c r="T1622" i="105"/>
  <c r="T4552" i="105"/>
  <c r="T7942" i="105"/>
  <c r="T2517" i="105"/>
  <c r="T8125" i="105"/>
  <c r="T6002" i="105"/>
  <c r="T6052" i="105"/>
  <c r="T7167" i="105"/>
  <c r="T452" i="105"/>
  <c r="T1984" i="105"/>
  <c r="T8595" i="105"/>
  <c r="T136" i="105"/>
  <c r="T5445" i="105"/>
  <c r="T328" i="105"/>
  <c r="T1801" i="105"/>
  <c r="T5400" i="105"/>
  <c r="T4143" i="105"/>
  <c r="T4660" i="105"/>
  <c r="T3595" i="105"/>
  <c r="T2870" i="105"/>
  <c r="T2374" i="105"/>
  <c r="T3962" i="105"/>
  <c r="T266" i="105"/>
  <c r="T6331" i="105"/>
  <c r="T4430" i="105"/>
  <c r="T2088" i="105"/>
  <c r="T2275" i="105"/>
  <c r="T6815" i="105"/>
  <c r="T6478" i="105"/>
  <c r="T2837" i="105"/>
  <c r="T6016" i="105"/>
  <c r="T8208" i="105"/>
  <c r="T8377" i="105"/>
  <c r="T1804" i="105"/>
  <c r="T5464" i="105"/>
  <c r="T6317" i="105"/>
  <c r="T5993" i="105"/>
  <c r="T2694" i="105"/>
  <c r="T18" i="105"/>
  <c r="T4382" i="105"/>
  <c r="T6868" i="105"/>
  <c r="T7456" i="105"/>
  <c r="T8183" i="105"/>
  <c r="T8012" i="105"/>
  <c r="T4941" i="105"/>
  <c r="T3145" i="105"/>
  <c r="T7768" i="105"/>
  <c r="T8428" i="105"/>
  <c r="T7777" i="105"/>
  <c r="T6357" i="105"/>
  <c r="T7967" i="105"/>
  <c r="T1151" i="105"/>
  <c r="T692" i="105"/>
  <c r="T4406" i="105"/>
  <c r="T3062" i="105"/>
  <c r="T6149" i="105"/>
  <c r="T2462" i="105"/>
  <c r="T5538" i="105"/>
  <c r="T3091" i="105"/>
  <c r="T4142" i="105"/>
  <c r="T3386" i="105"/>
  <c r="T2498" i="105"/>
  <c r="T5999" i="105"/>
  <c r="T2444" i="105"/>
  <c r="T1700" i="105"/>
  <c r="T6089" i="105"/>
  <c r="T3188" i="105"/>
  <c r="T1611" i="105"/>
  <c r="T8375" i="105"/>
  <c r="T2927" i="105"/>
  <c r="T6160" i="105"/>
  <c r="T4300" i="105"/>
  <c r="T2085" i="105"/>
  <c r="T6865" i="105"/>
  <c r="T811" i="105"/>
  <c r="T6209" i="105"/>
  <c r="T1772" i="105"/>
  <c r="T1973" i="105"/>
  <c r="T6453" i="105"/>
  <c r="T1096" i="105"/>
  <c r="T6350" i="105"/>
  <c r="T8423" i="105"/>
  <c r="T6653" i="105"/>
  <c r="T1877" i="105"/>
  <c r="T8702" i="105"/>
  <c r="T4886" i="105"/>
  <c r="T454" i="105"/>
  <c r="T8446" i="105"/>
  <c r="T4225" i="105"/>
  <c r="T6283" i="105"/>
  <c r="T4001" i="105"/>
  <c r="T7278" i="105"/>
  <c r="T7032" i="105"/>
  <c r="T8213" i="105"/>
  <c r="T4964" i="105"/>
  <c r="T1823" i="105"/>
  <c r="T4828" i="105"/>
  <c r="T624" i="105"/>
  <c r="T6388" i="105"/>
  <c r="T8740" i="105"/>
  <c r="T5415" i="105"/>
  <c r="T2117" i="105"/>
  <c r="T2714" i="105"/>
  <c r="T3472" i="105"/>
  <c r="T4262" i="105"/>
  <c r="T206" i="105"/>
  <c r="T782" i="105"/>
  <c r="T3220" i="105"/>
  <c r="T5044" i="105"/>
  <c r="T5710" i="105"/>
  <c r="T222" i="105"/>
  <c r="T3329" i="105"/>
  <c r="T2977" i="105"/>
  <c r="T3667" i="105"/>
  <c r="T239" i="105"/>
  <c r="T7398" i="105"/>
  <c r="T3358" i="105"/>
  <c r="T1646" i="105"/>
  <c r="T3241" i="105"/>
  <c r="T4195" i="105"/>
  <c r="T5635" i="105"/>
  <c r="T2450" i="105"/>
  <c r="T3412" i="105"/>
  <c r="T2130" i="105"/>
  <c r="T5154" i="105"/>
  <c r="T4613" i="105"/>
  <c r="T1348" i="105"/>
  <c r="T7169" i="105"/>
  <c r="T5701" i="105"/>
  <c r="T6188" i="105"/>
  <c r="T646" i="105"/>
  <c r="T6647" i="105"/>
  <c r="T1047" i="105"/>
  <c r="T5879" i="105"/>
  <c r="T6426" i="105"/>
  <c r="T1939" i="105"/>
  <c r="T8609" i="105"/>
  <c r="T3078" i="105"/>
  <c r="T1152" i="105"/>
  <c r="T7373" i="105"/>
  <c r="T1843" i="105"/>
  <c r="T3866" i="105"/>
  <c r="T902" i="105"/>
  <c r="T7216" i="105"/>
  <c r="T1839" i="105"/>
  <c r="T2679" i="105"/>
  <c r="T8326" i="105"/>
  <c r="T4046" i="105"/>
  <c r="T1935" i="105"/>
  <c r="T2728" i="105"/>
  <c r="T8246" i="105"/>
  <c r="T975" i="105"/>
  <c r="T7754" i="105"/>
  <c r="T6117" i="105"/>
  <c r="T8572" i="105"/>
  <c r="T3864" i="105"/>
  <c r="T3485" i="105"/>
  <c r="T2763" i="105"/>
  <c r="T5334" i="105"/>
  <c r="T7530" i="105"/>
  <c r="T4244" i="105"/>
  <c r="T2681" i="105"/>
  <c r="T6889" i="105"/>
  <c r="T1511" i="105"/>
  <c r="T3071" i="105"/>
  <c r="T8597" i="105"/>
  <c r="T1248" i="105"/>
  <c r="T1311" i="105"/>
  <c r="T7252" i="105"/>
  <c r="T7217" i="105"/>
  <c r="T42" i="105"/>
  <c r="T4270" i="105"/>
  <c r="T6598" i="105"/>
  <c r="T86" i="105"/>
  <c r="T2500" i="105"/>
  <c r="T2591" i="105"/>
  <c r="T7589" i="105"/>
  <c r="T1924" i="105"/>
  <c r="T3546" i="105"/>
  <c r="T4658" i="105"/>
  <c r="T3702" i="105"/>
  <c r="T6406" i="105"/>
  <c r="T7718" i="105"/>
  <c r="T3312" i="105"/>
  <c r="T6785" i="105"/>
  <c r="T1634" i="105"/>
  <c r="T2608" i="105"/>
  <c r="T4223" i="105"/>
  <c r="T5884" i="105"/>
  <c r="T389" i="105"/>
  <c r="T1966" i="105"/>
  <c r="T2303" i="105"/>
  <c r="T4093" i="105"/>
  <c r="T1314" i="105"/>
  <c r="T3940" i="105"/>
  <c r="T3712" i="105"/>
  <c r="T6258" i="105"/>
  <c r="T280" i="105"/>
  <c r="T5982" i="105"/>
  <c r="T332" i="105"/>
  <c r="T4117" i="105"/>
  <c r="T1445" i="105"/>
  <c r="T1587" i="105"/>
  <c r="T8396" i="105"/>
  <c r="T6701" i="105"/>
  <c r="T382" i="105"/>
  <c r="T1191" i="105"/>
  <c r="T1517" i="105"/>
  <c r="T4621" i="105"/>
  <c r="T3143" i="105"/>
  <c r="T1662" i="105"/>
  <c r="T2349" i="105"/>
  <c r="T571" i="105"/>
  <c r="T2764" i="105"/>
  <c r="T3653" i="105"/>
  <c r="T1374" i="105"/>
  <c r="T8228" i="105"/>
  <c r="T4797" i="105"/>
  <c r="T8389" i="105"/>
  <c r="T1841" i="105"/>
  <c r="T3086" i="105"/>
  <c r="T4588" i="105"/>
  <c r="T832" i="105"/>
  <c r="T1291" i="105"/>
  <c r="T6736" i="105"/>
  <c r="T1437" i="105"/>
  <c r="T7578" i="105"/>
  <c r="T4009" i="105"/>
  <c r="T6982" i="105"/>
  <c r="T5401" i="105"/>
  <c r="T8278" i="105"/>
  <c r="T3436" i="105"/>
  <c r="T4635" i="105"/>
  <c r="T950" i="105"/>
  <c r="T3557" i="105"/>
  <c r="T3552" i="105"/>
  <c r="T8258" i="105"/>
  <c r="T2782" i="105"/>
  <c r="T1121" i="105"/>
  <c r="T7678" i="105"/>
  <c r="T5693" i="105"/>
  <c r="T4967" i="105"/>
  <c r="T8502" i="105"/>
  <c r="T3126" i="105"/>
  <c r="T8221" i="105"/>
  <c r="T1876" i="105"/>
  <c r="T3990" i="105"/>
  <c r="T6606" i="105"/>
  <c r="T6528" i="105"/>
  <c r="T4391" i="105"/>
  <c r="T2009" i="105"/>
  <c r="T3956" i="105"/>
  <c r="T5754" i="105"/>
  <c r="T7964" i="105"/>
  <c r="T2617" i="105"/>
  <c r="T7653" i="105"/>
  <c r="T3671" i="105"/>
  <c r="T5348" i="105"/>
  <c r="T531" i="105"/>
  <c r="T8394" i="105"/>
  <c r="T2198" i="105"/>
  <c r="T937" i="105"/>
  <c r="T3381" i="105"/>
  <c r="T8082" i="105"/>
  <c r="T3471" i="105"/>
  <c r="T287" i="105"/>
  <c r="T2585" i="105"/>
  <c r="T820" i="105"/>
  <c r="T6476" i="105"/>
  <c r="T8149" i="105"/>
  <c r="T598" i="105"/>
  <c r="T672" i="105"/>
  <c r="T181" i="105"/>
  <c r="T8064" i="105"/>
  <c r="T2417" i="105"/>
  <c r="T8115" i="105"/>
  <c r="T1061" i="105"/>
  <c r="T3425" i="105"/>
  <c r="T7933" i="105"/>
  <c r="T1528" i="105"/>
  <c r="T4504" i="105"/>
  <c r="T2776" i="105"/>
  <c r="T5308" i="105"/>
  <c r="T1219" i="105"/>
  <c r="T2468" i="105"/>
  <c r="T7947" i="105"/>
  <c r="T4393" i="105"/>
  <c r="T6818" i="105"/>
  <c r="T5803" i="105"/>
  <c r="T2391" i="105"/>
  <c r="T6212" i="105"/>
  <c r="T8617" i="105"/>
  <c r="T2070" i="105"/>
  <c r="T7031" i="105"/>
  <c r="T3246" i="105"/>
  <c r="T5040" i="105"/>
  <c r="T4085" i="105"/>
  <c r="T8607" i="105"/>
  <c r="T2857" i="105"/>
  <c r="T6146" i="105"/>
  <c r="T7027" i="105"/>
  <c r="T942" i="105"/>
  <c r="T6789" i="105"/>
  <c r="T2136" i="105"/>
  <c r="T5221" i="105"/>
  <c r="T1769" i="105"/>
  <c r="T734" i="105"/>
  <c r="T3844" i="105"/>
  <c r="T5934" i="105"/>
  <c r="T7646" i="105"/>
  <c r="T265" i="105"/>
  <c r="T591" i="105"/>
  <c r="T1488" i="105"/>
  <c r="T4586" i="105"/>
  <c r="T4766" i="105"/>
  <c r="T3865" i="105"/>
  <c r="T7180" i="105"/>
  <c r="T5322" i="105"/>
  <c r="T7699" i="105"/>
  <c r="T3843" i="105"/>
  <c r="T3005" i="105"/>
  <c r="T2063" i="105"/>
  <c r="T2017" i="105"/>
  <c r="T4268" i="105"/>
  <c r="T6355" i="105"/>
  <c r="T6017" i="105"/>
  <c r="T8667" i="105"/>
  <c r="T525" i="105"/>
  <c r="T912" i="105"/>
  <c r="T3115" i="105"/>
  <c r="T7654" i="105"/>
  <c r="T830" i="105"/>
  <c r="T6265" i="105"/>
  <c r="T889" i="105"/>
  <c r="T742" i="105"/>
  <c r="T6503" i="105"/>
  <c r="T766" i="105"/>
  <c r="T4564" i="105"/>
  <c r="T990" i="105"/>
  <c r="T3481" i="105"/>
  <c r="T5975" i="105"/>
  <c r="T5707" i="105"/>
  <c r="T8150" i="105"/>
  <c r="T8330" i="105"/>
  <c r="T3173" i="105"/>
  <c r="T8234" i="105"/>
  <c r="T6654" i="105"/>
  <c r="T5957" i="105"/>
  <c r="T7126" i="105"/>
  <c r="T1730" i="105"/>
  <c r="T3599" i="105"/>
  <c r="T1555" i="105"/>
  <c r="T6485" i="105"/>
  <c r="T864" i="105"/>
  <c r="T8205" i="105"/>
  <c r="T3066" i="105"/>
  <c r="T523" i="105"/>
  <c r="T7537" i="105"/>
  <c r="T2634" i="105"/>
  <c r="T4435" i="105"/>
  <c r="T2704" i="105"/>
  <c r="T3661" i="105"/>
  <c r="T989" i="105"/>
  <c r="T1965" i="105"/>
  <c r="T4826" i="105"/>
  <c r="T3887" i="105"/>
  <c r="T8302" i="105"/>
  <c r="T4386" i="105"/>
  <c r="T1359" i="105"/>
  <c r="T5357" i="105"/>
  <c r="T6172" i="105"/>
  <c r="T4028" i="105"/>
  <c r="T6118" i="105"/>
  <c r="T8306" i="105"/>
  <c r="T2614" i="105"/>
  <c r="T2154" i="105"/>
  <c r="T5686" i="105"/>
  <c r="T5630" i="105"/>
  <c r="T733" i="105"/>
  <c r="T4444" i="105"/>
  <c r="T7454" i="105"/>
  <c r="T2166" i="105"/>
  <c r="T3042" i="105"/>
  <c r="T5197" i="105"/>
  <c r="T4441" i="105"/>
  <c r="T5950" i="105"/>
  <c r="T6065" i="105"/>
  <c r="T8703" i="105"/>
  <c r="T455" i="105"/>
  <c r="T4885" i="105"/>
  <c r="T2799" i="105"/>
  <c r="T493" i="105"/>
  <c r="T4371" i="105"/>
  <c r="T7729" i="105"/>
  <c r="T7984" i="105"/>
  <c r="T7650" i="105"/>
  <c r="T8325" i="105"/>
  <c r="T1538" i="105"/>
  <c r="T5952" i="105"/>
  <c r="T25" i="105"/>
  <c r="T8186" i="105"/>
  <c r="T4348" i="105"/>
  <c r="T4742" i="105"/>
  <c r="T4200" i="105"/>
  <c r="T794" i="105"/>
  <c r="T5680" i="105"/>
  <c r="T3221" i="105"/>
  <c r="T2511" i="105"/>
  <c r="T6667" i="105"/>
  <c r="T8166" i="105"/>
  <c r="T8754" i="105"/>
  <c r="T6363" i="105"/>
  <c r="T480" i="105"/>
  <c r="T2713" i="105"/>
  <c r="T4004" i="105"/>
  <c r="T7971" i="105"/>
  <c r="T5037" i="105"/>
  <c r="T1990" i="105"/>
  <c r="T8347" i="105"/>
  <c r="T4706" i="105"/>
  <c r="T4368" i="105"/>
  <c r="T7248" i="105"/>
  <c r="T5437" i="105"/>
  <c r="T6698" i="105"/>
  <c r="T182" i="105"/>
  <c r="T380" i="105"/>
  <c r="T579" i="105"/>
  <c r="T7610" i="105"/>
  <c r="T2882" i="105"/>
  <c r="T7674" i="105"/>
  <c r="T4702" i="105"/>
  <c r="T2851" i="105"/>
  <c r="T6376" i="105"/>
  <c r="T17" i="105"/>
  <c r="T5752" i="105"/>
  <c r="T2883" i="105"/>
  <c r="T2520" i="105"/>
  <c r="T5980" i="105"/>
  <c r="T4392" i="105"/>
  <c r="T5586" i="105"/>
  <c r="T408" i="105"/>
  <c r="T6999" i="105"/>
  <c r="T6333" i="105"/>
  <c r="T1890" i="105"/>
  <c r="T7669" i="105"/>
  <c r="T3774" i="105"/>
  <c r="T7408" i="105"/>
  <c r="T2545" i="105"/>
  <c r="T8321" i="105"/>
  <c r="T6078" i="105"/>
  <c r="T2926" i="105"/>
  <c r="T626" i="105"/>
  <c r="T6810" i="105"/>
  <c r="T1261" i="105"/>
  <c r="T7772" i="105"/>
  <c r="T8260" i="105"/>
  <c r="T3805" i="105"/>
  <c r="T1316" i="105"/>
  <c r="T2415" i="105"/>
  <c r="T4055" i="105"/>
  <c r="T2810" i="105"/>
  <c r="T831" i="105"/>
  <c r="T6037" i="105"/>
  <c r="T7443" i="105"/>
  <c r="T5451" i="105"/>
  <c r="T6604" i="105"/>
  <c r="T4789" i="105"/>
  <c r="T7097" i="105"/>
  <c r="T4612" i="105"/>
  <c r="T6741" i="105"/>
  <c r="T3212" i="105"/>
  <c r="T1799" i="105"/>
  <c r="T1032" i="105"/>
  <c r="T4798" i="105"/>
  <c r="T1097" i="105"/>
  <c r="T3048" i="105"/>
  <c r="T6766" i="105"/>
  <c r="T890" i="105"/>
  <c r="T212" i="105"/>
  <c r="T5759" i="105"/>
  <c r="T6268" i="105"/>
  <c r="T6005" i="105"/>
  <c r="T6533" i="105"/>
  <c r="T2680" i="105"/>
  <c r="T3619" i="105"/>
  <c r="T4108" i="105"/>
  <c r="T3496" i="105"/>
  <c r="T2302" i="105"/>
  <c r="T3809" i="105"/>
  <c r="T6702" i="105"/>
  <c r="T669" i="105"/>
  <c r="T7421" i="105"/>
  <c r="T4133" i="105"/>
  <c r="T700" i="105"/>
  <c r="T1706" i="105"/>
  <c r="T7706" i="105"/>
  <c r="T1719" i="105"/>
  <c r="T2300" i="105"/>
  <c r="T2059" i="105"/>
  <c r="T7830" i="105"/>
  <c r="T6143" i="105"/>
  <c r="T6229" i="105"/>
  <c r="T6167" i="105"/>
  <c r="T3630" i="105"/>
  <c r="T6894" i="105"/>
  <c r="T412" i="105"/>
  <c r="T4708" i="105"/>
  <c r="T7130" i="105"/>
  <c r="T1609" i="105"/>
  <c r="T4129" i="105"/>
  <c r="T1095" i="105"/>
  <c r="T5231" i="105"/>
  <c r="T1630" i="105"/>
  <c r="T4578" i="105"/>
  <c r="T8540" i="105"/>
  <c r="T909" i="105"/>
  <c r="T4458" i="105"/>
  <c r="T4629" i="105"/>
  <c r="T6502" i="105"/>
  <c r="T3096" i="105"/>
  <c r="T1747" i="105"/>
  <c r="T3544" i="105"/>
  <c r="T5585" i="105"/>
  <c r="T3907" i="105"/>
  <c r="T7322" i="105"/>
  <c r="T2230" i="105"/>
  <c r="T5038" i="105"/>
  <c r="T2371" i="105"/>
  <c r="T8687" i="105"/>
  <c r="T2663" i="105"/>
  <c r="T3980" i="105"/>
  <c r="T6603" i="105"/>
  <c r="T840" i="105"/>
  <c r="T1490" i="105"/>
  <c r="T6457" i="105"/>
  <c r="T7698" i="105"/>
  <c r="T917" i="105"/>
  <c r="T1157" i="105"/>
  <c r="T1036" i="105"/>
  <c r="T6437" i="105"/>
  <c r="T5489" i="105"/>
  <c r="T4416" i="105"/>
  <c r="T8105" i="105"/>
  <c r="T7195" i="105"/>
  <c r="T7901" i="105"/>
  <c r="T1275" i="105"/>
  <c r="T4891" i="105"/>
  <c r="T8207" i="105"/>
  <c r="T8739" i="105"/>
  <c r="T3554" i="105"/>
  <c r="T6472" i="105"/>
  <c r="T6269" i="105"/>
  <c r="T7600" i="105"/>
  <c r="T7550" i="105"/>
  <c r="T8107" i="105"/>
  <c r="T2682" i="105"/>
  <c r="T1081" i="105"/>
  <c r="T4780" i="105"/>
  <c r="T3738" i="105"/>
  <c r="T1847" i="105"/>
  <c r="T1312" i="105"/>
  <c r="T192" i="105"/>
  <c r="T565" i="105"/>
  <c r="T3716" i="105"/>
  <c r="T4693" i="105"/>
  <c r="T926" i="105"/>
  <c r="T8248" i="105"/>
  <c r="T3217" i="105"/>
  <c r="T4942" i="105"/>
  <c r="T5814" i="105"/>
  <c r="T7791" i="105"/>
  <c r="T2442" i="105"/>
  <c r="T5466" i="105"/>
  <c r="T7575" i="105"/>
  <c r="T4844" i="105"/>
  <c r="T2182" i="105"/>
  <c r="T3555" i="105"/>
  <c r="T2396" i="105"/>
  <c r="T7512" i="105"/>
  <c r="T292" i="105"/>
  <c r="T8259" i="105"/>
  <c r="T530" i="105"/>
  <c r="T4436" i="105"/>
  <c r="T6834" i="105"/>
  <c r="T1676" i="105"/>
  <c r="T7361" i="105"/>
  <c r="T8489" i="105"/>
  <c r="T4002" i="105"/>
  <c r="T5493" i="105"/>
  <c r="T8439" i="105"/>
  <c r="T6782" i="105"/>
  <c r="T3867" i="105"/>
  <c r="T4653" i="105"/>
  <c r="T1463" i="105"/>
  <c r="T2425" i="105"/>
  <c r="T7758" i="105"/>
  <c r="T168" i="105"/>
  <c r="T1030" i="105"/>
  <c r="T6521" i="105"/>
  <c r="T5110" i="105"/>
  <c r="T1393" i="105"/>
  <c r="T7702" i="105"/>
  <c r="T7794" i="105"/>
  <c r="T3568" i="105"/>
  <c r="T1443" i="105"/>
  <c r="T5149" i="105"/>
  <c r="T3685" i="105"/>
  <c r="T4374" i="105"/>
  <c r="T68" i="105"/>
  <c r="T8281" i="105"/>
  <c r="T1415" i="105"/>
  <c r="T5663" i="105"/>
  <c r="T3988" i="105"/>
  <c r="T8487" i="105"/>
  <c r="T24" i="105"/>
  <c r="T5498" i="105"/>
  <c r="T600" i="105"/>
  <c r="T5711" i="105"/>
  <c r="T5382" i="105"/>
  <c r="T4876" i="105"/>
  <c r="T4909" i="105"/>
  <c r="T2421" i="105"/>
  <c r="T8619" i="105"/>
  <c r="T5141" i="105"/>
  <c r="T8567" i="105"/>
  <c r="T839" i="105"/>
  <c r="T3602" i="105"/>
  <c r="T2999" i="105"/>
  <c r="T5008" i="105"/>
  <c r="T8514" i="105"/>
  <c r="T3493" i="105"/>
  <c r="T4600" i="105"/>
  <c r="T3981" i="105"/>
  <c r="T1026" i="105"/>
  <c r="T4364" i="105"/>
  <c r="T3810" i="105"/>
  <c r="T1962" i="105"/>
  <c r="T8708" i="105"/>
  <c r="T1683" i="105"/>
  <c r="T3262" i="105"/>
  <c r="T4551" i="105"/>
  <c r="T3859" i="105"/>
  <c r="T1535" i="105"/>
  <c r="T4345" i="105"/>
  <c r="T1565" i="105"/>
  <c r="T4417" i="105"/>
  <c r="T1776" i="105"/>
  <c r="T447" i="105"/>
  <c r="T935" i="105"/>
  <c r="T3285" i="105"/>
  <c r="T8110" i="105"/>
  <c r="T5782" i="105"/>
  <c r="T4989" i="105"/>
  <c r="T2855" i="105"/>
  <c r="T3819" i="105"/>
  <c r="T2419" i="105"/>
  <c r="T3772" i="105"/>
  <c r="T2641" i="105"/>
  <c r="T1285" i="105"/>
  <c r="T6157" i="105"/>
  <c r="T3242" i="105"/>
  <c r="T3664" i="105"/>
  <c r="T6446" i="105"/>
  <c r="T3723" i="105"/>
  <c r="T5080" i="105"/>
  <c r="T5645" i="105"/>
  <c r="T5278" i="105"/>
  <c r="T2853" i="105"/>
  <c r="T7389" i="105"/>
  <c r="T7838" i="105"/>
  <c r="T7492" i="105"/>
  <c r="T6409" i="105"/>
  <c r="T4778" i="105"/>
  <c r="T5422" i="105"/>
  <c r="T2135" i="105"/>
  <c r="T8390" i="105"/>
  <c r="T7387" i="105"/>
  <c r="T7243" i="105"/>
  <c r="T6697" i="105"/>
  <c r="T2968" i="105"/>
  <c r="T6429" i="105"/>
  <c r="T3594" i="105"/>
  <c r="T1419" i="105"/>
  <c r="T2261" i="105"/>
  <c r="T3140" i="105"/>
  <c r="T329" i="105"/>
  <c r="T8236" i="105"/>
  <c r="T1493" i="105"/>
  <c r="T3870" i="105"/>
  <c r="T5285" i="105"/>
  <c r="T3470" i="105"/>
  <c r="T7659" i="105"/>
  <c r="T1125" i="105"/>
  <c r="T5234" i="105"/>
  <c r="T621" i="105"/>
  <c r="T7223" i="105"/>
  <c r="T2486" i="105"/>
  <c r="T6338" i="105"/>
  <c r="T1648" i="105"/>
  <c r="T5587" i="105"/>
  <c r="T1077" i="105"/>
  <c r="T3701" i="105"/>
  <c r="T472" i="105"/>
  <c r="T7205" i="105"/>
  <c r="T7705" i="105"/>
  <c r="T8448" i="105"/>
  <c r="T2871" i="105"/>
  <c r="T7657" i="105"/>
  <c r="T1802" i="105"/>
  <c r="T4060" i="105"/>
  <c r="T8738" i="105"/>
  <c r="T5166" i="105"/>
  <c r="T7821" i="105"/>
  <c r="T2979" i="105"/>
  <c r="T7075" i="105"/>
  <c r="T8680" i="105"/>
  <c r="T3596" i="105"/>
  <c r="T8613" i="105"/>
  <c r="T8118" i="105"/>
  <c r="T5200" i="105"/>
  <c r="T1988" i="105"/>
  <c r="T6303" i="105"/>
  <c r="T1336" i="105"/>
  <c r="T2880" i="105"/>
  <c r="T3934" i="105"/>
  <c r="T5726" i="105"/>
  <c r="T5063" i="105"/>
  <c r="T2712" i="105"/>
  <c r="T2761" i="105"/>
  <c r="T7461" i="105"/>
  <c r="T5031" i="105"/>
  <c r="T6433" i="105"/>
  <c r="T4047" i="105"/>
  <c r="T2947" i="105"/>
  <c r="T7418" i="105"/>
  <c r="T686" i="105"/>
  <c r="T8400" i="105"/>
  <c r="T3878" i="105"/>
  <c r="T1005" i="105"/>
  <c r="T7073" i="105"/>
  <c r="T2934" i="105"/>
  <c r="T5320" i="105"/>
  <c r="T1195" i="105"/>
  <c r="T3724" i="105"/>
  <c r="T4944" i="105"/>
  <c r="T1078" i="105"/>
  <c r="T2094" i="105"/>
  <c r="T1991" i="105"/>
  <c r="T3674" i="105"/>
  <c r="T2759" i="105"/>
  <c r="T4337" i="105"/>
  <c r="T2108" i="105"/>
  <c r="T4022" i="105"/>
  <c r="T2689" i="105"/>
  <c r="T6169" i="105"/>
  <c r="T5224" i="105"/>
  <c r="T6236" i="105"/>
  <c r="T5933" i="105"/>
  <c r="T6041" i="105"/>
  <c r="T4974" i="105"/>
  <c r="T3529" i="105"/>
  <c r="T453" i="105"/>
  <c r="T8454" i="105"/>
  <c r="T7818" i="105"/>
  <c r="T8358" i="105"/>
  <c r="T5641" i="105"/>
  <c r="T3428" i="105"/>
  <c r="T2041" i="105"/>
  <c r="T2609" i="105"/>
  <c r="T2509" i="105"/>
  <c r="T1895" i="105"/>
  <c r="T7178" i="105"/>
  <c r="T1813" i="105"/>
  <c r="T2493" i="105"/>
  <c r="T1213" i="105"/>
  <c r="T230" i="105"/>
  <c r="T6379" i="105"/>
  <c r="T3620" i="105"/>
  <c r="T90" i="105"/>
  <c r="T5564" i="105"/>
  <c r="T6136" i="105"/>
  <c r="T8379" i="105"/>
  <c r="T7909" i="105"/>
  <c r="T6235" i="105"/>
  <c r="T7509" i="105"/>
  <c r="T4483" i="105"/>
  <c r="T7721" i="105"/>
  <c r="T7407" i="105"/>
  <c r="T687" i="105"/>
  <c r="T2403" i="105"/>
  <c r="T3302" i="105"/>
  <c r="T6315" i="105"/>
  <c r="T4193" i="105"/>
  <c r="T1940" i="105"/>
  <c r="T5598" i="105"/>
  <c r="T4695" i="105"/>
  <c r="T569" i="105"/>
  <c r="T8112" i="105"/>
  <c r="T8678" i="105"/>
  <c r="T2283" i="105"/>
  <c r="T6217" i="105"/>
  <c r="T3281" i="105"/>
  <c r="T1865" i="105"/>
  <c r="T3016" i="105"/>
  <c r="T7166" i="105"/>
  <c r="T3029" i="105"/>
  <c r="T4421" i="105"/>
  <c r="T1780" i="105"/>
  <c r="T1742" i="105"/>
  <c r="T6102" i="105"/>
  <c r="T5306" i="105"/>
  <c r="T4726" i="105"/>
  <c r="T2598" i="105"/>
  <c r="T2206" i="105"/>
  <c r="T8197" i="105"/>
  <c r="T2605" i="105"/>
  <c r="T4340" i="105"/>
  <c r="T4530" i="105"/>
  <c r="T2440" i="105"/>
  <c r="T4296" i="105"/>
  <c r="T7703" i="105"/>
  <c r="T7022" i="105"/>
  <c r="T7225" i="105"/>
  <c r="T7246" i="105"/>
  <c r="T4083" i="105"/>
  <c r="T6335" i="105"/>
  <c r="T4408" i="105"/>
  <c r="T4274" i="105"/>
  <c r="T1171" i="105"/>
  <c r="T1034" i="105"/>
  <c r="T3720" i="105"/>
  <c r="T7480" i="105"/>
  <c r="T1887" i="105"/>
  <c r="T2309" i="105"/>
  <c r="T2203" i="105"/>
  <c r="T7560" i="105"/>
  <c r="T913" i="105"/>
  <c r="T194" i="105"/>
  <c r="T6255" i="105"/>
  <c r="T1278" i="105"/>
  <c r="T5689" i="105"/>
  <c r="T857" i="105"/>
  <c r="T3668" i="105"/>
  <c r="T6759" i="105"/>
  <c r="T6048" i="105"/>
  <c r="T1893" i="105"/>
  <c r="T3316" i="105"/>
  <c r="T2621" i="105"/>
  <c r="T1302" i="105"/>
  <c r="T195" i="105"/>
  <c r="T1782" i="105"/>
  <c r="T2496" i="105"/>
  <c r="T5355" i="105"/>
  <c r="T6879" i="105"/>
  <c r="T2518" i="105"/>
  <c r="T4219" i="105"/>
  <c r="T8154" i="105"/>
  <c r="T6163" i="105"/>
  <c r="T3356" i="105"/>
  <c r="T3068" i="105"/>
  <c r="T8226" i="105"/>
  <c r="T342" i="105"/>
  <c r="T3573" i="105"/>
  <c r="T5810" i="105"/>
  <c r="T4637" i="105"/>
  <c r="T648" i="105"/>
  <c r="T3822" i="105"/>
  <c r="T764" i="105"/>
  <c r="T2638" i="105"/>
  <c r="T4733" i="105"/>
  <c r="T2308" i="105"/>
  <c r="T3190" i="105"/>
  <c r="T8495" i="105"/>
  <c r="T7416" i="105"/>
  <c r="T5301" i="105"/>
  <c r="T4730" i="105"/>
  <c r="T1781" i="105"/>
  <c r="T6569" i="105"/>
  <c r="T1094" i="105"/>
  <c r="T7890" i="105"/>
  <c r="T793" i="105"/>
  <c r="T548" i="105"/>
  <c r="T7630" i="105"/>
  <c r="T3121" i="105"/>
  <c r="T3000" i="105"/>
  <c r="T2931" i="105"/>
  <c r="T1206" i="105"/>
  <c r="T4180" i="105"/>
  <c r="T8308" i="105"/>
  <c r="T3677" i="105"/>
  <c r="T6836" i="105"/>
  <c r="T8342" i="105"/>
  <c r="T268" i="105"/>
  <c r="T792" i="105"/>
  <c r="T1755" i="105"/>
  <c r="T486" i="105"/>
  <c r="T3159" i="105"/>
  <c r="T3931" i="105"/>
  <c r="T6689" i="105"/>
  <c r="T1070" i="105"/>
  <c r="T1732" i="105"/>
  <c r="T1024" i="105"/>
  <c r="T6063" i="105"/>
  <c r="T7918" i="105"/>
  <c r="T6570" i="105"/>
  <c r="T3254" i="105"/>
  <c r="T7157" i="105"/>
  <c r="T1912" i="105"/>
  <c r="T219" i="105"/>
  <c r="T1252" i="105"/>
  <c r="T4302" i="105"/>
  <c r="T6294" i="105"/>
  <c r="T1482" i="105"/>
  <c r="T4576" i="105"/>
  <c r="T2954" i="105"/>
  <c r="T741" i="105"/>
  <c r="T1228" i="105"/>
  <c r="T8092" i="105"/>
  <c r="T14" i="105"/>
  <c r="T7490" i="105"/>
  <c r="T413" i="105"/>
  <c r="T4338" i="105"/>
  <c r="T5296" i="105"/>
  <c r="T1868" i="105"/>
  <c r="T334" i="105"/>
  <c r="T50" i="105"/>
  <c r="T6738" i="105"/>
  <c r="T1395" i="105"/>
  <c r="T1101" i="105"/>
  <c r="T2231" i="105"/>
  <c r="T6519" i="105"/>
  <c r="T5476" i="105"/>
  <c r="T2660" i="105"/>
  <c r="T5257" i="105"/>
  <c r="T5237" i="105"/>
  <c r="T1919" i="105"/>
  <c r="T7798" i="105"/>
  <c r="T7287" i="105"/>
  <c r="T1679" i="105"/>
  <c r="T7623" i="105"/>
  <c r="T4311" i="105"/>
  <c r="T2077" i="105"/>
  <c r="T3722" i="105"/>
  <c r="T2424" i="105"/>
  <c r="T1933" i="105"/>
  <c r="T521" i="105"/>
  <c r="T5081" i="105"/>
  <c r="T6245" i="105"/>
  <c r="T3311" i="105"/>
  <c r="T2116" i="105"/>
  <c r="T4191" i="105"/>
  <c r="T774" i="105"/>
  <c r="T5041" i="105"/>
  <c r="T906" i="105"/>
  <c r="T8421" i="105"/>
  <c r="T6246" i="105"/>
  <c r="T4439" i="105"/>
  <c r="T6691" i="105"/>
  <c r="T2798" i="105"/>
  <c r="T3725" i="105"/>
  <c r="T4010" i="105"/>
  <c r="T5958" i="105"/>
  <c r="T1478" i="105"/>
  <c r="T1435" i="105"/>
  <c r="T7470" i="105"/>
  <c r="T6955" i="105"/>
  <c r="T698" i="105"/>
  <c r="T8142" i="105"/>
  <c r="T6148" i="105"/>
  <c r="T8635" i="105"/>
  <c r="T2489" i="105"/>
  <c r="T6841" i="105"/>
  <c r="T5605" i="105"/>
  <c r="T2159" i="105"/>
  <c r="T8684" i="105"/>
  <c r="T8732" i="105"/>
  <c r="T7863" i="105"/>
  <c r="T743" i="105"/>
  <c r="T4801" i="105"/>
  <c r="T5749" i="105"/>
  <c r="T886" i="105"/>
  <c r="T4358" i="105"/>
  <c r="T6853" i="105"/>
  <c r="T1341" i="105"/>
  <c r="T2497" i="105"/>
  <c r="T4381" i="105"/>
  <c r="T507" i="105"/>
  <c r="T6646" i="105"/>
  <c r="T2612" i="105"/>
  <c r="T2186" i="105"/>
  <c r="T1901" i="105"/>
  <c r="T2522" i="105"/>
  <c r="T8639" i="105"/>
  <c r="T7338" i="105"/>
  <c r="T7992" i="105"/>
  <c r="T4131" i="105"/>
  <c r="T4228" i="105"/>
  <c r="T339" i="105"/>
  <c r="T2016" i="105"/>
  <c r="T6120" i="105"/>
  <c r="T6398" i="105"/>
  <c r="T4747" i="105"/>
  <c r="T6067" i="105"/>
  <c r="T351" i="105"/>
  <c r="T3592" i="105"/>
  <c r="T8349" i="105"/>
  <c r="T1002" i="105"/>
  <c r="T4634" i="105"/>
  <c r="T6808" i="105"/>
  <c r="T3310" i="105"/>
  <c r="T38" i="105"/>
  <c r="T3949" i="105"/>
  <c r="T7386" i="105"/>
  <c r="T8693" i="105"/>
  <c r="T894" i="105"/>
  <c r="T5183" i="105"/>
  <c r="T6387" i="105"/>
  <c r="T7539" i="105"/>
  <c r="T7741" i="105"/>
  <c r="T722" i="105"/>
  <c r="T330" i="105"/>
  <c r="T1397" i="105"/>
  <c r="T3806" i="105"/>
  <c r="T4215" i="105"/>
  <c r="T304" i="105"/>
  <c r="T87" i="105"/>
  <c r="T8249" i="105"/>
  <c r="T1229" i="105"/>
  <c r="T4502" i="105"/>
  <c r="T3518" i="105"/>
  <c r="T3500" i="105"/>
  <c r="T6527" i="105"/>
  <c r="T1658" i="105"/>
  <c r="T627" i="105"/>
  <c r="T5019" i="105"/>
  <c r="T307" i="105"/>
  <c r="T4198" i="105"/>
  <c r="T4151" i="105"/>
  <c r="T6286" i="105"/>
  <c r="T6215" i="105"/>
  <c r="T3378" i="105"/>
  <c r="T8232" i="105"/>
  <c r="T1830" i="105"/>
  <c r="T1405" i="105"/>
  <c r="T8401" i="105"/>
  <c r="T4947" i="105"/>
  <c r="T3792" i="105"/>
  <c r="T2258" i="105"/>
  <c r="T2736" i="105"/>
  <c r="T5157" i="105"/>
  <c r="T6740" i="105"/>
  <c r="T7815" i="105"/>
  <c r="T6645" i="105"/>
  <c r="T1350" i="105"/>
  <c r="T5785" i="105"/>
  <c r="T3734" i="105"/>
  <c r="T4266" i="105"/>
  <c r="T8353" i="105"/>
  <c r="T5128" i="105"/>
  <c r="T1056" i="105"/>
  <c r="T7803" i="105"/>
  <c r="T2112" i="105"/>
  <c r="T2633" i="105"/>
  <c r="T8749" i="105"/>
  <c r="T4610" i="105"/>
  <c r="T2199" i="105"/>
  <c r="T4295" i="105"/>
  <c r="T3644" i="105"/>
  <c r="T7174" i="105"/>
  <c r="T4372" i="105"/>
  <c r="T3157" i="105"/>
  <c r="T3196" i="105"/>
  <c r="T8065" i="105"/>
  <c r="T6238" i="105"/>
  <c r="T4437" i="105"/>
  <c r="T2838" i="105"/>
  <c r="T1108" i="105"/>
  <c r="T5006" i="105"/>
  <c r="T3651" i="105"/>
  <c r="T7133" i="105"/>
  <c r="T3543" i="105"/>
  <c r="T787" i="105"/>
  <c r="T8668" i="105"/>
  <c r="T6676" i="105"/>
  <c r="T1073" i="105"/>
  <c r="T2800" i="105"/>
  <c r="T4868" i="105"/>
  <c r="T8669" i="105"/>
  <c r="T4541" i="105"/>
  <c r="T3423" i="105"/>
  <c r="T1645" i="105"/>
  <c r="T5043" i="105"/>
  <c r="T7290" i="105"/>
  <c r="T5230" i="105"/>
  <c r="T5876" i="105"/>
  <c r="T5112" i="105"/>
  <c r="T8519" i="105"/>
  <c r="T7765" i="105"/>
  <c r="T5153" i="105"/>
  <c r="T6984" i="105"/>
  <c r="T8180" i="105"/>
  <c r="T7117" i="105"/>
  <c r="T6210" i="105"/>
  <c r="T8019" i="105"/>
  <c r="T2640" i="105"/>
  <c r="T6892" i="105"/>
  <c r="T534" i="105"/>
  <c r="T1597" i="105"/>
  <c r="T1172" i="105"/>
  <c r="T866" i="105"/>
  <c r="T7518" i="105"/>
  <c r="T4700" i="105"/>
  <c r="T2334" i="105"/>
  <c r="T6958" i="105"/>
  <c r="T20" i="105"/>
  <c r="T8211" i="105"/>
  <c r="T1468" i="105"/>
  <c r="T6696" i="105"/>
  <c r="T8712" i="105"/>
  <c r="T2510" i="105"/>
  <c r="T4395" i="105"/>
  <c r="T862" i="105"/>
  <c r="T4126" i="105"/>
  <c r="T8230" i="105"/>
  <c r="T978" i="105"/>
  <c r="T2369" i="105"/>
  <c r="T1223" i="105"/>
  <c r="T7966" i="105"/>
  <c r="T4933" i="105"/>
  <c r="T6794" i="105"/>
  <c r="T5213" i="105"/>
  <c r="T2751" i="105"/>
  <c r="T7462" i="105"/>
  <c r="T388" i="105"/>
  <c r="T2270" i="105"/>
  <c r="T4096" i="105"/>
  <c r="T2140" i="105"/>
  <c r="T5182" i="105"/>
  <c r="T5115" i="105"/>
  <c r="T4240" i="105"/>
  <c r="T8761" i="105"/>
  <c r="T1339" i="105"/>
  <c r="T4632" i="105"/>
  <c r="T6861" i="105"/>
  <c r="T2382" i="105"/>
  <c r="T3222" i="105"/>
  <c r="T7045" i="105"/>
  <c r="T5227" i="105"/>
  <c r="T2162" i="105"/>
  <c r="T4623" i="105"/>
  <c r="T6500" i="105"/>
  <c r="T6554" i="105"/>
  <c r="T3187" i="105"/>
  <c r="T6150" i="105"/>
  <c r="T5827" i="105"/>
  <c r="T5091" i="105"/>
  <c r="T5512" i="105"/>
  <c r="T1200" i="105"/>
  <c r="T7586" i="105"/>
  <c r="T4553" i="105"/>
  <c r="T5875" i="105"/>
  <c r="T7888" i="105"/>
  <c r="T4562" i="105"/>
  <c r="T2013" i="105"/>
  <c r="T8283" i="105"/>
  <c r="T1194" i="105"/>
  <c r="T7852" i="105"/>
  <c r="T7413" i="105"/>
  <c r="T654" i="105"/>
  <c r="T5618" i="105"/>
  <c r="T2659" i="105"/>
  <c r="T4697" i="105"/>
  <c r="T4453" i="105"/>
  <c r="T166" i="105"/>
  <c r="T6187" i="105"/>
  <c r="T5106" i="105"/>
  <c r="T6577" i="105"/>
  <c r="T6137" i="105"/>
  <c r="T1477" i="105"/>
  <c r="T8469" i="105"/>
  <c r="T6623" i="105"/>
  <c r="T8430" i="105"/>
  <c r="T2035" i="105"/>
  <c r="T4227" i="105"/>
  <c r="T6915" i="105"/>
  <c r="T3717" i="105"/>
  <c r="T3614" i="105"/>
  <c r="T7598" i="105"/>
  <c r="T2141" i="105"/>
  <c r="T5203" i="105"/>
  <c r="T4992" i="105"/>
  <c r="T7143" i="105"/>
  <c r="T2875" i="105"/>
  <c r="T8139" i="105"/>
  <c r="T6262" i="105"/>
  <c r="T1215" i="105"/>
  <c r="T1391" i="105"/>
  <c r="T8763" i="105"/>
  <c r="T1909" i="105"/>
  <c r="T5533" i="105"/>
  <c r="T2449" i="105"/>
  <c r="T2084" i="105"/>
  <c r="T7301" i="105"/>
  <c r="T3162" i="105"/>
  <c r="T2176" i="105"/>
  <c r="T197" i="105"/>
  <c r="T7105" i="105"/>
  <c r="T7172" i="105"/>
  <c r="T2779" i="105"/>
  <c r="T1469" i="105"/>
  <c r="T964" i="105"/>
  <c r="T3265" i="105"/>
  <c r="T6381" i="105"/>
  <c r="T6334" i="105"/>
  <c r="T2305" i="105"/>
  <c r="T1053" i="105"/>
  <c r="T8101" i="105"/>
  <c r="T3284" i="105"/>
  <c r="T1584" i="105"/>
  <c r="T7799" i="105"/>
  <c r="T2661" i="105"/>
  <c r="T3166" i="105"/>
  <c r="T3293" i="105"/>
  <c r="T8544" i="105"/>
  <c r="T1142" i="105"/>
  <c r="T2942" i="105"/>
  <c r="T4166" i="105"/>
  <c r="T3508" i="105"/>
  <c r="T386" i="105"/>
  <c r="T8343" i="105"/>
  <c r="T934" i="105"/>
  <c r="T5537" i="105"/>
  <c r="T5799" i="105"/>
  <c r="T1579" i="105"/>
  <c r="T6314" i="105"/>
  <c r="T2184" i="105"/>
  <c r="T8686" i="105"/>
  <c r="T2502" i="105"/>
  <c r="T8605" i="105"/>
  <c r="T1900" i="105"/>
  <c r="T4026" i="105"/>
  <c r="T8224" i="105"/>
  <c r="T6787" i="105"/>
  <c r="T7263" i="105"/>
  <c r="T1875" i="105"/>
  <c r="T845" i="105"/>
  <c r="T7751" i="105"/>
  <c r="T8498" i="105"/>
  <c r="T5462" i="105"/>
  <c r="T8327" i="105"/>
  <c r="T8694" i="105"/>
  <c r="T8182" i="105"/>
  <c r="T2702" i="105"/>
  <c r="T1438" i="105"/>
  <c r="T3326" i="105"/>
  <c r="T5276" i="105"/>
  <c r="T3049" i="105"/>
  <c r="T7049" i="105"/>
  <c r="T95" i="105"/>
  <c r="T5968" i="105"/>
  <c r="T1179" i="105"/>
  <c r="T4717" i="105"/>
  <c r="T8467" i="105"/>
  <c r="T7237" i="105"/>
  <c r="T7070" i="105"/>
  <c r="T3023" i="105"/>
  <c r="T4728" i="105"/>
  <c r="T6218" i="105"/>
  <c r="T8762" i="105"/>
  <c r="T7661" i="105"/>
  <c r="T5246" i="105"/>
  <c r="T1245" i="105"/>
  <c r="T1985" i="105"/>
  <c r="T7422" i="105"/>
  <c r="T5109" i="105"/>
  <c r="T2181" i="105"/>
  <c r="T5129" i="105"/>
  <c r="T7731" i="105"/>
  <c r="T7120" i="105"/>
  <c r="T30" i="105"/>
  <c r="T5294" i="105"/>
  <c r="T2750" i="105"/>
  <c r="T7590" i="105"/>
  <c r="T4013" i="105"/>
  <c r="T5228" i="105"/>
  <c r="T1694" i="105"/>
  <c r="T5262" i="105"/>
  <c r="T1915" i="105"/>
  <c r="T5811" i="105"/>
  <c r="T3902" i="105"/>
  <c r="T6086" i="105"/>
  <c r="T1456" i="105"/>
  <c r="T1916" i="105"/>
  <c r="T6237" i="105"/>
  <c r="T5654" i="105"/>
  <c r="T2399" i="105"/>
  <c r="T7346" i="105"/>
  <c r="T1364" i="105"/>
  <c r="T6549" i="105"/>
  <c r="T317" i="105"/>
  <c r="T2535" i="105"/>
  <c r="T8666" i="105"/>
  <c r="T2318" i="105"/>
  <c r="T6310" i="105"/>
  <c r="T8437" i="105"/>
  <c r="T427" i="105"/>
  <c r="T8569" i="105"/>
  <c r="T3191" i="105"/>
  <c r="T8443" i="105"/>
  <c r="T7516" i="105"/>
  <c r="T5126" i="105"/>
  <c r="T350" i="105"/>
  <c r="T2204" i="105"/>
  <c r="T2060" i="105"/>
  <c r="T473" i="105"/>
  <c r="T4467" i="105"/>
  <c r="T4707" i="105"/>
  <c r="T309" i="105"/>
  <c r="T5380" i="105"/>
  <c r="T3781" i="105"/>
  <c r="T816" i="105"/>
  <c r="T74" i="105"/>
  <c r="T8594" i="105"/>
  <c r="T1241" i="105"/>
  <c r="T3004" i="105"/>
  <c r="T2727" i="105"/>
  <c r="T5510" i="105"/>
  <c r="T4878" i="105"/>
  <c r="T1317" i="105"/>
  <c r="T786" i="105"/>
  <c r="T7895" i="105"/>
  <c r="T5520" i="105"/>
  <c r="T797" i="105"/>
  <c r="T6880" i="105"/>
  <c r="T1266" i="105"/>
  <c r="T4385" i="105"/>
  <c r="T3475" i="105"/>
  <c r="T2957" i="105"/>
  <c r="T3255" i="105"/>
  <c r="T3235" i="105"/>
  <c r="T674" i="105"/>
  <c r="T8006" i="105"/>
  <c r="T4512" i="105"/>
  <c r="T5920" i="105"/>
  <c r="T3767" i="105"/>
  <c r="T383" i="105"/>
  <c r="T8730" i="105"/>
  <c r="T2326" i="105"/>
  <c r="T6637" i="105"/>
  <c r="T6241" i="105"/>
  <c r="T580" i="105"/>
  <c r="T457" i="105"/>
  <c r="T6758" i="105"/>
  <c r="T3114" i="105"/>
  <c r="T6985" i="105"/>
  <c r="T3426" i="105"/>
  <c r="T2996" i="105"/>
  <c r="T5178" i="105"/>
  <c r="T3909" i="105"/>
  <c r="T8202" i="105"/>
  <c r="T8159" i="105"/>
  <c r="T7627" i="105"/>
  <c r="T8571" i="105"/>
  <c r="T6050" i="105"/>
  <c r="T3542" i="105"/>
  <c r="T5561" i="105"/>
  <c r="T645" i="105"/>
  <c r="T4924" i="105"/>
  <c r="T982" i="105"/>
  <c r="T4505" i="105"/>
  <c r="T6890" i="105"/>
  <c r="T1349" i="105"/>
  <c r="T253" i="105"/>
  <c r="T5802" i="105"/>
  <c r="T3509" i="105"/>
  <c r="T790" i="105"/>
  <c r="T4673" i="105"/>
  <c r="T4109" i="105"/>
  <c r="T6578" i="105"/>
  <c r="T7724" i="105"/>
  <c r="T5646" i="105"/>
  <c r="T4751" i="105"/>
  <c r="T6990" i="105"/>
  <c r="T8184" i="105"/>
  <c r="T7069" i="105"/>
  <c r="T3953" i="105"/>
  <c r="T7349" i="105"/>
  <c r="T3623" i="105"/>
  <c r="T940" i="105"/>
  <c r="T120" i="105"/>
  <c r="T8295" i="105"/>
  <c r="T3784" i="105"/>
  <c r="T7431" i="105"/>
  <c r="T6712" i="105"/>
  <c r="T524" i="105"/>
  <c r="T4429" i="105"/>
  <c r="T7477" i="105"/>
  <c r="T218" i="105"/>
  <c r="T3027" i="105"/>
  <c r="T1582" i="105"/>
  <c r="T8598" i="105"/>
  <c r="T5927" i="105"/>
  <c r="T2379" i="105"/>
  <c r="T984" i="105"/>
  <c r="T7574" i="105"/>
  <c r="T2919" i="105"/>
  <c r="T5910" i="105"/>
  <c r="T5020" i="105"/>
  <c r="T1182" i="105"/>
  <c r="T3556" i="105"/>
  <c r="T1203" i="105"/>
  <c r="T1320" i="105"/>
  <c r="T3349" i="105"/>
  <c r="T8419" i="105"/>
  <c r="T6166" i="105"/>
  <c r="T5245" i="105"/>
  <c r="T6312" i="105"/>
  <c r="T8690" i="105"/>
  <c r="T3642" i="105"/>
  <c r="T4510" i="105"/>
  <c r="T8570" i="105"/>
  <c r="T7411" i="105"/>
  <c r="T8090" i="105"/>
  <c r="T1911" i="105"/>
  <c r="T2053" i="105"/>
  <c r="T8449" i="105"/>
  <c r="T3290" i="105"/>
  <c r="T7982" i="105"/>
  <c r="T6193" i="105"/>
  <c r="T6184" i="105"/>
  <c r="T3110" i="105"/>
  <c r="T7631" i="105"/>
  <c r="T3063" i="105"/>
  <c r="T6686" i="105"/>
  <c r="T3519" i="105"/>
  <c r="T4605" i="105"/>
  <c r="T8518" i="105"/>
  <c r="T2087" i="105"/>
  <c r="T3069" i="105"/>
  <c r="T3383" i="105"/>
  <c r="T8037" i="105"/>
  <c r="T3927" i="105"/>
  <c r="T3174" i="105"/>
  <c r="T51" i="105"/>
  <c r="T8229" i="105"/>
  <c r="T3840" i="105"/>
  <c r="T4177" i="105"/>
  <c r="T4032" i="105"/>
  <c r="T4084" i="105"/>
  <c r="T6869" i="105"/>
  <c r="T647" i="105"/>
  <c r="T7912" i="105"/>
  <c r="T2062" i="105"/>
  <c r="T2943" i="105"/>
  <c r="T5948" i="105"/>
  <c r="T6140" i="105"/>
  <c r="T5781" i="105"/>
  <c r="T6243" i="105"/>
  <c r="T1671" i="105"/>
  <c r="T2572" i="105"/>
  <c r="T841" i="105"/>
  <c r="T7013" i="105"/>
  <c r="T5283" i="105"/>
  <c r="T7837" i="105"/>
  <c r="T6328" i="105"/>
  <c r="T1346" i="105"/>
  <c r="T2876" i="105"/>
  <c r="T892" i="105"/>
  <c r="T3211" i="105"/>
  <c r="T3613" i="105"/>
  <c r="T7629" i="105"/>
  <c r="T7182" i="105"/>
  <c r="T8406" i="105"/>
  <c r="T6769" i="105"/>
  <c r="T7482" i="105"/>
  <c r="T8716" i="105"/>
  <c r="T4938" i="105"/>
  <c r="T7939" i="105"/>
  <c r="T1293" i="105"/>
  <c r="T1422" i="105"/>
  <c r="T2826" i="105"/>
  <c r="T2703" i="105"/>
  <c r="T1621" i="105"/>
  <c r="T5329" i="105"/>
  <c r="T4870" i="105"/>
  <c r="T8688" i="105"/>
  <c r="T1805" i="105"/>
  <c r="T2010" i="105"/>
  <c r="T4033" i="105"/>
  <c r="T8677" i="105"/>
  <c r="T2967" i="105"/>
  <c r="T958" i="105"/>
  <c r="T1058" i="105"/>
  <c r="T8492" i="105"/>
  <c r="T3973" i="105"/>
  <c r="T4124" i="105"/>
  <c r="T5310" i="105"/>
  <c r="T5199" i="105"/>
  <c r="T6211" i="105"/>
  <c r="T4705" i="105"/>
  <c r="T5307" i="105"/>
  <c r="T6893" i="105"/>
  <c r="T4250" i="105"/>
  <c r="T6001" i="105"/>
  <c r="T378" i="105"/>
  <c r="T3041" i="105"/>
  <c r="T1863" i="105"/>
  <c r="T4238" i="105"/>
  <c r="T1815" i="105"/>
  <c r="T2212" i="105"/>
  <c r="T1130" i="105"/>
  <c r="T1623" i="105"/>
  <c r="T5562" i="105"/>
  <c r="T2376" i="105"/>
  <c r="T5854" i="105"/>
  <c r="T7773" i="105"/>
  <c r="T1264" i="105"/>
  <c r="T7720" i="105"/>
  <c r="T2548" i="105"/>
  <c r="T6340" i="105"/>
  <c r="T4769" i="105"/>
  <c r="T2355" i="105"/>
  <c r="T5621" i="105"/>
  <c r="T6216" i="105"/>
  <c r="T1898" i="105"/>
  <c r="T6544" i="105"/>
  <c r="T7819" i="105"/>
  <c r="T4998" i="105"/>
  <c r="T3315" i="105"/>
  <c r="T8038" i="105"/>
  <c r="T4598" i="105"/>
  <c r="T8622" i="105"/>
  <c r="T6798" i="105"/>
  <c r="T4802" i="105"/>
  <c r="T5834" i="105"/>
  <c r="T1533" i="105"/>
  <c r="T5469" i="105"/>
  <c r="T3483" i="105"/>
  <c r="T7887" i="105"/>
  <c r="T8227" i="105"/>
  <c r="T5426" i="105"/>
  <c r="T8351" i="105"/>
  <c r="T1431" i="105"/>
  <c r="T5613" i="105"/>
  <c r="T6047" i="105"/>
  <c r="T7219" i="105"/>
  <c r="T2788" i="105"/>
  <c r="T7775" i="105"/>
  <c r="T6966" i="105"/>
  <c r="T2149" i="105"/>
  <c r="T5614" i="105"/>
  <c r="T6254" i="105"/>
  <c r="T3408" i="105"/>
  <c r="T2524" i="105"/>
  <c r="T6438" i="105"/>
  <c r="T6401" i="105"/>
  <c r="T3762" i="105"/>
  <c r="T3215" i="105"/>
  <c r="T6114" i="105"/>
  <c r="T4532" i="105"/>
  <c r="T5009" i="105"/>
  <c r="T7869" i="105"/>
  <c r="T3357" i="105"/>
  <c r="T3740" i="105"/>
  <c r="T3353" i="105"/>
  <c r="T3626" i="105"/>
  <c r="T7488" i="105"/>
  <c r="T4601" i="105"/>
  <c r="T4383" i="105"/>
  <c r="T4837" i="105"/>
  <c r="T6282" i="105"/>
  <c r="T8718" i="105"/>
  <c r="T3903" i="105"/>
  <c r="T436" i="105"/>
  <c r="T5857" i="105"/>
  <c r="T6649" i="105"/>
  <c r="T7870" i="105"/>
  <c r="T5232" i="105"/>
  <c r="T2246" i="105"/>
  <c r="T5638" i="105"/>
  <c r="T4636" i="105"/>
  <c r="T7293" i="105"/>
  <c r="T2903" i="105"/>
  <c r="T8707" i="105"/>
  <c r="T3037" i="105"/>
  <c r="T4146" i="105"/>
  <c r="T1748" i="105"/>
  <c r="T7086" i="105"/>
  <c r="T5519" i="105"/>
  <c r="T5177" i="105"/>
  <c r="T3424" i="105"/>
  <c r="T2805" i="105"/>
  <c r="T2278" i="105"/>
  <c r="T980" i="105"/>
  <c r="T2924" i="105"/>
  <c r="T6831" i="105"/>
  <c r="T3456" i="105"/>
  <c r="T236" i="105"/>
  <c r="T2885" i="105"/>
  <c r="T335" i="105"/>
  <c r="T8755" i="105"/>
  <c r="T6144" i="105"/>
  <c r="T4339" i="105"/>
  <c r="T1126" i="105"/>
  <c r="T5632" i="105"/>
  <c r="T3929" i="105"/>
  <c r="T877" i="105"/>
  <c r="T4506" i="105"/>
  <c r="T3447" i="105"/>
  <c r="T1197" i="105"/>
  <c r="T3985" i="105"/>
  <c r="T8255" i="105"/>
  <c r="T1013" i="105"/>
  <c r="T8173" i="105"/>
  <c r="T7961" i="105"/>
  <c r="T3092" i="105"/>
  <c r="T4838" i="105"/>
  <c r="T6038" i="105"/>
  <c r="T6221" i="105"/>
  <c r="T3507" i="105"/>
  <c r="T3462" i="105"/>
  <c r="T7988" i="105"/>
  <c r="T5393" i="105"/>
  <c r="T2446" i="105"/>
  <c r="T4148" i="105"/>
  <c r="T7203" i="105"/>
  <c r="T2884" i="105"/>
  <c r="T4334" i="105"/>
  <c r="T1059" i="105"/>
  <c r="T5070" i="105"/>
  <c r="T1467" i="105"/>
  <c r="T5991" i="105"/>
  <c r="T2897" i="105"/>
  <c r="T5017" i="105"/>
  <c r="T6590" i="105"/>
  <c r="T2405" i="105"/>
  <c r="T359" i="105"/>
  <c r="T235" i="105"/>
  <c r="T2669" i="105"/>
  <c r="T1031" i="105"/>
  <c r="T5214" i="105"/>
  <c r="T3478" i="105"/>
  <c r="T5659" i="105"/>
  <c r="T1461" i="105"/>
  <c r="T6888" i="105"/>
  <c r="T7146" i="105"/>
  <c r="T2708" i="105"/>
  <c r="T5162" i="105"/>
  <c r="T7916" i="105"/>
  <c r="T662" i="105"/>
  <c r="T3643" i="105"/>
  <c r="T1626" i="105"/>
  <c r="T6119" i="105"/>
  <c r="T1824" i="105"/>
  <c r="T1269" i="105"/>
  <c r="T102" i="105"/>
  <c r="T5691" i="105"/>
  <c r="T6085" i="105"/>
  <c r="T2370" i="105"/>
  <c r="T2381" i="105"/>
  <c r="T3794" i="105"/>
  <c r="T213" i="105"/>
  <c r="T5977" i="105"/>
  <c r="T2131" i="105"/>
  <c r="T4271" i="105"/>
  <c r="T1387" i="105"/>
  <c r="T595" i="105"/>
  <c r="T7860" i="105"/>
  <c r="T485" i="105"/>
  <c r="T1250" i="105"/>
  <c r="T7682" i="105"/>
  <c r="T519" i="105"/>
  <c r="T2568" i="105"/>
  <c r="T7311" i="105"/>
  <c r="T6542" i="105"/>
  <c r="T326" i="105"/>
  <c r="T5809" i="105"/>
  <c r="T6189" i="105"/>
  <c r="T8331" i="105"/>
  <c r="T8356" i="105"/>
  <c r="T4409" i="105"/>
  <c r="T1301" i="105"/>
  <c r="T4301" i="105"/>
  <c r="T5898" i="105"/>
  <c r="T7299" i="105"/>
  <c r="T2475" i="105"/>
  <c r="T8656" i="105"/>
  <c r="T163" i="105"/>
  <c r="T6507" i="105"/>
  <c r="T6960" i="105"/>
  <c r="T2920" i="105"/>
  <c r="T432" i="105"/>
  <c r="T5030" i="105"/>
  <c r="T7991" i="105"/>
  <c r="T8717" i="105"/>
  <c r="T1323" i="105"/>
  <c r="T4646" i="105"/>
  <c r="T2730" i="105"/>
  <c r="T5943" i="105"/>
  <c r="T5708" i="105"/>
  <c r="T3236" i="105"/>
  <c r="T6162" i="105"/>
  <c r="T6158" i="105"/>
  <c r="T4508" i="105"/>
  <c r="T5366" i="105"/>
  <c r="T3669" i="105"/>
  <c r="T7388" i="105"/>
  <c r="T4749" i="105"/>
  <c r="T5543" i="105"/>
  <c r="T5740" i="105"/>
  <c r="T5010" i="105"/>
  <c r="T2540" i="105"/>
  <c r="T22" i="105"/>
  <c r="T5758" i="105"/>
  <c r="T4555" i="105"/>
  <c r="T3457" i="105"/>
  <c r="T8558" i="105"/>
  <c r="T5303" i="105"/>
  <c r="T6979" i="105"/>
  <c r="T2236" i="105"/>
  <c r="T3591" i="105"/>
  <c r="T1963" i="105"/>
  <c r="T4387" i="105"/>
  <c r="T590" i="105"/>
  <c r="T3167" i="105"/>
  <c r="T3238" i="105"/>
  <c r="T6074" i="105"/>
  <c r="T4897" i="105"/>
  <c r="T3002" i="105"/>
  <c r="T384" i="105"/>
  <c r="T1297" i="105"/>
  <c r="T7748" i="105"/>
  <c r="T3331" i="105"/>
  <c r="T1914" i="105"/>
  <c r="T7513" i="105"/>
  <c r="T3989" i="105"/>
  <c r="T4461" i="105"/>
  <c r="T603" i="105"/>
  <c r="T6186" i="105"/>
  <c r="T6601" i="105"/>
  <c r="T7969" i="105"/>
  <c r="T2406" i="105"/>
  <c r="T8334" i="105"/>
  <c r="T8310" i="105"/>
  <c r="T8245" i="105"/>
  <c r="T2665" i="105"/>
  <c r="T7444" i="105"/>
  <c r="T5323" i="105"/>
  <c r="T1649" i="105"/>
  <c r="T1106" i="105"/>
  <c r="T6589" i="105"/>
  <c r="T3693" i="105"/>
  <c r="T4157" i="105"/>
  <c r="T2976" i="105"/>
  <c r="T4486" i="105"/>
  <c r="T4434" i="105"/>
  <c r="T870" i="105"/>
  <c r="T426" i="105"/>
  <c r="T142" i="105"/>
  <c r="T6618" i="105"/>
  <c r="T4517" i="105"/>
  <c r="T3015" i="105"/>
  <c r="T3001" i="105"/>
  <c r="T501" i="105"/>
  <c r="T8736" i="105"/>
  <c r="T1029" i="105"/>
  <c r="T376" i="105"/>
  <c r="T8417" i="105"/>
  <c r="T7440" i="105"/>
  <c r="T5788" i="105"/>
  <c r="T5895" i="105"/>
  <c r="T5541" i="105"/>
  <c r="T2908" i="105"/>
  <c r="T2445" i="105"/>
  <c r="T3076" i="105"/>
  <c r="T5593" i="105"/>
  <c r="T821" i="105"/>
  <c r="T6122" i="105"/>
  <c r="T6171" i="105"/>
  <c r="T4866" i="105"/>
  <c r="T6087" i="105"/>
  <c r="T1033" i="105"/>
  <c r="T4624" i="105"/>
  <c r="T2690" i="105"/>
  <c r="T4264" i="105"/>
  <c r="T456" i="105"/>
  <c r="T7677" i="105"/>
  <c r="T4970" i="105"/>
  <c r="T7337" i="105"/>
  <c r="T337" i="105"/>
  <c r="T5471" i="105"/>
  <c r="T1147" i="105"/>
  <c r="T2395" i="105"/>
  <c r="T5453" i="105"/>
  <c r="T6004" i="105"/>
  <c r="T6281" i="105"/>
  <c r="T2437" i="105"/>
  <c r="T281" i="105"/>
  <c r="T3760" i="105"/>
  <c r="T863" i="105"/>
  <c r="T4867" i="105"/>
  <c r="T63" i="105"/>
  <c r="T1109" i="105"/>
  <c r="T3218" i="105"/>
  <c r="T6911" i="105"/>
  <c r="T1394" i="105"/>
  <c r="T1758" i="105"/>
  <c r="T5688" i="105"/>
  <c r="T7733" i="105"/>
  <c r="T7241" i="105"/>
  <c r="T8618" i="105"/>
  <c r="T3020" i="105"/>
  <c r="T399" i="105"/>
  <c r="T1791" i="105"/>
  <c r="T114" i="105"/>
  <c r="T6567" i="105"/>
  <c r="T158" i="105"/>
  <c r="T6510" i="105"/>
  <c r="T2846" i="105"/>
  <c r="T2741" i="105"/>
  <c r="T2586" i="105"/>
  <c r="T6907" i="105"/>
  <c r="T6627" i="105"/>
  <c r="T2106" i="105"/>
  <c r="T2324" i="105"/>
  <c r="T4918" i="105"/>
  <c r="T29" i="105"/>
  <c r="T4558" i="105"/>
  <c r="T4685" i="105"/>
  <c r="T5186" i="105"/>
  <c r="T423" i="105"/>
  <c r="T4190" i="105"/>
  <c r="T522" i="105"/>
  <c r="T653" i="105"/>
  <c r="T8061" i="105"/>
  <c r="T4585" i="105"/>
  <c r="T3978" i="105"/>
  <c r="T2183" i="105"/>
  <c r="T7397" i="105"/>
  <c r="T3721" i="105"/>
  <c r="T4036" i="105"/>
  <c r="T4565" i="105"/>
  <c r="T43" i="105"/>
  <c r="T3231" i="105"/>
  <c r="T8586" i="105"/>
  <c r="T3183" i="105"/>
  <c r="T8178" i="105"/>
  <c r="T8210" i="105"/>
  <c r="T6839" i="105"/>
  <c r="T6630" i="105"/>
  <c r="T8036" i="105"/>
  <c r="T6547" i="105"/>
  <c r="T5089" i="105"/>
  <c r="T8765" i="105"/>
  <c r="T4025" i="105"/>
  <c r="T3088" i="105"/>
  <c r="T1628" i="105"/>
  <c r="T5226" i="105"/>
  <c r="T6854" i="105"/>
  <c r="T3640" i="105"/>
  <c r="T6386" i="105"/>
  <c r="T2873" i="105"/>
  <c r="T3881" i="105"/>
  <c r="T3663" i="105"/>
  <c r="T8659" i="105"/>
  <c r="T7467" i="105"/>
  <c r="T8710" i="105"/>
  <c r="T3118" i="105"/>
  <c r="T5932" i="105"/>
  <c r="T1446" i="105"/>
  <c r="T3051" i="105"/>
  <c r="T2127" i="105"/>
  <c r="T15" i="105"/>
  <c r="T8465" i="105"/>
  <c r="T5571" i="105"/>
  <c r="T3100" i="105"/>
  <c r="T5442" i="105"/>
  <c r="T1510" i="105"/>
  <c r="T6049" i="105"/>
  <c r="T2269" i="105"/>
  <c r="T7023" i="105"/>
  <c r="T6790" i="105"/>
  <c r="T7505" i="105"/>
  <c r="T6933" i="105"/>
  <c r="T4984" i="105"/>
  <c r="T7998" i="105"/>
  <c r="T8741" i="105"/>
  <c r="T7656" i="105"/>
  <c r="T3335" i="105"/>
  <c r="T3430" i="105"/>
  <c r="T3260" i="105"/>
  <c r="T7974" i="105"/>
  <c r="T4514" i="105"/>
  <c r="T3957" i="105"/>
  <c r="T6574" i="105"/>
  <c r="T3207" i="105"/>
  <c r="T1604" i="105"/>
  <c r="T3480" i="105"/>
  <c r="T5727" i="105"/>
  <c r="T599" i="105"/>
  <c r="T670" i="105"/>
  <c r="T4895" i="105"/>
  <c r="T3569" i="105"/>
  <c r="T6862" i="105"/>
  <c r="T573" i="105"/>
  <c r="T3449" i="105"/>
  <c r="T1202" i="105"/>
  <c r="T8009" i="105"/>
  <c r="T8420" i="105"/>
  <c r="T3053" i="105"/>
  <c r="T1313" i="105"/>
  <c r="T7649" i="105"/>
  <c r="T8068" i="105"/>
  <c r="T8550" i="105"/>
  <c r="T2593" i="105"/>
  <c r="T1669" i="105"/>
  <c r="T255" i="105"/>
  <c r="T1150" i="105"/>
  <c r="T3521" i="105"/>
  <c r="T6364" i="105"/>
  <c r="T1749" i="105"/>
  <c r="T5732" i="105"/>
  <c r="T7554" i="105"/>
  <c r="T4851" i="105"/>
  <c r="T5807" i="105"/>
  <c r="T1345" i="105"/>
  <c r="T1885" i="105"/>
  <c r="T5894" i="105"/>
  <c r="T3263" i="105"/>
  <c r="T593" i="105"/>
  <c r="T3185" i="105"/>
  <c r="T7868" i="105"/>
  <c r="T1504" i="105"/>
  <c r="T6222" i="105"/>
  <c r="T355" i="105"/>
  <c r="T8057" i="105"/>
  <c r="T1230" i="105"/>
  <c r="T8620" i="105"/>
  <c r="T4265" i="105"/>
  <c r="T4606" i="105"/>
  <c r="T4202" i="105"/>
  <c r="T19" i="105"/>
  <c r="T1710" i="105"/>
  <c r="T4840" i="105"/>
  <c r="T4818" i="105"/>
  <c r="T311" i="105"/>
  <c r="T4781" i="105"/>
  <c r="T410" i="105"/>
  <c r="T1153" i="105"/>
  <c r="T3700" i="105"/>
  <c r="T1513" i="105"/>
  <c r="T8319" i="105"/>
  <c r="T6138" i="105"/>
  <c r="T4533" i="105"/>
  <c r="T7876" i="105"/>
  <c r="T6206" i="105"/>
  <c r="T2469" i="105"/>
  <c r="T6242" i="105"/>
  <c r="T2501" i="105"/>
  <c r="T1270" i="105"/>
  <c r="T2742" i="105"/>
  <c r="T2345" i="105"/>
  <c r="T8198" i="105"/>
  <c r="T7675" i="105"/>
  <c r="T5390" i="105"/>
  <c r="T1888" i="105"/>
  <c r="T1421" i="105"/>
  <c r="T3857" i="105"/>
  <c r="T8022" i="105"/>
  <c r="T1470" i="105"/>
  <c r="T8515" i="105"/>
  <c r="T4899" i="105"/>
  <c r="T184" i="105"/>
  <c r="T1708" i="105"/>
  <c r="T5417" i="105"/>
  <c r="T791" i="105"/>
  <c r="T263" i="105"/>
  <c r="T510" i="105"/>
  <c r="T8280" i="105"/>
  <c r="T1598" i="105"/>
  <c r="T1216" i="105"/>
  <c r="T3065" i="105"/>
  <c r="T8352" i="105"/>
  <c r="T4079" i="105"/>
  <c r="T4926" i="105"/>
  <c r="T5667" i="105"/>
  <c r="T5992" i="105"/>
  <c r="T8583" i="105"/>
  <c r="T7597" i="105"/>
  <c r="T6407" i="105"/>
  <c r="T7607" i="105"/>
  <c r="T570" i="105"/>
  <c r="T3267" i="105"/>
  <c r="T6988" i="105"/>
  <c r="T6309" i="105"/>
  <c r="T1796" i="105"/>
  <c r="T1243" i="105"/>
  <c r="T2515" i="105"/>
  <c r="T1959" i="105"/>
  <c r="T5061" i="105"/>
  <c r="T1046" i="105"/>
  <c r="T6981" i="105"/>
  <c r="T310" i="105"/>
  <c r="T8160" i="105"/>
  <c r="T2352" i="105"/>
  <c r="T4267" i="105"/>
  <c r="T4898" i="105"/>
  <c r="T5085" i="105"/>
  <c r="T8225" i="105"/>
  <c r="T2295" i="105"/>
  <c r="T5156" i="105"/>
  <c r="T8524" i="105"/>
  <c r="T3637" i="105"/>
  <c r="T4949" i="105"/>
  <c r="T5617" i="105"/>
  <c r="T1319" i="105"/>
  <c r="T5904" i="105"/>
  <c r="T2347" i="105"/>
  <c r="T8466" i="105"/>
  <c r="T7609" i="105"/>
  <c r="T365" i="105"/>
  <c r="T4800" i="105"/>
  <c r="T4120" i="105"/>
  <c r="T8303" i="105"/>
  <c r="T3904" i="105"/>
  <c r="T2932" i="105"/>
  <c r="T8679" i="105"/>
  <c r="T6913" i="105"/>
  <c r="T2222" i="105"/>
  <c r="T5679" i="105"/>
  <c r="T8155" i="105"/>
  <c r="T3673" i="105"/>
  <c r="T6842" i="105"/>
  <c r="T2327" i="105"/>
  <c r="T5886" i="105"/>
  <c r="T7079" i="105"/>
  <c r="T6351" i="105"/>
  <c r="T5653" i="105"/>
  <c r="T159" i="105"/>
  <c r="T8658" i="105"/>
  <c r="T1518" i="105"/>
  <c r="T813" i="105"/>
  <c r="T5931" i="105"/>
  <c r="T3257" i="105"/>
  <c r="T1120" i="105"/>
  <c r="T6640" i="105"/>
  <c r="T7292" i="105"/>
  <c r="T1371" i="105"/>
  <c r="T7841" i="105"/>
  <c r="T8533" i="105"/>
  <c r="T3026" i="105"/>
  <c r="T6670" i="105"/>
  <c r="T3960" i="105"/>
  <c r="T3793" i="105"/>
  <c r="T4103" i="105"/>
  <c r="T6905" i="105"/>
  <c r="T3798" i="105"/>
  <c r="T1507" i="105"/>
  <c r="T5092" i="105"/>
  <c r="T8138" i="105"/>
  <c r="T772" i="105"/>
  <c r="T1705" i="105"/>
  <c r="T4515" i="105"/>
  <c r="T7463" i="105"/>
  <c r="T7645" i="105"/>
  <c r="T6234" i="105"/>
  <c r="T7345" i="105"/>
  <c r="T150" i="105"/>
  <c r="T4008" i="105"/>
  <c r="T7253" i="105"/>
  <c r="T7602" i="105"/>
  <c r="T6962" i="105"/>
  <c r="T5544" i="105"/>
  <c r="T8689" i="105"/>
  <c r="T5036" i="105"/>
  <c r="T6837" i="105"/>
  <c r="T294" i="105"/>
  <c r="T4037" i="105"/>
  <c r="T4995" i="105"/>
  <c r="T1251" i="105"/>
  <c r="T5198" i="105"/>
  <c r="T211" i="105"/>
  <c r="T4657" i="105"/>
  <c r="T7385" i="105"/>
  <c r="T1603" i="105"/>
  <c r="T7296" i="105"/>
  <c r="T7944" i="105"/>
  <c r="T4731" i="105"/>
  <c r="T604" i="105"/>
  <c r="T6576" i="105"/>
  <c r="T2973" i="105"/>
  <c r="T3621" i="105"/>
  <c r="T750" i="105"/>
  <c r="T8393" i="105"/>
  <c r="T2118" i="105"/>
  <c r="T2451" i="105"/>
  <c r="T1725" i="105"/>
  <c r="T1825" i="105"/>
  <c r="T7084" i="105"/>
  <c r="T7340" i="105"/>
  <c r="T5058" i="105"/>
  <c r="T7638" i="105"/>
  <c r="T4390" i="105"/>
  <c r="T5440" i="105"/>
  <c r="T7123" i="105"/>
  <c r="T4407" i="105"/>
  <c r="T2018" i="105"/>
  <c r="T4456" i="105"/>
  <c r="T509" i="105"/>
  <c r="T5398" i="105"/>
  <c r="T2054" i="105"/>
  <c r="T2886" i="105"/>
  <c r="T1237" i="105"/>
  <c r="T6213" i="105"/>
  <c r="T558" i="105"/>
  <c r="T7058" i="105"/>
  <c r="T988" i="105"/>
  <c r="T6949" i="105"/>
  <c r="T3414" i="105"/>
  <c r="T5523" i="105"/>
  <c r="T5134" i="105"/>
  <c r="T73" i="105"/>
  <c r="T8591" i="105"/>
  <c r="T4597" i="105"/>
  <c r="T8199" i="105"/>
  <c r="T3451" i="105"/>
  <c r="T381" i="105"/>
  <c r="T951" i="105"/>
  <c r="T4923" i="105"/>
  <c r="T3380" i="105"/>
  <c r="T8496" i="105"/>
  <c r="T1816" i="105"/>
  <c r="T4511" i="105"/>
  <c r="T5640" i="105"/>
  <c r="T675" i="105"/>
  <c r="T7262" i="105"/>
  <c r="T148" i="105"/>
  <c r="T2357" i="105"/>
  <c r="T6421" i="105"/>
  <c r="T1697" i="105"/>
  <c r="T7220" i="105"/>
  <c r="T3045" i="105"/>
  <c r="T7770" i="105"/>
  <c r="T1728" i="105"/>
  <c r="T8062" i="105"/>
  <c r="T833" i="105"/>
  <c r="T8270" i="105"/>
  <c r="T139" i="105"/>
  <c r="T2350" i="105"/>
  <c r="T78" i="105"/>
  <c r="T1526" i="105"/>
  <c r="T6932" i="105"/>
  <c r="T2157" i="105"/>
  <c r="T5972" i="105"/>
  <c r="T5717" i="105"/>
  <c r="T5738" i="105"/>
  <c r="T3385" i="105"/>
  <c r="T1128" i="105"/>
  <c r="T2032" i="105"/>
  <c r="T3193" i="105"/>
  <c r="T2970" i="105"/>
  <c r="T2185" i="105"/>
  <c r="T1117" i="105"/>
  <c r="T641" i="105"/>
  <c r="T3377" i="105"/>
  <c r="T2823" i="105"/>
  <c r="T3997" i="105"/>
  <c r="T5343" i="105"/>
  <c r="T6408" i="105"/>
  <c r="T2725" i="105"/>
  <c r="T3421" i="105"/>
  <c r="T7552" i="105"/>
  <c r="T5137" i="105"/>
  <c r="T7563" i="105"/>
  <c r="T3689" i="105"/>
  <c r="T806" i="105"/>
  <c r="T1752" i="105"/>
  <c r="T3494" i="105"/>
  <c r="T428" i="105"/>
  <c r="T7156" i="105"/>
  <c r="T8222" i="105"/>
  <c r="T2705" i="105"/>
  <c r="T3605" i="105"/>
  <c r="T6953" i="105"/>
  <c r="T3604" i="105"/>
  <c r="T2849" i="105"/>
  <c r="T1698" i="105"/>
  <c r="T6555" i="105"/>
  <c r="T5760" i="105"/>
  <c r="T965" i="105"/>
  <c r="T8305" i="105"/>
  <c r="T2946" i="105"/>
  <c r="T7024" i="105"/>
  <c r="T3648" i="105"/>
  <c r="T2534" i="105"/>
  <c r="T3422" i="105"/>
  <c r="T2666" i="105"/>
  <c r="T4336" i="105"/>
  <c r="T5101" i="105"/>
  <c r="T435" i="105"/>
  <c r="T8380" i="105"/>
  <c r="T6422" i="105"/>
  <c r="T6910" i="105"/>
  <c r="T7726" i="105"/>
  <c r="T3743" i="105"/>
  <c r="T3404" i="105"/>
  <c r="T1773" i="105"/>
  <c r="T7438" i="105"/>
  <c r="T6902" i="105"/>
  <c r="T855" i="105"/>
  <c r="T8141" i="105"/>
  <c r="T1729" i="105"/>
  <c r="T1052" i="105"/>
  <c r="T630" i="105"/>
  <c r="T3445" i="105"/>
  <c r="T6121" i="105"/>
  <c r="T1674" i="105"/>
  <c r="T4842" i="105"/>
  <c r="T7866" i="105"/>
  <c r="T2950" i="105"/>
  <c r="T4559" i="105"/>
  <c r="T6480" i="105"/>
  <c r="T7676" i="105"/>
  <c r="T5452" i="105"/>
  <c r="T2653" i="105"/>
  <c r="T3087" i="105"/>
  <c r="T4035" i="105"/>
  <c r="T2441" i="105"/>
  <c r="T8614" i="105"/>
  <c r="T4574" i="105"/>
  <c r="T2114" i="105"/>
  <c r="T3958" i="105"/>
  <c r="T8734" i="105"/>
  <c r="T1992" i="105"/>
  <c r="T1025" i="105"/>
  <c r="T8760" i="105"/>
  <c r="T6980" i="105"/>
  <c r="T8034" i="105"/>
  <c r="T3789" i="105"/>
  <c r="T2526" i="105"/>
  <c r="T6073" i="105"/>
  <c r="T2560" i="105"/>
  <c r="T1274" i="105"/>
  <c r="T4293" i="105"/>
  <c r="T4604" i="105"/>
  <c r="T8279" i="105"/>
  <c r="T4966" i="105"/>
  <c r="T4542" i="105"/>
  <c r="T6325" i="105"/>
  <c r="T7899" i="105"/>
  <c r="T6046" i="105"/>
  <c r="T6760" i="105"/>
  <c r="T891" i="105"/>
  <c r="T3504" i="105"/>
  <c r="T6196" i="105"/>
  <c r="T4804" i="105"/>
  <c r="T6326" i="105"/>
  <c r="T2899" i="105"/>
  <c r="T2789" i="105"/>
  <c r="T2896" i="105"/>
  <c r="T4412" i="105"/>
  <c r="T327" i="105"/>
  <c r="T8212" i="105"/>
  <c r="T1214" i="105"/>
  <c r="T4459" i="105"/>
  <c r="T6360" i="105"/>
  <c r="T1873" i="105"/>
  <c r="T7215" i="105"/>
  <c r="T2229" i="105"/>
  <c r="T6672" i="105"/>
  <c r="T5367" i="105"/>
  <c r="T1638" i="105"/>
  <c r="T4069" i="105"/>
  <c r="T1590" i="105"/>
  <c r="T3341" i="105"/>
  <c r="T7636" i="105"/>
  <c r="T867" i="105"/>
  <c r="T4410" i="105"/>
  <c r="T5998" i="105"/>
  <c r="T710" i="105"/>
  <c r="T4411" i="105"/>
  <c r="T3388" i="105"/>
  <c r="T2677" i="105"/>
  <c r="T2321" i="105"/>
  <c r="T2083" i="105"/>
  <c r="T7510" i="105"/>
  <c r="T2901" i="105"/>
  <c r="T8547" i="105"/>
  <c r="T3941" i="105"/>
  <c r="T6716" i="105"/>
  <c r="T1453" i="105"/>
  <c r="T5945" i="105"/>
  <c r="T6721" i="105"/>
  <c r="T5971" i="105"/>
  <c r="T879" i="105"/>
  <c r="T7816" i="105"/>
  <c r="T520" i="105"/>
  <c r="T5703" i="105"/>
  <c r="T7827" i="105"/>
  <c r="T5158" i="105"/>
  <c r="T2055" i="105"/>
  <c r="T3214" i="105"/>
  <c r="T745" i="105"/>
  <c r="T6365" i="105"/>
  <c r="T8078" i="105"/>
  <c r="T8134" i="105"/>
  <c r="T798" i="105"/>
  <c r="T8035" i="105"/>
  <c r="T7993" i="105"/>
  <c r="T2353" i="105"/>
  <c r="T8447" i="105"/>
  <c r="T5054" i="105"/>
  <c r="T5592" i="105"/>
  <c r="T6936" i="105"/>
  <c r="T1586" i="105"/>
  <c r="T3545" i="105"/>
  <c r="T8203" i="105"/>
  <c r="T6413" i="105"/>
  <c r="T5643" i="105"/>
  <c r="T2279" i="105"/>
  <c r="T8106" i="105"/>
  <c r="T2494" i="105"/>
  <c r="T4822" i="105"/>
  <c r="T4322" i="105"/>
  <c r="T6748" i="105"/>
  <c r="T4990" i="105"/>
  <c r="T568" i="105"/>
  <c r="T361" i="105"/>
  <c r="T1390" i="105"/>
  <c r="T5826" i="105"/>
  <c r="T1561" i="105"/>
  <c r="T3102" i="105"/>
  <c r="T3018" i="105"/>
  <c r="T6498" i="105"/>
  <c r="T3942" i="105"/>
  <c r="T6293" i="105"/>
  <c r="T23" i="105"/>
  <c r="T1536" i="105"/>
  <c r="T2423" i="105"/>
  <c r="T5057" i="105"/>
  <c r="T7271" i="105"/>
  <c r="T5812" i="105"/>
  <c r="T7010" i="105"/>
  <c r="T7197" i="105"/>
  <c r="T5946" i="105"/>
  <c r="T1614" i="105"/>
  <c r="T5486" i="105"/>
  <c r="T2701" i="105"/>
  <c r="T398" i="105"/>
  <c r="T5924" i="105"/>
  <c r="T1746" i="105"/>
  <c r="T7059" i="105"/>
  <c r="T3998" i="105"/>
  <c r="T4819" i="105"/>
  <c r="T4694" i="105"/>
  <c r="T4799" i="105"/>
  <c r="T8427" i="105"/>
  <c r="T6044" i="105"/>
  <c r="T2757" i="105"/>
  <c r="T144" i="105"/>
  <c r="T4014" i="105"/>
  <c r="T5222" i="105"/>
  <c r="T1440" i="105"/>
  <c r="T1131" i="105"/>
  <c r="T5163" i="105"/>
  <c r="T8404" i="105"/>
  <c r="T2402" i="105"/>
  <c r="T5478" i="105"/>
  <c r="T6737" i="105"/>
  <c r="T6695" i="105"/>
  <c r="T7046" i="105"/>
  <c r="T6838" i="105"/>
  <c r="T5837" i="105"/>
  <c r="T2210" i="105"/>
  <c r="T8444" i="105"/>
  <c r="T7358" i="105"/>
  <c r="T7820" i="105"/>
  <c r="T4659" i="105"/>
  <c r="T4319" i="105"/>
  <c r="T6596" i="105"/>
  <c r="T5584" i="105"/>
  <c r="T4669" i="105"/>
  <c r="T4012" i="105"/>
  <c r="T7587" i="105"/>
  <c r="T6195" i="105"/>
  <c r="T7392" i="105"/>
  <c r="T5188" i="105"/>
  <c r="T5347" i="105"/>
  <c r="T1370" i="105"/>
  <c r="T7987" i="105"/>
  <c r="T6185" i="105"/>
  <c r="T72" i="105"/>
  <c r="T7168" i="105"/>
  <c r="T4638" i="105"/>
  <c r="T4482" i="105"/>
  <c r="T3691" i="105"/>
  <c r="T3021" i="105"/>
  <c r="T678" i="105"/>
  <c r="T4581" i="105"/>
  <c r="T4419" i="105"/>
  <c r="T115" i="105"/>
  <c r="T7487" i="105"/>
  <c r="T8606" i="105"/>
  <c r="T3435" i="105"/>
  <c r="T981" i="105"/>
  <c r="T2067" i="105"/>
  <c r="T4987" i="105"/>
  <c r="T1794" i="105"/>
  <c r="T616" i="105"/>
  <c r="T137" i="105"/>
  <c r="T1564" i="105"/>
  <c r="T8704" i="105"/>
  <c r="T1896" i="105"/>
  <c r="T4218" i="105"/>
  <c r="T4654" i="105"/>
  <c r="T4873" i="105"/>
  <c r="T4276" i="105"/>
  <c r="T1790" i="105"/>
  <c r="T1299" i="105"/>
  <c r="T1074" i="105"/>
  <c r="T5836" i="105"/>
  <c r="T4349" i="105"/>
  <c r="T1381" i="105"/>
  <c r="T7359" i="105"/>
  <c r="T3719" i="105"/>
  <c r="T5861" i="105"/>
  <c r="T4237" i="105"/>
  <c r="T3338" i="105"/>
  <c r="T1757" i="105"/>
  <c r="T7536" i="105"/>
  <c r="T869" i="105"/>
  <c r="T6518" i="105"/>
  <c r="T6761" i="105"/>
  <c r="T7414" i="105"/>
  <c r="T7198" i="105"/>
  <c r="T8135" i="105"/>
  <c r="T7564" i="105"/>
  <c r="T7302" i="105"/>
  <c r="T5908" i="105"/>
  <c r="T5179" i="105"/>
  <c r="T6846" i="105"/>
  <c r="T4935" i="105"/>
  <c r="T3375" i="105"/>
  <c r="T5615" i="105"/>
  <c r="T5414" i="105"/>
  <c r="T3820" i="105"/>
  <c r="T494" i="105"/>
  <c r="T3172" i="105"/>
  <c r="T459" i="105"/>
  <c r="T6620" i="105"/>
  <c r="T4774" i="105"/>
  <c r="T4814" i="105"/>
  <c r="T6530" i="105"/>
  <c r="T3950" i="105"/>
  <c r="T149" i="105"/>
  <c r="T5804" i="105"/>
  <c r="T1196" i="105"/>
  <c r="T6534" i="105"/>
  <c r="T6460" i="105"/>
  <c r="T3650" i="105"/>
  <c r="T3171" i="105"/>
  <c r="T4121" i="105"/>
  <c r="T880" i="105"/>
  <c r="T3606" i="105"/>
  <c r="T7753" i="105"/>
  <c r="T1607" i="105"/>
  <c r="T170" i="105"/>
  <c r="T7056" i="105"/>
  <c r="T532" i="105"/>
  <c r="T2904" i="105"/>
  <c r="T3282" i="105"/>
  <c r="T3168" i="105"/>
  <c r="T6142" i="105"/>
  <c r="T5845" i="105"/>
  <c r="T3268" i="105"/>
  <c r="T7555" i="105"/>
  <c r="T8164" i="105"/>
  <c r="T4061" i="105"/>
  <c r="T7950" i="105"/>
  <c r="T5181" i="105"/>
  <c r="T4718" i="105"/>
  <c r="T6354" i="105"/>
  <c r="T6341" i="105"/>
  <c r="T4509" i="105"/>
  <c r="T2277" i="105"/>
  <c r="T6124" i="105"/>
  <c r="B94" i="105"/>
  <c r="F16" i="109"/>
  <c r="T3901" i="105"/>
  <c r="F17" i="109"/>
  <c r="H7" i="109"/>
  <c r="H20" i="109"/>
  <c r="H19" i="109"/>
  <c r="H10" i="109"/>
  <c r="H11" i="109"/>
  <c r="H12" i="109"/>
  <c r="H21" i="109"/>
  <c r="H17" i="109"/>
  <c r="H25" i="109"/>
  <c r="T8725" i="105"/>
  <c r="H23" i="109"/>
  <c r="T637" i="105"/>
  <c r="H24" i="109"/>
  <c r="T5509" i="105"/>
  <c r="H16" i="109"/>
  <c r="T4189" i="105"/>
  <c r="H14" i="109"/>
  <c r="T8701" i="105"/>
  <c r="H22" i="109"/>
  <c r="T5029" i="105"/>
  <c r="H13" i="109"/>
  <c r="T8629" i="105"/>
  <c r="H26" i="109"/>
  <c r="T5413" i="105"/>
  <c r="H8" i="109"/>
  <c r="T5365" i="105"/>
  <c r="H15" i="109"/>
  <c r="T5389" i="105"/>
  <c r="H9" i="109"/>
  <c r="T5725" i="105"/>
  <c r="H18" i="109"/>
  <c r="T2221" i="105"/>
  <c r="T2173" i="105"/>
  <c r="T8766" i="105"/>
  <c r="T13" i="105"/>
  <c r="G22" i="109"/>
  <c r="G15" i="109"/>
  <c r="G9" i="109"/>
  <c r="G20" i="109"/>
  <c r="G23" i="109"/>
  <c r="G11" i="109"/>
  <c r="G8" i="109"/>
  <c r="G16" i="109"/>
  <c r="G14" i="109"/>
  <c r="G26" i="109"/>
  <c r="G12" i="109"/>
  <c r="G17" i="109"/>
  <c r="G21" i="109"/>
  <c r="G7" i="109"/>
  <c r="G13" i="109"/>
  <c r="G19" i="109"/>
  <c r="G18" i="109"/>
  <c r="G10" i="109"/>
  <c r="G25" i="109"/>
  <c r="G24" i="109"/>
  <c r="G18" i="112"/>
  <c r="E40" i="112"/>
  <c r="I40" i="112" s="1"/>
  <c r="E41" i="112"/>
  <c r="F40" i="112"/>
  <c r="F41" i="112"/>
  <c r="F46" i="112"/>
  <c r="G13" i="112"/>
  <c r="E45" i="112"/>
  <c r="G17" i="112"/>
  <c r="F45" i="112"/>
  <c r="E42" i="112"/>
  <c r="E44" i="112"/>
  <c r="G8" i="112"/>
  <c r="F44" i="112"/>
  <c r="E46" i="112"/>
  <c r="G12" i="112"/>
  <c r="F42" i="112"/>
  <c r="F15" i="109"/>
  <c r="F22" i="109"/>
  <c r="F13" i="109"/>
  <c r="F12" i="109"/>
  <c r="F8" i="109"/>
  <c r="F23" i="109"/>
  <c r="F21" i="109"/>
  <c r="F26" i="109"/>
  <c r="F11" i="109"/>
  <c r="F24" i="109"/>
  <c r="F20" i="109"/>
  <c r="F14" i="109"/>
  <c r="F25" i="109"/>
  <c r="F10" i="109"/>
  <c r="F18" i="109"/>
  <c r="F9" i="109"/>
  <c r="F7" i="109"/>
  <c r="F19" i="109"/>
  <c r="F16" i="84"/>
  <c r="E16" i="84"/>
  <c r="D7" i="84"/>
  <c r="D15" i="84"/>
  <c r="D8" i="84"/>
  <c r="E8" i="84"/>
  <c r="F7" i="84"/>
  <c r="F15" i="84"/>
  <c r="E15" i="84"/>
  <c r="E7" i="84"/>
  <c r="D16" i="84"/>
  <c r="F8" i="84"/>
  <c r="F43" i="117" s="1"/>
  <c r="F12" i="84"/>
  <c r="F47" i="117" s="1"/>
  <c r="F11" i="84"/>
  <c r="F46" i="117" s="1"/>
  <c r="D11" i="84"/>
  <c r="E12" i="84"/>
  <c r="D12" i="84"/>
  <c r="E11" i="84"/>
  <c r="E46" i="129" l="1"/>
  <c r="E42" i="129"/>
  <c r="F46" i="129"/>
  <c r="E45" i="129"/>
  <c r="E41" i="129"/>
  <c r="F45" i="129"/>
  <c r="F41" i="129"/>
  <c r="F42" i="129"/>
  <c r="G19" i="129"/>
  <c r="K46" i="129" s="1"/>
  <c r="F44" i="129"/>
  <c r="F40" i="129"/>
  <c r="E46" i="117"/>
  <c r="E43" i="117"/>
  <c r="E42" i="117"/>
  <c r="E47" i="117"/>
  <c r="B95" i="105"/>
  <c r="G19" i="117"/>
  <c r="K47" i="117" s="1"/>
  <c r="F45" i="117"/>
  <c r="G13" i="117"/>
  <c r="G18" i="117"/>
  <c r="F42" i="117"/>
  <c r="F41" i="117"/>
  <c r="J44" i="112"/>
  <c r="J40" i="112"/>
  <c r="J46" i="112"/>
  <c r="J45" i="112"/>
  <c r="J41" i="112"/>
  <c r="J42" i="112"/>
  <c r="K44" i="112"/>
  <c r="K40" i="112"/>
  <c r="K41" i="112"/>
  <c r="K45" i="112"/>
  <c r="G18" i="86"/>
  <c r="F13" i="84"/>
  <c r="F17" i="84"/>
  <c r="D9" i="84"/>
  <c r="E13" i="84"/>
  <c r="D13" i="84"/>
  <c r="E17" i="84"/>
  <c r="G17" i="86"/>
  <c r="G12" i="86"/>
  <c r="F9" i="84"/>
  <c r="D17" i="84"/>
  <c r="E9" i="84"/>
  <c r="G8" i="86"/>
  <c r="E44" i="86"/>
  <c r="E40" i="86"/>
  <c r="I40" i="86" s="1"/>
  <c r="E43" i="86"/>
  <c r="E41" i="86"/>
  <c r="G18" i="129" l="1"/>
  <c r="K41" i="129" s="1"/>
  <c r="K42" i="129"/>
  <c r="G13" i="129"/>
  <c r="G14" i="129"/>
  <c r="G26" i="129"/>
  <c r="B96" i="105"/>
  <c r="K41" i="86"/>
  <c r="K44" i="86"/>
  <c r="K43" i="117"/>
  <c r="G26" i="117"/>
  <c r="G14" i="117"/>
  <c r="G25" i="112"/>
  <c r="G13" i="86"/>
  <c r="G25" i="86"/>
  <c r="K45" i="129" l="1"/>
  <c r="J45" i="129"/>
  <c r="J41" i="129"/>
  <c r="M42" i="129"/>
  <c r="M41" i="129"/>
  <c r="M46" i="129"/>
  <c r="M45" i="129"/>
  <c r="J42" i="129"/>
  <c r="J46" i="129"/>
  <c r="B97" i="105"/>
  <c r="M40" i="86"/>
  <c r="M41" i="86"/>
  <c r="M43" i="86"/>
  <c r="M44" i="86"/>
  <c r="M46" i="117"/>
  <c r="M47" i="117"/>
  <c r="M42" i="117"/>
  <c r="M43" i="117"/>
  <c r="M40" i="112"/>
  <c r="M45" i="112"/>
  <c r="G45" i="112" s="1"/>
  <c r="L20" i="132" s="1"/>
  <c r="M46" i="112"/>
  <c r="M42" i="112"/>
  <c r="M44" i="112"/>
  <c r="M41" i="112"/>
  <c r="G41" i="112" s="1"/>
  <c r="L16" i="132" s="1"/>
  <c r="J41" i="86"/>
  <c r="J44" i="86"/>
  <c r="J40" i="86"/>
  <c r="J47" i="117"/>
  <c r="J43" i="117"/>
  <c r="J46" i="117"/>
  <c r="J42" i="117"/>
  <c r="K46" i="117"/>
  <c r="K42" i="117"/>
  <c r="J43" i="86"/>
  <c r="K43" i="86"/>
  <c r="K40" i="86"/>
  <c r="G42" i="117" l="1"/>
  <c r="G41" i="129"/>
  <c r="I15" i="132" s="1"/>
  <c r="B98" i="105"/>
  <c r="G46" i="117" l="1"/>
  <c r="O15" i="132"/>
  <c r="G15" i="115"/>
  <c r="G46" i="129"/>
  <c r="G20" i="115" s="1"/>
  <c r="E51" i="129"/>
  <c r="B99" i="105"/>
  <c r="O19" i="132" l="1"/>
  <c r="F53" i="117"/>
  <c r="O27" i="132" s="1"/>
  <c r="G45" i="129"/>
  <c r="I19" i="132" s="1"/>
  <c r="E52" i="129"/>
  <c r="B100" i="105"/>
  <c r="G19" i="115" l="1"/>
  <c r="B101" i="105"/>
  <c r="B102" i="105" l="1"/>
  <c r="B103" i="105" l="1"/>
  <c r="B104" i="105" l="1"/>
  <c r="B105" i="105" l="1"/>
  <c r="B106" i="105" l="1"/>
  <c r="B107" i="105" l="1"/>
  <c r="B108" i="105" l="1"/>
  <c r="B109" i="105" l="1"/>
  <c r="B110" i="105" l="1"/>
  <c r="B111" i="105" l="1"/>
  <c r="B112" i="105" l="1"/>
  <c r="B113" i="105" l="1"/>
  <c r="B114" i="105" l="1"/>
  <c r="B115" i="105" l="1"/>
  <c r="B116" i="105" l="1"/>
  <c r="B117" i="105" l="1"/>
  <c r="B118" i="105" l="1"/>
  <c r="B119" i="105" l="1"/>
  <c r="B120" i="105" l="1"/>
  <c r="B121" i="105" l="1"/>
  <c r="B122" i="105" l="1"/>
  <c r="B123" i="105" l="1"/>
  <c r="B124" i="105" l="1"/>
  <c r="B125" i="105" l="1"/>
  <c r="B126" i="105" l="1"/>
  <c r="B127" i="105" l="1"/>
  <c r="B128" i="105" l="1"/>
  <c r="B129" i="105" l="1"/>
  <c r="B130" i="105" l="1"/>
  <c r="B131" i="105" l="1"/>
  <c r="B132" i="105" l="1"/>
  <c r="B133" i="105" l="1"/>
  <c r="B134" i="105" l="1"/>
  <c r="B135" i="105" l="1"/>
  <c r="B136" i="105" l="1"/>
  <c r="B137" i="105" l="1"/>
  <c r="B138" i="105" l="1"/>
  <c r="B139" i="105" l="1"/>
  <c r="B140" i="105" l="1"/>
  <c r="B141" i="105" l="1"/>
  <c r="B142" i="105" l="1"/>
  <c r="B143" i="105" l="1"/>
  <c r="B144" i="105" l="1"/>
  <c r="B145" i="105" l="1"/>
  <c r="B146" i="105" l="1"/>
  <c r="B147" i="105" l="1"/>
  <c r="B148" i="105" l="1"/>
  <c r="B149" i="105" l="1"/>
  <c r="B150" i="105" l="1"/>
  <c r="B151" i="105" l="1"/>
  <c r="B152" i="105" l="1"/>
  <c r="B153" i="105" l="1"/>
  <c r="B154" i="105" l="1"/>
  <c r="B155" i="105" l="1"/>
  <c r="B156" i="105" l="1"/>
  <c r="B157" i="105" l="1"/>
  <c r="B158" i="105" l="1"/>
  <c r="B159" i="105" l="1"/>
  <c r="B160" i="105" l="1"/>
  <c r="B161" i="105" l="1"/>
  <c r="B162" i="105" l="1"/>
  <c r="B163" i="105" l="1"/>
  <c r="B164" i="105" l="1"/>
  <c r="B165" i="105" l="1"/>
  <c r="B166" i="105" l="1"/>
  <c r="B167" i="105" l="1"/>
  <c r="B168" i="105" l="1"/>
  <c r="B169" i="105" l="1"/>
  <c r="B170" i="105" l="1"/>
  <c r="B171" i="105" l="1"/>
  <c r="B172" i="105" l="1"/>
  <c r="B173" i="105" l="1"/>
  <c r="B174" i="105" l="1"/>
  <c r="B175" i="105" l="1"/>
  <c r="B176" i="105" l="1"/>
  <c r="B177" i="105" l="1"/>
  <c r="B178" i="105" l="1"/>
  <c r="B179" i="105" l="1"/>
  <c r="B180" i="105" l="1"/>
  <c r="B181" i="105" l="1"/>
  <c r="B182" i="105" l="1"/>
  <c r="B183" i="105" l="1"/>
  <c r="B184" i="105" l="1"/>
  <c r="B185" i="105" l="1"/>
  <c r="B186" i="105" l="1"/>
  <c r="B187" i="105" l="1"/>
  <c r="B188" i="105" l="1"/>
  <c r="B189" i="105" l="1"/>
  <c r="B190" i="105" l="1"/>
  <c r="B191" i="105" l="1"/>
  <c r="B192" i="105" l="1"/>
  <c r="B193" i="105" l="1"/>
  <c r="B194" i="105" l="1"/>
  <c r="B195" i="105" l="1"/>
  <c r="B196" i="105" l="1"/>
  <c r="B197" i="105" l="1"/>
  <c r="B198" i="105" l="1"/>
  <c r="B199" i="105" l="1"/>
  <c r="B200" i="105" l="1"/>
  <c r="B201" i="105" l="1"/>
  <c r="B202" i="105" l="1"/>
  <c r="B203" i="105" l="1"/>
  <c r="B204" i="105" l="1"/>
  <c r="B205" i="105" l="1"/>
  <c r="B206" i="105" l="1"/>
  <c r="B207" i="105" l="1"/>
  <c r="B208" i="105" l="1"/>
  <c r="B209" i="105" l="1"/>
  <c r="B210" i="105" l="1"/>
  <c r="B211" i="105" l="1"/>
  <c r="B212" i="105" l="1"/>
  <c r="B213" i="105" l="1"/>
  <c r="B214" i="105" l="1"/>
  <c r="B215" i="105" l="1"/>
  <c r="B216" i="105" l="1"/>
  <c r="B217" i="105" l="1"/>
  <c r="B218" i="105" l="1"/>
  <c r="B219" i="105" l="1"/>
  <c r="B220" i="105" l="1"/>
  <c r="B221" i="105" l="1"/>
  <c r="B222" i="105" l="1"/>
  <c r="B223" i="105" l="1"/>
  <c r="B224" i="105" l="1"/>
  <c r="B225" i="105" l="1"/>
  <c r="B226" i="105" l="1"/>
  <c r="B227" i="105" l="1"/>
  <c r="B228" i="105" l="1"/>
  <c r="B229" i="105" l="1"/>
  <c r="B230" i="105" l="1"/>
  <c r="B231" i="105" l="1"/>
  <c r="B232" i="105" l="1"/>
  <c r="B233" i="105" l="1"/>
  <c r="B234" i="105" l="1"/>
  <c r="B235" i="105" l="1"/>
  <c r="B236" i="105" l="1"/>
  <c r="B237" i="105" l="1"/>
  <c r="B238" i="105" l="1"/>
  <c r="B239" i="105" l="1"/>
  <c r="B240" i="105" l="1"/>
  <c r="B241" i="105" l="1"/>
  <c r="B242" i="105" l="1"/>
  <c r="B243" i="105" l="1"/>
  <c r="B244" i="105" l="1"/>
  <c r="B245" i="105" l="1"/>
  <c r="B246" i="105" l="1"/>
  <c r="B247" i="105" l="1"/>
  <c r="B248" i="105" l="1"/>
  <c r="B249" i="105" l="1"/>
  <c r="B250" i="105" l="1"/>
  <c r="B251" i="105" l="1"/>
  <c r="B252" i="105" l="1"/>
  <c r="B253" i="105" l="1"/>
  <c r="B254" i="105" l="1"/>
  <c r="B255" i="105" l="1"/>
  <c r="B256" i="105" l="1"/>
  <c r="B257" i="105" l="1"/>
  <c r="B258" i="105" l="1"/>
  <c r="B259" i="105" l="1"/>
  <c r="B260" i="105" l="1"/>
  <c r="B261" i="105" l="1"/>
  <c r="B262" i="105" l="1"/>
  <c r="B263" i="105" l="1"/>
  <c r="B264" i="105" l="1"/>
  <c r="B265" i="105" l="1"/>
  <c r="B266" i="105" l="1"/>
  <c r="B267" i="105" l="1"/>
  <c r="B268" i="105" l="1"/>
  <c r="B269" i="105" l="1"/>
  <c r="B270" i="105" l="1"/>
  <c r="B271" i="105" l="1"/>
  <c r="B272" i="105" l="1"/>
  <c r="B273" i="105" l="1"/>
  <c r="B274" i="105" l="1"/>
  <c r="B275" i="105" l="1"/>
  <c r="B276" i="105" l="1"/>
  <c r="B277" i="105" l="1"/>
  <c r="B278" i="105" l="1"/>
  <c r="B279" i="105" l="1"/>
  <c r="B280" i="105" l="1"/>
  <c r="B281" i="105" l="1"/>
  <c r="B282" i="105" l="1"/>
  <c r="B283" i="105" l="1"/>
  <c r="B284" i="105" l="1"/>
  <c r="B285" i="105" l="1"/>
  <c r="B286" i="105" l="1"/>
  <c r="B287" i="105" l="1"/>
  <c r="B288" i="105" l="1"/>
  <c r="B289" i="105" l="1"/>
  <c r="B290" i="105" l="1"/>
  <c r="B291" i="105" l="1"/>
  <c r="B292" i="105" l="1"/>
  <c r="B293" i="105" l="1"/>
  <c r="B294" i="105" l="1"/>
  <c r="B295" i="105" l="1"/>
  <c r="B296" i="105" l="1"/>
  <c r="B297" i="105" l="1"/>
  <c r="B298" i="105" l="1"/>
  <c r="B299" i="105" l="1"/>
  <c r="B300" i="105" l="1"/>
  <c r="B301" i="105" l="1"/>
  <c r="B302" i="105" l="1"/>
  <c r="B303" i="105" l="1"/>
  <c r="B304" i="105" l="1"/>
  <c r="B305" i="105" l="1"/>
  <c r="B306" i="105" l="1"/>
  <c r="B307" i="105" l="1"/>
  <c r="B308" i="105" l="1"/>
  <c r="B309" i="105" l="1"/>
  <c r="B310" i="105" l="1"/>
  <c r="B311" i="105" l="1"/>
  <c r="B312" i="105" l="1"/>
  <c r="B313" i="105" l="1"/>
  <c r="B314" i="105" l="1"/>
  <c r="B315" i="105" l="1"/>
  <c r="B316" i="105" l="1"/>
  <c r="B317" i="105" l="1"/>
  <c r="B318" i="105" l="1"/>
  <c r="B319" i="105" l="1"/>
  <c r="B320" i="105" l="1"/>
  <c r="B321" i="105" l="1"/>
  <c r="B322" i="105" l="1"/>
  <c r="B323" i="105" l="1"/>
  <c r="B324" i="105" l="1"/>
  <c r="B325" i="105" l="1"/>
  <c r="B326" i="105" l="1"/>
  <c r="B327" i="105" l="1"/>
  <c r="B328" i="105" l="1"/>
  <c r="B329" i="105" l="1"/>
  <c r="B330" i="105" l="1"/>
  <c r="B331" i="105" l="1"/>
  <c r="B332" i="105" l="1"/>
  <c r="B333" i="105" l="1"/>
  <c r="B334" i="105" l="1"/>
  <c r="B335" i="105" l="1"/>
  <c r="B336" i="105" l="1"/>
  <c r="B337" i="105" l="1"/>
  <c r="B338" i="105" l="1"/>
  <c r="B339" i="105" l="1"/>
  <c r="B340" i="105" l="1"/>
  <c r="B341" i="105" l="1"/>
  <c r="B342" i="105" l="1"/>
  <c r="B343" i="105" l="1"/>
  <c r="B344" i="105" l="1"/>
  <c r="B345" i="105" l="1"/>
  <c r="B346" i="105" l="1"/>
  <c r="B347" i="105" l="1"/>
  <c r="B348" i="105" l="1"/>
  <c r="B349" i="105" l="1"/>
  <c r="B350" i="105" l="1"/>
  <c r="B351" i="105" l="1"/>
  <c r="B352" i="105" l="1"/>
  <c r="B353" i="105" l="1"/>
  <c r="B354" i="105" l="1"/>
  <c r="B355" i="105" l="1"/>
  <c r="B356" i="105" l="1"/>
  <c r="B357" i="105" l="1"/>
  <c r="B358" i="105" l="1"/>
  <c r="B359" i="105" l="1"/>
  <c r="B360" i="105" l="1"/>
  <c r="B361" i="105" l="1"/>
  <c r="B362" i="105" l="1"/>
  <c r="B363" i="105" l="1"/>
  <c r="B364" i="105" l="1"/>
  <c r="B365" i="105" l="1"/>
  <c r="B366" i="105" l="1"/>
  <c r="B367" i="105" l="1"/>
  <c r="B368" i="105" l="1"/>
  <c r="B369" i="105" l="1"/>
  <c r="B370" i="105" l="1"/>
  <c r="B371" i="105" l="1"/>
  <c r="B372" i="105" l="1"/>
  <c r="B373" i="105" l="1"/>
  <c r="B374" i="105" l="1"/>
  <c r="B375" i="105" l="1"/>
  <c r="B376" i="105" l="1"/>
  <c r="B377" i="105" l="1"/>
  <c r="B378" i="105" l="1"/>
  <c r="B379" i="105" l="1"/>
  <c r="B380" i="105" l="1"/>
  <c r="B381" i="105" l="1"/>
  <c r="B382" i="105" l="1"/>
  <c r="B383" i="105" l="1"/>
  <c r="B384" i="105" l="1"/>
  <c r="B385" i="105" l="1"/>
  <c r="B386" i="105" l="1"/>
  <c r="B387" i="105" l="1"/>
  <c r="B388" i="105" l="1"/>
  <c r="B389" i="105" l="1"/>
  <c r="B390" i="105" l="1"/>
  <c r="B391" i="105" l="1"/>
  <c r="B392" i="105" l="1"/>
  <c r="B393" i="105" l="1"/>
  <c r="B394" i="105" l="1"/>
  <c r="B395" i="105" l="1"/>
  <c r="B396" i="105" l="1"/>
  <c r="B397" i="105" l="1"/>
  <c r="B398" i="105" l="1"/>
  <c r="B399" i="105" l="1"/>
  <c r="B400" i="105" l="1"/>
  <c r="B401" i="105" l="1"/>
  <c r="B402" i="105" l="1"/>
  <c r="B403" i="105" l="1"/>
  <c r="B404" i="105" l="1"/>
  <c r="B405" i="105" l="1"/>
  <c r="B406" i="105" l="1"/>
  <c r="B407" i="105" l="1"/>
  <c r="B408" i="105" l="1"/>
  <c r="B409" i="105" l="1"/>
  <c r="B410" i="105" l="1"/>
  <c r="B411" i="105" l="1"/>
  <c r="B412" i="105" l="1"/>
  <c r="B413" i="105" l="1"/>
  <c r="B414" i="105" l="1"/>
  <c r="B415" i="105" l="1"/>
  <c r="B416" i="105" l="1"/>
  <c r="B417" i="105" l="1"/>
  <c r="B418" i="105" l="1"/>
  <c r="B419" i="105" l="1"/>
  <c r="B420" i="105" l="1"/>
  <c r="B421" i="105" l="1"/>
  <c r="B422" i="105" l="1"/>
  <c r="B423" i="105" l="1"/>
  <c r="B424" i="105" l="1"/>
  <c r="B425" i="105" l="1"/>
  <c r="B426" i="105" l="1"/>
  <c r="B427" i="105" l="1"/>
  <c r="B428" i="105" l="1"/>
  <c r="B429" i="105" l="1"/>
  <c r="B430" i="105" l="1"/>
  <c r="B431" i="105" l="1"/>
  <c r="B432" i="105" l="1"/>
  <c r="B433" i="105" l="1"/>
  <c r="B434" i="105" l="1"/>
  <c r="B435" i="105" l="1"/>
  <c r="B436" i="105" l="1"/>
  <c r="B437" i="105" l="1"/>
  <c r="B438" i="105" l="1"/>
  <c r="B439" i="105" l="1"/>
  <c r="B440" i="105" l="1"/>
  <c r="B441" i="105" l="1"/>
  <c r="B442" i="105" l="1"/>
  <c r="B443" i="105" l="1"/>
  <c r="B444" i="105" l="1"/>
  <c r="B445" i="105" l="1"/>
  <c r="B446" i="105" l="1"/>
  <c r="B447" i="105" l="1"/>
  <c r="B448" i="105" l="1"/>
  <c r="B449" i="105" l="1"/>
  <c r="B450" i="105" l="1"/>
  <c r="B451" i="105" l="1"/>
  <c r="B452" i="105" l="1"/>
  <c r="B453" i="105" l="1"/>
  <c r="B454" i="105" l="1"/>
  <c r="B455" i="105" l="1"/>
  <c r="B456" i="105" l="1"/>
  <c r="B457" i="105" l="1"/>
  <c r="B458" i="105" l="1"/>
  <c r="B459" i="105" l="1"/>
  <c r="B460" i="105" l="1"/>
  <c r="B461" i="105" l="1"/>
  <c r="B462" i="105" l="1"/>
  <c r="B463" i="105" l="1"/>
  <c r="B464" i="105" l="1"/>
  <c r="B465" i="105" l="1"/>
  <c r="B466" i="105" l="1"/>
  <c r="B467" i="105" l="1"/>
  <c r="B468" i="105" l="1"/>
  <c r="B469" i="105" l="1"/>
  <c r="B470" i="105" l="1"/>
  <c r="B471" i="105" l="1"/>
  <c r="B472" i="105" l="1"/>
  <c r="B473" i="105" l="1"/>
  <c r="B474" i="105" l="1"/>
  <c r="B475" i="105" l="1"/>
  <c r="B476" i="105" l="1"/>
  <c r="B477" i="105" l="1"/>
  <c r="B478" i="105" l="1"/>
  <c r="B479" i="105" l="1"/>
  <c r="B480" i="105" l="1"/>
  <c r="B481" i="105" l="1"/>
  <c r="B482" i="105" l="1"/>
  <c r="B483" i="105" l="1"/>
  <c r="B484" i="105" l="1"/>
  <c r="B485" i="105" l="1"/>
  <c r="B486" i="105" l="1"/>
  <c r="B487" i="105" l="1"/>
  <c r="B488" i="105" l="1"/>
  <c r="B489" i="105" l="1"/>
  <c r="B490" i="105" l="1"/>
  <c r="B491" i="105" l="1"/>
  <c r="B492" i="105" l="1"/>
  <c r="B493" i="105" l="1"/>
  <c r="B494" i="105" l="1"/>
  <c r="B495" i="105" l="1"/>
  <c r="B496" i="105" l="1"/>
  <c r="B497" i="105" l="1"/>
  <c r="B498" i="105" l="1"/>
  <c r="B499" i="105" l="1"/>
  <c r="B500" i="105" l="1"/>
  <c r="B501" i="105" l="1"/>
  <c r="B502" i="105" l="1"/>
  <c r="B503" i="105" l="1"/>
  <c r="B504" i="105" l="1"/>
  <c r="B505" i="105" l="1"/>
  <c r="B506" i="105" l="1"/>
  <c r="B507" i="105" l="1"/>
  <c r="B508" i="105" l="1"/>
  <c r="B509" i="105" l="1"/>
  <c r="B510" i="105" l="1"/>
  <c r="B511" i="105" l="1"/>
  <c r="B512" i="105" l="1"/>
  <c r="B513" i="105" l="1"/>
  <c r="B514" i="105" l="1"/>
  <c r="B515" i="105" l="1"/>
  <c r="B516" i="105" l="1"/>
  <c r="B517" i="105" l="1"/>
  <c r="B518" i="105" l="1"/>
  <c r="B519" i="105" l="1"/>
  <c r="B520" i="105" l="1"/>
  <c r="B521" i="105" l="1"/>
  <c r="B522" i="105" l="1"/>
  <c r="B523" i="105" l="1"/>
  <c r="B524" i="105" l="1"/>
  <c r="B525" i="105" l="1"/>
  <c r="B526" i="105" l="1"/>
  <c r="B527" i="105" l="1"/>
  <c r="B528" i="105" l="1"/>
  <c r="B529" i="105" l="1"/>
  <c r="B530" i="105" l="1"/>
  <c r="B531" i="105" l="1"/>
  <c r="B532" i="105" l="1"/>
  <c r="B533" i="105" l="1"/>
  <c r="B534" i="105" l="1"/>
  <c r="B535" i="105" l="1"/>
  <c r="B536" i="105" l="1"/>
  <c r="B537" i="105" l="1"/>
  <c r="B538" i="105" l="1"/>
  <c r="B539" i="105" l="1"/>
  <c r="B540" i="105" l="1"/>
  <c r="B541" i="105" l="1"/>
  <c r="B542" i="105" l="1"/>
  <c r="B543" i="105" l="1"/>
  <c r="B544" i="105" l="1"/>
  <c r="B545" i="105" l="1"/>
  <c r="B546" i="105" l="1"/>
  <c r="B547" i="105" l="1"/>
  <c r="B548" i="105" l="1"/>
  <c r="B549" i="105" l="1"/>
  <c r="B550" i="105" l="1"/>
  <c r="B551" i="105" l="1"/>
  <c r="B552" i="105" l="1"/>
  <c r="B553" i="105" l="1"/>
  <c r="B554" i="105" l="1"/>
  <c r="B555" i="105" l="1"/>
  <c r="B556" i="105" l="1"/>
  <c r="B557" i="105" l="1"/>
  <c r="B558" i="105" l="1"/>
  <c r="B559" i="105" l="1"/>
  <c r="B560" i="105" l="1"/>
  <c r="B561" i="105" l="1"/>
  <c r="B562" i="105" l="1"/>
  <c r="B563" i="105" l="1"/>
  <c r="B564" i="105" l="1"/>
  <c r="B565" i="105" l="1"/>
  <c r="B566" i="105" l="1"/>
  <c r="B567" i="105" l="1"/>
  <c r="B568" i="105" l="1"/>
  <c r="B569" i="105" l="1"/>
  <c r="B570" i="105" l="1"/>
  <c r="B571" i="105" l="1"/>
  <c r="B572" i="105" l="1"/>
  <c r="B573" i="105" l="1"/>
  <c r="B574" i="105" l="1"/>
  <c r="B575" i="105" l="1"/>
  <c r="B576" i="105" l="1"/>
  <c r="B577" i="105" l="1"/>
  <c r="B578" i="105" l="1"/>
  <c r="B579" i="105" l="1"/>
  <c r="B580" i="105" l="1"/>
  <c r="B581" i="105" l="1"/>
  <c r="B582" i="105" l="1"/>
  <c r="B583" i="105" l="1"/>
  <c r="B584" i="105" l="1"/>
  <c r="B585" i="105" l="1"/>
  <c r="B586" i="105" l="1"/>
  <c r="B587" i="105" l="1"/>
  <c r="B588" i="105" l="1"/>
  <c r="B589" i="105" l="1"/>
  <c r="B590" i="105" l="1"/>
  <c r="B591" i="105" l="1"/>
  <c r="B592" i="105" l="1"/>
  <c r="B593" i="105" l="1"/>
  <c r="B594" i="105" l="1"/>
  <c r="B595" i="105" l="1"/>
  <c r="B596" i="105" l="1"/>
  <c r="B597" i="105" l="1"/>
  <c r="B598" i="105" l="1"/>
  <c r="B599" i="105" l="1"/>
  <c r="B600" i="105" l="1"/>
  <c r="B601" i="105" l="1"/>
  <c r="B602" i="105" l="1"/>
  <c r="B603" i="105" l="1"/>
  <c r="B604" i="105" l="1"/>
  <c r="B605" i="105" l="1"/>
  <c r="B606" i="105" l="1"/>
  <c r="B607" i="105" l="1"/>
  <c r="B608" i="105" l="1"/>
  <c r="B609" i="105" l="1"/>
  <c r="B610" i="105" l="1"/>
  <c r="B611" i="105" l="1"/>
  <c r="B612" i="105" l="1"/>
  <c r="B613" i="105" l="1"/>
  <c r="B614" i="105" l="1"/>
  <c r="B615" i="105" l="1"/>
  <c r="B616" i="105" l="1"/>
  <c r="B617" i="105" l="1"/>
  <c r="B618" i="105" l="1"/>
  <c r="B619" i="105" l="1"/>
  <c r="B620" i="105" l="1"/>
  <c r="B621" i="105" l="1"/>
  <c r="B622" i="105" l="1"/>
  <c r="B623" i="105" l="1"/>
  <c r="B624" i="105" l="1"/>
  <c r="B625" i="105" l="1"/>
  <c r="B626" i="105" l="1"/>
  <c r="B627" i="105" l="1"/>
  <c r="B628" i="105" l="1"/>
  <c r="B629" i="105" l="1"/>
  <c r="B630" i="105" l="1"/>
  <c r="B631" i="105" l="1"/>
  <c r="B632" i="105" l="1"/>
  <c r="B633" i="105" l="1"/>
  <c r="B634" i="105" l="1"/>
  <c r="B635" i="105" l="1"/>
  <c r="B636" i="105" l="1"/>
  <c r="B637" i="105" l="1"/>
  <c r="B638" i="105" l="1"/>
  <c r="B639" i="105" l="1"/>
  <c r="B640" i="105" l="1"/>
  <c r="B641" i="105" l="1"/>
  <c r="B642" i="105" l="1"/>
  <c r="B643" i="105" l="1"/>
  <c r="B644" i="105" l="1"/>
  <c r="B645" i="105" l="1"/>
  <c r="B646" i="105" l="1"/>
  <c r="B647" i="105" l="1"/>
  <c r="B648" i="105" l="1"/>
  <c r="B649" i="105" l="1"/>
  <c r="B650" i="105" l="1"/>
  <c r="B651" i="105" l="1"/>
  <c r="B652" i="105" l="1"/>
  <c r="B653" i="105" l="1"/>
  <c r="B654" i="105" l="1"/>
  <c r="B655" i="105" l="1"/>
  <c r="B656" i="105" l="1"/>
  <c r="B657" i="105" l="1"/>
  <c r="B658" i="105" l="1"/>
  <c r="B659" i="105" l="1"/>
  <c r="B660" i="105" l="1"/>
  <c r="B661" i="105" l="1"/>
  <c r="B662" i="105" l="1"/>
  <c r="B663" i="105" l="1"/>
  <c r="B664" i="105" l="1"/>
  <c r="B665" i="105" l="1"/>
  <c r="B666" i="105" l="1"/>
  <c r="B667" i="105" l="1"/>
  <c r="B668" i="105" l="1"/>
  <c r="B669" i="105" l="1"/>
  <c r="B670" i="105" l="1"/>
  <c r="B671" i="105" l="1"/>
  <c r="B672" i="105" l="1"/>
  <c r="B673" i="105" l="1"/>
  <c r="B674" i="105" l="1"/>
  <c r="B675" i="105" l="1"/>
  <c r="B676" i="105" l="1"/>
  <c r="B677" i="105" l="1"/>
  <c r="B678" i="105" l="1"/>
  <c r="B679" i="105" l="1"/>
  <c r="B680" i="105" l="1"/>
  <c r="B681" i="105" l="1"/>
  <c r="B682" i="105" l="1"/>
  <c r="B683" i="105" l="1"/>
  <c r="B684" i="105" l="1"/>
  <c r="B685" i="105" l="1"/>
  <c r="B686" i="105" l="1"/>
  <c r="B687" i="105" l="1"/>
  <c r="B688" i="105" l="1"/>
  <c r="B689" i="105" l="1"/>
  <c r="B690" i="105" l="1"/>
  <c r="B691" i="105" l="1"/>
  <c r="B692" i="105" l="1"/>
  <c r="B693" i="105" l="1"/>
  <c r="B694" i="105" l="1"/>
  <c r="B695" i="105" l="1"/>
  <c r="B696" i="105" l="1"/>
  <c r="B697" i="105" l="1"/>
  <c r="B698" i="105" l="1"/>
  <c r="B699" i="105" l="1"/>
  <c r="B700" i="105" l="1"/>
  <c r="B701" i="105" l="1"/>
  <c r="B702" i="105" l="1"/>
  <c r="B703" i="105" l="1"/>
  <c r="B704" i="105" l="1"/>
  <c r="B705" i="105" l="1"/>
  <c r="B706" i="105" l="1"/>
  <c r="B707" i="105" l="1"/>
  <c r="B708" i="105" l="1"/>
  <c r="B709" i="105" l="1"/>
  <c r="B710" i="105" l="1"/>
  <c r="B711" i="105" l="1"/>
  <c r="B712" i="105" l="1"/>
  <c r="B713" i="105" l="1"/>
  <c r="B714" i="105" l="1"/>
  <c r="B715" i="105" l="1"/>
  <c r="B716" i="105" l="1"/>
  <c r="B717" i="105" l="1"/>
  <c r="B718" i="105" l="1"/>
  <c r="B719" i="105" l="1"/>
  <c r="B720" i="105" l="1"/>
  <c r="B721" i="105" l="1"/>
  <c r="B722" i="105" l="1"/>
  <c r="B723" i="105" l="1"/>
  <c r="B724" i="105" l="1"/>
  <c r="B725" i="105" l="1"/>
  <c r="B726" i="105" l="1"/>
  <c r="B727" i="105" l="1"/>
  <c r="B728" i="105" l="1"/>
  <c r="B729" i="105" l="1"/>
  <c r="B730" i="105" l="1"/>
  <c r="B731" i="105" l="1"/>
  <c r="B732" i="105" l="1"/>
  <c r="B733" i="105" l="1"/>
  <c r="B734" i="105" l="1"/>
  <c r="B735" i="105" l="1"/>
  <c r="B736" i="105" l="1"/>
  <c r="B737" i="105" l="1"/>
  <c r="B738" i="105" l="1"/>
  <c r="B739" i="105" l="1"/>
  <c r="B740" i="105" l="1"/>
  <c r="B741" i="105" l="1"/>
  <c r="B742" i="105" l="1"/>
  <c r="B743" i="105" l="1"/>
  <c r="B744" i="105" l="1"/>
  <c r="B745" i="105" l="1"/>
  <c r="B746" i="105" l="1"/>
  <c r="B747" i="105" l="1"/>
  <c r="B748" i="105" l="1"/>
  <c r="B749" i="105" l="1"/>
  <c r="B750" i="105" l="1"/>
  <c r="B751" i="105" l="1"/>
  <c r="B752" i="105" l="1"/>
  <c r="B753" i="105" l="1"/>
  <c r="B754" i="105" l="1"/>
  <c r="B755" i="105" l="1"/>
  <c r="B756" i="105" l="1"/>
  <c r="B757" i="105" l="1"/>
  <c r="B758" i="105" l="1"/>
  <c r="B759" i="105" l="1"/>
  <c r="B760" i="105" l="1"/>
  <c r="B761" i="105" l="1"/>
  <c r="B762" i="105" l="1"/>
  <c r="B763" i="105" l="1"/>
  <c r="B764" i="105" l="1"/>
  <c r="B765" i="105" l="1"/>
  <c r="B766" i="105" l="1"/>
  <c r="B767" i="105" l="1"/>
  <c r="B768" i="105" l="1"/>
  <c r="B769" i="105" l="1"/>
  <c r="B770" i="105" l="1"/>
  <c r="B771" i="105" l="1"/>
  <c r="B772" i="105" l="1"/>
  <c r="B773" i="105" l="1"/>
  <c r="B774" i="105" l="1"/>
  <c r="B775" i="105" l="1"/>
  <c r="B776" i="105" l="1"/>
  <c r="B777" i="105" l="1"/>
  <c r="B778" i="105" l="1"/>
  <c r="B779" i="105" l="1"/>
  <c r="B780" i="105" l="1"/>
  <c r="B781" i="105" l="1"/>
  <c r="B782" i="105" l="1"/>
  <c r="B783" i="105" l="1"/>
  <c r="B784" i="105" l="1"/>
  <c r="B785" i="105" l="1"/>
  <c r="B786" i="105" l="1"/>
  <c r="B787" i="105" l="1"/>
  <c r="B788" i="105" l="1"/>
  <c r="B789" i="105" l="1"/>
  <c r="B790" i="105" l="1"/>
  <c r="B791" i="105" l="1"/>
  <c r="B792" i="105" l="1"/>
  <c r="B793" i="105" l="1"/>
  <c r="B794" i="105" l="1"/>
  <c r="B795" i="105" l="1"/>
  <c r="B796" i="105" l="1"/>
  <c r="B797" i="105" l="1"/>
  <c r="B798" i="105" l="1"/>
  <c r="B799" i="105" l="1"/>
  <c r="B800" i="105" l="1"/>
  <c r="B801" i="105" l="1"/>
  <c r="B802" i="105" l="1"/>
  <c r="B803" i="105" l="1"/>
  <c r="B804" i="105" l="1"/>
  <c r="B805" i="105" l="1"/>
  <c r="B806" i="105" l="1"/>
  <c r="B807" i="105" l="1"/>
  <c r="B808" i="105" l="1"/>
  <c r="B809" i="105" l="1"/>
  <c r="B810" i="105" l="1"/>
  <c r="B811" i="105" l="1"/>
  <c r="B812" i="105" l="1"/>
  <c r="B813" i="105" l="1"/>
  <c r="B814" i="105" l="1"/>
  <c r="B815" i="105" l="1"/>
  <c r="B816" i="105" l="1"/>
  <c r="B817" i="105" l="1"/>
  <c r="B818" i="105" l="1"/>
  <c r="B819" i="105" l="1"/>
  <c r="B820" i="105" l="1"/>
  <c r="B821" i="105" l="1"/>
  <c r="B822" i="105" l="1"/>
  <c r="B823" i="105" l="1"/>
  <c r="B824" i="105" l="1"/>
  <c r="B825" i="105" l="1"/>
  <c r="B826" i="105" l="1"/>
  <c r="B827" i="105" l="1"/>
  <c r="B828" i="105" l="1"/>
  <c r="B829" i="105" l="1"/>
  <c r="B830" i="105" l="1"/>
  <c r="B831" i="105" l="1"/>
  <c r="B832" i="105" l="1"/>
  <c r="B833" i="105" l="1"/>
  <c r="B834" i="105" l="1"/>
  <c r="B835" i="105" l="1"/>
  <c r="B836" i="105" l="1"/>
  <c r="B837" i="105" l="1"/>
  <c r="B838" i="105" l="1"/>
  <c r="B839" i="105" l="1"/>
  <c r="B840" i="105" l="1"/>
  <c r="B841" i="105" l="1"/>
  <c r="B842" i="105" l="1"/>
  <c r="B843" i="105" l="1"/>
  <c r="B844" i="105" l="1"/>
  <c r="B845" i="105" l="1"/>
  <c r="B846" i="105" l="1"/>
  <c r="B847" i="105" l="1"/>
  <c r="B848" i="105" l="1"/>
  <c r="B849" i="105" l="1"/>
  <c r="B850" i="105" l="1"/>
  <c r="B851" i="105" l="1"/>
  <c r="B852" i="105" l="1"/>
  <c r="B853" i="105" l="1"/>
  <c r="B854" i="105" l="1"/>
  <c r="B855" i="105" l="1"/>
  <c r="B856" i="105" l="1"/>
  <c r="B857" i="105" l="1"/>
  <c r="B858" i="105" l="1"/>
  <c r="B859" i="105" l="1"/>
  <c r="B860" i="105" l="1"/>
  <c r="B861" i="105" l="1"/>
  <c r="B862" i="105" l="1"/>
  <c r="B863" i="105" l="1"/>
  <c r="B864" i="105" l="1"/>
  <c r="B865" i="105" l="1"/>
  <c r="B866" i="105" l="1"/>
  <c r="B867" i="105" l="1"/>
  <c r="B868" i="105" l="1"/>
  <c r="B869" i="105" l="1"/>
  <c r="B870" i="105" l="1"/>
  <c r="B871" i="105" l="1"/>
  <c r="B872" i="105" l="1"/>
  <c r="B873" i="105" l="1"/>
  <c r="B874" i="105" l="1"/>
  <c r="B875" i="105" l="1"/>
  <c r="B876" i="105" l="1"/>
  <c r="B877" i="105" l="1"/>
  <c r="B878" i="105" l="1"/>
  <c r="B879" i="105" l="1"/>
  <c r="B880" i="105" l="1"/>
  <c r="B881" i="105" l="1"/>
  <c r="B882" i="105" l="1"/>
  <c r="B883" i="105" l="1"/>
  <c r="B884" i="105" l="1"/>
  <c r="B885" i="105" l="1"/>
  <c r="B886" i="105" l="1"/>
  <c r="B887" i="105" l="1"/>
  <c r="B888" i="105" l="1"/>
  <c r="B889" i="105" l="1"/>
  <c r="B890" i="105" l="1"/>
  <c r="B891" i="105" l="1"/>
  <c r="B892" i="105" l="1"/>
  <c r="B893" i="105" l="1"/>
  <c r="B894" i="105" l="1"/>
  <c r="B895" i="105" l="1"/>
  <c r="B896" i="105" l="1"/>
  <c r="B897" i="105" l="1"/>
  <c r="B898" i="105" l="1"/>
  <c r="B899" i="105" l="1"/>
  <c r="B900" i="105" l="1"/>
  <c r="B901" i="105" l="1"/>
  <c r="B902" i="105" l="1"/>
  <c r="B903" i="105" l="1"/>
  <c r="B904" i="105" l="1"/>
  <c r="B905" i="105" l="1"/>
  <c r="B906" i="105" l="1"/>
  <c r="B907" i="105" l="1"/>
  <c r="B908" i="105" l="1"/>
  <c r="B909" i="105" l="1"/>
  <c r="B910" i="105" l="1"/>
  <c r="B911" i="105" l="1"/>
  <c r="B912" i="105" l="1"/>
  <c r="B913" i="105" l="1"/>
  <c r="B914" i="105" l="1"/>
  <c r="B915" i="105" l="1"/>
  <c r="B916" i="105" l="1"/>
  <c r="B917" i="105" l="1"/>
  <c r="B918" i="105" l="1"/>
  <c r="B919" i="105" l="1"/>
  <c r="B920" i="105" l="1"/>
  <c r="B921" i="105" l="1"/>
  <c r="B922" i="105" l="1"/>
  <c r="B923" i="105" l="1"/>
  <c r="B924" i="105" l="1"/>
  <c r="B925" i="105" l="1"/>
  <c r="B926" i="105" l="1"/>
  <c r="B927" i="105" l="1"/>
  <c r="B928" i="105" l="1"/>
  <c r="B929" i="105" l="1"/>
  <c r="B930" i="105" l="1"/>
  <c r="B931" i="105" l="1"/>
  <c r="B932" i="105" l="1"/>
  <c r="B933" i="105" l="1"/>
  <c r="B934" i="105" l="1"/>
  <c r="B935" i="105" l="1"/>
  <c r="B936" i="105" l="1"/>
  <c r="B937" i="105" l="1"/>
  <c r="B938" i="105" l="1"/>
  <c r="B939" i="105" l="1"/>
  <c r="B940" i="105" l="1"/>
  <c r="B941" i="105" l="1"/>
  <c r="B942" i="105" l="1"/>
  <c r="B943" i="105" l="1"/>
  <c r="B944" i="105" l="1"/>
  <c r="B945" i="105" l="1"/>
  <c r="B946" i="105" l="1"/>
  <c r="B947" i="105" l="1"/>
  <c r="B948" i="105" l="1"/>
  <c r="B949" i="105" l="1"/>
  <c r="B950" i="105" l="1"/>
  <c r="B951" i="105" l="1"/>
  <c r="B952" i="105" l="1"/>
  <c r="B953" i="105" l="1"/>
  <c r="B954" i="105" l="1"/>
  <c r="B955" i="105" l="1"/>
  <c r="B956" i="105" l="1"/>
  <c r="B957" i="105" l="1"/>
  <c r="B958" i="105" l="1"/>
  <c r="B959" i="105" l="1"/>
  <c r="B960" i="105" l="1"/>
  <c r="B961" i="105" l="1"/>
  <c r="B962" i="105" l="1"/>
  <c r="B963" i="105" l="1"/>
  <c r="B964" i="105" l="1"/>
  <c r="B965" i="105" l="1"/>
  <c r="B966" i="105" l="1"/>
  <c r="B967" i="105" l="1"/>
  <c r="B968" i="105" l="1"/>
  <c r="B969" i="105" l="1"/>
  <c r="B970" i="105" l="1"/>
  <c r="B971" i="105" l="1"/>
  <c r="B972" i="105" l="1"/>
  <c r="B973" i="105" l="1"/>
  <c r="B974" i="105" l="1"/>
  <c r="B975" i="105" l="1"/>
  <c r="B976" i="105" l="1"/>
  <c r="B977" i="105" l="1"/>
  <c r="B978" i="105" l="1"/>
  <c r="B979" i="105" l="1"/>
  <c r="B980" i="105" l="1"/>
  <c r="B981" i="105" l="1"/>
  <c r="B982" i="105" l="1"/>
  <c r="B983" i="105" l="1"/>
  <c r="B984" i="105" l="1"/>
  <c r="B985" i="105" l="1"/>
  <c r="B986" i="105" l="1"/>
  <c r="B987" i="105" l="1"/>
  <c r="B988" i="105" l="1"/>
  <c r="B989" i="105" l="1"/>
  <c r="B990" i="105" l="1"/>
  <c r="B991" i="105" l="1"/>
  <c r="B992" i="105" l="1"/>
  <c r="B993" i="105" l="1"/>
  <c r="B994" i="105" l="1"/>
  <c r="B995" i="105" l="1"/>
  <c r="B996" i="105" l="1"/>
  <c r="B997" i="105" l="1"/>
  <c r="B998" i="105" l="1"/>
  <c r="B999" i="105" l="1"/>
  <c r="B1000" i="105" l="1"/>
  <c r="B1001" i="105" l="1"/>
  <c r="B1002" i="105" l="1"/>
  <c r="B1003" i="105" l="1"/>
  <c r="B1004" i="105" l="1"/>
  <c r="B1005" i="105" l="1"/>
  <c r="B1006" i="105" l="1"/>
  <c r="B1007" i="105" l="1"/>
  <c r="B1008" i="105" l="1"/>
  <c r="B1009" i="105" l="1"/>
  <c r="B1010" i="105" l="1"/>
  <c r="B1011" i="105" l="1"/>
  <c r="B1012" i="105" l="1"/>
  <c r="B1013" i="105" l="1"/>
  <c r="B1014" i="105" l="1"/>
  <c r="B1015" i="105" l="1"/>
  <c r="B1016" i="105" l="1"/>
  <c r="B1017" i="105" l="1"/>
  <c r="B1018" i="105" l="1"/>
  <c r="B1019" i="105" l="1"/>
  <c r="B1020" i="105" l="1"/>
  <c r="B1021" i="105" l="1"/>
  <c r="B1022" i="105" l="1"/>
  <c r="B1023" i="105" l="1"/>
  <c r="B1024" i="105" l="1"/>
  <c r="B1025" i="105" l="1"/>
  <c r="B1026" i="105" l="1"/>
  <c r="B1027" i="105" l="1"/>
  <c r="B1028" i="105" l="1"/>
  <c r="B1029" i="105" l="1"/>
  <c r="B1030" i="105" l="1"/>
  <c r="B1031" i="105" l="1"/>
  <c r="B1032" i="105" l="1"/>
  <c r="B1033" i="105" l="1"/>
  <c r="B1034" i="105" l="1"/>
  <c r="B1035" i="105" l="1"/>
  <c r="B1036" i="105" l="1"/>
  <c r="B1037" i="105" l="1"/>
  <c r="B1038" i="105" l="1"/>
  <c r="B1039" i="105" l="1"/>
  <c r="B1040" i="105" l="1"/>
  <c r="B1041" i="105" l="1"/>
  <c r="B1042" i="105" l="1"/>
  <c r="B1043" i="105" l="1"/>
  <c r="B1044" i="105" l="1"/>
  <c r="B1045" i="105" l="1"/>
  <c r="B1046" i="105" l="1"/>
  <c r="B1047" i="105" l="1"/>
  <c r="B1048" i="105" l="1"/>
  <c r="B1049" i="105" l="1"/>
  <c r="B1050" i="105" l="1"/>
  <c r="B1051" i="105" l="1"/>
  <c r="B1052" i="105" l="1"/>
  <c r="B1053" i="105" l="1"/>
  <c r="B1054" i="105" l="1"/>
  <c r="B1055" i="105" l="1"/>
  <c r="B1056" i="105" l="1"/>
  <c r="B1057" i="105" l="1"/>
  <c r="B1058" i="105" l="1"/>
  <c r="B1059" i="105" l="1"/>
  <c r="B1060" i="105" l="1"/>
  <c r="B1061" i="105" l="1"/>
  <c r="B1062" i="105" l="1"/>
  <c r="B1063" i="105" l="1"/>
  <c r="B1064" i="105" l="1"/>
  <c r="B1065" i="105" l="1"/>
  <c r="B1066" i="105" l="1"/>
  <c r="B1067" i="105" l="1"/>
  <c r="B1068" i="105" l="1"/>
  <c r="B1069" i="105" l="1"/>
  <c r="B1070" i="105" l="1"/>
  <c r="B1071" i="105" l="1"/>
  <c r="B1072" i="105" l="1"/>
  <c r="B1073" i="105" l="1"/>
  <c r="B1074" i="105" l="1"/>
  <c r="B1075" i="105" l="1"/>
  <c r="B1076" i="105" l="1"/>
  <c r="B1077" i="105" l="1"/>
  <c r="B1078" i="105" l="1"/>
  <c r="B1079" i="105" l="1"/>
  <c r="B1080" i="105" l="1"/>
  <c r="B1081" i="105" l="1"/>
  <c r="B1082" i="105" l="1"/>
  <c r="B1083" i="105" l="1"/>
  <c r="B1084" i="105" l="1"/>
  <c r="B1085" i="105" l="1"/>
  <c r="B1086" i="105" l="1"/>
  <c r="B1087" i="105" l="1"/>
  <c r="B1088" i="105" l="1"/>
  <c r="B1089" i="105" l="1"/>
  <c r="B1090" i="105" l="1"/>
  <c r="B1091" i="105" l="1"/>
  <c r="B1092" i="105" l="1"/>
  <c r="B1093" i="105" l="1"/>
  <c r="B1094" i="105" l="1"/>
  <c r="B1095" i="105" l="1"/>
  <c r="B1096" i="105" l="1"/>
  <c r="B1097" i="105" l="1"/>
  <c r="B1098" i="105" l="1"/>
  <c r="B1099" i="105" l="1"/>
  <c r="B1100" i="105" l="1"/>
  <c r="B1101" i="105" l="1"/>
  <c r="B1102" i="105" l="1"/>
  <c r="B1103" i="105" l="1"/>
  <c r="B1104" i="105" l="1"/>
  <c r="B1105" i="105" l="1"/>
  <c r="B1106" i="105" l="1"/>
  <c r="B1107" i="105" l="1"/>
  <c r="B1108" i="105" l="1"/>
  <c r="B1109" i="105" l="1"/>
  <c r="B1110" i="105" l="1"/>
  <c r="B1111" i="105" l="1"/>
  <c r="B1112" i="105" l="1"/>
  <c r="B1113" i="105" l="1"/>
  <c r="B1114" i="105" l="1"/>
  <c r="B1115" i="105" l="1"/>
  <c r="B1116" i="105" l="1"/>
  <c r="B1117" i="105" l="1"/>
  <c r="B1118" i="105" l="1"/>
  <c r="B1119" i="105" l="1"/>
  <c r="B1120" i="105" l="1"/>
  <c r="B1121" i="105" l="1"/>
  <c r="B1122" i="105" l="1"/>
  <c r="B1123" i="105" l="1"/>
  <c r="B1124" i="105" l="1"/>
  <c r="B1125" i="105" l="1"/>
  <c r="B1126" i="105" l="1"/>
  <c r="B1127" i="105" l="1"/>
  <c r="B1128" i="105" l="1"/>
  <c r="B1129" i="105" l="1"/>
  <c r="B1130" i="105" l="1"/>
  <c r="B1131" i="105" l="1"/>
  <c r="B1132" i="105" l="1"/>
  <c r="B1133" i="105" l="1"/>
  <c r="B1134" i="105" l="1"/>
  <c r="B1135" i="105" l="1"/>
  <c r="B1136" i="105" l="1"/>
  <c r="B1137" i="105" l="1"/>
  <c r="B1138" i="105" l="1"/>
  <c r="B1139" i="105" l="1"/>
  <c r="B1140" i="105" l="1"/>
  <c r="B1141" i="105" l="1"/>
  <c r="B1142" i="105" l="1"/>
  <c r="B1143" i="105" l="1"/>
  <c r="B1144" i="105" l="1"/>
  <c r="B1145" i="105" l="1"/>
  <c r="B1146" i="105" l="1"/>
  <c r="B1147" i="105" l="1"/>
  <c r="B1148" i="105" l="1"/>
  <c r="B1149" i="105" l="1"/>
  <c r="B1150" i="105" l="1"/>
  <c r="B1151" i="105" l="1"/>
  <c r="B1152" i="105" l="1"/>
  <c r="B1153" i="105" l="1"/>
  <c r="B1154" i="105" l="1"/>
  <c r="B1155" i="105" l="1"/>
  <c r="B1156" i="105" l="1"/>
  <c r="B1157" i="105" l="1"/>
  <c r="B1158" i="105" l="1"/>
  <c r="B1159" i="105" l="1"/>
  <c r="B1160" i="105" l="1"/>
  <c r="B1161" i="105" l="1"/>
  <c r="B1162" i="105" l="1"/>
  <c r="B1163" i="105" l="1"/>
  <c r="B1164" i="105" l="1"/>
  <c r="B1165" i="105" l="1"/>
  <c r="B1166" i="105" l="1"/>
  <c r="B1167" i="105" l="1"/>
  <c r="B1168" i="105" l="1"/>
  <c r="B1169" i="105" l="1"/>
  <c r="B1170" i="105" l="1"/>
  <c r="B1171" i="105" l="1"/>
  <c r="B1172" i="105" l="1"/>
  <c r="B1173" i="105" l="1"/>
  <c r="B1174" i="105" l="1"/>
  <c r="B1175" i="105" l="1"/>
  <c r="B1176" i="105" l="1"/>
  <c r="B1177" i="105" l="1"/>
  <c r="B1178" i="105" l="1"/>
  <c r="B1179" i="105" l="1"/>
  <c r="B1180" i="105" l="1"/>
  <c r="B1181" i="105" l="1"/>
  <c r="B1182" i="105" l="1"/>
  <c r="B1183" i="105" l="1"/>
  <c r="B1184" i="105" l="1"/>
  <c r="B1185" i="105" l="1"/>
  <c r="B1186" i="105" l="1"/>
  <c r="B1187" i="105" l="1"/>
  <c r="B1188" i="105" l="1"/>
  <c r="B1189" i="105" l="1"/>
  <c r="B1190" i="105" l="1"/>
  <c r="B1191" i="105" l="1"/>
  <c r="B1192" i="105" l="1"/>
  <c r="B1193" i="105" l="1"/>
  <c r="B1194" i="105" l="1"/>
  <c r="B1195" i="105" l="1"/>
  <c r="B1196" i="105" l="1"/>
  <c r="B1197" i="105" l="1"/>
  <c r="B1198" i="105" l="1"/>
  <c r="B1199" i="105" l="1"/>
  <c r="B1200" i="105" l="1"/>
  <c r="B1201" i="105" l="1"/>
  <c r="B1202" i="105" l="1"/>
  <c r="B1203" i="105" l="1"/>
  <c r="B1204" i="105" l="1"/>
  <c r="B1205" i="105" l="1"/>
  <c r="B1206" i="105" l="1"/>
  <c r="B1207" i="105" l="1"/>
  <c r="B1208" i="105" l="1"/>
  <c r="B1209" i="105" l="1"/>
  <c r="B1210" i="105" l="1"/>
  <c r="B1211" i="105" l="1"/>
  <c r="B1212" i="105" l="1"/>
  <c r="B1213" i="105" l="1"/>
  <c r="B1214" i="105" l="1"/>
  <c r="B1215" i="105" l="1"/>
  <c r="B1216" i="105" l="1"/>
  <c r="B1217" i="105" l="1"/>
  <c r="B1218" i="105" l="1"/>
  <c r="B1219" i="105" l="1"/>
  <c r="B1220" i="105" l="1"/>
  <c r="B1221" i="105" l="1"/>
  <c r="B1222" i="105" l="1"/>
  <c r="B1223" i="105" l="1"/>
  <c r="B1224" i="105" l="1"/>
  <c r="B1225" i="105" l="1"/>
  <c r="B1226" i="105" l="1"/>
  <c r="B1227" i="105" l="1"/>
  <c r="B1228" i="105" l="1"/>
  <c r="B1229" i="105" l="1"/>
  <c r="B1230" i="105" l="1"/>
  <c r="B1231" i="105" l="1"/>
  <c r="B1232" i="105" l="1"/>
  <c r="B1233" i="105" l="1"/>
  <c r="B1234" i="105" l="1"/>
  <c r="B1235" i="105" l="1"/>
  <c r="B1236" i="105" l="1"/>
  <c r="B1237" i="105" l="1"/>
  <c r="B1238" i="105" l="1"/>
  <c r="B1239" i="105" l="1"/>
  <c r="B1240" i="105" l="1"/>
  <c r="B1241" i="105" l="1"/>
  <c r="B1242" i="105" l="1"/>
  <c r="B1243" i="105" l="1"/>
  <c r="B1244" i="105" l="1"/>
  <c r="B1245" i="105" l="1"/>
  <c r="B1246" i="105" l="1"/>
  <c r="B1247" i="105" l="1"/>
  <c r="B1248" i="105" l="1"/>
  <c r="B1249" i="105" l="1"/>
  <c r="B1250" i="105" l="1"/>
  <c r="B1251" i="105" l="1"/>
  <c r="B1252" i="105" l="1"/>
  <c r="B1253" i="105" l="1"/>
  <c r="B1254" i="105" l="1"/>
  <c r="B1255" i="105" l="1"/>
  <c r="B1256" i="105" l="1"/>
  <c r="B1257" i="105" l="1"/>
  <c r="B1258" i="105" l="1"/>
  <c r="B1259" i="105" l="1"/>
  <c r="B1260" i="105" l="1"/>
  <c r="B1261" i="105" l="1"/>
  <c r="B1262" i="105" l="1"/>
  <c r="B1263" i="105" l="1"/>
  <c r="B1264" i="105" l="1"/>
  <c r="B1265" i="105" l="1"/>
  <c r="B1266" i="105" l="1"/>
  <c r="B1267" i="105" l="1"/>
  <c r="B1268" i="105" l="1"/>
  <c r="B1269" i="105" l="1"/>
  <c r="B1270" i="105" l="1"/>
  <c r="B1271" i="105" l="1"/>
  <c r="B1272" i="105" l="1"/>
  <c r="B1273" i="105" l="1"/>
  <c r="B1274" i="105" l="1"/>
  <c r="B1275" i="105" l="1"/>
  <c r="B1276" i="105" l="1"/>
  <c r="B1277" i="105" l="1"/>
  <c r="B1278" i="105" l="1"/>
  <c r="B1279" i="105" l="1"/>
  <c r="B1280" i="105" l="1"/>
  <c r="B1281" i="105" l="1"/>
  <c r="B1282" i="105" l="1"/>
  <c r="B1283" i="105" l="1"/>
  <c r="B1284" i="105" l="1"/>
  <c r="B1285" i="105" l="1"/>
  <c r="B1286" i="105" l="1"/>
  <c r="B1287" i="105" l="1"/>
  <c r="B1288" i="105" l="1"/>
  <c r="B1289" i="105" l="1"/>
  <c r="B1290" i="105" l="1"/>
  <c r="B1291" i="105" l="1"/>
  <c r="B1292" i="105" l="1"/>
  <c r="B1293" i="105" l="1"/>
  <c r="B1294" i="105" l="1"/>
  <c r="B1295" i="105" l="1"/>
  <c r="B1296" i="105" l="1"/>
  <c r="B1297" i="105" l="1"/>
  <c r="B1298" i="105" l="1"/>
  <c r="B1299" i="105" l="1"/>
  <c r="B1300" i="105" l="1"/>
  <c r="B1301" i="105" l="1"/>
  <c r="B1302" i="105" l="1"/>
  <c r="B1303" i="105" l="1"/>
  <c r="B1304" i="105" l="1"/>
  <c r="B1305" i="105" l="1"/>
  <c r="B1306" i="105" l="1"/>
  <c r="B1307" i="105" l="1"/>
  <c r="B1308" i="105" l="1"/>
  <c r="B1309" i="105" l="1"/>
  <c r="B1310" i="105" l="1"/>
  <c r="B1311" i="105" l="1"/>
  <c r="B1312" i="105" l="1"/>
  <c r="B1313" i="105" l="1"/>
  <c r="B1314" i="105" l="1"/>
  <c r="B1315" i="105" l="1"/>
  <c r="B1316" i="105" l="1"/>
  <c r="B1317" i="105" l="1"/>
  <c r="B1318" i="105" l="1"/>
  <c r="B1319" i="105" l="1"/>
  <c r="B1320" i="105" l="1"/>
  <c r="B1321" i="105" l="1"/>
  <c r="B1322" i="105" l="1"/>
  <c r="B1323" i="105" l="1"/>
  <c r="B1324" i="105" l="1"/>
  <c r="B1325" i="105" l="1"/>
  <c r="B1326" i="105" l="1"/>
  <c r="B1327" i="105" l="1"/>
  <c r="B1328" i="105" l="1"/>
  <c r="B1329" i="105" l="1"/>
  <c r="B1330" i="105" l="1"/>
  <c r="B1331" i="105" l="1"/>
  <c r="B1332" i="105" l="1"/>
  <c r="B1333" i="105" l="1"/>
  <c r="B1334" i="105" l="1"/>
  <c r="B1335" i="105" l="1"/>
  <c r="B1336" i="105" l="1"/>
  <c r="B1337" i="105" l="1"/>
  <c r="B1338" i="105" l="1"/>
  <c r="B1339" i="105" l="1"/>
  <c r="B1340" i="105" l="1"/>
  <c r="B1341" i="105" l="1"/>
  <c r="B1342" i="105" l="1"/>
  <c r="B1343" i="105" l="1"/>
  <c r="B1344" i="105" l="1"/>
  <c r="B1345" i="105" l="1"/>
  <c r="B1346" i="105" l="1"/>
  <c r="B1347" i="105" l="1"/>
  <c r="B1348" i="105" l="1"/>
  <c r="B1349" i="105" l="1"/>
  <c r="B1350" i="105" l="1"/>
  <c r="B1351" i="105" l="1"/>
  <c r="B1352" i="105" l="1"/>
  <c r="B1353" i="105" l="1"/>
  <c r="B1354" i="105" l="1"/>
  <c r="B1355" i="105" l="1"/>
  <c r="B1356" i="105" l="1"/>
  <c r="B1357" i="105" l="1"/>
  <c r="B1358" i="105" l="1"/>
  <c r="B1359" i="105" l="1"/>
  <c r="B1360" i="105" l="1"/>
  <c r="B1361" i="105" l="1"/>
  <c r="B1362" i="105" l="1"/>
  <c r="B1363" i="105" l="1"/>
  <c r="B1364" i="105" l="1"/>
  <c r="B1365" i="105" l="1"/>
  <c r="B1366" i="105" l="1"/>
  <c r="B1367" i="105" l="1"/>
  <c r="B1368" i="105" l="1"/>
  <c r="B1369" i="105" l="1"/>
  <c r="B1370" i="105" l="1"/>
  <c r="B1371" i="105" l="1"/>
  <c r="B1372" i="105" l="1"/>
  <c r="B1373" i="105" l="1"/>
  <c r="B1374" i="105" l="1"/>
  <c r="B1375" i="105" l="1"/>
  <c r="B1376" i="105" l="1"/>
  <c r="B1377" i="105" l="1"/>
  <c r="B1378" i="105" l="1"/>
  <c r="B1379" i="105" l="1"/>
  <c r="B1380" i="105" l="1"/>
  <c r="B1381" i="105" l="1"/>
  <c r="B1382" i="105" l="1"/>
  <c r="B1383" i="105" l="1"/>
  <c r="B1384" i="105" l="1"/>
  <c r="B1385" i="105" l="1"/>
  <c r="B1386" i="105" l="1"/>
  <c r="B1387" i="105" l="1"/>
  <c r="B1388" i="105" l="1"/>
  <c r="B1389" i="105" l="1"/>
  <c r="B1390" i="105" l="1"/>
  <c r="B1391" i="105" l="1"/>
  <c r="B1392" i="105" l="1"/>
  <c r="B1393" i="105" l="1"/>
  <c r="B1394" i="105" l="1"/>
  <c r="B1395" i="105" l="1"/>
  <c r="B1396" i="105" l="1"/>
  <c r="B1397" i="105" l="1"/>
  <c r="B1398" i="105" l="1"/>
  <c r="B1399" i="105" l="1"/>
  <c r="B1400" i="105" l="1"/>
  <c r="B1401" i="105" l="1"/>
  <c r="B1402" i="105" l="1"/>
  <c r="B1403" i="105" l="1"/>
  <c r="B1404" i="105" l="1"/>
  <c r="B1405" i="105" l="1"/>
  <c r="B1406" i="105" l="1"/>
  <c r="B1407" i="105" l="1"/>
  <c r="B1408" i="105" l="1"/>
  <c r="B1409" i="105" l="1"/>
  <c r="B1410" i="105" l="1"/>
  <c r="B1411" i="105" l="1"/>
  <c r="B1412" i="105" l="1"/>
  <c r="B1413" i="105" l="1"/>
  <c r="B1414" i="105" l="1"/>
  <c r="B1415" i="105" l="1"/>
  <c r="B1416" i="105" l="1"/>
  <c r="B1417" i="105" l="1"/>
  <c r="B1418" i="105" l="1"/>
  <c r="B1419" i="105" l="1"/>
  <c r="B1420" i="105" l="1"/>
  <c r="B1421" i="105" l="1"/>
  <c r="B1422" i="105" l="1"/>
  <c r="B1423" i="105" l="1"/>
  <c r="B1424" i="105" l="1"/>
  <c r="B1425" i="105" l="1"/>
  <c r="B1426" i="105" l="1"/>
  <c r="B1427" i="105" l="1"/>
  <c r="B1428" i="105" l="1"/>
  <c r="B1429" i="105" l="1"/>
  <c r="B1430" i="105" l="1"/>
  <c r="B1431" i="105" l="1"/>
  <c r="B1432" i="105" l="1"/>
  <c r="B1433" i="105" l="1"/>
  <c r="B1434" i="105" l="1"/>
  <c r="B1435" i="105" l="1"/>
  <c r="B1436" i="105" l="1"/>
  <c r="B1437" i="105" l="1"/>
  <c r="B1438" i="105" l="1"/>
  <c r="B1439" i="105" l="1"/>
  <c r="B1440" i="105" l="1"/>
  <c r="B1441" i="105" l="1"/>
  <c r="B1442" i="105" l="1"/>
  <c r="B1443" i="105" l="1"/>
  <c r="B1444" i="105" l="1"/>
  <c r="B1445" i="105" l="1"/>
  <c r="B1446" i="105" l="1"/>
  <c r="B1447" i="105" l="1"/>
  <c r="B1448" i="105" l="1"/>
  <c r="B1449" i="105" l="1"/>
  <c r="B1450" i="105" l="1"/>
  <c r="B1451" i="105" l="1"/>
  <c r="B1452" i="105" l="1"/>
  <c r="B1453" i="105" l="1"/>
  <c r="B1454" i="105" l="1"/>
  <c r="B1455" i="105" l="1"/>
  <c r="B1456" i="105" l="1"/>
  <c r="B1457" i="105" l="1"/>
  <c r="B1458" i="105" l="1"/>
  <c r="B1459" i="105" l="1"/>
  <c r="B1460" i="105" l="1"/>
  <c r="B1461" i="105" l="1"/>
  <c r="B1462" i="105" l="1"/>
  <c r="B1463" i="105" l="1"/>
  <c r="B1464" i="105" l="1"/>
  <c r="B1465" i="105" l="1"/>
  <c r="B1466" i="105" l="1"/>
  <c r="B1467" i="105" l="1"/>
  <c r="B1468" i="105" l="1"/>
  <c r="B1469" i="105" l="1"/>
  <c r="B1470" i="105" l="1"/>
  <c r="B1471" i="105" l="1"/>
  <c r="B1472" i="105" l="1"/>
  <c r="B1473" i="105" l="1"/>
  <c r="B1474" i="105" l="1"/>
  <c r="B1475" i="105" l="1"/>
  <c r="B1476" i="105" l="1"/>
  <c r="B1477" i="105" l="1"/>
  <c r="B1478" i="105" l="1"/>
  <c r="B1479" i="105" l="1"/>
  <c r="B1480" i="105" l="1"/>
  <c r="B1481" i="105" l="1"/>
  <c r="B1482" i="105" l="1"/>
  <c r="B1483" i="105" l="1"/>
  <c r="B1484" i="105" l="1"/>
  <c r="B1485" i="105" l="1"/>
  <c r="B1486" i="105" l="1"/>
  <c r="B1487" i="105" l="1"/>
  <c r="B1488" i="105" l="1"/>
  <c r="B1489" i="105" l="1"/>
  <c r="B1490" i="105" l="1"/>
  <c r="B1491" i="105" l="1"/>
  <c r="B1492" i="105" l="1"/>
  <c r="B1493" i="105" l="1"/>
  <c r="B1494" i="105" l="1"/>
  <c r="B1495" i="105" l="1"/>
  <c r="B1496" i="105" l="1"/>
  <c r="B1497" i="105" l="1"/>
  <c r="B1498" i="105" l="1"/>
  <c r="B1499" i="105" l="1"/>
  <c r="B1500" i="105" l="1"/>
  <c r="B1501" i="105" l="1"/>
  <c r="B1502" i="105" l="1"/>
  <c r="B1503" i="105" l="1"/>
  <c r="B1504" i="105" l="1"/>
  <c r="B1505" i="105" l="1"/>
  <c r="B1506" i="105" l="1"/>
  <c r="B1507" i="105" l="1"/>
  <c r="B1508" i="105" l="1"/>
  <c r="B1509" i="105" l="1"/>
  <c r="B1510" i="105" l="1"/>
  <c r="B1511" i="105" l="1"/>
  <c r="B1512" i="105" l="1"/>
  <c r="B1513" i="105" l="1"/>
  <c r="B1514" i="105" l="1"/>
  <c r="B1515" i="105" l="1"/>
  <c r="B1516" i="105" l="1"/>
  <c r="B1517" i="105" l="1"/>
  <c r="B1518" i="105" l="1"/>
  <c r="B1519" i="105" l="1"/>
  <c r="B1520" i="105" l="1"/>
  <c r="B1521" i="105" l="1"/>
  <c r="B1522" i="105" l="1"/>
  <c r="B1523" i="105" l="1"/>
  <c r="B1524" i="105" l="1"/>
  <c r="B1525" i="105" l="1"/>
  <c r="B1526" i="105" l="1"/>
  <c r="B1527" i="105" l="1"/>
  <c r="B1528" i="105" l="1"/>
  <c r="B1529" i="105" l="1"/>
  <c r="B1530" i="105" l="1"/>
  <c r="B1531" i="105" l="1"/>
  <c r="B1532" i="105" l="1"/>
  <c r="B1533" i="105" l="1"/>
  <c r="B1534" i="105" l="1"/>
  <c r="B1535" i="105" l="1"/>
  <c r="B1536" i="105" l="1"/>
  <c r="B1537" i="105" l="1"/>
  <c r="B1538" i="105" l="1"/>
  <c r="B1539" i="105" l="1"/>
  <c r="B1540" i="105" l="1"/>
  <c r="B1541" i="105" l="1"/>
  <c r="B1542" i="105" l="1"/>
  <c r="B1543" i="105" l="1"/>
  <c r="B1544" i="105" l="1"/>
  <c r="B1545" i="105" l="1"/>
  <c r="B1546" i="105" l="1"/>
  <c r="B1547" i="105" l="1"/>
  <c r="B1548" i="105" l="1"/>
  <c r="B1549" i="105" l="1"/>
  <c r="B1550" i="105" l="1"/>
  <c r="B1551" i="105" l="1"/>
  <c r="B1552" i="105" l="1"/>
  <c r="B1553" i="105" l="1"/>
  <c r="B1554" i="105" l="1"/>
  <c r="B1555" i="105" l="1"/>
  <c r="B1556" i="105" l="1"/>
  <c r="B1557" i="105" l="1"/>
  <c r="B1558" i="105" l="1"/>
  <c r="B1559" i="105" l="1"/>
  <c r="B1560" i="105" l="1"/>
  <c r="B1561" i="105" l="1"/>
  <c r="B1562" i="105" l="1"/>
  <c r="B1563" i="105" l="1"/>
  <c r="B1564" i="105" l="1"/>
  <c r="B1565" i="105" l="1"/>
  <c r="B1566" i="105" l="1"/>
  <c r="B1567" i="105" l="1"/>
  <c r="B1568" i="105" l="1"/>
  <c r="B1569" i="105" l="1"/>
  <c r="B1570" i="105" l="1"/>
  <c r="B1571" i="105" l="1"/>
  <c r="B1572" i="105" l="1"/>
  <c r="B1573" i="105" l="1"/>
  <c r="B1574" i="105" l="1"/>
  <c r="B1575" i="105" l="1"/>
  <c r="B1576" i="105" l="1"/>
  <c r="B1577" i="105" l="1"/>
  <c r="B1578" i="105" l="1"/>
  <c r="B1579" i="105" l="1"/>
  <c r="B1580" i="105" l="1"/>
  <c r="B1581" i="105" l="1"/>
  <c r="B1582" i="105" l="1"/>
  <c r="B1583" i="105" l="1"/>
  <c r="B1584" i="105" l="1"/>
  <c r="B1585" i="105" l="1"/>
  <c r="B1586" i="105" l="1"/>
  <c r="B1587" i="105" l="1"/>
  <c r="B1588" i="105" l="1"/>
  <c r="B1589" i="105" l="1"/>
  <c r="B1590" i="105" l="1"/>
  <c r="B1591" i="105" l="1"/>
  <c r="B1592" i="105" l="1"/>
  <c r="B1593" i="105" l="1"/>
  <c r="B1594" i="105" l="1"/>
  <c r="B1595" i="105" l="1"/>
  <c r="B1596" i="105" l="1"/>
  <c r="B1597" i="105" l="1"/>
  <c r="B1598" i="105" l="1"/>
  <c r="B1599" i="105" l="1"/>
  <c r="B1600" i="105" l="1"/>
  <c r="B1601" i="105" l="1"/>
  <c r="B1602" i="105" l="1"/>
  <c r="B1603" i="105" l="1"/>
  <c r="B1604" i="105" l="1"/>
  <c r="B1605" i="105" l="1"/>
  <c r="B1606" i="105" l="1"/>
  <c r="B1607" i="105" l="1"/>
  <c r="B1608" i="105" l="1"/>
  <c r="B1609" i="105" l="1"/>
  <c r="B1610" i="105" l="1"/>
  <c r="B1611" i="105" l="1"/>
  <c r="B1612" i="105" l="1"/>
  <c r="B1613" i="105" l="1"/>
  <c r="B1614" i="105" l="1"/>
  <c r="B1615" i="105" l="1"/>
  <c r="B1616" i="105" l="1"/>
  <c r="B1617" i="105" l="1"/>
  <c r="B1618" i="105" l="1"/>
  <c r="B1619" i="105" l="1"/>
  <c r="B1620" i="105" l="1"/>
  <c r="B1621" i="105" l="1"/>
  <c r="B1622" i="105" l="1"/>
  <c r="B1623" i="105" l="1"/>
  <c r="B1624" i="105" l="1"/>
  <c r="B1625" i="105" l="1"/>
  <c r="B1626" i="105" l="1"/>
  <c r="B1627" i="105" l="1"/>
  <c r="B1628" i="105" l="1"/>
  <c r="B1629" i="105" l="1"/>
  <c r="B1630" i="105" l="1"/>
  <c r="B1631" i="105" l="1"/>
  <c r="B1632" i="105" l="1"/>
  <c r="B1633" i="105" l="1"/>
  <c r="B1634" i="105" l="1"/>
  <c r="B1635" i="105" l="1"/>
  <c r="B1636" i="105" l="1"/>
  <c r="B1637" i="105" l="1"/>
  <c r="B1638" i="105" l="1"/>
  <c r="B1639" i="105" l="1"/>
  <c r="B1640" i="105" l="1"/>
  <c r="B1641" i="105" l="1"/>
  <c r="B1642" i="105" l="1"/>
  <c r="B1643" i="105" l="1"/>
  <c r="B1644" i="105" l="1"/>
  <c r="B1645" i="105" l="1"/>
  <c r="B1646" i="105" l="1"/>
  <c r="B1647" i="105" l="1"/>
  <c r="B1648" i="105" l="1"/>
  <c r="B1649" i="105" l="1"/>
  <c r="B1650" i="105" l="1"/>
  <c r="B1651" i="105" l="1"/>
  <c r="B1652" i="105" l="1"/>
  <c r="B1653" i="105" l="1"/>
  <c r="B1654" i="105" l="1"/>
  <c r="B1655" i="105" l="1"/>
  <c r="B1656" i="105" l="1"/>
  <c r="B1657" i="105" l="1"/>
  <c r="B1658" i="105" l="1"/>
  <c r="B1659" i="105" l="1"/>
  <c r="B1660" i="105" l="1"/>
  <c r="B1661" i="105" l="1"/>
  <c r="B1662" i="105" l="1"/>
  <c r="B1663" i="105" l="1"/>
  <c r="B1664" i="105" l="1"/>
  <c r="B1665" i="105" l="1"/>
  <c r="B1666" i="105" l="1"/>
  <c r="B1667" i="105" l="1"/>
  <c r="B1668" i="105" l="1"/>
  <c r="B1669" i="105" l="1"/>
  <c r="B1670" i="105" l="1"/>
  <c r="B1671" i="105" l="1"/>
  <c r="B1672" i="105" l="1"/>
  <c r="B1673" i="105" l="1"/>
  <c r="B1674" i="105" l="1"/>
  <c r="B1675" i="105" l="1"/>
  <c r="B1676" i="105" l="1"/>
  <c r="B1677" i="105" l="1"/>
  <c r="B1678" i="105" l="1"/>
  <c r="B1679" i="105" l="1"/>
  <c r="B1680" i="105" l="1"/>
  <c r="B1681" i="105" l="1"/>
  <c r="B1682" i="105" l="1"/>
  <c r="B1683" i="105" l="1"/>
  <c r="B1684" i="105" l="1"/>
  <c r="B1685" i="105" l="1"/>
  <c r="B1686" i="105" l="1"/>
  <c r="B1687" i="105" l="1"/>
  <c r="B1688" i="105" l="1"/>
  <c r="B1689" i="105" l="1"/>
  <c r="B1690" i="105" l="1"/>
  <c r="B1691" i="105" l="1"/>
  <c r="B1692" i="105" l="1"/>
  <c r="B1693" i="105" l="1"/>
  <c r="B1694" i="105" l="1"/>
  <c r="B1695" i="105" l="1"/>
  <c r="B1696" i="105" l="1"/>
  <c r="B1697" i="105" l="1"/>
  <c r="B1698" i="105" l="1"/>
  <c r="B1699" i="105" l="1"/>
  <c r="B1700" i="105" l="1"/>
  <c r="B1701" i="105" l="1"/>
  <c r="B1702" i="105" l="1"/>
  <c r="B1703" i="105" l="1"/>
  <c r="B1704" i="105" l="1"/>
  <c r="B1705" i="105" l="1"/>
  <c r="B1706" i="105" l="1"/>
  <c r="B1707" i="105" l="1"/>
  <c r="B1708" i="105" l="1"/>
  <c r="B1709" i="105" l="1"/>
  <c r="B1710" i="105" l="1"/>
  <c r="B1711" i="105" l="1"/>
  <c r="B1712" i="105" l="1"/>
  <c r="B1713" i="105" l="1"/>
  <c r="B1714" i="105" l="1"/>
  <c r="B1715" i="105" l="1"/>
  <c r="B1716" i="105" l="1"/>
  <c r="B1717" i="105" l="1"/>
  <c r="B1718" i="105" l="1"/>
  <c r="B1719" i="105" l="1"/>
  <c r="B1720" i="105" l="1"/>
  <c r="B1721" i="105" l="1"/>
  <c r="B1722" i="105" l="1"/>
  <c r="B1723" i="105" l="1"/>
  <c r="B1724" i="105" l="1"/>
  <c r="B1725" i="105" l="1"/>
  <c r="B1726" i="105" l="1"/>
  <c r="B1727" i="105" l="1"/>
  <c r="B1728" i="105" l="1"/>
  <c r="B1729" i="105" l="1"/>
  <c r="B1730" i="105" l="1"/>
  <c r="B1731" i="105" l="1"/>
  <c r="B1732" i="105" l="1"/>
  <c r="B1733" i="105" l="1"/>
  <c r="B1734" i="105" l="1"/>
  <c r="B1735" i="105" l="1"/>
  <c r="B1736" i="105" l="1"/>
  <c r="B1737" i="105" l="1"/>
  <c r="B1738" i="105" l="1"/>
  <c r="B1739" i="105" l="1"/>
  <c r="B1740" i="105" l="1"/>
  <c r="B1741" i="105" l="1"/>
  <c r="B1742" i="105" l="1"/>
  <c r="B1743" i="105" l="1"/>
  <c r="B1744" i="105" l="1"/>
  <c r="B1745" i="105" l="1"/>
  <c r="B1746" i="105" l="1"/>
  <c r="B1747" i="105" l="1"/>
  <c r="B1748" i="105" l="1"/>
  <c r="B1749" i="105" l="1"/>
  <c r="B1750" i="105" l="1"/>
  <c r="B1751" i="105" l="1"/>
  <c r="B1752" i="105" l="1"/>
  <c r="B1753" i="105" l="1"/>
  <c r="B1754" i="105" l="1"/>
  <c r="B1755" i="105" l="1"/>
  <c r="B1756" i="105" l="1"/>
  <c r="B1757" i="105" l="1"/>
  <c r="B1758" i="105" l="1"/>
  <c r="B1759" i="105" l="1"/>
  <c r="B1760" i="105" l="1"/>
  <c r="B1761" i="105" l="1"/>
  <c r="B1762" i="105" l="1"/>
  <c r="B1763" i="105" l="1"/>
  <c r="B1764" i="105" l="1"/>
  <c r="B1765" i="105" l="1"/>
  <c r="B1766" i="105" l="1"/>
  <c r="B1767" i="105" l="1"/>
  <c r="B1768" i="105" l="1"/>
  <c r="B1769" i="105" l="1"/>
  <c r="B1770" i="105" l="1"/>
  <c r="B1771" i="105" l="1"/>
  <c r="B1772" i="105" l="1"/>
  <c r="B1773" i="105" l="1"/>
  <c r="B1774" i="105" l="1"/>
  <c r="B1775" i="105" l="1"/>
  <c r="B1776" i="105" l="1"/>
  <c r="B1777" i="105" l="1"/>
  <c r="B1778" i="105" l="1"/>
  <c r="B1779" i="105" l="1"/>
  <c r="B1780" i="105" l="1"/>
  <c r="B1781" i="105" l="1"/>
  <c r="B1782" i="105" l="1"/>
  <c r="B1783" i="105" l="1"/>
  <c r="B1784" i="105" l="1"/>
  <c r="B1785" i="105" l="1"/>
  <c r="B1786" i="105" l="1"/>
  <c r="B1787" i="105" l="1"/>
  <c r="B1788" i="105" l="1"/>
  <c r="B1789" i="105" l="1"/>
  <c r="B1790" i="105" l="1"/>
  <c r="B1791" i="105" l="1"/>
  <c r="B1792" i="105" l="1"/>
  <c r="B1793" i="105" l="1"/>
  <c r="B1794" i="105" l="1"/>
  <c r="B1795" i="105" l="1"/>
  <c r="B1796" i="105" l="1"/>
  <c r="B1797" i="105" l="1"/>
  <c r="B1798" i="105" l="1"/>
  <c r="B1799" i="105" l="1"/>
  <c r="B1800" i="105" l="1"/>
  <c r="B1801" i="105" l="1"/>
  <c r="B1802" i="105" l="1"/>
  <c r="B1803" i="105" l="1"/>
  <c r="B1804" i="105" l="1"/>
  <c r="B1805" i="105" l="1"/>
  <c r="B1806" i="105" l="1"/>
  <c r="B1807" i="105" l="1"/>
  <c r="B1808" i="105" l="1"/>
  <c r="B1809" i="105" l="1"/>
  <c r="B1810" i="105" l="1"/>
  <c r="B1811" i="105" l="1"/>
  <c r="B1812" i="105" l="1"/>
  <c r="B1813" i="105" l="1"/>
  <c r="B1814" i="105" l="1"/>
  <c r="B1815" i="105" l="1"/>
  <c r="B1816" i="105" l="1"/>
  <c r="B1817" i="105" l="1"/>
  <c r="B1818" i="105" l="1"/>
  <c r="B1819" i="105" l="1"/>
  <c r="B1820" i="105" l="1"/>
  <c r="B1821" i="105" l="1"/>
  <c r="B1822" i="105" l="1"/>
  <c r="B1823" i="105" l="1"/>
  <c r="B1824" i="105" l="1"/>
  <c r="B1825" i="105" l="1"/>
  <c r="B1826" i="105" l="1"/>
  <c r="B1827" i="105" l="1"/>
  <c r="B1828" i="105" l="1"/>
  <c r="B1829" i="105" l="1"/>
  <c r="B1830" i="105" l="1"/>
  <c r="B1831" i="105" l="1"/>
  <c r="B1832" i="105" l="1"/>
  <c r="B1833" i="105" l="1"/>
  <c r="B1834" i="105" l="1"/>
  <c r="B1835" i="105" l="1"/>
  <c r="B1836" i="105" l="1"/>
  <c r="B1837" i="105" l="1"/>
  <c r="B1838" i="105" l="1"/>
  <c r="B1839" i="105" l="1"/>
  <c r="B1840" i="105" l="1"/>
  <c r="B1841" i="105" l="1"/>
  <c r="B1842" i="105" l="1"/>
  <c r="B1843" i="105" l="1"/>
  <c r="B1844" i="105" l="1"/>
  <c r="B1845" i="105" l="1"/>
  <c r="B1846" i="105" l="1"/>
  <c r="B1847" i="105" l="1"/>
  <c r="B1848" i="105" l="1"/>
  <c r="B1849" i="105" l="1"/>
  <c r="B1850" i="105" l="1"/>
  <c r="B1851" i="105" l="1"/>
  <c r="B1852" i="105" l="1"/>
  <c r="B1853" i="105" l="1"/>
  <c r="B1854" i="105" l="1"/>
  <c r="B1855" i="105" l="1"/>
  <c r="B1856" i="105" l="1"/>
  <c r="B1857" i="105" l="1"/>
  <c r="B1858" i="105" l="1"/>
  <c r="B1859" i="105" l="1"/>
  <c r="B1860" i="105" l="1"/>
  <c r="B1861" i="105" l="1"/>
  <c r="B1862" i="105" l="1"/>
  <c r="B1863" i="105" l="1"/>
  <c r="B1864" i="105" l="1"/>
  <c r="B1865" i="105" l="1"/>
  <c r="B1866" i="105" l="1"/>
  <c r="B1867" i="105" l="1"/>
  <c r="B1868" i="105" l="1"/>
  <c r="B1869" i="105" l="1"/>
  <c r="B1870" i="105" l="1"/>
  <c r="B1871" i="105" l="1"/>
  <c r="B1872" i="105" l="1"/>
  <c r="B1873" i="105" l="1"/>
  <c r="B1874" i="105" l="1"/>
  <c r="B1875" i="105" l="1"/>
  <c r="B1876" i="105" l="1"/>
  <c r="B1877" i="105" l="1"/>
  <c r="B1878" i="105" l="1"/>
  <c r="B1879" i="105" l="1"/>
  <c r="B1880" i="105" l="1"/>
  <c r="B1881" i="105" l="1"/>
  <c r="B1882" i="105" l="1"/>
  <c r="B1883" i="105" l="1"/>
  <c r="B1884" i="105" l="1"/>
  <c r="B1885" i="105" l="1"/>
  <c r="B1886" i="105" l="1"/>
  <c r="B1887" i="105" l="1"/>
  <c r="B1888" i="105" l="1"/>
  <c r="B1889" i="105" l="1"/>
  <c r="B1890" i="105" l="1"/>
  <c r="B1891" i="105" l="1"/>
  <c r="B1892" i="105" l="1"/>
  <c r="B1893" i="105" l="1"/>
  <c r="B1894" i="105" l="1"/>
  <c r="B1895" i="105" l="1"/>
  <c r="B1896" i="105" l="1"/>
  <c r="B1897" i="105" l="1"/>
  <c r="B1898" i="105" l="1"/>
  <c r="B1899" i="105" l="1"/>
  <c r="B1900" i="105" l="1"/>
  <c r="B1901" i="105" l="1"/>
  <c r="B1902" i="105" l="1"/>
  <c r="B1903" i="105" l="1"/>
  <c r="B1904" i="105" l="1"/>
  <c r="B1905" i="105" l="1"/>
  <c r="B1906" i="105" l="1"/>
  <c r="B1907" i="105" l="1"/>
  <c r="B1908" i="105" l="1"/>
  <c r="B1909" i="105" l="1"/>
  <c r="B1910" i="105" l="1"/>
  <c r="B1911" i="105" l="1"/>
  <c r="B1912" i="105" l="1"/>
  <c r="B1913" i="105" l="1"/>
  <c r="B1914" i="105" l="1"/>
  <c r="B1915" i="105" l="1"/>
  <c r="B1916" i="105" l="1"/>
  <c r="B1917" i="105" l="1"/>
  <c r="B1918" i="105" l="1"/>
  <c r="B1919" i="105" l="1"/>
  <c r="B1920" i="105" l="1"/>
  <c r="B1921" i="105" l="1"/>
  <c r="B1922" i="105" l="1"/>
  <c r="B1923" i="105" l="1"/>
  <c r="B1924" i="105" l="1"/>
  <c r="B1925" i="105" l="1"/>
  <c r="B1926" i="105" l="1"/>
  <c r="B1927" i="105" l="1"/>
  <c r="B1928" i="105" l="1"/>
  <c r="B1929" i="105" l="1"/>
  <c r="B1930" i="105" l="1"/>
  <c r="B1931" i="105" l="1"/>
  <c r="B1932" i="105" l="1"/>
  <c r="B1933" i="105" l="1"/>
  <c r="B1934" i="105" l="1"/>
  <c r="B1935" i="105" l="1"/>
  <c r="B1936" i="105" l="1"/>
  <c r="B1937" i="105" l="1"/>
  <c r="B1938" i="105" l="1"/>
  <c r="B1939" i="105" l="1"/>
  <c r="B1940" i="105" l="1"/>
  <c r="B1941" i="105" l="1"/>
  <c r="B1942" i="105" l="1"/>
  <c r="B1943" i="105" l="1"/>
  <c r="B1944" i="105" l="1"/>
  <c r="B1945" i="105" l="1"/>
  <c r="B1946" i="105" l="1"/>
  <c r="B1947" i="105" l="1"/>
  <c r="B1948" i="105" l="1"/>
  <c r="B1949" i="105" l="1"/>
  <c r="B1950" i="105" l="1"/>
  <c r="B1951" i="105" l="1"/>
  <c r="B1952" i="105" l="1"/>
  <c r="B1953" i="105" l="1"/>
  <c r="B1954" i="105" l="1"/>
  <c r="B1955" i="105" l="1"/>
  <c r="B1956" i="105" l="1"/>
  <c r="B1957" i="105" l="1"/>
  <c r="B1958" i="105" l="1"/>
  <c r="B1959" i="105" l="1"/>
  <c r="B1960" i="105" l="1"/>
  <c r="B1961" i="105" l="1"/>
  <c r="B1962" i="105" l="1"/>
  <c r="B1963" i="105" l="1"/>
  <c r="B1964" i="105" l="1"/>
  <c r="B1965" i="105" l="1"/>
  <c r="B1966" i="105" l="1"/>
  <c r="B1967" i="105" l="1"/>
  <c r="B1968" i="105" l="1"/>
  <c r="B1969" i="105" l="1"/>
  <c r="B1970" i="105" l="1"/>
  <c r="B1971" i="105" l="1"/>
  <c r="B1972" i="105" l="1"/>
  <c r="B1973" i="105" l="1"/>
  <c r="B1974" i="105" l="1"/>
  <c r="B1975" i="105" l="1"/>
  <c r="B1976" i="105" l="1"/>
  <c r="B1977" i="105" l="1"/>
  <c r="B1978" i="105" l="1"/>
  <c r="B1979" i="105" l="1"/>
  <c r="B1980" i="105" l="1"/>
  <c r="B1981" i="105" l="1"/>
  <c r="B1982" i="105" l="1"/>
  <c r="B1983" i="105" l="1"/>
  <c r="B1984" i="105" l="1"/>
  <c r="B1985" i="105" l="1"/>
  <c r="B1986" i="105" l="1"/>
  <c r="B1987" i="105" l="1"/>
  <c r="B1988" i="105" l="1"/>
  <c r="B1989" i="105" l="1"/>
  <c r="B1990" i="105" l="1"/>
  <c r="B1991" i="105" l="1"/>
  <c r="B1992" i="105" l="1"/>
  <c r="B1993" i="105" l="1"/>
  <c r="B1994" i="105" l="1"/>
  <c r="B1995" i="105" l="1"/>
  <c r="B1996" i="105" l="1"/>
  <c r="B1997" i="105" l="1"/>
  <c r="B1998" i="105" l="1"/>
  <c r="B1999" i="105" l="1"/>
  <c r="B2000" i="105" l="1"/>
  <c r="B2001" i="105" l="1"/>
  <c r="B2002" i="105" l="1"/>
  <c r="B2003" i="105" l="1"/>
  <c r="B2004" i="105" l="1"/>
  <c r="B2005" i="105" l="1"/>
  <c r="B2006" i="105" l="1"/>
  <c r="B2007" i="105" l="1"/>
  <c r="B2008" i="105" l="1"/>
  <c r="B2009" i="105" l="1"/>
  <c r="B2010" i="105" l="1"/>
  <c r="B2011" i="105" l="1"/>
  <c r="B2012" i="105" l="1"/>
  <c r="B2013" i="105" l="1"/>
  <c r="B2014" i="105" l="1"/>
  <c r="B2015" i="105" l="1"/>
  <c r="B2016" i="105" l="1"/>
  <c r="B2017" i="105" l="1"/>
  <c r="B2018" i="105" l="1"/>
  <c r="B2019" i="105" l="1"/>
  <c r="B2020" i="105" l="1"/>
  <c r="B2021" i="105" l="1"/>
  <c r="B2022" i="105" l="1"/>
  <c r="B2023" i="105" l="1"/>
  <c r="B2024" i="105" l="1"/>
  <c r="B2025" i="105" l="1"/>
  <c r="B2026" i="105" l="1"/>
  <c r="B2027" i="105" l="1"/>
  <c r="B2028" i="105" l="1"/>
  <c r="B2029" i="105" l="1"/>
  <c r="B2030" i="105" l="1"/>
  <c r="B2031" i="105" l="1"/>
  <c r="B2032" i="105" l="1"/>
  <c r="B2033" i="105" l="1"/>
  <c r="B2034" i="105" l="1"/>
  <c r="B2035" i="105" l="1"/>
  <c r="B2036" i="105" l="1"/>
  <c r="B2037" i="105" l="1"/>
  <c r="B2038" i="105" l="1"/>
  <c r="B2039" i="105" l="1"/>
  <c r="B2040" i="105" l="1"/>
  <c r="B2041" i="105" l="1"/>
  <c r="B2042" i="105" l="1"/>
  <c r="B2043" i="105" l="1"/>
  <c r="B2044" i="105" l="1"/>
  <c r="B2045" i="105" l="1"/>
  <c r="B2046" i="105" l="1"/>
  <c r="B2047" i="105" l="1"/>
  <c r="B2048" i="105" l="1"/>
  <c r="B2049" i="105" l="1"/>
  <c r="B2050" i="105" l="1"/>
  <c r="B2051" i="105" l="1"/>
  <c r="B2052" i="105" l="1"/>
  <c r="B2053" i="105" l="1"/>
  <c r="B2054" i="105" l="1"/>
  <c r="B2055" i="105" l="1"/>
  <c r="B2056" i="105" l="1"/>
  <c r="B2057" i="105" l="1"/>
  <c r="B2058" i="105" l="1"/>
  <c r="B2059" i="105" l="1"/>
  <c r="B2060" i="105" l="1"/>
  <c r="B2061" i="105" l="1"/>
  <c r="B2062" i="105" l="1"/>
  <c r="B2063" i="105" l="1"/>
  <c r="B2064" i="105" l="1"/>
  <c r="B2065" i="105" l="1"/>
  <c r="B2066" i="105" l="1"/>
  <c r="B2067" i="105" l="1"/>
  <c r="B2068" i="105" l="1"/>
  <c r="B2069" i="105" l="1"/>
  <c r="B2070" i="105" l="1"/>
  <c r="B2071" i="105" l="1"/>
  <c r="B2072" i="105" l="1"/>
  <c r="B2073" i="105" l="1"/>
  <c r="B2074" i="105" l="1"/>
  <c r="B2075" i="105" l="1"/>
  <c r="B2076" i="105" l="1"/>
  <c r="B2077" i="105" l="1"/>
  <c r="B2078" i="105" l="1"/>
  <c r="B2079" i="105" l="1"/>
  <c r="B2080" i="105" l="1"/>
  <c r="B2081" i="105" l="1"/>
  <c r="B2082" i="105" l="1"/>
  <c r="B2083" i="105" l="1"/>
  <c r="B2084" i="105" l="1"/>
  <c r="B2085" i="105" l="1"/>
  <c r="B2086" i="105" l="1"/>
  <c r="B2087" i="105" l="1"/>
  <c r="B2088" i="105" l="1"/>
  <c r="B2089" i="105" l="1"/>
  <c r="B2090" i="105" l="1"/>
  <c r="B2091" i="105" l="1"/>
  <c r="B2092" i="105" l="1"/>
  <c r="B2093" i="105" l="1"/>
  <c r="B2094" i="105" l="1"/>
  <c r="B2095" i="105" l="1"/>
  <c r="B2096" i="105" l="1"/>
  <c r="B2097" i="105" l="1"/>
  <c r="B2098" i="105" l="1"/>
  <c r="B2099" i="105" l="1"/>
  <c r="B2100" i="105" l="1"/>
  <c r="B2101" i="105" l="1"/>
  <c r="B2102" i="105" l="1"/>
  <c r="B2103" i="105" l="1"/>
  <c r="B2104" i="105" l="1"/>
  <c r="B2105" i="105" l="1"/>
  <c r="B2106" i="105" l="1"/>
  <c r="B2107" i="105" l="1"/>
  <c r="B2108" i="105" l="1"/>
  <c r="B2109" i="105" l="1"/>
  <c r="B2110" i="105" l="1"/>
  <c r="B2111" i="105" l="1"/>
  <c r="B2112" i="105" l="1"/>
  <c r="B2113" i="105" l="1"/>
  <c r="B2114" i="105" l="1"/>
  <c r="B2115" i="105" l="1"/>
  <c r="B2116" i="105" l="1"/>
  <c r="B2117" i="105" l="1"/>
  <c r="B2118" i="105" l="1"/>
  <c r="B2119" i="105" l="1"/>
  <c r="B2120" i="105" l="1"/>
  <c r="B2121" i="105" l="1"/>
  <c r="B2122" i="105" l="1"/>
  <c r="B2123" i="105" l="1"/>
  <c r="B2124" i="105" l="1"/>
  <c r="B2125" i="105" l="1"/>
  <c r="B2126" i="105" l="1"/>
  <c r="B2127" i="105" l="1"/>
  <c r="B2128" i="105" l="1"/>
  <c r="B2129" i="105" l="1"/>
  <c r="B2130" i="105" l="1"/>
  <c r="B2131" i="105" l="1"/>
  <c r="B2132" i="105" l="1"/>
  <c r="B2133" i="105" l="1"/>
  <c r="B2134" i="105" l="1"/>
  <c r="B2135" i="105" l="1"/>
  <c r="B2136" i="105" l="1"/>
  <c r="B2137" i="105" l="1"/>
  <c r="B2138" i="105" l="1"/>
  <c r="B2139" i="105" l="1"/>
  <c r="B2140" i="105" l="1"/>
  <c r="B2141" i="105" l="1"/>
  <c r="B2142" i="105" l="1"/>
  <c r="B2143" i="105" l="1"/>
  <c r="B2144" i="105" l="1"/>
  <c r="B2145" i="105" l="1"/>
  <c r="B2146" i="105" l="1"/>
  <c r="B2147" i="105" l="1"/>
  <c r="B2148" i="105" l="1"/>
  <c r="B2149" i="105" l="1"/>
  <c r="B2150" i="105" l="1"/>
  <c r="B2151" i="105" l="1"/>
  <c r="B2152" i="105" l="1"/>
  <c r="B2153" i="105" l="1"/>
  <c r="B2154" i="105" l="1"/>
  <c r="B2155" i="105" l="1"/>
  <c r="B2156" i="105" l="1"/>
  <c r="B2157" i="105" l="1"/>
  <c r="B2158" i="105" l="1"/>
  <c r="B2159" i="105" l="1"/>
  <c r="B2160" i="105" l="1"/>
  <c r="B2161" i="105" l="1"/>
  <c r="B2162" i="105" l="1"/>
  <c r="B2163" i="105" l="1"/>
  <c r="B2164" i="105" l="1"/>
  <c r="B2165" i="105" l="1"/>
  <c r="B2166" i="105" l="1"/>
  <c r="B2167" i="105" l="1"/>
  <c r="B2168" i="105" l="1"/>
  <c r="B2169" i="105" l="1"/>
  <c r="B2170" i="105" l="1"/>
  <c r="B2171" i="105" l="1"/>
  <c r="B2172" i="105" l="1"/>
  <c r="B2173" i="105" l="1"/>
  <c r="B2174" i="105" l="1"/>
  <c r="B2175" i="105" l="1"/>
  <c r="B2176" i="105" l="1"/>
  <c r="B2177" i="105" l="1"/>
  <c r="B2178" i="105" l="1"/>
  <c r="B2179" i="105" l="1"/>
  <c r="B2180" i="105" l="1"/>
  <c r="B2181" i="105" l="1"/>
  <c r="B2182" i="105" l="1"/>
  <c r="B2183" i="105" l="1"/>
  <c r="B2184" i="105" l="1"/>
  <c r="B2185" i="105" l="1"/>
  <c r="B2186" i="105" l="1"/>
  <c r="B2187" i="105" l="1"/>
  <c r="B2188" i="105" l="1"/>
  <c r="B2189" i="105" l="1"/>
  <c r="B2190" i="105" l="1"/>
  <c r="B2191" i="105" l="1"/>
  <c r="B2192" i="105" l="1"/>
  <c r="B2193" i="105" l="1"/>
  <c r="B2194" i="105" l="1"/>
  <c r="B2195" i="105" l="1"/>
  <c r="B2196" i="105" l="1"/>
  <c r="B2197" i="105" l="1"/>
  <c r="B2198" i="105" l="1"/>
  <c r="B2199" i="105" l="1"/>
  <c r="B2200" i="105" l="1"/>
  <c r="B2201" i="105" l="1"/>
  <c r="B2202" i="105" l="1"/>
  <c r="B2203" i="105" l="1"/>
  <c r="B2204" i="105" l="1"/>
  <c r="B2205" i="105" l="1"/>
  <c r="B2206" i="105" l="1"/>
  <c r="B2207" i="105" l="1"/>
  <c r="B2208" i="105" l="1"/>
  <c r="B2209" i="105" l="1"/>
  <c r="B2210" i="105" l="1"/>
  <c r="B2211" i="105" l="1"/>
  <c r="B2212" i="105" l="1"/>
  <c r="B2213" i="105" l="1"/>
  <c r="B2214" i="105" l="1"/>
  <c r="B2215" i="105" l="1"/>
  <c r="B2216" i="105" l="1"/>
  <c r="B2217" i="105" l="1"/>
  <c r="B2218" i="105" l="1"/>
  <c r="B2219" i="105" l="1"/>
  <c r="B2220" i="105" l="1"/>
  <c r="B2221" i="105" l="1"/>
  <c r="B2222" i="105" l="1"/>
  <c r="B2223" i="105" l="1"/>
  <c r="B2224" i="105" l="1"/>
  <c r="B2225" i="105" l="1"/>
  <c r="B2226" i="105" l="1"/>
  <c r="B2227" i="105" l="1"/>
  <c r="B2228" i="105" l="1"/>
  <c r="B2229" i="105" l="1"/>
  <c r="B2230" i="105" l="1"/>
  <c r="B2231" i="105" l="1"/>
  <c r="B2232" i="105" l="1"/>
  <c r="B2233" i="105" l="1"/>
  <c r="B2234" i="105" l="1"/>
  <c r="B2235" i="105" l="1"/>
  <c r="B2236" i="105" l="1"/>
  <c r="B2237" i="105" l="1"/>
  <c r="B2238" i="105" l="1"/>
  <c r="B2239" i="105" l="1"/>
  <c r="B2240" i="105" l="1"/>
  <c r="B2241" i="105" l="1"/>
  <c r="B2242" i="105" l="1"/>
  <c r="B2243" i="105" l="1"/>
  <c r="B2244" i="105" l="1"/>
  <c r="B2245" i="105" l="1"/>
  <c r="B2246" i="105" l="1"/>
  <c r="B2247" i="105" l="1"/>
  <c r="B2248" i="105" l="1"/>
  <c r="B2249" i="105" l="1"/>
  <c r="B2250" i="105" l="1"/>
  <c r="B2251" i="105" l="1"/>
  <c r="B2252" i="105" l="1"/>
  <c r="B2253" i="105" l="1"/>
  <c r="B2254" i="105" l="1"/>
  <c r="B2255" i="105" l="1"/>
  <c r="B2256" i="105" l="1"/>
  <c r="B2257" i="105" l="1"/>
  <c r="B2258" i="105" l="1"/>
  <c r="B2259" i="105" l="1"/>
  <c r="B2260" i="105" l="1"/>
  <c r="B2261" i="105" l="1"/>
  <c r="B2262" i="105" l="1"/>
  <c r="B2263" i="105" l="1"/>
  <c r="B2264" i="105" l="1"/>
  <c r="B2265" i="105" l="1"/>
  <c r="B2266" i="105" l="1"/>
  <c r="B2267" i="105" l="1"/>
  <c r="B2268" i="105" l="1"/>
  <c r="B2269" i="105" l="1"/>
  <c r="B2270" i="105" l="1"/>
  <c r="B2271" i="105" l="1"/>
  <c r="B2272" i="105" l="1"/>
  <c r="B2273" i="105" l="1"/>
  <c r="B2274" i="105" l="1"/>
  <c r="B2275" i="105" l="1"/>
  <c r="B2276" i="105" l="1"/>
  <c r="B2277" i="105" l="1"/>
  <c r="B2278" i="105" l="1"/>
  <c r="B2279" i="105" l="1"/>
  <c r="B2280" i="105" l="1"/>
  <c r="B2281" i="105" l="1"/>
  <c r="B2282" i="105" l="1"/>
  <c r="B2283" i="105" l="1"/>
  <c r="B2284" i="105" l="1"/>
  <c r="B2285" i="105" l="1"/>
  <c r="B2286" i="105" l="1"/>
  <c r="B2287" i="105" l="1"/>
  <c r="B2288" i="105" l="1"/>
  <c r="B2289" i="105" l="1"/>
  <c r="B2290" i="105" l="1"/>
  <c r="B2291" i="105" l="1"/>
  <c r="B2292" i="105" l="1"/>
  <c r="B2293" i="105" l="1"/>
  <c r="B2294" i="105" l="1"/>
  <c r="B2295" i="105" l="1"/>
  <c r="B2296" i="105" l="1"/>
  <c r="B2297" i="105" l="1"/>
  <c r="B2298" i="105" l="1"/>
  <c r="B2299" i="105" l="1"/>
  <c r="B2300" i="105" l="1"/>
  <c r="B2301" i="105" l="1"/>
  <c r="B2302" i="105" l="1"/>
  <c r="B2303" i="105" l="1"/>
  <c r="B2304" i="105" l="1"/>
  <c r="B2305" i="105" l="1"/>
  <c r="B2306" i="105" l="1"/>
  <c r="B2307" i="105" l="1"/>
  <c r="B2308" i="105" l="1"/>
  <c r="B2309" i="105" l="1"/>
  <c r="B2310" i="105" l="1"/>
  <c r="B2311" i="105" l="1"/>
  <c r="B2312" i="105" l="1"/>
  <c r="B2313" i="105" l="1"/>
  <c r="B2314" i="105" l="1"/>
  <c r="B2315" i="105" l="1"/>
  <c r="B2316" i="105" l="1"/>
  <c r="B2317" i="105" l="1"/>
  <c r="B2318" i="105" l="1"/>
  <c r="B2319" i="105" l="1"/>
  <c r="B2320" i="105" l="1"/>
  <c r="B2321" i="105" l="1"/>
  <c r="B2322" i="105" l="1"/>
  <c r="B2323" i="105" l="1"/>
  <c r="B2324" i="105" l="1"/>
  <c r="B2325" i="105" l="1"/>
  <c r="B2326" i="105" l="1"/>
  <c r="B2327" i="105" l="1"/>
  <c r="B2328" i="105" l="1"/>
  <c r="B2329" i="105" l="1"/>
  <c r="B2330" i="105" l="1"/>
  <c r="B2331" i="105" l="1"/>
  <c r="B2332" i="105" l="1"/>
  <c r="B2333" i="105" l="1"/>
  <c r="B2334" i="105" l="1"/>
  <c r="B2335" i="105" l="1"/>
  <c r="B2336" i="105" l="1"/>
  <c r="B2337" i="105" l="1"/>
  <c r="B2338" i="105" l="1"/>
  <c r="B2339" i="105" l="1"/>
  <c r="B2340" i="105" l="1"/>
  <c r="B2341" i="105" l="1"/>
  <c r="B2342" i="105" l="1"/>
  <c r="B2343" i="105" l="1"/>
  <c r="B2344" i="105" l="1"/>
  <c r="B2345" i="105" l="1"/>
  <c r="B2346" i="105" l="1"/>
  <c r="B2347" i="105" l="1"/>
  <c r="B2348" i="105" l="1"/>
  <c r="B2349" i="105" l="1"/>
  <c r="B2350" i="105" l="1"/>
  <c r="B2351" i="105" l="1"/>
  <c r="B2352" i="105" l="1"/>
  <c r="B2353" i="105" l="1"/>
  <c r="B2354" i="105" l="1"/>
  <c r="B2355" i="105" l="1"/>
  <c r="B2356" i="105" l="1"/>
  <c r="B2357" i="105" l="1"/>
  <c r="B2358" i="105" l="1"/>
  <c r="B2359" i="105" l="1"/>
  <c r="B2360" i="105" l="1"/>
  <c r="B2361" i="105" l="1"/>
  <c r="B2362" i="105" l="1"/>
  <c r="B2363" i="105" l="1"/>
  <c r="B2364" i="105" l="1"/>
  <c r="B2365" i="105" l="1"/>
  <c r="B2366" i="105" l="1"/>
  <c r="B2367" i="105" l="1"/>
  <c r="B2368" i="105" l="1"/>
  <c r="B2369" i="105" l="1"/>
  <c r="B2370" i="105" l="1"/>
  <c r="B2371" i="105" l="1"/>
  <c r="B2372" i="105" l="1"/>
  <c r="B2373" i="105" l="1"/>
  <c r="B2374" i="105" l="1"/>
  <c r="B2375" i="105" l="1"/>
  <c r="B2376" i="105" l="1"/>
  <c r="B2377" i="105" l="1"/>
  <c r="B2378" i="105" l="1"/>
  <c r="B2379" i="105" l="1"/>
  <c r="B2380" i="105" l="1"/>
  <c r="B2381" i="105" l="1"/>
  <c r="B2382" i="105" l="1"/>
  <c r="B2383" i="105" l="1"/>
  <c r="B2384" i="105" l="1"/>
  <c r="B2385" i="105" l="1"/>
  <c r="B2386" i="105" l="1"/>
  <c r="B2387" i="105" l="1"/>
  <c r="B2388" i="105" l="1"/>
  <c r="B2389" i="105" l="1"/>
  <c r="B2390" i="105" l="1"/>
  <c r="B2391" i="105" l="1"/>
  <c r="B2392" i="105" l="1"/>
  <c r="B2393" i="105" l="1"/>
  <c r="B2394" i="105" l="1"/>
  <c r="B2395" i="105" l="1"/>
  <c r="B2396" i="105" l="1"/>
  <c r="B2397" i="105" l="1"/>
  <c r="B2398" i="105" l="1"/>
  <c r="B2399" i="105" l="1"/>
  <c r="B2400" i="105" l="1"/>
  <c r="B2401" i="105" l="1"/>
  <c r="B2402" i="105" l="1"/>
  <c r="B2403" i="105" l="1"/>
  <c r="B2404" i="105" l="1"/>
  <c r="B2405" i="105" l="1"/>
  <c r="B2406" i="105" l="1"/>
  <c r="B2407" i="105" l="1"/>
  <c r="B2408" i="105" l="1"/>
  <c r="B2409" i="105" l="1"/>
  <c r="B2410" i="105" l="1"/>
  <c r="B2411" i="105" l="1"/>
  <c r="B2412" i="105" l="1"/>
  <c r="B2413" i="105" l="1"/>
  <c r="B2414" i="105" l="1"/>
  <c r="B2415" i="105" l="1"/>
  <c r="B2416" i="105" l="1"/>
  <c r="B2417" i="105" l="1"/>
  <c r="B2418" i="105" l="1"/>
  <c r="B2419" i="105" l="1"/>
  <c r="B2420" i="105" l="1"/>
  <c r="B2421" i="105" l="1"/>
  <c r="B2422" i="105" l="1"/>
  <c r="B2423" i="105" l="1"/>
  <c r="B2424" i="105" l="1"/>
  <c r="B2425" i="105" l="1"/>
  <c r="B2426" i="105" l="1"/>
  <c r="B2427" i="105" l="1"/>
  <c r="B2428" i="105" l="1"/>
  <c r="B2429" i="105" l="1"/>
  <c r="B2430" i="105" l="1"/>
  <c r="B2431" i="105" l="1"/>
  <c r="B2432" i="105" l="1"/>
  <c r="B2433" i="105" l="1"/>
  <c r="B2434" i="105" l="1"/>
  <c r="B2435" i="105" l="1"/>
  <c r="B2436" i="105" l="1"/>
  <c r="B2437" i="105" l="1"/>
  <c r="B2438" i="105" l="1"/>
  <c r="B2439" i="105" l="1"/>
  <c r="B2440" i="105" l="1"/>
  <c r="B2441" i="105" l="1"/>
  <c r="B2442" i="105" l="1"/>
  <c r="B2443" i="105" l="1"/>
  <c r="B2444" i="105" l="1"/>
  <c r="B2445" i="105" l="1"/>
  <c r="B2446" i="105" l="1"/>
  <c r="B2447" i="105" l="1"/>
  <c r="B2448" i="105" l="1"/>
  <c r="B2449" i="105" l="1"/>
  <c r="B2450" i="105" l="1"/>
  <c r="B2451" i="105" l="1"/>
  <c r="B2452" i="105" l="1"/>
  <c r="B2453" i="105" l="1"/>
  <c r="B2454" i="105" l="1"/>
  <c r="B2455" i="105" l="1"/>
  <c r="B2456" i="105" l="1"/>
  <c r="B2457" i="105" l="1"/>
  <c r="B2458" i="105" l="1"/>
  <c r="B2459" i="105" l="1"/>
  <c r="B2460" i="105" l="1"/>
  <c r="B2461" i="105" l="1"/>
  <c r="B2462" i="105" l="1"/>
  <c r="B2463" i="105" l="1"/>
  <c r="B2464" i="105" l="1"/>
  <c r="B2465" i="105" l="1"/>
  <c r="B2466" i="105" l="1"/>
  <c r="B2467" i="105" l="1"/>
  <c r="B2468" i="105" l="1"/>
  <c r="B2469" i="105" l="1"/>
  <c r="B2470" i="105" l="1"/>
  <c r="B2471" i="105" l="1"/>
  <c r="B2472" i="105" l="1"/>
  <c r="B2473" i="105" l="1"/>
  <c r="B2474" i="105" l="1"/>
  <c r="B2475" i="105" l="1"/>
  <c r="B2476" i="105" l="1"/>
  <c r="B2477" i="105" l="1"/>
  <c r="B2478" i="105" l="1"/>
  <c r="B2479" i="105" l="1"/>
  <c r="B2480" i="105" l="1"/>
  <c r="B2481" i="105" l="1"/>
  <c r="B2482" i="105" l="1"/>
  <c r="B2483" i="105" l="1"/>
  <c r="B2484" i="105" l="1"/>
  <c r="B2485" i="105" l="1"/>
  <c r="B2486" i="105" l="1"/>
  <c r="B2487" i="105" l="1"/>
  <c r="B2488" i="105" l="1"/>
  <c r="B2489" i="105" l="1"/>
  <c r="B2490" i="105" l="1"/>
  <c r="B2491" i="105" l="1"/>
  <c r="B2492" i="105" l="1"/>
  <c r="B2493" i="105" l="1"/>
  <c r="B2494" i="105" l="1"/>
  <c r="B2495" i="105" l="1"/>
  <c r="B2496" i="105" l="1"/>
  <c r="B2497" i="105" l="1"/>
  <c r="B2498" i="105" l="1"/>
  <c r="B2499" i="105" l="1"/>
  <c r="B2500" i="105" l="1"/>
  <c r="B2501" i="105" l="1"/>
  <c r="B2502" i="105" l="1"/>
  <c r="B2503" i="105" l="1"/>
  <c r="B2504" i="105" l="1"/>
  <c r="B2505" i="105" l="1"/>
  <c r="B2506" i="105" l="1"/>
  <c r="B2507" i="105" l="1"/>
  <c r="B2508" i="105" l="1"/>
  <c r="B2509" i="105" l="1"/>
  <c r="B2510" i="105" l="1"/>
  <c r="B2511" i="105" l="1"/>
  <c r="B2512" i="105" l="1"/>
  <c r="B2513" i="105" l="1"/>
  <c r="B2514" i="105" l="1"/>
  <c r="B2515" i="105" l="1"/>
  <c r="B2516" i="105" l="1"/>
  <c r="B2517" i="105" l="1"/>
  <c r="B2518" i="105" l="1"/>
  <c r="B2519" i="105" l="1"/>
  <c r="B2520" i="105" l="1"/>
  <c r="B2521" i="105" l="1"/>
  <c r="B2522" i="105" l="1"/>
  <c r="B2523" i="105" l="1"/>
  <c r="B2524" i="105" l="1"/>
  <c r="B2525" i="105" l="1"/>
  <c r="B2526" i="105" l="1"/>
  <c r="B2527" i="105" l="1"/>
  <c r="B2528" i="105" l="1"/>
  <c r="B2529" i="105" l="1"/>
  <c r="B2530" i="105" l="1"/>
  <c r="B2531" i="105" l="1"/>
  <c r="B2532" i="105" l="1"/>
  <c r="B2533" i="105" l="1"/>
  <c r="B2534" i="105" l="1"/>
  <c r="B2535" i="105" l="1"/>
  <c r="B2536" i="105" l="1"/>
  <c r="B2537" i="105" l="1"/>
  <c r="B2538" i="105" l="1"/>
  <c r="B2539" i="105" l="1"/>
  <c r="B2540" i="105" l="1"/>
  <c r="B2541" i="105" l="1"/>
  <c r="B2542" i="105" l="1"/>
  <c r="B2543" i="105" l="1"/>
  <c r="B2544" i="105" l="1"/>
  <c r="B2545" i="105" l="1"/>
  <c r="B2546" i="105" l="1"/>
  <c r="B2547" i="105" l="1"/>
  <c r="B2548" i="105" l="1"/>
  <c r="B2549" i="105" l="1"/>
  <c r="B2550" i="105" l="1"/>
  <c r="B2551" i="105" l="1"/>
  <c r="B2552" i="105" l="1"/>
  <c r="B2553" i="105" l="1"/>
  <c r="B2554" i="105" l="1"/>
  <c r="B2555" i="105" l="1"/>
  <c r="B2556" i="105" l="1"/>
  <c r="B2557" i="105" l="1"/>
  <c r="B2558" i="105" l="1"/>
  <c r="B2559" i="105" l="1"/>
  <c r="B2560" i="105" l="1"/>
  <c r="B2561" i="105" l="1"/>
  <c r="B2562" i="105" l="1"/>
  <c r="B2563" i="105" l="1"/>
  <c r="B2564" i="105" l="1"/>
  <c r="B2565" i="105" l="1"/>
  <c r="B2566" i="105" l="1"/>
  <c r="B2567" i="105" l="1"/>
  <c r="B2568" i="105" l="1"/>
  <c r="B2569" i="105" l="1"/>
  <c r="B2570" i="105" l="1"/>
  <c r="B2571" i="105" l="1"/>
  <c r="B2572" i="105" l="1"/>
  <c r="B2573" i="105" l="1"/>
  <c r="B2574" i="105" l="1"/>
  <c r="B2575" i="105" l="1"/>
  <c r="B2576" i="105" l="1"/>
  <c r="B2577" i="105" l="1"/>
  <c r="B2578" i="105" l="1"/>
  <c r="B2579" i="105" l="1"/>
  <c r="B2580" i="105" l="1"/>
  <c r="B2581" i="105" l="1"/>
  <c r="B2582" i="105" l="1"/>
  <c r="B2583" i="105" l="1"/>
  <c r="B2584" i="105" l="1"/>
  <c r="B2585" i="105" l="1"/>
  <c r="B2586" i="105" l="1"/>
  <c r="B2587" i="105" l="1"/>
  <c r="B2588" i="105" l="1"/>
  <c r="B2589" i="105" l="1"/>
  <c r="B2590" i="105" l="1"/>
  <c r="B2591" i="105" l="1"/>
  <c r="B2592" i="105" l="1"/>
  <c r="B2593" i="105" l="1"/>
  <c r="B2594" i="105" l="1"/>
  <c r="B2595" i="105" l="1"/>
  <c r="B2596" i="105" l="1"/>
  <c r="B2597" i="105" l="1"/>
  <c r="B2598" i="105" l="1"/>
  <c r="B2599" i="105" l="1"/>
  <c r="B2600" i="105" l="1"/>
  <c r="B2601" i="105" l="1"/>
  <c r="B2602" i="105" l="1"/>
  <c r="B2603" i="105" l="1"/>
  <c r="B2604" i="105" l="1"/>
  <c r="B2605" i="105" l="1"/>
  <c r="B2606" i="105" l="1"/>
  <c r="B2607" i="105" l="1"/>
  <c r="B2608" i="105" l="1"/>
  <c r="B2609" i="105" l="1"/>
  <c r="B2610" i="105" l="1"/>
  <c r="B2611" i="105" l="1"/>
  <c r="B2612" i="105" l="1"/>
  <c r="B2613" i="105" l="1"/>
  <c r="B2614" i="105" l="1"/>
  <c r="B2615" i="105" l="1"/>
  <c r="B2616" i="105" l="1"/>
  <c r="B2617" i="105" l="1"/>
  <c r="B2618" i="105" l="1"/>
  <c r="B2619" i="105" l="1"/>
  <c r="B2620" i="105" l="1"/>
  <c r="B2621" i="105" l="1"/>
  <c r="B2622" i="105" l="1"/>
  <c r="B2623" i="105" l="1"/>
  <c r="B2624" i="105" l="1"/>
  <c r="B2625" i="105" l="1"/>
  <c r="B2626" i="105" l="1"/>
  <c r="B2627" i="105" l="1"/>
  <c r="B2628" i="105" l="1"/>
  <c r="B2629" i="105" l="1"/>
  <c r="B2630" i="105" l="1"/>
  <c r="B2631" i="105" l="1"/>
  <c r="B2632" i="105" l="1"/>
  <c r="B2633" i="105" l="1"/>
  <c r="B2634" i="105" l="1"/>
  <c r="B2635" i="105" l="1"/>
  <c r="B2636" i="105" l="1"/>
  <c r="B2637" i="105" l="1"/>
  <c r="B2638" i="105" l="1"/>
  <c r="B2639" i="105" l="1"/>
  <c r="B2640" i="105" l="1"/>
  <c r="B2641" i="105" l="1"/>
  <c r="B2642" i="105" l="1"/>
  <c r="B2643" i="105" l="1"/>
  <c r="B2644" i="105" l="1"/>
  <c r="B2645" i="105" l="1"/>
  <c r="B2646" i="105" l="1"/>
  <c r="B2647" i="105" l="1"/>
  <c r="B2648" i="105" l="1"/>
  <c r="B2649" i="105" l="1"/>
  <c r="B2650" i="105" l="1"/>
  <c r="B2651" i="105" l="1"/>
  <c r="B2652" i="105" l="1"/>
  <c r="B2653" i="105" l="1"/>
  <c r="B2654" i="105" l="1"/>
  <c r="B2655" i="105" l="1"/>
  <c r="B2656" i="105" l="1"/>
  <c r="B2657" i="105" l="1"/>
  <c r="B2658" i="105" l="1"/>
  <c r="B2659" i="105" l="1"/>
  <c r="B2660" i="105" l="1"/>
  <c r="B2661" i="105" l="1"/>
  <c r="B2662" i="105" l="1"/>
  <c r="B2663" i="105" l="1"/>
  <c r="B2664" i="105" l="1"/>
  <c r="B2665" i="105" l="1"/>
  <c r="B2666" i="105" l="1"/>
  <c r="B2667" i="105" l="1"/>
  <c r="B2668" i="105" l="1"/>
  <c r="B2669" i="105" l="1"/>
  <c r="B2670" i="105" l="1"/>
  <c r="B2671" i="105" l="1"/>
  <c r="B2672" i="105" l="1"/>
  <c r="B2673" i="105" l="1"/>
  <c r="B2674" i="105" l="1"/>
  <c r="B2675" i="105" l="1"/>
  <c r="B2676" i="105" l="1"/>
  <c r="B2677" i="105" l="1"/>
  <c r="B2678" i="105" l="1"/>
  <c r="B2679" i="105" l="1"/>
  <c r="B2680" i="105" l="1"/>
  <c r="B2681" i="105" l="1"/>
  <c r="B2682" i="105" l="1"/>
  <c r="B2683" i="105" l="1"/>
  <c r="B2684" i="105" l="1"/>
  <c r="B2685" i="105" l="1"/>
  <c r="B2686" i="105" l="1"/>
  <c r="B2687" i="105" l="1"/>
  <c r="B2688" i="105" l="1"/>
  <c r="B2689" i="105" l="1"/>
  <c r="B2690" i="105" l="1"/>
  <c r="B2691" i="105" l="1"/>
  <c r="B2692" i="105" l="1"/>
  <c r="B2693" i="105" l="1"/>
  <c r="B2694" i="105" l="1"/>
  <c r="B2695" i="105" l="1"/>
  <c r="B2696" i="105" l="1"/>
  <c r="B2697" i="105" l="1"/>
  <c r="B2698" i="105" l="1"/>
  <c r="B2699" i="105" l="1"/>
  <c r="B2700" i="105" l="1"/>
  <c r="B2701" i="105" l="1"/>
  <c r="B2702" i="105" l="1"/>
  <c r="B2703" i="105" l="1"/>
  <c r="B2704" i="105" l="1"/>
  <c r="B2705" i="105" l="1"/>
  <c r="B2706" i="105" l="1"/>
  <c r="B2707" i="105" l="1"/>
  <c r="B2708" i="105" l="1"/>
  <c r="B2709" i="105" l="1"/>
  <c r="B2710" i="105" l="1"/>
  <c r="B2711" i="105" l="1"/>
  <c r="B2712" i="105" l="1"/>
  <c r="B2713" i="105" l="1"/>
  <c r="B2714" i="105" l="1"/>
  <c r="B2715" i="105" l="1"/>
  <c r="B2716" i="105" l="1"/>
  <c r="B2717" i="105" l="1"/>
  <c r="B2718" i="105" l="1"/>
  <c r="B2719" i="105" l="1"/>
  <c r="B2720" i="105" l="1"/>
  <c r="B2721" i="105" l="1"/>
  <c r="B2722" i="105" l="1"/>
  <c r="B2723" i="105" l="1"/>
  <c r="B2724" i="105" l="1"/>
  <c r="B2725" i="105" l="1"/>
  <c r="B2726" i="105" l="1"/>
  <c r="B2727" i="105" l="1"/>
  <c r="B2728" i="105" l="1"/>
  <c r="B2729" i="105" l="1"/>
  <c r="B2730" i="105" l="1"/>
  <c r="B2731" i="105" l="1"/>
  <c r="B2732" i="105" l="1"/>
  <c r="B2733" i="105" l="1"/>
  <c r="B2734" i="105" l="1"/>
  <c r="B2735" i="105" l="1"/>
  <c r="B2736" i="105" l="1"/>
  <c r="B2737" i="105" l="1"/>
  <c r="B2738" i="105" l="1"/>
  <c r="B2739" i="105" l="1"/>
  <c r="B2740" i="105" l="1"/>
  <c r="B2741" i="105" l="1"/>
  <c r="B2742" i="105" l="1"/>
  <c r="B2743" i="105" l="1"/>
  <c r="B2744" i="105" l="1"/>
  <c r="B2745" i="105" l="1"/>
  <c r="B2746" i="105" l="1"/>
  <c r="B2747" i="105" l="1"/>
  <c r="B2748" i="105" l="1"/>
  <c r="B2749" i="105" l="1"/>
  <c r="B2750" i="105" l="1"/>
  <c r="B2751" i="105" l="1"/>
  <c r="B2752" i="105" l="1"/>
  <c r="B2753" i="105" l="1"/>
  <c r="B2754" i="105" l="1"/>
  <c r="B2755" i="105" l="1"/>
  <c r="B2756" i="105" l="1"/>
  <c r="B2757" i="105" l="1"/>
  <c r="B2758" i="105" l="1"/>
  <c r="B2759" i="105" l="1"/>
  <c r="B2760" i="105" l="1"/>
  <c r="B2761" i="105" l="1"/>
  <c r="B2762" i="105" l="1"/>
  <c r="B2763" i="105" l="1"/>
  <c r="B2764" i="105" l="1"/>
  <c r="B2765" i="105" l="1"/>
  <c r="B2766" i="105" l="1"/>
  <c r="B2767" i="105" l="1"/>
  <c r="B2768" i="105" l="1"/>
  <c r="B2769" i="105" l="1"/>
  <c r="B2770" i="105" l="1"/>
  <c r="B2771" i="105" l="1"/>
  <c r="B2772" i="105" l="1"/>
  <c r="B2773" i="105" l="1"/>
  <c r="B2774" i="105" l="1"/>
  <c r="B2775" i="105" l="1"/>
  <c r="B2776" i="105" l="1"/>
  <c r="B2777" i="105" l="1"/>
  <c r="B2778" i="105" l="1"/>
  <c r="B2779" i="105" l="1"/>
  <c r="B2780" i="105" l="1"/>
  <c r="B2781" i="105" l="1"/>
  <c r="B2782" i="105" l="1"/>
  <c r="B2783" i="105" l="1"/>
  <c r="B2784" i="105" l="1"/>
  <c r="B2785" i="105" l="1"/>
  <c r="B2786" i="105" l="1"/>
  <c r="B2787" i="105" l="1"/>
  <c r="B2788" i="105" l="1"/>
  <c r="B2789" i="105" l="1"/>
  <c r="B2790" i="105" l="1"/>
  <c r="B2791" i="105" l="1"/>
  <c r="B2792" i="105" l="1"/>
  <c r="B2793" i="105" l="1"/>
  <c r="B2794" i="105" l="1"/>
  <c r="B2795" i="105" l="1"/>
  <c r="B2796" i="105" l="1"/>
  <c r="B2797" i="105" l="1"/>
  <c r="B2798" i="105" l="1"/>
  <c r="B2799" i="105" l="1"/>
  <c r="B2800" i="105" l="1"/>
  <c r="B2801" i="105" l="1"/>
  <c r="B2802" i="105" l="1"/>
  <c r="B2803" i="105" l="1"/>
  <c r="B2804" i="105" l="1"/>
  <c r="B2805" i="105" l="1"/>
  <c r="B2806" i="105" l="1"/>
  <c r="B2807" i="105" l="1"/>
  <c r="B2808" i="105" l="1"/>
  <c r="B2809" i="105" l="1"/>
  <c r="B2810" i="105" l="1"/>
  <c r="B2811" i="105" l="1"/>
  <c r="B2812" i="105" l="1"/>
  <c r="B2813" i="105" l="1"/>
  <c r="B2814" i="105" l="1"/>
  <c r="B2815" i="105" l="1"/>
  <c r="B2816" i="105" l="1"/>
  <c r="B2817" i="105" l="1"/>
  <c r="B2818" i="105" l="1"/>
  <c r="B2819" i="105" l="1"/>
  <c r="B2820" i="105" l="1"/>
  <c r="B2821" i="105" l="1"/>
  <c r="B2822" i="105" l="1"/>
  <c r="B2823" i="105" l="1"/>
  <c r="B2824" i="105" l="1"/>
  <c r="B2825" i="105" l="1"/>
  <c r="B2826" i="105" l="1"/>
  <c r="B2827" i="105" l="1"/>
  <c r="B2828" i="105" l="1"/>
  <c r="B2829" i="105" l="1"/>
  <c r="B2830" i="105" l="1"/>
  <c r="B2831" i="105" l="1"/>
  <c r="B2832" i="105" l="1"/>
  <c r="B2833" i="105" l="1"/>
  <c r="B2834" i="105" l="1"/>
  <c r="B2835" i="105" l="1"/>
  <c r="B2836" i="105" l="1"/>
  <c r="B2837" i="105" l="1"/>
  <c r="B2838" i="105" l="1"/>
  <c r="B2839" i="105" l="1"/>
  <c r="B2840" i="105" l="1"/>
  <c r="B2841" i="105" l="1"/>
  <c r="B2842" i="105" l="1"/>
  <c r="B2843" i="105" l="1"/>
  <c r="B2844" i="105" l="1"/>
  <c r="B2845" i="105" l="1"/>
  <c r="B2846" i="105" l="1"/>
  <c r="B2847" i="105" l="1"/>
  <c r="B2848" i="105" l="1"/>
  <c r="B2849" i="105" l="1"/>
  <c r="B2850" i="105" l="1"/>
  <c r="B2851" i="105" l="1"/>
  <c r="B2852" i="105" l="1"/>
  <c r="B2853" i="105" l="1"/>
  <c r="B2854" i="105" l="1"/>
  <c r="B2855" i="105" l="1"/>
  <c r="B2856" i="105" l="1"/>
  <c r="B2857" i="105" l="1"/>
  <c r="B2858" i="105" l="1"/>
  <c r="B2859" i="105" l="1"/>
  <c r="B2860" i="105" l="1"/>
  <c r="B2861" i="105" l="1"/>
  <c r="B2862" i="105" l="1"/>
  <c r="B2863" i="105" l="1"/>
  <c r="B2864" i="105" l="1"/>
  <c r="B2865" i="105" l="1"/>
  <c r="B2866" i="105" l="1"/>
  <c r="B2867" i="105" l="1"/>
  <c r="B2868" i="105" l="1"/>
  <c r="B2869" i="105" l="1"/>
  <c r="B2870" i="105" l="1"/>
  <c r="B2871" i="105" l="1"/>
  <c r="B2872" i="105" l="1"/>
  <c r="B2873" i="105" l="1"/>
  <c r="B2874" i="105" l="1"/>
  <c r="B2875" i="105" l="1"/>
  <c r="B2876" i="105" l="1"/>
  <c r="B2877" i="105" l="1"/>
  <c r="B2878" i="105" l="1"/>
  <c r="B2879" i="105" l="1"/>
  <c r="B2880" i="105" l="1"/>
  <c r="B2881" i="105" l="1"/>
  <c r="B2882" i="105" l="1"/>
  <c r="B2883" i="105" l="1"/>
  <c r="B2884" i="105" l="1"/>
  <c r="B2885" i="105" l="1"/>
  <c r="B2886" i="105" l="1"/>
  <c r="B2887" i="105" l="1"/>
  <c r="B2888" i="105" l="1"/>
  <c r="B2889" i="105" l="1"/>
  <c r="B2890" i="105" l="1"/>
  <c r="B2891" i="105" l="1"/>
  <c r="B2892" i="105" l="1"/>
  <c r="B2893" i="105" l="1"/>
  <c r="B2894" i="105" l="1"/>
  <c r="B2895" i="105" l="1"/>
  <c r="B2896" i="105" l="1"/>
  <c r="B2897" i="105" l="1"/>
  <c r="B2898" i="105" l="1"/>
  <c r="B2899" i="105" l="1"/>
  <c r="B2900" i="105" l="1"/>
  <c r="B2901" i="105" l="1"/>
  <c r="B2902" i="105" l="1"/>
  <c r="B2903" i="105" l="1"/>
  <c r="B2904" i="105" l="1"/>
  <c r="B2905" i="105" l="1"/>
  <c r="B2906" i="105" l="1"/>
  <c r="B2907" i="105" l="1"/>
  <c r="B2908" i="105" l="1"/>
  <c r="B2909" i="105" l="1"/>
  <c r="B2910" i="105" l="1"/>
  <c r="B2911" i="105" l="1"/>
  <c r="B2912" i="105" l="1"/>
  <c r="B2913" i="105" l="1"/>
  <c r="B2914" i="105" l="1"/>
  <c r="B2915" i="105" l="1"/>
  <c r="B2916" i="105" l="1"/>
  <c r="B2917" i="105" l="1"/>
  <c r="B2918" i="105" l="1"/>
  <c r="B2919" i="105" l="1"/>
  <c r="B2920" i="105" l="1"/>
  <c r="B2921" i="105" l="1"/>
  <c r="B2922" i="105" l="1"/>
  <c r="B2923" i="105" l="1"/>
  <c r="B2924" i="105" l="1"/>
  <c r="B2925" i="105" l="1"/>
  <c r="B2926" i="105" l="1"/>
  <c r="B2927" i="105" l="1"/>
  <c r="B2928" i="105" l="1"/>
  <c r="B2929" i="105" l="1"/>
  <c r="B2930" i="105" l="1"/>
  <c r="B2931" i="105" l="1"/>
  <c r="B2932" i="105" l="1"/>
  <c r="B2933" i="105" l="1"/>
  <c r="B2934" i="105" l="1"/>
  <c r="B2935" i="105" l="1"/>
  <c r="B2936" i="105" l="1"/>
  <c r="B2937" i="105" l="1"/>
  <c r="B2938" i="105" l="1"/>
  <c r="B2939" i="105" l="1"/>
  <c r="B2940" i="105" l="1"/>
  <c r="B2941" i="105" l="1"/>
  <c r="B2942" i="105" l="1"/>
  <c r="B2943" i="105" l="1"/>
  <c r="B2944" i="105" l="1"/>
  <c r="B2945" i="105" l="1"/>
  <c r="B2946" i="105" l="1"/>
  <c r="B2947" i="105" l="1"/>
  <c r="B2948" i="105" l="1"/>
  <c r="B2949" i="105" l="1"/>
  <c r="B2950" i="105" l="1"/>
  <c r="B2951" i="105" l="1"/>
  <c r="B2952" i="105" l="1"/>
  <c r="B2953" i="105" l="1"/>
  <c r="B2954" i="105" l="1"/>
  <c r="B2955" i="105" l="1"/>
  <c r="B2956" i="105" l="1"/>
  <c r="B2957" i="105" l="1"/>
  <c r="B2958" i="105" l="1"/>
  <c r="B2959" i="105" l="1"/>
  <c r="B2960" i="105" l="1"/>
  <c r="B2961" i="105" l="1"/>
  <c r="B2962" i="105" l="1"/>
  <c r="B2963" i="105" l="1"/>
  <c r="B2964" i="105" l="1"/>
  <c r="B2965" i="105" l="1"/>
  <c r="B2966" i="105" l="1"/>
  <c r="B2967" i="105" l="1"/>
  <c r="B2968" i="105" l="1"/>
  <c r="B2969" i="105" l="1"/>
  <c r="B2970" i="105" l="1"/>
  <c r="B2971" i="105" l="1"/>
  <c r="B2972" i="105" l="1"/>
  <c r="B2973" i="105" l="1"/>
  <c r="B2974" i="105" l="1"/>
  <c r="B2975" i="105" l="1"/>
  <c r="B2976" i="105" l="1"/>
  <c r="B2977" i="105" l="1"/>
  <c r="B2978" i="105" l="1"/>
  <c r="B2979" i="105" l="1"/>
  <c r="B2980" i="105" l="1"/>
  <c r="B2981" i="105" l="1"/>
  <c r="B2982" i="105" l="1"/>
  <c r="B2983" i="105" l="1"/>
  <c r="B2984" i="105" l="1"/>
  <c r="B2985" i="105" l="1"/>
  <c r="B2986" i="105" l="1"/>
  <c r="B2987" i="105" l="1"/>
  <c r="B2988" i="105" l="1"/>
  <c r="B2989" i="105" l="1"/>
  <c r="B2990" i="105" l="1"/>
  <c r="B2991" i="105" l="1"/>
  <c r="B2992" i="105" l="1"/>
  <c r="B2993" i="105" l="1"/>
  <c r="B2994" i="105" l="1"/>
  <c r="B2995" i="105" l="1"/>
  <c r="B2996" i="105" l="1"/>
  <c r="B2997" i="105" l="1"/>
  <c r="B2998" i="105" l="1"/>
  <c r="B2999" i="105" l="1"/>
  <c r="B3000" i="105" l="1"/>
  <c r="B3001" i="105" l="1"/>
  <c r="B3002" i="105" l="1"/>
  <c r="B3003" i="105" l="1"/>
  <c r="B3004" i="105" l="1"/>
  <c r="B3005" i="105" l="1"/>
  <c r="B3006" i="105" l="1"/>
  <c r="B3007" i="105" l="1"/>
  <c r="B3008" i="105" l="1"/>
  <c r="B3009" i="105" l="1"/>
  <c r="B3010" i="105" l="1"/>
  <c r="B3011" i="105" l="1"/>
  <c r="B3012" i="105" l="1"/>
  <c r="B3013" i="105" l="1"/>
  <c r="B3014" i="105" l="1"/>
  <c r="B3015" i="105" l="1"/>
  <c r="B3016" i="105" l="1"/>
  <c r="B3017" i="105" l="1"/>
  <c r="B3018" i="105" l="1"/>
  <c r="B3019" i="105" l="1"/>
  <c r="B3020" i="105" l="1"/>
  <c r="B3021" i="105" l="1"/>
  <c r="B3022" i="105" l="1"/>
  <c r="B3023" i="105" l="1"/>
  <c r="B3024" i="105" l="1"/>
  <c r="B3025" i="105" l="1"/>
  <c r="B3026" i="105" l="1"/>
  <c r="B3027" i="105" l="1"/>
  <c r="B3028" i="105" l="1"/>
  <c r="B3029" i="105" l="1"/>
  <c r="B3030" i="105" l="1"/>
  <c r="B3031" i="105" l="1"/>
  <c r="B3032" i="105" l="1"/>
  <c r="B3033" i="105" l="1"/>
  <c r="B3034" i="105" l="1"/>
  <c r="B3035" i="105" l="1"/>
  <c r="B3036" i="105" l="1"/>
  <c r="B3037" i="105" l="1"/>
  <c r="B3038" i="105" l="1"/>
  <c r="B3039" i="105" l="1"/>
  <c r="B3040" i="105" l="1"/>
  <c r="B3041" i="105" l="1"/>
  <c r="B3042" i="105" l="1"/>
  <c r="B3043" i="105" l="1"/>
  <c r="B3044" i="105" l="1"/>
  <c r="B3045" i="105" l="1"/>
  <c r="B3046" i="105" l="1"/>
  <c r="B3047" i="105" l="1"/>
  <c r="B3048" i="105" l="1"/>
  <c r="B3049" i="105" l="1"/>
  <c r="B3050" i="105" l="1"/>
  <c r="B3051" i="105" l="1"/>
  <c r="B3052" i="105" l="1"/>
  <c r="B3053" i="105" l="1"/>
  <c r="B3054" i="105" l="1"/>
  <c r="B3055" i="105" l="1"/>
  <c r="B3056" i="105" l="1"/>
  <c r="B3057" i="105" l="1"/>
  <c r="B3058" i="105" l="1"/>
  <c r="B3059" i="105" l="1"/>
  <c r="B3060" i="105" l="1"/>
  <c r="B3061" i="105" l="1"/>
  <c r="B3062" i="105" l="1"/>
  <c r="B3063" i="105" l="1"/>
  <c r="B3064" i="105" l="1"/>
  <c r="B3065" i="105" l="1"/>
  <c r="B3066" i="105" l="1"/>
  <c r="B3067" i="105" l="1"/>
  <c r="B3068" i="105" l="1"/>
  <c r="B3069" i="105" l="1"/>
  <c r="B3070" i="105" l="1"/>
  <c r="B3071" i="105" l="1"/>
  <c r="B3072" i="105" l="1"/>
  <c r="B3073" i="105" l="1"/>
  <c r="B3074" i="105" l="1"/>
  <c r="B3075" i="105" l="1"/>
  <c r="B3076" i="105" l="1"/>
  <c r="B3077" i="105" l="1"/>
  <c r="B3078" i="105" l="1"/>
  <c r="B3079" i="105" l="1"/>
  <c r="B3080" i="105" l="1"/>
  <c r="B3081" i="105" l="1"/>
  <c r="B3082" i="105" l="1"/>
  <c r="B3083" i="105" l="1"/>
  <c r="B3084" i="105" l="1"/>
  <c r="B3085" i="105" l="1"/>
  <c r="B3086" i="105" l="1"/>
  <c r="B3087" i="105" l="1"/>
  <c r="B3088" i="105" l="1"/>
  <c r="B3089" i="105" l="1"/>
  <c r="B3090" i="105" l="1"/>
  <c r="B3091" i="105" l="1"/>
  <c r="B3092" i="105" l="1"/>
  <c r="B3093" i="105" l="1"/>
  <c r="B3094" i="105" l="1"/>
  <c r="B3095" i="105" l="1"/>
  <c r="B3096" i="105" l="1"/>
  <c r="B3097" i="105" l="1"/>
  <c r="B3098" i="105" l="1"/>
  <c r="B3099" i="105" l="1"/>
  <c r="B3100" i="105" l="1"/>
  <c r="B3101" i="105" l="1"/>
  <c r="B3102" i="105" l="1"/>
  <c r="B3103" i="105" l="1"/>
  <c r="B3104" i="105" l="1"/>
  <c r="B3105" i="105" l="1"/>
  <c r="B3106" i="105" l="1"/>
  <c r="B3107" i="105" l="1"/>
  <c r="B3108" i="105" l="1"/>
  <c r="B3109" i="105" l="1"/>
  <c r="B3110" i="105" l="1"/>
  <c r="B3111" i="105" l="1"/>
  <c r="B3112" i="105" l="1"/>
  <c r="B3113" i="105" l="1"/>
  <c r="B3114" i="105" l="1"/>
  <c r="B3115" i="105" l="1"/>
  <c r="B3116" i="105" l="1"/>
  <c r="B3117" i="105" l="1"/>
  <c r="B3118" i="105" l="1"/>
  <c r="B3119" i="105" l="1"/>
  <c r="B3120" i="105" l="1"/>
  <c r="B3121" i="105" l="1"/>
  <c r="B3122" i="105" l="1"/>
  <c r="B3123" i="105" l="1"/>
  <c r="B3124" i="105" l="1"/>
  <c r="B3125" i="105" l="1"/>
  <c r="B3126" i="105" l="1"/>
  <c r="B3127" i="105" l="1"/>
  <c r="B3128" i="105" l="1"/>
  <c r="B3129" i="105" l="1"/>
  <c r="B3130" i="105" l="1"/>
  <c r="B3131" i="105" l="1"/>
  <c r="B3132" i="105" l="1"/>
  <c r="B3133" i="105" l="1"/>
  <c r="B3134" i="105" l="1"/>
  <c r="B3135" i="105" l="1"/>
  <c r="B3136" i="105" l="1"/>
  <c r="B3137" i="105" l="1"/>
  <c r="B3138" i="105" l="1"/>
  <c r="B3139" i="105" l="1"/>
  <c r="B3140" i="105" l="1"/>
  <c r="B3141" i="105" l="1"/>
  <c r="B3142" i="105" l="1"/>
  <c r="B3143" i="105" l="1"/>
  <c r="B3144" i="105" l="1"/>
  <c r="B3145" i="105" l="1"/>
  <c r="B3146" i="105" l="1"/>
  <c r="B3147" i="105" l="1"/>
  <c r="B3148" i="105" l="1"/>
  <c r="B3149" i="105" l="1"/>
  <c r="B3150" i="105" l="1"/>
  <c r="B3151" i="105" l="1"/>
  <c r="B3152" i="105" l="1"/>
  <c r="B3153" i="105" l="1"/>
  <c r="B3154" i="105" l="1"/>
  <c r="B3155" i="105" l="1"/>
  <c r="B3156" i="105" l="1"/>
  <c r="B3157" i="105" l="1"/>
  <c r="B3158" i="105" l="1"/>
  <c r="B3159" i="105" l="1"/>
  <c r="B3160" i="105" l="1"/>
  <c r="B3161" i="105" l="1"/>
  <c r="B3162" i="105" l="1"/>
  <c r="B3163" i="105" l="1"/>
  <c r="B3164" i="105" l="1"/>
  <c r="B3165" i="105" l="1"/>
  <c r="B3166" i="105" l="1"/>
  <c r="B3167" i="105" l="1"/>
  <c r="B3168" i="105" l="1"/>
  <c r="B3169" i="105" l="1"/>
  <c r="B3170" i="105" l="1"/>
  <c r="B3171" i="105" l="1"/>
  <c r="B3172" i="105" l="1"/>
  <c r="B3173" i="105" l="1"/>
  <c r="B3174" i="105" l="1"/>
  <c r="B3175" i="105" l="1"/>
  <c r="B3176" i="105" l="1"/>
  <c r="B3177" i="105" l="1"/>
  <c r="B3178" i="105" l="1"/>
  <c r="B3179" i="105" l="1"/>
  <c r="B3180" i="105" l="1"/>
  <c r="B3181" i="105" l="1"/>
  <c r="B3182" i="105" l="1"/>
  <c r="B3183" i="105" l="1"/>
  <c r="B3184" i="105" l="1"/>
  <c r="B3185" i="105" l="1"/>
  <c r="B3186" i="105" l="1"/>
  <c r="B3187" i="105" l="1"/>
  <c r="B3188" i="105" l="1"/>
  <c r="B3189" i="105" l="1"/>
  <c r="B3190" i="105" l="1"/>
  <c r="B3191" i="105" l="1"/>
  <c r="B3192" i="105" l="1"/>
  <c r="B3193" i="105" l="1"/>
  <c r="B3194" i="105" l="1"/>
  <c r="B3195" i="105" l="1"/>
  <c r="B3196" i="105" l="1"/>
  <c r="B3197" i="105" l="1"/>
  <c r="B3198" i="105" l="1"/>
  <c r="B3199" i="105" l="1"/>
  <c r="B3200" i="105" l="1"/>
  <c r="B3201" i="105" l="1"/>
  <c r="B3202" i="105" l="1"/>
  <c r="B3203" i="105" l="1"/>
  <c r="B3204" i="105" l="1"/>
  <c r="B3205" i="105" l="1"/>
  <c r="B3206" i="105" l="1"/>
  <c r="B3207" i="105" l="1"/>
  <c r="B3208" i="105" l="1"/>
  <c r="B3209" i="105" l="1"/>
  <c r="B3210" i="105" l="1"/>
  <c r="B3211" i="105" l="1"/>
  <c r="B3212" i="105" l="1"/>
  <c r="B3213" i="105" l="1"/>
  <c r="B3214" i="105" l="1"/>
  <c r="B3215" i="105" l="1"/>
  <c r="B3216" i="105" l="1"/>
  <c r="B3217" i="105" l="1"/>
  <c r="B3218" i="105" l="1"/>
  <c r="B3219" i="105" l="1"/>
  <c r="B3220" i="105" l="1"/>
  <c r="B3221" i="105" l="1"/>
  <c r="B3222" i="105" l="1"/>
  <c r="B3223" i="105" l="1"/>
  <c r="B3224" i="105" l="1"/>
  <c r="B3225" i="105" l="1"/>
  <c r="B3226" i="105" l="1"/>
  <c r="B3227" i="105" l="1"/>
  <c r="B3228" i="105" l="1"/>
  <c r="B3229" i="105" l="1"/>
  <c r="B3230" i="105" l="1"/>
  <c r="B3231" i="105" l="1"/>
  <c r="B3232" i="105" l="1"/>
  <c r="B3233" i="105" l="1"/>
  <c r="B3234" i="105" l="1"/>
  <c r="B3235" i="105" l="1"/>
  <c r="B3236" i="105" l="1"/>
  <c r="B3237" i="105" l="1"/>
  <c r="B3238" i="105" l="1"/>
  <c r="B3239" i="105" l="1"/>
  <c r="B3240" i="105" l="1"/>
  <c r="B3241" i="105" l="1"/>
  <c r="B3242" i="105" l="1"/>
  <c r="B3243" i="105" l="1"/>
  <c r="B3244" i="105" l="1"/>
  <c r="B3245" i="105" l="1"/>
  <c r="B3246" i="105" l="1"/>
  <c r="B3247" i="105" l="1"/>
  <c r="B3248" i="105" l="1"/>
  <c r="B3249" i="105" l="1"/>
  <c r="B3250" i="105" l="1"/>
  <c r="B3251" i="105" l="1"/>
  <c r="B3252" i="105" l="1"/>
  <c r="B3253" i="105" l="1"/>
  <c r="B3254" i="105" l="1"/>
  <c r="B3255" i="105" l="1"/>
  <c r="B3256" i="105" l="1"/>
  <c r="B3257" i="105" l="1"/>
  <c r="B3258" i="105" l="1"/>
  <c r="B3259" i="105" l="1"/>
  <c r="B3260" i="105" l="1"/>
  <c r="B3261" i="105" l="1"/>
  <c r="B3262" i="105" l="1"/>
  <c r="B3263" i="105" l="1"/>
  <c r="B3264" i="105" l="1"/>
  <c r="B3265" i="105" l="1"/>
  <c r="B3266" i="105" l="1"/>
  <c r="B3267" i="105" l="1"/>
  <c r="B3268" i="105" l="1"/>
  <c r="B3269" i="105" l="1"/>
  <c r="B3270" i="105" l="1"/>
  <c r="B3271" i="105" l="1"/>
  <c r="B3272" i="105" l="1"/>
  <c r="B3273" i="105" l="1"/>
  <c r="B3274" i="105" l="1"/>
  <c r="B3275" i="105" l="1"/>
  <c r="B3276" i="105" l="1"/>
  <c r="B3277" i="105" l="1"/>
  <c r="B3278" i="105" l="1"/>
  <c r="B3279" i="105" l="1"/>
  <c r="B3280" i="105" l="1"/>
  <c r="B3281" i="105" l="1"/>
  <c r="B3282" i="105" l="1"/>
  <c r="B3283" i="105" l="1"/>
  <c r="B3284" i="105" l="1"/>
  <c r="B3285" i="105" l="1"/>
  <c r="B3286" i="105" l="1"/>
  <c r="B3287" i="105" l="1"/>
  <c r="B3288" i="105" l="1"/>
  <c r="B3289" i="105" l="1"/>
  <c r="B3290" i="105" l="1"/>
  <c r="B3291" i="105" l="1"/>
  <c r="B3292" i="105" l="1"/>
  <c r="B3293" i="105" l="1"/>
  <c r="B3294" i="105" l="1"/>
  <c r="B3295" i="105" l="1"/>
  <c r="B3296" i="105" l="1"/>
  <c r="B3297" i="105" l="1"/>
  <c r="B3298" i="105" l="1"/>
  <c r="B3299" i="105" l="1"/>
  <c r="B3300" i="105" l="1"/>
  <c r="B3301" i="105" l="1"/>
  <c r="B3302" i="105" l="1"/>
  <c r="B3303" i="105" l="1"/>
  <c r="B3304" i="105" l="1"/>
  <c r="B3305" i="105" l="1"/>
  <c r="B3306" i="105" l="1"/>
  <c r="B3307" i="105" l="1"/>
  <c r="B3308" i="105" l="1"/>
  <c r="B3309" i="105" l="1"/>
  <c r="B3310" i="105" l="1"/>
  <c r="B3311" i="105" l="1"/>
  <c r="B3312" i="105" l="1"/>
  <c r="B3313" i="105" l="1"/>
  <c r="B3314" i="105" l="1"/>
  <c r="B3315" i="105" l="1"/>
  <c r="B3316" i="105" l="1"/>
  <c r="B3317" i="105" l="1"/>
  <c r="B3318" i="105" l="1"/>
  <c r="B3319" i="105" l="1"/>
  <c r="B3320" i="105" l="1"/>
  <c r="B3321" i="105" l="1"/>
  <c r="B3322" i="105" l="1"/>
  <c r="B3323" i="105" l="1"/>
  <c r="B3324" i="105" l="1"/>
  <c r="B3325" i="105" l="1"/>
  <c r="B3326" i="105" l="1"/>
  <c r="B3327" i="105" l="1"/>
  <c r="B3328" i="105" l="1"/>
  <c r="B3329" i="105" l="1"/>
  <c r="B3330" i="105" l="1"/>
  <c r="B3331" i="105" l="1"/>
  <c r="B3332" i="105" l="1"/>
  <c r="B3333" i="105" l="1"/>
  <c r="B3334" i="105" l="1"/>
  <c r="B3335" i="105" l="1"/>
  <c r="B3336" i="105" l="1"/>
  <c r="B3337" i="105" l="1"/>
  <c r="B3338" i="105" l="1"/>
  <c r="B3339" i="105" l="1"/>
  <c r="B3340" i="105" l="1"/>
  <c r="B3341" i="105" l="1"/>
  <c r="B3342" i="105" l="1"/>
  <c r="B3343" i="105" l="1"/>
  <c r="B3344" i="105" l="1"/>
  <c r="B3345" i="105" l="1"/>
  <c r="B3346" i="105" l="1"/>
  <c r="B3347" i="105" l="1"/>
  <c r="B3348" i="105" l="1"/>
  <c r="B3349" i="105" l="1"/>
  <c r="B3350" i="105" l="1"/>
  <c r="B3351" i="105" l="1"/>
  <c r="B3352" i="105" l="1"/>
  <c r="B3353" i="105" l="1"/>
  <c r="B3354" i="105" l="1"/>
  <c r="B3355" i="105" l="1"/>
  <c r="B3356" i="105" l="1"/>
  <c r="B3357" i="105" l="1"/>
  <c r="B3358" i="105" l="1"/>
  <c r="B3359" i="105" l="1"/>
  <c r="B3360" i="105" l="1"/>
  <c r="B3361" i="105" l="1"/>
  <c r="B3362" i="105" l="1"/>
  <c r="B3363" i="105" l="1"/>
  <c r="B3364" i="105" l="1"/>
  <c r="B3365" i="105" l="1"/>
  <c r="B3366" i="105" l="1"/>
  <c r="B3367" i="105" l="1"/>
  <c r="B3368" i="105" l="1"/>
  <c r="B3369" i="105" l="1"/>
  <c r="B3370" i="105" l="1"/>
  <c r="B3371" i="105" l="1"/>
  <c r="B3372" i="105" l="1"/>
  <c r="B3373" i="105" l="1"/>
  <c r="B3374" i="105" l="1"/>
  <c r="B3375" i="105" l="1"/>
  <c r="B3376" i="105" l="1"/>
  <c r="B3377" i="105" l="1"/>
  <c r="B3378" i="105" l="1"/>
  <c r="B3379" i="105" l="1"/>
  <c r="B3380" i="105" l="1"/>
  <c r="B3381" i="105" l="1"/>
  <c r="B3382" i="105" l="1"/>
  <c r="B3383" i="105" l="1"/>
  <c r="B3384" i="105" l="1"/>
  <c r="B3385" i="105" l="1"/>
  <c r="B3386" i="105" l="1"/>
  <c r="B3387" i="105" l="1"/>
  <c r="B3388" i="105" l="1"/>
  <c r="B3389" i="105" l="1"/>
  <c r="B3390" i="105" l="1"/>
  <c r="B3391" i="105" l="1"/>
  <c r="B3392" i="105" l="1"/>
  <c r="B3393" i="105" l="1"/>
  <c r="B3394" i="105" l="1"/>
  <c r="B3395" i="105" l="1"/>
  <c r="B3396" i="105" l="1"/>
  <c r="B3397" i="105" l="1"/>
  <c r="B3398" i="105" l="1"/>
  <c r="B3399" i="105" l="1"/>
  <c r="B3400" i="105" l="1"/>
  <c r="B3401" i="105" l="1"/>
  <c r="B3402" i="105" l="1"/>
  <c r="B3403" i="105" l="1"/>
  <c r="B3404" i="105" l="1"/>
  <c r="B3405" i="105" l="1"/>
  <c r="B3406" i="105" l="1"/>
  <c r="B3407" i="105" l="1"/>
  <c r="B3408" i="105" l="1"/>
  <c r="B3409" i="105" l="1"/>
  <c r="B3410" i="105" l="1"/>
  <c r="B3411" i="105" l="1"/>
  <c r="B3412" i="105" l="1"/>
  <c r="B3413" i="105" l="1"/>
  <c r="B3414" i="105" l="1"/>
  <c r="B3415" i="105" l="1"/>
  <c r="B3416" i="105" l="1"/>
  <c r="B3417" i="105" l="1"/>
  <c r="B3418" i="105" l="1"/>
  <c r="B3419" i="105" l="1"/>
  <c r="B3420" i="105" l="1"/>
  <c r="B3421" i="105" l="1"/>
  <c r="B3422" i="105" l="1"/>
  <c r="B3423" i="105" l="1"/>
  <c r="B3424" i="105" l="1"/>
  <c r="B3425" i="105" l="1"/>
  <c r="B3426" i="105" l="1"/>
  <c r="B3427" i="105" l="1"/>
  <c r="B3428" i="105" l="1"/>
  <c r="B3429" i="105" l="1"/>
  <c r="B3430" i="105" l="1"/>
  <c r="B3431" i="105" l="1"/>
  <c r="B3432" i="105" l="1"/>
  <c r="B3433" i="105" l="1"/>
  <c r="B3434" i="105" l="1"/>
  <c r="B3435" i="105" l="1"/>
  <c r="B3436" i="105" l="1"/>
  <c r="B3437" i="105" l="1"/>
  <c r="B3438" i="105" l="1"/>
  <c r="B3439" i="105" l="1"/>
  <c r="B3440" i="105" l="1"/>
  <c r="B3441" i="105" l="1"/>
  <c r="B3442" i="105" l="1"/>
  <c r="B3443" i="105" l="1"/>
  <c r="B3444" i="105" l="1"/>
  <c r="B3445" i="105" l="1"/>
  <c r="B3446" i="105" l="1"/>
  <c r="B3447" i="105" l="1"/>
  <c r="B3448" i="105" l="1"/>
  <c r="B3449" i="105" l="1"/>
  <c r="B3450" i="105" l="1"/>
  <c r="B3451" i="105" l="1"/>
  <c r="B3452" i="105" l="1"/>
  <c r="B3453" i="105" l="1"/>
  <c r="B3454" i="105" l="1"/>
  <c r="B3455" i="105" l="1"/>
  <c r="B3456" i="105" l="1"/>
  <c r="B3457" i="105" l="1"/>
  <c r="B3458" i="105" l="1"/>
  <c r="B3459" i="105" l="1"/>
  <c r="B3460" i="105" l="1"/>
  <c r="B3461" i="105" l="1"/>
  <c r="B3462" i="105" l="1"/>
  <c r="B3463" i="105" l="1"/>
  <c r="B3464" i="105" l="1"/>
  <c r="B3465" i="105" l="1"/>
  <c r="B3466" i="105" l="1"/>
  <c r="B3467" i="105" l="1"/>
  <c r="B3468" i="105" l="1"/>
  <c r="B3469" i="105" l="1"/>
  <c r="B3470" i="105" l="1"/>
  <c r="B3471" i="105" l="1"/>
  <c r="B3472" i="105" l="1"/>
  <c r="B3473" i="105" l="1"/>
  <c r="B3474" i="105" l="1"/>
  <c r="B3475" i="105" l="1"/>
  <c r="B3476" i="105" l="1"/>
  <c r="B3477" i="105" l="1"/>
  <c r="B3478" i="105" l="1"/>
  <c r="B3479" i="105" l="1"/>
  <c r="B3480" i="105" l="1"/>
  <c r="B3481" i="105" l="1"/>
  <c r="B3482" i="105" l="1"/>
  <c r="B3483" i="105" l="1"/>
  <c r="B3484" i="105" l="1"/>
  <c r="B3485" i="105" l="1"/>
  <c r="B3486" i="105" l="1"/>
  <c r="B3487" i="105" l="1"/>
  <c r="B3488" i="105" l="1"/>
  <c r="B3489" i="105" l="1"/>
  <c r="B3490" i="105" l="1"/>
  <c r="B3491" i="105" l="1"/>
  <c r="B3492" i="105" l="1"/>
  <c r="B3493" i="105" l="1"/>
  <c r="B3494" i="105" l="1"/>
  <c r="B3495" i="105" l="1"/>
  <c r="B3496" i="105" l="1"/>
  <c r="B3497" i="105" l="1"/>
  <c r="B3498" i="105" l="1"/>
  <c r="B3499" i="105" l="1"/>
  <c r="B3500" i="105" l="1"/>
  <c r="B3501" i="105" l="1"/>
  <c r="B3502" i="105" l="1"/>
  <c r="B3503" i="105" l="1"/>
  <c r="B3504" i="105" l="1"/>
  <c r="B3505" i="105" l="1"/>
  <c r="B3506" i="105" l="1"/>
  <c r="B3507" i="105" l="1"/>
  <c r="B3508" i="105" l="1"/>
  <c r="B3509" i="105" l="1"/>
  <c r="B3510" i="105" l="1"/>
  <c r="B3511" i="105" l="1"/>
  <c r="B3512" i="105" l="1"/>
  <c r="B3513" i="105" l="1"/>
  <c r="B3514" i="105" l="1"/>
  <c r="B3515" i="105" l="1"/>
  <c r="B3516" i="105" l="1"/>
  <c r="B3517" i="105" l="1"/>
  <c r="B3518" i="105" l="1"/>
  <c r="B3519" i="105" l="1"/>
  <c r="B3520" i="105" l="1"/>
  <c r="B3521" i="105" l="1"/>
  <c r="B3522" i="105" l="1"/>
  <c r="B3523" i="105" l="1"/>
  <c r="B3524" i="105" l="1"/>
  <c r="B3525" i="105" l="1"/>
  <c r="B3526" i="105" l="1"/>
  <c r="B3527" i="105" l="1"/>
  <c r="B3528" i="105" l="1"/>
  <c r="B3529" i="105" l="1"/>
  <c r="B3530" i="105" l="1"/>
  <c r="B3531" i="105" l="1"/>
  <c r="B3532" i="105" l="1"/>
  <c r="B3533" i="105" l="1"/>
  <c r="B3534" i="105" l="1"/>
  <c r="B3535" i="105" l="1"/>
  <c r="B3536" i="105" l="1"/>
  <c r="B3537" i="105" l="1"/>
  <c r="B3538" i="105" l="1"/>
  <c r="B3539" i="105" l="1"/>
  <c r="B3540" i="105" l="1"/>
  <c r="B3541" i="105" l="1"/>
  <c r="B3542" i="105" l="1"/>
  <c r="B3543" i="105" l="1"/>
  <c r="B3544" i="105" l="1"/>
  <c r="B3545" i="105" l="1"/>
  <c r="B3546" i="105" l="1"/>
  <c r="B3547" i="105" l="1"/>
  <c r="B3548" i="105" l="1"/>
  <c r="B3549" i="105" l="1"/>
  <c r="B3550" i="105" l="1"/>
  <c r="B3551" i="105" l="1"/>
  <c r="B3552" i="105" l="1"/>
  <c r="B3553" i="105" l="1"/>
  <c r="B3554" i="105" l="1"/>
  <c r="B3555" i="105" l="1"/>
  <c r="B3556" i="105" l="1"/>
  <c r="B3557" i="105" l="1"/>
  <c r="B3558" i="105" l="1"/>
  <c r="B3559" i="105" l="1"/>
  <c r="B3560" i="105" l="1"/>
  <c r="B3561" i="105" l="1"/>
  <c r="B3562" i="105" l="1"/>
  <c r="B3563" i="105" l="1"/>
  <c r="B3564" i="105" l="1"/>
  <c r="B3565" i="105" l="1"/>
  <c r="B3566" i="105" l="1"/>
  <c r="B3567" i="105" l="1"/>
  <c r="B3568" i="105" l="1"/>
  <c r="B3569" i="105" l="1"/>
  <c r="B3570" i="105" l="1"/>
  <c r="B3571" i="105" l="1"/>
  <c r="B3572" i="105" l="1"/>
  <c r="B3573" i="105" l="1"/>
  <c r="B3574" i="105" l="1"/>
  <c r="B3575" i="105" l="1"/>
  <c r="B3576" i="105" l="1"/>
  <c r="B3577" i="105" l="1"/>
  <c r="B3578" i="105" l="1"/>
  <c r="B3579" i="105" l="1"/>
  <c r="B3580" i="105" l="1"/>
  <c r="B3581" i="105" l="1"/>
  <c r="B3582" i="105" l="1"/>
  <c r="B3583" i="105" l="1"/>
  <c r="B3584" i="105" l="1"/>
  <c r="B3585" i="105" l="1"/>
  <c r="B3586" i="105" l="1"/>
  <c r="B3587" i="105" l="1"/>
  <c r="B3588" i="105" l="1"/>
  <c r="B3589" i="105" l="1"/>
  <c r="B3590" i="105" l="1"/>
  <c r="B3591" i="105" l="1"/>
  <c r="B3592" i="105" l="1"/>
  <c r="B3593" i="105" l="1"/>
  <c r="B3594" i="105" l="1"/>
  <c r="B3595" i="105" l="1"/>
  <c r="B3596" i="105" l="1"/>
  <c r="B3597" i="105" l="1"/>
  <c r="B3598" i="105" l="1"/>
  <c r="B3599" i="105" l="1"/>
  <c r="B3600" i="105" l="1"/>
  <c r="B3601" i="105" l="1"/>
  <c r="B3602" i="105" l="1"/>
  <c r="B3603" i="105" l="1"/>
  <c r="B3604" i="105" l="1"/>
  <c r="B3605" i="105" l="1"/>
  <c r="B3606" i="105" l="1"/>
  <c r="B3607" i="105" l="1"/>
  <c r="B3608" i="105" l="1"/>
  <c r="B3609" i="105" l="1"/>
  <c r="B3610" i="105" l="1"/>
  <c r="B3611" i="105" l="1"/>
  <c r="B3612" i="105" l="1"/>
  <c r="B3613" i="105" l="1"/>
  <c r="B3614" i="105" l="1"/>
  <c r="B3615" i="105" l="1"/>
  <c r="B3616" i="105" l="1"/>
  <c r="B3617" i="105" l="1"/>
  <c r="B3618" i="105" l="1"/>
  <c r="B3619" i="105" l="1"/>
  <c r="B3620" i="105" l="1"/>
  <c r="B3621" i="105" l="1"/>
  <c r="B3622" i="105" l="1"/>
  <c r="B3623" i="105" l="1"/>
  <c r="B3624" i="105" l="1"/>
  <c r="B3625" i="105" l="1"/>
  <c r="B3626" i="105" l="1"/>
  <c r="B3627" i="105" l="1"/>
  <c r="B3628" i="105" l="1"/>
  <c r="B3629" i="105" l="1"/>
  <c r="B3630" i="105" l="1"/>
  <c r="B3631" i="105" l="1"/>
  <c r="B3632" i="105" l="1"/>
  <c r="B3633" i="105" l="1"/>
  <c r="B3634" i="105" l="1"/>
  <c r="B3635" i="105" l="1"/>
  <c r="B3636" i="105" l="1"/>
  <c r="B3637" i="105" l="1"/>
  <c r="B3638" i="105" l="1"/>
  <c r="B3639" i="105" l="1"/>
  <c r="B3640" i="105" l="1"/>
  <c r="B3641" i="105" l="1"/>
  <c r="B3642" i="105" l="1"/>
  <c r="B3643" i="105" l="1"/>
  <c r="B3644" i="105" l="1"/>
  <c r="B3645" i="105" l="1"/>
  <c r="B3646" i="105" l="1"/>
  <c r="B3647" i="105" l="1"/>
  <c r="B3648" i="105" l="1"/>
  <c r="B3649" i="105" l="1"/>
  <c r="B3650" i="105" l="1"/>
  <c r="B3651" i="105" l="1"/>
  <c r="B3652" i="105" l="1"/>
  <c r="B3653" i="105" l="1"/>
  <c r="B3654" i="105" l="1"/>
  <c r="B3655" i="105" l="1"/>
  <c r="B3656" i="105" l="1"/>
  <c r="B3657" i="105" l="1"/>
  <c r="B3658" i="105" l="1"/>
  <c r="B3659" i="105" l="1"/>
  <c r="B3660" i="105" l="1"/>
  <c r="B3661" i="105" l="1"/>
  <c r="B3662" i="105" l="1"/>
  <c r="B3663" i="105" l="1"/>
  <c r="B3664" i="105" l="1"/>
  <c r="B3665" i="105" l="1"/>
  <c r="B3666" i="105" l="1"/>
  <c r="B3667" i="105" l="1"/>
  <c r="B3668" i="105" l="1"/>
  <c r="B3669" i="105" l="1"/>
  <c r="B3670" i="105" l="1"/>
  <c r="B3671" i="105" l="1"/>
  <c r="B3672" i="105" l="1"/>
  <c r="B3673" i="105" l="1"/>
  <c r="B3674" i="105" l="1"/>
  <c r="B3675" i="105" l="1"/>
  <c r="B3676" i="105" l="1"/>
  <c r="B3677" i="105" l="1"/>
  <c r="B3678" i="105" l="1"/>
  <c r="B3679" i="105" l="1"/>
  <c r="B3680" i="105" l="1"/>
  <c r="B3681" i="105" l="1"/>
  <c r="B3682" i="105" l="1"/>
  <c r="B3683" i="105" l="1"/>
  <c r="B3684" i="105" l="1"/>
  <c r="B3685" i="105" l="1"/>
  <c r="B3686" i="105" l="1"/>
  <c r="B3687" i="105" l="1"/>
  <c r="B3688" i="105" l="1"/>
  <c r="B3689" i="105" l="1"/>
  <c r="B3690" i="105" l="1"/>
  <c r="B3691" i="105" l="1"/>
  <c r="B3692" i="105" l="1"/>
  <c r="B3693" i="105" l="1"/>
  <c r="B3694" i="105" l="1"/>
  <c r="B3695" i="105" l="1"/>
  <c r="B3696" i="105" l="1"/>
  <c r="B3697" i="105" l="1"/>
  <c r="B3698" i="105" l="1"/>
  <c r="B3699" i="105" l="1"/>
  <c r="B3700" i="105" l="1"/>
  <c r="B3701" i="105" l="1"/>
  <c r="B3702" i="105" l="1"/>
  <c r="B3703" i="105" l="1"/>
  <c r="B3704" i="105" l="1"/>
  <c r="B3705" i="105" l="1"/>
  <c r="B3706" i="105" l="1"/>
  <c r="B3707" i="105" l="1"/>
  <c r="B3708" i="105" l="1"/>
  <c r="B3709" i="105" l="1"/>
  <c r="B3710" i="105" l="1"/>
  <c r="B3711" i="105" l="1"/>
  <c r="B3712" i="105" l="1"/>
  <c r="B3713" i="105" l="1"/>
  <c r="B3714" i="105" l="1"/>
  <c r="B3715" i="105" l="1"/>
  <c r="B3716" i="105" l="1"/>
  <c r="B3717" i="105" l="1"/>
  <c r="B3718" i="105" l="1"/>
  <c r="B3719" i="105" l="1"/>
  <c r="B3720" i="105" l="1"/>
  <c r="B3721" i="105" l="1"/>
  <c r="B3722" i="105" l="1"/>
  <c r="B3723" i="105" l="1"/>
  <c r="B3724" i="105" l="1"/>
  <c r="B3725" i="105" l="1"/>
  <c r="B3726" i="105" l="1"/>
  <c r="B3727" i="105" l="1"/>
  <c r="B3728" i="105" l="1"/>
  <c r="B3729" i="105" l="1"/>
  <c r="B3730" i="105" l="1"/>
  <c r="B3731" i="105" l="1"/>
  <c r="B3732" i="105" l="1"/>
  <c r="B3733" i="105" l="1"/>
  <c r="B3734" i="105" l="1"/>
  <c r="B3735" i="105" l="1"/>
  <c r="B3736" i="105" l="1"/>
  <c r="B3737" i="105" l="1"/>
  <c r="B3738" i="105" l="1"/>
  <c r="B3739" i="105" l="1"/>
  <c r="B3740" i="105" l="1"/>
  <c r="B3741" i="105" l="1"/>
  <c r="B3742" i="105" l="1"/>
  <c r="B3743" i="105" l="1"/>
  <c r="B3744" i="105" l="1"/>
  <c r="B3745" i="105" l="1"/>
  <c r="B3746" i="105" l="1"/>
  <c r="B3747" i="105" l="1"/>
  <c r="B3748" i="105" l="1"/>
  <c r="B3749" i="105" l="1"/>
  <c r="B3750" i="105" l="1"/>
  <c r="B3751" i="105" l="1"/>
  <c r="B3752" i="105" l="1"/>
  <c r="B3753" i="105" l="1"/>
  <c r="B3754" i="105" l="1"/>
  <c r="B3755" i="105" l="1"/>
  <c r="B3756" i="105" l="1"/>
  <c r="B3757" i="105" l="1"/>
  <c r="B3758" i="105" l="1"/>
  <c r="B3759" i="105" l="1"/>
  <c r="B3760" i="105" l="1"/>
  <c r="B3761" i="105" l="1"/>
  <c r="B3762" i="105" l="1"/>
  <c r="B3763" i="105" l="1"/>
  <c r="B3764" i="105" l="1"/>
  <c r="B3765" i="105" l="1"/>
  <c r="B3766" i="105" l="1"/>
  <c r="B3767" i="105" l="1"/>
  <c r="B3768" i="105" l="1"/>
  <c r="B3769" i="105" l="1"/>
  <c r="B3770" i="105" l="1"/>
  <c r="B3771" i="105" l="1"/>
  <c r="B3772" i="105" l="1"/>
  <c r="B3773" i="105" l="1"/>
  <c r="B3774" i="105" l="1"/>
  <c r="B3775" i="105" l="1"/>
  <c r="B3776" i="105" l="1"/>
  <c r="B3777" i="105" l="1"/>
  <c r="B3778" i="105" l="1"/>
  <c r="B3779" i="105" l="1"/>
  <c r="B3780" i="105" l="1"/>
  <c r="B3781" i="105" l="1"/>
  <c r="B3782" i="105" l="1"/>
  <c r="B3783" i="105" l="1"/>
  <c r="B3784" i="105" l="1"/>
  <c r="B3785" i="105" l="1"/>
  <c r="B3786" i="105" l="1"/>
  <c r="B3787" i="105" l="1"/>
  <c r="B3788" i="105" l="1"/>
  <c r="B3789" i="105" l="1"/>
  <c r="B3790" i="105" l="1"/>
  <c r="B3791" i="105" l="1"/>
  <c r="B3792" i="105" l="1"/>
  <c r="B3793" i="105" l="1"/>
  <c r="B3794" i="105" l="1"/>
  <c r="B3795" i="105" l="1"/>
  <c r="B3796" i="105" l="1"/>
  <c r="B3797" i="105" l="1"/>
  <c r="B3798" i="105" l="1"/>
  <c r="B3799" i="105" l="1"/>
  <c r="B3800" i="105" l="1"/>
  <c r="B3801" i="105" l="1"/>
  <c r="B3802" i="105" l="1"/>
  <c r="B3803" i="105" l="1"/>
  <c r="B3804" i="105" l="1"/>
  <c r="B3805" i="105" l="1"/>
  <c r="B3806" i="105" l="1"/>
  <c r="B3807" i="105" l="1"/>
  <c r="B3808" i="105" l="1"/>
  <c r="B3809" i="105" l="1"/>
  <c r="B3810" i="105" l="1"/>
  <c r="B3811" i="105" l="1"/>
  <c r="B3812" i="105" l="1"/>
  <c r="B3813" i="105" l="1"/>
  <c r="B3814" i="105" l="1"/>
  <c r="B3815" i="105" l="1"/>
  <c r="B3816" i="105" l="1"/>
  <c r="B3817" i="105" l="1"/>
  <c r="B3818" i="105" l="1"/>
  <c r="B3819" i="105" l="1"/>
  <c r="B3820" i="105" l="1"/>
  <c r="B3821" i="105" l="1"/>
  <c r="B3822" i="105" l="1"/>
  <c r="B3823" i="105" l="1"/>
  <c r="B3824" i="105" l="1"/>
  <c r="B3825" i="105" l="1"/>
  <c r="B3826" i="105" l="1"/>
  <c r="B3827" i="105" l="1"/>
  <c r="B3828" i="105" l="1"/>
  <c r="B3829" i="105" l="1"/>
  <c r="B3830" i="105" l="1"/>
  <c r="B3831" i="105" l="1"/>
  <c r="B3832" i="105" l="1"/>
  <c r="B3833" i="105" l="1"/>
  <c r="B3834" i="105" l="1"/>
  <c r="B3835" i="105" l="1"/>
  <c r="B3836" i="105" l="1"/>
  <c r="B3837" i="105" l="1"/>
  <c r="B3838" i="105" l="1"/>
  <c r="B3839" i="105" l="1"/>
  <c r="B3840" i="105" l="1"/>
  <c r="B3841" i="105" l="1"/>
  <c r="B3842" i="105" l="1"/>
  <c r="B3843" i="105" l="1"/>
  <c r="B3844" i="105" l="1"/>
  <c r="B3845" i="105" l="1"/>
  <c r="B3846" i="105" l="1"/>
  <c r="B3847" i="105" l="1"/>
  <c r="B3848" i="105" l="1"/>
  <c r="B3849" i="105" l="1"/>
  <c r="B3850" i="105" l="1"/>
  <c r="B3851" i="105" l="1"/>
  <c r="B3852" i="105" l="1"/>
  <c r="B3853" i="105" l="1"/>
  <c r="B3854" i="105" l="1"/>
  <c r="B3855" i="105" l="1"/>
  <c r="B3856" i="105" l="1"/>
  <c r="B3857" i="105" l="1"/>
  <c r="B3858" i="105" l="1"/>
  <c r="B3859" i="105" l="1"/>
  <c r="B3860" i="105" l="1"/>
  <c r="B3861" i="105" l="1"/>
  <c r="B3862" i="105" l="1"/>
  <c r="B3863" i="105" l="1"/>
  <c r="B3864" i="105" l="1"/>
  <c r="B3865" i="105" l="1"/>
  <c r="B3866" i="105" l="1"/>
  <c r="B3867" i="105" l="1"/>
  <c r="B3868" i="105" l="1"/>
  <c r="B3869" i="105" l="1"/>
  <c r="B3870" i="105" l="1"/>
  <c r="B3871" i="105" l="1"/>
  <c r="B3872" i="105" l="1"/>
  <c r="B3873" i="105" l="1"/>
  <c r="B3874" i="105" l="1"/>
  <c r="B3875" i="105" l="1"/>
  <c r="B3876" i="105" l="1"/>
  <c r="B3877" i="105" l="1"/>
  <c r="B3878" i="105" l="1"/>
  <c r="B3879" i="105" l="1"/>
  <c r="B3880" i="105" l="1"/>
  <c r="B3881" i="105" l="1"/>
  <c r="B3882" i="105" l="1"/>
  <c r="B3883" i="105" l="1"/>
  <c r="B3884" i="105" l="1"/>
  <c r="B3885" i="105" l="1"/>
  <c r="B3886" i="105" l="1"/>
  <c r="B3887" i="105" l="1"/>
  <c r="B3888" i="105" l="1"/>
  <c r="B3889" i="105" l="1"/>
  <c r="B3890" i="105" l="1"/>
  <c r="B3891" i="105" l="1"/>
  <c r="B3892" i="105" l="1"/>
  <c r="B3893" i="105" l="1"/>
  <c r="B3894" i="105" l="1"/>
  <c r="B3895" i="105" l="1"/>
  <c r="B3896" i="105" l="1"/>
  <c r="B3897" i="105" l="1"/>
  <c r="B3898" i="105" l="1"/>
  <c r="B3899" i="105" l="1"/>
  <c r="B3900" i="105" l="1"/>
  <c r="B3901" i="105" l="1"/>
  <c r="B3902" i="105" l="1"/>
  <c r="B3903" i="105" l="1"/>
  <c r="B3904" i="105" l="1"/>
  <c r="B3905" i="105" l="1"/>
  <c r="B3906" i="105" l="1"/>
  <c r="B3907" i="105" l="1"/>
  <c r="B3908" i="105" l="1"/>
  <c r="B3909" i="105" l="1"/>
  <c r="B3910" i="105" l="1"/>
  <c r="B3911" i="105" l="1"/>
  <c r="B3912" i="105" l="1"/>
  <c r="B3913" i="105" l="1"/>
  <c r="B3914" i="105" l="1"/>
  <c r="B3915" i="105" l="1"/>
  <c r="B3916" i="105" l="1"/>
  <c r="B3917" i="105" l="1"/>
  <c r="B3918" i="105" l="1"/>
  <c r="B3919" i="105" l="1"/>
  <c r="B3920" i="105" l="1"/>
  <c r="B3921" i="105" l="1"/>
  <c r="B3922" i="105" l="1"/>
  <c r="B3923" i="105" l="1"/>
  <c r="B3924" i="105" l="1"/>
  <c r="B3925" i="105" l="1"/>
  <c r="B3926" i="105" l="1"/>
  <c r="B3927" i="105" l="1"/>
  <c r="B3928" i="105" l="1"/>
  <c r="B3929" i="105" l="1"/>
  <c r="B3930" i="105" l="1"/>
  <c r="B3931" i="105" l="1"/>
  <c r="B3932" i="105" l="1"/>
  <c r="B3933" i="105" l="1"/>
  <c r="B3934" i="105" l="1"/>
  <c r="B3935" i="105" l="1"/>
  <c r="B3936" i="105" l="1"/>
  <c r="B3937" i="105" l="1"/>
  <c r="B3938" i="105" l="1"/>
  <c r="B3939" i="105" l="1"/>
  <c r="B3940" i="105" l="1"/>
  <c r="B3941" i="105" l="1"/>
  <c r="B3942" i="105" l="1"/>
  <c r="B3943" i="105" l="1"/>
  <c r="B3944" i="105" l="1"/>
  <c r="B3945" i="105" l="1"/>
  <c r="B3946" i="105" l="1"/>
  <c r="B3947" i="105" l="1"/>
  <c r="B3948" i="105" l="1"/>
  <c r="B3949" i="105" l="1"/>
  <c r="B3950" i="105" l="1"/>
  <c r="B3951" i="105" l="1"/>
  <c r="B3952" i="105" l="1"/>
  <c r="B3953" i="105" l="1"/>
  <c r="B3954" i="105" l="1"/>
  <c r="B3955" i="105" l="1"/>
  <c r="B3956" i="105" l="1"/>
  <c r="B3957" i="105" l="1"/>
  <c r="B3958" i="105" l="1"/>
  <c r="B3959" i="105" l="1"/>
  <c r="B3960" i="105" l="1"/>
  <c r="B3961" i="105" l="1"/>
  <c r="B3962" i="105" l="1"/>
  <c r="B3963" i="105" l="1"/>
  <c r="B3964" i="105" l="1"/>
  <c r="B3965" i="105" l="1"/>
  <c r="B3966" i="105" l="1"/>
  <c r="B3967" i="105" l="1"/>
  <c r="B3968" i="105" l="1"/>
  <c r="B3969" i="105" l="1"/>
  <c r="B3970" i="105" l="1"/>
  <c r="B3971" i="105" l="1"/>
  <c r="B3972" i="105" l="1"/>
  <c r="B3973" i="105" l="1"/>
  <c r="B3974" i="105" l="1"/>
  <c r="B3975" i="105" l="1"/>
  <c r="B3976" i="105" l="1"/>
  <c r="B3977" i="105" l="1"/>
  <c r="B3978" i="105" l="1"/>
  <c r="B3979" i="105" l="1"/>
  <c r="B3980" i="105" l="1"/>
  <c r="B3981" i="105" l="1"/>
  <c r="B3982" i="105" l="1"/>
  <c r="B3983" i="105" l="1"/>
  <c r="B3984" i="105" l="1"/>
  <c r="B3985" i="105" l="1"/>
  <c r="B3986" i="105" l="1"/>
  <c r="B3987" i="105" l="1"/>
  <c r="B3988" i="105" l="1"/>
  <c r="B3989" i="105" l="1"/>
  <c r="B3990" i="105" l="1"/>
  <c r="B3991" i="105" l="1"/>
  <c r="B3992" i="105" l="1"/>
  <c r="B3993" i="105" l="1"/>
  <c r="B3994" i="105" l="1"/>
  <c r="B3995" i="105" l="1"/>
  <c r="B3996" i="105" l="1"/>
  <c r="B3997" i="105" l="1"/>
  <c r="B3998" i="105" l="1"/>
  <c r="B3999" i="105" l="1"/>
  <c r="B4000" i="105" l="1"/>
  <c r="B4001" i="105" l="1"/>
  <c r="B4002" i="105" l="1"/>
  <c r="B4003" i="105" l="1"/>
  <c r="B4004" i="105" l="1"/>
  <c r="B4005" i="105" l="1"/>
  <c r="B4006" i="105" l="1"/>
  <c r="B4007" i="105" l="1"/>
  <c r="B4008" i="105" l="1"/>
  <c r="B4009" i="105" l="1"/>
  <c r="B4010" i="105" l="1"/>
  <c r="B4011" i="105" l="1"/>
  <c r="B4012" i="105" l="1"/>
  <c r="B4013" i="105" l="1"/>
  <c r="B4014" i="105" l="1"/>
  <c r="B4015" i="105" l="1"/>
  <c r="B4016" i="105" l="1"/>
  <c r="B4017" i="105" l="1"/>
  <c r="B4018" i="105" l="1"/>
  <c r="B4019" i="105" l="1"/>
  <c r="B4020" i="105" l="1"/>
  <c r="B4021" i="105" l="1"/>
  <c r="B4022" i="105" l="1"/>
  <c r="B4023" i="105" l="1"/>
  <c r="B4024" i="105" l="1"/>
  <c r="B4025" i="105" l="1"/>
  <c r="B4026" i="105" l="1"/>
  <c r="B4027" i="105" l="1"/>
  <c r="B4028" i="105" l="1"/>
  <c r="B4029" i="105" l="1"/>
  <c r="B4030" i="105" l="1"/>
  <c r="B4031" i="105" l="1"/>
  <c r="B4032" i="105" l="1"/>
  <c r="B4033" i="105" l="1"/>
  <c r="B4034" i="105" l="1"/>
  <c r="B4035" i="105" l="1"/>
  <c r="B4036" i="105" l="1"/>
  <c r="B4037" i="105" l="1"/>
  <c r="B4038" i="105" l="1"/>
  <c r="B4039" i="105" l="1"/>
  <c r="B4040" i="105" l="1"/>
  <c r="B4041" i="105" l="1"/>
  <c r="B4042" i="105" l="1"/>
  <c r="B4043" i="105" l="1"/>
  <c r="B4044" i="105" l="1"/>
  <c r="B4045" i="105" l="1"/>
  <c r="B4046" i="105" l="1"/>
  <c r="B4047" i="105" l="1"/>
  <c r="B4048" i="105" l="1"/>
  <c r="B4049" i="105" l="1"/>
  <c r="B4050" i="105" l="1"/>
  <c r="B4051" i="105" l="1"/>
  <c r="B4052" i="105" l="1"/>
  <c r="B4053" i="105" l="1"/>
  <c r="B4054" i="105" l="1"/>
  <c r="B4055" i="105" l="1"/>
  <c r="B4056" i="105" l="1"/>
  <c r="B4057" i="105" l="1"/>
  <c r="B4058" i="105" l="1"/>
  <c r="B4059" i="105" l="1"/>
  <c r="B4060" i="105" l="1"/>
  <c r="B4061" i="105" l="1"/>
  <c r="B4062" i="105" l="1"/>
  <c r="B4063" i="105" l="1"/>
  <c r="B4064" i="105" l="1"/>
  <c r="B4065" i="105" l="1"/>
  <c r="B4066" i="105" l="1"/>
  <c r="B4067" i="105" l="1"/>
  <c r="B4068" i="105" l="1"/>
  <c r="B4069" i="105" l="1"/>
  <c r="B4070" i="105" l="1"/>
  <c r="B4071" i="105" l="1"/>
  <c r="B4072" i="105" l="1"/>
  <c r="B4073" i="105" l="1"/>
  <c r="B4074" i="105" l="1"/>
  <c r="B4075" i="105" l="1"/>
  <c r="B4076" i="105" l="1"/>
  <c r="B4077" i="105" l="1"/>
  <c r="B4078" i="105" l="1"/>
  <c r="B4079" i="105" l="1"/>
  <c r="B4080" i="105" l="1"/>
  <c r="B4081" i="105" l="1"/>
  <c r="B4082" i="105" l="1"/>
  <c r="B4083" i="105" l="1"/>
  <c r="B4084" i="105" l="1"/>
  <c r="B4085" i="105" l="1"/>
  <c r="B4086" i="105" l="1"/>
  <c r="B4087" i="105" l="1"/>
  <c r="B4088" i="105" l="1"/>
  <c r="B4089" i="105" l="1"/>
  <c r="B4090" i="105" l="1"/>
  <c r="B4091" i="105" l="1"/>
  <c r="B4092" i="105" l="1"/>
  <c r="B4093" i="105" l="1"/>
  <c r="B4094" i="105" l="1"/>
  <c r="B4095" i="105" l="1"/>
  <c r="B4096" i="105" l="1"/>
  <c r="B4097" i="105" l="1"/>
  <c r="B4098" i="105" l="1"/>
  <c r="B4099" i="105" l="1"/>
  <c r="B4100" i="105" l="1"/>
  <c r="B4101" i="105" l="1"/>
  <c r="B4102" i="105" l="1"/>
  <c r="B4103" i="105" l="1"/>
  <c r="B4104" i="105" l="1"/>
  <c r="B4105" i="105" l="1"/>
  <c r="B4106" i="105" l="1"/>
  <c r="B4107" i="105" l="1"/>
  <c r="B4108" i="105" l="1"/>
  <c r="B4109" i="105" l="1"/>
  <c r="B4110" i="105" l="1"/>
  <c r="B4111" i="105" l="1"/>
  <c r="B4112" i="105" l="1"/>
  <c r="B4113" i="105" l="1"/>
  <c r="B4114" i="105" l="1"/>
  <c r="B4115" i="105" l="1"/>
  <c r="B4116" i="105" l="1"/>
  <c r="B4117" i="105" l="1"/>
  <c r="B4118" i="105" l="1"/>
  <c r="B4119" i="105" l="1"/>
  <c r="B4120" i="105" l="1"/>
  <c r="B4121" i="105" l="1"/>
  <c r="B4122" i="105" l="1"/>
  <c r="B4123" i="105" l="1"/>
  <c r="B4124" i="105" l="1"/>
  <c r="B4125" i="105" l="1"/>
  <c r="B4126" i="105" l="1"/>
  <c r="B4127" i="105" l="1"/>
  <c r="B4128" i="105" l="1"/>
  <c r="B4129" i="105" l="1"/>
  <c r="B4130" i="105" l="1"/>
  <c r="B4131" i="105" l="1"/>
  <c r="B4132" i="105" l="1"/>
  <c r="B4133" i="105" l="1"/>
  <c r="B4134" i="105" l="1"/>
  <c r="B4135" i="105" l="1"/>
  <c r="B4136" i="105" l="1"/>
  <c r="B4137" i="105" l="1"/>
  <c r="B4138" i="105" l="1"/>
  <c r="B4139" i="105" l="1"/>
  <c r="B4140" i="105" l="1"/>
  <c r="B4141" i="105" l="1"/>
  <c r="B4142" i="105" l="1"/>
  <c r="B4143" i="105" l="1"/>
  <c r="B4144" i="105" l="1"/>
  <c r="B4145" i="105" l="1"/>
  <c r="B4146" i="105" l="1"/>
  <c r="B4147" i="105" l="1"/>
  <c r="B4148" i="105" l="1"/>
  <c r="B4149" i="105" l="1"/>
  <c r="B4150" i="105" l="1"/>
  <c r="B4151" i="105" l="1"/>
  <c r="B4152" i="105" l="1"/>
  <c r="B4153" i="105" l="1"/>
  <c r="B4154" i="105" l="1"/>
  <c r="B4155" i="105" l="1"/>
  <c r="B4156" i="105" l="1"/>
  <c r="B4157" i="105" l="1"/>
  <c r="B4158" i="105" l="1"/>
  <c r="B4159" i="105" l="1"/>
  <c r="B4160" i="105" l="1"/>
  <c r="B4161" i="105" l="1"/>
  <c r="B4162" i="105" l="1"/>
  <c r="B4163" i="105" l="1"/>
  <c r="B4164" i="105" l="1"/>
  <c r="B4165" i="105" l="1"/>
  <c r="B4166" i="105" l="1"/>
  <c r="B4167" i="105" l="1"/>
  <c r="B4168" i="105" l="1"/>
  <c r="B4169" i="105" l="1"/>
  <c r="B4170" i="105" l="1"/>
  <c r="B4171" i="105" l="1"/>
  <c r="B4172" i="105" l="1"/>
  <c r="B4173" i="105" l="1"/>
  <c r="B4174" i="105" l="1"/>
  <c r="B4175" i="105" l="1"/>
  <c r="B4176" i="105" l="1"/>
  <c r="B4177" i="105" l="1"/>
  <c r="B4178" i="105" l="1"/>
  <c r="B4179" i="105" l="1"/>
  <c r="B4180" i="105" l="1"/>
  <c r="B4181" i="105" l="1"/>
  <c r="B4182" i="105" l="1"/>
  <c r="B4183" i="105" l="1"/>
  <c r="B4184" i="105" l="1"/>
  <c r="B4185" i="105" l="1"/>
  <c r="B4186" i="105" l="1"/>
  <c r="B4187" i="105" l="1"/>
  <c r="B4188" i="105" l="1"/>
  <c r="B4189" i="105" l="1"/>
  <c r="B4190" i="105" l="1"/>
  <c r="B4191" i="105" l="1"/>
  <c r="B4192" i="105" l="1"/>
  <c r="B4193" i="105" l="1"/>
  <c r="B4194" i="105" l="1"/>
  <c r="B4195" i="105" l="1"/>
  <c r="B4196" i="105" l="1"/>
  <c r="B4197" i="105" l="1"/>
  <c r="B4198" i="105" l="1"/>
  <c r="B4199" i="105" l="1"/>
  <c r="B4200" i="105" l="1"/>
  <c r="B4201" i="105" l="1"/>
  <c r="B4202" i="105" l="1"/>
  <c r="B4203" i="105" l="1"/>
  <c r="B4204" i="105" l="1"/>
  <c r="B4205" i="105" l="1"/>
  <c r="B4206" i="105" l="1"/>
  <c r="B4207" i="105" l="1"/>
  <c r="B4208" i="105" l="1"/>
  <c r="B4209" i="105" l="1"/>
  <c r="B4210" i="105" l="1"/>
  <c r="B4211" i="105" l="1"/>
  <c r="B4212" i="105" l="1"/>
  <c r="B4213" i="105" l="1"/>
  <c r="B4214" i="105" l="1"/>
  <c r="B4215" i="105" l="1"/>
  <c r="B4216" i="105" l="1"/>
  <c r="B4217" i="105" l="1"/>
  <c r="B4218" i="105" l="1"/>
  <c r="B4219" i="105" l="1"/>
  <c r="B4220" i="105" l="1"/>
  <c r="B4221" i="105" l="1"/>
  <c r="B4222" i="105" l="1"/>
  <c r="B4223" i="105" l="1"/>
  <c r="B4224" i="105" l="1"/>
  <c r="B4225" i="105" l="1"/>
  <c r="B4226" i="105" l="1"/>
  <c r="B4227" i="105" l="1"/>
  <c r="B4228" i="105" l="1"/>
  <c r="B4229" i="105" l="1"/>
  <c r="B4230" i="105" l="1"/>
  <c r="B4231" i="105" l="1"/>
  <c r="B4232" i="105" l="1"/>
  <c r="B4233" i="105" l="1"/>
  <c r="B4234" i="105" l="1"/>
  <c r="B4235" i="105" l="1"/>
  <c r="B4236" i="105" l="1"/>
  <c r="B4237" i="105" l="1"/>
  <c r="B4238" i="105" l="1"/>
  <c r="B4239" i="105" l="1"/>
  <c r="B4240" i="105" l="1"/>
  <c r="B4241" i="105" l="1"/>
  <c r="B4242" i="105" l="1"/>
  <c r="B4243" i="105" l="1"/>
  <c r="B4244" i="105" l="1"/>
  <c r="B4245" i="105" l="1"/>
  <c r="B4246" i="105" l="1"/>
  <c r="B4247" i="105" l="1"/>
  <c r="B4248" i="105" l="1"/>
  <c r="B4249" i="105" l="1"/>
  <c r="B4250" i="105" l="1"/>
  <c r="B4251" i="105" l="1"/>
  <c r="B4252" i="105" l="1"/>
  <c r="B4253" i="105" l="1"/>
  <c r="B4254" i="105" l="1"/>
  <c r="B4255" i="105" l="1"/>
  <c r="B4256" i="105" l="1"/>
  <c r="B4257" i="105" l="1"/>
  <c r="B4258" i="105" l="1"/>
  <c r="B4259" i="105" l="1"/>
  <c r="B4260" i="105" l="1"/>
  <c r="B4261" i="105" l="1"/>
  <c r="B4262" i="105" l="1"/>
  <c r="B4263" i="105" l="1"/>
  <c r="B4264" i="105" l="1"/>
  <c r="B4265" i="105" l="1"/>
  <c r="B4266" i="105" l="1"/>
  <c r="B4267" i="105" l="1"/>
  <c r="B4268" i="105" l="1"/>
  <c r="B4269" i="105" l="1"/>
  <c r="B4270" i="105" l="1"/>
  <c r="B4271" i="105" l="1"/>
  <c r="B4272" i="105" l="1"/>
  <c r="B4273" i="105" l="1"/>
  <c r="B4274" i="105" l="1"/>
  <c r="B4275" i="105" l="1"/>
  <c r="B4276" i="105" l="1"/>
  <c r="B4277" i="105" l="1"/>
  <c r="B4278" i="105" l="1"/>
  <c r="B4279" i="105" l="1"/>
  <c r="B4280" i="105" l="1"/>
  <c r="B4281" i="105" l="1"/>
  <c r="B4282" i="105" l="1"/>
  <c r="B4283" i="105" l="1"/>
  <c r="B4284" i="105" l="1"/>
  <c r="B4285" i="105" l="1"/>
  <c r="B4286" i="105" l="1"/>
  <c r="B4287" i="105" l="1"/>
  <c r="B4288" i="105" l="1"/>
  <c r="B4289" i="105" l="1"/>
  <c r="B4290" i="105" l="1"/>
  <c r="B4291" i="105" l="1"/>
  <c r="B4292" i="105" l="1"/>
  <c r="B4293" i="105" l="1"/>
  <c r="B4294" i="105" l="1"/>
  <c r="B4295" i="105" l="1"/>
  <c r="B4296" i="105" l="1"/>
  <c r="B4297" i="105" l="1"/>
  <c r="B4298" i="105" l="1"/>
  <c r="B4299" i="105" l="1"/>
  <c r="B4300" i="105" l="1"/>
  <c r="B4301" i="105" l="1"/>
  <c r="B4302" i="105" l="1"/>
  <c r="B4303" i="105" l="1"/>
  <c r="B4304" i="105" l="1"/>
  <c r="B4305" i="105" l="1"/>
  <c r="B4306" i="105" l="1"/>
  <c r="B4307" i="105" l="1"/>
  <c r="B4308" i="105" l="1"/>
  <c r="B4309" i="105" l="1"/>
  <c r="B4310" i="105" l="1"/>
  <c r="B4311" i="105" l="1"/>
  <c r="B4312" i="105" l="1"/>
  <c r="B4313" i="105" l="1"/>
  <c r="B4314" i="105" l="1"/>
  <c r="B4315" i="105" l="1"/>
  <c r="B4316" i="105" l="1"/>
  <c r="B4317" i="105" l="1"/>
  <c r="B4318" i="105" l="1"/>
  <c r="B4319" i="105" l="1"/>
  <c r="B4320" i="105" l="1"/>
  <c r="B4321" i="105" l="1"/>
  <c r="B4322" i="105" l="1"/>
  <c r="B4323" i="105" l="1"/>
  <c r="B4324" i="105" l="1"/>
  <c r="B4325" i="105" l="1"/>
  <c r="B4326" i="105" l="1"/>
  <c r="B4327" i="105" l="1"/>
  <c r="B4328" i="105" l="1"/>
  <c r="B4329" i="105" l="1"/>
  <c r="B4330" i="105" l="1"/>
  <c r="B4331" i="105" l="1"/>
  <c r="B4332" i="105" l="1"/>
  <c r="B4333" i="105" l="1"/>
  <c r="B4334" i="105" l="1"/>
  <c r="B4335" i="105" l="1"/>
  <c r="B4336" i="105" l="1"/>
  <c r="B4337" i="105" l="1"/>
  <c r="B4338" i="105" l="1"/>
  <c r="B4339" i="105" l="1"/>
  <c r="B4340" i="105" l="1"/>
  <c r="B4341" i="105" l="1"/>
  <c r="B4342" i="105" l="1"/>
  <c r="B4343" i="105" l="1"/>
  <c r="B4344" i="105" l="1"/>
  <c r="B4345" i="105" l="1"/>
  <c r="B4346" i="105" l="1"/>
  <c r="B4347" i="105" l="1"/>
  <c r="B4348" i="105" l="1"/>
  <c r="B4349" i="105" l="1"/>
  <c r="B4350" i="105" l="1"/>
  <c r="B4351" i="105" l="1"/>
  <c r="B4352" i="105" l="1"/>
  <c r="B4353" i="105" l="1"/>
  <c r="B4354" i="105" l="1"/>
  <c r="B4355" i="105" l="1"/>
  <c r="B4356" i="105" l="1"/>
  <c r="B4357" i="105" l="1"/>
  <c r="B4358" i="105" l="1"/>
  <c r="B4359" i="105" l="1"/>
  <c r="B4360" i="105" l="1"/>
  <c r="B4361" i="105" l="1"/>
  <c r="B4362" i="105" l="1"/>
  <c r="B4363" i="105" l="1"/>
  <c r="B4364" i="105" l="1"/>
  <c r="B4365" i="105" l="1"/>
  <c r="B4366" i="105" l="1"/>
  <c r="B4367" i="105" l="1"/>
  <c r="B4368" i="105" l="1"/>
  <c r="B4369" i="105" l="1"/>
  <c r="B4370" i="105" l="1"/>
  <c r="B4371" i="105" l="1"/>
  <c r="B4372" i="105" l="1"/>
  <c r="B4373" i="105" l="1"/>
  <c r="B4374" i="105" l="1"/>
  <c r="B4375" i="105" l="1"/>
  <c r="B4376" i="105" l="1"/>
  <c r="B4377" i="105" l="1"/>
  <c r="B4378" i="105" l="1"/>
  <c r="B4379" i="105" l="1"/>
  <c r="B4380" i="105" l="1"/>
  <c r="B4381" i="105" l="1"/>
  <c r="B4382" i="105" l="1"/>
  <c r="B4383" i="105" l="1"/>
  <c r="B4384" i="105" l="1"/>
  <c r="B4385" i="105" l="1"/>
  <c r="B4386" i="105" l="1"/>
  <c r="B4387" i="105" l="1"/>
  <c r="B4388" i="105" l="1"/>
  <c r="B4389" i="105" l="1"/>
  <c r="B4390" i="105" l="1"/>
  <c r="B4391" i="105" l="1"/>
  <c r="B4392" i="105" l="1"/>
  <c r="B4393" i="105" l="1"/>
  <c r="B4394" i="105" l="1"/>
  <c r="B4395" i="105" l="1"/>
  <c r="B4396" i="105" l="1"/>
  <c r="B4397" i="105" l="1"/>
  <c r="B4398" i="105" l="1"/>
  <c r="B4399" i="105" l="1"/>
  <c r="B4400" i="105" l="1"/>
  <c r="B4401" i="105" l="1"/>
  <c r="B4402" i="105" l="1"/>
  <c r="B4403" i="105" l="1"/>
  <c r="B4404" i="105" l="1"/>
  <c r="B4405" i="105" l="1"/>
  <c r="B4406" i="105" l="1"/>
  <c r="B4407" i="105" l="1"/>
  <c r="B4408" i="105" l="1"/>
  <c r="B4409" i="105" l="1"/>
  <c r="B4410" i="105" l="1"/>
  <c r="B4411" i="105" l="1"/>
  <c r="B4412" i="105" l="1"/>
  <c r="B4413" i="105" l="1"/>
  <c r="B4414" i="105" l="1"/>
  <c r="B4415" i="105" l="1"/>
  <c r="B4416" i="105" l="1"/>
  <c r="B4417" i="105" l="1"/>
  <c r="B4418" i="105" l="1"/>
  <c r="B4419" i="105" l="1"/>
  <c r="B4420" i="105" l="1"/>
  <c r="B4421" i="105" l="1"/>
  <c r="B4422" i="105" l="1"/>
  <c r="B4423" i="105" l="1"/>
  <c r="B4424" i="105" l="1"/>
  <c r="B4425" i="105" l="1"/>
  <c r="B4426" i="105" l="1"/>
  <c r="B4427" i="105" l="1"/>
  <c r="B4428" i="105" l="1"/>
  <c r="B4429" i="105" l="1"/>
  <c r="B4430" i="105" l="1"/>
  <c r="B4431" i="105" l="1"/>
  <c r="B4432" i="105" l="1"/>
  <c r="B4433" i="105" l="1"/>
  <c r="B4434" i="105" l="1"/>
  <c r="B4435" i="105" l="1"/>
  <c r="B4436" i="105" l="1"/>
  <c r="B4437" i="105" l="1"/>
  <c r="B4438" i="105" l="1"/>
  <c r="B4439" i="105" l="1"/>
  <c r="B4440" i="105" l="1"/>
  <c r="B4441" i="105" l="1"/>
  <c r="B4442" i="105" l="1"/>
  <c r="B4443" i="105" l="1"/>
  <c r="B4444" i="105" l="1"/>
  <c r="B4445" i="105" l="1"/>
  <c r="B4446" i="105" l="1"/>
  <c r="B4447" i="105" l="1"/>
  <c r="B4448" i="105" l="1"/>
  <c r="B4449" i="105" l="1"/>
  <c r="B4450" i="105" l="1"/>
  <c r="B4451" i="105" l="1"/>
  <c r="B4452" i="105" l="1"/>
  <c r="B4453" i="105" l="1"/>
  <c r="B4454" i="105" l="1"/>
  <c r="B4455" i="105" l="1"/>
  <c r="B4456" i="105" l="1"/>
  <c r="B4457" i="105" l="1"/>
  <c r="B4458" i="105" l="1"/>
  <c r="B4459" i="105" l="1"/>
  <c r="B4460" i="105" l="1"/>
  <c r="B4461" i="105" l="1"/>
  <c r="B4462" i="105" l="1"/>
  <c r="B4463" i="105" l="1"/>
  <c r="B4464" i="105" l="1"/>
  <c r="B4465" i="105" l="1"/>
  <c r="B4466" i="105" l="1"/>
  <c r="B4467" i="105" l="1"/>
  <c r="B4468" i="105" l="1"/>
  <c r="B4469" i="105" l="1"/>
  <c r="B4470" i="105" l="1"/>
  <c r="B4471" i="105" l="1"/>
  <c r="B4472" i="105" l="1"/>
  <c r="B4473" i="105" l="1"/>
  <c r="B4474" i="105" l="1"/>
  <c r="B4475" i="105" l="1"/>
  <c r="B4476" i="105" l="1"/>
  <c r="B4477" i="105" l="1"/>
  <c r="B4478" i="105" l="1"/>
  <c r="B4479" i="105" l="1"/>
  <c r="B4480" i="105" l="1"/>
  <c r="B4481" i="105" l="1"/>
  <c r="B4482" i="105" l="1"/>
  <c r="B4483" i="105" l="1"/>
  <c r="B4484" i="105" l="1"/>
  <c r="B4485" i="105" l="1"/>
  <c r="B4486" i="105" l="1"/>
  <c r="B4487" i="105" l="1"/>
  <c r="B4488" i="105" l="1"/>
  <c r="B4489" i="105" l="1"/>
  <c r="B4490" i="105" l="1"/>
  <c r="B4491" i="105" l="1"/>
  <c r="B4492" i="105" l="1"/>
  <c r="B4493" i="105" l="1"/>
  <c r="B4494" i="105" l="1"/>
  <c r="B4495" i="105" l="1"/>
  <c r="B4496" i="105" l="1"/>
  <c r="B4497" i="105" l="1"/>
  <c r="B4498" i="105" l="1"/>
  <c r="B4499" i="105" l="1"/>
  <c r="B4500" i="105" l="1"/>
  <c r="B4501" i="105" l="1"/>
  <c r="B4502" i="105" l="1"/>
  <c r="B4503" i="105" l="1"/>
  <c r="B4504" i="105" l="1"/>
  <c r="B4505" i="105" l="1"/>
  <c r="B4506" i="105" l="1"/>
  <c r="B4507" i="105" l="1"/>
  <c r="B4508" i="105" l="1"/>
  <c r="B4509" i="105" l="1"/>
  <c r="B4510" i="105" l="1"/>
  <c r="B4511" i="105" l="1"/>
  <c r="B4512" i="105" l="1"/>
  <c r="B4513" i="105" l="1"/>
  <c r="B4514" i="105" l="1"/>
  <c r="B4515" i="105" l="1"/>
  <c r="B4516" i="105" l="1"/>
  <c r="B4517" i="105" l="1"/>
  <c r="B4518" i="105" l="1"/>
  <c r="B4519" i="105" l="1"/>
  <c r="B4520" i="105" l="1"/>
  <c r="B4521" i="105" l="1"/>
  <c r="B4522" i="105" l="1"/>
  <c r="B4523" i="105" l="1"/>
  <c r="B4524" i="105" l="1"/>
  <c r="B4525" i="105" l="1"/>
  <c r="B4526" i="105" l="1"/>
  <c r="B4527" i="105" l="1"/>
  <c r="B4528" i="105" l="1"/>
  <c r="B4529" i="105" l="1"/>
  <c r="B4530" i="105" l="1"/>
  <c r="B4531" i="105" l="1"/>
  <c r="B4532" i="105" l="1"/>
  <c r="B4533" i="105" l="1"/>
  <c r="B4534" i="105" l="1"/>
  <c r="B4535" i="105" l="1"/>
  <c r="B4536" i="105" l="1"/>
  <c r="B4537" i="105" l="1"/>
  <c r="B4538" i="105" l="1"/>
  <c r="B4539" i="105" l="1"/>
  <c r="B4540" i="105" l="1"/>
  <c r="B4541" i="105" l="1"/>
  <c r="B4542" i="105" l="1"/>
  <c r="B4543" i="105" l="1"/>
  <c r="B4544" i="105" l="1"/>
  <c r="B4545" i="105" l="1"/>
  <c r="B4546" i="105" l="1"/>
  <c r="B4547" i="105" l="1"/>
  <c r="B4548" i="105" l="1"/>
  <c r="B4549" i="105" l="1"/>
  <c r="B4550" i="105" l="1"/>
  <c r="B4551" i="105" l="1"/>
  <c r="B4552" i="105" l="1"/>
  <c r="B4553" i="105" l="1"/>
  <c r="B4554" i="105" l="1"/>
  <c r="B4555" i="105" l="1"/>
  <c r="B4556" i="105" l="1"/>
  <c r="B4557" i="105" l="1"/>
  <c r="B4558" i="105" l="1"/>
  <c r="B4559" i="105" l="1"/>
  <c r="B4560" i="105" l="1"/>
  <c r="B4561" i="105" l="1"/>
  <c r="B4562" i="105" l="1"/>
  <c r="B4563" i="105" l="1"/>
  <c r="B4564" i="105" l="1"/>
  <c r="B4565" i="105" l="1"/>
  <c r="B4566" i="105" l="1"/>
  <c r="B4567" i="105" l="1"/>
  <c r="B4568" i="105" l="1"/>
  <c r="B4569" i="105" l="1"/>
  <c r="B4570" i="105" l="1"/>
  <c r="B4571" i="105" l="1"/>
  <c r="B4572" i="105" l="1"/>
  <c r="B4573" i="105" l="1"/>
  <c r="B4574" i="105" l="1"/>
  <c r="B4575" i="105" l="1"/>
  <c r="B4576" i="105" l="1"/>
  <c r="B4577" i="105" l="1"/>
  <c r="B4578" i="105" l="1"/>
  <c r="B4579" i="105" l="1"/>
  <c r="B4580" i="105" l="1"/>
  <c r="B4581" i="105" l="1"/>
  <c r="B4582" i="105" l="1"/>
  <c r="B4583" i="105" l="1"/>
  <c r="B4584" i="105" l="1"/>
  <c r="B4585" i="105" l="1"/>
  <c r="B4586" i="105" l="1"/>
  <c r="B4587" i="105" l="1"/>
  <c r="B4588" i="105" l="1"/>
  <c r="B4589" i="105" l="1"/>
  <c r="B4590" i="105" l="1"/>
  <c r="B4591" i="105" l="1"/>
  <c r="B4592" i="105" l="1"/>
  <c r="B4593" i="105" l="1"/>
  <c r="B4594" i="105" l="1"/>
  <c r="B4595" i="105" l="1"/>
  <c r="B4596" i="105" l="1"/>
  <c r="B4597" i="105" l="1"/>
  <c r="B4598" i="105" l="1"/>
  <c r="B4599" i="105" l="1"/>
  <c r="B4600" i="105" l="1"/>
  <c r="B4601" i="105" l="1"/>
  <c r="B4602" i="105" l="1"/>
  <c r="B4603" i="105" l="1"/>
  <c r="B4604" i="105" l="1"/>
  <c r="B4605" i="105" l="1"/>
  <c r="B4606" i="105" l="1"/>
  <c r="B4607" i="105" l="1"/>
  <c r="B4608" i="105" l="1"/>
  <c r="B4609" i="105" l="1"/>
  <c r="B4610" i="105" l="1"/>
  <c r="B4611" i="105" l="1"/>
  <c r="B4612" i="105" l="1"/>
  <c r="B4613" i="105" l="1"/>
  <c r="B4614" i="105" l="1"/>
  <c r="B4615" i="105" l="1"/>
  <c r="B4616" i="105" l="1"/>
  <c r="B4617" i="105" l="1"/>
  <c r="B4618" i="105" l="1"/>
  <c r="B4619" i="105" l="1"/>
  <c r="B4620" i="105" l="1"/>
  <c r="B4621" i="105" l="1"/>
  <c r="B4622" i="105" l="1"/>
  <c r="B4623" i="105" l="1"/>
  <c r="B4624" i="105" l="1"/>
  <c r="B4625" i="105" l="1"/>
  <c r="B4626" i="105" l="1"/>
  <c r="B4627" i="105" l="1"/>
  <c r="B4628" i="105" l="1"/>
  <c r="B4629" i="105" l="1"/>
  <c r="B4630" i="105" l="1"/>
  <c r="B4631" i="105" l="1"/>
  <c r="B4632" i="105" l="1"/>
  <c r="B4633" i="105" l="1"/>
  <c r="B4634" i="105" l="1"/>
  <c r="B4635" i="105" l="1"/>
  <c r="B4636" i="105" l="1"/>
  <c r="B4637" i="105" l="1"/>
  <c r="B4638" i="105" l="1"/>
  <c r="B4639" i="105" l="1"/>
  <c r="B4640" i="105" l="1"/>
  <c r="B4641" i="105" l="1"/>
  <c r="B4642" i="105" l="1"/>
  <c r="B4643" i="105" l="1"/>
  <c r="B4644" i="105" l="1"/>
  <c r="B4645" i="105" l="1"/>
  <c r="B4646" i="105" l="1"/>
  <c r="B4647" i="105" l="1"/>
  <c r="B4648" i="105" l="1"/>
  <c r="B4649" i="105" l="1"/>
  <c r="B4650" i="105" l="1"/>
  <c r="B4651" i="105" l="1"/>
  <c r="B4652" i="105" l="1"/>
  <c r="B4653" i="105" l="1"/>
  <c r="B4654" i="105" l="1"/>
  <c r="B4655" i="105" l="1"/>
  <c r="B4656" i="105" l="1"/>
  <c r="B4657" i="105" l="1"/>
  <c r="B4658" i="105" l="1"/>
  <c r="B4659" i="105" l="1"/>
  <c r="B4660" i="105" l="1"/>
  <c r="B4661" i="105" l="1"/>
  <c r="B4662" i="105" l="1"/>
  <c r="B4663" i="105" l="1"/>
  <c r="B4664" i="105" l="1"/>
  <c r="B4665" i="105" l="1"/>
  <c r="B4666" i="105" l="1"/>
  <c r="B4667" i="105" l="1"/>
  <c r="B4668" i="105" l="1"/>
  <c r="B4669" i="105" l="1"/>
  <c r="B4670" i="105" l="1"/>
  <c r="B4671" i="105" l="1"/>
  <c r="B4672" i="105" l="1"/>
  <c r="B4673" i="105" l="1"/>
  <c r="B4674" i="105" l="1"/>
  <c r="B4675" i="105" l="1"/>
  <c r="B4676" i="105" l="1"/>
  <c r="B4677" i="105" l="1"/>
  <c r="B4678" i="105" l="1"/>
  <c r="B4679" i="105" l="1"/>
  <c r="B4680" i="105" l="1"/>
  <c r="B4681" i="105" l="1"/>
  <c r="B4682" i="105" l="1"/>
  <c r="B4683" i="105" l="1"/>
  <c r="B4684" i="105" l="1"/>
  <c r="B4685" i="105" l="1"/>
  <c r="B4686" i="105" l="1"/>
  <c r="B4687" i="105" l="1"/>
  <c r="B4688" i="105" l="1"/>
  <c r="B4689" i="105" l="1"/>
  <c r="B4690" i="105" l="1"/>
  <c r="B4691" i="105" l="1"/>
  <c r="B4692" i="105" l="1"/>
  <c r="B4693" i="105" l="1"/>
  <c r="B4694" i="105" l="1"/>
  <c r="B4695" i="105" l="1"/>
  <c r="B4696" i="105" l="1"/>
  <c r="B4697" i="105" l="1"/>
  <c r="B4698" i="105" l="1"/>
  <c r="B4699" i="105" l="1"/>
  <c r="B4700" i="105" l="1"/>
  <c r="B4701" i="105" l="1"/>
  <c r="B4702" i="105" l="1"/>
  <c r="B4703" i="105" l="1"/>
  <c r="B4704" i="105" l="1"/>
  <c r="B4705" i="105" l="1"/>
  <c r="B4706" i="105" l="1"/>
  <c r="B4707" i="105" l="1"/>
  <c r="B4708" i="105" l="1"/>
  <c r="B4709" i="105" l="1"/>
  <c r="B4710" i="105" l="1"/>
  <c r="B4711" i="105" l="1"/>
  <c r="B4712" i="105" l="1"/>
  <c r="B4713" i="105" l="1"/>
  <c r="B4714" i="105" l="1"/>
  <c r="B4715" i="105" l="1"/>
  <c r="B4716" i="105" l="1"/>
  <c r="B4717" i="105" l="1"/>
  <c r="B4718" i="105" l="1"/>
  <c r="B4719" i="105" l="1"/>
  <c r="B4720" i="105" l="1"/>
  <c r="B4721" i="105" l="1"/>
  <c r="B4722" i="105" l="1"/>
  <c r="B4723" i="105" l="1"/>
  <c r="B4724" i="105" l="1"/>
  <c r="B4725" i="105" l="1"/>
  <c r="B4726" i="105" l="1"/>
  <c r="B4727" i="105" l="1"/>
  <c r="B4728" i="105" l="1"/>
  <c r="B4729" i="105" l="1"/>
  <c r="B4730" i="105" l="1"/>
  <c r="B4731" i="105" l="1"/>
  <c r="B4732" i="105" l="1"/>
  <c r="B4733" i="105" l="1"/>
  <c r="B4734" i="105" l="1"/>
  <c r="B4735" i="105" l="1"/>
  <c r="B4736" i="105" l="1"/>
  <c r="B4737" i="105" l="1"/>
  <c r="B4738" i="105" l="1"/>
  <c r="B4739" i="105" l="1"/>
  <c r="B4740" i="105" l="1"/>
  <c r="B4741" i="105" l="1"/>
  <c r="B4742" i="105" l="1"/>
  <c r="B4743" i="105" l="1"/>
  <c r="B4744" i="105" l="1"/>
  <c r="B4745" i="105" l="1"/>
  <c r="B4746" i="105" l="1"/>
  <c r="B4747" i="105" l="1"/>
  <c r="B4748" i="105" l="1"/>
  <c r="B4749" i="105" l="1"/>
  <c r="B4750" i="105" l="1"/>
  <c r="B4751" i="105" l="1"/>
  <c r="B4752" i="105" l="1"/>
  <c r="B4753" i="105" l="1"/>
  <c r="B4754" i="105" l="1"/>
  <c r="B4755" i="105" l="1"/>
  <c r="B4756" i="105" l="1"/>
  <c r="B4757" i="105" l="1"/>
  <c r="B4758" i="105" l="1"/>
  <c r="B4759" i="105" l="1"/>
  <c r="B4760" i="105" l="1"/>
  <c r="B4761" i="105" l="1"/>
  <c r="B4762" i="105" l="1"/>
  <c r="B4763" i="105" l="1"/>
  <c r="B4764" i="105" l="1"/>
  <c r="B4765" i="105" l="1"/>
  <c r="B4766" i="105" l="1"/>
  <c r="B4767" i="105" l="1"/>
  <c r="B4768" i="105" l="1"/>
  <c r="B4769" i="105" l="1"/>
  <c r="B4770" i="105" l="1"/>
  <c r="B4771" i="105" l="1"/>
  <c r="B4772" i="105" l="1"/>
  <c r="B4773" i="105" l="1"/>
  <c r="B4774" i="105" l="1"/>
  <c r="B4775" i="105" l="1"/>
  <c r="B4776" i="105" l="1"/>
  <c r="B4777" i="105" l="1"/>
  <c r="B4778" i="105" l="1"/>
  <c r="B4779" i="105" l="1"/>
  <c r="B4780" i="105" l="1"/>
  <c r="B4781" i="105" l="1"/>
  <c r="B4782" i="105" l="1"/>
  <c r="B4783" i="105" l="1"/>
  <c r="B4784" i="105" l="1"/>
  <c r="B4785" i="105" l="1"/>
  <c r="B4786" i="105" l="1"/>
  <c r="B4787" i="105" l="1"/>
  <c r="B4788" i="105" l="1"/>
  <c r="B4789" i="105" l="1"/>
  <c r="B4790" i="105" l="1"/>
  <c r="B4791" i="105" l="1"/>
  <c r="B4792" i="105" l="1"/>
  <c r="B4793" i="105" l="1"/>
  <c r="B4794" i="105" l="1"/>
  <c r="B4795" i="105" l="1"/>
  <c r="B4796" i="105" l="1"/>
  <c r="B4797" i="105" l="1"/>
  <c r="B4798" i="105" l="1"/>
  <c r="B4799" i="105" l="1"/>
  <c r="B4800" i="105" l="1"/>
  <c r="B4801" i="105" l="1"/>
  <c r="B4802" i="105" l="1"/>
  <c r="B4803" i="105" l="1"/>
  <c r="B4804" i="105" l="1"/>
  <c r="B4805" i="105" l="1"/>
  <c r="B4806" i="105" l="1"/>
  <c r="B4807" i="105" l="1"/>
  <c r="B4808" i="105" l="1"/>
  <c r="B4809" i="105" l="1"/>
  <c r="B4810" i="105" l="1"/>
  <c r="B4811" i="105" l="1"/>
  <c r="B4812" i="105" l="1"/>
  <c r="B4813" i="105" l="1"/>
  <c r="B4814" i="105" l="1"/>
  <c r="B4815" i="105" l="1"/>
  <c r="B4816" i="105" l="1"/>
  <c r="B4817" i="105" l="1"/>
  <c r="B4818" i="105" l="1"/>
  <c r="B4819" i="105" l="1"/>
  <c r="B4820" i="105" l="1"/>
  <c r="B4821" i="105" l="1"/>
  <c r="B4822" i="105" l="1"/>
  <c r="B4823" i="105" l="1"/>
  <c r="B4824" i="105" l="1"/>
  <c r="B4825" i="105" l="1"/>
  <c r="B4826" i="105" l="1"/>
  <c r="B4827" i="105" l="1"/>
  <c r="B4828" i="105" l="1"/>
  <c r="B4829" i="105" l="1"/>
  <c r="B4830" i="105" l="1"/>
  <c r="B4831" i="105" l="1"/>
  <c r="B4832" i="105" l="1"/>
  <c r="B4833" i="105" l="1"/>
  <c r="B4834" i="105" l="1"/>
  <c r="B4835" i="105" l="1"/>
  <c r="B4836" i="105" l="1"/>
  <c r="B4837" i="105" l="1"/>
  <c r="B4838" i="105" l="1"/>
  <c r="B4839" i="105" l="1"/>
  <c r="B4840" i="105" l="1"/>
  <c r="B4841" i="105" l="1"/>
  <c r="B4842" i="105" l="1"/>
  <c r="B4843" i="105" l="1"/>
  <c r="B4844" i="105" l="1"/>
  <c r="B4845" i="105" l="1"/>
  <c r="B4846" i="105" l="1"/>
  <c r="B4847" i="105" l="1"/>
  <c r="B4848" i="105" l="1"/>
  <c r="B4849" i="105" l="1"/>
  <c r="B4850" i="105" l="1"/>
  <c r="B4851" i="105" l="1"/>
  <c r="B4852" i="105" l="1"/>
  <c r="B4853" i="105" l="1"/>
  <c r="B4854" i="105" l="1"/>
  <c r="B4855" i="105" l="1"/>
  <c r="B4856" i="105" l="1"/>
  <c r="B4857" i="105" l="1"/>
  <c r="B4858" i="105" l="1"/>
  <c r="B4859" i="105" l="1"/>
  <c r="B4860" i="105" l="1"/>
  <c r="B4861" i="105" l="1"/>
  <c r="B4862" i="105" l="1"/>
  <c r="B4863" i="105" l="1"/>
  <c r="B4864" i="105" l="1"/>
  <c r="B4865" i="105" l="1"/>
  <c r="B4866" i="105" l="1"/>
  <c r="B4867" i="105" l="1"/>
  <c r="B4868" i="105" l="1"/>
  <c r="B4869" i="105" l="1"/>
  <c r="B4870" i="105" l="1"/>
  <c r="B4871" i="105" l="1"/>
  <c r="B4872" i="105" l="1"/>
  <c r="B4873" i="105" l="1"/>
  <c r="B4874" i="105" l="1"/>
  <c r="B4875" i="105" l="1"/>
  <c r="B4876" i="105" l="1"/>
  <c r="B4877" i="105" l="1"/>
  <c r="B4878" i="105" l="1"/>
  <c r="B4879" i="105" l="1"/>
  <c r="B4880" i="105" l="1"/>
  <c r="B4881" i="105" l="1"/>
  <c r="B4882" i="105" l="1"/>
  <c r="B4883" i="105" l="1"/>
  <c r="B4884" i="105" l="1"/>
  <c r="B4885" i="105" l="1"/>
  <c r="B4886" i="105" l="1"/>
  <c r="B4887" i="105" l="1"/>
  <c r="B4888" i="105" l="1"/>
  <c r="B4889" i="105" l="1"/>
  <c r="B4890" i="105" l="1"/>
  <c r="B4891" i="105" l="1"/>
  <c r="B4892" i="105" l="1"/>
  <c r="B4893" i="105" l="1"/>
  <c r="B4894" i="105" l="1"/>
  <c r="B4895" i="105" l="1"/>
  <c r="B4896" i="105" l="1"/>
  <c r="B4897" i="105" l="1"/>
  <c r="B4898" i="105" l="1"/>
  <c r="B4899" i="105" l="1"/>
  <c r="B4900" i="105" l="1"/>
  <c r="B4901" i="105" l="1"/>
  <c r="B4902" i="105" l="1"/>
  <c r="B4903" i="105" l="1"/>
  <c r="B4904" i="105" l="1"/>
  <c r="B4905" i="105" l="1"/>
  <c r="B4906" i="105" l="1"/>
  <c r="B4907" i="105" l="1"/>
  <c r="B4908" i="105" l="1"/>
  <c r="B4909" i="105" l="1"/>
  <c r="B4910" i="105" l="1"/>
  <c r="B4911" i="105" l="1"/>
  <c r="B4912" i="105" l="1"/>
  <c r="B4913" i="105" l="1"/>
  <c r="B4914" i="105" l="1"/>
  <c r="B4915" i="105" l="1"/>
  <c r="B4916" i="105" l="1"/>
  <c r="B4917" i="105" l="1"/>
  <c r="B4918" i="105" l="1"/>
  <c r="B4919" i="105" l="1"/>
  <c r="B4920" i="105" l="1"/>
  <c r="B4921" i="105" l="1"/>
  <c r="B4922" i="105" l="1"/>
  <c r="B4923" i="105" l="1"/>
  <c r="B4924" i="105" l="1"/>
  <c r="B4925" i="105" l="1"/>
  <c r="B4926" i="105" l="1"/>
  <c r="B4927" i="105" l="1"/>
  <c r="B4928" i="105" l="1"/>
  <c r="B4929" i="105" l="1"/>
  <c r="B4930" i="105" l="1"/>
  <c r="B4931" i="105" l="1"/>
  <c r="B4932" i="105" l="1"/>
  <c r="B4933" i="105" l="1"/>
  <c r="B4934" i="105" l="1"/>
  <c r="B4935" i="105" l="1"/>
  <c r="B4936" i="105" l="1"/>
  <c r="B4937" i="105" l="1"/>
  <c r="B4938" i="105" l="1"/>
  <c r="B4939" i="105" l="1"/>
  <c r="B4940" i="105" l="1"/>
  <c r="B4941" i="105" l="1"/>
  <c r="B4942" i="105" l="1"/>
  <c r="B4943" i="105" l="1"/>
  <c r="B4944" i="105" l="1"/>
  <c r="B4945" i="105" l="1"/>
  <c r="B4946" i="105" l="1"/>
  <c r="B4947" i="105" l="1"/>
  <c r="B4948" i="105" l="1"/>
  <c r="B4949" i="105" l="1"/>
  <c r="B4950" i="105" l="1"/>
  <c r="B4951" i="105" l="1"/>
  <c r="B4952" i="105" l="1"/>
  <c r="B4953" i="105" l="1"/>
  <c r="B4954" i="105" l="1"/>
  <c r="B4955" i="105" l="1"/>
  <c r="B4956" i="105" l="1"/>
  <c r="B4957" i="105" l="1"/>
  <c r="B4958" i="105" l="1"/>
  <c r="B4959" i="105" l="1"/>
  <c r="B4960" i="105" l="1"/>
  <c r="B4961" i="105" l="1"/>
  <c r="B4962" i="105" l="1"/>
  <c r="B4963" i="105" l="1"/>
  <c r="B4964" i="105" l="1"/>
  <c r="B4965" i="105" l="1"/>
  <c r="B4966" i="105" l="1"/>
  <c r="B4967" i="105" l="1"/>
  <c r="B4968" i="105" l="1"/>
  <c r="B4969" i="105" l="1"/>
  <c r="B4970" i="105" l="1"/>
  <c r="B4971" i="105" l="1"/>
  <c r="B4972" i="105" l="1"/>
  <c r="B4973" i="105" l="1"/>
  <c r="B4974" i="105" l="1"/>
  <c r="B4975" i="105" l="1"/>
  <c r="B4976" i="105" l="1"/>
  <c r="B4977" i="105" l="1"/>
  <c r="B4978" i="105" l="1"/>
  <c r="B4979" i="105" l="1"/>
  <c r="B4980" i="105" l="1"/>
  <c r="B4981" i="105" l="1"/>
  <c r="B4982" i="105" l="1"/>
  <c r="B4983" i="105" l="1"/>
  <c r="B4984" i="105" l="1"/>
  <c r="B4985" i="105" l="1"/>
  <c r="B4986" i="105" l="1"/>
  <c r="B4987" i="105" l="1"/>
  <c r="B4988" i="105" l="1"/>
  <c r="B4989" i="105" l="1"/>
  <c r="B4990" i="105" l="1"/>
  <c r="B4991" i="105" l="1"/>
  <c r="B4992" i="105" l="1"/>
  <c r="B4993" i="105" l="1"/>
  <c r="B4994" i="105" l="1"/>
  <c r="B4995" i="105" l="1"/>
  <c r="B4996" i="105" l="1"/>
  <c r="B4997" i="105" l="1"/>
  <c r="B4998" i="105" l="1"/>
  <c r="B4999" i="105" l="1"/>
  <c r="B5000" i="105" l="1"/>
  <c r="B5001" i="105" l="1"/>
  <c r="B5002" i="105" l="1"/>
  <c r="B5003" i="105" l="1"/>
  <c r="B5004" i="105" l="1"/>
  <c r="B5005" i="105" l="1"/>
  <c r="B5006" i="105" l="1"/>
  <c r="B5007" i="105" l="1"/>
  <c r="B5008" i="105" l="1"/>
  <c r="B5009" i="105" l="1"/>
  <c r="B5010" i="105" l="1"/>
  <c r="B5011" i="105" l="1"/>
  <c r="B5012" i="105" l="1"/>
  <c r="B5013" i="105" l="1"/>
  <c r="B5014" i="105" l="1"/>
  <c r="B5015" i="105" l="1"/>
  <c r="B5016" i="105" l="1"/>
  <c r="B5017" i="105" l="1"/>
  <c r="B5018" i="105" l="1"/>
  <c r="B5019" i="105" l="1"/>
  <c r="B5020" i="105" l="1"/>
  <c r="B5021" i="105" l="1"/>
  <c r="B5022" i="105" l="1"/>
  <c r="B5023" i="105" l="1"/>
  <c r="B5024" i="105" l="1"/>
  <c r="B5025" i="105" l="1"/>
  <c r="B5026" i="105" l="1"/>
  <c r="B5027" i="105" l="1"/>
  <c r="B5028" i="105" l="1"/>
  <c r="B5029" i="105" l="1"/>
  <c r="B5030" i="105" l="1"/>
  <c r="B5031" i="105" l="1"/>
  <c r="B5032" i="105" l="1"/>
  <c r="B5033" i="105" l="1"/>
  <c r="B5034" i="105" l="1"/>
  <c r="B5035" i="105" l="1"/>
  <c r="B5036" i="105" l="1"/>
  <c r="B5037" i="105" l="1"/>
  <c r="B5038" i="105" l="1"/>
  <c r="B5039" i="105" l="1"/>
  <c r="B5040" i="105" l="1"/>
  <c r="B5041" i="105" l="1"/>
  <c r="B5042" i="105" l="1"/>
  <c r="B5043" i="105" l="1"/>
  <c r="B5044" i="105" l="1"/>
  <c r="B5045" i="105" l="1"/>
  <c r="B5046" i="105" l="1"/>
  <c r="B5047" i="105" l="1"/>
  <c r="B5048" i="105" l="1"/>
  <c r="B5049" i="105" l="1"/>
  <c r="B5050" i="105" l="1"/>
  <c r="B5051" i="105" l="1"/>
  <c r="B5052" i="105" l="1"/>
  <c r="B5053" i="105" l="1"/>
  <c r="B5054" i="105" l="1"/>
  <c r="B5055" i="105" l="1"/>
  <c r="B5056" i="105" l="1"/>
  <c r="B5057" i="105" l="1"/>
  <c r="B5058" i="105" l="1"/>
  <c r="B5059" i="105" l="1"/>
  <c r="B5060" i="105" l="1"/>
  <c r="B5061" i="105" l="1"/>
  <c r="B5062" i="105" l="1"/>
  <c r="B5063" i="105" l="1"/>
  <c r="B5064" i="105" l="1"/>
  <c r="B5065" i="105" l="1"/>
  <c r="B5066" i="105" l="1"/>
  <c r="B5067" i="105" l="1"/>
  <c r="B5068" i="105" l="1"/>
  <c r="B5069" i="105" l="1"/>
  <c r="B5070" i="105" l="1"/>
  <c r="B5071" i="105" l="1"/>
  <c r="B5072" i="105" l="1"/>
  <c r="B5073" i="105" l="1"/>
  <c r="B5074" i="105" l="1"/>
  <c r="B5075" i="105" l="1"/>
  <c r="B5076" i="105" l="1"/>
  <c r="B5077" i="105" l="1"/>
  <c r="B5078" i="105" l="1"/>
  <c r="B5079" i="105" l="1"/>
  <c r="B5080" i="105" l="1"/>
  <c r="B5081" i="105" l="1"/>
  <c r="B5082" i="105" l="1"/>
  <c r="B5083" i="105" l="1"/>
  <c r="B5084" i="105" l="1"/>
  <c r="B5085" i="105" l="1"/>
  <c r="B5086" i="105" l="1"/>
  <c r="B5087" i="105" l="1"/>
  <c r="B5088" i="105" l="1"/>
  <c r="B5089" i="105" l="1"/>
  <c r="B5090" i="105" l="1"/>
  <c r="B5091" i="105" l="1"/>
  <c r="B5092" i="105" l="1"/>
  <c r="B5093" i="105" l="1"/>
  <c r="B5094" i="105" l="1"/>
  <c r="B5095" i="105" l="1"/>
  <c r="B5096" i="105" l="1"/>
  <c r="B5097" i="105" l="1"/>
  <c r="B5098" i="105" l="1"/>
  <c r="B5099" i="105" l="1"/>
  <c r="B5100" i="105" l="1"/>
  <c r="B5101" i="105" l="1"/>
  <c r="B5102" i="105" l="1"/>
  <c r="B5103" i="105" l="1"/>
  <c r="B5104" i="105" l="1"/>
  <c r="B5105" i="105" l="1"/>
  <c r="B5106" i="105" l="1"/>
  <c r="B5107" i="105" l="1"/>
  <c r="B5108" i="105" l="1"/>
  <c r="B5109" i="105" l="1"/>
  <c r="B5110" i="105" l="1"/>
  <c r="B5111" i="105" l="1"/>
  <c r="B5112" i="105" l="1"/>
  <c r="B5113" i="105" l="1"/>
  <c r="B5114" i="105" l="1"/>
  <c r="B5115" i="105" l="1"/>
  <c r="B5116" i="105" l="1"/>
  <c r="B5117" i="105" l="1"/>
  <c r="B5118" i="105" l="1"/>
  <c r="B5119" i="105" l="1"/>
  <c r="B5120" i="105" l="1"/>
  <c r="B5121" i="105" l="1"/>
  <c r="B5122" i="105" l="1"/>
  <c r="B5123" i="105" l="1"/>
  <c r="B5124" i="105" l="1"/>
  <c r="B5125" i="105" l="1"/>
  <c r="B5126" i="105" l="1"/>
  <c r="B5127" i="105" l="1"/>
  <c r="B5128" i="105" l="1"/>
  <c r="B5129" i="105" l="1"/>
  <c r="B5130" i="105" l="1"/>
  <c r="B5131" i="105" l="1"/>
  <c r="B5132" i="105" l="1"/>
  <c r="B5133" i="105" l="1"/>
  <c r="B5134" i="105" l="1"/>
  <c r="B5135" i="105" l="1"/>
  <c r="B5136" i="105" l="1"/>
  <c r="B5137" i="105" l="1"/>
  <c r="B5138" i="105" l="1"/>
  <c r="B5139" i="105" l="1"/>
  <c r="B5140" i="105" l="1"/>
  <c r="B5141" i="105" l="1"/>
  <c r="B5142" i="105" l="1"/>
  <c r="B5143" i="105" l="1"/>
  <c r="B5144" i="105" l="1"/>
  <c r="B5145" i="105" l="1"/>
  <c r="B5146" i="105" l="1"/>
  <c r="B5147" i="105" l="1"/>
  <c r="B5148" i="105" l="1"/>
  <c r="B5149" i="105" l="1"/>
  <c r="B5150" i="105" l="1"/>
  <c r="B5151" i="105" l="1"/>
  <c r="B5152" i="105" l="1"/>
  <c r="B5153" i="105" l="1"/>
  <c r="B5154" i="105" l="1"/>
  <c r="B5155" i="105" l="1"/>
  <c r="B5156" i="105" l="1"/>
  <c r="B5157" i="105" l="1"/>
  <c r="B5158" i="105" l="1"/>
  <c r="B5159" i="105" l="1"/>
  <c r="B5160" i="105" l="1"/>
  <c r="B5161" i="105" l="1"/>
  <c r="B5162" i="105" l="1"/>
  <c r="B5163" i="105" l="1"/>
  <c r="B5164" i="105" l="1"/>
  <c r="B5165" i="105" l="1"/>
  <c r="B5166" i="105" l="1"/>
  <c r="B5167" i="105" l="1"/>
  <c r="B5168" i="105" l="1"/>
  <c r="B5169" i="105" l="1"/>
  <c r="B5170" i="105" l="1"/>
  <c r="B5171" i="105" l="1"/>
  <c r="B5172" i="105" l="1"/>
  <c r="B5173" i="105" l="1"/>
  <c r="B5174" i="105" l="1"/>
  <c r="B5175" i="105" l="1"/>
  <c r="B5176" i="105" l="1"/>
  <c r="B5177" i="105" l="1"/>
  <c r="B5178" i="105" l="1"/>
  <c r="B5179" i="105" l="1"/>
  <c r="B5180" i="105" l="1"/>
  <c r="B5181" i="105" l="1"/>
  <c r="B5182" i="105" l="1"/>
  <c r="B5183" i="105" l="1"/>
  <c r="B5184" i="105" l="1"/>
  <c r="B5185" i="105" l="1"/>
  <c r="B5186" i="105" l="1"/>
  <c r="B5187" i="105" l="1"/>
  <c r="B5188" i="105" l="1"/>
  <c r="B5189" i="105" l="1"/>
  <c r="B5190" i="105" l="1"/>
  <c r="B5191" i="105" l="1"/>
  <c r="B5192" i="105" l="1"/>
  <c r="B5193" i="105" l="1"/>
  <c r="B5194" i="105" l="1"/>
  <c r="B5195" i="105" l="1"/>
  <c r="B5196" i="105" l="1"/>
  <c r="B5197" i="105" l="1"/>
  <c r="B5198" i="105" l="1"/>
  <c r="B5199" i="105" l="1"/>
  <c r="B5200" i="105" l="1"/>
  <c r="B5201" i="105" l="1"/>
  <c r="B5202" i="105" l="1"/>
  <c r="B5203" i="105" l="1"/>
  <c r="B5204" i="105" l="1"/>
  <c r="B5205" i="105" l="1"/>
  <c r="B5206" i="105" l="1"/>
  <c r="B5207" i="105" l="1"/>
  <c r="B5208" i="105" l="1"/>
  <c r="B5209" i="105" l="1"/>
  <c r="B5210" i="105" l="1"/>
  <c r="B5211" i="105" l="1"/>
  <c r="B5212" i="105" l="1"/>
  <c r="B5213" i="105" l="1"/>
  <c r="B5214" i="105" l="1"/>
  <c r="B5215" i="105" l="1"/>
  <c r="B5216" i="105" l="1"/>
  <c r="B5217" i="105" l="1"/>
  <c r="B5218" i="105" l="1"/>
  <c r="B5219" i="105" l="1"/>
  <c r="B5220" i="105" l="1"/>
  <c r="B5221" i="105" l="1"/>
  <c r="B5222" i="105" l="1"/>
  <c r="B5223" i="105" l="1"/>
  <c r="B5224" i="105" l="1"/>
  <c r="B5225" i="105" l="1"/>
  <c r="B5226" i="105" l="1"/>
  <c r="B5227" i="105" l="1"/>
  <c r="B5228" i="105" l="1"/>
  <c r="B5229" i="105" l="1"/>
  <c r="B5230" i="105" l="1"/>
  <c r="B5231" i="105" l="1"/>
  <c r="B5232" i="105" l="1"/>
  <c r="B5233" i="105" l="1"/>
  <c r="B5234" i="105" l="1"/>
  <c r="B5235" i="105" l="1"/>
  <c r="B5236" i="105" l="1"/>
  <c r="B5237" i="105" l="1"/>
  <c r="B5238" i="105" l="1"/>
  <c r="B5239" i="105" l="1"/>
  <c r="B5240" i="105" l="1"/>
  <c r="B5241" i="105" l="1"/>
  <c r="B5242" i="105" l="1"/>
  <c r="B5243" i="105" l="1"/>
  <c r="B5244" i="105" l="1"/>
  <c r="B5245" i="105" l="1"/>
  <c r="B5246" i="105" l="1"/>
  <c r="B5247" i="105" l="1"/>
  <c r="B5248" i="105" l="1"/>
  <c r="B5249" i="105" l="1"/>
  <c r="B5250" i="105" l="1"/>
  <c r="B5251" i="105" l="1"/>
  <c r="B5252" i="105" l="1"/>
  <c r="B5253" i="105" l="1"/>
  <c r="B5254" i="105" l="1"/>
  <c r="B5255" i="105" l="1"/>
  <c r="B5256" i="105" l="1"/>
  <c r="B5257" i="105" l="1"/>
  <c r="B5258" i="105" l="1"/>
  <c r="B5259" i="105" l="1"/>
  <c r="B5260" i="105" l="1"/>
  <c r="B5261" i="105" l="1"/>
  <c r="B5262" i="105" l="1"/>
  <c r="B5263" i="105" l="1"/>
  <c r="B5264" i="105" l="1"/>
  <c r="B5265" i="105" l="1"/>
  <c r="B5266" i="105" l="1"/>
  <c r="B5267" i="105" l="1"/>
  <c r="B5268" i="105" l="1"/>
  <c r="B5269" i="105" l="1"/>
  <c r="B5270" i="105" l="1"/>
  <c r="B5271" i="105" l="1"/>
  <c r="B5272" i="105" l="1"/>
  <c r="B5273" i="105" l="1"/>
  <c r="B5274" i="105" l="1"/>
  <c r="B5275" i="105" l="1"/>
  <c r="B5276" i="105" l="1"/>
  <c r="B5277" i="105" l="1"/>
  <c r="B5278" i="105" l="1"/>
  <c r="B5279" i="105" l="1"/>
  <c r="B5280" i="105" l="1"/>
  <c r="B5281" i="105" l="1"/>
  <c r="B5282" i="105" l="1"/>
  <c r="B5283" i="105" l="1"/>
  <c r="B5284" i="105" l="1"/>
  <c r="B5285" i="105" l="1"/>
  <c r="B5286" i="105" l="1"/>
  <c r="B5287" i="105" l="1"/>
  <c r="B5288" i="105" l="1"/>
  <c r="B5289" i="105" l="1"/>
  <c r="B5290" i="105" l="1"/>
  <c r="B5291" i="105" l="1"/>
  <c r="B5292" i="105" l="1"/>
  <c r="B5293" i="105" l="1"/>
  <c r="B5294" i="105" l="1"/>
  <c r="B5295" i="105" l="1"/>
  <c r="B5296" i="105" l="1"/>
  <c r="B5297" i="105" l="1"/>
  <c r="B5298" i="105" l="1"/>
  <c r="B5299" i="105" l="1"/>
  <c r="B5300" i="105" l="1"/>
  <c r="B5301" i="105" l="1"/>
  <c r="B5302" i="105" l="1"/>
  <c r="B5303" i="105" l="1"/>
  <c r="B5304" i="105" l="1"/>
  <c r="B5305" i="105" l="1"/>
  <c r="B5306" i="105" l="1"/>
  <c r="B5307" i="105" l="1"/>
  <c r="B5308" i="105" l="1"/>
  <c r="B5309" i="105" l="1"/>
  <c r="B5310" i="105" l="1"/>
  <c r="B5311" i="105" l="1"/>
  <c r="B5312" i="105" l="1"/>
  <c r="B5313" i="105" l="1"/>
  <c r="B5314" i="105" l="1"/>
  <c r="B5315" i="105" l="1"/>
  <c r="B5316" i="105" l="1"/>
  <c r="B5317" i="105" l="1"/>
  <c r="B5318" i="105" l="1"/>
  <c r="B5319" i="105" l="1"/>
  <c r="B5320" i="105" l="1"/>
  <c r="B5321" i="105" l="1"/>
  <c r="B5322" i="105" l="1"/>
  <c r="B5323" i="105" l="1"/>
  <c r="B5324" i="105" l="1"/>
  <c r="B5325" i="105" l="1"/>
  <c r="B5326" i="105" l="1"/>
  <c r="B5327" i="105" l="1"/>
  <c r="B5328" i="105" l="1"/>
  <c r="B5329" i="105" l="1"/>
  <c r="B5330" i="105" l="1"/>
  <c r="B5331" i="105" l="1"/>
  <c r="B5332" i="105" l="1"/>
  <c r="B5333" i="105" l="1"/>
  <c r="B5334" i="105" l="1"/>
  <c r="B5335" i="105" l="1"/>
  <c r="B5336" i="105" l="1"/>
  <c r="B5337" i="105" l="1"/>
  <c r="B5338" i="105" l="1"/>
  <c r="B5339" i="105" l="1"/>
  <c r="B5340" i="105" l="1"/>
  <c r="B5341" i="105" l="1"/>
  <c r="B5342" i="105" l="1"/>
  <c r="B5343" i="105" l="1"/>
  <c r="B5344" i="105" l="1"/>
  <c r="B5345" i="105" l="1"/>
  <c r="B5346" i="105" l="1"/>
  <c r="B5347" i="105" l="1"/>
  <c r="B5348" i="105" l="1"/>
  <c r="B5349" i="105" l="1"/>
  <c r="B5350" i="105" l="1"/>
  <c r="B5351" i="105" l="1"/>
  <c r="B5352" i="105" l="1"/>
  <c r="B5353" i="105" l="1"/>
  <c r="B5354" i="105" l="1"/>
  <c r="B5355" i="105" l="1"/>
  <c r="B5356" i="105" l="1"/>
  <c r="B5357" i="105" l="1"/>
  <c r="B5358" i="105" l="1"/>
  <c r="B5359" i="105" l="1"/>
  <c r="B5360" i="105" l="1"/>
  <c r="B5361" i="105" l="1"/>
  <c r="B5362" i="105" l="1"/>
  <c r="B5363" i="105" l="1"/>
  <c r="B5364" i="105" l="1"/>
  <c r="B5365" i="105" l="1"/>
  <c r="B5366" i="105" l="1"/>
  <c r="B5367" i="105" l="1"/>
  <c r="B5368" i="105" l="1"/>
  <c r="B5369" i="105" l="1"/>
  <c r="B5370" i="105" l="1"/>
  <c r="B5371" i="105" l="1"/>
  <c r="B5372" i="105" l="1"/>
  <c r="B5373" i="105" l="1"/>
  <c r="B5374" i="105" l="1"/>
  <c r="B5375" i="105" l="1"/>
  <c r="B5376" i="105" l="1"/>
  <c r="B5377" i="105" l="1"/>
  <c r="B5378" i="105" l="1"/>
  <c r="B5379" i="105" l="1"/>
  <c r="B5380" i="105" l="1"/>
  <c r="B5381" i="105" l="1"/>
  <c r="B5382" i="105" l="1"/>
  <c r="B5383" i="105" l="1"/>
  <c r="B5384" i="105" l="1"/>
  <c r="B5385" i="105" l="1"/>
  <c r="B5386" i="105" l="1"/>
  <c r="B5387" i="105" l="1"/>
  <c r="B5388" i="105" l="1"/>
  <c r="B5389" i="105" l="1"/>
  <c r="B5390" i="105" l="1"/>
  <c r="B5391" i="105" l="1"/>
  <c r="B5392" i="105" l="1"/>
  <c r="B5393" i="105" l="1"/>
  <c r="B5394" i="105" l="1"/>
  <c r="B5395" i="105" l="1"/>
  <c r="B5396" i="105" l="1"/>
  <c r="B5397" i="105" l="1"/>
  <c r="B5398" i="105" l="1"/>
  <c r="B5399" i="105" l="1"/>
  <c r="B5400" i="105" l="1"/>
  <c r="B5401" i="105" l="1"/>
  <c r="B5402" i="105" l="1"/>
  <c r="B5403" i="105" l="1"/>
  <c r="B5404" i="105" l="1"/>
  <c r="B5405" i="105" l="1"/>
  <c r="B5406" i="105" l="1"/>
  <c r="B5407" i="105" l="1"/>
  <c r="B5408" i="105" l="1"/>
  <c r="B5409" i="105" l="1"/>
  <c r="B5410" i="105" l="1"/>
  <c r="B5411" i="105" l="1"/>
  <c r="B5412" i="105" l="1"/>
  <c r="B5413" i="105" l="1"/>
  <c r="B5414" i="105" l="1"/>
  <c r="B5415" i="105" l="1"/>
  <c r="B5416" i="105" l="1"/>
  <c r="B5417" i="105" l="1"/>
  <c r="B5418" i="105" l="1"/>
  <c r="B5419" i="105" l="1"/>
  <c r="B5420" i="105" l="1"/>
  <c r="B5421" i="105" l="1"/>
  <c r="B5422" i="105" l="1"/>
  <c r="B5423" i="105" l="1"/>
  <c r="B5424" i="105" l="1"/>
  <c r="B5425" i="105" l="1"/>
  <c r="B5426" i="105" l="1"/>
  <c r="B5427" i="105" l="1"/>
  <c r="B5428" i="105" l="1"/>
  <c r="B5429" i="105" l="1"/>
  <c r="B5430" i="105" l="1"/>
  <c r="B5431" i="105" l="1"/>
  <c r="B5432" i="105" l="1"/>
  <c r="B5433" i="105" l="1"/>
  <c r="B5434" i="105" l="1"/>
  <c r="B5435" i="105" l="1"/>
  <c r="B5436" i="105" l="1"/>
  <c r="B5437" i="105" l="1"/>
  <c r="B5438" i="105" l="1"/>
  <c r="B5439" i="105" l="1"/>
  <c r="B5440" i="105" l="1"/>
  <c r="B5441" i="105" l="1"/>
  <c r="B5442" i="105" l="1"/>
  <c r="B5443" i="105" l="1"/>
  <c r="B5444" i="105" l="1"/>
  <c r="B5445" i="105" l="1"/>
  <c r="B5446" i="105" l="1"/>
  <c r="B5447" i="105" l="1"/>
  <c r="B5448" i="105" l="1"/>
  <c r="B5449" i="105" l="1"/>
  <c r="B5450" i="105" l="1"/>
  <c r="B5451" i="105" l="1"/>
  <c r="B5452" i="105" l="1"/>
  <c r="B5453" i="105" l="1"/>
  <c r="B5454" i="105" l="1"/>
  <c r="B5455" i="105" l="1"/>
  <c r="B5456" i="105" l="1"/>
  <c r="B5457" i="105" l="1"/>
  <c r="B5458" i="105" l="1"/>
  <c r="B5459" i="105" l="1"/>
  <c r="B5460" i="105" l="1"/>
  <c r="B5461" i="105" l="1"/>
  <c r="B5462" i="105" l="1"/>
  <c r="B5463" i="105" l="1"/>
  <c r="B5464" i="105" l="1"/>
  <c r="B5465" i="105" l="1"/>
  <c r="B5466" i="105" l="1"/>
  <c r="B5467" i="105" l="1"/>
  <c r="B5468" i="105" l="1"/>
  <c r="B5469" i="105" l="1"/>
  <c r="B5470" i="105" l="1"/>
  <c r="B5471" i="105" l="1"/>
  <c r="B5472" i="105" l="1"/>
  <c r="B5473" i="105" l="1"/>
  <c r="B5474" i="105" l="1"/>
  <c r="B5475" i="105" l="1"/>
  <c r="B5476" i="105" l="1"/>
  <c r="B5477" i="105" l="1"/>
  <c r="B5478" i="105" l="1"/>
  <c r="B5479" i="105" l="1"/>
  <c r="B5480" i="105" l="1"/>
  <c r="B5481" i="105" l="1"/>
  <c r="B5482" i="105" l="1"/>
  <c r="B5483" i="105" l="1"/>
  <c r="B5484" i="105" l="1"/>
  <c r="B5485" i="105" l="1"/>
  <c r="B5486" i="105" l="1"/>
  <c r="B5487" i="105" l="1"/>
  <c r="B5488" i="105" l="1"/>
  <c r="B5489" i="105" l="1"/>
  <c r="B5490" i="105" l="1"/>
  <c r="B5491" i="105" l="1"/>
  <c r="B5492" i="105" l="1"/>
  <c r="B5493" i="105" l="1"/>
  <c r="B5494" i="105" l="1"/>
  <c r="B5495" i="105" l="1"/>
  <c r="B5496" i="105" l="1"/>
  <c r="B5497" i="105" l="1"/>
  <c r="B5498" i="105" l="1"/>
  <c r="B5499" i="105" l="1"/>
  <c r="B5500" i="105" l="1"/>
  <c r="B5501" i="105" l="1"/>
  <c r="B5502" i="105" l="1"/>
  <c r="B5503" i="105" l="1"/>
  <c r="B5504" i="105" l="1"/>
  <c r="B5505" i="105" l="1"/>
  <c r="B5506" i="105" l="1"/>
  <c r="B5507" i="105" l="1"/>
  <c r="B5508" i="105" l="1"/>
  <c r="B5509" i="105" l="1"/>
  <c r="B5510" i="105" l="1"/>
  <c r="B5511" i="105" l="1"/>
  <c r="B5512" i="105" l="1"/>
  <c r="B5513" i="105" l="1"/>
  <c r="B5514" i="105" l="1"/>
  <c r="B5515" i="105" l="1"/>
  <c r="B5516" i="105" l="1"/>
  <c r="B5517" i="105" l="1"/>
  <c r="B5518" i="105" l="1"/>
  <c r="B5519" i="105" l="1"/>
  <c r="B5520" i="105" l="1"/>
  <c r="B5521" i="105" l="1"/>
  <c r="B5522" i="105" l="1"/>
  <c r="B5523" i="105" l="1"/>
  <c r="B5524" i="105" l="1"/>
  <c r="B5525" i="105" l="1"/>
  <c r="B5526" i="105" l="1"/>
  <c r="B5527" i="105" l="1"/>
  <c r="B5528" i="105" l="1"/>
  <c r="B5529" i="105" l="1"/>
  <c r="B5530" i="105" l="1"/>
  <c r="B5531" i="105" l="1"/>
  <c r="B5532" i="105" l="1"/>
  <c r="B5533" i="105" l="1"/>
  <c r="B5534" i="105" l="1"/>
  <c r="B5535" i="105" l="1"/>
  <c r="B5536" i="105" l="1"/>
  <c r="B5537" i="105" l="1"/>
  <c r="B5538" i="105" l="1"/>
  <c r="B5539" i="105" l="1"/>
  <c r="B5540" i="105" l="1"/>
  <c r="B5541" i="105" l="1"/>
  <c r="B5542" i="105" l="1"/>
  <c r="B5543" i="105" l="1"/>
  <c r="B5544" i="105" l="1"/>
  <c r="B5545" i="105" l="1"/>
  <c r="B5546" i="105" l="1"/>
  <c r="B5547" i="105" l="1"/>
  <c r="B5548" i="105" l="1"/>
  <c r="B5549" i="105" l="1"/>
  <c r="B5550" i="105" l="1"/>
  <c r="B5551" i="105" l="1"/>
  <c r="B5552" i="105" l="1"/>
  <c r="B5553" i="105" l="1"/>
  <c r="B5554" i="105" l="1"/>
  <c r="B5555" i="105" l="1"/>
  <c r="B5556" i="105" l="1"/>
  <c r="B5557" i="105" l="1"/>
  <c r="B5558" i="105" l="1"/>
  <c r="B5559" i="105" l="1"/>
  <c r="B5560" i="105" l="1"/>
  <c r="B5561" i="105" l="1"/>
  <c r="B5562" i="105" l="1"/>
  <c r="B5563" i="105" l="1"/>
  <c r="B5564" i="105" l="1"/>
  <c r="B5565" i="105" l="1"/>
  <c r="B5566" i="105" l="1"/>
  <c r="B5567" i="105" l="1"/>
  <c r="B5568" i="105" l="1"/>
  <c r="B5569" i="105" l="1"/>
  <c r="B5570" i="105" l="1"/>
  <c r="B5571" i="105" l="1"/>
  <c r="B5572" i="105" l="1"/>
  <c r="B5573" i="105" l="1"/>
  <c r="B5574" i="105" l="1"/>
  <c r="B5575" i="105" l="1"/>
  <c r="B5576" i="105" l="1"/>
  <c r="B5577" i="105" l="1"/>
  <c r="B5578" i="105" l="1"/>
  <c r="B5579" i="105" l="1"/>
  <c r="B5580" i="105" l="1"/>
  <c r="B5581" i="105" l="1"/>
  <c r="B5582" i="105" l="1"/>
  <c r="B5583" i="105" l="1"/>
  <c r="B5584" i="105" l="1"/>
  <c r="B5585" i="105" l="1"/>
  <c r="B5586" i="105" l="1"/>
  <c r="B5587" i="105" l="1"/>
  <c r="B5588" i="105" l="1"/>
  <c r="B5589" i="105" l="1"/>
  <c r="B5590" i="105" l="1"/>
  <c r="B5591" i="105" l="1"/>
  <c r="B5592" i="105" l="1"/>
  <c r="B5593" i="105" l="1"/>
  <c r="B5594" i="105" l="1"/>
  <c r="B5595" i="105" l="1"/>
  <c r="B5596" i="105" l="1"/>
  <c r="B5597" i="105" l="1"/>
  <c r="B5598" i="105" l="1"/>
  <c r="B5599" i="105" l="1"/>
  <c r="B5600" i="105" l="1"/>
  <c r="B5601" i="105" l="1"/>
  <c r="B5602" i="105" l="1"/>
  <c r="B5603" i="105" l="1"/>
  <c r="B5604" i="105" l="1"/>
  <c r="B5605" i="105" l="1"/>
  <c r="B5606" i="105" l="1"/>
  <c r="B5607" i="105" l="1"/>
  <c r="B5608" i="105" l="1"/>
  <c r="B5609" i="105" l="1"/>
  <c r="B5610" i="105" l="1"/>
  <c r="B5611" i="105" l="1"/>
  <c r="B5612" i="105" l="1"/>
  <c r="B5613" i="105" l="1"/>
  <c r="B5614" i="105" l="1"/>
  <c r="B5615" i="105" l="1"/>
  <c r="B5616" i="105" l="1"/>
  <c r="B5617" i="105" l="1"/>
  <c r="B5618" i="105" l="1"/>
  <c r="B5619" i="105" l="1"/>
  <c r="B5620" i="105" l="1"/>
  <c r="B5621" i="105" l="1"/>
  <c r="B5622" i="105" l="1"/>
  <c r="B5623" i="105" l="1"/>
  <c r="B5624" i="105" l="1"/>
  <c r="B5625" i="105" l="1"/>
  <c r="B5626" i="105" l="1"/>
  <c r="B5627" i="105" l="1"/>
  <c r="B5628" i="105" l="1"/>
  <c r="B5629" i="105" l="1"/>
  <c r="B5630" i="105" l="1"/>
  <c r="B5631" i="105" l="1"/>
  <c r="B5632" i="105" l="1"/>
  <c r="B5633" i="105" l="1"/>
  <c r="B5634" i="105" l="1"/>
  <c r="B5635" i="105" l="1"/>
  <c r="B5636" i="105" l="1"/>
  <c r="B5637" i="105" l="1"/>
  <c r="B5638" i="105" l="1"/>
  <c r="B5639" i="105" l="1"/>
  <c r="B5640" i="105" l="1"/>
  <c r="B5641" i="105" l="1"/>
  <c r="B5642" i="105" l="1"/>
  <c r="B5643" i="105" l="1"/>
  <c r="B5644" i="105" l="1"/>
  <c r="B5645" i="105" l="1"/>
  <c r="B5646" i="105" l="1"/>
  <c r="B5647" i="105" l="1"/>
  <c r="B5648" i="105" l="1"/>
  <c r="B5649" i="105" l="1"/>
  <c r="B5650" i="105" l="1"/>
  <c r="B5651" i="105" l="1"/>
  <c r="B5652" i="105" l="1"/>
  <c r="B5653" i="105" l="1"/>
  <c r="B5654" i="105" l="1"/>
  <c r="B5655" i="105" l="1"/>
  <c r="B5656" i="105" l="1"/>
  <c r="B5657" i="105" l="1"/>
  <c r="B5658" i="105" l="1"/>
  <c r="B5659" i="105" l="1"/>
  <c r="B5660" i="105" l="1"/>
  <c r="B5661" i="105" l="1"/>
  <c r="B5662" i="105" l="1"/>
  <c r="B5663" i="105" l="1"/>
  <c r="B5664" i="105" l="1"/>
  <c r="B5665" i="105" l="1"/>
  <c r="B5666" i="105" l="1"/>
  <c r="B5667" i="105" l="1"/>
  <c r="B5668" i="105" l="1"/>
  <c r="B5669" i="105" l="1"/>
  <c r="B5670" i="105" l="1"/>
  <c r="B5671" i="105" l="1"/>
  <c r="B5672" i="105" l="1"/>
  <c r="B5673" i="105" l="1"/>
  <c r="B5674" i="105" l="1"/>
  <c r="B5675" i="105" l="1"/>
  <c r="B5676" i="105" l="1"/>
  <c r="B5677" i="105" l="1"/>
  <c r="B5678" i="105" l="1"/>
  <c r="B5679" i="105" l="1"/>
  <c r="B5680" i="105" l="1"/>
  <c r="B5681" i="105" l="1"/>
  <c r="B5682" i="105" l="1"/>
  <c r="B5683" i="105" l="1"/>
  <c r="B5684" i="105" l="1"/>
  <c r="B5685" i="105" l="1"/>
  <c r="B5686" i="105" l="1"/>
  <c r="B5687" i="105" l="1"/>
  <c r="B5688" i="105" l="1"/>
  <c r="B5689" i="105" l="1"/>
  <c r="B5690" i="105" l="1"/>
  <c r="B5691" i="105" l="1"/>
  <c r="B5692" i="105" l="1"/>
  <c r="B5693" i="105" l="1"/>
  <c r="B5694" i="105" l="1"/>
  <c r="B5695" i="105" l="1"/>
  <c r="B5696" i="105" l="1"/>
  <c r="B5697" i="105" l="1"/>
  <c r="B5698" i="105" l="1"/>
  <c r="B5699" i="105" l="1"/>
  <c r="B5700" i="105" l="1"/>
  <c r="B5701" i="105" l="1"/>
  <c r="B5702" i="105" l="1"/>
  <c r="B5703" i="105" l="1"/>
  <c r="B5704" i="105" l="1"/>
  <c r="B5705" i="105" l="1"/>
  <c r="B5706" i="105" l="1"/>
  <c r="B5707" i="105" l="1"/>
  <c r="B5708" i="105" l="1"/>
  <c r="B5709" i="105" l="1"/>
  <c r="B5710" i="105" l="1"/>
  <c r="B5711" i="105" l="1"/>
  <c r="B5712" i="105" l="1"/>
  <c r="B5713" i="105" l="1"/>
  <c r="B5714" i="105" l="1"/>
  <c r="B5715" i="105" l="1"/>
  <c r="B5716" i="105" l="1"/>
  <c r="B5717" i="105" l="1"/>
  <c r="B5718" i="105" l="1"/>
  <c r="B5719" i="105" l="1"/>
  <c r="B5720" i="105" l="1"/>
  <c r="B5721" i="105" l="1"/>
  <c r="B5722" i="105" l="1"/>
  <c r="B5723" i="105" l="1"/>
  <c r="B5724" i="105" l="1"/>
  <c r="B5725" i="105" l="1"/>
  <c r="B5726" i="105" l="1"/>
  <c r="B5727" i="105" l="1"/>
  <c r="B5728" i="105" l="1"/>
  <c r="B5729" i="105" l="1"/>
  <c r="B5730" i="105" l="1"/>
  <c r="B5731" i="105" l="1"/>
  <c r="B5732" i="105" l="1"/>
  <c r="B5733" i="105" l="1"/>
  <c r="B5734" i="105" l="1"/>
  <c r="B5735" i="105" l="1"/>
  <c r="B5736" i="105" l="1"/>
  <c r="B5737" i="105" l="1"/>
  <c r="B5738" i="105" l="1"/>
  <c r="B5739" i="105" l="1"/>
  <c r="B5740" i="105" l="1"/>
  <c r="B5741" i="105" l="1"/>
  <c r="B5742" i="105" l="1"/>
  <c r="B5743" i="105" l="1"/>
  <c r="B5744" i="105" l="1"/>
  <c r="B5745" i="105" l="1"/>
  <c r="B5746" i="105" l="1"/>
  <c r="B5747" i="105" l="1"/>
  <c r="B5748" i="105" l="1"/>
  <c r="B5749" i="105" l="1"/>
  <c r="B5750" i="105" l="1"/>
  <c r="B5751" i="105" l="1"/>
  <c r="B5752" i="105" l="1"/>
  <c r="B5753" i="105" l="1"/>
  <c r="B5754" i="105" l="1"/>
  <c r="B5755" i="105" l="1"/>
  <c r="B5756" i="105" l="1"/>
  <c r="B5757" i="105" l="1"/>
  <c r="B5758" i="105" l="1"/>
  <c r="B5759" i="105" l="1"/>
  <c r="B5760" i="105" l="1"/>
  <c r="B5761" i="105" l="1"/>
  <c r="B5762" i="105" l="1"/>
  <c r="B5763" i="105" l="1"/>
  <c r="B5764" i="105" l="1"/>
  <c r="B5765" i="105" l="1"/>
  <c r="B5766" i="105" l="1"/>
  <c r="B5767" i="105" l="1"/>
  <c r="B5768" i="105" l="1"/>
  <c r="B5769" i="105" l="1"/>
  <c r="B5770" i="105" l="1"/>
  <c r="B5771" i="105" l="1"/>
  <c r="B5772" i="105" l="1"/>
  <c r="B5773" i="105" l="1"/>
  <c r="B5774" i="105" l="1"/>
  <c r="B5775" i="105" l="1"/>
  <c r="B5776" i="105" l="1"/>
  <c r="B5777" i="105" l="1"/>
  <c r="B5778" i="105" l="1"/>
  <c r="B5779" i="105" l="1"/>
  <c r="B5780" i="105" l="1"/>
  <c r="B5781" i="105" l="1"/>
  <c r="B5782" i="105" l="1"/>
  <c r="B5783" i="105" l="1"/>
  <c r="B5784" i="105" l="1"/>
  <c r="B5785" i="105" l="1"/>
  <c r="B5786" i="105" l="1"/>
  <c r="B5787" i="105" l="1"/>
  <c r="B5788" i="105" l="1"/>
  <c r="B5789" i="105" l="1"/>
  <c r="B5790" i="105" l="1"/>
  <c r="B5791" i="105" l="1"/>
  <c r="B5792" i="105" l="1"/>
  <c r="B5793" i="105" l="1"/>
  <c r="B5794" i="105" l="1"/>
  <c r="B5795" i="105" l="1"/>
  <c r="B5796" i="105" l="1"/>
  <c r="B5797" i="105" l="1"/>
  <c r="B5798" i="105" l="1"/>
  <c r="B5799" i="105" l="1"/>
  <c r="B5800" i="105" l="1"/>
  <c r="B5801" i="105" l="1"/>
  <c r="B5802" i="105" l="1"/>
  <c r="B5803" i="105" l="1"/>
  <c r="B5804" i="105" l="1"/>
  <c r="B5805" i="105" l="1"/>
  <c r="B5806" i="105" l="1"/>
  <c r="B5807" i="105" l="1"/>
  <c r="B5808" i="105" l="1"/>
  <c r="B5809" i="105" l="1"/>
  <c r="B5810" i="105" l="1"/>
  <c r="B5811" i="105" l="1"/>
  <c r="B5812" i="105" l="1"/>
  <c r="B5813" i="105" l="1"/>
  <c r="B5814" i="105" l="1"/>
  <c r="B5815" i="105" l="1"/>
  <c r="B5816" i="105" l="1"/>
  <c r="B5817" i="105" l="1"/>
  <c r="B5818" i="105" l="1"/>
  <c r="B5819" i="105" l="1"/>
  <c r="B5820" i="105" l="1"/>
  <c r="B5821" i="105" l="1"/>
  <c r="B5822" i="105" l="1"/>
  <c r="B5823" i="105" l="1"/>
  <c r="B5824" i="105" l="1"/>
  <c r="B5825" i="105" l="1"/>
  <c r="B5826" i="105" l="1"/>
  <c r="B5827" i="105" l="1"/>
  <c r="B5828" i="105" l="1"/>
  <c r="B5829" i="105" l="1"/>
  <c r="B5830" i="105" l="1"/>
  <c r="B5831" i="105" l="1"/>
  <c r="B5832" i="105" l="1"/>
  <c r="B5833" i="105" l="1"/>
  <c r="B5834" i="105" l="1"/>
  <c r="B5835" i="105" l="1"/>
  <c r="B5836" i="105" l="1"/>
  <c r="B5837" i="105" l="1"/>
  <c r="B5838" i="105" l="1"/>
  <c r="B5839" i="105" l="1"/>
  <c r="B5840" i="105" l="1"/>
  <c r="B5841" i="105" l="1"/>
  <c r="B5842" i="105" l="1"/>
  <c r="B5843" i="105" l="1"/>
  <c r="B5844" i="105" l="1"/>
  <c r="B5845" i="105" l="1"/>
  <c r="B5846" i="105" l="1"/>
  <c r="B5847" i="105" l="1"/>
  <c r="B5848" i="105" l="1"/>
  <c r="B5849" i="105" l="1"/>
  <c r="B5850" i="105" l="1"/>
  <c r="B5851" i="105" l="1"/>
  <c r="B5852" i="105" l="1"/>
  <c r="B5853" i="105" l="1"/>
  <c r="B5854" i="105" l="1"/>
  <c r="B5855" i="105" l="1"/>
  <c r="B5856" i="105" l="1"/>
  <c r="B5857" i="105" l="1"/>
  <c r="B5858" i="105" l="1"/>
  <c r="B5859" i="105" l="1"/>
  <c r="B5860" i="105" l="1"/>
  <c r="B5861" i="105" l="1"/>
  <c r="B5862" i="105" l="1"/>
  <c r="B5863" i="105" l="1"/>
  <c r="B5864" i="105" l="1"/>
  <c r="B5865" i="105" l="1"/>
  <c r="B5866" i="105" l="1"/>
  <c r="B5867" i="105" l="1"/>
  <c r="B5868" i="105" l="1"/>
  <c r="B5869" i="105" l="1"/>
  <c r="B5870" i="105" l="1"/>
  <c r="B5871" i="105" l="1"/>
  <c r="B5872" i="105" l="1"/>
  <c r="B5873" i="105" l="1"/>
  <c r="B5874" i="105" l="1"/>
  <c r="B5875" i="105" l="1"/>
  <c r="B5876" i="105" l="1"/>
  <c r="B5877" i="105" l="1"/>
  <c r="B5878" i="105" l="1"/>
  <c r="B5879" i="105" l="1"/>
  <c r="B5880" i="105" l="1"/>
  <c r="B5881" i="105" l="1"/>
  <c r="B5882" i="105" l="1"/>
  <c r="B5883" i="105" l="1"/>
  <c r="B5884" i="105" l="1"/>
  <c r="B5885" i="105" l="1"/>
  <c r="B5886" i="105" l="1"/>
  <c r="B5887" i="105" l="1"/>
  <c r="B5888" i="105" l="1"/>
  <c r="B5889" i="105" l="1"/>
  <c r="B5890" i="105" l="1"/>
  <c r="B5891" i="105" l="1"/>
  <c r="B5892" i="105" l="1"/>
  <c r="B5893" i="105" l="1"/>
  <c r="B5894" i="105" l="1"/>
  <c r="B5895" i="105" l="1"/>
  <c r="B5896" i="105" l="1"/>
  <c r="B5897" i="105" l="1"/>
  <c r="B5898" i="105" l="1"/>
  <c r="B5899" i="105" l="1"/>
  <c r="B5900" i="105" l="1"/>
  <c r="B5901" i="105" l="1"/>
  <c r="B5902" i="105" l="1"/>
  <c r="B5903" i="105" l="1"/>
  <c r="B5904" i="105" l="1"/>
  <c r="B5905" i="105" l="1"/>
  <c r="B5906" i="105" l="1"/>
  <c r="B5907" i="105" l="1"/>
  <c r="B5908" i="105" l="1"/>
  <c r="B5909" i="105" l="1"/>
  <c r="B5910" i="105" l="1"/>
  <c r="B5911" i="105" l="1"/>
  <c r="B5912" i="105" l="1"/>
  <c r="B5913" i="105" l="1"/>
  <c r="B5914" i="105" l="1"/>
  <c r="B5915" i="105" l="1"/>
  <c r="B5916" i="105" l="1"/>
  <c r="B5917" i="105" l="1"/>
  <c r="B5918" i="105" l="1"/>
  <c r="B5919" i="105" l="1"/>
  <c r="B5920" i="105" l="1"/>
  <c r="B5921" i="105" l="1"/>
  <c r="B5922" i="105" l="1"/>
  <c r="B5923" i="105" l="1"/>
  <c r="B5924" i="105" l="1"/>
  <c r="B5925" i="105" l="1"/>
  <c r="B5926" i="105" l="1"/>
  <c r="B5927" i="105" l="1"/>
  <c r="B5928" i="105" l="1"/>
  <c r="B5929" i="105" l="1"/>
  <c r="B5930" i="105" l="1"/>
  <c r="B5931" i="105" l="1"/>
  <c r="B5932" i="105" l="1"/>
  <c r="B5933" i="105" l="1"/>
  <c r="B5934" i="105" l="1"/>
  <c r="B5935" i="105" l="1"/>
  <c r="B5936" i="105" l="1"/>
  <c r="B5937" i="105" l="1"/>
  <c r="B5938" i="105" l="1"/>
  <c r="B5939" i="105" l="1"/>
  <c r="B5940" i="105" l="1"/>
  <c r="B5941" i="105" l="1"/>
  <c r="B5942" i="105" l="1"/>
  <c r="B5943" i="105" l="1"/>
  <c r="B5944" i="105" l="1"/>
  <c r="B5945" i="105" l="1"/>
  <c r="B5946" i="105" l="1"/>
  <c r="B5947" i="105" l="1"/>
  <c r="B5948" i="105" l="1"/>
  <c r="B5949" i="105" l="1"/>
  <c r="B5950" i="105" l="1"/>
  <c r="B5951" i="105" l="1"/>
  <c r="B5952" i="105" l="1"/>
  <c r="B5953" i="105" l="1"/>
  <c r="B5954" i="105" l="1"/>
  <c r="B5955" i="105" l="1"/>
  <c r="B5956" i="105" l="1"/>
  <c r="B5957" i="105" l="1"/>
  <c r="B5958" i="105" l="1"/>
  <c r="B5959" i="105" l="1"/>
  <c r="B5960" i="105" l="1"/>
  <c r="B5961" i="105" l="1"/>
  <c r="B5962" i="105" l="1"/>
  <c r="B5963" i="105" l="1"/>
  <c r="B5964" i="105" l="1"/>
  <c r="B5965" i="105" l="1"/>
  <c r="B5966" i="105" l="1"/>
  <c r="B5967" i="105" l="1"/>
  <c r="B5968" i="105" l="1"/>
  <c r="B5969" i="105" l="1"/>
  <c r="B5970" i="105" l="1"/>
  <c r="B5971" i="105" l="1"/>
  <c r="B5972" i="105" l="1"/>
  <c r="B5973" i="105" l="1"/>
  <c r="B5974" i="105" l="1"/>
  <c r="B5975" i="105" l="1"/>
  <c r="B5976" i="105" l="1"/>
  <c r="B5977" i="105" l="1"/>
  <c r="B5978" i="105" l="1"/>
  <c r="B5979" i="105" l="1"/>
  <c r="B5980" i="105" l="1"/>
  <c r="B5981" i="105" l="1"/>
  <c r="B5982" i="105" l="1"/>
  <c r="B5983" i="105" l="1"/>
  <c r="B5984" i="105" l="1"/>
  <c r="B5985" i="105" l="1"/>
  <c r="B5986" i="105" l="1"/>
  <c r="B5987" i="105" l="1"/>
  <c r="B5988" i="105" l="1"/>
  <c r="B5989" i="105" l="1"/>
  <c r="B5990" i="105" l="1"/>
  <c r="B5991" i="105" l="1"/>
  <c r="B5992" i="105" l="1"/>
  <c r="B5993" i="105" l="1"/>
  <c r="B5994" i="105" l="1"/>
  <c r="B5995" i="105" l="1"/>
  <c r="B5996" i="105" l="1"/>
  <c r="B5997" i="105" l="1"/>
  <c r="B5998" i="105" l="1"/>
  <c r="B5999" i="105" l="1"/>
  <c r="B6000" i="105" l="1"/>
  <c r="B6001" i="105" l="1"/>
  <c r="B6002" i="105" l="1"/>
  <c r="B6003" i="105" l="1"/>
  <c r="B6004" i="105" l="1"/>
  <c r="B6005" i="105" l="1"/>
  <c r="B6006" i="105" l="1"/>
  <c r="B6007" i="105" l="1"/>
  <c r="B6008" i="105" l="1"/>
  <c r="B6009" i="105" l="1"/>
  <c r="B6010" i="105" l="1"/>
  <c r="B6011" i="105" l="1"/>
  <c r="B6012" i="105" l="1"/>
  <c r="B6013" i="105" l="1"/>
  <c r="B6014" i="105" l="1"/>
  <c r="B6015" i="105" l="1"/>
  <c r="B6016" i="105" l="1"/>
  <c r="B6017" i="105" l="1"/>
  <c r="B6018" i="105" l="1"/>
  <c r="B6019" i="105" l="1"/>
  <c r="B6020" i="105" l="1"/>
  <c r="B6021" i="105" l="1"/>
  <c r="B6022" i="105" l="1"/>
  <c r="B6023" i="105" l="1"/>
  <c r="B6024" i="105" l="1"/>
  <c r="B6025" i="105" l="1"/>
  <c r="B6026" i="105" l="1"/>
  <c r="B6027" i="105" l="1"/>
  <c r="B6028" i="105" l="1"/>
  <c r="B6029" i="105" l="1"/>
  <c r="B6030" i="105" l="1"/>
  <c r="B6031" i="105" l="1"/>
  <c r="B6032" i="105" l="1"/>
  <c r="B6033" i="105" l="1"/>
  <c r="B6034" i="105" l="1"/>
  <c r="B6035" i="105" l="1"/>
  <c r="B6036" i="105" l="1"/>
  <c r="B6037" i="105" l="1"/>
  <c r="B6038" i="105" l="1"/>
  <c r="B6039" i="105" l="1"/>
  <c r="B6040" i="105" l="1"/>
  <c r="B6041" i="105" l="1"/>
  <c r="B6042" i="105" l="1"/>
  <c r="B6043" i="105" l="1"/>
  <c r="B6044" i="105" l="1"/>
  <c r="B6045" i="105" l="1"/>
  <c r="B6046" i="105" l="1"/>
  <c r="B6047" i="105" l="1"/>
  <c r="B6048" i="105" l="1"/>
  <c r="B6049" i="105" l="1"/>
  <c r="B6050" i="105" l="1"/>
  <c r="B6051" i="105" l="1"/>
  <c r="B6052" i="105" l="1"/>
  <c r="B6053" i="105" l="1"/>
  <c r="B6054" i="105" l="1"/>
  <c r="B6055" i="105" l="1"/>
  <c r="B6056" i="105" l="1"/>
  <c r="B6057" i="105" l="1"/>
  <c r="B6058" i="105" l="1"/>
  <c r="B6059" i="105" l="1"/>
  <c r="B6060" i="105" l="1"/>
  <c r="B6061" i="105" l="1"/>
  <c r="B6062" i="105" l="1"/>
  <c r="B6063" i="105" l="1"/>
  <c r="B6064" i="105" l="1"/>
  <c r="B6065" i="105" l="1"/>
  <c r="B6066" i="105" l="1"/>
  <c r="B6067" i="105" l="1"/>
  <c r="B6068" i="105" l="1"/>
  <c r="B6069" i="105" l="1"/>
  <c r="B6070" i="105" l="1"/>
  <c r="B6071" i="105" l="1"/>
  <c r="B6072" i="105" l="1"/>
  <c r="B6073" i="105" l="1"/>
  <c r="B6074" i="105" l="1"/>
  <c r="B6075" i="105" l="1"/>
  <c r="B6076" i="105" l="1"/>
  <c r="B6077" i="105" l="1"/>
  <c r="B6078" i="105" l="1"/>
  <c r="B6079" i="105" l="1"/>
  <c r="B6080" i="105" l="1"/>
  <c r="B6081" i="105" l="1"/>
  <c r="B6082" i="105" l="1"/>
  <c r="B6083" i="105" l="1"/>
  <c r="B6084" i="105" l="1"/>
  <c r="B6085" i="105" l="1"/>
  <c r="B6086" i="105" l="1"/>
  <c r="B6087" i="105" l="1"/>
  <c r="B6088" i="105" l="1"/>
  <c r="B6089" i="105" l="1"/>
  <c r="B6090" i="105" l="1"/>
  <c r="B6091" i="105" l="1"/>
  <c r="B6092" i="105" l="1"/>
  <c r="B6093" i="105" l="1"/>
  <c r="B6094" i="105" l="1"/>
  <c r="B6095" i="105" l="1"/>
  <c r="B6096" i="105" l="1"/>
  <c r="B6097" i="105" l="1"/>
  <c r="B6098" i="105" l="1"/>
  <c r="B6099" i="105" l="1"/>
  <c r="B6100" i="105" l="1"/>
  <c r="B6101" i="105" l="1"/>
  <c r="B6102" i="105" l="1"/>
  <c r="B6103" i="105" l="1"/>
  <c r="B6104" i="105" l="1"/>
  <c r="B6105" i="105" l="1"/>
  <c r="B6106" i="105" l="1"/>
  <c r="B6107" i="105" l="1"/>
  <c r="B6108" i="105" l="1"/>
  <c r="B6109" i="105" l="1"/>
  <c r="B6110" i="105" l="1"/>
  <c r="B6111" i="105" l="1"/>
  <c r="B6112" i="105" l="1"/>
  <c r="B6113" i="105" l="1"/>
  <c r="B6114" i="105" l="1"/>
  <c r="B6115" i="105" l="1"/>
  <c r="B6116" i="105" l="1"/>
  <c r="B6117" i="105" l="1"/>
  <c r="B6118" i="105" l="1"/>
  <c r="B6119" i="105" l="1"/>
  <c r="B6120" i="105" l="1"/>
  <c r="B6121" i="105" l="1"/>
  <c r="B6122" i="105" l="1"/>
  <c r="B6123" i="105" l="1"/>
  <c r="B6124" i="105" l="1"/>
  <c r="B6125" i="105" l="1"/>
  <c r="B6126" i="105" l="1"/>
  <c r="B6127" i="105" l="1"/>
  <c r="B6128" i="105" l="1"/>
  <c r="B6129" i="105" l="1"/>
  <c r="B6130" i="105" l="1"/>
  <c r="B6131" i="105" l="1"/>
  <c r="B6132" i="105" l="1"/>
  <c r="B6133" i="105" l="1"/>
  <c r="B6134" i="105" l="1"/>
  <c r="B6135" i="105" l="1"/>
  <c r="B6136" i="105" l="1"/>
  <c r="B6137" i="105" l="1"/>
  <c r="B6138" i="105" l="1"/>
  <c r="B6139" i="105" l="1"/>
  <c r="B6140" i="105" l="1"/>
  <c r="B6141" i="105" l="1"/>
  <c r="B6142" i="105" l="1"/>
  <c r="B6143" i="105" l="1"/>
  <c r="B6144" i="105" l="1"/>
  <c r="B6145" i="105" l="1"/>
  <c r="B6146" i="105" l="1"/>
  <c r="B6147" i="105" l="1"/>
  <c r="B6148" i="105" l="1"/>
  <c r="B6149" i="105" l="1"/>
  <c r="B6150" i="105" l="1"/>
  <c r="B6151" i="105" l="1"/>
  <c r="B6152" i="105" l="1"/>
  <c r="B6153" i="105" l="1"/>
  <c r="B6154" i="105" l="1"/>
  <c r="B6155" i="105" l="1"/>
  <c r="B6156" i="105" l="1"/>
  <c r="B6157" i="105" l="1"/>
  <c r="B6158" i="105" l="1"/>
  <c r="B6159" i="105" l="1"/>
  <c r="B6160" i="105" l="1"/>
  <c r="B6161" i="105" l="1"/>
  <c r="B6162" i="105" l="1"/>
  <c r="B6163" i="105" l="1"/>
  <c r="B6164" i="105" l="1"/>
  <c r="B6165" i="105" l="1"/>
  <c r="B6166" i="105" l="1"/>
  <c r="B6167" i="105" l="1"/>
  <c r="B6168" i="105" l="1"/>
  <c r="B6169" i="105" l="1"/>
  <c r="B6170" i="105" l="1"/>
  <c r="B6171" i="105" l="1"/>
  <c r="B6172" i="105" l="1"/>
  <c r="B6173" i="105" l="1"/>
  <c r="B6174" i="105" l="1"/>
  <c r="B6175" i="105" l="1"/>
  <c r="B6176" i="105" l="1"/>
  <c r="B6177" i="105" l="1"/>
  <c r="B6178" i="105" l="1"/>
  <c r="B6179" i="105" l="1"/>
  <c r="B6180" i="105" l="1"/>
  <c r="B6181" i="105" l="1"/>
  <c r="B6182" i="105" l="1"/>
  <c r="B6183" i="105" l="1"/>
  <c r="B6184" i="105" l="1"/>
  <c r="B6185" i="105" l="1"/>
  <c r="B6186" i="105" l="1"/>
  <c r="B6187" i="105" l="1"/>
  <c r="B6188" i="105" l="1"/>
  <c r="B6189" i="105" l="1"/>
  <c r="B6190" i="105" l="1"/>
  <c r="B6191" i="105" l="1"/>
  <c r="B6192" i="105" l="1"/>
  <c r="B6193" i="105" l="1"/>
  <c r="B6194" i="105" l="1"/>
  <c r="B6195" i="105" l="1"/>
  <c r="B6196" i="105" l="1"/>
  <c r="B6197" i="105" l="1"/>
  <c r="B6198" i="105" l="1"/>
  <c r="B6199" i="105" l="1"/>
  <c r="B6200" i="105" l="1"/>
  <c r="B6201" i="105" l="1"/>
  <c r="B6202" i="105" l="1"/>
  <c r="B6203" i="105" l="1"/>
  <c r="B6204" i="105" l="1"/>
  <c r="B6205" i="105" l="1"/>
  <c r="B6206" i="105" l="1"/>
  <c r="B6207" i="105" l="1"/>
  <c r="B6208" i="105" l="1"/>
  <c r="B6209" i="105" l="1"/>
  <c r="B6210" i="105" l="1"/>
  <c r="B6211" i="105" l="1"/>
  <c r="B6212" i="105" l="1"/>
  <c r="B6213" i="105" l="1"/>
  <c r="B6214" i="105" l="1"/>
  <c r="B6215" i="105" l="1"/>
  <c r="B6216" i="105" l="1"/>
  <c r="B6217" i="105" l="1"/>
  <c r="B6218" i="105" l="1"/>
  <c r="B6219" i="105" l="1"/>
  <c r="B6220" i="105" l="1"/>
  <c r="B6221" i="105" l="1"/>
  <c r="B6222" i="105" l="1"/>
  <c r="B6223" i="105" l="1"/>
  <c r="B6224" i="105" l="1"/>
  <c r="B6225" i="105" l="1"/>
  <c r="B6226" i="105" l="1"/>
  <c r="B6227" i="105" l="1"/>
  <c r="B6228" i="105" l="1"/>
  <c r="B6229" i="105" l="1"/>
  <c r="B6230" i="105" l="1"/>
  <c r="B6231" i="105" l="1"/>
  <c r="B6232" i="105" l="1"/>
  <c r="B6233" i="105" l="1"/>
  <c r="B6234" i="105" l="1"/>
  <c r="B6235" i="105" l="1"/>
  <c r="B6236" i="105" l="1"/>
  <c r="B6237" i="105" l="1"/>
  <c r="B6238" i="105" l="1"/>
  <c r="B6239" i="105" l="1"/>
  <c r="B6240" i="105" l="1"/>
  <c r="B6241" i="105" l="1"/>
  <c r="B6242" i="105" l="1"/>
  <c r="B6243" i="105" l="1"/>
  <c r="B6244" i="105" l="1"/>
  <c r="B6245" i="105" l="1"/>
  <c r="B6246" i="105" l="1"/>
  <c r="B6247" i="105" l="1"/>
  <c r="B6248" i="105" l="1"/>
  <c r="B6249" i="105" l="1"/>
  <c r="B6250" i="105" l="1"/>
  <c r="B6251" i="105" l="1"/>
  <c r="B6252" i="105" l="1"/>
  <c r="B6253" i="105" l="1"/>
  <c r="B6254" i="105" l="1"/>
  <c r="B6255" i="105" l="1"/>
  <c r="B6256" i="105" l="1"/>
  <c r="B6257" i="105" l="1"/>
  <c r="B6258" i="105" l="1"/>
  <c r="B6259" i="105" l="1"/>
  <c r="B6260" i="105" l="1"/>
  <c r="B6261" i="105" l="1"/>
  <c r="B6262" i="105" l="1"/>
  <c r="B6263" i="105" l="1"/>
  <c r="B6264" i="105" l="1"/>
  <c r="B6265" i="105" l="1"/>
  <c r="B6266" i="105" l="1"/>
  <c r="B6267" i="105" l="1"/>
  <c r="B6268" i="105" l="1"/>
  <c r="B6269" i="105" l="1"/>
  <c r="B6270" i="105" l="1"/>
  <c r="B6271" i="105" l="1"/>
  <c r="B6272" i="105" l="1"/>
  <c r="B6273" i="105" l="1"/>
  <c r="B6274" i="105" l="1"/>
  <c r="B6275" i="105" l="1"/>
  <c r="B6276" i="105" l="1"/>
  <c r="B6277" i="105" l="1"/>
  <c r="B6278" i="105" l="1"/>
  <c r="B6279" i="105" l="1"/>
  <c r="B6280" i="105" l="1"/>
  <c r="B6281" i="105" l="1"/>
  <c r="B6282" i="105" l="1"/>
  <c r="B6283" i="105" l="1"/>
  <c r="B6284" i="105" l="1"/>
  <c r="B6285" i="105" l="1"/>
  <c r="B6286" i="105" l="1"/>
  <c r="B6287" i="105" l="1"/>
  <c r="B6288" i="105" l="1"/>
  <c r="B6289" i="105" l="1"/>
  <c r="B6290" i="105" l="1"/>
  <c r="B6291" i="105" l="1"/>
  <c r="B6292" i="105" l="1"/>
  <c r="B6293" i="105" l="1"/>
  <c r="B6294" i="105" l="1"/>
  <c r="B6295" i="105" l="1"/>
  <c r="B6296" i="105" l="1"/>
  <c r="B6297" i="105" l="1"/>
  <c r="B6298" i="105" l="1"/>
  <c r="B6299" i="105" l="1"/>
  <c r="B6300" i="105" l="1"/>
  <c r="B6301" i="105" l="1"/>
  <c r="B6302" i="105" l="1"/>
  <c r="B6303" i="105" l="1"/>
  <c r="B6304" i="105" l="1"/>
  <c r="B6305" i="105" l="1"/>
  <c r="B6306" i="105" l="1"/>
  <c r="B6307" i="105" l="1"/>
  <c r="B6308" i="105" l="1"/>
  <c r="B6309" i="105" l="1"/>
  <c r="B6310" i="105" l="1"/>
  <c r="B6311" i="105" l="1"/>
  <c r="B6312" i="105" l="1"/>
  <c r="B6313" i="105" l="1"/>
  <c r="B6314" i="105" l="1"/>
  <c r="B6315" i="105" l="1"/>
  <c r="B6316" i="105" l="1"/>
  <c r="B6317" i="105" l="1"/>
  <c r="B6318" i="105" l="1"/>
  <c r="B6319" i="105" l="1"/>
  <c r="B6320" i="105" l="1"/>
  <c r="B6321" i="105" l="1"/>
  <c r="B6322" i="105" l="1"/>
  <c r="B6323" i="105" l="1"/>
  <c r="B6324" i="105" l="1"/>
  <c r="B6325" i="105" l="1"/>
  <c r="B6326" i="105" l="1"/>
  <c r="B6327" i="105" l="1"/>
  <c r="B6328" i="105" l="1"/>
  <c r="B6329" i="105" l="1"/>
  <c r="B6330" i="105" l="1"/>
  <c r="B6331" i="105" l="1"/>
  <c r="B6332" i="105" l="1"/>
  <c r="B6333" i="105" l="1"/>
  <c r="B6334" i="105" l="1"/>
  <c r="B6335" i="105" l="1"/>
  <c r="B6336" i="105" l="1"/>
  <c r="B6337" i="105" l="1"/>
  <c r="B6338" i="105" l="1"/>
  <c r="B6339" i="105" l="1"/>
  <c r="B6340" i="105" l="1"/>
  <c r="B6341" i="105" l="1"/>
  <c r="B6342" i="105" l="1"/>
  <c r="B6343" i="105" l="1"/>
  <c r="B6344" i="105" l="1"/>
  <c r="B6345" i="105" l="1"/>
  <c r="B6346" i="105" l="1"/>
  <c r="B6347" i="105" l="1"/>
  <c r="B6348" i="105" l="1"/>
  <c r="B6349" i="105" l="1"/>
  <c r="B6350" i="105" l="1"/>
  <c r="B6351" i="105" l="1"/>
  <c r="B6352" i="105" l="1"/>
  <c r="B6353" i="105" l="1"/>
  <c r="B6354" i="105" l="1"/>
  <c r="B6355" i="105" l="1"/>
  <c r="B6356" i="105" l="1"/>
  <c r="B6357" i="105" l="1"/>
  <c r="B6358" i="105" l="1"/>
  <c r="B6359" i="105" l="1"/>
  <c r="B6360" i="105" l="1"/>
  <c r="B6361" i="105" l="1"/>
  <c r="B6362" i="105" l="1"/>
  <c r="B6363" i="105" l="1"/>
  <c r="B6364" i="105" l="1"/>
  <c r="B6365" i="105" l="1"/>
  <c r="B6366" i="105" l="1"/>
  <c r="B6367" i="105" l="1"/>
  <c r="B6368" i="105" l="1"/>
  <c r="B6369" i="105" l="1"/>
  <c r="B6370" i="105" l="1"/>
  <c r="B6371" i="105" l="1"/>
  <c r="B6372" i="105" l="1"/>
  <c r="B6373" i="105" l="1"/>
  <c r="B6374" i="105" l="1"/>
  <c r="B6375" i="105" l="1"/>
  <c r="B6376" i="105" l="1"/>
  <c r="B6377" i="105" l="1"/>
  <c r="B6378" i="105" l="1"/>
  <c r="B6379" i="105" l="1"/>
  <c r="B6380" i="105" l="1"/>
  <c r="B6381" i="105" l="1"/>
  <c r="B6382" i="105" l="1"/>
  <c r="B6383" i="105" l="1"/>
  <c r="B6384" i="105" l="1"/>
  <c r="B6385" i="105" l="1"/>
  <c r="B6386" i="105" l="1"/>
  <c r="B6387" i="105" l="1"/>
  <c r="B6388" i="105" l="1"/>
  <c r="B6389" i="105" l="1"/>
  <c r="B6390" i="105" l="1"/>
  <c r="B6391" i="105" l="1"/>
  <c r="B6392" i="105" l="1"/>
  <c r="B6393" i="105" l="1"/>
  <c r="B6394" i="105" l="1"/>
  <c r="B6395" i="105" l="1"/>
  <c r="B6396" i="105" l="1"/>
  <c r="B6397" i="105" l="1"/>
  <c r="B6398" i="105" l="1"/>
  <c r="B6399" i="105" l="1"/>
  <c r="B6400" i="105" l="1"/>
  <c r="B6401" i="105" l="1"/>
  <c r="B6402" i="105" l="1"/>
  <c r="B6403" i="105" l="1"/>
  <c r="B6404" i="105" l="1"/>
  <c r="B6405" i="105" l="1"/>
  <c r="B6406" i="105" l="1"/>
  <c r="B6407" i="105" l="1"/>
  <c r="B6408" i="105" l="1"/>
  <c r="B6409" i="105" l="1"/>
  <c r="B6410" i="105" l="1"/>
  <c r="B6411" i="105" l="1"/>
  <c r="B6412" i="105" l="1"/>
  <c r="B6413" i="105" l="1"/>
  <c r="B6414" i="105" l="1"/>
  <c r="B6415" i="105" l="1"/>
  <c r="B6416" i="105" l="1"/>
  <c r="B6417" i="105" l="1"/>
  <c r="B6418" i="105" l="1"/>
  <c r="B6419" i="105" l="1"/>
  <c r="B6420" i="105" l="1"/>
  <c r="B6421" i="105" l="1"/>
  <c r="B6422" i="105" l="1"/>
  <c r="B6423" i="105" l="1"/>
  <c r="B6424" i="105" l="1"/>
  <c r="B6425" i="105" l="1"/>
  <c r="B6426" i="105" l="1"/>
  <c r="B6427" i="105" l="1"/>
  <c r="B6428" i="105" l="1"/>
  <c r="B6429" i="105" l="1"/>
  <c r="B6430" i="105" l="1"/>
  <c r="B6431" i="105" l="1"/>
  <c r="B6432" i="105" l="1"/>
  <c r="B6433" i="105" l="1"/>
  <c r="B6434" i="105" l="1"/>
  <c r="B6435" i="105" l="1"/>
  <c r="B6436" i="105" l="1"/>
  <c r="B6437" i="105" l="1"/>
  <c r="B6438" i="105" l="1"/>
  <c r="B6439" i="105" l="1"/>
  <c r="B6440" i="105" l="1"/>
  <c r="B6441" i="105" l="1"/>
  <c r="B6442" i="105" l="1"/>
  <c r="B6443" i="105" l="1"/>
  <c r="B6444" i="105" l="1"/>
  <c r="B6445" i="105" l="1"/>
  <c r="B6446" i="105" l="1"/>
  <c r="B6447" i="105" l="1"/>
  <c r="B6448" i="105" l="1"/>
  <c r="B6449" i="105" l="1"/>
  <c r="B6450" i="105" l="1"/>
  <c r="B6451" i="105" l="1"/>
  <c r="B6452" i="105" l="1"/>
  <c r="B6453" i="105" l="1"/>
  <c r="B6454" i="105" l="1"/>
  <c r="B6455" i="105" l="1"/>
  <c r="B6456" i="105" l="1"/>
  <c r="B6457" i="105" l="1"/>
  <c r="B6458" i="105" l="1"/>
  <c r="B6459" i="105" l="1"/>
  <c r="B6460" i="105" l="1"/>
  <c r="B6461" i="105" l="1"/>
  <c r="B6462" i="105" l="1"/>
  <c r="B6463" i="105" l="1"/>
  <c r="B6464" i="105" l="1"/>
  <c r="B6465" i="105" l="1"/>
  <c r="B6466" i="105" l="1"/>
  <c r="B6467" i="105" l="1"/>
  <c r="B6468" i="105" l="1"/>
  <c r="B6469" i="105" l="1"/>
  <c r="B6470" i="105" l="1"/>
  <c r="B6471" i="105" l="1"/>
  <c r="B6472" i="105" l="1"/>
  <c r="B6473" i="105" l="1"/>
  <c r="B6474" i="105" l="1"/>
  <c r="B6475" i="105" l="1"/>
  <c r="B6476" i="105" l="1"/>
  <c r="B6477" i="105" l="1"/>
  <c r="B6478" i="105" l="1"/>
  <c r="B6479" i="105" l="1"/>
  <c r="B6480" i="105" l="1"/>
  <c r="B6481" i="105" l="1"/>
  <c r="B6482" i="105" l="1"/>
  <c r="B6483" i="105" l="1"/>
  <c r="B6484" i="105" l="1"/>
  <c r="B6485" i="105" l="1"/>
  <c r="B6486" i="105" l="1"/>
  <c r="B6487" i="105" l="1"/>
  <c r="B6488" i="105" l="1"/>
  <c r="B6489" i="105" l="1"/>
  <c r="B6490" i="105" l="1"/>
  <c r="B6491" i="105" l="1"/>
  <c r="B6492" i="105" l="1"/>
  <c r="B6493" i="105" l="1"/>
  <c r="B6494" i="105" l="1"/>
  <c r="B6495" i="105" l="1"/>
  <c r="B6496" i="105" l="1"/>
  <c r="B6497" i="105" l="1"/>
  <c r="B6498" i="105" l="1"/>
  <c r="B6499" i="105" l="1"/>
  <c r="B6500" i="105" l="1"/>
  <c r="B6501" i="105" l="1"/>
  <c r="B6502" i="105" l="1"/>
  <c r="B6503" i="105" l="1"/>
  <c r="B6504" i="105" l="1"/>
  <c r="B6505" i="105" l="1"/>
  <c r="B6506" i="105" l="1"/>
  <c r="B6507" i="105" l="1"/>
  <c r="B6508" i="105" l="1"/>
  <c r="B6509" i="105" l="1"/>
  <c r="B6510" i="105" l="1"/>
  <c r="B6511" i="105" l="1"/>
  <c r="B6512" i="105" l="1"/>
  <c r="B6513" i="105" l="1"/>
  <c r="B6514" i="105" l="1"/>
  <c r="B6515" i="105" l="1"/>
  <c r="B6516" i="105" l="1"/>
  <c r="B6517" i="105" l="1"/>
  <c r="B6518" i="105" l="1"/>
  <c r="B6519" i="105" l="1"/>
  <c r="B6520" i="105" l="1"/>
  <c r="B6521" i="105" l="1"/>
  <c r="B6522" i="105" l="1"/>
  <c r="B6523" i="105" l="1"/>
  <c r="B6524" i="105" l="1"/>
  <c r="B6525" i="105" l="1"/>
  <c r="B6526" i="105" l="1"/>
  <c r="B6527" i="105" l="1"/>
  <c r="B6528" i="105" l="1"/>
  <c r="B6529" i="105" l="1"/>
  <c r="B6530" i="105" l="1"/>
  <c r="B6531" i="105" l="1"/>
  <c r="B6532" i="105" l="1"/>
  <c r="B6533" i="105" l="1"/>
  <c r="B6534" i="105" l="1"/>
  <c r="B6535" i="105" l="1"/>
  <c r="B6536" i="105" l="1"/>
  <c r="B6537" i="105" l="1"/>
  <c r="B6538" i="105" l="1"/>
  <c r="B6539" i="105" l="1"/>
  <c r="B6540" i="105" l="1"/>
  <c r="B6541" i="105" l="1"/>
  <c r="B6542" i="105" l="1"/>
  <c r="B6543" i="105" l="1"/>
  <c r="B6544" i="105" l="1"/>
  <c r="B6545" i="105" l="1"/>
  <c r="B6546" i="105" l="1"/>
  <c r="B6547" i="105" l="1"/>
  <c r="B6548" i="105" l="1"/>
  <c r="B6549" i="105" l="1"/>
  <c r="B6550" i="105" l="1"/>
  <c r="B6551" i="105" l="1"/>
  <c r="B6552" i="105" l="1"/>
  <c r="B6553" i="105" l="1"/>
  <c r="B6554" i="105" l="1"/>
  <c r="B6555" i="105" l="1"/>
  <c r="B6556" i="105" l="1"/>
  <c r="B6557" i="105" l="1"/>
  <c r="B6558" i="105" l="1"/>
  <c r="B6559" i="105" l="1"/>
  <c r="B6560" i="105" l="1"/>
  <c r="B6561" i="105" l="1"/>
  <c r="B6562" i="105" l="1"/>
  <c r="B6563" i="105" l="1"/>
  <c r="B6564" i="105" l="1"/>
  <c r="B6565" i="105" l="1"/>
  <c r="B6566" i="105" l="1"/>
  <c r="B6567" i="105" l="1"/>
  <c r="B6568" i="105" l="1"/>
  <c r="B6569" i="105" l="1"/>
  <c r="B6570" i="105" l="1"/>
  <c r="B6571" i="105" l="1"/>
  <c r="B6572" i="105" l="1"/>
  <c r="B6573" i="105" l="1"/>
  <c r="B6574" i="105" l="1"/>
  <c r="B6575" i="105" l="1"/>
  <c r="B6576" i="105" l="1"/>
  <c r="B6577" i="105" l="1"/>
  <c r="B6578" i="105" l="1"/>
  <c r="B6579" i="105" l="1"/>
  <c r="B6580" i="105" l="1"/>
  <c r="B6581" i="105" l="1"/>
  <c r="B6582" i="105" l="1"/>
  <c r="B6583" i="105" l="1"/>
  <c r="B6584" i="105" l="1"/>
  <c r="B6585" i="105" l="1"/>
  <c r="B6586" i="105" l="1"/>
  <c r="B6587" i="105" l="1"/>
  <c r="B6588" i="105" l="1"/>
  <c r="B6589" i="105" l="1"/>
  <c r="B6590" i="105" l="1"/>
  <c r="B6591" i="105" l="1"/>
  <c r="B6592" i="105" l="1"/>
  <c r="B6593" i="105" l="1"/>
  <c r="B6594" i="105" l="1"/>
  <c r="B6595" i="105" l="1"/>
  <c r="B6596" i="105" l="1"/>
  <c r="B6597" i="105" l="1"/>
  <c r="B6598" i="105" l="1"/>
  <c r="B6599" i="105" l="1"/>
  <c r="B6600" i="105" l="1"/>
  <c r="B6601" i="105" l="1"/>
  <c r="B6602" i="105" l="1"/>
  <c r="B6603" i="105" l="1"/>
  <c r="B6604" i="105" l="1"/>
  <c r="B6605" i="105" l="1"/>
  <c r="B6606" i="105" l="1"/>
  <c r="B6607" i="105" l="1"/>
  <c r="B6608" i="105" l="1"/>
  <c r="B6609" i="105" l="1"/>
  <c r="B6610" i="105" l="1"/>
  <c r="B6611" i="105" l="1"/>
  <c r="B6612" i="105" l="1"/>
  <c r="B6613" i="105" l="1"/>
  <c r="B6614" i="105" l="1"/>
  <c r="B6615" i="105" l="1"/>
  <c r="B6616" i="105" l="1"/>
  <c r="B6617" i="105" l="1"/>
  <c r="B6618" i="105" l="1"/>
  <c r="B6619" i="105" l="1"/>
  <c r="B6620" i="105" l="1"/>
  <c r="B6621" i="105" l="1"/>
  <c r="B6622" i="105" l="1"/>
  <c r="B6623" i="105" l="1"/>
  <c r="B6624" i="105" l="1"/>
  <c r="B6625" i="105" l="1"/>
  <c r="B6626" i="105" l="1"/>
  <c r="B6627" i="105" l="1"/>
  <c r="B6628" i="105" l="1"/>
  <c r="B6629" i="105" l="1"/>
  <c r="B6630" i="105" l="1"/>
  <c r="B6631" i="105" l="1"/>
  <c r="B6632" i="105" l="1"/>
  <c r="B6633" i="105" l="1"/>
  <c r="B6634" i="105" l="1"/>
  <c r="B6635" i="105" l="1"/>
  <c r="B6636" i="105" l="1"/>
  <c r="B6637" i="105" l="1"/>
  <c r="B6638" i="105" l="1"/>
  <c r="B6639" i="105" l="1"/>
  <c r="B6640" i="105" l="1"/>
  <c r="B6641" i="105" l="1"/>
  <c r="B6642" i="105" l="1"/>
  <c r="B6643" i="105" l="1"/>
  <c r="B6644" i="105" l="1"/>
  <c r="B6645" i="105" l="1"/>
  <c r="B6646" i="105" l="1"/>
  <c r="B6647" i="105" l="1"/>
  <c r="B6648" i="105" l="1"/>
  <c r="B6649" i="105" l="1"/>
  <c r="B6650" i="105" l="1"/>
  <c r="B6651" i="105" l="1"/>
  <c r="B6652" i="105" l="1"/>
  <c r="B6653" i="105" l="1"/>
  <c r="B6654" i="105" l="1"/>
  <c r="B6655" i="105" l="1"/>
  <c r="B6656" i="105" l="1"/>
  <c r="B6657" i="105" l="1"/>
  <c r="B6658" i="105" l="1"/>
  <c r="B6659" i="105" l="1"/>
  <c r="B6660" i="105" l="1"/>
  <c r="B6661" i="105" l="1"/>
  <c r="B6662" i="105" l="1"/>
  <c r="B6663" i="105" l="1"/>
  <c r="B6664" i="105" l="1"/>
  <c r="B6665" i="105" l="1"/>
  <c r="B6666" i="105" l="1"/>
  <c r="B6667" i="105" l="1"/>
  <c r="B6668" i="105" l="1"/>
  <c r="B6669" i="105" l="1"/>
  <c r="B6670" i="105" l="1"/>
  <c r="B6671" i="105" l="1"/>
  <c r="B6672" i="105" l="1"/>
  <c r="B6673" i="105" l="1"/>
  <c r="B6674" i="105" l="1"/>
  <c r="B6675" i="105" l="1"/>
  <c r="B6676" i="105" l="1"/>
  <c r="B6677" i="105" l="1"/>
  <c r="B6678" i="105" l="1"/>
  <c r="B6679" i="105" l="1"/>
  <c r="B6680" i="105" l="1"/>
  <c r="B6681" i="105" l="1"/>
  <c r="B6682" i="105" l="1"/>
  <c r="B6683" i="105" l="1"/>
  <c r="B6684" i="105" l="1"/>
  <c r="B6685" i="105" l="1"/>
  <c r="B6686" i="105" l="1"/>
  <c r="B6687" i="105" l="1"/>
  <c r="B6688" i="105" l="1"/>
  <c r="B6689" i="105" l="1"/>
  <c r="B6690" i="105" l="1"/>
  <c r="B6691" i="105" l="1"/>
  <c r="B6692" i="105" l="1"/>
  <c r="B6693" i="105" l="1"/>
  <c r="B6694" i="105" l="1"/>
  <c r="B6695" i="105" l="1"/>
  <c r="B6696" i="105" l="1"/>
  <c r="B6697" i="105" l="1"/>
  <c r="B6698" i="105" l="1"/>
  <c r="B6699" i="105" l="1"/>
  <c r="B6700" i="105" l="1"/>
  <c r="B6701" i="105" l="1"/>
  <c r="B6702" i="105" l="1"/>
  <c r="B6703" i="105" l="1"/>
  <c r="B6704" i="105" l="1"/>
  <c r="B6705" i="105" l="1"/>
  <c r="B6706" i="105" l="1"/>
  <c r="B6707" i="105" l="1"/>
  <c r="B6708" i="105" l="1"/>
  <c r="B6709" i="105" l="1"/>
  <c r="B6710" i="105" l="1"/>
  <c r="B6711" i="105" l="1"/>
  <c r="B6712" i="105" l="1"/>
  <c r="B6713" i="105" l="1"/>
  <c r="B6714" i="105" l="1"/>
  <c r="B6715" i="105" l="1"/>
  <c r="B6716" i="105" l="1"/>
  <c r="B6717" i="105" l="1"/>
  <c r="B6718" i="105" l="1"/>
  <c r="B6719" i="105" l="1"/>
  <c r="B6720" i="105" l="1"/>
  <c r="B6721" i="105" l="1"/>
  <c r="B6722" i="105" l="1"/>
  <c r="B6723" i="105" l="1"/>
  <c r="B6724" i="105" l="1"/>
  <c r="B6725" i="105" l="1"/>
  <c r="B6726" i="105" l="1"/>
  <c r="B6727" i="105" l="1"/>
  <c r="B6728" i="105" l="1"/>
  <c r="B6729" i="105" l="1"/>
  <c r="B6730" i="105" l="1"/>
  <c r="B6731" i="105" l="1"/>
  <c r="B6732" i="105" l="1"/>
  <c r="B6733" i="105" l="1"/>
  <c r="B6734" i="105" l="1"/>
  <c r="B6735" i="105" l="1"/>
  <c r="B6736" i="105" l="1"/>
  <c r="B6737" i="105" l="1"/>
  <c r="B6738" i="105" l="1"/>
  <c r="B6739" i="105" l="1"/>
  <c r="B6740" i="105" l="1"/>
  <c r="B6741" i="105" l="1"/>
  <c r="B6742" i="105" l="1"/>
  <c r="B6743" i="105" l="1"/>
  <c r="B6744" i="105" l="1"/>
  <c r="B6745" i="105" l="1"/>
  <c r="B6746" i="105" l="1"/>
  <c r="B6747" i="105" l="1"/>
  <c r="B6748" i="105" l="1"/>
  <c r="B6749" i="105" l="1"/>
  <c r="B6750" i="105" l="1"/>
  <c r="B6751" i="105" l="1"/>
  <c r="B6752" i="105" l="1"/>
  <c r="B6753" i="105" l="1"/>
  <c r="B6754" i="105" l="1"/>
  <c r="B6755" i="105" l="1"/>
  <c r="B6756" i="105" l="1"/>
  <c r="B6757" i="105" l="1"/>
  <c r="B6758" i="105" l="1"/>
  <c r="B6759" i="105" l="1"/>
  <c r="B6760" i="105" l="1"/>
  <c r="B6761" i="105" l="1"/>
  <c r="B6762" i="105" l="1"/>
  <c r="B6763" i="105" l="1"/>
  <c r="B6764" i="105" l="1"/>
  <c r="B6765" i="105" l="1"/>
  <c r="B6766" i="105" l="1"/>
  <c r="B6767" i="105" l="1"/>
  <c r="B6768" i="105" l="1"/>
  <c r="B6769" i="105" l="1"/>
  <c r="B6770" i="105" l="1"/>
  <c r="B6771" i="105" l="1"/>
  <c r="B6772" i="105" l="1"/>
  <c r="B6773" i="105" l="1"/>
  <c r="B6774" i="105" l="1"/>
  <c r="B6775" i="105" l="1"/>
  <c r="B6776" i="105" l="1"/>
  <c r="B6777" i="105" l="1"/>
  <c r="B6778" i="105" l="1"/>
  <c r="B6779" i="105" l="1"/>
  <c r="B6780" i="105" l="1"/>
  <c r="B6781" i="105" l="1"/>
  <c r="B6782" i="105" l="1"/>
  <c r="B6783" i="105" l="1"/>
  <c r="B6784" i="105" l="1"/>
  <c r="B6785" i="105" l="1"/>
  <c r="B6786" i="105" l="1"/>
  <c r="B6787" i="105" l="1"/>
  <c r="B6788" i="105" l="1"/>
  <c r="B6789" i="105" l="1"/>
  <c r="B6790" i="105" l="1"/>
  <c r="B6791" i="105" l="1"/>
  <c r="B6792" i="105" l="1"/>
  <c r="B6793" i="105" l="1"/>
  <c r="B6794" i="105" l="1"/>
  <c r="B6795" i="105" l="1"/>
  <c r="B6796" i="105" l="1"/>
  <c r="B6797" i="105" l="1"/>
  <c r="B6798" i="105" l="1"/>
  <c r="B6799" i="105" l="1"/>
  <c r="B6800" i="105" l="1"/>
  <c r="B6801" i="105" l="1"/>
  <c r="B6802" i="105" l="1"/>
  <c r="B6803" i="105" l="1"/>
  <c r="B6804" i="105" l="1"/>
  <c r="B6805" i="105" l="1"/>
  <c r="B6806" i="105" l="1"/>
  <c r="B6807" i="105" l="1"/>
  <c r="B6808" i="105" l="1"/>
  <c r="B6809" i="105" l="1"/>
  <c r="B6810" i="105" l="1"/>
  <c r="B6811" i="105" l="1"/>
  <c r="B6812" i="105" l="1"/>
  <c r="B6813" i="105" l="1"/>
  <c r="B6814" i="105" l="1"/>
  <c r="B6815" i="105" l="1"/>
  <c r="B6816" i="105" l="1"/>
  <c r="B6817" i="105" l="1"/>
  <c r="B6818" i="105" l="1"/>
  <c r="B6819" i="105" l="1"/>
  <c r="B6820" i="105" l="1"/>
  <c r="B6821" i="105" l="1"/>
  <c r="B6822" i="105" l="1"/>
  <c r="B6823" i="105" l="1"/>
  <c r="B6824" i="105" l="1"/>
  <c r="B6825" i="105" l="1"/>
  <c r="B6826" i="105" l="1"/>
  <c r="B6827" i="105" l="1"/>
  <c r="B6828" i="105" l="1"/>
  <c r="B6829" i="105" l="1"/>
  <c r="B6830" i="105" l="1"/>
  <c r="B6831" i="105" l="1"/>
  <c r="B6832" i="105" l="1"/>
  <c r="B6833" i="105" l="1"/>
  <c r="B6834" i="105" l="1"/>
  <c r="B6835" i="105" l="1"/>
  <c r="B6836" i="105" l="1"/>
  <c r="B6837" i="105" l="1"/>
  <c r="B6838" i="105" l="1"/>
  <c r="B6839" i="105" l="1"/>
  <c r="B6840" i="105" l="1"/>
  <c r="B6841" i="105" l="1"/>
  <c r="B6842" i="105" l="1"/>
  <c r="B6843" i="105" l="1"/>
  <c r="B6844" i="105" l="1"/>
  <c r="B6845" i="105" l="1"/>
  <c r="B6846" i="105" l="1"/>
  <c r="B6847" i="105" l="1"/>
  <c r="B6848" i="105" l="1"/>
  <c r="B6849" i="105" l="1"/>
  <c r="B6850" i="105" l="1"/>
  <c r="B6851" i="105" l="1"/>
  <c r="B6852" i="105" l="1"/>
  <c r="B6853" i="105" l="1"/>
  <c r="B6854" i="105" l="1"/>
  <c r="B6855" i="105" l="1"/>
  <c r="B6856" i="105" l="1"/>
  <c r="B6857" i="105" l="1"/>
  <c r="B6858" i="105" l="1"/>
  <c r="B6859" i="105" l="1"/>
  <c r="B6860" i="105" l="1"/>
  <c r="B6861" i="105" l="1"/>
  <c r="B6862" i="105" l="1"/>
  <c r="B6863" i="105" l="1"/>
  <c r="B6864" i="105" l="1"/>
  <c r="B6865" i="105" l="1"/>
  <c r="B6866" i="105" l="1"/>
  <c r="B6867" i="105" l="1"/>
  <c r="B6868" i="105" l="1"/>
  <c r="B6869" i="105" l="1"/>
  <c r="B6870" i="105" l="1"/>
  <c r="B6871" i="105" l="1"/>
  <c r="B6872" i="105" l="1"/>
  <c r="B6873" i="105" l="1"/>
  <c r="B6874" i="105" l="1"/>
  <c r="B6875" i="105" l="1"/>
  <c r="B6876" i="105" l="1"/>
  <c r="B6877" i="105" l="1"/>
  <c r="B6878" i="105" l="1"/>
  <c r="B6879" i="105" l="1"/>
  <c r="B6880" i="105" l="1"/>
  <c r="B6881" i="105" l="1"/>
  <c r="B6882" i="105" l="1"/>
  <c r="B6883" i="105" l="1"/>
  <c r="B6884" i="105" l="1"/>
  <c r="B6885" i="105" l="1"/>
  <c r="B6886" i="105" l="1"/>
  <c r="B6887" i="105" l="1"/>
  <c r="B6888" i="105" l="1"/>
  <c r="B6889" i="105" l="1"/>
  <c r="B6890" i="105" l="1"/>
  <c r="B6891" i="105" l="1"/>
  <c r="B6892" i="105" l="1"/>
  <c r="B6893" i="105" l="1"/>
  <c r="B6894" i="105" l="1"/>
  <c r="B6895" i="105" l="1"/>
  <c r="B6896" i="105" l="1"/>
  <c r="B6897" i="105" l="1"/>
  <c r="B6898" i="105" l="1"/>
  <c r="B6899" i="105" l="1"/>
  <c r="B6900" i="105" l="1"/>
  <c r="B6901" i="105" l="1"/>
  <c r="B6902" i="105" l="1"/>
  <c r="B6903" i="105" l="1"/>
  <c r="B6904" i="105" l="1"/>
  <c r="B6905" i="105" l="1"/>
  <c r="B6906" i="105" l="1"/>
  <c r="B6907" i="105" l="1"/>
  <c r="B6908" i="105" l="1"/>
  <c r="B6909" i="105" l="1"/>
  <c r="B6910" i="105" l="1"/>
  <c r="B6911" i="105" l="1"/>
  <c r="B6912" i="105" l="1"/>
  <c r="B6913" i="105" l="1"/>
  <c r="B6914" i="105" l="1"/>
  <c r="B6915" i="105" l="1"/>
  <c r="B6916" i="105" l="1"/>
  <c r="B6917" i="105" l="1"/>
  <c r="B6918" i="105" l="1"/>
  <c r="B6919" i="105" l="1"/>
  <c r="B6920" i="105" l="1"/>
  <c r="B6921" i="105" l="1"/>
  <c r="B6922" i="105" l="1"/>
  <c r="B6923" i="105" l="1"/>
  <c r="B6924" i="105" l="1"/>
  <c r="B6925" i="105" l="1"/>
  <c r="B6926" i="105" l="1"/>
  <c r="B6927" i="105" l="1"/>
  <c r="B6928" i="105" l="1"/>
  <c r="B6929" i="105" l="1"/>
  <c r="B6930" i="105" l="1"/>
  <c r="B6931" i="105" l="1"/>
  <c r="B6932" i="105" l="1"/>
  <c r="B6933" i="105" l="1"/>
  <c r="B6934" i="105" l="1"/>
  <c r="B6935" i="105" l="1"/>
  <c r="B6936" i="105" l="1"/>
  <c r="B6937" i="105" l="1"/>
  <c r="B6938" i="105" l="1"/>
  <c r="B6939" i="105" l="1"/>
  <c r="B6940" i="105" l="1"/>
  <c r="B6941" i="105" l="1"/>
  <c r="B6942" i="105" l="1"/>
  <c r="B6943" i="105" l="1"/>
  <c r="B6944" i="105" l="1"/>
  <c r="B6945" i="105" l="1"/>
  <c r="B6946" i="105" l="1"/>
  <c r="B6947" i="105" l="1"/>
  <c r="B6948" i="105" l="1"/>
  <c r="B6949" i="105" l="1"/>
  <c r="B6950" i="105" l="1"/>
  <c r="B6951" i="105" l="1"/>
  <c r="B6952" i="105" l="1"/>
  <c r="B6953" i="105" l="1"/>
  <c r="B6954" i="105" l="1"/>
  <c r="B6955" i="105" l="1"/>
  <c r="B6956" i="105" l="1"/>
  <c r="B6957" i="105" l="1"/>
  <c r="B6958" i="105" l="1"/>
  <c r="B6959" i="105" l="1"/>
  <c r="B6960" i="105" l="1"/>
  <c r="B6961" i="105" l="1"/>
  <c r="B6962" i="105" l="1"/>
  <c r="B6963" i="105" l="1"/>
  <c r="B6964" i="105" l="1"/>
  <c r="B6965" i="105" l="1"/>
  <c r="B6966" i="105" l="1"/>
  <c r="B6967" i="105" l="1"/>
  <c r="B6968" i="105" l="1"/>
  <c r="B6969" i="105" l="1"/>
  <c r="B6970" i="105" l="1"/>
  <c r="B6971" i="105" l="1"/>
  <c r="B6972" i="105" l="1"/>
  <c r="B6973" i="105" l="1"/>
  <c r="B6974" i="105" l="1"/>
  <c r="B6975" i="105" l="1"/>
  <c r="B6976" i="105" l="1"/>
  <c r="B6977" i="105" l="1"/>
  <c r="B6978" i="105" l="1"/>
  <c r="B6979" i="105" l="1"/>
  <c r="B6980" i="105" l="1"/>
  <c r="B6981" i="105" l="1"/>
  <c r="B6982" i="105" l="1"/>
  <c r="B6983" i="105" l="1"/>
  <c r="B6984" i="105" l="1"/>
  <c r="B6985" i="105" l="1"/>
  <c r="B6986" i="105" l="1"/>
  <c r="B6987" i="105" l="1"/>
  <c r="B6988" i="105" l="1"/>
  <c r="B6989" i="105" l="1"/>
  <c r="B6990" i="105" l="1"/>
  <c r="B6991" i="105" l="1"/>
  <c r="B6992" i="105" l="1"/>
  <c r="B6993" i="105" l="1"/>
  <c r="B6994" i="105" l="1"/>
  <c r="B6995" i="105" l="1"/>
  <c r="B6996" i="105" l="1"/>
  <c r="B6997" i="105" l="1"/>
  <c r="B6998" i="105" l="1"/>
  <c r="B6999" i="105" l="1"/>
  <c r="B7000" i="105" l="1"/>
  <c r="B7001" i="105" l="1"/>
  <c r="B7002" i="105" l="1"/>
  <c r="B7003" i="105" l="1"/>
  <c r="B7004" i="105" l="1"/>
  <c r="B7005" i="105" l="1"/>
  <c r="B7006" i="105" l="1"/>
  <c r="B7007" i="105" l="1"/>
  <c r="B7008" i="105" l="1"/>
  <c r="B7009" i="105" l="1"/>
  <c r="B7010" i="105" l="1"/>
  <c r="B7011" i="105" l="1"/>
  <c r="B7012" i="105" l="1"/>
  <c r="B7013" i="105" l="1"/>
  <c r="B7014" i="105" l="1"/>
  <c r="B7015" i="105" l="1"/>
  <c r="B7016" i="105" l="1"/>
  <c r="B7017" i="105" l="1"/>
  <c r="B7018" i="105" l="1"/>
  <c r="B7019" i="105" l="1"/>
  <c r="B7020" i="105" l="1"/>
  <c r="B7021" i="105" l="1"/>
  <c r="B7022" i="105" l="1"/>
  <c r="B7023" i="105" l="1"/>
  <c r="B7024" i="105" l="1"/>
  <c r="B7025" i="105" l="1"/>
  <c r="B7026" i="105" l="1"/>
  <c r="B7027" i="105" l="1"/>
  <c r="B7028" i="105" l="1"/>
  <c r="B7029" i="105" l="1"/>
  <c r="B7030" i="105" l="1"/>
  <c r="B7031" i="105" l="1"/>
  <c r="B7032" i="105" l="1"/>
  <c r="B7033" i="105" l="1"/>
  <c r="B7034" i="105" l="1"/>
  <c r="B7035" i="105" l="1"/>
  <c r="B7036" i="105" l="1"/>
  <c r="B7037" i="105" l="1"/>
  <c r="B7038" i="105" l="1"/>
  <c r="B7039" i="105" l="1"/>
  <c r="B7040" i="105" l="1"/>
  <c r="B7041" i="105" l="1"/>
  <c r="B7042" i="105" l="1"/>
  <c r="B7043" i="105" l="1"/>
  <c r="B7044" i="105" l="1"/>
  <c r="B7045" i="105" l="1"/>
  <c r="B7046" i="105" l="1"/>
  <c r="B7047" i="105" l="1"/>
  <c r="B7048" i="105" l="1"/>
  <c r="B7049" i="105" l="1"/>
  <c r="B7050" i="105" l="1"/>
  <c r="B7051" i="105" l="1"/>
  <c r="B7052" i="105" l="1"/>
  <c r="B7053" i="105" l="1"/>
  <c r="B7054" i="105" l="1"/>
  <c r="B7055" i="105" l="1"/>
  <c r="B7056" i="105" l="1"/>
  <c r="B7057" i="105" l="1"/>
  <c r="B7058" i="105" l="1"/>
  <c r="B7059" i="105" l="1"/>
  <c r="B7060" i="105" l="1"/>
  <c r="B7061" i="105" l="1"/>
  <c r="B7062" i="105" l="1"/>
  <c r="B7063" i="105" l="1"/>
  <c r="B7064" i="105" l="1"/>
  <c r="B7065" i="105" l="1"/>
  <c r="B7066" i="105" l="1"/>
  <c r="B7067" i="105" l="1"/>
  <c r="B7068" i="105" l="1"/>
  <c r="B7069" i="105" l="1"/>
  <c r="B7070" i="105" l="1"/>
  <c r="B7071" i="105" l="1"/>
  <c r="B7072" i="105" l="1"/>
  <c r="B7073" i="105" l="1"/>
  <c r="B7074" i="105" l="1"/>
  <c r="B7075" i="105" l="1"/>
  <c r="B7076" i="105" l="1"/>
  <c r="B7077" i="105" l="1"/>
  <c r="B7078" i="105" l="1"/>
  <c r="B7079" i="105" l="1"/>
  <c r="B7080" i="105" l="1"/>
  <c r="B7081" i="105" l="1"/>
  <c r="B7082" i="105" l="1"/>
  <c r="B7083" i="105" l="1"/>
  <c r="B7084" i="105" l="1"/>
  <c r="B7085" i="105" l="1"/>
  <c r="B7086" i="105" l="1"/>
  <c r="B7087" i="105" l="1"/>
  <c r="B7088" i="105" l="1"/>
  <c r="B7089" i="105" l="1"/>
  <c r="B7090" i="105" l="1"/>
  <c r="B7091" i="105" l="1"/>
  <c r="B7092" i="105" l="1"/>
  <c r="B7093" i="105" l="1"/>
  <c r="B7094" i="105" l="1"/>
  <c r="B7095" i="105" l="1"/>
  <c r="B7096" i="105" l="1"/>
  <c r="B7097" i="105" l="1"/>
  <c r="B7098" i="105" l="1"/>
  <c r="B7099" i="105" l="1"/>
  <c r="B7100" i="105" l="1"/>
  <c r="B7101" i="105" l="1"/>
  <c r="B7102" i="105" l="1"/>
  <c r="B7103" i="105" l="1"/>
  <c r="B7104" i="105" l="1"/>
  <c r="B7105" i="105" l="1"/>
  <c r="B7106" i="105" l="1"/>
  <c r="B7107" i="105" l="1"/>
  <c r="B7108" i="105" l="1"/>
  <c r="B7109" i="105" l="1"/>
  <c r="B7110" i="105" l="1"/>
  <c r="B7111" i="105" l="1"/>
  <c r="B7112" i="105" l="1"/>
  <c r="B7113" i="105" l="1"/>
  <c r="B7114" i="105" l="1"/>
  <c r="B7115" i="105" l="1"/>
  <c r="B7116" i="105" l="1"/>
  <c r="B7117" i="105" l="1"/>
  <c r="B7118" i="105" l="1"/>
  <c r="B7119" i="105" l="1"/>
  <c r="B7120" i="105" l="1"/>
  <c r="B7121" i="105" l="1"/>
  <c r="B7122" i="105" l="1"/>
  <c r="B7123" i="105" l="1"/>
  <c r="B7124" i="105" l="1"/>
  <c r="B7125" i="105" l="1"/>
  <c r="B7126" i="105" l="1"/>
  <c r="B7127" i="105" l="1"/>
  <c r="B7128" i="105" l="1"/>
  <c r="B7129" i="105" l="1"/>
  <c r="B7130" i="105" l="1"/>
  <c r="B7131" i="105" l="1"/>
  <c r="B7132" i="105" l="1"/>
  <c r="B7133" i="105" l="1"/>
  <c r="B7134" i="105" l="1"/>
  <c r="B7135" i="105" l="1"/>
  <c r="B7136" i="105" l="1"/>
  <c r="B7137" i="105" l="1"/>
  <c r="B7138" i="105" l="1"/>
  <c r="B7139" i="105" l="1"/>
  <c r="B7140" i="105" l="1"/>
  <c r="B7141" i="105" l="1"/>
  <c r="B7142" i="105" l="1"/>
  <c r="B7143" i="105" l="1"/>
  <c r="B7144" i="105" l="1"/>
  <c r="B7145" i="105" l="1"/>
  <c r="B7146" i="105" l="1"/>
  <c r="B7147" i="105" l="1"/>
  <c r="B7148" i="105" l="1"/>
  <c r="B7149" i="105" l="1"/>
  <c r="B7150" i="105" l="1"/>
  <c r="B7151" i="105" l="1"/>
  <c r="B7152" i="105" l="1"/>
  <c r="B7153" i="105" l="1"/>
  <c r="B7154" i="105" l="1"/>
  <c r="B7155" i="105" l="1"/>
  <c r="B7156" i="105" l="1"/>
  <c r="B7157" i="105" l="1"/>
  <c r="B7158" i="105" l="1"/>
  <c r="B7159" i="105" l="1"/>
  <c r="B7160" i="105" l="1"/>
  <c r="B7161" i="105" l="1"/>
  <c r="B7162" i="105" l="1"/>
  <c r="B7163" i="105" l="1"/>
  <c r="B7164" i="105" l="1"/>
  <c r="B7165" i="105" l="1"/>
  <c r="B7166" i="105" l="1"/>
  <c r="B7167" i="105" l="1"/>
  <c r="B7168" i="105" l="1"/>
  <c r="B7169" i="105" l="1"/>
  <c r="B7170" i="105" l="1"/>
  <c r="B7171" i="105" l="1"/>
  <c r="B7172" i="105" l="1"/>
  <c r="B7173" i="105" l="1"/>
  <c r="B7174" i="105" l="1"/>
  <c r="B7175" i="105" l="1"/>
  <c r="B7176" i="105" l="1"/>
  <c r="B7177" i="105" l="1"/>
  <c r="B7178" i="105" l="1"/>
  <c r="B7179" i="105" l="1"/>
  <c r="B7180" i="105" l="1"/>
  <c r="B7181" i="105" l="1"/>
  <c r="B7182" i="105" l="1"/>
  <c r="B7183" i="105" l="1"/>
  <c r="B7184" i="105" l="1"/>
  <c r="B7185" i="105" l="1"/>
  <c r="B7186" i="105" l="1"/>
  <c r="B7187" i="105" l="1"/>
  <c r="B7188" i="105" l="1"/>
  <c r="B7189" i="105" l="1"/>
  <c r="B7190" i="105" l="1"/>
  <c r="B7191" i="105" l="1"/>
  <c r="B7192" i="105" l="1"/>
  <c r="B7193" i="105" l="1"/>
  <c r="B7194" i="105" l="1"/>
  <c r="B7195" i="105" l="1"/>
  <c r="B7196" i="105" l="1"/>
  <c r="B7197" i="105" l="1"/>
  <c r="B7198" i="105" l="1"/>
  <c r="B7199" i="105" l="1"/>
  <c r="B7200" i="105" l="1"/>
  <c r="B7201" i="105" l="1"/>
  <c r="B7202" i="105" l="1"/>
  <c r="B7203" i="105" l="1"/>
  <c r="B7204" i="105" l="1"/>
  <c r="B7205" i="105" l="1"/>
  <c r="B7206" i="105" l="1"/>
  <c r="B7207" i="105" l="1"/>
  <c r="B7208" i="105" l="1"/>
  <c r="B7209" i="105" l="1"/>
  <c r="B7210" i="105" l="1"/>
  <c r="B7211" i="105" l="1"/>
  <c r="B7212" i="105" l="1"/>
  <c r="B7213" i="105" l="1"/>
  <c r="B7214" i="105" l="1"/>
  <c r="B7215" i="105" l="1"/>
  <c r="B7216" i="105" l="1"/>
  <c r="B7217" i="105" l="1"/>
  <c r="B7218" i="105" l="1"/>
  <c r="B7219" i="105" l="1"/>
  <c r="B7220" i="105" l="1"/>
  <c r="B7221" i="105" l="1"/>
  <c r="B7222" i="105" l="1"/>
  <c r="B7223" i="105" l="1"/>
  <c r="B7224" i="105" l="1"/>
  <c r="B7225" i="105" l="1"/>
  <c r="B7226" i="105" l="1"/>
  <c r="B7227" i="105" l="1"/>
  <c r="B7228" i="105" l="1"/>
  <c r="B7229" i="105" l="1"/>
  <c r="B7230" i="105" l="1"/>
  <c r="B7231" i="105" l="1"/>
  <c r="B7232" i="105" l="1"/>
  <c r="B7233" i="105" l="1"/>
  <c r="B7234" i="105" l="1"/>
  <c r="B7235" i="105" l="1"/>
  <c r="B7236" i="105" l="1"/>
  <c r="B7237" i="105" l="1"/>
  <c r="B7238" i="105" l="1"/>
  <c r="B7239" i="105" l="1"/>
  <c r="B7240" i="105" l="1"/>
  <c r="B7241" i="105" l="1"/>
  <c r="B7242" i="105" l="1"/>
  <c r="B7243" i="105" l="1"/>
  <c r="B7244" i="105" l="1"/>
  <c r="B7245" i="105" l="1"/>
  <c r="B7246" i="105" l="1"/>
  <c r="B7247" i="105" l="1"/>
  <c r="B7248" i="105" l="1"/>
  <c r="B7249" i="105" l="1"/>
  <c r="B7250" i="105" l="1"/>
  <c r="B7251" i="105" l="1"/>
  <c r="B7252" i="105" l="1"/>
  <c r="B7253" i="105" l="1"/>
  <c r="B7254" i="105" l="1"/>
  <c r="B7255" i="105" l="1"/>
  <c r="B7256" i="105" l="1"/>
  <c r="B7257" i="105" l="1"/>
  <c r="B7258" i="105" l="1"/>
  <c r="B7259" i="105" l="1"/>
  <c r="B7260" i="105" l="1"/>
  <c r="B7261" i="105" l="1"/>
  <c r="B7262" i="105" l="1"/>
  <c r="B7263" i="105" l="1"/>
  <c r="B7264" i="105" l="1"/>
  <c r="B7265" i="105" l="1"/>
  <c r="B7266" i="105" l="1"/>
  <c r="B7267" i="105" l="1"/>
  <c r="B7268" i="105" l="1"/>
  <c r="B7269" i="105" l="1"/>
  <c r="B7270" i="105" l="1"/>
  <c r="B7271" i="105" l="1"/>
  <c r="B7272" i="105" l="1"/>
  <c r="B7273" i="105" l="1"/>
  <c r="B7274" i="105" l="1"/>
  <c r="B7275" i="105" l="1"/>
  <c r="B7276" i="105" l="1"/>
  <c r="B7277" i="105" l="1"/>
  <c r="B7278" i="105" l="1"/>
  <c r="B7279" i="105" l="1"/>
  <c r="B7280" i="105" l="1"/>
  <c r="B7281" i="105" l="1"/>
  <c r="B7282" i="105" l="1"/>
  <c r="B7283" i="105" l="1"/>
  <c r="B7284" i="105" l="1"/>
  <c r="B7285" i="105" l="1"/>
  <c r="B7286" i="105" l="1"/>
  <c r="B7287" i="105" l="1"/>
  <c r="B7288" i="105" l="1"/>
  <c r="B7289" i="105" l="1"/>
  <c r="B7290" i="105" l="1"/>
  <c r="B7291" i="105" l="1"/>
  <c r="B7292" i="105" l="1"/>
  <c r="B7293" i="105" l="1"/>
  <c r="B7294" i="105" l="1"/>
  <c r="B7295" i="105" l="1"/>
  <c r="B7296" i="105" l="1"/>
  <c r="B7297" i="105" l="1"/>
  <c r="B7298" i="105" l="1"/>
  <c r="B7299" i="105" l="1"/>
  <c r="B7300" i="105" l="1"/>
  <c r="B7301" i="105" l="1"/>
  <c r="B7302" i="105" l="1"/>
  <c r="B7303" i="105" l="1"/>
  <c r="B7304" i="105" l="1"/>
  <c r="B7305" i="105" l="1"/>
  <c r="B7306" i="105" l="1"/>
  <c r="B7307" i="105" l="1"/>
  <c r="B7308" i="105" l="1"/>
  <c r="B7309" i="105" l="1"/>
  <c r="B7310" i="105" l="1"/>
  <c r="B7311" i="105" l="1"/>
  <c r="B7312" i="105" l="1"/>
  <c r="B7313" i="105" l="1"/>
  <c r="B7314" i="105" l="1"/>
  <c r="B7315" i="105" l="1"/>
  <c r="B7316" i="105" l="1"/>
  <c r="B7317" i="105" l="1"/>
  <c r="B7318" i="105" l="1"/>
  <c r="B7319" i="105" l="1"/>
  <c r="B7320" i="105" l="1"/>
  <c r="B7321" i="105" l="1"/>
  <c r="B7322" i="105" l="1"/>
  <c r="B7323" i="105" l="1"/>
  <c r="B7324" i="105" l="1"/>
  <c r="B7325" i="105" l="1"/>
  <c r="B7326" i="105" l="1"/>
  <c r="B7327" i="105" l="1"/>
  <c r="B7328" i="105" l="1"/>
  <c r="B7329" i="105" l="1"/>
  <c r="B7330" i="105" l="1"/>
  <c r="B7331" i="105" l="1"/>
  <c r="B7332" i="105" l="1"/>
  <c r="B7333" i="105" l="1"/>
  <c r="B7334" i="105" l="1"/>
  <c r="B7335" i="105" l="1"/>
  <c r="B7336" i="105" l="1"/>
  <c r="B7337" i="105" l="1"/>
  <c r="B7338" i="105" l="1"/>
  <c r="B7339" i="105" l="1"/>
  <c r="B7340" i="105" l="1"/>
  <c r="B7341" i="105" l="1"/>
  <c r="B7342" i="105" l="1"/>
  <c r="B7343" i="105" l="1"/>
  <c r="B7344" i="105" l="1"/>
  <c r="B7345" i="105" l="1"/>
  <c r="B7346" i="105" l="1"/>
  <c r="B7347" i="105" l="1"/>
  <c r="B7348" i="105" l="1"/>
  <c r="B7349" i="105" l="1"/>
  <c r="B7350" i="105" l="1"/>
  <c r="B7351" i="105" l="1"/>
  <c r="B7352" i="105" l="1"/>
  <c r="B7353" i="105" l="1"/>
  <c r="B7354" i="105" l="1"/>
  <c r="B7355" i="105" l="1"/>
  <c r="B7356" i="105" l="1"/>
  <c r="B7357" i="105" l="1"/>
  <c r="B7358" i="105" l="1"/>
  <c r="B7359" i="105" l="1"/>
  <c r="B7360" i="105" l="1"/>
  <c r="B7361" i="105" l="1"/>
  <c r="B7362" i="105" l="1"/>
  <c r="B7363" i="105" l="1"/>
  <c r="B7364" i="105" l="1"/>
  <c r="B7365" i="105" l="1"/>
  <c r="B7366" i="105" l="1"/>
  <c r="B7367" i="105" l="1"/>
  <c r="B7368" i="105" l="1"/>
  <c r="B7369" i="105" l="1"/>
  <c r="B7370" i="105" l="1"/>
  <c r="B7371" i="105" l="1"/>
  <c r="B7372" i="105" l="1"/>
  <c r="B7373" i="105" l="1"/>
  <c r="B7374" i="105" l="1"/>
  <c r="B7375" i="105" l="1"/>
  <c r="B7376" i="105" l="1"/>
  <c r="B7377" i="105" l="1"/>
  <c r="B7378" i="105" l="1"/>
  <c r="B7379" i="105" l="1"/>
  <c r="B7380" i="105" l="1"/>
  <c r="B7381" i="105" l="1"/>
  <c r="B7382" i="105" l="1"/>
  <c r="B7383" i="105" l="1"/>
  <c r="B7384" i="105" l="1"/>
  <c r="B7385" i="105" l="1"/>
  <c r="B7386" i="105" l="1"/>
  <c r="B7387" i="105" l="1"/>
  <c r="B7388" i="105" l="1"/>
  <c r="B7389" i="105" l="1"/>
  <c r="B7390" i="105" l="1"/>
  <c r="B7391" i="105" l="1"/>
  <c r="B7392" i="105" l="1"/>
  <c r="B7393" i="105" l="1"/>
  <c r="B7394" i="105" l="1"/>
  <c r="B7395" i="105" l="1"/>
  <c r="B7396" i="105" l="1"/>
  <c r="B7397" i="105" l="1"/>
  <c r="B7398" i="105" l="1"/>
  <c r="B7399" i="105" l="1"/>
  <c r="B7400" i="105" l="1"/>
  <c r="B7401" i="105" l="1"/>
  <c r="B7402" i="105" l="1"/>
  <c r="B7403" i="105" l="1"/>
  <c r="B7404" i="105" l="1"/>
  <c r="B7405" i="105" l="1"/>
  <c r="B7406" i="105" l="1"/>
  <c r="B7407" i="105" l="1"/>
  <c r="B7408" i="105" l="1"/>
  <c r="B7409" i="105" l="1"/>
  <c r="B7410" i="105" l="1"/>
  <c r="B7411" i="105" l="1"/>
  <c r="B7412" i="105" l="1"/>
  <c r="B7413" i="105" l="1"/>
  <c r="B7414" i="105" l="1"/>
  <c r="B7415" i="105" l="1"/>
  <c r="B7416" i="105" l="1"/>
  <c r="B7417" i="105" l="1"/>
  <c r="B7418" i="105" l="1"/>
  <c r="B7419" i="105" l="1"/>
  <c r="B7420" i="105" l="1"/>
  <c r="B7421" i="105" l="1"/>
  <c r="B7422" i="105" l="1"/>
  <c r="B7423" i="105" l="1"/>
  <c r="B7424" i="105" l="1"/>
  <c r="B7425" i="105" l="1"/>
  <c r="B7426" i="105" l="1"/>
  <c r="B7427" i="105" l="1"/>
  <c r="B7428" i="105" l="1"/>
  <c r="B7429" i="105" l="1"/>
  <c r="B7430" i="105" l="1"/>
  <c r="B7431" i="105" l="1"/>
  <c r="B7432" i="105" l="1"/>
  <c r="B7433" i="105" l="1"/>
  <c r="B7434" i="105" l="1"/>
  <c r="B7435" i="105" l="1"/>
  <c r="B7436" i="105" l="1"/>
  <c r="B7437" i="105" l="1"/>
  <c r="B7438" i="105" l="1"/>
  <c r="B7439" i="105" l="1"/>
  <c r="B7440" i="105" l="1"/>
  <c r="B7441" i="105" l="1"/>
  <c r="B7442" i="105" l="1"/>
  <c r="B7443" i="105" l="1"/>
  <c r="B7444" i="105" l="1"/>
  <c r="B7445" i="105" l="1"/>
  <c r="B7446" i="105" l="1"/>
  <c r="B7447" i="105" l="1"/>
  <c r="B7448" i="105" l="1"/>
  <c r="B7449" i="105" l="1"/>
  <c r="B7450" i="105" l="1"/>
  <c r="B7451" i="105" l="1"/>
  <c r="B7452" i="105" l="1"/>
  <c r="B7453" i="105" l="1"/>
  <c r="B7454" i="105" l="1"/>
  <c r="B7455" i="105" l="1"/>
  <c r="B7456" i="105" l="1"/>
  <c r="B7457" i="105" l="1"/>
  <c r="B7458" i="105" l="1"/>
  <c r="B7459" i="105" l="1"/>
  <c r="B7460" i="105" l="1"/>
  <c r="B7461" i="105" l="1"/>
  <c r="B7462" i="105" l="1"/>
  <c r="B7463" i="105" l="1"/>
  <c r="B7464" i="105" l="1"/>
  <c r="B7465" i="105" l="1"/>
  <c r="B7466" i="105" l="1"/>
  <c r="B7467" i="105" l="1"/>
  <c r="B7468" i="105" l="1"/>
  <c r="B7469" i="105" l="1"/>
  <c r="B7470" i="105" l="1"/>
  <c r="B7471" i="105" l="1"/>
  <c r="B7472" i="105" l="1"/>
  <c r="B7473" i="105" l="1"/>
  <c r="B7474" i="105" l="1"/>
  <c r="B7475" i="105" l="1"/>
  <c r="B7476" i="105" l="1"/>
  <c r="B7477" i="105" l="1"/>
  <c r="B7478" i="105" l="1"/>
  <c r="B7479" i="105" l="1"/>
  <c r="B7480" i="105" l="1"/>
  <c r="B7481" i="105" l="1"/>
  <c r="B7482" i="105" l="1"/>
  <c r="B7483" i="105" l="1"/>
  <c r="B7484" i="105" l="1"/>
  <c r="B7485" i="105" l="1"/>
  <c r="B7486" i="105" l="1"/>
  <c r="B7487" i="105" l="1"/>
  <c r="B7488" i="105" l="1"/>
  <c r="B7489" i="105" l="1"/>
  <c r="B7490" i="105" l="1"/>
  <c r="B7491" i="105" l="1"/>
  <c r="B7492" i="105" l="1"/>
  <c r="B7493" i="105" l="1"/>
  <c r="B7494" i="105" l="1"/>
  <c r="B7495" i="105" l="1"/>
  <c r="B7496" i="105" l="1"/>
  <c r="B7497" i="105" l="1"/>
  <c r="B7498" i="105" l="1"/>
  <c r="B7499" i="105" l="1"/>
  <c r="B7500" i="105" l="1"/>
  <c r="B7501" i="105" l="1"/>
  <c r="B7502" i="105" l="1"/>
  <c r="B7503" i="105" l="1"/>
  <c r="B7504" i="105" l="1"/>
  <c r="B7505" i="105" l="1"/>
  <c r="B7506" i="105" l="1"/>
  <c r="B7507" i="105" l="1"/>
  <c r="B7508" i="105" l="1"/>
  <c r="B7509" i="105" l="1"/>
  <c r="B7510" i="105" l="1"/>
  <c r="B7511" i="105" l="1"/>
  <c r="B7512" i="105" l="1"/>
  <c r="B7513" i="105" l="1"/>
  <c r="B7514" i="105" l="1"/>
  <c r="B7515" i="105" l="1"/>
  <c r="B7516" i="105" l="1"/>
  <c r="B7517" i="105" l="1"/>
  <c r="B7518" i="105" l="1"/>
  <c r="B7519" i="105" l="1"/>
  <c r="B7520" i="105" l="1"/>
  <c r="B7521" i="105" l="1"/>
  <c r="B7522" i="105" l="1"/>
  <c r="B7523" i="105" l="1"/>
  <c r="B7524" i="105" l="1"/>
  <c r="B7525" i="105" l="1"/>
  <c r="B7526" i="105" l="1"/>
  <c r="B7527" i="105" l="1"/>
  <c r="B7528" i="105" l="1"/>
  <c r="B7529" i="105" l="1"/>
  <c r="B7530" i="105" l="1"/>
  <c r="B7531" i="105" l="1"/>
  <c r="B7532" i="105" l="1"/>
  <c r="B7533" i="105" l="1"/>
  <c r="B7534" i="105" l="1"/>
  <c r="B7535" i="105" l="1"/>
  <c r="B7536" i="105" l="1"/>
  <c r="B7537" i="105" l="1"/>
  <c r="B7538" i="105" l="1"/>
  <c r="B7539" i="105" l="1"/>
  <c r="B7540" i="105" l="1"/>
  <c r="B7541" i="105" l="1"/>
  <c r="B7542" i="105" l="1"/>
  <c r="B7543" i="105" l="1"/>
  <c r="B7544" i="105" l="1"/>
  <c r="B7545" i="105" l="1"/>
  <c r="B7546" i="105" l="1"/>
  <c r="B7547" i="105" l="1"/>
  <c r="B7548" i="105" l="1"/>
  <c r="B7549" i="105" l="1"/>
  <c r="B7550" i="105" l="1"/>
  <c r="B7551" i="105" l="1"/>
  <c r="B7552" i="105" l="1"/>
  <c r="B7553" i="105" l="1"/>
  <c r="B7554" i="105" l="1"/>
  <c r="B7555" i="105" l="1"/>
  <c r="B7556" i="105" l="1"/>
  <c r="B7557" i="105" l="1"/>
  <c r="B7558" i="105" l="1"/>
  <c r="B7559" i="105" l="1"/>
  <c r="B7560" i="105" l="1"/>
  <c r="B7561" i="105" l="1"/>
  <c r="B7562" i="105" l="1"/>
  <c r="B7563" i="105" l="1"/>
  <c r="B7564" i="105" l="1"/>
  <c r="B7565" i="105" l="1"/>
  <c r="B7566" i="105" l="1"/>
  <c r="B7567" i="105" l="1"/>
  <c r="B7568" i="105" l="1"/>
  <c r="B7569" i="105" l="1"/>
  <c r="B7570" i="105" l="1"/>
  <c r="B7571" i="105" l="1"/>
  <c r="B7572" i="105" l="1"/>
  <c r="B7573" i="105" l="1"/>
  <c r="B7574" i="105" l="1"/>
  <c r="B7575" i="105" l="1"/>
  <c r="B7576" i="105" l="1"/>
  <c r="B7577" i="105" l="1"/>
  <c r="B7578" i="105" l="1"/>
  <c r="B7579" i="105" l="1"/>
  <c r="B7580" i="105" l="1"/>
  <c r="B7581" i="105" l="1"/>
  <c r="B7582" i="105" l="1"/>
  <c r="B7583" i="105" l="1"/>
  <c r="B7584" i="105" l="1"/>
  <c r="B7585" i="105" l="1"/>
  <c r="B7586" i="105" l="1"/>
  <c r="B7587" i="105" l="1"/>
  <c r="B7588" i="105" l="1"/>
  <c r="B7589" i="105" l="1"/>
  <c r="B7590" i="105" l="1"/>
  <c r="B7591" i="105" l="1"/>
  <c r="B7592" i="105" l="1"/>
  <c r="B7593" i="105" l="1"/>
  <c r="B7594" i="105" l="1"/>
  <c r="B7595" i="105" l="1"/>
  <c r="B7596" i="105" l="1"/>
  <c r="B7597" i="105" l="1"/>
  <c r="B7598" i="105" l="1"/>
  <c r="B7599" i="105" l="1"/>
  <c r="B7600" i="105" l="1"/>
  <c r="B7601" i="105" l="1"/>
  <c r="B7602" i="105" l="1"/>
  <c r="B7603" i="105" l="1"/>
  <c r="B7604" i="105" l="1"/>
  <c r="B7605" i="105" l="1"/>
  <c r="B7606" i="105" l="1"/>
  <c r="B7607" i="105" l="1"/>
  <c r="B7608" i="105" l="1"/>
  <c r="B7609" i="105" l="1"/>
  <c r="B7610" i="105" l="1"/>
  <c r="B7611" i="105" l="1"/>
  <c r="B7612" i="105" l="1"/>
  <c r="B7613" i="105" l="1"/>
  <c r="B7614" i="105" l="1"/>
  <c r="B7615" i="105" l="1"/>
  <c r="B7616" i="105" l="1"/>
  <c r="B7617" i="105" l="1"/>
  <c r="B7618" i="105" l="1"/>
  <c r="B7619" i="105" l="1"/>
  <c r="B7620" i="105" l="1"/>
  <c r="B7621" i="105" l="1"/>
  <c r="B7622" i="105" l="1"/>
  <c r="B7623" i="105" l="1"/>
  <c r="B7624" i="105" l="1"/>
  <c r="B7625" i="105" l="1"/>
  <c r="B7626" i="105" l="1"/>
  <c r="B7627" i="105" l="1"/>
  <c r="B7628" i="105" l="1"/>
  <c r="B7629" i="105" l="1"/>
  <c r="B7630" i="105" l="1"/>
  <c r="B7631" i="105" l="1"/>
  <c r="B7632" i="105" l="1"/>
  <c r="B7633" i="105" l="1"/>
  <c r="B7634" i="105" l="1"/>
  <c r="B7635" i="105" l="1"/>
  <c r="B7636" i="105" l="1"/>
  <c r="B7637" i="105" l="1"/>
  <c r="B7638" i="105" l="1"/>
  <c r="B7639" i="105" l="1"/>
  <c r="B7640" i="105" l="1"/>
  <c r="B7641" i="105" l="1"/>
  <c r="B7642" i="105" l="1"/>
  <c r="B7643" i="105" l="1"/>
  <c r="B7644" i="105" l="1"/>
  <c r="B7645" i="105" l="1"/>
  <c r="B7646" i="105" l="1"/>
  <c r="B7647" i="105" l="1"/>
  <c r="B7648" i="105" l="1"/>
  <c r="B7649" i="105" l="1"/>
  <c r="B7650" i="105" l="1"/>
  <c r="B7651" i="105" l="1"/>
  <c r="B7652" i="105" l="1"/>
  <c r="B7653" i="105" l="1"/>
  <c r="B7654" i="105" l="1"/>
  <c r="B7655" i="105" l="1"/>
  <c r="B7656" i="105" l="1"/>
  <c r="B7657" i="105" l="1"/>
  <c r="B7658" i="105" l="1"/>
  <c r="B7659" i="105" l="1"/>
  <c r="B7660" i="105" l="1"/>
  <c r="B7661" i="105" l="1"/>
  <c r="B7662" i="105" l="1"/>
  <c r="B7663" i="105" l="1"/>
  <c r="B7664" i="105" l="1"/>
  <c r="B7665" i="105" l="1"/>
  <c r="B7666" i="105" l="1"/>
  <c r="B7667" i="105" l="1"/>
  <c r="B7668" i="105" l="1"/>
  <c r="B7669" i="105" l="1"/>
  <c r="B7670" i="105" l="1"/>
  <c r="B7671" i="105" l="1"/>
  <c r="B7672" i="105" l="1"/>
  <c r="B7673" i="105" l="1"/>
  <c r="B7674" i="105" l="1"/>
  <c r="B7675" i="105" l="1"/>
  <c r="B7676" i="105" l="1"/>
  <c r="B7677" i="105" l="1"/>
  <c r="B7678" i="105" l="1"/>
  <c r="B7679" i="105" l="1"/>
  <c r="B7680" i="105" l="1"/>
  <c r="B7681" i="105" l="1"/>
  <c r="B7682" i="105" l="1"/>
  <c r="B7683" i="105" l="1"/>
  <c r="B7684" i="105" l="1"/>
  <c r="B7685" i="105" l="1"/>
  <c r="B7686" i="105" l="1"/>
  <c r="B7687" i="105" l="1"/>
  <c r="B7688" i="105" l="1"/>
  <c r="B7689" i="105" l="1"/>
  <c r="B7690" i="105" l="1"/>
  <c r="B7691" i="105" l="1"/>
  <c r="B7692" i="105" l="1"/>
  <c r="B7693" i="105" l="1"/>
  <c r="B7694" i="105" l="1"/>
  <c r="B7695" i="105" l="1"/>
  <c r="B7696" i="105" l="1"/>
  <c r="B7697" i="105" l="1"/>
  <c r="B7698" i="105" l="1"/>
  <c r="B7699" i="105" l="1"/>
  <c r="B7700" i="105" l="1"/>
  <c r="B7701" i="105" l="1"/>
  <c r="B7702" i="105" l="1"/>
  <c r="B7703" i="105" l="1"/>
  <c r="B7704" i="105" l="1"/>
  <c r="B7705" i="105" l="1"/>
  <c r="B7706" i="105" l="1"/>
  <c r="B7707" i="105" l="1"/>
  <c r="B7708" i="105" l="1"/>
  <c r="B7709" i="105" l="1"/>
  <c r="B7710" i="105" l="1"/>
  <c r="B7711" i="105" l="1"/>
  <c r="B7712" i="105" l="1"/>
  <c r="B7713" i="105" l="1"/>
  <c r="B7714" i="105" l="1"/>
  <c r="B7715" i="105" l="1"/>
  <c r="B7716" i="105" l="1"/>
  <c r="B7717" i="105" l="1"/>
  <c r="B7718" i="105" l="1"/>
  <c r="B7719" i="105" l="1"/>
  <c r="B7720" i="105" l="1"/>
  <c r="B7721" i="105" l="1"/>
  <c r="B7722" i="105" l="1"/>
  <c r="B7723" i="105" l="1"/>
  <c r="B7724" i="105" l="1"/>
  <c r="B7725" i="105" l="1"/>
  <c r="B7726" i="105" l="1"/>
  <c r="B7727" i="105" l="1"/>
  <c r="B7728" i="105" l="1"/>
  <c r="B7729" i="105" l="1"/>
  <c r="B7730" i="105" l="1"/>
  <c r="B7731" i="105" l="1"/>
  <c r="B7732" i="105" l="1"/>
  <c r="B7733" i="105" l="1"/>
  <c r="B7734" i="105" l="1"/>
  <c r="B7735" i="105" l="1"/>
  <c r="B7736" i="105" l="1"/>
  <c r="B7737" i="105" l="1"/>
  <c r="B7738" i="105" l="1"/>
  <c r="B7739" i="105" l="1"/>
  <c r="B7740" i="105" l="1"/>
  <c r="B7741" i="105" l="1"/>
  <c r="B7742" i="105" l="1"/>
  <c r="B7743" i="105" l="1"/>
  <c r="B7744" i="105" l="1"/>
  <c r="B7745" i="105" l="1"/>
  <c r="B7746" i="105" l="1"/>
  <c r="B7747" i="105" l="1"/>
  <c r="B7748" i="105" l="1"/>
  <c r="B7749" i="105" l="1"/>
  <c r="B7750" i="105" l="1"/>
  <c r="B7751" i="105" l="1"/>
  <c r="B7752" i="105" l="1"/>
  <c r="B7753" i="105" l="1"/>
  <c r="B7754" i="105" l="1"/>
  <c r="B7755" i="105" l="1"/>
  <c r="B7756" i="105" l="1"/>
  <c r="B7757" i="105" l="1"/>
  <c r="B7758" i="105" l="1"/>
  <c r="B7759" i="105" l="1"/>
  <c r="B7760" i="105" l="1"/>
  <c r="B7761" i="105" l="1"/>
  <c r="B7762" i="105" l="1"/>
  <c r="B7763" i="105" l="1"/>
  <c r="B7764" i="105" l="1"/>
  <c r="B7765" i="105" l="1"/>
  <c r="B7766" i="105" l="1"/>
  <c r="B7767" i="105" l="1"/>
  <c r="B7768" i="105" l="1"/>
  <c r="B7769" i="105" l="1"/>
  <c r="B7770" i="105" l="1"/>
  <c r="B7771" i="105" l="1"/>
  <c r="B7772" i="105" l="1"/>
  <c r="B7773" i="105" l="1"/>
  <c r="B7774" i="105" l="1"/>
  <c r="B7775" i="105" l="1"/>
  <c r="B7776" i="105" l="1"/>
  <c r="B7777" i="105" l="1"/>
  <c r="B7778" i="105" l="1"/>
  <c r="B7779" i="105" l="1"/>
  <c r="B7780" i="105" l="1"/>
  <c r="B7781" i="105" l="1"/>
  <c r="B7782" i="105" l="1"/>
  <c r="B7783" i="105" l="1"/>
  <c r="B7784" i="105" l="1"/>
  <c r="B7785" i="105" l="1"/>
  <c r="B7786" i="105" l="1"/>
  <c r="B7787" i="105" l="1"/>
  <c r="B7788" i="105" l="1"/>
  <c r="B7789" i="105" l="1"/>
  <c r="B7790" i="105" l="1"/>
  <c r="B7791" i="105" l="1"/>
  <c r="B7792" i="105" l="1"/>
  <c r="B7793" i="105" l="1"/>
  <c r="B7794" i="105" l="1"/>
  <c r="B7795" i="105" l="1"/>
  <c r="B7796" i="105" l="1"/>
  <c r="B7797" i="105" l="1"/>
  <c r="B7798" i="105" l="1"/>
  <c r="B7799" i="105" l="1"/>
  <c r="B7800" i="105" l="1"/>
  <c r="B7801" i="105" l="1"/>
  <c r="B7802" i="105" l="1"/>
  <c r="B7803" i="105" l="1"/>
  <c r="B7804" i="105" l="1"/>
  <c r="B7805" i="105" l="1"/>
  <c r="B7806" i="105" l="1"/>
  <c r="B7807" i="105" l="1"/>
  <c r="B7808" i="105" l="1"/>
  <c r="B7809" i="105" l="1"/>
  <c r="B7810" i="105" l="1"/>
  <c r="B7811" i="105" l="1"/>
  <c r="B7812" i="105" l="1"/>
  <c r="B7813" i="105" l="1"/>
  <c r="B7814" i="105" l="1"/>
  <c r="B7815" i="105" l="1"/>
  <c r="B7816" i="105" l="1"/>
  <c r="B7817" i="105" l="1"/>
  <c r="B7818" i="105" l="1"/>
  <c r="B7819" i="105" l="1"/>
  <c r="B7820" i="105" l="1"/>
  <c r="B7821" i="105" l="1"/>
  <c r="B7822" i="105" l="1"/>
  <c r="B7823" i="105" l="1"/>
  <c r="B7824" i="105" l="1"/>
  <c r="B7825" i="105" l="1"/>
  <c r="B7826" i="105" l="1"/>
  <c r="B7827" i="105" l="1"/>
  <c r="B7828" i="105" l="1"/>
  <c r="B7829" i="105" l="1"/>
  <c r="B7830" i="105" l="1"/>
  <c r="B7831" i="105" l="1"/>
  <c r="B7832" i="105" l="1"/>
  <c r="B7833" i="105" l="1"/>
  <c r="B7834" i="105" l="1"/>
  <c r="B7835" i="105" l="1"/>
  <c r="B7836" i="105" l="1"/>
  <c r="B7837" i="105" l="1"/>
  <c r="B7838" i="105" l="1"/>
  <c r="B7839" i="105" l="1"/>
  <c r="B7840" i="105" l="1"/>
  <c r="B7841" i="105" l="1"/>
  <c r="B7842" i="105" l="1"/>
  <c r="B7843" i="105" l="1"/>
  <c r="B7844" i="105" l="1"/>
  <c r="B7845" i="105" l="1"/>
  <c r="B7846" i="105" l="1"/>
  <c r="B7847" i="105" l="1"/>
  <c r="B7848" i="105" l="1"/>
  <c r="B7849" i="105" l="1"/>
  <c r="B7850" i="105" l="1"/>
  <c r="B7851" i="105" l="1"/>
  <c r="B7852" i="105" l="1"/>
  <c r="B7853" i="105" l="1"/>
  <c r="B7854" i="105" l="1"/>
  <c r="B7855" i="105" l="1"/>
  <c r="B7856" i="105" l="1"/>
  <c r="B7857" i="105" l="1"/>
  <c r="B7858" i="105" l="1"/>
  <c r="B7859" i="105" l="1"/>
  <c r="B7860" i="105" l="1"/>
  <c r="B7861" i="105" l="1"/>
  <c r="B7862" i="105" l="1"/>
  <c r="B7863" i="105" l="1"/>
  <c r="B7864" i="105" l="1"/>
  <c r="B7865" i="105" l="1"/>
  <c r="B7866" i="105" l="1"/>
  <c r="B7867" i="105" l="1"/>
  <c r="B7868" i="105" l="1"/>
  <c r="B7869" i="105" l="1"/>
  <c r="B7870" i="105" l="1"/>
  <c r="B7871" i="105" l="1"/>
  <c r="B7872" i="105" l="1"/>
  <c r="B7873" i="105" l="1"/>
  <c r="B7874" i="105" l="1"/>
  <c r="B7875" i="105" l="1"/>
  <c r="B7876" i="105" l="1"/>
  <c r="B7877" i="105" l="1"/>
  <c r="B7878" i="105" l="1"/>
  <c r="B7879" i="105" l="1"/>
  <c r="B7880" i="105" l="1"/>
  <c r="B7881" i="105" l="1"/>
  <c r="B7882" i="105" l="1"/>
  <c r="B7883" i="105" l="1"/>
  <c r="B7884" i="105" l="1"/>
  <c r="B7885" i="105" l="1"/>
  <c r="B7886" i="105" l="1"/>
  <c r="B7887" i="105" l="1"/>
  <c r="B7888" i="105" l="1"/>
  <c r="B7889" i="105" l="1"/>
  <c r="B7890" i="105" l="1"/>
  <c r="B7891" i="105" l="1"/>
  <c r="B7892" i="105" l="1"/>
  <c r="B7893" i="105" l="1"/>
  <c r="B7894" i="105" l="1"/>
  <c r="B7895" i="105" l="1"/>
  <c r="B7896" i="105" l="1"/>
  <c r="B7897" i="105" l="1"/>
  <c r="B7898" i="105" l="1"/>
  <c r="B7899" i="105" l="1"/>
  <c r="B7900" i="105" l="1"/>
  <c r="B7901" i="105" l="1"/>
  <c r="B7902" i="105" l="1"/>
  <c r="B7903" i="105" l="1"/>
  <c r="B7904" i="105" l="1"/>
  <c r="B7905" i="105" l="1"/>
  <c r="B7906" i="105" l="1"/>
  <c r="B7907" i="105" l="1"/>
  <c r="B7908" i="105" l="1"/>
  <c r="B7909" i="105" l="1"/>
  <c r="B7910" i="105" l="1"/>
  <c r="B7911" i="105" l="1"/>
  <c r="B7912" i="105" l="1"/>
  <c r="B7913" i="105" l="1"/>
  <c r="B7914" i="105" l="1"/>
  <c r="B7915" i="105" l="1"/>
  <c r="B7916" i="105" l="1"/>
  <c r="B7917" i="105" l="1"/>
  <c r="B7918" i="105" l="1"/>
  <c r="B7919" i="105" l="1"/>
  <c r="B7920" i="105" l="1"/>
  <c r="B7921" i="105" l="1"/>
  <c r="B7922" i="105" l="1"/>
  <c r="B7923" i="105" l="1"/>
  <c r="B7924" i="105" l="1"/>
  <c r="B7925" i="105" l="1"/>
  <c r="B7926" i="105" l="1"/>
  <c r="B7927" i="105" l="1"/>
  <c r="B7928" i="105" l="1"/>
  <c r="B7929" i="105" l="1"/>
  <c r="B7930" i="105" l="1"/>
  <c r="B7931" i="105" l="1"/>
  <c r="B7932" i="105" l="1"/>
  <c r="B7933" i="105" l="1"/>
  <c r="B7934" i="105" l="1"/>
  <c r="B7935" i="105" l="1"/>
  <c r="B7936" i="105" l="1"/>
  <c r="B7937" i="105" l="1"/>
  <c r="B7938" i="105" l="1"/>
  <c r="B7939" i="105" l="1"/>
  <c r="B7940" i="105" l="1"/>
  <c r="B7941" i="105" l="1"/>
  <c r="B7942" i="105" l="1"/>
  <c r="B7943" i="105" l="1"/>
  <c r="B7944" i="105" l="1"/>
  <c r="B7945" i="105" l="1"/>
  <c r="B7946" i="105" l="1"/>
  <c r="B7947" i="105" l="1"/>
  <c r="B7948" i="105" l="1"/>
  <c r="B7949" i="105" l="1"/>
  <c r="B7950" i="105" l="1"/>
  <c r="B7951" i="105" l="1"/>
  <c r="B7952" i="105" l="1"/>
  <c r="B7953" i="105" l="1"/>
  <c r="B7954" i="105" l="1"/>
  <c r="B7955" i="105" l="1"/>
  <c r="B7956" i="105" l="1"/>
  <c r="B7957" i="105" l="1"/>
  <c r="B7958" i="105" l="1"/>
  <c r="B7959" i="105" l="1"/>
  <c r="B7960" i="105" l="1"/>
  <c r="B7961" i="105" l="1"/>
  <c r="B7962" i="105" l="1"/>
  <c r="B7963" i="105" l="1"/>
  <c r="B7964" i="105" l="1"/>
  <c r="B7965" i="105" l="1"/>
  <c r="B7966" i="105" l="1"/>
  <c r="B7967" i="105" l="1"/>
  <c r="B7968" i="105" l="1"/>
  <c r="B7969" i="105" l="1"/>
  <c r="B7970" i="105" l="1"/>
  <c r="B7971" i="105" l="1"/>
  <c r="B7972" i="105" l="1"/>
  <c r="B7973" i="105" l="1"/>
  <c r="B7974" i="105" l="1"/>
  <c r="B7975" i="105" l="1"/>
  <c r="B7976" i="105" l="1"/>
  <c r="B7977" i="105" l="1"/>
  <c r="B7978" i="105" l="1"/>
  <c r="B7979" i="105" l="1"/>
  <c r="B7980" i="105" l="1"/>
  <c r="B7981" i="105" l="1"/>
  <c r="B7982" i="105" l="1"/>
  <c r="B7983" i="105" l="1"/>
  <c r="B7984" i="105" l="1"/>
  <c r="B7985" i="105" l="1"/>
  <c r="B7986" i="105" l="1"/>
  <c r="B7987" i="105" l="1"/>
  <c r="B7988" i="105" l="1"/>
  <c r="B7989" i="105" l="1"/>
  <c r="B7990" i="105" l="1"/>
  <c r="B7991" i="105" l="1"/>
  <c r="B7992" i="105" l="1"/>
  <c r="B7993" i="105" l="1"/>
  <c r="B7994" i="105" s="1"/>
  <c r="B7995" i="105"/>
  <c r="B7996" i="105" l="1"/>
  <c r="B7997" i="105" l="1"/>
  <c r="B7998" i="105" l="1"/>
  <c r="B7999" i="105" l="1"/>
  <c r="B8000" i="105" l="1"/>
  <c r="B8001" i="105" l="1"/>
  <c r="B8002" i="105" l="1"/>
  <c r="B8003" i="105" l="1"/>
  <c r="B8004" i="105" l="1"/>
  <c r="B8005" i="105" l="1"/>
  <c r="B8006" i="105" l="1"/>
  <c r="B8007" i="105" l="1"/>
  <c r="B8008" i="105" l="1"/>
  <c r="B8009" i="105" l="1"/>
  <c r="B8010" i="105" l="1"/>
  <c r="B8011" i="105" l="1"/>
  <c r="B8012" i="105" l="1"/>
  <c r="B8013" i="105" l="1"/>
  <c r="B8014" i="105" l="1"/>
  <c r="B8015" i="105" l="1"/>
  <c r="B8016" i="105" l="1"/>
  <c r="B8017" i="105" l="1"/>
  <c r="B8018" i="105" l="1"/>
  <c r="B8019" i="105" l="1"/>
  <c r="B8020" i="105" l="1"/>
  <c r="B8021" i="105" l="1"/>
  <c r="B8022" i="105" l="1"/>
  <c r="B8023" i="105" l="1"/>
  <c r="B8024" i="105" l="1"/>
  <c r="B8025" i="105" l="1"/>
  <c r="B8026" i="105" l="1"/>
  <c r="B8027" i="105" l="1"/>
  <c r="B8028" i="105" l="1"/>
  <c r="B8029" i="105" l="1"/>
  <c r="B8030" i="105" l="1"/>
  <c r="B8031" i="105" l="1"/>
  <c r="B8032" i="105" l="1"/>
  <c r="B8033" i="105" l="1"/>
  <c r="B8034" i="105" l="1"/>
  <c r="B8035" i="105" l="1"/>
  <c r="B8036" i="105" l="1"/>
  <c r="B8037" i="105" l="1"/>
  <c r="B8038" i="105" l="1"/>
  <c r="B8039" i="105" l="1"/>
  <c r="B8040" i="105" l="1"/>
  <c r="B8041" i="105" l="1"/>
  <c r="B8042" i="105" l="1"/>
  <c r="B8043" i="105" l="1"/>
  <c r="B8044" i="105" l="1"/>
  <c r="B8045" i="105" l="1"/>
  <c r="B8046" i="105" l="1"/>
  <c r="B8047" i="105" l="1"/>
  <c r="B8048" i="105" l="1"/>
  <c r="B8049" i="105" l="1"/>
  <c r="B8050" i="105" l="1"/>
  <c r="B8051" i="105" l="1"/>
  <c r="B8052" i="105" l="1"/>
  <c r="B8053" i="105" l="1"/>
  <c r="B8054" i="105" l="1"/>
  <c r="B8055" i="105" l="1"/>
  <c r="B8056" i="105" l="1"/>
  <c r="B8057" i="105" l="1"/>
  <c r="B8058" i="105" l="1"/>
  <c r="B8059" i="105" l="1"/>
  <c r="B8060" i="105" l="1"/>
  <c r="B8061" i="105" l="1"/>
  <c r="B8062" i="105" l="1"/>
  <c r="B8063" i="105" l="1"/>
  <c r="B8064" i="105" l="1"/>
  <c r="B8065" i="105" l="1"/>
  <c r="B8066" i="105" l="1"/>
  <c r="B8067" i="105" l="1"/>
  <c r="B8068" i="105" l="1"/>
  <c r="B8069" i="105" l="1"/>
  <c r="B8070" i="105" l="1"/>
  <c r="B8071" i="105" l="1"/>
  <c r="B8072" i="105" l="1"/>
  <c r="B8073" i="105" l="1"/>
  <c r="B8074" i="105" l="1"/>
  <c r="B8075" i="105" l="1"/>
  <c r="B8076" i="105" l="1"/>
  <c r="B8077" i="105" l="1"/>
  <c r="B8078" i="105" l="1"/>
  <c r="B8079" i="105" l="1"/>
  <c r="B8080" i="105" l="1"/>
  <c r="B8081" i="105" l="1"/>
  <c r="B8082" i="105" l="1"/>
  <c r="B8083" i="105" l="1"/>
  <c r="B8084" i="105" l="1"/>
  <c r="B8085" i="105" l="1"/>
  <c r="B8086" i="105" l="1"/>
  <c r="B8087" i="105" l="1"/>
  <c r="B8088" i="105" l="1"/>
  <c r="B8089" i="105" l="1"/>
  <c r="B8090" i="105" l="1"/>
  <c r="B8091" i="105" l="1"/>
  <c r="B8092" i="105" l="1"/>
  <c r="B8093" i="105" l="1"/>
  <c r="B8094" i="105" l="1"/>
  <c r="B8095" i="105" l="1"/>
  <c r="B8096" i="105" l="1"/>
  <c r="B8097" i="105" l="1"/>
  <c r="B8098" i="105" l="1"/>
  <c r="B8099" i="105" l="1"/>
  <c r="B8100" i="105" l="1"/>
  <c r="B8101" i="105" l="1"/>
  <c r="B8102" i="105" l="1"/>
  <c r="B8103" i="105" l="1"/>
  <c r="B8104" i="105" l="1"/>
  <c r="B8105" i="105" l="1"/>
  <c r="B8106" i="105" l="1"/>
  <c r="B8107" i="105" l="1"/>
  <c r="B8108" i="105" l="1"/>
  <c r="B8109" i="105" l="1"/>
  <c r="B8110" i="105" l="1"/>
  <c r="B8111" i="105" l="1"/>
  <c r="B8112" i="105" l="1"/>
  <c r="B8113" i="105" l="1"/>
  <c r="B8114" i="105" l="1"/>
  <c r="B8115" i="105" l="1"/>
  <c r="B8116" i="105" l="1"/>
  <c r="B8117" i="105" l="1"/>
  <c r="B8118" i="105" l="1"/>
  <c r="B8119" i="105" l="1"/>
  <c r="B8120" i="105" l="1"/>
  <c r="B8121" i="105" l="1"/>
  <c r="B8122" i="105" l="1"/>
  <c r="B8123" i="105" l="1"/>
  <c r="B8124" i="105" l="1"/>
  <c r="B8125" i="105" l="1"/>
  <c r="B8126" i="105" l="1"/>
  <c r="B8127" i="105" l="1"/>
  <c r="B8128" i="105" l="1"/>
  <c r="B8129" i="105" l="1"/>
  <c r="B8130" i="105" l="1"/>
  <c r="B8131" i="105" l="1"/>
  <c r="B8132" i="105" l="1"/>
  <c r="B8133" i="105" l="1"/>
  <c r="B8134" i="105" l="1"/>
  <c r="B8135" i="105" l="1"/>
  <c r="B8136" i="105" l="1"/>
  <c r="B8137" i="105" l="1"/>
  <c r="B8138" i="105" l="1"/>
  <c r="B8139" i="105" l="1"/>
  <c r="B8140" i="105" l="1"/>
  <c r="B8141" i="105" l="1"/>
  <c r="B8142" i="105" l="1"/>
  <c r="B8143" i="105" l="1"/>
  <c r="B8144" i="105" l="1"/>
  <c r="B8145" i="105" l="1"/>
  <c r="B8146" i="105" l="1"/>
  <c r="B8147" i="105" l="1"/>
  <c r="B8148" i="105" l="1"/>
  <c r="B8149" i="105" l="1"/>
  <c r="B8150" i="105" l="1"/>
  <c r="B8151" i="105" l="1"/>
  <c r="B8152" i="105" l="1"/>
  <c r="B8153" i="105" l="1"/>
  <c r="B8154" i="105" l="1"/>
  <c r="B8155" i="105" l="1"/>
  <c r="B8156" i="105" l="1"/>
  <c r="B8157" i="105" l="1"/>
  <c r="B8158" i="105" l="1"/>
  <c r="B8159" i="105" l="1"/>
  <c r="B8160" i="105" l="1"/>
  <c r="B8161" i="105" l="1"/>
  <c r="B8162" i="105" l="1"/>
  <c r="B8163" i="105" l="1"/>
  <c r="B8164" i="105" l="1"/>
  <c r="B8165" i="105" l="1"/>
  <c r="B8166" i="105" l="1"/>
  <c r="B8167" i="105" l="1"/>
  <c r="B8168" i="105" l="1"/>
  <c r="B8169" i="105" l="1"/>
  <c r="B8170" i="105" l="1"/>
  <c r="B8171" i="105" l="1"/>
  <c r="B8172" i="105" l="1"/>
  <c r="B8173" i="105" l="1"/>
  <c r="B8174" i="105" l="1"/>
  <c r="B8175" i="105" l="1"/>
  <c r="B8176" i="105" l="1"/>
  <c r="B8177" i="105" l="1"/>
  <c r="B8178" i="105" l="1"/>
  <c r="B8179" i="105" l="1"/>
  <c r="B8180" i="105" l="1"/>
  <c r="B8181" i="105" l="1"/>
  <c r="B8182" i="105" l="1"/>
  <c r="B8183" i="105" l="1"/>
  <c r="B8184" i="105" l="1"/>
  <c r="B8185" i="105" l="1"/>
  <c r="B8186" i="105" l="1"/>
  <c r="B8187" i="105" l="1"/>
  <c r="B8188" i="105" l="1"/>
  <c r="B8189" i="105" l="1"/>
  <c r="B8190" i="105" l="1"/>
  <c r="B8191" i="105" l="1"/>
  <c r="B8192" i="105" l="1"/>
  <c r="B8193" i="105" l="1"/>
  <c r="B8194" i="105" l="1"/>
  <c r="B8195" i="105" l="1"/>
  <c r="B8196" i="105" l="1"/>
  <c r="B8197" i="105" l="1"/>
  <c r="B8198" i="105" l="1"/>
  <c r="B8199" i="105" l="1"/>
  <c r="B8200" i="105" l="1"/>
  <c r="B8201" i="105" l="1"/>
  <c r="B8202" i="105" l="1"/>
  <c r="B8203" i="105" l="1"/>
  <c r="B8204" i="105" l="1"/>
  <c r="B8205" i="105" l="1"/>
  <c r="B8206" i="105" l="1"/>
  <c r="B8207" i="105" l="1"/>
  <c r="B8208" i="105" l="1"/>
  <c r="B8209" i="105" l="1"/>
  <c r="B8210" i="105" l="1"/>
  <c r="B8211" i="105" l="1"/>
  <c r="B8212" i="105" l="1"/>
  <c r="B8213" i="105" l="1"/>
  <c r="B8214" i="105" l="1"/>
  <c r="B8215" i="105" l="1"/>
  <c r="B8216" i="105" l="1"/>
  <c r="B8217" i="105" l="1"/>
  <c r="B8218" i="105" l="1"/>
  <c r="B8219" i="105" l="1"/>
  <c r="B8220" i="105" l="1"/>
  <c r="B8221" i="105" l="1"/>
  <c r="B8222" i="105" l="1"/>
  <c r="B8223" i="105" l="1"/>
  <c r="B8224" i="105" l="1"/>
  <c r="B8225" i="105" l="1"/>
  <c r="B8226" i="105" l="1"/>
  <c r="B8227" i="105" l="1"/>
  <c r="B8228" i="105" l="1"/>
  <c r="B8229" i="105" l="1"/>
  <c r="B8230" i="105" l="1"/>
  <c r="B8231" i="105" l="1"/>
  <c r="B8232" i="105" l="1"/>
  <c r="B8233" i="105" l="1"/>
  <c r="B8234" i="105" l="1"/>
  <c r="B8235" i="105" l="1"/>
  <c r="B8236" i="105" l="1"/>
  <c r="B8237" i="105" l="1"/>
  <c r="B8238" i="105" l="1"/>
  <c r="B8239" i="105" l="1"/>
  <c r="B8240" i="105" l="1"/>
  <c r="B8241" i="105" l="1"/>
  <c r="B8242" i="105" l="1"/>
  <c r="B8243" i="105" l="1"/>
  <c r="B8244" i="105" l="1"/>
  <c r="B8245" i="105" l="1"/>
  <c r="B8246" i="105" l="1"/>
  <c r="B8247" i="105" l="1"/>
  <c r="B8248" i="105" l="1"/>
  <c r="B8249" i="105" l="1"/>
  <c r="B8250" i="105" l="1"/>
  <c r="B8251" i="105" l="1"/>
  <c r="B8252" i="105" l="1"/>
  <c r="B8253" i="105" l="1"/>
  <c r="B8254" i="105" l="1"/>
  <c r="B8255" i="105" l="1"/>
  <c r="B8256" i="105" l="1"/>
  <c r="B8257" i="105" l="1"/>
  <c r="B8258" i="105" l="1"/>
  <c r="B8259" i="105" l="1"/>
  <c r="B8260" i="105" l="1"/>
  <c r="B8261" i="105" l="1"/>
  <c r="B8262" i="105" l="1"/>
  <c r="B8263" i="105" l="1"/>
  <c r="B8264" i="105" l="1"/>
  <c r="B8265" i="105" l="1"/>
  <c r="B8266" i="105" l="1"/>
  <c r="B8267" i="105" l="1"/>
  <c r="B8268" i="105" l="1"/>
  <c r="B8269" i="105" l="1"/>
  <c r="B8270" i="105" l="1"/>
  <c r="B8271" i="105" l="1"/>
  <c r="B8272" i="105" l="1"/>
  <c r="B8273" i="105" l="1"/>
  <c r="B8274" i="105" l="1"/>
  <c r="B8275" i="105" l="1"/>
  <c r="B8276" i="105" l="1"/>
  <c r="B8277" i="105" l="1"/>
  <c r="B8278" i="105" l="1"/>
  <c r="B8279" i="105" l="1"/>
  <c r="B8280" i="105" l="1"/>
  <c r="B8281" i="105" l="1"/>
  <c r="B8282" i="105" l="1"/>
  <c r="B8283" i="105" l="1"/>
  <c r="B8284" i="105" l="1"/>
  <c r="B8285" i="105" l="1"/>
  <c r="B8286" i="105" l="1"/>
  <c r="B8287" i="105" l="1"/>
  <c r="B8288" i="105" l="1"/>
  <c r="B8289" i="105" l="1"/>
  <c r="B8290" i="105" l="1"/>
  <c r="B8291" i="105" l="1"/>
  <c r="B8292" i="105" l="1"/>
  <c r="B8293" i="105" l="1"/>
  <c r="B8294" i="105" l="1"/>
  <c r="B8295" i="105" l="1"/>
  <c r="B8296" i="105" l="1"/>
  <c r="B8297" i="105" l="1"/>
  <c r="B8298" i="105" l="1"/>
  <c r="B8299" i="105" l="1"/>
  <c r="B8300" i="105" l="1"/>
  <c r="B8301" i="105" l="1"/>
  <c r="B8302" i="105" l="1"/>
  <c r="B8303" i="105" l="1"/>
  <c r="B8304" i="105" l="1"/>
  <c r="B8305" i="105" l="1"/>
  <c r="B8306" i="105" l="1"/>
  <c r="B8307" i="105" l="1"/>
  <c r="B8308" i="105" l="1"/>
  <c r="B8309" i="105" l="1"/>
  <c r="B8310" i="105" l="1"/>
  <c r="B8311" i="105" l="1"/>
  <c r="B8312" i="105" l="1"/>
  <c r="B8313" i="105" l="1"/>
  <c r="B8314" i="105" l="1"/>
  <c r="B8315" i="105" l="1"/>
  <c r="B8316" i="105" l="1"/>
  <c r="B8317" i="105" l="1"/>
  <c r="B8318" i="105" l="1"/>
  <c r="B8319" i="105" l="1"/>
  <c r="B8320" i="105" l="1"/>
  <c r="B8321" i="105" l="1"/>
  <c r="B8322" i="105" l="1"/>
  <c r="B8323" i="105" l="1"/>
  <c r="B8324" i="105" l="1"/>
  <c r="B8325" i="105" l="1"/>
  <c r="B8326" i="105" l="1"/>
  <c r="B8327" i="105" l="1"/>
  <c r="B8328" i="105" l="1"/>
  <c r="B8329" i="105" l="1"/>
  <c r="B8330" i="105" l="1"/>
  <c r="B8331" i="105" l="1"/>
  <c r="B8332" i="105" l="1"/>
  <c r="B8333" i="105" l="1"/>
  <c r="B8334" i="105" l="1"/>
  <c r="B8335" i="105" l="1"/>
  <c r="B8336" i="105" l="1"/>
  <c r="B8337" i="105" l="1"/>
  <c r="B8338" i="105" l="1"/>
  <c r="B8339" i="105" l="1"/>
  <c r="B8340" i="105" l="1"/>
  <c r="B8341" i="105" l="1"/>
  <c r="B8342" i="105" l="1"/>
  <c r="B8343" i="105" l="1"/>
  <c r="B8344" i="105" l="1"/>
  <c r="B8345" i="105" l="1"/>
  <c r="B8346" i="105" l="1"/>
  <c r="B8347" i="105" l="1"/>
  <c r="B8348" i="105" l="1"/>
  <c r="B8349" i="105" l="1"/>
  <c r="B8350" i="105" l="1"/>
  <c r="B8351" i="105" l="1"/>
  <c r="B8352" i="105" l="1"/>
  <c r="B8353" i="105" l="1"/>
  <c r="B8354" i="105" l="1"/>
  <c r="B8355" i="105" l="1"/>
  <c r="B8356" i="105" l="1"/>
  <c r="B8357" i="105" l="1"/>
  <c r="B8358" i="105" l="1"/>
  <c r="B8359" i="105" l="1"/>
  <c r="B8360" i="105" l="1"/>
  <c r="B8361" i="105" l="1"/>
  <c r="B8362" i="105" l="1"/>
  <c r="B8363" i="105" l="1"/>
  <c r="B8364" i="105" l="1"/>
  <c r="B8365" i="105" l="1"/>
  <c r="B8366" i="105" l="1"/>
  <c r="B8367" i="105" l="1"/>
  <c r="B8368" i="105" l="1"/>
  <c r="B8369" i="105" l="1"/>
  <c r="B8370" i="105" l="1"/>
  <c r="B8371" i="105" l="1"/>
  <c r="B8372" i="105" l="1"/>
  <c r="B8373" i="105" l="1"/>
  <c r="B8374" i="105" l="1"/>
  <c r="B8375" i="105" l="1"/>
  <c r="B8376" i="105" l="1"/>
  <c r="B8377" i="105" l="1"/>
  <c r="B8378" i="105" l="1"/>
  <c r="B8379" i="105" l="1"/>
  <c r="B8380" i="105" l="1"/>
  <c r="B8381" i="105" l="1"/>
  <c r="B8382" i="105" l="1"/>
  <c r="B8383" i="105" l="1"/>
  <c r="B8384" i="105" l="1"/>
  <c r="B8385" i="105" l="1"/>
  <c r="B8386" i="105" l="1"/>
  <c r="B8387" i="105" l="1"/>
  <c r="B8388" i="105" l="1"/>
  <c r="B8389" i="105" l="1"/>
  <c r="B8390" i="105" l="1"/>
  <c r="B8391" i="105" l="1"/>
  <c r="B8392" i="105" l="1"/>
  <c r="B8393" i="105" l="1"/>
  <c r="B8394" i="105" l="1"/>
  <c r="B8395" i="105" l="1"/>
  <c r="B8396" i="105" l="1"/>
  <c r="B8397" i="105" l="1"/>
  <c r="B8398" i="105" l="1"/>
  <c r="B8399" i="105" l="1"/>
  <c r="B8400" i="105" l="1"/>
  <c r="B8401" i="105" l="1"/>
  <c r="B8402" i="105" l="1"/>
  <c r="B8403" i="105" l="1"/>
  <c r="B8404" i="105" l="1"/>
  <c r="B8405" i="105" l="1"/>
  <c r="B8406" i="105" l="1"/>
  <c r="B8407" i="105" l="1"/>
  <c r="B8408" i="105" l="1"/>
  <c r="B8409" i="105" l="1"/>
  <c r="B8410" i="105" l="1"/>
  <c r="B8411" i="105" l="1"/>
  <c r="B8412" i="105" l="1"/>
  <c r="B8413" i="105" l="1"/>
  <c r="B8414" i="105" l="1"/>
  <c r="B8415" i="105" l="1"/>
  <c r="B8416" i="105" l="1"/>
  <c r="B8417" i="105" l="1"/>
  <c r="B8418" i="105" l="1"/>
  <c r="B8419" i="105" l="1"/>
  <c r="B8420" i="105" l="1"/>
  <c r="B8421" i="105" l="1"/>
  <c r="B8422" i="105" l="1"/>
  <c r="B8423" i="105" l="1"/>
  <c r="B8424" i="105" l="1"/>
  <c r="B8425" i="105" l="1"/>
  <c r="B8426" i="105" l="1"/>
  <c r="B8427" i="105" l="1"/>
  <c r="B8428" i="105" l="1"/>
  <c r="B8429" i="105" l="1"/>
  <c r="B8430" i="105" l="1"/>
  <c r="B8431" i="105" l="1"/>
  <c r="B8432" i="105" l="1"/>
  <c r="B8433" i="105" l="1"/>
  <c r="B8434" i="105" l="1"/>
  <c r="B8435" i="105" l="1"/>
  <c r="B8436" i="105" l="1"/>
  <c r="B8437" i="105" l="1"/>
  <c r="B8438" i="105" l="1"/>
  <c r="B8439" i="105" l="1"/>
  <c r="B8440" i="105" l="1"/>
  <c r="B8441" i="105" l="1"/>
  <c r="B8442" i="105" l="1"/>
  <c r="B8443" i="105" l="1"/>
  <c r="B8444" i="105" l="1"/>
  <c r="B8445" i="105" l="1"/>
  <c r="B8446" i="105" l="1"/>
  <c r="B8447" i="105" l="1"/>
  <c r="B8448" i="105" l="1"/>
  <c r="B8449" i="105" l="1"/>
  <c r="B8450" i="105" l="1"/>
  <c r="B8451" i="105" l="1"/>
  <c r="B8452" i="105" l="1"/>
  <c r="B8453" i="105" l="1"/>
  <c r="B8454" i="105" l="1"/>
  <c r="B8455" i="105" l="1"/>
  <c r="B8456" i="105" l="1"/>
  <c r="B8457" i="105" l="1"/>
  <c r="B8458" i="105" l="1"/>
  <c r="B8459" i="105" l="1"/>
  <c r="B8460" i="105" l="1"/>
  <c r="B8461" i="105" l="1"/>
  <c r="B8462" i="105" l="1"/>
  <c r="B8463" i="105" l="1"/>
  <c r="B8464" i="105" l="1"/>
  <c r="B8465" i="105" l="1"/>
  <c r="B8466" i="105" l="1"/>
  <c r="B8467" i="105" l="1"/>
  <c r="B8468" i="105" l="1"/>
  <c r="B8469" i="105" l="1"/>
  <c r="B8470" i="105" l="1"/>
  <c r="B8471" i="105" l="1"/>
  <c r="B8472" i="105" l="1"/>
  <c r="B8473" i="105" l="1"/>
  <c r="B8474" i="105" l="1"/>
  <c r="B8475" i="105" l="1"/>
  <c r="B8476" i="105" l="1"/>
  <c r="B8477" i="105" l="1"/>
  <c r="B8478" i="105" l="1"/>
  <c r="B8479" i="105" l="1"/>
  <c r="B8480" i="105" l="1"/>
  <c r="B8481" i="105" l="1"/>
  <c r="B8482" i="105" l="1"/>
  <c r="B8483" i="105" l="1"/>
  <c r="B8484" i="105" l="1"/>
  <c r="B8485" i="105" l="1"/>
  <c r="B8486" i="105" l="1"/>
  <c r="B8487" i="105" l="1"/>
  <c r="B8488" i="105" l="1"/>
  <c r="B8489" i="105" l="1"/>
  <c r="B8490" i="105" l="1"/>
  <c r="B8491" i="105" l="1"/>
  <c r="B8492" i="105" l="1"/>
  <c r="B8493" i="105" l="1"/>
  <c r="B8494" i="105" l="1"/>
  <c r="B8495" i="105" l="1"/>
  <c r="B8496" i="105" l="1"/>
  <c r="B8497" i="105" l="1"/>
  <c r="B8498" i="105" l="1"/>
  <c r="B8499" i="105" l="1"/>
  <c r="B8500" i="105" l="1"/>
  <c r="B8501" i="105" l="1"/>
  <c r="B8502" i="105" l="1"/>
  <c r="B8503" i="105" l="1"/>
  <c r="B8504" i="105" l="1"/>
  <c r="B8505" i="105" l="1"/>
  <c r="B8506" i="105" l="1"/>
  <c r="B8507" i="105" l="1"/>
  <c r="B8508" i="105" l="1"/>
  <c r="B8509" i="105" l="1"/>
  <c r="B8510" i="105" l="1"/>
  <c r="B8511" i="105" l="1"/>
  <c r="B8512" i="105" l="1"/>
  <c r="B8513" i="105" l="1"/>
  <c r="B8514" i="105" l="1"/>
  <c r="B8515" i="105" l="1"/>
  <c r="B8516" i="105" l="1"/>
  <c r="B8517" i="105" l="1"/>
  <c r="B8518" i="105" l="1"/>
  <c r="B8519" i="105" l="1"/>
  <c r="B8520" i="105" l="1"/>
  <c r="B8521" i="105" l="1"/>
  <c r="B8522" i="105" l="1"/>
  <c r="B8523" i="105" l="1"/>
  <c r="B8524" i="105" l="1"/>
  <c r="B8525" i="105" l="1"/>
  <c r="B8526" i="105" l="1"/>
  <c r="B8527" i="105" l="1"/>
  <c r="B8528" i="105" l="1"/>
  <c r="B8529" i="105" l="1"/>
  <c r="B8530" i="105" l="1"/>
  <c r="B8531" i="105" l="1"/>
  <c r="B8532" i="105" l="1"/>
  <c r="B8533" i="105" l="1"/>
  <c r="B8534" i="105" l="1"/>
  <c r="B8535" i="105" l="1"/>
  <c r="B8536" i="105" l="1"/>
  <c r="B8537" i="105" l="1"/>
  <c r="B8538" i="105" l="1"/>
  <c r="B8539" i="105" l="1"/>
  <c r="B8540" i="105" l="1"/>
  <c r="B8541" i="105" l="1"/>
  <c r="B8542" i="105" l="1"/>
  <c r="B8543" i="105" l="1"/>
  <c r="B8544" i="105" l="1"/>
  <c r="B8545" i="105" l="1"/>
  <c r="B8546" i="105" l="1"/>
  <c r="B8547" i="105" l="1"/>
  <c r="B8548" i="105" l="1"/>
  <c r="B8549" i="105" l="1"/>
  <c r="B8550" i="105" l="1"/>
  <c r="B8551" i="105" l="1"/>
  <c r="B8552" i="105" l="1"/>
  <c r="B8553" i="105" l="1"/>
  <c r="B8554" i="105" l="1"/>
  <c r="B8555" i="105" l="1"/>
  <c r="B8556" i="105" l="1"/>
  <c r="B8557" i="105" l="1"/>
  <c r="B8558" i="105" l="1"/>
  <c r="B8559" i="105" l="1"/>
  <c r="B8560" i="105" l="1"/>
  <c r="B8561" i="105" l="1"/>
  <c r="B8562" i="105" l="1"/>
  <c r="B8563" i="105" l="1"/>
  <c r="B8564" i="105" l="1"/>
  <c r="B8565" i="105" l="1"/>
  <c r="B8566" i="105" l="1"/>
  <c r="B8567" i="105" l="1"/>
  <c r="B8568" i="105" l="1"/>
  <c r="B8569" i="105" l="1"/>
  <c r="B8570" i="105" l="1"/>
  <c r="B8571" i="105" l="1"/>
  <c r="B8572" i="105" l="1"/>
  <c r="B8573" i="105" l="1"/>
  <c r="B8574" i="105" l="1"/>
  <c r="B8575" i="105" l="1"/>
  <c r="B8576" i="105" l="1"/>
  <c r="B8577" i="105" l="1"/>
  <c r="B8578" i="105" l="1"/>
  <c r="B8579" i="105" l="1"/>
  <c r="B8580" i="105" l="1"/>
  <c r="B8581" i="105" l="1"/>
  <c r="B8582" i="105" l="1"/>
  <c r="B8583" i="105" l="1"/>
  <c r="B8584" i="105" l="1"/>
  <c r="B8585" i="105" l="1"/>
  <c r="B8586" i="105" l="1"/>
  <c r="B8587" i="105" l="1"/>
  <c r="B8588" i="105" l="1"/>
  <c r="B8589" i="105" l="1"/>
  <c r="B8590" i="105" l="1"/>
  <c r="B8591" i="105" l="1"/>
  <c r="B8592" i="105" l="1"/>
  <c r="B8593" i="105" l="1"/>
  <c r="B8594" i="105" l="1"/>
  <c r="B8595" i="105" l="1"/>
  <c r="B8596" i="105" l="1"/>
  <c r="B8597" i="105" l="1"/>
  <c r="B8598" i="105" l="1"/>
  <c r="B8599" i="105" l="1"/>
  <c r="B8600" i="105" l="1"/>
  <c r="B8601" i="105" l="1"/>
  <c r="B8602" i="105" l="1"/>
  <c r="B8603" i="105" l="1"/>
  <c r="B8604" i="105" l="1"/>
  <c r="B8605" i="105" l="1"/>
  <c r="B8606" i="105" l="1"/>
  <c r="B8607" i="105" l="1"/>
  <c r="B8608" i="105" l="1"/>
  <c r="B8609" i="105" l="1"/>
  <c r="B8610" i="105" l="1"/>
  <c r="B8611" i="105" l="1"/>
  <c r="B8612" i="105" l="1"/>
  <c r="B8613" i="105" l="1"/>
  <c r="B8614" i="105" l="1"/>
  <c r="B8615" i="105" l="1"/>
  <c r="B8616" i="105" l="1"/>
  <c r="B8617" i="105" l="1"/>
  <c r="B8618" i="105" l="1"/>
  <c r="B8619" i="105" l="1"/>
  <c r="B8620" i="105" l="1"/>
  <c r="B8621" i="105" l="1"/>
  <c r="B8622" i="105" l="1"/>
  <c r="B8623" i="105" l="1"/>
  <c r="B8624" i="105" l="1"/>
  <c r="B8625" i="105" l="1"/>
  <c r="B8626" i="105" l="1"/>
  <c r="B8627" i="105" l="1"/>
  <c r="B8628" i="105" l="1"/>
  <c r="B8629" i="105" l="1"/>
  <c r="B8630" i="105" l="1"/>
  <c r="B8631" i="105" l="1"/>
  <c r="B8632" i="105" l="1"/>
  <c r="B8633" i="105" l="1"/>
  <c r="B8634" i="105" l="1"/>
  <c r="B8635" i="105" l="1"/>
  <c r="B8636" i="105" l="1"/>
  <c r="B8637" i="105" l="1"/>
  <c r="B8638" i="105" l="1"/>
  <c r="B8639" i="105" l="1"/>
  <c r="B8640" i="105" l="1"/>
  <c r="B8641" i="105" l="1"/>
  <c r="B8642" i="105" l="1"/>
  <c r="B8643" i="105" l="1"/>
  <c r="B8644" i="105" l="1"/>
  <c r="B8645" i="105" l="1"/>
  <c r="B8646" i="105" l="1"/>
  <c r="B8647" i="105" l="1"/>
  <c r="B8648" i="105" l="1"/>
  <c r="B8649" i="105" l="1"/>
  <c r="B8650" i="105" l="1"/>
  <c r="B8651" i="105" l="1"/>
  <c r="B8652" i="105" l="1"/>
  <c r="B8653" i="105" l="1"/>
  <c r="B8654" i="105" l="1"/>
  <c r="B8655" i="105" l="1"/>
  <c r="B8656" i="105" l="1"/>
  <c r="B8657" i="105" l="1"/>
  <c r="B8658" i="105" l="1"/>
  <c r="B8659" i="105" l="1"/>
  <c r="B8660" i="105" l="1"/>
  <c r="B8661" i="105" l="1"/>
  <c r="B8662" i="105" l="1"/>
  <c r="B8663" i="105" l="1"/>
  <c r="B8664" i="105" l="1"/>
  <c r="B8665" i="105" l="1"/>
  <c r="B8666" i="105" l="1"/>
  <c r="B8667" i="105" l="1"/>
  <c r="B8668" i="105" l="1"/>
  <c r="B8669" i="105" l="1"/>
  <c r="B8670" i="105" l="1"/>
  <c r="B8671" i="105" l="1"/>
  <c r="B8672" i="105" l="1"/>
  <c r="B8673" i="105" l="1"/>
  <c r="B8674" i="105" l="1"/>
  <c r="B8675" i="105" l="1"/>
  <c r="B8676" i="105" l="1"/>
  <c r="B8677" i="105" l="1"/>
  <c r="B8678" i="105" l="1"/>
  <c r="B8679" i="105" l="1"/>
  <c r="B8680" i="105" l="1"/>
  <c r="B8681" i="105" l="1"/>
  <c r="B8682" i="105" l="1"/>
  <c r="B8683" i="105" l="1"/>
  <c r="B8684" i="105" l="1"/>
  <c r="B8685" i="105" l="1"/>
  <c r="B8686" i="105" l="1"/>
  <c r="B8687" i="105" l="1"/>
  <c r="B8688" i="105" l="1"/>
  <c r="B8689" i="105" l="1"/>
  <c r="B8690" i="105" l="1"/>
  <c r="B8691" i="105" l="1"/>
  <c r="B8692" i="105" l="1"/>
  <c r="B8693" i="105" l="1"/>
  <c r="B8694" i="105" l="1"/>
  <c r="B8695" i="105" l="1"/>
  <c r="B8696" i="105" l="1"/>
  <c r="B8697" i="105" l="1"/>
  <c r="B8698" i="105" l="1"/>
  <c r="B8699" i="105" l="1"/>
  <c r="B8700" i="105" l="1"/>
  <c r="B8701" i="105" l="1"/>
  <c r="B8702" i="105" l="1"/>
  <c r="B8703" i="105" l="1"/>
  <c r="B8704" i="105" l="1"/>
  <c r="B8705" i="105" l="1"/>
  <c r="B8706" i="105" l="1"/>
  <c r="B8707" i="105" l="1"/>
  <c r="B8708" i="105" l="1"/>
  <c r="B8709" i="105" l="1"/>
  <c r="B8710" i="105" l="1"/>
  <c r="B8711" i="105" l="1"/>
  <c r="B8712" i="105" l="1"/>
  <c r="B8713" i="105" l="1"/>
  <c r="B8714" i="105" l="1"/>
  <c r="B8715" i="105" l="1"/>
  <c r="B8716" i="105" l="1"/>
  <c r="B8717" i="105" l="1"/>
  <c r="B8718" i="105" l="1"/>
  <c r="B8719" i="105" l="1"/>
  <c r="B8720" i="105" l="1"/>
  <c r="B8721" i="105" l="1"/>
  <c r="B8722" i="105" l="1"/>
  <c r="B8723" i="105" l="1"/>
  <c r="B8724" i="105" l="1"/>
  <c r="B8725" i="105" l="1"/>
  <c r="B8726" i="105" l="1"/>
  <c r="B8727" i="105" l="1"/>
  <c r="B8728" i="105" l="1"/>
  <c r="B8729" i="105" l="1"/>
  <c r="B8730" i="105" l="1"/>
  <c r="B8731" i="105" l="1"/>
  <c r="B8732" i="105" l="1"/>
  <c r="B8733" i="105" l="1"/>
  <c r="B8734" i="105" l="1"/>
  <c r="B8735" i="105" l="1"/>
  <c r="B8736" i="105" l="1"/>
  <c r="B8737" i="105" l="1"/>
  <c r="B8738" i="105" l="1"/>
  <c r="B8739" i="105" l="1"/>
  <c r="B8740" i="105" l="1"/>
  <c r="B8741" i="105" l="1"/>
  <c r="B8742" i="105" l="1"/>
  <c r="B8743" i="105" l="1"/>
  <c r="B8744" i="105" l="1"/>
  <c r="B8745" i="105" l="1"/>
  <c r="B8746" i="105" l="1"/>
  <c r="B8747" i="105" l="1"/>
  <c r="B8748" i="105" l="1"/>
  <c r="B8749" i="105" l="1"/>
  <c r="B8750" i="105" l="1"/>
  <c r="B8751" i="105" l="1"/>
  <c r="B8752" i="105" l="1"/>
  <c r="B8753" i="105" l="1"/>
  <c r="B8754" i="105" l="1"/>
  <c r="B8755" i="105" l="1"/>
  <c r="B8756" i="105" l="1"/>
  <c r="B8757" i="105" l="1"/>
  <c r="B8758" i="105" l="1"/>
  <c r="B8759" i="105" l="1"/>
  <c r="B8760" i="105" l="1"/>
  <c r="B8761" i="105" l="1"/>
  <c r="B8762" i="105" l="1"/>
  <c r="B8763" i="105" l="1"/>
  <c r="B8764" i="105" l="1"/>
  <c r="B8765" i="105" l="1"/>
  <c r="B8766" i="105" l="1"/>
  <c r="B8767" i="105" l="1"/>
  <c r="G43" i="86" l="1"/>
  <c r="G40" i="112"/>
  <c r="G44" i="112"/>
  <c r="H19" i="115" l="1"/>
  <c r="L19" i="132"/>
  <c r="G42" i="112"/>
  <c r="L15" i="132"/>
  <c r="F19" i="115"/>
  <c r="F19" i="132"/>
  <c r="G40" i="86"/>
  <c r="F15" i="132" s="1"/>
  <c r="H15" i="115"/>
  <c r="G46" i="112" l="1"/>
  <c r="L21" i="132" s="1"/>
  <c r="L17" i="132"/>
  <c r="H20" i="115"/>
  <c r="H16" i="115"/>
  <c r="F15" i="115"/>
  <c r="G41" i="86"/>
  <c r="F16" i="132" s="1"/>
  <c r="F51" i="112"/>
  <c r="H17" i="115"/>
  <c r="E51" i="112"/>
  <c r="L26" i="132" l="1"/>
  <c r="H26" i="115"/>
  <c r="F52" i="112"/>
  <c r="I54" i="112"/>
  <c r="F55" i="112" s="1"/>
  <c r="G44" i="86"/>
  <c r="F16" i="115"/>
  <c r="E49" i="86"/>
  <c r="E52" i="112"/>
  <c r="H21" i="115"/>
  <c r="L27" i="132" l="1"/>
  <c r="F26" i="115"/>
  <c r="F26" i="132"/>
  <c r="I52" i="86"/>
  <c r="F53" i="86" s="1"/>
  <c r="F20" i="132"/>
  <c r="H27" i="115"/>
  <c r="F20" i="115"/>
  <c r="E50" i="86"/>
  <c r="F27" i="115" l="1"/>
  <c r="F27" i="132"/>
  <c r="I16" i="115"/>
  <c r="E52" i="117"/>
  <c r="I20" i="115"/>
  <c r="E53" i="117" l="1"/>
  <c r="F52" i="117" l="1"/>
  <c r="I15" i="115"/>
  <c r="F62" i="117"/>
  <c r="I23" i="115" l="1"/>
  <c r="O23" i="132"/>
  <c r="I26" i="115"/>
  <c r="O26" i="132"/>
  <c r="I56" i="117"/>
  <c r="F57" i="117" s="1"/>
  <c r="I27" i="115"/>
  <c r="I19" i="115"/>
  <c r="E54" i="117"/>
  <c r="I28" i="115" l="1"/>
  <c r="O28" i="132"/>
  <c r="F52" i="129"/>
  <c r="I55" i="129"/>
  <c r="F56" i="129" s="1"/>
  <c r="G27" i="115" l="1"/>
  <c r="I27" i="132"/>
  <c r="F51" i="129"/>
  <c r="F61" i="129"/>
  <c r="I23" i="132" s="1"/>
  <c r="G26" i="115" l="1"/>
  <c r="I26" i="132"/>
  <c r="E53" i="129"/>
  <c r="G23" i="115"/>
  <c r="G28" i="115" l="1"/>
  <c r="I28" i="132"/>
</calcChain>
</file>

<file path=xl/sharedStrings.xml><?xml version="1.0" encoding="utf-8"?>
<sst xmlns="http://schemas.openxmlformats.org/spreadsheetml/2006/main" count="2990" uniqueCount="304">
  <si>
    <t>Winter</t>
  </si>
  <si>
    <t>Non-Winter</t>
  </si>
  <si>
    <t>Month</t>
  </si>
  <si>
    <t>Season</t>
  </si>
  <si>
    <t>Hour Ending</t>
  </si>
  <si>
    <t>Peak</t>
  </si>
  <si>
    <t>Off</t>
  </si>
  <si>
    <t>Year</t>
  </si>
  <si>
    <t>Hour</t>
  </si>
  <si>
    <t>season_daytype</t>
  </si>
  <si>
    <t>Load</t>
  </si>
  <si>
    <t>class</t>
  </si>
  <si>
    <t>Date</t>
  </si>
  <si>
    <t>value1</t>
  </si>
  <si>
    <t>value2</t>
  </si>
  <si>
    <t>value3</t>
  </si>
  <si>
    <t>value4</t>
  </si>
  <si>
    <t>value5</t>
  </si>
  <si>
    <t>value6</t>
  </si>
  <si>
    <t>value7</t>
  </si>
  <si>
    <t>value8</t>
  </si>
  <si>
    <t>value9</t>
  </si>
  <si>
    <t>value10</t>
  </si>
  <si>
    <t>value11</t>
  </si>
  <si>
    <t>value12</t>
  </si>
  <si>
    <t>value13</t>
  </si>
  <si>
    <t>value14</t>
  </si>
  <si>
    <t>value15</t>
  </si>
  <si>
    <t>value16</t>
  </si>
  <si>
    <t>value17</t>
  </si>
  <si>
    <t>value18</t>
  </si>
  <si>
    <t>value19</t>
  </si>
  <si>
    <t>value20</t>
  </si>
  <si>
    <t>value21</t>
  </si>
  <si>
    <t>value22</t>
  </si>
  <si>
    <t>value23</t>
  </si>
  <si>
    <t>value24</t>
  </si>
  <si>
    <t>SCH_7</t>
  </si>
  <si>
    <t>Type</t>
  </si>
  <si>
    <t>Source</t>
  </si>
  <si>
    <t>Data Info</t>
  </si>
  <si>
    <t>COS</t>
  </si>
  <si>
    <t>Class Allocation</t>
  </si>
  <si>
    <t>Functionality</t>
  </si>
  <si>
    <t>Allocation</t>
  </si>
  <si>
    <t>Residential</t>
  </si>
  <si>
    <t>Small Commercial</t>
  </si>
  <si>
    <t>System Total</t>
  </si>
  <si>
    <t>Generation</t>
  </si>
  <si>
    <t>Demand</t>
  </si>
  <si>
    <t>Energy</t>
  </si>
  <si>
    <t>Customer Charge</t>
  </si>
  <si>
    <t>Total Generation</t>
  </si>
  <si>
    <t>Transmission</t>
  </si>
  <si>
    <t>Total Transmission</t>
  </si>
  <si>
    <t>Distribution</t>
  </si>
  <si>
    <t>Total Distribution</t>
  </si>
  <si>
    <t>Total</t>
  </si>
  <si>
    <t>All Charges</t>
  </si>
  <si>
    <t>Day Type</t>
  </si>
  <si>
    <t>Day</t>
  </si>
  <si>
    <t>Hour Type</t>
  </si>
  <si>
    <t>Month_Day</t>
  </si>
  <si>
    <t>Customer</t>
  </si>
  <si>
    <t>Hours</t>
  </si>
  <si>
    <t>All</t>
  </si>
  <si>
    <t>Full Year</t>
  </si>
  <si>
    <t>Hour Count</t>
  </si>
  <si>
    <t>Price Ratios</t>
  </si>
  <si>
    <t>Total Charge ($/kWh)</t>
  </si>
  <si>
    <t>Notes:</t>
  </si>
  <si>
    <t>Capacity Costs</t>
  </si>
  <si>
    <t>Mid-C Costs</t>
  </si>
  <si>
    <t>Number of Customers</t>
  </si>
  <si>
    <t>Customer Charges</t>
  </si>
  <si>
    <t>SCH_24</t>
  </si>
  <si>
    <t>Res Svc</t>
  </si>
  <si>
    <t>Sec Svc 24</t>
  </si>
  <si>
    <t>Allocation (for Residential Class)</t>
  </si>
  <si>
    <t>Class Allocation Percentages</t>
  </si>
  <si>
    <t>Allocation (for Small Commercial Class)</t>
  </si>
  <si>
    <t>Residential Energy Consumption (kWh)</t>
  </si>
  <si>
    <t>Generation (Capacity)</t>
  </si>
  <si>
    <t>Generation (Energy)</t>
  </si>
  <si>
    <t>N/A</t>
  </si>
  <si>
    <t>Revenue Requirement Check</t>
  </si>
  <si>
    <t>Winter Peak</t>
  </si>
  <si>
    <t>All Hours</t>
  </si>
  <si>
    <t>Value</t>
  </si>
  <si>
    <t>Average Mid C Prices for each category - Winter Peak, Winter Off, Non-Winter Peak, Non-Winter Off</t>
  </si>
  <si>
    <t>Allocated Across</t>
  </si>
  <si>
    <t>kWh</t>
  </si>
  <si>
    <t>Total Fixed</t>
  </si>
  <si>
    <t>Are revenues equal?</t>
  </si>
  <si>
    <t>Our Calculations:</t>
  </si>
  <si>
    <t>COS Study:</t>
  </si>
  <si>
    <t>Net of Fixed</t>
  </si>
  <si>
    <t>Off peak rate = (Total net of fixed customer - winter peak revenue - non-winter peak revenue)/</t>
  </si>
  <si>
    <t>Total net of fixed customer charge</t>
  </si>
  <si>
    <t>Final Adjustment: for revenue requirement</t>
  </si>
  <si>
    <t>Year Peak</t>
  </si>
  <si>
    <t>Year Off</t>
  </si>
  <si>
    <t>Year All</t>
  </si>
  <si>
    <t>Residential Fixed Charge</t>
  </si>
  <si>
    <t>Small Commercial Fixed Charge</t>
  </si>
  <si>
    <t>Holidays</t>
  </si>
  <si>
    <t>New Year's</t>
  </si>
  <si>
    <t>Martin Luther King Jr.</t>
  </si>
  <si>
    <t>Washington's Birthday</t>
  </si>
  <si>
    <t>Memorial Day</t>
  </si>
  <si>
    <t>Independence Day</t>
  </si>
  <si>
    <t>Labor Day</t>
  </si>
  <si>
    <t>Veterans Day</t>
  </si>
  <si>
    <t>Thanksgiving</t>
  </si>
  <si>
    <t>Christmas Day</t>
  </si>
  <si>
    <t>Holiday</t>
  </si>
  <si>
    <t>Summary Table</t>
  </si>
  <si>
    <t>Total Customer</t>
  </si>
  <si>
    <t>Total (Gen+Trans+Dist+Cust)</t>
  </si>
  <si>
    <t>Demand: All Peak</t>
  </si>
  <si>
    <t>Energy: All Hours</t>
  </si>
  <si>
    <t>- Customer: total COS customer charge + COS customer charge portion of distribution - fixed charge, allocated equally across all kWhs</t>
  </si>
  <si>
    <t>- Energy: Average Mid-C prices</t>
  </si>
  <si>
    <t>Weekend</t>
  </si>
  <si>
    <t>DoW</t>
  </si>
  <si>
    <t>Residential Load (MW)</t>
  </si>
  <si>
    <t>Residential Energy Consumption (MWh)</t>
  </si>
  <si>
    <t>Small Com. Load (MW)</t>
  </si>
  <si>
    <t>Small Com. Energy Consumption (MWh)</t>
  </si>
  <si>
    <t>Mid-C Costs ($/MWh)</t>
  </si>
  <si>
    <t>Winter Weekday</t>
  </si>
  <si>
    <t>Non-Winter Weekday</t>
  </si>
  <si>
    <t>- Final Adjustment: Off peak rate = (Total net of fixed customer charge - winter peak revenue - non-winter peak revenue)/(winter off energy consumption + non-winter off energy consumption)</t>
  </si>
  <si>
    <t>Residential Load During Events</t>
  </si>
  <si>
    <t>Small Commercial Load During Events</t>
  </si>
  <si>
    <t>Winter event hours</t>
  </si>
  <si>
    <t>Summer event hours</t>
  </si>
  <si>
    <t>Critical Peak</t>
  </si>
  <si>
    <t>Critical Peak Events</t>
  </si>
  <si>
    <t>off-peak energy consumption</t>
  </si>
  <si>
    <t>(winter off energy consumption + non-winter off energy consumption)</t>
  </si>
  <si>
    <t>Off peak rate = (Total net of fixed customer - revenue from critical peaks - revenue from winter and non-winter peaks)/</t>
  </si>
  <si>
    <t>Rebate = Critical Peak Rate - Peak Rate</t>
  </si>
  <si>
    <t>Peak Definitions</t>
  </si>
  <si>
    <t>Super Off</t>
  </si>
  <si>
    <t>:Super Off</t>
  </si>
  <si>
    <t>Demand: Off Peak</t>
  </si>
  <si>
    <t>Summer</t>
  </si>
  <si>
    <t>Non-winter</t>
  </si>
  <si>
    <t>Energy: Off Peak</t>
  </si>
  <si>
    <t>TOU Charges</t>
  </si>
  <si>
    <t>On-Peak</t>
  </si>
  <si>
    <t>Off-Peak</t>
  </si>
  <si>
    <t>Super Off-Peak</t>
  </si>
  <si>
    <t>$/mo</t>
  </si>
  <si>
    <t>$/kWh</t>
  </si>
  <si>
    <t>Peak Time Rebate</t>
  </si>
  <si>
    <t>On-Peak : Off-Peak Ratios</t>
  </si>
  <si>
    <t>One million</t>
  </si>
  <si>
    <t>On:Off-Peak</t>
  </si>
  <si>
    <t>For Hour Type Matching</t>
  </si>
  <si>
    <t>- Final Adjustment: Off peak rate = (Total net of fixed customer charge - winter and non-winter peak and critical peak revenue)/(winter and non-winter off peak energy consumption)</t>
  </si>
  <si>
    <t>- Final Adjustment: Super off peak rate = (Total net of fixed customer charge - winter and non-winter peak and off peak revenue)/(winter super off energy consumption + non-winter super off energy consumption)</t>
  </si>
  <si>
    <t>System Event Day</t>
  </si>
  <si>
    <t>System Event Dates</t>
  </si>
  <si>
    <t>PTR:Off-Peak (Winter)</t>
  </si>
  <si>
    <t>Residential TOU+PTR</t>
  </si>
  <si>
    <t>Residential Class TOU</t>
  </si>
  <si>
    <t>Residential Class TOU + PTR</t>
  </si>
  <si>
    <t>Residential Three Period Rate</t>
  </si>
  <si>
    <t>Small Commercial Class TOU + PTR</t>
  </si>
  <si>
    <t>Velocity Suite Mid-C Prices</t>
  </si>
  <si>
    <t>PSE Data</t>
  </si>
  <si>
    <t>Rate Calculation</t>
  </si>
  <si>
    <t>PTR Calculation</t>
  </si>
  <si>
    <t>Season Mapping</t>
  </si>
  <si>
    <t>Residential Rev Requirement</t>
  </si>
  <si>
    <t>Residential Class Multiplier</t>
  </si>
  <si>
    <t>Small Commercial Rev Requirement</t>
  </si>
  <si>
    <t>Small Commercial Multiplier</t>
  </si>
  <si>
    <t>Rev. Requirement Scalar</t>
  </si>
  <si>
    <t>Revenue Requirement Scalars</t>
  </si>
  <si>
    <t>Note: holidays are classifed as weekends.</t>
  </si>
  <si>
    <t>Note: $/kW-year</t>
  </si>
  <si>
    <t>Monthly Fixed Charges (From Tariff)</t>
  </si>
  <si>
    <t>Puget Sound Energy -  Electric Division</t>
  </si>
  <si>
    <t>12 Months Ending December 31, 2022</t>
  </si>
  <si>
    <t xml:space="preserve"> </t>
  </si>
  <si>
    <t>Functionalized and Classified Rate Base and Revenue Requirement by Customer Class</t>
  </si>
  <si>
    <t>Line</t>
  </si>
  <si>
    <t>Description</t>
  </si>
  <si>
    <t>SYSTEM TOTAL</t>
  </si>
  <si>
    <t>Functional Rate Base</t>
  </si>
  <si>
    <t>Functional Rate Base % Allocation</t>
  </si>
  <si>
    <t>Production</t>
  </si>
  <si>
    <t>Subtotal</t>
  </si>
  <si>
    <t/>
  </si>
  <si>
    <t>TOTAL RATE BASE</t>
  </si>
  <si>
    <t>Revenue Requirement @ Equal Rates of Return</t>
  </si>
  <si>
    <t>Revenue Requirement @ Equal Rates of Return % Allocation</t>
  </si>
  <si>
    <t>TOTAL REVENUE REQUIREMENT AT EQUAL RATES OF RETURN</t>
  </si>
  <si>
    <t>Generation_Demand</t>
  </si>
  <si>
    <t>Generation_Energy</t>
  </si>
  <si>
    <t>Generation_Customer Charge</t>
  </si>
  <si>
    <t>Generation_Total</t>
  </si>
  <si>
    <t>Transmission_Demand</t>
  </si>
  <si>
    <t>Transmission_Energy</t>
  </si>
  <si>
    <t>Transmission_Customer Charge</t>
  </si>
  <si>
    <t>Transmission_Total</t>
  </si>
  <si>
    <t>Distribution_Demand</t>
  </si>
  <si>
    <t>Distribution_Energy</t>
  </si>
  <si>
    <t>Distribution_Customer Charge</t>
  </si>
  <si>
    <t>Distribution_Total</t>
  </si>
  <si>
    <t>Customer_Demand</t>
  </si>
  <si>
    <t>Customer_Energy</t>
  </si>
  <si>
    <t>Customer_Customer Charge</t>
  </si>
  <si>
    <t>Customer_Total</t>
  </si>
  <si>
    <t>Total_Demand</t>
  </si>
  <si>
    <t>Total_Energy</t>
  </si>
  <si>
    <t>Total_Customer Charge</t>
  </si>
  <si>
    <t>Total_Total</t>
  </si>
  <si>
    <t>weekend</t>
  </si>
  <si>
    <t>Native American Heritage Day</t>
  </si>
  <si>
    <t>Juneteenth National Independence Day</t>
  </si>
  <si>
    <t>System</t>
  </si>
  <si>
    <t>System Load (MW)</t>
  </si>
  <si>
    <t>System Load During Events</t>
  </si>
  <si>
    <t>2-Period TOU</t>
  </si>
  <si>
    <t>3-Period TOU</t>
  </si>
  <si>
    <t>2018-2021 Average</t>
  </si>
  <si>
    <t>3P TOU Hour Type</t>
  </si>
  <si>
    <t>For 3P Hour Type Matching</t>
  </si>
  <si>
    <t>3P TOU Weekday</t>
  </si>
  <si>
    <t>3P TOU Weekend</t>
  </si>
  <si>
    <t>3P TOU - Winter</t>
  </si>
  <si>
    <t>3P TOU - Summer</t>
  </si>
  <si>
    <t>Note: See 2022.03.31 Mid-C Prices.xlsx</t>
  </si>
  <si>
    <t>2P TOU Hour Type</t>
  </si>
  <si>
    <t>PTR+TOU Hour Type</t>
  </si>
  <si>
    <t>hour</t>
  </si>
  <si>
    <t>tou_ptr_rates</t>
  </si>
  <si>
    <t>2p_tou_rates</t>
  </si>
  <si>
    <t>3p_tou_rates</t>
  </si>
  <si>
    <t>2021 Small Commercial Load (kW)</t>
  </si>
  <si>
    <t>2021 Residential Load (kW)</t>
  </si>
  <si>
    <t>2021 System Load (kW)</t>
  </si>
  <si>
    <t>2021 Hourly Data</t>
  </si>
  <si>
    <t>Hour Beginning</t>
  </si>
  <si>
    <t>usage_date</t>
  </si>
  <si>
    <t>month</t>
  </si>
  <si>
    <t>day</t>
  </si>
  <si>
    <t>hour_ending</t>
  </si>
  <si>
    <t>season</t>
  </si>
  <si>
    <t>daytype</t>
  </si>
  <si>
    <t>twop_tou_hour_type</t>
  </si>
  <si>
    <t>tou_ptr_hour_type</t>
  </si>
  <si>
    <t>threep_tou_hour_type</t>
  </si>
  <si>
    <t>hour_beginning</t>
  </si>
  <si>
    <t>dow</t>
  </si>
  <si>
    <t>Date_Hour_beginning</t>
  </si>
  <si>
    <t>Billing determinant from PSE Rate Design &gt;&gt;</t>
  </si>
  <si>
    <t>Unscaled sum &gt;&gt;</t>
  </si>
  <si>
    <t>Ratio &gt;&gt;</t>
  </si>
  <si>
    <t>Check &gt;&gt;</t>
  </si>
  <si>
    <t>Average customer load &gt;&gt;</t>
  </si>
  <si>
    <t>Average Customer Load &gt;&gt;</t>
  </si>
  <si>
    <t>Residential 2P TOU</t>
  </si>
  <si>
    <t>Residential 3P TOU</t>
  </si>
  <si>
    <t>Phase 1 Customers</t>
  </si>
  <si>
    <t>Phase 3 Customers</t>
  </si>
  <si>
    <t>Phase 1 Customer Charge</t>
  </si>
  <si>
    <t>Phase 3 Customer Charge</t>
  </si>
  <si>
    <t>Total Customers</t>
  </si>
  <si>
    <t>Weighted Average Customer Charge</t>
  </si>
  <si>
    <t>(Fixed Charge is a weighted average by customer phase)</t>
  </si>
  <si>
    <t xml:space="preserve">Small C&amp;I TOU+PTR </t>
  </si>
  <si>
    <t>Updated Rates</t>
  </si>
  <si>
    <t>Small Commercial Weighted Average Fixed Charge</t>
  </si>
  <si>
    <t>Residential Weighted Average Fixed Charge</t>
  </si>
  <si>
    <t>2021 Event Days</t>
  </si>
  <si>
    <t>Basic Charge</t>
  </si>
  <si>
    <t>Single Phase</t>
  </si>
  <si>
    <t>Three Phase</t>
  </si>
  <si>
    <t>Tariff Reference</t>
  </si>
  <si>
    <t>324-A</t>
  </si>
  <si>
    <t>324-B</t>
  </si>
  <si>
    <t>317-B</t>
  </si>
  <si>
    <t>317-A</t>
  </si>
  <si>
    <t>307-A</t>
  </si>
  <si>
    <t>327-A</t>
  </si>
  <si>
    <t>Puget Sound Energy</t>
  </si>
  <si>
    <t>2022 Electric General Rate Case (GRC)</t>
  </si>
  <si>
    <t>Electric TVR Rate Design</t>
  </si>
  <si>
    <t>Table of Contents</t>
  </si>
  <si>
    <t>Tab</t>
  </si>
  <si>
    <t xml:space="preserve">Category </t>
  </si>
  <si>
    <t>Links from Other Spreadsheets</t>
  </si>
  <si>
    <t>Data Inputs</t>
  </si>
  <si>
    <t>Work Papers</t>
  </si>
  <si>
    <t>n/a</t>
  </si>
  <si>
    <t>Summary Results</t>
  </si>
  <si>
    <t>Analysis &amp; Rate Design</t>
  </si>
  <si>
    <t>Intermediate Data</t>
  </si>
  <si>
    <t>Cleaned Dat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18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[&quot;#&quot;]&quot;"/>
    <numFmt numFmtId="165" formatCode="_(* #,##0_);_(* \(#,##0\);_(* &quot;-&quot;??_);_(@_)"/>
    <numFmt numFmtId="166" formatCode="&quot;$&quot;#,##0_);\(#,##0\)"/>
    <numFmt numFmtId="167" formatCode="[$-409]m/d/yy\ h:mm\ AM/PM;@"/>
    <numFmt numFmtId="168" formatCode="&quot;$&quot;#,##0"/>
    <numFmt numFmtId="169" formatCode="&quot;$&quot;#,##0.00"/>
    <numFmt numFmtId="170" formatCode="0.0"/>
    <numFmt numFmtId="171" formatCode="0.000000"/>
    <numFmt numFmtId="172" formatCode="_(&quot;$&quot;* #,##0_);_(&quot;$&quot;* \(#,##0\);_(&quot;$&quot;* &quot;-&quot;??_);_(@_)"/>
    <numFmt numFmtId="173" formatCode="&quot;$&quot;#,##0.0"/>
    <numFmt numFmtId="174" formatCode="0.00000000"/>
    <numFmt numFmtId="175" formatCode="&quot;$&quot;#,##0.000000"/>
    <numFmt numFmtId="176" formatCode="&quot;$&quot;#,##0.000"/>
    <numFmt numFmtId="177" formatCode="0.000"/>
    <numFmt numFmtId="178" formatCode="_(* #,##0.000_);_(* \(#,##0.000\);_(* &quot;-&quot;??_);_(@_)"/>
  </numFmts>
  <fonts count="46" x14ac:knownFonts="1"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7E3983"/>
      <name val="Calibri"/>
      <family val="2"/>
    </font>
    <font>
      <sz val="11"/>
      <color rgb="FF0082C8"/>
      <name val="Calibri"/>
      <family val="2"/>
    </font>
    <font>
      <sz val="11"/>
      <color rgb="FF00B52B"/>
      <name val="Calibri"/>
      <family val="2"/>
    </font>
    <font>
      <sz val="11"/>
      <color rgb="FF000000"/>
      <name val="Calibri"/>
      <family val="2"/>
      <scheme val="minor"/>
    </font>
    <font>
      <sz val="11"/>
      <color rgb="FF000000"/>
      <name val="Calibri"/>
      <family val="2"/>
    </font>
    <font>
      <sz val="10"/>
      <color rgb="FF000000"/>
      <name val="Calibri"/>
      <family val="2"/>
      <scheme val="minor"/>
    </font>
    <font>
      <sz val="14"/>
      <color rgb="FF000000"/>
      <name val="Calibri"/>
      <family val="2"/>
      <scheme val="minor"/>
    </font>
    <font>
      <b/>
      <sz val="12"/>
      <color rgb="FF808080"/>
      <name val="Calibri"/>
      <family val="2"/>
      <scheme val="minor"/>
    </font>
    <font>
      <b/>
      <sz val="11"/>
      <color rgb="FF808080"/>
      <name val="Calibri"/>
      <family val="2"/>
      <scheme val="minor"/>
    </font>
    <font>
      <sz val="11"/>
      <color rgb="FF808080"/>
      <name val="Calibri"/>
      <family val="2"/>
      <scheme val="minor"/>
    </font>
    <font>
      <sz val="19"/>
      <color rgb="FF1B3D6F"/>
      <name val="Calibri"/>
      <family val="2"/>
      <scheme val="minor"/>
    </font>
    <font>
      <b/>
      <sz val="11"/>
      <color rgb="FFFFFFFF"/>
      <name val="Calibri"/>
      <family val="2"/>
      <scheme val="minor"/>
    </font>
    <font>
      <sz val="11"/>
      <color rgb="FF9E2953"/>
      <name val="Calibri"/>
      <family val="2"/>
      <scheme val="minor"/>
    </font>
    <font>
      <sz val="11"/>
      <color rgb="FF1C5B4A"/>
      <name val="Calibri"/>
      <family val="2"/>
      <scheme val="minor"/>
    </font>
    <font>
      <sz val="11"/>
      <color rgb="FF94670A"/>
      <name val="Calibri"/>
      <family val="2"/>
      <scheme val="minor"/>
    </font>
    <font>
      <sz val="11"/>
      <color rgb="FF1A7180"/>
      <name val="Calibri"/>
      <family val="2"/>
      <scheme val="minor"/>
    </font>
    <font>
      <sz val="11"/>
      <color rgb="FF833007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4"/>
      <name val="Calibri"/>
      <family val="2"/>
      <scheme val="minor"/>
    </font>
    <font>
      <sz val="11"/>
      <color rgb="FF0000FF"/>
      <name val="Calibri"/>
      <family val="2"/>
      <scheme val="minor"/>
    </font>
    <font>
      <b/>
      <sz val="14"/>
      <color rgb="FF1B3D6F"/>
      <name val="Calibri"/>
      <family val="2"/>
    </font>
    <font>
      <sz val="11"/>
      <color theme="1"/>
      <name val="Calibri"/>
      <family val="2"/>
    </font>
    <font>
      <b/>
      <sz val="11"/>
      <name val="Calibri"/>
      <family val="2"/>
    </font>
    <font>
      <b/>
      <sz val="11"/>
      <color rgb="FF000000"/>
      <name val="Calibri"/>
      <family val="2"/>
    </font>
    <font>
      <sz val="11"/>
      <name val="Calibri"/>
      <family val="2"/>
    </font>
    <font>
      <sz val="11"/>
      <color rgb="FF7030A0"/>
      <name val="Calibri"/>
      <family val="2"/>
      <scheme val="minor"/>
    </font>
    <font>
      <sz val="11"/>
      <color rgb="FF00B050"/>
      <name val="Calibri"/>
      <family val="2"/>
      <scheme val="minor"/>
    </font>
    <font>
      <sz val="11"/>
      <color rgb="FF0000FF"/>
      <name val="Calibri"/>
      <family val="2"/>
    </font>
    <font>
      <sz val="1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color rgb="FF7030A0"/>
      <name val="Calibri"/>
      <family val="2"/>
    </font>
    <font>
      <sz val="11"/>
      <color indexed="8"/>
      <name val="Calibri"/>
      <family val="2"/>
      <scheme val="minor"/>
    </font>
    <font>
      <sz val="11"/>
      <color theme="0" tint="-0.249977111117893"/>
      <name val="Calibri"/>
      <family val="2"/>
      <scheme val="minor"/>
    </font>
    <font>
      <sz val="11"/>
      <color theme="0" tint="-0.14999847407452621"/>
      <name val="Calibri"/>
      <family val="2"/>
      <scheme val="minor"/>
    </font>
    <font>
      <b/>
      <sz val="11"/>
      <color theme="6" tint="-0.499984740745262"/>
      <name val="Calibri"/>
      <family val="2"/>
      <scheme val="minor"/>
    </font>
    <font>
      <b/>
      <sz val="11"/>
      <name val="Calibri"/>
      <family val="2"/>
      <scheme val="minor"/>
    </font>
    <font>
      <b/>
      <u val="singleAccounting"/>
      <sz val="11"/>
      <name val="Calibri"/>
      <family val="2"/>
    </font>
    <font>
      <b/>
      <sz val="8"/>
      <color theme="1"/>
      <name val="Arial"/>
      <family val="2"/>
    </font>
    <font>
      <sz val="8"/>
      <color theme="1"/>
      <name val="Arial"/>
      <family val="2"/>
    </font>
    <font>
      <i/>
      <sz val="8"/>
      <color theme="1"/>
      <name val="Arial"/>
      <family val="2"/>
    </font>
    <font>
      <u/>
      <sz val="11"/>
      <color theme="10"/>
      <name val="Calibri"/>
      <family val="2"/>
      <scheme val="minor"/>
    </font>
  </fonts>
  <fills count="25">
    <fill>
      <patternFill patternType="none"/>
    </fill>
    <fill>
      <patternFill patternType="gray125"/>
    </fill>
    <fill>
      <patternFill patternType="solid">
        <fgColor theme="4"/>
      </patternFill>
    </fill>
    <fill>
      <patternFill patternType="solid">
        <fgColor rgb="FFF7C1C2"/>
        <bgColor indexed="64"/>
      </patternFill>
    </fill>
    <fill>
      <patternFill patternType="solid">
        <fgColor rgb="FFD9DCDF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AE3B6"/>
        <bgColor indexed="64"/>
      </patternFill>
    </fill>
    <fill>
      <patternFill patternType="solid">
        <fgColor rgb="FF808080"/>
        <bgColor indexed="64"/>
      </patternFill>
    </fill>
    <fill>
      <patternFill patternType="solid">
        <fgColor rgb="FFF5D8E2"/>
        <bgColor indexed="64"/>
      </patternFill>
    </fill>
    <fill>
      <patternFill patternType="solid">
        <fgColor rgb="FFD5F2EA"/>
        <bgColor indexed="64"/>
      </patternFill>
    </fill>
    <fill>
      <patternFill patternType="solid">
        <fgColor rgb="FFFDF1D9"/>
        <bgColor indexed="64"/>
      </patternFill>
    </fill>
    <fill>
      <patternFill patternType="solid">
        <fgColor rgb="FFCCEEF4"/>
        <bgColor indexed="64"/>
      </patternFill>
    </fill>
    <fill>
      <patternFill patternType="solid">
        <fgColor rgb="FFFDE0D2"/>
        <bgColor indexed="64"/>
      </patternFill>
    </fill>
    <fill>
      <patternFill patternType="solid">
        <fgColor rgb="FF000000"/>
        <bgColor indexed="64"/>
      </patternFill>
    </fill>
    <fill>
      <patternFill patternType="solid">
        <fgColor rgb="FFCD3E7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theme="8" tint="0.79998168889431442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66FF66"/>
        <bgColor indexed="64"/>
      </patternFill>
    </fill>
  </fills>
  <borders count="14">
    <border>
      <left/>
      <right/>
      <top/>
      <bottom/>
      <diagonal/>
    </border>
    <border>
      <left style="thin">
        <color rgb="FFF3BD48"/>
      </left>
      <right style="thin">
        <color rgb="FFF3BD48"/>
      </right>
      <top style="thin">
        <color rgb="FFF3BD48"/>
      </top>
      <bottom style="thin">
        <color rgb="FFF3BD48"/>
      </bottom>
      <diagonal/>
    </border>
    <border>
      <left/>
      <right/>
      <top/>
      <bottom style="thin">
        <color rgb="FF494F56"/>
      </bottom>
      <diagonal/>
    </border>
    <border>
      <left/>
      <right/>
      <top style="thin">
        <color rgb="FF808080"/>
      </top>
      <bottom/>
      <diagonal/>
    </border>
    <border>
      <left style="thin">
        <color rgb="FF98DEEB"/>
      </left>
      <right style="thin">
        <color rgb="FF98DEEB"/>
      </right>
      <top style="thin">
        <color rgb="FF98DEEB"/>
      </top>
      <bottom style="thin">
        <color rgb="FF98DEEB"/>
      </bottom>
      <diagonal/>
    </border>
    <border>
      <left style="thin">
        <color rgb="FFFAC1A7"/>
      </left>
      <right style="thin">
        <color rgb="FFFAC1A7"/>
      </right>
      <top style="thin">
        <color rgb="FFFAC1A7"/>
      </top>
      <bottom style="thin">
        <color rgb="FFFAC1A7"/>
      </bottom>
      <diagonal/>
    </border>
    <border>
      <left style="thin">
        <color rgb="FF37BA95"/>
      </left>
      <right style="thin">
        <color rgb="FF37BA95"/>
      </right>
      <top style="thin">
        <color rgb="FF37BA95"/>
      </top>
      <bottom style="thin">
        <color rgb="FF37BA95"/>
      </bottom>
      <diagonal/>
    </border>
    <border>
      <left/>
      <right/>
      <top/>
      <bottom style="thin">
        <color rgb="FF2297AA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thin">
        <color rgb="FFCD3E71"/>
      </left>
      <right style="thin">
        <color rgb="FFCD3E71"/>
      </right>
      <top style="thin">
        <color rgb="FFCD3E71"/>
      </top>
      <bottom style="thin">
        <color rgb="FFCD3E71"/>
      </bottom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</borders>
  <cellStyleXfs count="37">
    <xf numFmtId="0" fontId="0" fillId="0" borderId="0" applyNumberFormat="0" applyBorder="0" applyProtection="0">
      <alignment vertical="center"/>
    </xf>
    <xf numFmtId="0" fontId="9" fillId="6" borderId="0" applyNumberFormat="0" applyFill="0" applyBorder="0" applyProtection="0">
      <alignment horizontal="left" vertical="center"/>
    </xf>
    <xf numFmtId="0" fontId="10" fillId="6" borderId="0" applyNumberFormat="0" applyFill="0" applyBorder="0" applyProtection="0">
      <alignment horizontal="left" vertical="center"/>
    </xf>
    <xf numFmtId="0" fontId="16" fillId="10" borderId="0" applyNumberFormat="0" applyBorder="0" applyProtection="0">
      <alignment vertical="center"/>
    </xf>
    <xf numFmtId="0" fontId="15" fillId="9" borderId="0" applyNumberFormat="0" applyBorder="0" applyProtection="0">
      <alignment vertical="center"/>
    </xf>
    <xf numFmtId="0" fontId="17" fillId="11" borderId="0" applyNumberFormat="0" applyBorder="0" applyProtection="0">
      <alignment vertical="center"/>
    </xf>
    <xf numFmtId="0" fontId="6" fillId="10" borderId="6" applyNumberFormat="0" applyProtection="0">
      <alignment vertical="center"/>
    </xf>
    <xf numFmtId="0" fontId="14" fillId="14" borderId="8" applyNumberFormat="0" applyProtection="0">
      <alignment vertical="center"/>
    </xf>
    <xf numFmtId="0" fontId="18" fillId="12" borderId="4" applyNumberFormat="0" applyProtection="0">
      <alignment vertical="center"/>
    </xf>
    <xf numFmtId="0" fontId="18" fillId="6" borderId="7" applyNumberFormat="0" applyFill="0" applyProtection="0">
      <alignment vertical="center"/>
    </xf>
    <xf numFmtId="0" fontId="19" fillId="13" borderId="5" applyNumberFormat="0" applyProtection="0">
      <alignment vertical="center"/>
    </xf>
    <xf numFmtId="0" fontId="14" fillId="15" borderId="9" applyNumberFormat="0" applyProtection="0">
      <alignment vertical="center"/>
    </xf>
    <xf numFmtId="0" fontId="6" fillId="7" borderId="1" applyNumberFormat="0" applyProtection="0">
      <alignment vertical="center"/>
    </xf>
    <xf numFmtId="0" fontId="2" fillId="0" borderId="0" applyNumberFormat="0" applyFill="0" applyBorder="0" applyProtection="0">
      <alignment vertical="center"/>
    </xf>
    <xf numFmtId="0" fontId="1" fillId="2" borderId="0" applyNumberFormat="0" applyBorder="0" applyProtection="0">
      <alignment vertical="center"/>
    </xf>
    <xf numFmtId="166" fontId="3" fillId="6" borderId="0" applyNumberFormat="0" applyFill="0" applyBorder="0" applyProtection="0">
      <alignment vertical="center"/>
    </xf>
    <xf numFmtId="0" fontId="11" fillId="6" borderId="2" applyNumberFormat="0" applyFill="0" applyProtection="0">
      <alignment vertical="center"/>
    </xf>
    <xf numFmtId="0" fontId="12" fillId="6" borderId="3" applyNumberFormat="0" applyFill="0" applyProtection="0">
      <alignment vertical="center"/>
    </xf>
    <xf numFmtId="164" fontId="6" fillId="6" borderId="0" applyFill="0" applyBorder="0" applyProtection="0">
      <alignment horizontal="center" vertical="center"/>
    </xf>
    <xf numFmtId="0" fontId="13" fillId="6" borderId="0" applyNumberFormat="0" applyFill="0" applyBorder="0" applyProtection="0">
      <alignment vertical="center"/>
    </xf>
    <xf numFmtId="0" fontId="14" fillId="8" borderId="0" applyNumberFormat="0" applyBorder="0" applyProtection="0">
      <alignment horizontal="center" vertical="center"/>
    </xf>
    <xf numFmtId="165" fontId="7" fillId="5" borderId="0" applyNumberFormat="0" applyBorder="0" applyProtection="0">
      <alignment vertical="center"/>
    </xf>
    <xf numFmtId="166" fontId="7" fillId="4" borderId="0" applyNumberFormat="0" applyBorder="0" applyProtection="0">
      <alignment vertical="center"/>
    </xf>
    <xf numFmtId="166" fontId="6" fillId="3" borderId="0" applyNumberFormat="0" applyBorder="0" applyProtection="0">
      <alignment vertical="center"/>
    </xf>
    <xf numFmtId="166" fontId="6" fillId="7" borderId="1" applyNumberFormat="0" applyProtection="0">
      <alignment vertical="center"/>
    </xf>
    <xf numFmtId="166" fontId="4" fillId="6" borderId="0" applyNumberFormat="0" applyFill="0" applyBorder="0" applyProtection="0">
      <alignment vertical="center"/>
    </xf>
    <xf numFmtId="14" fontId="5" fillId="6" borderId="0" applyNumberFormat="0" applyFill="0" applyBorder="0" applyProtection="0">
      <alignment horizontal="left" vertical="center"/>
    </xf>
    <xf numFmtId="0" fontId="8" fillId="6" borderId="0" applyNumberFormat="0" applyFill="0" applyBorder="0" applyProtection="0">
      <alignment vertical="center"/>
    </xf>
    <xf numFmtId="43" fontId="20" fillId="0" borderId="0" applyFont="0" applyFill="0" applyBorder="0" applyAlignment="0" applyProtection="0"/>
    <xf numFmtId="0" fontId="20" fillId="0" borderId="0"/>
    <xf numFmtId="0" fontId="20" fillId="0" borderId="0" applyNumberFormat="0" applyBorder="0" applyProtection="0">
      <alignment vertical="center"/>
    </xf>
    <xf numFmtId="9" fontId="20" fillId="0" borderId="0" applyFont="0" applyFill="0" applyBorder="0" applyAlignment="0" applyProtection="0"/>
    <xf numFmtId="171" fontId="33" fillId="0" borderId="0">
      <alignment horizontal="left" wrapText="1"/>
    </xf>
    <xf numFmtId="41" fontId="33" fillId="20" borderId="0"/>
    <xf numFmtId="41" fontId="34" fillId="20" borderId="0">
      <alignment horizontal="left"/>
    </xf>
    <xf numFmtId="44" fontId="33" fillId="0" borderId="0" applyFont="0" applyFill="0" applyBorder="0" applyAlignment="0" applyProtection="0"/>
    <xf numFmtId="0" fontId="45" fillId="0" borderId="0" applyNumberFormat="0" applyFill="0" applyBorder="0" applyAlignment="0" applyProtection="0"/>
  </cellStyleXfs>
  <cellXfs count="369">
    <xf numFmtId="0" fontId="0" fillId="0" borderId="0" xfId="0">
      <alignment vertical="center"/>
    </xf>
    <xf numFmtId="0" fontId="0" fillId="0" borderId="0" xfId="0">
      <alignment vertical="center"/>
    </xf>
    <xf numFmtId="0" fontId="21" fillId="0" borderId="10" xfId="0" applyFont="1" applyBorder="1">
      <alignment vertical="center"/>
    </xf>
    <xf numFmtId="0" fontId="22" fillId="0" borderId="0" xfId="0" applyFont="1" applyAlignment="1">
      <alignment horizontal="centerContinuous" vertical="center"/>
    </xf>
    <xf numFmtId="0" fontId="0" fillId="0" borderId="0" xfId="0" applyAlignment="1">
      <alignment horizontal="centerContinuous" vertical="center"/>
    </xf>
    <xf numFmtId="0" fontId="0" fillId="0" borderId="11" xfId="0" applyBorder="1">
      <alignment vertical="center"/>
    </xf>
    <xf numFmtId="0" fontId="21" fillId="0" borderId="10" xfId="0" applyFont="1" applyBorder="1" applyAlignment="1">
      <alignment horizontal="right" vertical="center"/>
    </xf>
    <xf numFmtId="0" fontId="0" fillId="0" borderId="0" xfId="0" applyAlignment="1">
      <alignment horizontal="center" vertical="center"/>
    </xf>
    <xf numFmtId="0" fontId="21" fillId="0" borderId="10" xfId="0" applyFont="1" applyBorder="1" applyAlignment="1">
      <alignment horizontal="center" vertical="center"/>
    </xf>
    <xf numFmtId="0" fontId="22" fillId="0" borderId="0" xfId="0" applyFont="1" applyAlignment="1">
      <alignment vertical="center"/>
    </xf>
    <xf numFmtId="0" fontId="23" fillId="0" borderId="0" xfId="0" applyFont="1">
      <alignment vertical="center"/>
    </xf>
    <xf numFmtId="0" fontId="21" fillId="0" borderId="0" xfId="0" applyFont="1" applyAlignment="1">
      <alignment horizontal="right" vertical="center"/>
    </xf>
    <xf numFmtId="14" fontId="0" fillId="0" borderId="0" xfId="0" applyNumberFormat="1">
      <alignment vertical="center"/>
    </xf>
    <xf numFmtId="167" fontId="0" fillId="0" borderId="0" xfId="0" applyNumberFormat="1">
      <alignment vertical="center"/>
    </xf>
    <xf numFmtId="165" fontId="0" fillId="0" borderId="0" xfId="28" applyNumberFormat="1" applyFont="1" applyAlignment="1">
      <alignment vertical="center"/>
    </xf>
    <xf numFmtId="0" fontId="0" fillId="16" borderId="0" xfId="0" applyFill="1">
      <alignment vertical="center"/>
    </xf>
    <xf numFmtId="0" fontId="21" fillId="0" borderId="10" xfId="0" applyFont="1" applyBorder="1" applyAlignment="1">
      <alignment horizontal="left" vertical="center"/>
    </xf>
    <xf numFmtId="0" fontId="24" fillId="0" borderId="0" xfId="0" applyFont="1" applyFill="1" applyBorder="1">
      <alignment vertical="center"/>
    </xf>
    <xf numFmtId="0" fontId="25" fillId="0" borderId="0" xfId="0" applyFont="1" applyFill="1" applyBorder="1">
      <alignment vertical="center"/>
    </xf>
    <xf numFmtId="0" fontId="25" fillId="0" borderId="11" xfId="0" applyFont="1" applyFill="1" applyBorder="1">
      <alignment vertical="center"/>
    </xf>
    <xf numFmtId="0" fontId="26" fillId="0" borderId="10" xfId="0" applyFont="1" applyFill="1" applyBorder="1">
      <alignment vertical="center"/>
    </xf>
    <xf numFmtId="0" fontId="26" fillId="0" borderId="10" xfId="0" applyFont="1" applyFill="1" applyBorder="1" applyAlignment="1">
      <alignment horizontal="right" vertical="center"/>
    </xf>
    <xf numFmtId="0" fontId="25" fillId="0" borderId="0" xfId="0" applyFont="1" applyFill="1" applyBorder="1" applyAlignment="1">
      <alignment horizontal="left" vertical="center"/>
    </xf>
    <xf numFmtId="0" fontId="27" fillId="0" borderId="0" xfId="0" applyFont="1" applyFill="1" applyBorder="1" applyAlignment="1">
      <alignment horizontal="left" vertical="center"/>
    </xf>
    <xf numFmtId="0" fontId="25" fillId="0" borderId="0" xfId="0" applyFont="1" applyFill="1" applyBorder="1" applyAlignment="1">
      <alignment horizontal="center" vertical="center"/>
    </xf>
    <xf numFmtId="168" fontId="28" fillId="0" borderId="0" xfId="28" applyNumberFormat="1" applyFont="1" applyFill="1" applyBorder="1" applyAlignment="1">
      <alignment vertical="center"/>
    </xf>
    <xf numFmtId="169" fontId="0" fillId="0" borderId="0" xfId="0" applyNumberFormat="1">
      <alignment vertical="center"/>
    </xf>
    <xf numFmtId="0" fontId="29" fillId="0" borderId="0" xfId="0" applyFont="1">
      <alignment vertical="center"/>
    </xf>
    <xf numFmtId="0" fontId="21" fillId="0" borderId="0" xfId="0" applyFont="1" applyBorder="1">
      <alignment vertical="center"/>
    </xf>
    <xf numFmtId="0" fontId="0" fillId="16" borderId="0" xfId="0" applyFont="1" applyFill="1" applyBorder="1">
      <alignment vertical="center"/>
    </xf>
    <xf numFmtId="0" fontId="21" fillId="0" borderId="0" xfId="0" applyFont="1">
      <alignment vertical="center"/>
    </xf>
    <xf numFmtId="0" fontId="23" fillId="16" borderId="0" xfId="0" applyFont="1" applyFill="1">
      <alignment vertical="center"/>
    </xf>
    <xf numFmtId="0" fontId="21" fillId="16" borderId="10" xfId="0" applyFont="1" applyFill="1" applyBorder="1" applyAlignment="1">
      <alignment horizontal="right" vertical="center"/>
    </xf>
    <xf numFmtId="0" fontId="23" fillId="16" borderId="0" xfId="0" applyFont="1" applyFill="1" applyAlignment="1">
      <alignment horizontal="right" vertical="center"/>
    </xf>
    <xf numFmtId="165" fontId="29" fillId="0" borderId="0" xfId="28" applyNumberFormat="1" applyFont="1" applyAlignment="1">
      <alignment vertical="center"/>
    </xf>
    <xf numFmtId="0" fontId="22" fillId="0" borderId="0" xfId="0" applyFont="1">
      <alignment vertical="center"/>
    </xf>
    <xf numFmtId="0" fontId="0" fillId="0" borderId="0" xfId="0" applyFont="1" applyBorder="1" applyAlignment="1">
      <alignment horizontal="right" vertical="center"/>
    </xf>
    <xf numFmtId="0" fontId="0" fillId="0" borderId="0" xfId="0" applyFont="1" applyBorder="1" applyAlignment="1">
      <alignment horizontal="left" vertical="center" indent="1"/>
    </xf>
    <xf numFmtId="0" fontId="22" fillId="0" borderId="11" xfId="0" applyFont="1" applyBorder="1">
      <alignment vertical="center"/>
    </xf>
    <xf numFmtId="0" fontId="21" fillId="16" borderId="10" xfId="0" applyFont="1" applyFill="1" applyBorder="1">
      <alignment vertical="center"/>
    </xf>
    <xf numFmtId="0" fontId="2" fillId="0" borderId="0" xfId="29" quotePrefix="1" applyFont="1" applyAlignment="1">
      <alignment vertical="top" wrapText="1"/>
    </xf>
    <xf numFmtId="165" fontId="30" fillId="0" borderId="0" xfId="28" applyNumberFormat="1" applyFont="1" applyAlignment="1">
      <alignment vertical="center"/>
    </xf>
    <xf numFmtId="169" fontId="29" fillId="0" borderId="0" xfId="0" applyNumberFormat="1" applyFont="1">
      <alignment vertical="center"/>
    </xf>
    <xf numFmtId="165" fontId="29" fillId="0" borderId="0" xfId="28" applyNumberFormat="1" applyFont="1" applyBorder="1" applyAlignment="1">
      <alignment horizontal="left" vertical="center" indent="1"/>
    </xf>
    <xf numFmtId="0" fontId="21" fillId="0" borderId="0" xfId="0" applyFont="1" applyFill="1" applyBorder="1" applyAlignment="1">
      <alignment horizontal="right" vertical="center"/>
    </xf>
    <xf numFmtId="0" fontId="21" fillId="17" borderId="0" xfId="0" applyFont="1" applyFill="1" applyBorder="1" applyAlignment="1">
      <alignment horizontal="left" vertical="center"/>
    </xf>
    <xf numFmtId="0" fontId="0" fillId="17" borderId="0" xfId="0" applyFill="1">
      <alignment vertical="center"/>
    </xf>
    <xf numFmtId="0" fontId="21" fillId="18" borderId="0" xfId="0" applyFont="1" applyFill="1" applyBorder="1" applyAlignment="1">
      <alignment horizontal="left" vertical="center"/>
    </xf>
    <xf numFmtId="0" fontId="0" fillId="18" borderId="0" xfId="0" applyFill="1">
      <alignment vertical="center"/>
    </xf>
    <xf numFmtId="0" fontId="21" fillId="19" borderId="0" xfId="0" applyFont="1" applyFill="1" applyBorder="1" applyAlignment="1">
      <alignment horizontal="left" vertical="center"/>
    </xf>
    <xf numFmtId="0" fontId="0" fillId="19" borderId="0" xfId="0" applyFill="1">
      <alignment vertical="center"/>
    </xf>
    <xf numFmtId="165" fontId="29" fillId="18" borderId="0" xfId="28" applyNumberFormat="1" applyFont="1" applyFill="1" applyBorder="1" applyAlignment="1">
      <alignment horizontal="left" vertical="center" indent="1"/>
    </xf>
    <xf numFmtId="165" fontId="29" fillId="18" borderId="0" xfId="28" applyNumberFormat="1" applyFont="1" applyFill="1" applyAlignment="1">
      <alignment vertical="center"/>
    </xf>
    <xf numFmtId="165" fontId="29" fillId="17" borderId="0" xfId="28" applyNumberFormat="1" applyFont="1" applyFill="1" applyBorder="1" applyAlignment="1">
      <alignment horizontal="left" vertical="center" indent="1"/>
    </xf>
    <xf numFmtId="165" fontId="29" fillId="17" borderId="0" xfId="28" applyNumberFormat="1" applyFont="1" applyFill="1" applyAlignment="1">
      <alignment vertical="center"/>
    </xf>
    <xf numFmtId="165" fontId="30" fillId="0" borderId="0" xfId="0" applyNumberFormat="1" applyFont="1">
      <alignment vertical="center"/>
    </xf>
    <xf numFmtId="0" fontId="21" fillId="19" borderId="0" xfId="0" applyFont="1" applyFill="1" applyBorder="1">
      <alignment vertical="center"/>
    </xf>
    <xf numFmtId="165" fontId="30" fillId="18" borderId="0" xfId="28" applyNumberFormat="1" applyFont="1" applyFill="1" applyBorder="1" applyAlignment="1">
      <alignment horizontal="right" vertical="center"/>
    </xf>
    <xf numFmtId="0" fontId="0" fillId="18" borderId="0" xfId="0" applyFont="1" applyFill="1" applyBorder="1" applyAlignment="1">
      <alignment horizontal="right" vertical="center"/>
    </xf>
    <xf numFmtId="169" fontId="30" fillId="0" borderId="0" xfId="0" applyNumberFormat="1" applyFont="1">
      <alignment vertical="center"/>
    </xf>
    <xf numFmtId="0" fontId="0" fillId="0" borderId="0" xfId="0" applyAlignment="1">
      <alignment horizontal="left" vertical="center"/>
    </xf>
    <xf numFmtId="0" fontId="21" fillId="0" borderId="10" xfId="0" applyFont="1" applyBorder="1" applyAlignment="1">
      <alignment horizontal="right"/>
    </xf>
    <xf numFmtId="0" fontId="21" fillId="0" borderId="10" xfId="0" applyFont="1" applyBorder="1" applyAlignment="1">
      <alignment horizontal="right" wrapText="1"/>
    </xf>
    <xf numFmtId="0" fontId="21" fillId="0" borderId="10" xfId="0" applyFont="1" applyBorder="1" applyAlignment="1"/>
    <xf numFmtId="0" fontId="21" fillId="0" borderId="0" xfId="0" applyFont="1" applyFill="1" applyBorder="1" applyAlignment="1">
      <alignment horizontal="left"/>
    </xf>
    <xf numFmtId="168" fontId="23" fillId="0" borderId="0" xfId="0" applyNumberFormat="1" applyFont="1">
      <alignment vertical="center"/>
    </xf>
    <xf numFmtId="170" fontId="23" fillId="0" borderId="0" xfId="0" applyNumberFormat="1" applyFont="1">
      <alignment vertical="center"/>
    </xf>
    <xf numFmtId="0" fontId="0" fillId="0" borderId="0" xfId="0" applyAlignment="1">
      <alignment vertical="top"/>
    </xf>
    <xf numFmtId="0" fontId="0" fillId="0" borderId="10" xfId="0" applyBorder="1">
      <alignment vertical="center"/>
    </xf>
    <xf numFmtId="0" fontId="23" fillId="0" borderId="0" xfId="0" applyFont="1" applyBorder="1">
      <alignment vertical="center"/>
    </xf>
    <xf numFmtId="0" fontId="21" fillId="0" borderId="0" xfId="0" applyFont="1" applyBorder="1" applyAlignment="1">
      <alignment horizontal="right" vertical="center"/>
    </xf>
    <xf numFmtId="168" fontId="31" fillId="0" borderId="0" xfId="28" applyNumberFormat="1" applyFont="1" applyFill="1" applyBorder="1" applyAlignment="1">
      <alignment vertical="center"/>
    </xf>
    <xf numFmtId="169" fontId="23" fillId="0" borderId="0" xfId="0" applyNumberFormat="1" applyFont="1">
      <alignment vertical="center"/>
    </xf>
    <xf numFmtId="165" fontId="23" fillId="0" borderId="0" xfId="0" applyNumberFormat="1" applyFont="1">
      <alignment vertical="center"/>
    </xf>
    <xf numFmtId="0" fontId="0" fillId="18" borderId="10" xfId="0" applyFill="1" applyBorder="1">
      <alignment vertical="center"/>
    </xf>
    <xf numFmtId="170" fontId="23" fillId="0" borderId="10" xfId="0" applyNumberFormat="1" applyFont="1" applyBorder="1">
      <alignment vertical="center"/>
    </xf>
    <xf numFmtId="0" fontId="0" fillId="0" borderId="10" xfId="0" applyBorder="1" applyAlignment="1">
      <alignment horizontal="left" vertical="center"/>
    </xf>
    <xf numFmtId="0" fontId="25" fillId="0" borderId="0" xfId="0" applyFont="1" applyFill="1" applyBorder="1" applyAlignment="1">
      <alignment horizontal="center" vertical="center"/>
    </xf>
    <xf numFmtId="0" fontId="0" fillId="0" borderId="0" xfId="0" applyBorder="1" applyAlignment="1">
      <alignment horizontal="left" vertical="center"/>
    </xf>
    <xf numFmtId="0" fontId="21" fillId="0" borderId="0" xfId="0" applyFont="1" applyAlignment="1">
      <alignment horizontal="right" vertical="center" wrapText="1"/>
    </xf>
    <xf numFmtId="0" fontId="21" fillId="0" borderId="10" xfId="0" applyFont="1" applyBorder="1" applyAlignment="1">
      <alignment horizontal="right" vertical="center" wrapText="1"/>
    </xf>
    <xf numFmtId="0" fontId="32" fillId="16" borderId="0" xfId="0" applyFont="1" applyFill="1">
      <alignment vertical="center"/>
    </xf>
    <xf numFmtId="0" fontId="0" fillId="16" borderId="0" xfId="0" applyFill="1" applyAlignment="1">
      <alignment horizontal="right" vertical="center"/>
    </xf>
    <xf numFmtId="0" fontId="28" fillId="0" borderId="11" xfId="0" applyFont="1" applyFill="1" applyBorder="1">
      <alignment vertical="center"/>
    </xf>
    <xf numFmtId="168" fontId="35" fillId="0" borderId="0" xfId="28" applyNumberFormat="1" applyFont="1" applyFill="1" applyBorder="1" applyAlignment="1">
      <alignment vertical="center"/>
    </xf>
    <xf numFmtId="9" fontId="31" fillId="0" borderId="0" xfId="28" applyNumberFormat="1" applyFont="1" applyFill="1" applyBorder="1" applyAlignment="1">
      <alignment vertical="center"/>
    </xf>
    <xf numFmtId="10" fontId="31" fillId="0" borderId="0" xfId="28" applyNumberFormat="1" applyFont="1" applyFill="1" applyBorder="1" applyAlignment="1">
      <alignment vertical="center"/>
    </xf>
    <xf numFmtId="0" fontId="25" fillId="17" borderId="12" xfId="0" applyFont="1" applyFill="1" applyBorder="1">
      <alignment vertical="center"/>
    </xf>
    <xf numFmtId="168" fontId="35" fillId="17" borderId="0" xfId="28" applyNumberFormat="1" applyFont="1" applyFill="1" applyBorder="1" applyAlignment="1">
      <alignment vertical="center"/>
    </xf>
    <xf numFmtId="0" fontId="25" fillId="17" borderId="10" xfId="0" applyFont="1" applyFill="1" applyBorder="1" applyAlignment="1">
      <alignment horizontal="left" vertical="center"/>
    </xf>
    <xf numFmtId="168" fontId="35" fillId="17" borderId="10" xfId="28" applyNumberFormat="1" applyFont="1" applyFill="1" applyBorder="1" applyAlignment="1">
      <alignment vertical="center"/>
    </xf>
    <xf numFmtId="0" fontId="25" fillId="17" borderId="0" xfId="0" applyFont="1" applyFill="1" applyBorder="1" applyAlignment="1">
      <alignment horizontal="left" vertical="center"/>
    </xf>
    <xf numFmtId="9" fontId="31" fillId="17" borderId="0" xfId="28" applyNumberFormat="1" applyFont="1" applyFill="1" applyBorder="1" applyAlignment="1">
      <alignment vertical="center"/>
    </xf>
    <xf numFmtId="9" fontId="31" fillId="17" borderId="10" xfId="28" applyNumberFormat="1" applyFont="1" applyFill="1" applyBorder="1" applyAlignment="1">
      <alignment vertical="center"/>
    </xf>
    <xf numFmtId="0" fontId="25" fillId="21" borderId="0" xfId="0" applyFont="1" applyFill="1" applyBorder="1" applyAlignment="1">
      <alignment horizontal="left" vertical="center"/>
    </xf>
    <xf numFmtId="168" fontId="35" fillId="21" borderId="0" xfId="28" applyNumberFormat="1" applyFont="1" applyFill="1" applyBorder="1" applyAlignment="1">
      <alignment vertical="center"/>
    </xf>
    <xf numFmtId="0" fontId="25" fillId="21" borderId="10" xfId="0" applyFont="1" applyFill="1" applyBorder="1" applyAlignment="1">
      <alignment horizontal="left" vertical="center"/>
    </xf>
    <xf numFmtId="168" fontId="35" fillId="21" borderId="10" xfId="28" applyNumberFormat="1" applyFont="1" applyFill="1" applyBorder="1" applyAlignment="1">
      <alignment vertical="center"/>
    </xf>
    <xf numFmtId="9" fontId="31" fillId="21" borderId="0" xfId="28" applyNumberFormat="1" applyFont="1" applyFill="1" applyBorder="1" applyAlignment="1">
      <alignment vertical="center"/>
    </xf>
    <xf numFmtId="9" fontId="31" fillId="21" borderId="10" xfId="28" applyNumberFormat="1" applyFont="1" applyFill="1" applyBorder="1" applyAlignment="1">
      <alignment vertical="center"/>
    </xf>
    <xf numFmtId="0" fontId="30" fillId="16" borderId="0" xfId="0" applyFont="1" applyFill="1">
      <alignment vertical="center"/>
    </xf>
    <xf numFmtId="0" fontId="0" fillId="0" borderId="0" xfId="0" applyAlignment="1">
      <alignment horizontal="left" vertical="center" indent="1"/>
    </xf>
    <xf numFmtId="0" fontId="2" fillId="0" borderId="0" xfId="29" quotePrefix="1" applyFont="1" applyFill="1" applyAlignment="1">
      <alignment vertical="top" wrapText="1"/>
    </xf>
    <xf numFmtId="168" fontId="30" fillId="0" borderId="0" xfId="0" applyNumberFormat="1" applyFont="1">
      <alignment vertical="center"/>
    </xf>
    <xf numFmtId="0" fontId="0" fillId="0" borderId="0" xfId="0" applyFill="1">
      <alignment vertical="center"/>
    </xf>
    <xf numFmtId="9" fontId="0" fillId="0" borderId="0" xfId="0" applyNumberFormat="1">
      <alignment vertical="center"/>
    </xf>
    <xf numFmtId="9" fontId="30" fillId="0" borderId="0" xfId="0" applyNumberFormat="1" applyFont="1">
      <alignment vertical="center"/>
    </xf>
    <xf numFmtId="165" fontId="0" fillId="0" borderId="0" xfId="0" applyNumberFormat="1" applyAlignment="1">
      <alignment horizontal="left" vertical="center"/>
    </xf>
    <xf numFmtId="9" fontId="23" fillId="0" borderId="0" xfId="0" applyNumberFormat="1" applyFont="1">
      <alignment vertical="center"/>
    </xf>
    <xf numFmtId="0" fontId="21" fillId="0" borderId="10" xfId="0" applyFont="1" applyBorder="1" applyAlignment="1">
      <alignment horizontal="centerContinuous" vertical="center"/>
    </xf>
    <xf numFmtId="9" fontId="30" fillId="0" borderId="0" xfId="0" applyNumberFormat="1" applyFont="1" applyFill="1">
      <alignment vertical="center"/>
    </xf>
    <xf numFmtId="169" fontId="32" fillId="0" borderId="0" xfId="0" applyNumberFormat="1" applyFont="1">
      <alignment vertical="center"/>
    </xf>
    <xf numFmtId="0" fontId="21" fillId="22" borderId="0" xfId="0" applyFont="1" applyFill="1">
      <alignment vertical="center"/>
    </xf>
    <xf numFmtId="0" fontId="0" fillId="22" borderId="0" xfId="0" applyFill="1">
      <alignment vertical="center"/>
    </xf>
    <xf numFmtId="0" fontId="0" fillId="22" borderId="0" xfId="0" applyFill="1" applyAlignment="1">
      <alignment horizontal="left" vertical="center"/>
    </xf>
    <xf numFmtId="0" fontId="0" fillId="0" borderId="0" xfId="0" applyAlignment="1">
      <alignment horizontal="left"/>
    </xf>
    <xf numFmtId="0" fontId="0" fillId="0" borderId="0" xfId="0" applyAlignment="1"/>
    <xf numFmtId="0" fontId="0" fillId="0" borderId="0" xfId="0" applyAlignment="1">
      <alignment horizontal="right" wrapText="1"/>
    </xf>
    <xf numFmtId="0" fontId="0" fillId="0" borderId="0" xfId="0" applyAlignment="1">
      <alignment horizontal="left" indent="1"/>
    </xf>
    <xf numFmtId="0" fontId="0" fillId="0" borderId="0" xfId="0" applyAlignment="1">
      <alignment horizontal="right"/>
    </xf>
    <xf numFmtId="0" fontId="0" fillId="0" borderId="0" xfId="0" applyAlignment="1">
      <alignment horizontal="right" vertical="center"/>
    </xf>
    <xf numFmtId="168" fontId="0" fillId="0" borderId="0" xfId="28" applyNumberFormat="1" applyFont="1" applyAlignment="1">
      <alignment vertical="center"/>
    </xf>
    <xf numFmtId="0" fontId="21" fillId="23" borderId="0" xfId="0" applyFont="1" applyFill="1" applyAlignment="1">
      <alignment horizontal="left" vertical="center"/>
    </xf>
    <xf numFmtId="9" fontId="23" fillId="23" borderId="0" xfId="0" applyNumberFormat="1" applyFont="1" applyFill="1">
      <alignment vertical="center"/>
    </xf>
    <xf numFmtId="168" fontId="23" fillId="23" borderId="0" xfId="0" applyNumberFormat="1" applyFont="1" applyFill="1">
      <alignment vertical="center"/>
    </xf>
    <xf numFmtId="165" fontId="23" fillId="23" borderId="0" xfId="0" applyNumberFormat="1" applyFont="1" applyFill="1">
      <alignment vertical="center"/>
    </xf>
    <xf numFmtId="0" fontId="0" fillId="23" borderId="0" xfId="0" applyFill="1">
      <alignment vertical="center"/>
    </xf>
    <xf numFmtId="0" fontId="0" fillId="23" borderId="0" xfId="0" applyFill="1" applyAlignment="1">
      <alignment horizontal="left" vertical="center"/>
    </xf>
    <xf numFmtId="165" fontId="30" fillId="23" borderId="0" xfId="28" applyNumberFormat="1" applyFont="1" applyFill="1" applyAlignment="1">
      <alignment vertical="center"/>
    </xf>
    <xf numFmtId="169" fontId="32" fillId="23" borderId="0" xfId="0" applyNumberFormat="1" applyFont="1" applyFill="1">
      <alignment vertical="center"/>
    </xf>
    <xf numFmtId="168" fontId="23" fillId="0" borderId="0" xfId="0" applyNumberFormat="1" applyFont="1" applyAlignment="1">
      <alignment horizontal="right" vertical="center"/>
    </xf>
    <xf numFmtId="0" fontId="0" fillId="16" borderId="0" xfId="0" applyFont="1" applyFill="1" applyAlignment="1">
      <alignment horizontal="right" vertical="center" wrapText="1"/>
    </xf>
    <xf numFmtId="165" fontId="29" fillId="0" borderId="0" xfId="0" applyNumberFormat="1" applyFont="1">
      <alignment vertical="center"/>
    </xf>
    <xf numFmtId="165" fontId="29" fillId="0" borderId="0" xfId="28" applyNumberFormat="1" applyFont="1" applyBorder="1" applyAlignment="1">
      <alignment horizontal="right" vertical="center"/>
    </xf>
    <xf numFmtId="0" fontId="21" fillId="0" borderId="10" xfId="0" applyFont="1" applyFill="1" applyBorder="1" applyAlignment="1">
      <alignment horizontal="right" vertical="center" wrapText="1"/>
    </xf>
    <xf numFmtId="0" fontId="30" fillId="0" borderId="0" xfId="0" applyFont="1" applyFill="1">
      <alignment vertical="center"/>
    </xf>
    <xf numFmtId="9" fontId="30" fillId="0" borderId="10" xfId="0" applyNumberFormat="1" applyFont="1" applyFill="1" applyBorder="1">
      <alignment vertical="center"/>
    </xf>
    <xf numFmtId="0" fontId="30" fillId="0" borderId="10" xfId="0" applyFont="1" applyFill="1" applyBorder="1">
      <alignment vertical="center"/>
    </xf>
    <xf numFmtId="0" fontId="0" fillId="0" borderId="0" xfId="0" applyBorder="1">
      <alignment vertical="center"/>
    </xf>
    <xf numFmtId="169" fontId="32" fillId="0" borderId="10" xfId="0" applyNumberFormat="1" applyFont="1" applyBorder="1">
      <alignment vertical="center"/>
    </xf>
    <xf numFmtId="0" fontId="0" fillId="0" borderId="0" xfId="0" applyBorder="1" applyAlignment="1">
      <alignment horizontal="right" vertical="center" wrapText="1"/>
    </xf>
    <xf numFmtId="0" fontId="25" fillId="0" borderId="0" xfId="0" applyFont="1" applyFill="1" applyBorder="1" applyAlignment="1">
      <alignment horizontal="center" vertical="center"/>
    </xf>
    <xf numFmtId="14" fontId="36" fillId="0" borderId="0" xfId="29" applyNumberFormat="1" applyFont="1" applyAlignment="1">
      <alignment horizontal="left"/>
    </xf>
    <xf numFmtId="0" fontId="6" fillId="0" borderId="0" xfId="0" applyFont="1" applyAlignment="1">
      <alignment horizontal="right" vertical="center" wrapText="1"/>
    </xf>
    <xf numFmtId="0" fontId="22" fillId="0" borderId="11" xfId="0" applyFont="1" applyBorder="1" applyAlignment="1">
      <alignment horizontal="centerContinuous" vertical="center"/>
    </xf>
    <xf numFmtId="0" fontId="0" fillId="0" borderId="11" xfId="0" applyBorder="1" applyAlignment="1">
      <alignment horizontal="centerContinuous" vertical="center"/>
    </xf>
    <xf numFmtId="0" fontId="0" fillId="19" borderId="0" xfId="0" applyFill="1" applyAlignment="1">
      <alignment horizontal="center" vertical="center"/>
    </xf>
    <xf numFmtId="0" fontId="0" fillId="18" borderId="0" xfId="0" applyFill="1" applyAlignment="1">
      <alignment horizontal="center" vertical="center"/>
    </xf>
    <xf numFmtId="0" fontId="0" fillId="19" borderId="10" xfId="0" applyFill="1" applyBorder="1" applyAlignment="1">
      <alignment horizontal="center" vertical="center"/>
    </xf>
    <xf numFmtId="165" fontId="0" fillId="0" borderId="0" xfId="28" applyNumberFormat="1" applyFont="1" applyFill="1" applyAlignment="1">
      <alignment vertical="center"/>
    </xf>
    <xf numFmtId="0" fontId="30" fillId="16" borderId="0" xfId="0" applyFont="1" applyFill="1" applyAlignment="1">
      <alignment horizontal="right" vertical="center"/>
    </xf>
    <xf numFmtId="168" fontId="29" fillId="0" borderId="0" xfId="0" applyNumberFormat="1" applyFont="1">
      <alignment vertical="center"/>
    </xf>
    <xf numFmtId="168" fontId="29" fillId="0" borderId="0" xfId="0" applyNumberFormat="1" applyFont="1" applyAlignment="1"/>
    <xf numFmtId="0" fontId="0" fillId="0" borderId="0" xfId="0" applyAlignment="1">
      <alignment vertical="top" wrapText="1"/>
    </xf>
    <xf numFmtId="0" fontId="32" fillId="0" borderId="0" xfId="0" applyFont="1">
      <alignment vertical="center"/>
    </xf>
    <xf numFmtId="165" fontId="23" fillId="0" borderId="0" xfId="28" applyNumberFormat="1" applyFont="1" applyBorder="1" applyAlignment="1">
      <alignment horizontal="left" vertical="center" indent="1"/>
    </xf>
    <xf numFmtId="0" fontId="26" fillId="0" borderId="10" xfId="0" applyFont="1" applyFill="1" applyBorder="1" applyAlignment="1">
      <alignment horizontal="right" vertical="center" wrapText="1"/>
    </xf>
    <xf numFmtId="165" fontId="29" fillId="0" borderId="10" xfId="28" applyNumberFormat="1" applyFont="1" applyBorder="1" applyAlignment="1">
      <alignment vertical="center"/>
    </xf>
    <xf numFmtId="165" fontId="29" fillId="0" borderId="0" xfId="28" applyNumberFormat="1" applyFont="1" applyBorder="1" applyAlignment="1">
      <alignment vertical="center"/>
    </xf>
    <xf numFmtId="0" fontId="21" fillId="0" borderId="0" xfId="0" applyFont="1" applyFill="1" applyBorder="1">
      <alignment vertical="center"/>
    </xf>
    <xf numFmtId="165" fontId="30" fillId="0" borderId="0" xfId="28" applyNumberFormat="1" applyFont="1" applyFill="1" applyBorder="1" applyAlignment="1">
      <alignment horizontal="right" vertical="center"/>
    </xf>
    <xf numFmtId="0" fontId="0" fillId="0" borderId="0" xfId="0" applyFont="1" applyFill="1" applyBorder="1" applyAlignment="1">
      <alignment horizontal="right" vertical="center"/>
    </xf>
    <xf numFmtId="0" fontId="0" fillId="0" borderId="0" xfId="0" applyFont="1" applyFill="1" applyBorder="1" applyAlignment="1">
      <alignment horizontal="left" vertical="center" indent="1"/>
    </xf>
    <xf numFmtId="0" fontId="30" fillId="0" borderId="0" xfId="0" applyFont="1" applyFill="1" applyBorder="1">
      <alignment vertical="center"/>
    </xf>
    <xf numFmtId="0" fontId="29" fillId="0" borderId="10" xfId="0" applyFont="1" applyBorder="1">
      <alignment vertical="center"/>
    </xf>
    <xf numFmtId="165" fontId="23" fillId="0" borderId="0" xfId="28" applyNumberFormat="1" applyFont="1" applyFill="1" applyBorder="1" applyAlignment="1">
      <alignment vertical="center"/>
    </xf>
    <xf numFmtId="0" fontId="21" fillId="0" borderId="10" xfId="0" applyFont="1" applyBorder="1" applyAlignment="1">
      <alignment horizontal="left" vertical="center" wrapText="1"/>
    </xf>
    <xf numFmtId="165" fontId="29" fillId="0" borderId="0" xfId="0" applyNumberFormat="1" applyFont="1" applyFill="1">
      <alignment vertical="center"/>
    </xf>
    <xf numFmtId="0" fontId="0" fillId="16" borderId="0" xfId="0" applyFill="1" applyBorder="1">
      <alignment vertical="center"/>
    </xf>
    <xf numFmtId="0" fontId="0" fillId="0" borderId="10" xfId="0" applyFont="1" applyBorder="1" applyAlignment="1">
      <alignment horizontal="left" vertical="center" indent="1"/>
    </xf>
    <xf numFmtId="165" fontId="23" fillId="0" borderId="10" xfId="28" applyNumberFormat="1" applyFont="1" applyBorder="1" applyAlignment="1">
      <alignment horizontal="left" vertical="center" indent="1"/>
    </xf>
    <xf numFmtId="0" fontId="21" fillId="0" borderId="10" xfId="0" applyFont="1" applyBorder="1" applyAlignment="1">
      <alignment vertical="center" wrapText="1"/>
    </xf>
    <xf numFmtId="0" fontId="0" fillId="0" borderId="0" xfId="0" applyAlignment="1">
      <alignment vertical="center" wrapText="1"/>
    </xf>
    <xf numFmtId="0" fontId="0" fillId="0" borderId="0" xfId="0" applyBorder="1" applyAlignment="1">
      <alignment vertical="center" wrapText="1"/>
    </xf>
    <xf numFmtId="173" fontId="0" fillId="0" borderId="0" xfId="0" applyNumberFormat="1">
      <alignment vertical="center"/>
    </xf>
    <xf numFmtId="168" fontId="0" fillId="0" borderId="0" xfId="0" applyNumberFormat="1">
      <alignment vertical="center"/>
    </xf>
    <xf numFmtId="0" fontId="21" fillId="18" borderId="0" xfId="0" applyFont="1" applyFill="1" applyBorder="1">
      <alignment vertical="center"/>
    </xf>
    <xf numFmtId="170" fontId="23" fillId="0" borderId="12" xfId="0" applyNumberFormat="1" applyFont="1" applyBorder="1" applyAlignment="1">
      <alignment horizontal="right" vertical="center"/>
    </xf>
    <xf numFmtId="0" fontId="0" fillId="18" borderId="0" xfId="0" applyFill="1" applyBorder="1">
      <alignment vertical="center"/>
    </xf>
    <xf numFmtId="0" fontId="0" fillId="19" borderId="12" xfId="0" applyFill="1" applyBorder="1">
      <alignment vertical="center"/>
    </xf>
    <xf numFmtId="0" fontId="21" fillId="0" borderId="0" xfId="0" applyFont="1" applyAlignment="1">
      <alignment horizontal="left" vertical="center" indent="1"/>
    </xf>
    <xf numFmtId="169" fontId="0" fillId="0" borderId="0" xfId="0" applyNumberFormat="1" applyAlignment="1">
      <alignment horizontal="right" vertical="center"/>
    </xf>
    <xf numFmtId="2" fontId="23" fillId="0" borderId="10" xfId="0" applyNumberFormat="1" applyFont="1" applyBorder="1" applyAlignment="1">
      <alignment horizontal="right" vertical="center"/>
    </xf>
    <xf numFmtId="0" fontId="0" fillId="0" borderId="12" xfId="0" applyBorder="1" applyAlignment="1">
      <alignment horizontal="left" vertical="center"/>
    </xf>
    <xf numFmtId="2" fontId="23" fillId="0" borderId="0" xfId="0" applyNumberFormat="1" applyFont="1" applyBorder="1" applyAlignment="1">
      <alignment horizontal="right" vertical="center"/>
    </xf>
    <xf numFmtId="0" fontId="0" fillId="17" borderId="10" xfId="0" applyFill="1" applyBorder="1">
      <alignment vertical="center"/>
    </xf>
    <xf numFmtId="0" fontId="21" fillId="18" borderId="0" xfId="0" applyFont="1" applyFill="1">
      <alignment vertical="center"/>
    </xf>
    <xf numFmtId="0" fontId="21" fillId="19" borderId="0" xfId="0" applyFont="1" applyFill="1">
      <alignment vertical="center"/>
    </xf>
    <xf numFmtId="169" fontId="0" fillId="17" borderId="0" xfId="0" applyNumberFormat="1" applyFill="1">
      <alignment vertical="center"/>
    </xf>
    <xf numFmtId="0" fontId="21" fillId="17" borderId="0" xfId="0" applyFont="1" applyFill="1" applyAlignment="1">
      <alignment horizontal="left" vertical="center"/>
    </xf>
    <xf numFmtId="0" fontId="0" fillId="0" borderId="0" xfId="0" applyFont="1" applyAlignment="1">
      <alignment horizontal="left" vertical="center" indent="1"/>
    </xf>
    <xf numFmtId="0" fontId="39" fillId="0" borderId="0" xfId="0" applyFont="1" applyAlignment="1">
      <alignment horizontal="right" vertical="center"/>
    </xf>
    <xf numFmtId="165" fontId="0" fillId="16" borderId="0" xfId="28" applyNumberFormat="1" applyFont="1" applyFill="1" applyAlignment="1">
      <alignment vertical="center"/>
    </xf>
    <xf numFmtId="0" fontId="32" fillId="0" borderId="0" xfId="0" applyFont="1" applyAlignment="1">
      <alignment horizontal="right" vertical="center"/>
    </xf>
    <xf numFmtId="0" fontId="32" fillId="0" borderId="0" xfId="0" applyFont="1" applyBorder="1" applyAlignment="1">
      <alignment horizontal="right" vertical="center"/>
    </xf>
    <xf numFmtId="43" fontId="0" fillId="0" borderId="0" xfId="28" applyFont="1" applyAlignment="1">
      <alignment horizontal="right" vertical="center"/>
    </xf>
    <xf numFmtId="170" fontId="23" fillId="0" borderId="10" xfId="0" applyNumberFormat="1" applyFont="1" applyBorder="1" applyAlignment="1">
      <alignment horizontal="right" vertical="center"/>
    </xf>
    <xf numFmtId="0" fontId="29" fillId="16" borderId="0" xfId="0" applyFont="1" applyFill="1">
      <alignment vertical="center"/>
    </xf>
    <xf numFmtId="0" fontId="0" fillId="16" borderId="10" xfId="0" applyFill="1" applyBorder="1" applyAlignment="1">
      <alignment horizontal="left" vertical="center" wrapText="1"/>
    </xf>
    <xf numFmtId="9" fontId="0" fillId="0" borderId="0" xfId="31" applyFont="1" applyAlignment="1">
      <alignment vertical="center"/>
    </xf>
    <xf numFmtId="169" fontId="0" fillId="18" borderId="0" xfId="0" applyNumberFormat="1" applyFill="1">
      <alignment vertical="center"/>
    </xf>
    <xf numFmtId="0" fontId="0" fillId="0" borderId="0" xfId="0" applyFill="1" applyBorder="1">
      <alignment vertical="center"/>
    </xf>
    <xf numFmtId="169" fontId="0" fillId="18" borderId="0" xfId="0" applyNumberFormat="1" applyFill="1" applyAlignment="1">
      <alignment horizontal="right" vertical="center"/>
    </xf>
    <xf numFmtId="9" fontId="0" fillId="0" borderId="0" xfId="31" applyFont="1" applyBorder="1" applyAlignment="1">
      <alignment vertical="center"/>
    </xf>
    <xf numFmtId="0" fontId="0" fillId="16" borderId="10" xfId="0" applyFill="1" applyBorder="1" applyAlignment="1">
      <alignment vertical="center" wrapText="1"/>
    </xf>
    <xf numFmtId="0" fontId="0" fillId="16" borderId="10" xfId="0" applyFill="1" applyBorder="1" applyAlignment="1">
      <alignment horizontal="right" vertical="center" wrapText="1"/>
    </xf>
    <xf numFmtId="1" fontId="23" fillId="0" borderId="0" xfId="0" applyNumberFormat="1" applyFont="1" applyAlignment="1">
      <alignment horizontal="right" vertical="center"/>
    </xf>
    <xf numFmtId="1" fontId="23" fillId="0" borderId="0" xfId="0" applyNumberFormat="1" applyFont="1" applyBorder="1" applyAlignment="1">
      <alignment horizontal="right" vertical="center"/>
    </xf>
    <xf numFmtId="1" fontId="23" fillId="0" borderId="10" xfId="0" applyNumberFormat="1" applyFont="1" applyBorder="1" applyAlignment="1">
      <alignment horizontal="right" vertical="center"/>
    </xf>
    <xf numFmtId="174" fontId="0" fillId="0" borderId="0" xfId="0" applyNumberFormat="1">
      <alignment vertical="center"/>
    </xf>
    <xf numFmtId="169" fontId="0" fillId="17" borderId="0" xfId="0" applyNumberFormat="1" applyFill="1" applyAlignment="1">
      <alignment horizontal="right" vertical="center"/>
    </xf>
    <xf numFmtId="14" fontId="29" fillId="16" borderId="0" xfId="0" applyNumberFormat="1" applyFont="1" applyFill="1">
      <alignment vertical="center"/>
    </xf>
    <xf numFmtId="0" fontId="0" fillId="16" borderId="10" xfId="0" applyFont="1" applyFill="1" applyBorder="1" applyAlignment="1">
      <alignment horizontal="center" vertical="center" wrapText="1"/>
    </xf>
    <xf numFmtId="168" fontId="0" fillId="0" borderId="0" xfId="31" applyNumberFormat="1" applyFont="1" applyAlignment="1">
      <alignment vertical="center"/>
    </xf>
    <xf numFmtId="170" fontId="23" fillId="0" borderId="0" xfId="0" applyNumberFormat="1" applyFont="1" applyBorder="1">
      <alignment vertical="center"/>
    </xf>
    <xf numFmtId="168" fontId="35" fillId="17" borderId="12" xfId="28" applyNumberFormat="1" applyFont="1" applyFill="1" applyBorder="1" applyAlignment="1">
      <alignment vertical="center"/>
    </xf>
    <xf numFmtId="0" fontId="0" fillId="0" borderId="10" xfId="0" applyFill="1" applyBorder="1">
      <alignment vertical="center"/>
    </xf>
    <xf numFmtId="9" fontId="0" fillId="0" borderId="0" xfId="0" applyNumberFormat="1" applyFill="1" applyBorder="1">
      <alignment vertical="center"/>
    </xf>
    <xf numFmtId="0" fontId="32" fillId="0" borderId="0" xfId="0" applyFont="1" applyBorder="1">
      <alignment vertical="center"/>
    </xf>
    <xf numFmtId="0" fontId="40" fillId="0" borderId="0" xfId="0" applyFont="1" applyBorder="1">
      <alignment vertical="center"/>
    </xf>
    <xf numFmtId="168" fontId="32" fillId="0" borderId="0" xfId="28" applyNumberFormat="1" applyFont="1" applyFill="1" applyBorder="1" applyAlignment="1">
      <alignment vertical="center"/>
    </xf>
    <xf numFmtId="43" fontId="23" fillId="0" borderId="0" xfId="0" applyNumberFormat="1" applyFont="1" applyFill="1" applyBorder="1">
      <alignment vertical="center"/>
    </xf>
    <xf numFmtId="43" fontId="23" fillId="0" borderId="10" xfId="0" applyNumberFormat="1" applyFont="1" applyBorder="1">
      <alignment vertical="center"/>
    </xf>
    <xf numFmtId="43" fontId="30" fillId="16" borderId="0" xfId="28" applyNumberFormat="1" applyFont="1" applyFill="1" applyAlignment="1">
      <alignment horizontal="right" vertical="center"/>
    </xf>
    <xf numFmtId="175" fontId="23" fillId="0" borderId="0" xfId="0" applyNumberFormat="1" applyFont="1">
      <alignment vertical="center"/>
    </xf>
    <xf numFmtId="37" fontId="26" fillId="0" borderId="0" xfId="0" applyNumberFormat="1" applyFont="1" applyFill="1" applyBorder="1" applyAlignment="1"/>
    <xf numFmtId="0" fontId="26" fillId="0" borderId="0" xfId="0" applyFont="1" applyFill="1" applyBorder="1" applyAlignment="1"/>
    <xf numFmtId="0" fontId="28" fillId="0" borderId="0" xfId="0" applyFont="1" applyFill="1" applyBorder="1" applyAlignment="1"/>
    <xf numFmtId="0" fontId="25" fillId="0" borderId="0" xfId="0" applyFont="1" applyFill="1" applyBorder="1" applyAlignment="1"/>
    <xf numFmtId="0" fontId="41" fillId="0" borderId="0" xfId="0" applyFont="1" applyFill="1" applyBorder="1" applyAlignment="1">
      <alignment horizontal="center"/>
    </xf>
    <xf numFmtId="37" fontId="41" fillId="0" borderId="0" xfId="0" applyNumberFormat="1" applyFont="1" applyFill="1" applyBorder="1" applyAlignment="1">
      <alignment horizontal="center" wrapText="1"/>
    </xf>
    <xf numFmtId="0" fontId="28" fillId="0" borderId="0" xfId="0" applyFont="1" applyFill="1" applyBorder="1" applyAlignment="1">
      <alignment horizontal="center"/>
    </xf>
    <xf numFmtId="37" fontId="28" fillId="0" borderId="0" xfId="0" applyNumberFormat="1" applyFont="1" applyFill="1" applyBorder="1" applyAlignment="1">
      <alignment horizontal="left" indent="1"/>
    </xf>
    <xf numFmtId="172" fontId="28" fillId="0" borderId="0" xfId="0" applyNumberFormat="1" applyFont="1" applyFill="1" applyBorder="1" applyAlignment="1"/>
    <xf numFmtId="9" fontId="28" fillId="0" borderId="0" xfId="31" applyFont="1" applyFill="1" applyBorder="1"/>
    <xf numFmtId="172" fontId="28" fillId="0" borderId="12" xfId="0" applyNumberFormat="1" applyFont="1" applyFill="1" applyBorder="1" applyAlignment="1"/>
    <xf numFmtId="9" fontId="28" fillId="0" borderId="12" xfId="31" applyFont="1" applyFill="1" applyBorder="1"/>
    <xf numFmtId="37" fontId="28" fillId="0" borderId="0" xfId="0" applyNumberFormat="1" applyFont="1" applyFill="1" applyBorder="1" applyAlignment="1"/>
    <xf numFmtId="37" fontId="26" fillId="0" borderId="0" xfId="0" quotePrefix="1" applyNumberFormat="1" applyFont="1" applyFill="1" applyBorder="1" applyAlignment="1">
      <alignment horizontal="left"/>
    </xf>
    <xf numFmtId="41" fontId="28" fillId="0" borderId="0" xfId="0" applyNumberFormat="1" applyFont="1" applyFill="1" applyBorder="1" applyAlignment="1"/>
    <xf numFmtId="0" fontId="28" fillId="0" borderId="0" xfId="0" applyFont="1" applyFill="1" applyBorder="1" applyAlignment="1">
      <alignment horizontal="center" vertical="top"/>
    </xf>
    <xf numFmtId="37" fontId="26" fillId="0" borderId="0" xfId="0" applyNumberFormat="1" applyFont="1" applyFill="1" applyBorder="1" applyAlignment="1">
      <alignment vertical="top" wrapText="1"/>
    </xf>
    <xf numFmtId="14" fontId="36" fillId="0" borderId="0" xfId="29" applyNumberFormat="1" applyFont="1" applyBorder="1" applyAlignment="1">
      <alignment horizontal="left"/>
    </xf>
    <xf numFmtId="176" fontId="0" fillId="0" borderId="0" xfId="0" applyNumberFormat="1">
      <alignment vertical="center"/>
    </xf>
    <xf numFmtId="176" fontId="0" fillId="0" borderId="0" xfId="0" applyNumberFormat="1" applyFill="1">
      <alignment vertical="center"/>
    </xf>
    <xf numFmtId="165" fontId="29" fillId="0" borderId="12" xfId="28" applyNumberFormat="1" applyFont="1" applyBorder="1" applyAlignment="1">
      <alignment vertical="center"/>
    </xf>
    <xf numFmtId="1" fontId="0" fillId="18" borderId="0" xfId="0" applyNumberFormat="1" applyFill="1">
      <alignment vertical="center"/>
    </xf>
    <xf numFmtId="0" fontId="0" fillId="19" borderId="0" xfId="0" applyFill="1" applyBorder="1">
      <alignment vertical="center"/>
    </xf>
    <xf numFmtId="176" fontId="30" fillId="0" borderId="0" xfId="0" applyNumberFormat="1" applyFont="1" applyFill="1" applyBorder="1">
      <alignment vertical="center"/>
    </xf>
    <xf numFmtId="176" fontId="21" fillId="0" borderId="0" xfId="0" applyNumberFormat="1" applyFont="1" applyFill="1" applyBorder="1">
      <alignment vertical="center"/>
    </xf>
    <xf numFmtId="176" fontId="23" fillId="0" borderId="0" xfId="0" applyNumberFormat="1" applyFont="1">
      <alignment vertical="center"/>
    </xf>
    <xf numFmtId="176" fontId="23" fillId="0" borderId="0" xfId="28" applyNumberFormat="1" applyFont="1" applyBorder="1" applyAlignment="1">
      <alignment horizontal="right" vertical="center"/>
    </xf>
    <xf numFmtId="176" fontId="0" fillId="0" borderId="0" xfId="0" applyNumberFormat="1" applyFont="1" applyBorder="1" applyAlignment="1">
      <alignment horizontal="right" vertical="center"/>
    </xf>
    <xf numFmtId="176" fontId="37" fillId="0" borderId="0" xfId="0" applyNumberFormat="1" applyFont="1">
      <alignment vertical="center"/>
    </xf>
    <xf numFmtId="176" fontId="30" fillId="18" borderId="0" xfId="28" applyNumberFormat="1" applyFont="1" applyFill="1" applyBorder="1" applyAlignment="1">
      <alignment horizontal="right" vertical="center"/>
    </xf>
    <xf numFmtId="176" fontId="0" fillId="18" borderId="0" xfId="0" applyNumberFormat="1" applyFont="1" applyFill="1" applyBorder="1" applyAlignment="1">
      <alignment horizontal="right" vertical="center"/>
    </xf>
    <xf numFmtId="176" fontId="30" fillId="18" borderId="0" xfId="28" applyNumberFormat="1" applyFont="1" applyFill="1" applyAlignment="1">
      <alignment vertical="center"/>
    </xf>
    <xf numFmtId="176" fontId="0" fillId="18" borderId="0" xfId="0" applyNumberFormat="1" applyFill="1">
      <alignment vertical="center"/>
    </xf>
    <xf numFmtId="176" fontId="30" fillId="0" borderId="0" xfId="28" applyNumberFormat="1" applyFont="1" applyFill="1" applyBorder="1" applyAlignment="1">
      <alignment horizontal="right" vertical="center"/>
    </xf>
    <xf numFmtId="176" fontId="0" fillId="0" borderId="0" xfId="0" applyNumberFormat="1" applyFont="1" applyFill="1" applyBorder="1" applyAlignment="1">
      <alignment horizontal="right" vertical="center"/>
    </xf>
    <xf numFmtId="176" fontId="30" fillId="0" borderId="0" xfId="28" applyNumberFormat="1" applyFont="1" applyFill="1" applyAlignment="1">
      <alignment vertical="center"/>
    </xf>
    <xf numFmtId="176" fontId="30" fillId="0" borderId="0" xfId="28" applyNumberFormat="1" applyFont="1" applyBorder="1" applyAlignment="1">
      <alignment horizontal="right" vertical="center"/>
    </xf>
    <xf numFmtId="176" fontId="21" fillId="18" borderId="0" xfId="0" applyNumberFormat="1" applyFont="1" applyFill="1" applyBorder="1">
      <alignment vertical="center"/>
    </xf>
    <xf numFmtId="0" fontId="32" fillId="19" borderId="0" xfId="0" applyFont="1" applyFill="1">
      <alignment vertical="center"/>
    </xf>
    <xf numFmtId="169" fontId="0" fillId="0" borderId="10" xfId="0" applyNumberFormat="1" applyBorder="1">
      <alignment vertical="center"/>
    </xf>
    <xf numFmtId="43" fontId="0" fillId="0" borderId="0" xfId="0" applyNumberFormat="1">
      <alignment vertical="center"/>
    </xf>
    <xf numFmtId="176" fontId="0" fillId="0" borderId="0" xfId="28" applyNumberFormat="1" applyFont="1" applyAlignment="1">
      <alignment vertical="center"/>
    </xf>
    <xf numFmtId="176" fontId="23" fillId="0" borderId="0" xfId="28" applyNumberFormat="1" applyFont="1" applyFill="1" applyAlignment="1">
      <alignment vertical="center"/>
    </xf>
    <xf numFmtId="176" fontId="29" fillId="0" borderId="0" xfId="0" applyNumberFormat="1" applyFont="1">
      <alignment vertical="center"/>
    </xf>
    <xf numFmtId="176" fontId="38" fillId="0" borderId="0" xfId="0" applyNumberFormat="1" applyFont="1">
      <alignment vertical="center"/>
    </xf>
    <xf numFmtId="176" fontId="32" fillId="18" borderId="0" xfId="0" applyNumberFormat="1" applyFont="1" applyFill="1">
      <alignment vertical="center"/>
    </xf>
    <xf numFmtId="176" fontId="32" fillId="0" borderId="0" xfId="0" applyNumberFormat="1" applyFont="1" applyFill="1">
      <alignment vertical="center"/>
    </xf>
    <xf numFmtId="176" fontId="23" fillId="18" borderId="0" xfId="28" applyNumberFormat="1" applyFont="1" applyFill="1" applyBorder="1" applyAlignment="1">
      <alignment horizontal="right" vertical="center"/>
    </xf>
    <xf numFmtId="176" fontId="23" fillId="0" borderId="0" xfId="28" applyNumberFormat="1" applyFont="1" applyAlignment="1">
      <alignment vertical="center"/>
    </xf>
    <xf numFmtId="0" fontId="32" fillId="0" borderId="0" xfId="0" applyFont="1" applyFill="1" applyBorder="1">
      <alignment vertical="center"/>
    </xf>
    <xf numFmtId="0" fontId="22" fillId="0" borderId="11" xfId="0" applyFont="1" applyFill="1" applyBorder="1" applyAlignment="1">
      <alignment horizontal="left" vertical="center"/>
    </xf>
    <xf numFmtId="168" fontId="0" fillId="0" borderId="11" xfId="28" applyNumberFormat="1" applyFont="1" applyFill="1" applyBorder="1" applyAlignment="1">
      <alignment vertical="center"/>
    </xf>
    <xf numFmtId="176" fontId="32" fillId="0" borderId="0" xfId="28" applyNumberFormat="1" applyFont="1" applyBorder="1" applyAlignment="1">
      <alignment horizontal="right" vertical="center"/>
    </xf>
    <xf numFmtId="165" fontId="0" fillId="0" borderId="0" xfId="0" applyNumberFormat="1">
      <alignment vertical="center"/>
    </xf>
    <xf numFmtId="176" fontId="0" fillId="0" borderId="0" xfId="0" applyNumberFormat="1" applyAlignment="1">
      <alignment horizontal="left" vertical="center"/>
    </xf>
    <xf numFmtId="165" fontId="0" fillId="0" borderId="0" xfId="28" applyNumberFormat="1" applyFont="1" applyBorder="1" applyAlignment="1">
      <alignment vertical="center"/>
    </xf>
    <xf numFmtId="165" fontId="25" fillId="0" borderId="0" xfId="0" applyNumberFormat="1" applyFont="1" applyFill="1" applyBorder="1">
      <alignment vertical="center"/>
    </xf>
    <xf numFmtId="0" fontId="29" fillId="0" borderId="0" xfId="0" applyFont="1" applyAlignment="1">
      <alignment horizontal="left" vertical="center"/>
    </xf>
    <xf numFmtId="176" fontId="32" fillId="0" borderId="0" xfId="28" applyNumberFormat="1" applyFont="1" applyFill="1" applyBorder="1" applyAlignment="1">
      <alignment horizontal="right" vertical="center"/>
    </xf>
    <xf numFmtId="177" fontId="23" fillId="0" borderId="0" xfId="0" applyNumberFormat="1" applyFont="1" applyAlignment="1">
      <alignment horizontal="right" vertical="center"/>
    </xf>
    <xf numFmtId="14" fontId="0" fillId="0" borderId="0" xfId="0" applyNumberFormat="1" applyBorder="1" applyAlignment="1">
      <alignment horizontal="left" vertical="center"/>
    </xf>
    <xf numFmtId="14" fontId="36" fillId="0" borderId="10" xfId="29" applyNumberFormat="1" applyFont="1" applyBorder="1" applyAlignment="1">
      <alignment horizontal="left"/>
    </xf>
    <xf numFmtId="0" fontId="6" fillId="0" borderId="0" xfId="0" applyFont="1" applyAlignment="1">
      <alignment horizontal="left" vertical="center" wrapText="1"/>
    </xf>
    <xf numFmtId="0" fontId="6" fillId="0" borderId="0" xfId="0" applyFont="1" applyBorder="1" applyAlignment="1">
      <alignment horizontal="left" vertical="center" wrapText="1"/>
    </xf>
    <xf numFmtId="0" fontId="36" fillId="0" borderId="0" xfId="29" applyFont="1" applyBorder="1" applyAlignment="1">
      <alignment horizontal="left"/>
    </xf>
    <xf numFmtId="0" fontId="6" fillId="0" borderId="0" xfId="0" applyFont="1" applyFill="1" applyBorder="1" applyAlignment="1">
      <alignment horizontal="left" vertical="center" wrapText="1"/>
    </xf>
    <xf numFmtId="0" fontId="36" fillId="0" borderId="10" xfId="29" applyFont="1" applyBorder="1" applyAlignment="1">
      <alignment horizontal="left"/>
    </xf>
    <xf numFmtId="14" fontId="0" fillId="0" borderId="0" xfId="0" applyNumberFormat="1" applyFill="1">
      <alignment vertical="center"/>
    </xf>
    <xf numFmtId="172" fontId="28" fillId="0" borderId="12" xfId="0" applyNumberFormat="1" applyFont="1" applyFill="1" applyBorder="1" applyAlignment="1">
      <alignment vertical="top"/>
    </xf>
    <xf numFmtId="0" fontId="0" fillId="16" borderId="0" xfId="0" applyFill="1" applyBorder="1" applyAlignment="1">
      <alignment vertical="center" wrapText="1"/>
    </xf>
    <xf numFmtId="0" fontId="0" fillId="16" borderId="0" xfId="0" applyFill="1" applyBorder="1" applyAlignment="1">
      <alignment horizontal="right" vertical="center" wrapText="1"/>
    </xf>
    <xf numFmtId="0" fontId="0" fillId="16" borderId="0" xfId="0" applyFill="1" applyBorder="1" applyAlignment="1">
      <alignment horizontal="left" vertical="center" wrapText="1"/>
    </xf>
    <xf numFmtId="0" fontId="0" fillId="16" borderId="0" xfId="0" applyFont="1" applyFill="1" applyBorder="1" applyAlignment="1">
      <alignment horizontal="center" vertical="center" wrapText="1"/>
    </xf>
    <xf numFmtId="0" fontId="21" fillId="0" borderId="0" xfId="0" applyFont="1" applyFill="1" applyBorder="1" applyAlignment="1">
      <alignment horizontal="right" vertical="center" wrapText="1"/>
    </xf>
    <xf numFmtId="0" fontId="0" fillId="0" borderId="0" xfId="0" applyFont="1" applyBorder="1" applyAlignment="1">
      <alignment horizontal="right" vertical="center" wrapText="1"/>
    </xf>
    <xf numFmtId="0" fontId="0" fillId="0" borderId="0" xfId="0" applyFont="1" applyBorder="1" applyAlignment="1">
      <alignment vertical="center" wrapText="1"/>
    </xf>
    <xf numFmtId="0" fontId="0" fillId="0" borderId="0" xfId="0" applyFont="1" applyFill="1" applyBorder="1" applyAlignment="1">
      <alignment horizontal="right" vertical="center" wrapText="1"/>
    </xf>
    <xf numFmtId="0" fontId="0" fillId="0" borderId="0" xfId="0" applyFont="1" applyBorder="1" applyAlignment="1">
      <alignment horizontal="left" vertical="center" wrapText="1"/>
    </xf>
    <xf numFmtId="168" fontId="0" fillId="0" borderId="0" xfId="0" applyNumberFormat="1" applyFont="1" applyBorder="1" applyAlignment="1">
      <alignment horizontal="right" vertical="center"/>
    </xf>
    <xf numFmtId="16" fontId="0" fillId="0" borderId="0" xfId="0" applyNumberFormat="1">
      <alignment vertical="center"/>
    </xf>
    <xf numFmtId="2" fontId="0" fillId="0" borderId="0" xfId="0" applyNumberFormat="1">
      <alignment vertical="center"/>
    </xf>
    <xf numFmtId="178" fontId="0" fillId="0" borderId="0" xfId="0" applyNumberFormat="1">
      <alignment vertical="center"/>
    </xf>
    <xf numFmtId="165" fontId="23" fillId="0" borderId="0" xfId="28" applyNumberFormat="1" applyFont="1" applyFill="1" applyAlignment="1">
      <alignment vertical="center"/>
    </xf>
    <xf numFmtId="165" fontId="23" fillId="0" borderId="0" xfId="28" applyNumberFormat="1" applyFont="1" applyAlignment="1">
      <alignment vertical="center"/>
    </xf>
    <xf numFmtId="0" fontId="0" fillId="0" borderId="0" xfId="0" applyFill="1" applyBorder="1" applyAlignment="1">
      <alignment horizontal="left" vertical="center" indent="1"/>
    </xf>
    <xf numFmtId="0" fontId="32" fillId="0" borderId="0" xfId="0" applyFont="1" applyFill="1" applyBorder="1" applyAlignment="1">
      <alignment horizontal="left" vertical="center" indent="1"/>
    </xf>
    <xf numFmtId="169" fontId="0" fillId="0" borderId="0" xfId="0" applyNumberFormat="1" applyFill="1" applyBorder="1" applyAlignment="1">
      <alignment horizontal="right" vertical="center"/>
    </xf>
    <xf numFmtId="10" fontId="32" fillId="0" borderId="0" xfId="0" applyNumberFormat="1" applyFont="1" applyFill="1" applyBorder="1">
      <alignment vertical="center"/>
    </xf>
    <xf numFmtId="43" fontId="0" fillId="0" borderId="0" xfId="28" applyFont="1" applyFill="1" applyBorder="1" applyAlignment="1">
      <alignment horizontal="right" vertical="center"/>
    </xf>
    <xf numFmtId="0" fontId="32" fillId="0" borderId="0" xfId="0" applyFont="1" applyAlignment="1">
      <alignment horizontal="left" vertical="center" indent="1"/>
    </xf>
    <xf numFmtId="0" fontId="32" fillId="0" borderId="0" xfId="0" applyFont="1" applyFill="1">
      <alignment vertical="center"/>
    </xf>
    <xf numFmtId="0" fontId="32" fillId="0" borderId="0" xfId="0" applyFont="1" applyFill="1" applyAlignment="1">
      <alignment horizontal="left" vertical="center" indent="1"/>
    </xf>
    <xf numFmtId="10" fontId="32" fillId="0" borderId="0" xfId="0" applyNumberFormat="1" applyFont="1" applyFill="1">
      <alignment vertical="center"/>
    </xf>
    <xf numFmtId="10" fontId="0" fillId="0" borderId="0" xfId="0" applyNumberFormat="1">
      <alignment vertical="center"/>
    </xf>
    <xf numFmtId="169" fontId="0" fillId="0" borderId="0" xfId="28" applyNumberFormat="1" applyFont="1" applyFill="1" applyAlignment="1">
      <alignment vertical="center"/>
    </xf>
    <xf numFmtId="165" fontId="0" fillId="0" borderId="10" xfId="28" applyNumberFormat="1" applyFont="1" applyFill="1" applyBorder="1" applyAlignment="1">
      <alignment vertical="center"/>
    </xf>
    <xf numFmtId="0" fontId="0" fillId="0" borderId="13" xfId="0" applyBorder="1">
      <alignment vertical="center"/>
    </xf>
    <xf numFmtId="165" fontId="23" fillId="0" borderId="13" xfId="28" applyNumberFormat="1" applyFont="1" applyFill="1" applyBorder="1" applyAlignment="1">
      <alignment vertical="center"/>
    </xf>
    <xf numFmtId="168" fontId="23" fillId="0" borderId="0" xfId="0" applyNumberFormat="1" applyFont="1" applyFill="1" applyAlignment="1">
      <alignment horizontal="right" vertical="center"/>
    </xf>
    <xf numFmtId="165" fontId="30" fillId="0" borderId="0" xfId="28" applyNumberFormat="1" applyFont="1" applyFill="1" applyAlignment="1">
      <alignment vertical="center"/>
    </xf>
    <xf numFmtId="169" fontId="30" fillId="0" borderId="0" xfId="0" applyNumberFormat="1" applyFont="1" applyFill="1">
      <alignment vertical="center"/>
    </xf>
    <xf numFmtId="168" fontId="23" fillId="0" borderId="0" xfId="0" applyNumberFormat="1" applyFont="1" applyFill="1">
      <alignment vertical="center"/>
    </xf>
    <xf numFmtId="169" fontId="0" fillId="0" borderId="10" xfId="28" applyNumberFormat="1" applyFont="1" applyFill="1" applyBorder="1" applyAlignment="1">
      <alignment vertical="center"/>
    </xf>
    <xf numFmtId="0" fontId="0" fillId="0" borderId="0" xfId="0" applyFill="1" applyAlignment="1"/>
    <xf numFmtId="0" fontId="0" fillId="0" borderId="0" xfId="0" applyFill="1" applyAlignment="1">
      <alignment horizontal="left"/>
    </xf>
    <xf numFmtId="0" fontId="0" fillId="0" borderId="0" xfId="0" applyFill="1" applyAlignment="1">
      <alignment horizontal="right" wrapText="1"/>
    </xf>
    <xf numFmtId="0" fontId="0" fillId="0" borderId="0" xfId="0" applyFill="1" applyAlignment="1">
      <alignment horizontal="left" vertical="center"/>
    </xf>
    <xf numFmtId="0" fontId="0" fillId="0" borderId="0" xfId="0" applyFill="1" applyAlignment="1">
      <alignment horizontal="right"/>
    </xf>
    <xf numFmtId="175" fontId="0" fillId="0" borderId="0" xfId="0" applyNumberFormat="1">
      <alignment vertical="center"/>
    </xf>
    <xf numFmtId="175" fontId="0" fillId="0" borderId="0" xfId="0" applyNumberFormat="1" applyAlignment="1">
      <alignment horizontal="right" vertical="center"/>
    </xf>
    <xf numFmtId="175" fontId="0" fillId="0" borderId="0" xfId="0" applyNumberFormat="1" applyFill="1">
      <alignment vertical="center"/>
    </xf>
    <xf numFmtId="175" fontId="0" fillId="18" borderId="0" xfId="0" applyNumberFormat="1" applyFill="1">
      <alignment vertical="center"/>
    </xf>
    <xf numFmtId="175" fontId="0" fillId="0" borderId="0" xfId="0" applyNumberFormat="1" applyFill="1" applyAlignment="1">
      <alignment horizontal="right" vertical="center"/>
    </xf>
    <xf numFmtId="0" fontId="0" fillId="0" borderId="0" xfId="0" applyAlignment="1">
      <alignment horizontal="right" vertical="top"/>
    </xf>
    <xf numFmtId="169" fontId="30" fillId="0" borderId="0" xfId="0" applyNumberFormat="1" applyFont="1" applyBorder="1" applyAlignment="1">
      <alignment vertical="center" wrapText="1"/>
    </xf>
    <xf numFmtId="169" fontId="30" fillId="0" borderId="10" xfId="0" applyNumberFormat="1" applyFont="1" applyBorder="1">
      <alignment vertical="center"/>
    </xf>
    <xf numFmtId="0" fontId="40" fillId="0" borderId="0" xfId="0" applyFont="1" applyFill="1" applyBorder="1" applyAlignment="1">
      <alignment horizontal="left" vertical="center"/>
    </xf>
    <xf numFmtId="0" fontId="0" fillId="0" borderId="11" xfId="0" applyFill="1" applyBorder="1">
      <alignment vertical="center"/>
    </xf>
    <xf numFmtId="2" fontId="0" fillId="0" borderId="0" xfId="0" applyNumberFormat="1" applyFill="1">
      <alignment vertical="center"/>
    </xf>
    <xf numFmtId="0" fontId="25" fillId="0" borderId="0" xfId="0" applyFont="1" applyFill="1" applyBorder="1" applyAlignment="1">
      <alignment horizontal="right" vertical="center" wrapText="1"/>
    </xf>
    <xf numFmtId="169" fontId="23" fillId="0" borderId="0" xfId="28" applyNumberFormat="1" applyFont="1" applyFill="1" applyAlignment="1">
      <alignment vertical="center"/>
    </xf>
    <xf numFmtId="169" fontId="37" fillId="0" borderId="0" xfId="0" applyNumberFormat="1" applyFont="1">
      <alignment vertical="center"/>
    </xf>
    <xf numFmtId="0" fontId="21" fillId="0" borderId="0" xfId="0" applyFont="1" applyFill="1" applyBorder="1" applyAlignment="1">
      <alignment horizontal="left" vertical="center"/>
    </xf>
    <xf numFmtId="0" fontId="27" fillId="0" borderId="0" xfId="0" applyFont="1" applyFill="1" applyBorder="1">
      <alignment vertical="center"/>
    </xf>
    <xf numFmtId="0" fontId="7" fillId="0" borderId="0" xfId="0" applyFont="1" applyFill="1" applyBorder="1">
      <alignment vertical="center"/>
    </xf>
    <xf numFmtId="169" fontId="25" fillId="0" borderId="0" xfId="0" applyNumberFormat="1" applyFont="1" applyFill="1" applyBorder="1">
      <alignment vertical="center"/>
    </xf>
    <xf numFmtId="14" fontId="0" fillId="0" borderId="0" xfId="0" applyNumberFormat="1" applyFill="1" applyBorder="1">
      <alignment vertical="center"/>
    </xf>
    <xf numFmtId="14" fontId="0" fillId="0" borderId="10" xfId="0" applyNumberFormat="1" applyFill="1" applyBorder="1">
      <alignment vertical="center"/>
    </xf>
    <xf numFmtId="175" fontId="0" fillId="18" borderId="0" xfId="0" applyNumberFormat="1" applyFill="1" applyAlignment="1">
      <alignment horizontal="right" vertical="center"/>
    </xf>
    <xf numFmtId="175" fontId="0" fillId="17" borderId="0" xfId="0" applyNumberFormat="1" applyFill="1" applyAlignment="1">
      <alignment horizontal="right" vertical="center"/>
    </xf>
    <xf numFmtId="175" fontId="0" fillId="0" borderId="0" xfId="28" applyNumberFormat="1" applyFont="1" applyFill="1" applyAlignment="1">
      <alignment horizontal="right" vertical="center"/>
    </xf>
    <xf numFmtId="0" fontId="2" fillId="24" borderId="0" xfId="0" applyFont="1" applyFill="1" applyAlignment="1">
      <alignment horizontal="center" wrapText="1"/>
    </xf>
    <xf numFmtId="175" fontId="2" fillId="24" borderId="0" xfId="0" applyNumberFormat="1" applyFont="1" applyFill="1" applyAlignment="1">
      <alignment horizontal="center"/>
    </xf>
    <xf numFmtId="0" fontId="2" fillId="24" borderId="0" xfId="0" applyFont="1" applyFill="1" applyAlignment="1">
      <alignment horizontal="center"/>
    </xf>
    <xf numFmtId="0" fontId="0" fillId="0" borderId="0" xfId="0" applyAlignment="1">
      <alignment horizontal="left" vertical="center" wrapText="1" indent="1"/>
    </xf>
    <xf numFmtId="0" fontId="25" fillId="0" borderId="12" xfId="0" applyFont="1" applyFill="1" applyBorder="1" applyAlignment="1">
      <alignment horizontal="center" vertical="center"/>
    </xf>
    <xf numFmtId="0" fontId="25" fillId="0" borderId="0" xfId="0" applyFont="1" applyFill="1" applyBorder="1" applyAlignment="1">
      <alignment horizontal="center" vertical="center"/>
    </xf>
    <xf numFmtId="0" fontId="42" fillId="0" borderId="0" xfId="0" applyFont="1" applyFill="1" applyAlignment="1"/>
    <xf numFmtId="0" fontId="43" fillId="0" borderId="0" xfId="0" applyFont="1" applyFill="1" applyAlignment="1"/>
    <xf numFmtId="0" fontId="42" fillId="0" borderId="0" xfId="0" quotePrefix="1" applyFont="1" applyFill="1" applyAlignment="1">
      <alignment horizontal="left"/>
    </xf>
    <xf numFmtId="0" fontId="44" fillId="0" borderId="0" xfId="0" applyFont="1" applyFill="1" applyAlignment="1"/>
    <xf numFmtId="0" fontId="43" fillId="0" borderId="0" xfId="0" applyFont="1" applyAlignment="1">
      <alignment vertical="top"/>
    </xf>
    <xf numFmtId="0" fontId="45" fillId="0" borderId="0" xfId="36" applyFill="1"/>
    <xf numFmtId="0" fontId="0" fillId="0" borderId="0" xfId="0" quotePrefix="1" applyAlignment="1">
      <alignment horizontal="center" vertical="top" wrapText="1"/>
    </xf>
  </cellXfs>
  <cellStyles count="37">
    <cellStyle name="Accent1" xfId="14" builtinId="29" customBuiltin="1"/>
    <cellStyle name="Anomaly" xfId="23"/>
    <cellStyle name="Bad" xfId="4" builtinId="27" customBuiltin="1"/>
    <cellStyle name="Band Grey" xfId="22"/>
    <cellStyle name="Band Light Grey" xfId="21"/>
    <cellStyle name="Calculation" xfId="8" builtinId="22" customBuiltin="1"/>
    <cellStyle name="Calculation 2" xfId="33"/>
    <cellStyle name="Cell Reference" xfId="26"/>
    <cellStyle name="Check Cell" xfId="10" builtinId="23" customBuiltin="1"/>
    <cellStyle name="Comma" xfId="28" builtinId="3"/>
    <cellStyle name="Complex Function" xfId="15"/>
    <cellStyle name="Currency 2" xfId="35"/>
    <cellStyle name="Explanatory Text" xfId="13" builtinId="53" customBuiltin="1"/>
    <cellStyle name="Formula" xfId="25"/>
    <cellStyle name="Good" xfId="3" builtinId="26" customBuiltin="1"/>
    <cellStyle name="Heading 1" xfId="1" builtinId="16" customBuiltin="1"/>
    <cellStyle name="Heading 2" xfId="2" builtinId="17" customBuiltin="1"/>
    <cellStyle name="Heading 3" xfId="16" builtinId="18" customBuiltin="1"/>
    <cellStyle name="Heading 4" xfId="17" builtinId="19" customBuiltin="1"/>
    <cellStyle name="Hyperlink" xfId="36" builtinId="8"/>
    <cellStyle name="Important Inputs" xfId="24"/>
    <cellStyle name="Input" xfId="6" builtinId="20" customBuiltin="1"/>
    <cellStyle name="Linked Cell" xfId="9" builtinId="24" customBuiltin="1"/>
    <cellStyle name="Neutral" xfId="5" builtinId="28" customBuiltin="1"/>
    <cellStyle name="Normal" xfId="0" builtinId="0" customBuiltin="1"/>
    <cellStyle name="Normal 2" xfId="29"/>
    <cellStyle name="Normal 2 2" xfId="30"/>
    <cellStyle name="Normal 3" xfId="32"/>
    <cellStyle name="Note" xfId="12" builtinId="10" customBuiltin="1"/>
    <cellStyle name="Output" xfId="7" builtinId="21" customBuiltin="1"/>
    <cellStyle name="Percent" xfId="31" builtinId="5"/>
    <cellStyle name="Reference [#]" xfId="18"/>
    <cellStyle name="Sources and Notes" xfId="27"/>
    <cellStyle name="Title" xfId="19" builtinId="15" customBuiltin="1"/>
    <cellStyle name="Total" xfId="20" builtinId="25" customBuiltin="1"/>
    <cellStyle name="Total 2" xfId="34"/>
    <cellStyle name="Warning Text" xfId="11" builtinId="11" customBuiltin="1"/>
  </cellStyles>
  <dxfs count="42"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C00000"/>
      </font>
      <fill>
        <patternFill>
          <bgColor theme="0" tint="-0.24994659260841701"/>
        </patternFill>
      </fill>
    </dxf>
    <dxf>
      <font>
        <color rgb="FFC00000"/>
      </font>
      <fill>
        <patternFill>
          <bgColor theme="0" tint="-0.24994659260841701"/>
        </patternFill>
      </fill>
    </dxf>
    <dxf>
      <font>
        <color theme="6" tint="-0.499984740745262"/>
      </font>
      <fill>
        <patternFill>
          <bgColor theme="0" tint="-0.14996795556505021"/>
        </patternFill>
      </fill>
    </dxf>
    <dxf>
      <font>
        <color rgb="FF006100"/>
      </font>
      <fill>
        <patternFill>
          <bgColor rgb="FFC6EFCE"/>
        </patternFill>
      </fill>
    </dxf>
    <dxf>
      <font>
        <color rgb="FF9C0006"/>
      </font>
      <fill>
        <patternFill>
          <bgColor rgb="FFFFC7CE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8" tint="-0.499984740745262"/>
      </font>
      <fill>
        <patternFill>
          <bgColor theme="8" tint="0.79998168889431442"/>
        </patternFill>
      </fill>
    </dxf>
    <dxf>
      <font>
        <color theme="8" tint="-0.499984740745262"/>
      </font>
      <fill>
        <patternFill>
          <bgColor theme="8" tint="0.59996337778862885"/>
        </patternFill>
      </fill>
    </dxf>
    <dxf>
      <font>
        <color rgb="FF9C6500"/>
      </font>
      <fill>
        <patternFill>
          <bgColor rgb="FFFFEB9C"/>
        </patternFill>
      </fill>
    </dxf>
    <dxf>
      <font>
        <color rgb="FF006100"/>
      </font>
      <fill>
        <patternFill>
          <bgColor rgb="FFC6EFCE"/>
        </patternFill>
      </fill>
    </dxf>
    <dxf>
      <font>
        <color theme="5" tint="-0.24994659260841701"/>
      </font>
      <fill>
        <patternFill>
          <bgColor theme="5" tint="0.79998168889431442"/>
        </patternFill>
      </fill>
    </dxf>
    <dxf>
      <font>
        <color theme="5" tint="-0.499984740745262"/>
      </font>
      <fill>
        <patternFill>
          <bgColor theme="5" tint="0.59996337778862885"/>
        </patternFill>
      </fill>
    </dxf>
    <dxf>
      <font>
        <color theme="5" tint="-0.499984740745262"/>
      </font>
      <fill>
        <patternFill>
          <bgColor theme="5" tint="0.79998168889431442"/>
        </patternFill>
      </fill>
    </dxf>
    <dxf>
      <font>
        <b val="0"/>
        <i val="0"/>
        <color theme="1" tint="-0.499984740745262"/>
      </font>
      <fill>
        <patternFill patternType="none">
          <bgColor auto="1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 patternType="none">
          <bgColor auto="1"/>
        </patternFill>
      </fill>
      <border diagonalUp="0" diagonalDown="0">
        <left/>
        <right/>
        <top/>
        <bottom/>
        <vertical/>
        <horizontal/>
      </border>
    </dxf>
    <dxf>
      <font>
        <color theme="1" tint="-0.24994659260841701"/>
      </font>
      <fill>
        <patternFill>
          <bgColor theme="0" tint="-4.9989318521683403E-2"/>
        </patternFill>
      </fill>
      <border diagonalUp="0" diagonalDown="0">
        <left/>
        <right/>
        <top style="thin">
          <color theme="1" tint="0.79998168889431442"/>
        </top>
        <bottom/>
        <vertical/>
        <horizontal/>
      </border>
    </dxf>
    <dxf>
      <font>
        <b/>
        <i val="0"/>
        <color auto="1"/>
      </font>
      <fill>
        <patternFill patternType="none">
          <bgColor auto="1"/>
        </patternFill>
      </fill>
      <border diagonalUp="0" diagonalDown="0">
        <left/>
        <right/>
        <top/>
        <bottom style="thin">
          <color theme="1"/>
        </bottom>
        <vertical/>
        <horizontal/>
      </border>
    </dxf>
    <dxf>
      <font>
        <b val="0"/>
        <i val="0"/>
        <color auto="1"/>
      </font>
    </dxf>
    <dxf>
      <fill>
        <patternFill>
          <bgColor theme="2" tint="0.79998168889431442"/>
        </patternFill>
      </fill>
    </dxf>
    <dxf>
      <fill>
        <patternFill>
          <bgColor theme="0" tint="-4.9989318521683403E-2"/>
        </patternFill>
      </fill>
    </dxf>
    <dxf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  <fill>
        <patternFill>
          <bgColor theme="2"/>
        </patternFill>
      </fill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 style="thin">
          <color theme="4"/>
        </top>
        <bottom style="thin">
          <color theme="4"/>
        </bottom>
        <vertical/>
        <horizontal/>
      </border>
    </dxf>
    <dxf>
      <font>
        <b val="0"/>
        <i val="0"/>
        <color theme="1" tint="-0.499984740745262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>
          <bgColor theme="2" tint="0.79998168889431442"/>
        </patternFill>
      </fill>
      <border diagonalUp="0" diagonalDown="0">
        <left/>
        <right/>
        <top/>
        <bottom/>
        <vertical/>
        <horizontal/>
      </border>
    </dxf>
    <dxf>
      <font>
        <b val="0"/>
        <i val="0"/>
        <color theme="1" tint="-0.499984740745262"/>
      </font>
      <fill>
        <patternFill>
          <bgColor theme="0" tint="-4.9989318521683403E-2"/>
        </patternFill>
      </fill>
      <border diagonalUp="0" diagonalDown="0">
        <left/>
        <right/>
        <top/>
        <bottom/>
        <vertical/>
        <horizontal/>
      </border>
    </dxf>
    <dxf>
      <font>
        <color theme="0"/>
      </font>
      <fill>
        <patternFill>
          <bgColor theme="2"/>
        </patternFill>
      </fill>
    </dxf>
    <dxf>
      <font>
        <b/>
        <i val="0"/>
        <color theme="0"/>
      </font>
      <fill>
        <patternFill>
          <bgColor theme="4"/>
        </patternFill>
      </fill>
      <border diagonalUp="0" diagonalDown="0">
        <left/>
        <right/>
        <top style="thin">
          <color theme="4"/>
        </top>
        <bottom style="thin">
          <color theme="4"/>
        </bottom>
        <vertical/>
        <horizontal/>
      </border>
    </dxf>
    <dxf>
      <font>
        <b val="0"/>
        <i val="0"/>
        <color auto="1"/>
      </font>
    </dxf>
  </dxfs>
  <tableStyles count="3" defaultTableStyle="TableStyleMedium2" defaultPivotStyle="PivotStyleLight16">
    <tableStyle name="Blue Horizontal Striping" pivot="0" count="5">
      <tableStyleElement type="wholeTable" dxfId="41"/>
      <tableStyleElement type="headerRow" dxfId="40"/>
      <tableStyleElement type="totalRow" dxfId="39"/>
      <tableStyleElement type="firstRowStripe" dxfId="38"/>
      <tableStyleElement type="secondRowStripe" dxfId="37"/>
    </tableStyle>
    <tableStyle name="Blue Vertical Striping" pivot="0" count="6">
      <tableStyleElement type="wholeTable" dxfId="36"/>
      <tableStyleElement type="headerRow" dxfId="35"/>
      <tableStyleElement type="totalRow" dxfId="34"/>
      <tableStyleElement type="firstColumn" dxfId="33"/>
      <tableStyleElement type="firstColumnStripe" dxfId="32"/>
      <tableStyleElement type="secondColumnStripe" dxfId="31"/>
    </tableStyle>
    <tableStyle name="White Horizontal" pivot="0" count="5">
      <tableStyleElement type="wholeTable" dxfId="30"/>
      <tableStyleElement type="headerRow" dxfId="29"/>
      <tableStyleElement type="totalRow" dxfId="28"/>
      <tableStyleElement type="firstRowStripe" dxfId="27"/>
      <tableStyleElement type="secondRowStripe" dxfId="26"/>
    </tableStyle>
  </tableStyles>
  <colors>
    <mruColors>
      <color rgb="FF66FF66"/>
      <color rgb="FF0000FF"/>
      <color rgb="FF9FF6FF"/>
      <color rgb="FF006672"/>
      <color rgb="FFB9DCFF"/>
      <color rgb="FF9FCFFF"/>
      <color rgb="FF680000"/>
      <color rgb="FF9DBBE7"/>
      <color rgb="FF00B52B"/>
      <color rgb="FF0082C8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externalLink" Target="externalLinks/externalLink1.xml"/><Relationship Id="rId39" Type="http://schemas.openxmlformats.org/officeDocument/2006/relationships/customXml" Target="../customXml/item3.xml"/><Relationship Id="rId21" Type="http://schemas.openxmlformats.org/officeDocument/2006/relationships/worksheet" Target="worksheets/sheet21.xml"/><Relationship Id="rId34" Type="http://schemas.openxmlformats.org/officeDocument/2006/relationships/styles" Target="style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theme" Target="theme/theme1.xml"/><Relationship Id="rId38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worksheet" Target="worksheets/sheet20.xml"/><Relationship Id="rId29" Type="http://schemas.openxmlformats.org/officeDocument/2006/relationships/externalLink" Target="externalLinks/externalLink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7.xml"/><Relationship Id="rId37" Type="http://schemas.openxmlformats.org/officeDocument/2006/relationships/customXml" Target="../customXml/item1.xml"/><Relationship Id="rId40" Type="http://schemas.openxmlformats.org/officeDocument/2006/relationships/customXml" Target="../customXml/item4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3.xml"/><Relationship Id="rId36" Type="http://schemas.openxmlformats.org/officeDocument/2006/relationships/calcChain" Target="calcChain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6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externalLink" Target="externalLinks/externalLink2.xml"/><Relationship Id="rId30" Type="http://schemas.openxmlformats.org/officeDocument/2006/relationships/externalLink" Target="externalLinks/externalLink5.xml"/><Relationship Id="rId35" Type="http://schemas.openxmlformats.org/officeDocument/2006/relationships/sharedStrings" Target="sharedString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drawings/_rels/vmlDrawing1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10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2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3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4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5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6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7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8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vmlDrawing9.v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mpanies.emera.com/Regulatory/Costing%20and%20Rates%20-%20working%20files/Rate%20development/Net%20Metering/2018%20Review/20180910-%20Long-term%20Rate%20and%20Bill%20Effects%20of%20Net%20Metering%20Service-ETvg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ates/Public/Time%20Varying%20Rates/Initial%20Filing%20Package/WP/NEW-PSE-WP-AF-5-ELEC-RATE-DESIGN-TV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gulatory\Costing%20and%20Rates%20-%20working%20files\DSM\RBIA\2019\2019%20RBIA%20Report\NSPI's%20Comments\20191205%20NS%20Power%20to%20NSUARB%20-%202019%20Historical%20Rate%20and%20Bill%20Model%20Att%201%20v1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ra\CentralNas1\FIN\dat\data\Regulatory\Costing%20and%20Rates%20-%20working%20files\SRMC\2015%20Report\Marginal%20Cost%20Monthly%20Files\2015%20Non-LRT%20Marginal%20Price-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ata\Regulatory\Costing%20and%20Rates%20-%20working%20files\Rate%20development\TOU%20Rates\TOU%20Period%20Analysis\Rating%20Periods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data\Regulatory\Costing%20and%20Rates%20-%20working%20files\SRMC\2016%20Report\Marginal%20Cost%202016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osdtcfile01\projects2\Users\ad854\Documents\Additional%20files\Pricing\DSM\RBIA\2019\Attachment%201%20-%202019%20Historical%20Rate%20and%20Bill%20Model%20(filed%20electronically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ates"/>
      <sheetName val="Revenues-2010-2019"/>
      <sheetName val="Alternate - Usage &amp; Costs"/>
      <sheetName val="Status Quo - Usage &amp; Costs "/>
      <sheetName val="Revenue Contribution"/>
      <sheetName val="QA"/>
      <sheetName val="Usage and Cost Savings"/>
      <sheetName val="R-Results"/>
      <sheetName val="SG-Results"/>
      <sheetName val="GD-Results"/>
      <sheetName val="LG-Results "/>
      <sheetName val="SI-Results"/>
      <sheetName val="MI-Results"/>
      <sheetName val="LI-Results"/>
      <sheetName val="MU-Results"/>
      <sheetName val="Residential Inputs"/>
      <sheetName val="Residential Savings"/>
      <sheetName val="Residential Cost Deferral"/>
      <sheetName val="Residential Rates"/>
      <sheetName val="Residential Bills"/>
      <sheetName val="Residential Participation"/>
      <sheetName val="Residential Summary"/>
      <sheetName val="Residential Summary (2)"/>
      <sheetName val="Small General Inputs"/>
      <sheetName val="Small General Savings"/>
      <sheetName val="Small General Cost Deferral"/>
      <sheetName val="Small General Rates"/>
      <sheetName val="Small General Bills"/>
      <sheetName val="Small General Participation"/>
      <sheetName val="Small General Summary"/>
      <sheetName val="Small General Summary (2)"/>
      <sheetName val="General Inputs"/>
      <sheetName val="General Savings"/>
      <sheetName val="General Cost Deferral"/>
      <sheetName val="General Rates"/>
      <sheetName val="General Bills"/>
      <sheetName val="General Participation"/>
      <sheetName val="General Summary"/>
      <sheetName val="General Summary (2)"/>
      <sheetName val="Large General Inputs"/>
      <sheetName val="Large General Savings"/>
      <sheetName val="Large General Cost Deferral"/>
      <sheetName val="Large General Rates"/>
      <sheetName val="Large General Bills"/>
      <sheetName val="Large General Participation"/>
      <sheetName val="Large General Summary"/>
      <sheetName val="Large General Summary (2)"/>
      <sheetName val="Small Industrial Inputs"/>
      <sheetName val="Small Industrial Savings"/>
      <sheetName val="Small Industrial Cost Deferral"/>
      <sheetName val="Small Industrial Rates"/>
      <sheetName val="Small Industrial Bills"/>
      <sheetName val="Small Participation"/>
      <sheetName val="Small Industrial Summary "/>
      <sheetName val="Small Industrial Summary  (2)"/>
      <sheetName val="Medium Industrial Inputs"/>
      <sheetName val="Medium Industrial Savings"/>
      <sheetName val="Medium Industrial Cost Deferral"/>
      <sheetName val="Medium Industrial Rates"/>
      <sheetName val="Medium Industrial Bills"/>
      <sheetName val="Medium Industrial Participation"/>
      <sheetName val="Medium Industrial Summary "/>
      <sheetName val="Medium Industrial Summary  (2)"/>
      <sheetName val="Large Industrial Inputs"/>
      <sheetName val="Large Industrial Savings"/>
      <sheetName val="Large Industrial Cost Deferral"/>
      <sheetName val="Large Industrial Rates"/>
      <sheetName val="Large Industrial Bills"/>
      <sheetName val="Large Industrial Participation"/>
      <sheetName val="Large Industrial Summary"/>
      <sheetName val="Large Industrial Summary (2)"/>
      <sheetName val="Sheet1"/>
      <sheetName val="Municipal Utility Inputs"/>
      <sheetName val="Municipal Utility Savings"/>
      <sheetName val="Municipal Utility Cost Deferral"/>
      <sheetName val="Municipal Utility Rates"/>
      <sheetName val="Municipal Utility Bills"/>
      <sheetName val="Municipal Utility Participation"/>
      <sheetName val="Municipal Utility Summary"/>
      <sheetName val="Municipal Utility Summary (2)"/>
      <sheetName val="Participation Inputs"/>
      <sheetName val="Alt. Scenarios"/>
      <sheetName val="Alt. Avoided Costs"/>
      <sheetName val="Discount Rate"/>
      <sheetName val="Notes for graphs"/>
    </sheetNames>
    <sheetDataSet>
      <sheetData sheetId="0"/>
      <sheetData sheetId="1">
        <row r="3">
          <cell r="W3" t="str">
            <v>FAM AA+BA +BCF</v>
          </cell>
        </row>
        <row r="4">
          <cell r="V4" t="str">
            <v>Class</v>
          </cell>
          <cell r="W4" t="str">
            <v>2011</v>
          </cell>
          <cell r="Y4" t="str">
            <v>Class</v>
          </cell>
          <cell r="Z4" t="str">
            <v>2012</v>
          </cell>
          <cell r="AB4" t="str">
            <v>Class</v>
          </cell>
          <cell r="AC4">
            <v>2013</v>
          </cell>
          <cell r="AE4" t="str">
            <v>Class</v>
          </cell>
          <cell r="AF4">
            <v>2014</v>
          </cell>
          <cell r="AH4" t="str">
            <v>Class</v>
          </cell>
          <cell r="AI4">
            <v>2015</v>
          </cell>
          <cell r="AK4" t="str">
            <v>Class</v>
          </cell>
          <cell r="AL4">
            <v>2016</v>
          </cell>
          <cell r="AN4" t="str">
            <v>Class</v>
          </cell>
          <cell r="AO4">
            <v>2017</v>
          </cell>
          <cell r="AQ4" t="str">
            <v>Class</v>
          </cell>
          <cell r="AR4">
            <v>2018</v>
          </cell>
          <cell r="AT4" t="str">
            <v>Class</v>
          </cell>
          <cell r="AU4">
            <v>2019</v>
          </cell>
        </row>
        <row r="5">
          <cell r="V5" t="str">
            <v>Residential</v>
          </cell>
          <cell r="W5">
            <v>204828642.13682202</v>
          </cell>
          <cell r="Y5" t="str">
            <v>Residential</v>
          </cell>
          <cell r="Z5">
            <v>230743512.94956335</v>
          </cell>
          <cell r="AB5" t="str">
            <v>Residential</v>
          </cell>
          <cell r="AC5">
            <v>204645921.45792192</v>
          </cell>
          <cell r="AE5" t="str">
            <v>Residential</v>
          </cell>
          <cell r="AF5">
            <v>204975763.87690386</v>
          </cell>
          <cell r="AH5" t="str">
            <v>Residential</v>
          </cell>
          <cell r="AI5">
            <v>239570990.82701892</v>
          </cell>
          <cell r="AK5" t="str">
            <v>Residential</v>
          </cell>
          <cell r="AL5">
            <v>224383844.51093185</v>
          </cell>
          <cell r="AN5" t="str">
            <v>Residential</v>
          </cell>
          <cell r="AO5">
            <v>243784468.62274098</v>
          </cell>
          <cell r="AQ5" t="str">
            <v>Residential</v>
          </cell>
          <cell r="AR5">
            <v>256594473.31113127</v>
          </cell>
          <cell r="AT5" t="str">
            <v>Residential</v>
          </cell>
          <cell r="AU5">
            <v>269282300.78596854</v>
          </cell>
        </row>
        <row r="6">
          <cell r="V6" t="str">
            <v>Time-Of-Use</v>
          </cell>
          <cell r="W6">
            <v>9629727.079654973</v>
          </cell>
          <cell r="Y6" t="str">
            <v>Time-Of-Use</v>
          </cell>
          <cell r="Z6">
            <v>11592066.544767506</v>
          </cell>
          <cell r="AB6" t="str">
            <v>Time-Of-Use</v>
          </cell>
          <cell r="AC6">
            <v>10996531.573088903</v>
          </cell>
          <cell r="AE6" t="str">
            <v>Time-Of-Use</v>
          </cell>
          <cell r="AF6">
            <v>12141559.693325588</v>
          </cell>
          <cell r="AH6" t="str">
            <v>Time-Of-Use</v>
          </cell>
          <cell r="AI6">
            <v>14427564.361921823</v>
          </cell>
          <cell r="AK6" t="str">
            <v>Time-Of-Use</v>
          </cell>
          <cell r="AL6">
            <v>13904363.23905517</v>
          </cell>
          <cell r="AN6" t="str">
            <v>Time-Of-Use</v>
          </cell>
          <cell r="AO6">
            <v>16876365.458628085</v>
          </cell>
          <cell r="AQ6" t="str">
            <v>Time-Of-Use</v>
          </cell>
          <cell r="AR6">
            <v>18597170.66447245</v>
          </cell>
          <cell r="AT6" t="str">
            <v>Time-Of-Use</v>
          </cell>
          <cell r="AU6">
            <v>20414048.791045152</v>
          </cell>
        </row>
        <row r="7">
          <cell r="V7" t="str">
            <v>Total Residential</v>
          </cell>
          <cell r="W7">
            <v>214458369.21647698</v>
          </cell>
          <cell r="Y7" t="str">
            <v>Total Residential</v>
          </cell>
          <cell r="Z7">
            <v>242335579.49433085</v>
          </cell>
          <cell r="AB7" t="str">
            <v>Total Residential</v>
          </cell>
          <cell r="AC7">
            <v>215642453.03101081</v>
          </cell>
          <cell r="AE7" t="str">
            <v>Total Residential</v>
          </cell>
          <cell r="AF7">
            <v>217117323.57022941</v>
          </cell>
          <cell r="AH7" t="str">
            <v>Total Residential</v>
          </cell>
          <cell r="AI7">
            <v>253998555.1889407</v>
          </cell>
          <cell r="AK7" t="str">
            <v>Total Residential</v>
          </cell>
          <cell r="AL7">
            <v>238288207.74998701</v>
          </cell>
          <cell r="AN7" t="str">
            <v>Total Residential</v>
          </cell>
          <cell r="AO7">
            <v>260660834.08136907</v>
          </cell>
          <cell r="AQ7" t="str">
            <v>Total Residential</v>
          </cell>
          <cell r="AR7">
            <v>275191643.9756037</v>
          </cell>
          <cell r="AT7" t="str">
            <v>Total Residential</v>
          </cell>
          <cell r="AU7">
            <v>289696349.57701367</v>
          </cell>
        </row>
        <row r="8">
          <cell r="V8" t="str">
            <v>Small General</v>
          </cell>
          <cell r="W8">
            <v>12347220.678584145</v>
          </cell>
          <cell r="Y8" t="str">
            <v>Small General</v>
          </cell>
          <cell r="Z8">
            <v>14087204.870663509</v>
          </cell>
          <cell r="AB8" t="str">
            <v>Small General</v>
          </cell>
          <cell r="AC8">
            <v>12777282.336208083</v>
          </cell>
          <cell r="AE8" t="str">
            <v>Small General</v>
          </cell>
          <cell r="AF8">
            <v>13238141.618671851</v>
          </cell>
          <cell r="AH8" t="str">
            <v>Small General</v>
          </cell>
          <cell r="AI8">
            <v>15948117.05737772</v>
          </cell>
          <cell r="AK8" t="str">
            <v>Small General</v>
          </cell>
          <cell r="AL8">
            <v>15017334.208321072</v>
          </cell>
          <cell r="AN8" t="str">
            <v>Small General</v>
          </cell>
          <cell r="AO8">
            <v>15253368.497609938</v>
          </cell>
          <cell r="AQ8" t="str">
            <v>Small General</v>
          </cell>
          <cell r="AR8">
            <v>15980990.230555536</v>
          </cell>
          <cell r="AT8" t="str">
            <v>Small General</v>
          </cell>
          <cell r="AU8">
            <v>16734726.998414224</v>
          </cell>
        </row>
        <row r="9">
          <cell r="V9" t="str">
            <v>General Demand</v>
          </cell>
          <cell r="W9">
            <v>127099559.89410843</v>
          </cell>
          <cell r="Y9" t="str">
            <v>General Demand</v>
          </cell>
          <cell r="Z9">
            <v>141551152.81623214</v>
          </cell>
          <cell r="AB9" t="str">
            <v>General Demand</v>
          </cell>
          <cell r="AC9">
            <v>124418818.1782885</v>
          </cell>
          <cell r="AE9" t="str">
            <v>General Demand</v>
          </cell>
          <cell r="AF9">
            <v>121613961.23166114</v>
          </cell>
          <cell r="AH9" t="str">
            <v>General Demand</v>
          </cell>
          <cell r="AI9">
            <v>137371551.46829772</v>
          </cell>
          <cell r="AK9" t="str">
            <v>General Demand</v>
          </cell>
          <cell r="AL9">
            <v>129404793.23143278</v>
          </cell>
          <cell r="AN9" t="str">
            <v>General Demand</v>
          </cell>
          <cell r="AO9">
            <v>134644097.25105166</v>
          </cell>
          <cell r="AQ9" t="str">
            <v>General Demand</v>
          </cell>
          <cell r="AR9">
            <v>136724842.69302997</v>
          </cell>
          <cell r="AT9" t="str">
            <v>General Demand</v>
          </cell>
          <cell r="AU9">
            <v>139013805.41927984</v>
          </cell>
        </row>
        <row r="10">
          <cell r="V10" t="str">
            <v>Large General</v>
          </cell>
          <cell r="W10">
            <v>19682516.424479999</v>
          </cell>
          <cell r="Y10" t="str">
            <v>Large General</v>
          </cell>
          <cell r="Z10">
            <v>22951348.454630002</v>
          </cell>
          <cell r="AB10" t="str">
            <v>Large General</v>
          </cell>
          <cell r="AC10">
            <v>19241239.70781</v>
          </cell>
          <cell r="AE10" t="str">
            <v>Large General</v>
          </cell>
          <cell r="AF10">
            <v>18883275.206840001</v>
          </cell>
          <cell r="AH10" t="str">
            <v>Large General</v>
          </cell>
          <cell r="AI10">
            <v>20660342.961440001</v>
          </cell>
          <cell r="AK10" t="str">
            <v>Large General</v>
          </cell>
          <cell r="AL10">
            <v>20498665.713570002</v>
          </cell>
          <cell r="AN10" t="str">
            <v>Large General</v>
          </cell>
          <cell r="AO10">
            <v>22427856.259514779</v>
          </cell>
          <cell r="AQ10" t="str">
            <v>Large General</v>
          </cell>
          <cell r="AR10">
            <v>24044904.111863978</v>
          </cell>
          <cell r="AT10" t="str">
            <v>Large General</v>
          </cell>
          <cell r="AU10">
            <v>25711324.656741459</v>
          </cell>
        </row>
        <row r="11">
          <cell r="V11" t="str">
            <v>Total Commercial</v>
          </cell>
          <cell r="W11">
            <v>159129296.99717259</v>
          </cell>
          <cell r="Y11" t="str">
            <v>Total Commercial</v>
          </cell>
          <cell r="Z11">
            <v>178589706.14152563</v>
          </cell>
          <cell r="AB11" t="str">
            <v>Total Commercial</v>
          </cell>
          <cell r="AC11">
            <v>156437340.22230658</v>
          </cell>
          <cell r="AE11" t="str">
            <v>Total Commercial</v>
          </cell>
          <cell r="AF11">
            <v>153735378.05717295</v>
          </cell>
          <cell r="AH11" t="str">
            <v>Total Commercial</v>
          </cell>
          <cell r="AI11">
            <v>173980011.48711541</v>
          </cell>
          <cell r="AK11" t="str">
            <v>Total Commercial</v>
          </cell>
          <cell r="AL11">
            <v>164920793.15332386</v>
          </cell>
          <cell r="AN11" t="str">
            <v>Total Commercial</v>
          </cell>
          <cell r="AO11">
            <v>172325322.00817642</v>
          </cell>
          <cell r="AQ11" t="str">
            <v>Total Commercial</v>
          </cell>
          <cell r="AR11">
            <v>176750737.0354495</v>
          </cell>
          <cell r="AT11" t="str">
            <v>Total Commercial</v>
          </cell>
          <cell r="AU11">
            <v>181459857.0744355</v>
          </cell>
        </row>
        <row r="12">
          <cell r="V12" t="str">
            <v>Small Industrial</v>
          </cell>
          <cell r="W12">
            <v>12456601.285612797</v>
          </cell>
          <cell r="Y12" t="str">
            <v>Small Industrial</v>
          </cell>
          <cell r="Z12">
            <v>13998378.135647677</v>
          </cell>
          <cell r="AB12" t="str">
            <v>Small Industrial</v>
          </cell>
          <cell r="AC12">
            <v>12245216.638493646</v>
          </cell>
          <cell r="AE12" t="str">
            <v>Small Industrial</v>
          </cell>
          <cell r="AF12">
            <v>12291081.013053065</v>
          </cell>
          <cell r="AH12" t="str">
            <v>Small Industrial</v>
          </cell>
          <cell r="AI12">
            <v>14159497.757531671</v>
          </cell>
          <cell r="AK12" t="str">
            <v>Small Industrial</v>
          </cell>
          <cell r="AL12">
            <v>13131990.681291221</v>
          </cell>
          <cell r="AN12" t="str">
            <v>Small Industrial</v>
          </cell>
          <cell r="AO12">
            <v>13945346.03457718</v>
          </cell>
          <cell r="AQ12" t="str">
            <v>Small Industrial</v>
          </cell>
          <cell r="AR12">
            <v>14327838.602772981</v>
          </cell>
          <cell r="AT12" t="str">
            <v>Small Industrial</v>
          </cell>
          <cell r="AU12">
            <v>14732003.358076589</v>
          </cell>
        </row>
        <row r="13">
          <cell r="V13" t="str">
            <v>Medium Industrial</v>
          </cell>
          <cell r="W13">
            <v>23750831.799169626</v>
          </cell>
          <cell r="Y13" t="str">
            <v>Medium Industrial</v>
          </cell>
          <cell r="Z13">
            <v>26441170.806829177</v>
          </cell>
          <cell r="AB13" t="str">
            <v>Medium Industrial</v>
          </cell>
          <cell r="AC13">
            <v>23380343.2357096</v>
          </cell>
          <cell r="AE13" t="str">
            <v>Medium Industrial</v>
          </cell>
          <cell r="AF13">
            <v>21799742.099095419</v>
          </cell>
          <cell r="AH13" t="str">
            <v>Medium Industrial</v>
          </cell>
          <cell r="AI13">
            <v>23666211.429695264</v>
          </cell>
          <cell r="AK13" t="str">
            <v>Medium Industrial</v>
          </cell>
          <cell r="AL13">
            <v>22915007.808873676</v>
          </cell>
          <cell r="AN13" t="str">
            <v>Medium Industrial</v>
          </cell>
          <cell r="AO13">
            <v>24442080.556641061</v>
          </cell>
          <cell r="AQ13" t="str">
            <v>Medium Industrial</v>
          </cell>
          <cell r="AR13">
            <v>25477498.34876164</v>
          </cell>
          <cell r="AT13" t="str">
            <v>Medium Industrial</v>
          </cell>
          <cell r="AU13">
            <v>26492713.681274213</v>
          </cell>
        </row>
        <row r="14">
          <cell r="V14" t="str">
            <v>Large Industrial - Firm</v>
          </cell>
          <cell r="W14">
            <v>16012398.417239998</v>
          </cell>
          <cell r="Y14" t="str">
            <v>Large Industrial - Firm</v>
          </cell>
          <cell r="Z14">
            <v>17580665.490959998</v>
          </cell>
          <cell r="AB14" t="str">
            <v>Large Industrial - Firm</v>
          </cell>
          <cell r="AC14">
            <v>13986449.83554</v>
          </cell>
          <cell r="AE14" t="str">
            <v>Large Industrial - Firm</v>
          </cell>
          <cell r="AF14">
            <v>10292515.853079999</v>
          </cell>
          <cell r="AH14" t="str">
            <v>Large Industrial - Firm</v>
          </cell>
          <cell r="AI14">
            <v>10580830.737750001</v>
          </cell>
          <cell r="AK14" t="str">
            <v>Large Industrial - Firm</v>
          </cell>
          <cell r="AL14">
            <v>3889638.9367500003</v>
          </cell>
          <cell r="AN14" t="str">
            <v>Large Industrial - Firm</v>
          </cell>
          <cell r="AO14">
            <v>6437826.0013206825</v>
          </cell>
          <cell r="AQ14" t="str">
            <v>Large Industrial - Firm</v>
          </cell>
          <cell r="AR14">
            <v>6539870.8073105328</v>
          </cell>
          <cell r="AT14" t="str">
            <v>Large Industrial - Firm</v>
          </cell>
          <cell r="AU14">
            <v>6641909.5025315238</v>
          </cell>
        </row>
        <row r="15">
          <cell r="V15" t="str">
            <v>Large Industrial - Interruptible</v>
          </cell>
          <cell r="W15">
            <v>25923882.577150993</v>
          </cell>
          <cell r="Y15" t="str">
            <v>Large Industrial - Interruptible</v>
          </cell>
          <cell r="Z15">
            <v>29963172.599401589</v>
          </cell>
          <cell r="AB15" t="str">
            <v>Large Industrial - Interruptible</v>
          </cell>
          <cell r="AC15">
            <v>22801652.484041598</v>
          </cell>
          <cell r="AE15" t="str">
            <v>Large Industrial - Interruptible</v>
          </cell>
          <cell r="AF15">
            <v>22770365.334479999</v>
          </cell>
          <cell r="AH15" t="str">
            <v>Large Industrial - Interruptible</v>
          </cell>
          <cell r="AI15">
            <v>22892167.264405496</v>
          </cell>
          <cell r="AK15" t="str">
            <v>Large Industrial - Interruptible</v>
          </cell>
          <cell r="AL15">
            <v>29600955.816338003</v>
          </cell>
          <cell r="AN15" t="str">
            <v>Large Industrial - Interruptible</v>
          </cell>
          <cell r="AO15">
            <v>33024872.21476857</v>
          </cell>
          <cell r="AQ15" t="str">
            <v>Large Industrial - Interruptible</v>
          </cell>
          <cell r="AR15">
            <v>34712456.832503989</v>
          </cell>
          <cell r="AT15" t="str">
            <v>Large Industrial - Interruptible</v>
          </cell>
          <cell r="AU15">
            <v>35688179.330122255</v>
          </cell>
        </row>
        <row r="16">
          <cell r="V16" t="str">
            <v>ELI 2P-RTP</v>
          </cell>
          <cell r="W16">
            <v>59101979.9265</v>
          </cell>
          <cell r="Y16" t="str">
            <v>ELI 2P-RTP</v>
          </cell>
          <cell r="Z16">
            <v>0</v>
          </cell>
          <cell r="AB16" t="str">
            <v>ELI 2P-RTP</v>
          </cell>
          <cell r="AC16">
            <v>0</v>
          </cell>
          <cell r="AE16" t="str">
            <v>ELI 2P-RTP</v>
          </cell>
          <cell r="AF16">
            <v>0</v>
          </cell>
          <cell r="AH16" t="str">
            <v>ELI 2P-RTP</v>
          </cell>
          <cell r="AI16">
            <v>0</v>
          </cell>
          <cell r="AK16" t="str">
            <v>ELI 2P-RTP</v>
          </cell>
          <cell r="AL16">
            <v>0</v>
          </cell>
          <cell r="AN16" t="str">
            <v>ELI 2P-RTP</v>
          </cell>
          <cell r="AO16">
            <v>0</v>
          </cell>
          <cell r="AQ16" t="str">
            <v>ELI 2P-RTP</v>
          </cell>
          <cell r="AR16">
            <v>0</v>
          </cell>
          <cell r="AT16" t="str">
            <v>ELI 2P-RTP</v>
          </cell>
          <cell r="AU16">
            <v>0</v>
          </cell>
        </row>
        <row r="17">
          <cell r="V17" t="str">
            <v>GRLF</v>
          </cell>
          <cell r="W17">
            <v>0</v>
          </cell>
          <cell r="Y17" t="str">
            <v>GRLF</v>
          </cell>
          <cell r="Z17">
            <v>0</v>
          </cell>
          <cell r="AB17" t="str">
            <v>GRLF</v>
          </cell>
          <cell r="AC17">
            <v>0</v>
          </cell>
          <cell r="AE17" t="str">
            <v>GRLF</v>
          </cell>
          <cell r="AF17">
            <v>0</v>
          </cell>
          <cell r="AH17" t="str">
            <v>GRLF</v>
          </cell>
          <cell r="AI17">
            <v>0</v>
          </cell>
          <cell r="AK17" t="str">
            <v>GRLF</v>
          </cell>
          <cell r="AL17">
            <v>0</v>
          </cell>
          <cell r="AN17" t="str">
            <v>GRLF</v>
          </cell>
          <cell r="AO17">
            <v>0</v>
          </cell>
          <cell r="AQ17" t="str">
            <v>GRLF</v>
          </cell>
          <cell r="AR17">
            <v>0</v>
          </cell>
          <cell r="AT17" t="str">
            <v>GRLF</v>
          </cell>
          <cell r="AU17">
            <v>0</v>
          </cell>
        </row>
        <row r="18">
          <cell r="V18" t="str">
            <v>Mersey Additional Energy</v>
          </cell>
          <cell r="W18">
            <v>298002.63365999999</v>
          </cell>
          <cell r="Y18" t="str">
            <v>Load Retention Tariff</v>
          </cell>
          <cell r="Z18">
            <v>536725.74800000002</v>
          </cell>
          <cell r="AB18" t="str">
            <v>Load Retention Tariff</v>
          </cell>
          <cell r="AC18">
            <v>0</v>
          </cell>
          <cell r="AE18" t="str">
            <v>Load Retention Tariff</v>
          </cell>
          <cell r="AF18">
            <v>0</v>
          </cell>
          <cell r="AH18" t="str">
            <v>Load Retention Tariff</v>
          </cell>
          <cell r="AI18">
            <v>0</v>
          </cell>
          <cell r="AK18" t="str">
            <v>Load Retention Tariff</v>
          </cell>
          <cell r="AL18">
            <v>0</v>
          </cell>
          <cell r="AN18" t="str">
            <v>Load Retention Tariff</v>
          </cell>
          <cell r="AO18">
            <v>0</v>
          </cell>
          <cell r="AQ18" t="str">
            <v>Load Retention Tariff</v>
          </cell>
          <cell r="AR18">
            <v>0</v>
          </cell>
          <cell r="AT18" t="str">
            <v>Load Retention Tariff</v>
          </cell>
          <cell r="AU18">
            <v>0</v>
          </cell>
        </row>
        <row r="19">
          <cell r="V19" t="str">
            <v>Bowater Mersey</v>
          </cell>
          <cell r="W19">
            <v>0</v>
          </cell>
          <cell r="Y19" t="str">
            <v>Mersey Additional Energy</v>
          </cell>
          <cell r="Z19">
            <v>161192.89733000001</v>
          </cell>
          <cell r="AB19" t="str">
            <v>Mersey Additional Energy</v>
          </cell>
          <cell r="AC19">
            <v>0</v>
          </cell>
          <cell r="AE19" t="str">
            <v>Shore Power</v>
          </cell>
          <cell r="AF19">
            <v>0</v>
          </cell>
          <cell r="AH19" t="str">
            <v>Shore Power</v>
          </cell>
          <cell r="AI19">
            <v>0</v>
          </cell>
          <cell r="AK19" t="str">
            <v>Shore Power</v>
          </cell>
          <cell r="AL19">
            <v>0</v>
          </cell>
          <cell r="AN19" t="str">
            <v>Shore Power</v>
          </cell>
          <cell r="AO19">
            <v>0</v>
          </cell>
          <cell r="AQ19" t="str">
            <v>Shore Power</v>
          </cell>
          <cell r="AR19">
            <v>0</v>
          </cell>
          <cell r="AT19" t="str">
            <v>Shore Power</v>
          </cell>
          <cell r="AU19">
            <v>0</v>
          </cell>
        </row>
        <row r="20">
          <cell r="V20" t="str">
            <v>Total Industrial</v>
          </cell>
          <cell r="W20">
            <v>137543696.63933343</v>
          </cell>
          <cell r="Y20" t="str">
            <v>Bowater Mersey</v>
          </cell>
          <cell r="Z20">
            <v>0</v>
          </cell>
          <cell r="AB20" t="str">
            <v>Bowater Mersey</v>
          </cell>
          <cell r="AC20">
            <v>0</v>
          </cell>
          <cell r="AE20" t="str">
            <v>Mersey Additional Energy</v>
          </cell>
          <cell r="AF20">
            <v>0</v>
          </cell>
          <cell r="AH20" t="str">
            <v>Mersey Additional Energy</v>
          </cell>
          <cell r="AI20">
            <v>0</v>
          </cell>
          <cell r="AK20" t="str">
            <v>Mersey Additional Energy</v>
          </cell>
          <cell r="AL20">
            <v>0</v>
          </cell>
          <cell r="AN20" t="str">
            <v>Mersey Additional Energy</v>
          </cell>
          <cell r="AO20">
            <v>0</v>
          </cell>
          <cell r="AQ20" t="str">
            <v>Mersey Additional Energy</v>
          </cell>
          <cell r="AR20">
            <v>0</v>
          </cell>
          <cell r="AT20" t="str">
            <v>Mersey Additional Energy</v>
          </cell>
          <cell r="AU20">
            <v>0</v>
          </cell>
        </row>
        <row r="21">
          <cell r="V21" t="str">
            <v>Municipal</v>
          </cell>
          <cell r="W21">
            <v>9100429.4572799988</v>
          </cell>
          <cell r="Y21" t="str">
            <v>Total Industrial</v>
          </cell>
          <cell r="Z21">
            <v>88681305.678168461</v>
          </cell>
          <cell r="AB21" t="str">
            <v>Total Industrial</v>
          </cell>
          <cell r="AC21">
            <v>72413662.193784848</v>
          </cell>
          <cell r="AE21" t="str">
            <v>1PT - RTP</v>
          </cell>
          <cell r="AF21">
            <v>0</v>
          </cell>
          <cell r="AH21" t="str">
            <v>1PT-RTP</v>
          </cell>
          <cell r="AI21">
            <v>0</v>
          </cell>
          <cell r="AK21" t="str">
            <v>1PT-RTP</v>
          </cell>
          <cell r="AL21">
            <v>0</v>
          </cell>
          <cell r="AN21" t="str">
            <v>1PT-RTP</v>
          </cell>
          <cell r="AO21">
            <v>0</v>
          </cell>
          <cell r="AQ21" t="str">
            <v>1PT-RTP</v>
          </cell>
          <cell r="AR21">
            <v>0</v>
          </cell>
          <cell r="AT21" t="str">
            <v>1PT-RTP</v>
          </cell>
          <cell r="AU21">
            <v>0</v>
          </cell>
        </row>
        <row r="22">
          <cell r="V22" t="str">
            <v>Unmetered</v>
          </cell>
          <cell r="W22">
            <v>5698044.388951472</v>
          </cell>
          <cell r="Y22" t="str">
            <v>Municipal</v>
          </cell>
          <cell r="Z22">
            <v>10365859.015760001</v>
          </cell>
          <cell r="AB22" t="str">
            <v>Municipal</v>
          </cell>
          <cell r="AC22">
            <v>9250500.1504299995</v>
          </cell>
          <cell r="AE22" t="str">
            <v>Total Industrial</v>
          </cell>
          <cell r="AF22">
            <v>67153704.299708471</v>
          </cell>
          <cell r="AH22" t="str">
            <v>Total Industrial</v>
          </cell>
          <cell r="AI22">
            <v>71298707.189382434</v>
          </cell>
          <cell r="AK22" t="str">
            <v>Total Industrial</v>
          </cell>
          <cell r="AL22">
            <v>69537593.243252888</v>
          </cell>
          <cell r="AN22" t="str">
            <v>Total Industrial</v>
          </cell>
          <cell r="AO22">
            <v>77850124.807307497</v>
          </cell>
          <cell r="AQ22" t="str">
            <v>Total Industrial</v>
          </cell>
          <cell r="AR22">
            <v>81057664.59134914</v>
          </cell>
          <cell r="AT22" t="str">
            <v>Total Industrial</v>
          </cell>
          <cell r="AU22">
            <v>83554805.872004598</v>
          </cell>
        </row>
        <row r="23">
          <cell r="V23" t="str">
            <v>Other Total</v>
          </cell>
          <cell r="W23">
            <v>14798473.846231474</v>
          </cell>
          <cell r="Y23" t="str">
            <v>Unmetered</v>
          </cell>
          <cell r="Z23">
            <v>6420113.7265179297</v>
          </cell>
          <cell r="AB23" t="str">
            <v>Unmetered</v>
          </cell>
          <cell r="AC23">
            <v>5545874.5193670793</v>
          </cell>
          <cell r="AE23" t="str">
            <v>Municipal</v>
          </cell>
          <cell r="AF23">
            <v>9227336.3424900007</v>
          </cell>
          <cell r="AH23" t="str">
            <v>Municipal</v>
          </cell>
          <cell r="AI23">
            <v>10145095.126056598</v>
          </cell>
          <cell r="AK23" t="str">
            <v>Municipal</v>
          </cell>
          <cell r="AL23">
            <v>8540787.7497682702</v>
          </cell>
          <cell r="AN23" t="str">
            <v>Municipal</v>
          </cell>
          <cell r="AO23">
            <v>9470067.3936232869</v>
          </cell>
          <cell r="AQ23" t="str">
            <v>Municipal</v>
          </cell>
          <cell r="AR23">
            <v>9727354.2891951855</v>
          </cell>
          <cell r="AT23" t="str">
            <v>Municipal</v>
          </cell>
          <cell r="AU23">
            <v>9654911.8141206112</v>
          </cell>
        </row>
        <row r="24">
          <cell r="V24" t="str">
            <v>Total In-Province Revenue</v>
          </cell>
          <cell r="W24">
            <v>525929836.69921446</v>
          </cell>
          <cell r="Y24" t="str">
            <v>Other Total</v>
          </cell>
          <cell r="Z24">
            <v>16785972.742277931</v>
          </cell>
          <cell r="AB24" t="str">
            <v>Other Total</v>
          </cell>
          <cell r="AC24">
            <v>14796374.669797078</v>
          </cell>
          <cell r="AE24" t="str">
            <v>Unmetered</v>
          </cell>
          <cell r="AF24">
            <v>5300861.3722165767</v>
          </cell>
          <cell r="AH24" t="str">
            <v>BUTU</v>
          </cell>
          <cell r="AI24">
            <v>0</v>
          </cell>
          <cell r="AK24" t="str">
            <v>Unmetered</v>
          </cell>
          <cell r="AL24">
            <v>4624530.9901161073</v>
          </cell>
          <cell r="AN24" t="str">
            <v>Unmetered</v>
          </cell>
          <cell r="AO24">
            <v>5613286.7300400008</v>
          </cell>
          <cell r="AQ24" t="str">
            <v>Unmetered</v>
          </cell>
          <cell r="AR24">
            <v>5632144.3912499994</v>
          </cell>
          <cell r="AT24" t="str">
            <v>Unmetered</v>
          </cell>
          <cell r="AU24">
            <v>5686445.2479400011</v>
          </cell>
        </row>
        <row r="25">
          <cell r="V25" t="str">
            <v>Exports</v>
          </cell>
          <cell r="W25">
            <v>0</v>
          </cell>
          <cell r="Y25" t="str">
            <v>Total In-Province Revenue</v>
          </cell>
          <cell r="Z25">
            <v>526392564.05630291</v>
          </cell>
          <cell r="AB25" t="str">
            <v>Total In-Province Revenue</v>
          </cell>
          <cell r="AC25">
            <v>459289830.11689931</v>
          </cell>
          <cell r="AE25" t="str">
            <v>Other Total</v>
          </cell>
          <cell r="AF25">
            <v>14528197.714706575</v>
          </cell>
          <cell r="AH25" t="str">
            <v>Unmetered</v>
          </cell>
          <cell r="AI25">
            <v>6010875.1405459214</v>
          </cell>
          <cell r="AK25" t="str">
            <v>LED Stranded Asset</v>
          </cell>
          <cell r="AL25">
            <v>0</v>
          </cell>
          <cell r="AN25" t="str">
            <v>LED Stranded Asset</v>
          </cell>
          <cell r="AO25">
            <v>0</v>
          </cell>
          <cell r="AQ25" t="str">
            <v>LED Stranded Asset</v>
          </cell>
          <cell r="AR25">
            <v>0</v>
          </cell>
          <cell r="AT25" t="str">
            <v>LED Stranded Asset</v>
          </cell>
          <cell r="AU25">
            <v>0</v>
          </cell>
        </row>
        <row r="26">
          <cell r="V26" t="str">
            <v>Total Electric Revenue</v>
          </cell>
          <cell r="W26">
            <v>525929836.69921446</v>
          </cell>
          <cell r="Y26" t="str">
            <v>Exports</v>
          </cell>
          <cell r="Z26">
            <v>0</v>
          </cell>
          <cell r="AB26" t="str">
            <v>Exports</v>
          </cell>
          <cell r="AC26">
            <v>0</v>
          </cell>
          <cell r="AE26" t="str">
            <v>Total In-Province Revenue</v>
          </cell>
          <cell r="AF26">
            <v>452534603.64181745</v>
          </cell>
          <cell r="AH26" t="str">
            <v>LED Stranded Asset</v>
          </cell>
          <cell r="AI26">
            <v>0</v>
          </cell>
          <cell r="AK26" t="str">
            <v>Backup / Topup</v>
          </cell>
          <cell r="AL26">
            <v>0</v>
          </cell>
          <cell r="AN26" t="str">
            <v>Adjustments</v>
          </cell>
          <cell r="AO26">
            <v>0</v>
          </cell>
          <cell r="AQ26" t="str">
            <v>Adjustments</v>
          </cell>
          <cell r="AR26">
            <v>0</v>
          </cell>
          <cell r="AT26" t="str">
            <v>Adjustments</v>
          </cell>
          <cell r="AU26">
            <v>0</v>
          </cell>
        </row>
        <row r="27">
          <cell r="V27" t="str">
            <v>Miscellaneous Revenue</v>
          </cell>
          <cell r="W27">
            <v>0</v>
          </cell>
          <cell r="Y27" t="str">
            <v>Total Electric Revenue</v>
          </cell>
          <cell r="Z27">
            <v>526392564.05630291</v>
          </cell>
          <cell r="AB27" t="str">
            <v>Total Electric Revenue</v>
          </cell>
          <cell r="AC27">
            <v>459289830.11689931</v>
          </cell>
          <cell r="AE27" t="str">
            <v>Exports</v>
          </cell>
          <cell r="AF27">
            <v>0</v>
          </cell>
          <cell r="AH27">
            <v>0</v>
          </cell>
          <cell r="AI27">
            <v>0</v>
          </cell>
          <cell r="AK27" t="str">
            <v>Spill</v>
          </cell>
          <cell r="AL27">
            <v>0</v>
          </cell>
          <cell r="AN27" t="str">
            <v>Other Total</v>
          </cell>
          <cell r="AO27">
            <v>15083354.123663288</v>
          </cell>
          <cell r="AQ27" t="str">
            <v>Other Total</v>
          </cell>
          <cell r="AR27">
            <v>15359498.680445185</v>
          </cell>
          <cell r="AT27" t="str">
            <v>Other Total</v>
          </cell>
          <cell r="AU27">
            <v>15341357.062060613</v>
          </cell>
        </row>
        <row r="28">
          <cell r="V28" t="str">
            <v>Other Income</v>
          </cell>
          <cell r="W28">
            <v>0</v>
          </cell>
          <cell r="Y28" t="str">
            <v>LED Capital Costs</v>
          </cell>
          <cell r="Z28">
            <v>0</v>
          </cell>
          <cell r="AB28" t="str">
            <v>LED Capital Costs</v>
          </cell>
          <cell r="AC28">
            <v>0</v>
          </cell>
          <cell r="AE28" t="str">
            <v>Total Electric Revenue</v>
          </cell>
          <cell r="AF28">
            <v>452534603.64181745</v>
          </cell>
          <cell r="AH28" t="str">
            <v>Other Total</v>
          </cell>
          <cell r="AI28">
            <v>16155970.26660252</v>
          </cell>
          <cell r="AK28" t="str">
            <v>Other Total</v>
          </cell>
          <cell r="AL28">
            <v>13165318.739884377</v>
          </cell>
          <cell r="AN28" t="str">
            <v>Total In-Province Revenue</v>
          </cell>
          <cell r="AO28">
            <v>525919635.02051628</v>
          </cell>
          <cell r="AQ28" t="str">
            <v>Total In-Province Revenue</v>
          </cell>
          <cell r="AR28">
            <v>548359544.28284752</v>
          </cell>
          <cell r="AT28" t="str">
            <v>Total In-Province Revenue</v>
          </cell>
          <cell r="AU28">
            <v>570052369.58551455</v>
          </cell>
        </row>
        <row r="29">
          <cell r="V29" t="str">
            <v>Total Revenue</v>
          </cell>
          <cell r="W29">
            <v>525929836.69921446</v>
          </cell>
          <cell r="Y29" t="str">
            <v>Miscellaneous Revenue</v>
          </cell>
          <cell r="Z29">
            <v>0</v>
          </cell>
          <cell r="AB29" t="str">
            <v>Miscellaneous Revenue</v>
          </cell>
          <cell r="AC29">
            <v>0</v>
          </cell>
          <cell r="AE29" t="str">
            <v>LED Capital Costs</v>
          </cell>
          <cell r="AF29">
            <v>0</v>
          </cell>
          <cell r="AH29" t="str">
            <v>Total In-Province Revenue</v>
          </cell>
          <cell r="AI29">
            <v>515433244.13204104</v>
          </cell>
          <cell r="AK29" t="str">
            <v>Total In-Province Revenue</v>
          </cell>
          <cell r="AL29">
            <v>485911912.88644814</v>
          </cell>
          <cell r="AN29" t="str">
            <v>Exports</v>
          </cell>
          <cell r="AO29">
            <v>0</v>
          </cell>
          <cell r="AQ29" t="str">
            <v>Exports</v>
          </cell>
          <cell r="AR29">
            <v>0</v>
          </cell>
          <cell r="AT29" t="str">
            <v>Exports</v>
          </cell>
          <cell r="AU29">
            <v>0</v>
          </cell>
        </row>
        <row r="30">
          <cell r="Y30" t="str">
            <v>Other Income</v>
          </cell>
          <cell r="Z30">
            <v>0</v>
          </cell>
          <cell r="AB30" t="str">
            <v>Other Income</v>
          </cell>
          <cell r="AC30">
            <v>0</v>
          </cell>
          <cell r="AE30" t="str">
            <v>Miscellaneous Revenue</v>
          </cell>
          <cell r="AF30">
            <v>0</v>
          </cell>
          <cell r="AH30" t="str">
            <v>Exports</v>
          </cell>
          <cell r="AI30">
            <v>0</v>
          </cell>
          <cell r="AK30" t="str">
            <v>Exports</v>
          </cell>
          <cell r="AL30">
            <v>0</v>
          </cell>
          <cell r="AN30" t="str">
            <v>Total Electric Revenue</v>
          </cell>
          <cell r="AO30">
            <v>525919635.02051628</v>
          </cell>
          <cell r="AQ30" t="str">
            <v>Total Electric Revenue</v>
          </cell>
          <cell r="AR30">
            <v>548359544.28284752</v>
          </cell>
          <cell r="AT30" t="str">
            <v>Total Electric Revenue</v>
          </cell>
          <cell r="AU30">
            <v>570052369.58551455</v>
          </cell>
        </row>
        <row r="31">
          <cell r="Y31" t="str">
            <v>Total Revenue</v>
          </cell>
          <cell r="Z31">
            <v>526392564.05630291</v>
          </cell>
          <cell r="AB31" t="str">
            <v>Total Revenue</v>
          </cell>
          <cell r="AC31">
            <v>459289830.11689931</v>
          </cell>
          <cell r="AE31" t="str">
            <v>Other Income</v>
          </cell>
          <cell r="AF31">
            <v>0</v>
          </cell>
          <cell r="AH31" t="str">
            <v>Total Electric Revenue</v>
          </cell>
          <cell r="AI31">
            <v>515433244.13204104</v>
          </cell>
          <cell r="AK31" t="str">
            <v>Total Electric Revenue</v>
          </cell>
          <cell r="AL31">
            <v>485911912.88644814</v>
          </cell>
          <cell r="AN31" t="str">
            <v>Miscellaneous Revenue</v>
          </cell>
          <cell r="AO31">
            <v>0</v>
          </cell>
          <cell r="AQ31" t="str">
            <v>Miscellaneous Revenue</v>
          </cell>
          <cell r="AR31">
            <v>0</v>
          </cell>
          <cell r="AT31" t="str">
            <v>Miscellaneous Revenue</v>
          </cell>
          <cell r="AU31">
            <v>0</v>
          </cell>
        </row>
        <row r="32">
          <cell r="AE32" t="str">
            <v>Total Revenue</v>
          </cell>
          <cell r="AF32">
            <v>452534603.64181745</v>
          </cell>
          <cell r="AH32" t="str">
            <v>Miscellaneous Revenue</v>
          </cell>
          <cell r="AI32">
            <v>0</v>
          </cell>
          <cell r="AK32" t="str">
            <v>Miscellaneous Revenue</v>
          </cell>
          <cell r="AL32">
            <v>0</v>
          </cell>
          <cell r="AN32" t="str">
            <v>Other Income</v>
          </cell>
          <cell r="AO32">
            <v>0</v>
          </cell>
          <cell r="AQ32" t="str">
            <v>Other Income</v>
          </cell>
          <cell r="AR32">
            <v>0</v>
          </cell>
          <cell r="AT32" t="str">
            <v>Other Income</v>
          </cell>
          <cell r="AU32">
            <v>0</v>
          </cell>
        </row>
        <row r="33">
          <cell r="AH33" t="str">
            <v>Other Income</v>
          </cell>
          <cell r="AI33">
            <v>0</v>
          </cell>
          <cell r="AK33" t="str">
            <v>Other Income</v>
          </cell>
          <cell r="AL33">
            <v>0</v>
          </cell>
          <cell r="AN33" t="str">
            <v>Total Revenue</v>
          </cell>
          <cell r="AO33">
            <v>525919635.02051628</v>
          </cell>
          <cell r="AQ33" t="str">
            <v>Total Revenue</v>
          </cell>
          <cell r="AR33">
            <v>548359544.28284752</v>
          </cell>
          <cell r="AT33" t="str">
            <v>Total Revenue</v>
          </cell>
          <cell r="AU33">
            <v>570052369.58551455</v>
          </cell>
        </row>
        <row r="34">
          <cell r="AH34" t="str">
            <v>Total Revenue</v>
          </cell>
          <cell r="AI34">
            <v>515433244.13204104</v>
          </cell>
          <cell r="AK34" t="str">
            <v>Total Revenue</v>
          </cell>
          <cell r="AL34">
            <v>485911912.88644814</v>
          </cell>
        </row>
        <row r="40">
          <cell r="V40">
            <v>0</v>
          </cell>
          <cell r="W40" t="str">
            <v>Fixed</v>
          </cell>
        </row>
        <row r="41">
          <cell r="V41" t="str">
            <v>Class</v>
          </cell>
          <cell r="W41" t="str">
            <v>2011</v>
          </cell>
          <cell r="Y41" t="str">
            <v>Class</v>
          </cell>
          <cell r="Z41" t="str">
            <v>2012</v>
          </cell>
          <cell r="AB41" t="str">
            <v>Class</v>
          </cell>
          <cell r="AC41">
            <v>2013</v>
          </cell>
          <cell r="AE41" t="str">
            <v>Class</v>
          </cell>
          <cell r="AF41">
            <v>2014</v>
          </cell>
          <cell r="AH41" t="str">
            <v>Class</v>
          </cell>
          <cell r="AI41">
            <v>2015</v>
          </cell>
          <cell r="AK41" t="str">
            <v>Class</v>
          </cell>
          <cell r="AL41">
            <v>2016</v>
          </cell>
          <cell r="AN41" t="str">
            <v>Class</v>
          </cell>
          <cell r="AO41">
            <v>2017</v>
          </cell>
          <cell r="AQ41" t="str">
            <v>Class</v>
          </cell>
          <cell r="AR41">
            <v>2018</v>
          </cell>
          <cell r="AT41" t="str">
            <v>Class</v>
          </cell>
          <cell r="AU41">
            <v>2019</v>
          </cell>
        </row>
        <row r="42">
          <cell r="V42" t="str">
            <v>Residential</v>
          </cell>
          <cell r="W42">
            <v>342460073.16563702</v>
          </cell>
          <cell r="Y42" t="str">
            <v>Residential</v>
          </cell>
          <cell r="Z42">
            <v>355476103.79539794</v>
          </cell>
          <cell r="AB42" t="str">
            <v>Residential</v>
          </cell>
          <cell r="AC42">
            <v>426063727.19345373</v>
          </cell>
          <cell r="AE42" t="str">
            <v>Residential</v>
          </cell>
          <cell r="AF42">
            <v>438228091.4939943</v>
          </cell>
          <cell r="AH42" t="str">
            <v>Residential</v>
          </cell>
          <cell r="AI42">
            <v>447396158.96215439</v>
          </cell>
          <cell r="AK42" t="str">
            <v>Residential</v>
          </cell>
          <cell r="AL42">
            <v>436051963.79830986</v>
          </cell>
          <cell r="AN42" t="str">
            <v>Residential</v>
          </cell>
          <cell r="AO42">
            <v>447912823.26486742</v>
          </cell>
          <cell r="AQ42" t="str">
            <v>Residential</v>
          </cell>
          <cell r="AR42">
            <v>450571054.71311623</v>
          </cell>
          <cell r="AT42" t="str">
            <v>Residential</v>
          </cell>
          <cell r="AU42">
            <v>452605813.82826543</v>
          </cell>
        </row>
        <row r="43">
          <cell r="V43" t="str">
            <v>Time-Of-Use</v>
          </cell>
          <cell r="W43">
            <v>7982124.0466663586</v>
          </cell>
          <cell r="Y43" t="str">
            <v>Time-Of-Use</v>
          </cell>
          <cell r="Z43">
            <v>8947552.283811722</v>
          </cell>
          <cell r="AB43" t="str">
            <v>Time-Of-Use</v>
          </cell>
          <cell r="AC43">
            <v>12295117.67950115</v>
          </cell>
          <cell r="AE43" t="str">
            <v>Time-Of-Use</v>
          </cell>
          <cell r="AF43">
            <v>13945166.744251713</v>
          </cell>
          <cell r="AH43" t="str">
            <v>Time-Of-Use</v>
          </cell>
          <cell r="AI43">
            <v>14554977.10893821</v>
          </cell>
          <cell r="AK43" t="str">
            <v>Time-Of-Use</v>
          </cell>
          <cell r="AL43">
            <v>14574166.680407127</v>
          </cell>
          <cell r="AN43" t="str">
            <v>Time-Of-Use</v>
          </cell>
          <cell r="AO43">
            <v>16460150.131782232</v>
          </cell>
          <cell r="AQ43" t="str">
            <v>Time-Of-Use</v>
          </cell>
          <cell r="AR43">
            <v>17437683.275314216</v>
          </cell>
          <cell r="AT43" t="str">
            <v>Time-Of-Use</v>
          </cell>
          <cell r="AU43">
            <v>18437944.904455651</v>
          </cell>
        </row>
        <row r="44">
          <cell r="V44" t="str">
            <v>Total Residential</v>
          </cell>
          <cell r="W44">
            <v>350442197.21230334</v>
          </cell>
          <cell r="Y44" t="str">
            <v>Total Residential</v>
          </cell>
          <cell r="Z44">
            <v>364423656.07920957</v>
          </cell>
          <cell r="AB44" t="str">
            <v>Total Residential</v>
          </cell>
          <cell r="AC44">
            <v>438358844.87295491</v>
          </cell>
          <cell r="AE44" t="str">
            <v>Total Residential</v>
          </cell>
          <cell r="AF44">
            <v>452173258.23824596</v>
          </cell>
          <cell r="AH44" t="str">
            <v>Total Residential</v>
          </cell>
          <cell r="AI44">
            <v>461951136.07109261</v>
          </cell>
          <cell r="AK44" t="str">
            <v>Total Residential</v>
          </cell>
          <cell r="AL44">
            <v>450626130.47871703</v>
          </cell>
          <cell r="AN44" t="str">
            <v>Total Residential</v>
          </cell>
          <cell r="AO44">
            <v>464372973.39664972</v>
          </cell>
          <cell r="AQ44" t="str">
            <v>Total Residential</v>
          </cell>
          <cell r="AR44">
            <v>468008737.98843044</v>
          </cell>
          <cell r="AT44" t="str">
            <v>Total Residential</v>
          </cell>
          <cell r="AU44">
            <v>471043758.73272109</v>
          </cell>
        </row>
        <row r="45">
          <cell r="V45" t="str">
            <v>Small General</v>
          </cell>
          <cell r="W45">
            <v>19947282.980643306</v>
          </cell>
          <cell r="Y45" t="str">
            <v>Small General</v>
          </cell>
          <cell r="Z45">
            <v>19840466.108694993</v>
          </cell>
          <cell r="AB45" t="str">
            <v>Small General</v>
          </cell>
          <cell r="AC45">
            <v>23452586.610998608</v>
          </cell>
          <cell r="AE45" t="str">
            <v>Small General</v>
          </cell>
          <cell r="AF45">
            <v>24962710.850376759</v>
          </cell>
          <cell r="AH45" t="str">
            <v>Small General</v>
          </cell>
          <cell r="AI45">
            <v>26320538.060733404</v>
          </cell>
          <cell r="AK45" t="str">
            <v>Small General</v>
          </cell>
          <cell r="AL45">
            <v>26556339.155869432</v>
          </cell>
          <cell r="AN45" t="str">
            <v>Small General</v>
          </cell>
          <cell r="AO45">
            <v>25748405.332553089</v>
          </cell>
          <cell r="AQ45" t="str">
            <v>Small General</v>
          </cell>
          <cell r="AR45">
            <v>25740655.779951524</v>
          </cell>
          <cell r="AT45" t="str">
            <v>Small General</v>
          </cell>
          <cell r="AU45">
            <v>25749659.466541663</v>
          </cell>
        </row>
        <row r="46">
          <cell r="V46" t="str">
            <v>General Demand</v>
          </cell>
          <cell r="W46">
            <v>144216357.66875345</v>
          </cell>
          <cell r="Y46" t="str">
            <v>General Demand</v>
          </cell>
          <cell r="Z46">
            <v>149781941.77137375</v>
          </cell>
          <cell r="AB46" t="str">
            <v>General Demand</v>
          </cell>
          <cell r="AC46">
            <v>180484993.26338899</v>
          </cell>
          <cell r="AE46" t="str">
            <v>General Demand</v>
          </cell>
          <cell r="AF46">
            <v>184522649.49122643</v>
          </cell>
          <cell r="AH46" t="str">
            <v>General Demand</v>
          </cell>
          <cell r="AI46">
            <v>184457268.44681776</v>
          </cell>
          <cell r="AK46" t="str">
            <v>General Demand</v>
          </cell>
          <cell r="AL46">
            <v>181816760.95745412</v>
          </cell>
          <cell r="AN46" t="str">
            <v>General Demand</v>
          </cell>
          <cell r="AO46">
            <v>182492000.62308943</v>
          </cell>
          <cell r="AQ46" t="str">
            <v>General Demand</v>
          </cell>
          <cell r="AR46">
            <v>181613169.89019015</v>
          </cell>
          <cell r="AT46" t="str">
            <v>General Demand</v>
          </cell>
          <cell r="AU46">
            <v>180977086.42414397</v>
          </cell>
        </row>
        <row r="47">
          <cell r="V47" t="str">
            <v>Large General</v>
          </cell>
          <cell r="W47">
            <v>18500741.287099998</v>
          </cell>
          <cell r="Y47" t="str">
            <v>Large General</v>
          </cell>
          <cell r="Z47">
            <v>19043570.356349997</v>
          </cell>
          <cell r="AB47" t="str">
            <v>Large General</v>
          </cell>
          <cell r="AC47">
            <v>23555871.168129999</v>
          </cell>
          <cell r="AE47" t="str">
            <v>Large General</v>
          </cell>
          <cell r="AF47">
            <v>24077650.045280199</v>
          </cell>
          <cell r="AH47" t="str">
            <v>Large General</v>
          </cell>
          <cell r="AI47">
            <v>25231550.838559996</v>
          </cell>
          <cell r="AK47" t="str">
            <v>Large General</v>
          </cell>
          <cell r="AL47">
            <v>25570209.896430004</v>
          </cell>
          <cell r="AN47" t="str">
            <v>Large General</v>
          </cell>
          <cell r="AO47">
            <v>25224596.849980008</v>
          </cell>
          <cell r="AQ47" t="str">
            <v>Large General</v>
          </cell>
          <cell r="AR47">
            <v>25132070.524758413</v>
          </cell>
          <cell r="AT47" t="str">
            <v>Large General</v>
          </cell>
          <cell r="AU47">
            <v>25039544.199536819</v>
          </cell>
        </row>
        <row r="48">
          <cell r="V48" t="str">
            <v>Total Commercial</v>
          </cell>
          <cell r="W48">
            <v>182664381.93649676</v>
          </cell>
          <cell r="Y48" t="str">
            <v>Total Commercial</v>
          </cell>
          <cell r="Z48">
            <v>188665978.23641872</v>
          </cell>
          <cell r="AB48" t="str">
            <v>Total Commercial</v>
          </cell>
          <cell r="AC48">
            <v>227493451.0425176</v>
          </cell>
          <cell r="AE48" t="str">
            <v>Total Commercial</v>
          </cell>
          <cell r="AF48">
            <v>233563010.38688335</v>
          </cell>
          <cell r="AH48" t="str">
            <v>Total Commercial</v>
          </cell>
          <cell r="AI48">
            <v>236009357.34611118</v>
          </cell>
          <cell r="AK48" t="str">
            <v>Total Commercial</v>
          </cell>
          <cell r="AL48">
            <v>233943310.00975353</v>
          </cell>
          <cell r="AN48" t="str">
            <v>Total Commercial</v>
          </cell>
          <cell r="AO48">
            <v>233465002.80562255</v>
          </cell>
          <cell r="AQ48" t="str">
            <v>Total Commercial</v>
          </cell>
          <cell r="AR48">
            <v>232485896.1949001</v>
          </cell>
          <cell r="AT48" t="str">
            <v>Total Commercial</v>
          </cell>
          <cell r="AU48">
            <v>231766290.09022251</v>
          </cell>
        </row>
        <row r="49">
          <cell r="V49" t="str">
            <v>Small Industrial</v>
          </cell>
          <cell r="W49">
            <v>14380530.778100623</v>
          </cell>
          <cell r="Y49" t="str">
            <v>Small Industrial</v>
          </cell>
          <cell r="Z49">
            <v>15452860.009291328</v>
          </cell>
          <cell r="AB49" t="str">
            <v>Small Industrial</v>
          </cell>
          <cell r="AC49">
            <v>17705237.463773903</v>
          </cell>
          <cell r="AE49" t="str">
            <v>Small Industrial</v>
          </cell>
          <cell r="AF49">
            <v>18600332.342508424</v>
          </cell>
          <cell r="AH49" t="str">
            <v>Small Industrial</v>
          </cell>
          <cell r="AI49">
            <v>18791216.436567381</v>
          </cell>
          <cell r="AK49" t="str">
            <v>Small Industrial</v>
          </cell>
          <cell r="AL49">
            <v>18339066.239276625</v>
          </cell>
          <cell r="AN49" t="str">
            <v>Small Industrial</v>
          </cell>
          <cell r="AO49">
            <v>19359147.62856815</v>
          </cell>
          <cell r="AQ49" t="str">
            <v>Small Industrial</v>
          </cell>
          <cell r="AR49">
            <v>19324537.390698172</v>
          </cell>
          <cell r="AT49" t="str">
            <v>Small Industrial</v>
          </cell>
          <cell r="AU49">
            <v>19313537.567772899</v>
          </cell>
        </row>
        <row r="50">
          <cell r="V50" t="str">
            <v>Medium Industrial</v>
          </cell>
          <cell r="W50">
            <v>22615606.374543518</v>
          </cell>
          <cell r="Y50" t="str">
            <v>Medium Industrial</v>
          </cell>
          <cell r="Z50">
            <v>25373702.921287559</v>
          </cell>
          <cell r="AB50" t="str">
            <v>Medium Industrial</v>
          </cell>
          <cell r="AC50">
            <v>29498239.735145111</v>
          </cell>
          <cell r="AE50" t="str">
            <v>Medium Industrial</v>
          </cell>
          <cell r="AF50">
            <v>29311592.183521174</v>
          </cell>
          <cell r="AH50" t="str">
            <v>Medium Industrial</v>
          </cell>
          <cell r="AI50">
            <v>29430427.04532994</v>
          </cell>
          <cell r="AK50" t="str">
            <v>Medium Industrial</v>
          </cell>
          <cell r="AL50">
            <v>28399850.035896756</v>
          </cell>
          <cell r="AN50" t="str">
            <v>Medium Industrial</v>
          </cell>
          <cell r="AO50">
            <v>30119196.387839682</v>
          </cell>
          <cell r="AQ50" t="str">
            <v>Medium Industrial</v>
          </cell>
          <cell r="AR50">
            <v>30331521.624264181</v>
          </cell>
          <cell r="AT50" t="str">
            <v>Medium Industrial</v>
          </cell>
          <cell r="AU50">
            <v>30483880.959960531</v>
          </cell>
        </row>
        <row r="51">
          <cell r="V51" t="str">
            <v>Large Industrial - Firm</v>
          </cell>
          <cell r="W51">
            <v>9884627.8403999992</v>
          </cell>
          <cell r="Y51" t="str">
            <v>Large Industrial - Firm</v>
          </cell>
          <cell r="Z51">
            <v>9846966.9877400007</v>
          </cell>
          <cell r="AB51" t="str">
            <v>Large Industrial - Firm</v>
          </cell>
          <cell r="AC51">
            <v>12541982.135264</v>
          </cell>
          <cell r="AE51" t="str">
            <v>Large Industrial - Firm</v>
          </cell>
          <cell r="AF51">
            <v>10237599.077452559</v>
          </cell>
          <cell r="AH51" t="str">
            <v>Large Industrial - Firm</v>
          </cell>
          <cell r="AI51">
            <v>9354438.1007900015</v>
          </cell>
          <cell r="AK51" t="str">
            <v>Large Industrial - Firm</v>
          </cell>
          <cell r="AL51">
            <v>14959285.276749998</v>
          </cell>
          <cell r="AN51" t="str">
            <v>Large Industrial - Firm</v>
          </cell>
          <cell r="AO51">
            <v>6845949.0238434365</v>
          </cell>
          <cell r="AQ51" t="str">
            <v>Large Industrial - Firm</v>
          </cell>
          <cell r="AR51">
            <v>6814832.612525057</v>
          </cell>
          <cell r="AT51" t="str">
            <v>Large Industrial - Firm</v>
          </cell>
          <cell r="AU51">
            <v>6783716.2012066739</v>
          </cell>
        </row>
        <row r="52">
          <cell r="V52" t="str">
            <v>Large Industrial - Interruptible</v>
          </cell>
          <cell r="W52">
            <v>18797816.159770001</v>
          </cell>
          <cell r="Y52" t="str">
            <v>Large Industrial - Interruptible</v>
          </cell>
          <cell r="Z52">
            <v>20602866.684530541</v>
          </cell>
          <cell r="AB52" t="str">
            <v>Large Industrial - Interruptible</v>
          </cell>
          <cell r="AC52">
            <v>22629942.752402563</v>
          </cell>
          <cell r="AE52" t="str">
            <v>Large Industrial - Interruptible</v>
          </cell>
          <cell r="AF52">
            <v>24033592.187314156</v>
          </cell>
          <cell r="AH52" t="str">
            <v>Large Industrial - Interruptible</v>
          </cell>
          <cell r="AI52">
            <v>22640448.077318389</v>
          </cell>
          <cell r="AK52" t="str">
            <v>Large Industrial - Interruptible</v>
          </cell>
          <cell r="AL52">
            <v>17172540.922838569</v>
          </cell>
          <cell r="AN52" t="str">
            <v>Large Industrial - Interruptible</v>
          </cell>
          <cell r="AO52">
            <v>30695288.173986811</v>
          </cell>
          <cell r="AQ52" t="str">
            <v>Large Industrial - Interruptible</v>
          </cell>
          <cell r="AR52">
            <v>31477941.745801933</v>
          </cell>
          <cell r="AT52" t="str">
            <v>Large Industrial - Interruptible</v>
          </cell>
          <cell r="AU52">
            <v>31475578.36599705</v>
          </cell>
        </row>
        <row r="53">
          <cell r="V53" t="str">
            <v>ELI 2P-RTP</v>
          </cell>
          <cell r="W53">
            <v>32060222.971499994</v>
          </cell>
          <cell r="Y53" t="str">
            <v>ELI 2P-RTP</v>
          </cell>
          <cell r="Z53">
            <v>0</v>
          </cell>
          <cell r="AB53" t="str">
            <v>ELI 2P-RTP</v>
          </cell>
          <cell r="AC53">
            <v>0</v>
          </cell>
          <cell r="AE53" t="str">
            <v>ELI 2P-RTP</v>
          </cell>
          <cell r="AF53">
            <v>0</v>
          </cell>
          <cell r="AH53" t="str">
            <v>ELI 2P-RTP</v>
          </cell>
          <cell r="AI53">
            <v>0</v>
          </cell>
          <cell r="AK53" t="str">
            <v>ELI 2P-RTP</v>
          </cell>
          <cell r="AL53">
            <v>0</v>
          </cell>
          <cell r="AN53" t="str">
            <v>ELI 2P-RTP</v>
          </cell>
          <cell r="AO53">
            <v>0</v>
          </cell>
          <cell r="AQ53" t="str">
            <v>ELI 2P-RTP</v>
          </cell>
          <cell r="AR53">
            <v>0</v>
          </cell>
          <cell r="AT53" t="str">
            <v>ELI 2P-RTP</v>
          </cell>
          <cell r="AU53">
            <v>0</v>
          </cell>
        </row>
        <row r="54">
          <cell r="V54" t="str">
            <v>GRLF</v>
          </cell>
          <cell r="W54">
            <v>110294.42095</v>
          </cell>
          <cell r="Y54" t="str">
            <v>GRLF</v>
          </cell>
          <cell r="Z54">
            <v>109393.14635000001</v>
          </cell>
          <cell r="AB54" t="str">
            <v>GRLF</v>
          </cell>
          <cell r="AC54">
            <v>63625.785300000003</v>
          </cell>
          <cell r="AE54" t="str">
            <v>GRLF</v>
          </cell>
          <cell r="AF54">
            <v>115392.18372777001</v>
          </cell>
          <cell r="AH54" t="str">
            <v>GRLF</v>
          </cell>
          <cell r="AI54">
            <v>134880.64089999997</v>
          </cell>
          <cell r="AK54" t="str">
            <v>GRLF</v>
          </cell>
          <cell r="AL54">
            <v>209532.78329999998</v>
          </cell>
          <cell r="AN54" t="str">
            <v>GRLF</v>
          </cell>
          <cell r="AO54">
            <v>127232.59845</v>
          </cell>
          <cell r="AQ54" t="str">
            <v>GRLF</v>
          </cell>
          <cell r="AR54">
            <v>127232.59845</v>
          </cell>
          <cell r="AT54" t="str">
            <v>GRLF</v>
          </cell>
          <cell r="AU54">
            <v>127232.59845</v>
          </cell>
        </row>
        <row r="55">
          <cell r="V55" t="str">
            <v>Mersey Additional Energy</v>
          </cell>
          <cell r="W55">
            <v>871352.73</v>
          </cell>
          <cell r="Y55" t="str">
            <v>Load Retention Tariff</v>
          </cell>
          <cell r="Z55">
            <v>1536228.4158636022</v>
          </cell>
          <cell r="AB55" t="str">
            <v>Load Retention Tariff</v>
          </cell>
          <cell r="AC55">
            <v>5015982.5289092548</v>
          </cell>
          <cell r="AE55" t="str">
            <v>Load Retention Tariff</v>
          </cell>
          <cell r="AF55">
            <v>3471331.1153942859</v>
          </cell>
          <cell r="AH55" t="str">
            <v>Load Retention Tariff</v>
          </cell>
          <cell r="AI55">
            <v>4671307.1387228584</v>
          </cell>
          <cell r="AK55" t="str">
            <v>Load Retention Tariff</v>
          </cell>
          <cell r="AL55">
            <v>6724563.3191907154</v>
          </cell>
          <cell r="AN55" t="str">
            <v>Load Retention Tariff</v>
          </cell>
          <cell r="AO55">
            <v>5190509.9056000002</v>
          </cell>
          <cell r="AQ55" t="str">
            <v>Load Retention Tariff</v>
          </cell>
          <cell r="AR55">
            <v>5190509.9056000002</v>
          </cell>
          <cell r="AT55" t="str">
            <v>Load Retention Tariff</v>
          </cell>
          <cell r="AU55">
            <v>5190509.9056000002</v>
          </cell>
        </row>
        <row r="56">
          <cell r="V56" t="str">
            <v>Bowater Mersey</v>
          </cell>
          <cell r="W56">
            <v>10972567.209999997</v>
          </cell>
          <cell r="Y56" t="str">
            <v>Mersey Additional Energy</v>
          </cell>
          <cell r="Z56">
            <v>345907.505</v>
          </cell>
          <cell r="AB56" t="str">
            <v>Mersey Additional Energy</v>
          </cell>
          <cell r="AC56">
            <v>0</v>
          </cell>
          <cell r="AE56" t="str">
            <v>Shore Power</v>
          </cell>
          <cell r="AF56">
            <v>-1072</v>
          </cell>
          <cell r="AH56" t="str">
            <v>Shore Power</v>
          </cell>
          <cell r="AI56">
            <v>27090.263272727272</v>
          </cell>
          <cell r="AK56" t="str">
            <v>Shore Power</v>
          </cell>
          <cell r="AL56">
            <v>51462.004363636363</v>
          </cell>
          <cell r="AN56" t="str">
            <v>Shore Power</v>
          </cell>
          <cell r="AO56">
            <v>51680</v>
          </cell>
          <cell r="AQ56" t="str">
            <v>Shore Power</v>
          </cell>
          <cell r="AR56">
            <v>51680</v>
          </cell>
          <cell r="AT56" t="str">
            <v>Shore Power</v>
          </cell>
          <cell r="AU56">
            <v>51680</v>
          </cell>
        </row>
        <row r="57">
          <cell r="V57" t="str">
            <v>Total Industrial</v>
          </cell>
          <cell r="W57">
            <v>109693018.48526414</v>
          </cell>
          <cell r="Y57" t="str">
            <v>Bowater Mersey</v>
          </cell>
          <cell r="Z57">
            <v>9844113.5199999996</v>
          </cell>
          <cell r="AB57" t="str">
            <v>Bowater Mersey</v>
          </cell>
          <cell r="AC57">
            <v>226380.56000000145</v>
          </cell>
          <cell r="AE57" t="str">
            <v>Mersey Additional Energy</v>
          </cell>
          <cell r="AF57">
            <v>0</v>
          </cell>
          <cell r="AH57" t="str">
            <v>Mersey Additional Energy</v>
          </cell>
          <cell r="AI57">
            <v>0</v>
          </cell>
          <cell r="AK57" t="str">
            <v>Mersey Additional Energy</v>
          </cell>
          <cell r="AL57">
            <v>0</v>
          </cell>
          <cell r="AN57" t="str">
            <v>Mersey Additional Energy</v>
          </cell>
          <cell r="AO57">
            <v>0</v>
          </cell>
          <cell r="AQ57" t="str">
            <v>Mersey Additional Energy</v>
          </cell>
          <cell r="AR57">
            <v>0</v>
          </cell>
          <cell r="AT57" t="str">
            <v>Mersey Additional Energy</v>
          </cell>
          <cell r="AU57">
            <v>0</v>
          </cell>
        </row>
        <row r="58">
          <cell r="V58" t="str">
            <v>Municipal</v>
          </cell>
          <cell r="W58">
            <v>8567850.9826400001</v>
          </cell>
          <cell r="Y58" t="str">
            <v>Total Industrial</v>
          </cell>
          <cell r="Z58">
            <v>83112039.190063044</v>
          </cell>
          <cell r="AB58" t="str">
            <v>Total Industrial</v>
          </cell>
          <cell r="AC58">
            <v>87681390.960794851</v>
          </cell>
          <cell r="AE58" t="str">
            <v>1PT - RTP</v>
          </cell>
          <cell r="AF58">
            <v>85772.835298770617</v>
          </cell>
          <cell r="AH58" t="str">
            <v>1PT-RTP</v>
          </cell>
          <cell r="AI58">
            <v>152523.20918298242</v>
          </cell>
          <cell r="AK58" t="str">
            <v>1PT-RTP</v>
          </cell>
          <cell r="AL58">
            <v>157331.93086232874</v>
          </cell>
          <cell r="AN58" t="str">
            <v>1PT-RTP</v>
          </cell>
          <cell r="AO58">
            <v>119489.65263417934</v>
          </cell>
          <cell r="AQ58" t="str">
            <v>1PT-RTP</v>
          </cell>
          <cell r="AR58">
            <v>119489.65263417934</v>
          </cell>
          <cell r="AT58" t="str">
            <v>1PT-RTP</v>
          </cell>
          <cell r="AU58">
            <v>119489.65263417934</v>
          </cell>
        </row>
        <row r="59">
          <cell r="V59" t="str">
            <v>Unmetered</v>
          </cell>
          <cell r="W59">
            <v>19117035.367053822</v>
          </cell>
          <cell r="Y59" t="str">
            <v>Municipal</v>
          </cell>
          <cell r="Z59">
            <v>9018233.7653400004</v>
          </cell>
          <cell r="AB59" t="str">
            <v>Municipal</v>
          </cell>
          <cell r="AC59">
            <v>12063980.168950001</v>
          </cell>
          <cell r="AE59" t="str">
            <v>Total Industrial</v>
          </cell>
          <cell r="AF59">
            <v>85854539.925217137</v>
          </cell>
          <cell r="AH59" t="str">
            <v>Total Industrial</v>
          </cell>
          <cell r="AI59">
            <v>85202330.912084281</v>
          </cell>
          <cell r="AK59" t="str">
            <v>Total Industrial</v>
          </cell>
          <cell r="AL59">
            <v>86013632.51247862</v>
          </cell>
          <cell r="AN59" t="str">
            <v>Total Industrial</v>
          </cell>
          <cell r="AO59">
            <v>92508493.370922267</v>
          </cell>
          <cell r="AQ59" t="str">
            <v>Total Industrial</v>
          </cell>
          <cell r="AR59">
            <v>93437745.529973522</v>
          </cell>
          <cell r="AT59" t="str">
            <v>Total Industrial</v>
          </cell>
          <cell r="AU59">
            <v>93545625.251621351</v>
          </cell>
        </row>
        <row r="60">
          <cell r="V60" t="str">
            <v>Other Total</v>
          </cell>
          <cell r="W60">
            <v>27684886.349693831</v>
          </cell>
          <cell r="Y60" t="str">
            <v>Unmetered</v>
          </cell>
          <cell r="Z60">
            <v>18091192.303032495</v>
          </cell>
          <cell r="AB60" t="str">
            <v>Unmetered</v>
          </cell>
          <cell r="AC60">
            <v>20211266.459481254</v>
          </cell>
          <cell r="AE60" t="str">
            <v>Municipal</v>
          </cell>
          <cell r="AF60">
            <v>12583030.733830001</v>
          </cell>
          <cell r="AH60" t="str">
            <v>Municipal</v>
          </cell>
          <cell r="AI60">
            <v>12193777.82725285</v>
          </cell>
          <cell r="AK60" t="str">
            <v>Municipal</v>
          </cell>
          <cell r="AL60">
            <v>10414690.54820014</v>
          </cell>
          <cell r="AN60" t="str">
            <v>Municipal</v>
          </cell>
          <cell r="AO60">
            <v>11437109.658963604</v>
          </cell>
          <cell r="AQ60" t="str">
            <v>Municipal</v>
          </cell>
          <cell r="AR60">
            <v>11441498.279022295</v>
          </cell>
          <cell r="AT60" t="str">
            <v>Municipal</v>
          </cell>
          <cell r="AU60">
            <v>11274158.82045145</v>
          </cell>
        </row>
        <row r="61">
          <cell r="V61" t="str">
            <v>Total In-Province Revenue</v>
          </cell>
          <cell r="W61">
            <v>670484483.98375821</v>
          </cell>
          <cell r="Y61" t="str">
            <v>Other Total</v>
          </cell>
          <cell r="Z61">
            <v>27109426.068372492</v>
          </cell>
          <cell r="AB61" t="str">
            <v>Other Total</v>
          </cell>
          <cell r="AC61">
            <v>32275246.628431257</v>
          </cell>
          <cell r="AE61" t="str">
            <v>Unmetered</v>
          </cell>
          <cell r="AF61">
            <v>19897817.934258536</v>
          </cell>
          <cell r="AH61" t="str">
            <v>BUTU</v>
          </cell>
          <cell r="AI61">
            <v>15036.576722580645</v>
          </cell>
          <cell r="AK61" t="str">
            <v>Unmetered</v>
          </cell>
          <cell r="AL61">
            <v>16598051.413589081</v>
          </cell>
          <cell r="AN61" t="str">
            <v>Unmetered</v>
          </cell>
          <cell r="AO61">
            <v>16785926.171280004</v>
          </cell>
          <cell r="AQ61" t="str">
            <v>Unmetered</v>
          </cell>
          <cell r="AR61">
            <v>16497850.647599999</v>
          </cell>
          <cell r="AT61" t="str">
            <v>Unmetered</v>
          </cell>
          <cell r="AU61">
            <v>16323063.123920001</v>
          </cell>
        </row>
        <row r="62">
          <cell r="V62" t="str">
            <v>Exports</v>
          </cell>
          <cell r="W62">
            <v>0</v>
          </cell>
          <cell r="Y62" t="str">
            <v>Total In-Province Revenue</v>
          </cell>
          <cell r="Z62">
            <v>663311099.5740639</v>
          </cell>
          <cell r="AB62" t="str">
            <v>Total In-Province Revenue</v>
          </cell>
          <cell r="AC62">
            <v>785808933.50469863</v>
          </cell>
          <cell r="AE62" t="str">
            <v>Other Total</v>
          </cell>
          <cell r="AF62">
            <v>32480848.668088537</v>
          </cell>
          <cell r="AH62" t="str">
            <v>Unmetered</v>
          </cell>
          <cell r="AI62">
            <v>15624649.483617481</v>
          </cell>
          <cell r="AK62" t="str">
            <v>LED Stranded Asset</v>
          </cell>
          <cell r="AL62">
            <v>-780785.00257682183</v>
          </cell>
          <cell r="AN62" t="str">
            <v>LED Stranded Asset</v>
          </cell>
          <cell r="AO62">
            <v>-351975.32208302297</v>
          </cell>
          <cell r="AQ62" t="str">
            <v>LED Stranded Asset</v>
          </cell>
          <cell r="AR62">
            <v>-166985.08444146</v>
          </cell>
          <cell r="AT62" t="str">
            <v>LED Stranded Asset</v>
          </cell>
          <cell r="AU62">
            <v>-25414.968716082709</v>
          </cell>
        </row>
        <row r="63">
          <cell r="V63" t="str">
            <v>Total Electric Revenue</v>
          </cell>
          <cell r="W63">
            <v>670484483.98375821</v>
          </cell>
          <cell r="Y63" t="str">
            <v>Exports</v>
          </cell>
          <cell r="Z63">
            <v>0</v>
          </cell>
          <cell r="AB63" t="str">
            <v>Exports</v>
          </cell>
          <cell r="AC63">
            <v>0</v>
          </cell>
          <cell r="AE63" t="str">
            <v>Total In-Province Revenue</v>
          </cell>
          <cell r="AF63">
            <v>804071657.21843493</v>
          </cell>
          <cell r="AH63" t="str">
            <v>LED Stranded Asset</v>
          </cell>
          <cell r="AI63">
            <v>3616954.590071402</v>
          </cell>
          <cell r="AK63" t="str">
            <v>Backup / Topup</v>
          </cell>
          <cell r="AL63">
            <v>107415.46904663795</v>
          </cell>
          <cell r="AN63" t="str">
            <v>Adjustments</v>
          </cell>
          <cell r="AO63">
            <v>0</v>
          </cell>
          <cell r="AQ63" t="str">
            <v>Adjustments</v>
          </cell>
          <cell r="AR63">
            <v>0</v>
          </cell>
          <cell r="AT63" t="str">
            <v>Adjustments</v>
          </cell>
          <cell r="AU63">
            <v>0</v>
          </cell>
        </row>
        <row r="64">
          <cell r="V64" t="str">
            <v>Miscellaneous Revenue</v>
          </cell>
          <cell r="W64">
            <v>22177321.409163106</v>
          </cell>
          <cell r="Y64" t="str">
            <v>Total Electric Revenue</v>
          </cell>
          <cell r="Z64">
            <v>663311099.5740639</v>
          </cell>
          <cell r="AB64" t="str">
            <v>Total Electric Revenue</v>
          </cell>
          <cell r="AC64">
            <v>785808933.50469863</v>
          </cell>
          <cell r="AE64" t="str">
            <v>Exports</v>
          </cell>
          <cell r="AF64">
            <v>0</v>
          </cell>
          <cell r="AH64" t="str">
            <v>Other Total</v>
          </cell>
          <cell r="AI64">
            <v>31450418.477664314</v>
          </cell>
          <cell r="AK64" t="str">
            <v>Spill</v>
          </cell>
          <cell r="AL64">
            <v>60552.535932458712</v>
          </cell>
          <cell r="AN64" t="str">
            <v>Other Total</v>
          </cell>
          <cell r="AO64">
            <v>27871060.508160587</v>
          </cell>
          <cell r="AQ64" t="str">
            <v>Other Total</v>
          </cell>
          <cell r="AR64">
            <v>27772363.842180833</v>
          </cell>
          <cell r="AT64" t="str">
            <v>Other Total</v>
          </cell>
          <cell r="AU64">
            <v>27571806.975655369</v>
          </cell>
        </row>
        <row r="65">
          <cell r="V65" t="str">
            <v>Other Income</v>
          </cell>
          <cell r="W65">
            <v>0</v>
          </cell>
          <cell r="Y65" t="str">
            <v>LED Capital Costs</v>
          </cell>
          <cell r="Z65">
            <v>340.06</v>
          </cell>
          <cell r="AB65" t="str">
            <v>LED Capital Costs</v>
          </cell>
          <cell r="AC65">
            <v>27539.64</v>
          </cell>
          <cell r="AE65" t="str">
            <v>Total Electric Revenue</v>
          </cell>
          <cell r="AF65">
            <v>804071657.21843493</v>
          </cell>
          <cell r="AH65" t="str">
            <v>Total In-Province Revenue</v>
          </cell>
          <cell r="AI65">
            <v>814613242.80695224</v>
          </cell>
          <cell r="AK65" t="str">
            <v>Other Total</v>
          </cell>
          <cell r="AL65">
            <v>26399924.964191496</v>
          </cell>
          <cell r="AN65" t="str">
            <v>Total In-Province Revenue</v>
          </cell>
          <cell r="AO65">
            <v>818217530.08135509</v>
          </cell>
          <cell r="AQ65" t="str">
            <v>Total In-Province Revenue</v>
          </cell>
          <cell r="AR65">
            <v>821704743.55548489</v>
          </cell>
          <cell r="AT65" t="str">
            <v>Total In-Province Revenue</v>
          </cell>
          <cell r="AU65">
            <v>823927481.05022025</v>
          </cell>
        </row>
        <row r="66">
          <cell r="V66" t="str">
            <v>Total Revenue</v>
          </cell>
          <cell r="W66">
            <v>692661805.39292121</v>
          </cell>
          <cell r="Y66" t="str">
            <v>Miscellaneous Revenue</v>
          </cell>
          <cell r="Z66">
            <v>26796880.789999995</v>
          </cell>
          <cell r="AB66" t="str">
            <v>Miscellaneous Revenue</v>
          </cell>
          <cell r="AC66">
            <v>30611974.519999996</v>
          </cell>
          <cell r="AE66" t="str">
            <v>LED Capital Costs</v>
          </cell>
          <cell r="AF66">
            <v>865683.26</v>
          </cell>
          <cell r="AH66" t="str">
            <v>Exports</v>
          </cell>
          <cell r="AI66">
            <v>0</v>
          </cell>
          <cell r="AK66" t="str">
            <v>Total In-Province Revenue</v>
          </cell>
          <cell r="AL66">
            <v>796982997.96514082</v>
          </cell>
          <cell r="AN66" t="str">
            <v>Exports</v>
          </cell>
          <cell r="AO66">
            <v>0</v>
          </cell>
          <cell r="AQ66" t="str">
            <v>Exports</v>
          </cell>
          <cell r="AR66">
            <v>0</v>
          </cell>
          <cell r="AT66" t="str">
            <v>Exports</v>
          </cell>
          <cell r="AU66">
            <v>0</v>
          </cell>
        </row>
        <row r="67">
          <cell r="V67">
            <v>0</v>
          </cell>
          <cell r="W67">
            <v>0</v>
          </cell>
          <cell r="Y67" t="str">
            <v>Other Income</v>
          </cell>
          <cell r="Z67">
            <v>0</v>
          </cell>
          <cell r="AB67" t="str">
            <v>Other Income</v>
          </cell>
          <cell r="AC67">
            <v>0</v>
          </cell>
          <cell r="AE67" t="str">
            <v>Miscellaneous Revenue</v>
          </cell>
          <cell r="AF67">
            <v>28972017.59</v>
          </cell>
          <cell r="AH67" t="str">
            <v>Total Electric Revenue</v>
          </cell>
          <cell r="AI67">
            <v>814613242.80695224</v>
          </cell>
          <cell r="AK67" t="str">
            <v>Exports</v>
          </cell>
          <cell r="AL67">
            <v>0</v>
          </cell>
          <cell r="AN67" t="str">
            <v>Total Electric Revenue</v>
          </cell>
          <cell r="AO67">
            <v>818217530.08135509</v>
          </cell>
          <cell r="AQ67" t="str">
            <v>Total Electric Revenue</v>
          </cell>
          <cell r="AR67">
            <v>821704743.55548489</v>
          </cell>
          <cell r="AT67" t="str">
            <v>Total Electric Revenue</v>
          </cell>
          <cell r="AU67">
            <v>823927481.05022025</v>
          </cell>
        </row>
        <row r="68">
          <cell r="V68">
            <v>0</v>
          </cell>
          <cell r="W68">
            <v>0</v>
          </cell>
          <cell r="Y68" t="str">
            <v>Total Revenue</v>
          </cell>
          <cell r="Z68">
            <v>690108320.4240638</v>
          </cell>
          <cell r="AB68" t="str">
            <v>Total Revenue</v>
          </cell>
          <cell r="AC68">
            <v>816448447.6646986</v>
          </cell>
          <cell r="AE68" t="str">
            <v>Other Income</v>
          </cell>
          <cell r="AF68">
            <v>0</v>
          </cell>
          <cell r="AH68" t="str">
            <v>Miscellaneous Revenue</v>
          </cell>
          <cell r="AI68">
            <v>28236464.260000005</v>
          </cell>
          <cell r="AK68" t="str">
            <v>Total Electric Revenue</v>
          </cell>
          <cell r="AL68">
            <v>796982997.96514082</v>
          </cell>
          <cell r="AN68" t="str">
            <v>Miscellaneous Revenue</v>
          </cell>
          <cell r="AO68">
            <v>31237939.891402137</v>
          </cell>
          <cell r="AQ68" t="str">
            <v>Miscellaneous Revenue</v>
          </cell>
          <cell r="AR68">
            <v>32313649.736258719</v>
          </cell>
          <cell r="AT68" t="str">
            <v>Miscellaneous Revenue</v>
          </cell>
          <cell r="AU68">
            <v>33539658.652859319</v>
          </cell>
        </row>
        <row r="69">
          <cell r="V69">
            <v>0</v>
          </cell>
          <cell r="W69">
            <v>0</v>
          </cell>
          <cell r="AE69" t="str">
            <v>Total Revenue</v>
          </cell>
          <cell r="AF69">
            <v>833909358.06843495</v>
          </cell>
          <cell r="AH69" t="str">
            <v>Other Income</v>
          </cell>
          <cell r="AI69">
            <v>0</v>
          </cell>
          <cell r="AK69" t="str">
            <v>Miscellaneous Revenue</v>
          </cell>
          <cell r="AL69">
            <v>28948976.560000002</v>
          </cell>
          <cell r="AN69" t="str">
            <v>Other Income</v>
          </cell>
          <cell r="AO69">
            <v>0</v>
          </cell>
          <cell r="AQ69" t="str">
            <v>Other Income</v>
          </cell>
          <cell r="AR69">
            <v>0</v>
          </cell>
          <cell r="AT69" t="str">
            <v>Other Income</v>
          </cell>
          <cell r="AU69">
            <v>0</v>
          </cell>
        </row>
        <row r="70">
          <cell r="V70">
            <v>0</v>
          </cell>
          <cell r="W70">
            <v>0</v>
          </cell>
          <cell r="AH70" t="str">
            <v>Total Revenue</v>
          </cell>
          <cell r="AI70">
            <v>842849707.06695223</v>
          </cell>
          <cell r="AK70" t="str">
            <v>Other Income</v>
          </cell>
          <cell r="AL70">
            <v>0</v>
          </cell>
          <cell r="AN70" t="str">
            <v>Total Revenue</v>
          </cell>
          <cell r="AO70">
            <v>849455469.97275722</v>
          </cell>
          <cell r="AQ70" t="str">
            <v>Total Revenue</v>
          </cell>
          <cell r="AR70">
            <v>854018393.29174364</v>
          </cell>
          <cell r="AT70" t="str">
            <v>Total Revenue</v>
          </cell>
          <cell r="AU70">
            <v>857467139.70307958</v>
          </cell>
        </row>
        <row r="71">
          <cell r="AK71" t="str">
            <v>Total Revenue</v>
          </cell>
          <cell r="AL71">
            <v>825931974.52514076</v>
          </cell>
        </row>
        <row r="74">
          <cell r="V74" t="str">
            <v>Class</v>
          </cell>
          <cell r="W74" t="str">
            <v>2011</v>
          </cell>
          <cell r="Y74" t="str">
            <v>Class</v>
          </cell>
          <cell r="Z74" t="str">
            <v>2012</v>
          </cell>
          <cell r="AB74" t="str">
            <v>Class</v>
          </cell>
          <cell r="AC74">
            <v>2013</v>
          </cell>
          <cell r="AE74" t="str">
            <v>Class</v>
          </cell>
          <cell r="AF74">
            <v>2014</v>
          </cell>
          <cell r="AH74" t="str">
            <v>Class</v>
          </cell>
          <cell r="AI74">
            <v>2015</v>
          </cell>
          <cell r="AK74" t="str">
            <v>Class</v>
          </cell>
          <cell r="AL74">
            <v>2016</v>
          </cell>
          <cell r="AN74" t="str">
            <v>Class</v>
          </cell>
          <cell r="AO74">
            <v>2017</v>
          </cell>
          <cell r="AQ74" t="str">
            <v>Class</v>
          </cell>
          <cell r="AR74" t="str">
            <v>2018</v>
          </cell>
          <cell r="AT74" t="str">
            <v>Class</v>
          </cell>
          <cell r="AU74">
            <v>2019</v>
          </cell>
        </row>
        <row r="75">
          <cell r="V75" t="str">
            <v>Residential</v>
          </cell>
          <cell r="W75">
            <v>4082691690.9870839</v>
          </cell>
          <cell r="Y75" t="str">
            <v>Residential</v>
          </cell>
          <cell r="Z75">
            <v>3985895887.8832846</v>
          </cell>
          <cell r="AB75" t="str">
            <v>Residential</v>
          </cell>
          <cell r="AC75">
            <v>4169639801.5061517</v>
          </cell>
          <cell r="AE75" t="str">
            <v>Residential</v>
          </cell>
          <cell r="AF75">
            <v>4125921173.0455685</v>
          </cell>
          <cell r="AH75" t="str">
            <v>Residential</v>
          </cell>
          <cell r="AI75">
            <v>4229713821.0984964</v>
          </cell>
          <cell r="AK75" t="str">
            <v>Residential</v>
          </cell>
          <cell r="AL75">
            <v>4066398052.0284853</v>
          </cell>
          <cell r="AN75" t="str">
            <v>Residential</v>
          </cell>
          <cell r="AO75">
            <v>4216994786.7625151</v>
          </cell>
          <cell r="AQ75" t="str">
            <v>Residential</v>
          </cell>
          <cell r="AR75">
            <v>4241932109.6235943</v>
          </cell>
          <cell r="AT75" t="str">
            <v>Residential</v>
          </cell>
          <cell r="AU75">
            <v>4260121828.6025724</v>
          </cell>
        </row>
        <row r="76">
          <cell r="V76" t="str">
            <v>Time-Of-Use</v>
          </cell>
          <cell r="W76">
            <v>191941939.00049776</v>
          </cell>
          <cell r="Y76" t="str">
            <v>Time-Of-Use</v>
          </cell>
          <cell r="Z76">
            <v>200242987.47223195</v>
          </cell>
          <cell r="AB76" t="str">
            <v>Time-Of-Use</v>
          </cell>
          <cell r="AC76">
            <v>224053210.53563377</v>
          </cell>
          <cell r="AE76" t="str">
            <v>Time-Of-Use</v>
          </cell>
          <cell r="AF76">
            <v>244395323.93972597</v>
          </cell>
          <cell r="AH76" t="str">
            <v>Time-Of-Use</v>
          </cell>
          <cell r="AI76">
            <v>254723947.06782883</v>
          </cell>
          <cell r="AK76" t="str">
            <v>Time-Of-Use</v>
          </cell>
          <cell r="AL76">
            <v>251981936.19164863</v>
          </cell>
          <cell r="AN76" t="str">
            <v>Time-Of-Use</v>
          </cell>
          <cell r="AO76">
            <v>291928134.5550611</v>
          </cell>
          <cell r="AQ76" t="str">
            <v>Time-Of-Use</v>
          </cell>
          <cell r="AR76">
            <v>307442067.5231021</v>
          </cell>
          <cell r="AT76" t="str">
            <v>Time-Of-Use</v>
          </cell>
          <cell r="AU76">
            <v>322956000.49114305</v>
          </cell>
        </row>
        <row r="77">
          <cell r="V77" t="str">
            <v>Total Residential</v>
          </cell>
          <cell r="W77">
            <v>4274633629.9875822</v>
          </cell>
          <cell r="Y77" t="str">
            <v>Total Residential</v>
          </cell>
          <cell r="Z77">
            <v>4186138875.3555169</v>
          </cell>
          <cell r="AB77" t="str">
            <v>Total Residential</v>
          </cell>
          <cell r="AC77">
            <v>4393693012.0417843</v>
          </cell>
          <cell r="AE77" t="str">
            <v>Total Residential</v>
          </cell>
          <cell r="AF77">
            <v>4370316496.9852943</v>
          </cell>
          <cell r="AH77" t="str">
            <v>Total Residential</v>
          </cell>
          <cell r="AI77">
            <v>4484437768.1663265</v>
          </cell>
          <cell r="AK77" t="str">
            <v>Total Residential</v>
          </cell>
          <cell r="AL77">
            <v>4318379988.2201338</v>
          </cell>
          <cell r="AN77" t="str">
            <v>Total Residential</v>
          </cell>
          <cell r="AO77">
            <v>4508922921.3175755</v>
          </cell>
          <cell r="AQ77" t="str">
            <v>Total Residential</v>
          </cell>
          <cell r="AR77">
            <v>4549374177.1466961</v>
          </cell>
          <cell r="AT77" t="str">
            <v>Total Residential</v>
          </cell>
          <cell r="AU77">
            <v>4583077829.0937157</v>
          </cell>
        </row>
        <row r="78">
          <cell r="V78" t="str">
            <v>Small General</v>
          </cell>
          <cell r="W78">
            <v>238778199.16039735</v>
          </cell>
          <cell r="Y78" t="str">
            <v>Small General</v>
          </cell>
          <cell r="Z78">
            <v>238039960.63980246</v>
          </cell>
          <cell r="AB78" t="str">
            <v>Small General</v>
          </cell>
          <cell r="AC78">
            <v>248633631.76120028</v>
          </cell>
          <cell r="AE78" t="str">
            <v>Small General</v>
          </cell>
          <cell r="AF78">
            <v>254971910.9913685</v>
          </cell>
          <cell r="AH78" t="str">
            <v>Small General</v>
          </cell>
          <cell r="AI78">
            <v>271503524.98089415</v>
          </cell>
          <cell r="AK78" t="str">
            <v>Small General</v>
          </cell>
          <cell r="AL78">
            <v>271757767.07059491</v>
          </cell>
          <cell r="AN78" t="str">
            <v>Small General</v>
          </cell>
          <cell r="AO78">
            <v>262672093.98329496</v>
          </cell>
          <cell r="AQ78" t="str">
            <v>Small General</v>
          </cell>
          <cell r="AR78">
            <v>262284428.53365394</v>
          </cell>
          <cell r="AT78" t="str">
            <v>Small General</v>
          </cell>
          <cell r="AU78">
            <v>262094393.0840129</v>
          </cell>
        </row>
        <row r="79">
          <cell r="V79" t="str">
            <v>General Demand</v>
          </cell>
          <cell r="W79">
            <v>2447988441.7201157</v>
          </cell>
          <cell r="Y79" t="str">
            <v>General Demand</v>
          </cell>
          <cell r="Z79">
            <v>2450253640.578711</v>
          </cell>
          <cell r="AB79" t="str">
            <v>General Demand</v>
          </cell>
          <cell r="AC79">
            <v>2494863007.3849711</v>
          </cell>
          <cell r="AE79" t="str">
            <v>General Demand</v>
          </cell>
          <cell r="AF79">
            <v>2443028550.2543416</v>
          </cell>
          <cell r="AH79" t="str">
            <v>General Demand</v>
          </cell>
          <cell r="AI79">
            <v>2448254348.0359597</v>
          </cell>
          <cell r="AK79" t="str">
            <v>General Demand</v>
          </cell>
          <cell r="AL79">
            <v>2378764581.4601612</v>
          </cell>
          <cell r="AN79" t="str">
            <v>General Demand</v>
          </cell>
          <cell r="AO79">
            <v>2424709116.7126179</v>
          </cell>
          <cell r="AQ79" t="str">
            <v>General Demand</v>
          </cell>
          <cell r="AR79">
            <v>2413075232.8455691</v>
          </cell>
          <cell r="AT79" t="str">
            <v>General Demand</v>
          </cell>
          <cell r="AU79">
            <v>2404667106.3705211</v>
          </cell>
        </row>
        <row r="80">
          <cell r="V80" t="str">
            <v>Large General</v>
          </cell>
          <cell r="W80">
            <v>414892842</v>
          </cell>
          <cell r="Y80" t="str">
            <v>Large General</v>
          </cell>
          <cell r="Z80">
            <v>410799149</v>
          </cell>
          <cell r="AB80" t="str">
            <v>Large General</v>
          </cell>
          <cell r="AC80">
            <v>404142821</v>
          </cell>
          <cell r="AE80" t="str">
            <v>Large General</v>
          </cell>
          <cell r="AF80">
            <v>395295692</v>
          </cell>
          <cell r="AH80" t="str">
            <v>Large General</v>
          </cell>
          <cell r="AI80">
            <v>414533366</v>
          </cell>
          <cell r="AK80" t="str">
            <v>Large General</v>
          </cell>
          <cell r="AL80">
            <v>411371979</v>
          </cell>
          <cell r="AN80" t="str">
            <v>Large General</v>
          </cell>
          <cell r="AO80">
            <v>415561538.99415946</v>
          </cell>
          <cell r="AQ80" t="str">
            <v>Large General</v>
          </cell>
          <cell r="AR80">
            <v>412717200.68424261</v>
          </cell>
          <cell r="AT80" t="str">
            <v>Large General</v>
          </cell>
          <cell r="AU80">
            <v>409872862.37432581</v>
          </cell>
        </row>
        <row r="81">
          <cell r="V81" t="str">
            <v>Total Commercial</v>
          </cell>
          <cell r="W81">
            <v>3101659482.8805132</v>
          </cell>
          <cell r="Y81" t="str">
            <v>Total Commercial</v>
          </cell>
          <cell r="Z81">
            <v>3099092750.2185135</v>
          </cell>
          <cell r="AB81" t="str">
            <v>Total Commercial</v>
          </cell>
          <cell r="AC81">
            <v>3147639460.1461711</v>
          </cell>
          <cell r="AE81" t="str">
            <v>Total Commercial</v>
          </cell>
          <cell r="AF81">
            <v>3093296153.2457104</v>
          </cell>
          <cell r="AH81" t="str">
            <v>Total Commercial</v>
          </cell>
          <cell r="AI81">
            <v>3134291239.0168538</v>
          </cell>
          <cell r="AK81" t="str">
            <v>Total Commercial</v>
          </cell>
          <cell r="AL81">
            <v>3061894327.5307565</v>
          </cell>
          <cell r="AN81" t="str">
            <v>Total Commercial</v>
          </cell>
          <cell r="AO81">
            <v>3102942749.6900721</v>
          </cell>
          <cell r="AQ81" t="str">
            <v>Total Commercial</v>
          </cell>
          <cell r="AR81">
            <v>3088076862.0634661</v>
          </cell>
          <cell r="AT81" t="str">
            <v>Total Commercial</v>
          </cell>
          <cell r="AU81">
            <v>3076634361.8288598</v>
          </cell>
        </row>
        <row r="82">
          <cell r="V82" t="str">
            <v>Small Industrial</v>
          </cell>
          <cell r="W82">
            <v>253801982.18444976</v>
          </cell>
          <cell r="Y82" t="str">
            <v>Small Industrial</v>
          </cell>
          <cell r="Z82">
            <v>252815209.24052155</v>
          </cell>
          <cell r="AB82" t="str">
            <v>Small Industrial</v>
          </cell>
          <cell r="AC82">
            <v>247778564.1135906</v>
          </cell>
          <cell r="AE82" t="str">
            <v>Small Industrial</v>
          </cell>
          <cell r="AF82">
            <v>250021989.68781665</v>
          </cell>
          <cell r="AH82" t="str">
            <v>Small Industrial</v>
          </cell>
          <cell r="AI82">
            <v>256838341.3301591</v>
          </cell>
          <cell r="AK82" t="str">
            <v>Small Industrial</v>
          </cell>
          <cell r="AL82">
            <v>248853338.66384727</v>
          </cell>
          <cell r="AN82" t="str">
            <v>Small Industrial</v>
          </cell>
          <cell r="AO82">
            <v>256631321.94658038</v>
          </cell>
          <cell r="AQ82" t="str">
            <v>Small Industrial</v>
          </cell>
          <cell r="AR82">
            <v>256174478.86238119</v>
          </cell>
          <cell r="AT82" t="str">
            <v>Small Industrial</v>
          </cell>
          <cell r="AU82">
            <v>256030645.77818194</v>
          </cell>
        </row>
        <row r="83">
          <cell r="V83" t="str">
            <v>Medium Industrial</v>
          </cell>
          <cell r="W83">
            <v>491939349.6099757</v>
          </cell>
          <cell r="Y83" t="str">
            <v>Medium Industrial</v>
          </cell>
          <cell r="Z83">
            <v>497763004.64663368</v>
          </cell>
          <cell r="AB83" t="str">
            <v>Medium Industrial</v>
          </cell>
          <cell r="AC83">
            <v>493777048.2726419</v>
          </cell>
          <cell r="AE83" t="str">
            <v>Medium Industrial</v>
          </cell>
          <cell r="AF83">
            <v>464021756.04715663</v>
          </cell>
          <cell r="AH83" t="str">
            <v>Medium Industrial</v>
          </cell>
          <cell r="AI83">
            <v>476949041.30784488</v>
          </cell>
          <cell r="AK83" t="str">
            <v>Medium Industrial</v>
          </cell>
          <cell r="AL83">
            <v>461809911.50491083</v>
          </cell>
          <cell r="AN83" t="str">
            <v>Medium Industrial</v>
          </cell>
          <cell r="AO83">
            <v>475619392.03426856</v>
          </cell>
          <cell r="AQ83" t="str">
            <v>Medium Industrial</v>
          </cell>
          <cell r="AR83">
            <v>479080450.33399099</v>
          </cell>
          <cell r="AT83" t="str">
            <v>Medium Industrial</v>
          </cell>
          <cell r="AU83">
            <v>481598139.99771339</v>
          </cell>
        </row>
        <row r="84">
          <cell r="V84" t="str">
            <v>Large Industrial - Firm</v>
          </cell>
          <cell r="W84">
            <v>349463082</v>
          </cell>
          <cell r="Y84" t="str">
            <v>Large Industrial - Firm</v>
          </cell>
          <cell r="Z84">
            <v>334742298</v>
          </cell>
          <cell r="AB84" t="str">
            <v>Large Industrial - Firm</v>
          </cell>
          <cell r="AC84">
            <v>300525351</v>
          </cell>
          <cell r="AE84" t="str">
            <v>Large Industrial - Firm</v>
          </cell>
          <cell r="AF84">
            <v>223896364</v>
          </cell>
          <cell r="AH84" t="str">
            <v>Large Industrial - Firm</v>
          </cell>
          <cell r="AI84">
            <v>214403865</v>
          </cell>
          <cell r="AK84" t="str">
            <v>Large Industrial - Firm</v>
          </cell>
          <cell r="AL84">
            <v>78817405</v>
          </cell>
          <cell r="AN84" t="str">
            <v>Large Industrial - Firm</v>
          </cell>
          <cell r="AO84">
            <v>127330419.32991853</v>
          </cell>
          <cell r="AQ84" t="str">
            <v>Large Industrial - Firm</v>
          </cell>
          <cell r="AR84">
            <v>126301097.08981332</v>
          </cell>
          <cell r="AT84" t="str">
            <v>Large Industrial - Firm</v>
          </cell>
          <cell r="AU84">
            <v>125271774.84970808</v>
          </cell>
        </row>
        <row r="85">
          <cell r="V85" t="str">
            <v>Large Industrial - Interruptible</v>
          </cell>
          <cell r="W85">
            <v>565776573.05000007</v>
          </cell>
          <cell r="Y85" t="str">
            <v>Large Industrial - Interruptible</v>
          </cell>
          <cell r="Z85">
            <v>570509760.07999992</v>
          </cell>
          <cell r="AB85" t="str">
            <v>Large Industrial - Interruptible</v>
          </cell>
          <cell r="AC85">
            <v>489936667.04000002</v>
          </cell>
          <cell r="AE85" t="str">
            <v>Large Industrial - Interruptible</v>
          </cell>
          <cell r="AF85">
            <v>495330983.99999994</v>
          </cell>
          <cell r="AH85" t="str">
            <v>Large Industrial - Interruptible</v>
          </cell>
          <cell r="AI85">
            <v>465761287.16999996</v>
          </cell>
          <cell r="AK85" t="str">
            <v>Large Industrial - Interruptible</v>
          </cell>
          <cell r="AL85">
            <v>602257493.72000003</v>
          </cell>
          <cell r="AN85" t="str">
            <v>Large Industrial - Interruptible</v>
          </cell>
          <cell r="AO85">
            <v>652923531.3319211</v>
          </cell>
          <cell r="AQ85" t="str">
            <v>Large Industrial - Interruptible</v>
          </cell>
          <cell r="AR85">
            <v>667034143.59154463</v>
          </cell>
          <cell r="AT85" t="str">
            <v>Large Industrial - Interruptible</v>
          </cell>
          <cell r="AU85">
            <v>666944110.07516825</v>
          </cell>
        </row>
        <row r="86">
          <cell r="V86" t="str">
            <v>ELI 2P-RTP</v>
          </cell>
          <cell r="W86">
            <v>1474719968</v>
          </cell>
          <cell r="Y86" t="str">
            <v>ELI 2P-RTP</v>
          </cell>
          <cell r="Z86">
            <v>233485</v>
          </cell>
          <cell r="AB86" t="str">
            <v>ELI 2P-RTP</v>
          </cell>
          <cell r="AC86">
            <v>0</v>
          </cell>
          <cell r="AE86" t="str">
            <v>ELI 2P-RTP</v>
          </cell>
          <cell r="AF86">
            <v>0</v>
          </cell>
          <cell r="AH86" t="str">
            <v>ELI 2P-RTP</v>
          </cell>
          <cell r="AI86">
            <v>0</v>
          </cell>
          <cell r="AK86" t="str">
            <v>ELI 2P-RTP</v>
          </cell>
          <cell r="AL86">
            <v>0</v>
          </cell>
          <cell r="AN86" t="str">
            <v>ELI 2P-RTP</v>
          </cell>
          <cell r="AO86">
            <v>0</v>
          </cell>
          <cell r="AQ86" t="str">
            <v>ELI 2P-RTP</v>
          </cell>
          <cell r="AR86">
            <v>0</v>
          </cell>
          <cell r="AT86" t="str">
            <v>ELI 2P-RTP</v>
          </cell>
          <cell r="AU86">
            <v>0</v>
          </cell>
        </row>
        <row r="87">
          <cell r="V87" t="str">
            <v>GRLF</v>
          </cell>
          <cell r="W87">
            <v>17063185.189999998</v>
          </cell>
          <cell r="Y87" t="str">
            <v>GRLF</v>
          </cell>
          <cell r="Z87">
            <v>16404157.27</v>
          </cell>
          <cell r="AB87" t="str">
            <v>GRLF</v>
          </cell>
          <cell r="AC87">
            <v>8472141.0600000005</v>
          </cell>
          <cell r="AE87" t="str">
            <v>GRLF</v>
          </cell>
          <cell r="AF87">
            <v>19475251.550000001</v>
          </cell>
          <cell r="AH87" t="str">
            <v>GRLF</v>
          </cell>
          <cell r="AI87">
            <v>24622745.509999998</v>
          </cell>
          <cell r="AK87" t="str">
            <v>GRLF</v>
          </cell>
          <cell r="AL87">
            <v>39103059.600000001</v>
          </cell>
          <cell r="AN87" t="str">
            <v>GRLF</v>
          </cell>
          <cell r="AO87">
            <v>23920985.689999998</v>
          </cell>
          <cell r="AQ87" t="str">
            <v>GRLF</v>
          </cell>
          <cell r="AR87">
            <v>23920985.689999998</v>
          </cell>
          <cell r="AT87" t="str">
            <v>GRLF</v>
          </cell>
          <cell r="AU87">
            <v>23920985.689999998</v>
          </cell>
        </row>
        <row r="88">
          <cell r="V88" t="str">
            <v>Mersey Additional Energy</v>
          </cell>
          <cell r="W88">
            <v>174270546</v>
          </cell>
          <cell r="Y88" t="str">
            <v>Load Retention Tariff</v>
          </cell>
          <cell r="Z88">
            <v>327769066</v>
          </cell>
          <cell r="AB88" t="str">
            <v>Load Retention Tariff</v>
          </cell>
          <cell r="AC88">
            <v>1058267680</v>
          </cell>
          <cell r="AE88" t="str">
            <v>Load Retention Tariff</v>
          </cell>
          <cell r="AF88">
            <v>1057964028</v>
          </cell>
          <cell r="AH88" t="str">
            <v>Load Retention Tariff</v>
          </cell>
          <cell r="AI88">
            <v>1008067124</v>
          </cell>
          <cell r="AK88" t="str">
            <v>Load Retention Tariff</v>
          </cell>
          <cell r="AL88">
            <v>1001851328</v>
          </cell>
          <cell r="AN88" t="str">
            <v>Load Retention Tariff</v>
          </cell>
          <cell r="AO88">
            <v>1058267680</v>
          </cell>
          <cell r="AQ88" t="str">
            <v>Load Retention Tariff</v>
          </cell>
          <cell r="AR88">
            <v>1058267680</v>
          </cell>
          <cell r="AT88" t="str">
            <v>Load Retention Tariff</v>
          </cell>
          <cell r="AU88">
            <v>1058267680</v>
          </cell>
        </row>
        <row r="89">
          <cell r="V89" t="str">
            <v>Bowater Mersey</v>
          </cell>
          <cell r="W89">
            <v>189000000</v>
          </cell>
          <cell r="Y89" t="str">
            <v>Mersey Additional Energy</v>
          </cell>
          <cell r="Z89">
            <v>69181501</v>
          </cell>
          <cell r="AB89" t="str">
            <v>Mersey Additional Energy</v>
          </cell>
          <cell r="AC89">
            <v>0</v>
          </cell>
          <cell r="AE89" t="str">
            <v>Shore Power</v>
          </cell>
          <cell r="AF89">
            <v>46922</v>
          </cell>
          <cell r="AH89" t="str">
            <v>Shore Power</v>
          </cell>
          <cell r="AI89">
            <v>451703.19410319405</v>
          </cell>
          <cell r="AK89" t="str">
            <v>Shore Power</v>
          </cell>
          <cell r="AL89">
            <v>997648.94029484026</v>
          </cell>
          <cell r="AN89" t="str">
            <v>Shore Power</v>
          </cell>
          <cell r="AO89">
            <v>1000000</v>
          </cell>
          <cell r="AQ89" t="str">
            <v>Shore Power</v>
          </cell>
          <cell r="AR89">
            <v>1000000</v>
          </cell>
          <cell r="AT89" t="str">
            <v>Shore Power</v>
          </cell>
          <cell r="AU89">
            <v>1000000</v>
          </cell>
        </row>
        <row r="90">
          <cell r="V90" t="str">
            <v>Total Industrial</v>
          </cell>
          <cell r="W90">
            <v>3516034686.0344257</v>
          </cell>
          <cell r="Y90" t="str">
            <v>Bowater Mersey</v>
          </cell>
          <cell r="Z90">
            <v>97474064</v>
          </cell>
          <cell r="AB90" t="str">
            <v>Bowater Mersey</v>
          </cell>
          <cell r="AC90">
            <v>6163016.0000999998</v>
          </cell>
          <cell r="AE90" t="str">
            <v>Mersey Additional Energy</v>
          </cell>
          <cell r="AF90">
            <v>0</v>
          </cell>
          <cell r="AH90" t="str">
            <v>Mersey Additional Energy</v>
          </cell>
          <cell r="AI90">
            <v>0</v>
          </cell>
          <cell r="AK90" t="str">
            <v>Mersey Additional Energy</v>
          </cell>
          <cell r="AL90">
            <v>0</v>
          </cell>
          <cell r="AN90" t="str">
            <v>Mersey Additional Energy</v>
          </cell>
          <cell r="AO90">
            <v>0</v>
          </cell>
          <cell r="AQ90" t="str">
            <v>Mersey Additional Energy</v>
          </cell>
          <cell r="AR90">
            <v>0</v>
          </cell>
          <cell r="AT90" t="str">
            <v>Mersey Additional Energy</v>
          </cell>
          <cell r="AU90">
            <v>0</v>
          </cell>
        </row>
        <row r="91">
          <cell r="V91" t="str">
            <v>Municipal</v>
          </cell>
          <cell r="W91">
            <v>191346288</v>
          </cell>
          <cell r="Y91" t="str">
            <v>Total Industrial</v>
          </cell>
          <cell r="Z91">
            <v>2166892545.2371554</v>
          </cell>
          <cell r="AB91" t="str">
            <v>Total Industrial</v>
          </cell>
          <cell r="AC91">
            <v>2604920467.4863329</v>
          </cell>
          <cell r="AE91" t="str">
            <v>1PT - RTP</v>
          </cell>
          <cell r="AF91">
            <v>4412524</v>
          </cell>
          <cell r="AH91" t="str">
            <v>1PT-RTP</v>
          </cell>
          <cell r="AI91">
            <v>9859098</v>
          </cell>
          <cell r="AK91" t="str">
            <v>1PT-RTP</v>
          </cell>
          <cell r="AL91">
            <v>10970749</v>
          </cell>
          <cell r="AN91" t="str">
            <v>1PT-RTP</v>
          </cell>
          <cell r="AO91">
            <v>9773565.1355477236</v>
          </cell>
          <cell r="AQ91" t="str">
            <v>1PT-RTP</v>
          </cell>
          <cell r="AR91">
            <v>9773565.1355477236</v>
          </cell>
          <cell r="AT91" t="str">
            <v>1PT-RTP</v>
          </cell>
          <cell r="AU91">
            <v>9773565.1355477236</v>
          </cell>
        </row>
        <row r="92">
          <cell r="V92" t="str">
            <v>Unmetered</v>
          </cell>
          <cell r="W92">
            <v>112944388.2844692</v>
          </cell>
          <cell r="Y92" t="str">
            <v>Municipal</v>
          </cell>
          <cell r="Z92">
            <v>191393261</v>
          </cell>
          <cell r="AB92" t="str">
            <v>Municipal</v>
          </cell>
          <cell r="AC92">
            <v>200531111</v>
          </cell>
          <cell r="AE92" t="str">
            <v>Total Industrial</v>
          </cell>
          <cell r="AF92">
            <v>2515169819.2849731</v>
          </cell>
          <cell r="AH92" t="str">
            <v>Total Industrial</v>
          </cell>
          <cell r="AI92">
            <v>2456953205.5121069</v>
          </cell>
          <cell r="AK92" t="str">
            <v>Total Industrial</v>
          </cell>
          <cell r="AL92">
            <v>2444660934.4290533</v>
          </cell>
          <cell r="AN92" t="str">
            <v>Total Industrial</v>
          </cell>
          <cell r="AO92">
            <v>2605466895.468236</v>
          </cell>
          <cell r="AQ92" t="str">
            <v>Total Industrial</v>
          </cell>
          <cell r="AR92">
            <v>2621552400.7032781</v>
          </cell>
          <cell r="AT92" t="str">
            <v>Total Industrial</v>
          </cell>
          <cell r="AU92">
            <v>2622806901.5263195</v>
          </cell>
        </row>
        <row r="93">
          <cell r="V93" t="str">
            <v>Other Total</v>
          </cell>
          <cell r="W93">
            <v>304290676.28446919</v>
          </cell>
          <cell r="Y93" t="str">
            <v>Unmetered</v>
          </cell>
          <cell r="Z93">
            <v>110901947.25372136</v>
          </cell>
          <cell r="AB93" t="str">
            <v>Unmetered</v>
          </cell>
          <cell r="AC93">
            <v>108956277.39424516</v>
          </cell>
          <cell r="AE93" t="str">
            <v>Municipal</v>
          </cell>
          <cell r="AF93">
            <v>197629821</v>
          </cell>
          <cell r="AH93" t="str">
            <v>Municipal</v>
          </cell>
          <cell r="AI93">
            <v>195549250.69499999</v>
          </cell>
          <cell r="AK93" t="str">
            <v>Municipal</v>
          </cell>
          <cell r="AL93">
            <v>164657562.17019996</v>
          </cell>
          <cell r="AN93" t="str">
            <v>Municipal</v>
          </cell>
          <cell r="AO93">
            <v>177808249.97415107</v>
          </cell>
          <cell r="AQ93" t="str">
            <v>Municipal</v>
          </cell>
          <cell r="AR93">
            <v>177961110.30360746</v>
          </cell>
          <cell r="AT93" t="str">
            <v>Municipal</v>
          </cell>
          <cell r="AU93">
            <v>172132498.02318794</v>
          </cell>
        </row>
        <row r="94">
          <cell r="V94" t="str">
            <v>Total In-Province Sales</v>
          </cell>
          <cell r="W94">
            <v>11196618475.186989</v>
          </cell>
          <cell r="Y94" t="str">
            <v>Other Total</v>
          </cell>
          <cell r="Z94">
            <v>302295208.25372136</v>
          </cell>
          <cell r="AB94" t="str">
            <v>Other Total</v>
          </cell>
          <cell r="AC94">
            <v>309487388.39424521</v>
          </cell>
          <cell r="AE94" t="str">
            <v>Unmetered</v>
          </cell>
          <cell r="AF94">
            <v>105322101.5739435</v>
          </cell>
          <cell r="AH94" t="str">
            <v>Backup / Topup</v>
          </cell>
          <cell r="AI94">
            <v>1614630.5401898525</v>
          </cell>
          <cell r="AK94" t="str">
            <v>Backup / Topup</v>
          </cell>
          <cell r="AL94">
            <v>11794256.048045564</v>
          </cell>
          <cell r="AN94" t="str">
            <v>Unmetered</v>
          </cell>
          <cell r="AO94">
            <v>103719267</v>
          </cell>
          <cell r="AQ94" t="str">
            <v>Unmetered</v>
          </cell>
          <cell r="AR94">
            <v>101939265</v>
          </cell>
          <cell r="AT94" t="str">
            <v>Unmetered</v>
          </cell>
          <cell r="AU94">
            <v>100859263</v>
          </cell>
        </row>
        <row r="95">
          <cell r="V95" t="str">
            <v>Exports</v>
          </cell>
          <cell r="W95">
            <v>8963000</v>
          </cell>
          <cell r="Y95" t="str">
            <v>Total In-Province Sales</v>
          </cell>
          <cell r="Z95">
            <v>9754419379.0649071</v>
          </cell>
          <cell r="AB95" t="str">
            <v>Total In-Province Sales</v>
          </cell>
          <cell r="AC95">
            <v>10455740328.068535</v>
          </cell>
          <cell r="AE95" t="str">
            <v>Other Total</v>
          </cell>
          <cell r="AF95">
            <v>302951922.5739435</v>
          </cell>
          <cell r="AH95" t="str">
            <v>Unmetered</v>
          </cell>
          <cell r="AI95">
            <v>107973327.47522762</v>
          </cell>
          <cell r="AK95" t="str">
            <v>Unmetered</v>
          </cell>
          <cell r="AL95">
            <v>87222387.591778696</v>
          </cell>
          <cell r="AN95" t="str">
            <v>Other Total</v>
          </cell>
          <cell r="AO95">
            <v>281527516.97415107</v>
          </cell>
          <cell r="AQ95" t="str">
            <v>Other Total</v>
          </cell>
          <cell r="AR95">
            <v>279900375.30360746</v>
          </cell>
          <cell r="AT95" t="str">
            <v>Other Total</v>
          </cell>
          <cell r="AU95">
            <v>272991761.02318799</v>
          </cell>
        </row>
        <row r="96">
          <cell r="V96" t="str">
            <v>Total Electric Sales</v>
          </cell>
          <cell r="W96">
            <v>11205581475.186989</v>
          </cell>
          <cell r="Y96" t="str">
            <v>Exports</v>
          </cell>
          <cell r="Z96">
            <v>34866000</v>
          </cell>
          <cell r="AB96" t="str">
            <v>Exports</v>
          </cell>
          <cell r="AC96">
            <v>10519000</v>
          </cell>
          <cell r="AE96" t="str">
            <v>Total In-Province Sales</v>
          </cell>
          <cell r="AF96">
            <v>10281734392.08992</v>
          </cell>
          <cell r="AH96" t="str">
            <v>Other Total</v>
          </cell>
          <cell r="AI96">
            <v>305137208.71041745</v>
          </cell>
          <cell r="AK96" t="str">
            <v>Other Total</v>
          </cell>
          <cell r="AL96">
            <v>263674205.8100242</v>
          </cell>
          <cell r="AN96" t="str">
            <v>Total In-Province Sales</v>
          </cell>
          <cell r="AO96">
            <v>10498860083.450035</v>
          </cell>
          <cell r="AQ96" t="str">
            <v>Total In-Province Sales</v>
          </cell>
          <cell r="AR96">
            <v>10538903815.217051</v>
          </cell>
          <cell r="AT96" t="str">
            <v>Total In-Province Sales</v>
          </cell>
          <cell r="AU96">
            <v>10555510853.472084</v>
          </cell>
        </row>
        <row r="97">
          <cell r="V97" t="str">
            <v>In-province Losses</v>
          </cell>
          <cell r="W97">
            <v>711273452.81300998</v>
          </cell>
          <cell r="Y97" t="str">
            <v>Total Electric Sales</v>
          </cell>
          <cell r="Z97">
            <v>9789285379.0649071</v>
          </cell>
          <cell r="AB97" t="str">
            <v>Total Electric Sales</v>
          </cell>
          <cell r="AC97">
            <v>10466259328.068535</v>
          </cell>
          <cell r="AE97" t="str">
            <v>Exports</v>
          </cell>
          <cell r="AF97">
            <v>9612000</v>
          </cell>
          <cell r="AH97" t="str">
            <v>Total In-Province Sales</v>
          </cell>
          <cell r="AI97">
            <v>10380819421.405704</v>
          </cell>
          <cell r="AK97" t="str">
            <v>Total In-Province Sales</v>
          </cell>
          <cell r="AL97">
            <v>10088609455.989967</v>
          </cell>
          <cell r="AN97" t="str">
            <v>Exports</v>
          </cell>
          <cell r="AO97">
            <v>48511694.910253704</v>
          </cell>
          <cell r="AQ97" t="str">
            <v>Exports</v>
          </cell>
          <cell r="AR97">
            <v>50000000.000009991</v>
          </cell>
          <cell r="AT97" t="str">
            <v>Exports</v>
          </cell>
          <cell r="AU97">
            <v>46971130.488920838</v>
          </cell>
        </row>
        <row r="98">
          <cell r="V98" t="str">
            <v>Net System Requirement</v>
          </cell>
          <cell r="W98">
            <v>11907891928</v>
          </cell>
          <cell r="Y98" t="str">
            <v>In-province Losses</v>
          </cell>
          <cell r="Z98">
            <v>719866313.06977832</v>
          </cell>
          <cell r="AB98" t="str">
            <v>In-province Losses</v>
          </cell>
          <cell r="AC98">
            <v>737656558.801566</v>
          </cell>
          <cell r="AE98" t="str">
            <v>Total Electric Sales</v>
          </cell>
          <cell r="AF98">
            <v>10291346392.08992</v>
          </cell>
          <cell r="AH98" t="str">
            <v>Exports</v>
          </cell>
          <cell r="AI98">
            <v>31190000</v>
          </cell>
          <cell r="AK98" t="str">
            <v>Exports</v>
          </cell>
          <cell r="AL98">
            <v>29548000</v>
          </cell>
          <cell r="AN98" t="str">
            <v>Total Electric Sales</v>
          </cell>
          <cell r="AO98">
            <v>10547371778.360289</v>
          </cell>
          <cell r="AQ98" t="str">
            <v>Total Electric Sales</v>
          </cell>
          <cell r="AR98">
            <v>10588903815.21706</v>
          </cell>
          <cell r="AT98" t="str">
            <v>Total Electric Sales</v>
          </cell>
          <cell r="AU98">
            <v>10602481983.961004</v>
          </cell>
        </row>
        <row r="99">
          <cell r="V99" t="str">
            <v>Export Losses</v>
          </cell>
          <cell r="W99">
            <v>228000</v>
          </cell>
          <cell r="Y99" t="str">
            <v>Net System Requirement</v>
          </cell>
          <cell r="Z99">
            <v>10474285692.134684</v>
          </cell>
          <cell r="AB99" t="str">
            <v>Net System Requirement</v>
          </cell>
          <cell r="AC99">
            <v>11193396886.8701</v>
          </cell>
          <cell r="AE99" t="str">
            <v>In-province Losses</v>
          </cell>
          <cell r="AF99">
            <v>755633875.74007809</v>
          </cell>
          <cell r="AH99" t="str">
            <v>Total Electric Sales</v>
          </cell>
          <cell r="AI99">
            <v>10412009421.405704</v>
          </cell>
          <cell r="AK99" t="str">
            <v>Total Electric Sales</v>
          </cell>
          <cell r="AL99">
            <v>10118157455.989967</v>
          </cell>
          <cell r="AN99" t="str">
            <v>In-province Losses</v>
          </cell>
          <cell r="AO99">
            <v>736098708.69148648</v>
          </cell>
          <cell r="AQ99" t="str">
            <v>In-province Losses</v>
          </cell>
          <cell r="AR99">
            <v>721004843.84810257</v>
          </cell>
          <cell r="AT99" t="str">
            <v>In-province Losses</v>
          </cell>
          <cell r="AU99">
            <v>725587261.75849771</v>
          </cell>
        </row>
        <row r="100">
          <cell r="V100" t="str">
            <v>Total System Requirement</v>
          </cell>
          <cell r="W100">
            <v>11917082928</v>
          </cell>
          <cell r="Y100" t="str">
            <v>Export Losses</v>
          </cell>
          <cell r="Z100">
            <v>245000</v>
          </cell>
          <cell r="AB100" t="str">
            <v>Export Losses</v>
          </cell>
          <cell r="AC100">
            <v>201000</v>
          </cell>
          <cell r="AE100" t="str">
            <v>Net System Requirement</v>
          </cell>
          <cell r="AF100">
            <v>11037368267.83</v>
          </cell>
          <cell r="AH100" t="str">
            <v>In-province Losses</v>
          </cell>
          <cell r="AI100">
            <v>717709841.64864373</v>
          </cell>
          <cell r="AK100" t="str">
            <v>In-province Losses</v>
          </cell>
          <cell r="AL100">
            <v>720413183.31003249</v>
          </cell>
          <cell r="AN100" t="str">
            <v>Net System Requirement</v>
          </cell>
          <cell r="AO100">
            <v>11234958792.141521</v>
          </cell>
          <cell r="AQ100" t="str">
            <v>Net System Requirement</v>
          </cell>
          <cell r="AR100">
            <v>11259908659.065153</v>
          </cell>
          <cell r="AT100" t="str">
            <v>Net System Requirement</v>
          </cell>
          <cell r="AU100">
            <v>11281098115.230579</v>
          </cell>
        </row>
        <row r="101">
          <cell r="Y101" t="str">
            <v>Total System Requirement</v>
          </cell>
          <cell r="Z101">
            <v>10509396692.134684</v>
          </cell>
          <cell r="AB101" t="str">
            <v>Total System Requirement</v>
          </cell>
          <cell r="AC101">
            <v>11204116886.8701</v>
          </cell>
          <cell r="AE101" t="str">
            <v>Export Losses</v>
          </cell>
          <cell r="AF101">
            <v>81000</v>
          </cell>
          <cell r="AH101" t="str">
            <v>Net System Requirement</v>
          </cell>
          <cell r="AI101">
            <v>11098529263.054348</v>
          </cell>
          <cell r="AK101" t="str">
            <v>Net System Requirement</v>
          </cell>
          <cell r="AL101">
            <v>10809022639.299999</v>
          </cell>
          <cell r="AN101" t="str">
            <v>Export Losses</v>
          </cell>
          <cell r="AO101">
            <v>0</v>
          </cell>
          <cell r="AQ101" t="str">
            <v>Export Losses</v>
          </cell>
          <cell r="AR101">
            <v>0</v>
          </cell>
          <cell r="AT101" t="str">
            <v>Export Losses</v>
          </cell>
          <cell r="AU101">
            <v>0</v>
          </cell>
        </row>
        <row r="102">
          <cell r="AE102" t="str">
            <v>Total System Requirement</v>
          </cell>
          <cell r="AF102">
            <v>11047061267.83</v>
          </cell>
          <cell r="AH102" t="str">
            <v>Export Losses</v>
          </cell>
          <cell r="AI102">
            <v>45000</v>
          </cell>
          <cell r="AK102" t="str">
            <v>Export Losses</v>
          </cell>
          <cell r="AL102">
            <v>667000</v>
          </cell>
          <cell r="AN102" t="str">
            <v>Total System Requirement</v>
          </cell>
          <cell r="AO102">
            <v>11283470487.051775</v>
          </cell>
          <cell r="AQ102" t="str">
            <v>Total System Requirement</v>
          </cell>
          <cell r="AR102">
            <v>11309908659.065163</v>
          </cell>
          <cell r="AT102" t="str">
            <v>Total System Requirement</v>
          </cell>
          <cell r="AU102">
            <v>11328069245.719501</v>
          </cell>
        </row>
        <row r="103">
          <cell r="AH103" t="str">
            <v>Total System Requirement</v>
          </cell>
          <cell r="AI103">
            <v>11129764263.054348</v>
          </cell>
          <cell r="AK103" t="str">
            <v>Total System Requirement</v>
          </cell>
          <cell r="AL103">
            <v>10839237639.299999</v>
          </cell>
        </row>
      </sheetData>
      <sheetData sheetId="2"/>
      <sheetData sheetId="3"/>
      <sheetData sheetId="4"/>
      <sheetData sheetId="5"/>
      <sheetData sheetId="6">
        <row r="7">
          <cell r="BO7">
            <v>166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8">
          <cell r="D28">
            <v>23469</v>
          </cell>
        </row>
      </sheetData>
      <sheetData sheetId="24">
        <row r="7">
          <cell r="AG7">
            <v>10529.068762798517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29">
          <cell r="D29">
            <v>2448</v>
          </cell>
        </row>
      </sheetData>
      <sheetData sheetId="32">
        <row r="7">
          <cell r="AG7">
            <v>62071.519003543915</v>
          </cell>
        </row>
      </sheetData>
      <sheetData sheetId="33"/>
      <sheetData sheetId="34"/>
      <sheetData sheetId="35"/>
      <sheetData sheetId="36"/>
      <sheetData sheetId="37"/>
      <sheetData sheetId="38"/>
      <sheetData sheetId="39">
        <row r="28">
          <cell r="D28">
            <v>18</v>
          </cell>
        </row>
      </sheetData>
      <sheetData sheetId="40">
        <row r="7">
          <cell r="AG7">
            <v>1800.717884083951</v>
          </cell>
        </row>
      </sheetData>
      <sheetData sheetId="41"/>
      <sheetData sheetId="42"/>
      <sheetData sheetId="43"/>
      <sheetData sheetId="44"/>
      <sheetData sheetId="45"/>
      <sheetData sheetId="46"/>
      <sheetData sheetId="47">
        <row r="28">
          <cell r="D28">
            <v>2239</v>
          </cell>
        </row>
      </sheetData>
      <sheetData sheetId="48">
        <row r="7">
          <cell r="AG7">
            <v>2694.3652397012215</v>
          </cell>
        </row>
      </sheetData>
      <sheetData sheetId="49"/>
      <sheetData sheetId="50"/>
      <sheetData sheetId="51"/>
      <sheetData sheetId="52"/>
      <sheetData sheetId="53"/>
      <sheetData sheetId="54"/>
      <sheetData sheetId="55">
        <row r="28">
          <cell r="D28">
            <v>196</v>
          </cell>
        </row>
      </sheetData>
      <sheetData sheetId="56">
        <row r="7">
          <cell r="AG7">
            <v>3696.3052494159497</v>
          </cell>
        </row>
      </sheetData>
      <sheetData sheetId="57"/>
      <sheetData sheetId="58"/>
      <sheetData sheetId="59"/>
      <sheetData sheetId="60"/>
      <sheetData sheetId="61"/>
      <sheetData sheetId="62"/>
      <sheetData sheetId="63">
        <row r="28">
          <cell r="D28">
            <v>33</v>
          </cell>
        </row>
      </sheetData>
      <sheetData sheetId="64">
        <row r="7">
          <cell r="AG7">
            <v>1732.6428343717898</v>
          </cell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Data Info"/>
      <sheetName val="Season and Day Definitions"/>
      <sheetName val="Inputs"/>
      <sheetName val="Results &gt;&gt;"/>
      <sheetName val="Summary Results"/>
      <sheetName val="Summary Tables"/>
      <sheetName val="Analysis &gt;&gt;"/>
      <sheetName val="Residential TOU - HM"/>
      <sheetName val="Residential TOU + CPP and PTR"/>
      <sheetName val="Residential 3P TOU - MCM"/>
      <sheetName val="Small Com TOU + CPP and PTR"/>
      <sheetName val="Intermediate &gt;&gt;"/>
      <sheetName val="COS Class Allocation Options"/>
      <sheetName val="2019 Hourly Data"/>
      <sheetName val="2019 Event Days"/>
      <sheetName val="Customer Charges"/>
      <sheetName val="Data &gt;&gt;"/>
      <sheetName val="COS Class Alloc"/>
      <sheetName val="Mid-C Prices 2019"/>
      <sheetName val="2019 Residential Load"/>
      <sheetName val="2019 Small Com Lo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llustration 2"/>
      <sheetName val="Illustration 1"/>
      <sheetName val="Res vs LI details"/>
      <sheetName val="Control Pannel"/>
      <sheetName val="Annual Summary"/>
      <sheetName val="NSP Results Summary"/>
      <sheetName val="NSP Inter-class Rates Outputs "/>
      <sheetName val="NSP Inter-class COSS Outputs"/>
      <sheetName val="NSP No DSM Plan"/>
      <sheetName val="NSP With DSM Plan"/>
      <sheetName val="NSP DSM Plan Var"/>
      <sheetName val="NSP Total-Savings "/>
      <sheetName val="NSP Rates"/>
      <sheetName val="NSP R-Results"/>
      <sheetName val="NSP SG-ResultS"/>
      <sheetName val="NSP G-Results"/>
      <sheetName val="NSP LG-Results"/>
      <sheetName val="NSP SI-Results"/>
      <sheetName val="NSP MI-Results"/>
      <sheetName val="NSP LI-Results"/>
      <sheetName val="NSP M-Results"/>
      <sheetName val="E1 R-Inputs"/>
      <sheetName val="E1 R-Savings"/>
      <sheetName val="E1 R-CD"/>
      <sheetName val="E1 SG-Inputs"/>
      <sheetName val="E1 SG-Savings"/>
      <sheetName val="E1 SG-CD"/>
      <sheetName val="E1 G-Inputs"/>
      <sheetName val="E1 G-Savings"/>
      <sheetName val="E1 G-CD"/>
      <sheetName val="E1 LG-Inputs"/>
      <sheetName val="E1 LG-Savings"/>
      <sheetName val="E1 LG-CD"/>
      <sheetName val="E1 SI-Inputs"/>
      <sheetName val="E1 SI-Savings"/>
      <sheetName val="E1 SI-CD"/>
      <sheetName val="E1 MI-Inputs"/>
      <sheetName val="E1 MI-Savings"/>
      <sheetName val="E1 MI-CD"/>
      <sheetName val="E1 LI-Inputs"/>
      <sheetName val="E1 LI-Savings"/>
      <sheetName val="E1 LI-CD"/>
      <sheetName val="E1 M-Inputs"/>
      <sheetName val="E1 M-Savings"/>
      <sheetName val="E1 M-CD"/>
      <sheetName val="E1 Inflation Ra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g-Unit"/>
      <sheetName val="All year"/>
      <sheetName val="Sheet23"/>
      <sheetName val="January 2015"/>
      <sheetName val="Marg Unit (1)"/>
      <sheetName val="February 2015"/>
      <sheetName val="Feb Unit (2)"/>
      <sheetName val="March 2015"/>
      <sheetName val="March Unit (3)"/>
      <sheetName val="April 2015"/>
      <sheetName val="Marg Unit (4)"/>
      <sheetName val="May 2015"/>
      <sheetName val="Marg Unit (5)"/>
      <sheetName val="June 2015"/>
      <sheetName val="Marg Unit (6)"/>
      <sheetName val="July 2015"/>
      <sheetName val="Marg Unit (7)"/>
      <sheetName val="August 2015"/>
      <sheetName val="Marg Unit (8 )"/>
      <sheetName val="September 2015"/>
      <sheetName val="Marg Unit (9)"/>
      <sheetName val="October 2015"/>
      <sheetName val="Marg Unit(10) "/>
      <sheetName val="November 2015"/>
      <sheetName val="Marg Unit(11) "/>
      <sheetName val=" December 2015"/>
      <sheetName val="Marg Unit(1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>
        <row r="1">
          <cell r="A1" t="str">
            <v>DAY</v>
          </cell>
          <cell r="B1" t="str">
            <v>Date</v>
          </cell>
          <cell r="C1" t="str">
            <v>HE01</v>
          </cell>
          <cell r="D1" t="str">
            <v>HE02</v>
          </cell>
          <cell r="E1" t="str">
            <v>HE03</v>
          </cell>
          <cell r="F1" t="str">
            <v>HE04</v>
          </cell>
          <cell r="G1" t="str">
            <v>HE05</v>
          </cell>
          <cell r="H1" t="str">
            <v>HE06</v>
          </cell>
          <cell r="I1" t="str">
            <v>HE07</v>
          </cell>
          <cell r="J1" t="str">
            <v>HE08</v>
          </cell>
          <cell r="K1" t="str">
            <v>HE09</v>
          </cell>
          <cell r="L1" t="str">
            <v>HE10</v>
          </cell>
          <cell r="M1" t="str">
            <v>HE11</v>
          </cell>
          <cell r="N1" t="str">
            <v>HE12</v>
          </cell>
          <cell r="O1" t="str">
            <v>HE13</v>
          </cell>
          <cell r="P1" t="str">
            <v>HE14</v>
          </cell>
          <cell r="Q1" t="str">
            <v>HE15</v>
          </cell>
          <cell r="R1" t="str">
            <v>HE16</v>
          </cell>
          <cell r="S1" t="str">
            <v>HE17</v>
          </cell>
          <cell r="T1" t="str">
            <v>HE18</v>
          </cell>
          <cell r="U1" t="str">
            <v>HE19</v>
          </cell>
          <cell r="V1" t="str">
            <v>HE20</v>
          </cell>
          <cell r="W1" t="str">
            <v>HE21</v>
          </cell>
          <cell r="X1" t="str">
            <v>HE22</v>
          </cell>
          <cell r="Y1" t="str">
            <v>HE23</v>
          </cell>
          <cell r="Z1" t="str">
            <v>HE24</v>
          </cell>
          <cell r="AB1" t="str">
            <v>Daily Avg.</v>
          </cell>
          <cell r="AC1" t="str">
            <v>Peak</v>
          </cell>
          <cell r="AD1" t="str">
            <v>Off-Peak</v>
          </cell>
        </row>
        <row r="2">
          <cell r="A2" t="str">
            <v>TUE</v>
          </cell>
          <cell r="B2">
            <v>42339</v>
          </cell>
          <cell r="C2">
            <v>41.31</v>
          </cell>
          <cell r="D2">
            <v>42.308</v>
          </cell>
          <cell r="E2">
            <v>41.31</v>
          </cell>
          <cell r="F2">
            <v>40.981000000000002</v>
          </cell>
          <cell r="G2">
            <v>41.258000000000003</v>
          </cell>
          <cell r="H2">
            <v>41.31</v>
          </cell>
          <cell r="I2">
            <v>42.308</v>
          </cell>
          <cell r="J2">
            <v>42.899000000000001</v>
          </cell>
          <cell r="K2">
            <v>44.488</v>
          </cell>
          <cell r="L2">
            <v>44.488</v>
          </cell>
          <cell r="M2">
            <v>44.488</v>
          </cell>
          <cell r="N2">
            <v>44.488</v>
          </cell>
          <cell r="O2">
            <v>44.488</v>
          </cell>
          <cell r="P2">
            <v>44.488</v>
          </cell>
          <cell r="Q2">
            <v>44.488</v>
          </cell>
          <cell r="R2">
            <v>44.488</v>
          </cell>
          <cell r="S2">
            <v>44.488</v>
          </cell>
          <cell r="T2">
            <v>44.488</v>
          </cell>
          <cell r="U2">
            <v>44.488</v>
          </cell>
          <cell r="V2">
            <v>42.308</v>
          </cell>
          <cell r="W2">
            <v>41.31</v>
          </cell>
          <cell r="X2">
            <v>40.981000000000002</v>
          </cell>
          <cell r="Y2">
            <v>40.981000000000002</v>
          </cell>
          <cell r="Z2">
            <v>40.819000000000003</v>
          </cell>
          <cell r="AB2">
            <v>42.893791666666679</v>
          </cell>
          <cell r="AC2">
            <v>43.615437499999999</v>
          </cell>
          <cell r="AD2">
            <v>41.450500000000005</v>
          </cell>
        </row>
        <row r="3">
          <cell r="A3" t="str">
            <v>WED</v>
          </cell>
          <cell r="B3">
            <v>42340</v>
          </cell>
          <cell r="C3">
            <v>40.732999999999997</v>
          </cell>
          <cell r="D3">
            <v>39.637999999999998</v>
          </cell>
          <cell r="E3">
            <v>39.637999999999998</v>
          </cell>
          <cell r="F3">
            <v>37.500999999999998</v>
          </cell>
          <cell r="G3">
            <v>36.415999999999997</v>
          </cell>
          <cell r="H3">
            <v>37.500999999999998</v>
          </cell>
          <cell r="I3">
            <v>39.637999999999998</v>
          </cell>
          <cell r="J3">
            <v>40.661999999999999</v>
          </cell>
          <cell r="K3">
            <v>40.732999999999997</v>
          </cell>
          <cell r="L3">
            <v>40.732999999999997</v>
          </cell>
          <cell r="M3">
            <v>40.732999999999997</v>
          </cell>
          <cell r="N3">
            <v>41.170999999999999</v>
          </cell>
          <cell r="O3">
            <v>41.170999999999999</v>
          </cell>
          <cell r="P3">
            <v>42.808</v>
          </cell>
          <cell r="Q3">
            <v>44.276000000000003</v>
          </cell>
          <cell r="R3">
            <v>44.276000000000003</v>
          </cell>
          <cell r="S3">
            <v>44.276000000000003</v>
          </cell>
          <cell r="T3">
            <v>44.276000000000003</v>
          </cell>
          <cell r="U3">
            <v>44.276000000000003</v>
          </cell>
          <cell r="V3">
            <v>42.808</v>
          </cell>
          <cell r="W3">
            <v>41.222999999999999</v>
          </cell>
          <cell r="X3">
            <v>41.170999999999999</v>
          </cell>
          <cell r="Y3">
            <v>40.295999999999999</v>
          </cell>
          <cell r="Z3">
            <v>37.500999999999998</v>
          </cell>
          <cell r="AB3">
            <v>40.977291666666659</v>
          </cell>
          <cell r="AC3">
            <v>42.180562500000008</v>
          </cell>
          <cell r="AD3">
            <v>38.570749999999997</v>
          </cell>
        </row>
        <row r="4">
          <cell r="A4" t="str">
            <v>THU</v>
          </cell>
          <cell r="B4">
            <v>42341</v>
          </cell>
          <cell r="C4">
            <v>35.945</v>
          </cell>
          <cell r="D4">
            <v>35.945</v>
          </cell>
          <cell r="E4">
            <v>39.844000000000001</v>
          </cell>
          <cell r="F4">
            <v>39.844000000000001</v>
          </cell>
          <cell r="G4">
            <v>40.281999999999996</v>
          </cell>
          <cell r="H4">
            <v>40.281999999999996</v>
          </cell>
          <cell r="I4">
            <v>40.719000000000001</v>
          </cell>
          <cell r="J4">
            <v>54.311999999999998</v>
          </cell>
          <cell r="K4">
            <v>54.311999999999998</v>
          </cell>
          <cell r="L4">
            <v>54.311999999999998</v>
          </cell>
          <cell r="M4">
            <v>54.311999999999998</v>
          </cell>
          <cell r="N4">
            <v>59.68</v>
          </cell>
          <cell r="O4">
            <v>58.015999999999998</v>
          </cell>
          <cell r="P4">
            <v>58.015999999999998</v>
          </cell>
          <cell r="Q4">
            <v>40.719000000000001</v>
          </cell>
          <cell r="R4">
            <v>44.378</v>
          </cell>
          <cell r="S4">
            <v>59.68</v>
          </cell>
          <cell r="T4">
            <v>61.344000000000001</v>
          </cell>
          <cell r="U4">
            <v>44.378</v>
          </cell>
          <cell r="V4">
            <v>44.378</v>
          </cell>
          <cell r="W4">
            <v>44.378</v>
          </cell>
          <cell r="X4">
            <v>41.155999999999999</v>
          </cell>
          <cell r="Y4">
            <v>41.209000000000003</v>
          </cell>
          <cell r="Z4">
            <v>40.700000000000003</v>
          </cell>
          <cell r="AB4">
            <v>47.00587500000001</v>
          </cell>
          <cell r="AC4">
            <v>50.91125000000001</v>
          </cell>
          <cell r="AD4">
            <v>39.195124999999997</v>
          </cell>
        </row>
        <row r="5">
          <cell r="A5" t="str">
            <v>FRI</v>
          </cell>
          <cell r="B5">
            <v>42342</v>
          </cell>
          <cell r="C5">
            <v>36.052999999999997</v>
          </cell>
          <cell r="D5">
            <v>35.167999999999999</v>
          </cell>
          <cell r="E5">
            <v>34.725000000000001</v>
          </cell>
          <cell r="F5">
            <v>34.725000000000001</v>
          </cell>
          <cell r="G5">
            <v>34.725000000000001</v>
          </cell>
          <cell r="H5">
            <v>35.167999999999999</v>
          </cell>
          <cell r="I5">
            <v>39.31</v>
          </cell>
          <cell r="J5">
            <v>40.881</v>
          </cell>
          <cell r="K5">
            <v>40.881</v>
          </cell>
          <cell r="L5">
            <v>40.829000000000001</v>
          </cell>
          <cell r="M5">
            <v>44.024000000000001</v>
          </cell>
          <cell r="N5">
            <v>53.948</v>
          </cell>
          <cell r="O5">
            <v>51.399000000000001</v>
          </cell>
          <cell r="P5">
            <v>51.399000000000001</v>
          </cell>
          <cell r="Q5">
            <v>53.948</v>
          </cell>
          <cell r="R5">
            <v>61.344000000000001</v>
          </cell>
          <cell r="S5">
            <v>61.344000000000001</v>
          </cell>
          <cell r="T5">
            <v>61.344000000000001</v>
          </cell>
          <cell r="U5">
            <v>61.344000000000001</v>
          </cell>
          <cell r="V5">
            <v>61.344000000000001</v>
          </cell>
          <cell r="W5">
            <v>50.286000000000001</v>
          </cell>
          <cell r="X5">
            <v>42.453000000000003</v>
          </cell>
          <cell r="Y5">
            <v>42.453000000000003</v>
          </cell>
          <cell r="Z5">
            <v>40.881</v>
          </cell>
          <cell r="AB5">
            <v>46.249000000000017</v>
          </cell>
          <cell r="AC5">
            <v>51.2013125</v>
          </cell>
          <cell r="AD5">
            <v>36.344374999999999</v>
          </cell>
        </row>
        <row r="6">
          <cell r="A6" t="str">
            <v>SAT</v>
          </cell>
          <cell r="B6">
            <v>42343</v>
          </cell>
          <cell r="C6">
            <v>42.378</v>
          </cell>
          <cell r="D6">
            <v>40.756999999999998</v>
          </cell>
          <cell r="E6">
            <v>40.395000000000003</v>
          </cell>
          <cell r="F6">
            <v>39.890999999999998</v>
          </cell>
          <cell r="G6">
            <v>39.890999999999998</v>
          </cell>
          <cell r="H6">
            <v>39.457999999999998</v>
          </cell>
          <cell r="I6">
            <v>39.890999999999998</v>
          </cell>
          <cell r="J6">
            <v>40.756999999999998</v>
          </cell>
          <cell r="K6">
            <v>40.808999999999997</v>
          </cell>
          <cell r="L6">
            <v>40.808999999999997</v>
          </cell>
          <cell r="M6">
            <v>42.378</v>
          </cell>
          <cell r="N6">
            <v>40.808999999999997</v>
          </cell>
          <cell r="O6">
            <v>40.756999999999998</v>
          </cell>
          <cell r="P6">
            <v>40.395000000000003</v>
          </cell>
          <cell r="Q6">
            <v>40.323999999999998</v>
          </cell>
          <cell r="R6">
            <v>40.756999999999998</v>
          </cell>
          <cell r="S6">
            <v>40.808999999999997</v>
          </cell>
          <cell r="T6">
            <v>40.808999999999997</v>
          </cell>
          <cell r="U6">
            <v>42.378</v>
          </cell>
          <cell r="V6">
            <v>42.378</v>
          </cell>
          <cell r="W6">
            <v>43.947000000000003</v>
          </cell>
          <cell r="X6">
            <v>43.947000000000003</v>
          </cell>
          <cell r="Y6">
            <v>42.378</v>
          </cell>
          <cell r="Z6">
            <v>40.808999999999997</v>
          </cell>
          <cell r="AB6">
            <v>41.162958333333329</v>
          </cell>
          <cell r="AC6" t="str">
            <v/>
          </cell>
          <cell r="AD6">
            <v>41.162958333333329</v>
          </cell>
        </row>
        <row r="7">
          <cell r="A7" t="str">
            <v>SUN</v>
          </cell>
          <cell r="B7">
            <v>42344</v>
          </cell>
          <cell r="C7">
            <v>40.808999999999997</v>
          </cell>
          <cell r="D7">
            <v>40.323999999999998</v>
          </cell>
          <cell r="E7">
            <v>39.890999999999998</v>
          </cell>
          <cell r="F7">
            <v>39.457999999999998</v>
          </cell>
          <cell r="G7">
            <v>39.241</v>
          </cell>
          <cell r="H7">
            <v>37.255000000000003</v>
          </cell>
          <cell r="I7">
            <v>37.255000000000003</v>
          </cell>
          <cell r="J7">
            <v>39.241</v>
          </cell>
          <cell r="K7">
            <v>39.890999999999998</v>
          </cell>
          <cell r="L7">
            <v>39.890999999999998</v>
          </cell>
          <cell r="M7">
            <v>39.890999999999998</v>
          </cell>
          <cell r="N7">
            <v>40.323999999999998</v>
          </cell>
          <cell r="O7">
            <v>40.323999999999998</v>
          </cell>
          <cell r="P7">
            <v>39.890999999999998</v>
          </cell>
          <cell r="Q7">
            <v>39.457999999999998</v>
          </cell>
          <cell r="R7">
            <v>39.890999999999998</v>
          </cell>
          <cell r="S7">
            <v>40.323999999999998</v>
          </cell>
          <cell r="T7">
            <v>40.756999999999998</v>
          </cell>
          <cell r="U7">
            <v>40.323999999999998</v>
          </cell>
          <cell r="V7">
            <v>40.323999999999998</v>
          </cell>
          <cell r="W7">
            <v>40.323999999999998</v>
          </cell>
          <cell r="X7">
            <v>39.890999999999998</v>
          </cell>
          <cell r="Y7">
            <v>39.457999999999998</v>
          </cell>
          <cell r="Z7">
            <v>37.255000000000003</v>
          </cell>
          <cell r="AB7">
            <v>39.653833333333317</v>
          </cell>
          <cell r="AC7" t="str">
            <v/>
          </cell>
          <cell r="AD7">
            <v>39.653833333333317</v>
          </cell>
        </row>
        <row r="8">
          <cell r="A8" t="str">
            <v>MON</v>
          </cell>
          <cell r="B8">
            <v>42345</v>
          </cell>
          <cell r="C8">
            <v>37.255000000000003</v>
          </cell>
          <cell r="D8">
            <v>37.255000000000003</v>
          </cell>
          <cell r="E8">
            <v>37.255000000000003</v>
          </cell>
          <cell r="F8">
            <v>37.255000000000003</v>
          </cell>
          <cell r="G8">
            <v>39.241</v>
          </cell>
          <cell r="H8">
            <v>39.890999999999998</v>
          </cell>
          <cell r="I8">
            <v>40.484000000000002</v>
          </cell>
          <cell r="J8">
            <v>40.808999999999997</v>
          </cell>
          <cell r="K8">
            <v>41.793999999999997</v>
          </cell>
          <cell r="L8">
            <v>41.793999999999997</v>
          </cell>
          <cell r="M8">
            <v>43.103999999999999</v>
          </cell>
          <cell r="N8">
            <v>42.378</v>
          </cell>
          <cell r="O8">
            <v>42.378</v>
          </cell>
          <cell r="P8">
            <v>41.793999999999997</v>
          </cell>
          <cell r="Q8">
            <v>41.793999999999997</v>
          </cell>
          <cell r="R8">
            <v>40.808999999999997</v>
          </cell>
          <cell r="S8">
            <v>42.378</v>
          </cell>
          <cell r="T8">
            <v>42.378</v>
          </cell>
          <cell r="U8">
            <v>43.103999999999999</v>
          </cell>
          <cell r="V8">
            <v>42.378</v>
          </cell>
          <cell r="W8">
            <v>42.378</v>
          </cell>
          <cell r="X8">
            <v>41.793999999999997</v>
          </cell>
          <cell r="Y8">
            <v>40.808999999999997</v>
          </cell>
          <cell r="Z8">
            <v>40.484000000000002</v>
          </cell>
          <cell r="AB8">
            <v>40.874708333333338</v>
          </cell>
          <cell r="AC8">
            <v>41.992062499999989</v>
          </cell>
          <cell r="AD8">
            <v>38.64</v>
          </cell>
        </row>
        <row r="9">
          <cell r="A9" t="str">
            <v>TUE</v>
          </cell>
          <cell r="B9">
            <v>42346</v>
          </cell>
          <cell r="C9">
            <v>40.01</v>
          </cell>
          <cell r="D9">
            <v>40.01</v>
          </cell>
          <cell r="E9">
            <v>40.01</v>
          </cell>
          <cell r="F9">
            <v>40.444000000000003</v>
          </cell>
          <cell r="G9">
            <v>40.604999999999997</v>
          </cell>
          <cell r="H9">
            <v>41.918999999999997</v>
          </cell>
          <cell r="I9">
            <v>43.231999999999999</v>
          </cell>
          <cell r="J9">
            <v>43.231999999999999</v>
          </cell>
          <cell r="K9">
            <v>43.231999999999999</v>
          </cell>
          <cell r="L9">
            <v>43.231999999999999</v>
          </cell>
          <cell r="M9">
            <v>43.231999999999999</v>
          </cell>
          <cell r="N9">
            <v>41.918999999999997</v>
          </cell>
          <cell r="O9">
            <v>42.505000000000003</v>
          </cell>
          <cell r="P9">
            <v>41.918999999999997</v>
          </cell>
          <cell r="Q9">
            <v>41.918999999999997</v>
          </cell>
          <cell r="R9">
            <v>41.918999999999997</v>
          </cell>
          <cell r="S9">
            <v>43.231999999999999</v>
          </cell>
          <cell r="T9">
            <v>43.231999999999999</v>
          </cell>
          <cell r="U9">
            <v>43.231999999999999</v>
          </cell>
          <cell r="V9">
            <v>43.231999999999999</v>
          </cell>
          <cell r="W9">
            <v>43.231999999999999</v>
          </cell>
          <cell r="X9">
            <v>42.505000000000003</v>
          </cell>
          <cell r="Y9">
            <v>42.505000000000003</v>
          </cell>
          <cell r="Z9">
            <v>42.505000000000003</v>
          </cell>
          <cell r="AB9">
            <v>42.208916666666653</v>
          </cell>
          <cell r="AC9">
            <v>42.767437499999986</v>
          </cell>
          <cell r="AD9">
            <v>41.091875000000002</v>
          </cell>
        </row>
        <row r="10">
          <cell r="A10" t="str">
            <v>WED</v>
          </cell>
          <cell r="B10">
            <v>42347</v>
          </cell>
          <cell r="C10">
            <v>41.918999999999997</v>
          </cell>
          <cell r="D10">
            <v>40.604999999999997</v>
          </cell>
          <cell r="E10">
            <v>40.475999999999999</v>
          </cell>
          <cell r="F10">
            <v>40.444000000000003</v>
          </cell>
          <cell r="G10">
            <v>40.604999999999997</v>
          </cell>
          <cell r="H10">
            <v>40.878999999999998</v>
          </cell>
          <cell r="I10">
            <v>43.231999999999999</v>
          </cell>
          <cell r="J10">
            <v>43.231999999999999</v>
          </cell>
          <cell r="K10">
            <v>43.231999999999999</v>
          </cell>
          <cell r="L10">
            <v>43.231999999999999</v>
          </cell>
          <cell r="M10">
            <v>43.231999999999999</v>
          </cell>
          <cell r="N10">
            <v>43.231999999999999</v>
          </cell>
          <cell r="O10">
            <v>43.231999999999999</v>
          </cell>
          <cell r="P10">
            <v>43.231999999999999</v>
          </cell>
          <cell r="Q10">
            <v>43.231999999999999</v>
          </cell>
          <cell r="R10">
            <v>43.231999999999999</v>
          </cell>
          <cell r="S10">
            <v>43.231999999999999</v>
          </cell>
          <cell r="T10">
            <v>43.231999999999999</v>
          </cell>
          <cell r="U10">
            <v>43.231999999999999</v>
          </cell>
          <cell r="V10">
            <v>43.231999999999999</v>
          </cell>
          <cell r="W10">
            <v>43.231999999999999</v>
          </cell>
          <cell r="X10">
            <v>43.231999999999999</v>
          </cell>
          <cell r="Y10">
            <v>43.231999999999999</v>
          </cell>
          <cell r="Z10">
            <v>43.231999999999999</v>
          </cell>
          <cell r="AB10">
            <v>42.629333333333314</v>
          </cell>
          <cell r="AC10">
            <v>43.231999999999985</v>
          </cell>
          <cell r="AD10">
            <v>41.423999999999992</v>
          </cell>
        </row>
        <row r="11">
          <cell r="A11" t="str">
            <v>THU</v>
          </cell>
          <cell r="B11">
            <v>42348</v>
          </cell>
          <cell r="C11">
            <v>43.542999999999999</v>
          </cell>
          <cell r="D11">
            <v>43.542999999999999</v>
          </cell>
          <cell r="E11">
            <v>43.542999999999999</v>
          </cell>
          <cell r="F11">
            <v>42.219000000000001</v>
          </cell>
          <cell r="G11">
            <v>41.170999999999999</v>
          </cell>
          <cell r="H11">
            <v>42.219000000000001</v>
          </cell>
          <cell r="I11">
            <v>43.542999999999999</v>
          </cell>
          <cell r="J11">
            <v>43.542999999999999</v>
          </cell>
          <cell r="K11">
            <v>43.542999999999999</v>
          </cell>
          <cell r="L11">
            <v>43.542999999999999</v>
          </cell>
          <cell r="M11">
            <v>43.542999999999999</v>
          </cell>
          <cell r="N11">
            <v>43.542999999999999</v>
          </cell>
          <cell r="O11">
            <v>43.542999999999999</v>
          </cell>
          <cell r="P11">
            <v>43.542999999999999</v>
          </cell>
          <cell r="Q11">
            <v>42.219000000000001</v>
          </cell>
          <cell r="R11">
            <v>43.542999999999999</v>
          </cell>
          <cell r="S11">
            <v>43.542999999999999</v>
          </cell>
          <cell r="T11">
            <v>43.542999999999999</v>
          </cell>
          <cell r="U11">
            <v>43.542999999999999</v>
          </cell>
          <cell r="V11">
            <v>43.542999999999999</v>
          </cell>
          <cell r="W11">
            <v>43.542999999999999</v>
          </cell>
          <cell r="X11">
            <v>43.542999999999999</v>
          </cell>
          <cell r="Y11">
            <v>42.219000000000001</v>
          </cell>
          <cell r="Z11">
            <v>40.896000000000001</v>
          </cell>
          <cell r="AB11">
            <v>43.11320833333334</v>
          </cell>
          <cell r="AC11">
            <v>43.377500000000005</v>
          </cell>
          <cell r="AD11">
            <v>42.584625000000003</v>
          </cell>
        </row>
        <row r="12">
          <cell r="A12" t="str">
            <v>FRI</v>
          </cell>
          <cell r="B12">
            <v>42349</v>
          </cell>
          <cell r="C12">
            <v>40.606999999999999</v>
          </cell>
          <cell r="D12">
            <v>40.170999999999999</v>
          </cell>
          <cell r="E12">
            <v>40.170999999999999</v>
          </cell>
          <cell r="F12">
            <v>39.734999999999999</v>
          </cell>
          <cell r="G12">
            <v>39.734999999999999</v>
          </cell>
          <cell r="H12">
            <v>39.734999999999999</v>
          </cell>
          <cell r="I12">
            <v>40.606999999999999</v>
          </cell>
          <cell r="J12">
            <v>40.768000000000001</v>
          </cell>
          <cell r="K12">
            <v>40.768000000000001</v>
          </cell>
          <cell r="L12">
            <v>40.768000000000001</v>
          </cell>
          <cell r="M12">
            <v>40.768000000000001</v>
          </cell>
          <cell r="N12">
            <v>40.768000000000001</v>
          </cell>
          <cell r="O12">
            <v>40.768000000000001</v>
          </cell>
          <cell r="P12">
            <v>40.768000000000001</v>
          </cell>
          <cell r="Q12">
            <v>40.768000000000001</v>
          </cell>
          <cell r="R12">
            <v>39.734999999999999</v>
          </cell>
          <cell r="S12">
            <v>41.042999999999999</v>
          </cell>
          <cell r="T12">
            <v>41.042999999999999</v>
          </cell>
          <cell r="U12">
            <v>40.768000000000001</v>
          </cell>
          <cell r="V12">
            <v>40.768000000000001</v>
          </cell>
          <cell r="W12">
            <v>40.768000000000001</v>
          </cell>
          <cell r="X12">
            <v>40.768000000000001</v>
          </cell>
          <cell r="Y12">
            <v>41.042999999999999</v>
          </cell>
          <cell r="Z12">
            <v>40.768000000000001</v>
          </cell>
          <cell r="AB12">
            <v>40.567041666666682</v>
          </cell>
          <cell r="AC12">
            <v>40.75500000000001</v>
          </cell>
          <cell r="AD12">
            <v>40.191125</v>
          </cell>
        </row>
        <row r="13">
          <cell r="A13" t="str">
            <v>SAT</v>
          </cell>
          <cell r="B13">
            <v>42350</v>
          </cell>
          <cell r="C13">
            <v>40.595999999999997</v>
          </cell>
          <cell r="D13">
            <v>40.155000000000001</v>
          </cell>
          <cell r="E13">
            <v>39.866</v>
          </cell>
          <cell r="F13">
            <v>39.866</v>
          </cell>
          <cell r="G13">
            <v>39.866</v>
          </cell>
          <cell r="H13">
            <v>39.866</v>
          </cell>
          <cell r="I13">
            <v>40.155000000000001</v>
          </cell>
          <cell r="J13">
            <v>41.036999999999999</v>
          </cell>
          <cell r="K13">
            <v>41.036999999999999</v>
          </cell>
          <cell r="L13">
            <v>41.478000000000002</v>
          </cell>
          <cell r="M13">
            <v>41.036999999999999</v>
          </cell>
          <cell r="N13">
            <v>40.155000000000001</v>
          </cell>
          <cell r="O13">
            <v>40.595999999999997</v>
          </cell>
          <cell r="P13">
            <v>40.595999999999997</v>
          </cell>
          <cell r="Q13">
            <v>40.595999999999997</v>
          </cell>
          <cell r="R13">
            <v>40.595999999999997</v>
          </cell>
          <cell r="S13">
            <v>41.036999999999999</v>
          </cell>
          <cell r="T13">
            <v>41.036999999999999</v>
          </cell>
          <cell r="U13">
            <v>41.478000000000002</v>
          </cell>
          <cell r="V13">
            <v>41.036999999999999</v>
          </cell>
          <cell r="W13">
            <v>41.036999999999999</v>
          </cell>
          <cell r="X13">
            <v>41.036999999999999</v>
          </cell>
          <cell r="Y13">
            <v>40.595999999999997</v>
          </cell>
          <cell r="Z13">
            <v>40.595999999999997</v>
          </cell>
          <cell r="AB13">
            <v>40.639708333333338</v>
          </cell>
          <cell r="AC13" t="str">
            <v/>
          </cell>
          <cell r="AD13">
            <v>40.639708333333338</v>
          </cell>
        </row>
        <row r="14">
          <cell r="A14" t="str">
            <v>SUN</v>
          </cell>
          <cell r="B14">
            <v>42351</v>
          </cell>
          <cell r="C14">
            <v>40.595999999999997</v>
          </cell>
          <cell r="D14">
            <v>39.866</v>
          </cell>
          <cell r="E14">
            <v>39.866</v>
          </cell>
          <cell r="F14">
            <v>39.866</v>
          </cell>
          <cell r="G14">
            <v>39.866</v>
          </cell>
          <cell r="H14">
            <v>40.155000000000001</v>
          </cell>
          <cell r="I14">
            <v>40.155000000000001</v>
          </cell>
          <cell r="J14">
            <v>41.478000000000002</v>
          </cell>
          <cell r="K14">
            <v>42.533000000000001</v>
          </cell>
          <cell r="L14">
            <v>42.533000000000001</v>
          </cell>
          <cell r="M14">
            <v>42.533000000000001</v>
          </cell>
          <cell r="N14">
            <v>42.533000000000001</v>
          </cell>
          <cell r="O14">
            <v>42.533000000000001</v>
          </cell>
          <cell r="P14">
            <v>42.533000000000001</v>
          </cell>
          <cell r="Q14">
            <v>42.533000000000001</v>
          </cell>
          <cell r="R14">
            <v>42.533000000000001</v>
          </cell>
          <cell r="S14">
            <v>42.533000000000001</v>
          </cell>
          <cell r="T14">
            <v>42.533000000000001</v>
          </cell>
          <cell r="U14">
            <v>42.533000000000001</v>
          </cell>
          <cell r="V14">
            <v>42.533000000000001</v>
          </cell>
          <cell r="W14">
            <v>42.533000000000001</v>
          </cell>
          <cell r="X14">
            <v>42.533000000000001</v>
          </cell>
          <cell r="Y14">
            <v>42.533000000000001</v>
          </cell>
          <cell r="Z14">
            <v>41.530999999999999</v>
          </cell>
          <cell r="AB14">
            <v>41.723916666666675</v>
          </cell>
          <cell r="AC14" t="str">
            <v/>
          </cell>
          <cell r="AD14">
            <v>41.723916666666675</v>
          </cell>
        </row>
        <row r="15">
          <cell r="A15" t="str">
            <v>MON</v>
          </cell>
          <cell r="B15">
            <v>42352</v>
          </cell>
          <cell r="C15">
            <v>41.530999999999999</v>
          </cell>
          <cell r="D15">
            <v>41.01</v>
          </cell>
          <cell r="E15">
            <v>41.036999999999999</v>
          </cell>
          <cell r="F15">
            <v>41.2</v>
          </cell>
          <cell r="G15">
            <v>41.530999999999999</v>
          </cell>
          <cell r="H15">
            <v>43.128</v>
          </cell>
          <cell r="I15">
            <v>43.128</v>
          </cell>
          <cell r="J15">
            <v>43.866999999999997</v>
          </cell>
          <cell r="K15">
            <v>43.866999999999997</v>
          </cell>
          <cell r="L15">
            <v>43.866999999999997</v>
          </cell>
          <cell r="M15">
            <v>43.866999999999997</v>
          </cell>
          <cell r="N15">
            <v>43.128</v>
          </cell>
          <cell r="O15">
            <v>43.128</v>
          </cell>
          <cell r="P15">
            <v>42.533000000000001</v>
          </cell>
          <cell r="Q15">
            <v>42.533000000000001</v>
          </cell>
          <cell r="R15">
            <v>43.128</v>
          </cell>
          <cell r="S15">
            <v>43.866999999999997</v>
          </cell>
          <cell r="T15">
            <v>43.866999999999997</v>
          </cell>
          <cell r="U15">
            <v>43.866999999999997</v>
          </cell>
          <cell r="V15">
            <v>43.128</v>
          </cell>
          <cell r="W15">
            <v>43.128</v>
          </cell>
          <cell r="X15">
            <v>42.533000000000001</v>
          </cell>
          <cell r="Y15">
            <v>41.01</v>
          </cell>
          <cell r="Z15">
            <v>40.155000000000001</v>
          </cell>
          <cell r="AB15">
            <v>42.668250000000008</v>
          </cell>
          <cell r="AC15">
            <v>43.207375000000006</v>
          </cell>
          <cell r="AD15">
            <v>41.59</v>
          </cell>
        </row>
        <row r="16">
          <cell r="A16" t="str">
            <v>TUE</v>
          </cell>
          <cell r="B16">
            <v>42353</v>
          </cell>
          <cell r="C16">
            <v>36.512999999999998</v>
          </cell>
          <cell r="D16">
            <v>36.064999999999998</v>
          </cell>
          <cell r="E16">
            <v>34.572000000000003</v>
          </cell>
          <cell r="F16">
            <v>35.616999999999997</v>
          </cell>
          <cell r="G16">
            <v>35.616999999999997</v>
          </cell>
          <cell r="H16">
            <v>34.143999999999998</v>
          </cell>
          <cell r="I16">
            <v>35.167999999999999</v>
          </cell>
          <cell r="J16">
            <v>39.814999999999998</v>
          </cell>
          <cell r="K16">
            <v>39.881999999999998</v>
          </cell>
          <cell r="L16">
            <v>39.881999999999998</v>
          </cell>
          <cell r="M16">
            <v>40.103000000000002</v>
          </cell>
          <cell r="N16">
            <v>40.103000000000002</v>
          </cell>
          <cell r="O16">
            <v>40.103000000000002</v>
          </cell>
          <cell r="P16">
            <v>40.103000000000002</v>
          </cell>
          <cell r="Q16">
            <v>40.103000000000002</v>
          </cell>
          <cell r="R16">
            <v>40.103000000000002</v>
          </cell>
          <cell r="S16">
            <v>40.103000000000002</v>
          </cell>
          <cell r="T16">
            <v>40.103000000000002</v>
          </cell>
          <cell r="U16">
            <v>40.103000000000002</v>
          </cell>
          <cell r="V16">
            <v>40.103000000000002</v>
          </cell>
          <cell r="W16">
            <v>40.543999999999997</v>
          </cell>
          <cell r="X16">
            <v>39.881999999999998</v>
          </cell>
          <cell r="Y16">
            <v>40.103000000000002</v>
          </cell>
          <cell r="Z16">
            <v>39.814999999999998</v>
          </cell>
          <cell r="AB16">
            <v>38.693708333333319</v>
          </cell>
          <cell r="AC16">
            <v>40.071124999999995</v>
          </cell>
          <cell r="AD16">
            <v>35.938874999999996</v>
          </cell>
        </row>
        <row r="17">
          <cell r="A17" t="str">
            <v>WED</v>
          </cell>
          <cell r="B17">
            <v>42354</v>
          </cell>
          <cell r="C17">
            <v>39.970999999999997</v>
          </cell>
          <cell r="D17">
            <v>39.970999999999997</v>
          </cell>
          <cell r="E17">
            <v>39.904000000000003</v>
          </cell>
          <cell r="F17">
            <v>39.904000000000003</v>
          </cell>
          <cell r="G17">
            <v>39.904000000000003</v>
          </cell>
          <cell r="H17">
            <v>39.970999999999997</v>
          </cell>
          <cell r="I17">
            <v>40.634</v>
          </cell>
          <cell r="J17">
            <v>42.573999999999998</v>
          </cell>
          <cell r="K17">
            <v>42.573999999999998</v>
          </cell>
          <cell r="L17">
            <v>42.573999999999998</v>
          </cell>
          <cell r="M17">
            <v>42.573999999999998</v>
          </cell>
          <cell r="N17">
            <v>42.573999999999998</v>
          </cell>
          <cell r="O17">
            <v>42.573999999999998</v>
          </cell>
          <cell r="P17">
            <v>41.517000000000003</v>
          </cell>
          <cell r="Q17">
            <v>41.076000000000001</v>
          </cell>
          <cell r="R17">
            <v>41.238999999999997</v>
          </cell>
          <cell r="S17">
            <v>41.57</v>
          </cell>
          <cell r="T17">
            <v>42.573999999999998</v>
          </cell>
          <cell r="U17">
            <v>42.573999999999998</v>
          </cell>
          <cell r="V17">
            <v>42.573999999999998</v>
          </cell>
          <cell r="W17">
            <v>42.573999999999998</v>
          </cell>
          <cell r="X17">
            <v>42.573999999999998</v>
          </cell>
          <cell r="Y17">
            <v>42.573999999999998</v>
          </cell>
          <cell r="Z17">
            <v>42.573999999999998</v>
          </cell>
          <cell r="AB17">
            <v>41.630125</v>
          </cell>
          <cell r="AC17">
            <v>42.268124999999991</v>
          </cell>
          <cell r="AD17">
            <v>40.354125000000003</v>
          </cell>
        </row>
        <row r="18">
          <cell r="A18" t="str">
            <v>THU</v>
          </cell>
          <cell r="B18">
            <v>42355</v>
          </cell>
          <cell r="C18">
            <v>42.88</v>
          </cell>
          <cell r="D18">
            <v>41.869</v>
          </cell>
          <cell r="E18">
            <v>41.869</v>
          </cell>
          <cell r="F18">
            <v>41.534999999999997</v>
          </cell>
          <cell r="G18">
            <v>41.869</v>
          </cell>
          <cell r="H18">
            <v>42.88</v>
          </cell>
          <cell r="I18">
            <v>44.225000000000001</v>
          </cell>
          <cell r="J18">
            <v>43.48</v>
          </cell>
          <cell r="K18">
            <v>43.48</v>
          </cell>
          <cell r="L18">
            <v>44.225000000000001</v>
          </cell>
          <cell r="M18">
            <v>44.225000000000001</v>
          </cell>
          <cell r="N18">
            <v>44.225000000000001</v>
          </cell>
          <cell r="O18">
            <v>43.48</v>
          </cell>
          <cell r="P18">
            <v>43.48</v>
          </cell>
          <cell r="Q18">
            <v>43.48</v>
          </cell>
          <cell r="R18">
            <v>44.225000000000001</v>
          </cell>
          <cell r="S18">
            <v>43.48</v>
          </cell>
          <cell r="T18">
            <v>43.48</v>
          </cell>
          <cell r="U18">
            <v>43.48</v>
          </cell>
          <cell r="V18">
            <v>44.225000000000001</v>
          </cell>
          <cell r="W18">
            <v>43.48</v>
          </cell>
          <cell r="X18">
            <v>41.869</v>
          </cell>
          <cell r="Y18">
            <v>41.534999999999997</v>
          </cell>
          <cell r="Z18">
            <v>40.481999999999999</v>
          </cell>
          <cell r="AB18">
            <v>43.060750000000013</v>
          </cell>
          <cell r="AC18">
            <v>43.49056250000001</v>
          </cell>
          <cell r="AD18">
            <v>42.201125000000005</v>
          </cell>
        </row>
        <row r="19">
          <cell r="A19" t="str">
            <v>FRI</v>
          </cell>
          <cell r="B19">
            <v>42356</v>
          </cell>
          <cell r="C19">
            <v>40.484999999999999</v>
          </cell>
          <cell r="D19">
            <v>38.232999999999997</v>
          </cell>
          <cell r="E19">
            <v>37.148000000000003</v>
          </cell>
          <cell r="F19">
            <v>37.148000000000003</v>
          </cell>
          <cell r="G19">
            <v>37.148000000000003</v>
          </cell>
          <cell r="H19">
            <v>38.232999999999997</v>
          </cell>
          <cell r="I19">
            <v>41.158000000000001</v>
          </cell>
          <cell r="J19">
            <v>41.604999999999997</v>
          </cell>
          <cell r="K19">
            <v>41.77</v>
          </cell>
          <cell r="L19">
            <v>41.604999999999997</v>
          </cell>
          <cell r="M19">
            <v>41.604999999999997</v>
          </cell>
          <cell r="N19">
            <v>41.77</v>
          </cell>
          <cell r="O19">
            <v>41.77</v>
          </cell>
          <cell r="P19">
            <v>41.77</v>
          </cell>
          <cell r="Q19">
            <v>41.77</v>
          </cell>
          <cell r="R19">
            <v>41.77</v>
          </cell>
          <cell r="S19">
            <v>41.77</v>
          </cell>
          <cell r="T19">
            <v>41.77</v>
          </cell>
          <cell r="U19">
            <v>41.77</v>
          </cell>
          <cell r="V19">
            <v>41.604999999999997</v>
          </cell>
          <cell r="W19">
            <v>41.46</v>
          </cell>
          <cell r="X19">
            <v>41.604999999999997</v>
          </cell>
          <cell r="Y19">
            <v>41.097000000000001</v>
          </cell>
          <cell r="Z19">
            <v>41.158000000000001</v>
          </cell>
          <cell r="AB19">
            <v>40.717624999999998</v>
          </cell>
          <cell r="AC19">
            <v>41.656999999999996</v>
          </cell>
          <cell r="AD19">
            <v>38.838875000000002</v>
          </cell>
        </row>
        <row r="20">
          <cell r="A20" t="str">
            <v>SAT</v>
          </cell>
          <cell r="B20">
            <v>42357</v>
          </cell>
          <cell r="C20">
            <v>40.959000000000003</v>
          </cell>
          <cell r="D20">
            <v>38.85</v>
          </cell>
          <cell r="E20">
            <v>38.463999999999999</v>
          </cell>
          <cell r="F20">
            <v>36.915999999999997</v>
          </cell>
          <cell r="G20">
            <v>36.915999999999997</v>
          </cell>
          <cell r="H20">
            <v>37.375999999999998</v>
          </cell>
          <cell r="I20">
            <v>37.375999999999998</v>
          </cell>
          <cell r="J20">
            <v>38.85</v>
          </cell>
          <cell r="K20">
            <v>40.959000000000003</v>
          </cell>
          <cell r="L20">
            <v>40.959000000000003</v>
          </cell>
          <cell r="M20">
            <v>40.959000000000003</v>
          </cell>
          <cell r="N20">
            <v>40.959000000000003</v>
          </cell>
          <cell r="O20">
            <v>38.85</v>
          </cell>
          <cell r="P20">
            <v>38.85</v>
          </cell>
          <cell r="Q20">
            <v>40.959000000000003</v>
          </cell>
          <cell r="R20">
            <v>40.959000000000003</v>
          </cell>
          <cell r="S20">
            <v>40.959000000000003</v>
          </cell>
          <cell r="T20">
            <v>40.959000000000003</v>
          </cell>
          <cell r="U20">
            <v>40.959000000000003</v>
          </cell>
          <cell r="V20">
            <v>40.959000000000003</v>
          </cell>
          <cell r="W20">
            <v>40.959000000000003</v>
          </cell>
          <cell r="X20">
            <v>40.959000000000003</v>
          </cell>
          <cell r="Y20">
            <v>40.959000000000003</v>
          </cell>
          <cell r="Z20">
            <v>40.959000000000003</v>
          </cell>
          <cell r="AB20">
            <v>39.868041666666691</v>
          </cell>
          <cell r="AC20" t="str">
            <v/>
          </cell>
          <cell r="AD20">
            <v>39.868041666666691</v>
          </cell>
        </row>
        <row r="21">
          <cell r="A21" t="str">
            <v>SUN</v>
          </cell>
          <cell r="B21">
            <v>42358</v>
          </cell>
          <cell r="C21">
            <v>38.463999999999999</v>
          </cell>
          <cell r="D21">
            <v>38.463999999999999</v>
          </cell>
          <cell r="E21">
            <v>38.85</v>
          </cell>
          <cell r="F21">
            <v>38.463999999999999</v>
          </cell>
          <cell r="G21">
            <v>38.463999999999999</v>
          </cell>
          <cell r="H21">
            <v>38.85</v>
          </cell>
          <cell r="I21">
            <v>40.959000000000003</v>
          </cell>
          <cell r="J21">
            <v>41.408999999999999</v>
          </cell>
          <cell r="K21">
            <v>41.710999999999999</v>
          </cell>
          <cell r="L21">
            <v>41.710999999999999</v>
          </cell>
          <cell r="M21">
            <v>41.710999999999999</v>
          </cell>
          <cell r="N21">
            <v>41.710999999999999</v>
          </cell>
          <cell r="O21">
            <v>41.710999999999999</v>
          </cell>
          <cell r="P21">
            <v>41.710999999999999</v>
          </cell>
          <cell r="Q21">
            <v>41.408999999999999</v>
          </cell>
          <cell r="R21">
            <v>41.710999999999999</v>
          </cell>
          <cell r="S21">
            <v>41.710999999999999</v>
          </cell>
          <cell r="T21">
            <v>41.710999999999999</v>
          </cell>
          <cell r="U21">
            <v>41.710999999999999</v>
          </cell>
          <cell r="V21">
            <v>41.710999999999999</v>
          </cell>
          <cell r="W21">
            <v>41.710999999999999</v>
          </cell>
          <cell r="X21">
            <v>41.710999999999999</v>
          </cell>
          <cell r="Y21">
            <v>41.710999999999999</v>
          </cell>
          <cell r="Z21">
            <v>41.710999999999999</v>
          </cell>
          <cell r="AB21">
            <v>40.874916666666671</v>
          </cell>
          <cell r="AC21" t="str">
            <v/>
          </cell>
          <cell r="AD21">
            <v>40.874916666666671</v>
          </cell>
        </row>
        <row r="22">
          <cell r="A22" t="str">
            <v>MON</v>
          </cell>
          <cell r="B22">
            <v>42359</v>
          </cell>
          <cell r="C22">
            <v>41.82</v>
          </cell>
          <cell r="D22">
            <v>41.82</v>
          </cell>
          <cell r="E22">
            <v>41.82</v>
          </cell>
          <cell r="F22">
            <v>42.27</v>
          </cell>
          <cell r="G22">
            <v>42.27</v>
          </cell>
          <cell r="H22">
            <v>46.301000000000002</v>
          </cell>
          <cell r="I22">
            <v>46.301000000000002</v>
          </cell>
          <cell r="J22">
            <v>46.301000000000002</v>
          </cell>
          <cell r="K22">
            <v>46.301000000000002</v>
          </cell>
          <cell r="L22">
            <v>46.301000000000002</v>
          </cell>
          <cell r="M22">
            <v>46.301000000000002</v>
          </cell>
          <cell r="N22">
            <v>46.301000000000002</v>
          </cell>
          <cell r="O22">
            <v>46.301000000000002</v>
          </cell>
          <cell r="P22">
            <v>46.301000000000002</v>
          </cell>
          <cell r="Q22">
            <v>46.301000000000002</v>
          </cell>
          <cell r="R22">
            <v>46.301000000000002</v>
          </cell>
          <cell r="S22">
            <v>46.301000000000002</v>
          </cell>
          <cell r="T22">
            <v>46.301000000000002</v>
          </cell>
          <cell r="U22">
            <v>43.805999999999997</v>
          </cell>
          <cell r="V22">
            <v>46.301000000000002</v>
          </cell>
          <cell r="W22">
            <v>46.301000000000002</v>
          </cell>
          <cell r="X22">
            <v>43.805999999999997</v>
          </cell>
          <cell r="Y22">
            <v>42.27</v>
          </cell>
          <cell r="Z22">
            <v>41.82</v>
          </cell>
          <cell r="AB22">
            <v>44.842375000000011</v>
          </cell>
          <cell r="AC22">
            <v>45.737187500000005</v>
          </cell>
          <cell r="AD22">
            <v>43.052750000000003</v>
          </cell>
        </row>
        <row r="23">
          <cell r="A23" t="str">
            <v>TUE</v>
          </cell>
          <cell r="B23">
            <v>42360</v>
          </cell>
          <cell r="C23">
            <v>41.82</v>
          </cell>
          <cell r="D23">
            <v>41.82</v>
          </cell>
          <cell r="E23">
            <v>41.82</v>
          </cell>
          <cell r="F23">
            <v>41.371000000000002</v>
          </cell>
          <cell r="G23">
            <v>41.82</v>
          </cell>
          <cell r="H23">
            <v>41.82</v>
          </cell>
          <cell r="I23">
            <v>41.371000000000002</v>
          </cell>
          <cell r="J23">
            <v>41.82</v>
          </cell>
          <cell r="K23">
            <v>41.82</v>
          </cell>
          <cell r="L23">
            <v>41.82</v>
          </cell>
          <cell r="M23">
            <v>41.347000000000001</v>
          </cell>
          <cell r="N23">
            <v>41.82</v>
          </cell>
          <cell r="O23">
            <v>41.82</v>
          </cell>
          <cell r="P23">
            <v>41.82</v>
          </cell>
          <cell r="Q23">
            <v>41.82</v>
          </cell>
          <cell r="R23">
            <v>41.82</v>
          </cell>
          <cell r="S23">
            <v>41.371000000000002</v>
          </cell>
          <cell r="T23">
            <v>41.347000000000001</v>
          </cell>
          <cell r="U23">
            <v>41.31</v>
          </cell>
          <cell r="V23">
            <v>41.31</v>
          </cell>
          <cell r="W23">
            <v>40.920999999999999</v>
          </cell>
          <cell r="X23">
            <v>38.814</v>
          </cell>
          <cell r="Y23">
            <v>41.31</v>
          </cell>
          <cell r="Z23">
            <v>41.347000000000001</v>
          </cell>
          <cell r="AB23">
            <v>41.478291666666671</v>
          </cell>
          <cell r="AC23">
            <v>41.393124999999998</v>
          </cell>
          <cell r="AD23">
            <v>41.648624999999996</v>
          </cell>
        </row>
        <row r="24">
          <cell r="A24" t="str">
            <v>WED</v>
          </cell>
          <cell r="B24">
            <v>42361</v>
          </cell>
          <cell r="C24">
            <v>41.31</v>
          </cell>
          <cell r="D24">
            <v>41.347000000000001</v>
          </cell>
          <cell r="E24">
            <v>41.371000000000002</v>
          </cell>
          <cell r="F24">
            <v>41.347000000000001</v>
          </cell>
          <cell r="G24">
            <v>41.31</v>
          </cell>
          <cell r="H24">
            <v>41.82</v>
          </cell>
          <cell r="I24">
            <v>46.301000000000002</v>
          </cell>
          <cell r="J24">
            <v>46.301000000000002</v>
          </cell>
          <cell r="K24">
            <v>46.301000000000002</v>
          </cell>
          <cell r="L24">
            <v>46.301000000000002</v>
          </cell>
          <cell r="M24">
            <v>46.301000000000002</v>
          </cell>
          <cell r="N24">
            <v>46.301000000000002</v>
          </cell>
          <cell r="O24">
            <v>46.301000000000002</v>
          </cell>
          <cell r="P24">
            <v>46.301000000000002</v>
          </cell>
          <cell r="Q24">
            <v>46.301000000000002</v>
          </cell>
          <cell r="R24">
            <v>46.301000000000002</v>
          </cell>
          <cell r="S24">
            <v>46.301000000000002</v>
          </cell>
          <cell r="T24">
            <v>46.301000000000002</v>
          </cell>
          <cell r="U24">
            <v>46.301000000000002</v>
          </cell>
          <cell r="V24">
            <v>46.301000000000002</v>
          </cell>
          <cell r="W24">
            <v>46.301000000000002</v>
          </cell>
          <cell r="X24">
            <v>46.301000000000002</v>
          </cell>
          <cell r="Y24">
            <v>46.301000000000002</v>
          </cell>
          <cell r="Z24">
            <v>46.301000000000002</v>
          </cell>
          <cell r="AB24">
            <v>45.080125000000017</v>
          </cell>
          <cell r="AC24">
            <v>46.301000000000009</v>
          </cell>
          <cell r="AD24">
            <v>42.638375000000003</v>
          </cell>
        </row>
        <row r="25">
          <cell r="A25" t="str">
            <v>THU</v>
          </cell>
          <cell r="B25">
            <v>42362</v>
          </cell>
          <cell r="C25">
            <v>38.042000000000002</v>
          </cell>
          <cell r="D25">
            <v>38.042000000000002</v>
          </cell>
          <cell r="E25">
            <v>36.618000000000002</v>
          </cell>
          <cell r="F25">
            <v>36.618000000000002</v>
          </cell>
          <cell r="G25">
            <v>36.168999999999997</v>
          </cell>
          <cell r="H25">
            <v>36.168999999999997</v>
          </cell>
          <cell r="I25">
            <v>36.168999999999997</v>
          </cell>
          <cell r="J25">
            <v>36.848999999999997</v>
          </cell>
          <cell r="K25">
            <v>38.042000000000002</v>
          </cell>
          <cell r="L25">
            <v>38.042000000000002</v>
          </cell>
          <cell r="M25">
            <v>38.042000000000002</v>
          </cell>
          <cell r="N25">
            <v>38.042000000000002</v>
          </cell>
          <cell r="O25">
            <v>38.042000000000002</v>
          </cell>
          <cell r="P25">
            <v>38.042000000000002</v>
          </cell>
          <cell r="Q25">
            <v>38.042000000000002</v>
          </cell>
          <cell r="R25">
            <v>38.042000000000002</v>
          </cell>
          <cell r="S25">
            <v>38.042000000000002</v>
          </cell>
          <cell r="T25">
            <v>38.042000000000002</v>
          </cell>
          <cell r="U25">
            <v>38.042000000000002</v>
          </cell>
          <cell r="V25">
            <v>36.848999999999997</v>
          </cell>
          <cell r="W25">
            <v>36.168999999999997</v>
          </cell>
          <cell r="X25">
            <v>35.719000000000001</v>
          </cell>
          <cell r="Y25">
            <v>35.719000000000001</v>
          </cell>
          <cell r="Z25">
            <v>35.719000000000001</v>
          </cell>
          <cell r="AB25">
            <v>37.221375000000016</v>
          </cell>
          <cell r="AC25">
            <v>37.485437500000018</v>
          </cell>
          <cell r="AD25">
            <v>36.693249999999992</v>
          </cell>
        </row>
        <row r="26">
          <cell r="A26" t="str">
            <v>HOL</v>
          </cell>
          <cell r="B26">
            <v>42363</v>
          </cell>
          <cell r="C26">
            <v>35.634999999999998</v>
          </cell>
          <cell r="D26">
            <v>35.634999999999998</v>
          </cell>
          <cell r="E26">
            <v>35.634999999999998</v>
          </cell>
          <cell r="F26">
            <v>35.634999999999998</v>
          </cell>
          <cell r="G26">
            <v>35.634999999999998</v>
          </cell>
          <cell r="H26">
            <v>35.634999999999998</v>
          </cell>
          <cell r="I26">
            <v>36.084000000000003</v>
          </cell>
          <cell r="J26">
            <v>36.084000000000003</v>
          </cell>
          <cell r="K26">
            <v>36.756999999999998</v>
          </cell>
          <cell r="L26">
            <v>39.115000000000002</v>
          </cell>
          <cell r="M26">
            <v>41.472999999999999</v>
          </cell>
          <cell r="N26">
            <v>41.472999999999999</v>
          </cell>
          <cell r="O26">
            <v>41.158999999999999</v>
          </cell>
          <cell r="P26">
            <v>41.472999999999999</v>
          </cell>
          <cell r="Q26">
            <v>41.472999999999999</v>
          </cell>
          <cell r="R26">
            <v>41.472999999999999</v>
          </cell>
          <cell r="S26">
            <v>41.472999999999999</v>
          </cell>
          <cell r="T26">
            <v>41.472999999999999</v>
          </cell>
          <cell r="U26">
            <v>41.472999999999999</v>
          </cell>
          <cell r="V26">
            <v>37.957000000000001</v>
          </cell>
          <cell r="W26">
            <v>37.957000000000001</v>
          </cell>
          <cell r="X26">
            <v>39.115000000000002</v>
          </cell>
          <cell r="Y26">
            <v>41.472999999999999</v>
          </cell>
          <cell r="Z26">
            <v>39.115000000000002</v>
          </cell>
          <cell r="AB26">
            <v>38.767083333333325</v>
          </cell>
          <cell r="AC26" t="str">
            <v/>
          </cell>
          <cell r="AD26">
            <v>38.767083333333325</v>
          </cell>
        </row>
        <row r="27">
          <cell r="A27" t="str">
            <v>SAT</v>
          </cell>
          <cell r="B27">
            <v>42364</v>
          </cell>
          <cell r="C27">
            <v>36.756999999999998</v>
          </cell>
          <cell r="D27">
            <v>36.084000000000003</v>
          </cell>
          <cell r="E27">
            <v>36.084000000000003</v>
          </cell>
          <cell r="F27">
            <v>35.634999999999998</v>
          </cell>
          <cell r="G27">
            <v>35.634999999999998</v>
          </cell>
          <cell r="H27">
            <v>36.084000000000003</v>
          </cell>
          <cell r="I27">
            <v>36.084000000000003</v>
          </cell>
          <cell r="J27">
            <v>36.531999999999996</v>
          </cell>
          <cell r="K27">
            <v>36.756999999999998</v>
          </cell>
          <cell r="L27">
            <v>37.957000000000001</v>
          </cell>
          <cell r="M27">
            <v>37.957000000000001</v>
          </cell>
          <cell r="N27">
            <v>37.957000000000001</v>
          </cell>
          <cell r="O27">
            <v>36.756999999999998</v>
          </cell>
          <cell r="P27">
            <v>36.531999999999996</v>
          </cell>
          <cell r="Q27">
            <v>36.531999999999996</v>
          </cell>
          <cell r="R27">
            <v>36.531999999999996</v>
          </cell>
          <cell r="S27">
            <v>37.957000000000001</v>
          </cell>
          <cell r="T27">
            <v>41.158999999999999</v>
          </cell>
          <cell r="U27">
            <v>41.158999999999999</v>
          </cell>
          <cell r="V27">
            <v>37.957000000000001</v>
          </cell>
          <cell r="W27">
            <v>37.957000000000001</v>
          </cell>
          <cell r="X27">
            <v>37.957000000000001</v>
          </cell>
          <cell r="Y27">
            <v>37.957000000000001</v>
          </cell>
          <cell r="Z27">
            <v>36.531999999999996</v>
          </cell>
          <cell r="AB27">
            <v>37.27129166666667</v>
          </cell>
          <cell r="AC27" t="str">
            <v/>
          </cell>
          <cell r="AD27">
            <v>37.27129166666667</v>
          </cell>
        </row>
        <row r="28">
          <cell r="A28" t="str">
            <v>SUN</v>
          </cell>
          <cell r="B28">
            <v>42365</v>
          </cell>
          <cell r="C28">
            <v>36.531999999999996</v>
          </cell>
          <cell r="D28">
            <v>36.531999999999996</v>
          </cell>
          <cell r="E28">
            <v>36.756999999999998</v>
          </cell>
          <cell r="F28">
            <v>37.957000000000001</v>
          </cell>
          <cell r="G28">
            <v>41.158999999999999</v>
          </cell>
          <cell r="H28">
            <v>41.158999999999999</v>
          </cell>
          <cell r="I28">
            <v>41.158999999999999</v>
          </cell>
          <cell r="J28">
            <v>41.472999999999999</v>
          </cell>
          <cell r="K28">
            <v>43.832000000000001</v>
          </cell>
          <cell r="L28">
            <v>43.832000000000001</v>
          </cell>
          <cell r="M28">
            <v>43.832000000000001</v>
          </cell>
          <cell r="N28">
            <v>43.832000000000001</v>
          </cell>
          <cell r="O28">
            <v>43.832000000000001</v>
          </cell>
          <cell r="P28">
            <v>43.832000000000001</v>
          </cell>
          <cell r="Q28">
            <v>43.832000000000001</v>
          </cell>
          <cell r="R28">
            <v>43.832000000000001</v>
          </cell>
          <cell r="S28">
            <v>43.832000000000001</v>
          </cell>
          <cell r="T28">
            <v>43.832000000000001</v>
          </cell>
          <cell r="U28">
            <v>43.832000000000001</v>
          </cell>
          <cell r="V28">
            <v>43.832000000000001</v>
          </cell>
          <cell r="W28">
            <v>43.832000000000001</v>
          </cell>
          <cell r="X28">
            <v>43.832000000000001</v>
          </cell>
          <cell r="Y28">
            <v>43.832000000000001</v>
          </cell>
          <cell r="Z28">
            <v>43.832000000000001</v>
          </cell>
          <cell r="AB28">
            <v>42.251666666666665</v>
          </cell>
          <cell r="AC28" t="str">
            <v/>
          </cell>
          <cell r="AD28">
            <v>42.251666666666665</v>
          </cell>
        </row>
        <row r="29">
          <cell r="A29" t="str">
            <v>HOL</v>
          </cell>
          <cell r="B29">
            <v>42366</v>
          </cell>
          <cell r="C29">
            <v>41.472999999999999</v>
          </cell>
          <cell r="D29">
            <v>41.472999999999999</v>
          </cell>
          <cell r="E29">
            <v>41.472999999999999</v>
          </cell>
          <cell r="F29">
            <v>41.472999999999999</v>
          </cell>
          <cell r="G29">
            <v>41.472999999999999</v>
          </cell>
          <cell r="H29">
            <v>41.472999999999999</v>
          </cell>
          <cell r="I29">
            <v>39.753999999999998</v>
          </cell>
          <cell r="J29">
            <v>39.753999999999998</v>
          </cell>
          <cell r="K29">
            <v>39.753999999999998</v>
          </cell>
          <cell r="L29">
            <v>41.04</v>
          </cell>
          <cell r="M29">
            <v>41.04</v>
          </cell>
          <cell r="N29">
            <v>39.115000000000002</v>
          </cell>
          <cell r="O29">
            <v>39.753999999999998</v>
          </cell>
          <cell r="P29">
            <v>39.753999999999998</v>
          </cell>
          <cell r="Q29">
            <v>39.753999999999998</v>
          </cell>
          <cell r="R29">
            <v>39.115000000000002</v>
          </cell>
          <cell r="S29">
            <v>41.04</v>
          </cell>
          <cell r="T29">
            <v>41.04</v>
          </cell>
          <cell r="U29">
            <v>41.04</v>
          </cell>
          <cell r="V29">
            <v>41.04</v>
          </cell>
          <cell r="W29">
            <v>41.04</v>
          </cell>
          <cell r="X29">
            <v>41.04</v>
          </cell>
          <cell r="Y29">
            <v>41.04</v>
          </cell>
          <cell r="Z29">
            <v>41.04</v>
          </cell>
          <cell r="AB29">
            <v>40.666333333333327</v>
          </cell>
          <cell r="AC29" t="str">
            <v/>
          </cell>
          <cell r="AD29">
            <v>40.666333333333327</v>
          </cell>
        </row>
        <row r="30">
          <cell r="A30" t="str">
            <v>TUE</v>
          </cell>
          <cell r="B30">
            <v>42367</v>
          </cell>
          <cell r="C30">
            <v>41.037999999999997</v>
          </cell>
          <cell r="D30">
            <v>42.323</v>
          </cell>
          <cell r="E30">
            <v>43.829000000000001</v>
          </cell>
          <cell r="F30">
            <v>43.829000000000001</v>
          </cell>
          <cell r="G30">
            <v>43.829000000000001</v>
          </cell>
          <cell r="H30">
            <v>43.15</v>
          </cell>
          <cell r="I30">
            <v>43.15</v>
          </cell>
          <cell r="J30">
            <v>43.15</v>
          </cell>
          <cell r="K30">
            <v>50.901000000000003</v>
          </cell>
          <cell r="L30">
            <v>50.901000000000003</v>
          </cell>
          <cell r="M30">
            <v>50.901000000000003</v>
          </cell>
          <cell r="N30">
            <v>60.057000000000002</v>
          </cell>
          <cell r="O30">
            <v>60.057000000000002</v>
          </cell>
          <cell r="P30">
            <v>60.057000000000002</v>
          </cell>
          <cell r="Q30">
            <v>60.057000000000002</v>
          </cell>
          <cell r="R30">
            <v>60.057000000000002</v>
          </cell>
          <cell r="S30">
            <v>60.057000000000002</v>
          </cell>
          <cell r="T30">
            <v>60.057000000000002</v>
          </cell>
          <cell r="U30">
            <v>60.057000000000002</v>
          </cell>
          <cell r="V30">
            <v>60.057000000000002</v>
          </cell>
          <cell r="W30">
            <v>60.057000000000002</v>
          </cell>
          <cell r="X30">
            <v>60.057000000000002</v>
          </cell>
          <cell r="Y30">
            <v>55.304000000000002</v>
          </cell>
          <cell r="Z30">
            <v>42.323</v>
          </cell>
          <cell r="AB30">
            <v>52.302291666666683</v>
          </cell>
          <cell r="AC30">
            <v>56.986500000000007</v>
          </cell>
          <cell r="AD30">
            <v>42.933874999999993</v>
          </cell>
        </row>
        <row r="31">
          <cell r="A31" t="str">
            <v>WED</v>
          </cell>
          <cell r="B31">
            <v>42368</v>
          </cell>
          <cell r="C31">
            <v>43.238</v>
          </cell>
          <cell r="D31">
            <v>42.408999999999999</v>
          </cell>
          <cell r="E31">
            <v>41.695999999999998</v>
          </cell>
          <cell r="F31">
            <v>42.408999999999999</v>
          </cell>
          <cell r="G31">
            <v>43.238</v>
          </cell>
          <cell r="H31">
            <v>57.850999999999999</v>
          </cell>
          <cell r="I31">
            <v>57.850999999999999</v>
          </cell>
          <cell r="J31">
            <v>59.463000000000001</v>
          </cell>
          <cell r="K31">
            <v>59.463000000000001</v>
          </cell>
          <cell r="L31">
            <v>59.463000000000001</v>
          </cell>
          <cell r="M31">
            <v>59.463000000000001</v>
          </cell>
          <cell r="N31">
            <v>59.463000000000001</v>
          </cell>
          <cell r="O31">
            <v>59.463000000000001</v>
          </cell>
          <cell r="P31">
            <v>59.463000000000001</v>
          </cell>
          <cell r="Q31">
            <v>57.850999999999999</v>
          </cell>
          <cell r="R31">
            <v>59.463000000000001</v>
          </cell>
          <cell r="S31">
            <v>59.463000000000001</v>
          </cell>
          <cell r="T31">
            <v>59.463000000000001</v>
          </cell>
          <cell r="U31">
            <v>59.463000000000001</v>
          </cell>
          <cell r="V31">
            <v>59.463000000000001</v>
          </cell>
          <cell r="W31">
            <v>59.463000000000001</v>
          </cell>
          <cell r="X31">
            <v>59.463000000000001</v>
          </cell>
          <cell r="Y31">
            <v>42.408999999999999</v>
          </cell>
          <cell r="Z31">
            <v>41.555999999999997</v>
          </cell>
          <cell r="AB31">
            <v>54.291249999999998</v>
          </cell>
          <cell r="AC31">
            <v>58.296374999999991</v>
          </cell>
          <cell r="AD31">
            <v>46.280999999999999</v>
          </cell>
        </row>
        <row r="32">
          <cell r="A32" t="str">
            <v>THU</v>
          </cell>
          <cell r="B32">
            <v>42369</v>
          </cell>
          <cell r="C32">
            <v>41.055999999999997</v>
          </cell>
          <cell r="D32">
            <v>40.090000000000003</v>
          </cell>
          <cell r="E32">
            <v>40.037999999999997</v>
          </cell>
          <cell r="F32">
            <v>39.771000000000001</v>
          </cell>
          <cell r="G32">
            <v>39.771000000000001</v>
          </cell>
          <cell r="H32">
            <v>39.771000000000001</v>
          </cell>
          <cell r="I32">
            <v>40.899000000000001</v>
          </cell>
          <cell r="J32">
            <v>41.055999999999997</v>
          </cell>
          <cell r="K32">
            <v>41.055999999999997</v>
          </cell>
          <cell r="L32">
            <v>41.63</v>
          </cell>
          <cell r="M32">
            <v>42.341999999999999</v>
          </cell>
          <cell r="N32">
            <v>41.63</v>
          </cell>
          <cell r="O32">
            <v>41.63</v>
          </cell>
          <cell r="P32">
            <v>41.63</v>
          </cell>
          <cell r="Q32">
            <v>41.63</v>
          </cell>
          <cell r="R32">
            <v>41.63</v>
          </cell>
          <cell r="S32">
            <v>41.63</v>
          </cell>
          <cell r="T32">
            <v>42.341999999999999</v>
          </cell>
          <cell r="U32">
            <v>41.63</v>
          </cell>
          <cell r="V32">
            <v>41.63</v>
          </cell>
          <cell r="W32">
            <v>41.055999999999997</v>
          </cell>
          <cell r="X32">
            <v>40.037999999999997</v>
          </cell>
          <cell r="Y32">
            <v>39.613999999999997</v>
          </cell>
          <cell r="Z32">
            <v>39.771000000000001</v>
          </cell>
          <cell r="AB32">
            <v>40.972541666666665</v>
          </cell>
          <cell r="AC32">
            <v>41.385875000000006</v>
          </cell>
          <cell r="AD32">
            <v>40.145875000000004</v>
          </cell>
        </row>
      </sheetData>
      <sheetData sheetId="27">
        <row r="1">
          <cell r="A1" t="str">
            <v>Date</v>
          </cell>
          <cell r="B1" t="str">
            <v>HE01</v>
          </cell>
          <cell r="C1" t="str">
            <v>HE02</v>
          </cell>
          <cell r="D1" t="str">
            <v>HE03</v>
          </cell>
          <cell r="E1" t="str">
            <v>HE04</v>
          </cell>
          <cell r="F1" t="str">
            <v>HE05</v>
          </cell>
          <cell r="G1" t="str">
            <v>HE06</v>
          </cell>
          <cell r="H1" t="str">
            <v>HE07</v>
          </cell>
          <cell r="I1" t="str">
            <v>HE08</v>
          </cell>
          <cell r="J1" t="str">
            <v>HE09</v>
          </cell>
          <cell r="K1" t="str">
            <v>HE10</v>
          </cell>
          <cell r="L1" t="str">
            <v>HE11</v>
          </cell>
          <cell r="M1" t="str">
            <v>HE12</v>
          </cell>
          <cell r="N1" t="str">
            <v>HE13</v>
          </cell>
          <cell r="O1" t="str">
            <v>HE14</v>
          </cell>
          <cell r="P1" t="str">
            <v>HE15</v>
          </cell>
          <cell r="Q1" t="str">
            <v>HE16</v>
          </cell>
          <cell r="R1" t="str">
            <v>HE17</v>
          </cell>
          <cell r="S1" t="str">
            <v>HE18</v>
          </cell>
          <cell r="T1" t="str">
            <v>HE19</v>
          </cell>
          <cell r="U1" t="str">
            <v>HE20</v>
          </cell>
          <cell r="V1" t="str">
            <v>HE21</v>
          </cell>
          <cell r="W1" t="str">
            <v>HE22</v>
          </cell>
          <cell r="X1" t="str">
            <v>HE23</v>
          </cell>
          <cell r="Y1" t="str">
            <v>HE24</v>
          </cell>
        </row>
        <row r="2">
          <cell r="A2">
            <v>42339</v>
          </cell>
          <cell r="B2" t="str">
            <v>Lingan 3</v>
          </cell>
          <cell r="C2" t="str">
            <v>Lingan 1</v>
          </cell>
          <cell r="D2" t="str">
            <v>Lingan 3</v>
          </cell>
          <cell r="E2" t="str">
            <v>Lingan 1</v>
          </cell>
          <cell r="F2" t="str">
            <v>Lingan 4</v>
          </cell>
          <cell r="G2" t="str">
            <v>Lingan 3</v>
          </cell>
          <cell r="H2" t="str">
            <v>Lingan 1</v>
          </cell>
          <cell r="I2" t="str">
            <v>Lingan 3</v>
          </cell>
          <cell r="J2" t="str">
            <v>Lingan 3</v>
          </cell>
          <cell r="K2" t="str">
            <v>Lingan 3</v>
          </cell>
          <cell r="L2" t="str">
            <v>Lingan 3</v>
          </cell>
          <cell r="M2" t="str">
            <v>Lingan 3</v>
          </cell>
          <cell r="N2" t="str">
            <v>Lingan 3</v>
          </cell>
          <cell r="O2" t="str">
            <v>Lingan 3</v>
          </cell>
          <cell r="P2" t="str">
            <v>Lingan 3</v>
          </cell>
          <cell r="Q2" t="str">
            <v>Lingan 3</v>
          </cell>
          <cell r="R2" t="str">
            <v>Lingan 3</v>
          </cell>
          <cell r="S2" t="str">
            <v>Lingan 3</v>
          </cell>
          <cell r="T2" t="str">
            <v>Lingan 3</v>
          </cell>
          <cell r="U2" t="str">
            <v>Lingan 1</v>
          </cell>
          <cell r="V2" t="str">
            <v>Lingan 3</v>
          </cell>
          <cell r="W2" t="str">
            <v>Lingan 1</v>
          </cell>
          <cell r="X2" t="str">
            <v>Lingan 1</v>
          </cell>
          <cell r="Y2" t="str">
            <v>Lingan 4</v>
          </cell>
        </row>
        <row r="3">
          <cell r="A3">
            <v>42340</v>
          </cell>
          <cell r="B3" t="str">
            <v>Lingan 4</v>
          </cell>
          <cell r="C3" t="str">
            <v>Lingan 3</v>
          </cell>
          <cell r="D3" t="str">
            <v>Lingan 3</v>
          </cell>
          <cell r="E3" t="str">
            <v>Trenton 5</v>
          </cell>
          <cell r="F3" t="str">
            <v>Point Tupper 2</v>
          </cell>
          <cell r="G3" t="str">
            <v>Trenton 5</v>
          </cell>
          <cell r="H3" t="str">
            <v>Lingan 3</v>
          </cell>
          <cell r="I3" t="str">
            <v>Trenton 5</v>
          </cell>
          <cell r="J3" t="str">
            <v>Lingan 4</v>
          </cell>
          <cell r="K3" t="str">
            <v>Lingan 4</v>
          </cell>
          <cell r="L3" t="str">
            <v>Lingan 4</v>
          </cell>
          <cell r="M3" t="str">
            <v>Lingan 4</v>
          </cell>
          <cell r="N3" t="str">
            <v>Lingan 4</v>
          </cell>
          <cell r="O3" t="str">
            <v>Lingan 3</v>
          </cell>
          <cell r="P3" t="str">
            <v>Tufts Cove 2</v>
          </cell>
          <cell r="Q3" t="str">
            <v>Tufts Cove 2</v>
          </cell>
          <cell r="R3" t="str">
            <v>Tufts Cove 2</v>
          </cell>
          <cell r="S3" t="str">
            <v>Tufts Cove 2</v>
          </cell>
          <cell r="T3" t="str">
            <v>Tufts Cove 2</v>
          </cell>
          <cell r="U3" t="str">
            <v>Lingan 3</v>
          </cell>
          <cell r="V3" t="str">
            <v>Lingan 3</v>
          </cell>
          <cell r="W3" t="str">
            <v>Lingan 4</v>
          </cell>
          <cell r="X3" t="str">
            <v>Lingan 4</v>
          </cell>
          <cell r="Y3" t="str">
            <v>Trenton 5</v>
          </cell>
        </row>
        <row r="4">
          <cell r="A4">
            <v>42341</v>
          </cell>
          <cell r="B4" t="str">
            <v>Point Tupper 2</v>
          </cell>
          <cell r="C4" t="str">
            <v>Point Tupper 2</v>
          </cell>
          <cell r="D4" t="str">
            <v>Lingan 4</v>
          </cell>
          <cell r="E4" t="str">
            <v>Lingan 4</v>
          </cell>
          <cell r="F4" t="str">
            <v>Lingan 4</v>
          </cell>
          <cell r="G4" t="str">
            <v>Lingan 4</v>
          </cell>
          <cell r="H4" t="str">
            <v>Lingan 4</v>
          </cell>
          <cell r="I4" t="str">
            <v>Tufts Cove 2</v>
          </cell>
          <cell r="J4" t="str">
            <v>Tufts Cove 2</v>
          </cell>
          <cell r="K4" t="str">
            <v>Tufts Cove 2</v>
          </cell>
          <cell r="L4" t="str">
            <v>Tufts Cove 2</v>
          </cell>
          <cell r="M4" t="str">
            <v>Tufts Cove 2</v>
          </cell>
          <cell r="N4" t="str">
            <v>Tufts Cove 2</v>
          </cell>
          <cell r="O4" t="str">
            <v>Tufts Cove 2</v>
          </cell>
          <cell r="P4" t="str">
            <v>Lingan 4</v>
          </cell>
          <cell r="Q4" t="str">
            <v>Lingan 3</v>
          </cell>
          <cell r="R4" t="str">
            <v>Tufts Cove 2</v>
          </cell>
          <cell r="S4" t="str">
            <v>Tufts Cove 2</v>
          </cell>
          <cell r="T4" t="str">
            <v>Lingan 3</v>
          </cell>
          <cell r="U4" t="str">
            <v>Lingan 3</v>
          </cell>
          <cell r="V4" t="str">
            <v>Lingan 3</v>
          </cell>
          <cell r="W4" t="str">
            <v>Lingan 4</v>
          </cell>
          <cell r="X4" t="str">
            <v>Lingan 3</v>
          </cell>
          <cell r="Y4" t="str">
            <v>Trenton 5</v>
          </cell>
        </row>
        <row r="5">
          <cell r="A5">
            <v>42342</v>
          </cell>
          <cell r="B5" t="str">
            <v>Point Tupper 2</v>
          </cell>
          <cell r="C5" t="str">
            <v>Point Tupper 2</v>
          </cell>
          <cell r="D5" t="str">
            <v>Point Tupper 2</v>
          </cell>
          <cell r="E5" t="str">
            <v>Point Tupper 2</v>
          </cell>
          <cell r="F5" t="str">
            <v>Point Tupper 2</v>
          </cell>
          <cell r="G5" t="str">
            <v>Point Tupper 2</v>
          </cell>
          <cell r="H5" t="str">
            <v>Lingan 3</v>
          </cell>
          <cell r="I5" t="str">
            <v>Lingan 3</v>
          </cell>
          <cell r="J5" t="str">
            <v>Lingan 3</v>
          </cell>
          <cell r="K5" t="str">
            <v>Lingan 4</v>
          </cell>
          <cell r="L5" t="str">
            <v>Lingan 3</v>
          </cell>
          <cell r="M5" t="str">
            <v>Tufts Cove 2</v>
          </cell>
          <cell r="N5" t="str">
            <v>Tufts Cove 4</v>
          </cell>
          <cell r="O5" t="str">
            <v>Tufts Cove 4</v>
          </cell>
          <cell r="P5" t="str">
            <v>Tufts Cove 2</v>
          </cell>
          <cell r="Q5" t="str">
            <v>Tufts Cove 2</v>
          </cell>
          <cell r="R5" t="str">
            <v>Tufts Cove 2</v>
          </cell>
          <cell r="S5" t="str">
            <v>Tufts Cove 2</v>
          </cell>
          <cell r="T5" t="str">
            <v>Tufts Cove 2</v>
          </cell>
          <cell r="U5" t="str">
            <v>Tufts Cove 2</v>
          </cell>
          <cell r="V5" t="str">
            <v>Tufts Cove 1</v>
          </cell>
          <cell r="W5" t="str">
            <v>Lingan 3</v>
          </cell>
          <cell r="X5" t="str">
            <v>Lingan 3</v>
          </cell>
          <cell r="Y5" t="str">
            <v>Lingan 3</v>
          </cell>
        </row>
        <row r="6">
          <cell r="A6">
            <v>42343</v>
          </cell>
          <cell r="B6" t="str">
            <v>Lingan 3</v>
          </cell>
          <cell r="C6" t="str">
            <v>Lingan 4</v>
          </cell>
          <cell r="D6" t="str">
            <v>Trenton 5</v>
          </cell>
          <cell r="E6" t="str">
            <v>Lingan 4</v>
          </cell>
          <cell r="F6" t="str">
            <v>Lingan 4</v>
          </cell>
          <cell r="G6" t="str">
            <v>Lingan 4</v>
          </cell>
          <cell r="H6" t="str">
            <v>Lingan 4</v>
          </cell>
          <cell r="I6" t="str">
            <v>Lingan 4</v>
          </cell>
          <cell r="J6" t="str">
            <v>Lingan 3</v>
          </cell>
          <cell r="K6" t="str">
            <v>Lingan 3</v>
          </cell>
          <cell r="L6" t="str">
            <v>Lingan 3</v>
          </cell>
          <cell r="M6" t="str">
            <v>Lingan 3</v>
          </cell>
          <cell r="N6" t="str">
            <v>Lingan 4</v>
          </cell>
          <cell r="O6" t="str">
            <v>Trenton 5</v>
          </cell>
          <cell r="P6" t="str">
            <v>Lingan 4</v>
          </cell>
          <cell r="Q6" t="str">
            <v>Lingan 4</v>
          </cell>
          <cell r="R6" t="str">
            <v>Lingan 3</v>
          </cell>
          <cell r="S6" t="str">
            <v>Lingan 3</v>
          </cell>
          <cell r="T6" t="str">
            <v>Lingan 3</v>
          </cell>
          <cell r="U6" t="str">
            <v>Lingan 3</v>
          </cell>
          <cell r="V6" t="str">
            <v>Lingan 3</v>
          </cell>
          <cell r="W6" t="str">
            <v>Lingan 3</v>
          </cell>
          <cell r="X6" t="str">
            <v>Lingan 3</v>
          </cell>
          <cell r="Y6" t="str">
            <v>Lingan 3</v>
          </cell>
        </row>
        <row r="7">
          <cell r="A7">
            <v>42344</v>
          </cell>
          <cell r="B7" t="str">
            <v>Lingan 3</v>
          </cell>
          <cell r="C7" t="str">
            <v>Lingan 4</v>
          </cell>
          <cell r="D7" t="str">
            <v>Lingan 4</v>
          </cell>
          <cell r="E7" t="str">
            <v>Lingan 4</v>
          </cell>
          <cell r="F7" t="str">
            <v>Lingan 3</v>
          </cell>
          <cell r="G7" t="str">
            <v>Trenton 5</v>
          </cell>
          <cell r="H7" t="str">
            <v>Trenton 5</v>
          </cell>
          <cell r="I7" t="str">
            <v>Lingan 3</v>
          </cell>
          <cell r="J7" t="str">
            <v>Lingan 4</v>
          </cell>
          <cell r="K7" t="str">
            <v>Lingan 4</v>
          </cell>
          <cell r="L7" t="str">
            <v>Lingan 4</v>
          </cell>
          <cell r="M7" t="str">
            <v>Lingan 4</v>
          </cell>
          <cell r="N7" t="str">
            <v>Lingan 4</v>
          </cell>
          <cell r="O7" t="str">
            <v>Lingan 4</v>
          </cell>
          <cell r="P7" t="str">
            <v>Lingan 4</v>
          </cell>
          <cell r="Q7" t="str">
            <v>Lingan 4</v>
          </cell>
          <cell r="R7" t="str">
            <v>Lingan 4</v>
          </cell>
          <cell r="S7" t="str">
            <v>Lingan 4</v>
          </cell>
          <cell r="T7" t="str">
            <v>Lingan 4</v>
          </cell>
          <cell r="U7" t="str">
            <v>Lingan 4</v>
          </cell>
          <cell r="V7" t="str">
            <v>Lingan 4</v>
          </cell>
          <cell r="W7" t="str">
            <v>Lingan 4</v>
          </cell>
          <cell r="X7" t="str">
            <v>Lingan 4</v>
          </cell>
          <cell r="Y7" t="str">
            <v>Trenton 5</v>
          </cell>
        </row>
        <row r="8">
          <cell r="A8">
            <v>42345</v>
          </cell>
          <cell r="B8" t="str">
            <v>Trenton 5</v>
          </cell>
          <cell r="C8" t="str">
            <v>Trenton 5</v>
          </cell>
          <cell r="D8" t="str">
            <v>Trenton 5</v>
          </cell>
          <cell r="E8" t="str">
            <v>Trenton 5</v>
          </cell>
          <cell r="F8" t="str">
            <v>Lingan 3</v>
          </cell>
          <cell r="G8" t="str">
            <v>Lingan 4</v>
          </cell>
          <cell r="H8" t="str">
            <v>Lingan 1</v>
          </cell>
          <cell r="I8" t="str">
            <v>Lingan 3</v>
          </cell>
          <cell r="J8" t="str">
            <v>Lingan 1</v>
          </cell>
          <cell r="K8" t="str">
            <v>Lingan 1</v>
          </cell>
          <cell r="L8" t="str">
            <v>Lingan 1</v>
          </cell>
          <cell r="M8" t="str">
            <v>Lingan 3</v>
          </cell>
          <cell r="N8" t="str">
            <v>Lingan 3</v>
          </cell>
          <cell r="O8" t="str">
            <v>Lingan 1</v>
          </cell>
          <cell r="P8" t="str">
            <v>Lingan 1</v>
          </cell>
          <cell r="Q8" t="str">
            <v>Lingan 3</v>
          </cell>
          <cell r="R8" t="str">
            <v>Lingan 3</v>
          </cell>
          <cell r="S8" t="str">
            <v>Lingan 3</v>
          </cell>
          <cell r="T8" t="str">
            <v>Lingan 1</v>
          </cell>
          <cell r="U8" t="str">
            <v>Lingan 3</v>
          </cell>
          <cell r="V8" t="str">
            <v>Lingan 3</v>
          </cell>
          <cell r="W8" t="str">
            <v>Lingan 1</v>
          </cell>
          <cell r="X8" t="str">
            <v>Lingan 3</v>
          </cell>
          <cell r="Y8" t="str">
            <v>Lingan 1</v>
          </cell>
        </row>
        <row r="9">
          <cell r="A9">
            <v>42346</v>
          </cell>
          <cell r="B9" t="str">
            <v>Lingan 4</v>
          </cell>
          <cell r="C9" t="str">
            <v>Lingan 4</v>
          </cell>
          <cell r="D9" t="str">
            <v>Lingan 4</v>
          </cell>
          <cell r="E9" t="str">
            <v>Lingan 4</v>
          </cell>
          <cell r="F9" t="str">
            <v>Lingan 1</v>
          </cell>
          <cell r="G9" t="str">
            <v>Lingan 1</v>
          </cell>
          <cell r="H9" t="str">
            <v>Lingan 1</v>
          </cell>
          <cell r="I9" t="str">
            <v>Lingan 1</v>
          </cell>
          <cell r="J9" t="str">
            <v>Lingan 1</v>
          </cell>
          <cell r="K9" t="str">
            <v>Lingan 1</v>
          </cell>
          <cell r="L9" t="str">
            <v>Lingan 1</v>
          </cell>
          <cell r="M9" t="str">
            <v>Lingan 1</v>
          </cell>
          <cell r="N9" t="str">
            <v>Lingan 3</v>
          </cell>
          <cell r="O9" t="str">
            <v>Lingan 1</v>
          </cell>
          <cell r="P9" t="str">
            <v>Lingan 1</v>
          </cell>
          <cell r="Q9" t="str">
            <v>Lingan 1</v>
          </cell>
          <cell r="R9" t="str">
            <v>Lingan 1</v>
          </cell>
          <cell r="S9" t="str">
            <v>Lingan 1</v>
          </cell>
          <cell r="T9" t="str">
            <v>Lingan 1</v>
          </cell>
          <cell r="U9" t="str">
            <v>Lingan 1</v>
          </cell>
          <cell r="V9" t="str">
            <v>Lingan 1</v>
          </cell>
          <cell r="W9" t="str">
            <v>Lingan 3</v>
          </cell>
          <cell r="X9" t="str">
            <v>Lingan 3</v>
          </cell>
          <cell r="Y9" t="str">
            <v>Lingan 3</v>
          </cell>
        </row>
        <row r="10">
          <cell r="A10">
            <v>42347</v>
          </cell>
          <cell r="B10" t="str">
            <v>Lingan 1</v>
          </cell>
          <cell r="C10" t="str">
            <v>Lingan 1</v>
          </cell>
          <cell r="D10" t="str">
            <v>Trenton 5</v>
          </cell>
          <cell r="E10" t="str">
            <v>Lingan 4</v>
          </cell>
          <cell r="F10" t="str">
            <v>Lingan 1</v>
          </cell>
          <cell r="G10" t="str">
            <v>Lingan 4</v>
          </cell>
          <cell r="H10" t="str">
            <v>Lingan 1</v>
          </cell>
          <cell r="I10" t="str">
            <v>Lingan 1</v>
          </cell>
          <cell r="J10" t="str">
            <v>Lingan 1</v>
          </cell>
          <cell r="K10" t="str">
            <v>Lingan 1</v>
          </cell>
          <cell r="L10" t="str">
            <v>Lingan 1</v>
          </cell>
          <cell r="M10" t="str">
            <v>Lingan 1</v>
          </cell>
          <cell r="N10" t="str">
            <v>Lingan 1</v>
          </cell>
          <cell r="O10" t="str">
            <v>Lingan 1</v>
          </cell>
          <cell r="P10" t="str">
            <v>Lingan 1</v>
          </cell>
          <cell r="Q10" t="str">
            <v>Lingan 1</v>
          </cell>
          <cell r="R10" t="str">
            <v>Lingan 1</v>
          </cell>
          <cell r="S10" t="str">
            <v>Lingan 1</v>
          </cell>
          <cell r="T10" t="str">
            <v>Lingan 1</v>
          </cell>
          <cell r="U10" t="str">
            <v>Lingan 1</v>
          </cell>
          <cell r="V10" t="str">
            <v>Lingan 1</v>
          </cell>
          <cell r="W10" t="str">
            <v>Lingan 1</v>
          </cell>
          <cell r="X10" t="str">
            <v>Lingan 1</v>
          </cell>
          <cell r="Y10" t="str">
            <v>Lingan 1</v>
          </cell>
        </row>
        <row r="11">
          <cell r="A11">
            <v>42348</v>
          </cell>
          <cell r="B11" t="str">
            <v>Lingan 1</v>
          </cell>
          <cell r="C11" t="str">
            <v>Lingan 1</v>
          </cell>
          <cell r="D11" t="str">
            <v>Lingan 1</v>
          </cell>
          <cell r="E11" t="str">
            <v>Lingan 1</v>
          </cell>
          <cell r="F11" t="str">
            <v>Lingan 4</v>
          </cell>
          <cell r="G11" t="str">
            <v>Lingan 1</v>
          </cell>
          <cell r="H11" t="str">
            <v>Lingan 1</v>
          </cell>
          <cell r="I11" t="str">
            <v>Lingan 1</v>
          </cell>
          <cell r="J11" t="str">
            <v>Lingan 1</v>
          </cell>
          <cell r="K11" t="str">
            <v>Lingan 1</v>
          </cell>
          <cell r="L11" t="str">
            <v>Lingan 1</v>
          </cell>
          <cell r="M11" t="str">
            <v>Lingan 1</v>
          </cell>
          <cell r="N11" t="str">
            <v>Lingan 1</v>
          </cell>
          <cell r="O11" t="str">
            <v>Lingan 1</v>
          </cell>
          <cell r="P11" t="str">
            <v>Lingan 1</v>
          </cell>
          <cell r="Q11" t="str">
            <v>Lingan 1</v>
          </cell>
          <cell r="R11" t="str">
            <v>Lingan 1</v>
          </cell>
          <cell r="S11" t="str">
            <v>Lingan 1</v>
          </cell>
          <cell r="T11" t="str">
            <v>Lingan 1</v>
          </cell>
          <cell r="U11" t="str">
            <v>Lingan 1</v>
          </cell>
          <cell r="V11" t="str">
            <v>Lingan 1</v>
          </cell>
          <cell r="W11" t="str">
            <v>Lingan 1</v>
          </cell>
          <cell r="X11" t="str">
            <v>Lingan 1</v>
          </cell>
          <cell r="Y11" t="str">
            <v>Lingan 1</v>
          </cell>
        </row>
        <row r="12">
          <cell r="A12">
            <v>42349</v>
          </cell>
          <cell r="B12" t="str">
            <v>Lingan 4</v>
          </cell>
          <cell r="C12" t="str">
            <v>Lingan 4</v>
          </cell>
          <cell r="D12" t="str">
            <v>Lingan 4</v>
          </cell>
          <cell r="E12" t="str">
            <v>Lingan 4</v>
          </cell>
          <cell r="F12" t="str">
            <v>Lingan 4</v>
          </cell>
          <cell r="G12" t="str">
            <v>Lingan 4</v>
          </cell>
          <cell r="H12" t="str">
            <v>Lingan 4</v>
          </cell>
          <cell r="I12" t="str">
            <v>Lingan 1</v>
          </cell>
          <cell r="J12" t="str">
            <v>Lingan 1</v>
          </cell>
          <cell r="K12" t="str">
            <v>Lingan 1</v>
          </cell>
          <cell r="L12" t="str">
            <v>Lingan 1</v>
          </cell>
          <cell r="M12" t="str">
            <v>Lingan 1</v>
          </cell>
          <cell r="N12" t="str">
            <v>Lingan 1</v>
          </cell>
          <cell r="O12" t="str">
            <v>Lingan 1</v>
          </cell>
          <cell r="P12" t="str">
            <v>Lingan 1</v>
          </cell>
          <cell r="Q12" t="str">
            <v>Lingan 4</v>
          </cell>
          <cell r="R12" t="str">
            <v>Lingan 4</v>
          </cell>
          <cell r="S12" t="str">
            <v>Lingan 4</v>
          </cell>
          <cell r="T12" t="str">
            <v>Lingan 1</v>
          </cell>
          <cell r="U12" t="str">
            <v>Lingan 1</v>
          </cell>
          <cell r="V12" t="str">
            <v>Lingan 1</v>
          </cell>
          <cell r="W12" t="str">
            <v>Lingan 1</v>
          </cell>
          <cell r="X12" t="str">
            <v>Lingan 4</v>
          </cell>
          <cell r="Y12" t="str">
            <v>Lingan 1</v>
          </cell>
        </row>
        <row r="13">
          <cell r="A13">
            <v>42350</v>
          </cell>
          <cell r="B13" t="str">
            <v>Lingan 4</v>
          </cell>
          <cell r="C13" t="str">
            <v>Lingan 4</v>
          </cell>
          <cell r="D13" t="str">
            <v>Lingan 1</v>
          </cell>
          <cell r="E13" t="str">
            <v>Lingan 1</v>
          </cell>
          <cell r="F13" t="str">
            <v>Lingan 1</v>
          </cell>
          <cell r="G13" t="str">
            <v>Lingan 1</v>
          </cell>
          <cell r="H13" t="str">
            <v>Lingan 4</v>
          </cell>
          <cell r="I13" t="str">
            <v>Lingan 4</v>
          </cell>
          <cell r="J13" t="str">
            <v>Lingan 4</v>
          </cell>
          <cell r="K13" t="str">
            <v>Lingan 4</v>
          </cell>
          <cell r="L13" t="str">
            <v>Lingan 4</v>
          </cell>
          <cell r="M13" t="str">
            <v>Lingan 4</v>
          </cell>
          <cell r="N13" t="str">
            <v>Lingan 4</v>
          </cell>
          <cell r="O13" t="str">
            <v>Lingan 4</v>
          </cell>
          <cell r="P13" t="str">
            <v>Lingan 4</v>
          </cell>
          <cell r="Q13" t="str">
            <v>Lingan 4</v>
          </cell>
          <cell r="R13" t="str">
            <v>Lingan 4</v>
          </cell>
          <cell r="S13" t="str">
            <v>Lingan 4</v>
          </cell>
          <cell r="T13" t="str">
            <v>Lingan 4</v>
          </cell>
          <cell r="U13" t="str">
            <v>Lingan 4</v>
          </cell>
          <cell r="V13" t="str">
            <v>Lingan 4</v>
          </cell>
          <cell r="W13" t="str">
            <v>Lingan 4</v>
          </cell>
          <cell r="X13" t="str">
            <v>Lingan 4</v>
          </cell>
          <cell r="Y13" t="str">
            <v>Lingan 4</v>
          </cell>
        </row>
        <row r="14">
          <cell r="A14">
            <v>42351</v>
          </cell>
          <cell r="B14" t="str">
            <v>Lingan 4</v>
          </cell>
          <cell r="C14" t="str">
            <v>Lingan 1</v>
          </cell>
          <cell r="D14" t="str">
            <v>Lingan 1</v>
          </cell>
          <cell r="E14" t="str">
            <v>Lingan 1</v>
          </cell>
          <cell r="F14" t="str">
            <v>Lingan 1</v>
          </cell>
          <cell r="G14" t="str">
            <v>Lingan 4</v>
          </cell>
          <cell r="H14" t="str">
            <v>Lingan 4</v>
          </cell>
          <cell r="I14" t="str">
            <v>Lingan 4</v>
          </cell>
          <cell r="J14" t="str">
            <v>Lingan 1</v>
          </cell>
          <cell r="K14" t="str">
            <v>Lingan 1</v>
          </cell>
          <cell r="L14" t="str">
            <v>Lingan 1</v>
          </cell>
          <cell r="M14" t="str">
            <v>Lingan 1</v>
          </cell>
          <cell r="N14" t="str">
            <v>Lingan 1</v>
          </cell>
          <cell r="O14" t="str">
            <v>Lingan 1</v>
          </cell>
          <cell r="P14" t="str">
            <v>Lingan 1</v>
          </cell>
          <cell r="Q14" t="str">
            <v>Lingan 1</v>
          </cell>
          <cell r="R14" t="str">
            <v>Lingan 1</v>
          </cell>
          <cell r="S14" t="str">
            <v>Lingan 1</v>
          </cell>
          <cell r="T14" t="str">
            <v>Lingan 1</v>
          </cell>
          <cell r="U14" t="str">
            <v>Lingan 1</v>
          </cell>
          <cell r="V14" t="str">
            <v>Lingan 1</v>
          </cell>
          <cell r="W14" t="str">
            <v>Lingan 1</v>
          </cell>
          <cell r="X14" t="str">
            <v>Lingan 1</v>
          </cell>
          <cell r="Y14" t="str">
            <v>Lingan 3</v>
          </cell>
        </row>
        <row r="15">
          <cell r="A15">
            <v>42352</v>
          </cell>
          <cell r="B15" t="str">
            <v>Lingan 3</v>
          </cell>
          <cell r="C15" t="str">
            <v>Trenton 5</v>
          </cell>
          <cell r="D15" t="str">
            <v>Lingan 4</v>
          </cell>
          <cell r="E15" t="str">
            <v>Lingan 1</v>
          </cell>
          <cell r="F15" t="str">
            <v>Lingan 3</v>
          </cell>
          <cell r="G15" t="str">
            <v>Lingan 3</v>
          </cell>
          <cell r="H15" t="str">
            <v>Lingan 3</v>
          </cell>
          <cell r="I15" t="str">
            <v>Lingan 1</v>
          </cell>
          <cell r="J15" t="str">
            <v>Lingan 1</v>
          </cell>
          <cell r="K15" t="str">
            <v>Lingan 1</v>
          </cell>
          <cell r="L15" t="str">
            <v>Lingan 1</v>
          </cell>
          <cell r="M15" t="str">
            <v>Lingan 3</v>
          </cell>
          <cell r="N15" t="str">
            <v>Lingan 3</v>
          </cell>
          <cell r="O15" t="str">
            <v>Lingan 1</v>
          </cell>
          <cell r="P15" t="str">
            <v>Lingan 1</v>
          </cell>
          <cell r="Q15" t="str">
            <v>Lingan 3</v>
          </cell>
          <cell r="R15" t="str">
            <v>Lingan 1</v>
          </cell>
          <cell r="S15" t="str">
            <v>Lingan 1</v>
          </cell>
          <cell r="T15" t="str">
            <v>Lingan 1</v>
          </cell>
          <cell r="U15" t="str">
            <v>Lingan 3</v>
          </cell>
          <cell r="V15" t="str">
            <v>Lingan 3</v>
          </cell>
          <cell r="W15" t="str">
            <v>Lingan 1</v>
          </cell>
          <cell r="X15" t="str">
            <v>Trenton 5</v>
          </cell>
          <cell r="Y15" t="str">
            <v>Lingan 4</v>
          </cell>
        </row>
        <row r="16">
          <cell r="A16">
            <v>42353</v>
          </cell>
          <cell r="B16" t="str">
            <v>Point Tupper 2</v>
          </cell>
          <cell r="C16" t="str">
            <v>Point Tupper 2</v>
          </cell>
          <cell r="D16" t="str">
            <v>Trenton 5</v>
          </cell>
          <cell r="E16" t="str">
            <v>Point Tupper 2</v>
          </cell>
          <cell r="F16" t="str">
            <v>Point Tupper 2</v>
          </cell>
          <cell r="G16" t="str">
            <v>Trenton 6</v>
          </cell>
          <cell r="H16" t="str">
            <v>Point Tupper 2</v>
          </cell>
          <cell r="I16" t="str">
            <v>Lingan 1</v>
          </cell>
          <cell r="J16" t="str">
            <v>Lingan 3</v>
          </cell>
          <cell r="K16" t="str">
            <v>Lingan 3</v>
          </cell>
          <cell r="L16" t="str">
            <v>Lingan 4</v>
          </cell>
          <cell r="M16" t="str">
            <v>Lingan 4</v>
          </cell>
          <cell r="N16" t="str">
            <v>Lingan 4</v>
          </cell>
          <cell r="O16" t="str">
            <v>Lingan 4</v>
          </cell>
          <cell r="P16" t="str">
            <v>Lingan 4</v>
          </cell>
          <cell r="Q16" t="str">
            <v>Lingan 4</v>
          </cell>
          <cell r="R16" t="str">
            <v>Lingan 4</v>
          </cell>
          <cell r="S16" t="str">
            <v>Lingan 4</v>
          </cell>
          <cell r="T16" t="str">
            <v>Lingan 4</v>
          </cell>
          <cell r="U16" t="str">
            <v>Lingan 4</v>
          </cell>
          <cell r="V16" t="str">
            <v>Lingan 4</v>
          </cell>
          <cell r="W16" t="str">
            <v>Lingan 3</v>
          </cell>
          <cell r="X16" t="str">
            <v>Lingan 4</v>
          </cell>
          <cell r="Y16" t="str">
            <v>Lingan 1</v>
          </cell>
        </row>
        <row r="17">
          <cell r="A17">
            <v>42354</v>
          </cell>
          <cell r="B17" t="str">
            <v>Lingan 3</v>
          </cell>
          <cell r="C17" t="str">
            <v>Lingan 3</v>
          </cell>
          <cell r="D17" t="str">
            <v>Lingan 1</v>
          </cell>
          <cell r="E17" t="str">
            <v>Lingan 1</v>
          </cell>
          <cell r="F17" t="str">
            <v>Lingan 1</v>
          </cell>
          <cell r="G17" t="str">
            <v>Lingan 3</v>
          </cell>
          <cell r="H17" t="str">
            <v>Lingan 4</v>
          </cell>
          <cell r="I17" t="str">
            <v>Lingan 1</v>
          </cell>
          <cell r="J17" t="str">
            <v>Lingan 1</v>
          </cell>
          <cell r="K17" t="str">
            <v>Lingan 1</v>
          </cell>
          <cell r="L17" t="str">
            <v>Lingan 1</v>
          </cell>
          <cell r="M17" t="str">
            <v>Lingan 1</v>
          </cell>
          <cell r="N17" t="str">
            <v>Lingan 1</v>
          </cell>
          <cell r="O17" t="str">
            <v>Lingan 4</v>
          </cell>
          <cell r="P17" t="str">
            <v>Lingan 4</v>
          </cell>
          <cell r="Q17" t="str">
            <v>Lingan 1</v>
          </cell>
          <cell r="R17" t="str">
            <v>Lingan 3</v>
          </cell>
          <cell r="S17" t="str">
            <v>Lingan 1</v>
          </cell>
          <cell r="T17" t="str">
            <v>Lingan 1</v>
          </cell>
          <cell r="U17" t="str">
            <v>Lingan 1</v>
          </cell>
          <cell r="V17" t="str">
            <v>Lingan 1</v>
          </cell>
          <cell r="W17" t="str">
            <v>Lingan 1</v>
          </cell>
          <cell r="X17" t="str">
            <v>Lingan 1</v>
          </cell>
          <cell r="Y17" t="str">
            <v>Lingan 1</v>
          </cell>
        </row>
        <row r="18">
          <cell r="A18">
            <v>42355</v>
          </cell>
          <cell r="B18" t="str">
            <v>Lingan 1</v>
          </cell>
          <cell r="C18" t="str">
            <v>Lingan 3</v>
          </cell>
          <cell r="D18" t="str">
            <v>Lingan 3</v>
          </cell>
          <cell r="E18" t="str">
            <v>Lingan 1</v>
          </cell>
          <cell r="F18" t="str">
            <v>Lingan 3</v>
          </cell>
          <cell r="G18" t="str">
            <v>Lingan 1</v>
          </cell>
          <cell r="H18" t="str">
            <v>Lingan 1</v>
          </cell>
          <cell r="I18" t="str">
            <v>Lingan 3</v>
          </cell>
          <cell r="J18" t="str">
            <v>Lingan 3</v>
          </cell>
          <cell r="K18" t="str">
            <v>Lingan 1</v>
          </cell>
          <cell r="L18" t="str">
            <v>Lingan 1</v>
          </cell>
          <cell r="M18" t="str">
            <v>Lingan 1</v>
          </cell>
          <cell r="N18" t="str">
            <v>Lingan 3</v>
          </cell>
          <cell r="O18" t="str">
            <v>Lingan 3</v>
          </cell>
          <cell r="P18" t="str">
            <v>Lingan 3</v>
          </cell>
          <cell r="Q18" t="str">
            <v>Lingan 1</v>
          </cell>
          <cell r="R18" t="str">
            <v>Lingan 3</v>
          </cell>
          <cell r="S18" t="str">
            <v>Lingan 3</v>
          </cell>
          <cell r="T18" t="str">
            <v>Lingan 3</v>
          </cell>
          <cell r="U18" t="str">
            <v>Lingan 1</v>
          </cell>
          <cell r="V18" t="str">
            <v>Lingan 3</v>
          </cell>
          <cell r="W18" t="str">
            <v>Lingan 3</v>
          </cell>
          <cell r="X18" t="str">
            <v>Lingan 1</v>
          </cell>
          <cell r="Y18" t="str">
            <v>Lingan 4</v>
          </cell>
        </row>
        <row r="19">
          <cell r="A19">
            <v>42356</v>
          </cell>
          <cell r="B19" t="str">
            <v>Lingan 3</v>
          </cell>
          <cell r="C19" t="str">
            <v>Trenton 5</v>
          </cell>
          <cell r="D19" t="str">
            <v>Point Tupper 2</v>
          </cell>
          <cell r="E19" t="str">
            <v>Point Tupper 2</v>
          </cell>
          <cell r="F19" t="str">
            <v>Point Tupper 2</v>
          </cell>
          <cell r="G19" t="str">
            <v>Trenton 5</v>
          </cell>
          <cell r="H19" t="str">
            <v>Lingan 4</v>
          </cell>
          <cell r="I19" t="str">
            <v>Lingan 4</v>
          </cell>
          <cell r="J19" t="str">
            <v>Lingan 1</v>
          </cell>
          <cell r="K19" t="str">
            <v>Lingan 4</v>
          </cell>
          <cell r="L19" t="str">
            <v>Lingan 4</v>
          </cell>
          <cell r="M19" t="str">
            <v>Lingan 1</v>
          </cell>
          <cell r="N19" t="str">
            <v>Lingan 1</v>
          </cell>
          <cell r="O19" t="str">
            <v>Lingan 1</v>
          </cell>
          <cell r="P19" t="str">
            <v>Lingan 1</v>
          </cell>
          <cell r="Q19" t="str">
            <v>Lingan 1</v>
          </cell>
          <cell r="R19" t="str">
            <v>Lingan 1</v>
          </cell>
          <cell r="S19" t="str">
            <v>Lingan 1</v>
          </cell>
          <cell r="T19" t="str">
            <v>Lingan 1</v>
          </cell>
          <cell r="U19" t="str">
            <v>Lingan 4</v>
          </cell>
          <cell r="V19" t="str">
            <v>Trenton 5</v>
          </cell>
          <cell r="W19" t="str">
            <v>Lingan 4</v>
          </cell>
          <cell r="X19" t="str">
            <v>Lingan 2</v>
          </cell>
          <cell r="Y19" t="str">
            <v>Lingan 4</v>
          </cell>
        </row>
        <row r="20">
          <cell r="A20">
            <v>42357</v>
          </cell>
          <cell r="B20" t="str">
            <v>Lingan 4</v>
          </cell>
          <cell r="C20" t="str">
            <v>Lingan 2</v>
          </cell>
          <cell r="D20" t="str">
            <v>Trenton 5</v>
          </cell>
          <cell r="E20" t="str">
            <v>Point Tupper 2</v>
          </cell>
          <cell r="F20" t="str">
            <v>Point Tupper 2</v>
          </cell>
          <cell r="G20" t="str">
            <v>Point Tupper 2</v>
          </cell>
          <cell r="H20" t="str">
            <v>Point Tupper 2</v>
          </cell>
          <cell r="I20" t="str">
            <v>Lingan 2</v>
          </cell>
          <cell r="J20" t="str">
            <v>Lingan 4</v>
          </cell>
          <cell r="K20" t="str">
            <v>Lingan 4</v>
          </cell>
          <cell r="L20" t="str">
            <v>Lingan 4</v>
          </cell>
          <cell r="M20" t="str">
            <v>Lingan 4</v>
          </cell>
          <cell r="N20" t="str">
            <v>Lingan 2</v>
          </cell>
          <cell r="O20" t="str">
            <v>Lingan 2</v>
          </cell>
          <cell r="P20" t="str">
            <v>Lingan 4</v>
          </cell>
          <cell r="Q20" t="str">
            <v>Lingan 4</v>
          </cell>
          <cell r="R20" t="str">
            <v>Lingan 4</v>
          </cell>
          <cell r="S20" t="str">
            <v>Lingan 4</v>
          </cell>
          <cell r="T20" t="str">
            <v>Lingan 4</v>
          </cell>
          <cell r="U20" t="str">
            <v>Lingan 4</v>
          </cell>
          <cell r="V20" t="str">
            <v>Lingan 4</v>
          </cell>
          <cell r="W20" t="str">
            <v>Lingan 4</v>
          </cell>
          <cell r="X20" t="str">
            <v>Lingan 4</v>
          </cell>
          <cell r="Y20" t="str">
            <v>Lingan 4</v>
          </cell>
        </row>
        <row r="21">
          <cell r="A21">
            <v>42358</v>
          </cell>
          <cell r="B21" t="str">
            <v>Trenton 5</v>
          </cell>
          <cell r="C21" t="str">
            <v>Trenton 5</v>
          </cell>
          <cell r="D21" t="str">
            <v>Lingan 2</v>
          </cell>
          <cell r="E21" t="str">
            <v>Trenton 5</v>
          </cell>
          <cell r="F21" t="str">
            <v>Trenton 5</v>
          </cell>
          <cell r="G21" t="str">
            <v>Lingan 2</v>
          </cell>
          <cell r="H21" t="str">
            <v>Lingan 4</v>
          </cell>
          <cell r="I21" t="str">
            <v>Lingan 4</v>
          </cell>
          <cell r="J21" t="str">
            <v>Trenton 5</v>
          </cell>
          <cell r="K21" t="str">
            <v>Trenton 5</v>
          </cell>
          <cell r="L21" t="str">
            <v>Trenton 5</v>
          </cell>
          <cell r="M21" t="str">
            <v>Trenton 5</v>
          </cell>
          <cell r="N21" t="str">
            <v>Trenton 5</v>
          </cell>
          <cell r="O21" t="str">
            <v>Trenton 5</v>
          </cell>
          <cell r="P21" t="str">
            <v>Lingan 4</v>
          </cell>
          <cell r="Q21" t="str">
            <v>Trenton 5</v>
          </cell>
          <cell r="R21" t="str">
            <v>Trenton 5</v>
          </cell>
          <cell r="S21" t="str">
            <v>Trenton 5</v>
          </cell>
          <cell r="T21" t="str">
            <v>Trenton 5</v>
          </cell>
          <cell r="U21" t="str">
            <v>Trenton 5</v>
          </cell>
          <cell r="V21" t="str">
            <v>Trenton 5</v>
          </cell>
          <cell r="W21" t="str">
            <v>Trenton 5</v>
          </cell>
          <cell r="X21" t="str">
            <v>Trenton 5</v>
          </cell>
          <cell r="Y21" t="str">
            <v>Trenton 5</v>
          </cell>
        </row>
        <row r="22">
          <cell r="A22">
            <v>42359</v>
          </cell>
          <cell r="B22" t="str">
            <v>Lingan 4</v>
          </cell>
          <cell r="C22" t="str">
            <v>Lingan 4</v>
          </cell>
          <cell r="D22" t="str">
            <v>Lingan 4</v>
          </cell>
          <cell r="E22" t="str">
            <v>Lingan 4</v>
          </cell>
          <cell r="F22" t="str">
            <v>Lingan 4</v>
          </cell>
          <cell r="G22" t="str">
            <v>Lingan 2</v>
          </cell>
          <cell r="H22" t="str">
            <v>Lingan 2</v>
          </cell>
          <cell r="I22" t="str">
            <v>Lingan 2</v>
          </cell>
          <cell r="J22" t="str">
            <v>Lingan 2</v>
          </cell>
          <cell r="K22" t="str">
            <v>Lingan 2</v>
          </cell>
          <cell r="L22" t="str">
            <v>Lingan 2</v>
          </cell>
          <cell r="M22" t="str">
            <v>Lingan 2</v>
          </cell>
          <cell r="N22" t="str">
            <v>Lingan 2</v>
          </cell>
          <cell r="O22" t="str">
            <v>Lingan 2</v>
          </cell>
          <cell r="P22" t="str">
            <v>Lingan 2</v>
          </cell>
          <cell r="Q22" t="str">
            <v>Lingan 2</v>
          </cell>
          <cell r="R22" t="str">
            <v>Lingan 2</v>
          </cell>
          <cell r="S22" t="str">
            <v>Lingan 2</v>
          </cell>
          <cell r="T22" t="str">
            <v>Lingan 2</v>
          </cell>
          <cell r="U22" t="str">
            <v>Lingan 2</v>
          </cell>
          <cell r="V22" t="str">
            <v>Lingan 2</v>
          </cell>
          <cell r="W22" t="str">
            <v>Lingan 2</v>
          </cell>
          <cell r="X22" t="str">
            <v>Lingan 4</v>
          </cell>
          <cell r="Y22" t="str">
            <v>Lingan 4</v>
          </cell>
        </row>
        <row r="23">
          <cell r="A23">
            <v>42360</v>
          </cell>
          <cell r="B23" t="str">
            <v>Lingan 4</v>
          </cell>
          <cell r="C23" t="str">
            <v>Lingan 4</v>
          </cell>
          <cell r="D23" t="str">
            <v>Lingan 4</v>
          </cell>
          <cell r="E23" t="str">
            <v>Lingan 4</v>
          </cell>
          <cell r="F23" t="str">
            <v>Lingan 4</v>
          </cell>
          <cell r="G23" t="str">
            <v>Lingan 4</v>
          </cell>
          <cell r="H23" t="str">
            <v>Lingan 4</v>
          </cell>
          <cell r="I23" t="str">
            <v>Lingan 4</v>
          </cell>
          <cell r="J23" t="str">
            <v>Lingan 4</v>
          </cell>
          <cell r="K23" t="str">
            <v>Lingan 4</v>
          </cell>
          <cell r="L23" t="str">
            <v>Trenton 5</v>
          </cell>
          <cell r="M23" t="str">
            <v>Lingan 4</v>
          </cell>
          <cell r="N23" t="str">
            <v>Lingan 4</v>
          </cell>
          <cell r="O23" t="str">
            <v>Lingan 4</v>
          </cell>
          <cell r="P23" t="str">
            <v>Lingan 4</v>
          </cell>
          <cell r="Q23" t="str">
            <v>Lingan 4</v>
          </cell>
          <cell r="R23" t="str">
            <v>Lingan 4</v>
          </cell>
          <cell r="S23" t="str">
            <v>Trenton 5</v>
          </cell>
          <cell r="T23" t="str">
            <v>Lingan 2</v>
          </cell>
          <cell r="U23" t="str">
            <v>Lingan 2</v>
          </cell>
          <cell r="V23" t="str">
            <v>Lingan 4</v>
          </cell>
          <cell r="W23" t="str">
            <v>Lingan 2</v>
          </cell>
          <cell r="X23" t="str">
            <v>Lingan 2</v>
          </cell>
          <cell r="Y23" t="str">
            <v>Trenton 5</v>
          </cell>
        </row>
        <row r="24">
          <cell r="A24">
            <v>42361</v>
          </cell>
          <cell r="B24" t="str">
            <v>Lingan 2</v>
          </cell>
          <cell r="C24" t="str">
            <v>Trenton 5</v>
          </cell>
          <cell r="D24" t="str">
            <v>Lingan 4</v>
          </cell>
          <cell r="E24" t="str">
            <v>Trenton 5</v>
          </cell>
          <cell r="F24" t="str">
            <v>Lingan 2</v>
          </cell>
          <cell r="G24" t="str">
            <v>Lingan 4</v>
          </cell>
          <cell r="H24" t="str">
            <v>Lingan 2</v>
          </cell>
          <cell r="I24" t="str">
            <v>Lingan 2</v>
          </cell>
          <cell r="J24" t="str">
            <v>Lingan 2</v>
          </cell>
          <cell r="K24" t="str">
            <v>Lingan 2</v>
          </cell>
          <cell r="L24" t="str">
            <v>Lingan 2</v>
          </cell>
          <cell r="M24" t="str">
            <v>Lingan 2</v>
          </cell>
          <cell r="N24" t="str">
            <v>Lingan 2</v>
          </cell>
          <cell r="O24" t="str">
            <v>Lingan 2</v>
          </cell>
          <cell r="P24" t="str">
            <v>Lingan 2</v>
          </cell>
          <cell r="Q24" t="str">
            <v>Lingan 2</v>
          </cell>
          <cell r="R24" t="str">
            <v>Lingan 2</v>
          </cell>
          <cell r="S24" t="str">
            <v>Lingan 2</v>
          </cell>
          <cell r="T24" t="str">
            <v>Lingan 2</v>
          </cell>
          <cell r="U24" t="str">
            <v>Lingan 2</v>
          </cell>
          <cell r="V24" t="str">
            <v>Lingan 2</v>
          </cell>
          <cell r="W24" t="str">
            <v>Lingan 2</v>
          </cell>
          <cell r="X24" t="str">
            <v>Lingan 2</v>
          </cell>
          <cell r="Y24" t="str">
            <v>Lingan 2</v>
          </cell>
        </row>
        <row r="25">
          <cell r="A25">
            <v>42362</v>
          </cell>
          <cell r="B25" t="str">
            <v>Trenton 5</v>
          </cell>
          <cell r="C25" t="str">
            <v>Trenton 5</v>
          </cell>
          <cell r="D25" t="str">
            <v>Point Tupper 2</v>
          </cell>
          <cell r="E25" t="str">
            <v>Point Tupper 2</v>
          </cell>
          <cell r="F25" t="str">
            <v>Point Tupper 2</v>
          </cell>
          <cell r="G25" t="str">
            <v>Point Tupper 2</v>
          </cell>
          <cell r="H25" t="str">
            <v>Point Tupper 2</v>
          </cell>
          <cell r="I25" t="str">
            <v>Lingan 2</v>
          </cell>
          <cell r="J25" t="str">
            <v>Trenton 5</v>
          </cell>
          <cell r="K25" t="str">
            <v>Trenton 5</v>
          </cell>
          <cell r="L25" t="str">
            <v>Trenton 5</v>
          </cell>
          <cell r="M25" t="str">
            <v>Trenton 5</v>
          </cell>
          <cell r="N25" t="str">
            <v>Trenton 5</v>
          </cell>
          <cell r="O25" t="str">
            <v>Trenton 5</v>
          </cell>
          <cell r="P25" t="str">
            <v>Trenton 5</v>
          </cell>
          <cell r="Q25" t="str">
            <v>Trenton 5</v>
          </cell>
          <cell r="R25" t="str">
            <v>Trenton 5</v>
          </cell>
          <cell r="S25" t="str">
            <v>Trenton 5</v>
          </cell>
          <cell r="T25" t="str">
            <v>Trenton 5</v>
          </cell>
          <cell r="U25" t="str">
            <v>Lingan 2</v>
          </cell>
          <cell r="V25" t="str">
            <v>Point Tupper 2</v>
          </cell>
          <cell r="W25" t="str">
            <v>Point Tupper 2</v>
          </cell>
          <cell r="X25" t="str">
            <v>Point Tupper 2</v>
          </cell>
          <cell r="Y25" t="str">
            <v>Point Tupper 2</v>
          </cell>
        </row>
        <row r="26">
          <cell r="A26">
            <v>42363</v>
          </cell>
          <cell r="B26" t="str">
            <v>Point Tupper 2</v>
          </cell>
          <cell r="C26" t="str">
            <v>Point Tupper 2</v>
          </cell>
          <cell r="D26" t="str">
            <v>Point Tupper 2</v>
          </cell>
          <cell r="E26" t="str">
            <v>Point Tupper 2</v>
          </cell>
          <cell r="F26" t="str">
            <v>Point Tupper 2</v>
          </cell>
          <cell r="G26" t="str">
            <v>Point Tupper 2</v>
          </cell>
          <cell r="H26" t="str">
            <v>Point Tupper 2</v>
          </cell>
          <cell r="I26" t="str">
            <v>Point Tupper 2</v>
          </cell>
          <cell r="J26" t="str">
            <v>Lingan 2</v>
          </cell>
          <cell r="K26" t="str">
            <v>Lingan 2</v>
          </cell>
          <cell r="L26" t="str">
            <v>Lingan 2</v>
          </cell>
          <cell r="M26" t="str">
            <v>Lingan 2</v>
          </cell>
          <cell r="N26" t="str">
            <v>Trenton 5</v>
          </cell>
          <cell r="O26" t="str">
            <v>Lingan 2</v>
          </cell>
          <cell r="P26" t="str">
            <v>Lingan 2</v>
          </cell>
          <cell r="Q26" t="str">
            <v>Lingan 2</v>
          </cell>
          <cell r="R26" t="str">
            <v>Lingan 2</v>
          </cell>
          <cell r="S26" t="str">
            <v>Lingan 2</v>
          </cell>
          <cell r="T26" t="str">
            <v>Lingan 2</v>
          </cell>
          <cell r="U26" t="str">
            <v>Trenton 5</v>
          </cell>
          <cell r="V26" t="str">
            <v>Trenton 5</v>
          </cell>
          <cell r="W26" t="str">
            <v>Lingan 2</v>
          </cell>
          <cell r="X26" t="str">
            <v>Lingan 2</v>
          </cell>
          <cell r="Y26" t="str">
            <v>Lingan 2</v>
          </cell>
        </row>
        <row r="27">
          <cell r="A27">
            <v>42364</v>
          </cell>
          <cell r="B27" t="str">
            <v>Lingan 2</v>
          </cell>
          <cell r="C27" t="str">
            <v>Point Tupper 2</v>
          </cell>
          <cell r="D27" t="str">
            <v>Point Tupper 2</v>
          </cell>
          <cell r="E27" t="str">
            <v>Point Tupper 2</v>
          </cell>
          <cell r="F27" t="str">
            <v>Point Tupper 2</v>
          </cell>
          <cell r="G27" t="str">
            <v>Point Tupper 2</v>
          </cell>
          <cell r="H27" t="str">
            <v>Point Tupper 2</v>
          </cell>
          <cell r="I27" t="str">
            <v>Point Tupper 2</v>
          </cell>
          <cell r="J27" t="str">
            <v>Lingan 2</v>
          </cell>
          <cell r="K27" t="str">
            <v>Trenton 5</v>
          </cell>
          <cell r="L27" t="str">
            <v>Trenton 5</v>
          </cell>
          <cell r="M27" t="str">
            <v>Trenton 5</v>
          </cell>
          <cell r="N27" t="str">
            <v>Lingan 2</v>
          </cell>
          <cell r="O27" t="str">
            <v>Point Tupper 2</v>
          </cell>
          <cell r="P27" t="str">
            <v>Point Tupper 2</v>
          </cell>
          <cell r="Q27" t="str">
            <v>Point Tupper 2</v>
          </cell>
          <cell r="R27" t="str">
            <v>Trenton 5</v>
          </cell>
          <cell r="S27" t="str">
            <v>Trenton 5</v>
          </cell>
          <cell r="T27" t="str">
            <v>Trenton 5</v>
          </cell>
          <cell r="U27" t="str">
            <v>Trenton 5</v>
          </cell>
          <cell r="V27" t="str">
            <v>Trenton 5</v>
          </cell>
          <cell r="W27" t="str">
            <v>Trenton 5</v>
          </cell>
          <cell r="X27" t="str">
            <v>Trenton 5</v>
          </cell>
          <cell r="Y27" t="str">
            <v>Point Tupper 2</v>
          </cell>
        </row>
        <row r="28">
          <cell r="A28">
            <v>42365</v>
          </cell>
          <cell r="B28" t="str">
            <v>Point Tupper 2</v>
          </cell>
          <cell r="C28" t="str">
            <v>Point Tupper 2</v>
          </cell>
          <cell r="D28" t="str">
            <v>Lingan 2</v>
          </cell>
          <cell r="E28" t="str">
            <v>Trenton 5</v>
          </cell>
          <cell r="F28" t="str">
            <v>Trenton 5</v>
          </cell>
          <cell r="G28" t="str">
            <v>Trenton 5</v>
          </cell>
          <cell r="H28" t="str">
            <v>Trenton 5</v>
          </cell>
          <cell r="I28" t="str">
            <v>Lingan 2</v>
          </cell>
          <cell r="J28" t="str">
            <v>Lingan 2</v>
          </cell>
          <cell r="K28" t="str">
            <v>Lingan 2</v>
          </cell>
          <cell r="L28" t="str">
            <v>Lingan 2</v>
          </cell>
          <cell r="M28" t="str">
            <v>Lingan 2</v>
          </cell>
          <cell r="N28" t="str">
            <v>Lingan 2</v>
          </cell>
          <cell r="O28" t="str">
            <v>Lingan 2</v>
          </cell>
          <cell r="P28" t="str">
            <v>Lingan 2</v>
          </cell>
          <cell r="Q28" t="str">
            <v>Lingan 2</v>
          </cell>
          <cell r="R28" t="str">
            <v>Lingan 2</v>
          </cell>
          <cell r="S28" t="str">
            <v>Lingan 2</v>
          </cell>
          <cell r="T28" t="str">
            <v>Lingan 2</v>
          </cell>
          <cell r="U28" t="str">
            <v>Lingan 2</v>
          </cell>
          <cell r="V28" t="str">
            <v>Lingan 2</v>
          </cell>
          <cell r="W28" t="str">
            <v>Lingan 2</v>
          </cell>
          <cell r="X28" t="str">
            <v>Lingan 2</v>
          </cell>
          <cell r="Y28" t="str">
            <v>Lingan 2</v>
          </cell>
        </row>
        <row r="29">
          <cell r="A29">
            <v>42366</v>
          </cell>
          <cell r="B29" t="str">
            <v>Lingan 2</v>
          </cell>
          <cell r="C29" t="str">
            <v>Lingan 2</v>
          </cell>
          <cell r="D29" t="str">
            <v>Lingan 2</v>
          </cell>
          <cell r="E29" t="str">
            <v>Lingan 2</v>
          </cell>
          <cell r="F29" t="str">
            <v>Lingan 2</v>
          </cell>
          <cell r="G29" t="str">
            <v>Lingan 2</v>
          </cell>
          <cell r="H29" t="str">
            <v>Lingan 1</v>
          </cell>
          <cell r="I29" t="str">
            <v>Lingan 1</v>
          </cell>
          <cell r="J29" t="str">
            <v>Lingan 1</v>
          </cell>
          <cell r="K29" t="str">
            <v>Lingan 1</v>
          </cell>
          <cell r="L29" t="str">
            <v>Lingan 1</v>
          </cell>
          <cell r="M29" t="str">
            <v>Lingan 2</v>
          </cell>
          <cell r="N29" t="str">
            <v>Lingan 1</v>
          </cell>
          <cell r="O29" t="str">
            <v>Lingan 1</v>
          </cell>
          <cell r="P29" t="str">
            <v>Lingan 1</v>
          </cell>
          <cell r="Q29" t="str">
            <v>Lingan 2</v>
          </cell>
          <cell r="R29" t="str">
            <v>Lingan 1</v>
          </cell>
          <cell r="S29" t="str">
            <v>Lingan 1</v>
          </cell>
          <cell r="T29" t="str">
            <v>Lingan 1</v>
          </cell>
          <cell r="U29" t="str">
            <v>Lingan 1</v>
          </cell>
          <cell r="V29" t="str">
            <v>Lingan 1</v>
          </cell>
          <cell r="W29" t="str">
            <v>Lingan 1</v>
          </cell>
          <cell r="X29" t="str">
            <v>Lingan 1</v>
          </cell>
          <cell r="Y29" t="str">
            <v>Lingan 1</v>
          </cell>
        </row>
        <row r="30">
          <cell r="A30">
            <v>42367</v>
          </cell>
          <cell r="B30" t="str">
            <v>Lingan 1</v>
          </cell>
          <cell r="C30" t="str">
            <v>Lingan 1</v>
          </cell>
          <cell r="D30" t="str">
            <v>Lingan 2</v>
          </cell>
          <cell r="E30" t="str">
            <v>Lingan 2</v>
          </cell>
          <cell r="F30" t="str">
            <v>Lingan 2</v>
          </cell>
          <cell r="G30" t="str">
            <v>Lingan 3</v>
          </cell>
          <cell r="H30" t="str">
            <v>Lingan 3</v>
          </cell>
          <cell r="I30" t="str">
            <v>Lingan 3</v>
          </cell>
          <cell r="J30" t="str">
            <v>Tufts Cove 2</v>
          </cell>
          <cell r="K30" t="str">
            <v>Tufts Cove 2</v>
          </cell>
          <cell r="L30" t="str">
            <v>Tufts Cove 2</v>
          </cell>
          <cell r="M30" t="str">
            <v>Tufts Cove 2</v>
          </cell>
          <cell r="N30" t="str">
            <v>Tufts Cove 2</v>
          </cell>
          <cell r="O30" t="str">
            <v>Tufts Cove 2</v>
          </cell>
          <cell r="P30" t="str">
            <v>Tufts Cove 2</v>
          </cell>
          <cell r="Q30" t="str">
            <v>Tufts Cove 2</v>
          </cell>
          <cell r="R30" t="str">
            <v>Tufts Cove 2</v>
          </cell>
          <cell r="S30" t="str">
            <v>Tufts Cove 2</v>
          </cell>
          <cell r="T30" t="str">
            <v>Tufts Cove 2</v>
          </cell>
          <cell r="U30" t="str">
            <v>Tufts Cove 2</v>
          </cell>
          <cell r="V30" t="str">
            <v>Tufts Cove 2</v>
          </cell>
          <cell r="W30" t="str">
            <v>Tufts Cove 2</v>
          </cell>
          <cell r="X30" t="str">
            <v>Tufts Cove 2</v>
          </cell>
          <cell r="Y30" t="str">
            <v>Lingan 1</v>
          </cell>
        </row>
        <row r="31">
          <cell r="A31">
            <v>42368</v>
          </cell>
          <cell r="B31" t="str">
            <v>Lingan 3</v>
          </cell>
          <cell r="C31" t="str">
            <v>Lingan 1</v>
          </cell>
          <cell r="D31" t="str">
            <v>Lingan 3</v>
          </cell>
          <cell r="E31" t="str">
            <v>Lingan 1</v>
          </cell>
          <cell r="F31" t="str">
            <v>Lingan 3</v>
          </cell>
          <cell r="G31" t="str">
            <v>Tufts Cove 2</v>
          </cell>
          <cell r="H31" t="str">
            <v>Tufts Cove 2</v>
          </cell>
          <cell r="I31" t="str">
            <v>Tufts Cove 2</v>
          </cell>
          <cell r="J31" t="str">
            <v>Tufts Cove 2</v>
          </cell>
          <cell r="K31" t="str">
            <v>Tufts Cove 2</v>
          </cell>
          <cell r="L31" t="str">
            <v>Tufts Cove 2</v>
          </cell>
          <cell r="M31" t="str">
            <v>Tufts Cove 2</v>
          </cell>
          <cell r="N31" t="str">
            <v>Tufts Cove 2</v>
          </cell>
          <cell r="O31" t="str">
            <v>Tufts Cove 2</v>
          </cell>
          <cell r="P31" t="str">
            <v>Tufts Cove 2</v>
          </cell>
          <cell r="Q31" t="str">
            <v>Tufts Cove 2</v>
          </cell>
          <cell r="R31" t="str">
            <v>Tufts Cove 2</v>
          </cell>
          <cell r="S31" t="str">
            <v>Tufts Cove 2</v>
          </cell>
          <cell r="T31" t="str">
            <v>Tufts Cove 2</v>
          </cell>
          <cell r="U31" t="str">
            <v>Tufts Cove 2</v>
          </cell>
          <cell r="V31" t="str">
            <v>Tufts Cove 2</v>
          </cell>
          <cell r="W31" t="str">
            <v>Tufts Cove 2</v>
          </cell>
          <cell r="X31" t="str">
            <v>Lingan 1</v>
          </cell>
          <cell r="Y31" t="str">
            <v>Lingan 2</v>
          </cell>
        </row>
        <row r="32">
          <cell r="A32">
            <v>42369</v>
          </cell>
          <cell r="B32" t="str">
            <v>Lingan 1</v>
          </cell>
          <cell r="C32" t="str">
            <v>Lingan 3</v>
          </cell>
          <cell r="D32" t="str">
            <v>Lingan 4</v>
          </cell>
          <cell r="E32" t="str">
            <v>Lingan 1</v>
          </cell>
          <cell r="F32" t="str">
            <v>Lingan 1</v>
          </cell>
          <cell r="G32" t="str">
            <v>Lingan 1</v>
          </cell>
          <cell r="H32" t="str">
            <v>Trenton 5</v>
          </cell>
          <cell r="I32" t="str">
            <v>Lingan 1</v>
          </cell>
          <cell r="J32" t="str">
            <v>Lingan 1</v>
          </cell>
          <cell r="K32" t="str">
            <v>Lingan 3</v>
          </cell>
          <cell r="L32" t="str">
            <v>Lingan 1</v>
          </cell>
          <cell r="M32" t="str">
            <v>Lingan 3</v>
          </cell>
          <cell r="N32" t="str">
            <v>Lingan 3</v>
          </cell>
          <cell r="O32" t="str">
            <v>Lingan 3</v>
          </cell>
          <cell r="P32" t="str">
            <v>Lingan 3</v>
          </cell>
          <cell r="Q32" t="str">
            <v>Lingan 3</v>
          </cell>
          <cell r="R32" t="str">
            <v>Lingan 3</v>
          </cell>
          <cell r="S32" t="str">
            <v>Lingan 1</v>
          </cell>
          <cell r="T32" t="str">
            <v>Lingan 3</v>
          </cell>
          <cell r="U32" t="str">
            <v>Lingan 3</v>
          </cell>
          <cell r="V32" t="str">
            <v>Lingan 1</v>
          </cell>
          <cell r="W32" t="str">
            <v>Lingan 4</v>
          </cell>
          <cell r="X32" t="str">
            <v>Lingan 4</v>
          </cell>
          <cell r="Y32" t="str">
            <v>Lingan 1</v>
          </cell>
        </row>
      </sheetData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 Stats"/>
      <sheetName val="Graph"/>
      <sheetName val="Graphdata"/>
      <sheetName val="Regr by Season "/>
      <sheetName val="Regr Annual"/>
      <sheetName val="database"/>
      <sheetName val="Weekday Profiles by Season"/>
      <sheetName val="Lookup tbl"/>
      <sheetName val="Hourly Daily Profile by Season"/>
      <sheetName val="Monthly Profile"/>
      <sheetName val="Long-term tren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5">
          <cell r="A5" t="str">
            <v>Burnside 1</v>
          </cell>
          <cell r="B5" t="str">
            <v>BS 1</v>
          </cell>
          <cell r="C5" t="str">
            <v>CTS</v>
          </cell>
          <cell r="H5" t="str">
            <v>1_1_1</v>
          </cell>
          <cell r="I5">
            <v>1</v>
          </cell>
          <cell r="J5">
            <v>0</v>
          </cell>
          <cell r="K5">
            <v>1</v>
          </cell>
          <cell r="L5" t="str">
            <v>1_0_3</v>
          </cell>
          <cell r="M5">
            <v>3</v>
          </cell>
        </row>
        <row r="6">
          <cell r="A6" t="str">
            <v>Burnside 2</v>
          </cell>
          <cell r="B6" t="str">
            <v>BS 2</v>
          </cell>
          <cell r="C6" t="str">
            <v>CTS</v>
          </cell>
          <cell r="H6" t="str">
            <v>1_1_2</v>
          </cell>
          <cell r="I6">
            <v>1</v>
          </cell>
          <cell r="J6">
            <v>0</v>
          </cell>
          <cell r="K6">
            <v>2</v>
          </cell>
          <cell r="L6" t="str">
            <v>1_0_3</v>
          </cell>
          <cell r="M6">
            <v>3</v>
          </cell>
        </row>
        <row r="7">
          <cell r="A7" t="str">
            <v>Burnside 3</v>
          </cell>
          <cell r="B7" t="str">
            <v>BS 3</v>
          </cell>
          <cell r="C7" t="str">
            <v>CTS</v>
          </cell>
          <cell r="H7" t="str">
            <v>1_1_3</v>
          </cell>
          <cell r="I7">
            <v>1</v>
          </cell>
          <cell r="J7">
            <v>0</v>
          </cell>
          <cell r="K7">
            <v>3</v>
          </cell>
          <cell r="L7" t="str">
            <v>1_0_3</v>
          </cell>
          <cell r="M7">
            <v>3</v>
          </cell>
        </row>
        <row r="8">
          <cell r="A8" t="str">
            <v>Burnside 4</v>
          </cell>
          <cell r="B8" t="str">
            <v>BS 4</v>
          </cell>
          <cell r="C8" t="str">
            <v>CTS</v>
          </cell>
          <cell r="H8" t="str">
            <v>1_1_4</v>
          </cell>
          <cell r="I8">
            <v>1</v>
          </cell>
          <cell r="J8">
            <v>0</v>
          </cell>
          <cell r="K8">
            <v>4</v>
          </cell>
          <cell r="L8" t="str">
            <v>1_0_3</v>
          </cell>
          <cell r="M8">
            <v>3</v>
          </cell>
        </row>
        <row r="9">
          <cell r="B9" t="str">
            <v>IMP</v>
          </cell>
          <cell r="C9" t="str">
            <v>Imports</v>
          </cell>
          <cell r="H9" t="str">
            <v>1_1_5</v>
          </cell>
          <cell r="I9">
            <v>1</v>
          </cell>
          <cell r="J9">
            <v>0</v>
          </cell>
          <cell r="K9">
            <v>5</v>
          </cell>
          <cell r="L9" t="str">
            <v>1_0_3</v>
          </cell>
          <cell r="M9">
            <v>3</v>
          </cell>
        </row>
        <row r="10">
          <cell r="A10" t="str">
            <v>Lingan 1</v>
          </cell>
          <cell r="B10" t="str">
            <v>LG 1</v>
          </cell>
          <cell r="C10" t="str">
            <v>Coal</v>
          </cell>
          <cell r="H10" t="str">
            <v>1_1_6</v>
          </cell>
          <cell r="I10">
            <v>1</v>
          </cell>
          <cell r="J10">
            <v>0</v>
          </cell>
          <cell r="K10">
            <v>6</v>
          </cell>
          <cell r="L10" t="str">
            <v>1_0_3</v>
          </cell>
          <cell r="M10">
            <v>3</v>
          </cell>
        </row>
        <row r="11">
          <cell r="A11" t="str">
            <v>Lingan 2</v>
          </cell>
          <cell r="B11" t="str">
            <v>LG 2</v>
          </cell>
          <cell r="C11" t="str">
            <v>Coal</v>
          </cell>
          <cell r="H11" t="str">
            <v>1_1_7</v>
          </cell>
          <cell r="I11">
            <v>1</v>
          </cell>
          <cell r="J11">
            <v>0</v>
          </cell>
          <cell r="K11">
            <v>7</v>
          </cell>
          <cell r="L11" t="str">
            <v>1_0_3</v>
          </cell>
          <cell r="M11">
            <v>3</v>
          </cell>
        </row>
        <row r="12">
          <cell r="A12" t="str">
            <v>Lingan 3</v>
          </cell>
          <cell r="B12" t="str">
            <v>LG 3</v>
          </cell>
          <cell r="C12" t="str">
            <v>Coal</v>
          </cell>
          <cell r="H12" t="str">
            <v>1_1_8</v>
          </cell>
          <cell r="I12">
            <v>1</v>
          </cell>
          <cell r="J12">
            <v>1</v>
          </cell>
          <cell r="K12">
            <v>8</v>
          </cell>
          <cell r="L12" t="str">
            <v>1_1_1</v>
          </cell>
          <cell r="M12">
            <v>1</v>
          </cell>
        </row>
        <row r="13">
          <cell r="A13" t="str">
            <v>Lingan 4</v>
          </cell>
          <cell r="B13" t="str">
            <v>LG 4</v>
          </cell>
          <cell r="C13" t="str">
            <v>Coal</v>
          </cell>
          <cell r="H13" t="str">
            <v>1_1_9</v>
          </cell>
          <cell r="I13">
            <v>1</v>
          </cell>
          <cell r="J13">
            <v>1</v>
          </cell>
          <cell r="K13">
            <v>9</v>
          </cell>
          <cell r="L13" t="str">
            <v>1_1_1</v>
          </cell>
          <cell r="M13">
            <v>1</v>
          </cell>
        </row>
        <row r="14">
          <cell r="A14" t="str">
            <v>Point Aconi 1</v>
          </cell>
          <cell r="B14" t="str">
            <v>PA 1</v>
          </cell>
          <cell r="C14" t="str">
            <v>Coal</v>
          </cell>
          <cell r="H14" t="str">
            <v>1_1_10</v>
          </cell>
          <cell r="I14">
            <v>1</v>
          </cell>
          <cell r="J14">
            <v>1</v>
          </cell>
          <cell r="K14">
            <v>10</v>
          </cell>
          <cell r="L14" t="str">
            <v>1_1_1</v>
          </cell>
          <cell r="M14">
            <v>1</v>
          </cell>
        </row>
        <row r="15">
          <cell r="A15" t="str">
            <v>Point Tupper 2</v>
          </cell>
          <cell r="B15" t="str">
            <v>PT</v>
          </cell>
          <cell r="C15" t="str">
            <v>Coal</v>
          </cell>
          <cell r="H15" t="str">
            <v>1_1_11</v>
          </cell>
          <cell r="I15">
            <v>1</v>
          </cell>
          <cell r="J15">
            <v>1</v>
          </cell>
          <cell r="K15">
            <v>11</v>
          </cell>
          <cell r="L15" t="str">
            <v>1_1_1</v>
          </cell>
          <cell r="M15">
            <v>1</v>
          </cell>
        </row>
        <row r="16">
          <cell r="A16" t="str">
            <v>Tufts Cove 1</v>
          </cell>
          <cell r="B16" t="str">
            <v>TC 1</v>
          </cell>
          <cell r="C16" t="str">
            <v>Gas/Oil</v>
          </cell>
          <cell r="H16" t="str">
            <v>1_1_12</v>
          </cell>
          <cell r="I16">
            <v>1</v>
          </cell>
          <cell r="J16">
            <v>1</v>
          </cell>
          <cell r="K16">
            <v>12</v>
          </cell>
          <cell r="L16" t="str">
            <v>1_1_1</v>
          </cell>
          <cell r="M16">
            <v>1</v>
          </cell>
        </row>
        <row r="17">
          <cell r="A17" t="str">
            <v>Tufts Cove 2</v>
          </cell>
          <cell r="B17" t="str">
            <v>TC 2</v>
          </cell>
          <cell r="C17" t="str">
            <v>Gas/Oil</v>
          </cell>
          <cell r="H17" t="str">
            <v>1_1_13</v>
          </cell>
          <cell r="I17">
            <v>1</v>
          </cell>
          <cell r="J17">
            <v>1</v>
          </cell>
          <cell r="K17">
            <v>13</v>
          </cell>
          <cell r="L17" t="str">
            <v>1_1_2</v>
          </cell>
          <cell r="M17">
            <v>2</v>
          </cell>
        </row>
        <row r="18">
          <cell r="A18" t="str">
            <v>Tufts Cove 3</v>
          </cell>
          <cell r="B18" t="str">
            <v>TC 3</v>
          </cell>
          <cell r="C18" t="str">
            <v>Gas/Oil</v>
          </cell>
          <cell r="H18" t="str">
            <v>1_1_14</v>
          </cell>
          <cell r="I18">
            <v>1</v>
          </cell>
          <cell r="J18">
            <v>1</v>
          </cell>
          <cell r="K18">
            <v>14</v>
          </cell>
          <cell r="L18" t="str">
            <v>1_1_2</v>
          </cell>
          <cell r="M18">
            <v>2</v>
          </cell>
        </row>
        <row r="19">
          <cell r="A19" t="str">
            <v>Tufts Cove 4</v>
          </cell>
          <cell r="B19" t="str">
            <v>TC 4</v>
          </cell>
          <cell r="C19" t="str">
            <v>LM6000</v>
          </cell>
          <cell r="H19" t="str">
            <v>1_1_15</v>
          </cell>
          <cell r="I19">
            <v>1</v>
          </cell>
          <cell r="J19">
            <v>1</v>
          </cell>
          <cell r="K19">
            <v>15</v>
          </cell>
          <cell r="L19" t="str">
            <v>1_1_2</v>
          </cell>
          <cell r="M19">
            <v>2</v>
          </cell>
        </row>
        <row r="20">
          <cell r="A20" t="str">
            <v>Tufts Cove 5</v>
          </cell>
          <cell r="B20" t="str">
            <v>TC 5</v>
          </cell>
          <cell r="C20" t="str">
            <v>LM6000</v>
          </cell>
          <cell r="H20" t="str">
            <v>1_1_16</v>
          </cell>
          <cell r="I20">
            <v>1</v>
          </cell>
          <cell r="J20">
            <v>1</v>
          </cell>
          <cell r="K20">
            <v>16</v>
          </cell>
          <cell r="L20" t="str">
            <v>1_1_2</v>
          </cell>
          <cell r="M20">
            <v>2</v>
          </cell>
        </row>
        <row r="21">
          <cell r="A21" t="str">
            <v>Tufts Cove 6</v>
          </cell>
          <cell r="B21" t="str">
            <v>TC 6</v>
          </cell>
          <cell r="C21" t="str">
            <v>LM6000</v>
          </cell>
          <cell r="H21" t="str">
            <v>1_1_17</v>
          </cell>
          <cell r="I21">
            <v>1</v>
          </cell>
          <cell r="J21">
            <v>1</v>
          </cell>
          <cell r="K21">
            <v>17</v>
          </cell>
          <cell r="L21" t="str">
            <v>1_1_1</v>
          </cell>
          <cell r="M21">
            <v>1</v>
          </cell>
        </row>
        <row r="22">
          <cell r="A22" t="str">
            <v>Tusket CT</v>
          </cell>
          <cell r="B22" t="str">
            <v>TK 4</v>
          </cell>
          <cell r="C22" t="str">
            <v>CTS</v>
          </cell>
          <cell r="H22" t="str">
            <v>1_1_18</v>
          </cell>
          <cell r="I22">
            <v>1</v>
          </cell>
          <cell r="J22">
            <v>1</v>
          </cell>
          <cell r="K22">
            <v>18</v>
          </cell>
          <cell r="L22" t="str">
            <v>1_1_1</v>
          </cell>
          <cell r="M22">
            <v>1</v>
          </cell>
        </row>
        <row r="23">
          <cell r="A23" t="str">
            <v>Trenton 5</v>
          </cell>
          <cell r="B23" t="str">
            <v>TR 5</v>
          </cell>
          <cell r="C23" t="str">
            <v>Coal</v>
          </cell>
          <cell r="H23" t="str">
            <v>1_1_19</v>
          </cell>
          <cell r="I23">
            <v>1</v>
          </cell>
          <cell r="J23">
            <v>1</v>
          </cell>
          <cell r="K23">
            <v>19</v>
          </cell>
          <cell r="L23" t="str">
            <v>1_1_1</v>
          </cell>
          <cell r="M23">
            <v>1</v>
          </cell>
        </row>
        <row r="24">
          <cell r="A24" t="str">
            <v>Trenton 6</v>
          </cell>
          <cell r="B24" t="str">
            <v>TR 6</v>
          </cell>
          <cell r="C24" t="str">
            <v>Coal</v>
          </cell>
          <cell r="H24" t="str">
            <v>1_1_20</v>
          </cell>
          <cell r="I24">
            <v>1</v>
          </cell>
          <cell r="J24">
            <v>1</v>
          </cell>
          <cell r="K24">
            <v>20</v>
          </cell>
          <cell r="L24" t="str">
            <v>1_1_1</v>
          </cell>
          <cell r="M24">
            <v>1</v>
          </cell>
        </row>
        <row r="25">
          <cell r="A25" t="str">
            <v>Victoria Junction 1</v>
          </cell>
          <cell r="B25" t="str">
            <v>VJ 1</v>
          </cell>
          <cell r="C25" t="str">
            <v>CTS</v>
          </cell>
          <cell r="H25" t="str">
            <v>1_1_21</v>
          </cell>
          <cell r="I25">
            <v>1</v>
          </cell>
          <cell r="J25">
            <v>1</v>
          </cell>
          <cell r="K25">
            <v>21</v>
          </cell>
          <cell r="L25" t="str">
            <v>1_1_1</v>
          </cell>
          <cell r="M25">
            <v>1</v>
          </cell>
        </row>
        <row r="26">
          <cell r="A26" t="str">
            <v>Victoria Junction 2</v>
          </cell>
          <cell r="B26" t="str">
            <v>VJ 2</v>
          </cell>
          <cell r="C26" t="str">
            <v>CTS</v>
          </cell>
          <cell r="H26" t="str">
            <v>1_1_22</v>
          </cell>
          <cell r="I26">
            <v>1</v>
          </cell>
          <cell r="J26">
            <v>1</v>
          </cell>
          <cell r="K26">
            <v>22</v>
          </cell>
          <cell r="L26" t="str">
            <v>1_1_1</v>
          </cell>
          <cell r="M26">
            <v>1</v>
          </cell>
        </row>
        <row r="27">
          <cell r="H27" t="str">
            <v>1_1_23</v>
          </cell>
          <cell r="I27">
            <v>1</v>
          </cell>
          <cell r="J27">
            <v>1</v>
          </cell>
          <cell r="K27">
            <v>23</v>
          </cell>
          <cell r="L27" t="str">
            <v>1_1_1</v>
          </cell>
          <cell r="M27">
            <v>1</v>
          </cell>
        </row>
        <row r="28">
          <cell r="H28" t="str">
            <v>1_1_24</v>
          </cell>
          <cell r="I28">
            <v>1</v>
          </cell>
          <cell r="J28">
            <v>0</v>
          </cell>
          <cell r="K28">
            <v>24</v>
          </cell>
          <cell r="L28" t="str">
            <v>1_0_3</v>
          </cell>
          <cell r="M28">
            <v>3</v>
          </cell>
        </row>
        <row r="29">
          <cell r="H29" t="str">
            <v>1_2_1</v>
          </cell>
          <cell r="I29">
            <v>1</v>
          </cell>
          <cell r="J29">
            <v>0</v>
          </cell>
          <cell r="K29">
            <v>1</v>
          </cell>
          <cell r="L29" t="str">
            <v>1_0_3</v>
          </cell>
          <cell r="M29">
            <v>3</v>
          </cell>
        </row>
        <row r="30">
          <cell r="H30" t="str">
            <v>1_2_2</v>
          </cell>
          <cell r="I30">
            <v>1</v>
          </cell>
          <cell r="J30">
            <v>0</v>
          </cell>
          <cell r="K30">
            <v>2</v>
          </cell>
          <cell r="L30" t="str">
            <v>1_0_3</v>
          </cell>
          <cell r="M30">
            <v>3</v>
          </cell>
        </row>
        <row r="31">
          <cell r="H31" t="str">
            <v>1_2_3</v>
          </cell>
          <cell r="I31">
            <v>1</v>
          </cell>
          <cell r="J31">
            <v>0</v>
          </cell>
          <cell r="K31">
            <v>3</v>
          </cell>
          <cell r="L31" t="str">
            <v>1_0_3</v>
          </cell>
          <cell r="M31">
            <v>3</v>
          </cell>
        </row>
        <row r="32">
          <cell r="H32" t="str">
            <v>1_2_4</v>
          </cell>
          <cell r="I32">
            <v>1</v>
          </cell>
          <cell r="J32">
            <v>0</v>
          </cell>
          <cell r="K32">
            <v>4</v>
          </cell>
          <cell r="L32" t="str">
            <v>1_0_3</v>
          </cell>
          <cell r="M32">
            <v>3</v>
          </cell>
        </row>
        <row r="33">
          <cell r="H33" t="str">
            <v>1_2_5</v>
          </cell>
          <cell r="I33">
            <v>1</v>
          </cell>
          <cell r="J33">
            <v>0</v>
          </cell>
          <cell r="K33">
            <v>5</v>
          </cell>
          <cell r="L33" t="str">
            <v>1_0_3</v>
          </cell>
          <cell r="M33">
            <v>3</v>
          </cell>
        </row>
        <row r="34">
          <cell r="H34" t="str">
            <v>1_2_6</v>
          </cell>
          <cell r="I34">
            <v>1</v>
          </cell>
          <cell r="J34">
            <v>0</v>
          </cell>
          <cell r="K34">
            <v>6</v>
          </cell>
          <cell r="L34" t="str">
            <v>1_0_3</v>
          </cell>
          <cell r="M34">
            <v>3</v>
          </cell>
        </row>
        <row r="35">
          <cell r="H35" t="str">
            <v>1_2_7</v>
          </cell>
          <cell r="I35">
            <v>1</v>
          </cell>
          <cell r="J35">
            <v>0</v>
          </cell>
          <cell r="K35">
            <v>7</v>
          </cell>
          <cell r="L35" t="str">
            <v>1_0_3</v>
          </cell>
          <cell r="M35">
            <v>3</v>
          </cell>
        </row>
        <row r="36">
          <cell r="H36" t="str">
            <v>1_2_8</v>
          </cell>
          <cell r="I36">
            <v>1</v>
          </cell>
          <cell r="J36">
            <v>2</v>
          </cell>
          <cell r="K36">
            <v>8</v>
          </cell>
          <cell r="L36" t="str">
            <v>1_2_1</v>
          </cell>
          <cell r="M36">
            <v>1</v>
          </cell>
        </row>
        <row r="37">
          <cell r="H37" t="str">
            <v>1_2_9</v>
          </cell>
          <cell r="I37">
            <v>1</v>
          </cell>
          <cell r="J37">
            <v>2</v>
          </cell>
          <cell r="K37">
            <v>9</v>
          </cell>
          <cell r="L37" t="str">
            <v>1_2_1</v>
          </cell>
          <cell r="M37">
            <v>1</v>
          </cell>
        </row>
        <row r="38">
          <cell r="H38" t="str">
            <v>1_2_10</v>
          </cell>
          <cell r="I38">
            <v>1</v>
          </cell>
          <cell r="J38">
            <v>2</v>
          </cell>
          <cell r="K38">
            <v>10</v>
          </cell>
          <cell r="L38" t="str">
            <v>1_2_1</v>
          </cell>
          <cell r="M38">
            <v>1</v>
          </cell>
        </row>
        <row r="39">
          <cell r="H39" t="str">
            <v>1_2_11</v>
          </cell>
          <cell r="I39">
            <v>1</v>
          </cell>
          <cell r="J39">
            <v>2</v>
          </cell>
          <cell r="K39">
            <v>11</v>
          </cell>
          <cell r="L39" t="str">
            <v>1_2_1</v>
          </cell>
          <cell r="M39">
            <v>1</v>
          </cell>
        </row>
        <row r="40">
          <cell r="H40" t="str">
            <v>1_2_12</v>
          </cell>
          <cell r="I40">
            <v>1</v>
          </cell>
          <cell r="J40">
            <v>2</v>
          </cell>
          <cell r="K40">
            <v>12</v>
          </cell>
          <cell r="L40" t="str">
            <v>1_2_1</v>
          </cell>
          <cell r="M40">
            <v>1</v>
          </cell>
        </row>
        <row r="41">
          <cell r="H41" t="str">
            <v>1_2_13</v>
          </cell>
          <cell r="I41">
            <v>1</v>
          </cell>
          <cell r="J41">
            <v>2</v>
          </cell>
          <cell r="K41">
            <v>13</v>
          </cell>
          <cell r="L41" t="str">
            <v>1_2_1</v>
          </cell>
          <cell r="M41">
            <v>1</v>
          </cell>
        </row>
        <row r="42">
          <cell r="H42" t="str">
            <v>1_2_14</v>
          </cell>
          <cell r="I42">
            <v>1</v>
          </cell>
          <cell r="J42">
            <v>2</v>
          </cell>
          <cell r="K42">
            <v>14</v>
          </cell>
          <cell r="L42" t="str">
            <v>1_2_1</v>
          </cell>
          <cell r="M42">
            <v>1</v>
          </cell>
        </row>
        <row r="43">
          <cell r="H43" t="str">
            <v>1_2_15</v>
          </cell>
          <cell r="I43">
            <v>1</v>
          </cell>
          <cell r="J43">
            <v>2</v>
          </cell>
          <cell r="K43">
            <v>15</v>
          </cell>
          <cell r="L43" t="str">
            <v>1_2_1</v>
          </cell>
          <cell r="M43">
            <v>1</v>
          </cell>
        </row>
        <row r="44">
          <cell r="H44" t="str">
            <v>1_2_16</v>
          </cell>
          <cell r="I44">
            <v>1</v>
          </cell>
          <cell r="J44">
            <v>2</v>
          </cell>
          <cell r="K44">
            <v>16</v>
          </cell>
          <cell r="L44" t="str">
            <v>1_2_1</v>
          </cell>
          <cell r="M44">
            <v>1</v>
          </cell>
        </row>
        <row r="45">
          <cell r="H45" t="str">
            <v>1_2_17</v>
          </cell>
          <cell r="I45">
            <v>1</v>
          </cell>
          <cell r="J45">
            <v>2</v>
          </cell>
          <cell r="K45">
            <v>17</v>
          </cell>
          <cell r="L45" t="str">
            <v>1_2_1</v>
          </cell>
          <cell r="M45">
            <v>1</v>
          </cell>
        </row>
        <row r="46">
          <cell r="H46" t="str">
            <v>1_2_18</v>
          </cell>
          <cell r="I46">
            <v>1</v>
          </cell>
          <cell r="J46">
            <v>2</v>
          </cell>
          <cell r="K46">
            <v>18</v>
          </cell>
          <cell r="L46" t="str">
            <v>1_2_1</v>
          </cell>
          <cell r="M46">
            <v>1</v>
          </cell>
        </row>
        <row r="47">
          <cell r="H47" t="str">
            <v>1_2_19</v>
          </cell>
          <cell r="I47">
            <v>1</v>
          </cell>
          <cell r="J47">
            <v>2</v>
          </cell>
          <cell r="K47">
            <v>19</v>
          </cell>
          <cell r="L47" t="str">
            <v>1_2_1</v>
          </cell>
          <cell r="M47">
            <v>1</v>
          </cell>
        </row>
        <row r="48">
          <cell r="H48" t="str">
            <v>1_2_20</v>
          </cell>
          <cell r="I48">
            <v>1</v>
          </cell>
          <cell r="J48">
            <v>2</v>
          </cell>
          <cell r="K48">
            <v>20</v>
          </cell>
          <cell r="L48" t="str">
            <v>1_2_1</v>
          </cell>
          <cell r="M48">
            <v>1</v>
          </cell>
        </row>
        <row r="49">
          <cell r="H49" t="str">
            <v>1_2_21</v>
          </cell>
          <cell r="I49">
            <v>1</v>
          </cell>
          <cell r="J49">
            <v>2</v>
          </cell>
          <cell r="K49">
            <v>21</v>
          </cell>
          <cell r="L49" t="str">
            <v>1_2_1</v>
          </cell>
          <cell r="M49">
            <v>1</v>
          </cell>
        </row>
        <row r="50">
          <cell r="H50" t="str">
            <v>1_2_22</v>
          </cell>
          <cell r="I50">
            <v>1</v>
          </cell>
          <cell r="J50">
            <v>2</v>
          </cell>
          <cell r="K50">
            <v>22</v>
          </cell>
          <cell r="L50" t="str">
            <v>1_2_1</v>
          </cell>
          <cell r="M50">
            <v>1</v>
          </cell>
        </row>
        <row r="51">
          <cell r="H51" t="str">
            <v>1_2_23</v>
          </cell>
          <cell r="I51">
            <v>1</v>
          </cell>
          <cell r="J51">
            <v>2</v>
          </cell>
          <cell r="K51">
            <v>23</v>
          </cell>
          <cell r="L51" t="str">
            <v>1_2_1</v>
          </cell>
          <cell r="M51">
            <v>1</v>
          </cell>
        </row>
        <row r="52">
          <cell r="H52" t="str">
            <v>1_2_24</v>
          </cell>
          <cell r="I52">
            <v>1</v>
          </cell>
          <cell r="J52">
            <v>0</v>
          </cell>
          <cell r="K52">
            <v>24</v>
          </cell>
          <cell r="L52" t="str">
            <v>1_0_3</v>
          </cell>
          <cell r="M52">
            <v>3</v>
          </cell>
        </row>
        <row r="53">
          <cell r="H53" t="str">
            <v>1_3_1</v>
          </cell>
          <cell r="I53">
            <v>1</v>
          </cell>
          <cell r="J53">
            <v>0</v>
          </cell>
          <cell r="K53">
            <v>1</v>
          </cell>
          <cell r="L53" t="str">
            <v>1_0_3</v>
          </cell>
          <cell r="M53">
            <v>3</v>
          </cell>
        </row>
        <row r="54">
          <cell r="H54" t="str">
            <v>1_3_2</v>
          </cell>
          <cell r="I54">
            <v>1</v>
          </cell>
          <cell r="J54">
            <v>0</v>
          </cell>
          <cell r="K54">
            <v>2</v>
          </cell>
          <cell r="L54" t="str">
            <v>1_0_3</v>
          </cell>
          <cell r="M54">
            <v>3</v>
          </cell>
        </row>
        <row r="55">
          <cell r="H55" t="str">
            <v>1_3_3</v>
          </cell>
          <cell r="I55">
            <v>1</v>
          </cell>
          <cell r="J55">
            <v>0</v>
          </cell>
          <cell r="K55">
            <v>3</v>
          </cell>
          <cell r="L55" t="str">
            <v>1_0_3</v>
          </cell>
          <cell r="M55">
            <v>3</v>
          </cell>
        </row>
        <row r="56">
          <cell r="H56" t="str">
            <v>1_3_4</v>
          </cell>
          <cell r="I56">
            <v>1</v>
          </cell>
          <cell r="J56">
            <v>0</v>
          </cell>
          <cell r="K56">
            <v>4</v>
          </cell>
          <cell r="L56" t="str">
            <v>1_0_3</v>
          </cell>
          <cell r="M56">
            <v>3</v>
          </cell>
        </row>
        <row r="57">
          <cell r="H57" t="str">
            <v>1_3_5</v>
          </cell>
          <cell r="I57">
            <v>1</v>
          </cell>
          <cell r="J57">
            <v>0</v>
          </cell>
          <cell r="K57">
            <v>5</v>
          </cell>
          <cell r="L57" t="str">
            <v>1_0_3</v>
          </cell>
          <cell r="M57">
            <v>3</v>
          </cell>
        </row>
        <row r="58">
          <cell r="H58" t="str">
            <v>1_3_6</v>
          </cell>
          <cell r="I58">
            <v>1</v>
          </cell>
          <cell r="J58">
            <v>0</v>
          </cell>
          <cell r="K58">
            <v>6</v>
          </cell>
          <cell r="L58" t="str">
            <v>1_0_3</v>
          </cell>
          <cell r="M58">
            <v>3</v>
          </cell>
        </row>
        <row r="59">
          <cell r="H59" t="str">
            <v>1_3_7</v>
          </cell>
          <cell r="I59">
            <v>1</v>
          </cell>
          <cell r="J59">
            <v>0</v>
          </cell>
          <cell r="K59">
            <v>7</v>
          </cell>
          <cell r="L59" t="str">
            <v>1_0_3</v>
          </cell>
          <cell r="M59">
            <v>3</v>
          </cell>
        </row>
        <row r="60">
          <cell r="H60" t="str">
            <v>1_3_8</v>
          </cell>
          <cell r="I60">
            <v>1</v>
          </cell>
          <cell r="J60">
            <v>3</v>
          </cell>
          <cell r="K60">
            <v>8</v>
          </cell>
          <cell r="L60" t="str">
            <v>1_3_1</v>
          </cell>
          <cell r="M60">
            <v>1</v>
          </cell>
        </row>
        <row r="61">
          <cell r="H61" t="str">
            <v>1_3_9</v>
          </cell>
          <cell r="I61">
            <v>1</v>
          </cell>
          <cell r="J61">
            <v>3</v>
          </cell>
          <cell r="K61">
            <v>9</v>
          </cell>
          <cell r="L61" t="str">
            <v>1_3_1</v>
          </cell>
          <cell r="M61">
            <v>1</v>
          </cell>
        </row>
        <row r="62">
          <cell r="H62" t="str">
            <v>1_3_10</v>
          </cell>
          <cell r="I62">
            <v>1</v>
          </cell>
          <cell r="J62">
            <v>3</v>
          </cell>
          <cell r="K62">
            <v>10</v>
          </cell>
          <cell r="L62" t="str">
            <v>1_3_1</v>
          </cell>
          <cell r="M62">
            <v>1</v>
          </cell>
        </row>
        <row r="63">
          <cell r="H63" t="str">
            <v>1_3_11</v>
          </cell>
          <cell r="I63">
            <v>1</v>
          </cell>
          <cell r="J63">
            <v>3</v>
          </cell>
          <cell r="K63">
            <v>11</v>
          </cell>
          <cell r="L63" t="str">
            <v>1_3_1</v>
          </cell>
          <cell r="M63">
            <v>1</v>
          </cell>
        </row>
        <row r="64">
          <cell r="H64" t="str">
            <v>1_3_12</v>
          </cell>
          <cell r="I64">
            <v>1</v>
          </cell>
          <cell r="J64">
            <v>3</v>
          </cell>
          <cell r="K64">
            <v>12</v>
          </cell>
          <cell r="L64" t="str">
            <v>1_3_1</v>
          </cell>
          <cell r="M64">
            <v>1</v>
          </cell>
        </row>
        <row r="65">
          <cell r="H65" t="str">
            <v>1_3_13</v>
          </cell>
          <cell r="I65">
            <v>1</v>
          </cell>
          <cell r="J65">
            <v>3</v>
          </cell>
          <cell r="K65">
            <v>13</v>
          </cell>
          <cell r="L65" t="str">
            <v>1_3_2</v>
          </cell>
          <cell r="M65">
            <v>2</v>
          </cell>
        </row>
        <row r="66">
          <cell r="H66" t="str">
            <v>1_3_14</v>
          </cell>
          <cell r="I66">
            <v>1</v>
          </cell>
          <cell r="J66">
            <v>3</v>
          </cell>
          <cell r="K66">
            <v>14</v>
          </cell>
          <cell r="L66" t="str">
            <v>1_3_2</v>
          </cell>
          <cell r="M66">
            <v>2</v>
          </cell>
        </row>
        <row r="67">
          <cell r="H67" t="str">
            <v>1_3_15</v>
          </cell>
          <cell r="I67">
            <v>1</v>
          </cell>
          <cell r="J67">
            <v>3</v>
          </cell>
          <cell r="K67">
            <v>15</v>
          </cell>
          <cell r="L67" t="str">
            <v>1_3_2</v>
          </cell>
          <cell r="M67">
            <v>2</v>
          </cell>
        </row>
        <row r="68">
          <cell r="H68" t="str">
            <v>1_3_16</v>
          </cell>
          <cell r="I68">
            <v>1</v>
          </cell>
          <cell r="J68">
            <v>3</v>
          </cell>
          <cell r="K68">
            <v>16</v>
          </cell>
          <cell r="L68" t="str">
            <v>1_3_2</v>
          </cell>
          <cell r="M68">
            <v>2</v>
          </cell>
        </row>
        <row r="69">
          <cell r="H69" t="str">
            <v>1_3_17</v>
          </cell>
          <cell r="I69">
            <v>1</v>
          </cell>
          <cell r="J69">
            <v>3</v>
          </cell>
          <cell r="K69">
            <v>17</v>
          </cell>
          <cell r="L69" t="str">
            <v>1_3_1</v>
          </cell>
          <cell r="M69">
            <v>1</v>
          </cell>
        </row>
        <row r="70">
          <cell r="H70" t="str">
            <v>1_3_18</v>
          </cell>
          <cell r="I70">
            <v>1</v>
          </cell>
          <cell r="J70">
            <v>3</v>
          </cell>
          <cell r="K70">
            <v>18</v>
          </cell>
          <cell r="L70" t="str">
            <v>1_3_1</v>
          </cell>
          <cell r="M70">
            <v>1</v>
          </cell>
        </row>
        <row r="71">
          <cell r="H71" t="str">
            <v>1_3_19</v>
          </cell>
          <cell r="I71">
            <v>1</v>
          </cell>
          <cell r="J71">
            <v>3</v>
          </cell>
          <cell r="K71">
            <v>19</v>
          </cell>
          <cell r="L71" t="str">
            <v>1_3_1</v>
          </cell>
          <cell r="M71">
            <v>1</v>
          </cell>
        </row>
        <row r="72">
          <cell r="H72" t="str">
            <v>1_3_20</v>
          </cell>
          <cell r="I72">
            <v>1</v>
          </cell>
          <cell r="J72">
            <v>3</v>
          </cell>
          <cell r="K72">
            <v>20</v>
          </cell>
          <cell r="L72" t="str">
            <v>1_3_1</v>
          </cell>
          <cell r="M72">
            <v>1</v>
          </cell>
        </row>
        <row r="73">
          <cell r="H73" t="str">
            <v>1_3_21</v>
          </cell>
          <cell r="I73">
            <v>1</v>
          </cell>
          <cell r="J73">
            <v>3</v>
          </cell>
          <cell r="K73">
            <v>21</v>
          </cell>
          <cell r="L73" t="str">
            <v>1_3_1</v>
          </cell>
          <cell r="M73">
            <v>1</v>
          </cell>
        </row>
        <row r="74">
          <cell r="H74" t="str">
            <v>1_3_22</v>
          </cell>
          <cell r="I74">
            <v>1</v>
          </cell>
          <cell r="J74">
            <v>3</v>
          </cell>
          <cell r="K74">
            <v>22</v>
          </cell>
          <cell r="L74" t="str">
            <v>1_3_1</v>
          </cell>
          <cell r="M74">
            <v>1</v>
          </cell>
        </row>
        <row r="75">
          <cell r="H75" t="str">
            <v>1_3_23</v>
          </cell>
          <cell r="I75">
            <v>1</v>
          </cell>
          <cell r="J75">
            <v>3</v>
          </cell>
          <cell r="K75">
            <v>23</v>
          </cell>
          <cell r="L75" t="str">
            <v>1_3_1</v>
          </cell>
          <cell r="M75">
            <v>1</v>
          </cell>
        </row>
        <row r="76">
          <cell r="H76" t="str">
            <v>1_3_24</v>
          </cell>
          <cell r="I76">
            <v>1</v>
          </cell>
          <cell r="J76">
            <v>0</v>
          </cell>
          <cell r="K76">
            <v>24</v>
          </cell>
          <cell r="L76" t="str">
            <v>1_0_3</v>
          </cell>
          <cell r="M76">
            <v>3</v>
          </cell>
        </row>
        <row r="77">
          <cell r="H77" t="str">
            <v>2_1_1</v>
          </cell>
          <cell r="I77">
            <v>2</v>
          </cell>
          <cell r="J77">
            <v>0</v>
          </cell>
          <cell r="K77">
            <v>1</v>
          </cell>
          <cell r="L77" t="str">
            <v>2_0_3</v>
          </cell>
          <cell r="M77">
            <v>3</v>
          </cell>
        </row>
        <row r="78">
          <cell r="H78" t="str">
            <v>2_1_2</v>
          </cell>
          <cell r="I78">
            <v>2</v>
          </cell>
          <cell r="J78">
            <v>0</v>
          </cell>
          <cell r="K78">
            <v>2</v>
          </cell>
          <cell r="L78" t="str">
            <v>2_0_3</v>
          </cell>
          <cell r="M78">
            <v>3</v>
          </cell>
        </row>
        <row r="79">
          <cell r="H79" t="str">
            <v>2_1_3</v>
          </cell>
          <cell r="I79">
            <v>2</v>
          </cell>
          <cell r="J79">
            <v>0</v>
          </cell>
          <cell r="K79">
            <v>3</v>
          </cell>
          <cell r="L79" t="str">
            <v>2_0_3</v>
          </cell>
          <cell r="M79">
            <v>3</v>
          </cell>
        </row>
        <row r="80">
          <cell r="H80" t="str">
            <v>2_1_4</v>
          </cell>
          <cell r="I80">
            <v>2</v>
          </cell>
          <cell r="J80">
            <v>0</v>
          </cell>
          <cell r="K80">
            <v>4</v>
          </cell>
          <cell r="L80" t="str">
            <v>2_0_3</v>
          </cell>
          <cell r="M80">
            <v>3</v>
          </cell>
        </row>
        <row r="81">
          <cell r="H81" t="str">
            <v>2_1_5</v>
          </cell>
          <cell r="I81">
            <v>2</v>
          </cell>
          <cell r="J81">
            <v>0</v>
          </cell>
          <cell r="K81">
            <v>5</v>
          </cell>
          <cell r="L81" t="str">
            <v>2_0_3</v>
          </cell>
          <cell r="M81">
            <v>3</v>
          </cell>
        </row>
        <row r="82">
          <cell r="H82" t="str">
            <v>2_1_6</v>
          </cell>
          <cell r="I82">
            <v>2</v>
          </cell>
          <cell r="J82">
            <v>0</v>
          </cell>
          <cell r="K82">
            <v>6</v>
          </cell>
          <cell r="L82" t="str">
            <v>2_0_3</v>
          </cell>
          <cell r="M82">
            <v>3</v>
          </cell>
        </row>
        <row r="83">
          <cell r="H83" t="str">
            <v>2_1_7</v>
          </cell>
          <cell r="I83">
            <v>2</v>
          </cell>
          <cell r="J83">
            <v>0</v>
          </cell>
          <cell r="K83">
            <v>7</v>
          </cell>
          <cell r="L83" t="str">
            <v>2_0_3</v>
          </cell>
          <cell r="M83">
            <v>3</v>
          </cell>
        </row>
        <row r="84">
          <cell r="H84" t="str">
            <v>2_1_8</v>
          </cell>
          <cell r="I84">
            <v>2</v>
          </cell>
          <cell r="J84">
            <v>1</v>
          </cell>
          <cell r="K84">
            <v>8</v>
          </cell>
          <cell r="L84" t="str">
            <v>2_1_1</v>
          </cell>
          <cell r="M84">
            <v>1</v>
          </cell>
        </row>
        <row r="85">
          <cell r="H85" t="str">
            <v>2_1_9</v>
          </cell>
          <cell r="I85">
            <v>2</v>
          </cell>
          <cell r="J85">
            <v>1</v>
          </cell>
          <cell r="K85">
            <v>9</v>
          </cell>
          <cell r="L85" t="str">
            <v>2_1_1</v>
          </cell>
          <cell r="M85">
            <v>1</v>
          </cell>
        </row>
        <row r="86">
          <cell r="H86" t="str">
            <v>2_1_10</v>
          </cell>
          <cell r="I86">
            <v>2</v>
          </cell>
          <cell r="J86">
            <v>1</v>
          </cell>
          <cell r="K86">
            <v>10</v>
          </cell>
          <cell r="L86" t="str">
            <v>2_1_1</v>
          </cell>
          <cell r="M86">
            <v>1</v>
          </cell>
        </row>
        <row r="87">
          <cell r="H87" t="str">
            <v>2_1_11</v>
          </cell>
          <cell r="I87">
            <v>2</v>
          </cell>
          <cell r="J87">
            <v>1</v>
          </cell>
          <cell r="K87">
            <v>11</v>
          </cell>
          <cell r="L87" t="str">
            <v>2_1_1</v>
          </cell>
          <cell r="M87">
            <v>1</v>
          </cell>
        </row>
        <row r="88">
          <cell r="H88" t="str">
            <v>2_1_12</v>
          </cell>
          <cell r="I88">
            <v>2</v>
          </cell>
          <cell r="J88">
            <v>1</v>
          </cell>
          <cell r="K88">
            <v>12</v>
          </cell>
          <cell r="L88" t="str">
            <v>2_1_1</v>
          </cell>
          <cell r="M88">
            <v>1</v>
          </cell>
        </row>
        <row r="89">
          <cell r="H89" t="str">
            <v>2_1_13</v>
          </cell>
          <cell r="I89">
            <v>2</v>
          </cell>
          <cell r="J89">
            <v>1</v>
          </cell>
          <cell r="K89">
            <v>13</v>
          </cell>
          <cell r="L89" t="str">
            <v>2_1_1</v>
          </cell>
          <cell r="M89">
            <v>1</v>
          </cell>
        </row>
        <row r="90">
          <cell r="H90" t="str">
            <v>2_1_14</v>
          </cell>
          <cell r="I90">
            <v>2</v>
          </cell>
          <cell r="J90">
            <v>1</v>
          </cell>
          <cell r="K90">
            <v>14</v>
          </cell>
          <cell r="L90" t="str">
            <v>2_1_1</v>
          </cell>
          <cell r="M90">
            <v>1</v>
          </cell>
        </row>
        <row r="91">
          <cell r="H91" t="str">
            <v>2_1_15</v>
          </cell>
          <cell r="I91">
            <v>2</v>
          </cell>
          <cell r="J91">
            <v>1</v>
          </cell>
          <cell r="K91">
            <v>15</v>
          </cell>
          <cell r="L91" t="str">
            <v>2_1_1</v>
          </cell>
          <cell r="M91">
            <v>1</v>
          </cell>
        </row>
        <row r="92">
          <cell r="H92" t="str">
            <v>2_1_16</v>
          </cell>
          <cell r="I92">
            <v>2</v>
          </cell>
          <cell r="J92">
            <v>1</v>
          </cell>
          <cell r="K92">
            <v>16</v>
          </cell>
          <cell r="L92" t="str">
            <v>2_1_1</v>
          </cell>
          <cell r="M92">
            <v>1</v>
          </cell>
        </row>
        <row r="93">
          <cell r="H93" t="str">
            <v>2_1_17</v>
          </cell>
          <cell r="I93">
            <v>2</v>
          </cell>
          <cell r="J93">
            <v>1</v>
          </cell>
          <cell r="K93">
            <v>17</v>
          </cell>
          <cell r="L93" t="str">
            <v>2_1_1</v>
          </cell>
          <cell r="M93">
            <v>1</v>
          </cell>
        </row>
        <row r="94">
          <cell r="H94" t="str">
            <v>2_1_18</v>
          </cell>
          <cell r="I94">
            <v>2</v>
          </cell>
          <cell r="J94">
            <v>1</v>
          </cell>
          <cell r="K94">
            <v>18</v>
          </cell>
          <cell r="L94" t="str">
            <v>2_1_1</v>
          </cell>
          <cell r="M94">
            <v>1</v>
          </cell>
        </row>
        <row r="95">
          <cell r="H95" t="str">
            <v>2_1_19</v>
          </cell>
          <cell r="I95">
            <v>2</v>
          </cell>
          <cell r="J95">
            <v>1</v>
          </cell>
          <cell r="K95">
            <v>19</v>
          </cell>
          <cell r="L95" t="str">
            <v>2_1_1</v>
          </cell>
          <cell r="M95">
            <v>1</v>
          </cell>
        </row>
        <row r="96">
          <cell r="H96" t="str">
            <v>2_1_20</v>
          </cell>
          <cell r="I96">
            <v>2</v>
          </cell>
          <cell r="J96">
            <v>1</v>
          </cell>
          <cell r="K96">
            <v>20</v>
          </cell>
          <cell r="L96" t="str">
            <v>2_1_1</v>
          </cell>
          <cell r="M96">
            <v>1</v>
          </cell>
        </row>
        <row r="97">
          <cell r="H97" t="str">
            <v>2_1_21</v>
          </cell>
          <cell r="I97">
            <v>2</v>
          </cell>
          <cell r="J97">
            <v>1</v>
          </cell>
          <cell r="K97">
            <v>21</v>
          </cell>
          <cell r="L97" t="str">
            <v>2_1_1</v>
          </cell>
          <cell r="M97">
            <v>1</v>
          </cell>
        </row>
        <row r="98">
          <cell r="H98" t="str">
            <v>2_1_22</v>
          </cell>
          <cell r="I98">
            <v>2</v>
          </cell>
          <cell r="J98">
            <v>1</v>
          </cell>
          <cell r="K98">
            <v>22</v>
          </cell>
          <cell r="L98" t="str">
            <v>2_1_1</v>
          </cell>
          <cell r="M98">
            <v>1</v>
          </cell>
        </row>
        <row r="99">
          <cell r="H99" t="str">
            <v>2_1_23</v>
          </cell>
          <cell r="I99">
            <v>2</v>
          </cell>
          <cell r="J99">
            <v>1</v>
          </cell>
          <cell r="K99">
            <v>23</v>
          </cell>
          <cell r="L99" t="str">
            <v>2_1_1</v>
          </cell>
          <cell r="M99">
            <v>1</v>
          </cell>
        </row>
        <row r="100">
          <cell r="H100" t="str">
            <v>2_1_24</v>
          </cell>
          <cell r="I100">
            <v>2</v>
          </cell>
          <cell r="J100">
            <v>0</v>
          </cell>
          <cell r="K100">
            <v>24</v>
          </cell>
          <cell r="L100" t="str">
            <v>2_0_3</v>
          </cell>
          <cell r="M100">
            <v>3</v>
          </cell>
        </row>
        <row r="101">
          <cell r="H101" t="str">
            <v>2_2_1</v>
          </cell>
          <cell r="I101">
            <v>2</v>
          </cell>
          <cell r="J101">
            <v>0</v>
          </cell>
          <cell r="K101">
            <v>1</v>
          </cell>
          <cell r="L101" t="str">
            <v>2_0_3</v>
          </cell>
          <cell r="M101">
            <v>3</v>
          </cell>
        </row>
        <row r="102">
          <cell r="H102" t="str">
            <v>2_2_2</v>
          </cell>
          <cell r="I102">
            <v>2</v>
          </cell>
          <cell r="J102">
            <v>0</v>
          </cell>
          <cell r="K102">
            <v>2</v>
          </cell>
          <cell r="L102" t="str">
            <v>2_0_3</v>
          </cell>
          <cell r="M102">
            <v>3</v>
          </cell>
        </row>
        <row r="103">
          <cell r="H103" t="str">
            <v>2_2_3</v>
          </cell>
          <cell r="I103">
            <v>2</v>
          </cell>
          <cell r="J103">
            <v>0</v>
          </cell>
          <cell r="K103">
            <v>3</v>
          </cell>
          <cell r="L103" t="str">
            <v>2_0_3</v>
          </cell>
          <cell r="M103">
            <v>3</v>
          </cell>
        </row>
        <row r="104">
          <cell r="H104" t="str">
            <v>2_2_4</v>
          </cell>
          <cell r="I104">
            <v>2</v>
          </cell>
          <cell r="J104">
            <v>0</v>
          </cell>
          <cell r="K104">
            <v>4</v>
          </cell>
          <cell r="L104" t="str">
            <v>2_0_3</v>
          </cell>
          <cell r="M104">
            <v>3</v>
          </cell>
        </row>
        <row r="105">
          <cell r="H105" t="str">
            <v>2_2_5</v>
          </cell>
          <cell r="I105">
            <v>2</v>
          </cell>
          <cell r="J105">
            <v>0</v>
          </cell>
          <cell r="K105">
            <v>5</v>
          </cell>
          <cell r="L105" t="str">
            <v>2_0_3</v>
          </cell>
          <cell r="M105">
            <v>3</v>
          </cell>
        </row>
        <row r="106">
          <cell r="H106" t="str">
            <v>2_2_6</v>
          </cell>
          <cell r="I106">
            <v>2</v>
          </cell>
          <cell r="J106">
            <v>0</v>
          </cell>
          <cell r="K106">
            <v>6</v>
          </cell>
          <cell r="L106" t="str">
            <v>2_0_3</v>
          </cell>
          <cell r="M106">
            <v>3</v>
          </cell>
        </row>
        <row r="107">
          <cell r="H107" t="str">
            <v>2_2_7</v>
          </cell>
          <cell r="I107">
            <v>2</v>
          </cell>
          <cell r="J107">
            <v>0</v>
          </cell>
          <cell r="K107">
            <v>7</v>
          </cell>
          <cell r="L107" t="str">
            <v>2_0_3</v>
          </cell>
          <cell r="M107">
            <v>3</v>
          </cell>
        </row>
        <row r="108">
          <cell r="H108" t="str">
            <v>2_2_8</v>
          </cell>
          <cell r="I108">
            <v>2</v>
          </cell>
          <cell r="J108">
            <v>2</v>
          </cell>
          <cell r="K108">
            <v>8</v>
          </cell>
          <cell r="L108" t="str">
            <v>2_2_1</v>
          </cell>
          <cell r="M108">
            <v>1</v>
          </cell>
        </row>
        <row r="109">
          <cell r="H109" t="str">
            <v>2_2_9</v>
          </cell>
          <cell r="I109">
            <v>2</v>
          </cell>
          <cell r="J109">
            <v>2</v>
          </cell>
          <cell r="K109">
            <v>9</v>
          </cell>
          <cell r="L109" t="str">
            <v>2_2_1</v>
          </cell>
          <cell r="M109">
            <v>1</v>
          </cell>
        </row>
        <row r="110">
          <cell r="H110" t="str">
            <v>2_2_10</v>
          </cell>
          <cell r="I110">
            <v>2</v>
          </cell>
          <cell r="J110">
            <v>2</v>
          </cell>
          <cell r="K110">
            <v>10</v>
          </cell>
          <cell r="L110" t="str">
            <v>2_2_1</v>
          </cell>
          <cell r="M110">
            <v>1</v>
          </cell>
        </row>
        <row r="111">
          <cell r="H111" t="str">
            <v>2_2_11</v>
          </cell>
          <cell r="I111">
            <v>2</v>
          </cell>
          <cell r="J111">
            <v>2</v>
          </cell>
          <cell r="K111">
            <v>11</v>
          </cell>
          <cell r="L111" t="str">
            <v>2_2_1</v>
          </cell>
          <cell r="M111">
            <v>1</v>
          </cell>
        </row>
        <row r="112">
          <cell r="H112" t="str">
            <v>2_2_12</v>
          </cell>
          <cell r="I112">
            <v>2</v>
          </cell>
          <cell r="J112">
            <v>2</v>
          </cell>
          <cell r="K112">
            <v>12</v>
          </cell>
          <cell r="L112" t="str">
            <v>2_2_1</v>
          </cell>
          <cell r="M112">
            <v>1</v>
          </cell>
        </row>
        <row r="113">
          <cell r="H113" t="str">
            <v>2_2_13</v>
          </cell>
          <cell r="I113">
            <v>2</v>
          </cell>
          <cell r="J113">
            <v>2</v>
          </cell>
          <cell r="K113">
            <v>13</v>
          </cell>
          <cell r="L113" t="str">
            <v>2_2_1</v>
          </cell>
          <cell r="M113">
            <v>1</v>
          </cell>
        </row>
        <row r="114">
          <cell r="H114" t="str">
            <v>2_2_14</v>
          </cell>
          <cell r="I114">
            <v>2</v>
          </cell>
          <cell r="J114">
            <v>2</v>
          </cell>
          <cell r="K114">
            <v>14</v>
          </cell>
          <cell r="L114" t="str">
            <v>2_2_1</v>
          </cell>
          <cell r="M114">
            <v>1</v>
          </cell>
        </row>
        <row r="115">
          <cell r="H115" t="str">
            <v>2_2_15</v>
          </cell>
          <cell r="I115">
            <v>2</v>
          </cell>
          <cell r="J115">
            <v>2</v>
          </cell>
          <cell r="K115">
            <v>15</v>
          </cell>
          <cell r="L115" t="str">
            <v>2_2_1</v>
          </cell>
          <cell r="M115">
            <v>1</v>
          </cell>
        </row>
        <row r="116">
          <cell r="H116" t="str">
            <v>2_2_16</v>
          </cell>
          <cell r="I116">
            <v>2</v>
          </cell>
          <cell r="J116">
            <v>2</v>
          </cell>
          <cell r="K116">
            <v>16</v>
          </cell>
          <cell r="L116" t="str">
            <v>2_2_1</v>
          </cell>
          <cell r="M116">
            <v>1</v>
          </cell>
        </row>
        <row r="117">
          <cell r="H117" t="str">
            <v>2_2_17</v>
          </cell>
          <cell r="I117">
            <v>2</v>
          </cell>
          <cell r="J117">
            <v>2</v>
          </cell>
          <cell r="K117">
            <v>17</v>
          </cell>
          <cell r="L117" t="str">
            <v>2_2_1</v>
          </cell>
          <cell r="M117">
            <v>1</v>
          </cell>
        </row>
        <row r="118">
          <cell r="H118" t="str">
            <v>2_2_18</v>
          </cell>
          <cell r="I118">
            <v>2</v>
          </cell>
          <cell r="J118">
            <v>2</v>
          </cell>
          <cell r="K118">
            <v>18</v>
          </cell>
          <cell r="L118" t="str">
            <v>2_2_1</v>
          </cell>
          <cell r="M118">
            <v>1</v>
          </cell>
        </row>
        <row r="119">
          <cell r="H119" t="str">
            <v>2_2_19</v>
          </cell>
          <cell r="I119">
            <v>2</v>
          </cell>
          <cell r="J119">
            <v>2</v>
          </cell>
          <cell r="K119">
            <v>19</v>
          </cell>
          <cell r="L119" t="str">
            <v>2_2_1</v>
          </cell>
          <cell r="M119">
            <v>1</v>
          </cell>
        </row>
        <row r="120">
          <cell r="H120" t="str">
            <v>2_2_20</v>
          </cell>
          <cell r="I120">
            <v>2</v>
          </cell>
          <cell r="J120">
            <v>2</v>
          </cell>
          <cell r="K120">
            <v>20</v>
          </cell>
          <cell r="L120" t="str">
            <v>2_2_1</v>
          </cell>
          <cell r="M120">
            <v>1</v>
          </cell>
        </row>
        <row r="121">
          <cell r="H121" t="str">
            <v>2_2_21</v>
          </cell>
          <cell r="I121">
            <v>2</v>
          </cell>
          <cell r="J121">
            <v>2</v>
          </cell>
          <cell r="K121">
            <v>21</v>
          </cell>
          <cell r="L121" t="str">
            <v>2_2_1</v>
          </cell>
          <cell r="M121">
            <v>1</v>
          </cell>
        </row>
        <row r="122">
          <cell r="H122" t="str">
            <v>2_2_22</v>
          </cell>
          <cell r="I122">
            <v>2</v>
          </cell>
          <cell r="J122">
            <v>2</v>
          </cell>
          <cell r="K122">
            <v>22</v>
          </cell>
          <cell r="L122" t="str">
            <v>2_2_1</v>
          </cell>
          <cell r="M122">
            <v>1</v>
          </cell>
        </row>
        <row r="123">
          <cell r="H123" t="str">
            <v>2_2_23</v>
          </cell>
          <cell r="I123">
            <v>2</v>
          </cell>
          <cell r="J123">
            <v>2</v>
          </cell>
          <cell r="K123">
            <v>23</v>
          </cell>
          <cell r="L123" t="str">
            <v>2_2_1</v>
          </cell>
          <cell r="M123">
            <v>1</v>
          </cell>
        </row>
        <row r="124">
          <cell r="H124" t="str">
            <v>2_2_24</v>
          </cell>
          <cell r="I124">
            <v>2</v>
          </cell>
          <cell r="J124">
            <v>0</v>
          </cell>
          <cell r="K124">
            <v>24</v>
          </cell>
          <cell r="L124" t="str">
            <v>2_0_3</v>
          </cell>
          <cell r="M124">
            <v>3</v>
          </cell>
        </row>
        <row r="125">
          <cell r="H125" t="str">
            <v>2_3_1</v>
          </cell>
          <cell r="I125">
            <v>2</v>
          </cell>
          <cell r="J125">
            <v>0</v>
          </cell>
          <cell r="K125">
            <v>1</v>
          </cell>
          <cell r="L125" t="str">
            <v>2_0_3</v>
          </cell>
          <cell r="M125">
            <v>3</v>
          </cell>
        </row>
        <row r="126">
          <cell r="H126" t="str">
            <v>2_3_2</v>
          </cell>
          <cell r="I126">
            <v>2</v>
          </cell>
          <cell r="J126">
            <v>0</v>
          </cell>
          <cell r="K126">
            <v>2</v>
          </cell>
          <cell r="L126" t="str">
            <v>2_0_3</v>
          </cell>
          <cell r="M126">
            <v>3</v>
          </cell>
        </row>
        <row r="127">
          <cell r="H127" t="str">
            <v>2_3_3</v>
          </cell>
          <cell r="I127">
            <v>2</v>
          </cell>
          <cell r="J127">
            <v>0</v>
          </cell>
          <cell r="K127">
            <v>3</v>
          </cell>
          <cell r="L127" t="str">
            <v>2_0_3</v>
          </cell>
          <cell r="M127">
            <v>3</v>
          </cell>
        </row>
        <row r="128">
          <cell r="H128" t="str">
            <v>2_3_4</v>
          </cell>
          <cell r="I128">
            <v>2</v>
          </cell>
          <cell r="J128">
            <v>0</v>
          </cell>
          <cell r="K128">
            <v>4</v>
          </cell>
          <cell r="L128" t="str">
            <v>2_0_3</v>
          </cell>
          <cell r="M128">
            <v>3</v>
          </cell>
        </row>
        <row r="129">
          <cell r="H129" t="str">
            <v>2_3_5</v>
          </cell>
          <cell r="I129">
            <v>2</v>
          </cell>
          <cell r="J129">
            <v>0</v>
          </cell>
          <cell r="K129">
            <v>5</v>
          </cell>
          <cell r="L129" t="str">
            <v>2_0_3</v>
          </cell>
          <cell r="M129">
            <v>3</v>
          </cell>
        </row>
        <row r="130">
          <cell r="H130" t="str">
            <v>2_3_6</v>
          </cell>
          <cell r="I130">
            <v>2</v>
          </cell>
          <cell r="J130">
            <v>0</v>
          </cell>
          <cell r="K130">
            <v>6</v>
          </cell>
          <cell r="L130" t="str">
            <v>2_0_3</v>
          </cell>
          <cell r="M130">
            <v>3</v>
          </cell>
        </row>
        <row r="131">
          <cell r="H131" t="str">
            <v>2_3_7</v>
          </cell>
          <cell r="I131">
            <v>2</v>
          </cell>
          <cell r="J131">
            <v>0</v>
          </cell>
          <cell r="K131">
            <v>7</v>
          </cell>
          <cell r="L131" t="str">
            <v>2_0_3</v>
          </cell>
          <cell r="M131">
            <v>3</v>
          </cell>
        </row>
        <row r="132">
          <cell r="H132" t="str">
            <v>2_3_8</v>
          </cell>
          <cell r="I132">
            <v>2</v>
          </cell>
          <cell r="J132">
            <v>3</v>
          </cell>
          <cell r="K132">
            <v>8</v>
          </cell>
          <cell r="L132" t="str">
            <v>2_3_1</v>
          </cell>
          <cell r="M132">
            <v>1</v>
          </cell>
        </row>
        <row r="133">
          <cell r="H133" t="str">
            <v>2_3_9</v>
          </cell>
          <cell r="I133">
            <v>2</v>
          </cell>
          <cell r="J133">
            <v>3</v>
          </cell>
          <cell r="K133">
            <v>9</v>
          </cell>
          <cell r="L133" t="str">
            <v>2_3_1</v>
          </cell>
          <cell r="M133">
            <v>1</v>
          </cell>
        </row>
        <row r="134">
          <cell r="H134" t="str">
            <v>2_3_10</v>
          </cell>
          <cell r="I134">
            <v>2</v>
          </cell>
          <cell r="J134">
            <v>3</v>
          </cell>
          <cell r="K134">
            <v>10</v>
          </cell>
          <cell r="L134" t="str">
            <v>2_3_1</v>
          </cell>
          <cell r="M134">
            <v>1</v>
          </cell>
        </row>
        <row r="135">
          <cell r="H135" t="str">
            <v>2_3_11</v>
          </cell>
          <cell r="I135">
            <v>2</v>
          </cell>
          <cell r="J135">
            <v>3</v>
          </cell>
          <cell r="K135">
            <v>11</v>
          </cell>
          <cell r="L135" t="str">
            <v>2_3_1</v>
          </cell>
          <cell r="M135">
            <v>1</v>
          </cell>
        </row>
        <row r="136">
          <cell r="H136" t="str">
            <v>2_3_12</v>
          </cell>
          <cell r="I136">
            <v>2</v>
          </cell>
          <cell r="J136">
            <v>3</v>
          </cell>
          <cell r="K136">
            <v>12</v>
          </cell>
          <cell r="L136" t="str">
            <v>2_3_1</v>
          </cell>
          <cell r="M136">
            <v>1</v>
          </cell>
        </row>
        <row r="137">
          <cell r="H137" t="str">
            <v>2_3_13</v>
          </cell>
          <cell r="I137">
            <v>2</v>
          </cell>
          <cell r="J137">
            <v>3</v>
          </cell>
          <cell r="K137">
            <v>13</v>
          </cell>
          <cell r="L137" t="str">
            <v>2_3_1</v>
          </cell>
          <cell r="M137">
            <v>1</v>
          </cell>
        </row>
        <row r="138">
          <cell r="H138" t="str">
            <v>2_3_14</v>
          </cell>
          <cell r="I138">
            <v>2</v>
          </cell>
          <cell r="J138">
            <v>3</v>
          </cell>
          <cell r="K138">
            <v>14</v>
          </cell>
          <cell r="L138" t="str">
            <v>2_3_1</v>
          </cell>
          <cell r="M138">
            <v>1</v>
          </cell>
        </row>
        <row r="139">
          <cell r="H139" t="str">
            <v>2_3_15</v>
          </cell>
          <cell r="I139">
            <v>2</v>
          </cell>
          <cell r="J139">
            <v>3</v>
          </cell>
          <cell r="K139">
            <v>15</v>
          </cell>
          <cell r="L139" t="str">
            <v>2_3_1</v>
          </cell>
          <cell r="M139">
            <v>1</v>
          </cell>
        </row>
        <row r="140">
          <cell r="H140" t="str">
            <v>2_3_16</v>
          </cell>
          <cell r="I140">
            <v>2</v>
          </cell>
          <cell r="J140">
            <v>3</v>
          </cell>
          <cell r="K140">
            <v>16</v>
          </cell>
          <cell r="L140" t="str">
            <v>2_3_1</v>
          </cell>
          <cell r="M140">
            <v>1</v>
          </cell>
        </row>
        <row r="141">
          <cell r="H141" t="str">
            <v>2_3_17</v>
          </cell>
          <cell r="I141">
            <v>2</v>
          </cell>
          <cell r="J141">
            <v>3</v>
          </cell>
          <cell r="K141">
            <v>17</v>
          </cell>
          <cell r="L141" t="str">
            <v>2_3_1</v>
          </cell>
          <cell r="M141">
            <v>1</v>
          </cell>
        </row>
        <row r="142">
          <cell r="H142" t="str">
            <v>2_3_18</v>
          </cell>
          <cell r="I142">
            <v>2</v>
          </cell>
          <cell r="J142">
            <v>3</v>
          </cell>
          <cell r="K142">
            <v>18</v>
          </cell>
          <cell r="L142" t="str">
            <v>2_3_1</v>
          </cell>
          <cell r="M142">
            <v>1</v>
          </cell>
        </row>
        <row r="143">
          <cell r="H143" t="str">
            <v>2_3_19</v>
          </cell>
          <cell r="I143">
            <v>2</v>
          </cell>
          <cell r="J143">
            <v>3</v>
          </cell>
          <cell r="K143">
            <v>19</v>
          </cell>
          <cell r="L143" t="str">
            <v>2_3_1</v>
          </cell>
          <cell r="M143">
            <v>1</v>
          </cell>
        </row>
        <row r="144">
          <cell r="H144" t="str">
            <v>2_3_20</v>
          </cell>
          <cell r="I144">
            <v>2</v>
          </cell>
          <cell r="J144">
            <v>3</v>
          </cell>
          <cell r="K144">
            <v>20</v>
          </cell>
          <cell r="L144" t="str">
            <v>2_3_1</v>
          </cell>
          <cell r="M144">
            <v>1</v>
          </cell>
        </row>
        <row r="145">
          <cell r="H145" t="str">
            <v>2_3_21</v>
          </cell>
          <cell r="I145">
            <v>2</v>
          </cell>
          <cell r="J145">
            <v>3</v>
          </cell>
          <cell r="K145">
            <v>21</v>
          </cell>
          <cell r="L145" t="str">
            <v>2_3_1</v>
          </cell>
          <cell r="M145">
            <v>1</v>
          </cell>
        </row>
        <row r="146">
          <cell r="H146" t="str">
            <v>2_3_22</v>
          </cell>
          <cell r="I146">
            <v>2</v>
          </cell>
          <cell r="J146">
            <v>3</v>
          </cell>
          <cell r="K146">
            <v>22</v>
          </cell>
          <cell r="L146" t="str">
            <v>2_3_1</v>
          </cell>
          <cell r="M146">
            <v>1</v>
          </cell>
        </row>
        <row r="147">
          <cell r="H147" t="str">
            <v>2_3_23</v>
          </cell>
          <cell r="I147">
            <v>2</v>
          </cell>
          <cell r="J147">
            <v>3</v>
          </cell>
          <cell r="K147">
            <v>23</v>
          </cell>
          <cell r="L147" t="str">
            <v>2_3_1</v>
          </cell>
          <cell r="M147">
            <v>1</v>
          </cell>
        </row>
        <row r="148">
          <cell r="H148" t="str">
            <v>2_3_24</v>
          </cell>
          <cell r="I148">
            <v>2</v>
          </cell>
          <cell r="J148">
            <v>0</v>
          </cell>
          <cell r="K148">
            <v>24</v>
          </cell>
          <cell r="L148" t="str">
            <v>2_0_3</v>
          </cell>
          <cell r="M148">
            <v>3</v>
          </cell>
        </row>
        <row r="149">
          <cell r="H149" t="str">
            <v>3_1_1</v>
          </cell>
          <cell r="I149">
            <v>3</v>
          </cell>
          <cell r="J149">
            <v>0</v>
          </cell>
          <cell r="K149">
            <v>1</v>
          </cell>
          <cell r="L149" t="str">
            <v>3_0_3</v>
          </cell>
          <cell r="M149">
            <v>3</v>
          </cell>
        </row>
        <row r="150">
          <cell r="H150" t="str">
            <v>3_1_2</v>
          </cell>
          <cell r="I150">
            <v>3</v>
          </cell>
          <cell r="J150">
            <v>0</v>
          </cell>
          <cell r="K150">
            <v>2</v>
          </cell>
          <cell r="L150" t="str">
            <v>3_0_3</v>
          </cell>
          <cell r="M150">
            <v>3</v>
          </cell>
        </row>
        <row r="151">
          <cell r="H151" t="str">
            <v>3_1_3</v>
          </cell>
          <cell r="I151">
            <v>3</v>
          </cell>
          <cell r="J151">
            <v>0</v>
          </cell>
          <cell r="K151">
            <v>3</v>
          </cell>
          <cell r="L151" t="str">
            <v>3_0_3</v>
          </cell>
          <cell r="M151">
            <v>3</v>
          </cell>
        </row>
        <row r="152">
          <cell r="H152" t="str">
            <v>3_1_4</v>
          </cell>
          <cell r="I152">
            <v>3</v>
          </cell>
          <cell r="J152">
            <v>0</v>
          </cell>
          <cell r="K152">
            <v>4</v>
          </cell>
          <cell r="L152" t="str">
            <v>3_0_3</v>
          </cell>
          <cell r="M152">
            <v>3</v>
          </cell>
        </row>
        <row r="153">
          <cell r="H153" t="str">
            <v>3_1_5</v>
          </cell>
          <cell r="I153">
            <v>3</v>
          </cell>
          <cell r="J153">
            <v>0</v>
          </cell>
          <cell r="K153">
            <v>5</v>
          </cell>
          <cell r="L153" t="str">
            <v>3_0_3</v>
          </cell>
          <cell r="M153">
            <v>3</v>
          </cell>
        </row>
        <row r="154">
          <cell r="H154" t="str">
            <v>3_1_6</v>
          </cell>
          <cell r="I154">
            <v>3</v>
          </cell>
          <cell r="J154">
            <v>0</v>
          </cell>
          <cell r="K154">
            <v>6</v>
          </cell>
          <cell r="L154" t="str">
            <v>3_0_3</v>
          </cell>
          <cell r="M154">
            <v>3</v>
          </cell>
        </row>
        <row r="155">
          <cell r="H155" t="str">
            <v>3_1_7</v>
          </cell>
          <cell r="I155">
            <v>3</v>
          </cell>
          <cell r="J155">
            <v>0</v>
          </cell>
          <cell r="K155">
            <v>7</v>
          </cell>
          <cell r="L155" t="str">
            <v>3_0_3</v>
          </cell>
          <cell r="M155">
            <v>3</v>
          </cell>
        </row>
        <row r="156">
          <cell r="H156" t="str">
            <v>3_1_8</v>
          </cell>
          <cell r="I156">
            <v>3</v>
          </cell>
          <cell r="J156">
            <v>1</v>
          </cell>
          <cell r="K156">
            <v>8</v>
          </cell>
          <cell r="L156" t="str">
            <v>3_1_1</v>
          </cell>
          <cell r="M156">
            <v>1</v>
          </cell>
        </row>
        <row r="157">
          <cell r="H157" t="str">
            <v>3_1_9</v>
          </cell>
          <cell r="I157">
            <v>3</v>
          </cell>
          <cell r="J157">
            <v>1</v>
          </cell>
          <cell r="K157">
            <v>9</v>
          </cell>
          <cell r="L157" t="str">
            <v>3_1_1</v>
          </cell>
          <cell r="M157">
            <v>1</v>
          </cell>
        </row>
        <row r="158">
          <cell r="H158" t="str">
            <v>3_1_10</v>
          </cell>
          <cell r="I158">
            <v>3</v>
          </cell>
          <cell r="J158">
            <v>1</v>
          </cell>
          <cell r="K158">
            <v>10</v>
          </cell>
          <cell r="L158" t="str">
            <v>3_1_1</v>
          </cell>
          <cell r="M158">
            <v>1</v>
          </cell>
        </row>
        <row r="159">
          <cell r="H159" t="str">
            <v>3_1_11</v>
          </cell>
          <cell r="I159">
            <v>3</v>
          </cell>
          <cell r="J159">
            <v>1</v>
          </cell>
          <cell r="K159">
            <v>11</v>
          </cell>
          <cell r="L159" t="str">
            <v>3_1_1</v>
          </cell>
          <cell r="M159">
            <v>1</v>
          </cell>
        </row>
        <row r="160">
          <cell r="H160" t="str">
            <v>3_1_12</v>
          </cell>
          <cell r="I160">
            <v>3</v>
          </cell>
          <cell r="J160">
            <v>1</v>
          </cell>
          <cell r="K160">
            <v>12</v>
          </cell>
          <cell r="L160" t="str">
            <v>3_1_1</v>
          </cell>
          <cell r="M160">
            <v>1</v>
          </cell>
        </row>
        <row r="161">
          <cell r="H161" t="str">
            <v>3_1_13</v>
          </cell>
          <cell r="I161">
            <v>3</v>
          </cell>
          <cell r="J161">
            <v>1</v>
          </cell>
          <cell r="K161">
            <v>13</v>
          </cell>
          <cell r="L161" t="str">
            <v>3_1_1</v>
          </cell>
          <cell r="M161">
            <v>1</v>
          </cell>
        </row>
        <row r="162">
          <cell r="H162" t="str">
            <v>3_1_14</v>
          </cell>
          <cell r="I162">
            <v>3</v>
          </cell>
          <cell r="J162">
            <v>1</v>
          </cell>
          <cell r="K162">
            <v>14</v>
          </cell>
          <cell r="L162" t="str">
            <v>3_1_1</v>
          </cell>
          <cell r="M162">
            <v>1</v>
          </cell>
        </row>
        <row r="163">
          <cell r="H163" t="str">
            <v>3_1_15</v>
          </cell>
          <cell r="I163">
            <v>3</v>
          </cell>
          <cell r="J163">
            <v>1</v>
          </cell>
          <cell r="K163">
            <v>15</v>
          </cell>
          <cell r="L163" t="str">
            <v>3_1_1</v>
          </cell>
          <cell r="M163">
            <v>1</v>
          </cell>
        </row>
        <row r="164">
          <cell r="H164" t="str">
            <v>3_1_16</v>
          </cell>
          <cell r="I164">
            <v>3</v>
          </cell>
          <cell r="J164">
            <v>1</v>
          </cell>
          <cell r="K164">
            <v>16</v>
          </cell>
          <cell r="L164" t="str">
            <v>3_1_1</v>
          </cell>
          <cell r="M164">
            <v>1</v>
          </cell>
        </row>
        <row r="165">
          <cell r="H165" t="str">
            <v>3_1_17</v>
          </cell>
          <cell r="I165">
            <v>3</v>
          </cell>
          <cell r="J165">
            <v>1</v>
          </cell>
          <cell r="K165">
            <v>17</v>
          </cell>
          <cell r="L165" t="str">
            <v>3_1_1</v>
          </cell>
          <cell r="M165">
            <v>1</v>
          </cell>
        </row>
        <row r="166">
          <cell r="H166" t="str">
            <v>3_1_18</v>
          </cell>
          <cell r="I166">
            <v>3</v>
          </cell>
          <cell r="J166">
            <v>1</v>
          </cell>
          <cell r="K166">
            <v>18</v>
          </cell>
          <cell r="L166" t="str">
            <v>3_1_1</v>
          </cell>
          <cell r="M166">
            <v>1</v>
          </cell>
        </row>
        <row r="167">
          <cell r="H167" t="str">
            <v>3_1_19</v>
          </cell>
          <cell r="I167">
            <v>3</v>
          </cell>
          <cell r="J167">
            <v>1</v>
          </cell>
          <cell r="K167">
            <v>19</v>
          </cell>
          <cell r="L167" t="str">
            <v>3_1_1</v>
          </cell>
          <cell r="M167">
            <v>1</v>
          </cell>
        </row>
        <row r="168">
          <cell r="H168" t="str">
            <v>3_1_20</v>
          </cell>
          <cell r="I168">
            <v>3</v>
          </cell>
          <cell r="J168">
            <v>1</v>
          </cell>
          <cell r="K168">
            <v>20</v>
          </cell>
          <cell r="L168" t="str">
            <v>3_1_1</v>
          </cell>
          <cell r="M168">
            <v>1</v>
          </cell>
        </row>
        <row r="169">
          <cell r="H169" t="str">
            <v>3_1_21</v>
          </cell>
          <cell r="I169">
            <v>3</v>
          </cell>
          <cell r="J169">
            <v>1</v>
          </cell>
          <cell r="K169">
            <v>21</v>
          </cell>
          <cell r="L169" t="str">
            <v>3_1_1</v>
          </cell>
          <cell r="M169">
            <v>1</v>
          </cell>
        </row>
        <row r="170">
          <cell r="H170" t="str">
            <v>3_1_22</v>
          </cell>
          <cell r="I170">
            <v>3</v>
          </cell>
          <cell r="J170">
            <v>1</v>
          </cell>
          <cell r="K170">
            <v>22</v>
          </cell>
          <cell r="L170" t="str">
            <v>3_1_1</v>
          </cell>
          <cell r="M170">
            <v>1</v>
          </cell>
        </row>
        <row r="171">
          <cell r="H171" t="str">
            <v>3_1_23</v>
          </cell>
          <cell r="I171">
            <v>3</v>
          </cell>
          <cell r="J171">
            <v>1</v>
          </cell>
          <cell r="K171">
            <v>23</v>
          </cell>
          <cell r="L171" t="str">
            <v>3_1_1</v>
          </cell>
          <cell r="M171">
            <v>1</v>
          </cell>
        </row>
        <row r="172">
          <cell r="H172" t="str">
            <v>3_1_24</v>
          </cell>
          <cell r="I172">
            <v>3</v>
          </cell>
          <cell r="J172">
            <v>0</v>
          </cell>
          <cell r="K172">
            <v>24</v>
          </cell>
          <cell r="L172" t="str">
            <v>3_0_3</v>
          </cell>
          <cell r="M172">
            <v>3</v>
          </cell>
        </row>
        <row r="173">
          <cell r="H173" t="str">
            <v>3_2_1</v>
          </cell>
          <cell r="I173">
            <v>3</v>
          </cell>
          <cell r="J173">
            <v>0</v>
          </cell>
          <cell r="K173">
            <v>1</v>
          </cell>
          <cell r="L173" t="str">
            <v>3_0_3</v>
          </cell>
          <cell r="M173">
            <v>3</v>
          </cell>
        </row>
        <row r="174">
          <cell r="H174" t="str">
            <v>3_2_2</v>
          </cell>
          <cell r="I174">
            <v>3</v>
          </cell>
          <cell r="J174">
            <v>0</v>
          </cell>
          <cell r="K174">
            <v>2</v>
          </cell>
          <cell r="L174" t="str">
            <v>3_0_3</v>
          </cell>
          <cell r="M174">
            <v>3</v>
          </cell>
        </row>
        <row r="175">
          <cell r="H175" t="str">
            <v>3_2_3</v>
          </cell>
          <cell r="I175">
            <v>3</v>
          </cell>
          <cell r="J175">
            <v>0</v>
          </cell>
          <cell r="K175">
            <v>3</v>
          </cell>
          <cell r="L175" t="str">
            <v>3_0_3</v>
          </cell>
          <cell r="M175">
            <v>3</v>
          </cell>
        </row>
        <row r="176">
          <cell r="H176" t="str">
            <v>3_2_4</v>
          </cell>
          <cell r="I176">
            <v>3</v>
          </cell>
          <cell r="J176">
            <v>0</v>
          </cell>
          <cell r="K176">
            <v>4</v>
          </cell>
          <cell r="L176" t="str">
            <v>3_0_3</v>
          </cell>
          <cell r="M176">
            <v>3</v>
          </cell>
        </row>
        <row r="177">
          <cell r="H177" t="str">
            <v>3_2_5</v>
          </cell>
          <cell r="I177">
            <v>3</v>
          </cell>
          <cell r="J177">
            <v>0</v>
          </cell>
          <cell r="K177">
            <v>5</v>
          </cell>
          <cell r="L177" t="str">
            <v>3_0_3</v>
          </cell>
          <cell r="M177">
            <v>3</v>
          </cell>
        </row>
        <row r="178">
          <cell r="H178" t="str">
            <v>3_2_6</v>
          </cell>
          <cell r="I178">
            <v>3</v>
          </cell>
          <cell r="J178">
            <v>0</v>
          </cell>
          <cell r="K178">
            <v>6</v>
          </cell>
          <cell r="L178" t="str">
            <v>3_0_3</v>
          </cell>
          <cell r="M178">
            <v>3</v>
          </cell>
        </row>
        <row r="179">
          <cell r="H179" t="str">
            <v>3_2_7</v>
          </cell>
          <cell r="I179">
            <v>3</v>
          </cell>
          <cell r="J179">
            <v>0</v>
          </cell>
          <cell r="K179">
            <v>7</v>
          </cell>
          <cell r="L179" t="str">
            <v>3_0_3</v>
          </cell>
          <cell r="M179">
            <v>3</v>
          </cell>
        </row>
        <row r="180">
          <cell r="H180" t="str">
            <v>3_2_8</v>
          </cell>
          <cell r="I180">
            <v>3</v>
          </cell>
          <cell r="J180">
            <v>2</v>
          </cell>
          <cell r="K180">
            <v>8</v>
          </cell>
          <cell r="L180" t="str">
            <v>3_2_1</v>
          </cell>
          <cell r="M180">
            <v>1</v>
          </cell>
        </row>
        <row r="181">
          <cell r="H181" t="str">
            <v>3_2_9</v>
          </cell>
          <cell r="I181">
            <v>3</v>
          </cell>
          <cell r="J181">
            <v>2</v>
          </cell>
          <cell r="K181">
            <v>9</v>
          </cell>
          <cell r="L181" t="str">
            <v>3_2_1</v>
          </cell>
          <cell r="M181">
            <v>1</v>
          </cell>
        </row>
        <row r="182">
          <cell r="H182" t="str">
            <v>3_2_10</v>
          </cell>
          <cell r="I182">
            <v>3</v>
          </cell>
          <cell r="J182">
            <v>2</v>
          </cell>
          <cell r="K182">
            <v>10</v>
          </cell>
          <cell r="L182" t="str">
            <v>3_2_1</v>
          </cell>
          <cell r="M182">
            <v>1</v>
          </cell>
        </row>
        <row r="183">
          <cell r="H183" t="str">
            <v>3_2_11</v>
          </cell>
          <cell r="I183">
            <v>3</v>
          </cell>
          <cell r="J183">
            <v>2</v>
          </cell>
          <cell r="K183">
            <v>11</v>
          </cell>
          <cell r="L183" t="str">
            <v>3_2_1</v>
          </cell>
          <cell r="M183">
            <v>1</v>
          </cell>
        </row>
        <row r="184">
          <cell r="H184" t="str">
            <v>3_2_12</v>
          </cell>
          <cell r="I184">
            <v>3</v>
          </cell>
          <cell r="J184">
            <v>2</v>
          </cell>
          <cell r="K184">
            <v>12</v>
          </cell>
          <cell r="L184" t="str">
            <v>3_2_1</v>
          </cell>
          <cell r="M184">
            <v>1</v>
          </cell>
        </row>
        <row r="185">
          <cell r="H185" t="str">
            <v>3_2_13</v>
          </cell>
          <cell r="I185">
            <v>3</v>
          </cell>
          <cell r="J185">
            <v>2</v>
          </cell>
          <cell r="K185">
            <v>13</v>
          </cell>
          <cell r="L185" t="str">
            <v>3_2_1</v>
          </cell>
          <cell r="M185">
            <v>1</v>
          </cell>
        </row>
        <row r="186">
          <cell r="H186" t="str">
            <v>3_2_14</v>
          </cell>
          <cell r="I186">
            <v>3</v>
          </cell>
          <cell r="J186">
            <v>2</v>
          </cell>
          <cell r="K186">
            <v>14</v>
          </cell>
          <cell r="L186" t="str">
            <v>3_2_1</v>
          </cell>
          <cell r="M186">
            <v>1</v>
          </cell>
        </row>
        <row r="187">
          <cell r="H187" t="str">
            <v>3_2_15</v>
          </cell>
          <cell r="I187">
            <v>3</v>
          </cell>
          <cell r="J187">
            <v>2</v>
          </cell>
          <cell r="K187">
            <v>15</v>
          </cell>
          <cell r="L187" t="str">
            <v>3_2_1</v>
          </cell>
          <cell r="M187">
            <v>1</v>
          </cell>
        </row>
        <row r="188">
          <cell r="H188" t="str">
            <v>3_2_16</v>
          </cell>
          <cell r="I188">
            <v>3</v>
          </cell>
          <cell r="J188">
            <v>2</v>
          </cell>
          <cell r="K188">
            <v>16</v>
          </cell>
          <cell r="L188" t="str">
            <v>3_2_1</v>
          </cell>
          <cell r="M188">
            <v>1</v>
          </cell>
        </row>
        <row r="189">
          <cell r="H189" t="str">
            <v>3_2_17</v>
          </cell>
          <cell r="I189">
            <v>3</v>
          </cell>
          <cell r="J189">
            <v>2</v>
          </cell>
          <cell r="K189">
            <v>17</v>
          </cell>
          <cell r="L189" t="str">
            <v>3_2_1</v>
          </cell>
          <cell r="M189">
            <v>1</v>
          </cell>
        </row>
        <row r="190">
          <cell r="H190" t="str">
            <v>3_2_18</v>
          </cell>
          <cell r="I190">
            <v>3</v>
          </cell>
          <cell r="J190">
            <v>2</v>
          </cell>
          <cell r="K190">
            <v>18</v>
          </cell>
          <cell r="L190" t="str">
            <v>3_2_1</v>
          </cell>
          <cell r="M190">
            <v>1</v>
          </cell>
        </row>
        <row r="191">
          <cell r="H191" t="str">
            <v>3_2_19</v>
          </cell>
          <cell r="I191">
            <v>3</v>
          </cell>
          <cell r="J191">
            <v>2</v>
          </cell>
          <cell r="K191">
            <v>19</v>
          </cell>
          <cell r="L191" t="str">
            <v>3_2_1</v>
          </cell>
          <cell r="M191">
            <v>1</v>
          </cell>
        </row>
        <row r="192">
          <cell r="H192" t="str">
            <v>3_2_20</v>
          </cell>
          <cell r="I192">
            <v>3</v>
          </cell>
          <cell r="J192">
            <v>2</v>
          </cell>
          <cell r="K192">
            <v>20</v>
          </cell>
          <cell r="L192" t="str">
            <v>3_2_1</v>
          </cell>
          <cell r="M192">
            <v>1</v>
          </cell>
        </row>
        <row r="193">
          <cell r="H193" t="str">
            <v>3_2_21</v>
          </cell>
          <cell r="I193">
            <v>3</v>
          </cell>
          <cell r="J193">
            <v>2</v>
          </cell>
          <cell r="K193">
            <v>21</v>
          </cell>
          <cell r="L193" t="str">
            <v>3_2_1</v>
          </cell>
          <cell r="M193">
            <v>1</v>
          </cell>
        </row>
        <row r="194">
          <cell r="H194" t="str">
            <v>3_2_22</v>
          </cell>
          <cell r="I194">
            <v>3</v>
          </cell>
          <cell r="J194">
            <v>2</v>
          </cell>
          <cell r="K194">
            <v>22</v>
          </cell>
          <cell r="L194" t="str">
            <v>3_2_1</v>
          </cell>
          <cell r="M194">
            <v>1</v>
          </cell>
        </row>
        <row r="195">
          <cell r="H195" t="str">
            <v>3_2_23</v>
          </cell>
          <cell r="I195">
            <v>3</v>
          </cell>
          <cell r="J195">
            <v>2</v>
          </cell>
          <cell r="K195">
            <v>23</v>
          </cell>
          <cell r="L195" t="str">
            <v>3_2_1</v>
          </cell>
          <cell r="M195">
            <v>1</v>
          </cell>
        </row>
        <row r="196">
          <cell r="H196" t="str">
            <v>3_2_24</v>
          </cell>
          <cell r="I196">
            <v>3</v>
          </cell>
          <cell r="J196">
            <v>0</v>
          </cell>
          <cell r="K196">
            <v>24</v>
          </cell>
          <cell r="L196" t="str">
            <v>3_0_3</v>
          </cell>
          <cell r="M196">
            <v>3</v>
          </cell>
        </row>
        <row r="197">
          <cell r="H197" t="str">
            <v>3_3_1</v>
          </cell>
          <cell r="I197">
            <v>3</v>
          </cell>
          <cell r="J197">
            <v>0</v>
          </cell>
          <cell r="K197">
            <v>1</v>
          </cell>
          <cell r="L197" t="str">
            <v>3_0_3</v>
          </cell>
          <cell r="M197">
            <v>3</v>
          </cell>
        </row>
        <row r="198">
          <cell r="H198" t="str">
            <v>3_3_2</v>
          </cell>
          <cell r="I198">
            <v>3</v>
          </cell>
          <cell r="J198">
            <v>0</v>
          </cell>
          <cell r="K198">
            <v>2</v>
          </cell>
          <cell r="L198" t="str">
            <v>3_0_3</v>
          </cell>
          <cell r="M198">
            <v>3</v>
          </cell>
        </row>
        <row r="199">
          <cell r="H199" t="str">
            <v>3_3_3</v>
          </cell>
          <cell r="I199">
            <v>3</v>
          </cell>
          <cell r="J199">
            <v>0</v>
          </cell>
          <cell r="K199">
            <v>3</v>
          </cell>
          <cell r="L199" t="str">
            <v>3_0_3</v>
          </cell>
          <cell r="M199">
            <v>3</v>
          </cell>
        </row>
        <row r="200">
          <cell r="H200" t="str">
            <v>3_3_4</v>
          </cell>
          <cell r="I200">
            <v>3</v>
          </cell>
          <cell r="J200">
            <v>0</v>
          </cell>
          <cell r="K200">
            <v>4</v>
          </cell>
          <cell r="L200" t="str">
            <v>3_0_3</v>
          </cell>
          <cell r="M200">
            <v>3</v>
          </cell>
        </row>
        <row r="201">
          <cell r="H201" t="str">
            <v>3_3_5</v>
          </cell>
          <cell r="I201">
            <v>3</v>
          </cell>
          <cell r="J201">
            <v>0</v>
          </cell>
          <cell r="K201">
            <v>5</v>
          </cell>
          <cell r="L201" t="str">
            <v>3_0_3</v>
          </cell>
          <cell r="M201">
            <v>3</v>
          </cell>
        </row>
        <row r="202">
          <cell r="H202" t="str">
            <v>3_3_6</v>
          </cell>
          <cell r="I202">
            <v>3</v>
          </cell>
          <cell r="J202">
            <v>0</v>
          </cell>
          <cell r="K202">
            <v>6</v>
          </cell>
          <cell r="L202" t="str">
            <v>3_0_3</v>
          </cell>
          <cell r="M202">
            <v>3</v>
          </cell>
        </row>
        <row r="203">
          <cell r="H203" t="str">
            <v>3_3_7</v>
          </cell>
          <cell r="I203">
            <v>3</v>
          </cell>
          <cell r="J203">
            <v>0</v>
          </cell>
          <cell r="K203">
            <v>7</v>
          </cell>
          <cell r="L203" t="str">
            <v>3_0_3</v>
          </cell>
          <cell r="M203">
            <v>3</v>
          </cell>
        </row>
        <row r="204">
          <cell r="H204" t="str">
            <v>3_3_8</v>
          </cell>
          <cell r="I204">
            <v>3</v>
          </cell>
          <cell r="J204">
            <v>3</v>
          </cell>
          <cell r="K204">
            <v>8</v>
          </cell>
          <cell r="L204" t="str">
            <v>3_3_1</v>
          </cell>
          <cell r="M204">
            <v>1</v>
          </cell>
        </row>
        <row r="205">
          <cell r="H205" t="str">
            <v>3_3_9</v>
          </cell>
          <cell r="I205">
            <v>3</v>
          </cell>
          <cell r="J205">
            <v>3</v>
          </cell>
          <cell r="K205">
            <v>9</v>
          </cell>
          <cell r="L205" t="str">
            <v>3_3_1</v>
          </cell>
          <cell r="M205">
            <v>1</v>
          </cell>
        </row>
        <row r="206">
          <cell r="H206" t="str">
            <v>3_3_10</v>
          </cell>
          <cell r="I206">
            <v>3</v>
          </cell>
          <cell r="J206">
            <v>3</v>
          </cell>
          <cell r="K206">
            <v>10</v>
          </cell>
          <cell r="L206" t="str">
            <v>3_3_1</v>
          </cell>
          <cell r="M206">
            <v>1</v>
          </cell>
        </row>
        <row r="207">
          <cell r="H207" t="str">
            <v>3_3_11</v>
          </cell>
          <cell r="I207">
            <v>3</v>
          </cell>
          <cell r="J207">
            <v>3</v>
          </cell>
          <cell r="K207">
            <v>11</v>
          </cell>
          <cell r="L207" t="str">
            <v>3_3_1</v>
          </cell>
          <cell r="M207">
            <v>1</v>
          </cell>
        </row>
        <row r="208">
          <cell r="H208" t="str">
            <v>3_3_12</v>
          </cell>
          <cell r="I208">
            <v>3</v>
          </cell>
          <cell r="J208">
            <v>3</v>
          </cell>
          <cell r="K208">
            <v>12</v>
          </cell>
          <cell r="L208" t="str">
            <v>3_3_1</v>
          </cell>
          <cell r="M208">
            <v>1</v>
          </cell>
        </row>
        <row r="209">
          <cell r="H209" t="str">
            <v>3_3_13</v>
          </cell>
          <cell r="I209">
            <v>3</v>
          </cell>
          <cell r="J209">
            <v>3</v>
          </cell>
          <cell r="K209">
            <v>13</v>
          </cell>
          <cell r="L209" t="str">
            <v>3_3_1</v>
          </cell>
          <cell r="M209">
            <v>1</v>
          </cell>
        </row>
        <row r="210">
          <cell r="H210" t="str">
            <v>3_3_14</v>
          </cell>
          <cell r="I210">
            <v>3</v>
          </cell>
          <cell r="J210">
            <v>3</v>
          </cell>
          <cell r="K210">
            <v>14</v>
          </cell>
          <cell r="L210" t="str">
            <v>3_3_1</v>
          </cell>
          <cell r="M210">
            <v>1</v>
          </cell>
        </row>
        <row r="211">
          <cell r="H211" t="str">
            <v>3_3_15</v>
          </cell>
          <cell r="I211">
            <v>3</v>
          </cell>
          <cell r="J211">
            <v>3</v>
          </cell>
          <cell r="K211">
            <v>15</v>
          </cell>
          <cell r="L211" t="str">
            <v>3_3_1</v>
          </cell>
          <cell r="M211">
            <v>1</v>
          </cell>
        </row>
        <row r="212">
          <cell r="H212" t="str">
            <v>3_3_16</v>
          </cell>
          <cell r="I212">
            <v>3</v>
          </cell>
          <cell r="J212">
            <v>3</v>
          </cell>
          <cell r="K212">
            <v>16</v>
          </cell>
          <cell r="L212" t="str">
            <v>3_3_1</v>
          </cell>
          <cell r="M212">
            <v>1</v>
          </cell>
        </row>
        <row r="213">
          <cell r="H213" t="str">
            <v>3_3_17</v>
          </cell>
          <cell r="I213">
            <v>3</v>
          </cell>
          <cell r="J213">
            <v>3</v>
          </cell>
          <cell r="K213">
            <v>17</v>
          </cell>
          <cell r="L213" t="str">
            <v>3_3_1</v>
          </cell>
          <cell r="M213">
            <v>1</v>
          </cell>
        </row>
        <row r="214">
          <cell r="H214" t="str">
            <v>3_3_18</v>
          </cell>
          <cell r="I214">
            <v>3</v>
          </cell>
          <cell r="J214">
            <v>3</v>
          </cell>
          <cell r="K214">
            <v>18</v>
          </cell>
          <cell r="L214" t="str">
            <v>3_3_1</v>
          </cell>
          <cell r="M214">
            <v>1</v>
          </cell>
        </row>
        <row r="215">
          <cell r="H215" t="str">
            <v>3_3_19</v>
          </cell>
          <cell r="I215">
            <v>3</v>
          </cell>
          <cell r="J215">
            <v>3</v>
          </cell>
          <cell r="K215">
            <v>19</v>
          </cell>
          <cell r="L215" t="str">
            <v>3_3_1</v>
          </cell>
          <cell r="M215">
            <v>1</v>
          </cell>
        </row>
        <row r="216">
          <cell r="H216" t="str">
            <v>3_3_20</v>
          </cell>
          <cell r="I216">
            <v>3</v>
          </cell>
          <cell r="J216">
            <v>3</v>
          </cell>
          <cell r="K216">
            <v>20</v>
          </cell>
          <cell r="L216" t="str">
            <v>3_3_1</v>
          </cell>
          <cell r="M216">
            <v>1</v>
          </cell>
        </row>
        <row r="217">
          <cell r="H217" t="str">
            <v>3_3_21</v>
          </cell>
          <cell r="I217">
            <v>3</v>
          </cell>
          <cell r="J217">
            <v>3</v>
          </cell>
          <cell r="K217">
            <v>21</v>
          </cell>
          <cell r="L217" t="str">
            <v>3_3_1</v>
          </cell>
          <cell r="M217">
            <v>1</v>
          </cell>
        </row>
        <row r="218">
          <cell r="H218" t="str">
            <v>3_3_22</v>
          </cell>
          <cell r="I218">
            <v>3</v>
          </cell>
          <cell r="J218">
            <v>3</v>
          </cell>
          <cell r="K218">
            <v>22</v>
          </cell>
          <cell r="L218" t="str">
            <v>3_3_1</v>
          </cell>
          <cell r="M218">
            <v>1</v>
          </cell>
        </row>
        <row r="219">
          <cell r="H219" t="str">
            <v>3_3_23</v>
          </cell>
          <cell r="I219">
            <v>3</v>
          </cell>
          <cell r="J219">
            <v>3</v>
          </cell>
          <cell r="K219">
            <v>23</v>
          </cell>
          <cell r="L219" t="str">
            <v>3_3_1</v>
          </cell>
          <cell r="M219">
            <v>1</v>
          </cell>
        </row>
        <row r="220">
          <cell r="H220" t="str">
            <v>3_3_24</v>
          </cell>
          <cell r="I220">
            <v>3</v>
          </cell>
          <cell r="J220">
            <v>1</v>
          </cell>
          <cell r="K220">
            <v>24</v>
          </cell>
          <cell r="L220" t="str">
            <v>3_1_3</v>
          </cell>
          <cell r="M220">
            <v>3</v>
          </cell>
        </row>
        <row r="221">
          <cell r="H221" t="str">
            <v>4_1_1</v>
          </cell>
          <cell r="I221">
            <v>4</v>
          </cell>
          <cell r="J221">
            <v>1</v>
          </cell>
          <cell r="K221">
            <v>1</v>
          </cell>
          <cell r="L221" t="str">
            <v>4_1_3</v>
          </cell>
          <cell r="M221">
            <v>3</v>
          </cell>
        </row>
        <row r="222">
          <cell r="H222" t="str">
            <v>4_1_2</v>
          </cell>
          <cell r="I222">
            <v>4</v>
          </cell>
          <cell r="J222">
            <v>1</v>
          </cell>
          <cell r="K222">
            <v>2</v>
          </cell>
          <cell r="L222" t="str">
            <v>4_1_3</v>
          </cell>
          <cell r="M222">
            <v>3</v>
          </cell>
        </row>
        <row r="223">
          <cell r="H223" t="str">
            <v>4_1_3</v>
          </cell>
          <cell r="I223">
            <v>4</v>
          </cell>
          <cell r="J223">
            <v>1</v>
          </cell>
          <cell r="K223">
            <v>3</v>
          </cell>
          <cell r="L223" t="str">
            <v>4_1_3</v>
          </cell>
          <cell r="M223">
            <v>3</v>
          </cell>
        </row>
        <row r="224">
          <cell r="H224" t="str">
            <v>4_1_4</v>
          </cell>
          <cell r="I224">
            <v>4</v>
          </cell>
          <cell r="J224">
            <v>1</v>
          </cell>
          <cell r="K224">
            <v>4</v>
          </cell>
          <cell r="L224" t="str">
            <v>4_1_3</v>
          </cell>
          <cell r="M224">
            <v>3</v>
          </cell>
        </row>
        <row r="225">
          <cell r="H225" t="str">
            <v>4_1_5</v>
          </cell>
          <cell r="I225">
            <v>4</v>
          </cell>
          <cell r="J225">
            <v>1</v>
          </cell>
          <cell r="K225">
            <v>5</v>
          </cell>
          <cell r="L225" t="str">
            <v>4_1_3</v>
          </cell>
          <cell r="M225">
            <v>3</v>
          </cell>
        </row>
        <row r="226">
          <cell r="H226" t="str">
            <v>4_1_6</v>
          </cell>
          <cell r="I226">
            <v>4</v>
          </cell>
          <cell r="J226">
            <v>1</v>
          </cell>
          <cell r="K226">
            <v>6</v>
          </cell>
          <cell r="L226" t="str">
            <v>4_1_3</v>
          </cell>
          <cell r="M226">
            <v>3</v>
          </cell>
        </row>
        <row r="227">
          <cell r="H227" t="str">
            <v>4_1_7</v>
          </cell>
          <cell r="I227">
            <v>4</v>
          </cell>
          <cell r="J227">
            <v>1</v>
          </cell>
          <cell r="K227">
            <v>7</v>
          </cell>
          <cell r="L227" t="str">
            <v>4_1_3</v>
          </cell>
          <cell r="M227">
            <v>3</v>
          </cell>
        </row>
        <row r="228">
          <cell r="H228" t="str">
            <v>4_1_8</v>
          </cell>
          <cell r="I228">
            <v>4</v>
          </cell>
          <cell r="J228">
            <v>1</v>
          </cell>
          <cell r="K228">
            <v>8</v>
          </cell>
          <cell r="L228" t="str">
            <v>4_1_1</v>
          </cell>
          <cell r="M228">
            <v>1</v>
          </cell>
        </row>
        <row r="229">
          <cell r="H229" t="str">
            <v>4_1_9</v>
          </cell>
          <cell r="I229">
            <v>4</v>
          </cell>
          <cell r="J229">
            <v>1</v>
          </cell>
          <cell r="K229">
            <v>9</v>
          </cell>
          <cell r="L229" t="str">
            <v>4_1_1</v>
          </cell>
          <cell r="M229">
            <v>1</v>
          </cell>
        </row>
        <row r="230">
          <cell r="H230" t="str">
            <v>4_1_10</v>
          </cell>
          <cell r="I230">
            <v>4</v>
          </cell>
          <cell r="J230">
            <v>1</v>
          </cell>
          <cell r="K230">
            <v>10</v>
          </cell>
          <cell r="L230" t="str">
            <v>4_1_1</v>
          </cell>
          <cell r="M230">
            <v>1</v>
          </cell>
        </row>
        <row r="231">
          <cell r="H231" t="str">
            <v>4_1_11</v>
          </cell>
          <cell r="I231">
            <v>4</v>
          </cell>
          <cell r="J231">
            <v>1</v>
          </cell>
          <cell r="K231">
            <v>11</v>
          </cell>
          <cell r="L231" t="str">
            <v>4_1_1</v>
          </cell>
          <cell r="M231">
            <v>1</v>
          </cell>
        </row>
        <row r="232">
          <cell r="H232" t="str">
            <v>4_1_12</v>
          </cell>
          <cell r="I232">
            <v>4</v>
          </cell>
          <cell r="J232">
            <v>1</v>
          </cell>
          <cell r="K232">
            <v>12</v>
          </cell>
          <cell r="L232" t="str">
            <v>4_1_1</v>
          </cell>
          <cell r="M232">
            <v>1</v>
          </cell>
        </row>
        <row r="233">
          <cell r="H233" t="str">
            <v>4_1_13</v>
          </cell>
          <cell r="I233">
            <v>4</v>
          </cell>
          <cell r="J233">
            <v>1</v>
          </cell>
          <cell r="K233">
            <v>13</v>
          </cell>
          <cell r="L233" t="str">
            <v>4_1_2</v>
          </cell>
          <cell r="M233">
            <v>2</v>
          </cell>
        </row>
        <row r="234">
          <cell r="H234" t="str">
            <v>4_1_14</v>
          </cell>
          <cell r="I234">
            <v>4</v>
          </cell>
          <cell r="J234">
            <v>1</v>
          </cell>
          <cell r="K234">
            <v>14</v>
          </cell>
          <cell r="L234" t="str">
            <v>4_1_2</v>
          </cell>
          <cell r="M234">
            <v>2</v>
          </cell>
        </row>
        <row r="235">
          <cell r="H235" t="str">
            <v>4_1_15</v>
          </cell>
          <cell r="I235">
            <v>4</v>
          </cell>
          <cell r="J235">
            <v>1</v>
          </cell>
          <cell r="K235">
            <v>15</v>
          </cell>
          <cell r="L235" t="str">
            <v>4_1_2</v>
          </cell>
          <cell r="M235">
            <v>2</v>
          </cell>
        </row>
        <row r="236">
          <cell r="H236" t="str">
            <v>4_1_16</v>
          </cell>
          <cell r="I236">
            <v>4</v>
          </cell>
          <cell r="J236">
            <v>1</v>
          </cell>
          <cell r="K236">
            <v>16</v>
          </cell>
          <cell r="L236" t="str">
            <v>4_1_2</v>
          </cell>
          <cell r="M236">
            <v>2</v>
          </cell>
        </row>
        <row r="237">
          <cell r="H237" t="str">
            <v>4_1_17</v>
          </cell>
          <cell r="I237">
            <v>4</v>
          </cell>
          <cell r="J237">
            <v>1</v>
          </cell>
          <cell r="K237">
            <v>17</v>
          </cell>
          <cell r="L237" t="str">
            <v>4_1_1</v>
          </cell>
          <cell r="M237">
            <v>1</v>
          </cell>
        </row>
        <row r="238">
          <cell r="H238" t="str">
            <v>4_1_18</v>
          </cell>
          <cell r="I238">
            <v>4</v>
          </cell>
          <cell r="J238">
            <v>1</v>
          </cell>
          <cell r="K238">
            <v>18</v>
          </cell>
          <cell r="L238" t="str">
            <v>4_1_1</v>
          </cell>
          <cell r="M238">
            <v>1</v>
          </cell>
        </row>
        <row r="239">
          <cell r="H239" t="str">
            <v>4_1_19</v>
          </cell>
          <cell r="I239">
            <v>4</v>
          </cell>
          <cell r="J239">
            <v>1</v>
          </cell>
          <cell r="K239">
            <v>19</v>
          </cell>
          <cell r="L239" t="str">
            <v>4_1_1</v>
          </cell>
          <cell r="M239">
            <v>1</v>
          </cell>
        </row>
        <row r="240">
          <cell r="H240" t="str">
            <v>4_1_20</v>
          </cell>
          <cell r="I240">
            <v>4</v>
          </cell>
          <cell r="J240">
            <v>1</v>
          </cell>
          <cell r="K240">
            <v>20</v>
          </cell>
          <cell r="L240" t="str">
            <v>4_1_1</v>
          </cell>
          <cell r="M240">
            <v>1</v>
          </cell>
        </row>
        <row r="241">
          <cell r="H241" t="str">
            <v>4_1_21</v>
          </cell>
          <cell r="I241">
            <v>4</v>
          </cell>
          <cell r="J241">
            <v>1</v>
          </cell>
          <cell r="K241">
            <v>21</v>
          </cell>
          <cell r="L241" t="str">
            <v>4_1_1</v>
          </cell>
          <cell r="M241">
            <v>1</v>
          </cell>
        </row>
        <row r="242">
          <cell r="H242" t="str">
            <v>4_1_22</v>
          </cell>
          <cell r="I242">
            <v>4</v>
          </cell>
          <cell r="J242">
            <v>1</v>
          </cell>
          <cell r="K242">
            <v>22</v>
          </cell>
          <cell r="L242" t="str">
            <v>4_1_1</v>
          </cell>
          <cell r="M242">
            <v>1</v>
          </cell>
        </row>
        <row r="243">
          <cell r="H243" t="str">
            <v>4_1_23</v>
          </cell>
          <cell r="I243">
            <v>4</v>
          </cell>
          <cell r="J243">
            <v>1</v>
          </cell>
          <cell r="K243">
            <v>23</v>
          </cell>
          <cell r="L243" t="str">
            <v>4_1_1</v>
          </cell>
          <cell r="M243">
            <v>1</v>
          </cell>
        </row>
        <row r="244">
          <cell r="H244" t="str">
            <v>4_1_24</v>
          </cell>
          <cell r="I244">
            <v>4</v>
          </cell>
          <cell r="J244">
            <v>1</v>
          </cell>
          <cell r="K244">
            <v>24</v>
          </cell>
          <cell r="L244" t="str">
            <v>4_1_3</v>
          </cell>
          <cell r="M244">
            <v>3</v>
          </cell>
        </row>
        <row r="245">
          <cell r="H245" t="str">
            <v>4_2_1</v>
          </cell>
          <cell r="I245">
            <v>4</v>
          </cell>
          <cell r="J245">
            <v>2</v>
          </cell>
          <cell r="K245">
            <v>1</v>
          </cell>
          <cell r="L245" t="str">
            <v>4_2_3</v>
          </cell>
          <cell r="M245">
            <v>3</v>
          </cell>
        </row>
        <row r="246">
          <cell r="H246" t="str">
            <v>4_2_2</v>
          </cell>
          <cell r="I246">
            <v>4</v>
          </cell>
          <cell r="J246">
            <v>2</v>
          </cell>
          <cell r="K246">
            <v>2</v>
          </cell>
          <cell r="L246" t="str">
            <v>4_2_3</v>
          </cell>
          <cell r="M246">
            <v>3</v>
          </cell>
        </row>
        <row r="247">
          <cell r="H247" t="str">
            <v>4_2_3</v>
          </cell>
          <cell r="I247">
            <v>4</v>
          </cell>
          <cell r="J247">
            <v>2</v>
          </cell>
          <cell r="K247">
            <v>3</v>
          </cell>
          <cell r="L247" t="str">
            <v>4_2_3</v>
          </cell>
          <cell r="M247">
            <v>3</v>
          </cell>
        </row>
        <row r="248">
          <cell r="H248" t="str">
            <v>4_2_4</v>
          </cell>
          <cell r="I248">
            <v>4</v>
          </cell>
          <cell r="J248">
            <v>2</v>
          </cell>
          <cell r="K248">
            <v>4</v>
          </cell>
          <cell r="L248" t="str">
            <v>4_2_3</v>
          </cell>
          <cell r="M248">
            <v>3</v>
          </cell>
        </row>
        <row r="249">
          <cell r="H249" t="str">
            <v>4_2_5</v>
          </cell>
          <cell r="I249">
            <v>4</v>
          </cell>
          <cell r="J249">
            <v>2</v>
          </cell>
          <cell r="K249">
            <v>5</v>
          </cell>
          <cell r="L249" t="str">
            <v>4_2_3</v>
          </cell>
          <cell r="M249">
            <v>3</v>
          </cell>
        </row>
        <row r="250">
          <cell r="H250" t="str">
            <v>4_2_6</v>
          </cell>
          <cell r="I250">
            <v>4</v>
          </cell>
          <cell r="J250">
            <v>2</v>
          </cell>
          <cell r="K250">
            <v>6</v>
          </cell>
          <cell r="L250" t="str">
            <v>4_2_3</v>
          </cell>
          <cell r="M250">
            <v>3</v>
          </cell>
        </row>
        <row r="251">
          <cell r="H251" t="str">
            <v>4_2_7</v>
          </cell>
          <cell r="I251">
            <v>4</v>
          </cell>
          <cell r="J251">
            <v>2</v>
          </cell>
          <cell r="K251">
            <v>7</v>
          </cell>
          <cell r="L251" t="str">
            <v>4_2_3</v>
          </cell>
          <cell r="M251">
            <v>3</v>
          </cell>
        </row>
        <row r="252">
          <cell r="H252" t="str">
            <v>4_2_8</v>
          </cell>
          <cell r="I252">
            <v>4</v>
          </cell>
          <cell r="J252">
            <v>2</v>
          </cell>
          <cell r="K252">
            <v>8</v>
          </cell>
          <cell r="L252" t="str">
            <v>4_2_1</v>
          </cell>
          <cell r="M252">
            <v>1</v>
          </cell>
        </row>
        <row r="253">
          <cell r="H253" t="str">
            <v>4_2_9</v>
          </cell>
          <cell r="I253">
            <v>4</v>
          </cell>
          <cell r="J253">
            <v>2</v>
          </cell>
          <cell r="K253">
            <v>9</v>
          </cell>
          <cell r="L253" t="str">
            <v>4_2_1</v>
          </cell>
          <cell r="M253">
            <v>1</v>
          </cell>
        </row>
        <row r="254">
          <cell r="H254" t="str">
            <v>4_2_10</v>
          </cell>
          <cell r="I254">
            <v>4</v>
          </cell>
          <cell r="J254">
            <v>2</v>
          </cell>
          <cell r="K254">
            <v>10</v>
          </cell>
          <cell r="L254" t="str">
            <v>4_2_1</v>
          </cell>
          <cell r="M254">
            <v>1</v>
          </cell>
        </row>
        <row r="255">
          <cell r="H255" t="str">
            <v>4_2_11</v>
          </cell>
          <cell r="I255">
            <v>4</v>
          </cell>
          <cell r="J255">
            <v>2</v>
          </cell>
          <cell r="K255">
            <v>11</v>
          </cell>
          <cell r="L255" t="str">
            <v>4_2_1</v>
          </cell>
          <cell r="M255">
            <v>1</v>
          </cell>
        </row>
        <row r="256">
          <cell r="H256" t="str">
            <v>4_2_12</v>
          </cell>
          <cell r="I256">
            <v>4</v>
          </cell>
          <cell r="J256">
            <v>2</v>
          </cell>
          <cell r="K256">
            <v>12</v>
          </cell>
          <cell r="L256" t="str">
            <v>4_2_1</v>
          </cell>
          <cell r="M256">
            <v>1</v>
          </cell>
        </row>
        <row r="257">
          <cell r="H257" t="str">
            <v>4_2_13</v>
          </cell>
          <cell r="I257">
            <v>4</v>
          </cell>
          <cell r="J257">
            <v>2</v>
          </cell>
          <cell r="K257">
            <v>13</v>
          </cell>
          <cell r="L257" t="str">
            <v>4_2_2</v>
          </cell>
          <cell r="M257">
            <v>2</v>
          </cell>
        </row>
        <row r="258">
          <cell r="H258" t="str">
            <v>4_2_14</v>
          </cell>
          <cell r="I258">
            <v>4</v>
          </cell>
          <cell r="J258">
            <v>2</v>
          </cell>
          <cell r="K258">
            <v>14</v>
          </cell>
          <cell r="L258" t="str">
            <v>4_2_2</v>
          </cell>
          <cell r="M258">
            <v>2</v>
          </cell>
        </row>
        <row r="259">
          <cell r="H259" t="str">
            <v>4_2_15</v>
          </cell>
          <cell r="I259">
            <v>4</v>
          </cell>
          <cell r="J259">
            <v>2</v>
          </cell>
          <cell r="K259">
            <v>15</v>
          </cell>
          <cell r="L259" t="str">
            <v>4_2_2</v>
          </cell>
          <cell r="M259">
            <v>2</v>
          </cell>
        </row>
        <row r="260">
          <cell r="H260" t="str">
            <v>4_2_16</v>
          </cell>
          <cell r="I260">
            <v>4</v>
          </cell>
          <cell r="J260">
            <v>2</v>
          </cell>
          <cell r="K260">
            <v>16</v>
          </cell>
          <cell r="L260" t="str">
            <v>4_2_2</v>
          </cell>
          <cell r="M260">
            <v>2</v>
          </cell>
        </row>
        <row r="261">
          <cell r="H261" t="str">
            <v>4_2_17</v>
          </cell>
          <cell r="I261">
            <v>4</v>
          </cell>
          <cell r="J261">
            <v>2</v>
          </cell>
          <cell r="K261">
            <v>17</v>
          </cell>
          <cell r="L261" t="str">
            <v>4_2_1</v>
          </cell>
          <cell r="M261">
            <v>1</v>
          </cell>
        </row>
        <row r="262">
          <cell r="H262" t="str">
            <v>4_2_18</v>
          </cell>
          <cell r="I262">
            <v>4</v>
          </cell>
          <cell r="J262">
            <v>2</v>
          </cell>
          <cell r="K262">
            <v>18</v>
          </cell>
          <cell r="L262" t="str">
            <v>4_2_1</v>
          </cell>
          <cell r="M262">
            <v>1</v>
          </cell>
        </row>
        <row r="263">
          <cell r="H263" t="str">
            <v>4_2_19</v>
          </cell>
          <cell r="I263">
            <v>4</v>
          </cell>
          <cell r="J263">
            <v>2</v>
          </cell>
          <cell r="K263">
            <v>19</v>
          </cell>
          <cell r="L263" t="str">
            <v>4_2_1</v>
          </cell>
          <cell r="M263">
            <v>1</v>
          </cell>
        </row>
        <row r="264">
          <cell r="H264" t="str">
            <v>4_2_20</v>
          </cell>
          <cell r="I264">
            <v>4</v>
          </cell>
          <cell r="J264">
            <v>2</v>
          </cell>
          <cell r="K264">
            <v>20</v>
          </cell>
          <cell r="L264" t="str">
            <v>4_2_1</v>
          </cell>
          <cell r="M264">
            <v>1</v>
          </cell>
        </row>
        <row r="265">
          <cell r="H265" t="str">
            <v>4_2_21</v>
          </cell>
          <cell r="I265">
            <v>4</v>
          </cell>
          <cell r="J265">
            <v>2</v>
          </cell>
          <cell r="K265">
            <v>21</v>
          </cell>
          <cell r="L265" t="str">
            <v>4_2_1</v>
          </cell>
          <cell r="M265">
            <v>1</v>
          </cell>
        </row>
        <row r="266">
          <cell r="H266" t="str">
            <v>4_2_22</v>
          </cell>
          <cell r="I266">
            <v>4</v>
          </cell>
          <cell r="J266">
            <v>2</v>
          </cell>
          <cell r="K266">
            <v>22</v>
          </cell>
          <cell r="L266" t="str">
            <v>4_2_1</v>
          </cell>
          <cell r="M266">
            <v>1</v>
          </cell>
        </row>
        <row r="267">
          <cell r="H267" t="str">
            <v>4_2_23</v>
          </cell>
          <cell r="I267">
            <v>4</v>
          </cell>
          <cell r="J267">
            <v>2</v>
          </cell>
          <cell r="K267">
            <v>23</v>
          </cell>
          <cell r="L267" t="str">
            <v>4_2_1</v>
          </cell>
          <cell r="M267">
            <v>1</v>
          </cell>
        </row>
        <row r="268">
          <cell r="H268" t="str">
            <v>4_2_24</v>
          </cell>
          <cell r="I268">
            <v>4</v>
          </cell>
          <cell r="J268">
            <v>2</v>
          </cell>
          <cell r="K268">
            <v>24</v>
          </cell>
          <cell r="L268" t="str">
            <v>4_2_3</v>
          </cell>
          <cell r="M268">
            <v>3</v>
          </cell>
        </row>
        <row r="269">
          <cell r="H269" t="str">
            <v>4_3_1</v>
          </cell>
          <cell r="I269">
            <v>4</v>
          </cell>
          <cell r="J269">
            <v>3</v>
          </cell>
          <cell r="K269">
            <v>1</v>
          </cell>
          <cell r="L269" t="str">
            <v>4_3_3</v>
          </cell>
          <cell r="M269">
            <v>3</v>
          </cell>
        </row>
        <row r="270">
          <cell r="H270" t="str">
            <v>4_3_2</v>
          </cell>
          <cell r="I270">
            <v>4</v>
          </cell>
          <cell r="J270">
            <v>3</v>
          </cell>
          <cell r="K270">
            <v>2</v>
          </cell>
          <cell r="L270" t="str">
            <v>4_3_3</v>
          </cell>
          <cell r="M270">
            <v>3</v>
          </cell>
        </row>
        <row r="271">
          <cell r="H271" t="str">
            <v>4_3_3</v>
          </cell>
          <cell r="I271">
            <v>4</v>
          </cell>
          <cell r="J271">
            <v>3</v>
          </cell>
          <cell r="K271">
            <v>3</v>
          </cell>
          <cell r="L271" t="str">
            <v>4_3_3</v>
          </cell>
          <cell r="M271">
            <v>3</v>
          </cell>
        </row>
        <row r="272">
          <cell r="H272" t="str">
            <v>4_3_4</v>
          </cell>
          <cell r="I272">
            <v>4</v>
          </cell>
          <cell r="J272">
            <v>3</v>
          </cell>
          <cell r="K272">
            <v>4</v>
          </cell>
          <cell r="L272" t="str">
            <v>4_3_3</v>
          </cell>
          <cell r="M272">
            <v>3</v>
          </cell>
        </row>
        <row r="273">
          <cell r="H273" t="str">
            <v>4_3_5</v>
          </cell>
          <cell r="I273">
            <v>4</v>
          </cell>
          <cell r="J273">
            <v>3</v>
          </cell>
          <cell r="K273">
            <v>5</v>
          </cell>
          <cell r="L273" t="str">
            <v>4_3_3</v>
          </cell>
          <cell r="M273">
            <v>3</v>
          </cell>
        </row>
        <row r="274">
          <cell r="H274" t="str">
            <v>4_3_6</v>
          </cell>
          <cell r="I274">
            <v>4</v>
          </cell>
          <cell r="J274">
            <v>3</v>
          </cell>
          <cell r="K274">
            <v>6</v>
          </cell>
          <cell r="L274" t="str">
            <v>4_3_3</v>
          </cell>
          <cell r="M274">
            <v>3</v>
          </cell>
        </row>
        <row r="275">
          <cell r="H275" t="str">
            <v>4_3_7</v>
          </cell>
          <cell r="I275">
            <v>4</v>
          </cell>
          <cell r="J275">
            <v>3</v>
          </cell>
          <cell r="K275">
            <v>7</v>
          </cell>
          <cell r="L275" t="str">
            <v>4_3_3</v>
          </cell>
          <cell r="M275">
            <v>3</v>
          </cell>
        </row>
        <row r="276">
          <cell r="H276" t="str">
            <v>4_3_8</v>
          </cell>
          <cell r="I276">
            <v>4</v>
          </cell>
          <cell r="J276">
            <v>3</v>
          </cell>
          <cell r="K276">
            <v>8</v>
          </cell>
          <cell r="L276" t="str">
            <v>4_3_1</v>
          </cell>
          <cell r="M276">
            <v>1</v>
          </cell>
        </row>
        <row r="277">
          <cell r="H277" t="str">
            <v>4_3_9</v>
          </cell>
          <cell r="I277">
            <v>4</v>
          </cell>
          <cell r="J277">
            <v>3</v>
          </cell>
          <cell r="K277">
            <v>9</v>
          </cell>
          <cell r="L277" t="str">
            <v>4_3_1</v>
          </cell>
          <cell r="M277">
            <v>1</v>
          </cell>
        </row>
        <row r="278">
          <cell r="H278" t="str">
            <v>4_3_10</v>
          </cell>
          <cell r="I278">
            <v>4</v>
          </cell>
          <cell r="J278">
            <v>3</v>
          </cell>
          <cell r="K278">
            <v>10</v>
          </cell>
          <cell r="L278" t="str">
            <v>4_3_1</v>
          </cell>
          <cell r="M278">
            <v>1</v>
          </cell>
        </row>
        <row r="279">
          <cell r="H279" t="str">
            <v>4_3_11</v>
          </cell>
          <cell r="I279">
            <v>4</v>
          </cell>
          <cell r="J279">
            <v>3</v>
          </cell>
          <cell r="K279">
            <v>11</v>
          </cell>
          <cell r="L279" t="str">
            <v>4_3_1</v>
          </cell>
          <cell r="M279">
            <v>1</v>
          </cell>
        </row>
        <row r="280">
          <cell r="H280" t="str">
            <v>4_3_12</v>
          </cell>
          <cell r="I280">
            <v>4</v>
          </cell>
          <cell r="J280">
            <v>3</v>
          </cell>
          <cell r="K280">
            <v>12</v>
          </cell>
          <cell r="L280" t="str">
            <v>4_3_1</v>
          </cell>
          <cell r="M280">
            <v>1</v>
          </cell>
        </row>
        <row r="281">
          <cell r="H281" t="str">
            <v>4_3_13</v>
          </cell>
          <cell r="I281">
            <v>4</v>
          </cell>
          <cell r="J281">
            <v>3</v>
          </cell>
          <cell r="K281">
            <v>13</v>
          </cell>
          <cell r="L281" t="str">
            <v>4_3_2</v>
          </cell>
          <cell r="M281">
            <v>2</v>
          </cell>
        </row>
        <row r="282">
          <cell r="H282" t="str">
            <v>4_3_14</v>
          </cell>
          <cell r="I282">
            <v>4</v>
          </cell>
          <cell r="J282">
            <v>3</v>
          </cell>
          <cell r="K282">
            <v>14</v>
          </cell>
          <cell r="L282" t="str">
            <v>4_3_2</v>
          </cell>
          <cell r="M282">
            <v>2</v>
          </cell>
        </row>
        <row r="283">
          <cell r="H283" t="str">
            <v>4_3_15</v>
          </cell>
          <cell r="I283">
            <v>4</v>
          </cell>
          <cell r="J283">
            <v>3</v>
          </cell>
          <cell r="K283">
            <v>15</v>
          </cell>
          <cell r="L283" t="str">
            <v>4_3_2</v>
          </cell>
          <cell r="M283">
            <v>2</v>
          </cell>
        </row>
        <row r="284">
          <cell r="H284" t="str">
            <v>4_3_16</v>
          </cell>
          <cell r="I284">
            <v>4</v>
          </cell>
          <cell r="J284">
            <v>3</v>
          </cell>
          <cell r="K284">
            <v>16</v>
          </cell>
          <cell r="L284" t="str">
            <v>4_3_2</v>
          </cell>
          <cell r="M284">
            <v>2</v>
          </cell>
        </row>
        <row r="285">
          <cell r="H285" t="str">
            <v>4_3_17</v>
          </cell>
          <cell r="I285">
            <v>4</v>
          </cell>
          <cell r="J285">
            <v>3</v>
          </cell>
          <cell r="K285">
            <v>17</v>
          </cell>
          <cell r="L285" t="str">
            <v>4_3_1</v>
          </cell>
          <cell r="M285">
            <v>1</v>
          </cell>
        </row>
        <row r="286">
          <cell r="H286" t="str">
            <v>4_3_18</v>
          </cell>
          <cell r="I286">
            <v>4</v>
          </cell>
          <cell r="J286">
            <v>3</v>
          </cell>
          <cell r="K286">
            <v>18</v>
          </cell>
          <cell r="L286" t="str">
            <v>4_3_1</v>
          </cell>
          <cell r="M286">
            <v>1</v>
          </cell>
        </row>
        <row r="287">
          <cell r="H287" t="str">
            <v>4_3_19</v>
          </cell>
          <cell r="I287">
            <v>4</v>
          </cell>
          <cell r="J287">
            <v>3</v>
          </cell>
          <cell r="K287">
            <v>19</v>
          </cell>
          <cell r="L287" t="str">
            <v>4_3_1</v>
          </cell>
          <cell r="M287">
            <v>1</v>
          </cell>
        </row>
        <row r="288">
          <cell r="H288" t="str">
            <v>4_3_20</v>
          </cell>
          <cell r="I288">
            <v>4</v>
          </cell>
          <cell r="J288">
            <v>3</v>
          </cell>
          <cell r="K288">
            <v>20</v>
          </cell>
          <cell r="L288" t="str">
            <v>4_3_1</v>
          </cell>
          <cell r="M288">
            <v>1</v>
          </cell>
        </row>
        <row r="289">
          <cell r="H289" t="str">
            <v>4_3_21</v>
          </cell>
          <cell r="I289">
            <v>4</v>
          </cell>
          <cell r="J289">
            <v>3</v>
          </cell>
          <cell r="K289">
            <v>21</v>
          </cell>
          <cell r="L289" t="str">
            <v>4_3_1</v>
          </cell>
          <cell r="M289">
            <v>1</v>
          </cell>
        </row>
        <row r="290">
          <cell r="H290" t="str">
            <v>4_3_22</v>
          </cell>
          <cell r="I290">
            <v>4</v>
          </cell>
          <cell r="J290">
            <v>3</v>
          </cell>
          <cell r="K290">
            <v>22</v>
          </cell>
          <cell r="L290" t="str">
            <v>4_3_1</v>
          </cell>
          <cell r="M290">
            <v>1</v>
          </cell>
        </row>
        <row r="291">
          <cell r="H291" t="str">
            <v>4_3_23</v>
          </cell>
          <cell r="I291">
            <v>4</v>
          </cell>
          <cell r="J291">
            <v>3</v>
          </cell>
          <cell r="K291">
            <v>23</v>
          </cell>
          <cell r="L291" t="str">
            <v>4_3_1</v>
          </cell>
          <cell r="M291">
            <v>1</v>
          </cell>
        </row>
        <row r="292">
          <cell r="H292" t="str">
            <v>4_3_24</v>
          </cell>
          <cell r="I292">
            <v>4</v>
          </cell>
          <cell r="J292">
            <v>3</v>
          </cell>
          <cell r="K292">
            <v>24</v>
          </cell>
          <cell r="L292" t="str">
            <v>4_3_3</v>
          </cell>
          <cell r="M292">
            <v>3</v>
          </cell>
        </row>
      </sheetData>
      <sheetData sheetId="8"/>
      <sheetData sheetId="9"/>
      <sheetData sheetId="10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C"/>
      <sheetName val="Data"/>
      <sheetName val="g-Unit"/>
      <sheetName val="All year"/>
      <sheetName val="Sheet23"/>
      <sheetName val="January 2016"/>
      <sheetName val="Marg Unit (1)"/>
      <sheetName val="February 2016"/>
      <sheetName val="Feb Unit (2)"/>
      <sheetName val="March 2016"/>
      <sheetName val="March Unit (3)"/>
      <sheetName val="April 2016"/>
      <sheetName val="Marg Unit (4)"/>
      <sheetName val="May 2016"/>
      <sheetName val="Marg Unit (5)"/>
      <sheetName val="June 2016"/>
      <sheetName val="Marg Unit (6)"/>
      <sheetName val="July 2016"/>
      <sheetName val="Marg Unit (7)"/>
      <sheetName val="August 2016"/>
      <sheetName val="Marg Unit (8 )"/>
      <sheetName val="September 2016"/>
      <sheetName val="Marg Unit (9)"/>
      <sheetName val="October 2016"/>
      <sheetName val="Marg Unit(10) "/>
      <sheetName val="November 2016"/>
      <sheetName val="Marg Unit(11) "/>
      <sheetName val=" December 2016"/>
      <sheetName val="Marg Unit(12)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A1" t="str">
            <v>Date</v>
          </cell>
          <cell r="B1" t="str">
            <v>HE01</v>
          </cell>
          <cell r="C1" t="str">
            <v>HE02</v>
          </cell>
          <cell r="D1" t="str">
            <v>HE03</v>
          </cell>
          <cell r="E1" t="str">
            <v>HE04</v>
          </cell>
          <cell r="F1" t="str">
            <v>HE05</v>
          </cell>
          <cell r="G1" t="str">
            <v>HE06</v>
          </cell>
          <cell r="H1" t="str">
            <v>HE07</v>
          </cell>
          <cell r="I1" t="str">
            <v>HE08</v>
          </cell>
          <cell r="J1" t="str">
            <v>HE09</v>
          </cell>
          <cell r="K1" t="str">
            <v>HE10</v>
          </cell>
          <cell r="L1" t="str">
            <v>HE11</v>
          </cell>
          <cell r="M1" t="str">
            <v>HE12</v>
          </cell>
          <cell r="N1" t="str">
            <v>HE13</v>
          </cell>
          <cell r="O1" t="str">
            <v>HE14</v>
          </cell>
          <cell r="P1" t="str">
            <v>HE15</v>
          </cell>
          <cell r="Q1" t="str">
            <v>HE16</v>
          </cell>
          <cell r="R1" t="str">
            <v>HE17</v>
          </cell>
          <cell r="S1" t="str">
            <v>HE18</v>
          </cell>
          <cell r="T1" t="str">
            <v>HE19</v>
          </cell>
          <cell r="U1" t="str">
            <v>HE20</v>
          </cell>
          <cell r="V1" t="str">
            <v>HE21</v>
          </cell>
          <cell r="W1" t="str">
            <v>HE22</v>
          </cell>
          <cell r="X1" t="str">
            <v>HE23</v>
          </cell>
          <cell r="Y1" t="str">
            <v>HE24</v>
          </cell>
        </row>
        <row r="2">
          <cell r="A2">
            <v>42370</v>
          </cell>
          <cell r="B2" t="str">
            <v>Lingan 4</v>
          </cell>
          <cell r="C2" t="str">
            <v>Lingan 4</v>
          </cell>
          <cell r="D2" t="str">
            <v>Lingan 3</v>
          </cell>
          <cell r="E2" t="str">
            <v>Lingan 1</v>
          </cell>
          <cell r="F2" t="str">
            <v>Lingan 3</v>
          </cell>
          <cell r="G2" t="str">
            <v>Lingan 4</v>
          </cell>
          <cell r="H2" t="str">
            <v>Lingan 4</v>
          </cell>
          <cell r="I2" t="str">
            <v>Lingan 1</v>
          </cell>
          <cell r="J2" t="str">
            <v>Lingan 3</v>
          </cell>
          <cell r="K2" t="str">
            <v>Lingan 1</v>
          </cell>
          <cell r="L2" t="str">
            <v>Lingan 2</v>
          </cell>
          <cell r="M2" t="str">
            <v>Lingan 2</v>
          </cell>
          <cell r="N2" t="str">
            <v>Lingan 3</v>
          </cell>
          <cell r="O2" t="str">
            <v>Lingan 2</v>
          </cell>
          <cell r="P2" t="str">
            <v>Lingan 1</v>
          </cell>
          <cell r="Q2" t="str">
            <v>Lingan 2</v>
          </cell>
          <cell r="R2" t="str">
            <v>Lingan 3</v>
          </cell>
          <cell r="S2" t="str">
            <v>Trenton 5</v>
          </cell>
          <cell r="T2" t="str">
            <v>Trenton 5</v>
          </cell>
          <cell r="U2" t="str">
            <v>Lingan 3</v>
          </cell>
          <cell r="V2" t="str">
            <v>Lingan 4</v>
          </cell>
          <cell r="W2" t="str">
            <v>Lingan 4</v>
          </cell>
          <cell r="X2" t="str">
            <v>Lingan 4</v>
          </cell>
          <cell r="Y2" t="str">
            <v>Lingan 2</v>
          </cell>
        </row>
        <row r="3">
          <cell r="A3">
            <v>42371</v>
          </cell>
          <cell r="B3" t="str">
            <v>Lingan 2</v>
          </cell>
          <cell r="C3" t="str">
            <v>Lingan 4</v>
          </cell>
          <cell r="D3" t="str">
            <v>Lingan 2</v>
          </cell>
          <cell r="E3" t="str">
            <v>Lingan 2</v>
          </cell>
          <cell r="F3" t="str">
            <v>Lingan 4</v>
          </cell>
          <cell r="G3" t="str">
            <v>Lingan 4</v>
          </cell>
          <cell r="H3" t="str">
            <v>Lingan 4</v>
          </cell>
          <cell r="I3" t="str">
            <v>Trenton 5</v>
          </cell>
          <cell r="J3" t="str">
            <v>Lingan 2</v>
          </cell>
          <cell r="K3" t="str">
            <v>Lingan 2</v>
          </cell>
          <cell r="L3" t="str">
            <v>Lingan 2</v>
          </cell>
          <cell r="M3" t="str">
            <v>Trenton 5</v>
          </cell>
          <cell r="N3" t="str">
            <v>Lingan 1</v>
          </cell>
          <cell r="O3" t="str">
            <v>Lingan 2</v>
          </cell>
          <cell r="P3" t="str">
            <v>Lingan 2</v>
          </cell>
          <cell r="Q3" t="str">
            <v>Lingan 1</v>
          </cell>
          <cell r="R3" t="str">
            <v>Lingan 1</v>
          </cell>
          <cell r="S3" t="str">
            <v>Lingan 1</v>
          </cell>
          <cell r="T3" t="str">
            <v>Lingan 1</v>
          </cell>
          <cell r="U3" t="str">
            <v>Lingan 3</v>
          </cell>
          <cell r="V3" t="str">
            <v>Lingan 4</v>
          </cell>
          <cell r="W3" t="str">
            <v>Lingan 1</v>
          </cell>
          <cell r="X3" t="str">
            <v>Lingan 4</v>
          </cell>
          <cell r="Y3" t="str">
            <v>Lingan 4</v>
          </cell>
        </row>
        <row r="4">
          <cell r="A4">
            <v>42372</v>
          </cell>
          <cell r="B4" t="str">
            <v>Lingan 4</v>
          </cell>
          <cell r="C4" t="str">
            <v>Lingan 2</v>
          </cell>
          <cell r="D4" t="str">
            <v>Lingan 2</v>
          </cell>
          <cell r="E4" t="str">
            <v>Lingan 4</v>
          </cell>
          <cell r="F4" t="str">
            <v>Lingan 4</v>
          </cell>
          <cell r="G4" t="str">
            <v>Lingan 1</v>
          </cell>
          <cell r="H4" t="str">
            <v>Lingan 4</v>
          </cell>
          <cell r="I4" t="str">
            <v>Lingan 3</v>
          </cell>
          <cell r="J4" t="str">
            <v>Lingan 1</v>
          </cell>
          <cell r="K4" t="str">
            <v>Lingan 2</v>
          </cell>
          <cell r="L4" t="str">
            <v>Lingan 2</v>
          </cell>
          <cell r="M4" t="str">
            <v>Lingan 2</v>
          </cell>
          <cell r="N4" t="str">
            <v>Lingan 3</v>
          </cell>
          <cell r="O4" t="str">
            <v>Lingan 3</v>
          </cell>
          <cell r="P4" t="str">
            <v>Lingan 3</v>
          </cell>
          <cell r="Q4" t="str">
            <v>Lingan 1</v>
          </cell>
          <cell r="R4" t="str">
            <v>Lingan 1</v>
          </cell>
          <cell r="S4" t="str">
            <v>Lingan 3</v>
          </cell>
          <cell r="T4" t="str">
            <v>Lingan 2</v>
          </cell>
          <cell r="U4" t="str">
            <v>Trenton 5</v>
          </cell>
          <cell r="V4" t="str">
            <v>Lingan 1</v>
          </cell>
          <cell r="W4" t="str">
            <v>Lingan 3</v>
          </cell>
          <cell r="X4" t="str">
            <v>Lingan 3</v>
          </cell>
          <cell r="Y4" t="str">
            <v>Lingan 1</v>
          </cell>
        </row>
        <row r="5">
          <cell r="A5">
            <v>42373</v>
          </cell>
          <cell r="B5" t="str">
            <v>Trenton 5</v>
          </cell>
          <cell r="C5" t="str">
            <v>Lingan 3</v>
          </cell>
          <cell r="D5" t="str">
            <v>Trenton 5</v>
          </cell>
          <cell r="E5" t="str">
            <v>Lingan 1</v>
          </cell>
          <cell r="F5" t="str">
            <v>Lingan 3</v>
          </cell>
          <cell r="G5" t="str">
            <v>Lingan 3</v>
          </cell>
          <cell r="H5" t="str">
            <v>Tufts Cove 2</v>
          </cell>
          <cell r="I5" t="str">
            <v>Tufts Cove 2</v>
          </cell>
          <cell r="J5" t="str">
            <v>Tufts Cove 2</v>
          </cell>
          <cell r="K5" t="str">
            <v>Tufts Cove 2</v>
          </cell>
          <cell r="L5" t="str">
            <v>Tufts Cove 2</v>
          </cell>
          <cell r="M5" t="str">
            <v>Tufts Cove 2</v>
          </cell>
          <cell r="N5" t="str">
            <v>Tufts Cove 2</v>
          </cell>
          <cell r="O5" t="str">
            <v>Tufts Cove 2</v>
          </cell>
          <cell r="P5" t="str">
            <v>Tufts Cove 2</v>
          </cell>
          <cell r="Q5" t="str">
            <v>Tufts Cove 2</v>
          </cell>
          <cell r="R5" t="str">
            <v>Tufts Cove 2</v>
          </cell>
          <cell r="S5" t="str">
            <v>Tufts Cove 2</v>
          </cell>
          <cell r="T5" t="str">
            <v>Tufts Cove 2</v>
          </cell>
          <cell r="U5" t="str">
            <v>Tufts Cove 2</v>
          </cell>
          <cell r="V5" t="str">
            <v>Lingan 2</v>
          </cell>
          <cell r="W5" t="str">
            <v>Lingan 2</v>
          </cell>
          <cell r="X5" t="str">
            <v>Lingan 2</v>
          </cell>
          <cell r="Y5" t="str">
            <v>Lingan 2</v>
          </cell>
        </row>
        <row r="6">
          <cell r="A6">
            <v>42374</v>
          </cell>
          <cell r="B6" t="str">
            <v>Lingan 2</v>
          </cell>
          <cell r="C6" t="str">
            <v>Lingan 2</v>
          </cell>
          <cell r="D6" t="str">
            <v>Lingan 3</v>
          </cell>
          <cell r="E6" t="str">
            <v>Lingan 2</v>
          </cell>
          <cell r="F6" t="str">
            <v>Tufts Cove 2</v>
          </cell>
          <cell r="G6" t="str">
            <v>Tufts Cove 2</v>
          </cell>
          <cell r="H6" t="str">
            <v>Tufts Cove 2</v>
          </cell>
          <cell r="I6" t="str">
            <v>Tufts Cove 2</v>
          </cell>
          <cell r="J6" t="str">
            <v>Tufts Cove 2</v>
          </cell>
          <cell r="K6" t="str">
            <v>Tufts Cove 2</v>
          </cell>
          <cell r="L6" t="str">
            <v>Tufts Cove 2</v>
          </cell>
          <cell r="M6" t="str">
            <v>Tufts Cove 2</v>
          </cell>
          <cell r="N6" t="str">
            <v>Tufts Cove 2</v>
          </cell>
          <cell r="O6" t="str">
            <v>Tufts Cove 2</v>
          </cell>
          <cell r="P6" t="str">
            <v>Tufts Cove 2</v>
          </cell>
          <cell r="Q6" t="str">
            <v>Tufts Cove 2</v>
          </cell>
          <cell r="R6" t="str">
            <v>Tufts Cove 2</v>
          </cell>
          <cell r="S6" t="str">
            <v>Victoria Junction 1</v>
          </cell>
          <cell r="T6" t="str">
            <v>Burnside 2</v>
          </cell>
          <cell r="U6" t="str">
            <v>Burnside 2</v>
          </cell>
          <cell r="V6" t="str">
            <v>Tufts Cove 2</v>
          </cell>
          <cell r="W6" t="str">
            <v>Tufts Cove 2</v>
          </cell>
          <cell r="X6" t="str">
            <v>Tufts Cove 2</v>
          </cell>
          <cell r="Y6" t="str">
            <v>Tufts Cove 2</v>
          </cell>
        </row>
        <row r="7">
          <cell r="A7">
            <v>42375</v>
          </cell>
          <cell r="B7" t="str">
            <v>Tufts Cove 2</v>
          </cell>
          <cell r="C7" t="str">
            <v>Tufts Cove 2</v>
          </cell>
          <cell r="D7" t="str">
            <v>Tufts Cove 2</v>
          </cell>
          <cell r="E7" t="str">
            <v>Tufts Cove 2</v>
          </cell>
          <cell r="F7" t="str">
            <v>Tufts Cove 2</v>
          </cell>
          <cell r="G7" t="str">
            <v>Tufts Cove 2</v>
          </cell>
          <cell r="H7" t="str">
            <v>Tufts Cove 2</v>
          </cell>
          <cell r="I7" t="str">
            <v>Tufts Cove 2</v>
          </cell>
          <cell r="J7" t="str">
            <v>Tufts Cove 2</v>
          </cell>
          <cell r="K7" t="str">
            <v>Tufts Cove 2</v>
          </cell>
          <cell r="L7" t="str">
            <v>Tufts Cove 2</v>
          </cell>
          <cell r="M7" t="str">
            <v>Tufts Cove 2</v>
          </cell>
          <cell r="N7" t="str">
            <v>Tufts Cove 1</v>
          </cell>
          <cell r="O7" t="str">
            <v>Tufts Cove 1</v>
          </cell>
          <cell r="P7" t="str">
            <v>Tufts Cove 1</v>
          </cell>
          <cell r="Q7" t="str">
            <v>Tufts Cove 1</v>
          </cell>
          <cell r="R7" t="str">
            <v>Tufts Cove 1</v>
          </cell>
          <cell r="S7" t="str">
            <v>Tufts Cove 1</v>
          </cell>
          <cell r="T7" t="str">
            <v>Tufts Cove 1</v>
          </cell>
          <cell r="U7" t="str">
            <v>Tufts Cove 1</v>
          </cell>
          <cell r="V7" t="str">
            <v>Tufts Cove 1</v>
          </cell>
          <cell r="W7" t="str">
            <v>Tufts Cove 1</v>
          </cell>
          <cell r="X7" t="str">
            <v>Tufts Cove 1</v>
          </cell>
          <cell r="Y7" t="str">
            <v>Tufts Cove 1</v>
          </cell>
        </row>
        <row r="8">
          <cell r="A8">
            <v>42376</v>
          </cell>
          <cell r="B8" t="str">
            <v>Tufts Cove 1</v>
          </cell>
          <cell r="C8" t="str">
            <v>Tufts Cove 1</v>
          </cell>
          <cell r="D8" t="str">
            <v>Tufts Cove 1</v>
          </cell>
          <cell r="E8" t="str">
            <v>Lingan 2</v>
          </cell>
          <cell r="F8" t="str">
            <v>Tufts Cove 3</v>
          </cell>
          <cell r="G8" t="str">
            <v>Tufts Cove 3</v>
          </cell>
          <cell r="H8" t="str">
            <v>Tufts Cove 3</v>
          </cell>
          <cell r="I8" t="str">
            <v>Tufts Cove 3</v>
          </cell>
          <cell r="J8" t="str">
            <v>Tufts Cove 3</v>
          </cell>
          <cell r="K8" t="str">
            <v>Tufts Cove 3</v>
          </cell>
          <cell r="L8" t="str">
            <v>Tufts Cove 3</v>
          </cell>
          <cell r="M8" t="str">
            <v>Tufts Cove 3</v>
          </cell>
          <cell r="N8" t="str">
            <v>Tufts Cove 3</v>
          </cell>
          <cell r="O8" t="str">
            <v>Tufts Cove 3</v>
          </cell>
          <cell r="P8" t="str">
            <v>Tufts Cove 3</v>
          </cell>
          <cell r="Q8" t="str">
            <v>Tufts Cove 3</v>
          </cell>
          <cell r="R8" t="str">
            <v>Tufts Cove 3</v>
          </cell>
          <cell r="S8" t="str">
            <v>Tufts Cove 3</v>
          </cell>
          <cell r="T8" t="str">
            <v>Tufts Cove 3</v>
          </cell>
          <cell r="U8" t="str">
            <v>Tufts Cove 3</v>
          </cell>
          <cell r="V8" t="str">
            <v>Tufts Cove 3</v>
          </cell>
          <cell r="W8" t="str">
            <v>Tufts Cove 3</v>
          </cell>
          <cell r="X8" t="str">
            <v>Lingan 2</v>
          </cell>
          <cell r="Y8" t="str">
            <v>Lingan 2</v>
          </cell>
        </row>
        <row r="9">
          <cell r="A9">
            <v>42377</v>
          </cell>
          <cell r="B9" t="str">
            <v>Lingan 2</v>
          </cell>
          <cell r="C9" t="str">
            <v>Lingan 1</v>
          </cell>
          <cell r="D9" t="str">
            <v>Lingan 1</v>
          </cell>
          <cell r="E9" t="str">
            <v>Lingan 1</v>
          </cell>
          <cell r="F9" t="str">
            <v>Lingan 1</v>
          </cell>
          <cell r="G9" t="str">
            <v>Lingan 3</v>
          </cell>
          <cell r="H9" t="str">
            <v>Tufts Cove 3</v>
          </cell>
          <cell r="I9" t="str">
            <v>Tufts Cove 3</v>
          </cell>
          <cell r="J9" t="str">
            <v>Tufts Cove 3</v>
          </cell>
          <cell r="K9" t="str">
            <v>Tufts Cove 3</v>
          </cell>
          <cell r="L9" t="str">
            <v>Tufts Cove 3</v>
          </cell>
          <cell r="M9" t="str">
            <v>Tufts Cove 3</v>
          </cell>
          <cell r="N9" t="str">
            <v>Tufts Cove 3</v>
          </cell>
          <cell r="O9" t="str">
            <v>Lingan 2</v>
          </cell>
          <cell r="P9" t="str">
            <v>Lingan 2</v>
          </cell>
          <cell r="Q9" t="str">
            <v>Lingan 2</v>
          </cell>
          <cell r="R9" t="str">
            <v>Lingan 2</v>
          </cell>
          <cell r="S9" t="str">
            <v>Lingan 2</v>
          </cell>
          <cell r="T9" t="str">
            <v>Lingan 2</v>
          </cell>
          <cell r="U9" t="str">
            <v>Lingan 2</v>
          </cell>
          <cell r="V9" t="str">
            <v>Lingan 2</v>
          </cell>
          <cell r="W9" t="str">
            <v>Lingan 2</v>
          </cell>
          <cell r="X9" t="str">
            <v>Lingan 2</v>
          </cell>
          <cell r="Y9" t="str">
            <v>Lingan 2</v>
          </cell>
        </row>
        <row r="10">
          <cell r="A10">
            <v>42378</v>
          </cell>
          <cell r="B10" t="str">
            <v>Lingan 3</v>
          </cell>
          <cell r="C10" t="str">
            <v>Lingan 3</v>
          </cell>
          <cell r="D10" t="str">
            <v>Lingan 2</v>
          </cell>
          <cell r="E10" t="str">
            <v>Lingan 2</v>
          </cell>
          <cell r="F10" t="str">
            <v>Lingan 3</v>
          </cell>
          <cell r="G10" t="str">
            <v>Lingan 3</v>
          </cell>
          <cell r="H10" t="str">
            <v>Lingan 3</v>
          </cell>
          <cell r="I10" t="str">
            <v>Tufts Cove 3</v>
          </cell>
          <cell r="J10" t="str">
            <v>Tufts Cove 3</v>
          </cell>
          <cell r="K10" t="str">
            <v>Tufts Cove 3</v>
          </cell>
          <cell r="L10" t="str">
            <v>Tufts Cove 3</v>
          </cell>
          <cell r="M10" t="str">
            <v>Tufts Cove 3</v>
          </cell>
          <cell r="N10" t="str">
            <v>Tufts Cove 3</v>
          </cell>
          <cell r="O10" t="str">
            <v>Tufts Cove 3</v>
          </cell>
          <cell r="P10" t="str">
            <v>Tufts Cove 3</v>
          </cell>
          <cell r="Q10" t="str">
            <v>Tufts Cove 3</v>
          </cell>
          <cell r="R10" t="str">
            <v>Tufts Cove 3</v>
          </cell>
          <cell r="S10" t="str">
            <v>Tufts Cove 3</v>
          </cell>
          <cell r="T10" t="str">
            <v>Tufts Cove 3</v>
          </cell>
          <cell r="U10" t="str">
            <v>Tufts Cove 3</v>
          </cell>
          <cell r="V10" t="str">
            <v>Tufts Cove 3</v>
          </cell>
          <cell r="W10" t="str">
            <v>Lingan 3</v>
          </cell>
          <cell r="X10" t="str">
            <v>Lingan 3</v>
          </cell>
          <cell r="Y10" t="str">
            <v>Lingan 2</v>
          </cell>
        </row>
        <row r="11">
          <cell r="A11">
            <v>42379</v>
          </cell>
          <cell r="B11" t="str">
            <v>Lingan 3</v>
          </cell>
          <cell r="C11" t="str">
            <v>Lingan 2</v>
          </cell>
          <cell r="D11" t="str">
            <v>Lingan 3</v>
          </cell>
          <cell r="E11" t="str">
            <v>Lingan 2</v>
          </cell>
          <cell r="F11" t="str">
            <v>Lingan 3</v>
          </cell>
          <cell r="G11" t="str">
            <v>Tufts Cove 3</v>
          </cell>
          <cell r="H11" t="str">
            <v>Tufts Cove 3</v>
          </cell>
          <cell r="I11" t="str">
            <v>Tufts Cove 3</v>
          </cell>
          <cell r="J11" t="str">
            <v>Tufts Cove 3</v>
          </cell>
          <cell r="K11" t="str">
            <v>Tufts Cove 3</v>
          </cell>
          <cell r="L11" t="str">
            <v>Tufts Cove 3</v>
          </cell>
          <cell r="M11" t="str">
            <v>Tufts Cove 3</v>
          </cell>
          <cell r="N11" t="str">
            <v>Tufts Cove 3</v>
          </cell>
          <cell r="O11" t="str">
            <v>Lingan 3</v>
          </cell>
          <cell r="P11" t="str">
            <v>Lingan 1</v>
          </cell>
          <cell r="Q11" t="str">
            <v>Lingan 2</v>
          </cell>
          <cell r="R11" t="str">
            <v>Tufts Cove 3</v>
          </cell>
          <cell r="S11" t="str">
            <v>Lingan 2</v>
          </cell>
          <cell r="T11" t="str">
            <v>Lingan 2</v>
          </cell>
          <cell r="U11" t="str">
            <v>Lingan 2</v>
          </cell>
          <cell r="V11" t="str">
            <v>Lingan 3</v>
          </cell>
          <cell r="W11" t="str">
            <v>Lingan 1</v>
          </cell>
          <cell r="X11" t="str">
            <v>Lingan 4</v>
          </cell>
          <cell r="Y11" t="str">
            <v>Lingan 3</v>
          </cell>
        </row>
        <row r="12">
          <cell r="A12">
            <v>42380</v>
          </cell>
          <cell r="B12" t="str">
            <v>Trenton 5</v>
          </cell>
          <cell r="C12" t="str">
            <v>Trenton 5</v>
          </cell>
          <cell r="D12" t="str">
            <v>Lingan 1</v>
          </cell>
          <cell r="E12" t="str">
            <v>Trenton 5</v>
          </cell>
          <cell r="F12" t="str">
            <v>Lingan 1</v>
          </cell>
          <cell r="G12" t="str">
            <v>Lingan 2</v>
          </cell>
          <cell r="H12" t="str">
            <v>Lingan 3</v>
          </cell>
          <cell r="I12" t="str">
            <v>Lingan 2</v>
          </cell>
          <cell r="J12" t="str">
            <v>Lingan 2</v>
          </cell>
          <cell r="K12" t="str">
            <v>Lingan 3</v>
          </cell>
          <cell r="L12" t="str">
            <v>Lingan 3</v>
          </cell>
          <cell r="M12" t="str">
            <v>Lingan 3</v>
          </cell>
          <cell r="N12" t="str">
            <v>Lingan 3</v>
          </cell>
          <cell r="O12" t="str">
            <v>Lingan 3</v>
          </cell>
          <cell r="P12" t="str">
            <v>Lingan 1</v>
          </cell>
          <cell r="Q12" t="str">
            <v>Lingan 3</v>
          </cell>
          <cell r="R12" t="str">
            <v>Lingan 2</v>
          </cell>
          <cell r="S12" t="str">
            <v>Lingan 3</v>
          </cell>
          <cell r="T12" t="str">
            <v>Lingan 3</v>
          </cell>
          <cell r="U12" t="str">
            <v>Lingan 3</v>
          </cell>
          <cell r="V12" t="str">
            <v>Lingan 3</v>
          </cell>
          <cell r="W12" t="str">
            <v>Lingan 3</v>
          </cell>
          <cell r="X12" t="str">
            <v>Lingan 2</v>
          </cell>
          <cell r="Y12" t="str">
            <v>Lingan 3</v>
          </cell>
        </row>
        <row r="13">
          <cell r="A13">
            <v>42381</v>
          </cell>
          <cell r="B13" t="str">
            <v>Lingan 3</v>
          </cell>
          <cell r="C13" t="str">
            <v>Lingan 2</v>
          </cell>
          <cell r="D13" t="str">
            <v>Lingan 2</v>
          </cell>
          <cell r="E13" t="str">
            <v>Lingan 3</v>
          </cell>
          <cell r="F13" t="str">
            <v>Lingan 3</v>
          </cell>
          <cell r="G13" t="str">
            <v>Lingan 3</v>
          </cell>
          <cell r="H13" t="str">
            <v>Lingan 2</v>
          </cell>
          <cell r="I13" t="str">
            <v>Lingan 2</v>
          </cell>
          <cell r="J13" t="str">
            <v>Lingan 3</v>
          </cell>
          <cell r="K13" t="str">
            <v>Lingan 1</v>
          </cell>
          <cell r="L13" t="str">
            <v>Lingan 3</v>
          </cell>
          <cell r="M13" t="str">
            <v>Lingan 3</v>
          </cell>
          <cell r="N13" t="str">
            <v>Lingan 1</v>
          </cell>
          <cell r="O13" t="str">
            <v>Lingan 3</v>
          </cell>
          <cell r="P13" t="str">
            <v>Lingan 3</v>
          </cell>
          <cell r="Q13" t="str">
            <v>Lingan 3</v>
          </cell>
          <cell r="R13" t="str">
            <v>Lingan 3</v>
          </cell>
          <cell r="S13" t="str">
            <v>Lingan 1</v>
          </cell>
          <cell r="T13" t="str">
            <v>Lingan 1</v>
          </cell>
          <cell r="U13" t="str">
            <v>Lingan 1</v>
          </cell>
          <cell r="V13" t="str">
            <v>Lingan 2</v>
          </cell>
          <cell r="W13" t="str">
            <v>Lingan 1</v>
          </cell>
          <cell r="X13" t="str">
            <v>Lingan 1</v>
          </cell>
          <cell r="Y13" t="str">
            <v>Lingan 2</v>
          </cell>
        </row>
        <row r="14">
          <cell r="A14">
            <v>42382</v>
          </cell>
          <cell r="B14" t="str">
            <v>Trenton 5</v>
          </cell>
          <cell r="C14" t="str">
            <v>Lingan 3</v>
          </cell>
          <cell r="D14" t="str">
            <v>Lingan 3</v>
          </cell>
          <cell r="E14" t="str">
            <v>Lingan 3</v>
          </cell>
          <cell r="F14" t="str">
            <v>Trenton 5</v>
          </cell>
          <cell r="G14" t="str">
            <v>Lingan 3</v>
          </cell>
          <cell r="H14" t="str">
            <v>Lingan 3</v>
          </cell>
          <cell r="I14" t="str">
            <v>Lingan 3</v>
          </cell>
          <cell r="J14" t="str">
            <v>Lingan 1</v>
          </cell>
          <cell r="K14" t="str">
            <v>Lingan 3</v>
          </cell>
          <cell r="L14" t="str">
            <v>Lingan 2</v>
          </cell>
          <cell r="M14" t="str">
            <v>Lingan 3</v>
          </cell>
          <cell r="N14" t="str">
            <v>Lingan 3</v>
          </cell>
          <cell r="O14" t="str">
            <v>Lingan 3</v>
          </cell>
          <cell r="P14" t="str">
            <v>Lingan 2</v>
          </cell>
          <cell r="Q14" t="str">
            <v>Lingan 2</v>
          </cell>
          <cell r="R14" t="str">
            <v>Lingan 3</v>
          </cell>
          <cell r="S14" t="str">
            <v>Lingan 1</v>
          </cell>
          <cell r="T14" t="str">
            <v>Lingan 2</v>
          </cell>
          <cell r="U14" t="str">
            <v>Lingan 1</v>
          </cell>
          <cell r="V14" t="str">
            <v>Lingan 1</v>
          </cell>
          <cell r="W14" t="str">
            <v>Lingan 3</v>
          </cell>
          <cell r="X14" t="str">
            <v>Trenton 5</v>
          </cell>
          <cell r="Y14" t="str">
            <v>Lingan 3</v>
          </cell>
        </row>
        <row r="15">
          <cell r="A15">
            <v>42383</v>
          </cell>
          <cell r="B15" t="str">
            <v>Lingan 3</v>
          </cell>
          <cell r="C15" t="str">
            <v>Trenton 5</v>
          </cell>
          <cell r="D15" t="str">
            <v>Lingan 3</v>
          </cell>
          <cell r="E15" t="str">
            <v>Lingan 1</v>
          </cell>
          <cell r="F15" t="str">
            <v>Lingan 1</v>
          </cell>
          <cell r="G15" t="str">
            <v>Lingan 1</v>
          </cell>
          <cell r="H15" t="str">
            <v>Lingan 1</v>
          </cell>
          <cell r="I15" t="str">
            <v>Lingan 2</v>
          </cell>
          <cell r="J15" t="str">
            <v>Lingan 2</v>
          </cell>
          <cell r="K15" t="str">
            <v>Lingan 1</v>
          </cell>
          <cell r="L15" t="str">
            <v>Lingan 2</v>
          </cell>
          <cell r="M15" t="str">
            <v>Lingan 2</v>
          </cell>
          <cell r="N15" t="str">
            <v>Lingan 2</v>
          </cell>
          <cell r="O15" t="str">
            <v>Lingan 1</v>
          </cell>
          <cell r="P15" t="str">
            <v>Lingan 3</v>
          </cell>
          <cell r="Q15" t="str">
            <v>Lingan 1</v>
          </cell>
          <cell r="R15" t="str">
            <v>Lingan 2</v>
          </cell>
          <cell r="S15" t="str">
            <v>Lingan 3</v>
          </cell>
          <cell r="T15" t="str">
            <v>Lingan 1</v>
          </cell>
          <cell r="U15" t="str">
            <v>Lingan 1</v>
          </cell>
          <cell r="V15" t="str">
            <v>Lingan 3</v>
          </cell>
          <cell r="W15" t="str">
            <v>Lingan 3</v>
          </cell>
          <cell r="X15" t="str">
            <v>Lingan 3</v>
          </cell>
          <cell r="Y15" t="str">
            <v>Lingan 1</v>
          </cell>
        </row>
        <row r="16">
          <cell r="A16">
            <v>42384</v>
          </cell>
          <cell r="B16" t="str">
            <v>Trenton 5</v>
          </cell>
          <cell r="C16" t="str">
            <v>Trenton 5</v>
          </cell>
          <cell r="D16" t="str">
            <v>Trenton 5</v>
          </cell>
          <cell r="E16" t="str">
            <v>Lingan 3</v>
          </cell>
          <cell r="F16" t="str">
            <v>Lingan 1</v>
          </cell>
          <cell r="G16" t="str">
            <v>Lingan 3</v>
          </cell>
          <cell r="H16" t="str">
            <v>Lingan 1</v>
          </cell>
          <cell r="I16" t="str">
            <v>Lingan 1</v>
          </cell>
          <cell r="J16" t="str">
            <v>Lingan 1</v>
          </cell>
          <cell r="K16" t="str">
            <v>Lingan 2</v>
          </cell>
          <cell r="L16" t="str">
            <v>Lingan 2</v>
          </cell>
          <cell r="M16" t="str">
            <v>Lingan 1</v>
          </cell>
          <cell r="N16" t="str">
            <v>Lingan 3</v>
          </cell>
          <cell r="O16" t="str">
            <v>Lingan 3</v>
          </cell>
          <cell r="P16" t="str">
            <v>Lingan 1</v>
          </cell>
          <cell r="Q16" t="str">
            <v>Lingan 1</v>
          </cell>
          <cell r="R16" t="str">
            <v>Lingan 3</v>
          </cell>
          <cell r="S16" t="str">
            <v>Lingan 1</v>
          </cell>
          <cell r="T16" t="str">
            <v>Lingan 1</v>
          </cell>
          <cell r="U16" t="str">
            <v>Lingan 1</v>
          </cell>
          <cell r="V16" t="str">
            <v>Lingan 1</v>
          </cell>
          <cell r="W16" t="str">
            <v>Lingan 1</v>
          </cell>
          <cell r="X16" t="str">
            <v>Lingan 1</v>
          </cell>
          <cell r="Y16" t="str">
            <v>Lingan 3</v>
          </cell>
        </row>
        <row r="17">
          <cell r="A17">
            <v>42385</v>
          </cell>
          <cell r="B17" t="str">
            <v>Lingan 2</v>
          </cell>
          <cell r="C17" t="str">
            <v>Lingan 2</v>
          </cell>
          <cell r="D17" t="str">
            <v>Lingan 1</v>
          </cell>
          <cell r="E17" t="str">
            <v>Lingan 1</v>
          </cell>
          <cell r="F17" t="str">
            <v>Lingan 1</v>
          </cell>
          <cell r="G17" t="str">
            <v>Lingan 1</v>
          </cell>
          <cell r="H17" t="str">
            <v>Lingan 3</v>
          </cell>
          <cell r="I17" t="str">
            <v>Lingan 1</v>
          </cell>
          <cell r="J17" t="str">
            <v>Lingan 3</v>
          </cell>
          <cell r="K17" t="str">
            <v>Lingan 2</v>
          </cell>
          <cell r="L17" t="str">
            <v>Lingan 2</v>
          </cell>
          <cell r="M17" t="str">
            <v>Lingan 2</v>
          </cell>
          <cell r="N17" t="str">
            <v>Lingan 2</v>
          </cell>
          <cell r="O17" t="str">
            <v>Lingan 1</v>
          </cell>
          <cell r="P17" t="str">
            <v>Lingan 2</v>
          </cell>
          <cell r="Q17" t="str">
            <v>Lingan 2</v>
          </cell>
          <cell r="R17" t="str">
            <v>Lingan 2</v>
          </cell>
          <cell r="S17" t="str">
            <v>Lingan 1</v>
          </cell>
          <cell r="T17" t="str">
            <v>Lingan 1</v>
          </cell>
          <cell r="U17" t="str">
            <v>Lingan 1</v>
          </cell>
          <cell r="V17" t="str">
            <v>Lingan 3</v>
          </cell>
          <cell r="W17" t="str">
            <v>Lingan 2</v>
          </cell>
          <cell r="X17" t="str">
            <v>Lingan 3</v>
          </cell>
          <cell r="Y17" t="str">
            <v>Lingan 3</v>
          </cell>
        </row>
        <row r="18">
          <cell r="A18">
            <v>42386</v>
          </cell>
          <cell r="B18" t="str">
            <v>Trenton 5</v>
          </cell>
          <cell r="C18" t="str">
            <v>Lingan 3</v>
          </cell>
          <cell r="D18" t="str">
            <v>Lingan 3</v>
          </cell>
          <cell r="E18" t="str">
            <v>Lingan 3</v>
          </cell>
          <cell r="F18" t="str">
            <v>Lingan 3</v>
          </cell>
          <cell r="G18" t="str">
            <v>Lingan 3</v>
          </cell>
          <cell r="H18" t="str">
            <v>Lingan 1</v>
          </cell>
          <cell r="I18" t="str">
            <v>Lingan 2</v>
          </cell>
          <cell r="J18" t="str">
            <v>Lingan 3</v>
          </cell>
          <cell r="K18" t="str">
            <v>Lingan 3</v>
          </cell>
          <cell r="L18" t="str">
            <v>Lingan 1</v>
          </cell>
          <cell r="M18" t="str">
            <v>Lingan 3</v>
          </cell>
          <cell r="N18" t="str">
            <v>Lingan 3</v>
          </cell>
          <cell r="O18" t="str">
            <v>Lingan 2</v>
          </cell>
          <cell r="P18" t="str">
            <v>Lingan 3</v>
          </cell>
          <cell r="Q18" t="str">
            <v>Lingan 1</v>
          </cell>
          <cell r="R18" t="str">
            <v>Lingan 1</v>
          </cell>
          <cell r="S18" t="str">
            <v>Lingan 1</v>
          </cell>
          <cell r="T18" t="str">
            <v>Lingan 3</v>
          </cell>
          <cell r="U18" t="str">
            <v>Lingan 1</v>
          </cell>
          <cell r="V18" t="str">
            <v>Lingan 3</v>
          </cell>
          <cell r="W18" t="str">
            <v>Lingan 2</v>
          </cell>
          <cell r="X18" t="str">
            <v>Lingan 3</v>
          </cell>
          <cell r="Y18" t="str">
            <v>Lingan 2</v>
          </cell>
        </row>
        <row r="19">
          <cell r="A19">
            <v>42387</v>
          </cell>
          <cell r="B19" t="str">
            <v>Lingan 2</v>
          </cell>
          <cell r="C19" t="str">
            <v>Lingan 1</v>
          </cell>
          <cell r="D19" t="str">
            <v>Lingan 2</v>
          </cell>
          <cell r="E19" t="str">
            <v>Lingan 3</v>
          </cell>
          <cell r="F19" t="str">
            <v>Lingan 1</v>
          </cell>
          <cell r="G19" t="str">
            <v>Lingan 3</v>
          </cell>
          <cell r="H19" t="str">
            <v>Lingan 3</v>
          </cell>
          <cell r="I19" t="str">
            <v>Lingan 3</v>
          </cell>
          <cell r="J19" t="str">
            <v>Lingan 1</v>
          </cell>
          <cell r="K19" t="str">
            <v>Lingan 1</v>
          </cell>
          <cell r="L19" t="str">
            <v>Lingan 1</v>
          </cell>
          <cell r="M19" t="str">
            <v>Lingan 1</v>
          </cell>
          <cell r="N19" t="str">
            <v>Lingan 3</v>
          </cell>
          <cell r="O19" t="str">
            <v>Lingan 3</v>
          </cell>
          <cell r="P19" t="str">
            <v>Lingan 3</v>
          </cell>
          <cell r="Q19" t="str">
            <v>Lingan 1</v>
          </cell>
          <cell r="R19" t="str">
            <v>Lingan 2</v>
          </cell>
          <cell r="S19" t="str">
            <v>Lingan 3</v>
          </cell>
          <cell r="T19" t="str">
            <v>Lingan 2</v>
          </cell>
          <cell r="U19" t="str">
            <v>Lingan 3</v>
          </cell>
          <cell r="V19" t="str">
            <v>Lingan 1</v>
          </cell>
          <cell r="W19" t="str">
            <v>Lingan 3</v>
          </cell>
          <cell r="X19" t="str">
            <v>Lingan 1</v>
          </cell>
          <cell r="Y19" t="str">
            <v>Trenton 5</v>
          </cell>
        </row>
        <row r="20">
          <cell r="A20">
            <v>42388</v>
          </cell>
          <cell r="B20" t="str">
            <v>Trenton 5</v>
          </cell>
          <cell r="C20" t="str">
            <v>Lingan 3</v>
          </cell>
          <cell r="D20" t="str">
            <v>Lingan 1</v>
          </cell>
          <cell r="E20" t="str">
            <v>Lingan 1</v>
          </cell>
          <cell r="F20" t="str">
            <v>Lingan 3</v>
          </cell>
          <cell r="G20" t="str">
            <v>Lingan 1</v>
          </cell>
          <cell r="H20" t="str">
            <v>Lingan 2</v>
          </cell>
          <cell r="I20" t="str">
            <v>Lingan 3</v>
          </cell>
          <cell r="J20" t="str">
            <v>Lingan 2</v>
          </cell>
          <cell r="K20" t="str">
            <v>Lingan 2</v>
          </cell>
          <cell r="L20" t="str">
            <v>Lingan 2</v>
          </cell>
          <cell r="M20" t="str">
            <v>Lingan 2</v>
          </cell>
          <cell r="N20" t="str">
            <v>Lingan 2</v>
          </cell>
          <cell r="O20" t="str">
            <v>Lingan 2</v>
          </cell>
          <cell r="P20" t="str">
            <v>Lingan 2</v>
          </cell>
          <cell r="Q20" t="str">
            <v>Lingan 1</v>
          </cell>
          <cell r="R20" t="str">
            <v>Lingan 1</v>
          </cell>
          <cell r="S20" t="str">
            <v>Lingan 3</v>
          </cell>
          <cell r="T20" t="str">
            <v>Lingan 2</v>
          </cell>
          <cell r="U20" t="str">
            <v>Lingan 2</v>
          </cell>
          <cell r="V20" t="str">
            <v>Lingan 1</v>
          </cell>
          <cell r="W20" t="str">
            <v>Trenton 5</v>
          </cell>
          <cell r="X20" t="str">
            <v>Trenton 5</v>
          </cell>
          <cell r="Y20" t="str">
            <v>Lingan 1</v>
          </cell>
        </row>
        <row r="21">
          <cell r="A21">
            <v>42389</v>
          </cell>
          <cell r="B21" t="str">
            <v>Trenton 5</v>
          </cell>
          <cell r="C21" t="str">
            <v>Lingan 1</v>
          </cell>
          <cell r="D21" t="str">
            <v>Lingan 1</v>
          </cell>
          <cell r="E21" t="str">
            <v>Lingan 1</v>
          </cell>
          <cell r="F21" t="str">
            <v>Lingan 3</v>
          </cell>
          <cell r="G21" t="str">
            <v>Trenton 5</v>
          </cell>
          <cell r="H21" t="str">
            <v>Lingan 1</v>
          </cell>
          <cell r="I21" t="str">
            <v>Lingan 1</v>
          </cell>
          <cell r="J21" t="str">
            <v>Trenton 5</v>
          </cell>
          <cell r="K21" t="str">
            <v>Trenton 5</v>
          </cell>
          <cell r="L21" t="str">
            <v>Trenton 5</v>
          </cell>
          <cell r="M21" t="str">
            <v>Lingan 1</v>
          </cell>
          <cell r="N21" t="str">
            <v>Lingan 2</v>
          </cell>
          <cell r="O21" t="str">
            <v>Lingan 1</v>
          </cell>
          <cell r="P21" t="str">
            <v>Lingan 1</v>
          </cell>
          <cell r="Q21" t="str">
            <v>Lingan 2</v>
          </cell>
          <cell r="R21" t="str">
            <v>Lingan 1</v>
          </cell>
          <cell r="S21" t="str">
            <v>Lingan 1</v>
          </cell>
          <cell r="T21" t="str">
            <v>Lingan 1</v>
          </cell>
          <cell r="U21" t="str">
            <v>Lingan 1</v>
          </cell>
          <cell r="V21" t="str">
            <v>Lingan 1</v>
          </cell>
          <cell r="W21" t="str">
            <v>Lingan 3</v>
          </cell>
          <cell r="X21" t="str">
            <v>Lingan 3</v>
          </cell>
          <cell r="Y21" t="str">
            <v>Lingan 2</v>
          </cell>
        </row>
        <row r="22">
          <cell r="A22">
            <v>42390</v>
          </cell>
          <cell r="B22" t="str">
            <v>Lingan 2</v>
          </cell>
          <cell r="C22" t="str">
            <v>Lingan 2</v>
          </cell>
          <cell r="D22" t="str">
            <v>Lingan 3</v>
          </cell>
          <cell r="E22" t="str">
            <v>Lingan 4</v>
          </cell>
          <cell r="F22" t="str">
            <v>Lingan 3</v>
          </cell>
          <cell r="G22" t="str">
            <v>Lingan 2</v>
          </cell>
          <cell r="H22" t="str">
            <v>Lingan 3</v>
          </cell>
          <cell r="I22" t="str">
            <v>Lingan 2</v>
          </cell>
          <cell r="J22" t="str">
            <v>Lingan 3</v>
          </cell>
          <cell r="K22" t="str">
            <v>Lingan 3</v>
          </cell>
          <cell r="L22" t="str">
            <v>Lingan 2</v>
          </cell>
          <cell r="M22" t="str">
            <v>Lingan 3</v>
          </cell>
          <cell r="N22" t="str">
            <v>Lingan 3</v>
          </cell>
          <cell r="O22" t="str">
            <v>Lingan 3</v>
          </cell>
          <cell r="P22" t="str">
            <v>Lingan 2</v>
          </cell>
          <cell r="Q22" t="str">
            <v>Lingan 2</v>
          </cell>
          <cell r="R22" t="str">
            <v>Lingan 3</v>
          </cell>
          <cell r="S22" t="str">
            <v>Lingan 3</v>
          </cell>
          <cell r="T22" t="str">
            <v>Lingan 3</v>
          </cell>
          <cell r="U22" t="str">
            <v>Lingan 3</v>
          </cell>
          <cell r="V22" t="str">
            <v>Lingan 3</v>
          </cell>
          <cell r="W22" t="str">
            <v>Lingan 3</v>
          </cell>
          <cell r="X22" t="str">
            <v>Lingan 3</v>
          </cell>
          <cell r="Y22" t="str">
            <v>Lingan 3</v>
          </cell>
        </row>
        <row r="23">
          <cell r="A23">
            <v>42391</v>
          </cell>
          <cell r="B23" t="str">
            <v>Trenton 5</v>
          </cell>
          <cell r="C23" t="str">
            <v>Lingan 3</v>
          </cell>
          <cell r="D23" t="str">
            <v>Lingan 3</v>
          </cell>
          <cell r="E23" t="str">
            <v>Lingan 3</v>
          </cell>
          <cell r="F23" t="str">
            <v>Lingan 2</v>
          </cell>
          <cell r="G23" t="str">
            <v>Lingan 3</v>
          </cell>
          <cell r="H23" t="str">
            <v>Lingan 3</v>
          </cell>
          <cell r="I23" t="str">
            <v>Lingan 2</v>
          </cell>
          <cell r="J23" t="str">
            <v>Lingan 2</v>
          </cell>
          <cell r="K23" t="str">
            <v>Lingan 3</v>
          </cell>
          <cell r="L23" t="str">
            <v>Lingan 3</v>
          </cell>
          <cell r="M23" t="str">
            <v>Lingan 2</v>
          </cell>
          <cell r="N23" t="str">
            <v>Lingan 3</v>
          </cell>
          <cell r="O23" t="str">
            <v>Lingan 3</v>
          </cell>
          <cell r="P23" t="str">
            <v>Lingan 2</v>
          </cell>
          <cell r="Q23" t="str">
            <v>Lingan 2</v>
          </cell>
          <cell r="R23" t="str">
            <v>Lingan 3</v>
          </cell>
          <cell r="S23" t="str">
            <v>Lingan 3</v>
          </cell>
          <cell r="T23" t="str">
            <v>Lingan 3</v>
          </cell>
          <cell r="U23" t="str">
            <v>Lingan 3</v>
          </cell>
          <cell r="V23" t="str">
            <v>Lingan 3</v>
          </cell>
          <cell r="W23" t="str">
            <v>Lingan 2</v>
          </cell>
          <cell r="X23" t="str">
            <v>Lingan 2</v>
          </cell>
          <cell r="Y23" t="str">
            <v>Lingan 3</v>
          </cell>
        </row>
        <row r="24">
          <cell r="A24">
            <v>42392</v>
          </cell>
          <cell r="B24" t="str">
            <v>Lingan 3</v>
          </cell>
          <cell r="C24" t="str">
            <v>Lingan 3</v>
          </cell>
          <cell r="D24" t="str">
            <v>Lingan 3</v>
          </cell>
          <cell r="E24" t="str">
            <v>Lingan 3</v>
          </cell>
          <cell r="F24" t="str">
            <v>Lingan 3</v>
          </cell>
          <cell r="G24" t="str">
            <v>Lingan 3</v>
          </cell>
          <cell r="H24" t="str">
            <v>Lingan 2</v>
          </cell>
          <cell r="I24" t="str">
            <v>Lingan 2</v>
          </cell>
          <cell r="J24" t="str">
            <v>Lingan 2</v>
          </cell>
          <cell r="K24" t="str">
            <v>Burnside 2</v>
          </cell>
          <cell r="L24" t="str">
            <v>Burnside 2</v>
          </cell>
          <cell r="M24" t="str">
            <v>Burnside 2</v>
          </cell>
          <cell r="N24" t="str">
            <v>Burnside 2</v>
          </cell>
          <cell r="O24" t="str">
            <v>Burnside 2</v>
          </cell>
          <cell r="P24" t="str">
            <v>Burnside 2</v>
          </cell>
          <cell r="Q24" t="str">
            <v>Burnside 1</v>
          </cell>
          <cell r="R24" t="str">
            <v>Burnside 2</v>
          </cell>
          <cell r="S24" t="str">
            <v>Lingan 2</v>
          </cell>
          <cell r="T24" t="str">
            <v>Lingan 3</v>
          </cell>
          <cell r="U24" t="str">
            <v>Lingan 3</v>
          </cell>
          <cell r="V24" t="str">
            <v>Lingan 3</v>
          </cell>
          <cell r="W24" t="str">
            <v>Lingan 3</v>
          </cell>
          <cell r="X24" t="str">
            <v>Lingan 3</v>
          </cell>
          <cell r="Y24" t="str">
            <v>Lingan 3</v>
          </cell>
        </row>
        <row r="25">
          <cell r="A25">
            <v>42393</v>
          </cell>
          <cell r="B25" t="str">
            <v>Lingan 3</v>
          </cell>
          <cell r="C25" t="str">
            <v>Lingan 3</v>
          </cell>
          <cell r="D25" t="str">
            <v>Lingan 3</v>
          </cell>
          <cell r="E25" t="str">
            <v>Lingan 3</v>
          </cell>
          <cell r="F25" t="str">
            <v>Lingan 3</v>
          </cell>
          <cell r="G25" t="str">
            <v>Lingan 3</v>
          </cell>
          <cell r="H25" t="str">
            <v>Lingan 3</v>
          </cell>
          <cell r="I25" t="str">
            <v>Lingan 3</v>
          </cell>
          <cell r="J25" t="str">
            <v>Lingan 3</v>
          </cell>
          <cell r="K25" t="str">
            <v>Lingan 3</v>
          </cell>
          <cell r="L25" t="str">
            <v>Lingan 2</v>
          </cell>
          <cell r="M25" t="str">
            <v>Lingan 2</v>
          </cell>
          <cell r="N25" t="str">
            <v>Lingan 3</v>
          </cell>
          <cell r="O25" t="str">
            <v>Lingan 3</v>
          </cell>
          <cell r="P25" t="str">
            <v>Lingan 3</v>
          </cell>
          <cell r="Q25" t="str">
            <v>Lingan 2</v>
          </cell>
          <cell r="R25" t="str">
            <v>Lingan 2</v>
          </cell>
          <cell r="S25" t="str">
            <v>Lingan 3</v>
          </cell>
          <cell r="T25" t="str">
            <v>Lingan 3</v>
          </cell>
          <cell r="U25" t="str">
            <v>Lingan 3</v>
          </cell>
          <cell r="V25" t="str">
            <v>Lingan 3</v>
          </cell>
          <cell r="W25" t="str">
            <v>Lingan 2</v>
          </cell>
          <cell r="X25" t="str">
            <v>Lingan 3</v>
          </cell>
          <cell r="Y25" t="str">
            <v>Lingan 3</v>
          </cell>
        </row>
        <row r="26">
          <cell r="A26">
            <v>42394</v>
          </cell>
          <cell r="B26" t="str">
            <v>Lingan 3</v>
          </cell>
          <cell r="C26" t="str">
            <v>Lingan 3</v>
          </cell>
          <cell r="D26" t="str">
            <v>Lingan 3</v>
          </cell>
          <cell r="E26" t="str">
            <v>Lingan 3</v>
          </cell>
          <cell r="F26" t="str">
            <v>Lingan 3</v>
          </cell>
          <cell r="G26" t="str">
            <v>Lingan 3</v>
          </cell>
          <cell r="H26" t="str">
            <v>Lingan 3</v>
          </cell>
          <cell r="I26" t="str">
            <v>Lingan 3</v>
          </cell>
          <cell r="J26" t="str">
            <v>Lingan 3</v>
          </cell>
          <cell r="K26" t="str">
            <v>Lingan 2</v>
          </cell>
          <cell r="L26" t="str">
            <v>Lingan 3</v>
          </cell>
          <cell r="M26" t="str">
            <v>Lingan 2</v>
          </cell>
          <cell r="N26" t="str">
            <v>Lingan 3</v>
          </cell>
          <cell r="O26" t="str">
            <v>Lingan 3</v>
          </cell>
          <cell r="P26" t="str">
            <v>Lingan 3</v>
          </cell>
          <cell r="Q26" t="str">
            <v>Lingan 3</v>
          </cell>
          <cell r="R26" t="str">
            <v>Lingan 2</v>
          </cell>
          <cell r="S26" t="str">
            <v>Lingan 2</v>
          </cell>
          <cell r="T26" t="str">
            <v>Lingan 2</v>
          </cell>
          <cell r="U26" t="str">
            <v>Lingan 2</v>
          </cell>
          <cell r="V26" t="str">
            <v>Lingan 2</v>
          </cell>
          <cell r="W26" t="str">
            <v>Lingan 2</v>
          </cell>
          <cell r="X26" t="str">
            <v>Lingan 2</v>
          </cell>
          <cell r="Y26" t="str">
            <v>Lingan 2</v>
          </cell>
        </row>
        <row r="27">
          <cell r="A27">
            <v>42395</v>
          </cell>
          <cell r="B27" t="str">
            <v>Lingan 2</v>
          </cell>
          <cell r="C27" t="str">
            <v>Lingan 2</v>
          </cell>
          <cell r="D27" t="str">
            <v>Lingan 4</v>
          </cell>
          <cell r="E27" t="str">
            <v>Lingan 4</v>
          </cell>
          <cell r="F27" t="str">
            <v>Lingan 4</v>
          </cell>
          <cell r="G27" t="str">
            <v>Lingan 3</v>
          </cell>
          <cell r="H27" t="str">
            <v>Tufts Cove 3</v>
          </cell>
          <cell r="I27" t="str">
            <v>Tufts Cove 3</v>
          </cell>
          <cell r="J27" t="str">
            <v>Lingan 3</v>
          </cell>
          <cell r="K27" t="str">
            <v>Lingan 3</v>
          </cell>
          <cell r="L27" t="str">
            <v>Lingan 2</v>
          </cell>
          <cell r="M27" t="str">
            <v>Lingan 2</v>
          </cell>
          <cell r="N27" t="str">
            <v>Lingan 3</v>
          </cell>
          <cell r="O27" t="str">
            <v>Lingan 3</v>
          </cell>
          <cell r="P27" t="str">
            <v>Lingan 3</v>
          </cell>
          <cell r="Q27" t="str">
            <v>Lingan 2</v>
          </cell>
          <cell r="R27" t="str">
            <v>Lingan 3</v>
          </cell>
          <cell r="S27" t="str">
            <v>Lingan 3</v>
          </cell>
          <cell r="T27" t="str">
            <v>Lingan 2</v>
          </cell>
          <cell r="U27" t="str">
            <v>Lingan 3</v>
          </cell>
          <cell r="V27" t="str">
            <v>Lingan 3</v>
          </cell>
          <cell r="W27" t="str">
            <v>Lingan 3</v>
          </cell>
          <cell r="X27" t="str">
            <v>Lingan 3</v>
          </cell>
          <cell r="Y27" t="str">
            <v>Lingan 3</v>
          </cell>
        </row>
        <row r="28">
          <cell r="A28">
            <v>42396</v>
          </cell>
          <cell r="B28" t="str">
            <v>Lingan 3</v>
          </cell>
          <cell r="C28" t="str">
            <v>Lingan 3</v>
          </cell>
          <cell r="D28" t="str">
            <v>Lingan 3</v>
          </cell>
          <cell r="E28" t="str">
            <v>Lingan 3</v>
          </cell>
          <cell r="F28" t="str">
            <v>Lingan 3</v>
          </cell>
          <cell r="G28" t="str">
            <v>Lingan 3</v>
          </cell>
          <cell r="H28" t="str">
            <v>Lingan 2</v>
          </cell>
          <cell r="I28" t="str">
            <v>Lingan 3</v>
          </cell>
          <cell r="J28" t="str">
            <v>Lingan 3</v>
          </cell>
          <cell r="K28" t="str">
            <v>Lingan 3</v>
          </cell>
          <cell r="L28" t="str">
            <v>Lingan 3</v>
          </cell>
          <cell r="M28" t="str">
            <v>Lingan 3</v>
          </cell>
          <cell r="N28" t="str">
            <v>Lingan 3</v>
          </cell>
          <cell r="O28" t="str">
            <v>Lingan 3</v>
          </cell>
          <cell r="P28" t="str">
            <v>Lingan 3</v>
          </cell>
          <cell r="Q28" t="str">
            <v>Lingan 2</v>
          </cell>
          <cell r="R28" t="str">
            <v>Lingan 3</v>
          </cell>
          <cell r="S28" t="str">
            <v>Lingan 3</v>
          </cell>
          <cell r="T28" t="str">
            <v>Lingan 3</v>
          </cell>
          <cell r="U28" t="str">
            <v>Lingan 3</v>
          </cell>
          <cell r="V28" t="str">
            <v>Lingan 3</v>
          </cell>
          <cell r="W28" t="str">
            <v>Lingan 3</v>
          </cell>
          <cell r="X28" t="str">
            <v>Lingan 3</v>
          </cell>
          <cell r="Y28" t="str">
            <v>Lingan 3</v>
          </cell>
        </row>
        <row r="29">
          <cell r="A29">
            <v>42397</v>
          </cell>
          <cell r="B29" t="str">
            <v>Lingan 2</v>
          </cell>
          <cell r="C29" t="str">
            <v>Lingan 2</v>
          </cell>
          <cell r="D29" t="str">
            <v>Lingan 2</v>
          </cell>
          <cell r="E29" t="str">
            <v>Lingan 2</v>
          </cell>
          <cell r="F29" t="str">
            <v>Lingan 2</v>
          </cell>
          <cell r="G29" t="str">
            <v>Lingan 2</v>
          </cell>
          <cell r="H29" t="str">
            <v>Lingan 2</v>
          </cell>
          <cell r="I29" t="str">
            <v>Lingan 2</v>
          </cell>
          <cell r="J29" t="str">
            <v>Lingan 2</v>
          </cell>
          <cell r="K29" t="str">
            <v>Lingan 2</v>
          </cell>
          <cell r="L29" t="str">
            <v>Lingan 2</v>
          </cell>
          <cell r="M29" t="str">
            <v>Lingan 2</v>
          </cell>
          <cell r="N29" t="str">
            <v>Lingan 2</v>
          </cell>
          <cell r="O29" t="str">
            <v>Lingan 2</v>
          </cell>
          <cell r="P29" t="str">
            <v>Lingan 2</v>
          </cell>
          <cell r="Q29" t="str">
            <v>Tufts Cove 3</v>
          </cell>
          <cell r="R29" t="str">
            <v>Tufts Cove 3</v>
          </cell>
          <cell r="S29" t="str">
            <v>Tufts Cove 3</v>
          </cell>
          <cell r="T29" t="str">
            <v>Lingan 2</v>
          </cell>
          <cell r="U29" t="str">
            <v>Lingan 3</v>
          </cell>
          <cell r="V29" t="str">
            <v>Tufts Cove 3</v>
          </cell>
          <cell r="W29" t="str">
            <v>Tufts Cove 3</v>
          </cell>
          <cell r="X29" t="str">
            <v>Tufts Cove 3</v>
          </cell>
          <cell r="Y29" t="str">
            <v>Tufts Cove 3</v>
          </cell>
        </row>
        <row r="30">
          <cell r="A30">
            <v>42398</v>
          </cell>
          <cell r="B30" t="str">
            <v>Tufts Cove 3</v>
          </cell>
          <cell r="C30" t="str">
            <v>Tufts Cove 3</v>
          </cell>
          <cell r="D30" t="str">
            <v>Lingan 4</v>
          </cell>
          <cell r="E30" t="str">
            <v>Lingan 4</v>
          </cell>
          <cell r="F30" t="str">
            <v>Lingan 3</v>
          </cell>
          <cell r="G30" t="str">
            <v>Lingan 2</v>
          </cell>
          <cell r="H30" t="str">
            <v>Lingan 3</v>
          </cell>
          <cell r="I30" t="str">
            <v>Lingan 3</v>
          </cell>
          <cell r="J30" t="str">
            <v>Lingan 3</v>
          </cell>
          <cell r="K30" t="str">
            <v>Lingan 2</v>
          </cell>
          <cell r="L30" t="str">
            <v>Lingan 3</v>
          </cell>
          <cell r="M30" t="str">
            <v>Lingan 3</v>
          </cell>
          <cell r="N30" t="str">
            <v>Lingan 3</v>
          </cell>
          <cell r="O30" t="str">
            <v>Lingan 3</v>
          </cell>
          <cell r="P30" t="str">
            <v>Lingan 3</v>
          </cell>
          <cell r="Q30" t="str">
            <v>Lingan 3</v>
          </cell>
          <cell r="R30" t="str">
            <v>Lingan 3</v>
          </cell>
          <cell r="S30" t="str">
            <v>Lingan 2</v>
          </cell>
          <cell r="T30" t="str">
            <v>Lingan 4</v>
          </cell>
          <cell r="U30" t="str">
            <v>Lingan 4</v>
          </cell>
          <cell r="V30" t="str">
            <v>Trenton 5</v>
          </cell>
          <cell r="W30" t="str">
            <v>Lingan 2</v>
          </cell>
          <cell r="X30" t="str">
            <v>Lingan 2</v>
          </cell>
          <cell r="Y30" t="str">
            <v>Lingan 2</v>
          </cell>
        </row>
        <row r="31">
          <cell r="A31">
            <v>42399</v>
          </cell>
          <cell r="B31" t="str">
            <v>Lingan 2</v>
          </cell>
          <cell r="C31" t="str">
            <v>Lingan 2</v>
          </cell>
          <cell r="D31" t="str">
            <v>Trenton 5</v>
          </cell>
          <cell r="E31" t="str">
            <v>Trenton 5</v>
          </cell>
          <cell r="F31" t="str">
            <v>Lingan 4</v>
          </cell>
          <cell r="G31" t="str">
            <v>Lingan 2</v>
          </cell>
          <cell r="H31" t="str">
            <v>Lingan 2</v>
          </cell>
          <cell r="I31" t="str">
            <v>Lingan 2</v>
          </cell>
          <cell r="J31" t="str">
            <v>Burnside 1</v>
          </cell>
          <cell r="K31" t="str">
            <v>Burnside 1</v>
          </cell>
          <cell r="L31" t="str">
            <v>Burnside 3</v>
          </cell>
          <cell r="M31" t="str">
            <v>Burnside 3</v>
          </cell>
          <cell r="N31" t="str">
            <v>Burnside 1</v>
          </cell>
          <cell r="O31" t="str">
            <v>Burnside 2</v>
          </cell>
          <cell r="P31" t="str">
            <v>Lingan 2</v>
          </cell>
          <cell r="Q31" t="str">
            <v>Lingan 3</v>
          </cell>
          <cell r="R31" t="str">
            <v>Lingan 3</v>
          </cell>
          <cell r="S31" t="str">
            <v>Lingan 3</v>
          </cell>
          <cell r="T31" t="str">
            <v>Lingan 3</v>
          </cell>
          <cell r="U31" t="str">
            <v>Lingan 3</v>
          </cell>
          <cell r="V31" t="str">
            <v>Lingan 3</v>
          </cell>
          <cell r="W31" t="str">
            <v>Lingan 3</v>
          </cell>
          <cell r="X31" t="str">
            <v>Lingan 3</v>
          </cell>
          <cell r="Y31" t="str">
            <v>Lingan 3</v>
          </cell>
        </row>
        <row r="32">
          <cell r="A32">
            <v>42400</v>
          </cell>
          <cell r="B32" t="str">
            <v>Lingan 3</v>
          </cell>
          <cell r="C32" t="str">
            <v>Lingan 4</v>
          </cell>
          <cell r="D32" t="str">
            <v>Trenton 5</v>
          </cell>
          <cell r="E32" t="str">
            <v>Trenton 5</v>
          </cell>
          <cell r="F32" t="str">
            <v>Trenton 5</v>
          </cell>
          <cell r="G32" t="str">
            <v>Trenton 5</v>
          </cell>
          <cell r="H32" t="str">
            <v>Lingan 4</v>
          </cell>
          <cell r="I32" t="str">
            <v>Lingan 3</v>
          </cell>
          <cell r="J32" t="str">
            <v>Lingan 3</v>
          </cell>
          <cell r="K32" t="str">
            <v>Lingan 3</v>
          </cell>
          <cell r="L32" t="str">
            <v>Lingan 3</v>
          </cell>
          <cell r="M32" t="str">
            <v>Lingan 3</v>
          </cell>
          <cell r="N32" t="str">
            <v>Lingan 4</v>
          </cell>
          <cell r="O32" t="str">
            <v>Lingan 4</v>
          </cell>
          <cell r="P32" t="str">
            <v>Lingan 4</v>
          </cell>
          <cell r="Q32" t="str">
            <v>Lingan 3</v>
          </cell>
          <cell r="R32" t="str">
            <v>Lingan 3</v>
          </cell>
          <cell r="S32" t="str">
            <v>Lingan 3</v>
          </cell>
          <cell r="T32" t="str">
            <v>Lingan 3</v>
          </cell>
          <cell r="U32" t="str">
            <v>Lingan 3</v>
          </cell>
          <cell r="V32" t="str">
            <v>Lingan 3</v>
          </cell>
          <cell r="W32" t="str">
            <v>Lingan 3</v>
          </cell>
          <cell r="X32" t="str">
            <v>Lingan 4</v>
          </cell>
          <cell r="Y32" t="str">
            <v>Lingan 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ttribution"/>
      <sheetName val="Lost Revenue"/>
      <sheetName val="Avoided Costs"/>
      <sheetName val="Revenue Contribution"/>
      <sheetName val="Inter-class Outputs"/>
      <sheetName val="Sensitivity"/>
      <sheetName val="R-Inputs"/>
      <sheetName val="R-Savings"/>
      <sheetName val="R-CD"/>
      <sheetName val="R-Bills"/>
      <sheetName val="R-Rates"/>
      <sheetName val="R-Part"/>
      <sheetName val="R-Sum1"/>
      <sheetName val="R-Sum2"/>
      <sheetName val="SG-Inputs"/>
      <sheetName val="SG-Savings"/>
      <sheetName val="SG-CD"/>
      <sheetName val="SG-Rates"/>
      <sheetName val="SG-Bills"/>
      <sheetName val="SG-Part"/>
      <sheetName val="SG-Sum1"/>
      <sheetName val="SG-Sum2"/>
      <sheetName val="G-Inputs"/>
      <sheetName val="G-Savings"/>
      <sheetName val="G-CD"/>
      <sheetName val="G-Rates"/>
      <sheetName val="G-Bills"/>
      <sheetName val="G-Part"/>
      <sheetName val="G-Sum1"/>
      <sheetName val="G-Sum2"/>
      <sheetName val="LG-Inputs"/>
      <sheetName val="LG-Savings"/>
      <sheetName val="LG-CD"/>
      <sheetName val="LG-Rates"/>
      <sheetName val="LG-Bills"/>
      <sheetName val="LG-Part"/>
      <sheetName val="LG-Sum1"/>
      <sheetName val="LG-Sum2"/>
      <sheetName val="SI-Inputs"/>
      <sheetName val="SI-Savings"/>
      <sheetName val="SI-CD"/>
      <sheetName val="SI-Rates"/>
      <sheetName val="SI-Bills"/>
      <sheetName val="SI-Part"/>
      <sheetName val="SI-Sum1"/>
      <sheetName val="SI-Sum2"/>
      <sheetName val="MI-Inputs"/>
      <sheetName val="MI-Savings"/>
      <sheetName val="MI-CD"/>
      <sheetName val="MI-Rates"/>
      <sheetName val="MI-Bills"/>
      <sheetName val="MI-Part"/>
      <sheetName val="MI-Sum1"/>
      <sheetName val="MI-Sum2"/>
      <sheetName val="LI-Inputs"/>
      <sheetName val="LI-Savings"/>
      <sheetName val="LI-CD"/>
      <sheetName val="LI-Rates"/>
      <sheetName val="LI-Bills"/>
      <sheetName val="LI-Part"/>
      <sheetName val="LI-Sum1"/>
      <sheetName val="LI-Sum2"/>
      <sheetName val="Sheet1"/>
      <sheetName val="M-Inputs"/>
      <sheetName val="M-Savings"/>
      <sheetName val="M-CD"/>
      <sheetName val="M-Rates"/>
      <sheetName val="M-Bills"/>
      <sheetName val="M-Part"/>
      <sheetName val="M-Sum1"/>
      <sheetName val="M-Sum2"/>
      <sheetName val="Participation Inputs"/>
      <sheetName val="Alt. Scenarios"/>
      <sheetName val="Alt. Avoided Costs"/>
      <sheetName val="Inflation Rates"/>
      <sheetName val="Notes for graphs"/>
    </sheetNames>
    <sheetDataSet>
      <sheetData sheetId="0"/>
      <sheetData sheetId="1"/>
      <sheetData sheetId="2"/>
      <sheetData sheetId="3"/>
      <sheetData sheetId="4">
        <row r="14">
          <cell r="CJ14">
            <v>2020</v>
          </cell>
        </row>
      </sheetData>
      <sheetData sheetId="5"/>
      <sheetData sheetId="6">
        <row r="6">
          <cell r="D6">
            <v>11206</v>
          </cell>
        </row>
      </sheetData>
      <sheetData sheetId="7"/>
      <sheetData sheetId="8"/>
      <sheetData sheetId="9">
        <row r="16">
          <cell r="G16">
            <v>135.62728326151242</v>
          </cell>
        </row>
      </sheetData>
      <sheetData sheetId="10">
        <row r="6">
          <cell r="C6">
            <v>12.073999999999998</v>
          </cell>
        </row>
      </sheetData>
      <sheetData sheetId="11"/>
      <sheetData sheetId="12"/>
      <sheetData sheetId="13"/>
      <sheetData sheetId="14">
        <row r="26">
          <cell r="D26">
            <v>23426.436380415962</v>
          </cell>
        </row>
      </sheetData>
      <sheetData sheetId="15"/>
      <sheetData sheetId="16"/>
      <sheetData sheetId="17">
        <row r="6">
          <cell r="C6">
            <v>12.03761675789703</v>
          </cell>
        </row>
      </sheetData>
      <sheetData sheetId="18">
        <row r="16">
          <cell r="G16">
            <v>171.01585076496659</v>
          </cell>
        </row>
      </sheetData>
      <sheetData sheetId="19"/>
      <sheetData sheetId="20"/>
      <sheetData sheetId="21"/>
      <sheetData sheetId="22">
        <row r="7">
          <cell r="D7">
            <v>6.8099999999999994E-2</v>
          </cell>
        </row>
      </sheetData>
      <sheetData sheetId="23"/>
      <sheetData sheetId="24"/>
      <sheetData sheetId="25">
        <row r="6">
          <cell r="C6">
            <v>8.5368052677575363</v>
          </cell>
        </row>
      </sheetData>
      <sheetData sheetId="26">
        <row r="16">
          <cell r="G16">
            <v>2664.151973150194</v>
          </cell>
        </row>
      </sheetData>
      <sheetData sheetId="27"/>
      <sheetData sheetId="28"/>
      <sheetData sheetId="29"/>
      <sheetData sheetId="30">
        <row r="26">
          <cell r="D26">
            <v>18</v>
          </cell>
        </row>
      </sheetData>
      <sheetData sheetId="31"/>
      <sheetData sheetId="32"/>
      <sheetData sheetId="33">
        <row r="6">
          <cell r="C6">
            <v>6.8210000000000006</v>
          </cell>
        </row>
      </sheetData>
      <sheetData sheetId="34">
        <row r="16">
          <cell r="G16">
            <v>221097.69670094902</v>
          </cell>
        </row>
      </sheetData>
      <sheetData sheetId="35"/>
      <sheetData sheetId="36"/>
      <sheetData sheetId="37"/>
      <sheetData sheetId="38">
        <row r="26">
          <cell r="D26">
            <v>2262.6156940928349</v>
          </cell>
        </row>
      </sheetData>
      <sheetData sheetId="39"/>
      <sheetData sheetId="40"/>
      <sheetData sheetId="41">
        <row r="6">
          <cell r="C6">
            <v>8.0189986992345936</v>
          </cell>
        </row>
      </sheetData>
      <sheetData sheetId="42">
        <row r="16">
          <cell r="G16">
            <v>1341.2149854884096</v>
          </cell>
        </row>
      </sheetData>
      <sheetData sheetId="43"/>
      <sheetData sheetId="44"/>
      <sheetData sheetId="45"/>
      <sheetData sheetId="46">
        <row r="26">
          <cell r="D26">
            <v>193.34657897850275</v>
          </cell>
        </row>
      </sheetData>
      <sheetData sheetId="47"/>
      <sheetData sheetId="48"/>
      <sheetData sheetId="49">
        <row r="6">
          <cell r="C6">
            <v>6.2410000000000005</v>
          </cell>
        </row>
      </sheetData>
      <sheetData sheetId="50">
        <row r="16">
          <cell r="G16">
            <v>24850.965723907295</v>
          </cell>
        </row>
      </sheetData>
      <sheetData sheetId="51"/>
      <sheetData sheetId="52"/>
      <sheetData sheetId="53"/>
      <sheetData sheetId="54">
        <row r="26">
          <cell r="D26">
            <v>33.841267837101171</v>
          </cell>
        </row>
      </sheetData>
      <sheetData sheetId="55"/>
      <sheetData sheetId="56"/>
      <sheetData sheetId="57">
        <row r="6">
          <cell r="C6">
            <v>6.2470000000000008</v>
          </cell>
        </row>
      </sheetData>
      <sheetData sheetId="58">
        <row r="16">
          <cell r="G16">
            <v>235401.96644908102</v>
          </cell>
        </row>
      </sheetData>
      <sheetData sheetId="59"/>
      <sheetData sheetId="60"/>
      <sheetData sheetId="61"/>
      <sheetData sheetId="62"/>
      <sheetData sheetId="63">
        <row r="26">
          <cell r="D26">
            <v>6</v>
          </cell>
        </row>
      </sheetData>
      <sheetData sheetId="64"/>
      <sheetData sheetId="65"/>
      <sheetData sheetId="66">
        <row r="6">
          <cell r="C6">
            <v>6.1312288116289926</v>
          </cell>
        </row>
      </sheetData>
      <sheetData sheetId="67">
        <row r="16">
          <cell r="G16">
            <v>305609.19270173099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>
        <row r="6">
          <cell r="R6" t="str">
            <v>(2011-2035)</v>
          </cell>
        </row>
      </sheetData>
    </sheetDataSet>
  </externalBook>
</externalLink>
</file>

<file path=xl/theme/theme1.xml><?xml version="1.0" encoding="utf-8"?>
<a:theme xmlns:a="http://schemas.openxmlformats.org/drawingml/2006/main" name="Brattle-2020">
  <a:themeElements>
    <a:clrScheme name="Brattle-2020">
      <a:dk1>
        <a:srgbClr val="000000"/>
      </a:dk1>
      <a:lt1>
        <a:srgbClr val="FFFFFF"/>
      </a:lt1>
      <a:dk2>
        <a:srgbClr val="002B54"/>
      </a:dk2>
      <a:lt2>
        <a:srgbClr val="494F56"/>
      </a:lt2>
      <a:accent1>
        <a:srgbClr val="1B3D6F"/>
      </a:accent1>
      <a:accent2>
        <a:srgbClr val="2297AA"/>
      </a:accent2>
      <a:accent3>
        <a:srgbClr val="37BA95"/>
      </a:accent3>
      <a:accent4>
        <a:srgbClr val="F3BD48"/>
      </a:accent4>
      <a:accent5>
        <a:srgbClr val="F26A25"/>
      </a:accent5>
      <a:accent6>
        <a:srgbClr val="CD3E71"/>
      </a:accent6>
      <a:hlink>
        <a:srgbClr val="2297AA"/>
      </a:hlink>
      <a:folHlink>
        <a:srgbClr val="CD3E71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Angsana New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Cordia New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tint val="100000"/>
                <a:shade val="100000"/>
                <a:satMod val="130000"/>
              </a:schemeClr>
            </a:gs>
            <a:gs pos="100000">
              <a:schemeClr val="phClr">
                <a:tint val="50000"/>
                <a:shade val="100000"/>
                <a:satMod val="350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>
        <a:solidFill>
          <a:schemeClr val="accent1"/>
        </a:solidFill>
        <a:ln>
          <a:noFill/>
        </a:ln>
        <a:effectLst/>
      </a:spPr>
      <a:bodyPr rtlCol="0" anchor="ctr"/>
      <a:lstStyle>
        <a:defPPr algn="ctr">
          <a:defRPr/>
        </a:defPPr>
      </a:lstStyle>
      <a:style>
        <a:lnRef idx="1">
          <a:schemeClr val="accent1"/>
        </a:lnRef>
        <a:fillRef idx="3">
          <a:schemeClr val="accent1"/>
        </a:fillRef>
        <a:effectRef idx="2">
          <a:schemeClr val="accent1"/>
        </a:effectRef>
        <a:fontRef idx="minor">
          <a:schemeClr val="lt1"/>
        </a:fontRef>
      </a:style>
    </a:spDef>
    <a:lnDef>
      <a:spPr>
        <a:effectLst/>
      </a:spPr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Brattle-2020" id="{7213EEF9-D912-4D64-9C41-B36906FE087F}" vid="{3335E39A-F42F-4375-87DB-CFFD0C65F8C6}"/>
    </a:ext>
  </a:extLst>
</a:theme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3.vml"/><Relationship Id="rId1" Type="http://schemas.openxmlformats.org/officeDocument/2006/relationships/printerSettings" Target="../printerSettings/printerSettings13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4.v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5.vml"/><Relationship Id="rId1" Type="http://schemas.openxmlformats.org/officeDocument/2006/relationships/printerSettings" Target="../printerSettings/printerSettings18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1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6.vml"/><Relationship Id="rId1" Type="http://schemas.openxmlformats.org/officeDocument/2006/relationships/printerSettings" Target="../printerSettings/printerSettings20.bin"/></Relationships>
</file>

<file path=xl/worksheets/_rels/sheet22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7.vml"/><Relationship Id="rId1" Type="http://schemas.openxmlformats.org/officeDocument/2006/relationships/printerSettings" Target="../printerSettings/printerSettings21.bin"/></Relationships>
</file>

<file path=xl/worksheets/_rels/sheet23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8.vml"/><Relationship Id="rId1" Type="http://schemas.openxmlformats.org/officeDocument/2006/relationships/printerSettings" Target="../printerSettings/printerSettings22.bin"/></Relationships>
</file>

<file path=xl/worksheets/_rels/sheet24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9.vml"/><Relationship Id="rId1" Type="http://schemas.openxmlformats.org/officeDocument/2006/relationships/printerSettings" Target="../printerSettings/printerSettings23.bin"/></Relationships>
</file>

<file path=xl/worksheets/_rels/sheet25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0.vml"/><Relationship Id="rId1" Type="http://schemas.openxmlformats.org/officeDocument/2006/relationships/printerSettings" Target="../printerSettings/printerSettings24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vmlDrawing" Target="../drawings/vmlDrawing2.vml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F11"/>
  <sheetViews>
    <sheetView tabSelected="1" workbookViewId="0">
      <selection activeCell="C11" sqref="C11"/>
    </sheetView>
  </sheetViews>
  <sheetFormatPr defaultRowHeight="14.4" x14ac:dyDescent="0.3"/>
  <cols>
    <col min="1" max="1" width="28.109375" style="1" bestFit="1" customWidth="1"/>
    <col min="2" max="2" width="13.21875" style="1" bestFit="1" customWidth="1"/>
    <col min="3" max="3" width="24.6640625" style="1" bestFit="1" customWidth="1"/>
    <col min="4" max="4" width="9.21875" style="1" bestFit="1" customWidth="1"/>
    <col min="5" max="5" width="8.88671875" style="1"/>
    <col min="6" max="6" width="22.77734375" style="1" bestFit="1" customWidth="1"/>
    <col min="7" max="16384" width="8.88671875" style="1"/>
  </cols>
  <sheetData>
    <row r="1" spans="1:6" x14ac:dyDescent="0.3">
      <c r="A1" s="362" t="s">
        <v>290</v>
      </c>
      <c r="B1" s="362"/>
      <c r="C1" s="362"/>
      <c r="D1" s="363"/>
      <c r="E1" s="116"/>
      <c r="F1" s="116"/>
    </row>
    <row r="2" spans="1:6" x14ac:dyDescent="0.3">
      <c r="A2" s="364" t="s">
        <v>291</v>
      </c>
      <c r="B2" s="362"/>
      <c r="C2" s="362"/>
      <c r="D2" s="363"/>
      <c r="E2" s="116"/>
      <c r="F2" s="116"/>
    </row>
    <row r="3" spans="1:6" x14ac:dyDescent="0.3">
      <c r="A3" s="362" t="s">
        <v>292</v>
      </c>
      <c r="B3" s="362"/>
      <c r="C3" s="362"/>
      <c r="D3" s="363"/>
      <c r="E3" s="116"/>
      <c r="F3" s="116"/>
    </row>
    <row r="4" spans="1:6" x14ac:dyDescent="0.3">
      <c r="A4" s="363"/>
      <c r="B4" s="365"/>
      <c r="C4" s="365"/>
      <c r="D4" s="363"/>
      <c r="E4" s="116"/>
      <c r="F4" s="116"/>
    </row>
    <row r="5" spans="1:6" x14ac:dyDescent="0.3">
      <c r="A5" s="363"/>
      <c r="B5" s="362" t="s">
        <v>293</v>
      </c>
      <c r="C5" s="362" t="s">
        <v>294</v>
      </c>
      <c r="D5" s="362" t="s">
        <v>295</v>
      </c>
      <c r="E5" s="116"/>
      <c r="F5" s="364" t="s">
        <v>296</v>
      </c>
    </row>
    <row r="6" spans="1:6" x14ac:dyDescent="0.3">
      <c r="A6" s="363"/>
      <c r="B6" s="362"/>
      <c r="C6" s="362"/>
      <c r="D6" s="362"/>
      <c r="E6" s="116"/>
      <c r="F6" s="116"/>
    </row>
    <row r="7" spans="1:6" x14ac:dyDescent="0.3">
      <c r="A7" s="366"/>
      <c r="B7" s="67"/>
      <c r="C7" s="367" t="s">
        <v>297</v>
      </c>
      <c r="D7" s="366" t="s">
        <v>298</v>
      </c>
      <c r="E7" s="67"/>
      <c r="F7" s="368" t="s">
        <v>299</v>
      </c>
    </row>
    <row r="8" spans="1:6" x14ac:dyDescent="0.3">
      <c r="A8" s="366"/>
      <c r="B8" s="67"/>
      <c r="C8" s="367" t="s">
        <v>300</v>
      </c>
      <c r="D8" s="366" t="s">
        <v>298</v>
      </c>
      <c r="E8" s="67"/>
      <c r="F8" s="368"/>
    </row>
    <row r="9" spans="1:6" x14ac:dyDescent="0.3">
      <c r="A9" s="67"/>
      <c r="B9" s="67"/>
      <c r="C9" s="367" t="s">
        <v>301</v>
      </c>
      <c r="D9" s="366" t="s">
        <v>298</v>
      </c>
      <c r="E9" s="67"/>
      <c r="F9" s="368"/>
    </row>
    <row r="10" spans="1:6" x14ac:dyDescent="0.3">
      <c r="A10" s="67"/>
      <c r="B10" s="67"/>
      <c r="C10" s="367" t="s">
        <v>302</v>
      </c>
      <c r="D10" s="366" t="s">
        <v>298</v>
      </c>
      <c r="E10" s="67"/>
      <c r="F10" s="368"/>
    </row>
    <row r="11" spans="1:6" x14ac:dyDescent="0.3">
      <c r="A11" s="67"/>
      <c r="B11" s="67"/>
      <c r="C11" s="367" t="s">
        <v>303</v>
      </c>
      <c r="D11" s="366" t="s">
        <v>298</v>
      </c>
      <c r="E11" s="67"/>
      <c r="F11" s="368"/>
    </row>
  </sheetData>
  <mergeCells count="1">
    <mergeCell ref="F7:F11"/>
  </mergeCells>
  <hyperlinks>
    <hyperlink ref="C7" location="'Data Info'!A1" display="Data Inputs"/>
    <hyperlink ref="C8" location="'Results &gt;&gt;'!A1" display="Summary Results"/>
    <hyperlink ref="C9" location="'Analysis &gt;&gt;'!A1" display="Analysis &amp; Rate Design"/>
    <hyperlink ref="C10" location="'Intermediate &gt;&gt;'!A1" display="Intermediate Data"/>
    <hyperlink ref="C11" location="'Data &gt;&gt;'!A1" display="Cleaned Data"/>
  </hyperlinks>
  <pageMargins left="0.7" right="0.7" top="0.75" bottom="0.75" header="0.3" footer="0.3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9">
    <tabColor theme="6" tint="0.79998168889431442"/>
    <pageSetUpPr fitToPage="1"/>
  </sheetPr>
  <dimension ref="A1:O53"/>
  <sheetViews>
    <sheetView topLeftCell="C2" zoomScale="90" zoomScaleNormal="90" workbookViewId="0">
      <selection activeCell="C2" sqref="C2"/>
    </sheetView>
  </sheetViews>
  <sheetFormatPr defaultColWidth="8.5546875" defaultRowHeight="15" customHeight="1" outlineLevelRow="1" outlineLevelCol="1" x14ac:dyDescent="0.3"/>
  <cols>
    <col min="1" max="1" width="11.5546875" style="15" hidden="1" customWidth="1" outlineLevel="1"/>
    <col min="2" max="2" width="9.44140625" style="15" hidden="1" customWidth="1" outlineLevel="1"/>
    <col min="3" max="3" width="8.5546875" style="1" collapsed="1"/>
    <col min="4" max="4" width="18.44140625" style="1" customWidth="1"/>
    <col min="5" max="5" width="10" style="1" bestFit="1" customWidth="1"/>
    <col min="6" max="6" width="19.44140625" style="1" bestFit="1" customWidth="1"/>
    <col min="7" max="7" width="17.5546875" style="1" bestFit="1" customWidth="1"/>
    <col min="8" max="8" width="2.44140625" style="1" customWidth="1"/>
    <col min="9" max="9" width="14.88671875" style="1" bestFit="1" customWidth="1"/>
    <col min="10" max="10" width="12.5546875" style="1" bestFit="1" customWidth="1"/>
    <col min="11" max="11" width="17.21875" style="1" bestFit="1" customWidth="1"/>
    <col min="12" max="13" width="12.109375" style="1" bestFit="1" customWidth="1"/>
    <col min="14" max="14" width="3.44140625" style="1" customWidth="1"/>
    <col min="15" max="15" width="159.44140625" style="1" bestFit="1" customWidth="1"/>
    <col min="16" max="16384" width="8.5546875" style="1"/>
  </cols>
  <sheetData>
    <row r="1" spans="2:13" s="15" customFormat="1" ht="45" hidden="1" customHeight="1" outlineLevel="1" x14ac:dyDescent="0.3">
      <c r="D1" s="15" t="s">
        <v>45</v>
      </c>
      <c r="F1" s="15">
        <f>10^3</f>
        <v>1000</v>
      </c>
      <c r="G1" s="131" t="s">
        <v>126</v>
      </c>
    </row>
    <row r="2" spans="2:13" ht="15" customHeight="1" collapsed="1" x14ac:dyDescent="0.3">
      <c r="C2" s="104"/>
    </row>
    <row r="3" spans="2:13" ht="18.600000000000001" customHeight="1" x14ac:dyDescent="0.3">
      <c r="D3" s="35" t="s">
        <v>167</v>
      </c>
    </row>
    <row r="4" spans="2:13" ht="6" customHeight="1" thickBot="1" x14ac:dyDescent="0.35">
      <c r="D4" s="38"/>
      <c r="E4" s="5"/>
      <c r="F4" s="5"/>
      <c r="G4" s="5"/>
      <c r="H4" s="5"/>
      <c r="I4" s="5"/>
      <c r="J4" s="5"/>
      <c r="K4" s="5"/>
      <c r="L4" s="5"/>
      <c r="M4" s="5"/>
    </row>
    <row r="5" spans="2:13" ht="6" customHeight="1" thickTop="1" x14ac:dyDescent="0.3">
      <c r="C5" s="104"/>
    </row>
    <row r="6" spans="2:13" ht="15" customHeight="1" x14ac:dyDescent="0.3">
      <c r="C6" s="104"/>
      <c r="D6" s="2"/>
      <c r="E6" s="6" t="s">
        <v>44</v>
      </c>
      <c r="F6" s="6" t="s">
        <v>88</v>
      </c>
      <c r="G6" s="109" t="s">
        <v>90</v>
      </c>
      <c r="H6" s="109"/>
      <c r="I6" s="109"/>
      <c r="J6" s="68"/>
      <c r="K6" s="68"/>
      <c r="L6" s="68"/>
      <c r="M6" s="68"/>
    </row>
    <row r="7" spans="2:13" ht="15" customHeight="1" x14ac:dyDescent="0.3">
      <c r="C7" s="104"/>
      <c r="D7" s="112" t="s">
        <v>82</v>
      </c>
      <c r="E7" s="113"/>
      <c r="F7" s="113"/>
      <c r="G7" s="113"/>
      <c r="H7" s="113"/>
      <c r="I7" s="113"/>
      <c r="J7" s="113"/>
      <c r="K7" s="113"/>
      <c r="L7" s="113"/>
      <c r="M7" s="113"/>
    </row>
    <row r="8" spans="2:13" ht="15" customHeight="1" x14ac:dyDescent="0.3">
      <c r="C8" s="104"/>
      <c r="D8" s="101" t="s">
        <v>86</v>
      </c>
      <c r="E8" s="105">
        <v>1</v>
      </c>
      <c r="F8" s="59">
        <f>Inputs!$S$5</f>
        <v>95</v>
      </c>
      <c r="G8" s="55">
        <f>'Summary Tables'!D7</f>
        <v>738</v>
      </c>
      <c r="I8" s="107" t="s">
        <v>64</v>
      </c>
    </row>
    <row r="9" spans="2:13" ht="6" customHeight="1" x14ac:dyDescent="0.3">
      <c r="C9" s="104"/>
      <c r="D9" s="101"/>
    </row>
    <row r="10" spans="2:13" ht="15" customHeight="1" x14ac:dyDescent="0.3">
      <c r="C10" s="104"/>
      <c r="D10" s="112" t="s">
        <v>53</v>
      </c>
      <c r="E10" s="113"/>
      <c r="F10" s="113"/>
      <c r="G10" s="113"/>
      <c r="H10" s="113"/>
      <c r="I10" s="113"/>
      <c r="J10" s="113"/>
      <c r="K10" s="113"/>
      <c r="L10" s="113"/>
      <c r="M10" s="113"/>
    </row>
    <row r="11" spans="2:13" ht="15" customHeight="1" x14ac:dyDescent="0.3">
      <c r="C11" s="104"/>
      <c r="D11" s="101" t="s">
        <v>54</v>
      </c>
      <c r="F11" s="151">
        <f>INDEX('COS Class Allocation Options'!$1:$1048576,MATCH($D11,'COS Class Allocation Options'!$A:$A,0),MATCH(D$1,'COS Class Allocation Options'!$1:$1,0))</f>
        <v>150532966.01865113</v>
      </c>
    </row>
    <row r="12" spans="2:13" ht="15" customHeight="1" x14ac:dyDescent="0.3">
      <c r="B12" s="15" t="s">
        <v>100</v>
      </c>
      <c r="C12" s="104"/>
      <c r="D12" s="101" t="s">
        <v>119</v>
      </c>
      <c r="E12" s="106">
        <f>Inputs!$L$6</f>
        <v>0.57227159397105487</v>
      </c>
      <c r="F12" s="65">
        <f>$F$11*$E12</f>
        <v>86145740.40868412</v>
      </c>
      <c r="G12" s="132">
        <f>INDEX('Summary Tables'!$1:$1048576,MATCH($B12,'Summary Tables'!$A:$A,0),MATCH($G$1,'Summary Tables'!$5:$5,0))*$F$1</f>
        <v>1799406050.4167402</v>
      </c>
      <c r="I12" s="60" t="s">
        <v>91</v>
      </c>
    </row>
    <row r="13" spans="2:13" ht="15" customHeight="1" x14ac:dyDescent="0.3">
      <c r="C13" s="104"/>
      <c r="D13" s="101" t="s">
        <v>120</v>
      </c>
      <c r="E13" s="106">
        <f>Inputs!$L$8</f>
        <v>0.42772840602894513</v>
      </c>
      <c r="F13" s="65">
        <f>$F$11*$E13</f>
        <v>64387225.609967008</v>
      </c>
      <c r="G13" s="132">
        <f>INDEX('Summary Tables'!$1:$1048576,MATCH($B25,'Summary Tables'!$A:$A,0),MATCH($G$1,'Summary Tables'!$5:$5,0))*$F$1</f>
        <v>11355354571.603495</v>
      </c>
      <c r="I13" s="60" t="s">
        <v>91</v>
      </c>
    </row>
    <row r="14" spans="2:13" ht="6" customHeight="1" x14ac:dyDescent="0.3">
      <c r="C14" s="104"/>
      <c r="D14" s="101"/>
      <c r="I14" s="60"/>
    </row>
    <row r="15" spans="2:13" ht="15" customHeight="1" x14ac:dyDescent="0.3">
      <c r="C15" s="104"/>
      <c r="D15" s="112" t="s">
        <v>55</v>
      </c>
      <c r="E15" s="113"/>
      <c r="F15" s="113"/>
      <c r="G15" s="113"/>
      <c r="H15" s="113"/>
      <c r="I15" s="114"/>
      <c r="J15" s="113"/>
      <c r="K15" s="113"/>
      <c r="L15" s="113"/>
      <c r="M15" s="113"/>
    </row>
    <row r="16" spans="2:13" ht="15" customHeight="1" x14ac:dyDescent="0.3">
      <c r="C16" s="104"/>
      <c r="D16" s="101" t="s">
        <v>56</v>
      </c>
      <c r="F16" s="151">
        <f>INDEX('COS Class Allocation Options'!$1:$1048576,MATCH($D16,'COS Class Allocation Options'!$A:$A,0),MATCH(D$1,'COS Class Allocation Options'!$1:$1,0))</f>
        <v>284476013.30579543</v>
      </c>
      <c r="I16" s="60" t="s">
        <v>91</v>
      </c>
    </row>
    <row r="17" spans="2:13" ht="15" customHeight="1" x14ac:dyDescent="0.3">
      <c r="B17" s="15" t="s">
        <v>100</v>
      </c>
      <c r="C17" s="104"/>
      <c r="D17" s="101" t="s">
        <v>119</v>
      </c>
      <c r="E17" s="106">
        <f>Inputs!$M$6/2</f>
        <v>0.45001868148684582</v>
      </c>
      <c r="F17" s="65">
        <f>$F$16*E17</f>
        <v>128019520.42250846</v>
      </c>
      <c r="G17" s="132">
        <f>INDEX('Summary Tables'!$1:$1048576,MATCH($B17,'Summary Tables'!$A:$A,0),MATCH($G$1,'Summary Tables'!$5:$5,0))*$F$1</f>
        <v>1799406050.4167402</v>
      </c>
      <c r="I17" s="60" t="s">
        <v>91</v>
      </c>
    </row>
    <row r="18" spans="2:13" ht="15" customHeight="1" x14ac:dyDescent="0.3">
      <c r="B18" s="15" t="s">
        <v>101</v>
      </c>
      <c r="C18" s="104"/>
      <c r="D18" s="101" t="s">
        <v>146</v>
      </c>
      <c r="E18" s="106">
        <f>Inputs!$M$6/2</f>
        <v>0.45001868148684582</v>
      </c>
      <c r="F18" s="65">
        <f>$F$16*E18</f>
        <v>128019520.42250846</v>
      </c>
      <c r="G18" s="132">
        <f>INDEX('Summary Tables'!$1:$1048576,MATCH($B18,'Summary Tables'!$A:$A,0),MATCH($G$1,'Summary Tables'!$5:$5,0))*$F$1</f>
        <v>9555948521.1867542</v>
      </c>
      <c r="I18" s="60" t="s">
        <v>91</v>
      </c>
    </row>
    <row r="19" spans="2:13" ht="6" customHeight="1" x14ac:dyDescent="0.3">
      <c r="C19" s="104"/>
      <c r="D19" s="101"/>
      <c r="I19" s="60"/>
    </row>
    <row r="20" spans="2:13" ht="15" customHeight="1" x14ac:dyDescent="0.3">
      <c r="C20" s="104"/>
      <c r="D20" s="112" t="s">
        <v>83</v>
      </c>
      <c r="E20" s="113"/>
      <c r="F20" s="113"/>
      <c r="G20" s="113"/>
      <c r="H20" s="113"/>
      <c r="I20" s="114"/>
      <c r="J20" s="113"/>
      <c r="K20" s="113"/>
      <c r="L20" s="113"/>
      <c r="M20" s="113"/>
    </row>
    <row r="21" spans="2:13" ht="15" customHeight="1" x14ac:dyDescent="0.3">
      <c r="C21" s="104"/>
      <c r="D21" s="101" t="s">
        <v>89</v>
      </c>
      <c r="I21" s="60"/>
    </row>
    <row r="22" spans="2:13" ht="6" customHeight="1" x14ac:dyDescent="0.3">
      <c r="C22" s="104"/>
      <c r="D22" s="101"/>
      <c r="I22" s="60"/>
    </row>
    <row r="23" spans="2:13" ht="15" customHeight="1" x14ac:dyDescent="0.3">
      <c r="C23" s="104"/>
      <c r="D23" s="112" t="s">
        <v>63</v>
      </c>
      <c r="E23" s="113"/>
      <c r="F23" s="113"/>
      <c r="G23" s="113"/>
      <c r="H23" s="113"/>
      <c r="I23" s="114"/>
      <c r="J23" s="113"/>
      <c r="K23" s="113"/>
      <c r="L23" s="113"/>
      <c r="M23" s="113"/>
    </row>
    <row r="24" spans="2:13" ht="45" customHeight="1" x14ac:dyDescent="0.3">
      <c r="C24" s="104"/>
      <c r="D24" s="118" t="s">
        <v>117</v>
      </c>
      <c r="E24" s="116"/>
      <c r="F24" s="152">
        <f>INDEX('COS Class Allocation Options'!$1:$1048576,MATCH($D24,'COS Class Allocation Options'!$A:$A,0),MATCH(D$1,'COS Class Allocation Options'!$1:$1,0))</f>
        <v>116876478.45425873</v>
      </c>
      <c r="G24" s="328"/>
      <c r="H24" s="328"/>
      <c r="I24" s="329"/>
      <c r="J24" s="330" t="s">
        <v>73</v>
      </c>
      <c r="K24" s="140" t="s">
        <v>278</v>
      </c>
      <c r="L24" s="330" t="s">
        <v>92</v>
      </c>
      <c r="M24" s="330" t="s">
        <v>96</v>
      </c>
    </row>
    <row r="25" spans="2:13" ht="15" customHeight="1" x14ac:dyDescent="0.3">
      <c r="B25" s="15" t="s">
        <v>102</v>
      </c>
      <c r="C25" s="104"/>
      <c r="D25" s="101" t="s">
        <v>87</v>
      </c>
      <c r="E25" s="108">
        <f>1-Inputs!$M$6</f>
        <v>9.9962637026308365E-2</v>
      </c>
      <c r="F25" s="65">
        <f>E25*F16</f>
        <v>28436972.460778497</v>
      </c>
      <c r="G25" s="167">
        <f>INDEX('Summary Tables'!$1:$1048576,MATCH($B25,'Summary Tables'!$A:$A,0),MATCH($G$1,'Summary Tables'!$5:$5,0))*$F$1</f>
        <v>11355354571.603495</v>
      </c>
      <c r="H25" s="104"/>
      <c r="I25" s="331" t="s">
        <v>91</v>
      </c>
      <c r="J25" s="324">
        <f>'Customer Charges'!$C$6</f>
        <v>1063538.4166666665</v>
      </c>
      <c r="K25" s="325">
        <f>'Customer Charges'!$C$11</f>
        <v>7.4931551516592299</v>
      </c>
      <c r="L25" s="326">
        <f>J25*K25*12</f>
        <v>95631100.389999986</v>
      </c>
      <c r="M25" s="326">
        <f>F24+F25-L25</f>
        <v>49682350.525037229</v>
      </c>
    </row>
    <row r="26" spans="2:13" ht="6" customHeight="1" x14ac:dyDescent="0.3">
      <c r="C26" s="104"/>
      <c r="D26" s="101"/>
      <c r="E26" s="108"/>
      <c r="F26" s="65"/>
      <c r="G26" s="73"/>
      <c r="I26" s="60"/>
      <c r="J26" s="41"/>
      <c r="K26" s="111"/>
      <c r="L26" s="65"/>
      <c r="M26" s="65"/>
    </row>
    <row r="27" spans="2:13" ht="15" customHeight="1" x14ac:dyDescent="0.3">
      <c r="C27" s="104"/>
      <c r="D27" s="122" t="s">
        <v>99</v>
      </c>
      <c r="E27" s="123"/>
      <c r="F27" s="124"/>
      <c r="G27" s="125"/>
      <c r="H27" s="126"/>
      <c r="I27" s="127"/>
      <c r="J27" s="128"/>
      <c r="K27" s="129"/>
      <c r="L27" s="124"/>
      <c r="M27" s="124"/>
    </row>
    <row r="28" spans="2:13" ht="15" customHeight="1" x14ac:dyDescent="0.3">
      <c r="C28" s="104"/>
      <c r="D28" s="359" t="s">
        <v>118</v>
      </c>
      <c r="E28" s="359"/>
      <c r="F28" s="103">
        <f>'COS Class Allocation Options'!$E$32</f>
        <v>1207349672.9999998</v>
      </c>
      <c r="G28" s="73"/>
      <c r="I28" s="60"/>
      <c r="J28" s="41"/>
      <c r="K28" s="111"/>
      <c r="L28" s="65"/>
      <c r="M28" s="65"/>
    </row>
    <row r="29" spans="2:13" ht="30" customHeight="1" x14ac:dyDescent="0.3">
      <c r="C29" s="104"/>
      <c r="D29" s="359" t="s">
        <v>98</v>
      </c>
      <c r="E29" s="359"/>
      <c r="F29" s="323">
        <f>$F$28-$L$25</f>
        <v>1111718572.6099997</v>
      </c>
      <c r="G29" s="73"/>
      <c r="I29" s="60"/>
      <c r="J29" s="41"/>
      <c r="K29" s="111"/>
      <c r="L29" s="65"/>
      <c r="M29" s="65"/>
    </row>
    <row r="30" spans="2:13" ht="15" customHeight="1" x14ac:dyDescent="0.3">
      <c r="C30" s="104"/>
      <c r="D30" s="101" t="s">
        <v>97</v>
      </c>
      <c r="E30" s="108"/>
      <c r="F30" s="130"/>
      <c r="G30" s="73"/>
      <c r="I30" s="60"/>
      <c r="J30" s="41"/>
      <c r="K30" s="111"/>
      <c r="L30" s="65"/>
      <c r="M30" s="65"/>
    </row>
    <row r="31" spans="2:13" ht="15" customHeight="1" x14ac:dyDescent="0.3">
      <c r="C31" s="104"/>
      <c r="D31" s="101" t="s">
        <v>140</v>
      </c>
      <c r="E31" s="108"/>
      <c r="F31" s="130"/>
      <c r="G31" s="73"/>
      <c r="I31" s="60"/>
      <c r="J31" s="41"/>
      <c r="K31" s="111"/>
      <c r="L31" s="65"/>
      <c r="M31" s="65"/>
    </row>
    <row r="32" spans="2:13" ht="6" customHeight="1" thickBot="1" x14ac:dyDescent="0.35">
      <c r="D32" s="38"/>
      <c r="E32" s="5"/>
      <c r="F32" s="5"/>
      <c r="G32" s="5"/>
      <c r="H32" s="5"/>
      <c r="I32" s="5"/>
      <c r="J32" s="5"/>
      <c r="K32" s="5"/>
      <c r="L32" s="5"/>
      <c r="M32" s="5"/>
    </row>
    <row r="33" spans="1:15" ht="6" customHeight="1" thickTop="1" x14ac:dyDescent="0.3">
      <c r="D33" s="35"/>
    </row>
    <row r="34" spans="1:15" ht="15" customHeight="1" x14ac:dyDescent="0.3">
      <c r="C34" s="104"/>
    </row>
    <row r="35" spans="1:15" ht="18.600000000000001" customHeight="1" x14ac:dyDescent="0.3">
      <c r="D35" s="35" t="s">
        <v>173</v>
      </c>
    </row>
    <row r="36" spans="1:15" ht="6" customHeight="1" thickBot="1" x14ac:dyDescent="0.35">
      <c r="D36" s="38"/>
      <c r="E36" s="5"/>
      <c r="F36" s="5"/>
      <c r="G36" s="5"/>
      <c r="H36" s="5"/>
      <c r="I36" s="5"/>
      <c r="J36" s="5"/>
      <c r="K36" s="5"/>
      <c r="L36" s="5"/>
      <c r="M36" s="5"/>
    </row>
    <row r="37" spans="1:15" ht="6" customHeight="1" thickTop="1" x14ac:dyDescent="0.3">
      <c r="C37" s="104"/>
    </row>
    <row r="38" spans="1:15" ht="30" customHeight="1" x14ac:dyDescent="0.3">
      <c r="A38" s="39" t="s">
        <v>3</v>
      </c>
      <c r="B38" s="39" t="s">
        <v>61</v>
      </c>
      <c r="D38" s="2"/>
      <c r="E38" s="61" t="s">
        <v>64</v>
      </c>
      <c r="F38" s="80" t="s">
        <v>81</v>
      </c>
      <c r="G38" s="62" t="s">
        <v>69</v>
      </c>
      <c r="H38" s="63"/>
      <c r="I38" s="62" t="s">
        <v>82</v>
      </c>
      <c r="J38" s="61" t="s">
        <v>53</v>
      </c>
      <c r="K38" s="61" t="s">
        <v>55</v>
      </c>
      <c r="L38" s="62" t="s">
        <v>83</v>
      </c>
      <c r="M38" s="61" t="s">
        <v>63</v>
      </c>
      <c r="O38" s="64" t="s">
        <v>70</v>
      </c>
    </row>
    <row r="39" spans="1:15" ht="15" customHeight="1" x14ac:dyDescent="0.3">
      <c r="D39" s="49" t="s">
        <v>0</v>
      </c>
      <c r="E39" s="56"/>
      <c r="F39" s="56"/>
      <c r="G39" s="56"/>
      <c r="H39" s="56"/>
      <c r="I39" s="50"/>
      <c r="J39" s="50"/>
      <c r="K39" s="50"/>
      <c r="L39" s="263"/>
      <c r="M39" s="50"/>
      <c r="O39" s="40" t="str">
        <f>"- Generation: Based on $/kW-yr generation capacity value ($"&amp;Inputs!$S$5&amp;"/kW-yr), applied over winter peak hours"</f>
        <v>- Generation: Based on $/kW-yr generation capacity value ($95/kW-yr), applied over winter peak hours</v>
      </c>
    </row>
    <row r="40" spans="1:15" ht="15" customHeight="1" x14ac:dyDescent="0.3">
      <c r="A40" s="15" t="s">
        <v>0</v>
      </c>
      <c r="B40" s="15" t="s">
        <v>5</v>
      </c>
      <c r="D40" s="37" t="str">
        <f>$B40</f>
        <v>Peak</v>
      </c>
      <c r="E40" s="133">
        <f>SUMIFS('Summary Tables'!D:D,'Summary Tables'!$A:$A,'Residential 2P TOU'!$A40,'Summary Tables'!$C:$C,'Residential 2P TOU'!$B40)</f>
        <v>738</v>
      </c>
      <c r="F40" s="133">
        <f>SUMIFS('2021 Hourly Data'!$W:$W,'2021 Hourly Data'!$S:$S,$B40,'2021 Hourly Data'!$O:$O,$A40)*$F$1</f>
        <v>1294969913.1297591</v>
      </c>
      <c r="G40" s="251">
        <f>SUM($I40:$M40)</f>
        <v>0.31277594489026139</v>
      </c>
      <c r="H40" s="252"/>
      <c r="I40" s="267">
        <f>$F$8/'Residential 2P TOU'!$E40</f>
        <v>0.12872628726287264</v>
      </c>
      <c r="J40" s="250">
        <f>$F$12/$G$12+$F$13/$G$13</f>
        <v>5.3544750217825406E-2</v>
      </c>
      <c r="K40" s="250">
        <f>$F$17/$G$17</f>
        <v>7.1145431790039446E-2</v>
      </c>
      <c r="L40" s="268">
        <f>(SUMIFS(Inputs!$T:$T,Inputs!$S:$S,$B40,Inputs!$R:$R,$A40))/$F$1</f>
        <v>5.5452645817369091E-2</v>
      </c>
      <c r="M40" s="250">
        <f>($M$25/$G$25)*Inputs!$P$13</f>
        <v>3.9068298021548249E-3</v>
      </c>
      <c r="O40" s="40" t="str">
        <f>"- Transmission: COS total transmission cost, "&amp;100*ROUND(Inputs!$L$6,2)&amp;"% (Demand portion) allocated to peak kWhs only, "&amp;100*ROUND(Inputs!$L$8,2)&amp;"% (Energy portion) allocated to all kWhs"</f>
        <v>- Transmission: COS total transmission cost, 57% (Demand portion) allocated to peak kWhs only, 43% (Energy portion) allocated to all kWhs</v>
      </c>
    </row>
    <row r="41" spans="1:15" ht="15" customHeight="1" x14ac:dyDescent="0.3">
      <c r="A41" s="15" t="s">
        <v>0</v>
      </c>
      <c r="B41" s="15" t="s">
        <v>6</v>
      </c>
      <c r="D41" s="37" t="str">
        <f t="shared" ref="D41" si="0">$B41</f>
        <v>Off</v>
      </c>
      <c r="E41" s="133">
        <f>SUMIFS('Summary Tables'!D:D,'Summary Tables'!$A:$A,'Residential 2P TOU'!$A41,'Summary Tables'!$C:$C,'Residential 2P TOU'!$B41)</f>
        <v>3630</v>
      </c>
      <c r="F41" s="133">
        <f>SUMIFS('2021 Hourly Data'!$W:$W,'2021 Hourly Data'!$S:$S,$B41,'2021 Hourly Data'!$O:$O,$A41)*$F$1</f>
        <v>5390889400.9833136</v>
      </c>
      <c r="G41" s="251">
        <f>(F29-F40*G40-F43*G43)/(F41+F44)</f>
        <v>6.355829802738279E-2</v>
      </c>
      <c r="H41" s="252"/>
      <c r="I41" s="250"/>
      <c r="J41" s="269">
        <f>$F$13/$G$13</f>
        <v>5.6702082884299452E-3</v>
      </c>
      <c r="K41" s="269">
        <f>$F$18/$G$18</f>
        <v>1.339684073628828E-2</v>
      </c>
      <c r="L41" s="269">
        <f>(SUMIFS(Inputs!$T:$T,Inputs!$S:$S,$B41,Inputs!$R:$R,$A41))/$F$1</f>
        <v>3.9329636144321209E-2</v>
      </c>
      <c r="M41" s="269">
        <f>($M$25/$G$25)*Inputs!$P$13</f>
        <v>3.9068298021548249E-3</v>
      </c>
      <c r="O41" s="40" t="str">
        <f>"- Distribution: "&amp;100*ROUND($E$17,2)&amp;"% (half of Demand portion) allocated to peak kWhs only, "&amp;100*ROUND($E$18,2)&amp;"% (half of Demand portion) allocated to off-peak kWhs only"</f>
        <v>- Distribution: 45% (half of Demand portion) allocated to peak kWhs only, 45% (half of Demand portion) allocated to off-peak kWhs only</v>
      </c>
    </row>
    <row r="42" spans="1:15" ht="15" customHeight="1" x14ac:dyDescent="0.3">
      <c r="D42" s="47" t="s">
        <v>1</v>
      </c>
      <c r="E42" s="57"/>
      <c r="F42" s="57"/>
      <c r="G42" s="272"/>
      <c r="H42" s="255"/>
      <c r="I42" s="256"/>
      <c r="J42" s="256"/>
      <c r="K42" s="257"/>
      <c r="L42" s="270"/>
      <c r="M42" s="257"/>
      <c r="O42" s="102" t="s">
        <v>122</v>
      </c>
    </row>
    <row r="43" spans="1:15" ht="15" customHeight="1" x14ac:dyDescent="0.3">
      <c r="A43" s="15" t="s">
        <v>1</v>
      </c>
      <c r="B43" s="15" t="s">
        <v>5</v>
      </c>
      <c r="D43" s="37" t="str">
        <f>$B43</f>
        <v>Peak</v>
      </c>
      <c r="E43" s="133">
        <f>SUMIFS('Summary Tables'!D:D,'Summary Tables'!$A:$A,'Residential 2P TOU'!$A43,'Summary Tables'!$C:$C,'Residential 2P TOU'!$B43)</f>
        <v>384</v>
      </c>
      <c r="F43" s="133">
        <f>SUMIFS('2021 Hourly Data'!$W:$W,'2021 Hourly Data'!$S:$S,$B43,'2021 Hourly Data'!$O:$O,$A43)*$F$1</f>
        <v>504436137.28698313</v>
      </c>
      <c r="G43" s="251">
        <f t="shared" ref="G43" si="1">SUM($I43:$M43)</f>
        <v>0.19689967280428364</v>
      </c>
      <c r="H43" s="252"/>
      <c r="I43" s="273"/>
      <c r="J43" s="250">
        <f>$F$12/$G$12+$F$13/$G$13</f>
        <v>5.3544750217825406E-2</v>
      </c>
      <c r="K43" s="250">
        <f>$F$17/$G$17</f>
        <v>7.1145431790039446E-2</v>
      </c>
      <c r="L43" s="268">
        <f>(SUMIFS(Inputs!$T:$T,Inputs!$S:$S,$B43,Inputs!$R:$R,$A43))/$F$1</f>
        <v>6.830266099426395E-2</v>
      </c>
      <c r="M43" s="250">
        <f>($M$25/$G$25)*Inputs!$P$13</f>
        <v>3.9068298021548249E-3</v>
      </c>
      <c r="O43" s="40" t="s">
        <v>121</v>
      </c>
    </row>
    <row r="44" spans="1:15" ht="15" customHeight="1" x14ac:dyDescent="0.3">
      <c r="A44" s="15" t="s">
        <v>1</v>
      </c>
      <c r="B44" s="15" t="s">
        <v>6</v>
      </c>
      <c r="D44" s="37" t="str">
        <f t="shared" ref="D44" si="2">$B44</f>
        <v>Off</v>
      </c>
      <c r="E44" s="133">
        <f>SUMIFS('Summary Tables'!D:D,'Summary Tables'!$A:$A,'Residential 2P TOU'!$A44,'Summary Tables'!$C:$C,'Residential 2P TOU'!$B44)</f>
        <v>4008</v>
      </c>
      <c r="F44" s="133">
        <f>SUMIFS('2021 Hourly Data'!$W:$W,'2021 Hourly Data'!$S:$S,$B44,'2021 Hourly Data'!$O:$O,$A44)*$F$1</f>
        <v>4165059120.203444</v>
      </c>
      <c r="G44" s="261">
        <f>G41</f>
        <v>6.355829802738279E-2</v>
      </c>
      <c r="H44" s="252"/>
      <c r="I44" s="273"/>
      <c r="J44" s="269">
        <f>$F$13/$G$13</f>
        <v>5.6702082884299452E-3</v>
      </c>
      <c r="K44" s="269">
        <f>$F$18/$G$18</f>
        <v>1.339684073628828E-2</v>
      </c>
      <c r="L44" s="269">
        <f>(SUMIFS(Inputs!$T:$T,Inputs!$S:$S,$B44,Inputs!$R:$R,$A44))/$F$1</f>
        <v>3.3375017347310805E-2</v>
      </c>
      <c r="M44" s="269">
        <f>($M$25/$G$25)*Inputs!$P$13</f>
        <v>3.9068298021548249E-3</v>
      </c>
      <c r="O44" s="40" t="s">
        <v>132</v>
      </c>
    </row>
    <row r="45" spans="1:15" ht="6" customHeight="1" thickBot="1" x14ac:dyDescent="0.35">
      <c r="D45" s="5"/>
      <c r="E45" s="5"/>
      <c r="F45" s="5"/>
      <c r="G45" s="5"/>
      <c r="H45" s="5"/>
      <c r="I45" s="5"/>
      <c r="J45" s="5"/>
      <c r="K45" s="5"/>
      <c r="L45" s="5"/>
      <c r="M45" s="5"/>
    </row>
    <row r="46" spans="1:15" ht="6" customHeight="1" thickTop="1" x14ac:dyDescent="0.3"/>
    <row r="48" spans="1:15" ht="15" customHeight="1" x14ac:dyDescent="0.3">
      <c r="D48" s="2" t="s">
        <v>68</v>
      </c>
      <c r="E48" s="6" t="s">
        <v>5</v>
      </c>
      <c r="F48" s="2" t="str">
        <f>":Off"</f>
        <v>:Off</v>
      </c>
      <c r="I48" s="266"/>
      <c r="O48" s="104"/>
    </row>
    <row r="49" spans="4:15" ht="15" customHeight="1" x14ac:dyDescent="0.3">
      <c r="D49" s="50" t="s">
        <v>0</v>
      </c>
      <c r="E49" s="66">
        <f>G40/G41</f>
        <v>4.9210874834236167</v>
      </c>
      <c r="F49" s="183" t="str">
        <f>" : 1"</f>
        <v xml:space="preserve"> : 1</v>
      </c>
      <c r="I49" s="213"/>
      <c r="M49" s="26"/>
      <c r="O49" s="104"/>
    </row>
    <row r="50" spans="4:15" ht="15" customHeight="1" x14ac:dyDescent="0.3">
      <c r="D50" s="74" t="s">
        <v>1</v>
      </c>
      <c r="E50" s="75">
        <f>G43/G44</f>
        <v>3.0979380964457772</v>
      </c>
      <c r="F50" s="76" t="str">
        <f>" : 1"</f>
        <v xml:space="preserve"> : 1</v>
      </c>
      <c r="I50" s="209"/>
      <c r="O50" s="104"/>
    </row>
    <row r="51" spans="4:15" ht="15" customHeight="1" x14ac:dyDescent="0.3">
      <c r="D51" s="104"/>
    </row>
    <row r="52" spans="4:15" ht="15" customHeight="1" x14ac:dyDescent="0.3">
      <c r="D52" s="30" t="s">
        <v>85</v>
      </c>
      <c r="G52" s="1" t="s">
        <v>94</v>
      </c>
      <c r="I52" s="65">
        <f>SUMPRODUCT(F40:F41,G40:G41)+SUMPRODUCT(F43:F44,G43:G44)+L25</f>
        <v>1207349672.9999995</v>
      </c>
    </row>
    <row r="53" spans="4:15" ht="15" customHeight="1" x14ac:dyDescent="0.3">
      <c r="D53" s="101" t="s">
        <v>93</v>
      </c>
      <c r="F53" s="7" t="str">
        <f>IF(ROUND(I52,3)=ROUND(I53,3),"YES","NO")</f>
        <v>YES</v>
      </c>
      <c r="G53" s="1" t="s">
        <v>95</v>
      </c>
      <c r="I53" s="103">
        <f>'COS Class Allocation Options'!E32</f>
        <v>1207349672.9999998</v>
      </c>
    </row>
  </sheetData>
  <mergeCells count="2">
    <mergeCell ref="D28:E28"/>
    <mergeCell ref="D29:E29"/>
  </mergeCells>
  <conditionalFormatting sqref="F53">
    <cfRule type="containsText" dxfId="11" priority="1" operator="containsText" text="YES">
      <formula>NOT(ISERROR(SEARCH("YES",F53)))</formula>
    </cfRule>
    <cfRule type="containsText" dxfId="10" priority="2" operator="containsText" text="NO">
      <formula>NOT(ISERROR(SEARCH("NO",F53)))</formula>
    </cfRule>
  </conditionalFormatting>
  <pageMargins left="0.7" right="0.7" top="0.75" bottom="0.75" header="0.3" footer="0.3"/>
  <pageSetup scale="72" fitToWidth="0" orientation="landscape" horizontalDpi="1200" verticalDpi="1200" r:id="rId1"/>
  <headerFooter>
    <oddHeader>&amp;RPrivileged and Confidential
Prepared at the Request of Counsel</oddHeader>
    <oddFooter>&amp;C&amp;P</oddFooter>
  </headerFooter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79998168889431442"/>
    <pageSetUpPr fitToPage="1"/>
  </sheetPr>
  <dimension ref="A1:O67"/>
  <sheetViews>
    <sheetView topLeftCell="C2" zoomScale="90" zoomScaleNormal="90" workbookViewId="0">
      <selection activeCell="C2" sqref="C2"/>
    </sheetView>
  </sheetViews>
  <sheetFormatPr defaultColWidth="8.5546875" defaultRowHeight="15" customHeight="1" outlineLevelRow="1" outlineLevelCol="1" x14ac:dyDescent="0.3"/>
  <cols>
    <col min="1" max="1" width="8.5546875" style="15" hidden="1" customWidth="1" outlineLevel="1"/>
    <col min="2" max="2" width="11.5546875" style="15" hidden="1" customWidth="1" outlineLevel="1"/>
    <col min="3" max="3" width="8.5546875" style="1" collapsed="1"/>
    <col min="4" max="4" width="21.5546875" style="1" customWidth="1"/>
    <col min="5" max="5" width="14.5546875" style="1" bestFit="1" customWidth="1"/>
    <col min="6" max="6" width="19.44140625" style="1" bestFit="1" customWidth="1"/>
    <col min="7" max="7" width="16.109375" style="1" bestFit="1" customWidth="1"/>
    <col min="8" max="8" width="3.44140625" style="1" customWidth="1"/>
    <col min="9" max="9" width="14.88671875" style="1" bestFit="1" customWidth="1"/>
    <col min="10" max="10" width="20.109375" style="1" bestFit="1" customWidth="1"/>
    <col min="11" max="11" width="17.21875" style="1" bestFit="1" customWidth="1"/>
    <col min="12" max="12" width="12.44140625" style="1" customWidth="1"/>
    <col min="13" max="13" width="14.5546875" style="1" bestFit="1" customWidth="1"/>
    <col min="14" max="14" width="6.88671875" style="1" bestFit="1" customWidth="1"/>
    <col min="15" max="15" width="153.44140625" style="1" bestFit="1" customWidth="1"/>
    <col min="16" max="16384" width="8.5546875" style="1"/>
  </cols>
  <sheetData>
    <row r="1" spans="2:13" s="15" customFormat="1" ht="45" hidden="1" customHeight="1" outlineLevel="1" x14ac:dyDescent="0.3">
      <c r="D1" s="15" t="s">
        <v>45</v>
      </c>
      <c r="E1" s="15">
        <f>70%</f>
        <v>0.7</v>
      </c>
      <c r="F1" s="15">
        <v>1000</v>
      </c>
      <c r="G1" s="131" t="s">
        <v>126</v>
      </c>
    </row>
    <row r="2" spans="2:13" ht="15" customHeight="1" collapsed="1" x14ac:dyDescent="0.3">
      <c r="C2" s="104"/>
    </row>
    <row r="3" spans="2:13" ht="18.600000000000001" customHeight="1" x14ac:dyDescent="0.3">
      <c r="D3" s="35" t="s">
        <v>168</v>
      </c>
    </row>
    <row r="4" spans="2:13" ht="6" customHeight="1" thickBot="1" x14ac:dyDescent="0.35">
      <c r="D4" s="38"/>
      <c r="E4" s="5"/>
      <c r="F4" s="5"/>
      <c r="G4" s="5"/>
      <c r="H4" s="5"/>
      <c r="I4" s="5"/>
      <c r="J4" s="5"/>
      <c r="K4" s="5"/>
      <c r="L4" s="5"/>
      <c r="M4" s="5"/>
    </row>
    <row r="5" spans="2:13" ht="6" customHeight="1" thickTop="1" x14ac:dyDescent="0.3">
      <c r="C5" s="104"/>
    </row>
    <row r="6" spans="2:13" ht="15" customHeight="1" x14ac:dyDescent="0.3">
      <c r="C6" s="104"/>
      <c r="D6" s="2"/>
      <c r="E6" s="6" t="s">
        <v>44</v>
      </c>
      <c r="F6" s="6" t="s">
        <v>88</v>
      </c>
      <c r="G6" s="109" t="s">
        <v>90</v>
      </c>
      <c r="H6" s="109"/>
      <c r="I6" s="109"/>
      <c r="J6" s="68"/>
      <c r="K6" s="68"/>
      <c r="L6" s="68"/>
      <c r="M6" s="68"/>
    </row>
    <row r="7" spans="2:13" ht="15" customHeight="1" x14ac:dyDescent="0.3">
      <c r="C7" s="104"/>
      <c r="D7" s="112" t="s">
        <v>82</v>
      </c>
      <c r="E7" s="113"/>
      <c r="F7" s="113"/>
      <c r="G7" s="113"/>
      <c r="H7" s="113"/>
      <c r="I7" s="113"/>
      <c r="J7" s="113"/>
      <c r="K7" s="113"/>
      <c r="L7" s="113"/>
      <c r="M7" s="113"/>
    </row>
    <row r="8" spans="2:13" ht="15" customHeight="1" x14ac:dyDescent="0.3">
      <c r="C8" s="104"/>
      <c r="D8" s="101" t="s">
        <v>138</v>
      </c>
      <c r="E8" s="105">
        <v>1</v>
      </c>
      <c r="F8" s="59">
        <f>Inputs!$S$5*E1</f>
        <v>66.5</v>
      </c>
      <c r="G8" s="73">
        <f>J9+L9</f>
        <v>105</v>
      </c>
      <c r="I8" s="107" t="s">
        <v>64</v>
      </c>
      <c r="J8" s="120" t="s">
        <v>135</v>
      </c>
      <c r="L8" s="120" t="s">
        <v>136</v>
      </c>
    </row>
    <row r="9" spans="2:13" ht="15" customHeight="1" x14ac:dyDescent="0.3">
      <c r="C9" s="104"/>
      <c r="D9" s="101"/>
      <c r="E9" s="105"/>
      <c r="F9" s="59"/>
      <c r="G9" s="73"/>
      <c r="I9" s="107"/>
      <c r="J9" s="10">
        <f>15*6</f>
        <v>90</v>
      </c>
      <c r="L9" s="10">
        <f>5*3</f>
        <v>15</v>
      </c>
    </row>
    <row r="10" spans="2:13" ht="6" customHeight="1" x14ac:dyDescent="0.3">
      <c r="C10" s="104"/>
      <c r="D10" s="101"/>
    </row>
    <row r="11" spans="2:13" ht="15" customHeight="1" x14ac:dyDescent="0.3">
      <c r="C11" s="104"/>
      <c r="D11" s="112" t="s">
        <v>53</v>
      </c>
      <c r="E11" s="113"/>
      <c r="F11" s="113"/>
      <c r="G11" s="113"/>
      <c r="H11" s="113"/>
      <c r="I11" s="113"/>
      <c r="J11" s="113"/>
      <c r="K11" s="113"/>
      <c r="L11" s="113"/>
      <c r="M11" s="113"/>
    </row>
    <row r="12" spans="2:13" ht="15" customHeight="1" x14ac:dyDescent="0.3">
      <c r="C12" s="104"/>
      <c r="D12" s="101" t="s">
        <v>54</v>
      </c>
      <c r="F12" s="151">
        <f>INDEX('COS Class Allocation Options'!$1:$1048576,MATCH($D12,'COS Class Allocation Options'!$A:$A,0),MATCH(D$1,'COS Class Allocation Options'!$1:$1,0))</f>
        <v>150532966.01865113</v>
      </c>
    </row>
    <row r="13" spans="2:13" ht="15" customHeight="1" x14ac:dyDescent="0.3">
      <c r="B13" s="15" t="s">
        <v>100</v>
      </c>
      <c r="C13" s="104"/>
      <c r="D13" s="101" t="s">
        <v>119</v>
      </c>
      <c r="E13" s="106">
        <f>Inputs!$L$6</f>
        <v>0.57227159397105487</v>
      </c>
      <c r="F13" s="65">
        <f>$F$12*$E13</f>
        <v>86145740.40868412</v>
      </c>
      <c r="G13" s="132">
        <f>'Residential 2P TOU'!G12</f>
        <v>1799406050.4167402</v>
      </c>
      <c r="I13" s="60" t="s">
        <v>91</v>
      </c>
    </row>
    <row r="14" spans="2:13" ht="15" customHeight="1" x14ac:dyDescent="0.3">
      <c r="B14" s="15" t="s">
        <v>102</v>
      </c>
      <c r="C14" s="104"/>
      <c r="D14" s="101" t="s">
        <v>120</v>
      </c>
      <c r="E14" s="106">
        <f>Inputs!$L$8</f>
        <v>0.42772840602894513</v>
      </c>
      <c r="F14" s="65">
        <f>$F$12*$E14</f>
        <v>64387225.609967008</v>
      </c>
      <c r="G14" s="132">
        <f>INDEX('Summary Tables'!$1:$1048576,MATCH($B14,'Summary Tables'!$A:$A,0),MATCH($G$1,'Summary Tables'!$5:$5,0))*$F$1</f>
        <v>11355354571.603495</v>
      </c>
      <c r="I14" s="60"/>
    </row>
    <row r="15" spans="2:13" ht="6" customHeight="1" x14ac:dyDescent="0.3">
      <c r="C15" s="104"/>
      <c r="D15" s="101"/>
      <c r="I15" s="60"/>
    </row>
    <row r="16" spans="2:13" ht="15" customHeight="1" x14ac:dyDescent="0.3">
      <c r="C16" s="104"/>
      <c r="D16" s="112" t="s">
        <v>55</v>
      </c>
      <c r="E16" s="113"/>
      <c r="F16" s="113"/>
      <c r="G16" s="113"/>
      <c r="H16" s="113"/>
      <c r="I16" s="114"/>
      <c r="J16" s="113"/>
      <c r="K16" s="113"/>
      <c r="L16" s="113"/>
      <c r="M16" s="113"/>
    </row>
    <row r="17" spans="2:13" ht="15" customHeight="1" x14ac:dyDescent="0.3">
      <c r="C17" s="104"/>
      <c r="D17" s="101" t="s">
        <v>56</v>
      </c>
      <c r="F17" s="151">
        <f>INDEX('COS Class Allocation Options'!$1:$1048576,MATCH($D17,'COS Class Allocation Options'!$A:$A,0),MATCH(D$1,'COS Class Allocation Options'!$1:$1,0))</f>
        <v>284476013.30579543</v>
      </c>
      <c r="I17" s="60" t="s">
        <v>91</v>
      </c>
    </row>
    <row r="18" spans="2:13" ht="15" customHeight="1" x14ac:dyDescent="0.3">
      <c r="B18" s="15" t="s">
        <v>100</v>
      </c>
      <c r="C18" s="104"/>
      <c r="D18" s="101" t="s">
        <v>119</v>
      </c>
      <c r="E18" s="106">
        <f>Inputs!$M$6/2</f>
        <v>0.45001868148684582</v>
      </c>
      <c r="F18" s="65">
        <f>$F$17*E18</f>
        <v>128019520.42250846</v>
      </c>
      <c r="G18" s="132">
        <f>'Residential 2P TOU'!G17</f>
        <v>1799406050.4167402</v>
      </c>
      <c r="I18" s="60" t="s">
        <v>91</v>
      </c>
    </row>
    <row r="19" spans="2:13" ht="15" customHeight="1" x14ac:dyDescent="0.3">
      <c r="B19" s="15" t="s">
        <v>101</v>
      </c>
      <c r="C19" s="104"/>
      <c r="D19" s="101" t="s">
        <v>146</v>
      </c>
      <c r="E19" s="106">
        <f>Inputs!$M$6/2</f>
        <v>0.45001868148684582</v>
      </c>
      <c r="F19" s="65">
        <f>$F$17*E19</f>
        <v>128019520.42250846</v>
      </c>
      <c r="G19" s="132">
        <f>INDEX('Summary Tables'!$1:$1048576,MATCH($B19,'Summary Tables'!$A:$A,0),MATCH($G$1,'Summary Tables'!$5:$5,0))*$F$1</f>
        <v>9555948521.1867542</v>
      </c>
      <c r="I19" s="60" t="s">
        <v>91</v>
      </c>
    </row>
    <row r="20" spans="2:13" ht="6" customHeight="1" x14ac:dyDescent="0.3">
      <c r="C20" s="104"/>
      <c r="D20" s="101"/>
      <c r="I20" s="60"/>
    </row>
    <row r="21" spans="2:13" ht="15" customHeight="1" x14ac:dyDescent="0.3">
      <c r="C21" s="104"/>
      <c r="D21" s="112" t="s">
        <v>83</v>
      </c>
      <c r="E21" s="113"/>
      <c r="F21" s="113"/>
      <c r="G21" s="113"/>
      <c r="H21" s="113"/>
      <c r="I21" s="114"/>
      <c r="J21" s="113"/>
      <c r="K21" s="113"/>
      <c r="L21" s="113"/>
      <c r="M21" s="113"/>
    </row>
    <row r="22" spans="2:13" ht="15" customHeight="1" x14ac:dyDescent="0.3">
      <c r="C22" s="104"/>
      <c r="D22" s="101" t="s">
        <v>84</v>
      </c>
      <c r="I22" s="60"/>
    </row>
    <row r="23" spans="2:13" ht="6" customHeight="1" x14ac:dyDescent="0.3">
      <c r="C23" s="104"/>
      <c r="D23" s="101"/>
      <c r="I23" s="60"/>
    </row>
    <row r="24" spans="2:13" ht="15" customHeight="1" x14ac:dyDescent="0.3">
      <c r="C24" s="104"/>
      <c r="D24" s="112" t="s">
        <v>63</v>
      </c>
      <c r="E24" s="113"/>
      <c r="F24" s="113"/>
      <c r="G24" s="113"/>
      <c r="H24" s="113"/>
      <c r="I24" s="114"/>
      <c r="J24" s="113"/>
      <c r="K24" s="113"/>
      <c r="L24" s="113"/>
      <c r="M24" s="113"/>
    </row>
    <row r="25" spans="2:13" ht="45" customHeight="1" x14ac:dyDescent="0.3">
      <c r="C25" s="104"/>
      <c r="D25" s="118" t="s">
        <v>117</v>
      </c>
      <c r="E25" s="116"/>
      <c r="F25" s="152">
        <f>INDEX('COS Class Allocation Options'!$1:$1048576,MATCH($D25,'COS Class Allocation Options'!$A:$A,0),MATCH(D$1,'COS Class Allocation Options'!$1:$1,0))</f>
        <v>116876478.45425873</v>
      </c>
      <c r="G25" s="328"/>
      <c r="H25" s="328"/>
      <c r="I25" s="329"/>
      <c r="J25" s="330" t="s">
        <v>73</v>
      </c>
      <c r="K25" s="140" t="s">
        <v>278</v>
      </c>
      <c r="L25" s="332" t="s">
        <v>92</v>
      </c>
      <c r="M25" s="332" t="s">
        <v>96</v>
      </c>
    </row>
    <row r="26" spans="2:13" ht="15" customHeight="1" x14ac:dyDescent="0.3">
      <c r="B26" s="15" t="s">
        <v>102</v>
      </c>
      <c r="C26" s="104"/>
      <c r="D26" s="101" t="s">
        <v>87</v>
      </c>
      <c r="E26" s="108">
        <f>1-Inputs!$M$6</f>
        <v>9.9962637026308365E-2</v>
      </c>
      <c r="F26" s="65">
        <f>E26*F17</f>
        <v>28436972.460778497</v>
      </c>
      <c r="G26" s="167">
        <f>INDEX('Summary Tables'!$1:$1048576,MATCH($B26,'Summary Tables'!$A:$A,0),MATCH($G$1,'Summary Tables'!$5:$5,0))*$F$1</f>
        <v>11355354571.603495</v>
      </c>
      <c r="H26" s="104"/>
      <c r="I26" s="331" t="s">
        <v>91</v>
      </c>
      <c r="J26" s="324">
        <f>'Customer Charges'!$C$6</f>
        <v>1063538.4166666665</v>
      </c>
      <c r="K26" s="325">
        <f>'Customer Charges'!$C$11</f>
        <v>7.4931551516592299</v>
      </c>
      <c r="L26" s="326">
        <f>J26*K26*12</f>
        <v>95631100.389999986</v>
      </c>
      <c r="M26" s="326">
        <f>F25+F26-L26</f>
        <v>49682350.525037229</v>
      </c>
    </row>
    <row r="27" spans="2:13" ht="15" customHeight="1" x14ac:dyDescent="0.3">
      <c r="C27" s="104"/>
      <c r="D27" s="122" t="s">
        <v>99</v>
      </c>
      <c r="E27" s="123"/>
      <c r="F27" s="124"/>
      <c r="G27" s="125"/>
      <c r="H27" s="126"/>
      <c r="I27" s="127"/>
      <c r="J27" s="128"/>
      <c r="K27" s="129"/>
      <c r="L27" s="124"/>
      <c r="M27" s="124"/>
    </row>
    <row r="28" spans="2:13" ht="15" customHeight="1" x14ac:dyDescent="0.3">
      <c r="C28" s="104"/>
      <c r="D28" s="359" t="s">
        <v>118</v>
      </c>
      <c r="E28" s="359"/>
      <c r="F28" s="103">
        <f>'COS Class Allocation Options'!$E$32</f>
        <v>1207349672.9999998</v>
      </c>
      <c r="G28" s="73"/>
      <c r="I28" s="60"/>
      <c r="J28" s="41"/>
      <c r="K28" s="111"/>
      <c r="L28" s="65"/>
      <c r="M28" s="65"/>
    </row>
    <row r="29" spans="2:13" ht="30" customHeight="1" x14ac:dyDescent="0.3">
      <c r="C29" s="104"/>
      <c r="D29" s="359" t="s">
        <v>98</v>
      </c>
      <c r="E29" s="359"/>
      <c r="F29" s="323">
        <f>$F$28-$L$26</f>
        <v>1111718572.6099997</v>
      </c>
      <c r="G29" s="73"/>
      <c r="I29" s="60"/>
      <c r="J29" s="41"/>
      <c r="K29" s="111"/>
      <c r="L29" s="65"/>
      <c r="M29" s="65"/>
    </row>
    <row r="30" spans="2:13" ht="15" customHeight="1" x14ac:dyDescent="0.3">
      <c r="C30" s="104"/>
      <c r="D30" s="101" t="s">
        <v>141</v>
      </c>
      <c r="E30" s="108"/>
      <c r="F30" s="130"/>
      <c r="G30" s="73"/>
      <c r="I30" s="60"/>
      <c r="J30" s="41"/>
      <c r="K30" s="111"/>
      <c r="L30" s="65"/>
      <c r="M30" s="65"/>
    </row>
    <row r="31" spans="2:13" ht="15" customHeight="1" x14ac:dyDescent="0.3">
      <c r="C31" s="104"/>
      <c r="D31" s="101" t="s">
        <v>139</v>
      </c>
      <c r="E31" s="108"/>
      <c r="F31" s="130"/>
      <c r="G31" s="73"/>
      <c r="I31" s="60"/>
      <c r="J31" s="41"/>
      <c r="K31" s="111"/>
      <c r="L31" s="65"/>
      <c r="M31" s="65"/>
    </row>
    <row r="32" spans="2:13" ht="6" customHeight="1" thickBot="1" x14ac:dyDescent="0.35">
      <c r="D32" s="38"/>
      <c r="E32" s="5"/>
      <c r="F32" s="5"/>
      <c r="G32" s="5"/>
      <c r="H32" s="5"/>
      <c r="I32" s="5"/>
      <c r="J32" s="5"/>
      <c r="K32" s="5"/>
      <c r="L32" s="5"/>
      <c r="M32" s="5"/>
    </row>
    <row r="33" spans="1:15" ht="6" customHeight="1" thickTop="1" x14ac:dyDescent="0.3">
      <c r="C33" s="104"/>
    </row>
    <row r="34" spans="1:15" ht="15" customHeight="1" x14ac:dyDescent="0.3">
      <c r="C34" s="104"/>
    </row>
    <row r="35" spans="1:15" ht="18.600000000000001" customHeight="1" x14ac:dyDescent="0.3">
      <c r="D35" s="35" t="s">
        <v>173</v>
      </c>
    </row>
    <row r="36" spans="1:15" ht="6" customHeight="1" thickBot="1" x14ac:dyDescent="0.35">
      <c r="D36" s="38"/>
      <c r="E36" s="5"/>
      <c r="F36" s="5"/>
      <c r="G36" s="5"/>
      <c r="H36" s="5"/>
      <c r="I36" s="5"/>
      <c r="J36" s="5"/>
      <c r="K36" s="5"/>
      <c r="L36" s="5"/>
      <c r="M36" s="5"/>
    </row>
    <row r="37" spans="1:15" ht="6" customHeight="1" thickTop="1" x14ac:dyDescent="0.3">
      <c r="C37" s="104"/>
    </row>
    <row r="38" spans="1:15" ht="30" customHeight="1" x14ac:dyDescent="0.3">
      <c r="A38" s="39" t="s">
        <v>3</v>
      </c>
      <c r="B38" s="39" t="s">
        <v>61</v>
      </c>
      <c r="D38" s="2"/>
      <c r="E38" s="61" t="s">
        <v>64</v>
      </c>
      <c r="F38" s="80" t="s">
        <v>81</v>
      </c>
      <c r="G38" s="62" t="s">
        <v>69</v>
      </c>
      <c r="H38" s="63"/>
      <c r="I38" s="61" t="s">
        <v>48</v>
      </c>
      <c r="J38" s="61" t="s">
        <v>53</v>
      </c>
      <c r="K38" s="61" t="s">
        <v>55</v>
      </c>
      <c r="L38" s="61" t="s">
        <v>50</v>
      </c>
      <c r="M38" s="61" t="s">
        <v>63</v>
      </c>
      <c r="O38" s="64" t="s">
        <v>70</v>
      </c>
    </row>
    <row r="39" spans="1:15" ht="15" customHeight="1" x14ac:dyDescent="0.3">
      <c r="D39" s="49" t="s">
        <v>0</v>
      </c>
      <c r="E39" s="56"/>
      <c r="F39" s="56"/>
      <c r="G39" s="56"/>
      <c r="H39" s="56"/>
      <c r="I39" s="50"/>
      <c r="J39" s="50"/>
      <c r="K39" s="50"/>
      <c r="L39" s="50"/>
      <c r="M39" s="50"/>
      <c r="O39" s="40" t="str">
        <f>"- Generation: Based on $/kW-yr generation capacity value ($"&amp;Inputs!$S$5&amp;"/kW-yr), applied over critical peak events"</f>
        <v>- Generation: Based on $/kW-yr generation capacity value ($95/kW-yr), applied over critical peak events</v>
      </c>
    </row>
    <row r="40" spans="1:15" s="104" customFormat="1" ht="15" customHeight="1" x14ac:dyDescent="0.3">
      <c r="A40" s="15"/>
      <c r="B40" s="15"/>
      <c r="D40" s="162" t="s">
        <v>138</v>
      </c>
      <c r="E40" s="163">
        <f>J9</f>
        <v>90</v>
      </c>
      <c r="F40" s="165">
        <f>SUMIFS('2021 Event Days'!$F:$F,'2021 Event Days'!$C:$C,'Residential TOU+PTR'!D39)*$F$1</f>
        <v>206574148.30396286</v>
      </c>
      <c r="G40" s="248">
        <f>I40</f>
        <v>0.6333333333333333</v>
      </c>
      <c r="H40" s="159"/>
      <c r="I40" s="250">
        <f>($F$8/$G$8)</f>
        <v>0.6333333333333333</v>
      </c>
      <c r="J40" s="244"/>
      <c r="K40" s="244"/>
      <c r="L40" s="244"/>
      <c r="M40" s="244"/>
      <c r="O40" s="40" t="str">
        <f>"- Transmission: COS total transmission cost, "&amp;100*ROUND($E$13,2)&amp;"% (Demand portion) allocated to peak kWhs only, "&amp;100*ROUND(Inputs!$L$8,2)&amp;"% (Energy portion) allocated to all kWhs"</f>
        <v>- Transmission: COS total transmission cost, 57% (Demand portion) allocated to peak kWhs only, 43% (Energy portion) allocated to all kWhs</v>
      </c>
    </row>
    <row r="41" spans="1:15" ht="15" customHeight="1" x14ac:dyDescent="0.3">
      <c r="A41" s="15" t="s">
        <v>0</v>
      </c>
      <c r="B41" s="15" t="s">
        <v>5</v>
      </c>
      <c r="D41" s="37" t="str">
        <f>$B41</f>
        <v>Peak</v>
      </c>
      <c r="E41" s="133">
        <f>SUMIFS('Summary Tables'!D:D,'Summary Tables'!$A:$A,$A41,'Summary Tables'!$C:$C,$B41)</f>
        <v>738</v>
      </c>
      <c r="F41" s="133">
        <f>SUMIFS('Summary Tables'!E:E,'Summary Tables'!$A:$A,$A41,'Summary Tables'!$C:$C,$B41)*$F$1</f>
        <v>1294969913.1297591</v>
      </c>
      <c r="G41" s="251">
        <f>SUM($I$41:$M$41)</f>
        <v>0.18404965762738876</v>
      </c>
      <c r="H41" s="303"/>
      <c r="I41" s="243"/>
      <c r="J41" s="250">
        <f>$F$13/$G$13+$F$14/$G$14</f>
        <v>5.3544750217825406E-2</v>
      </c>
      <c r="K41" s="250">
        <f>$F$18/$G$18</f>
        <v>7.1145431790039446E-2</v>
      </c>
      <c r="L41" s="268">
        <f>(SUMIFS(Inputs!$T:$T,Inputs!$S:$S,$B41,Inputs!$R:$R,$A41))/$F$1</f>
        <v>5.5452645817369091E-2</v>
      </c>
      <c r="M41" s="250">
        <f>($M$26/$G$26)*Inputs!$P$13</f>
        <v>3.9068298021548249E-3</v>
      </c>
      <c r="N41" s="243"/>
      <c r="O41" s="40" t="str">
        <f>"- Distribution: "&amp;100*ROUND($E$18,2)&amp;"% (half of Demand portion) allocated to peak kWhs only, "&amp;100*ROUND($E$19,2)&amp;"% (half of Demand portion) allocated to off-peak kWhs only"</f>
        <v>- Distribution: 45% (half of Demand portion) allocated to peak kWhs only, 45% (half of Demand portion) allocated to off-peak kWhs only</v>
      </c>
    </row>
    <row r="42" spans="1:15" ht="15" customHeight="1" x14ac:dyDescent="0.3">
      <c r="A42" s="15" t="s">
        <v>0</v>
      </c>
      <c r="B42" s="15" t="s">
        <v>6</v>
      </c>
      <c r="D42" s="37" t="str">
        <f>$B42</f>
        <v>Off</v>
      </c>
      <c r="E42" s="133">
        <f>SUMIFS('Summary Tables'!D:D,'Summary Tables'!$A:$A,$A42,'Summary Tables'!$C:$C,$B42)</f>
        <v>3630</v>
      </c>
      <c r="F42" s="133">
        <f>SUMIFS('Summary Tables'!E:E,'Summary Tables'!$A:$A,$A42,'Summary Tables'!$C:$C,$B42)*$F$1</f>
        <v>5390889400.9833136</v>
      </c>
      <c r="G42" s="283">
        <v>8.3000000000000004E-2</v>
      </c>
      <c r="H42" s="303"/>
      <c r="I42" s="250"/>
      <c r="J42" s="269">
        <f>$F$14/$G$14</f>
        <v>5.6702082884299452E-3</v>
      </c>
      <c r="K42" s="269">
        <f>$F$19/$G$19</f>
        <v>1.339684073628828E-2</v>
      </c>
      <c r="L42" s="269">
        <f>(SUMIFS(Inputs!$T:$T,Inputs!$S:$S,$B42,Inputs!$R:$R,$A42))/$F$1</f>
        <v>3.9329636144321209E-2</v>
      </c>
      <c r="M42" s="269">
        <f>($M$26/$G$26)*Inputs!$P$13</f>
        <v>3.9068298021548249E-3</v>
      </c>
      <c r="O42" s="102" t="s">
        <v>122</v>
      </c>
    </row>
    <row r="43" spans="1:15" ht="15" customHeight="1" x14ac:dyDescent="0.3">
      <c r="D43" s="47" t="s">
        <v>1</v>
      </c>
      <c r="E43" s="57"/>
      <c r="F43" s="57"/>
      <c r="G43" s="272"/>
      <c r="H43" s="58"/>
      <c r="I43" s="256"/>
      <c r="J43" s="256"/>
      <c r="K43" s="257"/>
      <c r="L43" s="270"/>
      <c r="M43" s="257"/>
      <c r="O43" s="40" t="s">
        <v>121</v>
      </c>
    </row>
    <row r="44" spans="1:15" s="104" customFormat="1" ht="15" customHeight="1" x14ac:dyDescent="0.3">
      <c r="A44" s="15"/>
      <c r="B44" s="15"/>
      <c r="D44" s="162" t="s">
        <v>138</v>
      </c>
      <c r="E44" s="160">
        <f>L9</f>
        <v>15</v>
      </c>
      <c r="F44" s="165">
        <f>SUMIFS('2021 Event Days'!$F:$F,'2021 Event Days'!$C:$C,'Residential TOU+PTR'!D43)*$F$1</f>
        <v>31280761.04304086</v>
      </c>
      <c r="G44" s="258">
        <f>I44</f>
        <v>0.6333333333333333</v>
      </c>
      <c r="H44" s="161"/>
      <c r="I44" s="250">
        <f>($F$8/$G$8)</f>
        <v>0.6333333333333333</v>
      </c>
      <c r="J44" s="260"/>
      <c r="K44" s="244"/>
      <c r="L44" s="271"/>
      <c r="M44" s="244"/>
      <c r="O44" s="40" t="s">
        <v>161</v>
      </c>
    </row>
    <row r="45" spans="1:15" ht="15" customHeight="1" x14ac:dyDescent="0.3">
      <c r="A45" s="15" t="s">
        <v>1</v>
      </c>
      <c r="B45" s="15" t="s">
        <v>5</v>
      </c>
      <c r="D45" s="37" t="str">
        <f>$B45</f>
        <v>Peak</v>
      </c>
      <c r="E45" s="133">
        <f>SUMIFS('Summary Tables'!D:D,'Summary Tables'!$A:$A,$A45,'Summary Tables'!$C:$C,$B45)</f>
        <v>384</v>
      </c>
      <c r="F45" s="133">
        <f>SUMIFS('Summary Tables'!E:E,'Summary Tables'!$A:$A,$A45,'Summary Tables'!$C:$C,$B45)*$F$1</f>
        <v>504436137.28698313</v>
      </c>
      <c r="G45" s="251">
        <f>($F$29-$F$41*$G$41-$F$42*$G$42-$F$46*$G$46)/$F$45</f>
        <v>0.15906092024598426</v>
      </c>
      <c r="H45" s="303"/>
      <c r="I45" s="243"/>
      <c r="J45" s="250">
        <f>$F$13/$G$13+$F$14/$G$14</f>
        <v>5.3544750217825406E-2</v>
      </c>
      <c r="K45" s="250">
        <f>$F$18/$G$18</f>
        <v>7.1145431790039446E-2</v>
      </c>
      <c r="L45" s="268">
        <f>(SUMIFS(Inputs!$T:$T,Inputs!$S:$S,$B45,Inputs!$R:$R,$A45))/$F$1</f>
        <v>6.830266099426395E-2</v>
      </c>
      <c r="M45" s="250">
        <f>($M$26/$G$26)*Inputs!$P$13</f>
        <v>3.9068298021548249E-3</v>
      </c>
      <c r="N45" s="243"/>
      <c r="O45" s="40"/>
    </row>
    <row r="46" spans="1:15" ht="15" customHeight="1" x14ac:dyDescent="0.3">
      <c r="A46" s="15" t="s">
        <v>1</v>
      </c>
      <c r="B46" s="15" t="s">
        <v>6</v>
      </c>
      <c r="D46" s="37" t="str">
        <f>$B46</f>
        <v>Off</v>
      </c>
      <c r="E46" s="133">
        <f>SUMIFS('Summary Tables'!D:D,'Summary Tables'!$A:$A,$A46,'Summary Tables'!$C:$C,$B46)</f>
        <v>4008</v>
      </c>
      <c r="F46" s="133">
        <f>SUMIFS('Summary Tables'!E:E,'Summary Tables'!$A:$A,$A46,'Summary Tables'!$C:$C,$B46)*$F$1</f>
        <v>4165059120.203444</v>
      </c>
      <c r="G46" s="261">
        <f>G42</f>
        <v>8.3000000000000004E-2</v>
      </c>
      <c r="H46" s="303"/>
      <c r="I46" s="250"/>
      <c r="J46" s="269">
        <f>$F$14/$G$14</f>
        <v>5.6702082884299452E-3</v>
      </c>
      <c r="K46" s="269">
        <f>$F$19/$G$19</f>
        <v>1.339684073628828E-2</v>
      </c>
      <c r="L46" s="269">
        <f>(SUMIFS(Inputs!$T:$T,Inputs!$S:$S,$B46,Inputs!$R:$R,$A46))/$F$1</f>
        <v>3.3375017347310805E-2</v>
      </c>
      <c r="M46" s="269">
        <f>($M$26/$G$26)*Inputs!$P$13</f>
        <v>3.9068298021548249E-3</v>
      </c>
    </row>
    <row r="47" spans="1:15" ht="6" customHeight="1" thickBot="1" x14ac:dyDescent="0.35">
      <c r="D47" s="5"/>
      <c r="E47" s="5"/>
      <c r="F47" s="5"/>
      <c r="G47" s="5"/>
      <c r="H47" s="5"/>
      <c r="I47" s="5"/>
      <c r="J47" s="5"/>
      <c r="K47" s="5"/>
      <c r="L47" s="5"/>
      <c r="M47" s="5"/>
    </row>
    <row r="48" spans="1:15" ht="6" customHeight="1" thickTop="1" x14ac:dyDescent="0.3"/>
    <row r="49" spans="3:15" ht="15" customHeight="1" x14ac:dyDescent="0.3">
      <c r="O49" s="40"/>
    </row>
    <row r="50" spans="3:15" ht="15" customHeight="1" x14ac:dyDescent="0.3">
      <c r="D50" s="2" t="s">
        <v>68</v>
      </c>
      <c r="E50" s="6" t="s">
        <v>137</v>
      </c>
      <c r="F50" s="6" t="s">
        <v>5</v>
      </c>
      <c r="G50" s="2" t="str">
        <f>":Off"</f>
        <v>:Off</v>
      </c>
      <c r="J50" s="224"/>
      <c r="O50" s="40"/>
    </row>
    <row r="51" spans="3:15" ht="15" customHeight="1" x14ac:dyDescent="0.3">
      <c r="D51" s="50" t="s">
        <v>0</v>
      </c>
      <c r="E51" s="66">
        <f>G40/G42</f>
        <v>7.6305220883534126</v>
      </c>
      <c r="F51" s="284" t="str">
        <f>":"&amp;ROUND(G41/G42,1)</f>
        <v>:2.2</v>
      </c>
      <c r="G51" s="183" t="str">
        <f>" : 1"</f>
        <v xml:space="preserve"> : 1</v>
      </c>
      <c r="O51" s="40"/>
    </row>
    <row r="52" spans="3:15" ht="15" customHeight="1" x14ac:dyDescent="0.3">
      <c r="D52" s="178" t="s">
        <v>1</v>
      </c>
      <c r="E52" s="214">
        <f>G44/G46</f>
        <v>7.6305220883534126</v>
      </c>
      <c r="F52" s="184" t="str">
        <f>":"&amp;ROUND(G45/G46,1)</f>
        <v>:1.9</v>
      </c>
      <c r="G52" s="78" t="str">
        <f>" : 1"</f>
        <v xml:space="preserve"> : 1</v>
      </c>
      <c r="I52" s="65"/>
      <c r="N52" s="199"/>
      <c r="O52" s="40"/>
    </row>
    <row r="53" spans="3:15" ht="15" customHeight="1" x14ac:dyDescent="0.3">
      <c r="D53" s="185" t="s">
        <v>159</v>
      </c>
      <c r="E53" s="75">
        <f>(F61+G41)/G42</f>
        <v>7.6305220883534126</v>
      </c>
      <c r="F53" s="182"/>
      <c r="G53" s="76" t="str">
        <f>" : 1"</f>
        <v xml:space="preserve"> : 1</v>
      </c>
      <c r="O53" s="40"/>
    </row>
    <row r="54" spans="3:15" ht="15" customHeight="1" x14ac:dyDescent="0.3">
      <c r="G54" s="26"/>
      <c r="I54" s="175"/>
    </row>
    <row r="55" spans="3:15" ht="15" customHeight="1" x14ac:dyDescent="0.3">
      <c r="D55" s="30" t="s">
        <v>85</v>
      </c>
      <c r="G55" s="1" t="s">
        <v>94</v>
      </c>
      <c r="I55" s="65">
        <f>SUMPRODUCT(F41:F42,G41:G42)+SUMPRODUCT(F45:F46,G45:G46)+L26</f>
        <v>1207349672.9999995</v>
      </c>
    </row>
    <row r="56" spans="3:15" ht="15" customHeight="1" x14ac:dyDescent="0.3">
      <c r="D56" s="101" t="s">
        <v>93</v>
      </c>
      <c r="F56" s="7" t="str">
        <f>IF(ROUND(I55,3)=ROUND(I56,3),"YES","NO")</f>
        <v>YES</v>
      </c>
      <c r="G56" s="1" t="s">
        <v>95</v>
      </c>
      <c r="I56" s="103">
        <f>'COS Class Allocation Options'!E32</f>
        <v>1207349672.9999998</v>
      </c>
    </row>
    <row r="57" spans="3:15" ht="15" customHeight="1" x14ac:dyDescent="0.3">
      <c r="D57" s="101"/>
      <c r="F57" s="7"/>
      <c r="I57" s="103"/>
    </row>
    <row r="58" spans="3:15" ht="18.600000000000001" customHeight="1" x14ac:dyDescent="0.3">
      <c r="D58" s="35" t="s">
        <v>174</v>
      </c>
    </row>
    <row r="59" spans="3:15" ht="6" customHeight="1" thickBot="1" x14ac:dyDescent="0.35">
      <c r="D59" s="38"/>
      <c r="E59" s="5"/>
      <c r="F59" s="5"/>
      <c r="G59" s="5"/>
      <c r="H59" s="5"/>
      <c r="I59" s="5"/>
      <c r="J59" s="5"/>
      <c r="K59" s="5"/>
      <c r="L59" s="5"/>
      <c r="M59" s="5"/>
    </row>
    <row r="60" spans="3:15" ht="6" customHeight="1" thickTop="1" x14ac:dyDescent="0.3">
      <c r="C60" s="104"/>
    </row>
    <row r="61" spans="3:15" ht="15" customHeight="1" x14ac:dyDescent="0.3">
      <c r="D61" s="1" t="s">
        <v>142</v>
      </c>
      <c r="F61" s="224">
        <f>G40-G41</f>
        <v>0.44928367570594452</v>
      </c>
    </row>
    <row r="62" spans="3:15" ht="6" customHeight="1" thickBot="1" x14ac:dyDescent="0.35">
      <c r="D62" s="38"/>
      <c r="E62" s="5"/>
      <c r="F62" s="5"/>
      <c r="G62" s="5"/>
      <c r="H62" s="5"/>
      <c r="I62" s="5"/>
      <c r="J62" s="5"/>
      <c r="K62" s="5"/>
      <c r="L62" s="5"/>
      <c r="M62" s="5"/>
    </row>
    <row r="63" spans="3:15" ht="6" customHeight="1" thickTop="1" x14ac:dyDescent="0.3">
      <c r="C63" s="104"/>
    </row>
    <row r="64" spans="3:15" ht="15" customHeight="1" x14ac:dyDescent="0.3">
      <c r="D64" s="154"/>
      <c r="E64" s="154"/>
      <c r="F64" s="224"/>
    </row>
    <row r="65" spans="4:7" ht="15" customHeight="1" x14ac:dyDescent="0.3">
      <c r="D65" s="111"/>
      <c r="E65" s="181"/>
    </row>
    <row r="66" spans="4:7" ht="15" customHeight="1" x14ac:dyDescent="0.3">
      <c r="D66" s="154"/>
      <c r="E66" s="278"/>
      <c r="F66" s="199"/>
      <c r="G66" s="199"/>
    </row>
    <row r="67" spans="4:7" ht="15" customHeight="1" x14ac:dyDescent="0.3">
      <c r="D67" s="154"/>
      <c r="E67" s="278"/>
      <c r="F67" s="199"/>
      <c r="G67" s="199"/>
    </row>
  </sheetData>
  <mergeCells count="2">
    <mergeCell ref="D28:E28"/>
    <mergeCell ref="D29:E29"/>
  </mergeCells>
  <conditionalFormatting sqref="F56:F57">
    <cfRule type="containsText" dxfId="9" priority="1" operator="containsText" text="YES">
      <formula>NOT(ISERROR(SEARCH("YES",F56)))</formula>
    </cfRule>
    <cfRule type="containsText" dxfId="8" priority="2" operator="containsText" text="NO">
      <formula>NOT(ISERROR(SEARCH("NO",F56)))</formula>
    </cfRule>
  </conditionalFormatting>
  <pageMargins left="0.7" right="0.7" top="0.75" bottom="0.75" header="0.3" footer="0.3"/>
  <pageSetup scale="61" fitToWidth="0" orientation="landscape" horizontalDpi="1200" verticalDpi="1200" r:id="rId1"/>
  <headerFooter>
    <oddHeader>&amp;RPrivileged and Confidential
Prepared at the Request of Counsel</oddHeader>
    <oddFooter>&amp;C&amp;P</oddFooter>
  </headerFooter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2">
    <tabColor theme="6" tint="0.79998168889431442"/>
    <pageSetUpPr fitToPage="1"/>
  </sheetPr>
  <dimension ref="A1:O55"/>
  <sheetViews>
    <sheetView topLeftCell="C2" zoomScale="90" zoomScaleNormal="90" workbookViewId="0">
      <selection activeCell="C2" sqref="C2"/>
    </sheetView>
  </sheetViews>
  <sheetFormatPr defaultColWidth="8.5546875" defaultRowHeight="15" customHeight="1" outlineLevelRow="1" outlineLevelCol="1" x14ac:dyDescent="0.3"/>
  <cols>
    <col min="1" max="1" width="11.5546875" style="15" hidden="1" customWidth="1" outlineLevel="1"/>
    <col min="2" max="2" width="9.44140625" style="15" hidden="1" customWidth="1" outlineLevel="1"/>
    <col min="3" max="3" width="8.5546875" style="1" collapsed="1"/>
    <col min="4" max="4" width="18.44140625" style="1" customWidth="1"/>
    <col min="5" max="5" width="10" style="1" customWidth="1"/>
    <col min="6" max="6" width="19.44140625" style="1" customWidth="1"/>
    <col min="7" max="7" width="17.5546875" style="1" customWidth="1"/>
    <col min="8" max="8" width="2.44140625" style="1" customWidth="1"/>
    <col min="9" max="9" width="14.88671875" style="1" bestFit="1" customWidth="1"/>
    <col min="10" max="10" width="12.5546875" style="1" bestFit="1" customWidth="1"/>
    <col min="11" max="11" width="16.88671875" style="1" bestFit="1" customWidth="1"/>
    <col min="12" max="13" width="12.109375" style="1" bestFit="1" customWidth="1"/>
    <col min="14" max="14" width="3.44140625" style="1" customWidth="1"/>
    <col min="15" max="15" width="175.5546875" style="1" bestFit="1" customWidth="1"/>
    <col min="16" max="16384" width="8.5546875" style="1"/>
  </cols>
  <sheetData>
    <row r="1" spans="1:13" s="15" customFormat="1" ht="45" hidden="1" customHeight="1" outlineLevel="1" x14ac:dyDescent="0.3">
      <c r="D1" s="15" t="s">
        <v>45</v>
      </c>
      <c r="F1" s="15">
        <f>10^3</f>
        <v>1000</v>
      </c>
      <c r="G1" s="131" t="s">
        <v>126</v>
      </c>
    </row>
    <row r="2" spans="1:13" ht="15" customHeight="1" collapsed="1" x14ac:dyDescent="0.3">
      <c r="C2" s="104"/>
    </row>
    <row r="3" spans="1:13" ht="18.600000000000001" customHeight="1" x14ac:dyDescent="0.3">
      <c r="D3" s="35" t="s">
        <v>169</v>
      </c>
    </row>
    <row r="4" spans="1:13" ht="6" customHeight="1" thickBot="1" x14ac:dyDescent="0.35">
      <c r="D4" s="38"/>
      <c r="E4" s="5"/>
      <c r="F4" s="5"/>
      <c r="G4" s="5"/>
      <c r="H4" s="5"/>
      <c r="I4" s="5"/>
      <c r="J4" s="5"/>
      <c r="K4" s="5"/>
      <c r="L4" s="5"/>
      <c r="M4" s="5"/>
    </row>
    <row r="5" spans="1:13" ht="6" customHeight="1" thickTop="1" x14ac:dyDescent="0.3">
      <c r="C5" s="104"/>
    </row>
    <row r="6" spans="1:13" ht="15" customHeight="1" x14ac:dyDescent="0.3">
      <c r="C6" s="104"/>
      <c r="D6" s="2"/>
      <c r="E6" s="6" t="s">
        <v>44</v>
      </c>
      <c r="F6" s="6" t="s">
        <v>88</v>
      </c>
      <c r="G6" s="109" t="s">
        <v>90</v>
      </c>
      <c r="H6" s="109"/>
      <c r="I6" s="109"/>
      <c r="J6" s="68"/>
      <c r="K6" s="68"/>
      <c r="L6" s="68"/>
      <c r="M6" s="68"/>
    </row>
    <row r="7" spans="1:13" ht="15" customHeight="1" x14ac:dyDescent="0.3">
      <c r="C7" s="104"/>
      <c r="D7" s="112" t="s">
        <v>82</v>
      </c>
      <c r="E7" s="113"/>
      <c r="F7" s="113"/>
      <c r="G7" s="113"/>
      <c r="H7" s="113"/>
      <c r="I7" s="113"/>
      <c r="J7" s="113"/>
      <c r="K7" s="113"/>
      <c r="L7" s="113"/>
      <c r="M7" s="113"/>
    </row>
    <row r="8" spans="1:13" ht="15" customHeight="1" x14ac:dyDescent="0.3">
      <c r="A8" s="15" t="s">
        <v>0</v>
      </c>
      <c r="B8" s="15" t="s">
        <v>5</v>
      </c>
      <c r="C8" s="104"/>
      <c r="D8" s="101" t="s">
        <v>86</v>
      </c>
      <c r="E8" s="105">
        <v>1</v>
      </c>
      <c r="F8" s="59">
        <f>Inputs!$S$5</f>
        <v>95</v>
      </c>
      <c r="G8" s="132">
        <f>COUNTIFS('2021 Hourly Data'!$U:$U,'Residential 3P TOU'!$B8,'2021 Hourly Data'!$O:$O,$A8)</f>
        <v>738</v>
      </c>
      <c r="I8" s="107" t="s">
        <v>64</v>
      </c>
    </row>
    <row r="9" spans="1:13" ht="6" customHeight="1" x14ac:dyDescent="0.3">
      <c r="C9" s="104"/>
      <c r="D9" s="101"/>
    </row>
    <row r="10" spans="1:13" ht="15" customHeight="1" x14ac:dyDescent="0.3">
      <c r="C10" s="104"/>
      <c r="D10" s="112" t="s">
        <v>53</v>
      </c>
      <c r="E10" s="113"/>
      <c r="F10" s="113"/>
      <c r="G10" s="113"/>
      <c r="H10" s="113"/>
      <c r="I10" s="113"/>
      <c r="J10" s="113"/>
      <c r="K10" s="113"/>
      <c r="L10" s="113"/>
      <c r="M10" s="113"/>
    </row>
    <row r="11" spans="1:13" ht="15" customHeight="1" x14ac:dyDescent="0.3">
      <c r="C11" s="104"/>
      <c r="D11" s="101" t="s">
        <v>54</v>
      </c>
      <c r="F11" s="151">
        <f>INDEX('COS Class Allocation Options'!$1:$1048576,MATCH($D11,'COS Class Allocation Options'!$A:$A,0),MATCH(D$1,'COS Class Allocation Options'!$1:$1,0))</f>
        <v>150532966.01865113</v>
      </c>
    </row>
    <row r="12" spans="1:13" ht="15" customHeight="1" x14ac:dyDescent="0.3">
      <c r="B12" s="15" t="s">
        <v>5</v>
      </c>
      <c r="C12" s="104"/>
      <c r="D12" s="101" t="s">
        <v>119</v>
      </c>
      <c r="E12" s="106">
        <f>Inputs!$L$6</f>
        <v>0.57227159397105487</v>
      </c>
      <c r="F12" s="65">
        <f>$F$11*$E12</f>
        <v>86145740.40868412</v>
      </c>
      <c r="G12" s="132">
        <f>SUMIFS('2021 Hourly Data'!$W:$W,'2021 Hourly Data'!$U:$U,'Residential 3P TOU'!$B12)*$F$1</f>
        <v>2210713404.4418159</v>
      </c>
      <c r="I12" s="60" t="s">
        <v>91</v>
      </c>
    </row>
    <row r="13" spans="1:13" ht="15" customHeight="1" x14ac:dyDescent="0.3">
      <c r="B13" s="15" t="s">
        <v>6</v>
      </c>
      <c r="C13" s="104"/>
      <c r="D13" s="180" t="s">
        <v>149</v>
      </c>
      <c r="E13" s="106">
        <f>Inputs!$L$8</f>
        <v>0.42772840602894513</v>
      </c>
      <c r="F13" s="65">
        <f>$F$11*$E13</f>
        <v>64387225.609967008</v>
      </c>
      <c r="G13" s="132">
        <f>SUMIFS('2021 Hourly Data'!$W:$W,'2021 Hourly Data'!$U:$U,'Residential 3P TOU'!$B13)*$F$1</f>
        <v>6122669297.6383677</v>
      </c>
      <c r="I13" s="60" t="s">
        <v>91</v>
      </c>
    </row>
    <row r="14" spans="1:13" ht="6" customHeight="1" x14ac:dyDescent="0.3">
      <c r="C14" s="104"/>
      <c r="D14" s="101"/>
      <c r="I14" s="60"/>
    </row>
    <row r="15" spans="1:13" ht="15" customHeight="1" x14ac:dyDescent="0.3">
      <c r="C15" s="104"/>
      <c r="D15" s="112" t="s">
        <v>55</v>
      </c>
      <c r="E15" s="113"/>
      <c r="F15" s="113"/>
      <c r="G15" s="113"/>
      <c r="H15" s="113"/>
      <c r="I15" s="114"/>
      <c r="J15" s="113"/>
      <c r="K15" s="113"/>
      <c r="L15" s="113"/>
      <c r="M15" s="113"/>
    </row>
    <row r="16" spans="1:13" ht="15" customHeight="1" x14ac:dyDescent="0.3">
      <c r="C16" s="104"/>
      <c r="D16" s="101" t="s">
        <v>56</v>
      </c>
      <c r="F16" s="151">
        <f>INDEX('COS Class Allocation Options'!$1:$1048576,MATCH($D16,'COS Class Allocation Options'!$A:$A,0),MATCH(D$1,'COS Class Allocation Options'!$1:$1,0))</f>
        <v>284476013.30579543</v>
      </c>
      <c r="I16" s="60" t="s">
        <v>91</v>
      </c>
    </row>
    <row r="17" spans="2:13" ht="15" customHeight="1" x14ac:dyDescent="0.3">
      <c r="B17" s="15" t="s">
        <v>5</v>
      </c>
      <c r="C17" s="104"/>
      <c r="D17" s="101" t="s">
        <v>119</v>
      </c>
      <c r="E17" s="106">
        <f>Inputs!$M$6/2</f>
        <v>0.45001868148684582</v>
      </c>
      <c r="F17" s="65">
        <f>$F$16*E17</f>
        <v>128019520.42250846</v>
      </c>
      <c r="G17" s="132">
        <f>SUMIFS('2021 Hourly Data'!$W:$W,'2021 Hourly Data'!$U:$U,'Residential 3P TOU'!$B17)*$F$1</f>
        <v>2210713404.4418159</v>
      </c>
      <c r="I17" s="60" t="s">
        <v>91</v>
      </c>
    </row>
    <row r="18" spans="2:13" ht="15" customHeight="1" x14ac:dyDescent="0.3">
      <c r="B18" s="15" t="s">
        <v>6</v>
      </c>
      <c r="C18" s="104"/>
      <c r="D18" s="101" t="s">
        <v>146</v>
      </c>
      <c r="E18" s="106">
        <f>Inputs!$M$6/2</f>
        <v>0.45001868148684582</v>
      </c>
      <c r="F18" s="65">
        <f>$F$16*E18</f>
        <v>128019520.42250846</v>
      </c>
      <c r="G18" s="132">
        <f>SUMIFS('2021 Hourly Data'!$W:$W,'2021 Hourly Data'!$U:$U,'Residential 3P TOU'!$B18)*$F$1</f>
        <v>6122669297.6383677</v>
      </c>
      <c r="I18" s="60" t="s">
        <v>91</v>
      </c>
    </row>
    <row r="19" spans="2:13" ht="6" customHeight="1" x14ac:dyDescent="0.3">
      <c r="C19" s="104"/>
      <c r="D19" s="101"/>
      <c r="I19" s="60"/>
    </row>
    <row r="20" spans="2:13" ht="15" customHeight="1" x14ac:dyDescent="0.3">
      <c r="C20" s="104"/>
      <c r="D20" s="112" t="s">
        <v>83</v>
      </c>
      <c r="E20" s="113"/>
      <c r="F20" s="113"/>
      <c r="G20" s="113"/>
      <c r="H20" s="113"/>
      <c r="I20" s="114"/>
      <c r="J20" s="113"/>
      <c r="K20" s="113"/>
      <c r="L20" s="113"/>
      <c r="M20" s="113"/>
    </row>
    <row r="21" spans="2:13" ht="15" customHeight="1" x14ac:dyDescent="0.3">
      <c r="C21" s="104"/>
      <c r="D21" s="101" t="s">
        <v>89</v>
      </c>
      <c r="I21" s="60"/>
    </row>
    <row r="22" spans="2:13" ht="6" customHeight="1" x14ac:dyDescent="0.3">
      <c r="C22" s="104"/>
      <c r="D22" s="101"/>
      <c r="I22" s="60"/>
    </row>
    <row r="23" spans="2:13" ht="15" customHeight="1" x14ac:dyDescent="0.3">
      <c r="C23" s="104"/>
      <c r="D23" s="112" t="s">
        <v>63</v>
      </c>
      <c r="E23" s="113"/>
      <c r="F23" s="113"/>
      <c r="G23" s="113"/>
      <c r="H23" s="113"/>
      <c r="I23" s="114"/>
      <c r="J23" s="113"/>
      <c r="K23" s="113"/>
      <c r="L23" s="113"/>
      <c r="M23" s="113"/>
    </row>
    <row r="24" spans="2:13" ht="45" customHeight="1" x14ac:dyDescent="0.3">
      <c r="C24" s="104"/>
      <c r="D24" s="118" t="s">
        <v>117</v>
      </c>
      <c r="E24" s="116"/>
      <c r="F24" s="152">
        <f>INDEX('COS Class Allocation Options'!$1:$1048576,MATCH($D24,'COS Class Allocation Options'!$A:$A,0),MATCH(D$1,'COS Class Allocation Options'!$1:$1,0))</f>
        <v>116876478.45425873</v>
      </c>
      <c r="G24" s="116"/>
      <c r="H24" s="116"/>
      <c r="I24" s="115"/>
      <c r="J24" s="330" t="s">
        <v>73</v>
      </c>
      <c r="K24" s="140" t="s">
        <v>278</v>
      </c>
      <c r="L24" s="330" t="s">
        <v>92</v>
      </c>
      <c r="M24" s="330" t="s">
        <v>96</v>
      </c>
    </row>
    <row r="25" spans="2:13" ht="15" customHeight="1" x14ac:dyDescent="0.3">
      <c r="B25" s="15" t="s">
        <v>102</v>
      </c>
      <c r="C25" s="104"/>
      <c r="D25" s="101" t="s">
        <v>87</v>
      </c>
      <c r="E25" s="108">
        <f>1-Inputs!$M$6</f>
        <v>9.9962637026308365E-2</v>
      </c>
      <c r="F25" s="65">
        <f>E25*F16</f>
        <v>28436972.460778497</v>
      </c>
      <c r="G25" s="132">
        <f>INDEX('Summary Tables'!$1:$1048576,MATCH($B25,'Summary Tables'!$A:$A,0),MATCH($G$1,'Summary Tables'!$5:$5,0))*$F$1</f>
        <v>11355354571.603495</v>
      </c>
      <c r="I25" s="60" t="s">
        <v>91</v>
      </c>
      <c r="J25" s="324">
        <f>'Customer Charges'!$C$6</f>
        <v>1063538.4166666665</v>
      </c>
      <c r="K25" s="325">
        <f>'Customer Charges'!$C$11</f>
        <v>7.4931551516592299</v>
      </c>
      <c r="L25" s="326">
        <f>J25*K25*12</f>
        <v>95631100.389999986</v>
      </c>
      <c r="M25" s="326">
        <f>F24+F25-L25</f>
        <v>49682350.525037229</v>
      </c>
    </row>
    <row r="26" spans="2:13" ht="6" customHeight="1" x14ac:dyDescent="0.3">
      <c r="C26" s="104"/>
      <c r="D26" s="101"/>
      <c r="E26" s="108"/>
      <c r="F26" s="65"/>
      <c r="G26" s="73"/>
      <c r="I26" s="60"/>
      <c r="J26" s="41"/>
      <c r="K26" s="111"/>
      <c r="L26" s="65"/>
      <c r="M26" s="65"/>
    </row>
    <row r="27" spans="2:13" ht="15" customHeight="1" x14ac:dyDescent="0.3">
      <c r="C27" s="104"/>
      <c r="D27" s="122" t="s">
        <v>99</v>
      </c>
      <c r="E27" s="123"/>
      <c r="F27" s="124"/>
      <c r="G27" s="125"/>
      <c r="H27" s="126"/>
      <c r="I27" s="127"/>
      <c r="J27" s="128"/>
      <c r="K27" s="129"/>
      <c r="L27" s="124"/>
      <c r="M27" s="124"/>
    </row>
    <row r="28" spans="2:13" ht="15" customHeight="1" x14ac:dyDescent="0.3">
      <c r="C28" s="104"/>
      <c r="D28" s="359" t="s">
        <v>118</v>
      </c>
      <c r="E28" s="359"/>
      <c r="F28" s="103">
        <f>'COS Class Allocation Options'!$E$32</f>
        <v>1207349672.9999998</v>
      </c>
      <c r="G28" s="73"/>
      <c r="I28" s="60"/>
      <c r="J28" s="41"/>
      <c r="K28" s="111"/>
      <c r="L28" s="65"/>
      <c r="M28" s="65"/>
    </row>
    <row r="29" spans="2:13" ht="30" customHeight="1" x14ac:dyDescent="0.3">
      <c r="C29" s="104"/>
      <c r="D29" s="359" t="s">
        <v>98</v>
      </c>
      <c r="E29" s="359"/>
      <c r="F29" s="323">
        <f>$F$28-$L$25</f>
        <v>1111718572.6099997</v>
      </c>
      <c r="G29" s="73"/>
      <c r="I29" s="60"/>
      <c r="J29" s="41"/>
      <c r="K29" s="111"/>
      <c r="L29" s="65"/>
      <c r="M29" s="65"/>
    </row>
    <row r="30" spans="2:13" ht="15" customHeight="1" x14ac:dyDescent="0.3">
      <c r="C30" s="104"/>
      <c r="D30" s="101" t="s">
        <v>97</v>
      </c>
      <c r="E30" s="108"/>
      <c r="F30" s="130"/>
      <c r="G30" s="73"/>
      <c r="I30" s="60"/>
      <c r="J30" s="41"/>
      <c r="K30" s="111"/>
      <c r="L30" s="65"/>
      <c r="M30" s="65"/>
    </row>
    <row r="31" spans="2:13" ht="15" customHeight="1" x14ac:dyDescent="0.3">
      <c r="C31" s="104"/>
      <c r="D31" s="101" t="s">
        <v>140</v>
      </c>
      <c r="E31" s="108"/>
      <c r="F31" s="130"/>
      <c r="G31" s="73"/>
      <c r="I31" s="60"/>
      <c r="J31" s="41"/>
      <c r="K31" s="111"/>
      <c r="L31" s="65"/>
      <c r="M31" s="65"/>
    </row>
    <row r="32" spans="2:13" ht="6" customHeight="1" thickBot="1" x14ac:dyDescent="0.35">
      <c r="D32" s="38"/>
      <c r="E32" s="5"/>
      <c r="F32" s="5"/>
      <c r="G32" s="5"/>
      <c r="H32" s="5"/>
      <c r="I32" s="5"/>
      <c r="J32" s="5"/>
      <c r="K32" s="5"/>
      <c r="L32" s="5"/>
      <c r="M32" s="5"/>
    </row>
    <row r="33" spans="1:15" ht="6" customHeight="1" thickTop="1" x14ac:dyDescent="0.3">
      <c r="D33" s="35"/>
    </row>
    <row r="34" spans="1:15" ht="15" customHeight="1" x14ac:dyDescent="0.3">
      <c r="C34" s="104"/>
    </row>
    <row r="35" spans="1:15" ht="18.600000000000001" customHeight="1" x14ac:dyDescent="0.3">
      <c r="D35" s="35" t="s">
        <v>173</v>
      </c>
    </row>
    <row r="36" spans="1:15" ht="6" customHeight="1" thickBot="1" x14ac:dyDescent="0.35">
      <c r="D36" s="38"/>
      <c r="E36" s="5"/>
      <c r="F36" s="5"/>
      <c r="G36" s="5"/>
      <c r="H36" s="5"/>
      <c r="I36" s="5"/>
      <c r="J36" s="5"/>
      <c r="K36" s="5"/>
      <c r="L36" s="5"/>
      <c r="M36" s="5"/>
    </row>
    <row r="37" spans="1:15" ht="6" customHeight="1" thickTop="1" x14ac:dyDescent="0.3">
      <c r="C37" s="104"/>
    </row>
    <row r="38" spans="1:15" ht="30" customHeight="1" x14ac:dyDescent="0.3">
      <c r="C38" s="104"/>
      <c r="D38" s="2"/>
      <c r="E38" s="61" t="s">
        <v>64</v>
      </c>
      <c r="F38" s="80" t="s">
        <v>81</v>
      </c>
      <c r="G38" s="62" t="s">
        <v>69</v>
      </c>
      <c r="H38" s="63"/>
      <c r="I38" s="62" t="s">
        <v>82</v>
      </c>
      <c r="J38" s="61" t="s">
        <v>53</v>
      </c>
      <c r="K38" s="61" t="s">
        <v>55</v>
      </c>
      <c r="L38" s="62" t="s">
        <v>83</v>
      </c>
      <c r="M38" s="61" t="s">
        <v>63</v>
      </c>
    </row>
    <row r="39" spans="1:15" ht="15" customHeight="1" x14ac:dyDescent="0.3">
      <c r="A39" s="168"/>
      <c r="D39" s="49" t="s">
        <v>234</v>
      </c>
      <c r="E39" s="56"/>
      <c r="F39" s="56"/>
      <c r="G39" s="56"/>
      <c r="H39" s="56"/>
      <c r="I39" s="50"/>
      <c r="J39" s="50"/>
      <c r="K39" s="50"/>
      <c r="L39" s="50"/>
      <c r="M39" s="50"/>
      <c r="O39" s="40" t="str">
        <f>"- Generation: Based on $/kW-yr generation capacity value ($"&amp;Inputs!$S$5&amp;"/kW-yr), applied over all peak hours"</f>
        <v>- Generation: Based on $/kW-yr generation capacity value ($95/kW-yr), applied over all peak hours</v>
      </c>
    </row>
    <row r="40" spans="1:15" ht="15" customHeight="1" x14ac:dyDescent="0.3">
      <c r="A40" s="168" t="s">
        <v>0</v>
      </c>
      <c r="B40" s="15" t="s">
        <v>5</v>
      </c>
      <c r="D40" s="37" t="str">
        <f>$B40</f>
        <v>Peak</v>
      </c>
      <c r="E40" s="167">
        <f>COUNTIFS('2021 Hourly Data'!$U:$U,$B40,'2021 Hourly Data'!$O:$O,'Residential 3P TOU'!$A40)</f>
        <v>738</v>
      </c>
      <c r="F40" s="167">
        <f>SUMIFS('2021 Hourly Data'!$W:$W,'2021 Hourly Data'!$U:$U,$B40,'2021 Hourly Data'!$O:$O,$A40)*$F$1</f>
        <v>1294969913.1297591</v>
      </c>
      <c r="G40" s="251">
        <f>SUM($I40:$M40)</f>
        <v>0.29547805015791329</v>
      </c>
      <c r="H40" s="36"/>
      <c r="I40" s="267">
        <f>$F$8/($E$40)</f>
        <v>0.12872628726287264</v>
      </c>
      <c r="J40" s="250">
        <f>$F$12/$G$12+$F$13/$G$13</f>
        <v>4.9483595825377265E-2</v>
      </c>
      <c r="K40" s="250">
        <f>$F$17/$G$17</f>
        <v>5.7908691450139452E-2</v>
      </c>
      <c r="L40" s="268">
        <f>(SUMIFS(Inputs!$X:$X,Inputs!$W:$W,$B40,Inputs!$V:$V,$A40))/$F$1</f>
        <v>5.5452645817369091E-2</v>
      </c>
      <c r="M40" s="250">
        <f>($M$25/$G$25)*Inputs!$P$13</f>
        <v>3.9068298021548249E-3</v>
      </c>
      <c r="O40" s="40" t="str">
        <f>"- Transmission: COS total transmission cost, "&amp;100*ROUND(Inputs!$L$6,2)&amp;"% (Demand portion) allocated to peak kWhs only, "&amp;100*ROUND(Inputs!$L$8,2)&amp;"% (Energy portion) allocated to off-peak kWhs only"</f>
        <v>- Transmission: COS total transmission cost, 57% (Demand portion) allocated to peak kWhs only, 43% (Energy portion) allocated to off-peak kWhs only</v>
      </c>
    </row>
    <row r="41" spans="1:15" ht="15" customHeight="1" x14ac:dyDescent="0.3">
      <c r="A41" s="168" t="s">
        <v>0</v>
      </c>
      <c r="B41" s="15" t="s">
        <v>6</v>
      </c>
      <c r="D41" s="37" t="str">
        <f t="shared" ref="D41" si="0">$B41</f>
        <v>Off</v>
      </c>
      <c r="E41" s="167">
        <f>COUNTIFS('2021 Hourly Data'!$U:$U,$B41,'2021 Hourly Data'!$O:$O,'Residential 3P TOU'!$A41)</f>
        <v>2174</v>
      </c>
      <c r="F41" s="167">
        <f>SUMIFS('2021 Hourly Data'!$W:$W,'2021 Hourly Data'!$U:$U,$B41,'2021 Hourly Data'!$O:$O,$A41)*$F$1</f>
        <v>3583194848.9258666</v>
      </c>
      <c r="G41" s="251">
        <f>SUM(I41:M41)</f>
        <v>7.4570288085414396E-2</v>
      </c>
      <c r="H41" s="36"/>
      <c r="I41" s="250"/>
      <c r="J41" s="250">
        <f>$F$13/$G$13</f>
        <v>1.051620175448679E-2</v>
      </c>
      <c r="K41" s="250">
        <f>$F$18/$G$18</f>
        <v>2.0909102582412555E-2</v>
      </c>
      <c r="L41" s="268">
        <f>(SUMIFS(Inputs!$X:$X,Inputs!$W:$W,$B41,Inputs!$V:$V,$A41))/$F$1</f>
        <v>3.9238153946360224E-2</v>
      </c>
      <c r="M41" s="250">
        <f>($M$25/$G$25)*Inputs!$P$13</f>
        <v>3.9068298021548249E-3</v>
      </c>
      <c r="O41" s="40" t="str">
        <f>"- Distribution: "&amp;100*ROUND($E$17,2)&amp;"% (half of Demand portion) allocated to peak kWhs only, "&amp;100*ROUND($E$18,2)&amp;"% (half of Demand portion) allocated to off-peak kWhs only"</f>
        <v>- Distribution: 45% (half of Demand portion) allocated to peak kWhs only, 45% (half of Demand portion) allocated to off-peak kWhs only</v>
      </c>
    </row>
    <row r="42" spans="1:15" ht="15" customHeight="1" x14ac:dyDescent="0.3">
      <c r="A42" s="168" t="s">
        <v>0</v>
      </c>
      <c r="B42" s="15" t="s">
        <v>144</v>
      </c>
      <c r="D42" s="37" t="s">
        <v>144</v>
      </c>
      <c r="E42" s="167">
        <f>COUNTIFS('2021 Hourly Data'!$U:$U,$B42,'2021 Hourly Data'!$O:$O,'Residential 3P TOU'!$A42)</f>
        <v>1456</v>
      </c>
      <c r="F42" s="167">
        <f>SUMIFS('2021 Hourly Data'!$W:$W,'2021 Hourly Data'!$U:$U,$B42,'2021 Hourly Data'!$O:$O,$A42)*$F$1</f>
        <v>1807694552.0574567</v>
      </c>
      <c r="G42" s="251">
        <f>(F29-SUMPRODUCT(F40:F41,G40:G41)-SUMPRODUCT(F44:F45,G44:G45))/(F46+F42)</f>
        <v>4.4324904376639856E-2</v>
      </c>
      <c r="H42" s="36"/>
      <c r="I42" s="269"/>
      <c r="J42" s="269">
        <f>$F$13/$G$13</f>
        <v>1.051620175448679E-2</v>
      </c>
      <c r="K42" s="269"/>
      <c r="L42" s="269">
        <f>(SUMIFS(Inputs!$X:$X,Inputs!$W:$W,$B42,Inputs!$V:$V,$A42))/$F$1</f>
        <v>3.944476080038567E-2</v>
      </c>
      <c r="M42" s="269">
        <f>($M$25/$G$25)*Inputs!$P$13</f>
        <v>3.9068298021548249E-3</v>
      </c>
      <c r="O42" s="102" t="s">
        <v>122</v>
      </c>
    </row>
    <row r="43" spans="1:15" ht="15" customHeight="1" x14ac:dyDescent="0.3">
      <c r="A43" s="168"/>
      <c r="D43" s="47" t="s">
        <v>235</v>
      </c>
      <c r="E43" s="176"/>
      <c r="F43" s="176"/>
      <c r="G43" s="262"/>
      <c r="H43" s="176"/>
      <c r="I43" s="257"/>
      <c r="J43" s="257"/>
      <c r="K43" s="257"/>
      <c r="L43" s="257"/>
      <c r="M43" s="257"/>
      <c r="O43" s="40" t="s">
        <v>121</v>
      </c>
    </row>
    <row r="44" spans="1:15" ht="15" customHeight="1" x14ac:dyDescent="0.3">
      <c r="A44" s="168" t="s">
        <v>148</v>
      </c>
      <c r="B44" s="15" t="s">
        <v>5</v>
      </c>
      <c r="D44" s="37" t="str">
        <f>$B44</f>
        <v>Peak</v>
      </c>
      <c r="E44" s="167">
        <f>COUNTIFS('2021 Hourly Data'!$U:$U,$B44,'2021 Hourly Data'!$O:$O,'Residential 3P TOU'!$A44)</f>
        <v>768</v>
      </c>
      <c r="F44" s="167">
        <f>SUMIFS('2021 Hourly Data'!$W:$W,'2021 Hourly Data'!$U:$U,$B44,'2021 Hourly Data'!$O:$O,$A44)*$F$1</f>
        <v>915743491.31206107</v>
      </c>
      <c r="G44" s="251">
        <f>SUM($I44:$M44)</f>
        <v>0.15950445420322917</v>
      </c>
      <c r="H44" s="36"/>
      <c r="I44" s="267"/>
      <c r="J44" s="250">
        <f>$F$12/$G$12+$F$13/$G$13</f>
        <v>4.9483595825377265E-2</v>
      </c>
      <c r="K44" s="250">
        <f>$F$17/$G$17</f>
        <v>5.7908691450139452E-2</v>
      </c>
      <c r="L44" s="268">
        <f>(SUMIFS(Inputs!$X:$X,Inputs!$W:$W,$B44,Inputs!$V:$V,$A44))/$F$1</f>
        <v>4.8205337125557635E-2</v>
      </c>
      <c r="M44" s="250">
        <f>($M$25/$G$25)*Inputs!$P$13</f>
        <v>3.9068298021548249E-3</v>
      </c>
      <c r="O44" s="40" t="s">
        <v>162</v>
      </c>
    </row>
    <row r="45" spans="1:15" ht="15" customHeight="1" x14ac:dyDescent="0.3">
      <c r="A45" s="168" t="s">
        <v>148</v>
      </c>
      <c r="B45" s="15" t="s">
        <v>6</v>
      </c>
      <c r="D45" s="37" t="str">
        <f t="shared" ref="D45" si="1">$B45</f>
        <v>Off</v>
      </c>
      <c r="E45" s="167">
        <f>COUNTIFS('2021 Hourly Data'!$U:$U,$B45,'2021 Hourly Data'!$O:$O,'Residential 3P TOU'!$A45)</f>
        <v>2160</v>
      </c>
      <c r="F45" s="167">
        <f>SUMIFS('2021 Hourly Data'!$W:$W,'2021 Hourly Data'!$U:$U,$B45,'2021 Hourly Data'!$O:$O,$A45)*$F$1</f>
        <v>2539474448.7124987</v>
      </c>
      <c r="G45" s="251">
        <f>SUM(I45:M45)</f>
        <v>7.1617076395268223E-2</v>
      </c>
      <c r="H45" s="36"/>
      <c r="I45" s="250"/>
      <c r="J45" s="250">
        <f>$F$13/$G$13</f>
        <v>1.051620175448679E-2</v>
      </c>
      <c r="K45" s="250">
        <f>$F$18/$G$18</f>
        <v>2.0909102582412555E-2</v>
      </c>
      <c r="L45" s="268">
        <f>(SUMIFS(Inputs!$X:$X,Inputs!$W:$W,$B45,Inputs!$V:$V,$A45))/$F$1</f>
        <v>3.6284942256214044E-2</v>
      </c>
      <c r="M45" s="250">
        <f>($M$25/$G$25)*Inputs!$P$13</f>
        <v>3.9068298021548249E-3</v>
      </c>
      <c r="O45" s="40"/>
    </row>
    <row r="46" spans="1:15" ht="15" customHeight="1" x14ac:dyDescent="0.3">
      <c r="A46" s="168" t="s">
        <v>148</v>
      </c>
      <c r="B46" s="15" t="s">
        <v>144</v>
      </c>
      <c r="D46" s="37" t="s">
        <v>144</v>
      </c>
      <c r="E46" s="167">
        <f>COUNTIFS('2021 Hourly Data'!$U:$U,$B46,'2021 Hourly Data'!$O:$O,'Residential 3P TOU'!$A46)</f>
        <v>1464</v>
      </c>
      <c r="F46" s="167">
        <f>SUMIFS('2021 Hourly Data'!$W:$W,'2021 Hourly Data'!$U:$U,$B46,'2021 Hourly Data'!$O:$O,$A46)*$F$1</f>
        <v>1214277317.4658666</v>
      </c>
      <c r="G46" s="261">
        <f>G42</f>
        <v>4.4324904376639856E-2</v>
      </c>
      <c r="H46" s="36"/>
      <c r="I46" s="269"/>
      <c r="J46" s="269">
        <f>$F$13/$G$13</f>
        <v>1.051620175448679E-2</v>
      </c>
      <c r="K46" s="269"/>
      <c r="L46" s="269">
        <f>(SUMIFS(Inputs!$X:$X,Inputs!$W:$W,$B46,Inputs!$V:$V,$A46))/$F$1</f>
        <v>3.1707556820906264E-2</v>
      </c>
      <c r="M46" s="269">
        <f>($M$25/$G$25)*Inputs!$P$13</f>
        <v>3.9068298021548249E-3</v>
      </c>
      <c r="O46" s="102"/>
    </row>
    <row r="47" spans="1:15" ht="6" customHeight="1" thickBot="1" x14ac:dyDescent="0.35">
      <c r="D47" s="5"/>
      <c r="E47" s="5"/>
      <c r="F47" s="5"/>
      <c r="G47" s="5"/>
      <c r="H47" s="5"/>
      <c r="I47" s="5"/>
      <c r="J47" s="5"/>
      <c r="K47" s="5"/>
      <c r="L47" s="5"/>
      <c r="M47" s="5"/>
    </row>
    <row r="48" spans="1:15" ht="6" customHeight="1" thickTop="1" x14ac:dyDescent="0.3"/>
    <row r="49" spans="4:15" ht="15" customHeight="1" x14ac:dyDescent="0.3">
      <c r="J49" s="104"/>
    </row>
    <row r="50" spans="4:15" ht="15" customHeight="1" x14ac:dyDescent="0.3">
      <c r="D50" s="2" t="s">
        <v>68</v>
      </c>
      <c r="E50" s="6" t="s">
        <v>5</v>
      </c>
      <c r="F50" s="6" t="str">
        <f>":Off"</f>
        <v>:Off</v>
      </c>
      <c r="G50" s="11" t="s">
        <v>145</v>
      </c>
      <c r="I50" s="121"/>
      <c r="O50" s="40"/>
    </row>
    <row r="51" spans="4:15" ht="15" customHeight="1" x14ac:dyDescent="0.3">
      <c r="D51" s="179" t="s">
        <v>0</v>
      </c>
      <c r="E51" s="177">
        <f>G40/G42</f>
        <v>6.6661858454823051</v>
      </c>
      <c r="F51" s="177" t="str">
        <f>" : "&amp;ROUND(G41/G42,1)</f>
        <v xml:space="preserve"> : 1.7</v>
      </c>
      <c r="G51" s="183" t="str">
        <f>" : 1"</f>
        <v xml:space="preserve"> : 1</v>
      </c>
      <c r="I51" s="175"/>
      <c r="J51" s="305"/>
      <c r="M51" s="26"/>
      <c r="O51" s="104"/>
    </row>
    <row r="52" spans="4:15" ht="15" customHeight="1" x14ac:dyDescent="0.3">
      <c r="D52" s="74" t="s">
        <v>147</v>
      </c>
      <c r="E52" s="196">
        <f>G44/G46</f>
        <v>3.5985290086105932</v>
      </c>
      <c r="F52" s="196" t="str">
        <f>" : "&amp;ROUND(G45/G46,1)</f>
        <v xml:space="preserve"> : 1.6</v>
      </c>
      <c r="G52" s="76" t="str">
        <f>" : 1"</f>
        <v xml:space="preserve"> : 1</v>
      </c>
      <c r="I52" s="174"/>
      <c r="J52" s="305"/>
      <c r="M52" s="26"/>
      <c r="O52" s="104"/>
    </row>
    <row r="53" spans="4:15" ht="15" customHeight="1" x14ac:dyDescent="0.3">
      <c r="D53" s="104"/>
    </row>
    <row r="54" spans="4:15" ht="15" customHeight="1" x14ac:dyDescent="0.3">
      <c r="D54" s="30" t="s">
        <v>85</v>
      </c>
      <c r="G54" s="1" t="s">
        <v>94</v>
      </c>
      <c r="I54" s="65">
        <f>SUMPRODUCT(F40:F46,G40:G46)+$L$25</f>
        <v>1207349672.9999995</v>
      </c>
    </row>
    <row r="55" spans="4:15" ht="15" customHeight="1" x14ac:dyDescent="0.3">
      <c r="D55" s="101" t="s">
        <v>93</v>
      </c>
      <c r="F55" s="7" t="str">
        <f>IF(ROUND(I54,3)=ROUND(I55,3),"YES","NO")</f>
        <v>YES</v>
      </c>
      <c r="G55" s="1" t="s">
        <v>95</v>
      </c>
      <c r="I55" s="103">
        <f>'COS Class Allocation Options'!E32</f>
        <v>1207349672.9999998</v>
      </c>
    </row>
  </sheetData>
  <mergeCells count="2">
    <mergeCell ref="D28:E28"/>
    <mergeCell ref="D29:E29"/>
  </mergeCells>
  <conditionalFormatting sqref="F55">
    <cfRule type="containsText" dxfId="7" priority="1" operator="containsText" text="YES">
      <formula>NOT(ISERROR(SEARCH("YES",F55)))</formula>
    </cfRule>
    <cfRule type="containsText" dxfId="6" priority="2" operator="containsText" text="NO">
      <formula>NOT(ISERROR(SEARCH("NO",F55)))</formula>
    </cfRule>
  </conditionalFormatting>
  <pageMargins left="0.7" right="0.7" top="0.75" bottom="0.75" header="0.3" footer="0.3"/>
  <pageSetup scale="69" fitToWidth="0" orientation="landscape" horizontalDpi="1200" verticalDpi="1200" r:id="rId1"/>
  <headerFooter>
    <oddHeader>&amp;RPrivileged and Confidential
Prepared at the Request of Counsel</oddHeader>
    <oddFooter>&amp;C&amp;P</oddFooter>
  </headerFooter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3">
    <tabColor theme="6" tint="0.39997558519241921"/>
    <pageSetUpPr fitToPage="1"/>
  </sheetPr>
  <dimension ref="A1:O68"/>
  <sheetViews>
    <sheetView topLeftCell="C2" zoomScale="90" zoomScaleNormal="90" workbookViewId="0">
      <selection activeCell="C2" sqref="C2"/>
    </sheetView>
  </sheetViews>
  <sheetFormatPr defaultColWidth="8.5546875" defaultRowHeight="15" customHeight="1" outlineLevelRow="1" outlineLevelCol="1" x14ac:dyDescent="0.3"/>
  <cols>
    <col min="1" max="1" width="8.5546875" style="15" hidden="1" customWidth="1" outlineLevel="1"/>
    <col min="2" max="2" width="11.5546875" style="15" hidden="1" customWidth="1" outlineLevel="1"/>
    <col min="3" max="3" width="8.5546875" style="1" collapsed="1"/>
    <col min="4" max="4" width="21.5546875" style="1" customWidth="1"/>
    <col min="5" max="5" width="14.44140625" style="1" bestFit="1" customWidth="1"/>
    <col min="6" max="6" width="19.44140625" style="1" bestFit="1" customWidth="1"/>
    <col min="7" max="7" width="16.109375" style="1" bestFit="1" customWidth="1"/>
    <col min="8" max="8" width="2.44140625" style="1" customWidth="1"/>
    <col min="9" max="9" width="14.109375" style="1" customWidth="1"/>
    <col min="10" max="10" width="21.109375" style="1" bestFit="1" customWidth="1"/>
    <col min="11" max="11" width="18.88671875" style="1" customWidth="1"/>
    <col min="12" max="12" width="19.33203125" style="1" bestFit="1" customWidth="1"/>
    <col min="13" max="13" width="11.5546875" style="1" bestFit="1" customWidth="1"/>
    <col min="14" max="14" width="3.44140625" style="1" customWidth="1"/>
    <col min="15" max="15" width="153.44140625" style="1" bestFit="1" customWidth="1"/>
    <col min="16" max="16384" width="8.5546875" style="1"/>
  </cols>
  <sheetData>
    <row r="1" spans="2:13" s="15" customFormat="1" ht="45" hidden="1" customHeight="1" outlineLevel="1" x14ac:dyDescent="0.3">
      <c r="D1" s="15" t="s">
        <v>46</v>
      </c>
      <c r="E1" s="15">
        <f>70%</f>
        <v>0.7</v>
      </c>
      <c r="F1" s="15">
        <v>1000</v>
      </c>
      <c r="G1" s="131" t="s">
        <v>128</v>
      </c>
    </row>
    <row r="2" spans="2:13" ht="15" customHeight="1" collapsed="1" x14ac:dyDescent="0.3">
      <c r="C2" s="104"/>
    </row>
    <row r="3" spans="2:13" ht="18.600000000000001" customHeight="1" x14ac:dyDescent="0.3">
      <c r="D3" s="35" t="s">
        <v>170</v>
      </c>
    </row>
    <row r="4" spans="2:13" ht="6" customHeight="1" thickBot="1" x14ac:dyDescent="0.35">
      <c r="D4" s="38"/>
      <c r="E4" s="5"/>
      <c r="F4" s="5"/>
      <c r="G4" s="5"/>
      <c r="H4" s="5"/>
      <c r="I4" s="5"/>
      <c r="J4" s="5"/>
      <c r="K4" s="5"/>
      <c r="L4" s="5"/>
      <c r="M4" s="5"/>
    </row>
    <row r="5" spans="2:13" ht="6" customHeight="1" thickTop="1" x14ac:dyDescent="0.3">
      <c r="C5" s="104"/>
    </row>
    <row r="6" spans="2:13" ht="15" customHeight="1" x14ac:dyDescent="0.3">
      <c r="C6" s="104"/>
      <c r="D6" s="2"/>
      <c r="E6" s="6" t="s">
        <v>44</v>
      </c>
      <c r="F6" s="6" t="s">
        <v>88</v>
      </c>
      <c r="G6" s="109" t="s">
        <v>90</v>
      </c>
      <c r="H6" s="109"/>
      <c r="I6" s="109"/>
      <c r="J6" s="68"/>
      <c r="K6" s="68"/>
      <c r="L6" s="68"/>
      <c r="M6" s="68"/>
    </row>
    <row r="7" spans="2:13" ht="15" customHeight="1" x14ac:dyDescent="0.3">
      <c r="C7" s="104"/>
      <c r="D7" s="112" t="s">
        <v>82</v>
      </c>
      <c r="E7" s="113"/>
      <c r="F7" s="113"/>
      <c r="G7" s="113"/>
      <c r="H7" s="113"/>
      <c r="I7" s="113"/>
      <c r="J7" s="113"/>
      <c r="K7" s="113"/>
      <c r="L7" s="113"/>
      <c r="M7" s="113"/>
    </row>
    <row r="8" spans="2:13" ht="15" customHeight="1" x14ac:dyDescent="0.3">
      <c r="C8" s="104"/>
      <c r="D8" s="101" t="s">
        <v>138</v>
      </c>
      <c r="E8" s="105">
        <v>1</v>
      </c>
      <c r="F8" s="59">
        <f>(Inputs!$S$5*E1)</f>
        <v>66.5</v>
      </c>
      <c r="G8" s="73">
        <f>J9+L9</f>
        <v>105</v>
      </c>
      <c r="I8" s="107" t="s">
        <v>64</v>
      </c>
      <c r="J8" s="120" t="s">
        <v>135</v>
      </c>
      <c r="L8" s="120" t="s">
        <v>136</v>
      </c>
    </row>
    <row r="9" spans="2:13" ht="15" customHeight="1" x14ac:dyDescent="0.3">
      <c r="C9" s="104"/>
      <c r="D9" s="101"/>
      <c r="E9" s="105"/>
      <c r="F9" s="59"/>
      <c r="G9" s="73"/>
      <c r="I9" s="107"/>
      <c r="J9" s="10">
        <f>15*6</f>
        <v>90</v>
      </c>
      <c r="L9" s="10">
        <f>5*3</f>
        <v>15</v>
      </c>
    </row>
    <row r="10" spans="2:13" ht="6" customHeight="1" x14ac:dyDescent="0.3">
      <c r="C10" s="104"/>
      <c r="D10" s="101"/>
    </row>
    <row r="11" spans="2:13" ht="15" customHeight="1" x14ac:dyDescent="0.3">
      <c r="C11" s="104"/>
      <c r="D11" s="112" t="s">
        <v>53</v>
      </c>
      <c r="E11" s="113"/>
      <c r="F11" s="113"/>
      <c r="G11" s="113"/>
      <c r="H11" s="113"/>
      <c r="I11" s="113"/>
      <c r="J11" s="113"/>
      <c r="K11" s="113"/>
      <c r="L11" s="113"/>
      <c r="M11" s="113"/>
    </row>
    <row r="12" spans="2:13" ht="15" customHeight="1" x14ac:dyDescent="0.3">
      <c r="C12" s="104"/>
      <c r="D12" s="101" t="s">
        <v>54</v>
      </c>
      <c r="F12" s="151">
        <f>INDEX('COS Class Allocation Options'!$1:$1048576,MATCH($D12,'COS Class Allocation Options'!$A:$A,0),MATCH(D$1,'COS Class Allocation Options'!$1:$1,0))</f>
        <v>34532771.492981739</v>
      </c>
    </row>
    <row r="13" spans="2:13" ht="15" customHeight="1" x14ac:dyDescent="0.3">
      <c r="B13" s="15" t="s">
        <v>100</v>
      </c>
      <c r="C13" s="104"/>
      <c r="D13" s="101" t="s">
        <v>119</v>
      </c>
      <c r="E13" s="106">
        <f>Inputs!$L$13</f>
        <v>0.54706047336664543</v>
      </c>
      <c r="F13" s="65">
        <f>$F$12*$E13</f>
        <v>18891514.31961279</v>
      </c>
      <c r="G13" s="132">
        <f>INDEX('Summary Tables'!$1:$1048576,MATCH($B13,'Summary Tables'!$A:$A,0),MATCH($G$1,'Summary Tables'!$5:$5,0))*$F$1</f>
        <v>390670131.44326717</v>
      </c>
      <c r="I13" s="60" t="s">
        <v>91</v>
      </c>
    </row>
    <row r="14" spans="2:13" ht="15" customHeight="1" x14ac:dyDescent="0.3">
      <c r="B14" s="15" t="s">
        <v>102</v>
      </c>
      <c r="C14" s="104"/>
      <c r="D14" s="101" t="s">
        <v>120</v>
      </c>
      <c r="E14" s="106">
        <f>Inputs!$L$15</f>
        <v>0.45293952663335457</v>
      </c>
      <c r="F14" s="65">
        <f>$F$12*$E14</f>
        <v>15641257.173368949</v>
      </c>
      <c r="G14" s="132">
        <f>INDEX('Summary Tables'!$1:$1048576,MATCH($B14,'Summary Tables'!$A:$A,0),MATCH($G$1,'Summary Tables'!$5:$5,0))*$F$1</f>
        <v>2658833103.0243773</v>
      </c>
      <c r="I14" s="60"/>
    </row>
    <row r="15" spans="2:13" ht="6" customHeight="1" x14ac:dyDescent="0.3">
      <c r="C15" s="104"/>
      <c r="D15" s="101"/>
      <c r="I15" s="60"/>
    </row>
    <row r="16" spans="2:13" ht="15" customHeight="1" x14ac:dyDescent="0.3">
      <c r="C16" s="104"/>
      <c r="D16" s="112" t="s">
        <v>55</v>
      </c>
      <c r="E16" s="113"/>
      <c r="F16" s="113"/>
      <c r="G16" s="113"/>
      <c r="H16" s="113"/>
      <c r="I16" s="114"/>
      <c r="J16" s="113"/>
      <c r="K16" s="113"/>
      <c r="L16" s="113"/>
      <c r="M16" s="113"/>
    </row>
    <row r="17" spans="2:13" ht="15" customHeight="1" x14ac:dyDescent="0.3">
      <c r="C17" s="104"/>
      <c r="D17" s="101" t="s">
        <v>56</v>
      </c>
      <c r="F17" s="151">
        <f>INDEX('COS Class Allocation Options'!$1:$1048576,MATCH($D17,'COS Class Allocation Options'!$A:$A,0),MATCH(D$1,'COS Class Allocation Options'!$1:$1,0))</f>
        <v>58649828.11080315</v>
      </c>
      <c r="I17" s="60" t="s">
        <v>91</v>
      </c>
    </row>
    <row r="18" spans="2:13" ht="15" customHeight="1" x14ac:dyDescent="0.3">
      <c r="B18" s="15" t="s">
        <v>100</v>
      </c>
      <c r="C18" s="104"/>
      <c r="D18" s="101" t="s">
        <v>119</v>
      </c>
      <c r="E18" s="106">
        <f>Inputs!$M$13/2</f>
        <v>0.48283303310165959</v>
      </c>
      <c r="F18" s="65">
        <f>$F$17*E18</f>
        <v>28318074.397630062</v>
      </c>
      <c r="G18" s="132">
        <f>INDEX('Summary Tables'!$1:$1048576,MATCH($B18,'Summary Tables'!$A:$A,0),MATCH($G$1,'Summary Tables'!$5:$5,0))*$F$1</f>
        <v>390670131.44326717</v>
      </c>
      <c r="I18" s="60" t="s">
        <v>91</v>
      </c>
    </row>
    <row r="19" spans="2:13" ht="15" customHeight="1" x14ac:dyDescent="0.3">
      <c r="B19" s="15" t="s">
        <v>101</v>
      </c>
      <c r="C19" s="104"/>
      <c r="D19" s="101" t="s">
        <v>146</v>
      </c>
      <c r="E19" s="106">
        <f>Inputs!$M$13/2</f>
        <v>0.48283303310165959</v>
      </c>
      <c r="F19" s="65">
        <f>$F$17*E19</f>
        <v>28318074.397630062</v>
      </c>
      <c r="G19" s="132">
        <f>INDEX('Summary Tables'!$1:$1048576,MATCH($B19,'Summary Tables'!$A:$A,0),MATCH($G$1,'Summary Tables'!$5:$5,0))*$F$1</f>
        <v>2268162971.5811105</v>
      </c>
      <c r="I19" s="60" t="s">
        <v>91</v>
      </c>
    </row>
    <row r="20" spans="2:13" ht="6" customHeight="1" x14ac:dyDescent="0.3">
      <c r="C20" s="104"/>
      <c r="D20" s="101"/>
      <c r="I20" s="60"/>
    </row>
    <row r="21" spans="2:13" ht="15" customHeight="1" x14ac:dyDescent="0.3">
      <c r="C21" s="104"/>
      <c r="D21" s="112" t="s">
        <v>83</v>
      </c>
      <c r="E21" s="113"/>
      <c r="F21" s="113"/>
      <c r="G21" s="113"/>
      <c r="H21" s="113"/>
      <c r="I21" s="114"/>
      <c r="J21" s="113"/>
      <c r="K21" s="113"/>
      <c r="L21" s="113"/>
      <c r="M21" s="113"/>
    </row>
    <row r="22" spans="2:13" ht="15" customHeight="1" x14ac:dyDescent="0.3">
      <c r="C22" s="104"/>
      <c r="D22" s="101" t="s">
        <v>84</v>
      </c>
      <c r="I22" s="60"/>
    </row>
    <row r="23" spans="2:13" ht="6" customHeight="1" x14ac:dyDescent="0.3">
      <c r="C23" s="104"/>
      <c r="D23" s="101"/>
      <c r="I23" s="60"/>
    </row>
    <row r="24" spans="2:13" ht="15" customHeight="1" x14ac:dyDescent="0.3">
      <c r="C24" s="104"/>
      <c r="D24" s="112" t="s">
        <v>63</v>
      </c>
      <c r="E24" s="113"/>
      <c r="F24" s="113"/>
      <c r="G24" s="113"/>
      <c r="H24" s="113"/>
      <c r="I24" s="114"/>
      <c r="J24" s="113"/>
      <c r="K24" s="113"/>
      <c r="L24" s="113"/>
      <c r="M24" s="113"/>
    </row>
    <row r="25" spans="2:13" ht="45" customHeight="1" x14ac:dyDescent="0.3">
      <c r="C25" s="104"/>
      <c r="D25" s="118" t="s">
        <v>117</v>
      </c>
      <c r="E25" s="116"/>
      <c r="F25" s="152">
        <f>INDEX('COS Class Allocation Options'!$1:$1048576,MATCH($D25,'COS Class Allocation Options'!$A:$A,0),MATCH(D$1,'COS Class Allocation Options'!$1:$1,0))</f>
        <v>17838669.15131776</v>
      </c>
      <c r="G25" s="116"/>
      <c r="H25" s="116"/>
      <c r="I25" s="115"/>
      <c r="J25" s="117" t="s">
        <v>73</v>
      </c>
      <c r="K25" s="140" t="s">
        <v>277</v>
      </c>
      <c r="L25" s="119" t="s">
        <v>92</v>
      </c>
      <c r="M25" s="119" t="s">
        <v>96</v>
      </c>
    </row>
    <row r="26" spans="2:13" ht="15" customHeight="1" x14ac:dyDescent="0.3">
      <c r="B26" s="15" t="s">
        <v>102</v>
      </c>
      <c r="C26" s="104"/>
      <c r="D26" s="101" t="s">
        <v>87</v>
      </c>
      <c r="E26" s="108">
        <f>1-Inputs!$M$13</f>
        <v>3.4333933796680816E-2</v>
      </c>
      <c r="F26" s="65">
        <f>E26*F17</f>
        <v>2013679.3155430248</v>
      </c>
      <c r="G26" s="132">
        <f>INDEX('Summary Tables'!$1:$1048576,MATCH($B26,'Summary Tables'!$A:$A,0),MATCH($G$1,'Summary Tables'!$5:$5,0))*$F$1</f>
        <v>2658833103.0243773</v>
      </c>
      <c r="I26" s="60" t="s">
        <v>91</v>
      </c>
      <c r="J26" s="324">
        <f>'Customer Charges'!$D$6</f>
        <v>133019.91666666666</v>
      </c>
      <c r="K26" s="325">
        <f>'Customer Charges'!$D$11</f>
        <v>14.881674053822769</v>
      </c>
      <c r="L26" s="326">
        <f>J26*K26*12</f>
        <v>23754708.509999998</v>
      </c>
      <c r="M26" s="326">
        <f>F25+F26-L26</f>
        <v>-3902360.0431392118</v>
      </c>
    </row>
    <row r="27" spans="2:13" ht="6" customHeight="1" x14ac:dyDescent="0.3">
      <c r="C27" s="104"/>
      <c r="D27" s="101"/>
      <c r="E27" s="108"/>
      <c r="F27" s="65"/>
      <c r="G27" s="132"/>
      <c r="I27" s="60"/>
      <c r="J27" s="41"/>
      <c r="K27" s="59"/>
      <c r="L27" s="65"/>
      <c r="M27" s="65"/>
    </row>
    <row r="28" spans="2:13" ht="15" customHeight="1" x14ac:dyDescent="0.3">
      <c r="C28" s="104"/>
      <c r="D28" s="122" t="s">
        <v>99</v>
      </c>
      <c r="E28" s="123"/>
      <c r="F28" s="124"/>
      <c r="G28" s="125"/>
      <c r="H28" s="126"/>
      <c r="I28" s="127"/>
      <c r="J28" s="128"/>
      <c r="K28" s="129"/>
      <c r="L28" s="124"/>
      <c r="M28" s="124"/>
    </row>
    <row r="29" spans="2:13" ht="15" customHeight="1" x14ac:dyDescent="0.3">
      <c r="C29" s="104"/>
      <c r="D29" s="359" t="s">
        <v>118</v>
      </c>
      <c r="E29" s="359"/>
      <c r="F29" s="103">
        <f>'COS Class Allocation Options'!$F$32</f>
        <v>266282874.99999994</v>
      </c>
      <c r="G29" s="73"/>
      <c r="I29" s="60"/>
      <c r="J29" s="41"/>
      <c r="K29" s="111"/>
      <c r="L29" s="65"/>
      <c r="M29" s="65"/>
    </row>
    <row r="30" spans="2:13" ht="30" customHeight="1" x14ac:dyDescent="0.3">
      <c r="C30" s="104"/>
      <c r="D30" s="359" t="s">
        <v>98</v>
      </c>
      <c r="E30" s="359"/>
      <c r="F30" s="323">
        <f>$F$29-$L$26</f>
        <v>242528166.48999995</v>
      </c>
      <c r="G30" s="73"/>
      <c r="I30" s="60"/>
      <c r="J30" s="41"/>
      <c r="K30" s="111"/>
      <c r="L30" s="65"/>
      <c r="M30" s="65"/>
    </row>
    <row r="31" spans="2:13" ht="15" customHeight="1" x14ac:dyDescent="0.3">
      <c r="C31" s="104"/>
      <c r="D31" s="101" t="s">
        <v>141</v>
      </c>
      <c r="E31" s="108"/>
      <c r="F31" s="130"/>
      <c r="G31" s="73"/>
      <c r="I31" s="60"/>
      <c r="J31" s="41"/>
      <c r="K31" s="111"/>
      <c r="L31" s="65"/>
      <c r="M31" s="65"/>
    </row>
    <row r="32" spans="2:13" ht="15" customHeight="1" x14ac:dyDescent="0.3">
      <c r="C32" s="104"/>
      <c r="D32" s="101" t="s">
        <v>139</v>
      </c>
      <c r="E32" s="108"/>
      <c r="F32" s="130"/>
      <c r="G32" s="73"/>
      <c r="I32" s="60"/>
      <c r="J32" s="41"/>
      <c r="K32" s="111"/>
      <c r="L32" s="65"/>
      <c r="M32" s="65"/>
    </row>
    <row r="33" spans="1:15" ht="6" customHeight="1" thickBot="1" x14ac:dyDescent="0.35">
      <c r="D33" s="38"/>
      <c r="E33" s="5"/>
      <c r="F33" s="5"/>
      <c r="G33" s="5"/>
      <c r="H33" s="5"/>
      <c r="I33" s="5"/>
      <c r="J33" s="5"/>
      <c r="K33" s="5"/>
      <c r="L33" s="5"/>
      <c r="M33" s="5"/>
    </row>
    <row r="34" spans="1:15" ht="6" customHeight="1" thickTop="1" x14ac:dyDescent="0.3">
      <c r="C34" s="104"/>
    </row>
    <row r="35" spans="1:15" ht="15" customHeight="1" x14ac:dyDescent="0.3">
      <c r="C35" s="104"/>
    </row>
    <row r="36" spans="1:15" ht="18.600000000000001" customHeight="1" x14ac:dyDescent="0.3">
      <c r="D36" s="35" t="s">
        <v>173</v>
      </c>
    </row>
    <row r="37" spans="1:15" ht="6" customHeight="1" thickBot="1" x14ac:dyDescent="0.35">
      <c r="D37" s="38"/>
      <c r="E37" s="5"/>
      <c r="F37" s="5"/>
      <c r="G37" s="5"/>
      <c r="H37" s="5"/>
      <c r="I37" s="5"/>
      <c r="J37" s="5"/>
      <c r="K37" s="5"/>
      <c r="L37" s="5"/>
      <c r="M37" s="5"/>
    </row>
    <row r="38" spans="1:15" ht="6" customHeight="1" thickTop="1" x14ac:dyDescent="0.3">
      <c r="C38" s="104"/>
    </row>
    <row r="39" spans="1:15" ht="30" customHeight="1" x14ac:dyDescent="0.3">
      <c r="A39" s="39" t="s">
        <v>3</v>
      </c>
      <c r="B39" s="39" t="s">
        <v>61</v>
      </c>
      <c r="D39" s="2"/>
      <c r="E39" s="61" t="s">
        <v>64</v>
      </c>
      <c r="F39" s="80" t="s">
        <v>81</v>
      </c>
      <c r="G39" s="62" t="s">
        <v>69</v>
      </c>
      <c r="H39" s="63"/>
      <c r="I39" s="61" t="s">
        <v>48</v>
      </c>
      <c r="J39" s="61" t="s">
        <v>53</v>
      </c>
      <c r="K39" s="61" t="s">
        <v>55</v>
      </c>
      <c r="L39" s="61" t="s">
        <v>50</v>
      </c>
      <c r="M39" s="61" t="s">
        <v>63</v>
      </c>
      <c r="O39" s="64" t="s">
        <v>70</v>
      </c>
    </row>
    <row r="40" spans="1:15" ht="15" customHeight="1" x14ac:dyDescent="0.3">
      <c r="D40" s="49" t="s">
        <v>0</v>
      </c>
      <c r="E40" s="56"/>
      <c r="F40" s="56"/>
      <c r="G40" s="56"/>
      <c r="H40" s="56"/>
      <c r="I40" s="50"/>
      <c r="J40" s="50"/>
      <c r="K40" s="50"/>
      <c r="L40" s="50"/>
      <c r="M40" s="50"/>
      <c r="O40" s="40" t="str">
        <f>"- Generation: Based on $/kW-yr generation capacity value ($"&amp;Inputs!$S$5&amp;"/kW-yr), applied over critical peak events"</f>
        <v>- Generation: Based on $/kW-yr generation capacity value ($95/kW-yr), applied over critical peak events</v>
      </c>
    </row>
    <row r="41" spans="1:15" s="104" customFormat="1" ht="15" customHeight="1" x14ac:dyDescent="0.3">
      <c r="A41" s="15"/>
      <c r="B41" s="15"/>
      <c r="D41" s="162" t="s">
        <v>138</v>
      </c>
      <c r="E41" s="163">
        <f>J9</f>
        <v>90</v>
      </c>
      <c r="F41" s="165">
        <f>SUMIFS('2021 Event Days'!$G:$G,'2021 Event Days'!$C:$C,'Small Com TOU + CPP and PTR'!D40)*$F$1</f>
        <v>39783652.235587962</v>
      </c>
      <c r="G41" s="248">
        <f>I41</f>
        <v>0.6333333333333333</v>
      </c>
      <c r="H41" s="249"/>
      <c r="I41" s="250">
        <f>($F$8/$G$8)</f>
        <v>0.6333333333333333</v>
      </c>
      <c r="J41" s="244"/>
      <c r="K41" s="244"/>
      <c r="L41" s="244"/>
      <c r="M41" s="244"/>
      <c r="O41" s="40" t="str">
        <f>"- Transmission: COS total transmission cost, "&amp;100*ROUND($E$13,2)&amp;"% (Demand portion) allocated to peak kWhs only, "&amp;100*ROUND(Inputs!$L$8,2)&amp;"% (Energy portion) allocated to all kWhs"</f>
        <v>- Transmission: COS total transmission cost, 55% (Demand portion) allocated to peak kWhs only, 43% (Energy portion) allocated to all kWhs</v>
      </c>
    </row>
    <row r="42" spans="1:15" ht="15" customHeight="1" x14ac:dyDescent="0.3">
      <c r="A42" s="15" t="s">
        <v>0</v>
      </c>
      <c r="B42" s="15" t="s">
        <v>5</v>
      </c>
      <c r="D42" s="37" t="str">
        <f>$B42</f>
        <v>Peak</v>
      </c>
      <c r="E42" s="133">
        <f>SUMIFS('Summary Tables'!D:D,'Summary Tables'!$A:$A,$A42,'Summary Tables'!$C:$C,$B42)</f>
        <v>738</v>
      </c>
      <c r="F42" s="133">
        <f>SUMIFS('Summary Tables'!F:F,'Summary Tables'!$A:$A,$A42,'Summary Tables'!$C:$C,$B42)*$F$1</f>
        <v>280685949.73528481</v>
      </c>
      <c r="G42" s="251">
        <f>SUM(I42:M42)</f>
        <v>0.18082190772360274</v>
      </c>
      <c r="H42" s="252"/>
      <c r="I42" s="243"/>
      <c r="J42" s="250">
        <f>$F$13/$G$13+$F$14/$G$14</f>
        <v>5.4239442229432833E-2</v>
      </c>
      <c r="K42" s="250">
        <f>$F$18/$G$18</f>
        <v>7.2485895691624919E-2</v>
      </c>
      <c r="L42" s="42">
        <f>(SUMIFS(Inputs!$T:$T,Inputs!$S:$S,$B42,Inputs!$R:$R,$A42))/$F$1</f>
        <v>5.5452645817369091E-2</v>
      </c>
      <c r="M42" s="250">
        <f>($M$26/$G$26)*Inputs!$P$15</f>
        <v>-1.356076014824108E-3</v>
      </c>
      <c r="O42" s="40" t="str">
        <f>"- Distribution: "&amp;100*ROUND($E$18,2)&amp;"% (half of Demand portion) allocated to peak kWhs only, "&amp;100*ROUND($E$19,2)&amp;"% (half of Demand portion) allocated to off-peak kWhs only"</f>
        <v>- Distribution: 48% (half of Demand portion) allocated to peak kWhs only, 48% (half of Demand portion) allocated to off-peak kWhs only</v>
      </c>
    </row>
    <row r="43" spans="1:15" ht="15" customHeight="1" x14ac:dyDescent="0.3">
      <c r="A43" s="15" t="s">
        <v>0</v>
      </c>
      <c r="B43" s="15" t="s">
        <v>6</v>
      </c>
      <c r="D43" s="37" t="str">
        <f>$B43</f>
        <v>Off</v>
      </c>
      <c r="E43" s="133">
        <f>SUMIFS('Summary Tables'!D:D,'Summary Tables'!$A:$A,$A43,'Summary Tables'!$C:$C,$B43)</f>
        <v>3630</v>
      </c>
      <c r="F43" s="133">
        <f>SUMIFS('Summary Tables'!F:F,'Summary Tables'!$A:$A,$A43,'Summary Tables'!$C:$C,$B43)*$F$1</f>
        <v>1167868732.2668924</v>
      </c>
      <c r="G43" s="277">
        <v>7.6999999999999999E-2</v>
      </c>
      <c r="H43" s="252"/>
      <c r="I43" s="250"/>
      <c r="J43" s="253">
        <f>$F$14/$G$14</f>
        <v>5.8827525336499252E-3</v>
      </c>
      <c r="K43" s="253">
        <f>$F$19/$G$19</f>
        <v>1.2485026319731274E-2</v>
      </c>
      <c r="L43" s="346">
        <f>(SUMIFS(Inputs!$T:$T,Inputs!$S:$S,$B43,Inputs!$R:$R,$A43))/$F$1</f>
        <v>3.9329636144321209E-2</v>
      </c>
      <c r="M43" s="253">
        <f>($M$26/$G$26)*Inputs!$P$15</f>
        <v>-1.356076014824108E-3</v>
      </c>
      <c r="O43" s="102" t="s">
        <v>122</v>
      </c>
    </row>
    <row r="44" spans="1:15" ht="15" customHeight="1" x14ac:dyDescent="0.3">
      <c r="D44" s="47" t="s">
        <v>1</v>
      </c>
      <c r="E44" s="57"/>
      <c r="F44" s="57"/>
      <c r="G44" s="254"/>
      <c r="H44" s="255"/>
      <c r="I44" s="256"/>
      <c r="J44" s="256"/>
      <c r="K44" s="257"/>
      <c r="L44" s="257"/>
      <c r="M44" s="257"/>
      <c r="O44" s="40" t="s">
        <v>121</v>
      </c>
    </row>
    <row r="45" spans="1:15" s="104" customFormat="1" ht="15" customHeight="1" x14ac:dyDescent="0.3">
      <c r="A45" s="15"/>
      <c r="B45" s="15"/>
      <c r="D45" s="162" t="s">
        <v>138</v>
      </c>
      <c r="E45" s="160">
        <f>L9</f>
        <v>15</v>
      </c>
      <c r="F45" s="165">
        <f>SUMIFS('2021 Event Days'!$G:$G,'2021 Event Days'!$C:$C,'Small Com TOU + CPP and PTR'!D44)*$F$1</f>
        <v>5421071.372237986</v>
      </c>
      <c r="G45" s="258">
        <f>I45</f>
        <v>0.6333333333333333</v>
      </c>
      <c r="H45" s="259"/>
      <c r="I45" s="250">
        <f>($F$8/$G$8)</f>
        <v>0.6333333333333333</v>
      </c>
      <c r="J45" s="260"/>
      <c r="K45" s="244"/>
      <c r="L45" s="244"/>
      <c r="M45" s="244"/>
      <c r="O45" s="40" t="s">
        <v>161</v>
      </c>
    </row>
    <row r="46" spans="1:15" ht="15" customHeight="1" x14ac:dyDescent="0.3">
      <c r="A46" s="15" t="s">
        <v>1</v>
      </c>
      <c r="B46" s="15" t="s">
        <v>5</v>
      </c>
      <c r="D46" s="37" t="str">
        <f>$B46</f>
        <v>Peak</v>
      </c>
      <c r="E46" s="133">
        <f>SUMIFS('Summary Tables'!D:D,'Summary Tables'!$A:$A,$A46,'Summary Tables'!$C:$C,$B46)</f>
        <v>384</v>
      </c>
      <c r="F46" s="133">
        <f>SUMIFS('Summary Tables'!F:F,'Summary Tables'!$A:$A,$A46,'Summary Tables'!$C:$C,$B46)*$F$1</f>
        <v>109984181.70798226</v>
      </c>
      <c r="G46" s="251">
        <f>($F$30-$F$42*$G$42-$F$43*$G$43-$F$47*$G$47)/$F$46</f>
        <v>0.1557082892281611</v>
      </c>
      <c r="H46" s="252"/>
      <c r="I46" s="243"/>
      <c r="J46" s="250">
        <f>$F$13/$G$13+$F$14/$G$14</f>
        <v>5.4239442229432833E-2</v>
      </c>
      <c r="K46" s="250">
        <f>$F$18/$G$18</f>
        <v>7.2485895691624919E-2</v>
      </c>
      <c r="L46" s="42">
        <f>(SUMIFS(Inputs!$T:$T,Inputs!$S:$S,$B46,Inputs!$R:$R,$A46))/$F$1</f>
        <v>6.830266099426395E-2</v>
      </c>
      <c r="M46" s="250">
        <f>($M$26/$G$26)*Inputs!$P$15</f>
        <v>-1.356076014824108E-3</v>
      </c>
      <c r="O46" s="40"/>
    </row>
    <row r="47" spans="1:15" ht="15" customHeight="1" x14ac:dyDescent="0.3">
      <c r="A47" s="15" t="s">
        <v>1</v>
      </c>
      <c r="B47" s="15" t="s">
        <v>6</v>
      </c>
      <c r="D47" s="37" t="str">
        <f>$B47</f>
        <v>Off</v>
      </c>
      <c r="E47" s="133">
        <f>SUMIFS('Summary Tables'!D:D,'Summary Tables'!$A:$A,$A47,'Summary Tables'!$C:$C,$B47)</f>
        <v>4008</v>
      </c>
      <c r="F47" s="133">
        <f>SUMIFS('Summary Tables'!F:F,'Summary Tables'!$A:$A,$A47,'Summary Tables'!$C:$C,$B47)*$F$1</f>
        <v>1100294239.3142159</v>
      </c>
      <c r="G47" s="261">
        <f>G43</f>
        <v>7.6999999999999999E-2</v>
      </c>
      <c r="H47" s="252"/>
      <c r="I47" s="250"/>
      <c r="J47" s="253">
        <f>$F$14/$G$14</f>
        <v>5.8827525336499252E-3</v>
      </c>
      <c r="K47" s="253">
        <f>$F$19/$G$19</f>
        <v>1.2485026319731274E-2</v>
      </c>
      <c r="L47" s="346">
        <f>(SUMIFS(Inputs!$T:$T,Inputs!$S:$S,$B47,Inputs!$R:$R,$A47))/$F$1</f>
        <v>3.3375017347310805E-2</v>
      </c>
      <c r="M47" s="253">
        <f>($M$26/$G$26)*Inputs!$P$15</f>
        <v>-1.356076014824108E-3</v>
      </c>
      <c r="O47" s="279"/>
    </row>
    <row r="48" spans="1:15" ht="6" customHeight="1" thickBot="1" x14ac:dyDescent="0.35">
      <c r="D48" s="5"/>
      <c r="E48" s="5"/>
      <c r="F48" s="5"/>
      <c r="G48" s="5"/>
      <c r="H48" s="5"/>
      <c r="I48" s="5"/>
      <c r="J48" s="5"/>
      <c r="K48" s="5"/>
      <c r="L48" s="5"/>
      <c r="M48" s="5"/>
    </row>
    <row r="49" spans="3:15" ht="6" customHeight="1" thickTop="1" x14ac:dyDescent="0.3"/>
    <row r="50" spans="3:15" ht="15" customHeight="1" x14ac:dyDescent="0.3">
      <c r="O50" s="40"/>
    </row>
    <row r="51" spans="3:15" ht="15" customHeight="1" x14ac:dyDescent="0.3">
      <c r="D51" s="2" t="s">
        <v>68</v>
      </c>
      <c r="E51" s="6" t="s">
        <v>137</v>
      </c>
      <c r="F51" s="6" t="s">
        <v>5</v>
      </c>
      <c r="G51" s="2" t="str">
        <f>":Off"</f>
        <v>:Off</v>
      </c>
      <c r="J51" s="72"/>
      <c r="O51" s="40"/>
    </row>
    <row r="52" spans="3:15" ht="15" customHeight="1" x14ac:dyDescent="0.3">
      <c r="D52" s="50" t="s">
        <v>0</v>
      </c>
      <c r="E52" s="66">
        <f>G41/G43</f>
        <v>8.2251082251082241</v>
      </c>
      <c r="F52" s="206" t="str">
        <f>":"&amp;ROUND(G42/G43,1)</f>
        <v>:2.3</v>
      </c>
      <c r="G52" s="183" t="str">
        <f>" : 1"</f>
        <v xml:space="preserve"> : 1</v>
      </c>
      <c r="I52" s="278"/>
      <c r="J52" s="278"/>
      <c r="K52" s="14"/>
      <c r="L52" s="199"/>
      <c r="M52" s="199"/>
      <c r="O52" s="40"/>
    </row>
    <row r="53" spans="3:15" ht="15" customHeight="1" x14ac:dyDescent="0.3">
      <c r="D53" s="178" t="s">
        <v>1</v>
      </c>
      <c r="E53" s="214">
        <f>G45/G47</f>
        <v>8.2251082251082241</v>
      </c>
      <c r="F53" s="207" t="str">
        <f>":"&amp;ROUND(G46/G47,1)&amp;".0"</f>
        <v>:2.0</v>
      </c>
      <c r="G53" s="78" t="str">
        <f>" : 1"</f>
        <v xml:space="preserve"> : 1</v>
      </c>
      <c r="L53" s="199"/>
      <c r="M53" s="199"/>
      <c r="O53" s="40"/>
    </row>
    <row r="54" spans="3:15" ht="15" customHeight="1" x14ac:dyDescent="0.3">
      <c r="D54" s="185" t="s">
        <v>159</v>
      </c>
      <c r="E54" s="75">
        <f>(F62+G42)/G43</f>
        <v>8.2251082251082241</v>
      </c>
      <c r="F54" s="208"/>
      <c r="G54" s="76" t="str">
        <f>" : 1"</f>
        <v xml:space="preserve"> : 1</v>
      </c>
      <c r="L54" s="199"/>
      <c r="M54" s="199"/>
      <c r="O54" s="40"/>
    </row>
    <row r="55" spans="3:15" ht="15" customHeight="1" x14ac:dyDescent="0.3">
      <c r="G55" s="26"/>
      <c r="L55" s="199"/>
      <c r="M55" s="199"/>
    </row>
    <row r="56" spans="3:15" ht="15" customHeight="1" x14ac:dyDescent="0.3">
      <c r="D56" s="30" t="s">
        <v>85</v>
      </c>
      <c r="G56" s="1" t="s">
        <v>94</v>
      </c>
      <c r="I56" s="65">
        <f>SUMPRODUCT(F42:F43,G42:G43)+SUMPRODUCT(F46:F47,G46:G47)+L26</f>
        <v>266282874.99999991</v>
      </c>
      <c r="L56" s="199"/>
      <c r="M56" s="199"/>
    </row>
    <row r="57" spans="3:15" ht="15" customHeight="1" x14ac:dyDescent="0.3">
      <c r="D57" s="101" t="s">
        <v>93</v>
      </c>
      <c r="F57" s="7" t="str">
        <f>IF(ROUND(I56,3)=ROUND(I57,3),"YES","NO")</f>
        <v>YES</v>
      </c>
      <c r="G57" s="1" t="s">
        <v>95</v>
      </c>
      <c r="I57" s="103">
        <f>'COS Class Allocation Options'!F32</f>
        <v>266282874.99999994</v>
      </c>
      <c r="L57" s="199"/>
      <c r="M57" s="199"/>
    </row>
    <row r="58" spans="3:15" ht="15" customHeight="1" x14ac:dyDescent="0.3">
      <c r="D58" s="101"/>
      <c r="F58" s="7"/>
      <c r="I58" s="103"/>
      <c r="L58" s="199"/>
      <c r="M58" s="199"/>
    </row>
    <row r="59" spans="3:15" ht="18.600000000000001" customHeight="1" x14ac:dyDescent="0.3">
      <c r="D59" s="35" t="s">
        <v>174</v>
      </c>
    </row>
    <row r="60" spans="3:15" ht="6" customHeight="1" thickBot="1" x14ac:dyDescent="0.35">
      <c r="D60" s="38"/>
      <c r="E60" s="5"/>
      <c r="F60" s="5"/>
      <c r="G60" s="5"/>
      <c r="H60" s="5"/>
      <c r="I60" s="5"/>
      <c r="J60" s="5"/>
      <c r="K60" s="5"/>
      <c r="L60" s="5"/>
      <c r="M60" s="5"/>
    </row>
    <row r="61" spans="3:15" ht="6" customHeight="1" thickTop="1" x14ac:dyDescent="0.3">
      <c r="C61" s="104"/>
    </row>
    <row r="62" spans="3:15" ht="15" customHeight="1" x14ac:dyDescent="0.3">
      <c r="D62" s="1" t="s">
        <v>142</v>
      </c>
      <c r="F62" s="224">
        <f>G41-G42</f>
        <v>0.45251142560973057</v>
      </c>
    </row>
    <row r="63" spans="3:15" ht="6" customHeight="1" thickBot="1" x14ac:dyDescent="0.35">
      <c r="D63" s="38"/>
      <c r="E63" s="5"/>
      <c r="F63" s="5"/>
      <c r="G63" s="5"/>
      <c r="H63" s="5"/>
      <c r="I63" s="5"/>
      <c r="J63" s="5"/>
      <c r="K63" s="5"/>
      <c r="L63" s="5"/>
      <c r="M63" s="5"/>
    </row>
    <row r="64" spans="3:15" ht="6" customHeight="1" thickTop="1" x14ac:dyDescent="0.3">
      <c r="C64" s="104"/>
    </row>
    <row r="65" spans="4:7" ht="15" customHeight="1" x14ac:dyDescent="0.3">
      <c r="D65" s="154"/>
      <c r="E65" s="154"/>
      <c r="F65" s="154"/>
    </row>
    <row r="66" spans="4:7" ht="15" customHeight="1" x14ac:dyDescent="0.3">
      <c r="D66" s="111"/>
      <c r="E66" s="181"/>
    </row>
    <row r="67" spans="4:7" ht="15" customHeight="1" x14ac:dyDescent="0.3">
      <c r="D67" s="154"/>
      <c r="E67" s="278"/>
      <c r="F67" s="199"/>
      <c r="G67" s="199"/>
    </row>
    <row r="68" spans="4:7" ht="15" customHeight="1" x14ac:dyDescent="0.3">
      <c r="D68" s="154"/>
      <c r="E68" s="278"/>
      <c r="F68" s="199"/>
      <c r="G68" s="199"/>
    </row>
  </sheetData>
  <mergeCells count="2">
    <mergeCell ref="D29:E29"/>
    <mergeCell ref="D30:E30"/>
  </mergeCells>
  <conditionalFormatting sqref="F57:F58">
    <cfRule type="containsText" dxfId="5" priority="1" operator="containsText" text="YES">
      <formula>NOT(ISERROR(SEARCH("YES",F57)))</formula>
    </cfRule>
    <cfRule type="containsText" dxfId="4" priority="2" operator="containsText" text="NO">
      <formula>NOT(ISERROR(SEARCH("NO",F57)))</formula>
    </cfRule>
  </conditionalFormatting>
  <pageMargins left="0.7" right="0.7" top="0.75" bottom="0.75" header="0.3" footer="0.3"/>
  <pageSetup scale="61" fitToWidth="0" orientation="landscape" horizontalDpi="1200" verticalDpi="1200" r:id="rId1"/>
  <headerFooter>
    <oddHeader>&amp;RPrivileged and Confidential
Prepared at the Request of Counsel</oddHeader>
    <oddFooter>&amp;C&amp;P</oddFooter>
  </headerFooter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4">
    <tabColor theme="1"/>
    <pageSetUpPr autoPageBreaks="0"/>
  </sheetPr>
  <dimension ref="A1"/>
  <sheetViews>
    <sheetView topLeftCell="A1048576" zoomScaleNormal="100" workbookViewId="0"/>
  </sheetViews>
  <sheetFormatPr defaultColWidth="8.5546875" defaultRowHeight="15" customHeight="1" zeroHeight="1" x14ac:dyDescent="0.3"/>
  <cols>
    <col min="1" max="16384" width="8.5546875" style="1"/>
  </cols>
  <sheetData>
    <row r="1" ht="15" hidden="1" customHeight="1" x14ac:dyDescent="0.3"/>
  </sheetData>
  <printOptions horizontalCentered="1"/>
  <pageMargins left="0.7" right="0.7" top="0.75" bottom="0.75" header="0.3" footer="0.3"/>
  <pageSetup orientation="landscape" horizontalDpi="1200" verticalDpi="1200" r:id="rId1"/>
  <headerFooter scaleWithDoc="0"/>
  <legacyDrawingHF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6">
    <tabColor theme="5" tint="0.79998168889431442"/>
  </sheetPr>
  <dimension ref="B1:L134"/>
  <sheetViews>
    <sheetView topLeftCell="A2" zoomScaleNormal="100" workbookViewId="0">
      <selection activeCell="A2" sqref="A2"/>
    </sheetView>
  </sheetViews>
  <sheetFormatPr defaultColWidth="8.5546875" defaultRowHeight="15" customHeight="1" outlineLevelRow="1" x14ac:dyDescent="0.3"/>
  <cols>
    <col min="1" max="1" width="8.5546875" style="1"/>
    <col min="2" max="2" width="3.6640625" style="1" customWidth="1"/>
    <col min="3" max="3" width="11.5546875" style="1" bestFit="1" customWidth="1"/>
    <col min="4" max="4" width="13.5546875" style="1" customWidth="1"/>
    <col min="5" max="5" width="16.109375" style="1" bestFit="1" customWidth="1"/>
    <col min="6" max="6" width="15.5546875" style="1" bestFit="1" customWidth="1"/>
    <col min="7" max="7" width="18.44140625" style="1" bestFit="1" customWidth="1"/>
    <col min="8" max="8" width="17.44140625" style="1" bestFit="1" customWidth="1"/>
    <col min="9" max="9" width="9.5546875" style="1" bestFit="1" customWidth="1"/>
    <col min="10" max="10" width="8.5546875" style="1"/>
    <col min="11" max="11" width="10.5546875" style="1" bestFit="1" customWidth="1"/>
    <col min="12" max="12" width="10.88671875" style="1" bestFit="1" customWidth="1"/>
    <col min="13" max="16384" width="8.5546875" style="1"/>
  </cols>
  <sheetData>
    <row r="1" spans="2:12" s="15" customFormat="1" ht="15" hidden="1" customHeight="1" outlineLevel="1" x14ac:dyDescent="0.3">
      <c r="C1" s="15" t="s">
        <v>3</v>
      </c>
      <c r="F1" s="15" t="s">
        <v>5</v>
      </c>
    </row>
    <row r="2" spans="2:12" ht="15" customHeight="1" collapsed="1" x14ac:dyDescent="0.3"/>
    <row r="3" spans="2:12" ht="18.600000000000001" customHeight="1" x14ac:dyDescent="0.3">
      <c r="B3" s="3" t="s">
        <v>279</v>
      </c>
      <c r="C3" s="3"/>
      <c r="D3" s="4"/>
      <c r="E3" s="4"/>
      <c r="F3" s="4"/>
      <c r="G3" s="4"/>
      <c r="H3" s="4"/>
    </row>
    <row r="4" spans="2:12" ht="6" customHeight="1" thickBot="1" x14ac:dyDescent="0.35">
      <c r="B4" s="19"/>
      <c r="C4" s="19"/>
      <c r="D4" s="19"/>
      <c r="E4" s="19"/>
      <c r="F4" s="19"/>
      <c r="G4" s="19"/>
      <c r="H4" s="19"/>
    </row>
    <row r="5" spans="2:12" ht="6" customHeight="1" thickTop="1" x14ac:dyDescent="0.3"/>
    <row r="6" spans="2:12" ht="30" customHeight="1" x14ac:dyDescent="0.3">
      <c r="B6" s="68"/>
      <c r="C6" s="2" t="s">
        <v>3</v>
      </c>
      <c r="D6" s="156" t="s">
        <v>164</v>
      </c>
      <c r="E6" s="171" t="s">
        <v>163</v>
      </c>
      <c r="F6" s="156" t="s">
        <v>133</v>
      </c>
      <c r="G6" s="80" t="s">
        <v>134</v>
      </c>
      <c r="H6" s="80" t="s">
        <v>226</v>
      </c>
    </row>
    <row r="7" spans="2:12" ht="15" customHeight="1" x14ac:dyDescent="0.3">
      <c r="B7" s="50">
        <v>1</v>
      </c>
      <c r="C7" s="27" t="str">
        <f>INDEX('2021 Hourly Data'!$1:$1048576,MATCH('2021 Event Days'!$D7,'2021 Hourly Data'!$I:$I,0),MATCH('2021 Event Days'!C$1,'2021 Hourly Data'!$6:$6,0))</f>
        <v>Winter</v>
      </c>
      <c r="D7" s="292">
        <v>44557</v>
      </c>
      <c r="E7" s="1" t="str">
        <f>"Sys_Event_Day"</f>
        <v>Sys_Event_Day</v>
      </c>
      <c r="F7" s="34">
        <f>SUMIFS('2021 Hourly Data'!$W:$W,'2021 Hourly Data'!$I:$I,'2021 Event Days'!$D7,'2021 Hourly Data'!$S:$S,'2021 Event Days'!$F$1)</f>
        <v>16786.347396733101</v>
      </c>
      <c r="G7" s="158">
        <f>SUMIFS('2021 Hourly Data'!$Y:$Y,'2021 Hourly Data'!$I:$I,'2021 Event Days'!$D7,'2021 Hourly Data'!$S:$S,'2021 Event Days'!$F$1)</f>
        <v>2853.7927256145235</v>
      </c>
      <c r="H7" s="245">
        <f>SUMIFS('2021 Hourly Data'!$Z:$Z,'2021 Hourly Data'!$I:$I,'2021 Event Days'!$D7,'2021 Hourly Data'!$S:$S,'2021 Event Days'!$F$1)</f>
        <v>27442.496453221342</v>
      </c>
      <c r="K7" s="12"/>
      <c r="L7" s="12"/>
    </row>
    <row r="8" spans="2:12" ht="15" customHeight="1" x14ac:dyDescent="0.3">
      <c r="B8" s="50">
        <f>B7+1</f>
        <v>2</v>
      </c>
      <c r="C8" s="27" t="str">
        <f>INDEX('2021 Hourly Data'!$1:$1048576,MATCH('2021 Event Days'!$D8,'2021 Hourly Data'!$I:$I,0),MATCH('2021 Event Days'!C$1,'2021 Hourly Data'!$6:$6,0))</f>
        <v>Winter</v>
      </c>
      <c r="D8" s="292">
        <v>44558</v>
      </c>
      <c r="E8" s="1" t="str">
        <f t="shared" ref="E8:E26" si="0">"Sys_Event_Day"</f>
        <v>Sys_Event_Day</v>
      </c>
      <c r="F8" s="34">
        <f>SUMIFS('2021 Hourly Data'!$W:$W,'2021 Hourly Data'!$I:$I,'2021 Event Days'!$D8,'2021 Hourly Data'!$S:$S,'2021 Event Days'!$F$1)</f>
        <v>15532.167575120668</v>
      </c>
      <c r="G8" s="158">
        <f>SUMIFS('2021 Hourly Data'!$Y:$Y,'2021 Hourly Data'!$I:$I,'2021 Event Days'!$D8,'2021 Hourly Data'!$S:$S,'2021 Event Days'!$F$1)</f>
        <v>2854.0339044311204</v>
      </c>
      <c r="H8" s="158">
        <f>SUMIFS('2021 Hourly Data'!$Z:$Z,'2021 Hourly Data'!$I:$I,'2021 Event Days'!$D8,'2021 Hourly Data'!$S:$S,'2021 Event Days'!$F$1)</f>
        <v>26236.485078950907</v>
      </c>
      <c r="K8" s="12"/>
      <c r="L8" s="12"/>
    </row>
    <row r="9" spans="2:12" ht="15" customHeight="1" x14ac:dyDescent="0.3">
      <c r="B9" s="50">
        <f t="shared" ref="B9:B20" si="1">B8+1</f>
        <v>3</v>
      </c>
      <c r="C9" s="27" t="str">
        <f>INDEX('2021 Hourly Data'!$1:$1048576,MATCH('2021 Event Days'!$D9,'2021 Hourly Data'!$I:$I,0),MATCH('2021 Event Days'!C$1,'2021 Hourly Data'!$6:$6,0))</f>
        <v>Winter</v>
      </c>
      <c r="D9" s="292">
        <v>44559</v>
      </c>
      <c r="E9" s="1" t="str">
        <f t="shared" si="0"/>
        <v>Sys_Event_Day</v>
      </c>
      <c r="F9" s="34">
        <f>SUMIFS('2021 Hourly Data'!$W:$W,'2021 Hourly Data'!$I:$I,'2021 Event Days'!$D9,'2021 Hourly Data'!$S:$S,'2021 Event Days'!$F$1)</f>
        <v>15478.282234642938</v>
      </c>
      <c r="G9" s="158">
        <f>SUMIFS('2021 Hourly Data'!$Y:$Y,'2021 Hourly Data'!$I:$I,'2021 Event Days'!$D9,'2021 Hourly Data'!$S:$S,'2021 Event Days'!$F$1)</f>
        <v>2839.7308964868516</v>
      </c>
      <c r="H9" s="158">
        <f>SUMIFS('2021 Hourly Data'!$Z:$Z,'2021 Hourly Data'!$I:$I,'2021 Event Days'!$D9,'2021 Hourly Data'!$S:$S,'2021 Event Days'!$F$1)</f>
        <v>26165.966412300833</v>
      </c>
      <c r="I9" s="12"/>
      <c r="K9" s="12"/>
      <c r="L9" s="12"/>
    </row>
    <row r="10" spans="2:12" ht="15" customHeight="1" x14ac:dyDescent="0.3">
      <c r="B10" s="50">
        <f t="shared" si="1"/>
        <v>4</v>
      </c>
      <c r="C10" s="27" t="str">
        <f>INDEX('2021 Hourly Data'!$1:$1048576,MATCH('2021 Event Days'!$D10,'2021 Hourly Data'!$I:$I,0),MATCH('2021 Event Days'!C$1,'2021 Hourly Data'!$6:$6,0))</f>
        <v>Winter</v>
      </c>
      <c r="D10" s="292">
        <v>44561</v>
      </c>
      <c r="E10" s="1" t="str">
        <f t="shared" si="0"/>
        <v>Sys_Event_Day</v>
      </c>
      <c r="F10" s="34">
        <f>SUMIFS('2021 Hourly Data'!$W:$W,'2021 Hourly Data'!$I:$I,'2021 Event Days'!$D10,'2021 Hourly Data'!$S:$S,'2021 Event Days'!$F$1)</f>
        <v>15077.996429716375</v>
      </c>
      <c r="G10" s="158">
        <f>SUMIFS('2021 Hourly Data'!$Y:$Y,'2021 Hourly Data'!$I:$I,'2021 Event Days'!$D10,'2021 Hourly Data'!$S:$S,'2021 Event Days'!$F$1)</f>
        <v>2670.4336217997338</v>
      </c>
      <c r="H10" s="158">
        <f>SUMIFS('2021 Hourly Data'!$Z:$Z,'2021 Hourly Data'!$I:$I,'2021 Event Days'!$D10,'2021 Hourly Data'!$S:$S,'2021 Event Days'!$F$1)</f>
        <v>24921.665794672335</v>
      </c>
      <c r="I10" s="12"/>
      <c r="K10" s="12"/>
      <c r="L10" s="12"/>
    </row>
    <row r="11" spans="2:12" ht="15" customHeight="1" x14ac:dyDescent="0.3">
      <c r="B11" s="50">
        <f t="shared" si="1"/>
        <v>5</v>
      </c>
      <c r="C11" s="27" t="str">
        <f>INDEX('2021 Hourly Data'!$1:$1048576,MATCH('2021 Event Days'!$D11,'2021 Hourly Data'!$I:$I,0),MATCH('2021 Event Days'!C$1,'2021 Hourly Data'!$6:$6,0))</f>
        <v>Winter</v>
      </c>
      <c r="D11" s="292">
        <v>44238</v>
      </c>
      <c r="E11" s="1" t="str">
        <f t="shared" si="0"/>
        <v>Sys_Event_Day</v>
      </c>
      <c r="F11" s="34">
        <f>SUMIFS('2021 Hourly Data'!$W:$W,'2021 Hourly Data'!$I:$I,'2021 Event Days'!$D11,'2021 Hourly Data'!$S:$S,'2021 Event Days'!$F$1)</f>
        <v>13677.385699489128</v>
      </c>
      <c r="G11" s="158">
        <f>SUMIFS('2021 Hourly Data'!$Y:$Y,'2021 Hourly Data'!$I:$I,'2021 Event Days'!$D11,'2021 Hourly Data'!$S:$S,'2021 Event Days'!$F$1)</f>
        <v>2663.234230868592</v>
      </c>
      <c r="H11" s="158">
        <f>SUMIFS('2021 Hourly Data'!$Z:$Z,'2021 Hourly Data'!$I:$I,'2021 Event Days'!$D11,'2021 Hourly Data'!$S:$S,'2021 Event Days'!$F$1)</f>
        <v>24271.263179582362</v>
      </c>
      <c r="I11" s="12"/>
      <c r="K11" s="12"/>
      <c r="L11" s="12"/>
    </row>
    <row r="12" spans="2:12" ht="15" customHeight="1" x14ac:dyDescent="0.3">
      <c r="B12" s="50">
        <f t="shared" si="1"/>
        <v>6</v>
      </c>
      <c r="C12" s="27" t="str">
        <f>INDEX('2021 Hourly Data'!$1:$1048576,MATCH('2021 Event Days'!$D12,'2021 Hourly Data'!$I:$I,0),MATCH('2021 Event Days'!C$1,'2021 Hourly Data'!$6:$6,0))</f>
        <v>Winter</v>
      </c>
      <c r="D12" s="292">
        <v>44237</v>
      </c>
      <c r="E12" s="1" t="str">
        <f t="shared" si="0"/>
        <v>Sys_Event_Day</v>
      </c>
      <c r="F12" s="34">
        <f>SUMIFS('2021 Hourly Data'!$W:$W,'2021 Hourly Data'!$I:$I,'2021 Event Days'!$D12,'2021 Hourly Data'!$S:$S,'2021 Event Days'!$F$1)</f>
        <v>13623.387001211955</v>
      </c>
      <c r="G12" s="158">
        <f>SUMIFS('2021 Hourly Data'!$Y:$Y,'2021 Hourly Data'!$I:$I,'2021 Event Days'!$D12,'2021 Hourly Data'!$S:$S,'2021 Event Days'!$F$1)</f>
        <v>2600.2935427175812</v>
      </c>
      <c r="H12" s="158">
        <f>SUMIFS('2021 Hourly Data'!$Z:$Z,'2021 Hourly Data'!$I:$I,'2021 Event Days'!$D12,'2021 Hourly Data'!$S:$S,'2021 Event Days'!$F$1)</f>
        <v>24064.953827685658</v>
      </c>
      <c r="I12" s="12"/>
      <c r="K12" s="12"/>
      <c r="L12" s="12"/>
    </row>
    <row r="13" spans="2:12" ht="15" customHeight="1" x14ac:dyDescent="0.3">
      <c r="B13" s="50">
        <f t="shared" si="1"/>
        <v>7</v>
      </c>
      <c r="C13" s="27" t="str">
        <f>INDEX('2021 Hourly Data'!$1:$1048576,MATCH('2021 Event Days'!$D13,'2021 Hourly Data'!$I:$I,0),MATCH('2021 Event Days'!C$1,'2021 Hourly Data'!$6:$6,0))</f>
        <v>Winter</v>
      </c>
      <c r="D13" s="292">
        <v>44251</v>
      </c>
      <c r="E13" s="1" t="str">
        <f t="shared" si="0"/>
        <v>Sys_Event_Day</v>
      </c>
      <c r="F13" s="34">
        <f>SUMIFS('2021 Hourly Data'!$W:$W,'2021 Hourly Data'!$I:$I,'2021 Event Days'!$D13,'2021 Hourly Data'!$S:$S,'2021 Event Days'!$F$1)</f>
        <v>12731.660143628547</v>
      </c>
      <c r="G13" s="158">
        <f>SUMIFS('2021 Hourly Data'!$Y:$Y,'2021 Hourly Data'!$I:$I,'2021 Event Days'!$D13,'2021 Hourly Data'!$S:$S,'2021 Event Days'!$F$1)</f>
        <v>2388.4450920602021</v>
      </c>
      <c r="H13" s="158">
        <f>SUMIFS('2021 Hourly Data'!$Z:$Z,'2021 Hourly Data'!$I:$I,'2021 Event Days'!$D13,'2021 Hourly Data'!$S:$S,'2021 Event Days'!$F$1)</f>
        <v>22617.939519704963</v>
      </c>
      <c r="I13" s="12"/>
      <c r="K13" s="12"/>
      <c r="L13" s="12"/>
    </row>
    <row r="14" spans="2:12" ht="15" customHeight="1" x14ac:dyDescent="0.3">
      <c r="B14" s="50">
        <f t="shared" si="1"/>
        <v>8</v>
      </c>
      <c r="C14" s="27" t="str">
        <f>INDEX('2021 Hourly Data'!$1:$1048576,MATCH('2021 Event Days'!$D14,'2021 Hourly Data'!$I:$I,0),MATCH('2021 Event Days'!C$1,'2021 Hourly Data'!$6:$6,0))</f>
        <v>Winter</v>
      </c>
      <c r="D14" s="292">
        <v>44239</v>
      </c>
      <c r="E14" s="1" t="str">
        <f t="shared" si="0"/>
        <v>Sys_Event_Day</v>
      </c>
      <c r="F14" s="34">
        <f>SUMIFS('2021 Hourly Data'!$W:$W,'2021 Hourly Data'!$I:$I,'2021 Event Days'!$D14,'2021 Hourly Data'!$S:$S,'2021 Event Days'!$F$1)</f>
        <v>14172.89248758786</v>
      </c>
      <c r="G14" s="158">
        <f>SUMIFS('2021 Hourly Data'!$Y:$Y,'2021 Hourly Data'!$I:$I,'2021 Event Days'!$D14,'2021 Hourly Data'!$S:$S,'2021 Event Days'!$F$1)</f>
        <v>2699.3038777965212</v>
      </c>
      <c r="H14" s="158">
        <f>SUMIFS('2021 Hourly Data'!$Z:$Z,'2021 Hourly Data'!$I:$I,'2021 Event Days'!$D14,'2021 Hourly Data'!$S:$S,'2021 Event Days'!$F$1)</f>
        <v>24735.235011284123</v>
      </c>
      <c r="I14" s="12"/>
      <c r="K14"/>
      <c r="L14" s="12"/>
    </row>
    <row r="15" spans="2:12" ht="15" customHeight="1" x14ac:dyDescent="0.3">
      <c r="B15" s="50">
        <f t="shared" si="1"/>
        <v>9</v>
      </c>
      <c r="C15" s="27" t="str">
        <f>INDEX('2021 Hourly Data'!$1:$1048576,MATCH('2021 Event Days'!$D15,'2021 Hourly Data'!$I:$I,0),MATCH('2021 Event Days'!C$1,'2021 Hourly Data'!$6:$6,0))</f>
        <v>Winter</v>
      </c>
      <c r="D15" s="292">
        <v>44560</v>
      </c>
      <c r="E15" s="1" t="str">
        <f t="shared" si="0"/>
        <v>Sys_Event_Day</v>
      </c>
      <c r="F15" s="34">
        <f>SUMIFS('2021 Hourly Data'!$W:$W,'2021 Hourly Data'!$I:$I,'2021 Event Days'!$D15,'2021 Hourly Data'!$S:$S,'2021 Event Days'!$F$1)</f>
        <v>14133.930273332886</v>
      </c>
      <c r="G15" s="158">
        <f>SUMIFS('2021 Hourly Data'!$Y:$Y,'2021 Hourly Data'!$I:$I,'2021 Event Days'!$D15,'2021 Hourly Data'!$S:$S,'2021 Event Days'!$F$1)</f>
        <v>2653.4299337346197</v>
      </c>
      <c r="H15" s="158">
        <f>SUMIFS('2021 Hourly Data'!$Z:$Z,'2021 Hourly Data'!$I:$I,'2021 Event Days'!$D15,'2021 Hourly Data'!$S:$S,'2021 Event Days'!$F$1)</f>
        <v>24084.28863043668</v>
      </c>
      <c r="I15" s="12"/>
      <c r="K15"/>
      <c r="L15" s="12"/>
    </row>
    <row r="16" spans="2:12" ht="15" customHeight="1" x14ac:dyDescent="0.3">
      <c r="B16" s="50">
        <f t="shared" si="1"/>
        <v>10</v>
      </c>
      <c r="C16" s="27" t="str">
        <f>INDEX('2021 Hourly Data'!$1:$1048576,MATCH('2021 Event Days'!$D16,'2021 Hourly Data'!$I:$I,0),MATCH('2021 Event Days'!C$1,'2021 Hourly Data'!$6:$6,0))</f>
        <v>Winter</v>
      </c>
      <c r="D16" s="292">
        <v>44222</v>
      </c>
      <c r="E16" s="1" t="str">
        <f t="shared" si="0"/>
        <v>Sys_Event_Day</v>
      </c>
      <c r="F16" s="34">
        <f>SUMIFS('2021 Hourly Data'!$W:$W,'2021 Hourly Data'!$I:$I,'2021 Event Days'!$D16,'2021 Hourly Data'!$S:$S,'2021 Event Days'!$F$1)</f>
        <v>13288.034438109706</v>
      </c>
      <c r="G16" s="158">
        <f>SUMIFS('2021 Hourly Data'!$Y:$Y,'2021 Hourly Data'!$I:$I,'2021 Event Days'!$D16,'2021 Hourly Data'!$S:$S,'2021 Event Days'!$F$1)</f>
        <v>2484.2441440754924</v>
      </c>
      <c r="H16" s="158">
        <f>SUMIFS('2021 Hourly Data'!$Z:$Z,'2021 Hourly Data'!$I:$I,'2021 Event Days'!$D16,'2021 Hourly Data'!$S:$S,'2021 Event Days'!$F$1)</f>
        <v>23535.641180809995</v>
      </c>
      <c r="I16" s="12"/>
      <c r="K16"/>
      <c r="L16" s="12"/>
    </row>
    <row r="17" spans="2:12" ht="15" customHeight="1" x14ac:dyDescent="0.3">
      <c r="B17" s="50">
        <f t="shared" si="1"/>
        <v>11</v>
      </c>
      <c r="C17" s="27" t="str">
        <f>INDEX('2021 Hourly Data'!$1:$1048576,MATCH('2021 Event Days'!$D17,'2021 Hourly Data'!$I:$I,0),MATCH('2021 Event Days'!C$1,'2021 Hourly Data'!$6:$6,0))</f>
        <v>Winter</v>
      </c>
      <c r="D17" s="292">
        <v>44544</v>
      </c>
      <c r="E17" s="1" t="str">
        <f t="shared" si="0"/>
        <v>Sys_Event_Day</v>
      </c>
      <c r="F17" s="34">
        <f>SUMIFS('2021 Hourly Data'!$W:$W,'2021 Hourly Data'!$I:$I,'2021 Event Days'!$D17,'2021 Hourly Data'!$S:$S,'2021 Event Days'!$F$1)</f>
        <v>12306.268119464381</v>
      </c>
      <c r="G17" s="158">
        <f>SUMIFS('2021 Hourly Data'!$Y:$Y,'2021 Hourly Data'!$I:$I,'2021 Event Days'!$D17,'2021 Hourly Data'!$S:$S,'2021 Event Days'!$F$1)</f>
        <v>2690.4430304137604</v>
      </c>
      <c r="H17" s="158">
        <f>SUMIFS('2021 Hourly Data'!$Z:$Z,'2021 Hourly Data'!$I:$I,'2021 Event Days'!$D17,'2021 Hourly Data'!$S:$S,'2021 Event Days'!$F$1)</f>
        <v>22910.540533111856</v>
      </c>
      <c r="I17" s="12"/>
      <c r="K17"/>
      <c r="L17" s="12"/>
    </row>
    <row r="18" spans="2:12" ht="15" customHeight="1" x14ac:dyDescent="0.3">
      <c r="B18" s="50">
        <f t="shared" si="1"/>
        <v>12</v>
      </c>
      <c r="C18" s="27" t="str">
        <f>INDEX('2021 Hourly Data'!$1:$1048576,MATCH('2021 Event Days'!$D18,'2021 Hourly Data'!$I:$I,0),MATCH('2021 Event Days'!C$1,'2021 Hourly Data'!$6:$6,0))</f>
        <v>Winter</v>
      </c>
      <c r="D18" s="292">
        <v>44236</v>
      </c>
      <c r="E18" s="1" t="str">
        <f t="shared" si="0"/>
        <v>Sys_Event_Day</v>
      </c>
      <c r="F18" s="34">
        <f>SUMIFS('2021 Hourly Data'!$W:$W,'2021 Hourly Data'!$I:$I,'2021 Event Days'!$D18,'2021 Hourly Data'!$S:$S,'2021 Event Days'!$F$1)</f>
        <v>12921.467289424567</v>
      </c>
      <c r="G18" s="158">
        <f>SUMIFS('2021 Hourly Data'!$Y:$Y,'2021 Hourly Data'!$I:$I,'2021 Event Days'!$D18,'2021 Hourly Data'!$S:$S,'2021 Event Days'!$F$1)</f>
        <v>2493.523857729132</v>
      </c>
      <c r="H18" s="158">
        <f>SUMIFS('2021 Hourly Data'!$Z:$Z,'2021 Hourly Data'!$I:$I,'2021 Event Days'!$D18,'2021 Hourly Data'!$S:$S,'2021 Event Days'!$F$1)</f>
        <v>23131.091474015215</v>
      </c>
      <c r="I18" s="12"/>
      <c r="K18"/>
      <c r="L18" s="12"/>
    </row>
    <row r="19" spans="2:12" ht="15" customHeight="1" x14ac:dyDescent="0.3">
      <c r="B19" s="50">
        <f>B18+1</f>
        <v>13</v>
      </c>
      <c r="C19" s="27" t="str">
        <f>INDEX('2021 Hourly Data'!$1:$1048576,MATCH('2021 Event Days'!$D19,'2021 Hourly Data'!$I:$I,0),MATCH('2021 Event Days'!C$1,'2021 Hourly Data'!$6:$6,0))</f>
        <v>Winter</v>
      </c>
      <c r="D19" s="351">
        <v>44550</v>
      </c>
      <c r="E19" s="1" t="str">
        <f t="shared" si="0"/>
        <v>Sys_Event_Day</v>
      </c>
      <c r="F19" s="34">
        <f>SUMIFS('2021 Hourly Data'!$W:$W,'2021 Hourly Data'!$I:$I,'2021 Event Days'!$D19,'2021 Hourly Data'!$S:$S,'2021 Event Days'!$F$1)</f>
        <v>12517.633785419283</v>
      </c>
      <c r="G19" s="158">
        <f>SUMIFS('2021 Hourly Data'!$Y:$Y,'2021 Hourly Data'!$I:$I,'2021 Event Days'!$D19,'2021 Hourly Data'!$S:$S,'2021 Event Days'!$F$1)</f>
        <v>2700.2939570141639</v>
      </c>
      <c r="H19" s="158">
        <f>SUMIFS('2021 Hourly Data'!$Z:$Z,'2021 Hourly Data'!$I:$I,'2021 Event Days'!$D19,'2021 Hourly Data'!$S:$S,'2021 Event Days'!$F$1)</f>
        <v>22679.011015470856</v>
      </c>
      <c r="I19" s="12"/>
      <c r="K19"/>
      <c r="L19" s="12"/>
    </row>
    <row r="20" spans="2:12" ht="15" customHeight="1" x14ac:dyDescent="0.3">
      <c r="B20" s="50">
        <f t="shared" si="1"/>
        <v>14</v>
      </c>
      <c r="C20" s="27" t="str">
        <f>INDEX('2021 Hourly Data'!$1:$1048576,MATCH('2021 Event Days'!$D20,'2021 Hourly Data'!$I:$I,0),MATCH('2021 Event Days'!C$1,'2021 Hourly Data'!$6:$6,0))</f>
        <v>Winter</v>
      </c>
      <c r="D20" s="292">
        <v>44545</v>
      </c>
      <c r="E20" s="1" t="str">
        <f t="shared" si="0"/>
        <v>Sys_Event_Day</v>
      </c>
      <c r="F20" s="34">
        <f>SUMIFS('2021 Hourly Data'!$W:$W,'2021 Hourly Data'!$I:$I,'2021 Event Days'!$D20,'2021 Hourly Data'!$S:$S,'2021 Event Days'!$F$1)</f>
        <v>12067.007439053508</v>
      </c>
      <c r="G20" s="158">
        <f>SUMIFS('2021 Hourly Data'!$Y:$Y,'2021 Hourly Data'!$I:$I,'2021 Event Days'!$D20,'2021 Hourly Data'!$S:$S,'2021 Event Days'!$F$1)</f>
        <v>2635.0187254605098</v>
      </c>
      <c r="H20" s="158">
        <f>SUMIFS('2021 Hourly Data'!$Z:$Z,'2021 Hourly Data'!$I:$I,'2021 Event Days'!$D20,'2021 Hourly Data'!$S:$S,'2021 Event Days'!$F$1)</f>
        <v>22606.698020453692</v>
      </c>
      <c r="I20" s="12"/>
      <c r="K20"/>
      <c r="L20" s="12"/>
    </row>
    <row r="21" spans="2:12" ht="15" customHeight="1" x14ac:dyDescent="0.3">
      <c r="B21" s="247">
        <f>B20+1</f>
        <v>15</v>
      </c>
      <c r="C21" s="27" t="str">
        <f>INDEX('2021 Hourly Data'!$1:$1048576,MATCH('2021 Event Days'!$D21,'2021 Hourly Data'!$I:$I,0),MATCH('2021 Event Days'!C$1,'2021 Hourly Data'!$6:$6,0))</f>
        <v>Winter</v>
      </c>
      <c r="D21" s="292">
        <v>44551</v>
      </c>
      <c r="E21" s="1" t="str">
        <f t="shared" si="0"/>
        <v>Sys_Event_Day</v>
      </c>
      <c r="F21" s="158">
        <f>SUMIFS('2021 Hourly Data'!$W:$W,'2021 Hourly Data'!$I:$I,'2021 Event Days'!$D21,'2021 Hourly Data'!$S:$S,'2021 Event Days'!$F$1)</f>
        <v>12259.687991027973</v>
      </c>
      <c r="G21" s="158">
        <f>SUMIFS('2021 Hourly Data'!$Y:$Y,'2021 Hourly Data'!$I:$I,'2021 Event Days'!$D21,'2021 Hourly Data'!$S:$S,'2021 Event Days'!$F$1)</f>
        <v>2557.4306953851647</v>
      </c>
      <c r="H21" s="158">
        <f>SUMIFS('2021 Hourly Data'!$Z:$Z,'2021 Hourly Data'!$I:$I,'2021 Event Days'!$D21,'2021 Hourly Data'!$S:$S,'2021 Event Days'!$F$1)</f>
        <v>22199.080461801488</v>
      </c>
      <c r="I21" s="12"/>
      <c r="K21"/>
      <c r="L21" s="12"/>
    </row>
    <row r="22" spans="2:12" ht="15" customHeight="1" x14ac:dyDescent="0.3">
      <c r="B22" s="246">
        <v>1</v>
      </c>
      <c r="C22" s="27" t="str">
        <f>INDEX('2021 Hourly Data'!$1:$1048576,MATCH('2021 Event Days'!$D22,'2021 Hourly Data'!$I:$I,0),MATCH('2021 Event Days'!C$1,'2021 Hourly Data'!$6:$6,0))</f>
        <v>Non-Winter</v>
      </c>
      <c r="D22" s="292">
        <v>44375</v>
      </c>
      <c r="E22" s="1" t="str">
        <f t="shared" si="0"/>
        <v>Sys_Event_Day</v>
      </c>
      <c r="F22" s="158">
        <f>SUMIFS('2021 Hourly Data'!$W:$W,'2021 Hourly Data'!$I:$I,'2021 Event Days'!$D22,'2021 Hourly Data'!$S:$S,'2021 Event Days'!$F$1)</f>
        <v>6957.0937216926486</v>
      </c>
      <c r="G22" s="158">
        <f>SUMIFS('2021 Hourly Data'!$Y:$Y,'2021 Hourly Data'!$I:$I,'2021 Event Days'!$D22,'2021 Hourly Data'!$S:$S,'2021 Event Days'!$F$1)</f>
        <v>1205.4379141364209</v>
      </c>
      <c r="H22" s="158">
        <f>SUMIFS('2021 Hourly Data'!$Z:$Z,'2021 Hourly Data'!$I:$I,'2021 Event Days'!$D22,'2021 Hourly Data'!$S:$S,'2021 Event Days'!$F$1)</f>
        <v>12200.525589411973</v>
      </c>
      <c r="I22" s="12"/>
      <c r="K22"/>
      <c r="L22" s="12"/>
    </row>
    <row r="23" spans="2:12" ht="15" customHeight="1" x14ac:dyDescent="0.3">
      <c r="B23" s="48">
        <v>2</v>
      </c>
      <c r="C23" s="27" t="str">
        <f>INDEX('2021 Hourly Data'!$1:$1048576,MATCH('2021 Event Days'!$D23,'2021 Hourly Data'!$I:$I,0),MATCH('2021 Event Days'!C$1,'2021 Hourly Data'!$6:$6,0))</f>
        <v>Non-Winter</v>
      </c>
      <c r="D23" s="292">
        <v>44420</v>
      </c>
      <c r="E23" s="1" t="str">
        <f t="shared" si="0"/>
        <v>Sys_Event_Day</v>
      </c>
      <c r="F23" s="158">
        <f>SUMIFS('2021 Hourly Data'!$W:$W,'2021 Hourly Data'!$I:$I,'2021 Event Days'!$D23,'2021 Hourly Data'!$S:$S,'2021 Event Days'!$F$1)</f>
        <v>6270.8799533677229</v>
      </c>
      <c r="G23" s="158">
        <f>SUMIFS('2021 Hourly Data'!$Y:$Y,'2021 Hourly Data'!$I:$I,'2021 Event Days'!$D23,'2021 Hourly Data'!$S:$S,'2021 Event Days'!$F$1)</f>
        <v>1118.7346738118779</v>
      </c>
      <c r="H23" s="158">
        <f>SUMIFS('2021 Hourly Data'!$Z:$Z,'2021 Hourly Data'!$I:$I,'2021 Event Days'!$D23,'2021 Hourly Data'!$S:$S,'2021 Event Days'!$F$1)</f>
        <v>11256.563637885454</v>
      </c>
      <c r="I23" s="12"/>
      <c r="K23"/>
      <c r="L23" s="12"/>
    </row>
    <row r="24" spans="2:12" ht="15" customHeight="1" x14ac:dyDescent="0.3">
      <c r="B24" s="48">
        <v>3</v>
      </c>
      <c r="C24" s="27" t="str">
        <f>INDEX('2021 Hourly Data'!$1:$1048576,MATCH('2021 Event Days'!$D24,'2021 Hourly Data'!$I:$I,0),MATCH('2021 Event Days'!C$1,'2021 Hourly Data'!$6:$6,0))</f>
        <v>Non-Winter</v>
      </c>
      <c r="D24" s="292">
        <v>44376</v>
      </c>
      <c r="E24" s="1" t="str">
        <f t="shared" si="0"/>
        <v>Sys_Event_Day</v>
      </c>
      <c r="F24" s="158">
        <f>SUMIFS('2021 Hourly Data'!$W:$W,'2021 Hourly Data'!$I:$I,'2021 Event Days'!$D24,'2021 Hourly Data'!$S:$S,'2021 Event Days'!$F$1)</f>
        <v>6011.2657766170842</v>
      </c>
      <c r="G24" s="158">
        <f>SUMIFS('2021 Hourly Data'!$Y:$Y,'2021 Hourly Data'!$I:$I,'2021 Event Days'!$D24,'2021 Hourly Data'!$S:$S,'2021 Event Days'!$F$1)</f>
        <v>1050.7330858608432</v>
      </c>
      <c r="H24" s="158">
        <f>SUMIFS('2021 Hourly Data'!$Z:$Z,'2021 Hourly Data'!$I:$I,'2021 Event Days'!$D24,'2021 Hourly Data'!$S:$S,'2021 Event Days'!$F$1)</f>
        <v>10797.053634291322</v>
      </c>
      <c r="I24" s="12"/>
      <c r="K24"/>
      <c r="L24" s="12"/>
    </row>
    <row r="25" spans="2:12" ht="15" customHeight="1" x14ac:dyDescent="0.3">
      <c r="B25" s="48">
        <v>4</v>
      </c>
      <c r="C25" s="27" t="str">
        <f>INDEX('2021 Hourly Data'!$1:$1048576,MATCH('2021 Event Days'!$D25,'2021 Hourly Data'!$I:$I,0),MATCH('2021 Event Days'!C$1,'2021 Hourly Data'!$6:$6,0))</f>
        <v>Non-Winter</v>
      </c>
      <c r="D25" s="292">
        <v>44419</v>
      </c>
      <c r="E25" s="1" t="str">
        <f t="shared" si="0"/>
        <v>Sys_Event_Day</v>
      </c>
      <c r="F25" s="158">
        <f>SUMIFS('2021 Hourly Data'!$W:$W,'2021 Hourly Data'!$I:$I,'2021 Event Days'!$D25,'2021 Hourly Data'!$S:$S,'2021 Event Days'!$F$1)</f>
        <v>6028.6361251418884</v>
      </c>
      <c r="G25" s="158">
        <f>SUMIFS('2021 Hourly Data'!$Y:$Y,'2021 Hourly Data'!$I:$I,'2021 Event Days'!$D25,'2021 Hourly Data'!$S:$S,'2021 Event Days'!$F$1)</f>
        <v>1020.1563309554504</v>
      </c>
      <c r="H25" s="158">
        <f>SUMIFS('2021 Hourly Data'!$Z:$Z,'2021 Hourly Data'!$I:$I,'2021 Event Days'!$D25,'2021 Hourly Data'!$S:$S,'2021 Event Days'!$F$1)</f>
        <v>10774.228653960899</v>
      </c>
      <c r="I25" s="12"/>
      <c r="K25"/>
      <c r="L25" s="12"/>
    </row>
    <row r="26" spans="2:12" ht="15" customHeight="1" x14ac:dyDescent="0.3">
      <c r="B26" s="74">
        <v>5</v>
      </c>
      <c r="C26" s="164" t="str">
        <f>INDEX('2021 Hourly Data'!$1:$1048576,MATCH('2021 Event Days'!$D26,'2021 Hourly Data'!$I:$I,0),MATCH('2021 Event Days'!C$1,'2021 Hourly Data'!$6:$6,0))</f>
        <v>Non-Winter</v>
      </c>
      <c r="D26" s="352">
        <v>44421</v>
      </c>
      <c r="E26" s="68" t="str">
        <f t="shared" si="0"/>
        <v>Sys_Event_Day</v>
      </c>
      <c r="F26" s="157">
        <f>SUMIFS('2021 Hourly Data'!$W:$W,'2021 Hourly Data'!$I:$I,'2021 Event Days'!$D26,'2021 Hourly Data'!$S:$S,'2021 Event Days'!$F$1)</f>
        <v>6012.8854662215172</v>
      </c>
      <c r="G26" s="157">
        <f>SUMIFS('2021 Hourly Data'!$Y:$Y,'2021 Hourly Data'!$I:$I,'2021 Event Days'!$D26,'2021 Hourly Data'!$S:$S,'2021 Event Days'!$F$1)</f>
        <v>1026.009367473393</v>
      </c>
      <c r="H26" s="157">
        <f>SUMIFS('2021 Hourly Data'!$Z:$Z,'2021 Hourly Data'!$I:$I,'2021 Event Days'!$D26,'2021 Hourly Data'!$S:$S,'2021 Event Days'!$F$1)</f>
        <v>10679.389613735248</v>
      </c>
      <c r="I26" s="12"/>
      <c r="K26"/>
      <c r="L26" s="12"/>
    </row>
    <row r="27" spans="2:12" ht="15" customHeight="1" x14ac:dyDescent="0.3">
      <c r="K27"/>
      <c r="L27" s="12"/>
    </row>
    <row r="28" spans="2:12" ht="15" customHeight="1" x14ac:dyDescent="0.3">
      <c r="D28" s="12"/>
      <c r="K28"/>
      <c r="L28" s="12"/>
    </row>
    <row r="29" spans="2:12" ht="15" customHeight="1" x14ac:dyDescent="0.3">
      <c r="K29"/>
      <c r="L29" s="12"/>
    </row>
    <row r="30" spans="2:12" ht="15" customHeight="1" x14ac:dyDescent="0.3">
      <c r="K30"/>
      <c r="L30" s="12"/>
    </row>
    <row r="31" spans="2:12" ht="15" customHeight="1" x14ac:dyDescent="0.3">
      <c r="K31"/>
      <c r="L31" s="12"/>
    </row>
    <row r="32" spans="2:12" ht="15" customHeight="1" x14ac:dyDescent="0.3">
      <c r="K32"/>
      <c r="L32" s="12"/>
    </row>
    <row r="33" spans="11:12" ht="15" customHeight="1" x14ac:dyDescent="0.3">
      <c r="K33"/>
      <c r="L33" s="12"/>
    </row>
    <row r="34" spans="11:12" ht="15" customHeight="1" x14ac:dyDescent="0.3">
      <c r="K34"/>
      <c r="L34" s="12"/>
    </row>
    <row r="35" spans="11:12" ht="15" customHeight="1" x14ac:dyDescent="0.3">
      <c r="K35"/>
      <c r="L35" s="12"/>
    </row>
    <row r="36" spans="11:12" ht="15" customHeight="1" x14ac:dyDescent="0.3">
      <c r="K36"/>
      <c r="L36"/>
    </row>
    <row r="37" spans="11:12" ht="15" customHeight="1" x14ac:dyDescent="0.3">
      <c r="K37"/>
      <c r="L37"/>
    </row>
    <row r="38" spans="11:12" ht="15" customHeight="1" x14ac:dyDescent="0.3">
      <c r="K38"/>
      <c r="L38"/>
    </row>
    <row r="39" spans="11:12" ht="15" customHeight="1" x14ac:dyDescent="0.3">
      <c r="K39"/>
      <c r="L39"/>
    </row>
    <row r="40" spans="11:12" ht="15" customHeight="1" x14ac:dyDescent="0.3">
      <c r="K40"/>
      <c r="L40"/>
    </row>
    <row r="41" spans="11:12" ht="15" customHeight="1" x14ac:dyDescent="0.3">
      <c r="K41"/>
      <c r="L41"/>
    </row>
    <row r="42" spans="11:12" ht="15" customHeight="1" x14ac:dyDescent="0.3">
      <c r="K42"/>
      <c r="L42"/>
    </row>
    <row r="43" spans="11:12" ht="15" customHeight="1" x14ac:dyDescent="0.3">
      <c r="K43"/>
      <c r="L43"/>
    </row>
    <row r="44" spans="11:12" ht="15" customHeight="1" x14ac:dyDescent="0.3">
      <c r="K44"/>
      <c r="L44"/>
    </row>
    <row r="45" spans="11:12" ht="15" customHeight="1" x14ac:dyDescent="0.3">
      <c r="K45"/>
      <c r="L45"/>
    </row>
    <row r="46" spans="11:12" ht="15" customHeight="1" x14ac:dyDescent="0.3">
      <c r="K46"/>
      <c r="L46"/>
    </row>
    <row r="47" spans="11:12" ht="15" customHeight="1" x14ac:dyDescent="0.3">
      <c r="K47"/>
      <c r="L47"/>
    </row>
    <row r="48" spans="11:12" ht="15" customHeight="1" x14ac:dyDescent="0.3">
      <c r="K48"/>
      <c r="L48"/>
    </row>
    <row r="49" spans="11:12" ht="15" customHeight="1" x14ac:dyDescent="0.3">
      <c r="K49"/>
      <c r="L49"/>
    </row>
    <row r="50" spans="11:12" ht="15" customHeight="1" x14ac:dyDescent="0.3">
      <c r="K50"/>
      <c r="L50"/>
    </row>
    <row r="51" spans="11:12" ht="15" customHeight="1" x14ac:dyDescent="0.3">
      <c r="K51"/>
      <c r="L51"/>
    </row>
    <row r="52" spans="11:12" ht="15" customHeight="1" x14ac:dyDescent="0.3">
      <c r="K52"/>
      <c r="L52"/>
    </row>
    <row r="53" spans="11:12" ht="15" customHeight="1" x14ac:dyDescent="0.3">
      <c r="K53"/>
      <c r="L53"/>
    </row>
    <row r="54" spans="11:12" ht="15" customHeight="1" x14ac:dyDescent="0.3">
      <c r="K54"/>
      <c r="L54"/>
    </row>
    <row r="55" spans="11:12" ht="15" customHeight="1" x14ac:dyDescent="0.3">
      <c r="K55"/>
      <c r="L55"/>
    </row>
    <row r="56" spans="11:12" ht="15" customHeight="1" x14ac:dyDescent="0.3">
      <c r="K56"/>
      <c r="L56"/>
    </row>
    <row r="57" spans="11:12" ht="15" customHeight="1" x14ac:dyDescent="0.3">
      <c r="K57"/>
      <c r="L57"/>
    </row>
    <row r="58" spans="11:12" ht="15" customHeight="1" x14ac:dyDescent="0.3">
      <c r="K58"/>
      <c r="L58"/>
    </row>
    <row r="59" spans="11:12" ht="15" customHeight="1" x14ac:dyDescent="0.3">
      <c r="K59"/>
      <c r="L59"/>
    </row>
    <row r="60" spans="11:12" ht="15" customHeight="1" x14ac:dyDescent="0.3">
      <c r="K60"/>
      <c r="L60"/>
    </row>
    <row r="61" spans="11:12" ht="15" customHeight="1" x14ac:dyDescent="0.3">
      <c r="K61"/>
      <c r="L61"/>
    </row>
    <row r="62" spans="11:12" ht="15" customHeight="1" x14ac:dyDescent="0.3">
      <c r="K62"/>
      <c r="L62"/>
    </row>
    <row r="63" spans="11:12" ht="15" customHeight="1" x14ac:dyDescent="0.3">
      <c r="K63"/>
      <c r="L63"/>
    </row>
    <row r="64" spans="11:12" ht="15" customHeight="1" x14ac:dyDescent="0.3">
      <c r="K64"/>
      <c r="L64"/>
    </row>
    <row r="65" spans="11:12" ht="15" customHeight="1" x14ac:dyDescent="0.3">
      <c r="K65"/>
      <c r="L65"/>
    </row>
    <row r="66" spans="11:12" ht="15" customHeight="1" x14ac:dyDescent="0.3">
      <c r="K66"/>
      <c r="L66"/>
    </row>
    <row r="67" spans="11:12" ht="15" customHeight="1" x14ac:dyDescent="0.3">
      <c r="K67"/>
      <c r="L67"/>
    </row>
    <row r="68" spans="11:12" ht="15" customHeight="1" x14ac:dyDescent="0.3">
      <c r="K68"/>
      <c r="L68"/>
    </row>
    <row r="69" spans="11:12" ht="15" customHeight="1" x14ac:dyDescent="0.3">
      <c r="K69"/>
      <c r="L69"/>
    </row>
    <row r="70" spans="11:12" ht="15" customHeight="1" x14ac:dyDescent="0.3">
      <c r="K70"/>
      <c r="L70"/>
    </row>
    <row r="71" spans="11:12" ht="15" customHeight="1" x14ac:dyDescent="0.3">
      <c r="K71"/>
      <c r="L71"/>
    </row>
    <row r="72" spans="11:12" ht="15" customHeight="1" x14ac:dyDescent="0.3">
      <c r="K72"/>
      <c r="L72"/>
    </row>
    <row r="73" spans="11:12" ht="15" customHeight="1" x14ac:dyDescent="0.3">
      <c r="K73"/>
      <c r="L73"/>
    </row>
    <row r="74" spans="11:12" ht="15" customHeight="1" x14ac:dyDescent="0.3">
      <c r="K74"/>
      <c r="L74"/>
    </row>
    <row r="75" spans="11:12" ht="15" customHeight="1" x14ac:dyDescent="0.3">
      <c r="K75"/>
      <c r="L75"/>
    </row>
    <row r="76" spans="11:12" ht="15" customHeight="1" x14ac:dyDescent="0.3">
      <c r="K76"/>
      <c r="L76"/>
    </row>
    <row r="77" spans="11:12" ht="15" customHeight="1" x14ac:dyDescent="0.3">
      <c r="K77"/>
      <c r="L77"/>
    </row>
    <row r="78" spans="11:12" ht="15" customHeight="1" x14ac:dyDescent="0.3">
      <c r="K78"/>
      <c r="L78"/>
    </row>
    <row r="79" spans="11:12" ht="15" customHeight="1" x14ac:dyDescent="0.3">
      <c r="K79"/>
      <c r="L79"/>
    </row>
    <row r="80" spans="11:12" ht="15" customHeight="1" x14ac:dyDescent="0.3">
      <c r="K80"/>
      <c r="L80"/>
    </row>
    <row r="81" spans="11:12" ht="15" customHeight="1" x14ac:dyDescent="0.3">
      <c r="K81"/>
      <c r="L81"/>
    </row>
    <row r="82" spans="11:12" ht="15" customHeight="1" x14ac:dyDescent="0.3">
      <c r="K82"/>
      <c r="L82"/>
    </row>
    <row r="83" spans="11:12" ht="15" customHeight="1" x14ac:dyDescent="0.3">
      <c r="K83"/>
      <c r="L83"/>
    </row>
    <row r="84" spans="11:12" ht="15" customHeight="1" x14ac:dyDescent="0.3">
      <c r="K84"/>
      <c r="L84"/>
    </row>
    <row r="85" spans="11:12" ht="15" customHeight="1" x14ac:dyDescent="0.3">
      <c r="K85"/>
      <c r="L85"/>
    </row>
    <row r="86" spans="11:12" ht="15" customHeight="1" x14ac:dyDescent="0.3">
      <c r="K86"/>
      <c r="L86"/>
    </row>
    <row r="87" spans="11:12" ht="15" customHeight="1" x14ac:dyDescent="0.3">
      <c r="K87"/>
      <c r="L87"/>
    </row>
    <row r="88" spans="11:12" ht="15" customHeight="1" x14ac:dyDescent="0.3">
      <c r="L88"/>
    </row>
    <row r="89" spans="11:12" ht="15" customHeight="1" x14ac:dyDescent="0.3">
      <c r="L89"/>
    </row>
    <row r="90" spans="11:12" ht="15" customHeight="1" x14ac:dyDescent="0.3">
      <c r="L90"/>
    </row>
    <row r="91" spans="11:12" ht="15" customHeight="1" x14ac:dyDescent="0.3">
      <c r="L91"/>
    </row>
    <row r="92" spans="11:12" ht="15" customHeight="1" x14ac:dyDescent="0.3">
      <c r="L92"/>
    </row>
    <row r="93" spans="11:12" ht="15" customHeight="1" x14ac:dyDescent="0.3">
      <c r="L93"/>
    </row>
    <row r="94" spans="11:12" ht="15" customHeight="1" x14ac:dyDescent="0.3">
      <c r="L94"/>
    </row>
    <row r="95" spans="11:12" ht="15" customHeight="1" x14ac:dyDescent="0.3">
      <c r="L95"/>
    </row>
    <row r="96" spans="11:12" ht="15" customHeight="1" x14ac:dyDescent="0.3">
      <c r="L96"/>
    </row>
    <row r="97" spans="12:12" ht="15" customHeight="1" x14ac:dyDescent="0.3">
      <c r="L97"/>
    </row>
    <row r="98" spans="12:12" ht="15" customHeight="1" x14ac:dyDescent="0.3">
      <c r="L98"/>
    </row>
    <row r="99" spans="12:12" ht="15" customHeight="1" x14ac:dyDescent="0.3">
      <c r="L99"/>
    </row>
    <row r="100" spans="12:12" ht="15" customHeight="1" x14ac:dyDescent="0.3">
      <c r="L100"/>
    </row>
    <row r="101" spans="12:12" ht="15" customHeight="1" x14ac:dyDescent="0.3">
      <c r="L101"/>
    </row>
    <row r="102" spans="12:12" ht="15" customHeight="1" x14ac:dyDescent="0.3">
      <c r="L102"/>
    </row>
    <row r="103" spans="12:12" ht="15" customHeight="1" x14ac:dyDescent="0.3">
      <c r="L103"/>
    </row>
    <row r="104" spans="12:12" ht="15" customHeight="1" x14ac:dyDescent="0.3">
      <c r="L104"/>
    </row>
    <row r="105" spans="12:12" ht="15" customHeight="1" x14ac:dyDescent="0.3">
      <c r="L105"/>
    </row>
    <row r="106" spans="12:12" ht="15" customHeight="1" x14ac:dyDescent="0.3">
      <c r="L106"/>
    </row>
    <row r="107" spans="12:12" ht="15" customHeight="1" x14ac:dyDescent="0.3">
      <c r="L107"/>
    </row>
    <row r="108" spans="12:12" ht="15" customHeight="1" x14ac:dyDescent="0.3">
      <c r="L108"/>
    </row>
    <row r="109" spans="12:12" ht="15" customHeight="1" x14ac:dyDescent="0.3">
      <c r="L109"/>
    </row>
    <row r="110" spans="12:12" ht="15" customHeight="1" x14ac:dyDescent="0.3">
      <c r="L110"/>
    </row>
    <row r="111" spans="12:12" ht="15" customHeight="1" x14ac:dyDescent="0.3">
      <c r="L111"/>
    </row>
    <row r="112" spans="12:12" ht="15" customHeight="1" x14ac:dyDescent="0.3">
      <c r="L112"/>
    </row>
    <row r="113" spans="12:12" ht="15" customHeight="1" x14ac:dyDescent="0.3">
      <c r="L113"/>
    </row>
    <row r="114" spans="12:12" ht="15" customHeight="1" x14ac:dyDescent="0.3">
      <c r="L114"/>
    </row>
    <row r="115" spans="12:12" ht="15" customHeight="1" x14ac:dyDescent="0.3">
      <c r="L115"/>
    </row>
    <row r="116" spans="12:12" ht="15" customHeight="1" x14ac:dyDescent="0.3">
      <c r="L116"/>
    </row>
    <row r="117" spans="12:12" ht="15" customHeight="1" x14ac:dyDescent="0.3">
      <c r="L117"/>
    </row>
    <row r="118" spans="12:12" ht="15" customHeight="1" x14ac:dyDescent="0.3">
      <c r="L118"/>
    </row>
    <row r="119" spans="12:12" ht="15" customHeight="1" x14ac:dyDescent="0.3">
      <c r="L119"/>
    </row>
    <row r="120" spans="12:12" ht="15" customHeight="1" x14ac:dyDescent="0.3">
      <c r="L120"/>
    </row>
    <row r="121" spans="12:12" ht="15" customHeight="1" x14ac:dyDescent="0.3">
      <c r="L121"/>
    </row>
    <row r="122" spans="12:12" ht="15" customHeight="1" x14ac:dyDescent="0.3">
      <c r="L122"/>
    </row>
    <row r="123" spans="12:12" ht="15" customHeight="1" x14ac:dyDescent="0.3">
      <c r="L123"/>
    </row>
    <row r="124" spans="12:12" ht="15" customHeight="1" x14ac:dyDescent="0.3">
      <c r="L124"/>
    </row>
    <row r="125" spans="12:12" ht="15" customHeight="1" x14ac:dyDescent="0.3">
      <c r="L125"/>
    </row>
    <row r="126" spans="12:12" ht="15" customHeight="1" x14ac:dyDescent="0.3">
      <c r="L126"/>
    </row>
    <row r="127" spans="12:12" ht="15" customHeight="1" x14ac:dyDescent="0.3">
      <c r="L127"/>
    </row>
    <row r="128" spans="12:12" ht="15" customHeight="1" x14ac:dyDescent="0.3">
      <c r="L128"/>
    </row>
    <row r="129" spans="12:12" ht="15" customHeight="1" x14ac:dyDescent="0.3">
      <c r="L129"/>
    </row>
    <row r="130" spans="12:12" ht="15" customHeight="1" x14ac:dyDescent="0.3">
      <c r="L130"/>
    </row>
    <row r="131" spans="12:12" ht="15" customHeight="1" x14ac:dyDescent="0.3">
      <c r="L131"/>
    </row>
    <row r="132" spans="12:12" ht="15" customHeight="1" x14ac:dyDescent="0.3">
      <c r="L132"/>
    </row>
    <row r="133" spans="12:12" ht="15" customHeight="1" x14ac:dyDescent="0.3">
      <c r="L133"/>
    </row>
    <row r="134" spans="12:12" ht="15" customHeight="1" x14ac:dyDescent="0.3">
      <c r="L134"/>
    </row>
  </sheetData>
  <pageMargins left="0.7" right="0.7" top="0.75" bottom="0.75" header="0.3" footer="0.3"/>
  <pageSetup orientation="landscape" horizontalDpi="1200" verticalDpi="1200" r:id="rId1"/>
  <headerFooter>
    <oddHeader>&amp;RPrivileged and Confidential
Prepared at the Request of Counsel</oddHeader>
    <oddFooter>&amp;C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20">
    <tabColor theme="5" tint="0.79998168889431442"/>
    <pageSetUpPr autoPageBreaks="0" fitToPage="1"/>
  </sheetPr>
  <dimension ref="A1:Z8767"/>
  <sheetViews>
    <sheetView topLeftCell="H2" zoomScaleNormal="100" workbookViewId="0">
      <selection activeCell="H2" sqref="H2"/>
    </sheetView>
  </sheetViews>
  <sheetFormatPr defaultColWidth="8.5546875" defaultRowHeight="15" customHeight="1" outlineLevelRow="1" outlineLevelCol="1" x14ac:dyDescent="0.3"/>
  <cols>
    <col min="1" max="1" width="6.5546875" style="15" hidden="1" customWidth="1" outlineLevel="1"/>
    <col min="2" max="2" width="5.88671875" style="15" hidden="1" customWidth="1" outlineLevel="1"/>
    <col min="3" max="3" width="4.44140625" style="15" hidden="1" customWidth="1" outlineLevel="1"/>
    <col min="4" max="4" width="18.88671875" style="15" hidden="1" customWidth="1" outlineLevel="1"/>
    <col min="5" max="5" width="16.44140625" style="15" hidden="1" customWidth="1" outlineLevel="1"/>
    <col min="6" max="7" width="13.5546875" style="15" hidden="1" customWidth="1" outlineLevel="1"/>
    <col min="8" max="8" width="10.5546875" style="1" bestFit="1" customWidth="1" collapsed="1"/>
    <col min="9" max="9" width="11.44140625" style="1" customWidth="1"/>
    <col min="10" max="10" width="7" style="1" bestFit="1" customWidth="1"/>
    <col min="11" max="11" width="4.44140625" style="1" bestFit="1" customWidth="1"/>
    <col min="12" max="12" width="6.88671875" style="1" bestFit="1" customWidth="1"/>
    <col min="13" max="13" width="7" style="1" bestFit="1" customWidth="1"/>
    <col min="14" max="14" width="9.88671875" style="1" bestFit="1" customWidth="1"/>
    <col min="15" max="15" width="11.5546875" style="1" bestFit="1" customWidth="1"/>
    <col min="16" max="16" width="5.44140625" style="1" bestFit="1" customWidth="1"/>
    <col min="17" max="17" width="11.44140625" style="1" bestFit="1" customWidth="1"/>
    <col min="18" max="18" width="21.109375" style="1" bestFit="1" customWidth="1"/>
    <col min="19" max="19" width="10" style="1" bestFit="1" customWidth="1"/>
    <col min="20" max="20" width="11.44140625" style="1" bestFit="1" customWidth="1"/>
    <col min="21" max="21" width="9.5546875" style="1" bestFit="1" customWidth="1"/>
    <col min="22" max="22" width="11" style="1" bestFit="1" customWidth="1"/>
    <col min="23" max="23" width="20" style="1" bestFit="1" customWidth="1"/>
    <col min="24" max="24" width="10.88671875" style="1" bestFit="1" customWidth="1"/>
    <col min="25" max="25" width="20" style="1" bestFit="1" customWidth="1"/>
    <col min="26" max="26" width="10.88671875" style="1" bestFit="1" customWidth="1"/>
    <col min="27" max="16384" width="8.5546875" style="1"/>
  </cols>
  <sheetData>
    <row r="1" spans="1:26" s="15" customFormat="1" ht="15" hidden="1" customHeight="1" outlineLevel="1" x14ac:dyDescent="0.3">
      <c r="V1" s="15">
        <v>1000</v>
      </c>
      <c r="X1" s="15">
        <v>1000</v>
      </c>
      <c r="Y1" s="29"/>
      <c r="Z1" s="15">
        <v>1000</v>
      </c>
    </row>
    <row r="2" spans="1:26" ht="15" customHeight="1" collapsed="1" x14ac:dyDescent="0.3"/>
    <row r="3" spans="1:26" ht="18.600000000000001" customHeight="1" x14ac:dyDescent="0.3">
      <c r="I3" s="9" t="s">
        <v>246</v>
      </c>
      <c r="J3" s="4"/>
      <c r="K3" s="4"/>
      <c r="L3" s="4"/>
      <c r="M3" s="4"/>
      <c r="N3" s="4"/>
      <c r="O3" s="4"/>
      <c r="P3" s="4"/>
    </row>
    <row r="4" spans="1:26" ht="6" customHeight="1" thickBot="1" x14ac:dyDescent="0.35">
      <c r="I4" s="5"/>
      <c r="J4" s="5"/>
      <c r="K4" s="5"/>
      <c r="L4" s="5"/>
      <c r="M4" s="5"/>
      <c r="N4" s="5"/>
      <c r="O4" s="5"/>
      <c r="P4" s="5"/>
      <c r="Q4" s="5"/>
      <c r="R4" s="5"/>
      <c r="S4" s="5"/>
      <c r="T4" s="5"/>
      <c r="U4" s="5"/>
      <c r="V4" s="5"/>
      <c r="W4" s="5"/>
      <c r="X4" s="5"/>
      <c r="Y4" s="5"/>
      <c r="Z4" s="5"/>
    </row>
    <row r="5" spans="1:26" ht="6" customHeight="1" thickTop="1" x14ac:dyDescent="0.3"/>
    <row r="6" spans="1:26" ht="30" customHeight="1" x14ac:dyDescent="0.3">
      <c r="A6" s="204" t="s">
        <v>62</v>
      </c>
      <c r="B6" s="205" t="s">
        <v>67</v>
      </c>
      <c r="C6" s="204" t="s">
        <v>60</v>
      </c>
      <c r="D6" s="198" t="s">
        <v>160</v>
      </c>
      <c r="E6" s="198" t="s">
        <v>231</v>
      </c>
      <c r="F6" s="212" t="s">
        <v>163</v>
      </c>
      <c r="G6" s="297" t="s">
        <v>259</v>
      </c>
      <c r="I6" s="6" t="s">
        <v>12</v>
      </c>
      <c r="J6" s="6" t="s">
        <v>2</v>
      </c>
      <c r="K6" s="6" t="s">
        <v>60</v>
      </c>
      <c r="L6" s="16" t="s">
        <v>239</v>
      </c>
      <c r="M6" s="80" t="s">
        <v>4</v>
      </c>
      <c r="N6" s="80" t="s">
        <v>247</v>
      </c>
      <c r="O6" s="2" t="s">
        <v>3</v>
      </c>
      <c r="P6" s="6" t="s">
        <v>124</v>
      </c>
      <c r="Q6" s="2" t="s">
        <v>59</v>
      </c>
      <c r="R6" s="2" t="s">
        <v>9</v>
      </c>
      <c r="S6" s="171" t="s">
        <v>237</v>
      </c>
      <c r="T6" s="166" t="s">
        <v>238</v>
      </c>
      <c r="U6" s="166" t="s">
        <v>230</v>
      </c>
      <c r="V6" s="134" t="s">
        <v>125</v>
      </c>
      <c r="W6" s="134" t="s">
        <v>126</v>
      </c>
      <c r="X6" s="134" t="s">
        <v>127</v>
      </c>
      <c r="Y6" s="134" t="s">
        <v>128</v>
      </c>
      <c r="Z6" s="134" t="s">
        <v>225</v>
      </c>
    </row>
    <row r="7" spans="1:26" ht="30" hidden="1" customHeight="1" outlineLevel="1" x14ac:dyDescent="0.3">
      <c r="A7" s="294"/>
      <c r="B7" s="295"/>
      <c r="C7" s="294"/>
      <c r="D7" s="296"/>
      <c r="E7" s="296"/>
      <c r="F7" s="297"/>
      <c r="G7" s="297"/>
      <c r="I7" s="299" t="s">
        <v>248</v>
      </c>
      <c r="J7" s="299" t="s">
        <v>249</v>
      </c>
      <c r="K7" s="299" t="s">
        <v>250</v>
      </c>
      <c r="L7" s="302" t="s">
        <v>239</v>
      </c>
      <c r="M7" s="299" t="s">
        <v>251</v>
      </c>
      <c r="N7" s="299" t="s">
        <v>257</v>
      </c>
      <c r="O7" s="299" t="s">
        <v>252</v>
      </c>
      <c r="P7" s="301" t="s">
        <v>258</v>
      </c>
      <c r="Q7" s="300" t="s">
        <v>253</v>
      </c>
      <c r="R7" s="299" t="s">
        <v>9</v>
      </c>
      <c r="S7" s="300" t="s">
        <v>254</v>
      </c>
      <c r="T7" s="300" t="s">
        <v>255</v>
      </c>
      <c r="U7" s="300" t="s">
        <v>256</v>
      </c>
      <c r="V7" s="298"/>
      <c r="W7" s="298"/>
      <c r="X7" s="298"/>
      <c r="Y7" s="298"/>
      <c r="Z7" s="298"/>
    </row>
    <row r="8" spans="1:26" ht="15" customHeight="1" collapsed="1" x14ac:dyDescent="0.3">
      <c r="A8" s="31" t="str">
        <f t="shared" ref="A8:A71" si="0">J8&amp;"_"&amp;K8</f>
        <v>1_1</v>
      </c>
      <c r="B8" s="31">
        <v>1</v>
      </c>
      <c r="C8" s="81">
        <v>1</v>
      </c>
      <c r="D8" s="197" t="str">
        <f>IF(OR($R8="Winter_weekend",$R8="Non-Winter_weekend"),"Weekend",IF($R8="Winter_weekday","Winter Weekday",IF($R8="Non-Winter_weekday","Non-Winter Weekday",ERROR)))</f>
        <v>Weekend</v>
      </c>
      <c r="E8" s="197" t="str">
        <f>IF(OR($R8="Winter_weekend",$R8="Non-Winter_weekend"),Inputs!$H$5,IF(OR($R8="Winter_weekday",$R8="Non-Winter_weekday"),Inputs!$G$5,ERROR))</f>
        <v>3P TOU Weekend</v>
      </c>
      <c r="F8" s="211" t="b">
        <f>IFERROR(INDEX('2021 Event Days'!$1:$1048576,MATCH('2021 Hourly Data'!$I8,'2021 Event Days'!$D:$D,0),MATCH('2021 Hourly Data'!F$6,'2021 Event Days'!$6:$6,0)),FALSE)</f>
        <v>0</v>
      </c>
      <c r="G8" s="211" t="str">
        <f>I8&amp;"_"&amp;N8</f>
        <v>44197_0</v>
      </c>
      <c r="H8" s="12"/>
      <c r="I8" s="12">
        <v>44197</v>
      </c>
      <c r="J8" s="10">
        <f>MONTH($I8)</f>
        <v>1</v>
      </c>
      <c r="K8" s="10">
        <f>DAY($I8)</f>
        <v>1</v>
      </c>
      <c r="L8" s="10" t="str">
        <f>"hour"&amp;M8</f>
        <v>hour1</v>
      </c>
      <c r="M8" s="1">
        <v>1</v>
      </c>
      <c r="N8" s="10">
        <f>M8-1</f>
        <v>0</v>
      </c>
      <c r="O8" s="27" t="str">
        <f>INDEX('Season and Day Definitions'!$1:$1048576,MATCH('2021 Hourly Data'!$J8,'Season and Day Definitions'!$B:$B,0),MATCH('2021 Hourly Data'!$O$6,'Season and Day Definitions'!$5:$5,0))</f>
        <v>Winter</v>
      </c>
      <c r="P8" s="10">
        <f>WEEKDAY($I8)</f>
        <v>6</v>
      </c>
      <c r="Q8" s="27" t="str">
        <f>IFERROR(INDEX('Season and Day Definitions'!$1:$1048576,MATCH('2021 Hourly Data'!$I8,'Season and Day Definitions'!$E:$E,0),MATCH('2021 Hourly Data'!$Q$6,'Season and Day Definitions'!$5:$5,0)),IF(OR($P8=1,$P8=7),"weekend","weekday"))</f>
        <v>weekend</v>
      </c>
      <c r="R8" s="10" t="str">
        <f>$O8&amp;"_"&amp;$Q8</f>
        <v>Winter_weekend</v>
      </c>
      <c r="S8" s="27" t="str">
        <f>INDEX(Inputs!$1:$1048576,MATCH('2021 Hourly Data'!$M8,Inputs!$C:$C,0),MATCH(D8,Inputs!$5:$5,0))</f>
        <v>Off</v>
      </c>
      <c r="T8" s="282" t="str">
        <f t="shared" ref="T8:T71" si="1">IF(AND($F8="Sys_Event_Day",$S8="Peak"),"CPP",$S8)</f>
        <v>Off</v>
      </c>
      <c r="U8" s="27" t="str">
        <f>INDEX(Inputs!$1:$1048576,MATCH('2021 Hourly Data'!$M8,Inputs!$C:$C,0),MATCH(E8,Inputs!$5:$5,0))</f>
        <v>Super Off</v>
      </c>
      <c r="V8" s="34">
        <f>INDEX('2021 Res. Load (scaled)'!$1:$1048576,MATCH('2021 Hourly Data'!$A8,'2021 Res. Load (scaled)'!$C:$C,0),MATCH('2021 Hourly Data'!$M8,'2021 Res. Load (scaled)'!$1:$1,0))/$V$1</f>
        <v>1332.1703498829334</v>
      </c>
      <c r="W8" s="41">
        <f>V8</f>
        <v>1332.1703498829334</v>
      </c>
      <c r="X8" s="34">
        <f>INDEX('2021 SCom Load (scaled)'!$1:$1048576,MATCH($A8,'2021 SCom Load (scaled)'!$C:$C,0),MATCH($M8,'2021 SCom Load (scaled)'!$1:$1,0))/$X$1</f>
        <v>278.33594165697758</v>
      </c>
      <c r="Y8" s="41">
        <f t="shared" ref="Y8:Y71" si="2">X8</f>
        <v>278.33594165697758</v>
      </c>
      <c r="Z8" s="34">
        <f>INDEX('2021 System Load'!$1:$1048576,MATCH($A8,'2021 System Load'!$C:$C,0),MATCH($M8,'2021 System Load'!$1:$1,0))/$X$1</f>
        <v>2389.4154515348041</v>
      </c>
    </row>
    <row r="9" spans="1:26" ht="15" customHeight="1" x14ac:dyDescent="0.3">
      <c r="A9" s="31" t="str">
        <f t="shared" si="0"/>
        <v>1_1</v>
      </c>
      <c r="B9" s="31">
        <f>B8+1</f>
        <v>2</v>
      </c>
      <c r="C9" s="31">
        <f t="shared" ref="C9:C72" si="3">IF($M9=1,C8+1,C8)</f>
        <v>1</v>
      </c>
      <c r="D9" s="197" t="str">
        <f>IF(OR($R9="Winter_weekend",$R9="Non-Winter_weekend"),"Weekend",IF($R9="Winter_weekday","Winter Weekday",IF($R9="Non-Winter_weekday","Non-Winter Weekday",ERROR)))</f>
        <v>Weekend</v>
      </c>
      <c r="E9" s="197" t="str">
        <f>IF(OR($R9="Winter_weekend",$R9="Non-Winter_weekend"),Inputs!$H$5,IF(OR($R9="Winter_weekday",$R9="Non-Winter_weekday"),Inputs!$G$5,ERROR))</f>
        <v>3P TOU Weekend</v>
      </c>
      <c r="F9" s="211" t="b">
        <f>IFERROR(INDEX('2021 Event Days'!$1:$1048576,MATCH('2021 Hourly Data'!$I9,'2021 Event Days'!$D:$D,0),MATCH('2021 Hourly Data'!F$6,'2021 Event Days'!$6:$6,0)),FALSE)</f>
        <v>0</v>
      </c>
      <c r="G9" s="211" t="str">
        <f t="shared" ref="G9:G72" si="4">I9&amp;"_"&amp;N9</f>
        <v>44197_1</v>
      </c>
      <c r="H9" s="12"/>
      <c r="I9" s="12">
        <v>44197</v>
      </c>
      <c r="J9" s="10">
        <f t="shared" ref="J9:J72" si="5">MONTH($I9)</f>
        <v>1</v>
      </c>
      <c r="K9" s="10">
        <f t="shared" ref="K9:K72" si="6">DAY($I9)</f>
        <v>1</v>
      </c>
      <c r="L9" s="10" t="str">
        <f t="shared" ref="L9:L72" si="7">"hour"&amp;M9</f>
        <v>hour2</v>
      </c>
      <c r="M9" s="10">
        <f>IF(K8=K9,M8+1,1)</f>
        <v>2</v>
      </c>
      <c r="N9" s="10">
        <f t="shared" ref="N9:N72" si="8">M9-1</f>
        <v>1</v>
      </c>
      <c r="O9" s="27" t="str">
        <f>INDEX('Season and Day Definitions'!$1:$1048576,MATCH('2021 Hourly Data'!$J9,'Season and Day Definitions'!$B:$B,0),MATCH('2021 Hourly Data'!$O$6,'Season and Day Definitions'!$5:$5,0))</f>
        <v>Winter</v>
      </c>
      <c r="P9" s="10">
        <f t="shared" ref="P9:P72" si="9">WEEKDAY($I9)</f>
        <v>6</v>
      </c>
      <c r="Q9" s="27" t="str">
        <f>IFERROR(INDEX('Season and Day Definitions'!$1:$1048576,MATCH('2021 Hourly Data'!$I9,'Season and Day Definitions'!$E:$E,0),MATCH('2021 Hourly Data'!$Q$6,'Season and Day Definitions'!$5:$5,0)),IF(OR($P9=1,$P9=7),"weekend","weekday"))</f>
        <v>weekend</v>
      </c>
      <c r="R9" s="10" t="str">
        <f t="shared" ref="R9:R72" si="10">$O9&amp;"_"&amp;$Q9</f>
        <v>Winter_weekend</v>
      </c>
      <c r="S9" s="27" t="str">
        <f>INDEX(Inputs!$1:$1048576,MATCH('2021 Hourly Data'!$M9,Inputs!$C:$C,0),MATCH(D9,Inputs!$5:$5,0))</f>
        <v>Off</v>
      </c>
      <c r="T9" s="282" t="str">
        <f t="shared" si="1"/>
        <v>Off</v>
      </c>
      <c r="U9" s="27" t="str">
        <f>INDEX(Inputs!$1:$1048576,MATCH('2021 Hourly Data'!$M9,Inputs!$C:$C,0),MATCH(E9,Inputs!$5:$5,0))</f>
        <v>Super Off</v>
      </c>
      <c r="V9" s="34">
        <f>INDEX('2021 Res. Load (scaled)'!$1:$1048576,MATCH('2021 Hourly Data'!$A9,'2021 Res. Load (scaled)'!$C:$C,0),MATCH('2021 Hourly Data'!$M9,'2021 Res. Load (scaled)'!$1:$1,0))/$V$1</f>
        <v>1229.8900155676049</v>
      </c>
      <c r="W9" s="41">
        <f t="shared" ref="W9:W72" si="11">V9</f>
        <v>1229.8900155676049</v>
      </c>
      <c r="X9" s="34">
        <f>INDEX('2021 SCom Load (scaled)'!$1:$1048576,MATCH($A9,'2021 SCom Load (scaled)'!$C:$C,0),MATCH($M9,'2021 SCom Load (scaled)'!$1:$1,0))/$X$1</f>
        <v>278.28527045710695</v>
      </c>
      <c r="Y9" s="41">
        <f t="shared" si="2"/>
        <v>278.28527045710695</v>
      </c>
      <c r="Z9" s="34">
        <f>INDEX('2021 System Load'!$1:$1048576,MATCH($A9,'2021 System Load'!$C:$C,0),MATCH($M9,'2021 System Load'!$1:$1,0))/$X$1</f>
        <v>2272.8414242366398</v>
      </c>
    </row>
    <row r="10" spans="1:26" ht="15" customHeight="1" x14ac:dyDescent="0.3">
      <c r="A10" s="31" t="str">
        <f t="shared" si="0"/>
        <v>1_1</v>
      </c>
      <c r="B10" s="31">
        <f t="shared" ref="B10:B73" si="12">B9+1</f>
        <v>3</v>
      </c>
      <c r="C10" s="31">
        <f t="shared" si="3"/>
        <v>1</v>
      </c>
      <c r="D10" s="197" t="str">
        <f>IF(OR($R10="Winter_weekend",$R10="Non-Winter_weekend"),"Weekend",IF($R10="Winter_weekday","Winter Weekday",IF($R10="Non-Winter_weekday","Non-Winter Weekday",ERROR)))</f>
        <v>Weekend</v>
      </c>
      <c r="E10" s="197" t="str">
        <f>IF(OR($R10="Winter_weekend",$R10="Non-Winter_weekend"),Inputs!$H$5,IF(OR($R10="Winter_weekday",$R10="Non-Winter_weekday"),Inputs!$G$5,ERROR))</f>
        <v>3P TOU Weekend</v>
      </c>
      <c r="F10" s="211" t="b">
        <f>IFERROR(INDEX('2021 Event Days'!$1:$1048576,MATCH('2021 Hourly Data'!$I10,'2021 Event Days'!$D:$D,0),MATCH('2021 Hourly Data'!F$6,'2021 Event Days'!$6:$6,0)),FALSE)</f>
        <v>0</v>
      </c>
      <c r="G10" s="211" t="str">
        <f t="shared" si="4"/>
        <v>44197_2</v>
      </c>
      <c r="H10" s="12"/>
      <c r="I10" s="12">
        <v>44197</v>
      </c>
      <c r="J10" s="10">
        <f t="shared" si="5"/>
        <v>1</v>
      </c>
      <c r="K10" s="10">
        <f t="shared" si="6"/>
        <v>1</v>
      </c>
      <c r="L10" s="10" t="str">
        <f t="shared" si="7"/>
        <v>hour3</v>
      </c>
      <c r="M10" s="10">
        <f t="shared" ref="M10:M73" si="13">IF(K9=K10,M9+1,1)</f>
        <v>3</v>
      </c>
      <c r="N10" s="10">
        <f t="shared" si="8"/>
        <v>2</v>
      </c>
      <c r="O10" s="27" t="str">
        <f>INDEX('Season and Day Definitions'!$1:$1048576,MATCH('2021 Hourly Data'!$J10,'Season and Day Definitions'!$B:$B,0),MATCH('2021 Hourly Data'!$O$6,'Season and Day Definitions'!$5:$5,0))</f>
        <v>Winter</v>
      </c>
      <c r="P10" s="10">
        <f t="shared" si="9"/>
        <v>6</v>
      </c>
      <c r="Q10" s="27" t="str">
        <f>IFERROR(INDEX('Season and Day Definitions'!$1:$1048576,MATCH('2021 Hourly Data'!$I10,'Season and Day Definitions'!$E:$E,0),MATCH('2021 Hourly Data'!$Q$6,'Season and Day Definitions'!$5:$5,0)),IF(OR($P10=1,$P10=7),"weekend","weekday"))</f>
        <v>weekend</v>
      </c>
      <c r="R10" s="10" t="str">
        <f t="shared" si="10"/>
        <v>Winter_weekend</v>
      </c>
      <c r="S10" s="27" t="str">
        <f>INDEX(Inputs!$1:$1048576,MATCH('2021 Hourly Data'!$M10,Inputs!$C:$C,0),MATCH(D10,Inputs!$5:$5,0))</f>
        <v>Off</v>
      </c>
      <c r="T10" s="282" t="str">
        <f t="shared" si="1"/>
        <v>Off</v>
      </c>
      <c r="U10" s="27" t="str">
        <f>INDEX(Inputs!$1:$1048576,MATCH('2021 Hourly Data'!$M10,Inputs!$C:$C,0),MATCH(E10,Inputs!$5:$5,0))</f>
        <v>Super Off</v>
      </c>
      <c r="V10" s="34">
        <f>INDEX('2021 Res. Load (scaled)'!$1:$1048576,MATCH('2021 Hourly Data'!$A10,'2021 Res. Load (scaled)'!$C:$C,0),MATCH('2021 Hourly Data'!$M10,'2021 Res. Load (scaled)'!$1:$1,0))/$V$1</f>
        <v>1201.3760870309802</v>
      </c>
      <c r="W10" s="41">
        <f t="shared" si="11"/>
        <v>1201.3760870309802</v>
      </c>
      <c r="X10" s="34">
        <f>INDEX('2021 SCom Load (scaled)'!$1:$1048576,MATCH($A10,'2021 SCom Load (scaled)'!$C:$C,0),MATCH($M10,'2021 SCom Load (scaled)'!$1:$1,0))/$X$1</f>
        <v>280.1883024927634</v>
      </c>
      <c r="Y10" s="41">
        <f t="shared" si="2"/>
        <v>280.1883024927634</v>
      </c>
      <c r="Z10" s="34">
        <f>INDEX('2021 System Load'!$1:$1048576,MATCH($A10,'2021 System Load'!$C:$C,0),MATCH($M10,'2021 System Load'!$1:$1,0))/$X$1</f>
        <v>2247.4618035971162</v>
      </c>
    </row>
    <row r="11" spans="1:26" ht="15" customHeight="1" x14ac:dyDescent="0.3">
      <c r="A11" s="31" t="str">
        <f t="shared" si="0"/>
        <v>1_1</v>
      </c>
      <c r="B11" s="31">
        <f t="shared" si="12"/>
        <v>4</v>
      </c>
      <c r="C11" s="31">
        <f t="shared" si="3"/>
        <v>1</v>
      </c>
      <c r="D11" s="197" t="str">
        <f>IF(OR($R11="Winter_weekend",$R11="Non-Winter_weekend"),"Weekend",IF($R11="Winter_weekday","Winter Weekday",IF($R11="Non-Winter_weekday","Non-Winter Weekday",ERROR)))</f>
        <v>Weekend</v>
      </c>
      <c r="E11" s="197" t="str">
        <f>IF(OR($R11="Winter_weekend",$R11="Non-Winter_weekend"),Inputs!$H$5,IF(OR($R11="Winter_weekday",$R11="Non-Winter_weekday"),Inputs!$G$5,ERROR))</f>
        <v>3P TOU Weekend</v>
      </c>
      <c r="F11" s="211" t="b">
        <f>IFERROR(INDEX('2021 Event Days'!$1:$1048576,MATCH('2021 Hourly Data'!$I11,'2021 Event Days'!$D:$D,0),MATCH('2021 Hourly Data'!F$6,'2021 Event Days'!$6:$6,0)),FALSE)</f>
        <v>0</v>
      </c>
      <c r="G11" s="211" t="str">
        <f t="shared" si="4"/>
        <v>44197_3</v>
      </c>
      <c r="H11" s="12"/>
      <c r="I11" s="12">
        <v>44197</v>
      </c>
      <c r="J11" s="10">
        <f t="shared" si="5"/>
        <v>1</v>
      </c>
      <c r="K11" s="10">
        <f t="shared" si="6"/>
        <v>1</v>
      </c>
      <c r="L11" s="10" t="str">
        <f t="shared" si="7"/>
        <v>hour4</v>
      </c>
      <c r="M11" s="10">
        <f t="shared" si="13"/>
        <v>4</v>
      </c>
      <c r="N11" s="10">
        <f t="shared" si="8"/>
        <v>3</v>
      </c>
      <c r="O11" s="27" t="str">
        <f>INDEX('Season and Day Definitions'!$1:$1048576,MATCH('2021 Hourly Data'!$J11,'Season and Day Definitions'!$B:$B,0),MATCH('2021 Hourly Data'!$O$6,'Season and Day Definitions'!$5:$5,0))</f>
        <v>Winter</v>
      </c>
      <c r="P11" s="10">
        <f t="shared" si="9"/>
        <v>6</v>
      </c>
      <c r="Q11" s="27" t="str">
        <f>IFERROR(INDEX('Season and Day Definitions'!$1:$1048576,MATCH('2021 Hourly Data'!$I11,'Season and Day Definitions'!$E:$E,0),MATCH('2021 Hourly Data'!$Q$6,'Season and Day Definitions'!$5:$5,0)),IF(OR($P11=1,$P11=7),"weekend","weekday"))</f>
        <v>weekend</v>
      </c>
      <c r="R11" s="10" t="str">
        <f t="shared" si="10"/>
        <v>Winter_weekend</v>
      </c>
      <c r="S11" s="27" t="str">
        <f>INDEX(Inputs!$1:$1048576,MATCH('2021 Hourly Data'!$M11,Inputs!$C:$C,0),MATCH(D11,Inputs!$5:$5,0))</f>
        <v>Off</v>
      </c>
      <c r="T11" s="282" t="str">
        <f t="shared" si="1"/>
        <v>Off</v>
      </c>
      <c r="U11" s="27" t="str">
        <f>INDEX(Inputs!$1:$1048576,MATCH('2021 Hourly Data'!$M11,Inputs!$C:$C,0),MATCH(E11,Inputs!$5:$5,0))</f>
        <v>Super Off</v>
      </c>
      <c r="V11" s="34">
        <f>INDEX('2021 Res. Load (scaled)'!$1:$1048576,MATCH('2021 Hourly Data'!$A11,'2021 Res. Load (scaled)'!$C:$C,0),MATCH('2021 Hourly Data'!$M11,'2021 Res. Load (scaled)'!$1:$1,0))/$V$1</f>
        <v>1105.2465135955244</v>
      </c>
      <c r="W11" s="41">
        <f t="shared" si="11"/>
        <v>1105.2465135955244</v>
      </c>
      <c r="X11" s="34">
        <f>INDEX('2021 SCom Load (scaled)'!$1:$1048576,MATCH($A11,'2021 SCom Load (scaled)'!$C:$C,0),MATCH($M11,'2021 SCom Load (scaled)'!$1:$1,0))/$X$1</f>
        <v>290.46686438820774</v>
      </c>
      <c r="Y11" s="41">
        <f t="shared" si="2"/>
        <v>290.46686438820774</v>
      </c>
      <c r="Z11" s="34">
        <f>INDEX('2021 System Load'!$1:$1048576,MATCH($A11,'2021 System Load'!$C:$C,0),MATCH($M11,'2021 System Load'!$1:$1,0))/$X$1</f>
        <v>2165.4733532482578</v>
      </c>
    </row>
    <row r="12" spans="1:26" ht="15" customHeight="1" x14ac:dyDescent="0.3">
      <c r="A12" s="31" t="str">
        <f t="shared" si="0"/>
        <v>1_1</v>
      </c>
      <c r="B12" s="31">
        <f t="shared" si="12"/>
        <v>5</v>
      </c>
      <c r="C12" s="31">
        <f t="shared" si="3"/>
        <v>1</v>
      </c>
      <c r="D12" s="197" t="str">
        <f>IF(OR($R12="Winter_weekend",$R12="Non-Winter_weekend"),"Weekend",IF($R12="Winter_weekday","Winter Weekday",IF($R12="Non-Winter_weekday","Non-Winter Weekday",ERROR)))</f>
        <v>Weekend</v>
      </c>
      <c r="E12" s="197" t="str">
        <f>IF(OR($R12="Winter_weekend",$R12="Non-Winter_weekend"),Inputs!$H$5,IF(OR($R12="Winter_weekday",$R12="Non-Winter_weekday"),Inputs!$G$5,ERROR))</f>
        <v>3P TOU Weekend</v>
      </c>
      <c r="F12" s="211" t="b">
        <f>IFERROR(INDEX('2021 Event Days'!$1:$1048576,MATCH('2021 Hourly Data'!$I12,'2021 Event Days'!$D:$D,0),MATCH('2021 Hourly Data'!F$6,'2021 Event Days'!$6:$6,0)),FALSE)</f>
        <v>0</v>
      </c>
      <c r="G12" s="211" t="str">
        <f t="shared" si="4"/>
        <v>44197_4</v>
      </c>
      <c r="H12" s="12"/>
      <c r="I12" s="12">
        <v>44197</v>
      </c>
      <c r="J12" s="10">
        <f t="shared" si="5"/>
        <v>1</v>
      </c>
      <c r="K12" s="10">
        <f t="shared" si="6"/>
        <v>1</v>
      </c>
      <c r="L12" s="10" t="str">
        <f t="shared" si="7"/>
        <v>hour5</v>
      </c>
      <c r="M12" s="10">
        <f t="shared" si="13"/>
        <v>5</v>
      </c>
      <c r="N12" s="10">
        <f t="shared" si="8"/>
        <v>4</v>
      </c>
      <c r="O12" s="27" t="str">
        <f>INDEX('Season and Day Definitions'!$1:$1048576,MATCH('2021 Hourly Data'!$J12,'Season and Day Definitions'!$B:$B,0),MATCH('2021 Hourly Data'!$O$6,'Season and Day Definitions'!$5:$5,0))</f>
        <v>Winter</v>
      </c>
      <c r="P12" s="10">
        <f t="shared" si="9"/>
        <v>6</v>
      </c>
      <c r="Q12" s="27" t="str">
        <f>IFERROR(INDEX('Season and Day Definitions'!$1:$1048576,MATCH('2021 Hourly Data'!$I12,'Season and Day Definitions'!$E:$E,0),MATCH('2021 Hourly Data'!$Q$6,'Season and Day Definitions'!$5:$5,0)),IF(OR($P12=1,$P12=7),"weekend","weekday"))</f>
        <v>weekend</v>
      </c>
      <c r="R12" s="10" t="str">
        <f t="shared" si="10"/>
        <v>Winter_weekend</v>
      </c>
      <c r="S12" s="27" t="str">
        <f>INDEX(Inputs!$1:$1048576,MATCH('2021 Hourly Data'!$M12,Inputs!$C:$C,0),MATCH(D12,Inputs!$5:$5,0))</f>
        <v>Off</v>
      </c>
      <c r="T12" s="282" t="str">
        <f t="shared" si="1"/>
        <v>Off</v>
      </c>
      <c r="U12" s="27" t="str">
        <f>INDEX(Inputs!$1:$1048576,MATCH('2021 Hourly Data'!$M12,Inputs!$C:$C,0),MATCH(E12,Inputs!$5:$5,0))</f>
        <v>Super Off</v>
      </c>
      <c r="V12" s="34">
        <f>INDEX('2021 Res. Load (scaled)'!$1:$1048576,MATCH('2021 Hourly Data'!$A12,'2021 Res. Load (scaled)'!$C:$C,0),MATCH('2021 Hourly Data'!$M12,'2021 Res. Load (scaled)'!$1:$1,0))/$V$1</f>
        <v>1199.1594051939196</v>
      </c>
      <c r="W12" s="41">
        <f t="shared" si="11"/>
        <v>1199.1594051939196</v>
      </c>
      <c r="X12" s="34">
        <f>INDEX('2021 SCom Load (scaled)'!$1:$1048576,MATCH($A12,'2021 SCom Load (scaled)'!$C:$C,0),MATCH($M12,'2021 SCom Load (scaled)'!$1:$1,0))/$X$1</f>
        <v>304.18762378211574</v>
      </c>
      <c r="Y12" s="41">
        <f t="shared" si="2"/>
        <v>304.18762378211574</v>
      </c>
      <c r="Z12" s="34">
        <f>INDEX('2021 System Load'!$1:$1048576,MATCH($A12,'2021 System Load'!$C:$C,0),MATCH($M12,'2021 System Load'!$1:$1,0))/$X$1</f>
        <v>2296.1332192471136</v>
      </c>
    </row>
    <row r="13" spans="1:26" ht="15" customHeight="1" x14ac:dyDescent="0.3">
      <c r="A13" s="31" t="str">
        <f t="shared" si="0"/>
        <v>1_1</v>
      </c>
      <c r="B13" s="31">
        <f t="shared" si="12"/>
        <v>6</v>
      </c>
      <c r="C13" s="31">
        <f t="shared" si="3"/>
        <v>1</v>
      </c>
      <c r="D13" s="197" t="str">
        <f>IF(OR($R13="Winter_weekend",$R13="Non-Winter_weekend"),"Weekend",IF($R13="Winter_weekday","Winter Weekday",IF($R13="Non-Winter_weekday","Non-Winter Weekday",ERROR)))</f>
        <v>Weekend</v>
      </c>
      <c r="E13" s="197" t="str">
        <f>IF(OR($R13="Winter_weekend",$R13="Non-Winter_weekend"),Inputs!$H$5,IF(OR($R13="Winter_weekday",$R13="Non-Winter_weekday"),Inputs!$G$5,ERROR))</f>
        <v>3P TOU Weekend</v>
      </c>
      <c r="F13" s="211" t="b">
        <f>IFERROR(INDEX('2021 Event Days'!$1:$1048576,MATCH('2021 Hourly Data'!$I13,'2021 Event Days'!$D:$D,0),MATCH('2021 Hourly Data'!F$6,'2021 Event Days'!$6:$6,0)),FALSE)</f>
        <v>0</v>
      </c>
      <c r="G13" s="211" t="str">
        <f t="shared" si="4"/>
        <v>44197_5</v>
      </c>
      <c r="H13" s="12"/>
      <c r="I13" s="12">
        <v>44197</v>
      </c>
      <c r="J13" s="10">
        <f t="shared" si="5"/>
        <v>1</v>
      </c>
      <c r="K13" s="10">
        <f t="shared" si="6"/>
        <v>1</v>
      </c>
      <c r="L13" s="10" t="str">
        <f t="shared" si="7"/>
        <v>hour6</v>
      </c>
      <c r="M13" s="10">
        <f t="shared" si="13"/>
        <v>6</v>
      </c>
      <c r="N13" s="10">
        <f t="shared" si="8"/>
        <v>5</v>
      </c>
      <c r="O13" s="27" t="str">
        <f>INDEX('Season and Day Definitions'!$1:$1048576,MATCH('2021 Hourly Data'!$J13,'Season and Day Definitions'!$B:$B,0),MATCH('2021 Hourly Data'!$O$6,'Season and Day Definitions'!$5:$5,0))</f>
        <v>Winter</v>
      </c>
      <c r="P13" s="10">
        <f t="shared" si="9"/>
        <v>6</v>
      </c>
      <c r="Q13" s="27" t="str">
        <f>IFERROR(INDEX('Season and Day Definitions'!$1:$1048576,MATCH('2021 Hourly Data'!$I13,'Season and Day Definitions'!$E:$E,0),MATCH('2021 Hourly Data'!$Q$6,'Season and Day Definitions'!$5:$5,0)),IF(OR($P13=1,$P13=7),"weekend","weekday"))</f>
        <v>weekend</v>
      </c>
      <c r="R13" s="10" t="str">
        <f t="shared" si="10"/>
        <v>Winter_weekend</v>
      </c>
      <c r="S13" s="27" t="str">
        <f>INDEX(Inputs!$1:$1048576,MATCH('2021 Hourly Data'!$M13,Inputs!$C:$C,0),MATCH(D13,Inputs!$5:$5,0))</f>
        <v>Off</v>
      </c>
      <c r="T13" s="282" t="str">
        <f t="shared" si="1"/>
        <v>Off</v>
      </c>
      <c r="U13" s="27" t="str">
        <f>INDEX(Inputs!$1:$1048576,MATCH('2021 Hourly Data'!$M13,Inputs!$C:$C,0),MATCH(E13,Inputs!$5:$5,0))</f>
        <v>Super Off</v>
      </c>
      <c r="V13" s="34">
        <f>INDEX('2021 Res. Load (scaled)'!$1:$1048576,MATCH('2021 Hourly Data'!$A13,'2021 Res. Load (scaled)'!$C:$C,0),MATCH('2021 Hourly Data'!$M13,'2021 Res. Load (scaled)'!$1:$1,0))/$V$1</f>
        <v>1211.0017499945336</v>
      </c>
      <c r="W13" s="41">
        <f t="shared" si="11"/>
        <v>1211.0017499945336</v>
      </c>
      <c r="X13" s="34">
        <f>INDEX('2021 SCom Load (scaled)'!$1:$1048576,MATCH($A13,'2021 SCom Load (scaled)'!$C:$C,0),MATCH($M13,'2021 SCom Load (scaled)'!$1:$1,0))/$X$1</f>
        <v>307.00926412449189</v>
      </c>
      <c r="Y13" s="41">
        <f t="shared" si="2"/>
        <v>307.00926412449189</v>
      </c>
      <c r="Z13" s="34">
        <f>INDEX('2021 System Load'!$1:$1048576,MATCH($A13,'2021 System Load'!$C:$C,0),MATCH($M13,'2021 System Load'!$1:$1,0))/$X$1</f>
        <v>2362.2340324013221</v>
      </c>
    </row>
    <row r="14" spans="1:26" ht="15" customHeight="1" x14ac:dyDescent="0.3">
      <c r="A14" s="31" t="str">
        <f t="shared" si="0"/>
        <v>1_1</v>
      </c>
      <c r="B14" s="31">
        <f t="shared" si="12"/>
        <v>7</v>
      </c>
      <c r="C14" s="31">
        <f t="shared" si="3"/>
        <v>1</v>
      </c>
      <c r="D14" s="197" t="str">
        <f>IF(OR($R14="Winter_weekend",$R14="Non-Winter_weekend"),"Weekend",IF($R14="Winter_weekday","Winter Weekday",IF($R14="Non-Winter_weekday","Non-Winter Weekday",ERROR)))</f>
        <v>Weekend</v>
      </c>
      <c r="E14" s="197" t="str">
        <f>IF(OR($R14="Winter_weekend",$R14="Non-Winter_weekend"),Inputs!$H$5,IF(OR($R14="Winter_weekday",$R14="Non-Winter_weekday"),Inputs!$G$5,ERROR))</f>
        <v>3P TOU Weekend</v>
      </c>
      <c r="F14" s="211" t="b">
        <f>IFERROR(INDEX('2021 Event Days'!$1:$1048576,MATCH('2021 Hourly Data'!$I14,'2021 Event Days'!$D:$D,0),MATCH('2021 Hourly Data'!F$6,'2021 Event Days'!$6:$6,0)),FALSE)</f>
        <v>0</v>
      </c>
      <c r="G14" s="211" t="str">
        <f t="shared" si="4"/>
        <v>44197_6</v>
      </c>
      <c r="H14" s="12"/>
      <c r="I14" s="12">
        <v>44197</v>
      </c>
      <c r="J14" s="10">
        <f t="shared" si="5"/>
        <v>1</v>
      </c>
      <c r="K14" s="10">
        <f t="shared" si="6"/>
        <v>1</v>
      </c>
      <c r="L14" s="10" t="str">
        <f t="shared" si="7"/>
        <v>hour7</v>
      </c>
      <c r="M14" s="10">
        <f t="shared" si="13"/>
        <v>7</v>
      </c>
      <c r="N14" s="10">
        <f t="shared" si="8"/>
        <v>6</v>
      </c>
      <c r="O14" s="27" t="str">
        <f>INDEX('Season and Day Definitions'!$1:$1048576,MATCH('2021 Hourly Data'!$J14,'Season and Day Definitions'!$B:$B,0),MATCH('2021 Hourly Data'!$O$6,'Season and Day Definitions'!$5:$5,0))</f>
        <v>Winter</v>
      </c>
      <c r="P14" s="10">
        <f t="shared" si="9"/>
        <v>6</v>
      </c>
      <c r="Q14" s="27" t="str">
        <f>IFERROR(INDEX('Season and Day Definitions'!$1:$1048576,MATCH('2021 Hourly Data'!$I14,'Season and Day Definitions'!$E:$E,0),MATCH('2021 Hourly Data'!$Q$6,'Season and Day Definitions'!$5:$5,0)),IF(OR($P14=1,$P14=7),"weekend","weekday"))</f>
        <v>weekend</v>
      </c>
      <c r="R14" s="10" t="str">
        <f t="shared" si="10"/>
        <v>Winter_weekend</v>
      </c>
      <c r="S14" s="27" t="str">
        <f>INDEX(Inputs!$1:$1048576,MATCH('2021 Hourly Data'!$M14,Inputs!$C:$C,0),MATCH(D14,Inputs!$5:$5,0))</f>
        <v>Off</v>
      </c>
      <c r="T14" s="282" t="str">
        <f t="shared" si="1"/>
        <v>Off</v>
      </c>
      <c r="U14" s="27" t="str">
        <f>INDEX(Inputs!$1:$1048576,MATCH('2021 Hourly Data'!$M14,Inputs!$C:$C,0),MATCH(E14,Inputs!$5:$5,0))</f>
        <v>Super Off</v>
      </c>
      <c r="V14" s="34">
        <f>INDEX('2021 Res. Load (scaled)'!$1:$1048576,MATCH('2021 Hourly Data'!$A14,'2021 Res. Load (scaled)'!$C:$C,0),MATCH('2021 Hourly Data'!$M14,'2021 Res. Load (scaled)'!$1:$1,0))/$V$1</f>
        <v>1275.851296873815</v>
      </c>
      <c r="W14" s="41">
        <f t="shared" si="11"/>
        <v>1275.851296873815</v>
      </c>
      <c r="X14" s="34">
        <f>INDEX('2021 SCom Load (scaled)'!$1:$1048576,MATCH($A14,'2021 SCom Load (scaled)'!$C:$C,0),MATCH($M14,'2021 SCom Load (scaled)'!$1:$1,0))/$X$1</f>
        <v>335.35759721720547</v>
      </c>
      <c r="Y14" s="41">
        <f t="shared" si="2"/>
        <v>335.35759721720547</v>
      </c>
      <c r="Z14" s="34">
        <f>INDEX('2021 System Load'!$1:$1048576,MATCH($A14,'2021 System Load'!$C:$C,0),MATCH($M14,'2021 System Load'!$1:$1,0))/$X$1</f>
        <v>2507.0168089843814</v>
      </c>
    </row>
    <row r="15" spans="1:26" ht="15" customHeight="1" x14ac:dyDescent="0.3">
      <c r="A15" s="31" t="str">
        <f t="shared" si="0"/>
        <v>1_1</v>
      </c>
      <c r="B15" s="31">
        <f t="shared" si="12"/>
        <v>8</v>
      </c>
      <c r="C15" s="31">
        <f t="shared" si="3"/>
        <v>1</v>
      </c>
      <c r="D15" s="197" t="str">
        <f>IF(OR($R15="Winter_weekend",$R15="Non-Winter_weekend"),"Weekend",IF($R15="Winter_weekday","Winter Weekday",IF($R15="Non-Winter_weekday","Non-Winter Weekday",ERROR)))</f>
        <v>Weekend</v>
      </c>
      <c r="E15" s="197" t="str">
        <f>IF(OR($R15="Winter_weekend",$R15="Non-Winter_weekend"),Inputs!$H$5,IF(OR($R15="Winter_weekday",$R15="Non-Winter_weekday"),Inputs!$G$5,ERROR))</f>
        <v>3P TOU Weekend</v>
      </c>
      <c r="F15" s="211" t="b">
        <f>IFERROR(INDEX('2021 Event Days'!$1:$1048576,MATCH('2021 Hourly Data'!$I15,'2021 Event Days'!$D:$D,0),MATCH('2021 Hourly Data'!F$6,'2021 Event Days'!$6:$6,0)),FALSE)</f>
        <v>0</v>
      </c>
      <c r="G15" s="211" t="str">
        <f t="shared" si="4"/>
        <v>44197_7</v>
      </c>
      <c r="H15" s="12"/>
      <c r="I15" s="12">
        <v>44197</v>
      </c>
      <c r="J15" s="10">
        <f t="shared" si="5"/>
        <v>1</v>
      </c>
      <c r="K15" s="10">
        <f t="shared" si="6"/>
        <v>1</v>
      </c>
      <c r="L15" s="10" t="str">
        <f t="shared" si="7"/>
        <v>hour8</v>
      </c>
      <c r="M15" s="10">
        <f t="shared" si="13"/>
        <v>8</v>
      </c>
      <c r="N15" s="10">
        <f t="shared" si="8"/>
        <v>7</v>
      </c>
      <c r="O15" s="27" t="str">
        <f>INDEX('Season and Day Definitions'!$1:$1048576,MATCH('2021 Hourly Data'!$J15,'Season and Day Definitions'!$B:$B,0),MATCH('2021 Hourly Data'!$O$6,'Season and Day Definitions'!$5:$5,0))</f>
        <v>Winter</v>
      </c>
      <c r="P15" s="10">
        <f t="shared" si="9"/>
        <v>6</v>
      </c>
      <c r="Q15" s="27" t="str">
        <f>IFERROR(INDEX('Season and Day Definitions'!$1:$1048576,MATCH('2021 Hourly Data'!$I15,'Season and Day Definitions'!$E:$E,0),MATCH('2021 Hourly Data'!$Q$6,'Season and Day Definitions'!$5:$5,0)),IF(OR($P15=1,$P15=7),"weekend","weekday"))</f>
        <v>weekend</v>
      </c>
      <c r="R15" s="10" t="str">
        <f t="shared" si="10"/>
        <v>Winter_weekend</v>
      </c>
      <c r="S15" s="27" t="str">
        <f>INDEX(Inputs!$1:$1048576,MATCH('2021 Hourly Data'!$M15,Inputs!$C:$C,0),MATCH(D15,Inputs!$5:$5,0))</f>
        <v>Off</v>
      </c>
      <c r="T15" s="282" t="str">
        <f t="shared" si="1"/>
        <v>Off</v>
      </c>
      <c r="U15" s="27" t="str">
        <f>INDEX(Inputs!$1:$1048576,MATCH('2021 Hourly Data'!$M15,Inputs!$C:$C,0),MATCH(E15,Inputs!$5:$5,0))</f>
        <v>Off</v>
      </c>
      <c r="V15" s="34">
        <f>INDEX('2021 Res. Load (scaled)'!$1:$1048576,MATCH('2021 Hourly Data'!$A15,'2021 Res. Load (scaled)'!$C:$C,0),MATCH('2021 Hourly Data'!$M15,'2021 Res. Load (scaled)'!$1:$1,0))/$V$1</f>
        <v>1305.6412272671996</v>
      </c>
      <c r="W15" s="41">
        <f t="shared" si="11"/>
        <v>1305.6412272671996</v>
      </c>
      <c r="X15" s="34">
        <f>INDEX('2021 SCom Load (scaled)'!$1:$1048576,MATCH($A15,'2021 SCom Load (scaled)'!$C:$C,0),MATCH($M15,'2021 SCom Load (scaled)'!$1:$1,0))/$X$1</f>
        <v>330.31469667711661</v>
      </c>
      <c r="Y15" s="41">
        <f t="shared" si="2"/>
        <v>330.31469667711661</v>
      </c>
      <c r="Z15" s="34">
        <f>INDEX('2021 System Load'!$1:$1048576,MATCH($A15,'2021 System Load'!$C:$C,0),MATCH($M15,'2021 System Load'!$1:$1,0))/$X$1</f>
        <v>2553.5387433926967</v>
      </c>
    </row>
    <row r="16" spans="1:26" ht="15" customHeight="1" x14ac:dyDescent="0.3">
      <c r="A16" s="31" t="str">
        <f t="shared" si="0"/>
        <v>1_1</v>
      </c>
      <c r="B16" s="31">
        <f t="shared" si="12"/>
        <v>9</v>
      </c>
      <c r="C16" s="31">
        <f t="shared" si="3"/>
        <v>1</v>
      </c>
      <c r="D16" s="197" t="str">
        <f>IF(OR($R16="Winter_weekend",$R16="Non-Winter_weekend"),"Weekend",IF($R16="Winter_weekday","Winter Weekday",IF($R16="Non-Winter_weekday","Non-Winter Weekday",ERROR)))</f>
        <v>Weekend</v>
      </c>
      <c r="E16" s="197" t="str">
        <f>IF(OR($R16="Winter_weekend",$R16="Non-Winter_weekend"),Inputs!$H$5,IF(OR($R16="Winter_weekday",$R16="Non-Winter_weekday"),Inputs!$G$5,ERROR))</f>
        <v>3P TOU Weekend</v>
      </c>
      <c r="F16" s="211" t="b">
        <f>IFERROR(INDEX('2021 Event Days'!$1:$1048576,MATCH('2021 Hourly Data'!$I16,'2021 Event Days'!$D:$D,0),MATCH('2021 Hourly Data'!F$6,'2021 Event Days'!$6:$6,0)),FALSE)</f>
        <v>0</v>
      </c>
      <c r="G16" s="211" t="str">
        <f t="shared" si="4"/>
        <v>44197_8</v>
      </c>
      <c r="H16" s="12"/>
      <c r="I16" s="12">
        <v>44197</v>
      </c>
      <c r="J16" s="10">
        <f t="shared" si="5"/>
        <v>1</v>
      </c>
      <c r="K16" s="10">
        <f t="shared" si="6"/>
        <v>1</v>
      </c>
      <c r="L16" s="10" t="str">
        <f t="shared" si="7"/>
        <v>hour9</v>
      </c>
      <c r="M16" s="10">
        <f t="shared" si="13"/>
        <v>9</v>
      </c>
      <c r="N16" s="10">
        <f t="shared" si="8"/>
        <v>8</v>
      </c>
      <c r="O16" s="27" t="str">
        <f>INDEX('Season and Day Definitions'!$1:$1048576,MATCH('2021 Hourly Data'!$J16,'Season and Day Definitions'!$B:$B,0),MATCH('2021 Hourly Data'!$O$6,'Season and Day Definitions'!$5:$5,0))</f>
        <v>Winter</v>
      </c>
      <c r="P16" s="10">
        <f t="shared" si="9"/>
        <v>6</v>
      </c>
      <c r="Q16" s="27" t="str">
        <f>IFERROR(INDEX('Season and Day Definitions'!$1:$1048576,MATCH('2021 Hourly Data'!$I16,'Season and Day Definitions'!$E:$E,0),MATCH('2021 Hourly Data'!$Q$6,'Season and Day Definitions'!$5:$5,0)),IF(OR($P16=1,$P16=7),"weekend","weekday"))</f>
        <v>weekend</v>
      </c>
      <c r="R16" s="10" t="str">
        <f t="shared" si="10"/>
        <v>Winter_weekend</v>
      </c>
      <c r="S16" s="27" t="str">
        <f>INDEX(Inputs!$1:$1048576,MATCH('2021 Hourly Data'!$M16,Inputs!$C:$C,0),MATCH(D16,Inputs!$5:$5,0))</f>
        <v>Off</v>
      </c>
      <c r="T16" s="282" t="str">
        <f t="shared" si="1"/>
        <v>Off</v>
      </c>
      <c r="U16" s="27" t="str">
        <f>INDEX(Inputs!$1:$1048576,MATCH('2021 Hourly Data'!$M16,Inputs!$C:$C,0),MATCH(E16,Inputs!$5:$5,0))</f>
        <v>Off</v>
      </c>
      <c r="V16" s="34">
        <f>INDEX('2021 Res. Load (scaled)'!$1:$1048576,MATCH('2021 Hourly Data'!$A16,'2021 Res. Load (scaled)'!$C:$C,0),MATCH('2021 Hourly Data'!$M16,'2021 Res. Load (scaled)'!$1:$1,0))/$V$1</f>
        <v>1440.8158645774549</v>
      </c>
      <c r="W16" s="41">
        <f t="shared" si="11"/>
        <v>1440.8158645774549</v>
      </c>
      <c r="X16" s="34">
        <f>INDEX('2021 SCom Load (scaled)'!$1:$1048576,MATCH($A16,'2021 SCom Load (scaled)'!$C:$C,0),MATCH($M16,'2021 SCom Load (scaled)'!$1:$1,0))/$X$1</f>
        <v>316.71081577084664</v>
      </c>
      <c r="Y16" s="41">
        <f t="shared" si="2"/>
        <v>316.71081577084664</v>
      </c>
      <c r="Z16" s="34">
        <f>INDEX('2021 System Load'!$1:$1048576,MATCH($A16,'2021 System Load'!$C:$C,0),MATCH($M16,'2021 System Load'!$1:$1,0))/$X$1</f>
        <v>2676.4303874489783</v>
      </c>
    </row>
    <row r="17" spans="1:26" ht="15" customHeight="1" x14ac:dyDescent="0.3">
      <c r="A17" s="31" t="str">
        <f t="shared" si="0"/>
        <v>1_1</v>
      </c>
      <c r="B17" s="31">
        <f t="shared" si="12"/>
        <v>10</v>
      </c>
      <c r="C17" s="31">
        <f t="shared" si="3"/>
        <v>1</v>
      </c>
      <c r="D17" s="197" t="str">
        <f>IF(OR($R17="Winter_weekend",$R17="Non-Winter_weekend"),"Weekend",IF($R17="Winter_weekday","Winter Weekday",IF($R17="Non-Winter_weekday","Non-Winter Weekday",ERROR)))</f>
        <v>Weekend</v>
      </c>
      <c r="E17" s="197" t="str">
        <f>IF(OR($R17="Winter_weekend",$R17="Non-Winter_weekend"),Inputs!$H$5,IF(OR($R17="Winter_weekday",$R17="Non-Winter_weekday"),Inputs!$G$5,ERROR))</f>
        <v>3P TOU Weekend</v>
      </c>
      <c r="F17" s="211" t="b">
        <f>IFERROR(INDEX('2021 Event Days'!$1:$1048576,MATCH('2021 Hourly Data'!$I17,'2021 Event Days'!$D:$D,0),MATCH('2021 Hourly Data'!F$6,'2021 Event Days'!$6:$6,0)),FALSE)</f>
        <v>0</v>
      </c>
      <c r="G17" s="211" t="str">
        <f t="shared" si="4"/>
        <v>44197_9</v>
      </c>
      <c r="H17" s="12"/>
      <c r="I17" s="12">
        <v>44197</v>
      </c>
      <c r="J17" s="10">
        <f t="shared" si="5"/>
        <v>1</v>
      </c>
      <c r="K17" s="10">
        <f t="shared" si="6"/>
        <v>1</v>
      </c>
      <c r="L17" s="10" t="str">
        <f t="shared" si="7"/>
        <v>hour10</v>
      </c>
      <c r="M17" s="10">
        <f t="shared" si="13"/>
        <v>10</v>
      </c>
      <c r="N17" s="10">
        <f t="shared" si="8"/>
        <v>9</v>
      </c>
      <c r="O17" s="27" t="str">
        <f>INDEX('Season and Day Definitions'!$1:$1048576,MATCH('2021 Hourly Data'!$J17,'Season and Day Definitions'!$B:$B,0),MATCH('2021 Hourly Data'!$O$6,'Season and Day Definitions'!$5:$5,0))</f>
        <v>Winter</v>
      </c>
      <c r="P17" s="10">
        <f t="shared" si="9"/>
        <v>6</v>
      </c>
      <c r="Q17" s="27" t="str">
        <f>IFERROR(INDEX('Season and Day Definitions'!$1:$1048576,MATCH('2021 Hourly Data'!$I17,'Season and Day Definitions'!$E:$E,0),MATCH('2021 Hourly Data'!$Q$6,'Season and Day Definitions'!$5:$5,0)),IF(OR($P17=1,$P17=7),"weekend","weekday"))</f>
        <v>weekend</v>
      </c>
      <c r="R17" s="10" t="str">
        <f t="shared" si="10"/>
        <v>Winter_weekend</v>
      </c>
      <c r="S17" s="27" t="str">
        <f>INDEX(Inputs!$1:$1048576,MATCH('2021 Hourly Data'!$M17,Inputs!$C:$C,0),MATCH(D17,Inputs!$5:$5,0))</f>
        <v>Off</v>
      </c>
      <c r="T17" s="282" t="str">
        <f t="shared" si="1"/>
        <v>Off</v>
      </c>
      <c r="U17" s="27" t="str">
        <f>INDEX(Inputs!$1:$1048576,MATCH('2021 Hourly Data'!$M17,Inputs!$C:$C,0),MATCH(E17,Inputs!$5:$5,0))</f>
        <v>Off</v>
      </c>
      <c r="V17" s="34">
        <f>INDEX('2021 Res. Load (scaled)'!$1:$1048576,MATCH('2021 Hourly Data'!$A17,'2021 Res. Load (scaled)'!$C:$C,0),MATCH('2021 Hourly Data'!$M17,'2021 Res. Load (scaled)'!$1:$1,0))/$V$1</f>
        <v>1572.5943622209209</v>
      </c>
      <c r="W17" s="41">
        <f t="shared" si="11"/>
        <v>1572.5943622209209</v>
      </c>
      <c r="X17" s="34">
        <f>INDEX('2021 SCom Load (scaled)'!$1:$1048576,MATCH($A17,'2021 SCom Load (scaled)'!$C:$C,0),MATCH($M17,'2021 SCom Load (scaled)'!$1:$1,0))/$X$1</f>
        <v>295.25407440307845</v>
      </c>
      <c r="Y17" s="41">
        <f t="shared" si="2"/>
        <v>295.25407440307845</v>
      </c>
      <c r="Z17" s="34">
        <f>INDEX('2021 System Load'!$1:$1048576,MATCH($A17,'2021 System Load'!$C:$C,0),MATCH($M17,'2021 System Load'!$1:$1,0))/$X$1</f>
        <v>2786.8181639820059</v>
      </c>
    </row>
    <row r="18" spans="1:26" ht="15" customHeight="1" x14ac:dyDescent="0.3">
      <c r="A18" s="31" t="str">
        <f t="shared" si="0"/>
        <v>1_1</v>
      </c>
      <c r="B18" s="31">
        <f t="shared" si="12"/>
        <v>11</v>
      </c>
      <c r="C18" s="31">
        <f t="shared" si="3"/>
        <v>1</v>
      </c>
      <c r="D18" s="197" t="str">
        <f>IF(OR($R18="Winter_weekend",$R18="Non-Winter_weekend"),"Weekend",IF($R18="Winter_weekday","Winter Weekday",IF($R18="Non-Winter_weekday","Non-Winter Weekday",ERROR)))</f>
        <v>Weekend</v>
      </c>
      <c r="E18" s="197" t="str">
        <f>IF(OR($R18="Winter_weekend",$R18="Non-Winter_weekend"),Inputs!$H$5,IF(OR($R18="Winter_weekday",$R18="Non-Winter_weekday"),Inputs!$G$5,ERROR))</f>
        <v>3P TOU Weekend</v>
      </c>
      <c r="F18" s="211" t="b">
        <f>IFERROR(INDEX('2021 Event Days'!$1:$1048576,MATCH('2021 Hourly Data'!$I18,'2021 Event Days'!$D:$D,0),MATCH('2021 Hourly Data'!F$6,'2021 Event Days'!$6:$6,0)),FALSE)</f>
        <v>0</v>
      </c>
      <c r="G18" s="211" t="str">
        <f t="shared" si="4"/>
        <v>44197_10</v>
      </c>
      <c r="H18" s="12"/>
      <c r="I18" s="12">
        <v>44197</v>
      </c>
      <c r="J18" s="10">
        <f t="shared" si="5"/>
        <v>1</v>
      </c>
      <c r="K18" s="10">
        <f t="shared" si="6"/>
        <v>1</v>
      </c>
      <c r="L18" s="10" t="str">
        <f t="shared" si="7"/>
        <v>hour11</v>
      </c>
      <c r="M18" s="10">
        <f t="shared" si="13"/>
        <v>11</v>
      </c>
      <c r="N18" s="10">
        <f t="shared" si="8"/>
        <v>10</v>
      </c>
      <c r="O18" s="27" t="str">
        <f>INDEX('Season and Day Definitions'!$1:$1048576,MATCH('2021 Hourly Data'!$J18,'Season and Day Definitions'!$B:$B,0),MATCH('2021 Hourly Data'!$O$6,'Season and Day Definitions'!$5:$5,0))</f>
        <v>Winter</v>
      </c>
      <c r="P18" s="10">
        <f t="shared" si="9"/>
        <v>6</v>
      </c>
      <c r="Q18" s="27" t="str">
        <f>IFERROR(INDEX('Season and Day Definitions'!$1:$1048576,MATCH('2021 Hourly Data'!$I18,'Season and Day Definitions'!$E:$E,0),MATCH('2021 Hourly Data'!$Q$6,'Season and Day Definitions'!$5:$5,0)),IF(OR($P18=1,$P18=7),"weekend","weekday"))</f>
        <v>weekend</v>
      </c>
      <c r="R18" s="10" t="str">
        <f t="shared" si="10"/>
        <v>Winter_weekend</v>
      </c>
      <c r="S18" s="27" t="str">
        <f>INDEX(Inputs!$1:$1048576,MATCH('2021 Hourly Data'!$M18,Inputs!$C:$C,0),MATCH(D18,Inputs!$5:$5,0))</f>
        <v>Off</v>
      </c>
      <c r="T18" s="282" t="str">
        <f t="shared" si="1"/>
        <v>Off</v>
      </c>
      <c r="U18" s="27" t="str">
        <f>INDEX(Inputs!$1:$1048576,MATCH('2021 Hourly Data'!$M18,Inputs!$C:$C,0),MATCH(E18,Inputs!$5:$5,0))</f>
        <v>Off</v>
      </c>
      <c r="V18" s="34">
        <f>INDEX('2021 Res. Load (scaled)'!$1:$1048576,MATCH('2021 Hourly Data'!$A18,'2021 Res. Load (scaled)'!$C:$C,0),MATCH('2021 Hourly Data'!$M18,'2021 Res. Load (scaled)'!$1:$1,0))/$V$1</f>
        <v>1681.7282929401863</v>
      </c>
      <c r="W18" s="41">
        <f t="shared" si="11"/>
        <v>1681.7282929401863</v>
      </c>
      <c r="X18" s="34">
        <f>INDEX('2021 SCom Load (scaled)'!$1:$1048576,MATCH($A18,'2021 SCom Load (scaled)'!$C:$C,0),MATCH($M18,'2021 SCom Load (scaled)'!$1:$1,0))/$X$1</f>
        <v>287.53161106520338</v>
      </c>
      <c r="Y18" s="41">
        <f t="shared" si="2"/>
        <v>287.53161106520338</v>
      </c>
      <c r="Z18" s="34">
        <f>INDEX('2021 System Load'!$1:$1048576,MATCH($A18,'2021 System Load'!$C:$C,0),MATCH($M18,'2021 System Load'!$1:$1,0))/$X$1</f>
        <v>2897.8574031293219</v>
      </c>
    </row>
    <row r="19" spans="1:26" ht="15" customHeight="1" x14ac:dyDescent="0.3">
      <c r="A19" s="31" t="str">
        <f t="shared" si="0"/>
        <v>1_1</v>
      </c>
      <c r="B19" s="31">
        <f t="shared" si="12"/>
        <v>12</v>
      </c>
      <c r="C19" s="31">
        <f t="shared" si="3"/>
        <v>1</v>
      </c>
      <c r="D19" s="197" t="str">
        <f>IF(OR($R19="Winter_weekend",$R19="Non-Winter_weekend"),"Weekend",IF($R19="Winter_weekday","Winter Weekday",IF($R19="Non-Winter_weekday","Non-Winter Weekday",ERROR)))</f>
        <v>Weekend</v>
      </c>
      <c r="E19" s="197" t="str">
        <f>IF(OR($R19="Winter_weekend",$R19="Non-Winter_weekend"),Inputs!$H$5,IF(OR($R19="Winter_weekday",$R19="Non-Winter_weekday"),Inputs!$G$5,ERROR))</f>
        <v>3P TOU Weekend</v>
      </c>
      <c r="F19" s="211" t="b">
        <f>IFERROR(INDEX('2021 Event Days'!$1:$1048576,MATCH('2021 Hourly Data'!$I19,'2021 Event Days'!$D:$D,0),MATCH('2021 Hourly Data'!F$6,'2021 Event Days'!$6:$6,0)),FALSE)</f>
        <v>0</v>
      </c>
      <c r="G19" s="211" t="str">
        <f t="shared" si="4"/>
        <v>44197_11</v>
      </c>
      <c r="H19" s="12"/>
      <c r="I19" s="12">
        <v>44197</v>
      </c>
      <c r="J19" s="10">
        <f t="shared" si="5"/>
        <v>1</v>
      </c>
      <c r="K19" s="10">
        <f t="shared" si="6"/>
        <v>1</v>
      </c>
      <c r="L19" s="10" t="str">
        <f t="shared" si="7"/>
        <v>hour12</v>
      </c>
      <c r="M19" s="10">
        <f t="shared" si="13"/>
        <v>12</v>
      </c>
      <c r="N19" s="10">
        <f t="shared" si="8"/>
        <v>11</v>
      </c>
      <c r="O19" s="27" t="str">
        <f>INDEX('Season and Day Definitions'!$1:$1048576,MATCH('2021 Hourly Data'!$J19,'Season and Day Definitions'!$B:$B,0),MATCH('2021 Hourly Data'!$O$6,'Season and Day Definitions'!$5:$5,0))</f>
        <v>Winter</v>
      </c>
      <c r="P19" s="10">
        <f t="shared" si="9"/>
        <v>6</v>
      </c>
      <c r="Q19" s="27" t="str">
        <f>IFERROR(INDEX('Season and Day Definitions'!$1:$1048576,MATCH('2021 Hourly Data'!$I19,'Season and Day Definitions'!$E:$E,0),MATCH('2021 Hourly Data'!$Q$6,'Season and Day Definitions'!$5:$5,0)),IF(OR($P19=1,$P19=7),"weekend","weekday"))</f>
        <v>weekend</v>
      </c>
      <c r="R19" s="10" t="str">
        <f t="shared" si="10"/>
        <v>Winter_weekend</v>
      </c>
      <c r="S19" s="27" t="str">
        <f>INDEX(Inputs!$1:$1048576,MATCH('2021 Hourly Data'!$M19,Inputs!$C:$C,0),MATCH(D19,Inputs!$5:$5,0))</f>
        <v>Off</v>
      </c>
      <c r="T19" s="282" t="str">
        <f t="shared" si="1"/>
        <v>Off</v>
      </c>
      <c r="U19" s="27" t="str">
        <f>INDEX(Inputs!$1:$1048576,MATCH('2021 Hourly Data'!$M19,Inputs!$C:$C,0),MATCH(E19,Inputs!$5:$5,0))</f>
        <v>Off</v>
      </c>
      <c r="V19" s="34">
        <f>INDEX('2021 Res. Load (scaled)'!$1:$1048576,MATCH('2021 Hourly Data'!$A19,'2021 Res. Load (scaled)'!$C:$C,0),MATCH('2021 Hourly Data'!$M19,'2021 Res. Load (scaled)'!$1:$1,0))/$V$1</f>
        <v>1828.5019644814961</v>
      </c>
      <c r="W19" s="41">
        <f t="shared" si="11"/>
        <v>1828.5019644814961</v>
      </c>
      <c r="X19" s="34">
        <f>INDEX('2021 SCom Load (scaled)'!$1:$1048576,MATCH($A19,'2021 SCom Load (scaled)'!$C:$C,0),MATCH($M19,'2021 SCom Load (scaled)'!$1:$1,0))/$X$1</f>
        <v>279.99505145021669</v>
      </c>
      <c r="Y19" s="41">
        <f t="shared" si="2"/>
        <v>279.99505145021669</v>
      </c>
      <c r="Z19" s="34">
        <f>INDEX('2021 System Load'!$1:$1048576,MATCH($A19,'2021 System Load'!$C:$C,0),MATCH($M19,'2021 System Load'!$1:$1,0))/$X$1</f>
        <v>3046.479320804654</v>
      </c>
    </row>
    <row r="20" spans="1:26" ht="15" customHeight="1" x14ac:dyDescent="0.3">
      <c r="A20" s="31" t="str">
        <f t="shared" si="0"/>
        <v>1_1</v>
      </c>
      <c r="B20" s="31">
        <f t="shared" si="12"/>
        <v>13</v>
      </c>
      <c r="C20" s="31">
        <f t="shared" si="3"/>
        <v>1</v>
      </c>
      <c r="D20" s="197" t="str">
        <f>IF(OR($R20="Winter_weekend",$R20="Non-Winter_weekend"),"Weekend",IF($R20="Winter_weekday","Winter Weekday",IF($R20="Non-Winter_weekday","Non-Winter Weekday",ERROR)))</f>
        <v>Weekend</v>
      </c>
      <c r="E20" s="197" t="str">
        <f>IF(OR($R20="Winter_weekend",$R20="Non-Winter_weekend"),Inputs!$H$5,IF(OR($R20="Winter_weekday",$R20="Non-Winter_weekday"),Inputs!$G$5,ERROR))</f>
        <v>3P TOU Weekend</v>
      </c>
      <c r="F20" s="211" t="b">
        <f>IFERROR(INDEX('2021 Event Days'!$1:$1048576,MATCH('2021 Hourly Data'!$I20,'2021 Event Days'!$D:$D,0),MATCH('2021 Hourly Data'!F$6,'2021 Event Days'!$6:$6,0)),FALSE)</f>
        <v>0</v>
      </c>
      <c r="G20" s="211" t="str">
        <f t="shared" si="4"/>
        <v>44197_12</v>
      </c>
      <c r="H20" s="12"/>
      <c r="I20" s="12">
        <v>44197</v>
      </c>
      <c r="J20" s="10">
        <f t="shared" si="5"/>
        <v>1</v>
      </c>
      <c r="K20" s="10">
        <f t="shared" si="6"/>
        <v>1</v>
      </c>
      <c r="L20" s="10" t="str">
        <f t="shared" si="7"/>
        <v>hour13</v>
      </c>
      <c r="M20" s="10">
        <f t="shared" si="13"/>
        <v>13</v>
      </c>
      <c r="N20" s="10">
        <f t="shared" si="8"/>
        <v>12</v>
      </c>
      <c r="O20" s="27" t="str">
        <f>INDEX('Season and Day Definitions'!$1:$1048576,MATCH('2021 Hourly Data'!$J20,'Season and Day Definitions'!$B:$B,0),MATCH('2021 Hourly Data'!$O$6,'Season and Day Definitions'!$5:$5,0))</f>
        <v>Winter</v>
      </c>
      <c r="P20" s="10">
        <f t="shared" si="9"/>
        <v>6</v>
      </c>
      <c r="Q20" s="27" t="str">
        <f>IFERROR(INDEX('Season and Day Definitions'!$1:$1048576,MATCH('2021 Hourly Data'!$I20,'Season and Day Definitions'!$E:$E,0),MATCH('2021 Hourly Data'!$Q$6,'Season and Day Definitions'!$5:$5,0)),IF(OR($P20=1,$P20=7),"weekend","weekday"))</f>
        <v>weekend</v>
      </c>
      <c r="R20" s="10" t="str">
        <f t="shared" si="10"/>
        <v>Winter_weekend</v>
      </c>
      <c r="S20" s="27" t="str">
        <f>INDEX(Inputs!$1:$1048576,MATCH('2021 Hourly Data'!$M20,Inputs!$C:$C,0),MATCH(D20,Inputs!$5:$5,0))</f>
        <v>Off</v>
      </c>
      <c r="T20" s="282" t="str">
        <f t="shared" si="1"/>
        <v>Off</v>
      </c>
      <c r="U20" s="27" t="str">
        <f>INDEX(Inputs!$1:$1048576,MATCH('2021 Hourly Data'!$M20,Inputs!$C:$C,0),MATCH(E20,Inputs!$5:$5,0))</f>
        <v>Off</v>
      </c>
      <c r="V20" s="34">
        <f>INDEX('2021 Res. Load (scaled)'!$1:$1048576,MATCH('2021 Hourly Data'!$A20,'2021 Res. Load (scaled)'!$C:$C,0),MATCH('2021 Hourly Data'!$M20,'2021 Res. Load (scaled)'!$1:$1,0))/$V$1</f>
        <v>1785.1747636872235</v>
      </c>
      <c r="W20" s="41">
        <f t="shared" si="11"/>
        <v>1785.1747636872235</v>
      </c>
      <c r="X20" s="34">
        <f>INDEX('2021 SCom Load (scaled)'!$1:$1048576,MATCH($A20,'2021 SCom Load (scaled)'!$C:$C,0),MATCH($M20,'2021 SCom Load (scaled)'!$1:$1,0))/$X$1</f>
        <v>287.86939541252906</v>
      </c>
      <c r="Y20" s="41">
        <f t="shared" si="2"/>
        <v>287.86939541252906</v>
      </c>
      <c r="Z20" s="34">
        <f>INDEX('2021 System Load'!$1:$1048576,MATCH($A20,'2021 System Load'!$C:$C,0),MATCH($M20,'2021 System Load'!$1:$1,0))/$X$1</f>
        <v>2997.4043645140318</v>
      </c>
    </row>
    <row r="21" spans="1:26" ht="15" customHeight="1" x14ac:dyDescent="0.3">
      <c r="A21" s="31" t="str">
        <f t="shared" si="0"/>
        <v>1_1</v>
      </c>
      <c r="B21" s="31">
        <f t="shared" si="12"/>
        <v>14</v>
      </c>
      <c r="C21" s="31">
        <f t="shared" si="3"/>
        <v>1</v>
      </c>
      <c r="D21" s="197" t="str">
        <f>IF(OR($R21="Winter_weekend",$R21="Non-Winter_weekend"),"Weekend",IF($R21="Winter_weekday","Winter Weekday",IF($R21="Non-Winter_weekday","Non-Winter Weekday",ERROR)))</f>
        <v>Weekend</v>
      </c>
      <c r="E21" s="197" t="str">
        <f>IF(OR($R21="Winter_weekend",$R21="Non-Winter_weekend"),Inputs!$H$5,IF(OR($R21="Winter_weekday",$R21="Non-Winter_weekday"),Inputs!$G$5,ERROR))</f>
        <v>3P TOU Weekend</v>
      </c>
      <c r="F21" s="211" t="b">
        <f>IFERROR(INDEX('2021 Event Days'!$1:$1048576,MATCH('2021 Hourly Data'!$I21,'2021 Event Days'!$D:$D,0),MATCH('2021 Hourly Data'!F$6,'2021 Event Days'!$6:$6,0)),FALSE)</f>
        <v>0</v>
      </c>
      <c r="G21" s="211" t="str">
        <f t="shared" si="4"/>
        <v>44197_13</v>
      </c>
      <c r="H21" s="12"/>
      <c r="I21" s="12">
        <v>44197</v>
      </c>
      <c r="J21" s="10">
        <f t="shared" si="5"/>
        <v>1</v>
      </c>
      <c r="K21" s="10">
        <f t="shared" si="6"/>
        <v>1</v>
      </c>
      <c r="L21" s="10" t="str">
        <f t="shared" si="7"/>
        <v>hour14</v>
      </c>
      <c r="M21" s="10">
        <f t="shared" si="13"/>
        <v>14</v>
      </c>
      <c r="N21" s="10">
        <f t="shared" si="8"/>
        <v>13</v>
      </c>
      <c r="O21" s="27" t="str">
        <f>INDEX('Season and Day Definitions'!$1:$1048576,MATCH('2021 Hourly Data'!$J21,'Season and Day Definitions'!$B:$B,0),MATCH('2021 Hourly Data'!$O$6,'Season and Day Definitions'!$5:$5,0))</f>
        <v>Winter</v>
      </c>
      <c r="P21" s="10">
        <f t="shared" si="9"/>
        <v>6</v>
      </c>
      <c r="Q21" s="27" t="str">
        <f>IFERROR(INDEX('Season and Day Definitions'!$1:$1048576,MATCH('2021 Hourly Data'!$I21,'Season and Day Definitions'!$E:$E,0),MATCH('2021 Hourly Data'!$Q$6,'Season and Day Definitions'!$5:$5,0)),IF(OR($P21=1,$P21=7),"weekend","weekday"))</f>
        <v>weekend</v>
      </c>
      <c r="R21" s="10" t="str">
        <f t="shared" si="10"/>
        <v>Winter_weekend</v>
      </c>
      <c r="S21" s="27" t="str">
        <f>INDEX(Inputs!$1:$1048576,MATCH('2021 Hourly Data'!$M21,Inputs!$C:$C,0),MATCH(D21,Inputs!$5:$5,0))</f>
        <v>Off</v>
      </c>
      <c r="T21" s="282" t="str">
        <f t="shared" si="1"/>
        <v>Off</v>
      </c>
      <c r="U21" s="27" t="str">
        <f>INDEX(Inputs!$1:$1048576,MATCH('2021 Hourly Data'!$M21,Inputs!$C:$C,0),MATCH(E21,Inputs!$5:$5,0))</f>
        <v>Off</v>
      </c>
      <c r="V21" s="34">
        <f>INDEX('2021 Res. Load (scaled)'!$1:$1048576,MATCH('2021 Hourly Data'!$A21,'2021 Res. Load (scaled)'!$C:$C,0),MATCH('2021 Hourly Data'!$M21,'2021 Res. Load (scaled)'!$1:$1,0))/$V$1</f>
        <v>1747.006166396086</v>
      </c>
      <c r="W21" s="41">
        <f t="shared" si="11"/>
        <v>1747.006166396086</v>
      </c>
      <c r="X21" s="34">
        <f>INDEX('2021 SCom Load (scaled)'!$1:$1048576,MATCH($A21,'2021 SCom Load (scaled)'!$C:$C,0),MATCH($M21,'2021 SCom Load (scaled)'!$1:$1,0))/$X$1</f>
        <v>280.60198409001742</v>
      </c>
      <c r="Y21" s="41">
        <f t="shared" si="2"/>
        <v>280.60198409001742</v>
      </c>
      <c r="Z21" s="34">
        <f>INDEX('2021 System Load'!$1:$1048576,MATCH($A21,'2021 System Load'!$C:$C,0),MATCH($M21,'2021 System Load'!$1:$1,0))/$X$1</f>
        <v>2945.4165629514609</v>
      </c>
    </row>
    <row r="22" spans="1:26" ht="15" customHeight="1" x14ac:dyDescent="0.3">
      <c r="A22" s="31" t="str">
        <f t="shared" si="0"/>
        <v>1_1</v>
      </c>
      <c r="B22" s="31">
        <f t="shared" si="12"/>
        <v>15</v>
      </c>
      <c r="C22" s="31">
        <f t="shared" si="3"/>
        <v>1</v>
      </c>
      <c r="D22" s="197" t="str">
        <f>IF(OR($R22="Winter_weekend",$R22="Non-Winter_weekend"),"Weekend",IF($R22="Winter_weekday","Winter Weekday",IF($R22="Non-Winter_weekday","Non-Winter Weekday",ERROR)))</f>
        <v>Weekend</v>
      </c>
      <c r="E22" s="197" t="str">
        <f>IF(OR($R22="Winter_weekend",$R22="Non-Winter_weekend"),Inputs!$H$5,IF(OR($R22="Winter_weekday",$R22="Non-Winter_weekday"),Inputs!$G$5,ERROR))</f>
        <v>3P TOU Weekend</v>
      </c>
      <c r="F22" s="211" t="b">
        <f>IFERROR(INDEX('2021 Event Days'!$1:$1048576,MATCH('2021 Hourly Data'!$I22,'2021 Event Days'!$D:$D,0),MATCH('2021 Hourly Data'!F$6,'2021 Event Days'!$6:$6,0)),FALSE)</f>
        <v>0</v>
      </c>
      <c r="G22" s="211" t="str">
        <f t="shared" si="4"/>
        <v>44197_14</v>
      </c>
      <c r="H22" s="12"/>
      <c r="I22" s="12">
        <v>44197</v>
      </c>
      <c r="J22" s="10">
        <f t="shared" si="5"/>
        <v>1</v>
      </c>
      <c r="K22" s="10">
        <f t="shared" si="6"/>
        <v>1</v>
      </c>
      <c r="L22" s="10" t="str">
        <f t="shared" si="7"/>
        <v>hour15</v>
      </c>
      <c r="M22" s="10">
        <f t="shared" si="13"/>
        <v>15</v>
      </c>
      <c r="N22" s="10">
        <f t="shared" si="8"/>
        <v>14</v>
      </c>
      <c r="O22" s="27" t="str">
        <f>INDEX('Season and Day Definitions'!$1:$1048576,MATCH('2021 Hourly Data'!$J22,'Season and Day Definitions'!$B:$B,0),MATCH('2021 Hourly Data'!$O$6,'Season and Day Definitions'!$5:$5,0))</f>
        <v>Winter</v>
      </c>
      <c r="P22" s="10">
        <f t="shared" si="9"/>
        <v>6</v>
      </c>
      <c r="Q22" s="27" t="str">
        <f>IFERROR(INDEX('Season and Day Definitions'!$1:$1048576,MATCH('2021 Hourly Data'!$I22,'Season and Day Definitions'!$E:$E,0),MATCH('2021 Hourly Data'!$Q$6,'Season and Day Definitions'!$5:$5,0)),IF(OR($P22=1,$P22=7),"weekend","weekday"))</f>
        <v>weekend</v>
      </c>
      <c r="R22" s="10" t="str">
        <f t="shared" si="10"/>
        <v>Winter_weekend</v>
      </c>
      <c r="S22" s="27" t="str">
        <f>INDEX(Inputs!$1:$1048576,MATCH('2021 Hourly Data'!$M22,Inputs!$C:$C,0),MATCH(D22,Inputs!$5:$5,0))</f>
        <v>Off</v>
      </c>
      <c r="T22" s="282" t="str">
        <f t="shared" si="1"/>
        <v>Off</v>
      </c>
      <c r="U22" s="27" t="str">
        <f>INDEX(Inputs!$1:$1048576,MATCH('2021 Hourly Data'!$M22,Inputs!$C:$C,0),MATCH(E22,Inputs!$5:$5,0))</f>
        <v>Off</v>
      </c>
      <c r="V22" s="34">
        <f>INDEX('2021 Res. Load (scaled)'!$1:$1048576,MATCH('2021 Hourly Data'!$A22,'2021 Res. Load (scaled)'!$C:$C,0),MATCH('2021 Hourly Data'!$M22,'2021 Res. Load (scaled)'!$1:$1,0))/$V$1</f>
        <v>1664.5250456526446</v>
      </c>
      <c r="W22" s="41">
        <f t="shared" si="11"/>
        <v>1664.5250456526446</v>
      </c>
      <c r="X22" s="34">
        <f>INDEX('2021 SCom Load (scaled)'!$1:$1048576,MATCH($A22,'2021 SCom Load (scaled)'!$C:$C,0),MATCH($M22,'2021 SCom Load (scaled)'!$1:$1,0))/$X$1</f>
        <v>275.50809221118266</v>
      </c>
      <c r="Y22" s="41">
        <f t="shared" si="2"/>
        <v>275.50809221118266</v>
      </c>
      <c r="Z22" s="34">
        <f>INDEX('2021 System Load'!$1:$1048576,MATCH($A22,'2021 System Load'!$C:$C,0),MATCH($M22,'2021 System Load'!$1:$1,0))/$X$1</f>
        <v>2860.4814612089067</v>
      </c>
    </row>
    <row r="23" spans="1:26" ht="15" customHeight="1" x14ac:dyDescent="0.3">
      <c r="A23" s="31" t="str">
        <f t="shared" si="0"/>
        <v>1_1</v>
      </c>
      <c r="B23" s="31">
        <f t="shared" si="12"/>
        <v>16</v>
      </c>
      <c r="C23" s="31">
        <f t="shared" si="3"/>
        <v>1</v>
      </c>
      <c r="D23" s="197" t="str">
        <f>IF(OR($R23="Winter_weekend",$R23="Non-Winter_weekend"),"Weekend",IF($R23="Winter_weekday","Winter Weekday",IF($R23="Non-Winter_weekday","Non-Winter Weekday",ERROR)))</f>
        <v>Weekend</v>
      </c>
      <c r="E23" s="197" t="str">
        <f>IF(OR($R23="Winter_weekend",$R23="Non-Winter_weekend"),Inputs!$H$5,IF(OR($R23="Winter_weekday",$R23="Non-Winter_weekday"),Inputs!$G$5,ERROR))</f>
        <v>3P TOU Weekend</v>
      </c>
      <c r="F23" s="211" t="b">
        <f>IFERROR(INDEX('2021 Event Days'!$1:$1048576,MATCH('2021 Hourly Data'!$I23,'2021 Event Days'!$D:$D,0),MATCH('2021 Hourly Data'!F$6,'2021 Event Days'!$6:$6,0)),FALSE)</f>
        <v>0</v>
      </c>
      <c r="G23" s="211" t="str">
        <f t="shared" si="4"/>
        <v>44197_15</v>
      </c>
      <c r="H23" s="12"/>
      <c r="I23" s="12">
        <v>44197</v>
      </c>
      <c r="J23" s="10">
        <f t="shared" si="5"/>
        <v>1</v>
      </c>
      <c r="K23" s="10">
        <f t="shared" si="6"/>
        <v>1</v>
      </c>
      <c r="L23" s="10" t="str">
        <f t="shared" si="7"/>
        <v>hour16</v>
      </c>
      <c r="M23" s="10">
        <f t="shared" si="13"/>
        <v>16</v>
      </c>
      <c r="N23" s="10">
        <f t="shared" si="8"/>
        <v>15</v>
      </c>
      <c r="O23" s="27" t="str">
        <f>INDEX('Season and Day Definitions'!$1:$1048576,MATCH('2021 Hourly Data'!$J23,'Season and Day Definitions'!$B:$B,0),MATCH('2021 Hourly Data'!$O$6,'Season and Day Definitions'!$5:$5,0))</f>
        <v>Winter</v>
      </c>
      <c r="P23" s="10">
        <f t="shared" si="9"/>
        <v>6</v>
      </c>
      <c r="Q23" s="27" t="str">
        <f>IFERROR(INDEX('Season and Day Definitions'!$1:$1048576,MATCH('2021 Hourly Data'!$I23,'Season and Day Definitions'!$E:$E,0),MATCH('2021 Hourly Data'!$Q$6,'Season and Day Definitions'!$5:$5,0)),IF(OR($P23=1,$P23=7),"weekend","weekday"))</f>
        <v>weekend</v>
      </c>
      <c r="R23" s="10" t="str">
        <f t="shared" si="10"/>
        <v>Winter_weekend</v>
      </c>
      <c r="S23" s="27" t="str">
        <f>INDEX(Inputs!$1:$1048576,MATCH('2021 Hourly Data'!$M23,Inputs!$C:$C,0),MATCH(D23,Inputs!$5:$5,0))</f>
        <v>Off</v>
      </c>
      <c r="T23" s="282" t="str">
        <f t="shared" si="1"/>
        <v>Off</v>
      </c>
      <c r="U23" s="27" t="str">
        <f>INDEX(Inputs!$1:$1048576,MATCH('2021 Hourly Data'!$M23,Inputs!$C:$C,0),MATCH(E23,Inputs!$5:$5,0))</f>
        <v>Off</v>
      </c>
      <c r="V23" s="34">
        <f>INDEX('2021 Res. Load (scaled)'!$1:$1048576,MATCH('2021 Hourly Data'!$A23,'2021 Res. Load (scaled)'!$C:$C,0),MATCH('2021 Hourly Data'!$M23,'2021 Res. Load (scaled)'!$1:$1,0))/$V$1</f>
        <v>1631.7269536776132</v>
      </c>
      <c r="W23" s="41">
        <f t="shared" si="11"/>
        <v>1631.7269536776132</v>
      </c>
      <c r="X23" s="34">
        <f>INDEX('2021 SCom Load (scaled)'!$1:$1048576,MATCH($A23,'2021 SCom Load (scaled)'!$C:$C,0),MATCH($M23,'2021 SCom Load (scaled)'!$1:$1,0))/$X$1</f>
        <v>293.455464695655</v>
      </c>
      <c r="Y23" s="41">
        <f t="shared" si="2"/>
        <v>293.455464695655</v>
      </c>
      <c r="Z23" s="34">
        <f>INDEX('2021 System Load'!$1:$1048576,MATCH($A23,'2021 System Load'!$C:$C,0),MATCH($M23,'2021 System Load'!$1:$1,0))/$X$1</f>
        <v>2833.853671908194</v>
      </c>
    </row>
    <row r="24" spans="1:26" ht="15" customHeight="1" x14ac:dyDescent="0.3">
      <c r="A24" s="31" t="str">
        <f t="shared" si="0"/>
        <v>1_1</v>
      </c>
      <c r="B24" s="31">
        <f t="shared" si="12"/>
        <v>17</v>
      </c>
      <c r="C24" s="31">
        <f t="shared" si="3"/>
        <v>1</v>
      </c>
      <c r="D24" s="197" t="str">
        <f>IF(OR($R24="Winter_weekend",$R24="Non-Winter_weekend"),"Weekend",IF($R24="Winter_weekday","Winter Weekday",IF($R24="Non-Winter_weekday","Non-Winter Weekday",ERROR)))</f>
        <v>Weekend</v>
      </c>
      <c r="E24" s="197" t="str">
        <f>IF(OR($R24="Winter_weekend",$R24="Non-Winter_weekend"),Inputs!$H$5,IF(OR($R24="Winter_weekday",$R24="Non-Winter_weekday"),Inputs!$G$5,ERROR))</f>
        <v>3P TOU Weekend</v>
      </c>
      <c r="F24" s="211" t="b">
        <f>IFERROR(INDEX('2021 Event Days'!$1:$1048576,MATCH('2021 Hourly Data'!$I24,'2021 Event Days'!$D:$D,0),MATCH('2021 Hourly Data'!F$6,'2021 Event Days'!$6:$6,0)),FALSE)</f>
        <v>0</v>
      </c>
      <c r="G24" s="211" t="str">
        <f t="shared" si="4"/>
        <v>44197_16</v>
      </c>
      <c r="H24" s="12"/>
      <c r="I24" s="12">
        <v>44197</v>
      </c>
      <c r="J24" s="10">
        <f t="shared" si="5"/>
        <v>1</v>
      </c>
      <c r="K24" s="10">
        <f t="shared" si="6"/>
        <v>1</v>
      </c>
      <c r="L24" s="10" t="str">
        <f t="shared" si="7"/>
        <v>hour17</v>
      </c>
      <c r="M24" s="10">
        <f t="shared" si="13"/>
        <v>17</v>
      </c>
      <c r="N24" s="10">
        <f t="shared" si="8"/>
        <v>16</v>
      </c>
      <c r="O24" s="27" t="str">
        <f>INDEX('Season and Day Definitions'!$1:$1048576,MATCH('2021 Hourly Data'!$J24,'Season and Day Definitions'!$B:$B,0),MATCH('2021 Hourly Data'!$O$6,'Season and Day Definitions'!$5:$5,0))</f>
        <v>Winter</v>
      </c>
      <c r="P24" s="10">
        <f t="shared" si="9"/>
        <v>6</v>
      </c>
      <c r="Q24" s="27" t="str">
        <f>IFERROR(INDEX('Season and Day Definitions'!$1:$1048576,MATCH('2021 Hourly Data'!$I24,'Season and Day Definitions'!$E:$E,0),MATCH('2021 Hourly Data'!$Q$6,'Season and Day Definitions'!$5:$5,0)),IF(OR($P24=1,$P24=7),"weekend","weekday"))</f>
        <v>weekend</v>
      </c>
      <c r="R24" s="10" t="str">
        <f t="shared" si="10"/>
        <v>Winter_weekend</v>
      </c>
      <c r="S24" s="27" t="str">
        <f>INDEX(Inputs!$1:$1048576,MATCH('2021 Hourly Data'!$M24,Inputs!$C:$C,0),MATCH(D24,Inputs!$5:$5,0))</f>
        <v>Off</v>
      </c>
      <c r="T24" s="282" t="str">
        <f t="shared" si="1"/>
        <v>Off</v>
      </c>
      <c r="U24" s="27" t="str">
        <f>INDEX(Inputs!$1:$1048576,MATCH('2021 Hourly Data'!$M24,Inputs!$C:$C,0),MATCH(E24,Inputs!$5:$5,0))</f>
        <v>Off</v>
      </c>
      <c r="V24" s="34">
        <f>INDEX('2021 Res. Load (scaled)'!$1:$1048576,MATCH('2021 Hourly Data'!$A24,'2021 Res. Load (scaled)'!$C:$C,0),MATCH('2021 Hourly Data'!$M24,'2021 Res. Load (scaled)'!$1:$1,0))/$V$1</f>
        <v>1733.8631801115737</v>
      </c>
      <c r="W24" s="41">
        <f t="shared" si="11"/>
        <v>1733.8631801115737</v>
      </c>
      <c r="X24" s="34">
        <f>INDEX('2021 SCom Load (scaled)'!$1:$1048576,MATCH($A24,'2021 SCom Load (scaled)'!$C:$C,0),MATCH($M24,'2021 SCom Load (scaled)'!$1:$1,0))/$X$1</f>
        <v>308.02045782277338</v>
      </c>
      <c r="Y24" s="41">
        <f t="shared" si="2"/>
        <v>308.02045782277338</v>
      </c>
      <c r="Z24" s="34">
        <f>INDEX('2021 System Load'!$1:$1048576,MATCH($A24,'2021 System Load'!$C:$C,0),MATCH($M24,'2021 System Load'!$1:$1,0))/$X$1</f>
        <v>2978.4134294993482</v>
      </c>
    </row>
    <row r="25" spans="1:26" ht="15" customHeight="1" x14ac:dyDescent="0.3">
      <c r="A25" s="31" t="str">
        <f t="shared" si="0"/>
        <v>1_1</v>
      </c>
      <c r="B25" s="31">
        <f t="shared" si="12"/>
        <v>18</v>
      </c>
      <c r="C25" s="31">
        <f t="shared" si="3"/>
        <v>1</v>
      </c>
      <c r="D25" s="197" t="str">
        <f>IF(OR($R25="Winter_weekend",$R25="Non-Winter_weekend"),"Weekend",IF($R25="Winter_weekday","Winter Weekday",IF($R25="Non-Winter_weekday","Non-Winter Weekday",ERROR)))</f>
        <v>Weekend</v>
      </c>
      <c r="E25" s="197" t="str">
        <f>IF(OR($R25="Winter_weekend",$R25="Non-Winter_weekend"),Inputs!$H$5,IF(OR($R25="Winter_weekday",$R25="Non-Winter_weekday"),Inputs!$G$5,ERROR))</f>
        <v>3P TOU Weekend</v>
      </c>
      <c r="F25" s="211" t="b">
        <f>IFERROR(INDEX('2021 Event Days'!$1:$1048576,MATCH('2021 Hourly Data'!$I25,'2021 Event Days'!$D:$D,0),MATCH('2021 Hourly Data'!F$6,'2021 Event Days'!$6:$6,0)),FALSE)</f>
        <v>0</v>
      </c>
      <c r="G25" s="211" t="str">
        <f t="shared" si="4"/>
        <v>44197_17</v>
      </c>
      <c r="H25" s="12"/>
      <c r="I25" s="12">
        <v>44197</v>
      </c>
      <c r="J25" s="10">
        <f t="shared" si="5"/>
        <v>1</v>
      </c>
      <c r="K25" s="10">
        <f t="shared" si="6"/>
        <v>1</v>
      </c>
      <c r="L25" s="10" t="str">
        <f t="shared" si="7"/>
        <v>hour18</v>
      </c>
      <c r="M25" s="10">
        <f t="shared" si="13"/>
        <v>18</v>
      </c>
      <c r="N25" s="10">
        <f t="shared" si="8"/>
        <v>17</v>
      </c>
      <c r="O25" s="27" t="str">
        <f>INDEX('Season and Day Definitions'!$1:$1048576,MATCH('2021 Hourly Data'!$J25,'Season and Day Definitions'!$B:$B,0),MATCH('2021 Hourly Data'!$O$6,'Season and Day Definitions'!$5:$5,0))</f>
        <v>Winter</v>
      </c>
      <c r="P25" s="10">
        <f t="shared" si="9"/>
        <v>6</v>
      </c>
      <c r="Q25" s="27" t="str">
        <f>IFERROR(INDEX('Season and Day Definitions'!$1:$1048576,MATCH('2021 Hourly Data'!$I25,'Season and Day Definitions'!$E:$E,0),MATCH('2021 Hourly Data'!$Q$6,'Season and Day Definitions'!$5:$5,0)),IF(OR($P25=1,$P25=7),"weekend","weekday"))</f>
        <v>weekend</v>
      </c>
      <c r="R25" s="10" t="str">
        <f t="shared" si="10"/>
        <v>Winter_weekend</v>
      </c>
      <c r="S25" s="27" t="str">
        <f>INDEX(Inputs!$1:$1048576,MATCH('2021 Hourly Data'!$M25,Inputs!$C:$C,0),MATCH(D25,Inputs!$5:$5,0))</f>
        <v>Off</v>
      </c>
      <c r="T25" s="282" t="str">
        <f t="shared" si="1"/>
        <v>Off</v>
      </c>
      <c r="U25" s="27" t="str">
        <f>INDEX(Inputs!$1:$1048576,MATCH('2021 Hourly Data'!$M25,Inputs!$C:$C,0),MATCH(E25,Inputs!$5:$5,0))</f>
        <v>Off</v>
      </c>
      <c r="V25" s="34">
        <f>INDEX('2021 Res. Load (scaled)'!$1:$1048576,MATCH('2021 Hourly Data'!$A25,'2021 Res. Load (scaled)'!$C:$C,0),MATCH('2021 Hourly Data'!$M25,'2021 Res. Load (scaled)'!$1:$1,0))/$V$1</f>
        <v>1932.8911918469134</v>
      </c>
      <c r="W25" s="41">
        <f t="shared" si="11"/>
        <v>1932.8911918469134</v>
      </c>
      <c r="X25" s="34">
        <f>INDEX('2021 SCom Load (scaled)'!$1:$1048576,MATCH($A25,'2021 SCom Load (scaled)'!$C:$C,0),MATCH($M25,'2021 SCom Load (scaled)'!$1:$1,0))/$X$1</f>
        <v>319.90105444802964</v>
      </c>
      <c r="Y25" s="41">
        <f t="shared" si="2"/>
        <v>319.90105444802964</v>
      </c>
      <c r="Z25" s="34">
        <f>INDEX('2021 System Load'!$1:$1048576,MATCH($A25,'2021 System Load'!$C:$C,0),MATCH($M25,'2021 System Load'!$1:$1,0))/$X$1</f>
        <v>3214.4014023055865</v>
      </c>
    </row>
    <row r="26" spans="1:26" ht="15" customHeight="1" x14ac:dyDescent="0.3">
      <c r="A26" s="31" t="str">
        <f t="shared" si="0"/>
        <v>1_1</v>
      </c>
      <c r="B26" s="31">
        <f t="shared" si="12"/>
        <v>19</v>
      </c>
      <c r="C26" s="31">
        <f t="shared" si="3"/>
        <v>1</v>
      </c>
      <c r="D26" s="197" t="str">
        <f>IF(OR($R26="Winter_weekend",$R26="Non-Winter_weekend"),"Weekend",IF($R26="Winter_weekday","Winter Weekday",IF($R26="Non-Winter_weekday","Non-Winter Weekday",ERROR)))</f>
        <v>Weekend</v>
      </c>
      <c r="E26" s="197" t="str">
        <f>IF(OR($R26="Winter_weekend",$R26="Non-Winter_weekend"),Inputs!$H$5,IF(OR($R26="Winter_weekday",$R26="Non-Winter_weekday"),Inputs!$G$5,ERROR))</f>
        <v>3P TOU Weekend</v>
      </c>
      <c r="F26" s="211" t="b">
        <f>IFERROR(INDEX('2021 Event Days'!$1:$1048576,MATCH('2021 Hourly Data'!$I26,'2021 Event Days'!$D:$D,0),MATCH('2021 Hourly Data'!F$6,'2021 Event Days'!$6:$6,0)),FALSE)</f>
        <v>0</v>
      </c>
      <c r="G26" s="211" t="str">
        <f t="shared" si="4"/>
        <v>44197_18</v>
      </c>
      <c r="H26" s="12"/>
      <c r="I26" s="12">
        <v>44197</v>
      </c>
      <c r="J26" s="10">
        <f t="shared" si="5"/>
        <v>1</v>
      </c>
      <c r="K26" s="10">
        <f t="shared" si="6"/>
        <v>1</v>
      </c>
      <c r="L26" s="10" t="str">
        <f t="shared" si="7"/>
        <v>hour19</v>
      </c>
      <c r="M26" s="10">
        <f t="shared" si="13"/>
        <v>19</v>
      </c>
      <c r="N26" s="10">
        <f t="shared" si="8"/>
        <v>18</v>
      </c>
      <c r="O26" s="27" t="str">
        <f>INDEX('Season and Day Definitions'!$1:$1048576,MATCH('2021 Hourly Data'!$J26,'Season and Day Definitions'!$B:$B,0),MATCH('2021 Hourly Data'!$O$6,'Season and Day Definitions'!$5:$5,0))</f>
        <v>Winter</v>
      </c>
      <c r="P26" s="10">
        <f t="shared" si="9"/>
        <v>6</v>
      </c>
      <c r="Q26" s="27" t="str">
        <f>IFERROR(INDEX('Season and Day Definitions'!$1:$1048576,MATCH('2021 Hourly Data'!$I26,'Season and Day Definitions'!$E:$E,0),MATCH('2021 Hourly Data'!$Q$6,'Season and Day Definitions'!$5:$5,0)),IF(OR($P26=1,$P26=7),"weekend","weekday"))</f>
        <v>weekend</v>
      </c>
      <c r="R26" s="10" t="str">
        <f t="shared" si="10"/>
        <v>Winter_weekend</v>
      </c>
      <c r="S26" s="27" t="str">
        <f>INDEX(Inputs!$1:$1048576,MATCH('2021 Hourly Data'!$M26,Inputs!$C:$C,0),MATCH(D26,Inputs!$5:$5,0))</f>
        <v>Off</v>
      </c>
      <c r="T26" s="282" t="str">
        <f t="shared" si="1"/>
        <v>Off</v>
      </c>
      <c r="U26" s="27" t="str">
        <f>INDEX(Inputs!$1:$1048576,MATCH('2021 Hourly Data'!$M26,Inputs!$C:$C,0),MATCH(E26,Inputs!$5:$5,0))</f>
        <v>Off</v>
      </c>
      <c r="V26" s="34">
        <f>INDEX('2021 Res. Load (scaled)'!$1:$1048576,MATCH('2021 Hourly Data'!$A26,'2021 Res. Load (scaled)'!$C:$C,0),MATCH('2021 Hourly Data'!$M26,'2021 Res. Load (scaled)'!$1:$1,0))/$V$1</f>
        <v>2124.0961630033453</v>
      </c>
      <c r="W26" s="41">
        <f t="shared" si="11"/>
        <v>2124.0961630033453</v>
      </c>
      <c r="X26" s="34">
        <f>INDEX('2021 SCom Load (scaled)'!$1:$1048576,MATCH($A26,'2021 SCom Load (scaled)'!$C:$C,0),MATCH($M26,'2021 SCom Load (scaled)'!$1:$1,0))/$X$1</f>
        <v>297.71562870330075</v>
      </c>
      <c r="Y26" s="41">
        <f t="shared" si="2"/>
        <v>297.71562870330075</v>
      </c>
      <c r="Z26" s="34">
        <f>INDEX('2021 System Load'!$1:$1048576,MATCH($A26,'2021 System Load'!$C:$C,0),MATCH($M26,'2021 System Load'!$1:$1,0))/$X$1</f>
        <v>3369.8519737530719</v>
      </c>
    </row>
    <row r="27" spans="1:26" ht="15" customHeight="1" x14ac:dyDescent="0.3">
      <c r="A27" s="31" t="str">
        <f t="shared" si="0"/>
        <v>1_1</v>
      </c>
      <c r="B27" s="31">
        <f t="shared" si="12"/>
        <v>20</v>
      </c>
      <c r="C27" s="31">
        <f t="shared" si="3"/>
        <v>1</v>
      </c>
      <c r="D27" s="197" t="str">
        <f>IF(OR($R27="Winter_weekend",$R27="Non-Winter_weekend"),"Weekend",IF($R27="Winter_weekday","Winter Weekday",IF($R27="Non-Winter_weekday","Non-Winter Weekday",ERROR)))</f>
        <v>Weekend</v>
      </c>
      <c r="E27" s="197" t="str">
        <f>IF(OR($R27="Winter_weekend",$R27="Non-Winter_weekend"),Inputs!$H$5,IF(OR($R27="Winter_weekday",$R27="Non-Winter_weekday"),Inputs!$G$5,ERROR))</f>
        <v>3P TOU Weekend</v>
      </c>
      <c r="F27" s="211" t="b">
        <f>IFERROR(INDEX('2021 Event Days'!$1:$1048576,MATCH('2021 Hourly Data'!$I27,'2021 Event Days'!$D:$D,0),MATCH('2021 Hourly Data'!F$6,'2021 Event Days'!$6:$6,0)),FALSE)</f>
        <v>0</v>
      </c>
      <c r="G27" s="211" t="str">
        <f t="shared" si="4"/>
        <v>44197_19</v>
      </c>
      <c r="H27" s="12"/>
      <c r="I27" s="12">
        <v>44197</v>
      </c>
      <c r="J27" s="10">
        <f t="shared" si="5"/>
        <v>1</v>
      </c>
      <c r="K27" s="10">
        <f t="shared" si="6"/>
        <v>1</v>
      </c>
      <c r="L27" s="10" t="str">
        <f t="shared" si="7"/>
        <v>hour20</v>
      </c>
      <c r="M27" s="10">
        <f t="shared" si="13"/>
        <v>20</v>
      </c>
      <c r="N27" s="10">
        <f t="shared" si="8"/>
        <v>19</v>
      </c>
      <c r="O27" s="27" t="str">
        <f>INDEX('Season and Day Definitions'!$1:$1048576,MATCH('2021 Hourly Data'!$J27,'Season and Day Definitions'!$B:$B,0),MATCH('2021 Hourly Data'!$O$6,'Season and Day Definitions'!$5:$5,0))</f>
        <v>Winter</v>
      </c>
      <c r="P27" s="10">
        <f t="shared" si="9"/>
        <v>6</v>
      </c>
      <c r="Q27" s="27" t="str">
        <f>IFERROR(INDEX('Season and Day Definitions'!$1:$1048576,MATCH('2021 Hourly Data'!$I27,'Season and Day Definitions'!$E:$E,0),MATCH('2021 Hourly Data'!$Q$6,'Season and Day Definitions'!$5:$5,0)),IF(OR($P27=1,$P27=7),"weekend","weekday"))</f>
        <v>weekend</v>
      </c>
      <c r="R27" s="10" t="str">
        <f t="shared" si="10"/>
        <v>Winter_weekend</v>
      </c>
      <c r="S27" s="27" t="str">
        <f>INDEX(Inputs!$1:$1048576,MATCH('2021 Hourly Data'!$M27,Inputs!$C:$C,0),MATCH(D27,Inputs!$5:$5,0))</f>
        <v>Off</v>
      </c>
      <c r="T27" s="282" t="str">
        <f t="shared" si="1"/>
        <v>Off</v>
      </c>
      <c r="U27" s="27" t="str">
        <f>INDEX(Inputs!$1:$1048576,MATCH('2021 Hourly Data'!$M27,Inputs!$C:$C,0),MATCH(E27,Inputs!$5:$5,0))</f>
        <v>Off</v>
      </c>
      <c r="V27" s="34">
        <f>INDEX('2021 Res. Load (scaled)'!$1:$1048576,MATCH('2021 Hourly Data'!$A27,'2021 Res. Load (scaled)'!$C:$C,0),MATCH('2021 Hourly Data'!$M27,'2021 Res. Load (scaled)'!$1:$1,0))/$V$1</f>
        <v>1926.2063007746258</v>
      </c>
      <c r="W27" s="41">
        <f t="shared" si="11"/>
        <v>1926.2063007746258</v>
      </c>
      <c r="X27" s="34">
        <f>INDEX('2021 SCom Load (scaled)'!$1:$1048576,MATCH($A27,'2021 SCom Load (scaled)'!$C:$C,0),MATCH($M27,'2021 SCom Load (scaled)'!$1:$1,0))/$X$1</f>
        <v>295.3258958768522</v>
      </c>
      <c r="Y27" s="41">
        <f t="shared" si="2"/>
        <v>295.3258958768522</v>
      </c>
      <c r="Z27" s="34">
        <f>INDEX('2021 System Load'!$1:$1048576,MATCH($A27,'2021 System Load'!$C:$C,0),MATCH($M27,'2021 System Load'!$1:$1,0))/$X$1</f>
        <v>3134.0703373741253</v>
      </c>
    </row>
    <row r="28" spans="1:26" ht="15" customHeight="1" x14ac:dyDescent="0.3">
      <c r="A28" s="31" t="str">
        <f t="shared" si="0"/>
        <v>1_1</v>
      </c>
      <c r="B28" s="31">
        <f t="shared" si="12"/>
        <v>21</v>
      </c>
      <c r="C28" s="31">
        <f t="shared" si="3"/>
        <v>1</v>
      </c>
      <c r="D28" s="197" t="str">
        <f>IF(OR($R28="Winter_weekend",$R28="Non-Winter_weekend"),"Weekend",IF($R28="Winter_weekday","Winter Weekday",IF($R28="Non-Winter_weekday","Non-Winter Weekday",ERROR)))</f>
        <v>Weekend</v>
      </c>
      <c r="E28" s="197" t="str">
        <f>IF(OR($R28="Winter_weekend",$R28="Non-Winter_weekend"),Inputs!$H$5,IF(OR($R28="Winter_weekday",$R28="Non-Winter_weekday"),Inputs!$G$5,ERROR))</f>
        <v>3P TOU Weekend</v>
      </c>
      <c r="F28" s="211" t="b">
        <f>IFERROR(INDEX('2021 Event Days'!$1:$1048576,MATCH('2021 Hourly Data'!$I28,'2021 Event Days'!$D:$D,0),MATCH('2021 Hourly Data'!F$6,'2021 Event Days'!$6:$6,0)),FALSE)</f>
        <v>0</v>
      </c>
      <c r="G28" s="211" t="str">
        <f t="shared" si="4"/>
        <v>44197_20</v>
      </c>
      <c r="H28" s="12"/>
      <c r="I28" s="12">
        <v>44197</v>
      </c>
      <c r="J28" s="10">
        <f t="shared" si="5"/>
        <v>1</v>
      </c>
      <c r="K28" s="10">
        <f t="shared" si="6"/>
        <v>1</v>
      </c>
      <c r="L28" s="10" t="str">
        <f t="shared" si="7"/>
        <v>hour21</v>
      </c>
      <c r="M28" s="10">
        <f t="shared" si="13"/>
        <v>21</v>
      </c>
      <c r="N28" s="10">
        <f t="shared" si="8"/>
        <v>20</v>
      </c>
      <c r="O28" s="27" t="str">
        <f>INDEX('Season and Day Definitions'!$1:$1048576,MATCH('2021 Hourly Data'!$J28,'Season and Day Definitions'!$B:$B,0),MATCH('2021 Hourly Data'!$O$6,'Season and Day Definitions'!$5:$5,0))</f>
        <v>Winter</v>
      </c>
      <c r="P28" s="10">
        <f t="shared" si="9"/>
        <v>6</v>
      </c>
      <c r="Q28" s="27" t="str">
        <f>IFERROR(INDEX('Season and Day Definitions'!$1:$1048576,MATCH('2021 Hourly Data'!$I28,'Season and Day Definitions'!$E:$E,0),MATCH('2021 Hourly Data'!$Q$6,'Season and Day Definitions'!$5:$5,0)),IF(OR($P28=1,$P28=7),"weekend","weekday"))</f>
        <v>weekend</v>
      </c>
      <c r="R28" s="10" t="str">
        <f t="shared" si="10"/>
        <v>Winter_weekend</v>
      </c>
      <c r="S28" s="27" t="str">
        <f>INDEX(Inputs!$1:$1048576,MATCH('2021 Hourly Data'!$M28,Inputs!$C:$C,0),MATCH(D28,Inputs!$5:$5,0))</f>
        <v>Off</v>
      </c>
      <c r="T28" s="282" t="str">
        <f t="shared" si="1"/>
        <v>Off</v>
      </c>
      <c r="U28" s="27" t="str">
        <f>INDEX(Inputs!$1:$1048576,MATCH('2021 Hourly Data'!$M28,Inputs!$C:$C,0),MATCH(E28,Inputs!$5:$5,0))</f>
        <v>Off</v>
      </c>
      <c r="V28" s="34">
        <f>INDEX('2021 Res. Load (scaled)'!$1:$1048576,MATCH('2021 Hourly Data'!$A28,'2021 Res. Load (scaled)'!$C:$C,0),MATCH('2021 Hourly Data'!$M28,'2021 Res. Load (scaled)'!$1:$1,0))/$V$1</f>
        <v>1763.9794561716456</v>
      </c>
      <c r="W28" s="41">
        <f t="shared" si="11"/>
        <v>1763.9794561716456</v>
      </c>
      <c r="X28" s="34">
        <f>INDEX('2021 SCom Load (scaled)'!$1:$1048576,MATCH($A28,'2021 SCom Load (scaled)'!$C:$C,0),MATCH($M28,'2021 SCom Load (scaled)'!$1:$1,0))/$X$1</f>
        <v>285.16187344262454</v>
      </c>
      <c r="Y28" s="41">
        <f t="shared" si="2"/>
        <v>285.16187344262454</v>
      </c>
      <c r="Z28" s="34">
        <f>INDEX('2021 System Load'!$1:$1048576,MATCH($A28,'2021 System Load'!$C:$C,0),MATCH($M28,'2021 System Load'!$1:$1,0))/$X$1</f>
        <v>2933.5543022564611</v>
      </c>
    </row>
    <row r="29" spans="1:26" ht="15" customHeight="1" x14ac:dyDescent="0.3">
      <c r="A29" s="31" t="str">
        <f t="shared" si="0"/>
        <v>1_1</v>
      </c>
      <c r="B29" s="31">
        <f t="shared" si="12"/>
        <v>22</v>
      </c>
      <c r="C29" s="31">
        <f t="shared" si="3"/>
        <v>1</v>
      </c>
      <c r="D29" s="197" t="str">
        <f>IF(OR($R29="Winter_weekend",$R29="Non-Winter_weekend"),"Weekend",IF($R29="Winter_weekday","Winter Weekday",IF($R29="Non-Winter_weekday","Non-Winter Weekday",ERROR)))</f>
        <v>Weekend</v>
      </c>
      <c r="E29" s="197" t="str">
        <f>IF(OR($R29="Winter_weekend",$R29="Non-Winter_weekend"),Inputs!$H$5,IF(OR($R29="Winter_weekday",$R29="Non-Winter_weekday"),Inputs!$G$5,ERROR))</f>
        <v>3P TOU Weekend</v>
      </c>
      <c r="F29" s="211" t="b">
        <f>IFERROR(INDEX('2021 Event Days'!$1:$1048576,MATCH('2021 Hourly Data'!$I29,'2021 Event Days'!$D:$D,0),MATCH('2021 Hourly Data'!F$6,'2021 Event Days'!$6:$6,0)),FALSE)</f>
        <v>0</v>
      </c>
      <c r="G29" s="211" t="str">
        <f t="shared" si="4"/>
        <v>44197_21</v>
      </c>
      <c r="H29" s="12"/>
      <c r="I29" s="12">
        <v>44197</v>
      </c>
      <c r="J29" s="10">
        <f t="shared" si="5"/>
        <v>1</v>
      </c>
      <c r="K29" s="10">
        <f t="shared" si="6"/>
        <v>1</v>
      </c>
      <c r="L29" s="10" t="str">
        <f t="shared" si="7"/>
        <v>hour22</v>
      </c>
      <c r="M29" s="10">
        <f t="shared" si="13"/>
        <v>22</v>
      </c>
      <c r="N29" s="10">
        <f t="shared" si="8"/>
        <v>21</v>
      </c>
      <c r="O29" s="27" t="str">
        <f>INDEX('Season and Day Definitions'!$1:$1048576,MATCH('2021 Hourly Data'!$J29,'Season and Day Definitions'!$B:$B,0),MATCH('2021 Hourly Data'!$O$6,'Season and Day Definitions'!$5:$5,0))</f>
        <v>Winter</v>
      </c>
      <c r="P29" s="10">
        <f t="shared" si="9"/>
        <v>6</v>
      </c>
      <c r="Q29" s="27" t="str">
        <f>IFERROR(INDEX('Season and Day Definitions'!$1:$1048576,MATCH('2021 Hourly Data'!$I29,'Season and Day Definitions'!$E:$E,0),MATCH('2021 Hourly Data'!$Q$6,'Season and Day Definitions'!$5:$5,0)),IF(OR($P29=1,$P29=7),"weekend","weekday"))</f>
        <v>weekend</v>
      </c>
      <c r="R29" s="10" t="str">
        <f t="shared" si="10"/>
        <v>Winter_weekend</v>
      </c>
      <c r="S29" s="27" t="str">
        <f>INDEX(Inputs!$1:$1048576,MATCH('2021 Hourly Data'!$M29,Inputs!$C:$C,0),MATCH(D29,Inputs!$5:$5,0))</f>
        <v>Off</v>
      </c>
      <c r="T29" s="282" t="str">
        <f t="shared" si="1"/>
        <v>Off</v>
      </c>
      <c r="U29" s="27" t="str">
        <f>INDEX(Inputs!$1:$1048576,MATCH('2021 Hourly Data'!$M29,Inputs!$C:$C,0),MATCH(E29,Inputs!$5:$5,0))</f>
        <v>Off</v>
      </c>
      <c r="V29" s="34">
        <f>INDEX('2021 Res. Load (scaled)'!$1:$1048576,MATCH('2021 Hourly Data'!$A29,'2021 Res. Load (scaled)'!$C:$C,0),MATCH('2021 Hourly Data'!$M29,'2021 Res. Load (scaled)'!$1:$1,0))/$V$1</f>
        <v>1685.5390574593466</v>
      </c>
      <c r="W29" s="41">
        <f t="shared" si="11"/>
        <v>1685.5390574593466</v>
      </c>
      <c r="X29" s="34">
        <f>INDEX('2021 SCom Load (scaled)'!$1:$1048576,MATCH($A29,'2021 SCom Load (scaled)'!$C:$C,0),MATCH($M29,'2021 SCom Load (scaled)'!$1:$1,0))/$X$1</f>
        <v>277.27128733260093</v>
      </c>
      <c r="Y29" s="41">
        <f t="shared" si="2"/>
        <v>277.27128733260093</v>
      </c>
      <c r="Z29" s="34">
        <f>INDEX('2021 System Load'!$1:$1048576,MATCH($A29,'2021 System Load'!$C:$C,0),MATCH($M29,'2021 System Load'!$1:$1,0))/$X$1</f>
        <v>2825.0503179143338</v>
      </c>
    </row>
    <row r="30" spans="1:26" ht="15" customHeight="1" x14ac:dyDescent="0.3">
      <c r="A30" s="31" t="str">
        <f t="shared" si="0"/>
        <v>1_1</v>
      </c>
      <c r="B30" s="31">
        <f t="shared" si="12"/>
        <v>23</v>
      </c>
      <c r="C30" s="31">
        <f t="shared" si="3"/>
        <v>1</v>
      </c>
      <c r="D30" s="197" t="str">
        <f>IF(OR($R30="Winter_weekend",$R30="Non-Winter_weekend"),"Weekend",IF($R30="Winter_weekday","Winter Weekday",IF($R30="Non-Winter_weekday","Non-Winter Weekday",ERROR)))</f>
        <v>Weekend</v>
      </c>
      <c r="E30" s="197" t="str">
        <f>IF(OR($R30="Winter_weekend",$R30="Non-Winter_weekend"),Inputs!$H$5,IF(OR($R30="Winter_weekday",$R30="Non-Winter_weekday"),Inputs!$G$5,ERROR))</f>
        <v>3P TOU Weekend</v>
      </c>
      <c r="F30" s="211" t="b">
        <f>IFERROR(INDEX('2021 Event Days'!$1:$1048576,MATCH('2021 Hourly Data'!$I30,'2021 Event Days'!$D:$D,0),MATCH('2021 Hourly Data'!F$6,'2021 Event Days'!$6:$6,0)),FALSE)</f>
        <v>0</v>
      </c>
      <c r="G30" s="211" t="str">
        <f t="shared" si="4"/>
        <v>44197_22</v>
      </c>
      <c r="H30" s="12"/>
      <c r="I30" s="12">
        <v>44197</v>
      </c>
      <c r="J30" s="10">
        <f t="shared" si="5"/>
        <v>1</v>
      </c>
      <c r="K30" s="10">
        <f t="shared" si="6"/>
        <v>1</v>
      </c>
      <c r="L30" s="10" t="str">
        <f t="shared" si="7"/>
        <v>hour23</v>
      </c>
      <c r="M30" s="10">
        <f t="shared" si="13"/>
        <v>23</v>
      </c>
      <c r="N30" s="10">
        <f t="shared" si="8"/>
        <v>22</v>
      </c>
      <c r="O30" s="27" t="str">
        <f>INDEX('Season and Day Definitions'!$1:$1048576,MATCH('2021 Hourly Data'!$J30,'Season and Day Definitions'!$B:$B,0),MATCH('2021 Hourly Data'!$O$6,'Season and Day Definitions'!$5:$5,0))</f>
        <v>Winter</v>
      </c>
      <c r="P30" s="10">
        <f t="shared" si="9"/>
        <v>6</v>
      </c>
      <c r="Q30" s="27" t="str">
        <f>IFERROR(INDEX('Season and Day Definitions'!$1:$1048576,MATCH('2021 Hourly Data'!$I30,'Season and Day Definitions'!$E:$E,0),MATCH('2021 Hourly Data'!$Q$6,'Season and Day Definitions'!$5:$5,0)),IF(OR($P30=1,$P30=7),"weekend","weekday"))</f>
        <v>weekend</v>
      </c>
      <c r="R30" s="10" t="str">
        <f t="shared" si="10"/>
        <v>Winter_weekend</v>
      </c>
      <c r="S30" s="27" t="str">
        <f>INDEX(Inputs!$1:$1048576,MATCH('2021 Hourly Data'!$M30,Inputs!$C:$C,0),MATCH(D30,Inputs!$5:$5,0))</f>
        <v>Off</v>
      </c>
      <c r="T30" s="282" t="str">
        <f t="shared" si="1"/>
        <v>Off</v>
      </c>
      <c r="U30" s="27" t="str">
        <f>INDEX(Inputs!$1:$1048576,MATCH('2021 Hourly Data'!$M30,Inputs!$C:$C,0),MATCH(E30,Inputs!$5:$5,0))</f>
        <v>Off</v>
      </c>
      <c r="V30" s="34">
        <f>INDEX('2021 Res. Load (scaled)'!$1:$1048576,MATCH('2021 Hourly Data'!$A30,'2021 Res. Load (scaled)'!$C:$C,0),MATCH('2021 Hourly Data'!$M30,'2021 Res. Load (scaled)'!$1:$1,0))/$V$1</f>
        <v>1496.5759710631135</v>
      </c>
      <c r="W30" s="41">
        <f t="shared" si="11"/>
        <v>1496.5759710631135</v>
      </c>
      <c r="X30" s="34">
        <f>INDEX('2021 SCom Load (scaled)'!$1:$1048576,MATCH($A30,'2021 SCom Load (scaled)'!$C:$C,0),MATCH($M30,'2021 SCom Load (scaled)'!$1:$1,0))/$X$1</f>
        <v>269.39142308572229</v>
      </c>
      <c r="Y30" s="41">
        <f t="shared" si="2"/>
        <v>269.39142308572229</v>
      </c>
      <c r="Z30" s="34">
        <f>INDEX('2021 System Load'!$1:$1048576,MATCH($A30,'2021 System Load'!$C:$C,0),MATCH($M30,'2021 System Load'!$1:$1,0))/$X$1</f>
        <v>2594.0257057111053</v>
      </c>
    </row>
    <row r="31" spans="1:26" ht="15" customHeight="1" x14ac:dyDescent="0.3">
      <c r="A31" s="31" t="str">
        <f t="shared" si="0"/>
        <v>1_1</v>
      </c>
      <c r="B31" s="31">
        <f t="shared" si="12"/>
        <v>24</v>
      </c>
      <c r="C31" s="31">
        <f t="shared" si="3"/>
        <v>1</v>
      </c>
      <c r="D31" s="197" t="str">
        <f>IF(OR($R31="Winter_weekend",$R31="Non-Winter_weekend"),"Weekend",IF($R31="Winter_weekday","Winter Weekday",IF($R31="Non-Winter_weekday","Non-Winter Weekday",ERROR)))</f>
        <v>Weekend</v>
      </c>
      <c r="E31" s="197" t="str">
        <f>IF(OR($R31="Winter_weekend",$R31="Non-Winter_weekend"),Inputs!$H$5,IF(OR($R31="Winter_weekday",$R31="Non-Winter_weekday"),Inputs!$G$5,ERROR))</f>
        <v>3P TOU Weekend</v>
      </c>
      <c r="F31" s="211" t="b">
        <f>IFERROR(INDEX('2021 Event Days'!$1:$1048576,MATCH('2021 Hourly Data'!$I31,'2021 Event Days'!$D:$D,0),MATCH('2021 Hourly Data'!F$6,'2021 Event Days'!$6:$6,0)),FALSE)</f>
        <v>0</v>
      </c>
      <c r="G31" s="211" t="str">
        <f t="shared" si="4"/>
        <v>44197_23</v>
      </c>
      <c r="H31" s="12"/>
      <c r="I31" s="12">
        <v>44197</v>
      </c>
      <c r="J31" s="10">
        <f t="shared" si="5"/>
        <v>1</v>
      </c>
      <c r="K31" s="10">
        <f t="shared" si="6"/>
        <v>1</v>
      </c>
      <c r="L31" s="10" t="str">
        <f t="shared" si="7"/>
        <v>hour24</v>
      </c>
      <c r="M31" s="10">
        <f t="shared" si="13"/>
        <v>24</v>
      </c>
      <c r="N31" s="10">
        <f t="shared" si="8"/>
        <v>23</v>
      </c>
      <c r="O31" s="27" t="str">
        <f>INDEX('Season and Day Definitions'!$1:$1048576,MATCH('2021 Hourly Data'!$J31,'Season and Day Definitions'!$B:$B,0),MATCH('2021 Hourly Data'!$O$6,'Season and Day Definitions'!$5:$5,0))</f>
        <v>Winter</v>
      </c>
      <c r="P31" s="10">
        <f t="shared" si="9"/>
        <v>6</v>
      </c>
      <c r="Q31" s="27" t="str">
        <f>IFERROR(INDEX('Season and Day Definitions'!$1:$1048576,MATCH('2021 Hourly Data'!$I31,'Season and Day Definitions'!$E:$E,0),MATCH('2021 Hourly Data'!$Q$6,'Season and Day Definitions'!$5:$5,0)),IF(OR($P31=1,$P31=7),"weekend","weekday"))</f>
        <v>weekend</v>
      </c>
      <c r="R31" s="10" t="str">
        <f t="shared" si="10"/>
        <v>Winter_weekend</v>
      </c>
      <c r="S31" s="27" t="str">
        <f>INDEX(Inputs!$1:$1048576,MATCH('2021 Hourly Data'!$M31,Inputs!$C:$C,0),MATCH(D31,Inputs!$5:$5,0))</f>
        <v>Off</v>
      </c>
      <c r="T31" s="282" t="str">
        <f t="shared" si="1"/>
        <v>Off</v>
      </c>
      <c r="U31" s="27" t="str">
        <f>INDEX(Inputs!$1:$1048576,MATCH('2021 Hourly Data'!$M31,Inputs!$C:$C,0),MATCH(E31,Inputs!$5:$5,0))</f>
        <v>Super Off</v>
      </c>
      <c r="V31" s="34">
        <f>INDEX('2021 Res. Load (scaled)'!$1:$1048576,MATCH('2021 Hourly Data'!$A31,'2021 Res. Load (scaled)'!$C:$C,0),MATCH('2021 Hourly Data'!$M31,'2021 Res. Load (scaled)'!$1:$1,0))/$V$1</f>
        <v>1327.2572280319309</v>
      </c>
      <c r="W31" s="41">
        <f t="shared" si="11"/>
        <v>1327.2572280319309</v>
      </c>
      <c r="X31" s="34">
        <f>INDEX('2021 SCom Load (scaled)'!$1:$1048576,MATCH($A31,'2021 SCom Load (scaled)'!$C:$C,0),MATCH($M31,'2021 SCom Load (scaled)'!$1:$1,0))/$X$1</f>
        <v>265.7683097253248</v>
      </c>
      <c r="Y31" s="41">
        <f t="shared" si="2"/>
        <v>265.7683097253248</v>
      </c>
      <c r="Z31" s="34">
        <f>INDEX('2021 System Load'!$1:$1048576,MATCH($A31,'2021 System Load'!$C:$C,0),MATCH($M31,'2021 System Load'!$1:$1,0))/$X$1</f>
        <v>2394.8223478149093</v>
      </c>
    </row>
    <row r="32" spans="1:26" ht="15" customHeight="1" x14ac:dyDescent="0.3">
      <c r="A32" s="31" t="str">
        <f t="shared" si="0"/>
        <v>1_2</v>
      </c>
      <c r="B32" s="31">
        <f t="shared" si="12"/>
        <v>25</v>
      </c>
      <c r="C32" s="31">
        <f t="shared" si="3"/>
        <v>2</v>
      </c>
      <c r="D32" s="197" t="str">
        <f>IF(OR($R32="Winter_weekend",$R32="Non-Winter_weekend"),"Weekend",IF($R32="Winter_weekday","Winter Weekday",IF($R32="Non-Winter_weekday","Non-Winter Weekday",ERROR)))</f>
        <v>Weekend</v>
      </c>
      <c r="E32" s="197" t="str">
        <f>IF(OR($R32="Winter_weekend",$R32="Non-Winter_weekend"),Inputs!$H$5,IF(OR($R32="Winter_weekday",$R32="Non-Winter_weekday"),Inputs!$G$5,ERROR))</f>
        <v>3P TOU Weekend</v>
      </c>
      <c r="F32" s="211" t="b">
        <f>IFERROR(INDEX('2021 Event Days'!$1:$1048576,MATCH('2021 Hourly Data'!$I32,'2021 Event Days'!$D:$D,0),MATCH('2021 Hourly Data'!F$6,'2021 Event Days'!$6:$6,0)),FALSE)</f>
        <v>0</v>
      </c>
      <c r="G32" s="211" t="str">
        <f t="shared" si="4"/>
        <v>44198_0</v>
      </c>
      <c r="H32" s="12"/>
      <c r="I32" s="12">
        <v>44198</v>
      </c>
      <c r="J32" s="10">
        <f t="shared" si="5"/>
        <v>1</v>
      </c>
      <c r="K32" s="10">
        <f t="shared" si="6"/>
        <v>2</v>
      </c>
      <c r="L32" s="10" t="str">
        <f t="shared" si="7"/>
        <v>hour1</v>
      </c>
      <c r="M32" s="10">
        <f t="shared" si="13"/>
        <v>1</v>
      </c>
      <c r="N32" s="10">
        <f t="shared" si="8"/>
        <v>0</v>
      </c>
      <c r="O32" s="27" t="str">
        <f>INDEX('Season and Day Definitions'!$1:$1048576,MATCH('2021 Hourly Data'!$J32,'Season and Day Definitions'!$B:$B,0),MATCH('2021 Hourly Data'!$O$6,'Season and Day Definitions'!$5:$5,0))</f>
        <v>Winter</v>
      </c>
      <c r="P32" s="10">
        <f t="shared" si="9"/>
        <v>7</v>
      </c>
      <c r="Q32" s="27" t="str">
        <f>IFERROR(INDEX('Season and Day Definitions'!$1:$1048576,MATCH('2021 Hourly Data'!$I32,'Season and Day Definitions'!$E:$E,0),MATCH('2021 Hourly Data'!$Q$6,'Season and Day Definitions'!$5:$5,0)),IF(OR($P32=1,$P32=7),"weekend","weekday"))</f>
        <v>weekend</v>
      </c>
      <c r="R32" s="10" t="str">
        <f t="shared" si="10"/>
        <v>Winter_weekend</v>
      </c>
      <c r="S32" s="27" t="str">
        <f>INDEX(Inputs!$1:$1048576,MATCH('2021 Hourly Data'!$M32,Inputs!$C:$C,0),MATCH(D32,Inputs!$5:$5,0))</f>
        <v>Off</v>
      </c>
      <c r="T32" s="282" t="str">
        <f t="shared" si="1"/>
        <v>Off</v>
      </c>
      <c r="U32" s="27" t="str">
        <f>INDEX(Inputs!$1:$1048576,MATCH('2021 Hourly Data'!$M32,Inputs!$C:$C,0),MATCH(E32,Inputs!$5:$5,0))</f>
        <v>Super Off</v>
      </c>
      <c r="V32" s="34">
        <f>INDEX('2021 Res. Load (scaled)'!$1:$1048576,MATCH('2021 Hourly Data'!$A32,'2021 Res. Load (scaled)'!$C:$C,0),MATCH('2021 Hourly Data'!$M32,'2021 Res. Load (scaled)'!$1:$1,0))/$V$1</f>
        <v>1186.2713401930057</v>
      </c>
      <c r="W32" s="41">
        <f t="shared" si="11"/>
        <v>1186.2713401930057</v>
      </c>
      <c r="X32" s="34">
        <f>INDEX('2021 SCom Load (scaled)'!$1:$1048576,MATCH($A32,'2021 SCom Load (scaled)'!$C:$C,0),MATCH($M32,'2021 SCom Load (scaled)'!$1:$1,0))/$X$1</f>
        <v>268.43102590784417</v>
      </c>
      <c r="Y32" s="41">
        <f t="shared" si="2"/>
        <v>268.43102590784417</v>
      </c>
      <c r="Z32" s="34">
        <f>INDEX('2021 System Load'!$1:$1048576,MATCH($A32,'2021 System Load'!$C:$C,0),MATCH($M32,'2021 System Load'!$1:$1,0))/$X$1</f>
        <v>2232.9356631358128</v>
      </c>
    </row>
    <row r="33" spans="1:26" ht="15" customHeight="1" x14ac:dyDescent="0.3">
      <c r="A33" s="31" t="str">
        <f t="shared" si="0"/>
        <v>1_2</v>
      </c>
      <c r="B33" s="31">
        <f t="shared" si="12"/>
        <v>26</v>
      </c>
      <c r="C33" s="31">
        <f t="shared" si="3"/>
        <v>2</v>
      </c>
      <c r="D33" s="197" t="str">
        <f>IF(OR($R33="Winter_weekend",$R33="Non-Winter_weekend"),"Weekend",IF($R33="Winter_weekday","Winter Weekday",IF($R33="Non-Winter_weekday","Non-Winter Weekday",ERROR)))</f>
        <v>Weekend</v>
      </c>
      <c r="E33" s="197" t="str">
        <f>IF(OR($R33="Winter_weekend",$R33="Non-Winter_weekend"),Inputs!$H$5,IF(OR($R33="Winter_weekday",$R33="Non-Winter_weekday"),Inputs!$G$5,ERROR))</f>
        <v>3P TOU Weekend</v>
      </c>
      <c r="F33" s="211" t="b">
        <f>IFERROR(INDEX('2021 Event Days'!$1:$1048576,MATCH('2021 Hourly Data'!$I33,'2021 Event Days'!$D:$D,0),MATCH('2021 Hourly Data'!F$6,'2021 Event Days'!$6:$6,0)),FALSE)</f>
        <v>0</v>
      </c>
      <c r="G33" s="211" t="str">
        <f t="shared" si="4"/>
        <v>44198_1</v>
      </c>
      <c r="H33" s="12"/>
      <c r="I33" s="12">
        <v>44198</v>
      </c>
      <c r="J33" s="10">
        <f t="shared" si="5"/>
        <v>1</v>
      </c>
      <c r="K33" s="10">
        <f t="shared" si="6"/>
        <v>2</v>
      </c>
      <c r="L33" s="10" t="str">
        <f t="shared" si="7"/>
        <v>hour2</v>
      </c>
      <c r="M33" s="10">
        <f t="shared" si="13"/>
        <v>2</v>
      </c>
      <c r="N33" s="10">
        <f t="shared" si="8"/>
        <v>1</v>
      </c>
      <c r="O33" s="27" t="str">
        <f>INDEX('Season and Day Definitions'!$1:$1048576,MATCH('2021 Hourly Data'!$J33,'Season and Day Definitions'!$B:$B,0),MATCH('2021 Hourly Data'!$O$6,'Season and Day Definitions'!$5:$5,0))</f>
        <v>Winter</v>
      </c>
      <c r="P33" s="10">
        <f t="shared" si="9"/>
        <v>7</v>
      </c>
      <c r="Q33" s="27" t="str">
        <f>IFERROR(INDEX('Season and Day Definitions'!$1:$1048576,MATCH('2021 Hourly Data'!$I33,'Season and Day Definitions'!$E:$E,0),MATCH('2021 Hourly Data'!$Q$6,'Season and Day Definitions'!$5:$5,0)),IF(OR($P33=1,$P33=7),"weekend","weekday"))</f>
        <v>weekend</v>
      </c>
      <c r="R33" s="10" t="str">
        <f t="shared" si="10"/>
        <v>Winter_weekend</v>
      </c>
      <c r="S33" s="27" t="str">
        <f>INDEX(Inputs!$1:$1048576,MATCH('2021 Hourly Data'!$M33,Inputs!$C:$C,0),MATCH(D33,Inputs!$5:$5,0))</f>
        <v>Off</v>
      </c>
      <c r="T33" s="282" t="str">
        <f t="shared" si="1"/>
        <v>Off</v>
      </c>
      <c r="U33" s="27" t="str">
        <f>INDEX(Inputs!$1:$1048576,MATCH('2021 Hourly Data'!$M33,Inputs!$C:$C,0),MATCH(E33,Inputs!$5:$5,0))</f>
        <v>Super Off</v>
      </c>
      <c r="V33" s="34">
        <f>INDEX('2021 Res. Load (scaled)'!$1:$1048576,MATCH('2021 Hourly Data'!$A33,'2021 Res. Load (scaled)'!$C:$C,0),MATCH('2021 Hourly Data'!$M33,'2021 Res. Load (scaled)'!$1:$1,0))/$V$1</f>
        <v>1173.2905114578318</v>
      </c>
      <c r="W33" s="41">
        <f t="shared" si="11"/>
        <v>1173.2905114578318</v>
      </c>
      <c r="X33" s="34">
        <f>INDEX('2021 SCom Load (scaled)'!$1:$1048576,MATCH($A33,'2021 SCom Load (scaled)'!$C:$C,0),MATCH($M33,'2021 SCom Load (scaled)'!$1:$1,0))/$X$1</f>
        <v>265.80347876129821</v>
      </c>
      <c r="Y33" s="41">
        <f t="shared" si="2"/>
        <v>265.80347876129821</v>
      </c>
      <c r="Z33" s="34">
        <f>INDEX('2021 System Load'!$1:$1048576,MATCH($A33,'2021 System Load'!$C:$C,0),MATCH($M33,'2021 System Load'!$1:$1,0))/$X$1</f>
        <v>2217.7868111910188</v>
      </c>
    </row>
    <row r="34" spans="1:26" ht="15" customHeight="1" x14ac:dyDescent="0.3">
      <c r="A34" s="31" t="str">
        <f t="shared" si="0"/>
        <v>1_2</v>
      </c>
      <c r="B34" s="31">
        <f t="shared" si="12"/>
        <v>27</v>
      </c>
      <c r="C34" s="31">
        <f t="shared" si="3"/>
        <v>2</v>
      </c>
      <c r="D34" s="197" t="str">
        <f>IF(OR($R34="Winter_weekend",$R34="Non-Winter_weekend"),"Weekend",IF($R34="Winter_weekday","Winter Weekday",IF($R34="Non-Winter_weekday","Non-Winter Weekday",ERROR)))</f>
        <v>Weekend</v>
      </c>
      <c r="E34" s="197" t="str">
        <f>IF(OR($R34="Winter_weekend",$R34="Non-Winter_weekend"),Inputs!$H$5,IF(OR($R34="Winter_weekday",$R34="Non-Winter_weekday"),Inputs!$G$5,ERROR))</f>
        <v>3P TOU Weekend</v>
      </c>
      <c r="F34" s="211" t="b">
        <f>IFERROR(INDEX('2021 Event Days'!$1:$1048576,MATCH('2021 Hourly Data'!$I34,'2021 Event Days'!$D:$D,0),MATCH('2021 Hourly Data'!F$6,'2021 Event Days'!$6:$6,0)),FALSE)</f>
        <v>0</v>
      </c>
      <c r="G34" s="211" t="str">
        <f t="shared" si="4"/>
        <v>44198_2</v>
      </c>
      <c r="H34" s="12"/>
      <c r="I34" s="12">
        <v>44198</v>
      </c>
      <c r="J34" s="10">
        <f t="shared" si="5"/>
        <v>1</v>
      </c>
      <c r="K34" s="10">
        <f t="shared" si="6"/>
        <v>2</v>
      </c>
      <c r="L34" s="10" t="str">
        <f t="shared" si="7"/>
        <v>hour3</v>
      </c>
      <c r="M34" s="10">
        <f t="shared" si="13"/>
        <v>3</v>
      </c>
      <c r="N34" s="10">
        <f t="shared" si="8"/>
        <v>2</v>
      </c>
      <c r="O34" s="27" t="str">
        <f>INDEX('Season and Day Definitions'!$1:$1048576,MATCH('2021 Hourly Data'!$J34,'Season and Day Definitions'!$B:$B,0),MATCH('2021 Hourly Data'!$O$6,'Season and Day Definitions'!$5:$5,0))</f>
        <v>Winter</v>
      </c>
      <c r="P34" s="10">
        <f t="shared" si="9"/>
        <v>7</v>
      </c>
      <c r="Q34" s="27" t="str">
        <f>IFERROR(INDEX('Season and Day Definitions'!$1:$1048576,MATCH('2021 Hourly Data'!$I34,'Season and Day Definitions'!$E:$E,0),MATCH('2021 Hourly Data'!$Q$6,'Season and Day Definitions'!$5:$5,0)),IF(OR($P34=1,$P34=7),"weekend","weekday"))</f>
        <v>weekend</v>
      </c>
      <c r="R34" s="10" t="str">
        <f t="shared" si="10"/>
        <v>Winter_weekend</v>
      </c>
      <c r="S34" s="27" t="str">
        <f>INDEX(Inputs!$1:$1048576,MATCH('2021 Hourly Data'!$M34,Inputs!$C:$C,0),MATCH(D34,Inputs!$5:$5,0))</f>
        <v>Off</v>
      </c>
      <c r="T34" s="282" t="str">
        <f t="shared" si="1"/>
        <v>Off</v>
      </c>
      <c r="U34" s="27" t="str">
        <f>INDEX(Inputs!$1:$1048576,MATCH('2021 Hourly Data'!$M34,Inputs!$C:$C,0),MATCH(E34,Inputs!$5:$5,0))</f>
        <v>Super Off</v>
      </c>
      <c r="V34" s="34">
        <f>INDEX('2021 Res. Load (scaled)'!$1:$1048576,MATCH('2021 Hourly Data'!$A34,'2021 Res. Load (scaled)'!$C:$C,0),MATCH('2021 Hourly Data'!$M34,'2021 Res. Load (scaled)'!$1:$1,0))/$V$1</f>
        <v>1043.8230632193615</v>
      </c>
      <c r="W34" s="41">
        <f t="shared" si="11"/>
        <v>1043.8230632193615</v>
      </c>
      <c r="X34" s="34">
        <f>INDEX('2021 SCom Load (scaled)'!$1:$1048576,MATCH($A34,'2021 SCom Load (scaled)'!$C:$C,0),MATCH($M34,'2021 SCom Load (scaled)'!$1:$1,0))/$X$1</f>
        <v>261.2161683271446</v>
      </c>
      <c r="Y34" s="41">
        <f t="shared" si="2"/>
        <v>261.2161683271446</v>
      </c>
      <c r="Z34" s="34">
        <f>INDEX('2021 System Load'!$1:$1048576,MATCH($A34,'2021 System Load'!$C:$C,0),MATCH($M34,'2021 System Load'!$1:$1,0))/$X$1</f>
        <v>2067.5738906372535</v>
      </c>
    </row>
    <row r="35" spans="1:26" ht="15" customHeight="1" x14ac:dyDescent="0.3">
      <c r="A35" s="31" t="str">
        <f t="shared" si="0"/>
        <v>1_2</v>
      </c>
      <c r="B35" s="31">
        <f t="shared" si="12"/>
        <v>28</v>
      </c>
      <c r="C35" s="31">
        <f t="shared" si="3"/>
        <v>2</v>
      </c>
      <c r="D35" s="197" t="str">
        <f>IF(OR($R35="Winter_weekend",$R35="Non-Winter_weekend"),"Weekend",IF($R35="Winter_weekday","Winter Weekday",IF($R35="Non-Winter_weekday","Non-Winter Weekday",ERROR)))</f>
        <v>Weekend</v>
      </c>
      <c r="E35" s="197" t="str">
        <f>IF(OR($R35="Winter_weekend",$R35="Non-Winter_weekend"),Inputs!$H$5,IF(OR($R35="Winter_weekday",$R35="Non-Winter_weekday"),Inputs!$G$5,ERROR))</f>
        <v>3P TOU Weekend</v>
      </c>
      <c r="F35" s="211" t="b">
        <f>IFERROR(INDEX('2021 Event Days'!$1:$1048576,MATCH('2021 Hourly Data'!$I35,'2021 Event Days'!$D:$D,0),MATCH('2021 Hourly Data'!F$6,'2021 Event Days'!$6:$6,0)),FALSE)</f>
        <v>0</v>
      </c>
      <c r="G35" s="211" t="str">
        <f t="shared" si="4"/>
        <v>44198_3</v>
      </c>
      <c r="H35" s="12"/>
      <c r="I35" s="12">
        <v>44198</v>
      </c>
      <c r="J35" s="10">
        <f t="shared" si="5"/>
        <v>1</v>
      </c>
      <c r="K35" s="10">
        <f t="shared" si="6"/>
        <v>2</v>
      </c>
      <c r="L35" s="10" t="str">
        <f t="shared" si="7"/>
        <v>hour4</v>
      </c>
      <c r="M35" s="10">
        <f t="shared" si="13"/>
        <v>4</v>
      </c>
      <c r="N35" s="10">
        <f t="shared" si="8"/>
        <v>3</v>
      </c>
      <c r="O35" s="27" t="str">
        <f>INDEX('Season and Day Definitions'!$1:$1048576,MATCH('2021 Hourly Data'!$J35,'Season and Day Definitions'!$B:$B,0),MATCH('2021 Hourly Data'!$O$6,'Season and Day Definitions'!$5:$5,0))</f>
        <v>Winter</v>
      </c>
      <c r="P35" s="10">
        <f t="shared" si="9"/>
        <v>7</v>
      </c>
      <c r="Q35" s="27" t="str">
        <f>IFERROR(INDEX('Season and Day Definitions'!$1:$1048576,MATCH('2021 Hourly Data'!$I35,'Season and Day Definitions'!$E:$E,0),MATCH('2021 Hourly Data'!$Q$6,'Season and Day Definitions'!$5:$5,0)),IF(OR($P35=1,$P35=7),"weekend","weekday"))</f>
        <v>weekend</v>
      </c>
      <c r="R35" s="10" t="str">
        <f t="shared" si="10"/>
        <v>Winter_weekend</v>
      </c>
      <c r="S35" s="27" t="str">
        <f>INDEX(Inputs!$1:$1048576,MATCH('2021 Hourly Data'!$M35,Inputs!$C:$C,0),MATCH(D35,Inputs!$5:$5,0))</f>
        <v>Off</v>
      </c>
      <c r="T35" s="282" t="str">
        <f t="shared" si="1"/>
        <v>Off</v>
      </c>
      <c r="U35" s="27" t="str">
        <f>INDEX(Inputs!$1:$1048576,MATCH('2021 Hourly Data'!$M35,Inputs!$C:$C,0),MATCH(E35,Inputs!$5:$5,0))</f>
        <v>Super Off</v>
      </c>
      <c r="V35" s="34">
        <f>INDEX('2021 Res. Load (scaled)'!$1:$1048576,MATCH('2021 Hourly Data'!$A35,'2021 Res. Load (scaled)'!$C:$C,0),MATCH('2021 Hourly Data'!$M35,'2021 Res. Load (scaled)'!$1:$1,0))/$V$1</f>
        <v>1090.9941852659906</v>
      </c>
      <c r="W35" s="41">
        <f t="shared" si="11"/>
        <v>1090.9941852659906</v>
      </c>
      <c r="X35" s="34">
        <f>INDEX('2021 SCom Load (scaled)'!$1:$1048576,MATCH($A35,'2021 SCom Load (scaled)'!$C:$C,0),MATCH($M35,'2021 SCom Load (scaled)'!$1:$1,0))/$X$1</f>
        <v>259.8239777619043</v>
      </c>
      <c r="Y35" s="41">
        <f t="shared" si="2"/>
        <v>259.8239777619043</v>
      </c>
      <c r="Z35" s="34">
        <f>INDEX('2021 System Load'!$1:$1048576,MATCH($A35,'2021 System Load'!$C:$C,0),MATCH($M35,'2021 System Load'!$1:$1,0))/$X$1</f>
        <v>2127.7496577537245</v>
      </c>
    </row>
    <row r="36" spans="1:26" ht="15" customHeight="1" x14ac:dyDescent="0.3">
      <c r="A36" s="31" t="str">
        <f t="shared" si="0"/>
        <v>1_2</v>
      </c>
      <c r="B36" s="31">
        <f t="shared" si="12"/>
        <v>29</v>
      </c>
      <c r="C36" s="31">
        <f t="shared" si="3"/>
        <v>2</v>
      </c>
      <c r="D36" s="197" t="str">
        <f>IF(OR($R36="Winter_weekend",$R36="Non-Winter_weekend"),"Weekend",IF($R36="Winter_weekday","Winter Weekday",IF($R36="Non-Winter_weekday","Non-Winter Weekday",ERROR)))</f>
        <v>Weekend</v>
      </c>
      <c r="E36" s="197" t="str">
        <f>IF(OR($R36="Winter_weekend",$R36="Non-Winter_weekend"),Inputs!$H$5,IF(OR($R36="Winter_weekday",$R36="Non-Winter_weekday"),Inputs!$G$5,ERROR))</f>
        <v>3P TOU Weekend</v>
      </c>
      <c r="F36" s="211" t="b">
        <f>IFERROR(INDEX('2021 Event Days'!$1:$1048576,MATCH('2021 Hourly Data'!$I36,'2021 Event Days'!$D:$D,0),MATCH('2021 Hourly Data'!F$6,'2021 Event Days'!$6:$6,0)),FALSE)</f>
        <v>0</v>
      </c>
      <c r="G36" s="211" t="str">
        <f t="shared" si="4"/>
        <v>44198_4</v>
      </c>
      <c r="H36" s="12"/>
      <c r="I36" s="12">
        <v>44198</v>
      </c>
      <c r="J36" s="10">
        <f t="shared" si="5"/>
        <v>1</v>
      </c>
      <c r="K36" s="10">
        <f t="shared" si="6"/>
        <v>2</v>
      </c>
      <c r="L36" s="10" t="str">
        <f t="shared" si="7"/>
        <v>hour5</v>
      </c>
      <c r="M36" s="10">
        <f t="shared" si="13"/>
        <v>5</v>
      </c>
      <c r="N36" s="10">
        <f t="shared" si="8"/>
        <v>4</v>
      </c>
      <c r="O36" s="27" t="str">
        <f>INDEX('Season and Day Definitions'!$1:$1048576,MATCH('2021 Hourly Data'!$J36,'Season and Day Definitions'!$B:$B,0),MATCH('2021 Hourly Data'!$O$6,'Season and Day Definitions'!$5:$5,0))</f>
        <v>Winter</v>
      </c>
      <c r="P36" s="10">
        <f t="shared" si="9"/>
        <v>7</v>
      </c>
      <c r="Q36" s="27" t="str">
        <f>IFERROR(INDEX('Season and Day Definitions'!$1:$1048576,MATCH('2021 Hourly Data'!$I36,'Season and Day Definitions'!$E:$E,0),MATCH('2021 Hourly Data'!$Q$6,'Season and Day Definitions'!$5:$5,0)),IF(OR($P36=1,$P36=7),"weekend","weekday"))</f>
        <v>weekend</v>
      </c>
      <c r="R36" s="10" t="str">
        <f t="shared" si="10"/>
        <v>Winter_weekend</v>
      </c>
      <c r="S36" s="27" t="str">
        <f>INDEX(Inputs!$1:$1048576,MATCH('2021 Hourly Data'!$M36,Inputs!$C:$C,0),MATCH(D36,Inputs!$5:$5,0))</f>
        <v>Off</v>
      </c>
      <c r="T36" s="282" t="str">
        <f t="shared" si="1"/>
        <v>Off</v>
      </c>
      <c r="U36" s="27" t="str">
        <f>INDEX(Inputs!$1:$1048576,MATCH('2021 Hourly Data'!$M36,Inputs!$C:$C,0),MATCH(E36,Inputs!$5:$5,0))</f>
        <v>Super Off</v>
      </c>
      <c r="V36" s="34">
        <f>INDEX('2021 Res. Load (scaled)'!$1:$1048576,MATCH('2021 Hourly Data'!$A36,'2021 Res. Load (scaled)'!$C:$C,0),MATCH('2021 Hourly Data'!$M36,'2021 Res. Load (scaled)'!$1:$1,0))/$V$1</f>
        <v>1087.1157429604941</v>
      </c>
      <c r="W36" s="41">
        <f t="shared" si="11"/>
        <v>1087.1157429604941</v>
      </c>
      <c r="X36" s="34">
        <f>INDEX('2021 SCom Load (scaled)'!$1:$1048576,MATCH($A36,'2021 SCom Load (scaled)'!$C:$C,0),MATCH($M36,'2021 SCom Load (scaled)'!$1:$1,0))/$X$1</f>
        <v>264.41735881343055</v>
      </c>
      <c r="Y36" s="41">
        <f t="shared" si="2"/>
        <v>264.41735881343055</v>
      </c>
      <c r="Z36" s="34">
        <f>INDEX('2021 System Load'!$1:$1048576,MATCH($A36,'2021 System Load'!$C:$C,0),MATCH($M36,'2021 System Load'!$1:$1,0))/$X$1</f>
        <v>2138.4670561275007</v>
      </c>
    </row>
    <row r="37" spans="1:26" ht="15" customHeight="1" x14ac:dyDescent="0.3">
      <c r="A37" s="31" t="str">
        <f t="shared" si="0"/>
        <v>1_2</v>
      </c>
      <c r="B37" s="31">
        <f t="shared" si="12"/>
        <v>30</v>
      </c>
      <c r="C37" s="31">
        <f t="shared" si="3"/>
        <v>2</v>
      </c>
      <c r="D37" s="197" t="str">
        <f>IF(OR($R37="Winter_weekend",$R37="Non-Winter_weekend"),"Weekend",IF($R37="Winter_weekday","Winter Weekday",IF($R37="Non-Winter_weekday","Non-Winter Weekday",ERROR)))</f>
        <v>Weekend</v>
      </c>
      <c r="E37" s="197" t="str">
        <f>IF(OR($R37="Winter_weekend",$R37="Non-Winter_weekend"),Inputs!$H$5,IF(OR($R37="Winter_weekday",$R37="Non-Winter_weekday"),Inputs!$G$5,ERROR))</f>
        <v>3P TOU Weekend</v>
      </c>
      <c r="F37" s="211" t="b">
        <f>IFERROR(INDEX('2021 Event Days'!$1:$1048576,MATCH('2021 Hourly Data'!$I37,'2021 Event Days'!$D:$D,0),MATCH('2021 Hourly Data'!F$6,'2021 Event Days'!$6:$6,0)),FALSE)</f>
        <v>0</v>
      </c>
      <c r="G37" s="211" t="str">
        <f t="shared" si="4"/>
        <v>44198_5</v>
      </c>
      <c r="H37" s="12"/>
      <c r="I37" s="12">
        <v>44198</v>
      </c>
      <c r="J37" s="10">
        <f t="shared" si="5"/>
        <v>1</v>
      </c>
      <c r="K37" s="10">
        <f t="shared" si="6"/>
        <v>2</v>
      </c>
      <c r="L37" s="10" t="str">
        <f t="shared" si="7"/>
        <v>hour6</v>
      </c>
      <c r="M37" s="10">
        <f t="shared" si="13"/>
        <v>6</v>
      </c>
      <c r="N37" s="10">
        <f t="shared" si="8"/>
        <v>5</v>
      </c>
      <c r="O37" s="27" t="str">
        <f>INDEX('Season and Day Definitions'!$1:$1048576,MATCH('2021 Hourly Data'!$J37,'Season and Day Definitions'!$B:$B,0),MATCH('2021 Hourly Data'!$O$6,'Season and Day Definitions'!$5:$5,0))</f>
        <v>Winter</v>
      </c>
      <c r="P37" s="10">
        <f t="shared" si="9"/>
        <v>7</v>
      </c>
      <c r="Q37" s="27" t="str">
        <f>IFERROR(INDEX('Season and Day Definitions'!$1:$1048576,MATCH('2021 Hourly Data'!$I37,'Season and Day Definitions'!$E:$E,0),MATCH('2021 Hourly Data'!$Q$6,'Season and Day Definitions'!$5:$5,0)),IF(OR($P37=1,$P37=7),"weekend","weekday"))</f>
        <v>weekend</v>
      </c>
      <c r="R37" s="10" t="str">
        <f t="shared" si="10"/>
        <v>Winter_weekend</v>
      </c>
      <c r="S37" s="27" t="str">
        <f>INDEX(Inputs!$1:$1048576,MATCH('2021 Hourly Data'!$M37,Inputs!$C:$C,0),MATCH(D37,Inputs!$5:$5,0))</f>
        <v>Off</v>
      </c>
      <c r="T37" s="282" t="str">
        <f t="shared" si="1"/>
        <v>Off</v>
      </c>
      <c r="U37" s="27" t="str">
        <f>INDEX(Inputs!$1:$1048576,MATCH('2021 Hourly Data'!$M37,Inputs!$C:$C,0),MATCH(E37,Inputs!$5:$5,0))</f>
        <v>Super Off</v>
      </c>
      <c r="V37" s="34">
        <f>INDEX('2021 Res. Load (scaled)'!$1:$1048576,MATCH('2021 Hourly Data'!$A37,'2021 Res. Load (scaled)'!$C:$C,0),MATCH('2021 Hourly Data'!$M37,'2021 Res. Load (scaled)'!$1:$1,0))/$V$1</f>
        <v>1124.7522746093896</v>
      </c>
      <c r="W37" s="41">
        <f t="shared" si="11"/>
        <v>1124.7522746093896</v>
      </c>
      <c r="X37" s="34">
        <f>INDEX('2021 SCom Load (scaled)'!$1:$1048576,MATCH($A37,'2021 SCom Load (scaled)'!$C:$C,0),MATCH($M37,'2021 SCom Load (scaled)'!$1:$1,0))/$X$1</f>
        <v>271.38635337357869</v>
      </c>
      <c r="Y37" s="41">
        <f t="shared" si="2"/>
        <v>271.38635337357869</v>
      </c>
      <c r="Z37" s="34">
        <f>INDEX('2021 System Load'!$1:$1048576,MATCH($A37,'2021 System Load'!$C:$C,0),MATCH($M37,'2021 System Load'!$1:$1,0))/$X$1</f>
        <v>2206.9959399818986</v>
      </c>
    </row>
    <row r="38" spans="1:26" ht="15" customHeight="1" x14ac:dyDescent="0.3">
      <c r="A38" s="31" t="str">
        <f t="shared" si="0"/>
        <v>1_2</v>
      </c>
      <c r="B38" s="31">
        <f t="shared" si="12"/>
        <v>31</v>
      </c>
      <c r="C38" s="31">
        <f t="shared" si="3"/>
        <v>2</v>
      </c>
      <c r="D38" s="197" t="str">
        <f>IF(OR($R38="Winter_weekend",$R38="Non-Winter_weekend"),"Weekend",IF($R38="Winter_weekday","Winter Weekday",IF($R38="Non-Winter_weekday","Non-Winter Weekday",ERROR)))</f>
        <v>Weekend</v>
      </c>
      <c r="E38" s="197" t="str">
        <f>IF(OR($R38="Winter_weekend",$R38="Non-Winter_weekend"),Inputs!$H$5,IF(OR($R38="Winter_weekday",$R38="Non-Winter_weekday"),Inputs!$G$5,ERROR))</f>
        <v>3P TOU Weekend</v>
      </c>
      <c r="F38" s="211" t="b">
        <f>IFERROR(INDEX('2021 Event Days'!$1:$1048576,MATCH('2021 Hourly Data'!$I38,'2021 Event Days'!$D:$D,0),MATCH('2021 Hourly Data'!F$6,'2021 Event Days'!$6:$6,0)),FALSE)</f>
        <v>0</v>
      </c>
      <c r="G38" s="211" t="str">
        <f t="shared" si="4"/>
        <v>44198_6</v>
      </c>
      <c r="H38" s="12"/>
      <c r="I38" s="12">
        <v>44198</v>
      </c>
      <c r="J38" s="10">
        <f t="shared" si="5"/>
        <v>1</v>
      </c>
      <c r="K38" s="10">
        <f t="shared" si="6"/>
        <v>2</v>
      </c>
      <c r="L38" s="10" t="str">
        <f t="shared" si="7"/>
        <v>hour7</v>
      </c>
      <c r="M38" s="10">
        <f t="shared" si="13"/>
        <v>7</v>
      </c>
      <c r="N38" s="10">
        <f t="shared" si="8"/>
        <v>6</v>
      </c>
      <c r="O38" s="27" t="str">
        <f>INDEX('Season and Day Definitions'!$1:$1048576,MATCH('2021 Hourly Data'!$J38,'Season and Day Definitions'!$B:$B,0),MATCH('2021 Hourly Data'!$O$6,'Season and Day Definitions'!$5:$5,0))</f>
        <v>Winter</v>
      </c>
      <c r="P38" s="10">
        <f t="shared" si="9"/>
        <v>7</v>
      </c>
      <c r="Q38" s="27" t="str">
        <f>IFERROR(INDEX('Season and Day Definitions'!$1:$1048576,MATCH('2021 Hourly Data'!$I38,'Season and Day Definitions'!$E:$E,0),MATCH('2021 Hourly Data'!$Q$6,'Season and Day Definitions'!$5:$5,0)),IF(OR($P38=1,$P38=7),"weekend","weekday"))</f>
        <v>weekend</v>
      </c>
      <c r="R38" s="10" t="str">
        <f t="shared" si="10"/>
        <v>Winter_weekend</v>
      </c>
      <c r="S38" s="27" t="str">
        <f>INDEX(Inputs!$1:$1048576,MATCH('2021 Hourly Data'!$M38,Inputs!$C:$C,0),MATCH(D38,Inputs!$5:$5,0))</f>
        <v>Off</v>
      </c>
      <c r="T38" s="282" t="str">
        <f t="shared" si="1"/>
        <v>Off</v>
      </c>
      <c r="U38" s="27" t="str">
        <f>INDEX(Inputs!$1:$1048576,MATCH('2021 Hourly Data'!$M38,Inputs!$C:$C,0),MATCH(E38,Inputs!$5:$5,0))</f>
        <v>Super Off</v>
      </c>
      <c r="V38" s="34">
        <f>INDEX('2021 Res. Load (scaled)'!$1:$1048576,MATCH('2021 Hourly Data'!$A38,'2021 Res. Load (scaled)'!$C:$C,0),MATCH('2021 Hourly Data'!$M38,'2021 Res. Load (scaled)'!$1:$1,0))/$V$1</f>
        <v>1210.2808957293203</v>
      </c>
      <c r="W38" s="41">
        <f t="shared" si="11"/>
        <v>1210.2808957293203</v>
      </c>
      <c r="X38" s="34">
        <f>INDEX('2021 SCom Load (scaled)'!$1:$1048576,MATCH($A38,'2021 SCom Load (scaled)'!$C:$C,0),MATCH($M38,'2021 SCom Load (scaled)'!$1:$1,0))/$X$1</f>
        <v>288.30645128312466</v>
      </c>
      <c r="Y38" s="41">
        <f t="shared" si="2"/>
        <v>288.30645128312466</v>
      </c>
      <c r="Z38" s="34">
        <f>INDEX('2021 System Load'!$1:$1048576,MATCH($A38,'2021 System Load'!$C:$C,0),MATCH($M38,'2021 System Load'!$1:$1,0))/$X$1</f>
        <v>2340.7882754045463</v>
      </c>
    </row>
    <row r="39" spans="1:26" ht="15" customHeight="1" x14ac:dyDescent="0.3">
      <c r="A39" s="31" t="str">
        <f t="shared" si="0"/>
        <v>1_2</v>
      </c>
      <c r="B39" s="31">
        <f t="shared" si="12"/>
        <v>32</v>
      </c>
      <c r="C39" s="31">
        <f t="shared" si="3"/>
        <v>2</v>
      </c>
      <c r="D39" s="197" t="str">
        <f>IF(OR($R39="Winter_weekend",$R39="Non-Winter_weekend"),"Weekend",IF($R39="Winter_weekday","Winter Weekday",IF($R39="Non-Winter_weekday","Non-Winter Weekday",ERROR)))</f>
        <v>Weekend</v>
      </c>
      <c r="E39" s="197" t="str">
        <f>IF(OR($R39="Winter_weekend",$R39="Non-Winter_weekend"),Inputs!$H$5,IF(OR($R39="Winter_weekday",$R39="Non-Winter_weekday"),Inputs!$G$5,ERROR))</f>
        <v>3P TOU Weekend</v>
      </c>
      <c r="F39" s="211" t="b">
        <f>IFERROR(INDEX('2021 Event Days'!$1:$1048576,MATCH('2021 Hourly Data'!$I39,'2021 Event Days'!$D:$D,0),MATCH('2021 Hourly Data'!F$6,'2021 Event Days'!$6:$6,0)),FALSE)</f>
        <v>0</v>
      </c>
      <c r="G39" s="211" t="str">
        <f t="shared" si="4"/>
        <v>44198_7</v>
      </c>
      <c r="H39" s="12"/>
      <c r="I39" s="12">
        <v>44198</v>
      </c>
      <c r="J39" s="10">
        <f t="shared" si="5"/>
        <v>1</v>
      </c>
      <c r="K39" s="10">
        <f t="shared" si="6"/>
        <v>2</v>
      </c>
      <c r="L39" s="10" t="str">
        <f t="shared" si="7"/>
        <v>hour8</v>
      </c>
      <c r="M39" s="10">
        <f t="shared" si="13"/>
        <v>8</v>
      </c>
      <c r="N39" s="10">
        <f t="shared" si="8"/>
        <v>7</v>
      </c>
      <c r="O39" s="27" t="str">
        <f>INDEX('Season and Day Definitions'!$1:$1048576,MATCH('2021 Hourly Data'!$J39,'Season and Day Definitions'!$B:$B,0),MATCH('2021 Hourly Data'!$O$6,'Season and Day Definitions'!$5:$5,0))</f>
        <v>Winter</v>
      </c>
      <c r="P39" s="10">
        <f t="shared" si="9"/>
        <v>7</v>
      </c>
      <c r="Q39" s="27" t="str">
        <f>IFERROR(INDEX('Season and Day Definitions'!$1:$1048576,MATCH('2021 Hourly Data'!$I39,'Season and Day Definitions'!$E:$E,0),MATCH('2021 Hourly Data'!$Q$6,'Season and Day Definitions'!$5:$5,0)),IF(OR($P39=1,$P39=7),"weekend","weekday"))</f>
        <v>weekend</v>
      </c>
      <c r="R39" s="10" t="str">
        <f t="shared" si="10"/>
        <v>Winter_weekend</v>
      </c>
      <c r="S39" s="27" t="str">
        <f>INDEX(Inputs!$1:$1048576,MATCH('2021 Hourly Data'!$M39,Inputs!$C:$C,0),MATCH(D39,Inputs!$5:$5,0))</f>
        <v>Off</v>
      </c>
      <c r="T39" s="282" t="str">
        <f t="shared" si="1"/>
        <v>Off</v>
      </c>
      <c r="U39" s="27" t="str">
        <f>INDEX(Inputs!$1:$1048576,MATCH('2021 Hourly Data'!$M39,Inputs!$C:$C,0),MATCH(E39,Inputs!$5:$5,0))</f>
        <v>Off</v>
      </c>
      <c r="V39" s="34">
        <f>INDEX('2021 Res. Load (scaled)'!$1:$1048576,MATCH('2021 Hourly Data'!$A39,'2021 Res. Load (scaled)'!$C:$C,0),MATCH('2021 Hourly Data'!$M39,'2021 Res. Load (scaled)'!$1:$1,0))/$V$1</f>
        <v>1344.6564395124126</v>
      </c>
      <c r="W39" s="41">
        <f t="shared" si="11"/>
        <v>1344.6564395124126</v>
      </c>
      <c r="X39" s="34">
        <f>INDEX('2021 SCom Load (scaled)'!$1:$1048576,MATCH($A39,'2021 SCom Load (scaled)'!$C:$C,0),MATCH($M39,'2021 SCom Load (scaled)'!$1:$1,0))/$X$1</f>
        <v>295.63079441791808</v>
      </c>
      <c r="Y39" s="41">
        <f t="shared" si="2"/>
        <v>295.63079441791808</v>
      </c>
      <c r="Z39" s="34">
        <f>INDEX('2021 System Load'!$1:$1048576,MATCH($A39,'2021 System Load'!$C:$C,0),MATCH($M39,'2021 System Load'!$1:$1,0))/$X$1</f>
        <v>2528.9043043060969</v>
      </c>
    </row>
    <row r="40" spans="1:26" ht="15" customHeight="1" x14ac:dyDescent="0.3">
      <c r="A40" s="31" t="str">
        <f t="shared" si="0"/>
        <v>1_2</v>
      </c>
      <c r="B40" s="31">
        <f t="shared" si="12"/>
        <v>33</v>
      </c>
      <c r="C40" s="31">
        <f t="shared" si="3"/>
        <v>2</v>
      </c>
      <c r="D40" s="197" t="str">
        <f>IF(OR($R40="Winter_weekend",$R40="Non-Winter_weekend"),"Weekend",IF($R40="Winter_weekday","Winter Weekday",IF($R40="Non-Winter_weekday","Non-Winter Weekday",ERROR)))</f>
        <v>Weekend</v>
      </c>
      <c r="E40" s="197" t="str">
        <f>IF(OR($R40="Winter_weekend",$R40="Non-Winter_weekend"),Inputs!$H$5,IF(OR($R40="Winter_weekday",$R40="Non-Winter_weekday"),Inputs!$G$5,ERROR))</f>
        <v>3P TOU Weekend</v>
      </c>
      <c r="F40" s="211" t="b">
        <f>IFERROR(INDEX('2021 Event Days'!$1:$1048576,MATCH('2021 Hourly Data'!$I40,'2021 Event Days'!$D:$D,0),MATCH('2021 Hourly Data'!F$6,'2021 Event Days'!$6:$6,0)),FALSE)</f>
        <v>0</v>
      </c>
      <c r="G40" s="211" t="str">
        <f t="shared" si="4"/>
        <v>44198_8</v>
      </c>
      <c r="H40" s="12"/>
      <c r="I40" s="12">
        <v>44198</v>
      </c>
      <c r="J40" s="10">
        <f t="shared" si="5"/>
        <v>1</v>
      </c>
      <c r="K40" s="10">
        <f t="shared" si="6"/>
        <v>2</v>
      </c>
      <c r="L40" s="10" t="str">
        <f t="shared" si="7"/>
        <v>hour9</v>
      </c>
      <c r="M40" s="10">
        <f t="shared" si="13"/>
        <v>9</v>
      </c>
      <c r="N40" s="10">
        <f t="shared" si="8"/>
        <v>8</v>
      </c>
      <c r="O40" s="27" t="str">
        <f>INDEX('Season and Day Definitions'!$1:$1048576,MATCH('2021 Hourly Data'!$J40,'Season and Day Definitions'!$B:$B,0),MATCH('2021 Hourly Data'!$O$6,'Season and Day Definitions'!$5:$5,0))</f>
        <v>Winter</v>
      </c>
      <c r="P40" s="10">
        <f t="shared" si="9"/>
        <v>7</v>
      </c>
      <c r="Q40" s="27" t="str">
        <f>IFERROR(INDEX('Season and Day Definitions'!$1:$1048576,MATCH('2021 Hourly Data'!$I40,'Season and Day Definitions'!$E:$E,0),MATCH('2021 Hourly Data'!$Q$6,'Season and Day Definitions'!$5:$5,0)),IF(OR($P40=1,$P40=7),"weekend","weekday"))</f>
        <v>weekend</v>
      </c>
      <c r="R40" s="10" t="str">
        <f t="shared" si="10"/>
        <v>Winter_weekend</v>
      </c>
      <c r="S40" s="27" t="str">
        <f>INDEX(Inputs!$1:$1048576,MATCH('2021 Hourly Data'!$M40,Inputs!$C:$C,0),MATCH(D40,Inputs!$5:$5,0))</f>
        <v>Off</v>
      </c>
      <c r="T40" s="282" t="str">
        <f t="shared" si="1"/>
        <v>Off</v>
      </c>
      <c r="U40" s="27" t="str">
        <f>INDEX(Inputs!$1:$1048576,MATCH('2021 Hourly Data'!$M40,Inputs!$C:$C,0),MATCH(E40,Inputs!$5:$5,0))</f>
        <v>Off</v>
      </c>
      <c r="V40" s="34">
        <f>INDEX('2021 Res. Load (scaled)'!$1:$1048576,MATCH('2021 Hourly Data'!$A40,'2021 Res. Load (scaled)'!$C:$C,0),MATCH('2021 Hourly Data'!$M40,'2021 Res. Load (scaled)'!$1:$1,0))/$V$1</f>
        <v>1435.0871030427047</v>
      </c>
      <c r="W40" s="41">
        <f t="shared" si="11"/>
        <v>1435.0871030427047</v>
      </c>
      <c r="X40" s="34">
        <f>INDEX('2021 SCom Load (scaled)'!$1:$1048576,MATCH($A40,'2021 SCom Load (scaled)'!$C:$C,0),MATCH($M40,'2021 SCom Load (scaled)'!$1:$1,0))/$X$1</f>
        <v>291.43837006375645</v>
      </c>
      <c r="Y40" s="41">
        <f t="shared" si="2"/>
        <v>291.43837006375645</v>
      </c>
      <c r="Z40" s="34">
        <f>INDEX('2021 System Load'!$1:$1048576,MATCH($A40,'2021 System Load'!$C:$C,0),MATCH($M40,'2021 System Load'!$1:$1,0))/$X$1</f>
        <v>2620.9549663433218</v>
      </c>
    </row>
    <row r="41" spans="1:26" ht="15" customHeight="1" x14ac:dyDescent="0.3">
      <c r="A41" s="31" t="str">
        <f t="shared" si="0"/>
        <v>1_2</v>
      </c>
      <c r="B41" s="31">
        <f t="shared" si="12"/>
        <v>34</v>
      </c>
      <c r="C41" s="31">
        <f t="shared" si="3"/>
        <v>2</v>
      </c>
      <c r="D41" s="197" t="str">
        <f>IF(OR($R41="Winter_weekend",$R41="Non-Winter_weekend"),"Weekend",IF($R41="Winter_weekday","Winter Weekday",IF($R41="Non-Winter_weekday","Non-Winter Weekday",ERROR)))</f>
        <v>Weekend</v>
      </c>
      <c r="E41" s="197" t="str">
        <f>IF(OR($R41="Winter_weekend",$R41="Non-Winter_weekend"),Inputs!$H$5,IF(OR($R41="Winter_weekday",$R41="Non-Winter_weekday"),Inputs!$G$5,ERROR))</f>
        <v>3P TOU Weekend</v>
      </c>
      <c r="F41" s="211" t="b">
        <f>IFERROR(INDEX('2021 Event Days'!$1:$1048576,MATCH('2021 Hourly Data'!$I41,'2021 Event Days'!$D:$D,0),MATCH('2021 Hourly Data'!F$6,'2021 Event Days'!$6:$6,0)),FALSE)</f>
        <v>0</v>
      </c>
      <c r="G41" s="211" t="str">
        <f t="shared" si="4"/>
        <v>44198_9</v>
      </c>
      <c r="H41" s="12"/>
      <c r="I41" s="12">
        <v>44198</v>
      </c>
      <c r="J41" s="10">
        <f t="shared" si="5"/>
        <v>1</v>
      </c>
      <c r="K41" s="10">
        <f t="shared" si="6"/>
        <v>2</v>
      </c>
      <c r="L41" s="10" t="str">
        <f t="shared" si="7"/>
        <v>hour10</v>
      </c>
      <c r="M41" s="10">
        <f t="shared" si="13"/>
        <v>10</v>
      </c>
      <c r="N41" s="10">
        <f t="shared" si="8"/>
        <v>9</v>
      </c>
      <c r="O41" s="27" t="str">
        <f>INDEX('Season and Day Definitions'!$1:$1048576,MATCH('2021 Hourly Data'!$J41,'Season and Day Definitions'!$B:$B,0),MATCH('2021 Hourly Data'!$O$6,'Season and Day Definitions'!$5:$5,0))</f>
        <v>Winter</v>
      </c>
      <c r="P41" s="10">
        <f t="shared" si="9"/>
        <v>7</v>
      </c>
      <c r="Q41" s="27" t="str">
        <f>IFERROR(INDEX('Season and Day Definitions'!$1:$1048576,MATCH('2021 Hourly Data'!$I41,'Season and Day Definitions'!$E:$E,0),MATCH('2021 Hourly Data'!$Q$6,'Season and Day Definitions'!$5:$5,0)),IF(OR($P41=1,$P41=7),"weekend","weekday"))</f>
        <v>weekend</v>
      </c>
      <c r="R41" s="10" t="str">
        <f t="shared" si="10"/>
        <v>Winter_weekend</v>
      </c>
      <c r="S41" s="27" t="str">
        <f>INDEX(Inputs!$1:$1048576,MATCH('2021 Hourly Data'!$M41,Inputs!$C:$C,0),MATCH(D41,Inputs!$5:$5,0))</f>
        <v>Off</v>
      </c>
      <c r="T41" s="282" t="str">
        <f t="shared" si="1"/>
        <v>Off</v>
      </c>
      <c r="U41" s="27" t="str">
        <f>INDEX(Inputs!$1:$1048576,MATCH('2021 Hourly Data'!$M41,Inputs!$C:$C,0),MATCH(E41,Inputs!$5:$5,0))</f>
        <v>Off</v>
      </c>
      <c r="V41" s="34">
        <f>INDEX('2021 Res. Load (scaled)'!$1:$1048576,MATCH('2021 Hourly Data'!$A41,'2021 Res. Load (scaled)'!$C:$C,0),MATCH('2021 Hourly Data'!$M41,'2021 Res. Load (scaled)'!$1:$1,0))/$V$1</f>
        <v>1658.9355455095738</v>
      </c>
      <c r="W41" s="41">
        <f t="shared" si="11"/>
        <v>1658.9355455095738</v>
      </c>
      <c r="X41" s="34">
        <f>INDEX('2021 SCom Load (scaled)'!$1:$1048576,MATCH($A41,'2021 SCom Load (scaled)'!$C:$C,0),MATCH($M41,'2021 SCom Load (scaled)'!$1:$1,0))/$X$1</f>
        <v>290.13784872269576</v>
      </c>
      <c r="Y41" s="41">
        <f t="shared" si="2"/>
        <v>290.13784872269576</v>
      </c>
      <c r="Z41" s="34">
        <f>INDEX('2021 System Load'!$1:$1048576,MATCH($A41,'2021 System Load'!$C:$C,0),MATCH($M41,'2021 System Load'!$1:$1,0))/$X$1</f>
        <v>2867.1466534919196</v>
      </c>
    </row>
    <row r="42" spans="1:26" ht="15" customHeight="1" x14ac:dyDescent="0.3">
      <c r="A42" s="31" t="str">
        <f t="shared" si="0"/>
        <v>1_2</v>
      </c>
      <c r="B42" s="31">
        <f t="shared" si="12"/>
        <v>35</v>
      </c>
      <c r="C42" s="31">
        <f t="shared" si="3"/>
        <v>2</v>
      </c>
      <c r="D42" s="197" t="str">
        <f>IF(OR($R42="Winter_weekend",$R42="Non-Winter_weekend"),"Weekend",IF($R42="Winter_weekday","Winter Weekday",IF($R42="Non-Winter_weekday","Non-Winter Weekday",ERROR)))</f>
        <v>Weekend</v>
      </c>
      <c r="E42" s="197" t="str">
        <f>IF(OR($R42="Winter_weekend",$R42="Non-Winter_weekend"),Inputs!$H$5,IF(OR($R42="Winter_weekday",$R42="Non-Winter_weekday"),Inputs!$G$5,ERROR))</f>
        <v>3P TOU Weekend</v>
      </c>
      <c r="F42" s="211" t="b">
        <f>IFERROR(INDEX('2021 Event Days'!$1:$1048576,MATCH('2021 Hourly Data'!$I42,'2021 Event Days'!$D:$D,0),MATCH('2021 Hourly Data'!F$6,'2021 Event Days'!$6:$6,0)),FALSE)</f>
        <v>0</v>
      </c>
      <c r="G42" s="211" t="str">
        <f t="shared" si="4"/>
        <v>44198_10</v>
      </c>
      <c r="H42" s="12"/>
      <c r="I42" s="12">
        <v>44198</v>
      </c>
      <c r="J42" s="10">
        <f t="shared" si="5"/>
        <v>1</v>
      </c>
      <c r="K42" s="10">
        <f t="shared" si="6"/>
        <v>2</v>
      </c>
      <c r="L42" s="10" t="str">
        <f t="shared" si="7"/>
        <v>hour11</v>
      </c>
      <c r="M42" s="10">
        <f t="shared" si="13"/>
        <v>11</v>
      </c>
      <c r="N42" s="10">
        <f t="shared" si="8"/>
        <v>10</v>
      </c>
      <c r="O42" s="27" t="str">
        <f>INDEX('Season and Day Definitions'!$1:$1048576,MATCH('2021 Hourly Data'!$J42,'Season and Day Definitions'!$B:$B,0),MATCH('2021 Hourly Data'!$O$6,'Season and Day Definitions'!$5:$5,0))</f>
        <v>Winter</v>
      </c>
      <c r="P42" s="10">
        <f t="shared" si="9"/>
        <v>7</v>
      </c>
      <c r="Q42" s="27" t="str">
        <f>IFERROR(INDEX('Season and Day Definitions'!$1:$1048576,MATCH('2021 Hourly Data'!$I42,'Season and Day Definitions'!$E:$E,0),MATCH('2021 Hourly Data'!$Q$6,'Season and Day Definitions'!$5:$5,0)),IF(OR($P42=1,$P42=7),"weekend","weekday"))</f>
        <v>weekend</v>
      </c>
      <c r="R42" s="10" t="str">
        <f t="shared" si="10"/>
        <v>Winter_weekend</v>
      </c>
      <c r="S42" s="27" t="str">
        <f>INDEX(Inputs!$1:$1048576,MATCH('2021 Hourly Data'!$M42,Inputs!$C:$C,0),MATCH(D42,Inputs!$5:$5,0))</f>
        <v>Off</v>
      </c>
      <c r="T42" s="282" t="str">
        <f t="shared" si="1"/>
        <v>Off</v>
      </c>
      <c r="U42" s="27" t="str">
        <f>INDEX(Inputs!$1:$1048576,MATCH('2021 Hourly Data'!$M42,Inputs!$C:$C,0),MATCH(E42,Inputs!$5:$5,0))</f>
        <v>Off</v>
      </c>
      <c r="V42" s="34">
        <f>INDEX('2021 Res. Load (scaled)'!$1:$1048576,MATCH('2021 Hourly Data'!$A42,'2021 Res. Load (scaled)'!$C:$C,0),MATCH('2021 Hourly Data'!$M42,'2021 Res. Load (scaled)'!$1:$1,0))/$V$1</f>
        <v>1796.1408340833686</v>
      </c>
      <c r="W42" s="41">
        <f t="shared" si="11"/>
        <v>1796.1408340833686</v>
      </c>
      <c r="X42" s="34">
        <f>INDEX('2021 SCom Load (scaled)'!$1:$1048576,MATCH($A42,'2021 SCom Load (scaled)'!$C:$C,0),MATCH($M42,'2021 SCom Load (scaled)'!$1:$1,0))/$X$1</f>
        <v>301.94780936509744</v>
      </c>
      <c r="Y42" s="41">
        <f t="shared" si="2"/>
        <v>301.94780936509744</v>
      </c>
      <c r="Z42" s="34">
        <f>INDEX('2021 System Load'!$1:$1048576,MATCH($A42,'2021 System Load'!$C:$C,0),MATCH($M42,'2021 System Load'!$1:$1,0))/$X$1</f>
        <v>3038.7461105445163</v>
      </c>
    </row>
    <row r="43" spans="1:26" ht="15" customHeight="1" x14ac:dyDescent="0.3">
      <c r="A43" s="31" t="str">
        <f t="shared" si="0"/>
        <v>1_2</v>
      </c>
      <c r="B43" s="31">
        <f t="shared" si="12"/>
        <v>36</v>
      </c>
      <c r="C43" s="31">
        <f t="shared" si="3"/>
        <v>2</v>
      </c>
      <c r="D43" s="197" t="str">
        <f>IF(OR($R43="Winter_weekend",$R43="Non-Winter_weekend"),"Weekend",IF($R43="Winter_weekday","Winter Weekday",IF($R43="Non-Winter_weekday","Non-Winter Weekday",ERROR)))</f>
        <v>Weekend</v>
      </c>
      <c r="E43" s="197" t="str">
        <f>IF(OR($R43="Winter_weekend",$R43="Non-Winter_weekend"),Inputs!$H$5,IF(OR($R43="Winter_weekday",$R43="Non-Winter_weekday"),Inputs!$G$5,ERROR))</f>
        <v>3P TOU Weekend</v>
      </c>
      <c r="F43" s="211" t="b">
        <f>IFERROR(INDEX('2021 Event Days'!$1:$1048576,MATCH('2021 Hourly Data'!$I43,'2021 Event Days'!$D:$D,0),MATCH('2021 Hourly Data'!F$6,'2021 Event Days'!$6:$6,0)),FALSE)</f>
        <v>0</v>
      </c>
      <c r="G43" s="211" t="str">
        <f t="shared" si="4"/>
        <v>44198_11</v>
      </c>
      <c r="H43" s="12"/>
      <c r="I43" s="12">
        <v>44198</v>
      </c>
      <c r="J43" s="10">
        <f t="shared" si="5"/>
        <v>1</v>
      </c>
      <c r="K43" s="10">
        <f t="shared" si="6"/>
        <v>2</v>
      </c>
      <c r="L43" s="10" t="str">
        <f t="shared" si="7"/>
        <v>hour12</v>
      </c>
      <c r="M43" s="10">
        <f t="shared" si="13"/>
        <v>12</v>
      </c>
      <c r="N43" s="10">
        <f t="shared" si="8"/>
        <v>11</v>
      </c>
      <c r="O43" s="27" t="str">
        <f>INDEX('Season and Day Definitions'!$1:$1048576,MATCH('2021 Hourly Data'!$J43,'Season and Day Definitions'!$B:$B,0),MATCH('2021 Hourly Data'!$O$6,'Season and Day Definitions'!$5:$5,0))</f>
        <v>Winter</v>
      </c>
      <c r="P43" s="10">
        <f t="shared" si="9"/>
        <v>7</v>
      </c>
      <c r="Q43" s="27" t="str">
        <f>IFERROR(INDEX('Season and Day Definitions'!$1:$1048576,MATCH('2021 Hourly Data'!$I43,'Season and Day Definitions'!$E:$E,0),MATCH('2021 Hourly Data'!$Q$6,'Season and Day Definitions'!$5:$5,0)),IF(OR($P43=1,$P43=7),"weekend","weekday"))</f>
        <v>weekend</v>
      </c>
      <c r="R43" s="10" t="str">
        <f t="shared" si="10"/>
        <v>Winter_weekend</v>
      </c>
      <c r="S43" s="27" t="str">
        <f>INDEX(Inputs!$1:$1048576,MATCH('2021 Hourly Data'!$M43,Inputs!$C:$C,0),MATCH(D43,Inputs!$5:$5,0))</f>
        <v>Off</v>
      </c>
      <c r="T43" s="282" t="str">
        <f t="shared" si="1"/>
        <v>Off</v>
      </c>
      <c r="U43" s="27" t="str">
        <f>INDEX(Inputs!$1:$1048576,MATCH('2021 Hourly Data'!$M43,Inputs!$C:$C,0),MATCH(E43,Inputs!$5:$5,0))</f>
        <v>Off</v>
      </c>
      <c r="V43" s="34">
        <f>INDEX('2021 Res. Load (scaled)'!$1:$1048576,MATCH('2021 Hourly Data'!$A43,'2021 Res. Load (scaled)'!$C:$C,0),MATCH('2021 Hourly Data'!$M43,'2021 Res. Load (scaled)'!$1:$1,0))/$V$1</f>
        <v>1823.327372733067</v>
      </c>
      <c r="W43" s="41">
        <f t="shared" si="11"/>
        <v>1823.327372733067</v>
      </c>
      <c r="X43" s="34">
        <f>INDEX('2021 SCom Load (scaled)'!$1:$1048576,MATCH($A43,'2021 SCom Load (scaled)'!$C:$C,0),MATCH($M43,'2021 SCom Load (scaled)'!$1:$1,0))/$X$1</f>
        <v>312.31520995217448</v>
      </c>
      <c r="Y43" s="41">
        <f t="shared" si="2"/>
        <v>312.31520995217448</v>
      </c>
      <c r="Z43" s="34">
        <f>INDEX('2021 System Load'!$1:$1048576,MATCH($A43,'2021 System Load'!$C:$C,0),MATCH($M43,'2021 System Load'!$1:$1,0))/$X$1</f>
        <v>3083.0812212337987</v>
      </c>
    </row>
    <row r="44" spans="1:26" ht="15" customHeight="1" x14ac:dyDescent="0.3">
      <c r="A44" s="31" t="str">
        <f t="shared" si="0"/>
        <v>1_2</v>
      </c>
      <c r="B44" s="31">
        <f t="shared" si="12"/>
        <v>37</v>
      </c>
      <c r="C44" s="31">
        <f t="shared" si="3"/>
        <v>2</v>
      </c>
      <c r="D44" s="197" t="str">
        <f>IF(OR($R44="Winter_weekend",$R44="Non-Winter_weekend"),"Weekend",IF($R44="Winter_weekday","Winter Weekday",IF($R44="Non-Winter_weekday","Non-Winter Weekday",ERROR)))</f>
        <v>Weekend</v>
      </c>
      <c r="E44" s="197" t="str">
        <f>IF(OR($R44="Winter_weekend",$R44="Non-Winter_weekend"),Inputs!$H$5,IF(OR($R44="Winter_weekday",$R44="Non-Winter_weekday"),Inputs!$G$5,ERROR))</f>
        <v>3P TOU Weekend</v>
      </c>
      <c r="F44" s="211" t="b">
        <f>IFERROR(INDEX('2021 Event Days'!$1:$1048576,MATCH('2021 Hourly Data'!$I44,'2021 Event Days'!$D:$D,0),MATCH('2021 Hourly Data'!F$6,'2021 Event Days'!$6:$6,0)),FALSE)</f>
        <v>0</v>
      </c>
      <c r="G44" s="211" t="str">
        <f t="shared" si="4"/>
        <v>44198_12</v>
      </c>
      <c r="H44" s="12"/>
      <c r="I44" s="12">
        <v>44198</v>
      </c>
      <c r="J44" s="10">
        <f t="shared" si="5"/>
        <v>1</v>
      </c>
      <c r="K44" s="10">
        <f t="shared" si="6"/>
        <v>2</v>
      </c>
      <c r="L44" s="10" t="str">
        <f t="shared" si="7"/>
        <v>hour13</v>
      </c>
      <c r="M44" s="10">
        <f t="shared" si="13"/>
        <v>13</v>
      </c>
      <c r="N44" s="10">
        <f t="shared" si="8"/>
        <v>12</v>
      </c>
      <c r="O44" s="27" t="str">
        <f>INDEX('Season and Day Definitions'!$1:$1048576,MATCH('2021 Hourly Data'!$J44,'Season and Day Definitions'!$B:$B,0),MATCH('2021 Hourly Data'!$O$6,'Season and Day Definitions'!$5:$5,0))</f>
        <v>Winter</v>
      </c>
      <c r="P44" s="10">
        <f t="shared" si="9"/>
        <v>7</v>
      </c>
      <c r="Q44" s="27" t="str">
        <f>IFERROR(INDEX('Season and Day Definitions'!$1:$1048576,MATCH('2021 Hourly Data'!$I44,'Season and Day Definitions'!$E:$E,0),MATCH('2021 Hourly Data'!$Q$6,'Season and Day Definitions'!$5:$5,0)),IF(OR($P44=1,$P44=7),"weekend","weekday"))</f>
        <v>weekend</v>
      </c>
      <c r="R44" s="10" t="str">
        <f t="shared" si="10"/>
        <v>Winter_weekend</v>
      </c>
      <c r="S44" s="27" t="str">
        <f>INDEX(Inputs!$1:$1048576,MATCH('2021 Hourly Data'!$M44,Inputs!$C:$C,0),MATCH(D44,Inputs!$5:$5,0))</f>
        <v>Off</v>
      </c>
      <c r="T44" s="282" t="str">
        <f t="shared" si="1"/>
        <v>Off</v>
      </c>
      <c r="U44" s="27" t="str">
        <f>INDEX(Inputs!$1:$1048576,MATCH('2021 Hourly Data'!$M44,Inputs!$C:$C,0),MATCH(E44,Inputs!$5:$5,0))</f>
        <v>Off</v>
      </c>
      <c r="V44" s="34">
        <f>INDEX('2021 Res. Load (scaled)'!$1:$1048576,MATCH('2021 Hourly Data'!$A44,'2021 Res. Load (scaled)'!$C:$C,0),MATCH('2021 Hourly Data'!$M44,'2021 Res. Load (scaled)'!$1:$1,0))/$V$1</f>
        <v>1859.9798809440674</v>
      </c>
      <c r="W44" s="41">
        <f t="shared" si="11"/>
        <v>1859.9798809440674</v>
      </c>
      <c r="X44" s="34">
        <f>INDEX('2021 SCom Load (scaled)'!$1:$1048576,MATCH($A44,'2021 SCom Load (scaled)'!$C:$C,0),MATCH($M44,'2021 SCom Load (scaled)'!$1:$1,0))/$X$1</f>
        <v>307.32317956219458</v>
      </c>
      <c r="Y44" s="41">
        <f t="shared" si="2"/>
        <v>307.32317956219458</v>
      </c>
      <c r="Z44" s="34">
        <f>INDEX('2021 System Load'!$1:$1048576,MATCH($A44,'2021 System Load'!$C:$C,0),MATCH($M44,'2021 System Load'!$1:$1,0))/$X$1</f>
        <v>3115.7281740963235</v>
      </c>
    </row>
    <row r="45" spans="1:26" ht="15" customHeight="1" x14ac:dyDescent="0.3">
      <c r="A45" s="31" t="str">
        <f t="shared" si="0"/>
        <v>1_2</v>
      </c>
      <c r="B45" s="31">
        <f t="shared" si="12"/>
        <v>38</v>
      </c>
      <c r="C45" s="31">
        <f t="shared" si="3"/>
        <v>2</v>
      </c>
      <c r="D45" s="197" t="str">
        <f>IF(OR($R45="Winter_weekend",$R45="Non-Winter_weekend"),"Weekend",IF($R45="Winter_weekday","Winter Weekday",IF($R45="Non-Winter_weekday","Non-Winter Weekday",ERROR)))</f>
        <v>Weekend</v>
      </c>
      <c r="E45" s="197" t="str">
        <f>IF(OR($R45="Winter_weekend",$R45="Non-Winter_weekend"),Inputs!$H$5,IF(OR($R45="Winter_weekday",$R45="Non-Winter_weekday"),Inputs!$G$5,ERROR))</f>
        <v>3P TOU Weekend</v>
      </c>
      <c r="F45" s="211" t="b">
        <f>IFERROR(INDEX('2021 Event Days'!$1:$1048576,MATCH('2021 Hourly Data'!$I45,'2021 Event Days'!$D:$D,0),MATCH('2021 Hourly Data'!F$6,'2021 Event Days'!$6:$6,0)),FALSE)</f>
        <v>0</v>
      </c>
      <c r="G45" s="211" t="str">
        <f t="shared" si="4"/>
        <v>44198_13</v>
      </c>
      <c r="H45" s="12"/>
      <c r="I45" s="12">
        <v>44198</v>
      </c>
      <c r="J45" s="10">
        <f t="shared" si="5"/>
        <v>1</v>
      </c>
      <c r="K45" s="10">
        <f t="shared" si="6"/>
        <v>2</v>
      </c>
      <c r="L45" s="10" t="str">
        <f t="shared" si="7"/>
        <v>hour14</v>
      </c>
      <c r="M45" s="10">
        <f t="shared" si="13"/>
        <v>14</v>
      </c>
      <c r="N45" s="10">
        <f t="shared" si="8"/>
        <v>13</v>
      </c>
      <c r="O45" s="27" t="str">
        <f>INDEX('Season and Day Definitions'!$1:$1048576,MATCH('2021 Hourly Data'!$J45,'Season and Day Definitions'!$B:$B,0),MATCH('2021 Hourly Data'!$O$6,'Season and Day Definitions'!$5:$5,0))</f>
        <v>Winter</v>
      </c>
      <c r="P45" s="10">
        <f t="shared" si="9"/>
        <v>7</v>
      </c>
      <c r="Q45" s="27" t="str">
        <f>IFERROR(INDEX('Season and Day Definitions'!$1:$1048576,MATCH('2021 Hourly Data'!$I45,'Season and Day Definitions'!$E:$E,0),MATCH('2021 Hourly Data'!$Q$6,'Season and Day Definitions'!$5:$5,0)),IF(OR($P45=1,$P45=7),"weekend","weekday"))</f>
        <v>weekend</v>
      </c>
      <c r="R45" s="10" t="str">
        <f t="shared" si="10"/>
        <v>Winter_weekend</v>
      </c>
      <c r="S45" s="27" t="str">
        <f>INDEX(Inputs!$1:$1048576,MATCH('2021 Hourly Data'!$M45,Inputs!$C:$C,0),MATCH(D45,Inputs!$5:$5,0))</f>
        <v>Off</v>
      </c>
      <c r="T45" s="282" t="str">
        <f t="shared" si="1"/>
        <v>Off</v>
      </c>
      <c r="U45" s="27" t="str">
        <f>INDEX(Inputs!$1:$1048576,MATCH('2021 Hourly Data'!$M45,Inputs!$C:$C,0),MATCH(E45,Inputs!$5:$5,0))</f>
        <v>Off</v>
      </c>
      <c r="V45" s="34">
        <f>INDEX('2021 Res. Load (scaled)'!$1:$1048576,MATCH('2021 Hourly Data'!$A45,'2021 Res. Load (scaled)'!$C:$C,0),MATCH('2021 Hourly Data'!$M45,'2021 Res. Load (scaled)'!$1:$1,0))/$V$1</f>
        <v>1810.6276043908892</v>
      </c>
      <c r="W45" s="41">
        <f t="shared" si="11"/>
        <v>1810.6276043908892</v>
      </c>
      <c r="X45" s="34">
        <f>INDEX('2021 SCom Load (scaled)'!$1:$1048576,MATCH($A45,'2021 SCom Load (scaled)'!$C:$C,0),MATCH($M45,'2021 SCom Load (scaled)'!$1:$1,0))/$X$1</f>
        <v>306.09951501264362</v>
      </c>
      <c r="Y45" s="41">
        <f t="shared" si="2"/>
        <v>306.09951501264362</v>
      </c>
      <c r="Z45" s="34">
        <f>INDEX('2021 System Load'!$1:$1048576,MATCH($A45,'2021 System Load'!$C:$C,0),MATCH($M45,'2021 System Load'!$1:$1,0))/$X$1</f>
        <v>3063.4105862002502</v>
      </c>
    </row>
    <row r="46" spans="1:26" ht="15" customHeight="1" x14ac:dyDescent="0.3">
      <c r="A46" s="31" t="str">
        <f t="shared" si="0"/>
        <v>1_2</v>
      </c>
      <c r="B46" s="31">
        <f t="shared" si="12"/>
        <v>39</v>
      </c>
      <c r="C46" s="31">
        <f t="shared" si="3"/>
        <v>2</v>
      </c>
      <c r="D46" s="197" t="str">
        <f>IF(OR($R46="Winter_weekend",$R46="Non-Winter_weekend"),"Weekend",IF($R46="Winter_weekday","Winter Weekday",IF($R46="Non-Winter_weekday","Non-Winter Weekday",ERROR)))</f>
        <v>Weekend</v>
      </c>
      <c r="E46" s="197" t="str">
        <f>IF(OR($R46="Winter_weekend",$R46="Non-Winter_weekend"),Inputs!$H$5,IF(OR($R46="Winter_weekday",$R46="Non-Winter_weekday"),Inputs!$G$5,ERROR))</f>
        <v>3P TOU Weekend</v>
      </c>
      <c r="F46" s="211" t="b">
        <f>IFERROR(INDEX('2021 Event Days'!$1:$1048576,MATCH('2021 Hourly Data'!$I46,'2021 Event Days'!$D:$D,0),MATCH('2021 Hourly Data'!F$6,'2021 Event Days'!$6:$6,0)),FALSE)</f>
        <v>0</v>
      </c>
      <c r="G46" s="211" t="str">
        <f t="shared" si="4"/>
        <v>44198_14</v>
      </c>
      <c r="H46" s="12"/>
      <c r="I46" s="12">
        <v>44198</v>
      </c>
      <c r="J46" s="10">
        <f t="shared" si="5"/>
        <v>1</v>
      </c>
      <c r="K46" s="10">
        <f t="shared" si="6"/>
        <v>2</v>
      </c>
      <c r="L46" s="10" t="str">
        <f t="shared" si="7"/>
        <v>hour15</v>
      </c>
      <c r="M46" s="10">
        <f t="shared" si="13"/>
        <v>15</v>
      </c>
      <c r="N46" s="10">
        <f t="shared" si="8"/>
        <v>14</v>
      </c>
      <c r="O46" s="27" t="str">
        <f>INDEX('Season and Day Definitions'!$1:$1048576,MATCH('2021 Hourly Data'!$J46,'Season and Day Definitions'!$B:$B,0),MATCH('2021 Hourly Data'!$O$6,'Season and Day Definitions'!$5:$5,0))</f>
        <v>Winter</v>
      </c>
      <c r="P46" s="10">
        <f t="shared" si="9"/>
        <v>7</v>
      </c>
      <c r="Q46" s="27" t="str">
        <f>IFERROR(INDEX('Season and Day Definitions'!$1:$1048576,MATCH('2021 Hourly Data'!$I46,'Season and Day Definitions'!$E:$E,0),MATCH('2021 Hourly Data'!$Q$6,'Season and Day Definitions'!$5:$5,0)),IF(OR($P46=1,$P46=7),"weekend","weekday"))</f>
        <v>weekend</v>
      </c>
      <c r="R46" s="10" t="str">
        <f t="shared" si="10"/>
        <v>Winter_weekend</v>
      </c>
      <c r="S46" s="27" t="str">
        <f>INDEX(Inputs!$1:$1048576,MATCH('2021 Hourly Data'!$M46,Inputs!$C:$C,0),MATCH(D46,Inputs!$5:$5,0))</f>
        <v>Off</v>
      </c>
      <c r="T46" s="282" t="str">
        <f t="shared" si="1"/>
        <v>Off</v>
      </c>
      <c r="U46" s="27" t="str">
        <f>INDEX(Inputs!$1:$1048576,MATCH('2021 Hourly Data'!$M46,Inputs!$C:$C,0),MATCH(E46,Inputs!$5:$5,0))</f>
        <v>Off</v>
      </c>
      <c r="V46" s="34">
        <f>INDEX('2021 Res. Load (scaled)'!$1:$1048576,MATCH('2021 Hourly Data'!$A46,'2021 Res. Load (scaled)'!$C:$C,0),MATCH('2021 Hourly Data'!$M46,'2021 Res. Load (scaled)'!$1:$1,0))/$V$1</f>
        <v>1826.7630487263764</v>
      </c>
      <c r="W46" s="41">
        <f t="shared" si="11"/>
        <v>1826.7630487263764</v>
      </c>
      <c r="X46" s="34">
        <f>INDEX('2021 SCom Load (scaled)'!$1:$1048576,MATCH($A46,'2021 SCom Load (scaled)'!$C:$C,0),MATCH($M46,'2021 SCom Load (scaled)'!$1:$1,0))/$X$1</f>
        <v>299.82337934335061</v>
      </c>
      <c r="Y46" s="41">
        <f t="shared" si="2"/>
        <v>299.82337934335061</v>
      </c>
      <c r="Z46" s="34">
        <f>INDEX('2021 System Load'!$1:$1048576,MATCH($A46,'2021 System Load'!$C:$C,0),MATCH($M46,'2021 System Load'!$1:$1,0))/$X$1</f>
        <v>3077.2713978424622</v>
      </c>
    </row>
    <row r="47" spans="1:26" ht="15" customHeight="1" x14ac:dyDescent="0.3">
      <c r="A47" s="31" t="str">
        <f t="shared" si="0"/>
        <v>1_2</v>
      </c>
      <c r="B47" s="31">
        <f t="shared" si="12"/>
        <v>40</v>
      </c>
      <c r="C47" s="31">
        <f t="shared" si="3"/>
        <v>2</v>
      </c>
      <c r="D47" s="197" t="str">
        <f>IF(OR($R47="Winter_weekend",$R47="Non-Winter_weekend"),"Weekend",IF($R47="Winter_weekday","Winter Weekday",IF($R47="Non-Winter_weekday","Non-Winter Weekday",ERROR)))</f>
        <v>Weekend</v>
      </c>
      <c r="E47" s="197" t="str">
        <f>IF(OR($R47="Winter_weekend",$R47="Non-Winter_weekend"),Inputs!$H$5,IF(OR($R47="Winter_weekday",$R47="Non-Winter_weekday"),Inputs!$G$5,ERROR))</f>
        <v>3P TOU Weekend</v>
      </c>
      <c r="F47" s="211" t="b">
        <f>IFERROR(INDEX('2021 Event Days'!$1:$1048576,MATCH('2021 Hourly Data'!$I47,'2021 Event Days'!$D:$D,0),MATCH('2021 Hourly Data'!F$6,'2021 Event Days'!$6:$6,0)),FALSE)</f>
        <v>0</v>
      </c>
      <c r="G47" s="211" t="str">
        <f t="shared" si="4"/>
        <v>44198_15</v>
      </c>
      <c r="H47" s="12"/>
      <c r="I47" s="12">
        <v>44198</v>
      </c>
      <c r="J47" s="10">
        <f t="shared" si="5"/>
        <v>1</v>
      </c>
      <c r="K47" s="10">
        <f t="shared" si="6"/>
        <v>2</v>
      </c>
      <c r="L47" s="10" t="str">
        <f t="shared" si="7"/>
        <v>hour16</v>
      </c>
      <c r="M47" s="10">
        <f t="shared" si="13"/>
        <v>16</v>
      </c>
      <c r="N47" s="10">
        <f t="shared" si="8"/>
        <v>15</v>
      </c>
      <c r="O47" s="27" t="str">
        <f>INDEX('Season and Day Definitions'!$1:$1048576,MATCH('2021 Hourly Data'!$J47,'Season and Day Definitions'!$B:$B,0),MATCH('2021 Hourly Data'!$O$6,'Season and Day Definitions'!$5:$5,0))</f>
        <v>Winter</v>
      </c>
      <c r="P47" s="10">
        <f t="shared" si="9"/>
        <v>7</v>
      </c>
      <c r="Q47" s="27" t="str">
        <f>IFERROR(INDEX('Season and Day Definitions'!$1:$1048576,MATCH('2021 Hourly Data'!$I47,'Season and Day Definitions'!$E:$E,0),MATCH('2021 Hourly Data'!$Q$6,'Season and Day Definitions'!$5:$5,0)),IF(OR($P47=1,$P47=7),"weekend","weekday"))</f>
        <v>weekend</v>
      </c>
      <c r="R47" s="10" t="str">
        <f t="shared" si="10"/>
        <v>Winter_weekend</v>
      </c>
      <c r="S47" s="27" t="str">
        <f>INDEX(Inputs!$1:$1048576,MATCH('2021 Hourly Data'!$M47,Inputs!$C:$C,0),MATCH(D47,Inputs!$5:$5,0))</f>
        <v>Off</v>
      </c>
      <c r="T47" s="282" t="str">
        <f t="shared" si="1"/>
        <v>Off</v>
      </c>
      <c r="U47" s="27" t="str">
        <f>INDEX(Inputs!$1:$1048576,MATCH('2021 Hourly Data'!$M47,Inputs!$C:$C,0),MATCH(E47,Inputs!$5:$5,0))</f>
        <v>Off</v>
      </c>
      <c r="V47" s="34">
        <f>INDEX('2021 Res. Load (scaled)'!$1:$1048576,MATCH('2021 Hourly Data'!$A47,'2021 Res. Load (scaled)'!$C:$C,0),MATCH('2021 Hourly Data'!$M47,'2021 Res. Load (scaled)'!$1:$1,0))/$V$1</f>
        <v>1916.9235295915432</v>
      </c>
      <c r="W47" s="41">
        <f t="shared" si="11"/>
        <v>1916.9235295915432</v>
      </c>
      <c r="X47" s="34">
        <f>INDEX('2021 SCom Load (scaled)'!$1:$1048576,MATCH($A47,'2021 SCom Load (scaled)'!$C:$C,0),MATCH($M47,'2021 SCom Load (scaled)'!$1:$1,0))/$X$1</f>
        <v>296.78835031792511</v>
      </c>
      <c r="Y47" s="41">
        <f t="shared" si="2"/>
        <v>296.78835031792511</v>
      </c>
      <c r="Z47" s="34">
        <f>INDEX('2021 System Load'!$1:$1048576,MATCH($A47,'2021 System Load'!$C:$C,0),MATCH($M47,'2021 System Load'!$1:$1,0))/$X$1</f>
        <v>3171.1229864005859</v>
      </c>
    </row>
    <row r="48" spans="1:26" ht="15" customHeight="1" x14ac:dyDescent="0.3">
      <c r="A48" s="31" t="str">
        <f t="shared" si="0"/>
        <v>1_2</v>
      </c>
      <c r="B48" s="31">
        <f t="shared" si="12"/>
        <v>41</v>
      </c>
      <c r="C48" s="31">
        <f t="shared" si="3"/>
        <v>2</v>
      </c>
      <c r="D48" s="197" t="str">
        <f>IF(OR($R48="Winter_weekend",$R48="Non-Winter_weekend"),"Weekend",IF($R48="Winter_weekday","Winter Weekday",IF($R48="Non-Winter_weekday","Non-Winter Weekday",ERROR)))</f>
        <v>Weekend</v>
      </c>
      <c r="E48" s="197" t="str">
        <f>IF(OR($R48="Winter_weekend",$R48="Non-Winter_weekend"),Inputs!$H$5,IF(OR($R48="Winter_weekday",$R48="Non-Winter_weekday"),Inputs!$G$5,ERROR))</f>
        <v>3P TOU Weekend</v>
      </c>
      <c r="F48" s="211" t="b">
        <f>IFERROR(INDEX('2021 Event Days'!$1:$1048576,MATCH('2021 Hourly Data'!$I48,'2021 Event Days'!$D:$D,0),MATCH('2021 Hourly Data'!F$6,'2021 Event Days'!$6:$6,0)),FALSE)</f>
        <v>0</v>
      </c>
      <c r="G48" s="211" t="str">
        <f t="shared" si="4"/>
        <v>44198_16</v>
      </c>
      <c r="H48" s="12"/>
      <c r="I48" s="12">
        <v>44198</v>
      </c>
      <c r="J48" s="10">
        <f t="shared" si="5"/>
        <v>1</v>
      </c>
      <c r="K48" s="10">
        <f t="shared" si="6"/>
        <v>2</v>
      </c>
      <c r="L48" s="10" t="str">
        <f t="shared" si="7"/>
        <v>hour17</v>
      </c>
      <c r="M48" s="10">
        <f t="shared" si="13"/>
        <v>17</v>
      </c>
      <c r="N48" s="10">
        <f t="shared" si="8"/>
        <v>16</v>
      </c>
      <c r="O48" s="27" t="str">
        <f>INDEX('Season and Day Definitions'!$1:$1048576,MATCH('2021 Hourly Data'!$J48,'Season and Day Definitions'!$B:$B,0),MATCH('2021 Hourly Data'!$O$6,'Season and Day Definitions'!$5:$5,0))</f>
        <v>Winter</v>
      </c>
      <c r="P48" s="10">
        <f t="shared" si="9"/>
        <v>7</v>
      </c>
      <c r="Q48" s="27" t="str">
        <f>IFERROR(INDEX('Season and Day Definitions'!$1:$1048576,MATCH('2021 Hourly Data'!$I48,'Season and Day Definitions'!$E:$E,0),MATCH('2021 Hourly Data'!$Q$6,'Season and Day Definitions'!$5:$5,0)),IF(OR($P48=1,$P48=7),"weekend","weekday"))</f>
        <v>weekend</v>
      </c>
      <c r="R48" s="10" t="str">
        <f t="shared" si="10"/>
        <v>Winter_weekend</v>
      </c>
      <c r="S48" s="27" t="str">
        <f>INDEX(Inputs!$1:$1048576,MATCH('2021 Hourly Data'!$M48,Inputs!$C:$C,0),MATCH(D48,Inputs!$5:$5,0))</f>
        <v>Off</v>
      </c>
      <c r="T48" s="282" t="str">
        <f t="shared" si="1"/>
        <v>Off</v>
      </c>
      <c r="U48" s="27" t="str">
        <f>INDEX(Inputs!$1:$1048576,MATCH('2021 Hourly Data'!$M48,Inputs!$C:$C,0),MATCH(E48,Inputs!$5:$5,0))</f>
        <v>Off</v>
      </c>
      <c r="V48" s="34">
        <f>INDEX('2021 Res. Load (scaled)'!$1:$1048576,MATCH('2021 Hourly Data'!$A48,'2021 Res. Load (scaled)'!$C:$C,0),MATCH('2021 Hourly Data'!$M48,'2021 Res. Load (scaled)'!$1:$1,0))/$V$1</f>
        <v>1970.0280865079164</v>
      </c>
      <c r="W48" s="41">
        <f t="shared" si="11"/>
        <v>1970.0280865079164</v>
      </c>
      <c r="X48" s="34">
        <f>INDEX('2021 SCom Load (scaled)'!$1:$1048576,MATCH($A48,'2021 SCom Load (scaled)'!$C:$C,0),MATCH($M48,'2021 SCom Load (scaled)'!$1:$1,0))/$X$1</f>
        <v>327.39281597329216</v>
      </c>
      <c r="Y48" s="41">
        <f t="shared" si="2"/>
        <v>327.39281597329216</v>
      </c>
      <c r="Z48" s="34">
        <f>INDEX('2021 System Load'!$1:$1048576,MATCH($A48,'2021 System Load'!$C:$C,0),MATCH($M48,'2021 System Load'!$1:$1,0))/$X$1</f>
        <v>3279.2230357960352</v>
      </c>
    </row>
    <row r="49" spans="1:26" ht="15" customHeight="1" x14ac:dyDescent="0.3">
      <c r="A49" s="31" t="str">
        <f t="shared" si="0"/>
        <v>1_2</v>
      </c>
      <c r="B49" s="31">
        <f t="shared" si="12"/>
        <v>42</v>
      </c>
      <c r="C49" s="31">
        <f t="shared" si="3"/>
        <v>2</v>
      </c>
      <c r="D49" s="197" t="str">
        <f>IF(OR($R49="Winter_weekend",$R49="Non-Winter_weekend"),"Weekend",IF($R49="Winter_weekday","Winter Weekday",IF($R49="Non-Winter_weekday","Non-Winter Weekday",ERROR)))</f>
        <v>Weekend</v>
      </c>
      <c r="E49" s="197" t="str">
        <f>IF(OR($R49="Winter_weekend",$R49="Non-Winter_weekend"),Inputs!$H$5,IF(OR($R49="Winter_weekday",$R49="Non-Winter_weekday"),Inputs!$G$5,ERROR))</f>
        <v>3P TOU Weekend</v>
      </c>
      <c r="F49" s="211" t="b">
        <f>IFERROR(INDEX('2021 Event Days'!$1:$1048576,MATCH('2021 Hourly Data'!$I49,'2021 Event Days'!$D:$D,0),MATCH('2021 Hourly Data'!F$6,'2021 Event Days'!$6:$6,0)),FALSE)</f>
        <v>0</v>
      </c>
      <c r="G49" s="211" t="str">
        <f t="shared" si="4"/>
        <v>44198_17</v>
      </c>
      <c r="H49" s="12"/>
      <c r="I49" s="12">
        <v>44198</v>
      </c>
      <c r="J49" s="10">
        <f t="shared" si="5"/>
        <v>1</v>
      </c>
      <c r="K49" s="10">
        <f t="shared" si="6"/>
        <v>2</v>
      </c>
      <c r="L49" s="10" t="str">
        <f t="shared" si="7"/>
        <v>hour18</v>
      </c>
      <c r="M49" s="10">
        <f t="shared" si="13"/>
        <v>18</v>
      </c>
      <c r="N49" s="10">
        <f t="shared" si="8"/>
        <v>17</v>
      </c>
      <c r="O49" s="27" t="str">
        <f>INDEX('Season and Day Definitions'!$1:$1048576,MATCH('2021 Hourly Data'!$J49,'Season and Day Definitions'!$B:$B,0),MATCH('2021 Hourly Data'!$O$6,'Season and Day Definitions'!$5:$5,0))</f>
        <v>Winter</v>
      </c>
      <c r="P49" s="10">
        <f t="shared" si="9"/>
        <v>7</v>
      </c>
      <c r="Q49" s="27" t="str">
        <f>IFERROR(INDEX('Season and Day Definitions'!$1:$1048576,MATCH('2021 Hourly Data'!$I49,'Season and Day Definitions'!$E:$E,0),MATCH('2021 Hourly Data'!$Q$6,'Season and Day Definitions'!$5:$5,0)),IF(OR($P49=1,$P49=7),"weekend","weekday"))</f>
        <v>weekend</v>
      </c>
      <c r="R49" s="10" t="str">
        <f t="shared" si="10"/>
        <v>Winter_weekend</v>
      </c>
      <c r="S49" s="27" t="str">
        <f>INDEX(Inputs!$1:$1048576,MATCH('2021 Hourly Data'!$M49,Inputs!$C:$C,0),MATCH(D49,Inputs!$5:$5,0))</f>
        <v>Off</v>
      </c>
      <c r="T49" s="282" t="str">
        <f t="shared" si="1"/>
        <v>Off</v>
      </c>
      <c r="U49" s="27" t="str">
        <f>INDEX(Inputs!$1:$1048576,MATCH('2021 Hourly Data'!$M49,Inputs!$C:$C,0),MATCH(E49,Inputs!$5:$5,0))</f>
        <v>Off</v>
      </c>
      <c r="V49" s="34">
        <f>INDEX('2021 Res. Load (scaled)'!$1:$1048576,MATCH('2021 Hourly Data'!$A49,'2021 Res. Load (scaled)'!$C:$C,0),MATCH('2021 Hourly Data'!$M49,'2021 Res. Load (scaled)'!$1:$1,0))/$V$1</f>
        <v>2003.8415622486971</v>
      </c>
      <c r="W49" s="41">
        <f t="shared" si="11"/>
        <v>2003.8415622486971</v>
      </c>
      <c r="X49" s="34">
        <f>INDEX('2021 SCom Load (scaled)'!$1:$1048576,MATCH($A49,'2021 SCom Load (scaled)'!$C:$C,0),MATCH($M49,'2021 SCom Load (scaled)'!$1:$1,0))/$X$1</f>
        <v>329.81277993165872</v>
      </c>
      <c r="Y49" s="41">
        <f t="shared" si="2"/>
        <v>329.81277993165872</v>
      </c>
      <c r="Z49" s="34">
        <f>INDEX('2021 System Load'!$1:$1048576,MATCH($A49,'2021 System Load'!$C:$C,0),MATCH($M49,'2021 System Load'!$1:$1,0))/$X$1</f>
        <v>3321.230186309394</v>
      </c>
    </row>
    <row r="50" spans="1:26" ht="15" customHeight="1" x14ac:dyDescent="0.3">
      <c r="A50" s="31" t="str">
        <f t="shared" si="0"/>
        <v>1_2</v>
      </c>
      <c r="B50" s="31">
        <f t="shared" si="12"/>
        <v>43</v>
      </c>
      <c r="C50" s="31">
        <f t="shared" si="3"/>
        <v>2</v>
      </c>
      <c r="D50" s="197" t="str">
        <f>IF(OR($R50="Winter_weekend",$R50="Non-Winter_weekend"),"Weekend",IF($R50="Winter_weekday","Winter Weekday",IF($R50="Non-Winter_weekday","Non-Winter Weekday",ERROR)))</f>
        <v>Weekend</v>
      </c>
      <c r="E50" s="197" t="str">
        <f>IF(OR($R50="Winter_weekend",$R50="Non-Winter_weekend"),Inputs!$H$5,IF(OR($R50="Winter_weekday",$R50="Non-Winter_weekday"),Inputs!$G$5,ERROR))</f>
        <v>3P TOU Weekend</v>
      </c>
      <c r="F50" s="211" t="b">
        <f>IFERROR(INDEX('2021 Event Days'!$1:$1048576,MATCH('2021 Hourly Data'!$I50,'2021 Event Days'!$D:$D,0),MATCH('2021 Hourly Data'!F$6,'2021 Event Days'!$6:$6,0)),FALSE)</f>
        <v>0</v>
      </c>
      <c r="G50" s="211" t="str">
        <f t="shared" si="4"/>
        <v>44198_18</v>
      </c>
      <c r="H50" s="12"/>
      <c r="I50" s="12">
        <v>44198</v>
      </c>
      <c r="J50" s="10">
        <f t="shared" si="5"/>
        <v>1</v>
      </c>
      <c r="K50" s="10">
        <f t="shared" si="6"/>
        <v>2</v>
      </c>
      <c r="L50" s="10" t="str">
        <f t="shared" si="7"/>
        <v>hour19</v>
      </c>
      <c r="M50" s="10">
        <f t="shared" si="13"/>
        <v>19</v>
      </c>
      <c r="N50" s="10">
        <f t="shared" si="8"/>
        <v>18</v>
      </c>
      <c r="O50" s="27" t="str">
        <f>INDEX('Season and Day Definitions'!$1:$1048576,MATCH('2021 Hourly Data'!$J50,'Season and Day Definitions'!$B:$B,0),MATCH('2021 Hourly Data'!$O$6,'Season and Day Definitions'!$5:$5,0))</f>
        <v>Winter</v>
      </c>
      <c r="P50" s="10">
        <f t="shared" si="9"/>
        <v>7</v>
      </c>
      <c r="Q50" s="27" t="str">
        <f>IFERROR(INDEX('Season and Day Definitions'!$1:$1048576,MATCH('2021 Hourly Data'!$I50,'Season and Day Definitions'!$E:$E,0),MATCH('2021 Hourly Data'!$Q$6,'Season and Day Definitions'!$5:$5,0)),IF(OR($P50=1,$P50=7),"weekend","weekday"))</f>
        <v>weekend</v>
      </c>
      <c r="R50" s="10" t="str">
        <f t="shared" si="10"/>
        <v>Winter_weekend</v>
      </c>
      <c r="S50" s="27" t="str">
        <f>INDEX(Inputs!$1:$1048576,MATCH('2021 Hourly Data'!$M50,Inputs!$C:$C,0),MATCH(D50,Inputs!$5:$5,0))</f>
        <v>Off</v>
      </c>
      <c r="T50" s="282" t="str">
        <f t="shared" si="1"/>
        <v>Off</v>
      </c>
      <c r="U50" s="27" t="str">
        <f>INDEX(Inputs!$1:$1048576,MATCH('2021 Hourly Data'!$M50,Inputs!$C:$C,0),MATCH(E50,Inputs!$5:$5,0))</f>
        <v>Off</v>
      </c>
      <c r="V50" s="34">
        <f>INDEX('2021 Res. Load (scaled)'!$1:$1048576,MATCH('2021 Hourly Data'!$A50,'2021 Res. Load (scaled)'!$C:$C,0),MATCH('2021 Hourly Data'!$M50,'2021 Res. Load (scaled)'!$1:$1,0))/$V$1</f>
        <v>2058.1963121353551</v>
      </c>
      <c r="W50" s="41">
        <f t="shared" si="11"/>
        <v>2058.1963121353551</v>
      </c>
      <c r="X50" s="34">
        <f>INDEX('2021 SCom Load (scaled)'!$1:$1048576,MATCH($A50,'2021 SCom Load (scaled)'!$C:$C,0),MATCH($M50,'2021 SCom Load (scaled)'!$1:$1,0))/$X$1</f>
        <v>321.40895820990659</v>
      </c>
      <c r="Y50" s="41">
        <f t="shared" si="2"/>
        <v>321.40895820990659</v>
      </c>
      <c r="Z50" s="34">
        <f>INDEX('2021 System Load'!$1:$1048576,MATCH($A50,'2021 System Load'!$C:$C,0),MATCH($M50,'2021 System Load'!$1:$1,0))/$X$1</f>
        <v>3348.2967938613092</v>
      </c>
    </row>
    <row r="51" spans="1:26" ht="15" customHeight="1" x14ac:dyDescent="0.3">
      <c r="A51" s="31" t="str">
        <f t="shared" si="0"/>
        <v>1_2</v>
      </c>
      <c r="B51" s="31">
        <f t="shared" si="12"/>
        <v>44</v>
      </c>
      <c r="C51" s="31">
        <f t="shared" si="3"/>
        <v>2</v>
      </c>
      <c r="D51" s="197" t="str">
        <f>IF(OR($R51="Winter_weekend",$R51="Non-Winter_weekend"),"Weekend",IF($R51="Winter_weekday","Winter Weekday",IF($R51="Non-Winter_weekday","Non-Winter Weekday",ERROR)))</f>
        <v>Weekend</v>
      </c>
      <c r="E51" s="197" t="str">
        <f>IF(OR($R51="Winter_weekend",$R51="Non-Winter_weekend"),Inputs!$H$5,IF(OR($R51="Winter_weekday",$R51="Non-Winter_weekday"),Inputs!$G$5,ERROR))</f>
        <v>3P TOU Weekend</v>
      </c>
      <c r="F51" s="211" t="b">
        <f>IFERROR(INDEX('2021 Event Days'!$1:$1048576,MATCH('2021 Hourly Data'!$I51,'2021 Event Days'!$D:$D,0),MATCH('2021 Hourly Data'!F$6,'2021 Event Days'!$6:$6,0)),FALSE)</f>
        <v>0</v>
      </c>
      <c r="G51" s="211" t="str">
        <f t="shared" si="4"/>
        <v>44198_19</v>
      </c>
      <c r="H51" s="12"/>
      <c r="I51" s="12">
        <v>44198</v>
      </c>
      <c r="J51" s="10">
        <f t="shared" si="5"/>
        <v>1</v>
      </c>
      <c r="K51" s="10">
        <f t="shared" si="6"/>
        <v>2</v>
      </c>
      <c r="L51" s="10" t="str">
        <f t="shared" si="7"/>
        <v>hour20</v>
      </c>
      <c r="M51" s="10">
        <f t="shared" si="13"/>
        <v>20</v>
      </c>
      <c r="N51" s="10">
        <f t="shared" si="8"/>
        <v>19</v>
      </c>
      <c r="O51" s="27" t="str">
        <f>INDEX('Season and Day Definitions'!$1:$1048576,MATCH('2021 Hourly Data'!$J51,'Season and Day Definitions'!$B:$B,0),MATCH('2021 Hourly Data'!$O$6,'Season and Day Definitions'!$5:$5,0))</f>
        <v>Winter</v>
      </c>
      <c r="P51" s="10">
        <f t="shared" si="9"/>
        <v>7</v>
      </c>
      <c r="Q51" s="27" t="str">
        <f>IFERROR(INDEX('Season and Day Definitions'!$1:$1048576,MATCH('2021 Hourly Data'!$I51,'Season and Day Definitions'!$E:$E,0),MATCH('2021 Hourly Data'!$Q$6,'Season and Day Definitions'!$5:$5,0)),IF(OR($P51=1,$P51=7),"weekend","weekday"))</f>
        <v>weekend</v>
      </c>
      <c r="R51" s="10" t="str">
        <f t="shared" si="10"/>
        <v>Winter_weekend</v>
      </c>
      <c r="S51" s="27" t="str">
        <f>INDEX(Inputs!$1:$1048576,MATCH('2021 Hourly Data'!$M51,Inputs!$C:$C,0),MATCH(D51,Inputs!$5:$5,0))</f>
        <v>Off</v>
      </c>
      <c r="T51" s="282" t="str">
        <f t="shared" si="1"/>
        <v>Off</v>
      </c>
      <c r="U51" s="27" t="str">
        <f>INDEX(Inputs!$1:$1048576,MATCH('2021 Hourly Data'!$M51,Inputs!$C:$C,0),MATCH(E51,Inputs!$5:$5,0))</f>
        <v>Off</v>
      </c>
      <c r="V51" s="34">
        <f>INDEX('2021 Res. Load (scaled)'!$1:$1048576,MATCH('2021 Hourly Data'!$A51,'2021 Res. Load (scaled)'!$C:$C,0),MATCH('2021 Hourly Data'!$M51,'2021 Res. Load (scaled)'!$1:$1,0))/$V$1</f>
        <v>1960.0905966825476</v>
      </c>
      <c r="W51" s="41">
        <f t="shared" si="11"/>
        <v>1960.0905966825476</v>
      </c>
      <c r="X51" s="34">
        <f>INDEX('2021 SCom Load (scaled)'!$1:$1048576,MATCH($A51,'2021 SCom Load (scaled)'!$C:$C,0),MATCH($M51,'2021 SCom Load (scaled)'!$1:$1,0))/$X$1</f>
        <v>315.63415195202589</v>
      </c>
      <c r="Y51" s="41">
        <f t="shared" si="2"/>
        <v>315.63415195202589</v>
      </c>
      <c r="Z51" s="34">
        <f>INDEX('2021 System Load'!$1:$1048576,MATCH($A51,'2021 System Load'!$C:$C,0),MATCH($M51,'2021 System Load'!$1:$1,0))/$X$1</f>
        <v>3219.3940598410659</v>
      </c>
    </row>
    <row r="52" spans="1:26" ht="15" customHeight="1" x14ac:dyDescent="0.3">
      <c r="A52" s="31" t="str">
        <f t="shared" si="0"/>
        <v>1_2</v>
      </c>
      <c r="B52" s="31">
        <f t="shared" si="12"/>
        <v>45</v>
      </c>
      <c r="C52" s="31">
        <f t="shared" si="3"/>
        <v>2</v>
      </c>
      <c r="D52" s="197" t="str">
        <f>IF(OR($R52="Winter_weekend",$R52="Non-Winter_weekend"),"Weekend",IF($R52="Winter_weekday","Winter Weekday",IF($R52="Non-Winter_weekday","Non-Winter Weekday",ERROR)))</f>
        <v>Weekend</v>
      </c>
      <c r="E52" s="197" t="str">
        <f>IF(OR($R52="Winter_weekend",$R52="Non-Winter_weekend"),Inputs!$H$5,IF(OR($R52="Winter_weekday",$R52="Non-Winter_weekday"),Inputs!$G$5,ERROR))</f>
        <v>3P TOU Weekend</v>
      </c>
      <c r="F52" s="211" t="b">
        <f>IFERROR(INDEX('2021 Event Days'!$1:$1048576,MATCH('2021 Hourly Data'!$I52,'2021 Event Days'!$D:$D,0),MATCH('2021 Hourly Data'!F$6,'2021 Event Days'!$6:$6,0)),FALSE)</f>
        <v>0</v>
      </c>
      <c r="G52" s="211" t="str">
        <f t="shared" si="4"/>
        <v>44198_20</v>
      </c>
      <c r="H52" s="12"/>
      <c r="I52" s="12">
        <v>44198</v>
      </c>
      <c r="J52" s="10">
        <f t="shared" si="5"/>
        <v>1</v>
      </c>
      <c r="K52" s="10">
        <f t="shared" si="6"/>
        <v>2</v>
      </c>
      <c r="L52" s="10" t="str">
        <f t="shared" si="7"/>
        <v>hour21</v>
      </c>
      <c r="M52" s="10">
        <f t="shared" si="13"/>
        <v>21</v>
      </c>
      <c r="N52" s="10">
        <f t="shared" si="8"/>
        <v>20</v>
      </c>
      <c r="O52" s="27" t="str">
        <f>INDEX('Season and Day Definitions'!$1:$1048576,MATCH('2021 Hourly Data'!$J52,'Season and Day Definitions'!$B:$B,0),MATCH('2021 Hourly Data'!$O$6,'Season and Day Definitions'!$5:$5,0))</f>
        <v>Winter</v>
      </c>
      <c r="P52" s="10">
        <f t="shared" si="9"/>
        <v>7</v>
      </c>
      <c r="Q52" s="27" t="str">
        <f>IFERROR(INDEX('Season and Day Definitions'!$1:$1048576,MATCH('2021 Hourly Data'!$I52,'Season and Day Definitions'!$E:$E,0),MATCH('2021 Hourly Data'!$Q$6,'Season and Day Definitions'!$5:$5,0)),IF(OR($P52=1,$P52=7),"weekend","weekday"))</f>
        <v>weekend</v>
      </c>
      <c r="R52" s="10" t="str">
        <f t="shared" si="10"/>
        <v>Winter_weekend</v>
      </c>
      <c r="S52" s="27" t="str">
        <f>INDEX(Inputs!$1:$1048576,MATCH('2021 Hourly Data'!$M52,Inputs!$C:$C,0),MATCH(D52,Inputs!$5:$5,0))</f>
        <v>Off</v>
      </c>
      <c r="T52" s="282" t="str">
        <f t="shared" si="1"/>
        <v>Off</v>
      </c>
      <c r="U52" s="27" t="str">
        <f>INDEX(Inputs!$1:$1048576,MATCH('2021 Hourly Data'!$M52,Inputs!$C:$C,0),MATCH(E52,Inputs!$5:$5,0))</f>
        <v>Off</v>
      </c>
      <c r="V52" s="34">
        <f>INDEX('2021 Res. Load (scaled)'!$1:$1048576,MATCH('2021 Hourly Data'!$A52,'2021 Res. Load (scaled)'!$C:$C,0),MATCH('2021 Hourly Data'!$M52,'2021 Res. Load (scaled)'!$1:$1,0))/$V$1</f>
        <v>1735.241059642666</v>
      </c>
      <c r="W52" s="41">
        <f t="shared" si="11"/>
        <v>1735.241059642666</v>
      </c>
      <c r="X52" s="34">
        <f>INDEX('2021 SCom Load (scaled)'!$1:$1048576,MATCH($A52,'2021 SCom Load (scaled)'!$C:$C,0),MATCH($M52,'2021 SCom Load (scaled)'!$1:$1,0))/$X$1</f>
        <v>310.138230039257</v>
      </c>
      <c r="Y52" s="41">
        <f t="shared" si="2"/>
        <v>310.138230039257</v>
      </c>
      <c r="Z52" s="34">
        <f>INDEX('2021 System Load'!$1:$1048576,MATCH($A52,'2021 System Load'!$C:$C,0),MATCH($M52,'2021 System Load'!$1:$1,0))/$X$1</f>
        <v>2956.10422946784</v>
      </c>
    </row>
    <row r="53" spans="1:26" ht="15" customHeight="1" x14ac:dyDescent="0.3">
      <c r="A53" s="31" t="str">
        <f t="shared" si="0"/>
        <v>1_2</v>
      </c>
      <c r="B53" s="31">
        <f t="shared" si="12"/>
        <v>46</v>
      </c>
      <c r="C53" s="31">
        <f t="shared" si="3"/>
        <v>2</v>
      </c>
      <c r="D53" s="197" t="str">
        <f>IF(OR($R53="Winter_weekend",$R53="Non-Winter_weekend"),"Weekend",IF($R53="Winter_weekday","Winter Weekday",IF($R53="Non-Winter_weekday","Non-Winter Weekday",ERROR)))</f>
        <v>Weekend</v>
      </c>
      <c r="E53" s="197" t="str">
        <f>IF(OR($R53="Winter_weekend",$R53="Non-Winter_weekend"),Inputs!$H$5,IF(OR($R53="Winter_weekday",$R53="Non-Winter_weekday"),Inputs!$G$5,ERROR))</f>
        <v>3P TOU Weekend</v>
      </c>
      <c r="F53" s="211" t="b">
        <f>IFERROR(INDEX('2021 Event Days'!$1:$1048576,MATCH('2021 Hourly Data'!$I53,'2021 Event Days'!$D:$D,0),MATCH('2021 Hourly Data'!F$6,'2021 Event Days'!$6:$6,0)),FALSE)</f>
        <v>0</v>
      </c>
      <c r="G53" s="211" t="str">
        <f t="shared" si="4"/>
        <v>44198_21</v>
      </c>
      <c r="H53" s="12"/>
      <c r="I53" s="12">
        <v>44198</v>
      </c>
      <c r="J53" s="10">
        <f t="shared" si="5"/>
        <v>1</v>
      </c>
      <c r="K53" s="10">
        <f t="shared" si="6"/>
        <v>2</v>
      </c>
      <c r="L53" s="10" t="str">
        <f t="shared" si="7"/>
        <v>hour22</v>
      </c>
      <c r="M53" s="10">
        <f t="shared" si="13"/>
        <v>22</v>
      </c>
      <c r="N53" s="10">
        <f t="shared" si="8"/>
        <v>21</v>
      </c>
      <c r="O53" s="27" t="str">
        <f>INDEX('Season and Day Definitions'!$1:$1048576,MATCH('2021 Hourly Data'!$J53,'Season and Day Definitions'!$B:$B,0),MATCH('2021 Hourly Data'!$O$6,'Season and Day Definitions'!$5:$5,0))</f>
        <v>Winter</v>
      </c>
      <c r="P53" s="10">
        <f t="shared" si="9"/>
        <v>7</v>
      </c>
      <c r="Q53" s="27" t="str">
        <f>IFERROR(INDEX('Season and Day Definitions'!$1:$1048576,MATCH('2021 Hourly Data'!$I53,'Season and Day Definitions'!$E:$E,0),MATCH('2021 Hourly Data'!$Q$6,'Season and Day Definitions'!$5:$5,0)),IF(OR($P53=1,$P53=7),"weekend","weekday"))</f>
        <v>weekend</v>
      </c>
      <c r="R53" s="10" t="str">
        <f t="shared" si="10"/>
        <v>Winter_weekend</v>
      </c>
      <c r="S53" s="27" t="str">
        <f>INDEX(Inputs!$1:$1048576,MATCH('2021 Hourly Data'!$M53,Inputs!$C:$C,0),MATCH(D53,Inputs!$5:$5,0))</f>
        <v>Off</v>
      </c>
      <c r="T53" s="282" t="str">
        <f t="shared" si="1"/>
        <v>Off</v>
      </c>
      <c r="U53" s="27" t="str">
        <f>INDEX(Inputs!$1:$1048576,MATCH('2021 Hourly Data'!$M53,Inputs!$C:$C,0),MATCH(E53,Inputs!$5:$5,0))</f>
        <v>Off</v>
      </c>
      <c r="V53" s="34">
        <f>INDEX('2021 Res. Load (scaled)'!$1:$1048576,MATCH('2021 Hourly Data'!$A53,'2021 Res. Load (scaled)'!$C:$C,0),MATCH('2021 Hourly Data'!$M53,'2021 Res. Load (scaled)'!$1:$1,0))/$V$1</f>
        <v>1688.1617460445807</v>
      </c>
      <c r="W53" s="41">
        <f t="shared" si="11"/>
        <v>1688.1617460445807</v>
      </c>
      <c r="X53" s="34">
        <f>INDEX('2021 SCom Load (scaled)'!$1:$1048576,MATCH($A53,'2021 SCom Load (scaled)'!$C:$C,0),MATCH($M53,'2021 SCom Load (scaled)'!$1:$1,0))/$X$1</f>
        <v>294.78210204130789</v>
      </c>
      <c r="Y53" s="41">
        <f t="shared" si="2"/>
        <v>294.78210204130789</v>
      </c>
      <c r="Z53" s="34">
        <f>INDEX('2021 System Load'!$1:$1048576,MATCH($A53,'2021 System Load'!$C:$C,0),MATCH($M53,'2021 System Load'!$1:$1,0))/$X$1</f>
        <v>2868.749366333951</v>
      </c>
    </row>
    <row r="54" spans="1:26" ht="15" customHeight="1" x14ac:dyDescent="0.3">
      <c r="A54" s="31" t="str">
        <f t="shared" si="0"/>
        <v>1_2</v>
      </c>
      <c r="B54" s="31">
        <f t="shared" si="12"/>
        <v>47</v>
      </c>
      <c r="C54" s="31">
        <f t="shared" si="3"/>
        <v>2</v>
      </c>
      <c r="D54" s="197" t="str">
        <f>IF(OR($R54="Winter_weekend",$R54="Non-Winter_weekend"),"Weekend",IF($R54="Winter_weekday","Winter Weekday",IF($R54="Non-Winter_weekday","Non-Winter Weekday",ERROR)))</f>
        <v>Weekend</v>
      </c>
      <c r="E54" s="197" t="str">
        <f>IF(OR($R54="Winter_weekend",$R54="Non-Winter_weekend"),Inputs!$H$5,IF(OR($R54="Winter_weekday",$R54="Non-Winter_weekday"),Inputs!$G$5,ERROR))</f>
        <v>3P TOU Weekend</v>
      </c>
      <c r="F54" s="211" t="b">
        <f>IFERROR(INDEX('2021 Event Days'!$1:$1048576,MATCH('2021 Hourly Data'!$I54,'2021 Event Days'!$D:$D,0),MATCH('2021 Hourly Data'!F$6,'2021 Event Days'!$6:$6,0)),FALSE)</f>
        <v>0</v>
      </c>
      <c r="G54" s="211" t="str">
        <f t="shared" si="4"/>
        <v>44198_22</v>
      </c>
      <c r="H54" s="12"/>
      <c r="I54" s="12">
        <v>44198</v>
      </c>
      <c r="J54" s="10">
        <f t="shared" si="5"/>
        <v>1</v>
      </c>
      <c r="K54" s="10">
        <f t="shared" si="6"/>
        <v>2</v>
      </c>
      <c r="L54" s="10" t="str">
        <f t="shared" si="7"/>
        <v>hour23</v>
      </c>
      <c r="M54" s="10">
        <f t="shared" si="13"/>
        <v>23</v>
      </c>
      <c r="N54" s="10">
        <f t="shared" si="8"/>
        <v>22</v>
      </c>
      <c r="O54" s="27" t="str">
        <f>INDEX('Season and Day Definitions'!$1:$1048576,MATCH('2021 Hourly Data'!$J54,'Season and Day Definitions'!$B:$B,0),MATCH('2021 Hourly Data'!$O$6,'Season and Day Definitions'!$5:$5,0))</f>
        <v>Winter</v>
      </c>
      <c r="P54" s="10">
        <f t="shared" si="9"/>
        <v>7</v>
      </c>
      <c r="Q54" s="27" t="str">
        <f>IFERROR(INDEX('Season and Day Definitions'!$1:$1048576,MATCH('2021 Hourly Data'!$I54,'Season and Day Definitions'!$E:$E,0),MATCH('2021 Hourly Data'!$Q$6,'Season and Day Definitions'!$5:$5,0)),IF(OR($P54=1,$P54=7),"weekend","weekday"))</f>
        <v>weekend</v>
      </c>
      <c r="R54" s="10" t="str">
        <f t="shared" si="10"/>
        <v>Winter_weekend</v>
      </c>
      <c r="S54" s="27" t="str">
        <f>INDEX(Inputs!$1:$1048576,MATCH('2021 Hourly Data'!$M54,Inputs!$C:$C,0),MATCH(D54,Inputs!$5:$5,0))</f>
        <v>Off</v>
      </c>
      <c r="T54" s="282" t="str">
        <f t="shared" si="1"/>
        <v>Off</v>
      </c>
      <c r="U54" s="27" t="str">
        <f>INDEX(Inputs!$1:$1048576,MATCH('2021 Hourly Data'!$M54,Inputs!$C:$C,0),MATCH(E54,Inputs!$5:$5,0))</f>
        <v>Off</v>
      </c>
      <c r="V54" s="34">
        <f>INDEX('2021 Res. Load (scaled)'!$1:$1048576,MATCH('2021 Hourly Data'!$A54,'2021 Res. Load (scaled)'!$C:$C,0),MATCH('2021 Hourly Data'!$M54,'2021 Res. Load (scaled)'!$1:$1,0))/$V$1</f>
        <v>1559.0958971633038</v>
      </c>
      <c r="W54" s="41">
        <f t="shared" si="11"/>
        <v>1559.0958971633038</v>
      </c>
      <c r="X54" s="34">
        <f>INDEX('2021 SCom Load (scaled)'!$1:$1048576,MATCH($A54,'2021 SCom Load (scaled)'!$C:$C,0),MATCH($M54,'2021 SCom Load (scaled)'!$1:$1,0))/$X$1</f>
        <v>288.50233224501176</v>
      </c>
      <c r="Y54" s="41">
        <f t="shared" si="2"/>
        <v>288.50233224501176</v>
      </c>
      <c r="Z54" s="34">
        <f>INDEX('2021 System Load'!$1:$1048576,MATCH($A54,'2021 System Load'!$C:$C,0),MATCH($M54,'2021 System Load'!$1:$1,0))/$X$1</f>
        <v>2711.7364421323155</v>
      </c>
    </row>
    <row r="55" spans="1:26" ht="15" customHeight="1" x14ac:dyDescent="0.3">
      <c r="A55" s="31" t="str">
        <f t="shared" si="0"/>
        <v>1_2</v>
      </c>
      <c r="B55" s="31">
        <f t="shared" si="12"/>
        <v>48</v>
      </c>
      <c r="C55" s="31">
        <f t="shared" si="3"/>
        <v>2</v>
      </c>
      <c r="D55" s="197" t="str">
        <f>IF(OR($R55="Winter_weekend",$R55="Non-Winter_weekend"),"Weekend",IF($R55="Winter_weekday","Winter Weekday",IF($R55="Non-Winter_weekday","Non-Winter Weekday",ERROR)))</f>
        <v>Weekend</v>
      </c>
      <c r="E55" s="197" t="str">
        <f>IF(OR($R55="Winter_weekend",$R55="Non-Winter_weekend"),Inputs!$H$5,IF(OR($R55="Winter_weekday",$R55="Non-Winter_weekday"),Inputs!$G$5,ERROR))</f>
        <v>3P TOU Weekend</v>
      </c>
      <c r="F55" s="211" t="b">
        <f>IFERROR(INDEX('2021 Event Days'!$1:$1048576,MATCH('2021 Hourly Data'!$I55,'2021 Event Days'!$D:$D,0),MATCH('2021 Hourly Data'!F$6,'2021 Event Days'!$6:$6,0)),FALSE)</f>
        <v>0</v>
      </c>
      <c r="G55" s="211" t="str">
        <f t="shared" si="4"/>
        <v>44198_23</v>
      </c>
      <c r="H55" s="12"/>
      <c r="I55" s="12">
        <v>44198</v>
      </c>
      <c r="J55" s="10">
        <f t="shared" si="5"/>
        <v>1</v>
      </c>
      <c r="K55" s="10">
        <f t="shared" si="6"/>
        <v>2</v>
      </c>
      <c r="L55" s="10" t="str">
        <f t="shared" si="7"/>
        <v>hour24</v>
      </c>
      <c r="M55" s="10">
        <f t="shared" si="13"/>
        <v>24</v>
      </c>
      <c r="N55" s="10">
        <f t="shared" si="8"/>
        <v>23</v>
      </c>
      <c r="O55" s="27" t="str">
        <f>INDEX('Season and Day Definitions'!$1:$1048576,MATCH('2021 Hourly Data'!$J55,'Season and Day Definitions'!$B:$B,0),MATCH('2021 Hourly Data'!$O$6,'Season and Day Definitions'!$5:$5,0))</f>
        <v>Winter</v>
      </c>
      <c r="P55" s="10">
        <f t="shared" si="9"/>
        <v>7</v>
      </c>
      <c r="Q55" s="27" t="str">
        <f>IFERROR(INDEX('Season and Day Definitions'!$1:$1048576,MATCH('2021 Hourly Data'!$I55,'Season and Day Definitions'!$E:$E,0),MATCH('2021 Hourly Data'!$Q$6,'Season and Day Definitions'!$5:$5,0)),IF(OR($P55=1,$P55=7),"weekend","weekday"))</f>
        <v>weekend</v>
      </c>
      <c r="R55" s="10" t="str">
        <f t="shared" si="10"/>
        <v>Winter_weekend</v>
      </c>
      <c r="S55" s="27" t="str">
        <f>INDEX(Inputs!$1:$1048576,MATCH('2021 Hourly Data'!$M55,Inputs!$C:$C,0),MATCH(D55,Inputs!$5:$5,0))</f>
        <v>Off</v>
      </c>
      <c r="T55" s="282" t="str">
        <f t="shared" si="1"/>
        <v>Off</v>
      </c>
      <c r="U55" s="27" t="str">
        <f>INDEX(Inputs!$1:$1048576,MATCH('2021 Hourly Data'!$M55,Inputs!$C:$C,0),MATCH(E55,Inputs!$5:$5,0))</f>
        <v>Super Off</v>
      </c>
      <c r="V55" s="34">
        <f>INDEX('2021 Res. Load (scaled)'!$1:$1048576,MATCH('2021 Hourly Data'!$A55,'2021 Res. Load (scaled)'!$C:$C,0),MATCH('2021 Hourly Data'!$M55,'2021 Res. Load (scaled)'!$1:$1,0))/$V$1</f>
        <v>1502.5299246321383</v>
      </c>
      <c r="W55" s="41">
        <f t="shared" si="11"/>
        <v>1502.5299246321383</v>
      </c>
      <c r="X55" s="34">
        <f>INDEX('2021 SCom Load (scaled)'!$1:$1048576,MATCH($A55,'2021 SCom Load (scaled)'!$C:$C,0),MATCH($M55,'2021 SCom Load (scaled)'!$1:$1,0))/$X$1</f>
        <v>295.59088891371312</v>
      </c>
      <c r="Y55" s="41">
        <f t="shared" si="2"/>
        <v>295.59088891371312</v>
      </c>
      <c r="Z55" s="34">
        <f>INDEX('2021 System Load'!$1:$1048576,MATCH($A55,'2021 System Load'!$C:$C,0),MATCH($M55,'2021 System Load'!$1:$1,0))/$X$1</f>
        <v>2644.0768266340997</v>
      </c>
    </row>
    <row r="56" spans="1:26" ht="15" customHeight="1" x14ac:dyDescent="0.3">
      <c r="A56" s="31" t="str">
        <f t="shared" si="0"/>
        <v>1_3</v>
      </c>
      <c r="B56" s="31">
        <f t="shared" si="12"/>
        <v>49</v>
      </c>
      <c r="C56" s="31">
        <f t="shared" si="3"/>
        <v>3</v>
      </c>
      <c r="D56" s="197" t="str">
        <f>IF(OR($R56="Winter_weekend",$R56="Non-Winter_weekend"),"Weekend",IF($R56="Winter_weekday","Winter Weekday",IF($R56="Non-Winter_weekday","Non-Winter Weekday",ERROR)))</f>
        <v>Weekend</v>
      </c>
      <c r="E56" s="197" t="str">
        <f>IF(OR($R56="Winter_weekend",$R56="Non-Winter_weekend"),Inputs!$H$5,IF(OR($R56="Winter_weekday",$R56="Non-Winter_weekday"),Inputs!$G$5,ERROR))</f>
        <v>3P TOU Weekend</v>
      </c>
      <c r="F56" s="211" t="b">
        <f>IFERROR(INDEX('2021 Event Days'!$1:$1048576,MATCH('2021 Hourly Data'!$I56,'2021 Event Days'!$D:$D,0),MATCH('2021 Hourly Data'!F$6,'2021 Event Days'!$6:$6,0)),FALSE)</f>
        <v>0</v>
      </c>
      <c r="G56" s="211" t="str">
        <f t="shared" si="4"/>
        <v>44199_0</v>
      </c>
      <c r="H56" s="12"/>
      <c r="I56" s="12">
        <v>44199</v>
      </c>
      <c r="J56" s="10">
        <f t="shared" si="5"/>
        <v>1</v>
      </c>
      <c r="K56" s="10">
        <f t="shared" si="6"/>
        <v>3</v>
      </c>
      <c r="L56" s="10" t="str">
        <f t="shared" si="7"/>
        <v>hour1</v>
      </c>
      <c r="M56" s="10">
        <f t="shared" si="13"/>
        <v>1</v>
      </c>
      <c r="N56" s="10">
        <f t="shared" si="8"/>
        <v>0</v>
      </c>
      <c r="O56" s="27" t="str">
        <f>INDEX('Season and Day Definitions'!$1:$1048576,MATCH('2021 Hourly Data'!$J56,'Season and Day Definitions'!$B:$B,0),MATCH('2021 Hourly Data'!$O$6,'Season and Day Definitions'!$5:$5,0))</f>
        <v>Winter</v>
      </c>
      <c r="P56" s="10">
        <f t="shared" si="9"/>
        <v>1</v>
      </c>
      <c r="Q56" s="27" t="str">
        <f>IFERROR(INDEX('Season and Day Definitions'!$1:$1048576,MATCH('2021 Hourly Data'!$I56,'Season and Day Definitions'!$E:$E,0),MATCH('2021 Hourly Data'!$Q$6,'Season and Day Definitions'!$5:$5,0)),IF(OR($P56=1,$P56=7),"weekend","weekday"))</f>
        <v>weekend</v>
      </c>
      <c r="R56" s="10" t="str">
        <f t="shared" si="10"/>
        <v>Winter_weekend</v>
      </c>
      <c r="S56" s="27" t="str">
        <f>INDEX(Inputs!$1:$1048576,MATCH('2021 Hourly Data'!$M56,Inputs!$C:$C,0),MATCH(D56,Inputs!$5:$5,0))</f>
        <v>Off</v>
      </c>
      <c r="T56" s="282" t="str">
        <f t="shared" si="1"/>
        <v>Off</v>
      </c>
      <c r="U56" s="27" t="str">
        <f>INDEX(Inputs!$1:$1048576,MATCH('2021 Hourly Data'!$M56,Inputs!$C:$C,0),MATCH(E56,Inputs!$5:$5,0))</f>
        <v>Super Off</v>
      </c>
      <c r="V56" s="34">
        <f>INDEX('2021 Res. Load (scaled)'!$1:$1048576,MATCH('2021 Hourly Data'!$A56,'2021 Res. Load (scaled)'!$C:$C,0),MATCH('2021 Hourly Data'!$M56,'2021 Res. Load (scaled)'!$1:$1,0))/$V$1</f>
        <v>1295.2708666610929</v>
      </c>
      <c r="W56" s="41">
        <f t="shared" si="11"/>
        <v>1295.2708666610929</v>
      </c>
      <c r="X56" s="34">
        <f>INDEX('2021 SCom Load (scaled)'!$1:$1048576,MATCH($A56,'2021 SCom Load (scaled)'!$C:$C,0),MATCH($M56,'2021 SCom Load (scaled)'!$1:$1,0))/$X$1</f>
        <v>299.6634800948604</v>
      </c>
      <c r="Y56" s="41">
        <f t="shared" si="2"/>
        <v>299.6634800948604</v>
      </c>
      <c r="Z56" s="34">
        <f>INDEX('2021 System Load'!$1:$1048576,MATCH($A56,'2021 System Load'!$C:$C,0),MATCH($M56,'2021 System Load'!$1:$1,0))/$X$1</f>
        <v>2418.8703061611359</v>
      </c>
    </row>
    <row r="57" spans="1:26" ht="15" customHeight="1" x14ac:dyDescent="0.3">
      <c r="A57" s="31" t="str">
        <f t="shared" si="0"/>
        <v>1_3</v>
      </c>
      <c r="B57" s="31">
        <f t="shared" si="12"/>
        <v>50</v>
      </c>
      <c r="C57" s="31">
        <f t="shared" si="3"/>
        <v>3</v>
      </c>
      <c r="D57" s="197" t="str">
        <f>IF(OR($R57="Winter_weekend",$R57="Non-Winter_weekend"),"Weekend",IF($R57="Winter_weekday","Winter Weekday",IF($R57="Non-Winter_weekday","Non-Winter Weekday",ERROR)))</f>
        <v>Weekend</v>
      </c>
      <c r="E57" s="197" t="str">
        <f>IF(OR($R57="Winter_weekend",$R57="Non-Winter_weekend"),Inputs!$H$5,IF(OR($R57="Winter_weekday",$R57="Non-Winter_weekday"),Inputs!$G$5,ERROR))</f>
        <v>3P TOU Weekend</v>
      </c>
      <c r="F57" s="211" t="b">
        <f>IFERROR(INDEX('2021 Event Days'!$1:$1048576,MATCH('2021 Hourly Data'!$I57,'2021 Event Days'!$D:$D,0),MATCH('2021 Hourly Data'!F$6,'2021 Event Days'!$6:$6,0)),FALSE)</f>
        <v>0</v>
      </c>
      <c r="G57" s="211" t="str">
        <f t="shared" si="4"/>
        <v>44199_1</v>
      </c>
      <c r="H57" s="12"/>
      <c r="I57" s="12">
        <v>44199</v>
      </c>
      <c r="J57" s="10">
        <f t="shared" si="5"/>
        <v>1</v>
      </c>
      <c r="K57" s="10">
        <f t="shared" si="6"/>
        <v>3</v>
      </c>
      <c r="L57" s="10" t="str">
        <f t="shared" si="7"/>
        <v>hour2</v>
      </c>
      <c r="M57" s="10">
        <f t="shared" si="13"/>
        <v>2</v>
      </c>
      <c r="N57" s="10">
        <f t="shared" si="8"/>
        <v>1</v>
      </c>
      <c r="O57" s="27" t="str">
        <f>INDEX('Season and Day Definitions'!$1:$1048576,MATCH('2021 Hourly Data'!$J57,'Season and Day Definitions'!$B:$B,0),MATCH('2021 Hourly Data'!$O$6,'Season and Day Definitions'!$5:$5,0))</f>
        <v>Winter</v>
      </c>
      <c r="P57" s="10">
        <f t="shared" si="9"/>
        <v>1</v>
      </c>
      <c r="Q57" s="27" t="str">
        <f>IFERROR(INDEX('Season and Day Definitions'!$1:$1048576,MATCH('2021 Hourly Data'!$I57,'Season and Day Definitions'!$E:$E,0),MATCH('2021 Hourly Data'!$Q$6,'Season and Day Definitions'!$5:$5,0)),IF(OR($P57=1,$P57=7),"weekend","weekday"))</f>
        <v>weekend</v>
      </c>
      <c r="R57" s="10" t="str">
        <f t="shared" si="10"/>
        <v>Winter_weekend</v>
      </c>
      <c r="S57" s="27" t="str">
        <f>INDEX(Inputs!$1:$1048576,MATCH('2021 Hourly Data'!$M57,Inputs!$C:$C,0),MATCH(D57,Inputs!$5:$5,0))</f>
        <v>Off</v>
      </c>
      <c r="T57" s="282" t="str">
        <f t="shared" si="1"/>
        <v>Off</v>
      </c>
      <c r="U57" s="27" t="str">
        <f>INDEX(Inputs!$1:$1048576,MATCH('2021 Hourly Data'!$M57,Inputs!$C:$C,0),MATCH(E57,Inputs!$5:$5,0))</f>
        <v>Super Off</v>
      </c>
      <c r="V57" s="34">
        <f>INDEX('2021 Res. Load (scaled)'!$1:$1048576,MATCH('2021 Hourly Data'!$A57,'2021 Res. Load (scaled)'!$C:$C,0),MATCH('2021 Hourly Data'!$M57,'2021 Res. Load (scaled)'!$1:$1,0))/$V$1</f>
        <v>1244.7089988157013</v>
      </c>
      <c r="W57" s="41">
        <f t="shared" si="11"/>
        <v>1244.7089988157013</v>
      </c>
      <c r="X57" s="34">
        <f>INDEX('2021 SCom Load (scaled)'!$1:$1048576,MATCH($A57,'2021 SCom Load (scaled)'!$C:$C,0),MATCH($M57,'2021 SCom Load (scaled)'!$1:$1,0))/$X$1</f>
        <v>299.05726249397486</v>
      </c>
      <c r="Y57" s="41">
        <f t="shared" si="2"/>
        <v>299.05726249397486</v>
      </c>
      <c r="Z57" s="34">
        <f>INDEX('2021 System Load'!$1:$1048576,MATCH($A57,'2021 System Load'!$C:$C,0),MATCH($M57,'2021 System Load'!$1:$1,0))/$X$1</f>
        <v>2360.9659738384457</v>
      </c>
    </row>
    <row r="58" spans="1:26" ht="15" customHeight="1" x14ac:dyDescent="0.3">
      <c r="A58" s="31" t="str">
        <f t="shared" si="0"/>
        <v>1_3</v>
      </c>
      <c r="B58" s="31">
        <f t="shared" si="12"/>
        <v>51</v>
      </c>
      <c r="C58" s="31">
        <f t="shared" si="3"/>
        <v>3</v>
      </c>
      <c r="D58" s="197" t="str">
        <f>IF(OR($R58="Winter_weekend",$R58="Non-Winter_weekend"),"Weekend",IF($R58="Winter_weekday","Winter Weekday",IF($R58="Non-Winter_weekday","Non-Winter Weekday",ERROR)))</f>
        <v>Weekend</v>
      </c>
      <c r="E58" s="197" t="str">
        <f>IF(OR($R58="Winter_weekend",$R58="Non-Winter_weekend"),Inputs!$H$5,IF(OR($R58="Winter_weekday",$R58="Non-Winter_weekday"),Inputs!$G$5,ERROR))</f>
        <v>3P TOU Weekend</v>
      </c>
      <c r="F58" s="211" t="b">
        <f>IFERROR(INDEX('2021 Event Days'!$1:$1048576,MATCH('2021 Hourly Data'!$I58,'2021 Event Days'!$D:$D,0),MATCH('2021 Hourly Data'!F$6,'2021 Event Days'!$6:$6,0)),FALSE)</f>
        <v>0</v>
      </c>
      <c r="G58" s="211" t="str">
        <f t="shared" si="4"/>
        <v>44199_2</v>
      </c>
      <c r="H58" s="12"/>
      <c r="I58" s="12">
        <v>44199</v>
      </c>
      <c r="J58" s="10">
        <f t="shared" si="5"/>
        <v>1</v>
      </c>
      <c r="K58" s="10">
        <f t="shared" si="6"/>
        <v>3</v>
      </c>
      <c r="L58" s="10" t="str">
        <f t="shared" si="7"/>
        <v>hour3</v>
      </c>
      <c r="M58" s="10">
        <f t="shared" si="13"/>
        <v>3</v>
      </c>
      <c r="N58" s="10">
        <f t="shared" si="8"/>
        <v>2</v>
      </c>
      <c r="O58" s="27" t="str">
        <f>INDEX('Season and Day Definitions'!$1:$1048576,MATCH('2021 Hourly Data'!$J58,'Season and Day Definitions'!$B:$B,0),MATCH('2021 Hourly Data'!$O$6,'Season and Day Definitions'!$5:$5,0))</f>
        <v>Winter</v>
      </c>
      <c r="P58" s="10">
        <f t="shared" si="9"/>
        <v>1</v>
      </c>
      <c r="Q58" s="27" t="str">
        <f>IFERROR(INDEX('Season and Day Definitions'!$1:$1048576,MATCH('2021 Hourly Data'!$I58,'Season and Day Definitions'!$E:$E,0),MATCH('2021 Hourly Data'!$Q$6,'Season and Day Definitions'!$5:$5,0)),IF(OR($P58=1,$P58=7),"weekend","weekday"))</f>
        <v>weekend</v>
      </c>
      <c r="R58" s="10" t="str">
        <f t="shared" si="10"/>
        <v>Winter_weekend</v>
      </c>
      <c r="S58" s="27" t="str">
        <f>INDEX(Inputs!$1:$1048576,MATCH('2021 Hourly Data'!$M58,Inputs!$C:$C,0),MATCH(D58,Inputs!$5:$5,0))</f>
        <v>Off</v>
      </c>
      <c r="T58" s="282" t="str">
        <f t="shared" si="1"/>
        <v>Off</v>
      </c>
      <c r="U58" s="27" t="str">
        <f>INDEX(Inputs!$1:$1048576,MATCH('2021 Hourly Data'!$M58,Inputs!$C:$C,0),MATCH(E58,Inputs!$5:$5,0))</f>
        <v>Super Off</v>
      </c>
      <c r="V58" s="34">
        <f>INDEX('2021 Res. Load (scaled)'!$1:$1048576,MATCH('2021 Hourly Data'!$A58,'2021 Res. Load (scaled)'!$C:$C,0),MATCH('2021 Hourly Data'!$M58,'2021 Res. Load (scaled)'!$1:$1,0))/$V$1</f>
        <v>1187.0036181827743</v>
      </c>
      <c r="W58" s="41">
        <f t="shared" si="11"/>
        <v>1187.0036181827743</v>
      </c>
      <c r="X58" s="34">
        <f>INDEX('2021 SCom Load (scaled)'!$1:$1048576,MATCH($A58,'2021 SCom Load (scaled)'!$C:$C,0),MATCH($M58,'2021 SCom Load (scaled)'!$1:$1,0))/$X$1</f>
        <v>299.47747933601408</v>
      </c>
      <c r="Y58" s="41">
        <f t="shared" si="2"/>
        <v>299.47747933601408</v>
      </c>
      <c r="Z58" s="34">
        <f>INDEX('2021 System Load'!$1:$1048576,MATCH($A58,'2021 System Load'!$C:$C,0),MATCH($M58,'2021 System Load'!$1:$1,0))/$X$1</f>
        <v>2301.1184096476009</v>
      </c>
    </row>
    <row r="59" spans="1:26" ht="15" customHeight="1" x14ac:dyDescent="0.3">
      <c r="A59" s="31" t="str">
        <f t="shared" si="0"/>
        <v>1_3</v>
      </c>
      <c r="B59" s="31">
        <f t="shared" si="12"/>
        <v>52</v>
      </c>
      <c r="C59" s="31">
        <f t="shared" si="3"/>
        <v>3</v>
      </c>
      <c r="D59" s="197" t="str">
        <f>IF(OR($R59="Winter_weekend",$R59="Non-Winter_weekend"),"Weekend",IF($R59="Winter_weekday","Winter Weekday",IF($R59="Non-Winter_weekday","Non-Winter Weekday",ERROR)))</f>
        <v>Weekend</v>
      </c>
      <c r="E59" s="197" t="str">
        <f>IF(OR($R59="Winter_weekend",$R59="Non-Winter_weekend"),Inputs!$H$5,IF(OR($R59="Winter_weekday",$R59="Non-Winter_weekday"),Inputs!$G$5,ERROR))</f>
        <v>3P TOU Weekend</v>
      </c>
      <c r="F59" s="211" t="b">
        <f>IFERROR(INDEX('2021 Event Days'!$1:$1048576,MATCH('2021 Hourly Data'!$I59,'2021 Event Days'!$D:$D,0),MATCH('2021 Hourly Data'!F$6,'2021 Event Days'!$6:$6,0)),FALSE)</f>
        <v>0</v>
      </c>
      <c r="G59" s="211" t="str">
        <f t="shared" si="4"/>
        <v>44199_3</v>
      </c>
      <c r="H59" s="12"/>
      <c r="I59" s="12">
        <v>44199</v>
      </c>
      <c r="J59" s="10">
        <f t="shared" si="5"/>
        <v>1</v>
      </c>
      <c r="K59" s="10">
        <f t="shared" si="6"/>
        <v>3</v>
      </c>
      <c r="L59" s="10" t="str">
        <f t="shared" si="7"/>
        <v>hour4</v>
      </c>
      <c r="M59" s="10">
        <f t="shared" si="13"/>
        <v>4</v>
      </c>
      <c r="N59" s="10">
        <f t="shared" si="8"/>
        <v>3</v>
      </c>
      <c r="O59" s="27" t="str">
        <f>INDEX('Season and Day Definitions'!$1:$1048576,MATCH('2021 Hourly Data'!$J59,'Season and Day Definitions'!$B:$B,0),MATCH('2021 Hourly Data'!$O$6,'Season and Day Definitions'!$5:$5,0))</f>
        <v>Winter</v>
      </c>
      <c r="P59" s="10">
        <f t="shared" si="9"/>
        <v>1</v>
      </c>
      <c r="Q59" s="27" t="str">
        <f>IFERROR(INDEX('Season and Day Definitions'!$1:$1048576,MATCH('2021 Hourly Data'!$I59,'Season and Day Definitions'!$E:$E,0),MATCH('2021 Hourly Data'!$Q$6,'Season and Day Definitions'!$5:$5,0)),IF(OR($P59=1,$P59=7),"weekend","weekday"))</f>
        <v>weekend</v>
      </c>
      <c r="R59" s="10" t="str">
        <f t="shared" si="10"/>
        <v>Winter_weekend</v>
      </c>
      <c r="S59" s="27" t="str">
        <f>INDEX(Inputs!$1:$1048576,MATCH('2021 Hourly Data'!$M59,Inputs!$C:$C,0),MATCH(D59,Inputs!$5:$5,0))</f>
        <v>Off</v>
      </c>
      <c r="T59" s="282" t="str">
        <f t="shared" si="1"/>
        <v>Off</v>
      </c>
      <c r="U59" s="27" t="str">
        <f>INDEX(Inputs!$1:$1048576,MATCH('2021 Hourly Data'!$M59,Inputs!$C:$C,0),MATCH(E59,Inputs!$5:$5,0))</f>
        <v>Super Off</v>
      </c>
      <c r="V59" s="34">
        <f>INDEX('2021 Res. Load (scaled)'!$1:$1048576,MATCH('2021 Hourly Data'!$A59,'2021 Res. Load (scaled)'!$C:$C,0),MATCH('2021 Hourly Data'!$M59,'2021 Res. Load (scaled)'!$1:$1,0))/$V$1</f>
        <v>1176.2988786541703</v>
      </c>
      <c r="W59" s="41">
        <f t="shared" si="11"/>
        <v>1176.2988786541703</v>
      </c>
      <c r="X59" s="34">
        <f>INDEX('2021 SCom Load (scaled)'!$1:$1048576,MATCH($A59,'2021 SCom Load (scaled)'!$C:$C,0),MATCH($M59,'2021 SCom Load (scaled)'!$1:$1,0))/$X$1</f>
        <v>306.39573262884636</v>
      </c>
      <c r="Y59" s="41">
        <f t="shared" si="2"/>
        <v>306.39573262884636</v>
      </c>
      <c r="Z59" s="34">
        <f>INDEX('2021 System Load'!$1:$1048576,MATCH($A59,'2021 System Load'!$C:$C,0),MATCH($M59,'2021 System Load'!$1:$1,0))/$X$1</f>
        <v>2300.1698632570392</v>
      </c>
    </row>
    <row r="60" spans="1:26" ht="15" customHeight="1" x14ac:dyDescent="0.3">
      <c r="A60" s="31" t="str">
        <f t="shared" si="0"/>
        <v>1_3</v>
      </c>
      <c r="B60" s="31">
        <f t="shared" si="12"/>
        <v>53</v>
      </c>
      <c r="C60" s="31">
        <f t="shared" si="3"/>
        <v>3</v>
      </c>
      <c r="D60" s="197" t="str">
        <f>IF(OR($R60="Winter_weekend",$R60="Non-Winter_weekend"),"Weekend",IF($R60="Winter_weekday","Winter Weekday",IF($R60="Non-Winter_weekday","Non-Winter Weekday",ERROR)))</f>
        <v>Weekend</v>
      </c>
      <c r="E60" s="197" t="str">
        <f>IF(OR($R60="Winter_weekend",$R60="Non-Winter_weekend"),Inputs!$H$5,IF(OR($R60="Winter_weekday",$R60="Non-Winter_weekday"),Inputs!$G$5,ERROR))</f>
        <v>3P TOU Weekend</v>
      </c>
      <c r="F60" s="211" t="b">
        <f>IFERROR(INDEX('2021 Event Days'!$1:$1048576,MATCH('2021 Hourly Data'!$I60,'2021 Event Days'!$D:$D,0),MATCH('2021 Hourly Data'!F$6,'2021 Event Days'!$6:$6,0)),FALSE)</f>
        <v>0</v>
      </c>
      <c r="G60" s="211" t="str">
        <f t="shared" si="4"/>
        <v>44199_4</v>
      </c>
      <c r="H60" s="12"/>
      <c r="I60" s="12">
        <v>44199</v>
      </c>
      <c r="J60" s="10">
        <f t="shared" si="5"/>
        <v>1</v>
      </c>
      <c r="K60" s="10">
        <f t="shared" si="6"/>
        <v>3</v>
      </c>
      <c r="L60" s="10" t="str">
        <f t="shared" si="7"/>
        <v>hour5</v>
      </c>
      <c r="M60" s="10">
        <f t="shared" si="13"/>
        <v>5</v>
      </c>
      <c r="N60" s="10">
        <f t="shared" si="8"/>
        <v>4</v>
      </c>
      <c r="O60" s="27" t="str">
        <f>INDEX('Season and Day Definitions'!$1:$1048576,MATCH('2021 Hourly Data'!$J60,'Season and Day Definitions'!$B:$B,0),MATCH('2021 Hourly Data'!$O$6,'Season and Day Definitions'!$5:$5,0))</f>
        <v>Winter</v>
      </c>
      <c r="P60" s="10">
        <f t="shared" si="9"/>
        <v>1</v>
      </c>
      <c r="Q60" s="27" t="str">
        <f>IFERROR(INDEX('Season and Day Definitions'!$1:$1048576,MATCH('2021 Hourly Data'!$I60,'Season and Day Definitions'!$E:$E,0),MATCH('2021 Hourly Data'!$Q$6,'Season and Day Definitions'!$5:$5,0)),IF(OR($P60=1,$P60=7),"weekend","weekday"))</f>
        <v>weekend</v>
      </c>
      <c r="R60" s="10" t="str">
        <f t="shared" si="10"/>
        <v>Winter_weekend</v>
      </c>
      <c r="S60" s="27" t="str">
        <f>INDEX(Inputs!$1:$1048576,MATCH('2021 Hourly Data'!$M60,Inputs!$C:$C,0),MATCH(D60,Inputs!$5:$5,0))</f>
        <v>Off</v>
      </c>
      <c r="T60" s="282" t="str">
        <f t="shared" si="1"/>
        <v>Off</v>
      </c>
      <c r="U60" s="27" t="str">
        <f>INDEX(Inputs!$1:$1048576,MATCH('2021 Hourly Data'!$M60,Inputs!$C:$C,0),MATCH(E60,Inputs!$5:$5,0))</f>
        <v>Super Off</v>
      </c>
      <c r="V60" s="34">
        <f>INDEX('2021 Res. Load (scaled)'!$1:$1048576,MATCH('2021 Hourly Data'!$A60,'2021 Res. Load (scaled)'!$C:$C,0),MATCH('2021 Hourly Data'!$M60,'2021 Res. Load (scaled)'!$1:$1,0))/$V$1</f>
        <v>1241.7600316051514</v>
      </c>
      <c r="W60" s="41">
        <f t="shared" si="11"/>
        <v>1241.7600316051514</v>
      </c>
      <c r="X60" s="34">
        <f>INDEX('2021 SCom Load (scaled)'!$1:$1048576,MATCH($A60,'2021 SCom Load (scaled)'!$C:$C,0),MATCH($M60,'2021 SCom Load (scaled)'!$1:$1,0))/$X$1</f>
        <v>304.61332500009433</v>
      </c>
      <c r="Y60" s="41">
        <f t="shared" si="2"/>
        <v>304.61332500009433</v>
      </c>
      <c r="Z60" s="34">
        <f>INDEX('2021 System Load'!$1:$1048576,MATCH($A60,'2021 System Load'!$C:$C,0),MATCH($M60,'2021 System Load'!$1:$1,0))/$X$1</f>
        <v>2386.0723365107028</v>
      </c>
    </row>
    <row r="61" spans="1:26" ht="15" customHeight="1" x14ac:dyDescent="0.3">
      <c r="A61" s="31" t="str">
        <f t="shared" si="0"/>
        <v>1_3</v>
      </c>
      <c r="B61" s="31">
        <f t="shared" si="12"/>
        <v>54</v>
      </c>
      <c r="C61" s="31">
        <f t="shared" si="3"/>
        <v>3</v>
      </c>
      <c r="D61" s="197" t="str">
        <f>IF(OR($R61="Winter_weekend",$R61="Non-Winter_weekend"),"Weekend",IF($R61="Winter_weekday","Winter Weekday",IF($R61="Non-Winter_weekday","Non-Winter Weekday",ERROR)))</f>
        <v>Weekend</v>
      </c>
      <c r="E61" s="197" t="str">
        <f>IF(OR($R61="Winter_weekend",$R61="Non-Winter_weekend"),Inputs!$H$5,IF(OR($R61="Winter_weekday",$R61="Non-Winter_weekday"),Inputs!$G$5,ERROR))</f>
        <v>3P TOU Weekend</v>
      </c>
      <c r="F61" s="211" t="b">
        <f>IFERROR(INDEX('2021 Event Days'!$1:$1048576,MATCH('2021 Hourly Data'!$I61,'2021 Event Days'!$D:$D,0),MATCH('2021 Hourly Data'!F$6,'2021 Event Days'!$6:$6,0)),FALSE)</f>
        <v>0</v>
      </c>
      <c r="G61" s="211" t="str">
        <f t="shared" si="4"/>
        <v>44199_5</v>
      </c>
      <c r="H61" s="12"/>
      <c r="I61" s="12">
        <v>44199</v>
      </c>
      <c r="J61" s="10">
        <f t="shared" si="5"/>
        <v>1</v>
      </c>
      <c r="K61" s="10">
        <f t="shared" si="6"/>
        <v>3</v>
      </c>
      <c r="L61" s="10" t="str">
        <f t="shared" si="7"/>
        <v>hour6</v>
      </c>
      <c r="M61" s="10">
        <f t="shared" si="13"/>
        <v>6</v>
      </c>
      <c r="N61" s="10">
        <f t="shared" si="8"/>
        <v>5</v>
      </c>
      <c r="O61" s="27" t="str">
        <f>INDEX('Season and Day Definitions'!$1:$1048576,MATCH('2021 Hourly Data'!$J61,'Season and Day Definitions'!$B:$B,0),MATCH('2021 Hourly Data'!$O$6,'Season and Day Definitions'!$5:$5,0))</f>
        <v>Winter</v>
      </c>
      <c r="P61" s="10">
        <f t="shared" si="9"/>
        <v>1</v>
      </c>
      <c r="Q61" s="27" t="str">
        <f>IFERROR(INDEX('Season and Day Definitions'!$1:$1048576,MATCH('2021 Hourly Data'!$I61,'Season and Day Definitions'!$E:$E,0),MATCH('2021 Hourly Data'!$Q$6,'Season and Day Definitions'!$5:$5,0)),IF(OR($P61=1,$P61=7),"weekend","weekday"))</f>
        <v>weekend</v>
      </c>
      <c r="R61" s="10" t="str">
        <f t="shared" si="10"/>
        <v>Winter_weekend</v>
      </c>
      <c r="S61" s="27" t="str">
        <f>INDEX(Inputs!$1:$1048576,MATCH('2021 Hourly Data'!$M61,Inputs!$C:$C,0),MATCH(D61,Inputs!$5:$5,0))</f>
        <v>Off</v>
      </c>
      <c r="T61" s="282" t="str">
        <f t="shared" si="1"/>
        <v>Off</v>
      </c>
      <c r="U61" s="27" t="str">
        <f>INDEX(Inputs!$1:$1048576,MATCH('2021 Hourly Data'!$M61,Inputs!$C:$C,0),MATCH(E61,Inputs!$5:$5,0))</f>
        <v>Super Off</v>
      </c>
      <c r="V61" s="34">
        <f>INDEX('2021 Res. Load (scaled)'!$1:$1048576,MATCH('2021 Hourly Data'!$A61,'2021 Res. Load (scaled)'!$C:$C,0),MATCH('2021 Hourly Data'!$M61,'2021 Res. Load (scaled)'!$1:$1,0))/$V$1</f>
        <v>1279.5885950864163</v>
      </c>
      <c r="W61" s="41">
        <f t="shared" si="11"/>
        <v>1279.5885950864163</v>
      </c>
      <c r="X61" s="34">
        <f>INDEX('2021 SCom Load (scaled)'!$1:$1048576,MATCH($A61,'2021 SCom Load (scaled)'!$C:$C,0),MATCH($M61,'2021 SCom Load (scaled)'!$1:$1,0))/$X$1</f>
        <v>313.35473158861072</v>
      </c>
      <c r="Y61" s="41">
        <f t="shared" si="2"/>
        <v>313.35473158861072</v>
      </c>
      <c r="Z61" s="34">
        <f>INDEX('2021 System Load'!$1:$1048576,MATCH($A61,'2021 System Load'!$C:$C,0),MATCH($M61,'2021 System Load'!$1:$1,0))/$X$1</f>
        <v>2451.8089775135049</v>
      </c>
    </row>
    <row r="62" spans="1:26" ht="15" customHeight="1" x14ac:dyDescent="0.3">
      <c r="A62" s="31" t="str">
        <f t="shared" si="0"/>
        <v>1_3</v>
      </c>
      <c r="B62" s="31">
        <f t="shared" si="12"/>
        <v>55</v>
      </c>
      <c r="C62" s="31">
        <f t="shared" si="3"/>
        <v>3</v>
      </c>
      <c r="D62" s="197" t="str">
        <f>IF(OR($R62="Winter_weekend",$R62="Non-Winter_weekend"),"Weekend",IF($R62="Winter_weekday","Winter Weekday",IF($R62="Non-Winter_weekday","Non-Winter Weekday",ERROR)))</f>
        <v>Weekend</v>
      </c>
      <c r="E62" s="197" t="str">
        <f>IF(OR($R62="Winter_weekend",$R62="Non-Winter_weekend"),Inputs!$H$5,IF(OR($R62="Winter_weekday",$R62="Non-Winter_weekday"),Inputs!$G$5,ERROR))</f>
        <v>3P TOU Weekend</v>
      </c>
      <c r="F62" s="211" t="b">
        <f>IFERROR(INDEX('2021 Event Days'!$1:$1048576,MATCH('2021 Hourly Data'!$I62,'2021 Event Days'!$D:$D,0),MATCH('2021 Hourly Data'!F$6,'2021 Event Days'!$6:$6,0)),FALSE)</f>
        <v>0</v>
      </c>
      <c r="G62" s="211" t="str">
        <f t="shared" si="4"/>
        <v>44199_6</v>
      </c>
      <c r="H62" s="12"/>
      <c r="I62" s="12">
        <v>44199</v>
      </c>
      <c r="J62" s="10">
        <f t="shared" si="5"/>
        <v>1</v>
      </c>
      <c r="K62" s="10">
        <f t="shared" si="6"/>
        <v>3</v>
      </c>
      <c r="L62" s="10" t="str">
        <f t="shared" si="7"/>
        <v>hour7</v>
      </c>
      <c r="M62" s="10">
        <f t="shared" si="13"/>
        <v>7</v>
      </c>
      <c r="N62" s="10">
        <f t="shared" si="8"/>
        <v>6</v>
      </c>
      <c r="O62" s="27" t="str">
        <f>INDEX('Season and Day Definitions'!$1:$1048576,MATCH('2021 Hourly Data'!$J62,'Season and Day Definitions'!$B:$B,0),MATCH('2021 Hourly Data'!$O$6,'Season and Day Definitions'!$5:$5,0))</f>
        <v>Winter</v>
      </c>
      <c r="P62" s="10">
        <f t="shared" si="9"/>
        <v>1</v>
      </c>
      <c r="Q62" s="27" t="str">
        <f>IFERROR(INDEX('Season and Day Definitions'!$1:$1048576,MATCH('2021 Hourly Data'!$I62,'Season and Day Definitions'!$E:$E,0),MATCH('2021 Hourly Data'!$Q$6,'Season and Day Definitions'!$5:$5,0)),IF(OR($P62=1,$P62=7),"weekend","weekday"))</f>
        <v>weekend</v>
      </c>
      <c r="R62" s="10" t="str">
        <f t="shared" si="10"/>
        <v>Winter_weekend</v>
      </c>
      <c r="S62" s="27" t="str">
        <f>INDEX(Inputs!$1:$1048576,MATCH('2021 Hourly Data'!$M62,Inputs!$C:$C,0),MATCH(D62,Inputs!$5:$5,0))</f>
        <v>Off</v>
      </c>
      <c r="T62" s="282" t="str">
        <f t="shared" si="1"/>
        <v>Off</v>
      </c>
      <c r="U62" s="27" t="str">
        <f>INDEX(Inputs!$1:$1048576,MATCH('2021 Hourly Data'!$M62,Inputs!$C:$C,0),MATCH(E62,Inputs!$5:$5,0))</f>
        <v>Super Off</v>
      </c>
      <c r="V62" s="34">
        <f>INDEX('2021 Res. Load (scaled)'!$1:$1048576,MATCH('2021 Hourly Data'!$A62,'2021 Res. Load (scaled)'!$C:$C,0),MATCH('2021 Hourly Data'!$M62,'2021 Res. Load (scaled)'!$1:$1,0))/$V$1</f>
        <v>1379.867681186588</v>
      </c>
      <c r="W62" s="41">
        <f t="shared" si="11"/>
        <v>1379.867681186588</v>
      </c>
      <c r="X62" s="34">
        <f>INDEX('2021 SCom Load (scaled)'!$1:$1048576,MATCH($A62,'2021 SCom Load (scaled)'!$C:$C,0),MATCH($M62,'2021 SCom Load (scaled)'!$1:$1,0))/$X$1</f>
        <v>327.83818537477737</v>
      </c>
      <c r="Y62" s="41">
        <f t="shared" si="2"/>
        <v>327.83818537477737</v>
      </c>
      <c r="Z62" s="34">
        <f>INDEX('2021 System Load'!$1:$1048576,MATCH($A62,'2021 System Load'!$C:$C,0),MATCH($M62,'2021 System Load'!$1:$1,0))/$X$1</f>
        <v>2605.0911233361371</v>
      </c>
    </row>
    <row r="63" spans="1:26" ht="15" customHeight="1" x14ac:dyDescent="0.3">
      <c r="A63" s="31" t="str">
        <f t="shared" si="0"/>
        <v>1_3</v>
      </c>
      <c r="B63" s="31">
        <f t="shared" si="12"/>
        <v>56</v>
      </c>
      <c r="C63" s="31">
        <f t="shared" si="3"/>
        <v>3</v>
      </c>
      <c r="D63" s="197" t="str">
        <f>IF(OR($R63="Winter_weekend",$R63="Non-Winter_weekend"),"Weekend",IF($R63="Winter_weekday","Winter Weekday",IF($R63="Non-Winter_weekday","Non-Winter Weekday",ERROR)))</f>
        <v>Weekend</v>
      </c>
      <c r="E63" s="197" t="str">
        <f>IF(OR($R63="Winter_weekend",$R63="Non-Winter_weekend"),Inputs!$H$5,IF(OR($R63="Winter_weekday",$R63="Non-Winter_weekday"),Inputs!$G$5,ERROR))</f>
        <v>3P TOU Weekend</v>
      </c>
      <c r="F63" s="211" t="b">
        <f>IFERROR(INDEX('2021 Event Days'!$1:$1048576,MATCH('2021 Hourly Data'!$I63,'2021 Event Days'!$D:$D,0),MATCH('2021 Hourly Data'!F$6,'2021 Event Days'!$6:$6,0)),FALSE)</f>
        <v>0</v>
      </c>
      <c r="G63" s="211" t="str">
        <f t="shared" si="4"/>
        <v>44199_7</v>
      </c>
      <c r="H63" s="12"/>
      <c r="I63" s="12">
        <v>44199</v>
      </c>
      <c r="J63" s="10">
        <f t="shared" si="5"/>
        <v>1</v>
      </c>
      <c r="K63" s="10">
        <f t="shared" si="6"/>
        <v>3</v>
      </c>
      <c r="L63" s="10" t="str">
        <f t="shared" si="7"/>
        <v>hour8</v>
      </c>
      <c r="M63" s="10">
        <f t="shared" si="13"/>
        <v>8</v>
      </c>
      <c r="N63" s="10">
        <f t="shared" si="8"/>
        <v>7</v>
      </c>
      <c r="O63" s="27" t="str">
        <f>INDEX('Season and Day Definitions'!$1:$1048576,MATCH('2021 Hourly Data'!$J63,'Season and Day Definitions'!$B:$B,0),MATCH('2021 Hourly Data'!$O$6,'Season and Day Definitions'!$5:$5,0))</f>
        <v>Winter</v>
      </c>
      <c r="P63" s="10">
        <f t="shared" si="9"/>
        <v>1</v>
      </c>
      <c r="Q63" s="27" t="str">
        <f>IFERROR(INDEX('Season and Day Definitions'!$1:$1048576,MATCH('2021 Hourly Data'!$I63,'Season and Day Definitions'!$E:$E,0),MATCH('2021 Hourly Data'!$Q$6,'Season and Day Definitions'!$5:$5,0)),IF(OR($P63=1,$P63=7),"weekend","weekday"))</f>
        <v>weekend</v>
      </c>
      <c r="R63" s="10" t="str">
        <f t="shared" si="10"/>
        <v>Winter_weekend</v>
      </c>
      <c r="S63" s="27" t="str">
        <f>INDEX(Inputs!$1:$1048576,MATCH('2021 Hourly Data'!$M63,Inputs!$C:$C,0),MATCH(D63,Inputs!$5:$5,0))</f>
        <v>Off</v>
      </c>
      <c r="T63" s="282" t="str">
        <f t="shared" si="1"/>
        <v>Off</v>
      </c>
      <c r="U63" s="27" t="str">
        <f>INDEX(Inputs!$1:$1048576,MATCH('2021 Hourly Data'!$M63,Inputs!$C:$C,0),MATCH(E63,Inputs!$5:$5,0))</f>
        <v>Off</v>
      </c>
      <c r="V63" s="34">
        <f>INDEX('2021 Res. Load (scaled)'!$1:$1048576,MATCH('2021 Hourly Data'!$A63,'2021 Res. Load (scaled)'!$C:$C,0),MATCH('2021 Hourly Data'!$M63,'2021 Res. Load (scaled)'!$1:$1,0))/$V$1</f>
        <v>1653.3832703748894</v>
      </c>
      <c r="W63" s="41">
        <f t="shared" si="11"/>
        <v>1653.3832703748894</v>
      </c>
      <c r="X63" s="34">
        <f>INDEX('2021 SCom Load (scaled)'!$1:$1048576,MATCH($A63,'2021 SCom Load (scaled)'!$C:$C,0),MATCH($M63,'2021 SCom Load (scaled)'!$1:$1,0))/$X$1</f>
        <v>332.03677343338643</v>
      </c>
      <c r="Y63" s="41">
        <f t="shared" si="2"/>
        <v>332.03677343338643</v>
      </c>
      <c r="Z63" s="34">
        <f>INDEX('2021 System Load'!$1:$1048576,MATCH($A63,'2021 System Load'!$C:$C,0),MATCH($M63,'2021 System Load'!$1:$1,0))/$X$1</f>
        <v>2927.7927738558164</v>
      </c>
    </row>
    <row r="64" spans="1:26" ht="15" customHeight="1" x14ac:dyDescent="0.3">
      <c r="A64" s="31" t="str">
        <f t="shared" si="0"/>
        <v>1_3</v>
      </c>
      <c r="B64" s="31">
        <f t="shared" si="12"/>
        <v>57</v>
      </c>
      <c r="C64" s="31">
        <f t="shared" si="3"/>
        <v>3</v>
      </c>
      <c r="D64" s="197" t="str">
        <f>IF(OR($R64="Winter_weekend",$R64="Non-Winter_weekend"),"Weekend",IF($R64="Winter_weekday","Winter Weekday",IF($R64="Non-Winter_weekday","Non-Winter Weekday",ERROR)))</f>
        <v>Weekend</v>
      </c>
      <c r="E64" s="197" t="str">
        <f>IF(OR($R64="Winter_weekend",$R64="Non-Winter_weekend"),Inputs!$H$5,IF(OR($R64="Winter_weekday",$R64="Non-Winter_weekday"),Inputs!$G$5,ERROR))</f>
        <v>3P TOU Weekend</v>
      </c>
      <c r="F64" s="211" t="b">
        <f>IFERROR(INDEX('2021 Event Days'!$1:$1048576,MATCH('2021 Hourly Data'!$I64,'2021 Event Days'!$D:$D,0),MATCH('2021 Hourly Data'!F$6,'2021 Event Days'!$6:$6,0)),FALSE)</f>
        <v>0</v>
      </c>
      <c r="G64" s="211" t="str">
        <f t="shared" si="4"/>
        <v>44199_8</v>
      </c>
      <c r="H64" s="12"/>
      <c r="I64" s="12">
        <v>44199</v>
      </c>
      <c r="J64" s="10">
        <f t="shared" si="5"/>
        <v>1</v>
      </c>
      <c r="K64" s="10">
        <f t="shared" si="6"/>
        <v>3</v>
      </c>
      <c r="L64" s="10" t="str">
        <f t="shared" si="7"/>
        <v>hour9</v>
      </c>
      <c r="M64" s="10">
        <f t="shared" si="13"/>
        <v>9</v>
      </c>
      <c r="N64" s="10">
        <f t="shared" si="8"/>
        <v>8</v>
      </c>
      <c r="O64" s="27" t="str">
        <f>INDEX('Season and Day Definitions'!$1:$1048576,MATCH('2021 Hourly Data'!$J64,'Season and Day Definitions'!$B:$B,0),MATCH('2021 Hourly Data'!$O$6,'Season and Day Definitions'!$5:$5,0))</f>
        <v>Winter</v>
      </c>
      <c r="P64" s="10">
        <f t="shared" si="9"/>
        <v>1</v>
      </c>
      <c r="Q64" s="27" t="str">
        <f>IFERROR(INDEX('Season and Day Definitions'!$1:$1048576,MATCH('2021 Hourly Data'!$I64,'Season and Day Definitions'!$E:$E,0),MATCH('2021 Hourly Data'!$Q$6,'Season and Day Definitions'!$5:$5,0)),IF(OR($P64=1,$P64=7),"weekend","weekday"))</f>
        <v>weekend</v>
      </c>
      <c r="R64" s="10" t="str">
        <f t="shared" si="10"/>
        <v>Winter_weekend</v>
      </c>
      <c r="S64" s="27" t="str">
        <f>INDEX(Inputs!$1:$1048576,MATCH('2021 Hourly Data'!$M64,Inputs!$C:$C,0),MATCH(D64,Inputs!$5:$5,0))</f>
        <v>Off</v>
      </c>
      <c r="T64" s="282" t="str">
        <f t="shared" si="1"/>
        <v>Off</v>
      </c>
      <c r="U64" s="27" t="str">
        <f>INDEX(Inputs!$1:$1048576,MATCH('2021 Hourly Data'!$M64,Inputs!$C:$C,0),MATCH(E64,Inputs!$5:$5,0))</f>
        <v>Off</v>
      </c>
      <c r="V64" s="34">
        <f>INDEX('2021 Res. Load (scaled)'!$1:$1048576,MATCH('2021 Hourly Data'!$A64,'2021 Res. Load (scaled)'!$C:$C,0),MATCH('2021 Hourly Data'!$M64,'2021 Res. Load (scaled)'!$1:$1,0))/$V$1</f>
        <v>1711.9328687997411</v>
      </c>
      <c r="W64" s="41">
        <f t="shared" si="11"/>
        <v>1711.9328687997411</v>
      </c>
      <c r="X64" s="34">
        <f>INDEX('2021 SCom Load (scaled)'!$1:$1048576,MATCH($A64,'2021 SCom Load (scaled)'!$C:$C,0),MATCH($M64,'2021 SCom Load (scaled)'!$1:$1,0))/$X$1</f>
        <v>320.10626335387275</v>
      </c>
      <c r="Y64" s="41">
        <f t="shared" si="2"/>
        <v>320.10626335387275</v>
      </c>
      <c r="Z64" s="34">
        <f>INDEX('2021 System Load'!$1:$1048576,MATCH($A64,'2021 System Load'!$C:$C,0),MATCH($M64,'2021 System Load'!$1:$1,0))/$X$1</f>
        <v>2967.8047792567313</v>
      </c>
    </row>
    <row r="65" spans="1:26" ht="15" customHeight="1" x14ac:dyDescent="0.3">
      <c r="A65" s="31" t="str">
        <f t="shared" si="0"/>
        <v>1_3</v>
      </c>
      <c r="B65" s="31">
        <f t="shared" si="12"/>
        <v>58</v>
      </c>
      <c r="C65" s="31">
        <f t="shared" si="3"/>
        <v>3</v>
      </c>
      <c r="D65" s="197" t="str">
        <f>IF(OR($R65="Winter_weekend",$R65="Non-Winter_weekend"),"Weekend",IF($R65="Winter_weekday","Winter Weekday",IF($R65="Non-Winter_weekday","Non-Winter Weekday",ERROR)))</f>
        <v>Weekend</v>
      </c>
      <c r="E65" s="197" t="str">
        <f>IF(OR($R65="Winter_weekend",$R65="Non-Winter_weekend"),Inputs!$H$5,IF(OR($R65="Winter_weekday",$R65="Non-Winter_weekday"),Inputs!$G$5,ERROR))</f>
        <v>3P TOU Weekend</v>
      </c>
      <c r="F65" s="211" t="b">
        <f>IFERROR(INDEX('2021 Event Days'!$1:$1048576,MATCH('2021 Hourly Data'!$I65,'2021 Event Days'!$D:$D,0),MATCH('2021 Hourly Data'!F$6,'2021 Event Days'!$6:$6,0)),FALSE)</f>
        <v>0</v>
      </c>
      <c r="G65" s="211" t="str">
        <f t="shared" si="4"/>
        <v>44199_9</v>
      </c>
      <c r="H65" s="12"/>
      <c r="I65" s="12">
        <v>44199</v>
      </c>
      <c r="J65" s="10">
        <f t="shared" si="5"/>
        <v>1</v>
      </c>
      <c r="K65" s="10">
        <f t="shared" si="6"/>
        <v>3</v>
      </c>
      <c r="L65" s="10" t="str">
        <f t="shared" si="7"/>
        <v>hour10</v>
      </c>
      <c r="M65" s="10">
        <f t="shared" si="13"/>
        <v>10</v>
      </c>
      <c r="N65" s="10">
        <f t="shared" si="8"/>
        <v>9</v>
      </c>
      <c r="O65" s="27" t="str">
        <f>INDEX('Season and Day Definitions'!$1:$1048576,MATCH('2021 Hourly Data'!$J65,'Season and Day Definitions'!$B:$B,0),MATCH('2021 Hourly Data'!$O$6,'Season and Day Definitions'!$5:$5,0))</f>
        <v>Winter</v>
      </c>
      <c r="P65" s="10">
        <f t="shared" si="9"/>
        <v>1</v>
      </c>
      <c r="Q65" s="27" t="str">
        <f>IFERROR(INDEX('Season and Day Definitions'!$1:$1048576,MATCH('2021 Hourly Data'!$I65,'Season and Day Definitions'!$E:$E,0),MATCH('2021 Hourly Data'!$Q$6,'Season and Day Definitions'!$5:$5,0)),IF(OR($P65=1,$P65=7),"weekend","weekday"))</f>
        <v>weekend</v>
      </c>
      <c r="R65" s="10" t="str">
        <f t="shared" si="10"/>
        <v>Winter_weekend</v>
      </c>
      <c r="S65" s="27" t="str">
        <f>INDEX(Inputs!$1:$1048576,MATCH('2021 Hourly Data'!$M65,Inputs!$C:$C,0),MATCH(D65,Inputs!$5:$5,0))</f>
        <v>Off</v>
      </c>
      <c r="T65" s="282" t="str">
        <f t="shared" si="1"/>
        <v>Off</v>
      </c>
      <c r="U65" s="27" t="str">
        <f>INDEX(Inputs!$1:$1048576,MATCH('2021 Hourly Data'!$M65,Inputs!$C:$C,0),MATCH(E65,Inputs!$5:$5,0))</f>
        <v>Off</v>
      </c>
      <c r="V65" s="34">
        <f>INDEX('2021 Res. Load (scaled)'!$1:$1048576,MATCH('2021 Hourly Data'!$A65,'2021 Res. Load (scaled)'!$C:$C,0),MATCH('2021 Hourly Data'!$M65,'2021 Res. Load (scaled)'!$1:$1,0))/$V$1</f>
        <v>1914.8087249122632</v>
      </c>
      <c r="W65" s="41">
        <f t="shared" si="11"/>
        <v>1914.8087249122632</v>
      </c>
      <c r="X65" s="34">
        <f>INDEX('2021 SCom Load (scaled)'!$1:$1048576,MATCH($A65,'2021 SCom Load (scaled)'!$C:$C,0),MATCH($M65,'2021 SCom Load (scaled)'!$1:$1,0))/$X$1</f>
        <v>312.13261028130609</v>
      </c>
      <c r="Y65" s="41">
        <f t="shared" si="2"/>
        <v>312.13261028130609</v>
      </c>
      <c r="Z65" s="34">
        <f>INDEX('2021 System Load'!$1:$1048576,MATCH($A65,'2021 System Load'!$C:$C,0),MATCH($M65,'2021 System Load'!$1:$1,0))/$X$1</f>
        <v>3191.1442402903008</v>
      </c>
    </row>
    <row r="66" spans="1:26" ht="15" customHeight="1" x14ac:dyDescent="0.3">
      <c r="A66" s="31" t="str">
        <f t="shared" si="0"/>
        <v>1_3</v>
      </c>
      <c r="B66" s="31">
        <f t="shared" si="12"/>
        <v>59</v>
      </c>
      <c r="C66" s="31">
        <f t="shared" si="3"/>
        <v>3</v>
      </c>
      <c r="D66" s="197" t="str">
        <f>IF(OR($R66="Winter_weekend",$R66="Non-Winter_weekend"),"Weekend",IF($R66="Winter_weekday","Winter Weekday",IF($R66="Non-Winter_weekday","Non-Winter Weekday",ERROR)))</f>
        <v>Weekend</v>
      </c>
      <c r="E66" s="197" t="str">
        <f>IF(OR($R66="Winter_weekend",$R66="Non-Winter_weekend"),Inputs!$H$5,IF(OR($R66="Winter_weekday",$R66="Non-Winter_weekday"),Inputs!$G$5,ERROR))</f>
        <v>3P TOU Weekend</v>
      </c>
      <c r="F66" s="211" t="b">
        <f>IFERROR(INDEX('2021 Event Days'!$1:$1048576,MATCH('2021 Hourly Data'!$I66,'2021 Event Days'!$D:$D,0),MATCH('2021 Hourly Data'!F$6,'2021 Event Days'!$6:$6,0)),FALSE)</f>
        <v>0</v>
      </c>
      <c r="G66" s="211" t="str">
        <f t="shared" si="4"/>
        <v>44199_10</v>
      </c>
      <c r="H66" s="12"/>
      <c r="I66" s="12">
        <v>44199</v>
      </c>
      <c r="J66" s="10">
        <f t="shared" si="5"/>
        <v>1</v>
      </c>
      <c r="K66" s="10">
        <f t="shared" si="6"/>
        <v>3</v>
      </c>
      <c r="L66" s="10" t="str">
        <f t="shared" si="7"/>
        <v>hour11</v>
      </c>
      <c r="M66" s="10">
        <f t="shared" si="13"/>
        <v>11</v>
      </c>
      <c r="N66" s="10">
        <f t="shared" si="8"/>
        <v>10</v>
      </c>
      <c r="O66" s="27" t="str">
        <f>INDEX('Season and Day Definitions'!$1:$1048576,MATCH('2021 Hourly Data'!$J66,'Season and Day Definitions'!$B:$B,0),MATCH('2021 Hourly Data'!$O$6,'Season and Day Definitions'!$5:$5,0))</f>
        <v>Winter</v>
      </c>
      <c r="P66" s="10">
        <f t="shared" si="9"/>
        <v>1</v>
      </c>
      <c r="Q66" s="27" t="str">
        <f>IFERROR(INDEX('Season and Day Definitions'!$1:$1048576,MATCH('2021 Hourly Data'!$I66,'Season and Day Definitions'!$E:$E,0),MATCH('2021 Hourly Data'!$Q$6,'Season and Day Definitions'!$5:$5,0)),IF(OR($P66=1,$P66=7),"weekend","weekday"))</f>
        <v>weekend</v>
      </c>
      <c r="R66" s="10" t="str">
        <f t="shared" si="10"/>
        <v>Winter_weekend</v>
      </c>
      <c r="S66" s="27" t="str">
        <f>INDEX(Inputs!$1:$1048576,MATCH('2021 Hourly Data'!$M66,Inputs!$C:$C,0),MATCH(D66,Inputs!$5:$5,0))</f>
        <v>Off</v>
      </c>
      <c r="T66" s="282" t="str">
        <f t="shared" si="1"/>
        <v>Off</v>
      </c>
      <c r="U66" s="27" t="str">
        <f>INDEX(Inputs!$1:$1048576,MATCH('2021 Hourly Data'!$M66,Inputs!$C:$C,0),MATCH(E66,Inputs!$5:$5,0))</f>
        <v>Off</v>
      </c>
      <c r="V66" s="34">
        <f>INDEX('2021 Res. Load (scaled)'!$1:$1048576,MATCH('2021 Hourly Data'!$A66,'2021 Res. Load (scaled)'!$C:$C,0),MATCH('2021 Hourly Data'!$M66,'2021 Res. Load (scaled)'!$1:$1,0))/$V$1</f>
        <v>2142.987139800262</v>
      </c>
      <c r="W66" s="41">
        <f t="shared" si="11"/>
        <v>2142.987139800262</v>
      </c>
      <c r="X66" s="34">
        <f>INDEX('2021 SCom Load (scaled)'!$1:$1048576,MATCH($A66,'2021 SCom Load (scaled)'!$C:$C,0),MATCH($M66,'2021 SCom Load (scaled)'!$1:$1,0))/$X$1</f>
        <v>307.46881248479241</v>
      </c>
      <c r="Y66" s="41">
        <f t="shared" si="2"/>
        <v>307.46881248479241</v>
      </c>
      <c r="Z66" s="34">
        <f>INDEX('2021 System Load'!$1:$1048576,MATCH($A66,'2021 System Load'!$C:$C,0),MATCH($M66,'2021 System Load'!$1:$1,0))/$X$1</f>
        <v>3433.8786846287253</v>
      </c>
    </row>
    <row r="67" spans="1:26" ht="15" customHeight="1" x14ac:dyDescent="0.3">
      <c r="A67" s="31" t="str">
        <f t="shared" si="0"/>
        <v>1_3</v>
      </c>
      <c r="B67" s="31">
        <f t="shared" si="12"/>
        <v>60</v>
      </c>
      <c r="C67" s="31">
        <f t="shared" si="3"/>
        <v>3</v>
      </c>
      <c r="D67" s="197" t="str">
        <f>IF(OR($R67="Winter_weekend",$R67="Non-Winter_weekend"),"Weekend",IF($R67="Winter_weekday","Winter Weekday",IF($R67="Non-Winter_weekday","Non-Winter Weekday",ERROR)))</f>
        <v>Weekend</v>
      </c>
      <c r="E67" s="197" t="str">
        <f>IF(OR($R67="Winter_weekend",$R67="Non-Winter_weekend"),Inputs!$H$5,IF(OR($R67="Winter_weekday",$R67="Non-Winter_weekday"),Inputs!$G$5,ERROR))</f>
        <v>3P TOU Weekend</v>
      </c>
      <c r="F67" s="211" t="b">
        <f>IFERROR(INDEX('2021 Event Days'!$1:$1048576,MATCH('2021 Hourly Data'!$I67,'2021 Event Days'!$D:$D,0),MATCH('2021 Hourly Data'!F$6,'2021 Event Days'!$6:$6,0)),FALSE)</f>
        <v>0</v>
      </c>
      <c r="G67" s="211" t="str">
        <f t="shared" si="4"/>
        <v>44199_11</v>
      </c>
      <c r="H67" s="12"/>
      <c r="I67" s="12">
        <v>44199</v>
      </c>
      <c r="J67" s="10">
        <f t="shared" si="5"/>
        <v>1</v>
      </c>
      <c r="K67" s="10">
        <f t="shared" si="6"/>
        <v>3</v>
      </c>
      <c r="L67" s="10" t="str">
        <f t="shared" si="7"/>
        <v>hour12</v>
      </c>
      <c r="M67" s="10">
        <f t="shared" si="13"/>
        <v>12</v>
      </c>
      <c r="N67" s="10">
        <f t="shared" si="8"/>
        <v>11</v>
      </c>
      <c r="O67" s="27" t="str">
        <f>INDEX('Season and Day Definitions'!$1:$1048576,MATCH('2021 Hourly Data'!$J67,'Season and Day Definitions'!$B:$B,0),MATCH('2021 Hourly Data'!$O$6,'Season and Day Definitions'!$5:$5,0))</f>
        <v>Winter</v>
      </c>
      <c r="P67" s="10">
        <f t="shared" si="9"/>
        <v>1</v>
      </c>
      <c r="Q67" s="27" t="str">
        <f>IFERROR(INDEX('Season and Day Definitions'!$1:$1048576,MATCH('2021 Hourly Data'!$I67,'Season and Day Definitions'!$E:$E,0),MATCH('2021 Hourly Data'!$Q$6,'Season and Day Definitions'!$5:$5,0)),IF(OR($P67=1,$P67=7),"weekend","weekday"))</f>
        <v>weekend</v>
      </c>
      <c r="R67" s="10" t="str">
        <f t="shared" si="10"/>
        <v>Winter_weekend</v>
      </c>
      <c r="S67" s="27" t="str">
        <f>INDEX(Inputs!$1:$1048576,MATCH('2021 Hourly Data'!$M67,Inputs!$C:$C,0),MATCH(D67,Inputs!$5:$5,0))</f>
        <v>Off</v>
      </c>
      <c r="T67" s="282" t="str">
        <f t="shared" si="1"/>
        <v>Off</v>
      </c>
      <c r="U67" s="27" t="str">
        <f>INDEX(Inputs!$1:$1048576,MATCH('2021 Hourly Data'!$M67,Inputs!$C:$C,0),MATCH(E67,Inputs!$5:$5,0))</f>
        <v>Off</v>
      </c>
      <c r="V67" s="34">
        <f>INDEX('2021 Res. Load (scaled)'!$1:$1048576,MATCH('2021 Hourly Data'!$A67,'2021 Res. Load (scaled)'!$C:$C,0),MATCH('2021 Hourly Data'!$M67,'2021 Res. Load (scaled)'!$1:$1,0))/$V$1</f>
        <v>1973.3572725143465</v>
      </c>
      <c r="W67" s="41">
        <f t="shared" si="11"/>
        <v>1973.3572725143465</v>
      </c>
      <c r="X67" s="34">
        <f>INDEX('2021 SCom Load (scaled)'!$1:$1048576,MATCH($A67,'2021 SCom Load (scaled)'!$C:$C,0),MATCH($M67,'2021 SCom Load (scaled)'!$1:$1,0))/$X$1</f>
        <v>307.61519422972196</v>
      </c>
      <c r="Y67" s="41">
        <f t="shared" si="2"/>
        <v>307.61519422972196</v>
      </c>
      <c r="Z67" s="34">
        <f>INDEX('2021 System Load'!$1:$1048576,MATCH($A67,'2021 System Load'!$C:$C,0),MATCH($M67,'2021 System Load'!$1:$1,0))/$X$1</f>
        <v>3243.0026917161249</v>
      </c>
    </row>
    <row r="68" spans="1:26" ht="15" customHeight="1" x14ac:dyDescent="0.3">
      <c r="A68" s="31" t="str">
        <f t="shared" si="0"/>
        <v>1_3</v>
      </c>
      <c r="B68" s="31">
        <f t="shared" si="12"/>
        <v>61</v>
      </c>
      <c r="C68" s="31">
        <f t="shared" si="3"/>
        <v>3</v>
      </c>
      <c r="D68" s="197" t="str">
        <f>IF(OR($R68="Winter_weekend",$R68="Non-Winter_weekend"),"Weekend",IF($R68="Winter_weekday","Winter Weekday",IF($R68="Non-Winter_weekday","Non-Winter Weekday",ERROR)))</f>
        <v>Weekend</v>
      </c>
      <c r="E68" s="197" t="str">
        <f>IF(OR($R68="Winter_weekend",$R68="Non-Winter_weekend"),Inputs!$H$5,IF(OR($R68="Winter_weekday",$R68="Non-Winter_weekday"),Inputs!$G$5,ERROR))</f>
        <v>3P TOU Weekend</v>
      </c>
      <c r="F68" s="211" t="b">
        <f>IFERROR(INDEX('2021 Event Days'!$1:$1048576,MATCH('2021 Hourly Data'!$I68,'2021 Event Days'!$D:$D,0),MATCH('2021 Hourly Data'!F$6,'2021 Event Days'!$6:$6,0)),FALSE)</f>
        <v>0</v>
      </c>
      <c r="G68" s="211" t="str">
        <f t="shared" si="4"/>
        <v>44199_12</v>
      </c>
      <c r="H68" s="12"/>
      <c r="I68" s="12">
        <v>44199</v>
      </c>
      <c r="J68" s="10">
        <f t="shared" si="5"/>
        <v>1</v>
      </c>
      <c r="K68" s="10">
        <f t="shared" si="6"/>
        <v>3</v>
      </c>
      <c r="L68" s="10" t="str">
        <f t="shared" si="7"/>
        <v>hour13</v>
      </c>
      <c r="M68" s="10">
        <f t="shared" si="13"/>
        <v>13</v>
      </c>
      <c r="N68" s="10">
        <f t="shared" si="8"/>
        <v>12</v>
      </c>
      <c r="O68" s="27" t="str">
        <f>INDEX('Season and Day Definitions'!$1:$1048576,MATCH('2021 Hourly Data'!$J68,'Season and Day Definitions'!$B:$B,0),MATCH('2021 Hourly Data'!$O$6,'Season and Day Definitions'!$5:$5,0))</f>
        <v>Winter</v>
      </c>
      <c r="P68" s="10">
        <f t="shared" si="9"/>
        <v>1</v>
      </c>
      <c r="Q68" s="27" t="str">
        <f>IFERROR(INDEX('Season and Day Definitions'!$1:$1048576,MATCH('2021 Hourly Data'!$I68,'Season and Day Definitions'!$E:$E,0),MATCH('2021 Hourly Data'!$Q$6,'Season and Day Definitions'!$5:$5,0)),IF(OR($P68=1,$P68=7),"weekend","weekday"))</f>
        <v>weekend</v>
      </c>
      <c r="R68" s="10" t="str">
        <f t="shared" si="10"/>
        <v>Winter_weekend</v>
      </c>
      <c r="S68" s="27" t="str">
        <f>INDEX(Inputs!$1:$1048576,MATCH('2021 Hourly Data'!$M68,Inputs!$C:$C,0),MATCH(D68,Inputs!$5:$5,0))</f>
        <v>Off</v>
      </c>
      <c r="T68" s="282" t="str">
        <f t="shared" si="1"/>
        <v>Off</v>
      </c>
      <c r="U68" s="27" t="str">
        <f>INDEX(Inputs!$1:$1048576,MATCH('2021 Hourly Data'!$M68,Inputs!$C:$C,0),MATCH(E68,Inputs!$5:$5,0))</f>
        <v>Off</v>
      </c>
      <c r="V68" s="34">
        <f>INDEX('2021 Res. Load (scaled)'!$1:$1048576,MATCH('2021 Hourly Data'!$A68,'2021 Res. Load (scaled)'!$C:$C,0),MATCH('2021 Hourly Data'!$M68,'2021 Res. Load (scaled)'!$1:$1,0))/$V$1</f>
        <v>2014.8501515789962</v>
      </c>
      <c r="W68" s="41">
        <f t="shared" si="11"/>
        <v>2014.8501515789962</v>
      </c>
      <c r="X68" s="34">
        <f>INDEX('2021 SCom Load (scaled)'!$1:$1048576,MATCH($A68,'2021 SCom Load (scaled)'!$C:$C,0),MATCH($M68,'2021 SCom Load (scaled)'!$1:$1,0))/$X$1</f>
        <v>303.09577508251152</v>
      </c>
      <c r="Y68" s="41">
        <f t="shared" si="2"/>
        <v>303.09577508251152</v>
      </c>
      <c r="Z68" s="34">
        <f>INDEX('2021 System Load'!$1:$1048576,MATCH($A68,'2021 System Load'!$C:$C,0),MATCH($M68,'2021 System Load'!$1:$1,0))/$X$1</f>
        <v>3275.3812546088575</v>
      </c>
    </row>
    <row r="69" spans="1:26" ht="15" customHeight="1" x14ac:dyDescent="0.3">
      <c r="A69" s="31" t="str">
        <f t="shared" si="0"/>
        <v>1_3</v>
      </c>
      <c r="B69" s="31">
        <f t="shared" si="12"/>
        <v>62</v>
      </c>
      <c r="C69" s="31">
        <f t="shared" si="3"/>
        <v>3</v>
      </c>
      <c r="D69" s="197" t="str">
        <f>IF(OR($R69="Winter_weekend",$R69="Non-Winter_weekend"),"Weekend",IF($R69="Winter_weekday","Winter Weekday",IF($R69="Non-Winter_weekday","Non-Winter Weekday",ERROR)))</f>
        <v>Weekend</v>
      </c>
      <c r="E69" s="197" t="str">
        <f>IF(OR($R69="Winter_weekend",$R69="Non-Winter_weekend"),Inputs!$H$5,IF(OR($R69="Winter_weekday",$R69="Non-Winter_weekday"),Inputs!$G$5,ERROR))</f>
        <v>3P TOU Weekend</v>
      </c>
      <c r="F69" s="211" t="b">
        <f>IFERROR(INDEX('2021 Event Days'!$1:$1048576,MATCH('2021 Hourly Data'!$I69,'2021 Event Days'!$D:$D,0),MATCH('2021 Hourly Data'!F$6,'2021 Event Days'!$6:$6,0)),FALSE)</f>
        <v>0</v>
      </c>
      <c r="G69" s="211" t="str">
        <f t="shared" si="4"/>
        <v>44199_13</v>
      </c>
      <c r="H69" s="12"/>
      <c r="I69" s="12">
        <v>44199</v>
      </c>
      <c r="J69" s="10">
        <f t="shared" si="5"/>
        <v>1</v>
      </c>
      <c r="K69" s="10">
        <f t="shared" si="6"/>
        <v>3</v>
      </c>
      <c r="L69" s="10" t="str">
        <f t="shared" si="7"/>
        <v>hour14</v>
      </c>
      <c r="M69" s="10">
        <f t="shared" si="13"/>
        <v>14</v>
      </c>
      <c r="N69" s="10">
        <f t="shared" si="8"/>
        <v>13</v>
      </c>
      <c r="O69" s="27" t="str">
        <f>INDEX('Season and Day Definitions'!$1:$1048576,MATCH('2021 Hourly Data'!$J69,'Season and Day Definitions'!$B:$B,0),MATCH('2021 Hourly Data'!$O$6,'Season and Day Definitions'!$5:$5,0))</f>
        <v>Winter</v>
      </c>
      <c r="P69" s="10">
        <f t="shared" si="9"/>
        <v>1</v>
      </c>
      <c r="Q69" s="27" t="str">
        <f>IFERROR(INDEX('Season and Day Definitions'!$1:$1048576,MATCH('2021 Hourly Data'!$I69,'Season and Day Definitions'!$E:$E,0),MATCH('2021 Hourly Data'!$Q$6,'Season and Day Definitions'!$5:$5,0)),IF(OR($P69=1,$P69=7),"weekend","weekday"))</f>
        <v>weekend</v>
      </c>
      <c r="R69" s="10" t="str">
        <f t="shared" si="10"/>
        <v>Winter_weekend</v>
      </c>
      <c r="S69" s="27" t="str">
        <f>INDEX(Inputs!$1:$1048576,MATCH('2021 Hourly Data'!$M69,Inputs!$C:$C,0),MATCH(D69,Inputs!$5:$5,0))</f>
        <v>Off</v>
      </c>
      <c r="T69" s="282" t="str">
        <f t="shared" si="1"/>
        <v>Off</v>
      </c>
      <c r="U69" s="27" t="str">
        <f>INDEX(Inputs!$1:$1048576,MATCH('2021 Hourly Data'!$M69,Inputs!$C:$C,0),MATCH(E69,Inputs!$5:$5,0))</f>
        <v>Off</v>
      </c>
      <c r="V69" s="34">
        <f>INDEX('2021 Res. Load (scaled)'!$1:$1048576,MATCH('2021 Hourly Data'!$A69,'2021 Res. Load (scaled)'!$C:$C,0),MATCH('2021 Hourly Data'!$M69,'2021 Res. Load (scaled)'!$1:$1,0))/$V$1</f>
        <v>1997.9885426327053</v>
      </c>
      <c r="W69" s="41">
        <f t="shared" si="11"/>
        <v>1997.9885426327053</v>
      </c>
      <c r="X69" s="34">
        <f>INDEX('2021 SCom Load (scaled)'!$1:$1048576,MATCH($A69,'2021 SCom Load (scaled)'!$C:$C,0),MATCH($M69,'2021 SCom Load (scaled)'!$1:$1,0))/$X$1</f>
        <v>289.10349297118944</v>
      </c>
      <c r="Y69" s="41">
        <f t="shared" si="2"/>
        <v>289.10349297118944</v>
      </c>
      <c r="Z69" s="34">
        <f>INDEX('2021 System Load'!$1:$1048576,MATCH($A69,'2021 System Load'!$C:$C,0),MATCH($M69,'2021 System Load'!$1:$1,0))/$X$1</f>
        <v>3232.5457247161867</v>
      </c>
    </row>
    <row r="70" spans="1:26" ht="15" customHeight="1" x14ac:dyDescent="0.3">
      <c r="A70" s="31" t="str">
        <f t="shared" si="0"/>
        <v>1_3</v>
      </c>
      <c r="B70" s="31">
        <f t="shared" si="12"/>
        <v>63</v>
      </c>
      <c r="C70" s="31">
        <f t="shared" si="3"/>
        <v>3</v>
      </c>
      <c r="D70" s="197" t="str">
        <f>IF(OR($R70="Winter_weekend",$R70="Non-Winter_weekend"),"Weekend",IF($R70="Winter_weekday","Winter Weekday",IF($R70="Non-Winter_weekday","Non-Winter Weekday",ERROR)))</f>
        <v>Weekend</v>
      </c>
      <c r="E70" s="197" t="str">
        <f>IF(OR($R70="Winter_weekend",$R70="Non-Winter_weekend"),Inputs!$H$5,IF(OR($R70="Winter_weekday",$R70="Non-Winter_weekday"),Inputs!$G$5,ERROR))</f>
        <v>3P TOU Weekend</v>
      </c>
      <c r="F70" s="211" t="b">
        <f>IFERROR(INDEX('2021 Event Days'!$1:$1048576,MATCH('2021 Hourly Data'!$I70,'2021 Event Days'!$D:$D,0),MATCH('2021 Hourly Data'!F$6,'2021 Event Days'!$6:$6,0)),FALSE)</f>
        <v>0</v>
      </c>
      <c r="G70" s="211" t="str">
        <f t="shared" si="4"/>
        <v>44199_14</v>
      </c>
      <c r="H70" s="12"/>
      <c r="I70" s="12">
        <v>44199</v>
      </c>
      <c r="J70" s="10">
        <f t="shared" si="5"/>
        <v>1</v>
      </c>
      <c r="K70" s="10">
        <f t="shared" si="6"/>
        <v>3</v>
      </c>
      <c r="L70" s="10" t="str">
        <f t="shared" si="7"/>
        <v>hour15</v>
      </c>
      <c r="M70" s="10">
        <f t="shared" si="13"/>
        <v>15</v>
      </c>
      <c r="N70" s="10">
        <f t="shared" si="8"/>
        <v>14</v>
      </c>
      <c r="O70" s="27" t="str">
        <f>INDEX('Season and Day Definitions'!$1:$1048576,MATCH('2021 Hourly Data'!$J70,'Season and Day Definitions'!$B:$B,0),MATCH('2021 Hourly Data'!$O$6,'Season and Day Definitions'!$5:$5,0))</f>
        <v>Winter</v>
      </c>
      <c r="P70" s="10">
        <f t="shared" si="9"/>
        <v>1</v>
      </c>
      <c r="Q70" s="27" t="str">
        <f>IFERROR(INDEX('Season and Day Definitions'!$1:$1048576,MATCH('2021 Hourly Data'!$I70,'Season and Day Definitions'!$E:$E,0),MATCH('2021 Hourly Data'!$Q$6,'Season and Day Definitions'!$5:$5,0)),IF(OR($P70=1,$P70=7),"weekend","weekday"))</f>
        <v>weekend</v>
      </c>
      <c r="R70" s="10" t="str">
        <f t="shared" si="10"/>
        <v>Winter_weekend</v>
      </c>
      <c r="S70" s="27" t="str">
        <f>INDEX(Inputs!$1:$1048576,MATCH('2021 Hourly Data'!$M70,Inputs!$C:$C,0),MATCH(D70,Inputs!$5:$5,0))</f>
        <v>Off</v>
      </c>
      <c r="T70" s="282" t="str">
        <f t="shared" si="1"/>
        <v>Off</v>
      </c>
      <c r="U70" s="27" t="str">
        <f>INDEX(Inputs!$1:$1048576,MATCH('2021 Hourly Data'!$M70,Inputs!$C:$C,0),MATCH(E70,Inputs!$5:$5,0))</f>
        <v>Off</v>
      </c>
      <c r="V70" s="34">
        <f>INDEX('2021 Res. Load (scaled)'!$1:$1048576,MATCH('2021 Hourly Data'!$A70,'2021 Res. Load (scaled)'!$C:$C,0),MATCH('2021 Hourly Data'!$M70,'2021 Res. Load (scaled)'!$1:$1,0))/$V$1</f>
        <v>1747.8957190485125</v>
      </c>
      <c r="W70" s="41">
        <f t="shared" si="11"/>
        <v>1747.8957190485125</v>
      </c>
      <c r="X70" s="34">
        <f>INDEX('2021 SCom Load (scaled)'!$1:$1048576,MATCH($A70,'2021 SCom Load (scaled)'!$C:$C,0),MATCH($M70,'2021 SCom Load (scaled)'!$1:$1,0))/$X$1</f>
        <v>299.26661876994388</v>
      </c>
      <c r="Y70" s="41">
        <f t="shared" si="2"/>
        <v>299.26661876994388</v>
      </c>
      <c r="Z70" s="34">
        <f>INDEX('2021 System Load'!$1:$1048576,MATCH($A70,'2021 System Load'!$C:$C,0),MATCH($M70,'2021 System Load'!$1:$1,0))/$X$1</f>
        <v>2973.810653564241</v>
      </c>
    </row>
    <row r="71" spans="1:26" ht="15" customHeight="1" x14ac:dyDescent="0.3">
      <c r="A71" s="31" t="str">
        <f t="shared" si="0"/>
        <v>1_3</v>
      </c>
      <c r="B71" s="31">
        <f t="shared" si="12"/>
        <v>64</v>
      </c>
      <c r="C71" s="31">
        <f t="shared" si="3"/>
        <v>3</v>
      </c>
      <c r="D71" s="197" t="str">
        <f>IF(OR($R71="Winter_weekend",$R71="Non-Winter_weekend"),"Weekend",IF($R71="Winter_weekday","Winter Weekday",IF($R71="Non-Winter_weekday","Non-Winter Weekday",ERROR)))</f>
        <v>Weekend</v>
      </c>
      <c r="E71" s="197" t="str">
        <f>IF(OR($R71="Winter_weekend",$R71="Non-Winter_weekend"),Inputs!$H$5,IF(OR($R71="Winter_weekday",$R71="Non-Winter_weekday"),Inputs!$G$5,ERROR))</f>
        <v>3P TOU Weekend</v>
      </c>
      <c r="F71" s="211" t="b">
        <f>IFERROR(INDEX('2021 Event Days'!$1:$1048576,MATCH('2021 Hourly Data'!$I71,'2021 Event Days'!$D:$D,0),MATCH('2021 Hourly Data'!F$6,'2021 Event Days'!$6:$6,0)),FALSE)</f>
        <v>0</v>
      </c>
      <c r="G71" s="211" t="str">
        <f t="shared" si="4"/>
        <v>44199_15</v>
      </c>
      <c r="H71" s="12"/>
      <c r="I71" s="12">
        <v>44199</v>
      </c>
      <c r="J71" s="10">
        <f t="shared" si="5"/>
        <v>1</v>
      </c>
      <c r="K71" s="10">
        <f t="shared" si="6"/>
        <v>3</v>
      </c>
      <c r="L71" s="10" t="str">
        <f t="shared" si="7"/>
        <v>hour16</v>
      </c>
      <c r="M71" s="10">
        <f t="shared" si="13"/>
        <v>16</v>
      </c>
      <c r="N71" s="10">
        <f t="shared" si="8"/>
        <v>15</v>
      </c>
      <c r="O71" s="27" t="str">
        <f>INDEX('Season and Day Definitions'!$1:$1048576,MATCH('2021 Hourly Data'!$J71,'Season and Day Definitions'!$B:$B,0),MATCH('2021 Hourly Data'!$O$6,'Season and Day Definitions'!$5:$5,0))</f>
        <v>Winter</v>
      </c>
      <c r="P71" s="10">
        <f t="shared" si="9"/>
        <v>1</v>
      </c>
      <c r="Q71" s="27" t="str">
        <f>IFERROR(INDEX('Season and Day Definitions'!$1:$1048576,MATCH('2021 Hourly Data'!$I71,'Season and Day Definitions'!$E:$E,0),MATCH('2021 Hourly Data'!$Q$6,'Season and Day Definitions'!$5:$5,0)),IF(OR($P71=1,$P71=7),"weekend","weekday"))</f>
        <v>weekend</v>
      </c>
      <c r="R71" s="10" t="str">
        <f t="shared" si="10"/>
        <v>Winter_weekend</v>
      </c>
      <c r="S71" s="27" t="str">
        <f>INDEX(Inputs!$1:$1048576,MATCH('2021 Hourly Data'!$M71,Inputs!$C:$C,0),MATCH(D71,Inputs!$5:$5,0))</f>
        <v>Off</v>
      </c>
      <c r="T71" s="282" t="str">
        <f t="shared" si="1"/>
        <v>Off</v>
      </c>
      <c r="U71" s="27" t="str">
        <f>INDEX(Inputs!$1:$1048576,MATCH('2021 Hourly Data'!$M71,Inputs!$C:$C,0),MATCH(E71,Inputs!$5:$5,0))</f>
        <v>Off</v>
      </c>
      <c r="V71" s="34">
        <f>INDEX('2021 Res. Load (scaled)'!$1:$1048576,MATCH('2021 Hourly Data'!$A71,'2021 Res. Load (scaled)'!$C:$C,0),MATCH('2021 Hourly Data'!$M71,'2021 Res. Load (scaled)'!$1:$1,0))/$V$1</f>
        <v>1981.1375952515916</v>
      </c>
      <c r="W71" s="41">
        <f t="shared" si="11"/>
        <v>1981.1375952515916</v>
      </c>
      <c r="X71" s="34">
        <f>INDEX('2021 SCom Load (scaled)'!$1:$1048576,MATCH($A71,'2021 SCom Load (scaled)'!$C:$C,0),MATCH($M71,'2021 SCom Load (scaled)'!$1:$1,0))/$X$1</f>
        <v>303.03895147241735</v>
      </c>
      <c r="Y71" s="41">
        <f t="shared" si="2"/>
        <v>303.03895147241735</v>
      </c>
      <c r="Z71" s="34">
        <f>INDEX('2021 System Load'!$1:$1048576,MATCH($A71,'2021 System Load'!$C:$C,0),MATCH($M71,'2021 System Load'!$1:$1,0))/$X$1</f>
        <v>3229.9951648465499</v>
      </c>
    </row>
    <row r="72" spans="1:26" ht="15" customHeight="1" x14ac:dyDescent="0.3">
      <c r="A72" s="31" t="str">
        <f t="shared" ref="A72:A135" si="14">J72&amp;"_"&amp;K72</f>
        <v>1_3</v>
      </c>
      <c r="B72" s="31">
        <f t="shared" si="12"/>
        <v>65</v>
      </c>
      <c r="C72" s="31">
        <f t="shared" si="3"/>
        <v>3</v>
      </c>
      <c r="D72" s="197" t="str">
        <f>IF(OR($R72="Winter_weekend",$R72="Non-Winter_weekend"),"Weekend",IF($R72="Winter_weekday","Winter Weekday",IF($R72="Non-Winter_weekday","Non-Winter Weekday",ERROR)))</f>
        <v>Weekend</v>
      </c>
      <c r="E72" s="197" t="str">
        <f>IF(OR($R72="Winter_weekend",$R72="Non-Winter_weekend"),Inputs!$H$5,IF(OR($R72="Winter_weekday",$R72="Non-Winter_weekday"),Inputs!$G$5,ERROR))</f>
        <v>3P TOU Weekend</v>
      </c>
      <c r="F72" s="211" t="b">
        <f>IFERROR(INDEX('2021 Event Days'!$1:$1048576,MATCH('2021 Hourly Data'!$I72,'2021 Event Days'!$D:$D,0),MATCH('2021 Hourly Data'!F$6,'2021 Event Days'!$6:$6,0)),FALSE)</f>
        <v>0</v>
      </c>
      <c r="G72" s="211" t="str">
        <f t="shared" si="4"/>
        <v>44199_16</v>
      </c>
      <c r="H72" s="12"/>
      <c r="I72" s="12">
        <v>44199</v>
      </c>
      <c r="J72" s="10">
        <f t="shared" si="5"/>
        <v>1</v>
      </c>
      <c r="K72" s="10">
        <f t="shared" si="6"/>
        <v>3</v>
      </c>
      <c r="L72" s="10" t="str">
        <f t="shared" si="7"/>
        <v>hour17</v>
      </c>
      <c r="M72" s="10">
        <f t="shared" si="13"/>
        <v>17</v>
      </c>
      <c r="N72" s="10">
        <f t="shared" si="8"/>
        <v>16</v>
      </c>
      <c r="O72" s="27" t="str">
        <f>INDEX('Season and Day Definitions'!$1:$1048576,MATCH('2021 Hourly Data'!$J72,'Season and Day Definitions'!$B:$B,0),MATCH('2021 Hourly Data'!$O$6,'Season and Day Definitions'!$5:$5,0))</f>
        <v>Winter</v>
      </c>
      <c r="P72" s="10">
        <f t="shared" si="9"/>
        <v>1</v>
      </c>
      <c r="Q72" s="27" t="str">
        <f>IFERROR(INDEX('Season and Day Definitions'!$1:$1048576,MATCH('2021 Hourly Data'!$I72,'Season and Day Definitions'!$E:$E,0),MATCH('2021 Hourly Data'!$Q$6,'Season and Day Definitions'!$5:$5,0)),IF(OR($P72=1,$P72=7),"weekend","weekday"))</f>
        <v>weekend</v>
      </c>
      <c r="R72" s="10" t="str">
        <f t="shared" si="10"/>
        <v>Winter_weekend</v>
      </c>
      <c r="S72" s="27" t="str">
        <f>INDEX(Inputs!$1:$1048576,MATCH('2021 Hourly Data'!$M72,Inputs!$C:$C,0),MATCH(D72,Inputs!$5:$5,0))</f>
        <v>Off</v>
      </c>
      <c r="T72" s="282" t="str">
        <f t="shared" ref="T72:T135" si="15">IF(AND($F72="Sys_Event_Day",$S72="Peak"),"CPP",$S72)</f>
        <v>Off</v>
      </c>
      <c r="U72" s="27" t="str">
        <f>INDEX(Inputs!$1:$1048576,MATCH('2021 Hourly Data'!$M72,Inputs!$C:$C,0),MATCH(E72,Inputs!$5:$5,0))</f>
        <v>Off</v>
      </c>
      <c r="V72" s="34">
        <f>INDEX('2021 Res. Load (scaled)'!$1:$1048576,MATCH('2021 Hourly Data'!$A72,'2021 Res. Load (scaled)'!$C:$C,0),MATCH('2021 Hourly Data'!$M72,'2021 Res. Load (scaled)'!$1:$1,0))/$V$1</f>
        <v>2056.1187229301495</v>
      </c>
      <c r="W72" s="41">
        <f t="shared" si="11"/>
        <v>2056.1187229301495</v>
      </c>
      <c r="X72" s="34">
        <f>INDEX('2021 SCom Load (scaled)'!$1:$1048576,MATCH($A72,'2021 SCom Load (scaled)'!$C:$C,0),MATCH($M72,'2021 SCom Load (scaled)'!$1:$1,0))/$X$1</f>
        <v>330.41312093578659</v>
      </c>
      <c r="Y72" s="41">
        <f t="shared" ref="Y72:Y135" si="16">X72</f>
        <v>330.41312093578659</v>
      </c>
      <c r="Z72" s="34">
        <f>INDEX('2021 System Load'!$1:$1048576,MATCH($A72,'2021 System Load'!$C:$C,0),MATCH($M72,'2021 System Load'!$1:$1,0))/$X$1</f>
        <v>3358.3247148939627</v>
      </c>
    </row>
    <row r="73" spans="1:26" ht="15" customHeight="1" x14ac:dyDescent="0.3">
      <c r="A73" s="31" t="str">
        <f t="shared" si="14"/>
        <v>1_3</v>
      </c>
      <c r="B73" s="31">
        <f t="shared" si="12"/>
        <v>66</v>
      </c>
      <c r="C73" s="31">
        <f t="shared" ref="C73:C136" si="17">IF($M73=1,C72+1,C72)</f>
        <v>3</v>
      </c>
      <c r="D73" s="197" t="str">
        <f>IF(OR($R73="Winter_weekend",$R73="Non-Winter_weekend"),"Weekend",IF($R73="Winter_weekday","Winter Weekday",IF($R73="Non-Winter_weekday","Non-Winter Weekday",ERROR)))</f>
        <v>Weekend</v>
      </c>
      <c r="E73" s="197" t="str">
        <f>IF(OR($R73="Winter_weekend",$R73="Non-Winter_weekend"),Inputs!$H$5,IF(OR($R73="Winter_weekday",$R73="Non-Winter_weekday"),Inputs!$G$5,ERROR))</f>
        <v>3P TOU Weekend</v>
      </c>
      <c r="F73" s="211" t="b">
        <f>IFERROR(INDEX('2021 Event Days'!$1:$1048576,MATCH('2021 Hourly Data'!$I73,'2021 Event Days'!$D:$D,0),MATCH('2021 Hourly Data'!F$6,'2021 Event Days'!$6:$6,0)),FALSE)</f>
        <v>0</v>
      </c>
      <c r="G73" s="211" t="str">
        <f t="shared" ref="G73:G136" si="18">I73&amp;"_"&amp;N73</f>
        <v>44199_17</v>
      </c>
      <c r="H73" s="12"/>
      <c r="I73" s="12">
        <v>44199</v>
      </c>
      <c r="J73" s="10">
        <f t="shared" ref="J73:J136" si="19">MONTH($I73)</f>
        <v>1</v>
      </c>
      <c r="K73" s="10">
        <f t="shared" ref="K73:K136" si="20">DAY($I73)</f>
        <v>3</v>
      </c>
      <c r="L73" s="10" t="str">
        <f t="shared" ref="L73:L136" si="21">"hour"&amp;M73</f>
        <v>hour18</v>
      </c>
      <c r="M73" s="10">
        <f t="shared" si="13"/>
        <v>18</v>
      </c>
      <c r="N73" s="10">
        <f t="shared" ref="N73:N136" si="22">M73-1</f>
        <v>17</v>
      </c>
      <c r="O73" s="27" t="str">
        <f>INDEX('Season and Day Definitions'!$1:$1048576,MATCH('2021 Hourly Data'!$J73,'Season and Day Definitions'!$B:$B,0),MATCH('2021 Hourly Data'!$O$6,'Season and Day Definitions'!$5:$5,0))</f>
        <v>Winter</v>
      </c>
      <c r="P73" s="10">
        <f t="shared" ref="P73:P136" si="23">WEEKDAY($I73)</f>
        <v>1</v>
      </c>
      <c r="Q73" s="27" t="str">
        <f>IFERROR(INDEX('Season and Day Definitions'!$1:$1048576,MATCH('2021 Hourly Data'!$I73,'Season and Day Definitions'!$E:$E,0),MATCH('2021 Hourly Data'!$Q$6,'Season and Day Definitions'!$5:$5,0)),IF(OR($P73=1,$P73=7),"weekend","weekday"))</f>
        <v>weekend</v>
      </c>
      <c r="R73" s="10" t="str">
        <f t="shared" ref="R73:R136" si="24">$O73&amp;"_"&amp;$Q73</f>
        <v>Winter_weekend</v>
      </c>
      <c r="S73" s="27" t="str">
        <f>INDEX(Inputs!$1:$1048576,MATCH('2021 Hourly Data'!$M73,Inputs!$C:$C,0),MATCH(D73,Inputs!$5:$5,0))</f>
        <v>Off</v>
      </c>
      <c r="T73" s="282" t="str">
        <f t="shared" si="15"/>
        <v>Off</v>
      </c>
      <c r="U73" s="27" t="str">
        <f>INDEX(Inputs!$1:$1048576,MATCH('2021 Hourly Data'!$M73,Inputs!$C:$C,0),MATCH(E73,Inputs!$5:$5,0))</f>
        <v>Off</v>
      </c>
      <c r="V73" s="34">
        <f>INDEX('2021 Res. Load (scaled)'!$1:$1048576,MATCH('2021 Hourly Data'!$A73,'2021 Res. Load (scaled)'!$C:$C,0),MATCH('2021 Hourly Data'!$M73,'2021 Res. Load (scaled)'!$1:$1,0))/$V$1</f>
        <v>2233.0145336443279</v>
      </c>
      <c r="W73" s="41">
        <f t="shared" ref="W73:W136" si="25">V73</f>
        <v>2233.0145336443279</v>
      </c>
      <c r="X73" s="34">
        <f>INDEX('2021 SCom Load (scaled)'!$1:$1048576,MATCH($A73,'2021 SCom Load (scaled)'!$C:$C,0),MATCH($M73,'2021 SCom Load (scaled)'!$1:$1,0))/$X$1</f>
        <v>342.61598064885254</v>
      </c>
      <c r="Y73" s="41">
        <f t="shared" si="16"/>
        <v>342.61598064885254</v>
      </c>
      <c r="Z73" s="34">
        <f>INDEX('2021 System Load'!$1:$1048576,MATCH($A73,'2021 System Load'!$C:$C,0),MATCH($M73,'2021 System Load'!$1:$1,0))/$X$1</f>
        <v>3583.7502540079422</v>
      </c>
    </row>
    <row r="74" spans="1:26" ht="15" customHeight="1" x14ac:dyDescent="0.3">
      <c r="A74" s="31" t="str">
        <f t="shared" si="14"/>
        <v>1_3</v>
      </c>
      <c r="B74" s="31">
        <f t="shared" ref="B74:B137" si="26">B73+1</f>
        <v>67</v>
      </c>
      <c r="C74" s="31">
        <f t="shared" si="17"/>
        <v>3</v>
      </c>
      <c r="D74" s="197" t="str">
        <f>IF(OR($R74="Winter_weekend",$R74="Non-Winter_weekend"),"Weekend",IF($R74="Winter_weekday","Winter Weekday",IF($R74="Non-Winter_weekday","Non-Winter Weekday",ERROR)))</f>
        <v>Weekend</v>
      </c>
      <c r="E74" s="197" t="str">
        <f>IF(OR($R74="Winter_weekend",$R74="Non-Winter_weekend"),Inputs!$H$5,IF(OR($R74="Winter_weekday",$R74="Non-Winter_weekday"),Inputs!$G$5,ERROR))</f>
        <v>3P TOU Weekend</v>
      </c>
      <c r="F74" s="211" t="b">
        <f>IFERROR(INDEX('2021 Event Days'!$1:$1048576,MATCH('2021 Hourly Data'!$I74,'2021 Event Days'!$D:$D,0),MATCH('2021 Hourly Data'!F$6,'2021 Event Days'!$6:$6,0)),FALSE)</f>
        <v>0</v>
      </c>
      <c r="G74" s="211" t="str">
        <f t="shared" si="18"/>
        <v>44199_18</v>
      </c>
      <c r="H74" s="12"/>
      <c r="I74" s="12">
        <v>44199</v>
      </c>
      <c r="J74" s="10">
        <f t="shared" si="19"/>
        <v>1</v>
      </c>
      <c r="K74" s="10">
        <f t="shared" si="20"/>
        <v>3</v>
      </c>
      <c r="L74" s="10" t="str">
        <f t="shared" si="21"/>
        <v>hour19</v>
      </c>
      <c r="M74" s="10">
        <f t="shared" ref="M74:M137" si="27">IF(K73=K74,M73+1,1)</f>
        <v>19</v>
      </c>
      <c r="N74" s="10">
        <f t="shared" si="22"/>
        <v>18</v>
      </c>
      <c r="O74" s="27" t="str">
        <f>INDEX('Season and Day Definitions'!$1:$1048576,MATCH('2021 Hourly Data'!$J74,'Season and Day Definitions'!$B:$B,0),MATCH('2021 Hourly Data'!$O$6,'Season and Day Definitions'!$5:$5,0))</f>
        <v>Winter</v>
      </c>
      <c r="P74" s="10">
        <f t="shared" si="23"/>
        <v>1</v>
      </c>
      <c r="Q74" s="27" t="str">
        <f>IFERROR(INDEX('Season and Day Definitions'!$1:$1048576,MATCH('2021 Hourly Data'!$I74,'Season and Day Definitions'!$E:$E,0),MATCH('2021 Hourly Data'!$Q$6,'Season and Day Definitions'!$5:$5,0)),IF(OR($P74=1,$P74=7),"weekend","weekday"))</f>
        <v>weekend</v>
      </c>
      <c r="R74" s="10" t="str">
        <f t="shared" si="24"/>
        <v>Winter_weekend</v>
      </c>
      <c r="S74" s="27" t="str">
        <f>INDEX(Inputs!$1:$1048576,MATCH('2021 Hourly Data'!$M74,Inputs!$C:$C,0),MATCH(D74,Inputs!$5:$5,0))</f>
        <v>Off</v>
      </c>
      <c r="T74" s="282" t="str">
        <f t="shared" si="15"/>
        <v>Off</v>
      </c>
      <c r="U74" s="27" t="str">
        <f>INDEX(Inputs!$1:$1048576,MATCH('2021 Hourly Data'!$M74,Inputs!$C:$C,0),MATCH(E74,Inputs!$5:$5,0))</f>
        <v>Off</v>
      </c>
      <c r="V74" s="34">
        <f>INDEX('2021 Res. Load (scaled)'!$1:$1048576,MATCH('2021 Hourly Data'!$A74,'2021 Res. Load (scaled)'!$C:$C,0),MATCH('2021 Hourly Data'!$M74,'2021 Res. Load (scaled)'!$1:$1,0))/$V$1</f>
        <v>2176.7417336878852</v>
      </c>
      <c r="W74" s="41">
        <f t="shared" si="25"/>
        <v>2176.7417336878852</v>
      </c>
      <c r="X74" s="34">
        <f>INDEX('2021 SCom Load (scaled)'!$1:$1048576,MATCH($A74,'2021 SCom Load (scaled)'!$C:$C,0),MATCH($M74,'2021 SCom Load (scaled)'!$1:$1,0))/$X$1</f>
        <v>334.63513076486532</v>
      </c>
      <c r="Y74" s="41">
        <f t="shared" si="16"/>
        <v>334.63513076486532</v>
      </c>
      <c r="Z74" s="34">
        <f>INDEX('2021 System Load'!$1:$1048576,MATCH($A74,'2021 System Load'!$C:$C,0),MATCH($M74,'2021 System Load'!$1:$1,0))/$X$1</f>
        <v>3490.2324707990279</v>
      </c>
    </row>
    <row r="75" spans="1:26" ht="15" customHeight="1" x14ac:dyDescent="0.3">
      <c r="A75" s="31" t="str">
        <f t="shared" si="14"/>
        <v>1_3</v>
      </c>
      <c r="B75" s="31">
        <f t="shared" si="26"/>
        <v>68</v>
      </c>
      <c r="C75" s="31">
        <f t="shared" si="17"/>
        <v>3</v>
      </c>
      <c r="D75" s="197" t="str">
        <f>IF(OR($R75="Winter_weekend",$R75="Non-Winter_weekend"),"Weekend",IF($R75="Winter_weekday","Winter Weekday",IF($R75="Non-Winter_weekday","Non-Winter Weekday",ERROR)))</f>
        <v>Weekend</v>
      </c>
      <c r="E75" s="197" t="str">
        <f>IF(OR($R75="Winter_weekend",$R75="Non-Winter_weekend"),Inputs!$H$5,IF(OR($R75="Winter_weekday",$R75="Non-Winter_weekday"),Inputs!$G$5,ERROR))</f>
        <v>3P TOU Weekend</v>
      </c>
      <c r="F75" s="211" t="b">
        <f>IFERROR(INDEX('2021 Event Days'!$1:$1048576,MATCH('2021 Hourly Data'!$I75,'2021 Event Days'!$D:$D,0),MATCH('2021 Hourly Data'!F$6,'2021 Event Days'!$6:$6,0)),FALSE)</f>
        <v>0</v>
      </c>
      <c r="G75" s="211" t="str">
        <f t="shared" si="18"/>
        <v>44199_19</v>
      </c>
      <c r="H75" s="12"/>
      <c r="I75" s="12">
        <v>44199</v>
      </c>
      <c r="J75" s="10">
        <f t="shared" si="19"/>
        <v>1</v>
      </c>
      <c r="K75" s="10">
        <f t="shared" si="20"/>
        <v>3</v>
      </c>
      <c r="L75" s="10" t="str">
        <f t="shared" si="21"/>
        <v>hour20</v>
      </c>
      <c r="M75" s="10">
        <f t="shared" si="27"/>
        <v>20</v>
      </c>
      <c r="N75" s="10">
        <f t="shared" si="22"/>
        <v>19</v>
      </c>
      <c r="O75" s="27" t="str">
        <f>INDEX('Season and Day Definitions'!$1:$1048576,MATCH('2021 Hourly Data'!$J75,'Season and Day Definitions'!$B:$B,0),MATCH('2021 Hourly Data'!$O$6,'Season and Day Definitions'!$5:$5,0))</f>
        <v>Winter</v>
      </c>
      <c r="P75" s="10">
        <f t="shared" si="23"/>
        <v>1</v>
      </c>
      <c r="Q75" s="27" t="str">
        <f>IFERROR(INDEX('Season and Day Definitions'!$1:$1048576,MATCH('2021 Hourly Data'!$I75,'Season and Day Definitions'!$E:$E,0),MATCH('2021 Hourly Data'!$Q$6,'Season and Day Definitions'!$5:$5,0)),IF(OR($P75=1,$P75=7),"weekend","weekday"))</f>
        <v>weekend</v>
      </c>
      <c r="R75" s="10" t="str">
        <f t="shared" si="24"/>
        <v>Winter_weekend</v>
      </c>
      <c r="S75" s="27" t="str">
        <f>INDEX(Inputs!$1:$1048576,MATCH('2021 Hourly Data'!$M75,Inputs!$C:$C,0),MATCH(D75,Inputs!$5:$5,0))</f>
        <v>Off</v>
      </c>
      <c r="T75" s="282" t="str">
        <f t="shared" si="15"/>
        <v>Off</v>
      </c>
      <c r="U75" s="27" t="str">
        <f>INDEX(Inputs!$1:$1048576,MATCH('2021 Hourly Data'!$M75,Inputs!$C:$C,0),MATCH(E75,Inputs!$5:$5,0))</f>
        <v>Off</v>
      </c>
      <c r="V75" s="34">
        <f>INDEX('2021 Res. Load (scaled)'!$1:$1048576,MATCH('2021 Hourly Data'!$A75,'2021 Res. Load (scaled)'!$C:$C,0),MATCH('2021 Hourly Data'!$M75,'2021 Res. Load (scaled)'!$1:$1,0))/$V$1</f>
        <v>2118.0018664712561</v>
      </c>
      <c r="W75" s="41">
        <f t="shared" si="25"/>
        <v>2118.0018664712561</v>
      </c>
      <c r="X75" s="34">
        <f>INDEX('2021 SCom Load (scaled)'!$1:$1048576,MATCH($A75,'2021 SCom Load (scaled)'!$C:$C,0),MATCH($M75,'2021 SCom Load (scaled)'!$1:$1,0))/$X$1</f>
        <v>325.21575166214046</v>
      </c>
      <c r="Y75" s="41">
        <f t="shared" si="16"/>
        <v>325.21575166214046</v>
      </c>
      <c r="Z75" s="34">
        <f>INDEX('2021 System Load'!$1:$1048576,MATCH($A75,'2021 System Load'!$C:$C,0),MATCH($M75,'2021 System Load'!$1:$1,0))/$X$1</f>
        <v>3422.4143774904901</v>
      </c>
    </row>
    <row r="76" spans="1:26" ht="15" customHeight="1" x14ac:dyDescent="0.3">
      <c r="A76" s="31" t="str">
        <f t="shared" si="14"/>
        <v>1_3</v>
      </c>
      <c r="B76" s="31">
        <f t="shared" si="26"/>
        <v>69</v>
      </c>
      <c r="C76" s="31">
        <f t="shared" si="17"/>
        <v>3</v>
      </c>
      <c r="D76" s="197" t="str">
        <f>IF(OR($R76="Winter_weekend",$R76="Non-Winter_weekend"),"Weekend",IF($R76="Winter_weekday","Winter Weekday",IF($R76="Non-Winter_weekday","Non-Winter Weekday",ERROR)))</f>
        <v>Weekend</v>
      </c>
      <c r="E76" s="197" t="str">
        <f>IF(OR($R76="Winter_weekend",$R76="Non-Winter_weekend"),Inputs!$H$5,IF(OR($R76="Winter_weekday",$R76="Non-Winter_weekday"),Inputs!$G$5,ERROR))</f>
        <v>3P TOU Weekend</v>
      </c>
      <c r="F76" s="211" t="b">
        <f>IFERROR(INDEX('2021 Event Days'!$1:$1048576,MATCH('2021 Hourly Data'!$I76,'2021 Event Days'!$D:$D,0),MATCH('2021 Hourly Data'!F$6,'2021 Event Days'!$6:$6,0)),FALSE)</f>
        <v>0</v>
      </c>
      <c r="G76" s="211" t="str">
        <f t="shared" si="18"/>
        <v>44199_20</v>
      </c>
      <c r="H76" s="12"/>
      <c r="I76" s="12">
        <v>44199</v>
      </c>
      <c r="J76" s="10">
        <f t="shared" si="19"/>
        <v>1</v>
      </c>
      <c r="K76" s="10">
        <f t="shared" si="20"/>
        <v>3</v>
      </c>
      <c r="L76" s="10" t="str">
        <f t="shared" si="21"/>
        <v>hour21</v>
      </c>
      <c r="M76" s="10">
        <f t="shared" si="27"/>
        <v>21</v>
      </c>
      <c r="N76" s="10">
        <f t="shared" si="22"/>
        <v>20</v>
      </c>
      <c r="O76" s="27" t="str">
        <f>INDEX('Season and Day Definitions'!$1:$1048576,MATCH('2021 Hourly Data'!$J76,'Season and Day Definitions'!$B:$B,0),MATCH('2021 Hourly Data'!$O$6,'Season and Day Definitions'!$5:$5,0))</f>
        <v>Winter</v>
      </c>
      <c r="P76" s="10">
        <f t="shared" si="23"/>
        <v>1</v>
      </c>
      <c r="Q76" s="27" t="str">
        <f>IFERROR(INDEX('Season and Day Definitions'!$1:$1048576,MATCH('2021 Hourly Data'!$I76,'Season and Day Definitions'!$E:$E,0),MATCH('2021 Hourly Data'!$Q$6,'Season and Day Definitions'!$5:$5,0)),IF(OR($P76=1,$P76=7),"weekend","weekday"))</f>
        <v>weekend</v>
      </c>
      <c r="R76" s="10" t="str">
        <f t="shared" si="24"/>
        <v>Winter_weekend</v>
      </c>
      <c r="S76" s="27" t="str">
        <f>INDEX(Inputs!$1:$1048576,MATCH('2021 Hourly Data'!$M76,Inputs!$C:$C,0),MATCH(D76,Inputs!$5:$5,0))</f>
        <v>Off</v>
      </c>
      <c r="T76" s="282" t="str">
        <f t="shared" si="15"/>
        <v>Off</v>
      </c>
      <c r="U76" s="27" t="str">
        <f>INDEX(Inputs!$1:$1048576,MATCH('2021 Hourly Data'!$M76,Inputs!$C:$C,0),MATCH(E76,Inputs!$5:$5,0))</f>
        <v>Off</v>
      </c>
      <c r="V76" s="34">
        <f>INDEX('2021 Res. Load (scaled)'!$1:$1048576,MATCH('2021 Hourly Data'!$A76,'2021 Res. Load (scaled)'!$C:$C,0),MATCH('2021 Hourly Data'!$M76,'2021 Res. Load (scaled)'!$1:$1,0))/$V$1</f>
        <v>1892.3323997781588</v>
      </c>
      <c r="W76" s="41">
        <f t="shared" si="25"/>
        <v>1892.3323997781588</v>
      </c>
      <c r="X76" s="34">
        <f>INDEX('2021 SCom Load (scaled)'!$1:$1048576,MATCH($A76,'2021 SCom Load (scaled)'!$C:$C,0),MATCH($M76,'2021 SCom Load (scaled)'!$1:$1,0))/$X$1</f>
        <v>313.76888443205354</v>
      </c>
      <c r="Y76" s="41">
        <f t="shared" si="16"/>
        <v>313.76888443205354</v>
      </c>
      <c r="Z76" s="34">
        <f>INDEX('2021 System Load'!$1:$1048576,MATCH($A76,'2021 System Load'!$C:$C,0),MATCH($M76,'2021 System Load'!$1:$1,0))/$X$1</f>
        <v>3149.1073194753276</v>
      </c>
    </row>
    <row r="77" spans="1:26" ht="15" customHeight="1" x14ac:dyDescent="0.3">
      <c r="A77" s="31" t="str">
        <f t="shared" si="14"/>
        <v>1_3</v>
      </c>
      <c r="B77" s="31">
        <f t="shared" si="26"/>
        <v>70</v>
      </c>
      <c r="C77" s="31">
        <f t="shared" si="17"/>
        <v>3</v>
      </c>
      <c r="D77" s="197" t="str">
        <f>IF(OR($R77="Winter_weekend",$R77="Non-Winter_weekend"),"Weekend",IF($R77="Winter_weekday","Winter Weekday",IF($R77="Non-Winter_weekday","Non-Winter Weekday",ERROR)))</f>
        <v>Weekend</v>
      </c>
      <c r="E77" s="197" t="str">
        <f>IF(OR($R77="Winter_weekend",$R77="Non-Winter_weekend"),Inputs!$H$5,IF(OR($R77="Winter_weekday",$R77="Non-Winter_weekday"),Inputs!$G$5,ERROR))</f>
        <v>3P TOU Weekend</v>
      </c>
      <c r="F77" s="211" t="b">
        <f>IFERROR(INDEX('2021 Event Days'!$1:$1048576,MATCH('2021 Hourly Data'!$I77,'2021 Event Days'!$D:$D,0),MATCH('2021 Hourly Data'!F$6,'2021 Event Days'!$6:$6,0)),FALSE)</f>
        <v>0</v>
      </c>
      <c r="G77" s="211" t="str">
        <f t="shared" si="18"/>
        <v>44199_21</v>
      </c>
      <c r="H77" s="12"/>
      <c r="I77" s="12">
        <v>44199</v>
      </c>
      <c r="J77" s="10">
        <f t="shared" si="19"/>
        <v>1</v>
      </c>
      <c r="K77" s="10">
        <f t="shared" si="20"/>
        <v>3</v>
      </c>
      <c r="L77" s="10" t="str">
        <f t="shared" si="21"/>
        <v>hour22</v>
      </c>
      <c r="M77" s="10">
        <f t="shared" si="27"/>
        <v>22</v>
      </c>
      <c r="N77" s="10">
        <f t="shared" si="22"/>
        <v>21</v>
      </c>
      <c r="O77" s="27" t="str">
        <f>INDEX('Season and Day Definitions'!$1:$1048576,MATCH('2021 Hourly Data'!$J77,'Season and Day Definitions'!$B:$B,0),MATCH('2021 Hourly Data'!$O$6,'Season and Day Definitions'!$5:$5,0))</f>
        <v>Winter</v>
      </c>
      <c r="P77" s="10">
        <f t="shared" si="23"/>
        <v>1</v>
      </c>
      <c r="Q77" s="27" t="str">
        <f>IFERROR(INDEX('Season and Day Definitions'!$1:$1048576,MATCH('2021 Hourly Data'!$I77,'Season and Day Definitions'!$E:$E,0),MATCH('2021 Hourly Data'!$Q$6,'Season and Day Definitions'!$5:$5,0)),IF(OR($P77=1,$P77=7),"weekend","weekday"))</f>
        <v>weekend</v>
      </c>
      <c r="R77" s="10" t="str">
        <f t="shared" si="24"/>
        <v>Winter_weekend</v>
      </c>
      <c r="S77" s="27" t="str">
        <f>INDEX(Inputs!$1:$1048576,MATCH('2021 Hourly Data'!$M77,Inputs!$C:$C,0),MATCH(D77,Inputs!$5:$5,0))</f>
        <v>Off</v>
      </c>
      <c r="T77" s="282" t="str">
        <f t="shared" si="15"/>
        <v>Off</v>
      </c>
      <c r="U77" s="27" t="str">
        <f>INDEX(Inputs!$1:$1048576,MATCH('2021 Hourly Data'!$M77,Inputs!$C:$C,0),MATCH(E77,Inputs!$5:$5,0))</f>
        <v>Off</v>
      </c>
      <c r="V77" s="34">
        <f>INDEX('2021 Res. Load (scaled)'!$1:$1048576,MATCH('2021 Hourly Data'!$A77,'2021 Res. Load (scaled)'!$C:$C,0),MATCH('2021 Hourly Data'!$M77,'2021 Res. Load (scaled)'!$1:$1,0))/$V$1</f>
        <v>1821.8859057843279</v>
      </c>
      <c r="W77" s="41">
        <f t="shared" si="25"/>
        <v>1821.8859057843279</v>
      </c>
      <c r="X77" s="34">
        <f>INDEX('2021 SCom Load (scaled)'!$1:$1048576,MATCH($A77,'2021 SCom Load (scaled)'!$C:$C,0),MATCH($M77,'2021 SCom Load (scaled)'!$1:$1,0))/$X$1</f>
        <v>307.64607351083811</v>
      </c>
      <c r="Y77" s="41">
        <f t="shared" si="16"/>
        <v>307.64607351083811</v>
      </c>
      <c r="Z77" s="34">
        <f>INDEX('2021 System Load'!$1:$1048576,MATCH($A77,'2021 System Load'!$C:$C,0),MATCH($M77,'2021 System Load'!$1:$1,0))/$X$1</f>
        <v>3051.3704907594629</v>
      </c>
    </row>
    <row r="78" spans="1:26" ht="15" customHeight="1" x14ac:dyDescent="0.3">
      <c r="A78" s="31" t="str">
        <f t="shared" si="14"/>
        <v>1_3</v>
      </c>
      <c r="B78" s="31">
        <f t="shared" si="26"/>
        <v>71</v>
      </c>
      <c r="C78" s="31">
        <f t="shared" si="17"/>
        <v>3</v>
      </c>
      <c r="D78" s="197" t="str">
        <f>IF(OR($R78="Winter_weekend",$R78="Non-Winter_weekend"),"Weekend",IF($R78="Winter_weekday","Winter Weekday",IF($R78="Non-Winter_weekday","Non-Winter Weekday",ERROR)))</f>
        <v>Weekend</v>
      </c>
      <c r="E78" s="197" t="str">
        <f>IF(OR($R78="Winter_weekend",$R78="Non-Winter_weekend"),Inputs!$H$5,IF(OR($R78="Winter_weekday",$R78="Non-Winter_weekday"),Inputs!$G$5,ERROR))</f>
        <v>3P TOU Weekend</v>
      </c>
      <c r="F78" s="211" t="b">
        <f>IFERROR(INDEX('2021 Event Days'!$1:$1048576,MATCH('2021 Hourly Data'!$I78,'2021 Event Days'!$D:$D,0),MATCH('2021 Hourly Data'!F$6,'2021 Event Days'!$6:$6,0)),FALSE)</f>
        <v>0</v>
      </c>
      <c r="G78" s="211" t="str">
        <f t="shared" si="18"/>
        <v>44199_22</v>
      </c>
      <c r="H78" s="12"/>
      <c r="I78" s="12">
        <v>44199</v>
      </c>
      <c r="J78" s="10">
        <f t="shared" si="19"/>
        <v>1</v>
      </c>
      <c r="K78" s="10">
        <f t="shared" si="20"/>
        <v>3</v>
      </c>
      <c r="L78" s="10" t="str">
        <f t="shared" si="21"/>
        <v>hour23</v>
      </c>
      <c r="M78" s="10">
        <f t="shared" si="27"/>
        <v>23</v>
      </c>
      <c r="N78" s="10">
        <f t="shared" si="22"/>
        <v>22</v>
      </c>
      <c r="O78" s="27" t="str">
        <f>INDEX('Season and Day Definitions'!$1:$1048576,MATCH('2021 Hourly Data'!$J78,'Season and Day Definitions'!$B:$B,0),MATCH('2021 Hourly Data'!$O$6,'Season and Day Definitions'!$5:$5,0))</f>
        <v>Winter</v>
      </c>
      <c r="P78" s="10">
        <f t="shared" si="23"/>
        <v>1</v>
      </c>
      <c r="Q78" s="27" t="str">
        <f>IFERROR(INDEX('Season and Day Definitions'!$1:$1048576,MATCH('2021 Hourly Data'!$I78,'Season and Day Definitions'!$E:$E,0),MATCH('2021 Hourly Data'!$Q$6,'Season and Day Definitions'!$5:$5,0)),IF(OR($P78=1,$P78=7),"weekend","weekday"))</f>
        <v>weekend</v>
      </c>
      <c r="R78" s="10" t="str">
        <f t="shared" si="24"/>
        <v>Winter_weekend</v>
      </c>
      <c r="S78" s="27" t="str">
        <f>INDEX(Inputs!$1:$1048576,MATCH('2021 Hourly Data'!$M78,Inputs!$C:$C,0),MATCH(D78,Inputs!$5:$5,0))</f>
        <v>Off</v>
      </c>
      <c r="T78" s="282" t="str">
        <f t="shared" si="15"/>
        <v>Off</v>
      </c>
      <c r="U78" s="27" t="str">
        <f>INDEX(Inputs!$1:$1048576,MATCH('2021 Hourly Data'!$M78,Inputs!$C:$C,0),MATCH(E78,Inputs!$5:$5,0))</f>
        <v>Off</v>
      </c>
      <c r="V78" s="34">
        <f>INDEX('2021 Res. Load (scaled)'!$1:$1048576,MATCH('2021 Hourly Data'!$A78,'2021 Res. Load (scaled)'!$C:$C,0),MATCH('2021 Hourly Data'!$M78,'2021 Res. Load (scaled)'!$1:$1,0))/$V$1</f>
        <v>1555.7445183423351</v>
      </c>
      <c r="W78" s="41">
        <f t="shared" si="25"/>
        <v>1555.7445183423351</v>
      </c>
      <c r="X78" s="34">
        <f>INDEX('2021 SCom Load (scaled)'!$1:$1048576,MATCH($A78,'2021 SCom Load (scaled)'!$C:$C,0),MATCH($M78,'2021 SCom Load (scaled)'!$1:$1,0))/$X$1</f>
        <v>296.11198871172843</v>
      </c>
      <c r="Y78" s="41">
        <f t="shared" si="16"/>
        <v>296.11198871172843</v>
      </c>
      <c r="Z78" s="34">
        <f>INDEX('2021 System Load'!$1:$1048576,MATCH($A78,'2021 System Load'!$C:$C,0),MATCH($M78,'2021 System Load'!$1:$1,0))/$X$1</f>
        <v>2728.6204374294366</v>
      </c>
    </row>
    <row r="79" spans="1:26" ht="15" customHeight="1" x14ac:dyDescent="0.3">
      <c r="A79" s="31" t="str">
        <f t="shared" si="14"/>
        <v>1_3</v>
      </c>
      <c r="B79" s="31">
        <f t="shared" si="26"/>
        <v>72</v>
      </c>
      <c r="C79" s="31">
        <f t="shared" si="17"/>
        <v>3</v>
      </c>
      <c r="D79" s="197" t="str">
        <f>IF(OR($R79="Winter_weekend",$R79="Non-Winter_weekend"),"Weekend",IF($R79="Winter_weekday","Winter Weekday",IF($R79="Non-Winter_weekday","Non-Winter Weekday",ERROR)))</f>
        <v>Weekend</v>
      </c>
      <c r="E79" s="197" t="str">
        <f>IF(OR($R79="Winter_weekend",$R79="Non-Winter_weekend"),Inputs!$H$5,IF(OR($R79="Winter_weekday",$R79="Non-Winter_weekday"),Inputs!$G$5,ERROR))</f>
        <v>3P TOU Weekend</v>
      </c>
      <c r="F79" s="211" t="b">
        <f>IFERROR(INDEX('2021 Event Days'!$1:$1048576,MATCH('2021 Hourly Data'!$I79,'2021 Event Days'!$D:$D,0),MATCH('2021 Hourly Data'!F$6,'2021 Event Days'!$6:$6,0)),FALSE)</f>
        <v>0</v>
      </c>
      <c r="G79" s="211" t="str">
        <f t="shared" si="18"/>
        <v>44199_23</v>
      </c>
      <c r="H79" s="12"/>
      <c r="I79" s="12">
        <v>44199</v>
      </c>
      <c r="J79" s="10">
        <f t="shared" si="19"/>
        <v>1</v>
      </c>
      <c r="K79" s="10">
        <f t="shared" si="20"/>
        <v>3</v>
      </c>
      <c r="L79" s="10" t="str">
        <f t="shared" si="21"/>
        <v>hour24</v>
      </c>
      <c r="M79" s="10">
        <f t="shared" si="27"/>
        <v>24</v>
      </c>
      <c r="N79" s="10">
        <f t="shared" si="22"/>
        <v>23</v>
      </c>
      <c r="O79" s="27" t="str">
        <f>INDEX('Season and Day Definitions'!$1:$1048576,MATCH('2021 Hourly Data'!$J79,'Season and Day Definitions'!$B:$B,0),MATCH('2021 Hourly Data'!$O$6,'Season and Day Definitions'!$5:$5,0))</f>
        <v>Winter</v>
      </c>
      <c r="P79" s="10">
        <f t="shared" si="23"/>
        <v>1</v>
      </c>
      <c r="Q79" s="27" t="str">
        <f>IFERROR(INDEX('Season and Day Definitions'!$1:$1048576,MATCH('2021 Hourly Data'!$I79,'Season and Day Definitions'!$E:$E,0),MATCH('2021 Hourly Data'!$Q$6,'Season and Day Definitions'!$5:$5,0)),IF(OR($P79=1,$P79=7),"weekend","weekday"))</f>
        <v>weekend</v>
      </c>
      <c r="R79" s="10" t="str">
        <f t="shared" si="24"/>
        <v>Winter_weekend</v>
      </c>
      <c r="S79" s="27" t="str">
        <f>INDEX(Inputs!$1:$1048576,MATCH('2021 Hourly Data'!$M79,Inputs!$C:$C,0),MATCH(D79,Inputs!$5:$5,0))</f>
        <v>Off</v>
      </c>
      <c r="T79" s="282" t="str">
        <f t="shared" si="15"/>
        <v>Off</v>
      </c>
      <c r="U79" s="27" t="str">
        <f>INDEX(Inputs!$1:$1048576,MATCH('2021 Hourly Data'!$M79,Inputs!$C:$C,0),MATCH(E79,Inputs!$5:$5,0))</f>
        <v>Super Off</v>
      </c>
      <c r="V79" s="34">
        <f>INDEX('2021 Res. Load (scaled)'!$1:$1048576,MATCH('2021 Hourly Data'!$A79,'2021 Res. Load (scaled)'!$C:$C,0),MATCH('2021 Hourly Data'!$M79,'2021 Res. Load (scaled)'!$1:$1,0))/$V$1</f>
        <v>1293.7139849886548</v>
      </c>
      <c r="W79" s="41">
        <f t="shared" si="25"/>
        <v>1293.7139849886548</v>
      </c>
      <c r="X79" s="34">
        <f>INDEX('2021 SCom Load (scaled)'!$1:$1048576,MATCH($A79,'2021 SCom Load (scaled)'!$C:$C,0),MATCH($M79,'2021 SCom Load (scaled)'!$1:$1,0))/$X$1</f>
        <v>297.09236340596294</v>
      </c>
      <c r="Y79" s="41">
        <f t="shared" si="16"/>
        <v>297.09236340596294</v>
      </c>
      <c r="Z79" s="34">
        <f>INDEX('2021 System Load'!$1:$1048576,MATCH($A79,'2021 System Load'!$C:$C,0),MATCH($M79,'2021 System Load'!$1:$1,0))/$X$1</f>
        <v>2440.8900296307725</v>
      </c>
    </row>
    <row r="80" spans="1:26" ht="15" customHeight="1" x14ac:dyDescent="0.3">
      <c r="A80" s="31" t="str">
        <f t="shared" si="14"/>
        <v>1_4</v>
      </c>
      <c r="B80" s="31">
        <f t="shared" si="26"/>
        <v>73</v>
      </c>
      <c r="C80" s="31">
        <f t="shared" si="17"/>
        <v>4</v>
      </c>
      <c r="D80" s="197" t="str">
        <f>IF(OR($R80="Winter_weekend",$R80="Non-Winter_weekend"),"Weekend",IF($R80="Winter_weekday","Winter Weekday",IF($R80="Non-Winter_weekday","Non-Winter Weekday",ERROR)))</f>
        <v>Winter Weekday</v>
      </c>
      <c r="E80" s="197" t="str">
        <f>IF(OR($R80="Winter_weekend",$R80="Non-Winter_weekend"),Inputs!$H$5,IF(OR($R80="Winter_weekday",$R80="Non-Winter_weekday"),Inputs!$G$5,ERROR))</f>
        <v>3P TOU Weekday</v>
      </c>
      <c r="F80" s="211" t="b">
        <f>IFERROR(INDEX('2021 Event Days'!$1:$1048576,MATCH('2021 Hourly Data'!$I80,'2021 Event Days'!$D:$D,0),MATCH('2021 Hourly Data'!F$6,'2021 Event Days'!$6:$6,0)),FALSE)</f>
        <v>0</v>
      </c>
      <c r="G80" s="211" t="str">
        <f t="shared" si="18"/>
        <v>44200_0</v>
      </c>
      <c r="H80" s="12"/>
      <c r="I80" s="12">
        <v>44200</v>
      </c>
      <c r="J80" s="10">
        <f t="shared" si="19"/>
        <v>1</v>
      </c>
      <c r="K80" s="10">
        <f t="shared" si="20"/>
        <v>4</v>
      </c>
      <c r="L80" s="10" t="str">
        <f t="shared" si="21"/>
        <v>hour1</v>
      </c>
      <c r="M80" s="10">
        <f t="shared" si="27"/>
        <v>1</v>
      </c>
      <c r="N80" s="10">
        <f t="shared" si="22"/>
        <v>0</v>
      </c>
      <c r="O80" s="27" t="str">
        <f>INDEX('Season and Day Definitions'!$1:$1048576,MATCH('2021 Hourly Data'!$J80,'Season and Day Definitions'!$B:$B,0),MATCH('2021 Hourly Data'!$O$6,'Season and Day Definitions'!$5:$5,0))</f>
        <v>Winter</v>
      </c>
      <c r="P80" s="10">
        <f t="shared" si="23"/>
        <v>2</v>
      </c>
      <c r="Q80" s="27" t="str">
        <f>IFERROR(INDEX('Season and Day Definitions'!$1:$1048576,MATCH('2021 Hourly Data'!$I80,'Season and Day Definitions'!$E:$E,0),MATCH('2021 Hourly Data'!$Q$6,'Season and Day Definitions'!$5:$5,0)),IF(OR($P80=1,$P80=7),"weekend","weekday"))</f>
        <v>weekday</v>
      </c>
      <c r="R80" s="10" t="str">
        <f t="shared" si="24"/>
        <v>Winter_weekday</v>
      </c>
      <c r="S80" s="27" t="str">
        <f>INDEX(Inputs!$1:$1048576,MATCH('2021 Hourly Data'!$M80,Inputs!$C:$C,0),MATCH(D80,Inputs!$5:$5,0))</f>
        <v>Off</v>
      </c>
      <c r="T80" s="282" t="str">
        <f t="shared" si="15"/>
        <v>Off</v>
      </c>
      <c r="U80" s="27" t="str">
        <f>INDEX(Inputs!$1:$1048576,MATCH('2021 Hourly Data'!$M80,Inputs!$C:$C,0),MATCH(E80,Inputs!$5:$5,0))</f>
        <v>Super Off</v>
      </c>
      <c r="V80" s="34">
        <f>INDEX('2021 Res. Load (scaled)'!$1:$1048576,MATCH('2021 Hourly Data'!$A80,'2021 Res. Load (scaled)'!$C:$C,0),MATCH('2021 Hourly Data'!$M80,'2021 Res. Load (scaled)'!$1:$1,0))/$V$1</f>
        <v>1169.9150060733268</v>
      </c>
      <c r="W80" s="41">
        <f t="shared" si="25"/>
        <v>1169.9150060733268</v>
      </c>
      <c r="X80" s="34">
        <f>INDEX('2021 SCom Load (scaled)'!$1:$1048576,MATCH($A80,'2021 SCom Load (scaled)'!$C:$C,0),MATCH($M80,'2021 SCom Load (scaled)'!$1:$1,0))/$X$1</f>
        <v>297.88038474014689</v>
      </c>
      <c r="Y80" s="41">
        <f t="shared" si="16"/>
        <v>297.88038474014689</v>
      </c>
      <c r="Z80" s="34">
        <f>INDEX('2021 System Load'!$1:$1048576,MATCH($A80,'2021 System Load'!$C:$C,0),MATCH($M80,'2021 System Load'!$1:$1,0))/$X$1</f>
        <v>2313.0000948504794</v>
      </c>
    </row>
    <row r="81" spans="1:26" ht="15" customHeight="1" x14ac:dyDescent="0.3">
      <c r="A81" s="31" t="str">
        <f t="shared" si="14"/>
        <v>1_4</v>
      </c>
      <c r="B81" s="31">
        <f t="shared" si="26"/>
        <v>74</v>
      </c>
      <c r="C81" s="31">
        <f t="shared" si="17"/>
        <v>4</v>
      </c>
      <c r="D81" s="197" t="str">
        <f>IF(OR($R81="Winter_weekend",$R81="Non-Winter_weekend"),"Weekend",IF($R81="Winter_weekday","Winter Weekday",IF($R81="Non-Winter_weekday","Non-Winter Weekday",ERROR)))</f>
        <v>Winter Weekday</v>
      </c>
      <c r="E81" s="197" t="str">
        <f>IF(OR($R81="Winter_weekend",$R81="Non-Winter_weekend"),Inputs!$H$5,IF(OR($R81="Winter_weekday",$R81="Non-Winter_weekday"),Inputs!$G$5,ERROR))</f>
        <v>3P TOU Weekday</v>
      </c>
      <c r="F81" s="211" t="b">
        <f>IFERROR(INDEX('2021 Event Days'!$1:$1048576,MATCH('2021 Hourly Data'!$I81,'2021 Event Days'!$D:$D,0),MATCH('2021 Hourly Data'!F$6,'2021 Event Days'!$6:$6,0)),FALSE)</f>
        <v>0</v>
      </c>
      <c r="G81" s="211" t="str">
        <f t="shared" si="18"/>
        <v>44200_1</v>
      </c>
      <c r="H81" s="12"/>
      <c r="I81" s="12">
        <v>44200</v>
      </c>
      <c r="J81" s="10">
        <f t="shared" si="19"/>
        <v>1</v>
      </c>
      <c r="K81" s="10">
        <f t="shared" si="20"/>
        <v>4</v>
      </c>
      <c r="L81" s="10" t="str">
        <f t="shared" si="21"/>
        <v>hour2</v>
      </c>
      <c r="M81" s="10">
        <f t="shared" si="27"/>
        <v>2</v>
      </c>
      <c r="N81" s="10">
        <f t="shared" si="22"/>
        <v>1</v>
      </c>
      <c r="O81" s="27" t="str">
        <f>INDEX('Season and Day Definitions'!$1:$1048576,MATCH('2021 Hourly Data'!$J81,'Season and Day Definitions'!$B:$B,0),MATCH('2021 Hourly Data'!$O$6,'Season and Day Definitions'!$5:$5,0))</f>
        <v>Winter</v>
      </c>
      <c r="P81" s="10">
        <f t="shared" si="23"/>
        <v>2</v>
      </c>
      <c r="Q81" s="27" t="str">
        <f>IFERROR(INDEX('Season and Day Definitions'!$1:$1048576,MATCH('2021 Hourly Data'!$I81,'Season and Day Definitions'!$E:$E,0),MATCH('2021 Hourly Data'!$Q$6,'Season and Day Definitions'!$5:$5,0)),IF(OR($P81=1,$P81=7),"weekend","weekday"))</f>
        <v>weekday</v>
      </c>
      <c r="R81" s="10" t="str">
        <f t="shared" si="24"/>
        <v>Winter_weekday</v>
      </c>
      <c r="S81" s="27" t="str">
        <f>INDEX(Inputs!$1:$1048576,MATCH('2021 Hourly Data'!$M81,Inputs!$C:$C,0),MATCH(D81,Inputs!$5:$5,0))</f>
        <v>Off</v>
      </c>
      <c r="T81" s="282" t="str">
        <f t="shared" si="15"/>
        <v>Off</v>
      </c>
      <c r="U81" s="27" t="str">
        <f>INDEX(Inputs!$1:$1048576,MATCH('2021 Hourly Data'!$M81,Inputs!$C:$C,0),MATCH(E81,Inputs!$5:$5,0))</f>
        <v>Super Off</v>
      </c>
      <c r="V81" s="34">
        <f>INDEX('2021 Res. Load (scaled)'!$1:$1048576,MATCH('2021 Hourly Data'!$A81,'2021 Res. Load (scaled)'!$C:$C,0),MATCH('2021 Hourly Data'!$M81,'2021 Res. Load (scaled)'!$1:$1,0))/$V$1</f>
        <v>1154.2051281824483</v>
      </c>
      <c r="W81" s="41">
        <f t="shared" si="25"/>
        <v>1154.2051281824483</v>
      </c>
      <c r="X81" s="34">
        <f>INDEX('2021 SCom Load (scaled)'!$1:$1048576,MATCH($A81,'2021 SCom Load (scaled)'!$C:$C,0),MATCH($M81,'2021 SCom Load (scaled)'!$1:$1,0))/$X$1</f>
        <v>292.39543879253438</v>
      </c>
      <c r="Y81" s="41">
        <f t="shared" si="16"/>
        <v>292.39543879253438</v>
      </c>
      <c r="Z81" s="34">
        <f>INDEX('2021 System Load'!$1:$1048576,MATCH($A81,'2021 System Load'!$C:$C,0),MATCH($M81,'2021 System Load'!$1:$1,0))/$X$1</f>
        <v>2288.8191855472351</v>
      </c>
    </row>
    <row r="82" spans="1:26" ht="15" customHeight="1" x14ac:dyDescent="0.3">
      <c r="A82" s="31" t="str">
        <f t="shared" si="14"/>
        <v>1_4</v>
      </c>
      <c r="B82" s="31">
        <f t="shared" si="26"/>
        <v>75</v>
      </c>
      <c r="C82" s="31">
        <f t="shared" si="17"/>
        <v>4</v>
      </c>
      <c r="D82" s="197" t="str">
        <f>IF(OR($R82="Winter_weekend",$R82="Non-Winter_weekend"),"Weekend",IF($R82="Winter_weekday","Winter Weekday",IF($R82="Non-Winter_weekday","Non-Winter Weekday",ERROR)))</f>
        <v>Winter Weekday</v>
      </c>
      <c r="E82" s="197" t="str">
        <f>IF(OR($R82="Winter_weekend",$R82="Non-Winter_weekend"),Inputs!$H$5,IF(OR($R82="Winter_weekday",$R82="Non-Winter_weekday"),Inputs!$G$5,ERROR))</f>
        <v>3P TOU Weekday</v>
      </c>
      <c r="F82" s="211" t="b">
        <f>IFERROR(INDEX('2021 Event Days'!$1:$1048576,MATCH('2021 Hourly Data'!$I82,'2021 Event Days'!$D:$D,0),MATCH('2021 Hourly Data'!F$6,'2021 Event Days'!$6:$6,0)),FALSE)</f>
        <v>0</v>
      </c>
      <c r="G82" s="211" t="str">
        <f t="shared" si="18"/>
        <v>44200_2</v>
      </c>
      <c r="H82" s="12"/>
      <c r="I82" s="12">
        <v>44200</v>
      </c>
      <c r="J82" s="10">
        <f t="shared" si="19"/>
        <v>1</v>
      </c>
      <c r="K82" s="10">
        <f t="shared" si="20"/>
        <v>4</v>
      </c>
      <c r="L82" s="10" t="str">
        <f t="shared" si="21"/>
        <v>hour3</v>
      </c>
      <c r="M82" s="10">
        <f t="shared" si="27"/>
        <v>3</v>
      </c>
      <c r="N82" s="10">
        <f t="shared" si="22"/>
        <v>2</v>
      </c>
      <c r="O82" s="27" t="str">
        <f>INDEX('Season and Day Definitions'!$1:$1048576,MATCH('2021 Hourly Data'!$J82,'Season and Day Definitions'!$B:$B,0),MATCH('2021 Hourly Data'!$O$6,'Season and Day Definitions'!$5:$5,0))</f>
        <v>Winter</v>
      </c>
      <c r="P82" s="10">
        <f t="shared" si="23"/>
        <v>2</v>
      </c>
      <c r="Q82" s="27" t="str">
        <f>IFERROR(INDEX('Season and Day Definitions'!$1:$1048576,MATCH('2021 Hourly Data'!$I82,'Season and Day Definitions'!$E:$E,0),MATCH('2021 Hourly Data'!$Q$6,'Season and Day Definitions'!$5:$5,0)),IF(OR($P82=1,$P82=7),"weekend","weekday"))</f>
        <v>weekday</v>
      </c>
      <c r="R82" s="10" t="str">
        <f t="shared" si="24"/>
        <v>Winter_weekday</v>
      </c>
      <c r="S82" s="27" t="str">
        <f>INDEX(Inputs!$1:$1048576,MATCH('2021 Hourly Data'!$M82,Inputs!$C:$C,0),MATCH(D82,Inputs!$5:$5,0))</f>
        <v>Off</v>
      </c>
      <c r="T82" s="282" t="str">
        <f t="shared" si="15"/>
        <v>Off</v>
      </c>
      <c r="U82" s="27" t="str">
        <f>INDEX(Inputs!$1:$1048576,MATCH('2021 Hourly Data'!$M82,Inputs!$C:$C,0),MATCH(E82,Inputs!$5:$5,0))</f>
        <v>Super Off</v>
      </c>
      <c r="V82" s="34">
        <f>INDEX('2021 Res. Load (scaled)'!$1:$1048576,MATCH('2021 Hourly Data'!$A82,'2021 Res. Load (scaled)'!$C:$C,0),MATCH('2021 Hourly Data'!$M82,'2021 Res. Load (scaled)'!$1:$1,0))/$V$1</f>
        <v>1157.3923514036762</v>
      </c>
      <c r="W82" s="41">
        <f t="shared" si="25"/>
        <v>1157.3923514036762</v>
      </c>
      <c r="X82" s="34">
        <f>INDEX('2021 SCom Load (scaled)'!$1:$1048576,MATCH($A82,'2021 SCom Load (scaled)'!$C:$C,0),MATCH($M82,'2021 SCom Load (scaled)'!$1:$1,0))/$X$1</f>
        <v>298.39110889407522</v>
      </c>
      <c r="Y82" s="41">
        <f t="shared" si="16"/>
        <v>298.39110889407522</v>
      </c>
      <c r="Z82" s="34">
        <f>INDEX('2021 System Load'!$1:$1048576,MATCH($A82,'2021 System Load'!$C:$C,0),MATCH($M82,'2021 System Load'!$1:$1,0))/$X$1</f>
        <v>2304.9542756544538</v>
      </c>
    </row>
    <row r="83" spans="1:26" ht="15" customHeight="1" x14ac:dyDescent="0.3">
      <c r="A83" s="31" t="str">
        <f t="shared" si="14"/>
        <v>1_4</v>
      </c>
      <c r="B83" s="31">
        <f t="shared" si="26"/>
        <v>76</v>
      </c>
      <c r="C83" s="31">
        <f t="shared" si="17"/>
        <v>4</v>
      </c>
      <c r="D83" s="197" t="str">
        <f>IF(OR($R83="Winter_weekend",$R83="Non-Winter_weekend"),"Weekend",IF($R83="Winter_weekday","Winter Weekday",IF($R83="Non-Winter_weekday","Non-Winter Weekday",ERROR)))</f>
        <v>Winter Weekday</v>
      </c>
      <c r="E83" s="197" t="str">
        <f>IF(OR($R83="Winter_weekend",$R83="Non-Winter_weekend"),Inputs!$H$5,IF(OR($R83="Winter_weekday",$R83="Non-Winter_weekday"),Inputs!$G$5,ERROR))</f>
        <v>3P TOU Weekday</v>
      </c>
      <c r="F83" s="211" t="b">
        <f>IFERROR(INDEX('2021 Event Days'!$1:$1048576,MATCH('2021 Hourly Data'!$I83,'2021 Event Days'!$D:$D,0),MATCH('2021 Hourly Data'!F$6,'2021 Event Days'!$6:$6,0)),FALSE)</f>
        <v>0</v>
      </c>
      <c r="G83" s="211" t="str">
        <f t="shared" si="18"/>
        <v>44200_3</v>
      </c>
      <c r="H83" s="12"/>
      <c r="I83" s="12">
        <v>44200</v>
      </c>
      <c r="J83" s="10">
        <f t="shared" si="19"/>
        <v>1</v>
      </c>
      <c r="K83" s="10">
        <f t="shared" si="20"/>
        <v>4</v>
      </c>
      <c r="L83" s="10" t="str">
        <f t="shared" si="21"/>
        <v>hour4</v>
      </c>
      <c r="M83" s="10">
        <f t="shared" si="27"/>
        <v>4</v>
      </c>
      <c r="N83" s="10">
        <f t="shared" si="22"/>
        <v>3</v>
      </c>
      <c r="O83" s="27" t="str">
        <f>INDEX('Season and Day Definitions'!$1:$1048576,MATCH('2021 Hourly Data'!$J83,'Season and Day Definitions'!$B:$B,0),MATCH('2021 Hourly Data'!$O$6,'Season and Day Definitions'!$5:$5,0))</f>
        <v>Winter</v>
      </c>
      <c r="P83" s="10">
        <f t="shared" si="23"/>
        <v>2</v>
      </c>
      <c r="Q83" s="27" t="str">
        <f>IFERROR(INDEX('Season and Day Definitions'!$1:$1048576,MATCH('2021 Hourly Data'!$I83,'Season and Day Definitions'!$E:$E,0),MATCH('2021 Hourly Data'!$Q$6,'Season and Day Definitions'!$5:$5,0)),IF(OR($P83=1,$P83=7),"weekend","weekday"))</f>
        <v>weekday</v>
      </c>
      <c r="R83" s="10" t="str">
        <f t="shared" si="24"/>
        <v>Winter_weekday</v>
      </c>
      <c r="S83" s="27" t="str">
        <f>INDEX(Inputs!$1:$1048576,MATCH('2021 Hourly Data'!$M83,Inputs!$C:$C,0),MATCH(D83,Inputs!$5:$5,0))</f>
        <v>Off</v>
      </c>
      <c r="T83" s="282" t="str">
        <f t="shared" si="15"/>
        <v>Off</v>
      </c>
      <c r="U83" s="27" t="str">
        <f>INDEX(Inputs!$1:$1048576,MATCH('2021 Hourly Data'!$M83,Inputs!$C:$C,0),MATCH(E83,Inputs!$5:$5,0))</f>
        <v>Super Off</v>
      </c>
      <c r="V83" s="34">
        <f>INDEX('2021 Res. Load (scaled)'!$1:$1048576,MATCH('2021 Hourly Data'!$A83,'2021 Res. Load (scaled)'!$C:$C,0),MATCH('2021 Hourly Data'!$M83,'2021 Res. Load (scaled)'!$1:$1,0))/$V$1</f>
        <v>1147.6201984146544</v>
      </c>
      <c r="W83" s="41">
        <f t="shared" si="25"/>
        <v>1147.6201984146544</v>
      </c>
      <c r="X83" s="34">
        <f>INDEX('2021 SCom Load (scaled)'!$1:$1048576,MATCH($A83,'2021 SCom Load (scaled)'!$C:$C,0),MATCH($M83,'2021 SCom Load (scaled)'!$1:$1,0))/$X$1</f>
        <v>308.05775861207155</v>
      </c>
      <c r="Y83" s="41">
        <f t="shared" si="16"/>
        <v>308.05775861207155</v>
      </c>
      <c r="Z83" s="34">
        <f>INDEX('2021 System Load'!$1:$1048576,MATCH($A83,'2021 System Load'!$C:$C,0),MATCH($M83,'2021 System Load'!$1:$1,0))/$X$1</f>
        <v>2322.710609882356</v>
      </c>
    </row>
    <row r="84" spans="1:26" ht="15" customHeight="1" x14ac:dyDescent="0.3">
      <c r="A84" s="31" t="str">
        <f t="shared" si="14"/>
        <v>1_4</v>
      </c>
      <c r="B84" s="31">
        <f t="shared" si="26"/>
        <v>77</v>
      </c>
      <c r="C84" s="31">
        <f t="shared" si="17"/>
        <v>4</v>
      </c>
      <c r="D84" s="197" t="str">
        <f>IF(OR($R84="Winter_weekend",$R84="Non-Winter_weekend"),"Weekend",IF($R84="Winter_weekday","Winter Weekday",IF($R84="Non-Winter_weekday","Non-Winter Weekday",ERROR)))</f>
        <v>Winter Weekday</v>
      </c>
      <c r="E84" s="197" t="str">
        <f>IF(OR($R84="Winter_weekend",$R84="Non-Winter_weekend"),Inputs!$H$5,IF(OR($R84="Winter_weekday",$R84="Non-Winter_weekday"),Inputs!$G$5,ERROR))</f>
        <v>3P TOU Weekday</v>
      </c>
      <c r="F84" s="211" t="b">
        <f>IFERROR(INDEX('2021 Event Days'!$1:$1048576,MATCH('2021 Hourly Data'!$I84,'2021 Event Days'!$D:$D,0),MATCH('2021 Hourly Data'!F$6,'2021 Event Days'!$6:$6,0)),FALSE)</f>
        <v>0</v>
      </c>
      <c r="G84" s="211" t="str">
        <f t="shared" si="18"/>
        <v>44200_4</v>
      </c>
      <c r="H84" s="12"/>
      <c r="I84" s="12">
        <v>44200</v>
      </c>
      <c r="J84" s="10">
        <f t="shared" si="19"/>
        <v>1</v>
      </c>
      <c r="K84" s="10">
        <f t="shared" si="20"/>
        <v>4</v>
      </c>
      <c r="L84" s="10" t="str">
        <f t="shared" si="21"/>
        <v>hour5</v>
      </c>
      <c r="M84" s="10">
        <f t="shared" si="27"/>
        <v>5</v>
      </c>
      <c r="N84" s="10">
        <f t="shared" si="22"/>
        <v>4</v>
      </c>
      <c r="O84" s="27" t="str">
        <f>INDEX('Season and Day Definitions'!$1:$1048576,MATCH('2021 Hourly Data'!$J84,'Season and Day Definitions'!$B:$B,0),MATCH('2021 Hourly Data'!$O$6,'Season and Day Definitions'!$5:$5,0))</f>
        <v>Winter</v>
      </c>
      <c r="P84" s="10">
        <f t="shared" si="23"/>
        <v>2</v>
      </c>
      <c r="Q84" s="27" t="str">
        <f>IFERROR(INDEX('Season and Day Definitions'!$1:$1048576,MATCH('2021 Hourly Data'!$I84,'Season and Day Definitions'!$E:$E,0),MATCH('2021 Hourly Data'!$Q$6,'Season and Day Definitions'!$5:$5,0)),IF(OR($P84=1,$P84=7),"weekend","weekday"))</f>
        <v>weekday</v>
      </c>
      <c r="R84" s="10" t="str">
        <f t="shared" si="24"/>
        <v>Winter_weekday</v>
      </c>
      <c r="S84" s="27" t="str">
        <f>INDEX(Inputs!$1:$1048576,MATCH('2021 Hourly Data'!$M84,Inputs!$C:$C,0),MATCH(D84,Inputs!$5:$5,0))</f>
        <v>Off</v>
      </c>
      <c r="T84" s="282" t="str">
        <f t="shared" si="15"/>
        <v>Off</v>
      </c>
      <c r="U84" s="27" t="str">
        <f>INDEX(Inputs!$1:$1048576,MATCH('2021 Hourly Data'!$M84,Inputs!$C:$C,0),MATCH(E84,Inputs!$5:$5,0))</f>
        <v>Super Off</v>
      </c>
      <c r="V84" s="34">
        <f>INDEX('2021 Res. Load (scaled)'!$1:$1048576,MATCH('2021 Hourly Data'!$A84,'2021 Res. Load (scaled)'!$C:$C,0),MATCH('2021 Hourly Data'!$M84,'2021 Res. Load (scaled)'!$1:$1,0))/$V$1</f>
        <v>1134.8245921544844</v>
      </c>
      <c r="W84" s="41">
        <f t="shared" si="25"/>
        <v>1134.8245921544844</v>
      </c>
      <c r="X84" s="34">
        <f>INDEX('2021 SCom Load (scaled)'!$1:$1048576,MATCH($A84,'2021 SCom Load (scaled)'!$C:$C,0),MATCH($M84,'2021 SCom Load (scaled)'!$1:$1,0))/$X$1</f>
        <v>312.4226225676847</v>
      </c>
      <c r="Y84" s="41">
        <f t="shared" si="16"/>
        <v>312.4226225676847</v>
      </c>
      <c r="Z84" s="34">
        <f>INDEX('2021 System Load'!$1:$1048576,MATCH($A84,'2021 System Load'!$C:$C,0),MATCH($M84,'2021 System Load'!$1:$1,0))/$X$1</f>
        <v>2362.7995862506623</v>
      </c>
    </row>
    <row r="85" spans="1:26" ht="15" customHeight="1" x14ac:dyDescent="0.3">
      <c r="A85" s="31" t="str">
        <f t="shared" si="14"/>
        <v>1_4</v>
      </c>
      <c r="B85" s="31">
        <f t="shared" si="26"/>
        <v>78</v>
      </c>
      <c r="C85" s="31">
        <f t="shared" si="17"/>
        <v>4</v>
      </c>
      <c r="D85" s="197" t="str">
        <f>IF(OR($R85="Winter_weekend",$R85="Non-Winter_weekend"),"Weekend",IF($R85="Winter_weekday","Winter Weekday",IF($R85="Non-Winter_weekday","Non-Winter Weekday",ERROR)))</f>
        <v>Winter Weekday</v>
      </c>
      <c r="E85" s="197" t="str">
        <f>IF(OR($R85="Winter_weekend",$R85="Non-Winter_weekend"),Inputs!$H$5,IF(OR($R85="Winter_weekday",$R85="Non-Winter_weekday"),Inputs!$G$5,ERROR))</f>
        <v>3P TOU Weekday</v>
      </c>
      <c r="F85" s="211" t="b">
        <f>IFERROR(INDEX('2021 Event Days'!$1:$1048576,MATCH('2021 Hourly Data'!$I85,'2021 Event Days'!$D:$D,0),MATCH('2021 Hourly Data'!F$6,'2021 Event Days'!$6:$6,0)),FALSE)</f>
        <v>0</v>
      </c>
      <c r="G85" s="211" t="str">
        <f t="shared" si="18"/>
        <v>44200_5</v>
      </c>
      <c r="H85" s="12"/>
      <c r="I85" s="12">
        <v>44200</v>
      </c>
      <c r="J85" s="10">
        <f t="shared" si="19"/>
        <v>1</v>
      </c>
      <c r="K85" s="10">
        <f t="shared" si="20"/>
        <v>4</v>
      </c>
      <c r="L85" s="10" t="str">
        <f t="shared" si="21"/>
        <v>hour6</v>
      </c>
      <c r="M85" s="10">
        <f t="shared" si="27"/>
        <v>6</v>
      </c>
      <c r="N85" s="10">
        <f t="shared" si="22"/>
        <v>5</v>
      </c>
      <c r="O85" s="27" t="str">
        <f>INDEX('Season and Day Definitions'!$1:$1048576,MATCH('2021 Hourly Data'!$J85,'Season and Day Definitions'!$B:$B,0),MATCH('2021 Hourly Data'!$O$6,'Season and Day Definitions'!$5:$5,0))</f>
        <v>Winter</v>
      </c>
      <c r="P85" s="10">
        <f t="shared" si="23"/>
        <v>2</v>
      </c>
      <c r="Q85" s="27" t="str">
        <f>IFERROR(INDEX('Season and Day Definitions'!$1:$1048576,MATCH('2021 Hourly Data'!$I85,'Season and Day Definitions'!$E:$E,0),MATCH('2021 Hourly Data'!$Q$6,'Season and Day Definitions'!$5:$5,0)),IF(OR($P85=1,$P85=7),"weekend","weekday"))</f>
        <v>weekday</v>
      </c>
      <c r="R85" s="10" t="str">
        <f t="shared" si="24"/>
        <v>Winter_weekday</v>
      </c>
      <c r="S85" s="27" t="str">
        <f>INDEX(Inputs!$1:$1048576,MATCH('2021 Hourly Data'!$M85,Inputs!$C:$C,0),MATCH(D85,Inputs!$5:$5,0))</f>
        <v>Off</v>
      </c>
      <c r="T85" s="282" t="str">
        <f t="shared" si="15"/>
        <v>Off</v>
      </c>
      <c r="U85" s="27" t="str">
        <f>INDEX(Inputs!$1:$1048576,MATCH('2021 Hourly Data'!$M85,Inputs!$C:$C,0),MATCH(E85,Inputs!$5:$5,0))</f>
        <v>Super Off</v>
      </c>
      <c r="V85" s="34">
        <f>INDEX('2021 Res. Load (scaled)'!$1:$1048576,MATCH('2021 Hourly Data'!$A85,'2021 Res. Load (scaled)'!$C:$C,0),MATCH('2021 Hourly Data'!$M85,'2021 Res. Load (scaled)'!$1:$1,0))/$V$1</f>
        <v>1245.4789204981337</v>
      </c>
      <c r="W85" s="41">
        <f t="shared" si="25"/>
        <v>1245.4789204981337</v>
      </c>
      <c r="X85" s="34">
        <f>INDEX('2021 SCom Load (scaled)'!$1:$1048576,MATCH($A85,'2021 SCom Load (scaled)'!$C:$C,0),MATCH($M85,'2021 SCom Load (scaled)'!$1:$1,0))/$X$1</f>
        <v>339.71528559846422</v>
      </c>
      <c r="Y85" s="41">
        <f t="shared" si="16"/>
        <v>339.71528559846422</v>
      </c>
      <c r="Z85" s="34">
        <f>INDEX('2021 System Load'!$1:$1048576,MATCH($A85,'2021 System Load'!$C:$C,0),MATCH($M85,'2021 System Load'!$1:$1,0))/$X$1</f>
        <v>2616.1764332242774</v>
      </c>
    </row>
    <row r="86" spans="1:26" ht="15" customHeight="1" x14ac:dyDescent="0.3">
      <c r="A86" s="31" t="str">
        <f t="shared" si="14"/>
        <v>1_4</v>
      </c>
      <c r="B86" s="31">
        <f t="shared" si="26"/>
        <v>79</v>
      </c>
      <c r="C86" s="31">
        <f t="shared" si="17"/>
        <v>4</v>
      </c>
      <c r="D86" s="197" t="str">
        <f>IF(OR($R86="Winter_weekend",$R86="Non-Winter_weekend"),"Weekend",IF($R86="Winter_weekday","Winter Weekday",IF($R86="Non-Winter_weekday","Non-Winter Weekday",ERROR)))</f>
        <v>Winter Weekday</v>
      </c>
      <c r="E86" s="197" t="str">
        <f>IF(OR($R86="Winter_weekend",$R86="Non-Winter_weekend"),Inputs!$H$5,IF(OR($R86="Winter_weekday",$R86="Non-Winter_weekday"),Inputs!$G$5,ERROR))</f>
        <v>3P TOU Weekday</v>
      </c>
      <c r="F86" s="211" t="b">
        <f>IFERROR(INDEX('2021 Event Days'!$1:$1048576,MATCH('2021 Hourly Data'!$I86,'2021 Event Days'!$D:$D,0),MATCH('2021 Hourly Data'!F$6,'2021 Event Days'!$6:$6,0)),FALSE)</f>
        <v>0</v>
      </c>
      <c r="G86" s="211" t="str">
        <f t="shared" si="18"/>
        <v>44200_6</v>
      </c>
      <c r="H86" s="12"/>
      <c r="I86" s="12">
        <v>44200</v>
      </c>
      <c r="J86" s="10">
        <f t="shared" si="19"/>
        <v>1</v>
      </c>
      <c r="K86" s="10">
        <f t="shared" si="20"/>
        <v>4</v>
      </c>
      <c r="L86" s="10" t="str">
        <f t="shared" si="21"/>
        <v>hour7</v>
      </c>
      <c r="M86" s="10">
        <f t="shared" si="27"/>
        <v>7</v>
      </c>
      <c r="N86" s="10">
        <f t="shared" si="22"/>
        <v>6</v>
      </c>
      <c r="O86" s="27" t="str">
        <f>INDEX('Season and Day Definitions'!$1:$1048576,MATCH('2021 Hourly Data'!$J86,'Season and Day Definitions'!$B:$B,0),MATCH('2021 Hourly Data'!$O$6,'Season and Day Definitions'!$5:$5,0))</f>
        <v>Winter</v>
      </c>
      <c r="P86" s="10">
        <f t="shared" si="23"/>
        <v>2</v>
      </c>
      <c r="Q86" s="27" t="str">
        <f>IFERROR(INDEX('Season and Day Definitions'!$1:$1048576,MATCH('2021 Hourly Data'!$I86,'Season and Day Definitions'!$E:$E,0),MATCH('2021 Hourly Data'!$Q$6,'Season and Day Definitions'!$5:$5,0)),IF(OR($P86=1,$P86=7),"weekend","weekday"))</f>
        <v>weekday</v>
      </c>
      <c r="R86" s="10" t="str">
        <f t="shared" si="24"/>
        <v>Winter_weekday</v>
      </c>
      <c r="S86" s="27" t="str">
        <f>INDEX(Inputs!$1:$1048576,MATCH('2021 Hourly Data'!$M86,Inputs!$C:$C,0),MATCH(D86,Inputs!$5:$5,0))</f>
        <v>Off</v>
      </c>
      <c r="T86" s="282" t="str">
        <f t="shared" si="15"/>
        <v>Off</v>
      </c>
      <c r="U86" s="27" t="str">
        <f>INDEX(Inputs!$1:$1048576,MATCH('2021 Hourly Data'!$M86,Inputs!$C:$C,0),MATCH(E86,Inputs!$5:$5,0))</f>
        <v>Super Off</v>
      </c>
      <c r="V86" s="34">
        <f>INDEX('2021 Res. Load (scaled)'!$1:$1048576,MATCH('2021 Hourly Data'!$A86,'2021 Res. Load (scaled)'!$C:$C,0),MATCH('2021 Hourly Data'!$M86,'2021 Res. Load (scaled)'!$1:$1,0))/$V$1</f>
        <v>1416.5556937273227</v>
      </c>
      <c r="W86" s="41">
        <f t="shared" si="25"/>
        <v>1416.5556937273227</v>
      </c>
      <c r="X86" s="34">
        <f>INDEX('2021 SCom Load (scaled)'!$1:$1048576,MATCH($A86,'2021 SCom Load (scaled)'!$C:$C,0),MATCH($M86,'2021 SCom Load (scaled)'!$1:$1,0))/$X$1</f>
        <v>385.91319933648305</v>
      </c>
      <c r="Y86" s="41">
        <f t="shared" si="16"/>
        <v>385.91319933648305</v>
      </c>
      <c r="Z86" s="34">
        <f>INDEX('2021 System Load'!$1:$1048576,MATCH($A86,'2021 System Load'!$C:$C,0),MATCH($M86,'2021 System Load'!$1:$1,0))/$X$1</f>
        <v>2983.879137309053</v>
      </c>
    </row>
    <row r="87" spans="1:26" ht="15" customHeight="1" x14ac:dyDescent="0.3">
      <c r="A87" s="31" t="str">
        <f t="shared" si="14"/>
        <v>1_4</v>
      </c>
      <c r="B87" s="31">
        <f t="shared" si="26"/>
        <v>80</v>
      </c>
      <c r="C87" s="31">
        <f t="shared" si="17"/>
        <v>4</v>
      </c>
      <c r="D87" s="197" t="str">
        <f>IF(OR($R87="Winter_weekend",$R87="Non-Winter_weekend"),"Weekend",IF($R87="Winter_weekday","Winter Weekday",IF($R87="Non-Winter_weekday","Non-Winter Weekday",ERROR)))</f>
        <v>Winter Weekday</v>
      </c>
      <c r="E87" s="197" t="str">
        <f>IF(OR($R87="Winter_weekend",$R87="Non-Winter_weekend"),Inputs!$H$5,IF(OR($R87="Winter_weekday",$R87="Non-Winter_weekday"),Inputs!$G$5,ERROR))</f>
        <v>3P TOU Weekday</v>
      </c>
      <c r="F87" s="211" t="b">
        <f>IFERROR(INDEX('2021 Event Days'!$1:$1048576,MATCH('2021 Hourly Data'!$I87,'2021 Event Days'!$D:$D,0),MATCH('2021 Hourly Data'!F$6,'2021 Event Days'!$6:$6,0)),FALSE)</f>
        <v>0</v>
      </c>
      <c r="G87" s="211" t="str">
        <f t="shared" si="18"/>
        <v>44200_7</v>
      </c>
      <c r="H87" s="12"/>
      <c r="I87" s="12">
        <v>44200</v>
      </c>
      <c r="J87" s="10">
        <f t="shared" si="19"/>
        <v>1</v>
      </c>
      <c r="K87" s="10">
        <f t="shared" si="20"/>
        <v>4</v>
      </c>
      <c r="L87" s="10" t="str">
        <f t="shared" si="21"/>
        <v>hour8</v>
      </c>
      <c r="M87" s="10">
        <f t="shared" si="27"/>
        <v>8</v>
      </c>
      <c r="N87" s="10">
        <f t="shared" si="22"/>
        <v>7</v>
      </c>
      <c r="O87" s="27" t="str">
        <f>INDEX('Season and Day Definitions'!$1:$1048576,MATCH('2021 Hourly Data'!$J87,'Season and Day Definitions'!$B:$B,0),MATCH('2021 Hourly Data'!$O$6,'Season and Day Definitions'!$5:$5,0))</f>
        <v>Winter</v>
      </c>
      <c r="P87" s="10">
        <f t="shared" si="23"/>
        <v>2</v>
      </c>
      <c r="Q87" s="27" t="str">
        <f>IFERROR(INDEX('Season and Day Definitions'!$1:$1048576,MATCH('2021 Hourly Data'!$I87,'Season and Day Definitions'!$E:$E,0),MATCH('2021 Hourly Data'!$Q$6,'Season and Day Definitions'!$5:$5,0)),IF(OR($P87=1,$P87=7),"weekend","weekday"))</f>
        <v>weekday</v>
      </c>
      <c r="R87" s="10" t="str">
        <f t="shared" si="24"/>
        <v>Winter_weekday</v>
      </c>
      <c r="S87" s="27" t="str">
        <f>INDEX(Inputs!$1:$1048576,MATCH('2021 Hourly Data'!$M87,Inputs!$C:$C,0),MATCH(D87,Inputs!$5:$5,0))</f>
        <v>Peak</v>
      </c>
      <c r="T87" s="282" t="str">
        <f t="shared" si="15"/>
        <v>Peak</v>
      </c>
      <c r="U87" s="27" t="str">
        <f>INDEX(Inputs!$1:$1048576,MATCH('2021 Hourly Data'!$M87,Inputs!$C:$C,0),MATCH(E87,Inputs!$5:$5,0))</f>
        <v>Peak</v>
      </c>
      <c r="V87" s="34">
        <f>INDEX('2021 Res. Load (scaled)'!$1:$1048576,MATCH('2021 Hourly Data'!$A87,'2021 Res. Load (scaled)'!$C:$C,0),MATCH('2021 Hourly Data'!$M87,'2021 Res. Load (scaled)'!$1:$1,0))/$V$1</f>
        <v>1561.4531589613266</v>
      </c>
      <c r="W87" s="41">
        <f t="shared" si="25"/>
        <v>1561.4531589613266</v>
      </c>
      <c r="X87" s="34">
        <f>INDEX('2021 SCom Load (scaled)'!$1:$1048576,MATCH($A87,'2021 SCom Load (scaled)'!$C:$C,0),MATCH($M87,'2021 SCom Load (scaled)'!$1:$1,0))/$X$1</f>
        <v>419.59877441746579</v>
      </c>
      <c r="Y87" s="41">
        <f t="shared" si="16"/>
        <v>419.59877441746579</v>
      </c>
      <c r="Z87" s="34">
        <f>INDEX('2021 System Load'!$1:$1048576,MATCH($A87,'2021 System Load'!$C:$C,0),MATCH($M87,'2021 System Load'!$1:$1,0))/$X$1</f>
        <v>3264.406506686028</v>
      </c>
    </row>
    <row r="88" spans="1:26" ht="15" customHeight="1" x14ac:dyDescent="0.3">
      <c r="A88" s="31" t="str">
        <f t="shared" si="14"/>
        <v>1_4</v>
      </c>
      <c r="B88" s="31">
        <f t="shared" si="26"/>
        <v>81</v>
      </c>
      <c r="C88" s="31">
        <f t="shared" si="17"/>
        <v>4</v>
      </c>
      <c r="D88" s="197" t="str">
        <f>IF(OR($R88="Winter_weekend",$R88="Non-Winter_weekend"),"Weekend",IF($R88="Winter_weekday","Winter Weekday",IF($R88="Non-Winter_weekday","Non-Winter Weekday",ERROR)))</f>
        <v>Winter Weekday</v>
      </c>
      <c r="E88" s="197" t="str">
        <f>IF(OR($R88="Winter_weekend",$R88="Non-Winter_weekend"),Inputs!$H$5,IF(OR($R88="Winter_weekday",$R88="Non-Winter_weekday"),Inputs!$G$5,ERROR))</f>
        <v>3P TOU Weekday</v>
      </c>
      <c r="F88" s="211" t="b">
        <f>IFERROR(INDEX('2021 Event Days'!$1:$1048576,MATCH('2021 Hourly Data'!$I88,'2021 Event Days'!$D:$D,0),MATCH('2021 Hourly Data'!F$6,'2021 Event Days'!$6:$6,0)),FALSE)</f>
        <v>0</v>
      </c>
      <c r="G88" s="211" t="str">
        <f t="shared" si="18"/>
        <v>44200_8</v>
      </c>
      <c r="H88" s="12"/>
      <c r="I88" s="12">
        <v>44200</v>
      </c>
      <c r="J88" s="10">
        <f t="shared" si="19"/>
        <v>1</v>
      </c>
      <c r="K88" s="10">
        <f t="shared" si="20"/>
        <v>4</v>
      </c>
      <c r="L88" s="10" t="str">
        <f t="shared" si="21"/>
        <v>hour9</v>
      </c>
      <c r="M88" s="10">
        <f t="shared" si="27"/>
        <v>9</v>
      </c>
      <c r="N88" s="10">
        <f t="shared" si="22"/>
        <v>8</v>
      </c>
      <c r="O88" s="27" t="str">
        <f>INDEX('Season and Day Definitions'!$1:$1048576,MATCH('2021 Hourly Data'!$J88,'Season and Day Definitions'!$B:$B,0),MATCH('2021 Hourly Data'!$O$6,'Season and Day Definitions'!$5:$5,0))</f>
        <v>Winter</v>
      </c>
      <c r="P88" s="10">
        <f t="shared" si="23"/>
        <v>2</v>
      </c>
      <c r="Q88" s="27" t="str">
        <f>IFERROR(INDEX('Season and Day Definitions'!$1:$1048576,MATCH('2021 Hourly Data'!$I88,'Season and Day Definitions'!$E:$E,0),MATCH('2021 Hourly Data'!$Q$6,'Season and Day Definitions'!$5:$5,0)),IF(OR($P88=1,$P88=7),"weekend","weekday"))</f>
        <v>weekday</v>
      </c>
      <c r="R88" s="10" t="str">
        <f t="shared" si="24"/>
        <v>Winter_weekday</v>
      </c>
      <c r="S88" s="27" t="str">
        <f>INDEX(Inputs!$1:$1048576,MATCH('2021 Hourly Data'!$M88,Inputs!$C:$C,0),MATCH(D88,Inputs!$5:$5,0))</f>
        <v>Peak</v>
      </c>
      <c r="T88" s="282" t="str">
        <f t="shared" si="15"/>
        <v>Peak</v>
      </c>
      <c r="U88" s="27" t="str">
        <f>INDEX(Inputs!$1:$1048576,MATCH('2021 Hourly Data'!$M88,Inputs!$C:$C,0),MATCH(E88,Inputs!$5:$5,0))</f>
        <v>Peak</v>
      </c>
      <c r="V88" s="34">
        <f>INDEX('2021 Res. Load (scaled)'!$1:$1048576,MATCH('2021 Hourly Data'!$A88,'2021 Res. Load (scaled)'!$C:$C,0),MATCH('2021 Hourly Data'!$M88,'2021 Res. Load (scaled)'!$1:$1,0))/$V$1</f>
        <v>1631.3833571196112</v>
      </c>
      <c r="W88" s="41">
        <f t="shared" si="25"/>
        <v>1631.3833571196112</v>
      </c>
      <c r="X88" s="34">
        <f>INDEX('2021 SCom Load (scaled)'!$1:$1048576,MATCH($A88,'2021 SCom Load (scaled)'!$C:$C,0),MATCH($M88,'2021 SCom Load (scaled)'!$1:$1,0))/$X$1</f>
        <v>420.05447270983632</v>
      </c>
      <c r="Y88" s="41">
        <f t="shared" si="16"/>
        <v>420.05447270983632</v>
      </c>
      <c r="Z88" s="34">
        <f>INDEX('2021 System Load'!$1:$1048576,MATCH($A88,'2021 System Load'!$C:$C,0),MATCH($M88,'2021 System Load'!$1:$1,0))/$X$1</f>
        <v>3366.1330457062595</v>
      </c>
    </row>
    <row r="89" spans="1:26" ht="15" customHeight="1" x14ac:dyDescent="0.3">
      <c r="A89" s="31" t="str">
        <f t="shared" si="14"/>
        <v>1_4</v>
      </c>
      <c r="B89" s="31">
        <f t="shared" si="26"/>
        <v>82</v>
      </c>
      <c r="C89" s="31">
        <f t="shared" si="17"/>
        <v>4</v>
      </c>
      <c r="D89" s="197" t="str">
        <f>IF(OR($R89="Winter_weekend",$R89="Non-Winter_weekend"),"Weekend",IF($R89="Winter_weekday","Winter Weekday",IF($R89="Non-Winter_weekday","Non-Winter Weekday",ERROR)))</f>
        <v>Winter Weekday</v>
      </c>
      <c r="E89" s="197" t="str">
        <f>IF(OR($R89="Winter_weekend",$R89="Non-Winter_weekend"),Inputs!$H$5,IF(OR($R89="Winter_weekday",$R89="Non-Winter_weekday"),Inputs!$G$5,ERROR))</f>
        <v>3P TOU Weekday</v>
      </c>
      <c r="F89" s="211" t="b">
        <f>IFERROR(INDEX('2021 Event Days'!$1:$1048576,MATCH('2021 Hourly Data'!$I89,'2021 Event Days'!$D:$D,0),MATCH('2021 Hourly Data'!F$6,'2021 Event Days'!$6:$6,0)),FALSE)</f>
        <v>0</v>
      </c>
      <c r="G89" s="211" t="str">
        <f t="shared" si="18"/>
        <v>44200_9</v>
      </c>
      <c r="H89" s="12"/>
      <c r="I89" s="12">
        <v>44200</v>
      </c>
      <c r="J89" s="10">
        <f t="shared" si="19"/>
        <v>1</v>
      </c>
      <c r="K89" s="10">
        <f t="shared" si="20"/>
        <v>4</v>
      </c>
      <c r="L89" s="10" t="str">
        <f t="shared" si="21"/>
        <v>hour10</v>
      </c>
      <c r="M89" s="10">
        <f t="shared" si="27"/>
        <v>10</v>
      </c>
      <c r="N89" s="10">
        <f t="shared" si="22"/>
        <v>9</v>
      </c>
      <c r="O89" s="27" t="str">
        <f>INDEX('Season and Day Definitions'!$1:$1048576,MATCH('2021 Hourly Data'!$J89,'Season and Day Definitions'!$B:$B,0),MATCH('2021 Hourly Data'!$O$6,'Season and Day Definitions'!$5:$5,0))</f>
        <v>Winter</v>
      </c>
      <c r="P89" s="10">
        <f t="shared" si="23"/>
        <v>2</v>
      </c>
      <c r="Q89" s="27" t="str">
        <f>IFERROR(INDEX('Season and Day Definitions'!$1:$1048576,MATCH('2021 Hourly Data'!$I89,'Season and Day Definitions'!$E:$E,0),MATCH('2021 Hourly Data'!$Q$6,'Season and Day Definitions'!$5:$5,0)),IF(OR($P89=1,$P89=7),"weekend","weekday"))</f>
        <v>weekday</v>
      </c>
      <c r="R89" s="10" t="str">
        <f t="shared" si="24"/>
        <v>Winter_weekday</v>
      </c>
      <c r="S89" s="27" t="str">
        <f>INDEX(Inputs!$1:$1048576,MATCH('2021 Hourly Data'!$M89,Inputs!$C:$C,0),MATCH(D89,Inputs!$5:$5,0))</f>
        <v>Peak</v>
      </c>
      <c r="T89" s="282" t="str">
        <f t="shared" si="15"/>
        <v>Peak</v>
      </c>
      <c r="U89" s="27" t="str">
        <f>INDEX(Inputs!$1:$1048576,MATCH('2021 Hourly Data'!$M89,Inputs!$C:$C,0),MATCH(E89,Inputs!$5:$5,0))</f>
        <v>Peak</v>
      </c>
      <c r="V89" s="34">
        <f>INDEX('2021 Res. Load (scaled)'!$1:$1048576,MATCH('2021 Hourly Data'!$A89,'2021 Res. Load (scaled)'!$C:$C,0),MATCH('2021 Hourly Data'!$M89,'2021 Res. Load (scaled)'!$1:$1,0))/$V$1</f>
        <v>1723.2536604940356</v>
      </c>
      <c r="W89" s="41">
        <f t="shared" si="25"/>
        <v>1723.2536604940356</v>
      </c>
      <c r="X89" s="34">
        <f>INDEX('2021 SCom Load (scaled)'!$1:$1048576,MATCH($A89,'2021 SCom Load (scaled)'!$C:$C,0),MATCH($M89,'2021 SCom Load (scaled)'!$1:$1,0))/$X$1</f>
        <v>410.15989936801219</v>
      </c>
      <c r="Y89" s="41">
        <f t="shared" si="16"/>
        <v>410.15989936801219</v>
      </c>
      <c r="Z89" s="34">
        <f>INDEX('2021 System Load'!$1:$1048576,MATCH($A89,'2021 System Load'!$C:$C,0),MATCH($M89,'2021 System Load'!$1:$1,0))/$X$1</f>
        <v>3447.3304329529192</v>
      </c>
    </row>
    <row r="90" spans="1:26" ht="15" customHeight="1" x14ac:dyDescent="0.3">
      <c r="A90" s="31" t="str">
        <f t="shared" si="14"/>
        <v>1_4</v>
      </c>
      <c r="B90" s="31">
        <f t="shared" si="26"/>
        <v>83</v>
      </c>
      <c r="C90" s="31">
        <f t="shared" si="17"/>
        <v>4</v>
      </c>
      <c r="D90" s="197" t="str">
        <f>IF(OR($R90="Winter_weekend",$R90="Non-Winter_weekend"),"Weekend",IF($R90="Winter_weekday","Winter Weekday",IF($R90="Non-Winter_weekday","Non-Winter Weekday",ERROR)))</f>
        <v>Winter Weekday</v>
      </c>
      <c r="E90" s="197" t="str">
        <f>IF(OR($R90="Winter_weekend",$R90="Non-Winter_weekend"),Inputs!$H$5,IF(OR($R90="Winter_weekday",$R90="Non-Winter_weekday"),Inputs!$G$5,ERROR))</f>
        <v>3P TOU Weekday</v>
      </c>
      <c r="F90" s="211" t="b">
        <f>IFERROR(INDEX('2021 Event Days'!$1:$1048576,MATCH('2021 Hourly Data'!$I90,'2021 Event Days'!$D:$D,0),MATCH('2021 Hourly Data'!F$6,'2021 Event Days'!$6:$6,0)),FALSE)</f>
        <v>0</v>
      </c>
      <c r="G90" s="211" t="str">
        <f t="shared" si="18"/>
        <v>44200_10</v>
      </c>
      <c r="H90" s="12"/>
      <c r="I90" s="12">
        <v>44200</v>
      </c>
      <c r="J90" s="10">
        <f t="shared" si="19"/>
        <v>1</v>
      </c>
      <c r="K90" s="10">
        <f t="shared" si="20"/>
        <v>4</v>
      </c>
      <c r="L90" s="10" t="str">
        <f t="shared" si="21"/>
        <v>hour11</v>
      </c>
      <c r="M90" s="10">
        <f t="shared" si="27"/>
        <v>11</v>
      </c>
      <c r="N90" s="10">
        <f t="shared" si="22"/>
        <v>10</v>
      </c>
      <c r="O90" s="27" t="str">
        <f>INDEX('Season and Day Definitions'!$1:$1048576,MATCH('2021 Hourly Data'!$J90,'Season and Day Definitions'!$B:$B,0),MATCH('2021 Hourly Data'!$O$6,'Season and Day Definitions'!$5:$5,0))</f>
        <v>Winter</v>
      </c>
      <c r="P90" s="10">
        <f t="shared" si="23"/>
        <v>2</v>
      </c>
      <c r="Q90" s="27" t="str">
        <f>IFERROR(INDEX('Season and Day Definitions'!$1:$1048576,MATCH('2021 Hourly Data'!$I90,'Season and Day Definitions'!$E:$E,0),MATCH('2021 Hourly Data'!$Q$6,'Season and Day Definitions'!$5:$5,0)),IF(OR($P90=1,$P90=7),"weekend","weekday"))</f>
        <v>weekday</v>
      </c>
      <c r="R90" s="10" t="str">
        <f t="shared" si="24"/>
        <v>Winter_weekday</v>
      </c>
      <c r="S90" s="27" t="str">
        <f>INDEX(Inputs!$1:$1048576,MATCH('2021 Hourly Data'!$M90,Inputs!$C:$C,0),MATCH(D90,Inputs!$5:$5,0))</f>
        <v>Off</v>
      </c>
      <c r="T90" s="282" t="str">
        <f t="shared" si="15"/>
        <v>Off</v>
      </c>
      <c r="U90" s="27" t="str">
        <f>INDEX(Inputs!$1:$1048576,MATCH('2021 Hourly Data'!$M90,Inputs!$C:$C,0),MATCH(E90,Inputs!$5:$5,0))</f>
        <v>Off</v>
      </c>
      <c r="V90" s="34">
        <f>INDEX('2021 Res. Load (scaled)'!$1:$1048576,MATCH('2021 Hourly Data'!$A90,'2021 Res. Load (scaled)'!$C:$C,0),MATCH('2021 Hourly Data'!$M90,'2021 Res. Load (scaled)'!$1:$1,0))/$V$1</f>
        <v>1665.0042432508037</v>
      </c>
      <c r="W90" s="41">
        <f t="shared" si="25"/>
        <v>1665.0042432508037</v>
      </c>
      <c r="X90" s="34">
        <f>INDEX('2021 SCom Load (scaled)'!$1:$1048576,MATCH($A90,'2021 SCom Load (scaled)'!$C:$C,0),MATCH($M90,'2021 SCom Load (scaled)'!$1:$1,0))/$X$1</f>
        <v>423.4938540415431</v>
      </c>
      <c r="Y90" s="41">
        <f t="shared" si="16"/>
        <v>423.4938540415431</v>
      </c>
      <c r="Z90" s="34">
        <f>INDEX('2021 System Load'!$1:$1048576,MATCH($A90,'2021 System Load'!$C:$C,0),MATCH($M90,'2021 System Load'!$1:$1,0))/$X$1</f>
        <v>3388.2223113033942</v>
      </c>
    </row>
    <row r="91" spans="1:26" ht="15" customHeight="1" x14ac:dyDescent="0.3">
      <c r="A91" s="31" t="str">
        <f t="shared" si="14"/>
        <v>1_4</v>
      </c>
      <c r="B91" s="31">
        <f t="shared" si="26"/>
        <v>84</v>
      </c>
      <c r="C91" s="31">
        <f t="shared" si="17"/>
        <v>4</v>
      </c>
      <c r="D91" s="197" t="str">
        <f>IF(OR($R91="Winter_weekend",$R91="Non-Winter_weekend"),"Weekend",IF($R91="Winter_weekday","Winter Weekday",IF($R91="Non-Winter_weekday","Non-Winter Weekday",ERROR)))</f>
        <v>Winter Weekday</v>
      </c>
      <c r="E91" s="197" t="str">
        <f>IF(OR($R91="Winter_weekend",$R91="Non-Winter_weekend"),Inputs!$H$5,IF(OR($R91="Winter_weekday",$R91="Non-Winter_weekday"),Inputs!$G$5,ERROR))</f>
        <v>3P TOU Weekday</v>
      </c>
      <c r="F91" s="211" t="b">
        <f>IFERROR(INDEX('2021 Event Days'!$1:$1048576,MATCH('2021 Hourly Data'!$I91,'2021 Event Days'!$D:$D,0),MATCH('2021 Hourly Data'!F$6,'2021 Event Days'!$6:$6,0)),FALSE)</f>
        <v>0</v>
      </c>
      <c r="G91" s="211" t="str">
        <f t="shared" si="18"/>
        <v>44200_11</v>
      </c>
      <c r="H91" s="12"/>
      <c r="I91" s="12">
        <v>44200</v>
      </c>
      <c r="J91" s="10">
        <f t="shared" si="19"/>
        <v>1</v>
      </c>
      <c r="K91" s="10">
        <f t="shared" si="20"/>
        <v>4</v>
      </c>
      <c r="L91" s="10" t="str">
        <f t="shared" si="21"/>
        <v>hour12</v>
      </c>
      <c r="M91" s="10">
        <f t="shared" si="27"/>
        <v>12</v>
      </c>
      <c r="N91" s="10">
        <f t="shared" si="22"/>
        <v>11</v>
      </c>
      <c r="O91" s="27" t="str">
        <f>INDEX('Season and Day Definitions'!$1:$1048576,MATCH('2021 Hourly Data'!$J91,'Season and Day Definitions'!$B:$B,0),MATCH('2021 Hourly Data'!$O$6,'Season and Day Definitions'!$5:$5,0))</f>
        <v>Winter</v>
      </c>
      <c r="P91" s="10">
        <f t="shared" si="23"/>
        <v>2</v>
      </c>
      <c r="Q91" s="27" t="str">
        <f>IFERROR(INDEX('Season and Day Definitions'!$1:$1048576,MATCH('2021 Hourly Data'!$I91,'Season and Day Definitions'!$E:$E,0),MATCH('2021 Hourly Data'!$Q$6,'Season and Day Definitions'!$5:$5,0)),IF(OR($P91=1,$P91=7),"weekend","weekday"))</f>
        <v>weekday</v>
      </c>
      <c r="R91" s="10" t="str">
        <f t="shared" si="24"/>
        <v>Winter_weekday</v>
      </c>
      <c r="S91" s="27" t="str">
        <f>INDEX(Inputs!$1:$1048576,MATCH('2021 Hourly Data'!$M91,Inputs!$C:$C,0),MATCH(D91,Inputs!$5:$5,0))</f>
        <v>Off</v>
      </c>
      <c r="T91" s="282" t="str">
        <f t="shared" si="15"/>
        <v>Off</v>
      </c>
      <c r="U91" s="27" t="str">
        <f>INDEX(Inputs!$1:$1048576,MATCH('2021 Hourly Data'!$M91,Inputs!$C:$C,0),MATCH(E91,Inputs!$5:$5,0))</f>
        <v>Off</v>
      </c>
      <c r="V91" s="34">
        <f>INDEX('2021 Res. Load (scaled)'!$1:$1048576,MATCH('2021 Hourly Data'!$A91,'2021 Res. Load (scaled)'!$C:$C,0),MATCH('2021 Hourly Data'!$M91,'2021 Res. Load (scaled)'!$1:$1,0))/$V$1</f>
        <v>1801.0403481919707</v>
      </c>
      <c r="W91" s="41">
        <f t="shared" si="25"/>
        <v>1801.0403481919707</v>
      </c>
      <c r="X91" s="34">
        <f>INDEX('2021 SCom Load (scaled)'!$1:$1048576,MATCH($A91,'2021 SCom Load (scaled)'!$C:$C,0),MATCH($M91,'2021 SCom Load (scaled)'!$1:$1,0))/$X$1</f>
        <v>425.04464926296583</v>
      </c>
      <c r="Y91" s="41">
        <f t="shared" si="16"/>
        <v>425.04464926296583</v>
      </c>
      <c r="Z91" s="34">
        <f>INDEX('2021 System Load'!$1:$1048576,MATCH($A91,'2021 System Load'!$C:$C,0),MATCH($M91,'2021 System Load'!$1:$1,0))/$X$1</f>
        <v>3543.398303515829</v>
      </c>
    </row>
    <row r="92" spans="1:26" ht="15" customHeight="1" x14ac:dyDescent="0.3">
      <c r="A92" s="31" t="str">
        <f t="shared" si="14"/>
        <v>1_4</v>
      </c>
      <c r="B92" s="31">
        <f t="shared" si="26"/>
        <v>85</v>
      </c>
      <c r="C92" s="31">
        <f t="shared" si="17"/>
        <v>4</v>
      </c>
      <c r="D92" s="197" t="str">
        <f>IF(OR($R92="Winter_weekend",$R92="Non-Winter_weekend"),"Weekend",IF($R92="Winter_weekday","Winter Weekday",IF($R92="Non-Winter_weekday","Non-Winter Weekday",ERROR)))</f>
        <v>Winter Weekday</v>
      </c>
      <c r="E92" s="197" t="str">
        <f>IF(OR($R92="Winter_weekend",$R92="Non-Winter_weekend"),Inputs!$H$5,IF(OR($R92="Winter_weekday",$R92="Non-Winter_weekday"),Inputs!$G$5,ERROR))</f>
        <v>3P TOU Weekday</v>
      </c>
      <c r="F92" s="211" t="b">
        <f>IFERROR(INDEX('2021 Event Days'!$1:$1048576,MATCH('2021 Hourly Data'!$I92,'2021 Event Days'!$D:$D,0),MATCH('2021 Hourly Data'!F$6,'2021 Event Days'!$6:$6,0)),FALSE)</f>
        <v>0</v>
      </c>
      <c r="G92" s="211" t="str">
        <f t="shared" si="18"/>
        <v>44200_12</v>
      </c>
      <c r="H92" s="12"/>
      <c r="I92" s="12">
        <v>44200</v>
      </c>
      <c r="J92" s="10">
        <f t="shared" si="19"/>
        <v>1</v>
      </c>
      <c r="K92" s="10">
        <f t="shared" si="20"/>
        <v>4</v>
      </c>
      <c r="L92" s="10" t="str">
        <f t="shared" si="21"/>
        <v>hour13</v>
      </c>
      <c r="M92" s="10">
        <f t="shared" si="27"/>
        <v>13</v>
      </c>
      <c r="N92" s="10">
        <f t="shared" si="22"/>
        <v>12</v>
      </c>
      <c r="O92" s="27" t="str">
        <f>INDEX('Season and Day Definitions'!$1:$1048576,MATCH('2021 Hourly Data'!$J92,'Season and Day Definitions'!$B:$B,0),MATCH('2021 Hourly Data'!$O$6,'Season and Day Definitions'!$5:$5,0))</f>
        <v>Winter</v>
      </c>
      <c r="P92" s="10">
        <f t="shared" si="23"/>
        <v>2</v>
      </c>
      <c r="Q92" s="27" t="str">
        <f>IFERROR(INDEX('Season and Day Definitions'!$1:$1048576,MATCH('2021 Hourly Data'!$I92,'Season and Day Definitions'!$E:$E,0),MATCH('2021 Hourly Data'!$Q$6,'Season and Day Definitions'!$5:$5,0)),IF(OR($P92=1,$P92=7),"weekend","weekday"))</f>
        <v>weekday</v>
      </c>
      <c r="R92" s="10" t="str">
        <f t="shared" si="24"/>
        <v>Winter_weekday</v>
      </c>
      <c r="S92" s="27" t="str">
        <f>INDEX(Inputs!$1:$1048576,MATCH('2021 Hourly Data'!$M92,Inputs!$C:$C,0),MATCH(D92,Inputs!$5:$5,0))</f>
        <v>Off</v>
      </c>
      <c r="T92" s="282" t="str">
        <f t="shared" si="15"/>
        <v>Off</v>
      </c>
      <c r="U92" s="27" t="str">
        <f>INDEX(Inputs!$1:$1048576,MATCH('2021 Hourly Data'!$M92,Inputs!$C:$C,0),MATCH(E92,Inputs!$5:$5,0))</f>
        <v>Off</v>
      </c>
      <c r="V92" s="34">
        <f>INDEX('2021 Res. Load (scaled)'!$1:$1048576,MATCH('2021 Hourly Data'!$A92,'2021 Res. Load (scaled)'!$C:$C,0),MATCH('2021 Hourly Data'!$M92,'2021 Res. Load (scaled)'!$1:$1,0))/$V$1</f>
        <v>1728.9242663321077</v>
      </c>
      <c r="W92" s="41">
        <f t="shared" si="25"/>
        <v>1728.9242663321077</v>
      </c>
      <c r="X92" s="34">
        <f>INDEX('2021 SCom Load (scaled)'!$1:$1048576,MATCH($A92,'2021 SCom Load (scaled)'!$C:$C,0),MATCH($M92,'2021 SCom Load (scaled)'!$1:$1,0))/$X$1</f>
        <v>412.34869645449555</v>
      </c>
      <c r="Y92" s="41">
        <f t="shared" si="16"/>
        <v>412.34869645449555</v>
      </c>
      <c r="Z92" s="34">
        <f>INDEX('2021 System Load'!$1:$1048576,MATCH($A92,'2021 System Load'!$C:$C,0),MATCH($M92,'2021 System Load'!$1:$1,0))/$X$1</f>
        <v>3446.0032833237674</v>
      </c>
    </row>
    <row r="93" spans="1:26" ht="15" customHeight="1" x14ac:dyDescent="0.3">
      <c r="A93" s="31" t="str">
        <f t="shared" si="14"/>
        <v>1_4</v>
      </c>
      <c r="B93" s="31">
        <f t="shared" si="26"/>
        <v>86</v>
      </c>
      <c r="C93" s="31">
        <f t="shared" si="17"/>
        <v>4</v>
      </c>
      <c r="D93" s="197" t="str">
        <f>IF(OR($R93="Winter_weekend",$R93="Non-Winter_weekend"),"Weekend",IF($R93="Winter_weekday","Winter Weekday",IF($R93="Non-Winter_weekday","Non-Winter Weekday",ERROR)))</f>
        <v>Winter Weekday</v>
      </c>
      <c r="E93" s="197" t="str">
        <f>IF(OR($R93="Winter_weekend",$R93="Non-Winter_weekend"),Inputs!$H$5,IF(OR($R93="Winter_weekday",$R93="Non-Winter_weekday"),Inputs!$G$5,ERROR))</f>
        <v>3P TOU Weekday</v>
      </c>
      <c r="F93" s="211" t="b">
        <f>IFERROR(INDEX('2021 Event Days'!$1:$1048576,MATCH('2021 Hourly Data'!$I93,'2021 Event Days'!$D:$D,0),MATCH('2021 Hourly Data'!F$6,'2021 Event Days'!$6:$6,0)),FALSE)</f>
        <v>0</v>
      </c>
      <c r="G93" s="211" t="str">
        <f t="shared" si="18"/>
        <v>44200_13</v>
      </c>
      <c r="H93" s="12"/>
      <c r="I93" s="12">
        <v>44200</v>
      </c>
      <c r="J93" s="10">
        <f t="shared" si="19"/>
        <v>1</v>
      </c>
      <c r="K93" s="10">
        <f t="shared" si="20"/>
        <v>4</v>
      </c>
      <c r="L93" s="10" t="str">
        <f t="shared" si="21"/>
        <v>hour14</v>
      </c>
      <c r="M93" s="10">
        <f t="shared" si="27"/>
        <v>14</v>
      </c>
      <c r="N93" s="10">
        <f t="shared" si="22"/>
        <v>13</v>
      </c>
      <c r="O93" s="27" t="str">
        <f>INDEX('Season and Day Definitions'!$1:$1048576,MATCH('2021 Hourly Data'!$J93,'Season and Day Definitions'!$B:$B,0),MATCH('2021 Hourly Data'!$O$6,'Season and Day Definitions'!$5:$5,0))</f>
        <v>Winter</v>
      </c>
      <c r="P93" s="10">
        <f t="shared" si="23"/>
        <v>2</v>
      </c>
      <c r="Q93" s="27" t="str">
        <f>IFERROR(INDEX('Season and Day Definitions'!$1:$1048576,MATCH('2021 Hourly Data'!$I93,'Season and Day Definitions'!$E:$E,0),MATCH('2021 Hourly Data'!$Q$6,'Season and Day Definitions'!$5:$5,0)),IF(OR($P93=1,$P93=7),"weekend","weekday"))</f>
        <v>weekday</v>
      </c>
      <c r="R93" s="10" t="str">
        <f t="shared" si="24"/>
        <v>Winter_weekday</v>
      </c>
      <c r="S93" s="27" t="str">
        <f>INDEX(Inputs!$1:$1048576,MATCH('2021 Hourly Data'!$M93,Inputs!$C:$C,0),MATCH(D93,Inputs!$5:$5,0))</f>
        <v>Off</v>
      </c>
      <c r="T93" s="282" t="str">
        <f t="shared" si="15"/>
        <v>Off</v>
      </c>
      <c r="U93" s="27" t="str">
        <f>INDEX(Inputs!$1:$1048576,MATCH('2021 Hourly Data'!$M93,Inputs!$C:$C,0),MATCH(E93,Inputs!$5:$5,0))</f>
        <v>Off</v>
      </c>
      <c r="V93" s="34">
        <f>INDEX('2021 Res. Load (scaled)'!$1:$1048576,MATCH('2021 Hourly Data'!$A93,'2021 Res. Load (scaled)'!$C:$C,0),MATCH('2021 Hourly Data'!$M93,'2021 Res. Load (scaled)'!$1:$1,0))/$V$1</f>
        <v>1560.2367994526378</v>
      </c>
      <c r="W93" s="41">
        <f t="shared" si="25"/>
        <v>1560.2367994526378</v>
      </c>
      <c r="X93" s="34">
        <f>INDEX('2021 SCom Load (scaled)'!$1:$1048576,MATCH($A93,'2021 SCom Load (scaled)'!$C:$C,0),MATCH($M93,'2021 SCom Load (scaled)'!$1:$1,0))/$X$1</f>
        <v>405.72905184172936</v>
      </c>
      <c r="Y93" s="41">
        <f t="shared" si="16"/>
        <v>405.72905184172936</v>
      </c>
      <c r="Z93" s="34">
        <f>INDEX('2021 System Load'!$1:$1048576,MATCH($A93,'2021 System Load'!$C:$C,0),MATCH($M93,'2021 System Load'!$1:$1,0))/$X$1</f>
        <v>3240.1998280840103</v>
      </c>
    </row>
    <row r="94" spans="1:26" ht="15" customHeight="1" x14ac:dyDescent="0.3">
      <c r="A94" s="31" t="str">
        <f t="shared" si="14"/>
        <v>1_4</v>
      </c>
      <c r="B94" s="31">
        <f t="shared" si="26"/>
        <v>87</v>
      </c>
      <c r="C94" s="31">
        <f t="shared" si="17"/>
        <v>4</v>
      </c>
      <c r="D94" s="197" t="str">
        <f>IF(OR($R94="Winter_weekend",$R94="Non-Winter_weekend"),"Weekend",IF($R94="Winter_weekday","Winter Weekday",IF($R94="Non-Winter_weekday","Non-Winter Weekday",ERROR)))</f>
        <v>Winter Weekday</v>
      </c>
      <c r="E94" s="197" t="str">
        <f>IF(OR($R94="Winter_weekend",$R94="Non-Winter_weekend"),Inputs!$H$5,IF(OR($R94="Winter_weekday",$R94="Non-Winter_weekday"),Inputs!$G$5,ERROR))</f>
        <v>3P TOU Weekday</v>
      </c>
      <c r="F94" s="211" t="b">
        <f>IFERROR(INDEX('2021 Event Days'!$1:$1048576,MATCH('2021 Hourly Data'!$I94,'2021 Event Days'!$D:$D,0),MATCH('2021 Hourly Data'!F$6,'2021 Event Days'!$6:$6,0)),FALSE)</f>
        <v>0</v>
      </c>
      <c r="G94" s="211" t="str">
        <f t="shared" si="18"/>
        <v>44200_14</v>
      </c>
      <c r="H94" s="12"/>
      <c r="I94" s="12">
        <v>44200</v>
      </c>
      <c r="J94" s="10">
        <f t="shared" si="19"/>
        <v>1</v>
      </c>
      <c r="K94" s="10">
        <f t="shared" si="20"/>
        <v>4</v>
      </c>
      <c r="L94" s="10" t="str">
        <f t="shared" si="21"/>
        <v>hour15</v>
      </c>
      <c r="M94" s="10">
        <f t="shared" si="27"/>
        <v>15</v>
      </c>
      <c r="N94" s="10">
        <f t="shared" si="22"/>
        <v>14</v>
      </c>
      <c r="O94" s="27" t="str">
        <f>INDEX('Season and Day Definitions'!$1:$1048576,MATCH('2021 Hourly Data'!$J94,'Season and Day Definitions'!$B:$B,0),MATCH('2021 Hourly Data'!$O$6,'Season and Day Definitions'!$5:$5,0))</f>
        <v>Winter</v>
      </c>
      <c r="P94" s="10">
        <f t="shared" si="23"/>
        <v>2</v>
      </c>
      <c r="Q94" s="27" t="str">
        <f>IFERROR(INDEX('Season and Day Definitions'!$1:$1048576,MATCH('2021 Hourly Data'!$I94,'Season and Day Definitions'!$E:$E,0),MATCH('2021 Hourly Data'!$Q$6,'Season and Day Definitions'!$5:$5,0)),IF(OR($P94=1,$P94=7),"weekend","weekday"))</f>
        <v>weekday</v>
      </c>
      <c r="R94" s="10" t="str">
        <f t="shared" si="24"/>
        <v>Winter_weekday</v>
      </c>
      <c r="S94" s="27" t="str">
        <f>INDEX(Inputs!$1:$1048576,MATCH('2021 Hourly Data'!$M94,Inputs!$C:$C,0),MATCH(D94,Inputs!$5:$5,0))</f>
        <v>Off</v>
      </c>
      <c r="T94" s="282" t="str">
        <f t="shared" si="15"/>
        <v>Off</v>
      </c>
      <c r="U94" s="27" t="str">
        <f>INDEX(Inputs!$1:$1048576,MATCH('2021 Hourly Data'!$M94,Inputs!$C:$C,0),MATCH(E94,Inputs!$5:$5,0))</f>
        <v>Off</v>
      </c>
      <c r="V94" s="34">
        <f>INDEX('2021 Res. Load (scaled)'!$1:$1048576,MATCH('2021 Hourly Data'!$A94,'2021 Res. Load (scaled)'!$C:$C,0),MATCH('2021 Hourly Data'!$M94,'2021 Res. Load (scaled)'!$1:$1,0))/$V$1</f>
        <v>1672.113755854308</v>
      </c>
      <c r="W94" s="41">
        <f t="shared" si="25"/>
        <v>1672.113755854308</v>
      </c>
      <c r="X94" s="34">
        <f>INDEX('2021 SCom Load (scaled)'!$1:$1048576,MATCH($A94,'2021 SCom Load (scaled)'!$C:$C,0),MATCH($M94,'2021 SCom Load (scaled)'!$1:$1,0))/$X$1</f>
        <v>398.65476185915293</v>
      </c>
      <c r="Y94" s="41">
        <f t="shared" si="16"/>
        <v>398.65476185915293</v>
      </c>
      <c r="Z94" s="34">
        <f>INDEX('2021 System Load'!$1:$1048576,MATCH($A94,'2021 System Load'!$C:$C,0),MATCH($M94,'2021 System Load'!$1:$1,0))/$X$1</f>
        <v>3337.8060210997114</v>
      </c>
    </row>
    <row r="95" spans="1:26" ht="15" customHeight="1" x14ac:dyDescent="0.3">
      <c r="A95" s="31" t="str">
        <f t="shared" si="14"/>
        <v>1_4</v>
      </c>
      <c r="B95" s="31">
        <f t="shared" si="26"/>
        <v>88</v>
      </c>
      <c r="C95" s="31">
        <f t="shared" si="17"/>
        <v>4</v>
      </c>
      <c r="D95" s="197" t="str">
        <f>IF(OR($R95="Winter_weekend",$R95="Non-Winter_weekend"),"Weekend",IF($R95="Winter_weekday","Winter Weekday",IF($R95="Non-Winter_weekday","Non-Winter Weekday",ERROR)))</f>
        <v>Winter Weekday</v>
      </c>
      <c r="E95" s="197" t="str">
        <f>IF(OR($R95="Winter_weekend",$R95="Non-Winter_weekend"),Inputs!$H$5,IF(OR($R95="Winter_weekday",$R95="Non-Winter_weekday"),Inputs!$G$5,ERROR))</f>
        <v>3P TOU Weekday</v>
      </c>
      <c r="F95" s="211" t="b">
        <f>IFERROR(INDEX('2021 Event Days'!$1:$1048576,MATCH('2021 Hourly Data'!$I95,'2021 Event Days'!$D:$D,0),MATCH('2021 Hourly Data'!F$6,'2021 Event Days'!$6:$6,0)),FALSE)</f>
        <v>0</v>
      </c>
      <c r="G95" s="211" t="str">
        <f t="shared" si="18"/>
        <v>44200_15</v>
      </c>
      <c r="H95" s="12"/>
      <c r="I95" s="12">
        <v>44200</v>
      </c>
      <c r="J95" s="10">
        <f t="shared" si="19"/>
        <v>1</v>
      </c>
      <c r="K95" s="10">
        <f t="shared" si="20"/>
        <v>4</v>
      </c>
      <c r="L95" s="10" t="str">
        <f t="shared" si="21"/>
        <v>hour16</v>
      </c>
      <c r="M95" s="10">
        <f t="shared" si="27"/>
        <v>16</v>
      </c>
      <c r="N95" s="10">
        <f t="shared" si="22"/>
        <v>15</v>
      </c>
      <c r="O95" s="27" t="str">
        <f>INDEX('Season and Day Definitions'!$1:$1048576,MATCH('2021 Hourly Data'!$J95,'Season and Day Definitions'!$B:$B,0),MATCH('2021 Hourly Data'!$O$6,'Season and Day Definitions'!$5:$5,0))</f>
        <v>Winter</v>
      </c>
      <c r="P95" s="10">
        <f t="shared" si="23"/>
        <v>2</v>
      </c>
      <c r="Q95" s="27" t="str">
        <f>IFERROR(INDEX('Season and Day Definitions'!$1:$1048576,MATCH('2021 Hourly Data'!$I95,'Season and Day Definitions'!$E:$E,0),MATCH('2021 Hourly Data'!$Q$6,'Season and Day Definitions'!$5:$5,0)),IF(OR($P95=1,$P95=7),"weekend","weekday"))</f>
        <v>weekday</v>
      </c>
      <c r="R95" s="10" t="str">
        <f t="shared" si="24"/>
        <v>Winter_weekday</v>
      </c>
      <c r="S95" s="27" t="str">
        <f>INDEX(Inputs!$1:$1048576,MATCH('2021 Hourly Data'!$M95,Inputs!$C:$C,0),MATCH(D95,Inputs!$5:$5,0))</f>
        <v>Off</v>
      </c>
      <c r="T95" s="282" t="str">
        <f t="shared" si="15"/>
        <v>Off</v>
      </c>
      <c r="U95" s="27" t="str">
        <f>INDEX(Inputs!$1:$1048576,MATCH('2021 Hourly Data'!$M95,Inputs!$C:$C,0),MATCH(E95,Inputs!$5:$5,0))</f>
        <v>Off</v>
      </c>
      <c r="V95" s="34">
        <f>INDEX('2021 Res. Load (scaled)'!$1:$1048576,MATCH('2021 Hourly Data'!$A95,'2021 Res. Load (scaled)'!$C:$C,0),MATCH('2021 Hourly Data'!$M95,'2021 Res. Load (scaled)'!$1:$1,0))/$V$1</f>
        <v>1655.869962944719</v>
      </c>
      <c r="W95" s="41">
        <f t="shared" si="25"/>
        <v>1655.869962944719</v>
      </c>
      <c r="X95" s="34">
        <f>INDEX('2021 SCom Load (scaled)'!$1:$1048576,MATCH($A95,'2021 SCom Load (scaled)'!$C:$C,0),MATCH($M95,'2021 SCom Load (scaled)'!$1:$1,0))/$X$1</f>
        <v>400.59403377411252</v>
      </c>
      <c r="Y95" s="41">
        <f t="shared" si="16"/>
        <v>400.59403377411252</v>
      </c>
      <c r="Z95" s="34">
        <f>INDEX('2021 System Load'!$1:$1048576,MATCH($A95,'2021 System Load'!$C:$C,0),MATCH($M95,'2021 System Load'!$1:$1,0))/$X$1</f>
        <v>3270.9506676784799</v>
      </c>
    </row>
    <row r="96" spans="1:26" ht="15" customHeight="1" x14ac:dyDescent="0.3">
      <c r="A96" s="31" t="str">
        <f t="shared" si="14"/>
        <v>1_4</v>
      </c>
      <c r="B96" s="31">
        <f t="shared" si="26"/>
        <v>89</v>
      </c>
      <c r="C96" s="31">
        <f t="shared" si="17"/>
        <v>4</v>
      </c>
      <c r="D96" s="197" t="str">
        <f>IF(OR($R96="Winter_weekend",$R96="Non-Winter_weekend"),"Weekend",IF($R96="Winter_weekday","Winter Weekday",IF($R96="Non-Winter_weekday","Non-Winter Weekday",ERROR)))</f>
        <v>Winter Weekday</v>
      </c>
      <c r="E96" s="197" t="str">
        <f>IF(OR($R96="Winter_weekend",$R96="Non-Winter_weekend"),Inputs!$H$5,IF(OR($R96="Winter_weekday",$R96="Non-Winter_weekday"),Inputs!$G$5,ERROR))</f>
        <v>3P TOU Weekday</v>
      </c>
      <c r="F96" s="211" t="b">
        <f>IFERROR(INDEX('2021 Event Days'!$1:$1048576,MATCH('2021 Hourly Data'!$I96,'2021 Event Days'!$D:$D,0),MATCH('2021 Hourly Data'!F$6,'2021 Event Days'!$6:$6,0)),FALSE)</f>
        <v>0</v>
      </c>
      <c r="G96" s="211" t="str">
        <f t="shared" si="18"/>
        <v>44200_16</v>
      </c>
      <c r="H96" s="12"/>
      <c r="I96" s="12">
        <v>44200</v>
      </c>
      <c r="J96" s="10">
        <f t="shared" si="19"/>
        <v>1</v>
      </c>
      <c r="K96" s="10">
        <f t="shared" si="20"/>
        <v>4</v>
      </c>
      <c r="L96" s="10" t="str">
        <f t="shared" si="21"/>
        <v>hour17</v>
      </c>
      <c r="M96" s="10">
        <f t="shared" si="27"/>
        <v>17</v>
      </c>
      <c r="N96" s="10">
        <f t="shared" si="22"/>
        <v>16</v>
      </c>
      <c r="O96" s="27" t="str">
        <f>INDEX('Season and Day Definitions'!$1:$1048576,MATCH('2021 Hourly Data'!$J96,'Season and Day Definitions'!$B:$B,0),MATCH('2021 Hourly Data'!$O$6,'Season and Day Definitions'!$5:$5,0))</f>
        <v>Winter</v>
      </c>
      <c r="P96" s="10">
        <f t="shared" si="23"/>
        <v>2</v>
      </c>
      <c r="Q96" s="27" t="str">
        <f>IFERROR(INDEX('Season and Day Definitions'!$1:$1048576,MATCH('2021 Hourly Data'!$I96,'Season and Day Definitions'!$E:$E,0),MATCH('2021 Hourly Data'!$Q$6,'Season and Day Definitions'!$5:$5,0)),IF(OR($P96=1,$P96=7),"weekend","weekday"))</f>
        <v>weekday</v>
      </c>
      <c r="R96" s="10" t="str">
        <f t="shared" si="24"/>
        <v>Winter_weekday</v>
      </c>
      <c r="S96" s="27" t="str">
        <f>INDEX(Inputs!$1:$1048576,MATCH('2021 Hourly Data'!$M96,Inputs!$C:$C,0),MATCH(D96,Inputs!$5:$5,0))</f>
        <v>Off</v>
      </c>
      <c r="T96" s="282" t="str">
        <f t="shared" si="15"/>
        <v>Off</v>
      </c>
      <c r="U96" s="27" t="str">
        <f>INDEX(Inputs!$1:$1048576,MATCH('2021 Hourly Data'!$M96,Inputs!$C:$C,0),MATCH(E96,Inputs!$5:$5,0))</f>
        <v>Off</v>
      </c>
      <c r="V96" s="34">
        <f>INDEX('2021 Res. Load (scaled)'!$1:$1048576,MATCH('2021 Hourly Data'!$A96,'2021 Res. Load (scaled)'!$C:$C,0),MATCH('2021 Hourly Data'!$M96,'2021 Res. Load (scaled)'!$1:$1,0))/$V$1</f>
        <v>1642.859463622332</v>
      </c>
      <c r="W96" s="41">
        <f t="shared" si="25"/>
        <v>1642.859463622332</v>
      </c>
      <c r="X96" s="34">
        <f>INDEX('2021 SCom Load (scaled)'!$1:$1048576,MATCH($A96,'2021 SCom Load (scaled)'!$C:$C,0),MATCH($M96,'2021 SCom Load (scaled)'!$1:$1,0))/$X$1</f>
        <v>375.64732813825117</v>
      </c>
      <c r="Y96" s="41">
        <f t="shared" si="16"/>
        <v>375.64732813825117</v>
      </c>
      <c r="Z96" s="34">
        <f>INDEX('2021 System Load'!$1:$1048576,MATCH($A96,'2021 System Load'!$C:$C,0),MATCH($M96,'2021 System Load'!$1:$1,0))/$X$1</f>
        <v>3172.2310230665189</v>
      </c>
    </row>
    <row r="97" spans="1:26" ht="15" customHeight="1" x14ac:dyDescent="0.3">
      <c r="A97" s="31" t="str">
        <f t="shared" si="14"/>
        <v>1_4</v>
      </c>
      <c r="B97" s="31">
        <f t="shared" si="26"/>
        <v>90</v>
      </c>
      <c r="C97" s="31">
        <f t="shared" si="17"/>
        <v>4</v>
      </c>
      <c r="D97" s="197" t="str">
        <f>IF(OR($R97="Winter_weekend",$R97="Non-Winter_weekend"),"Weekend",IF($R97="Winter_weekday","Winter Weekday",IF($R97="Non-Winter_weekday","Non-Winter Weekday",ERROR)))</f>
        <v>Winter Weekday</v>
      </c>
      <c r="E97" s="197" t="str">
        <f>IF(OR($R97="Winter_weekend",$R97="Non-Winter_weekend"),Inputs!$H$5,IF(OR($R97="Winter_weekday",$R97="Non-Winter_weekday"),Inputs!$G$5,ERROR))</f>
        <v>3P TOU Weekday</v>
      </c>
      <c r="F97" s="211" t="b">
        <f>IFERROR(INDEX('2021 Event Days'!$1:$1048576,MATCH('2021 Hourly Data'!$I97,'2021 Event Days'!$D:$D,0),MATCH('2021 Hourly Data'!F$6,'2021 Event Days'!$6:$6,0)),FALSE)</f>
        <v>0</v>
      </c>
      <c r="G97" s="211" t="str">
        <f t="shared" si="18"/>
        <v>44200_17</v>
      </c>
      <c r="H97" s="12"/>
      <c r="I97" s="12">
        <v>44200</v>
      </c>
      <c r="J97" s="10">
        <f t="shared" si="19"/>
        <v>1</v>
      </c>
      <c r="K97" s="10">
        <f t="shared" si="20"/>
        <v>4</v>
      </c>
      <c r="L97" s="10" t="str">
        <f t="shared" si="21"/>
        <v>hour18</v>
      </c>
      <c r="M97" s="10">
        <f t="shared" si="27"/>
        <v>18</v>
      </c>
      <c r="N97" s="10">
        <f t="shared" si="22"/>
        <v>17</v>
      </c>
      <c r="O97" s="27" t="str">
        <f>INDEX('Season and Day Definitions'!$1:$1048576,MATCH('2021 Hourly Data'!$J97,'Season and Day Definitions'!$B:$B,0),MATCH('2021 Hourly Data'!$O$6,'Season and Day Definitions'!$5:$5,0))</f>
        <v>Winter</v>
      </c>
      <c r="P97" s="10">
        <f t="shared" si="23"/>
        <v>2</v>
      </c>
      <c r="Q97" s="27" t="str">
        <f>IFERROR(INDEX('Season and Day Definitions'!$1:$1048576,MATCH('2021 Hourly Data'!$I97,'Season and Day Definitions'!$E:$E,0),MATCH('2021 Hourly Data'!$Q$6,'Season and Day Definitions'!$5:$5,0)),IF(OR($P97=1,$P97=7),"weekend","weekday"))</f>
        <v>weekday</v>
      </c>
      <c r="R97" s="10" t="str">
        <f t="shared" si="24"/>
        <v>Winter_weekday</v>
      </c>
      <c r="S97" s="27" t="str">
        <f>INDEX(Inputs!$1:$1048576,MATCH('2021 Hourly Data'!$M97,Inputs!$C:$C,0),MATCH(D97,Inputs!$5:$5,0))</f>
        <v>Peak</v>
      </c>
      <c r="T97" s="282" t="str">
        <f t="shared" si="15"/>
        <v>Peak</v>
      </c>
      <c r="U97" s="27" t="str">
        <f>INDEX(Inputs!$1:$1048576,MATCH('2021 Hourly Data'!$M97,Inputs!$C:$C,0),MATCH(E97,Inputs!$5:$5,0))</f>
        <v>Peak</v>
      </c>
      <c r="V97" s="34">
        <f>INDEX('2021 Res. Load (scaled)'!$1:$1048576,MATCH('2021 Hourly Data'!$A97,'2021 Res. Load (scaled)'!$C:$C,0),MATCH('2021 Hourly Data'!$M97,'2021 Res. Load (scaled)'!$1:$1,0))/$V$1</f>
        <v>1831.7212606058933</v>
      </c>
      <c r="W97" s="41">
        <f t="shared" si="25"/>
        <v>1831.7212606058933</v>
      </c>
      <c r="X97" s="34">
        <f>INDEX('2021 SCom Load (scaled)'!$1:$1048576,MATCH($A97,'2021 SCom Load (scaled)'!$C:$C,0),MATCH($M97,'2021 SCom Load (scaled)'!$1:$1,0))/$X$1</f>
        <v>377.89082418771113</v>
      </c>
      <c r="Y97" s="41">
        <f t="shared" si="16"/>
        <v>377.89082418771113</v>
      </c>
      <c r="Z97" s="34">
        <f>INDEX('2021 System Load'!$1:$1048576,MATCH($A97,'2021 System Load'!$C:$C,0),MATCH($M97,'2021 System Load'!$1:$1,0))/$X$1</f>
        <v>3350.4074218493447</v>
      </c>
    </row>
    <row r="98" spans="1:26" ht="15" customHeight="1" x14ac:dyDescent="0.3">
      <c r="A98" s="31" t="str">
        <f t="shared" si="14"/>
        <v>1_4</v>
      </c>
      <c r="B98" s="31">
        <f t="shared" si="26"/>
        <v>91</v>
      </c>
      <c r="C98" s="31">
        <f t="shared" si="17"/>
        <v>4</v>
      </c>
      <c r="D98" s="197" t="str">
        <f>IF(OR($R98="Winter_weekend",$R98="Non-Winter_weekend"),"Weekend",IF($R98="Winter_weekday","Winter Weekday",IF($R98="Non-Winter_weekday","Non-Winter Weekday",ERROR)))</f>
        <v>Winter Weekday</v>
      </c>
      <c r="E98" s="197" t="str">
        <f>IF(OR($R98="Winter_weekend",$R98="Non-Winter_weekend"),Inputs!$H$5,IF(OR($R98="Winter_weekday",$R98="Non-Winter_weekday"),Inputs!$G$5,ERROR))</f>
        <v>3P TOU Weekday</v>
      </c>
      <c r="F98" s="211" t="b">
        <f>IFERROR(INDEX('2021 Event Days'!$1:$1048576,MATCH('2021 Hourly Data'!$I98,'2021 Event Days'!$D:$D,0),MATCH('2021 Hourly Data'!F$6,'2021 Event Days'!$6:$6,0)),FALSE)</f>
        <v>0</v>
      </c>
      <c r="G98" s="211" t="str">
        <f t="shared" si="18"/>
        <v>44200_18</v>
      </c>
      <c r="H98" s="12"/>
      <c r="I98" s="12">
        <v>44200</v>
      </c>
      <c r="J98" s="10">
        <f t="shared" si="19"/>
        <v>1</v>
      </c>
      <c r="K98" s="10">
        <f t="shared" si="20"/>
        <v>4</v>
      </c>
      <c r="L98" s="10" t="str">
        <f t="shared" si="21"/>
        <v>hour19</v>
      </c>
      <c r="M98" s="10">
        <f t="shared" si="27"/>
        <v>19</v>
      </c>
      <c r="N98" s="10">
        <f t="shared" si="22"/>
        <v>18</v>
      </c>
      <c r="O98" s="27" t="str">
        <f>INDEX('Season and Day Definitions'!$1:$1048576,MATCH('2021 Hourly Data'!$J98,'Season and Day Definitions'!$B:$B,0),MATCH('2021 Hourly Data'!$O$6,'Season and Day Definitions'!$5:$5,0))</f>
        <v>Winter</v>
      </c>
      <c r="P98" s="10">
        <f t="shared" si="23"/>
        <v>2</v>
      </c>
      <c r="Q98" s="27" t="str">
        <f>IFERROR(INDEX('Season and Day Definitions'!$1:$1048576,MATCH('2021 Hourly Data'!$I98,'Season and Day Definitions'!$E:$E,0),MATCH('2021 Hourly Data'!$Q$6,'Season and Day Definitions'!$5:$5,0)),IF(OR($P98=1,$P98=7),"weekend","weekday"))</f>
        <v>weekday</v>
      </c>
      <c r="R98" s="10" t="str">
        <f t="shared" si="24"/>
        <v>Winter_weekday</v>
      </c>
      <c r="S98" s="27" t="str">
        <f>INDEX(Inputs!$1:$1048576,MATCH('2021 Hourly Data'!$M98,Inputs!$C:$C,0),MATCH(D98,Inputs!$5:$5,0))</f>
        <v>Peak</v>
      </c>
      <c r="T98" s="282" t="str">
        <f t="shared" si="15"/>
        <v>Peak</v>
      </c>
      <c r="U98" s="27" t="str">
        <f>INDEX(Inputs!$1:$1048576,MATCH('2021 Hourly Data'!$M98,Inputs!$C:$C,0),MATCH(E98,Inputs!$5:$5,0))</f>
        <v>Peak</v>
      </c>
      <c r="V98" s="34">
        <f>INDEX('2021 Res. Load (scaled)'!$1:$1048576,MATCH('2021 Hourly Data'!$A98,'2021 Res. Load (scaled)'!$C:$C,0),MATCH('2021 Hourly Data'!$M98,'2021 Res. Load (scaled)'!$1:$1,0))/$V$1</f>
        <v>1955.6236962398477</v>
      </c>
      <c r="W98" s="41">
        <f t="shared" si="25"/>
        <v>1955.6236962398477</v>
      </c>
      <c r="X98" s="34">
        <f>INDEX('2021 SCom Load (scaled)'!$1:$1048576,MATCH($A98,'2021 SCom Load (scaled)'!$C:$C,0),MATCH($M98,'2021 SCom Load (scaled)'!$1:$1,0))/$X$1</f>
        <v>350.33375356921994</v>
      </c>
      <c r="Y98" s="41">
        <f t="shared" si="16"/>
        <v>350.33375356921994</v>
      </c>
      <c r="Z98" s="34">
        <f>INDEX('2021 System Load'!$1:$1048576,MATCH($A98,'2021 System Load'!$C:$C,0),MATCH($M98,'2021 System Load'!$1:$1,0))/$X$1</f>
        <v>3402.5231657014097</v>
      </c>
    </row>
    <row r="99" spans="1:26" ht="15" customHeight="1" x14ac:dyDescent="0.3">
      <c r="A99" s="31" t="str">
        <f t="shared" si="14"/>
        <v>1_4</v>
      </c>
      <c r="B99" s="31">
        <f t="shared" si="26"/>
        <v>92</v>
      </c>
      <c r="C99" s="31">
        <f t="shared" si="17"/>
        <v>4</v>
      </c>
      <c r="D99" s="197" t="str">
        <f>IF(OR($R99="Winter_weekend",$R99="Non-Winter_weekend"),"Weekend",IF($R99="Winter_weekday","Winter Weekday",IF($R99="Non-Winter_weekday","Non-Winter Weekday",ERROR)))</f>
        <v>Winter Weekday</v>
      </c>
      <c r="E99" s="197" t="str">
        <f>IF(OR($R99="Winter_weekend",$R99="Non-Winter_weekend"),Inputs!$H$5,IF(OR($R99="Winter_weekday",$R99="Non-Winter_weekday"),Inputs!$G$5,ERROR))</f>
        <v>3P TOU Weekday</v>
      </c>
      <c r="F99" s="211" t="b">
        <f>IFERROR(INDEX('2021 Event Days'!$1:$1048576,MATCH('2021 Hourly Data'!$I99,'2021 Event Days'!$D:$D,0),MATCH('2021 Hourly Data'!F$6,'2021 Event Days'!$6:$6,0)),FALSE)</f>
        <v>0</v>
      </c>
      <c r="G99" s="211" t="str">
        <f t="shared" si="18"/>
        <v>44200_19</v>
      </c>
      <c r="H99" s="12"/>
      <c r="I99" s="12">
        <v>44200</v>
      </c>
      <c r="J99" s="10">
        <f t="shared" si="19"/>
        <v>1</v>
      </c>
      <c r="K99" s="10">
        <f t="shared" si="20"/>
        <v>4</v>
      </c>
      <c r="L99" s="10" t="str">
        <f t="shared" si="21"/>
        <v>hour20</v>
      </c>
      <c r="M99" s="10">
        <f t="shared" si="27"/>
        <v>20</v>
      </c>
      <c r="N99" s="10">
        <f t="shared" si="22"/>
        <v>19</v>
      </c>
      <c r="O99" s="27" t="str">
        <f>INDEX('Season and Day Definitions'!$1:$1048576,MATCH('2021 Hourly Data'!$J99,'Season and Day Definitions'!$B:$B,0),MATCH('2021 Hourly Data'!$O$6,'Season and Day Definitions'!$5:$5,0))</f>
        <v>Winter</v>
      </c>
      <c r="P99" s="10">
        <f t="shared" si="23"/>
        <v>2</v>
      </c>
      <c r="Q99" s="27" t="str">
        <f>IFERROR(INDEX('Season and Day Definitions'!$1:$1048576,MATCH('2021 Hourly Data'!$I99,'Season and Day Definitions'!$E:$E,0),MATCH('2021 Hourly Data'!$Q$6,'Season and Day Definitions'!$5:$5,0)),IF(OR($P99=1,$P99=7),"weekend","weekday"))</f>
        <v>weekday</v>
      </c>
      <c r="R99" s="10" t="str">
        <f t="shared" si="24"/>
        <v>Winter_weekday</v>
      </c>
      <c r="S99" s="27" t="str">
        <f>INDEX(Inputs!$1:$1048576,MATCH('2021 Hourly Data'!$M99,Inputs!$C:$C,0),MATCH(D99,Inputs!$5:$5,0))</f>
        <v>Peak</v>
      </c>
      <c r="T99" s="282" t="str">
        <f t="shared" si="15"/>
        <v>Peak</v>
      </c>
      <c r="U99" s="27" t="str">
        <f>INDEX(Inputs!$1:$1048576,MATCH('2021 Hourly Data'!$M99,Inputs!$C:$C,0),MATCH(E99,Inputs!$5:$5,0))</f>
        <v>Peak</v>
      </c>
      <c r="V99" s="34">
        <f>INDEX('2021 Res. Load (scaled)'!$1:$1048576,MATCH('2021 Hourly Data'!$A99,'2021 Res. Load (scaled)'!$C:$C,0),MATCH('2021 Hourly Data'!$M99,'2021 Res. Load (scaled)'!$1:$1,0))/$V$1</f>
        <v>1974.757071109336</v>
      </c>
      <c r="W99" s="41">
        <f t="shared" si="25"/>
        <v>1974.757071109336</v>
      </c>
      <c r="X99" s="34">
        <f>INDEX('2021 SCom Load (scaled)'!$1:$1048576,MATCH($A99,'2021 SCom Load (scaled)'!$C:$C,0),MATCH($M99,'2021 SCom Load (scaled)'!$1:$1,0))/$X$1</f>
        <v>340.70002662456284</v>
      </c>
      <c r="Y99" s="41">
        <f t="shared" si="16"/>
        <v>340.70002662456284</v>
      </c>
      <c r="Z99" s="34">
        <f>INDEX('2021 System Load'!$1:$1048576,MATCH($A99,'2021 System Load'!$C:$C,0),MATCH($M99,'2021 System Load'!$1:$1,0))/$X$1</f>
        <v>3381.0820703596801</v>
      </c>
    </row>
    <row r="100" spans="1:26" ht="15" customHeight="1" x14ac:dyDescent="0.3">
      <c r="A100" s="31" t="str">
        <f t="shared" si="14"/>
        <v>1_4</v>
      </c>
      <c r="B100" s="31">
        <f t="shared" si="26"/>
        <v>93</v>
      </c>
      <c r="C100" s="31">
        <f t="shared" si="17"/>
        <v>4</v>
      </c>
      <c r="D100" s="197" t="str">
        <f>IF(OR($R100="Winter_weekend",$R100="Non-Winter_weekend"),"Weekend",IF($R100="Winter_weekday","Winter Weekday",IF($R100="Non-Winter_weekday","Non-Winter Weekday",ERROR)))</f>
        <v>Winter Weekday</v>
      </c>
      <c r="E100" s="197" t="str">
        <f>IF(OR($R100="Winter_weekend",$R100="Non-Winter_weekend"),Inputs!$H$5,IF(OR($R100="Winter_weekday",$R100="Non-Winter_weekday"),Inputs!$G$5,ERROR))</f>
        <v>3P TOU Weekday</v>
      </c>
      <c r="F100" s="211" t="b">
        <f>IFERROR(INDEX('2021 Event Days'!$1:$1048576,MATCH('2021 Hourly Data'!$I100,'2021 Event Days'!$D:$D,0),MATCH('2021 Hourly Data'!F$6,'2021 Event Days'!$6:$6,0)),FALSE)</f>
        <v>0</v>
      </c>
      <c r="G100" s="211" t="str">
        <f t="shared" si="18"/>
        <v>44200_20</v>
      </c>
      <c r="H100" s="12"/>
      <c r="I100" s="12">
        <v>44200</v>
      </c>
      <c r="J100" s="10">
        <f t="shared" si="19"/>
        <v>1</v>
      </c>
      <c r="K100" s="10">
        <f t="shared" si="20"/>
        <v>4</v>
      </c>
      <c r="L100" s="10" t="str">
        <f t="shared" si="21"/>
        <v>hour21</v>
      </c>
      <c r="M100" s="10">
        <f t="shared" si="27"/>
        <v>21</v>
      </c>
      <c r="N100" s="10">
        <f t="shared" si="22"/>
        <v>20</v>
      </c>
      <c r="O100" s="27" t="str">
        <f>INDEX('Season and Day Definitions'!$1:$1048576,MATCH('2021 Hourly Data'!$J100,'Season and Day Definitions'!$B:$B,0),MATCH('2021 Hourly Data'!$O$6,'Season and Day Definitions'!$5:$5,0))</f>
        <v>Winter</v>
      </c>
      <c r="P100" s="10">
        <f t="shared" si="23"/>
        <v>2</v>
      </c>
      <c r="Q100" s="27" t="str">
        <f>IFERROR(INDEX('Season and Day Definitions'!$1:$1048576,MATCH('2021 Hourly Data'!$I100,'Season and Day Definitions'!$E:$E,0),MATCH('2021 Hourly Data'!$Q$6,'Season and Day Definitions'!$5:$5,0)),IF(OR($P100=1,$P100=7),"weekend","weekday"))</f>
        <v>weekday</v>
      </c>
      <c r="R100" s="10" t="str">
        <f t="shared" si="24"/>
        <v>Winter_weekday</v>
      </c>
      <c r="S100" s="27" t="str">
        <f>INDEX(Inputs!$1:$1048576,MATCH('2021 Hourly Data'!$M100,Inputs!$C:$C,0),MATCH(D100,Inputs!$5:$5,0))</f>
        <v>Off</v>
      </c>
      <c r="T100" s="282" t="str">
        <f t="shared" si="15"/>
        <v>Off</v>
      </c>
      <c r="U100" s="27" t="str">
        <f>INDEX(Inputs!$1:$1048576,MATCH('2021 Hourly Data'!$M100,Inputs!$C:$C,0),MATCH(E100,Inputs!$5:$5,0))</f>
        <v>Off</v>
      </c>
      <c r="V100" s="34">
        <f>INDEX('2021 Res. Load (scaled)'!$1:$1048576,MATCH('2021 Hourly Data'!$A100,'2021 Res. Load (scaled)'!$C:$C,0),MATCH('2021 Hourly Data'!$M100,'2021 Res. Load (scaled)'!$1:$1,0))/$V$1</f>
        <v>2044.6899376037613</v>
      </c>
      <c r="W100" s="41">
        <f t="shared" si="25"/>
        <v>2044.6899376037613</v>
      </c>
      <c r="X100" s="34">
        <f>INDEX('2021 SCom Load (scaled)'!$1:$1048576,MATCH($A100,'2021 SCom Load (scaled)'!$C:$C,0),MATCH($M100,'2021 SCom Load (scaled)'!$1:$1,0))/$X$1</f>
        <v>325.33130446256831</v>
      </c>
      <c r="Y100" s="41">
        <f t="shared" si="16"/>
        <v>325.33130446256831</v>
      </c>
      <c r="Z100" s="34">
        <f>INDEX('2021 System Load'!$1:$1048576,MATCH($A100,'2021 System Load'!$C:$C,0),MATCH($M100,'2021 System Load'!$1:$1,0))/$X$1</f>
        <v>3414.753994339068</v>
      </c>
    </row>
    <row r="101" spans="1:26" ht="15" customHeight="1" x14ac:dyDescent="0.3">
      <c r="A101" s="31" t="str">
        <f t="shared" si="14"/>
        <v>1_4</v>
      </c>
      <c r="B101" s="31">
        <f t="shared" si="26"/>
        <v>94</v>
      </c>
      <c r="C101" s="31">
        <f t="shared" si="17"/>
        <v>4</v>
      </c>
      <c r="D101" s="197" t="str">
        <f>IF(OR($R101="Winter_weekend",$R101="Non-Winter_weekend"),"Weekend",IF($R101="Winter_weekday","Winter Weekday",IF($R101="Non-Winter_weekday","Non-Winter Weekday",ERROR)))</f>
        <v>Winter Weekday</v>
      </c>
      <c r="E101" s="197" t="str">
        <f>IF(OR($R101="Winter_weekend",$R101="Non-Winter_weekend"),Inputs!$H$5,IF(OR($R101="Winter_weekday",$R101="Non-Winter_weekday"),Inputs!$G$5,ERROR))</f>
        <v>3P TOU Weekday</v>
      </c>
      <c r="F101" s="211" t="b">
        <f>IFERROR(INDEX('2021 Event Days'!$1:$1048576,MATCH('2021 Hourly Data'!$I101,'2021 Event Days'!$D:$D,0),MATCH('2021 Hourly Data'!F$6,'2021 Event Days'!$6:$6,0)),FALSE)</f>
        <v>0</v>
      </c>
      <c r="G101" s="211" t="str">
        <f t="shared" si="18"/>
        <v>44200_21</v>
      </c>
      <c r="H101" s="12"/>
      <c r="I101" s="12">
        <v>44200</v>
      </c>
      <c r="J101" s="10">
        <f t="shared" si="19"/>
        <v>1</v>
      </c>
      <c r="K101" s="10">
        <f t="shared" si="20"/>
        <v>4</v>
      </c>
      <c r="L101" s="10" t="str">
        <f t="shared" si="21"/>
        <v>hour22</v>
      </c>
      <c r="M101" s="10">
        <f t="shared" si="27"/>
        <v>22</v>
      </c>
      <c r="N101" s="10">
        <f t="shared" si="22"/>
        <v>21</v>
      </c>
      <c r="O101" s="27" t="str">
        <f>INDEX('Season and Day Definitions'!$1:$1048576,MATCH('2021 Hourly Data'!$J101,'Season and Day Definitions'!$B:$B,0),MATCH('2021 Hourly Data'!$O$6,'Season and Day Definitions'!$5:$5,0))</f>
        <v>Winter</v>
      </c>
      <c r="P101" s="10">
        <f t="shared" si="23"/>
        <v>2</v>
      </c>
      <c r="Q101" s="27" t="str">
        <f>IFERROR(INDEX('Season and Day Definitions'!$1:$1048576,MATCH('2021 Hourly Data'!$I101,'Season and Day Definitions'!$E:$E,0),MATCH('2021 Hourly Data'!$Q$6,'Season and Day Definitions'!$5:$5,0)),IF(OR($P101=1,$P101=7),"weekend","weekday"))</f>
        <v>weekday</v>
      </c>
      <c r="R101" s="10" t="str">
        <f t="shared" si="24"/>
        <v>Winter_weekday</v>
      </c>
      <c r="S101" s="27" t="str">
        <f>INDEX(Inputs!$1:$1048576,MATCH('2021 Hourly Data'!$M101,Inputs!$C:$C,0),MATCH(D101,Inputs!$5:$5,0))</f>
        <v>Off</v>
      </c>
      <c r="T101" s="282" t="str">
        <f t="shared" si="15"/>
        <v>Off</v>
      </c>
      <c r="U101" s="27" t="str">
        <f>INDEX(Inputs!$1:$1048576,MATCH('2021 Hourly Data'!$M101,Inputs!$C:$C,0),MATCH(E101,Inputs!$5:$5,0))</f>
        <v>Off</v>
      </c>
      <c r="V101" s="34">
        <f>INDEX('2021 Res. Load (scaled)'!$1:$1048576,MATCH('2021 Hourly Data'!$A101,'2021 Res. Load (scaled)'!$C:$C,0),MATCH('2021 Hourly Data'!$M101,'2021 Res. Load (scaled)'!$1:$1,0))/$V$1</f>
        <v>1822.3090676380639</v>
      </c>
      <c r="W101" s="41">
        <f t="shared" si="25"/>
        <v>1822.3090676380639</v>
      </c>
      <c r="X101" s="34">
        <f>INDEX('2021 SCom Load (scaled)'!$1:$1048576,MATCH($A101,'2021 SCom Load (scaled)'!$C:$C,0),MATCH($M101,'2021 SCom Load (scaled)'!$1:$1,0))/$X$1</f>
        <v>316.60994320705481</v>
      </c>
      <c r="Y101" s="41">
        <f t="shared" si="16"/>
        <v>316.60994320705481</v>
      </c>
      <c r="Z101" s="34">
        <f>INDEX('2021 System Load'!$1:$1048576,MATCH($A101,'2021 System Load'!$C:$C,0),MATCH($M101,'2021 System Load'!$1:$1,0))/$X$1</f>
        <v>3131.3235064702949</v>
      </c>
    </row>
    <row r="102" spans="1:26" ht="15" customHeight="1" x14ac:dyDescent="0.3">
      <c r="A102" s="31" t="str">
        <f t="shared" si="14"/>
        <v>1_4</v>
      </c>
      <c r="B102" s="31">
        <f t="shared" si="26"/>
        <v>95</v>
      </c>
      <c r="C102" s="31">
        <f t="shared" si="17"/>
        <v>4</v>
      </c>
      <c r="D102" s="197" t="str">
        <f>IF(OR($R102="Winter_weekend",$R102="Non-Winter_weekend"),"Weekend",IF($R102="Winter_weekday","Winter Weekday",IF($R102="Non-Winter_weekday","Non-Winter Weekday",ERROR)))</f>
        <v>Winter Weekday</v>
      </c>
      <c r="E102" s="197" t="str">
        <f>IF(OR($R102="Winter_weekend",$R102="Non-Winter_weekend"),Inputs!$H$5,IF(OR($R102="Winter_weekday",$R102="Non-Winter_weekday"),Inputs!$G$5,ERROR))</f>
        <v>3P TOU Weekday</v>
      </c>
      <c r="F102" s="211" t="b">
        <f>IFERROR(INDEX('2021 Event Days'!$1:$1048576,MATCH('2021 Hourly Data'!$I102,'2021 Event Days'!$D:$D,0),MATCH('2021 Hourly Data'!F$6,'2021 Event Days'!$6:$6,0)),FALSE)</f>
        <v>0</v>
      </c>
      <c r="G102" s="211" t="str">
        <f t="shared" si="18"/>
        <v>44200_22</v>
      </c>
      <c r="H102" s="12"/>
      <c r="I102" s="12">
        <v>44200</v>
      </c>
      <c r="J102" s="10">
        <f t="shared" si="19"/>
        <v>1</v>
      </c>
      <c r="K102" s="10">
        <f t="shared" si="20"/>
        <v>4</v>
      </c>
      <c r="L102" s="10" t="str">
        <f t="shared" si="21"/>
        <v>hour23</v>
      </c>
      <c r="M102" s="10">
        <f t="shared" si="27"/>
        <v>23</v>
      </c>
      <c r="N102" s="10">
        <f t="shared" si="22"/>
        <v>22</v>
      </c>
      <c r="O102" s="27" t="str">
        <f>INDEX('Season and Day Definitions'!$1:$1048576,MATCH('2021 Hourly Data'!$J102,'Season and Day Definitions'!$B:$B,0),MATCH('2021 Hourly Data'!$O$6,'Season and Day Definitions'!$5:$5,0))</f>
        <v>Winter</v>
      </c>
      <c r="P102" s="10">
        <f t="shared" si="23"/>
        <v>2</v>
      </c>
      <c r="Q102" s="27" t="str">
        <f>IFERROR(INDEX('Season and Day Definitions'!$1:$1048576,MATCH('2021 Hourly Data'!$I102,'Season and Day Definitions'!$E:$E,0),MATCH('2021 Hourly Data'!$Q$6,'Season and Day Definitions'!$5:$5,0)),IF(OR($P102=1,$P102=7),"weekend","weekday"))</f>
        <v>weekday</v>
      </c>
      <c r="R102" s="10" t="str">
        <f t="shared" si="24"/>
        <v>Winter_weekday</v>
      </c>
      <c r="S102" s="27" t="str">
        <f>INDEX(Inputs!$1:$1048576,MATCH('2021 Hourly Data'!$M102,Inputs!$C:$C,0),MATCH(D102,Inputs!$5:$5,0))</f>
        <v>Off</v>
      </c>
      <c r="T102" s="282" t="str">
        <f t="shared" si="15"/>
        <v>Off</v>
      </c>
      <c r="U102" s="27" t="str">
        <f>INDEX(Inputs!$1:$1048576,MATCH('2021 Hourly Data'!$M102,Inputs!$C:$C,0),MATCH(E102,Inputs!$5:$5,0))</f>
        <v>Off</v>
      </c>
      <c r="V102" s="34">
        <f>INDEX('2021 Res. Load (scaled)'!$1:$1048576,MATCH('2021 Hourly Data'!$A102,'2021 Res. Load (scaled)'!$C:$C,0),MATCH('2021 Hourly Data'!$M102,'2021 Res. Load (scaled)'!$1:$1,0))/$V$1</f>
        <v>1571.8703137648447</v>
      </c>
      <c r="W102" s="41">
        <f t="shared" si="25"/>
        <v>1571.8703137648447</v>
      </c>
      <c r="X102" s="34">
        <f>INDEX('2021 SCom Load (scaled)'!$1:$1048576,MATCH($A102,'2021 SCom Load (scaled)'!$C:$C,0),MATCH($M102,'2021 SCom Load (scaled)'!$1:$1,0))/$X$1</f>
        <v>304.87200974250959</v>
      </c>
      <c r="Y102" s="41">
        <f t="shared" si="16"/>
        <v>304.87200974250959</v>
      </c>
      <c r="Z102" s="34">
        <f>INDEX('2021 System Load'!$1:$1048576,MATCH($A102,'2021 System Load'!$C:$C,0),MATCH($M102,'2021 System Load'!$1:$1,0))/$X$1</f>
        <v>2801.2909989079881</v>
      </c>
    </row>
    <row r="103" spans="1:26" ht="15" customHeight="1" x14ac:dyDescent="0.3">
      <c r="A103" s="31" t="str">
        <f t="shared" si="14"/>
        <v>1_4</v>
      </c>
      <c r="B103" s="31">
        <f t="shared" si="26"/>
        <v>96</v>
      </c>
      <c r="C103" s="31">
        <f t="shared" si="17"/>
        <v>4</v>
      </c>
      <c r="D103" s="197" t="str">
        <f>IF(OR($R103="Winter_weekend",$R103="Non-Winter_weekend"),"Weekend",IF($R103="Winter_weekday","Winter Weekday",IF($R103="Non-Winter_weekday","Non-Winter Weekday",ERROR)))</f>
        <v>Winter Weekday</v>
      </c>
      <c r="E103" s="197" t="str">
        <f>IF(OR($R103="Winter_weekend",$R103="Non-Winter_weekend"),Inputs!$H$5,IF(OR($R103="Winter_weekday",$R103="Non-Winter_weekday"),Inputs!$G$5,ERROR))</f>
        <v>3P TOU Weekday</v>
      </c>
      <c r="F103" s="211" t="b">
        <f>IFERROR(INDEX('2021 Event Days'!$1:$1048576,MATCH('2021 Hourly Data'!$I103,'2021 Event Days'!$D:$D,0),MATCH('2021 Hourly Data'!F$6,'2021 Event Days'!$6:$6,0)),FALSE)</f>
        <v>0</v>
      </c>
      <c r="G103" s="211" t="str">
        <f t="shared" si="18"/>
        <v>44200_23</v>
      </c>
      <c r="H103" s="12"/>
      <c r="I103" s="12">
        <v>44200</v>
      </c>
      <c r="J103" s="10">
        <f t="shared" si="19"/>
        <v>1</v>
      </c>
      <c r="K103" s="10">
        <f t="shared" si="20"/>
        <v>4</v>
      </c>
      <c r="L103" s="10" t="str">
        <f t="shared" si="21"/>
        <v>hour24</v>
      </c>
      <c r="M103" s="10">
        <f t="shared" si="27"/>
        <v>24</v>
      </c>
      <c r="N103" s="10">
        <f t="shared" si="22"/>
        <v>23</v>
      </c>
      <c r="O103" s="27" t="str">
        <f>INDEX('Season and Day Definitions'!$1:$1048576,MATCH('2021 Hourly Data'!$J103,'Season and Day Definitions'!$B:$B,0),MATCH('2021 Hourly Data'!$O$6,'Season and Day Definitions'!$5:$5,0))</f>
        <v>Winter</v>
      </c>
      <c r="P103" s="10">
        <f t="shared" si="23"/>
        <v>2</v>
      </c>
      <c r="Q103" s="27" t="str">
        <f>IFERROR(INDEX('Season and Day Definitions'!$1:$1048576,MATCH('2021 Hourly Data'!$I103,'Season and Day Definitions'!$E:$E,0),MATCH('2021 Hourly Data'!$Q$6,'Season and Day Definitions'!$5:$5,0)),IF(OR($P103=1,$P103=7),"weekend","weekday"))</f>
        <v>weekday</v>
      </c>
      <c r="R103" s="10" t="str">
        <f t="shared" si="24"/>
        <v>Winter_weekday</v>
      </c>
      <c r="S103" s="27" t="str">
        <f>INDEX(Inputs!$1:$1048576,MATCH('2021 Hourly Data'!$M103,Inputs!$C:$C,0),MATCH(D103,Inputs!$5:$5,0))</f>
        <v>Off</v>
      </c>
      <c r="T103" s="282" t="str">
        <f t="shared" si="15"/>
        <v>Off</v>
      </c>
      <c r="U103" s="27" t="str">
        <f>INDEX(Inputs!$1:$1048576,MATCH('2021 Hourly Data'!$M103,Inputs!$C:$C,0),MATCH(E103,Inputs!$5:$5,0))</f>
        <v>Super Off</v>
      </c>
      <c r="V103" s="34">
        <f>INDEX('2021 Res. Load (scaled)'!$1:$1048576,MATCH('2021 Hourly Data'!$A103,'2021 Res. Load (scaled)'!$C:$C,0),MATCH('2021 Hourly Data'!$M103,'2021 Res. Load (scaled)'!$1:$1,0))/$V$1</f>
        <v>1399.5299931998206</v>
      </c>
      <c r="W103" s="41">
        <f t="shared" si="25"/>
        <v>1399.5299931998206</v>
      </c>
      <c r="X103" s="34">
        <f>INDEX('2021 SCom Load (scaled)'!$1:$1048576,MATCH($A103,'2021 SCom Load (scaled)'!$C:$C,0),MATCH($M103,'2021 SCom Load (scaled)'!$1:$1,0))/$X$1</f>
        <v>299.3592957995383</v>
      </c>
      <c r="Y103" s="41">
        <f t="shared" si="16"/>
        <v>299.3592957995383</v>
      </c>
      <c r="Z103" s="34">
        <f>INDEX('2021 System Load'!$1:$1048576,MATCH($A103,'2021 System Load'!$C:$C,0),MATCH($M103,'2021 System Load'!$1:$1,0))/$X$1</f>
        <v>2578.6533470475706</v>
      </c>
    </row>
    <row r="104" spans="1:26" ht="15" customHeight="1" x14ac:dyDescent="0.3">
      <c r="A104" s="31" t="str">
        <f t="shared" si="14"/>
        <v>1_5</v>
      </c>
      <c r="B104" s="31">
        <f t="shared" si="26"/>
        <v>97</v>
      </c>
      <c r="C104" s="31">
        <f t="shared" si="17"/>
        <v>5</v>
      </c>
      <c r="D104" s="197" t="str">
        <f>IF(OR($R104="Winter_weekend",$R104="Non-Winter_weekend"),"Weekend",IF($R104="Winter_weekday","Winter Weekday",IF($R104="Non-Winter_weekday","Non-Winter Weekday",ERROR)))</f>
        <v>Winter Weekday</v>
      </c>
      <c r="E104" s="197" t="str">
        <f>IF(OR($R104="Winter_weekend",$R104="Non-Winter_weekend"),Inputs!$H$5,IF(OR($R104="Winter_weekday",$R104="Non-Winter_weekday"),Inputs!$G$5,ERROR))</f>
        <v>3P TOU Weekday</v>
      </c>
      <c r="F104" s="211" t="b">
        <f>IFERROR(INDEX('2021 Event Days'!$1:$1048576,MATCH('2021 Hourly Data'!$I104,'2021 Event Days'!$D:$D,0),MATCH('2021 Hourly Data'!F$6,'2021 Event Days'!$6:$6,0)),FALSE)</f>
        <v>0</v>
      </c>
      <c r="G104" s="211" t="str">
        <f t="shared" si="18"/>
        <v>44201_0</v>
      </c>
      <c r="H104" s="12"/>
      <c r="I104" s="12">
        <v>44201</v>
      </c>
      <c r="J104" s="10">
        <f t="shared" si="19"/>
        <v>1</v>
      </c>
      <c r="K104" s="10">
        <f t="shared" si="20"/>
        <v>5</v>
      </c>
      <c r="L104" s="10" t="str">
        <f t="shared" si="21"/>
        <v>hour1</v>
      </c>
      <c r="M104" s="10">
        <f t="shared" si="27"/>
        <v>1</v>
      </c>
      <c r="N104" s="10">
        <f t="shared" si="22"/>
        <v>0</v>
      </c>
      <c r="O104" s="27" t="str">
        <f>INDEX('Season and Day Definitions'!$1:$1048576,MATCH('2021 Hourly Data'!$J104,'Season and Day Definitions'!$B:$B,0),MATCH('2021 Hourly Data'!$O$6,'Season and Day Definitions'!$5:$5,0))</f>
        <v>Winter</v>
      </c>
      <c r="P104" s="10">
        <f t="shared" si="23"/>
        <v>3</v>
      </c>
      <c r="Q104" s="27" t="str">
        <f>IFERROR(INDEX('Season and Day Definitions'!$1:$1048576,MATCH('2021 Hourly Data'!$I104,'Season and Day Definitions'!$E:$E,0),MATCH('2021 Hourly Data'!$Q$6,'Season and Day Definitions'!$5:$5,0)),IF(OR($P104=1,$P104=7),"weekend","weekday"))</f>
        <v>weekday</v>
      </c>
      <c r="R104" s="10" t="str">
        <f t="shared" si="24"/>
        <v>Winter_weekday</v>
      </c>
      <c r="S104" s="27" t="str">
        <f>INDEX(Inputs!$1:$1048576,MATCH('2021 Hourly Data'!$M104,Inputs!$C:$C,0),MATCH(D104,Inputs!$5:$5,0))</f>
        <v>Off</v>
      </c>
      <c r="T104" s="282" t="str">
        <f t="shared" si="15"/>
        <v>Off</v>
      </c>
      <c r="U104" s="27" t="str">
        <f>INDEX(Inputs!$1:$1048576,MATCH('2021 Hourly Data'!$M104,Inputs!$C:$C,0),MATCH(E104,Inputs!$5:$5,0))</f>
        <v>Super Off</v>
      </c>
      <c r="V104" s="34">
        <f>INDEX('2021 Res. Load (scaled)'!$1:$1048576,MATCH('2021 Hourly Data'!$A104,'2021 Res. Load (scaled)'!$C:$C,0),MATCH('2021 Hourly Data'!$M104,'2021 Res. Load (scaled)'!$1:$1,0))/$V$1</f>
        <v>1171.7927330632604</v>
      </c>
      <c r="W104" s="41">
        <f t="shared" si="25"/>
        <v>1171.7927330632604</v>
      </c>
      <c r="X104" s="34">
        <f>INDEX('2021 SCom Load (scaled)'!$1:$1048576,MATCH($A104,'2021 SCom Load (scaled)'!$C:$C,0),MATCH($M104,'2021 SCom Load (scaled)'!$1:$1,0))/$X$1</f>
        <v>292.51162390169407</v>
      </c>
      <c r="Y104" s="41">
        <f t="shared" si="16"/>
        <v>292.51162390169407</v>
      </c>
      <c r="Z104" s="34">
        <f>INDEX('2021 System Load'!$1:$1048576,MATCH($A104,'2021 System Load'!$C:$C,0),MATCH($M104,'2021 System Load'!$1:$1,0))/$X$1</f>
        <v>2312.0086906523861</v>
      </c>
    </row>
    <row r="105" spans="1:26" ht="15" customHeight="1" x14ac:dyDescent="0.3">
      <c r="A105" s="31" t="str">
        <f t="shared" si="14"/>
        <v>1_5</v>
      </c>
      <c r="B105" s="31">
        <f t="shared" si="26"/>
        <v>98</v>
      </c>
      <c r="C105" s="31">
        <f t="shared" si="17"/>
        <v>5</v>
      </c>
      <c r="D105" s="197" t="str">
        <f>IF(OR($R105="Winter_weekend",$R105="Non-Winter_weekend"),"Weekend",IF($R105="Winter_weekday","Winter Weekday",IF($R105="Non-Winter_weekday","Non-Winter Weekday",ERROR)))</f>
        <v>Winter Weekday</v>
      </c>
      <c r="E105" s="197" t="str">
        <f>IF(OR($R105="Winter_weekend",$R105="Non-Winter_weekend"),Inputs!$H$5,IF(OR($R105="Winter_weekday",$R105="Non-Winter_weekday"),Inputs!$G$5,ERROR))</f>
        <v>3P TOU Weekday</v>
      </c>
      <c r="F105" s="211" t="b">
        <f>IFERROR(INDEX('2021 Event Days'!$1:$1048576,MATCH('2021 Hourly Data'!$I105,'2021 Event Days'!$D:$D,0),MATCH('2021 Hourly Data'!F$6,'2021 Event Days'!$6:$6,0)),FALSE)</f>
        <v>0</v>
      </c>
      <c r="G105" s="211" t="str">
        <f t="shared" si="18"/>
        <v>44201_1</v>
      </c>
      <c r="H105" s="12"/>
      <c r="I105" s="12">
        <v>44201</v>
      </c>
      <c r="J105" s="10">
        <f t="shared" si="19"/>
        <v>1</v>
      </c>
      <c r="K105" s="10">
        <f t="shared" si="20"/>
        <v>5</v>
      </c>
      <c r="L105" s="10" t="str">
        <f t="shared" si="21"/>
        <v>hour2</v>
      </c>
      <c r="M105" s="10">
        <f t="shared" si="27"/>
        <v>2</v>
      </c>
      <c r="N105" s="10">
        <f t="shared" si="22"/>
        <v>1</v>
      </c>
      <c r="O105" s="27" t="str">
        <f>INDEX('Season and Day Definitions'!$1:$1048576,MATCH('2021 Hourly Data'!$J105,'Season and Day Definitions'!$B:$B,0),MATCH('2021 Hourly Data'!$O$6,'Season and Day Definitions'!$5:$5,0))</f>
        <v>Winter</v>
      </c>
      <c r="P105" s="10">
        <f t="shared" si="23"/>
        <v>3</v>
      </c>
      <c r="Q105" s="27" t="str">
        <f>IFERROR(INDEX('Season and Day Definitions'!$1:$1048576,MATCH('2021 Hourly Data'!$I105,'Season and Day Definitions'!$E:$E,0),MATCH('2021 Hourly Data'!$Q$6,'Season and Day Definitions'!$5:$5,0)),IF(OR($P105=1,$P105=7),"weekend","weekday"))</f>
        <v>weekday</v>
      </c>
      <c r="R105" s="10" t="str">
        <f t="shared" si="24"/>
        <v>Winter_weekday</v>
      </c>
      <c r="S105" s="27" t="str">
        <f>INDEX(Inputs!$1:$1048576,MATCH('2021 Hourly Data'!$M105,Inputs!$C:$C,0),MATCH(D105,Inputs!$5:$5,0))</f>
        <v>Off</v>
      </c>
      <c r="T105" s="282" t="str">
        <f t="shared" si="15"/>
        <v>Off</v>
      </c>
      <c r="U105" s="27" t="str">
        <f>INDEX(Inputs!$1:$1048576,MATCH('2021 Hourly Data'!$M105,Inputs!$C:$C,0),MATCH(E105,Inputs!$5:$5,0))</f>
        <v>Super Off</v>
      </c>
      <c r="V105" s="34">
        <f>INDEX('2021 Res. Load (scaled)'!$1:$1048576,MATCH('2021 Hourly Data'!$A105,'2021 Res. Load (scaled)'!$C:$C,0),MATCH('2021 Hourly Data'!$M105,'2021 Res. Load (scaled)'!$1:$1,0))/$V$1</f>
        <v>1199.3930338916855</v>
      </c>
      <c r="W105" s="41">
        <f t="shared" si="25"/>
        <v>1199.3930338916855</v>
      </c>
      <c r="X105" s="34">
        <f>INDEX('2021 SCom Load (scaled)'!$1:$1048576,MATCH($A105,'2021 SCom Load (scaled)'!$C:$C,0),MATCH($M105,'2021 SCom Load (scaled)'!$1:$1,0))/$X$1</f>
        <v>301.14525093073684</v>
      </c>
      <c r="Y105" s="41">
        <f t="shared" si="16"/>
        <v>301.14525093073684</v>
      </c>
      <c r="Z105" s="34">
        <f>INDEX('2021 System Load'!$1:$1048576,MATCH($A105,'2021 System Load'!$C:$C,0),MATCH($M105,'2021 System Load'!$1:$1,0))/$X$1</f>
        <v>2350.6949488800328</v>
      </c>
    </row>
    <row r="106" spans="1:26" ht="15" customHeight="1" x14ac:dyDescent="0.3">
      <c r="A106" s="31" t="str">
        <f t="shared" si="14"/>
        <v>1_5</v>
      </c>
      <c r="B106" s="31">
        <f t="shared" si="26"/>
        <v>99</v>
      </c>
      <c r="C106" s="31">
        <f t="shared" si="17"/>
        <v>5</v>
      </c>
      <c r="D106" s="197" t="str">
        <f>IF(OR($R106="Winter_weekend",$R106="Non-Winter_weekend"),"Weekend",IF($R106="Winter_weekday","Winter Weekday",IF($R106="Non-Winter_weekday","Non-Winter Weekday",ERROR)))</f>
        <v>Winter Weekday</v>
      </c>
      <c r="E106" s="197" t="str">
        <f>IF(OR($R106="Winter_weekend",$R106="Non-Winter_weekend"),Inputs!$H$5,IF(OR($R106="Winter_weekday",$R106="Non-Winter_weekday"),Inputs!$G$5,ERROR))</f>
        <v>3P TOU Weekday</v>
      </c>
      <c r="F106" s="211" t="b">
        <f>IFERROR(INDEX('2021 Event Days'!$1:$1048576,MATCH('2021 Hourly Data'!$I106,'2021 Event Days'!$D:$D,0),MATCH('2021 Hourly Data'!F$6,'2021 Event Days'!$6:$6,0)),FALSE)</f>
        <v>0</v>
      </c>
      <c r="G106" s="211" t="str">
        <f t="shared" si="18"/>
        <v>44201_2</v>
      </c>
      <c r="H106" s="12"/>
      <c r="I106" s="12">
        <v>44201</v>
      </c>
      <c r="J106" s="10">
        <f t="shared" si="19"/>
        <v>1</v>
      </c>
      <c r="K106" s="10">
        <f t="shared" si="20"/>
        <v>5</v>
      </c>
      <c r="L106" s="10" t="str">
        <f t="shared" si="21"/>
        <v>hour3</v>
      </c>
      <c r="M106" s="10">
        <f t="shared" si="27"/>
        <v>3</v>
      </c>
      <c r="N106" s="10">
        <f t="shared" si="22"/>
        <v>2</v>
      </c>
      <c r="O106" s="27" t="str">
        <f>INDEX('Season and Day Definitions'!$1:$1048576,MATCH('2021 Hourly Data'!$J106,'Season and Day Definitions'!$B:$B,0),MATCH('2021 Hourly Data'!$O$6,'Season and Day Definitions'!$5:$5,0))</f>
        <v>Winter</v>
      </c>
      <c r="P106" s="10">
        <f t="shared" si="23"/>
        <v>3</v>
      </c>
      <c r="Q106" s="27" t="str">
        <f>IFERROR(INDEX('Season and Day Definitions'!$1:$1048576,MATCH('2021 Hourly Data'!$I106,'Season and Day Definitions'!$E:$E,0),MATCH('2021 Hourly Data'!$Q$6,'Season and Day Definitions'!$5:$5,0)),IF(OR($P106=1,$P106=7),"weekend","weekday"))</f>
        <v>weekday</v>
      </c>
      <c r="R106" s="10" t="str">
        <f t="shared" si="24"/>
        <v>Winter_weekday</v>
      </c>
      <c r="S106" s="27" t="str">
        <f>INDEX(Inputs!$1:$1048576,MATCH('2021 Hourly Data'!$M106,Inputs!$C:$C,0),MATCH(D106,Inputs!$5:$5,0))</f>
        <v>Off</v>
      </c>
      <c r="T106" s="282" t="str">
        <f t="shared" si="15"/>
        <v>Off</v>
      </c>
      <c r="U106" s="27" t="str">
        <f>INDEX(Inputs!$1:$1048576,MATCH('2021 Hourly Data'!$M106,Inputs!$C:$C,0),MATCH(E106,Inputs!$5:$5,0))</f>
        <v>Super Off</v>
      </c>
      <c r="V106" s="34">
        <f>INDEX('2021 Res. Load (scaled)'!$1:$1048576,MATCH('2021 Hourly Data'!$A106,'2021 Res. Load (scaled)'!$C:$C,0),MATCH('2021 Hourly Data'!$M106,'2021 Res. Load (scaled)'!$1:$1,0))/$V$1</f>
        <v>1159.8609266935177</v>
      </c>
      <c r="W106" s="41">
        <f t="shared" si="25"/>
        <v>1159.8609266935177</v>
      </c>
      <c r="X106" s="34">
        <f>INDEX('2021 SCom Load (scaled)'!$1:$1048576,MATCH($A106,'2021 SCom Load (scaled)'!$C:$C,0),MATCH($M106,'2021 SCom Load (scaled)'!$1:$1,0))/$X$1</f>
        <v>311.66615481277421</v>
      </c>
      <c r="Y106" s="41">
        <f t="shared" si="16"/>
        <v>311.66615481277421</v>
      </c>
      <c r="Z106" s="34">
        <f>INDEX('2021 System Load'!$1:$1048576,MATCH($A106,'2021 System Load'!$C:$C,0),MATCH($M106,'2021 System Load'!$1:$1,0))/$X$1</f>
        <v>2318.3560368002536</v>
      </c>
    </row>
    <row r="107" spans="1:26" ht="15" customHeight="1" x14ac:dyDescent="0.3">
      <c r="A107" s="31" t="str">
        <f t="shared" si="14"/>
        <v>1_5</v>
      </c>
      <c r="B107" s="31">
        <f t="shared" si="26"/>
        <v>100</v>
      </c>
      <c r="C107" s="31">
        <f t="shared" si="17"/>
        <v>5</v>
      </c>
      <c r="D107" s="197" t="str">
        <f>IF(OR($R107="Winter_weekend",$R107="Non-Winter_weekend"),"Weekend",IF($R107="Winter_weekday","Winter Weekday",IF($R107="Non-Winter_weekday","Non-Winter Weekday",ERROR)))</f>
        <v>Winter Weekday</v>
      </c>
      <c r="E107" s="197" t="str">
        <f>IF(OR($R107="Winter_weekend",$R107="Non-Winter_weekend"),Inputs!$H$5,IF(OR($R107="Winter_weekday",$R107="Non-Winter_weekday"),Inputs!$G$5,ERROR))</f>
        <v>3P TOU Weekday</v>
      </c>
      <c r="F107" s="211" t="b">
        <f>IFERROR(INDEX('2021 Event Days'!$1:$1048576,MATCH('2021 Hourly Data'!$I107,'2021 Event Days'!$D:$D,0),MATCH('2021 Hourly Data'!F$6,'2021 Event Days'!$6:$6,0)),FALSE)</f>
        <v>0</v>
      </c>
      <c r="G107" s="211" t="str">
        <f t="shared" si="18"/>
        <v>44201_3</v>
      </c>
      <c r="H107" s="12"/>
      <c r="I107" s="12">
        <v>44201</v>
      </c>
      <c r="J107" s="10">
        <f t="shared" si="19"/>
        <v>1</v>
      </c>
      <c r="K107" s="10">
        <f t="shared" si="20"/>
        <v>5</v>
      </c>
      <c r="L107" s="10" t="str">
        <f t="shared" si="21"/>
        <v>hour4</v>
      </c>
      <c r="M107" s="10">
        <f t="shared" si="27"/>
        <v>4</v>
      </c>
      <c r="N107" s="10">
        <f t="shared" si="22"/>
        <v>3</v>
      </c>
      <c r="O107" s="27" t="str">
        <f>INDEX('Season and Day Definitions'!$1:$1048576,MATCH('2021 Hourly Data'!$J107,'Season and Day Definitions'!$B:$B,0),MATCH('2021 Hourly Data'!$O$6,'Season and Day Definitions'!$5:$5,0))</f>
        <v>Winter</v>
      </c>
      <c r="P107" s="10">
        <f t="shared" si="23"/>
        <v>3</v>
      </c>
      <c r="Q107" s="27" t="str">
        <f>IFERROR(INDEX('Season and Day Definitions'!$1:$1048576,MATCH('2021 Hourly Data'!$I107,'Season and Day Definitions'!$E:$E,0),MATCH('2021 Hourly Data'!$Q$6,'Season and Day Definitions'!$5:$5,0)),IF(OR($P107=1,$P107=7),"weekend","weekday"))</f>
        <v>weekday</v>
      </c>
      <c r="R107" s="10" t="str">
        <f t="shared" si="24"/>
        <v>Winter_weekday</v>
      </c>
      <c r="S107" s="27" t="str">
        <f>INDEX(Inputs!$1:$1048576,MATCH('2021 Hourly Data'!$M107,Inputs!$C:$C,0),MATCH(D107,Inputs!$5:$5,0))</f>
        <v>Off</v>
      </c>
      <c r="T107" s="282" t="str">
        <f t="shared" si="15"/>
        <v>Off</v>
      </c>
      <c r="U107" s="27" t="str">
        <f>INDEX(Inputs!$1:$1048576,MATCH('2021 Hourly Data'!$M107,Inputs!$C:$C,0),MATCH(E107,Inputs!$5:$5,0))</f>
        <v>Super Off</v>
      </c>
      <c r="V107" s="34">
        <f>INDEX('2021 Res. Load (scaled)'!$1:$1048576,MATCH('2021 Hourly Data'!$A107,'2021 Res. Load (scaled)'!$C:$C,0),MATCH('2021 Hourly Data'!$M107,'2021 Res. Load (scaled)'!$1:$1,0))/$V$1</f>
        <v>1179.6940172145707</v>
      </c>
      <c r="W107" s="41">
        <f t="shared" si="25"/>
        <v>1179.6940172145707</v>
      </c>
      <c r="X107" s="34">
        <f>INDEX('2021 SCom Load (scaled)'!$1:$1048576,MATCH($A107,'2021 SCom Load (scaled)'!$C:$C,0),MATCH($M107,'2021 SCom Load (scaled)'!$1:$1,0))/$X$1</f>
        <v>305.28007054794989</v>
      </c>
      <c r="Y107" s="41">
        <f t="shared" si="16"/>
        <v>305.28007054794989</v>
      </c>
      <c r="Z107" s="34">
        <f>INDEX('2021 System Load'!$1:$1048576,MATCH($A107,'2021 System Load'!$C:$C,0),MATCH($M107,'2021 System Load'!$1:$1,0))/$X$1</f>
        <v>2351.9437776049272</v>
      </c>
    </row>
    <row r="108" spans="1:26" ht="15" customHeight="1" x14ac:dyDescent="0.3">
      <c r="A108" s="31" t="str">
        <f t="shared" si="14"/>
        <v>1_5</v>
      </c>
      <c r="B108" s="31">
        <f t="shared" si="26"/>
        <v>101</v>
      </c>
      <c r="C108" s="31">
        <f t="shared" si="17"/>
        <v>5</v>
      </c>
      <c r="D108" s="197" t="str">
        <f>IF(OR($R108="Winter_weekend",$R108="Non-Winter_weekend"),"Weekend",IF($R108="Winter_weekday","Winter Weekday",IF($R108="Non-Winter_weekday","Non-Winter Weekday",ERROR)))</f>
        <v>Winter Weekday</v>
      </c>
      <c r="E108" s="197" t="str">
        <f>IF(OR($R108="Winter_weekend",$R108="Non-Winter_weekend"),Inputs!$H$5,IF(OR($R108="Winter_weekday",$R108="Non-Winter_weekday"),Inputs!$G$5,ERROR))</f>
        <v>3P TOU Weekday</v>
      </c>
      <c r="F108" s="211" t="b">
        <f>IFERROR(INDEX('2021 Event Days'!$1:$1048576,MATCH('2021 Hourly Data'!$I108,'2021 Event Days'!$D:$D,0),MATCH('2021 Hourly Data'!F$6,'2021 Event Days'!$6:$6,0)),FALSE)</f>
        <v>0</v>
      </c>
      <c r="G108" s="211" t="str">
        <f t="shared" si="18"/>
        <v>44201_4</v>
      </c>
      <c r="H108" s="12"/>
      <c r="I108" s="12">
        <v>44201</v>
      </c>
      <c r="J108" s="10">
        <f t="shared" si="19"/>
        <v>1</v>
      </c>
      <c r="K108" s="10">
        <f t="shared" si="20"/>
        <v>5</v>
      </c>
      <c r="L108" s="10" t="str">
        <f t="shared" si="21"/>
        <v>hour5</v>
      </c>
      <c r="M108" s="10">
        <f t="shared" si="27"/>
        <v>5</v>
      </c>
      <c r="N108" s="10">
        <f t="shared" si="22"/>
        <v>4</v>
      </c>
      <c r="O108" s="27" t="str">
        <f>INDEX('Season and Day Definitions'!$1:$1048576,MATCH('2021 Hourly Data'!$J108,'Season and Day Definitions'!$B:$B,0),MATCH('2021 Hourly Data'!$O$6,'Season and Day Definitions'!$5:$5,0))</f>
        <v>Winter</v>
      </c>
      <c r="P108" s="10">
        <f t="shared" si="23"/>
        <v>3</v>
      </c>
      <c r="Q108" s="27" t="str">
        <f>IFERROR(INDEX('Season and Day Definitions'!$1:$1048576,MATCH('2021 Hourly Data'!$I108,'Season and Day Definitions'!$E:$E,0),MATCH('2021 Hourly Data'!$Q$6,'Season and Day Definitions'!$5:$5,0)),IF(OR($P108=1,$P108=7),"weekend","weekday"))</f>
        <v>weekday</v>
      </c>
      <c r="R108" s="10" t="str">
        <f t="shared" si="24"/>
        <v>Winter_weekday</v>
      </c>
      <c r="S108" s="27" t="str">
        <f>INDEX(Inputs!$1:$1048576,MATCH('2021 Hourly Data'!$M108,Inputs!$C:$C,0),MATCH(D108,Inputs!$5:$5,0))</f>
        <v>Off</v>
      </c>
      <c r="T108" s="282" t="str">
        <f t="shared" si="15"/>
        <v>Off</v>
      </c>
      <c r="U108" s="27" t="str">
        <f>INDEX(Inputs!$1:$1048576,MATCH('2021 Hourly Data'!$M108,Inputs!$C:$C,0),MATCH(E108,Inputs!$5:$5,0))</f>
        <v>Super Off</v>
      </c>
      <c r="V108" s="34">
        <f>INDEX('2021 Res. Load (scaled)'!$1:$1048576,MATCH('2021 Hourly Data'!$A108,'2021 Res. Load (scaled)'!$C:$C,0),MATCH('2021 Hourly Data'!$M108,'2021 Res. Load (scaled)'!$1:$1,0))/$V$1</f>
        <v>1277.010507714863</v>
      </c>
      <c r="W108" s="41">
        <f t="shared" si="25"/>
        <v>1277.010507714863</v>
      </c>
      <c r="X108" s="34">
        <f>INDEX('2021 SCom Load (scaled)'!$1:$1048576,MATCH($A108,'2021 SCom Load (scaled)'!$C:$C,0),MATCH($M108,'2021 SCom Load (scaled)'!$1:$1,0))/$X$1</f>
        <v>317.5773629137264</v>
      </c>
      <c r="Y108" s="41">
        <f t="shared" si="16"/>
        <v>317.5773629137264</v>
      </c>
      <c r="Z108" s="34">
        <f>INDEX('2021 System Load'!$1:$1048576,MATCH($A108,'2021 System Load'!$C:$C,0),MATCH($M108,'2021 System Load'!$1:$1,0))/$X$1</f>
        <v>2521.9983435373574</v>
      </c>
    </row>
    <row r="109" spans="1:26" ht="15" customHeight="1" x14ac:dyDescent="0.3">
      <c r="A109" s="31" t="str">
        <f t="shared" si="14"/>
        <v>1_5</v>
      </c>
      <c r="B109" s="31">
        <f t="shared" si="26"/>
        <v>102</v>
      </c>
      <c r="C109" s="31">
        <f t="shared" si="17"/>
        <v>5</v>
      </c>
      <c r="D109" s="197" t="str">
        <f>IF(OR($R109="Winter_weekend",$R109="Non-Winter_weekend"),"Weekend",IF($R109="Winter_weekday","Winter Weekday",IF($R109="Non-Winter_weekday","Non-Winter Weekday",ERROR)))</f>
        <v>Winter Weekday</v>
      </c>
      <c r="E109" s="197" t="str">
        <f>IF(OR($R109="Winter_weekend",$R109="Non-Winter_weekend"),Inputs!$H$5,IF(OR($R109="Winter_weekday",$R109="Non-Winter_weekday"),Inputs!$G$5,ERROR))</f>
        <v>3P TOU Weekday</v>
      </c>
      <c r="F109" s="211" t="b">
        <f>IFERROR(INDEX('2021 Event Days'!$1:$1048576,MATCH('2021 Hourly Data'!$I109,'2021 Event Days'!$D:$D,0),MATCH('2021 Hourly Data'!F$6,'2021 Event Days'!$6:$6,0)),FALSE)</f>
        <v>0</v>
      </c>
      <c r="G109" s="211" t="str">
        <f t="shared" si="18"/>
        <v>44201_5</v>
      </c>
      <c r="H109" s="12"/>
      <c r="I109" s="12">
        <v>44201</v>
      </c>
      <c r="J109" s="10">
        <f t="shared" si="19"/>
        <v>1</v>
      </c>
      <c r="K109" s="10">
        <f t="shared" si="20"/>
        <v>5</v>
      </c>
      <c r="L109" s="10" t="str">
        <f t="shared" si="21"/>
        <v>hour6</v>
      </c>
      <c r="M109" s="10">
        <f t="shared" si="27"/>
        <v>6</v>
      </c>
      <c r="N109" s="10">
        <f t="shared" si="22"/>
        <v>5</v>
      </c>
      <c r="O109" s="27" t="str">
        <f>INDEX('Season and Day Definitions'!$1:$1048576,MATCH('2021 Hourly Data'!$J109,'Season and Day Definitions'!$B:$B,0),MATCH('2021 Hourly Data'!$O$6,'Season and Day Definitions'!$5:$5,0))</f>
        <v>Winter</v>
      </c>
      <c r="P109" s="10">
        <f t="shared" si="23"/>
        <v>3</v>
      </c>
      <c r="Q109" s="27" t="str">
        <f>IFERROR(INDEX('Season and Day Definitions'!$1:$1048576,MATCH('2021 Hourly Data'!$I109,'Season and Day Definitions'!$E:$E,0),MATCH('2021 Hourly Data'!$Q$6,'Season and Day Definitions'!$5:$5,0)),IF(OR($P109=1,$P109=7),"weekend","weekday"))</f>
        <v>weekday</v>
      </c>
      <c r="R109" s="10" t="str">
        <f t="shared" si="24"/>
        <v>Winter_weekday</v>
      </c>
      <c r="S109" s="27" t="str">
        <f>INDEX(Inputs!$1:$1048576,MATCH('2021 Hourly Data'!$M109,Inputs!$C:$C,0),MATCH(D109,Inputs!$5:$5,0))</f>
        <v>Off</v>
      </c>
      <c r="T109" s="282" t="str">
        <f t="shared" si="15"/>
        <v>Off</v>
      </c>
      <c r="U109" s="27" t="str">
        <f>INDEX(Inputs!$1:$1048576,MATCH('2021 Hourly Data'!$M109,Inputs!$C:$C,0),MATCH(E109,Inputs!$5:$5,0))</f>
        <v>Super Off</v>
      </c>
      <c r="V109" s="34">
        <f>INDEX('2021 Res. Load (scaled)'!$1:$1048576,MATCH('2021 Hourly Data'!$A109,'2021 Res. Load (scaled)'!$C:$C,0),MATCH('2021 Hourly Data'!$M109,'2021 Res. Load (scaled)'!$1:$1,0))/$V$1</f>
        <v>1329.023226797249</v>
      </c>
      <c r="W109" s="41">
        <f t="shared" si="25"/>
        <v>1329.023226797249</v>
      </c>
      <c r="X109" s="34">
        <f>INDEX('2021 SCom Load (scaled)'!$1:$1048576,MATCH($A109,'2021 SCom Load (scaled)'!$C:$C,0),MATCH($M109,'2021 SCom Load (scaled)'!$1:$1,0))/$X$1</f>
        <v>349.38831528400902</v>
      </c>
      <c r="Y109" s="41">
        <f t="shared" si="16"/>
        <v>349.38831528400902</v>
      </c>
      <c r="Z109" s="34">
        <f>INDEX('2021 System Load'!$1:$1048576,MATCH($A109,'2021 System Load'!$C:$C,0),MATCH($M109,'2021 System Load'!$1:$1,0))/$X$1</f>
        <v>2736.9365495956536</v>
      </c>
    </row>
    <row r="110" spans="1:26" ht="15" customHeight="1" x14ac:dyDescent="0.3">
      <c r="A110" s="31" t="str">
        <f t="shared" si="14"/>
        <v>1_5</v>
      </c>
      <c r="B110" s="31">
        <f t="shared" si="26"/>
        <v>103</v>
      </c>
      <c r="C110" s="31">
        <f t="shared" si="17"/>
        <v>5</v>
      </c>
      <c r="D110" s="197" t="str">
        <f>IF(OR($R110="Winter_weekend",$R110="Non-Winter_weekend"),"Weekend",IF($R110="Winter_weekday","Winter Weekday",IF($R110="Non-Winter_weekday","Non-Winter Weekday",ERROR)))</f>
        <v>Winter Weekday</v>
      </c>
      <c r="E110" s="197" t="str">
        <f>IF(OR($R110="Winter_weekend",$R110="Non-Winter_weekend"),Inputs!$H$5,IF(OR($R110="Winter_weekday",$R110="Non-Winter_weekday"),Inputs!$G$5,ERROR))</f>
        <v>3P TOU Weekday</v>
      </c>
      <c r="F110" s="211" t="b">
        <f>IFERROR(INDEX('2021 Event Days'!$1:$1048576,MATCH('2021 Hourly Data'!$I110,'2021 Event Days'!$D:$D,0),MATCH('2021 Hourly Data'!F$6,'2021 Event Days'!$6:$6,0)),FALSE)</f>
        <v>0</v>
      </c>
      <c r="G110" s="211" t="str">
        <f t="shared" si="18"/>
        <v>44201_6</v>
      </c>
      <c r="H110" s="12"/>
      <c r="I110" s="12">
        <v>44201</v>
      </c>
      <c r="J110" s="10">
        <f t="shared" si="19"/>
        <v>1</v>
      </c>
      <c r="K110" s="10">
        <f t="shared" si="20"/>
        <v>5</v>
      </c>
      <c r="L110" s="10" t="str">
        <f t="shared" si="21"/>
        <v>hour7</v>
      </c>
      <c r="M110" s="10">
        <f t="shared" si="27"/>
        <v>7</v>
      </c>
      <c r="N110" s="10">
        <f t="shared" si="22"/>
        <v>6</v>
      </c>
      <c r="O110" s="27" t="str">
        <f>INDEX('Season and Day Definitions'!$1:$1048576,MATCH('2021 Hourly Data'!$J110,'Season and Day Definitions'!$B:$B,0),MATCH('2021 Hourly Data'!$O$6,'Season and Day Definitions'!$5:$5,0))</f>
        <v>Winter</v>
      </c>
      <c r="P110" s="10">
        <f t="shared" si="23"/>
        <v>3</v>
      </c>
      <c r="Q110" s="27" t="str">
        <f>IFERROR(INDEX('Season and Day Definitions'!$1:$1048576,MATCH('2021 Hourly Data'!$I110,'Season and Day Definitions'!$E:$E,0),MATCH('2021 Hourly Data'!$Q$6,'Season and Day Definitions'!$5:$5,0)),IF(OR($P110=1,$P110=7),"weekend","weekday"))</f>
        <v>weekday</v>
      </c>
      <c r="R110" s="10" t="str">
        <f t="shared" si="24"/>
        <v>Winter_weekday</v>
      </c>
      <c r="S110" s="27" t="str">
        <f>INDEX(Inputs!$1:$1048576,MATCH('2021 Hourly Data'!$M110,Inputs!$C:$C,0),MATCH(D110,Inputs!$5:$5,0))</f>
        <v>Off</v>
      </c>
      <c r="T110" s="282" t="str">
        <f t="shared" si="15"/>
        <v>Off</v>
      </c>
      <c r="U110" s="27" t="str">
        <f>INDEX(Inputs!$1:$1048576,MATCH('2021 Hourly Data'!$M110,Inputs!$C:$C,0),MATCH(E110,Inputs!$5:$5,0))</f>
        <v>Super Off</v>
      </c>
      <c r="V110" s="34">
        <f>INDEX('2021 Res. Load (scaled)'!$1:$1048576,MATCH('2021 Hourly Data'!$A110,'2021 Res. Load (scaled)'!$C:$C,0),MATCH('2021 Hourly Data'!$M110,'2021 Res. Load (scaled)'!$1:$1,0))/$V$1</f>
        <v>1481.6517571785409</v>
      </c>
      <c r="W110" s="41">
        <f t="shared" si="25"/>
        <v>1481.6517571785409</v>
      </c>
      <c r="X110" s="34">
        <f>INDEX('2021 SCom Load (scaled)'!$1:$1048576,MATCH($A110,'2021 SCom Load (scaled)'!$C:$C,0),MATCH($M110,'2021 SCom Load (scaled)'!$1:$1,0))/$X$1</f>
        <v>407.17391459467149</v>
      </c>
      <c r="Y110" s="41">
        <f t="shared" si="16"/>
        <v>407.17391459467149</v>
      </c>
      <c r="Z110" s="34">
        <f>INDEX('2021 System Load'!$1:$1048576,MATCH($A110,'2021 System Load'!$C:$C,0),MATCH($M110,'2021 System Load'!$1:$1,0))/$X$1</f>
        <v>3083.712464572975</v>
      </c>
    </row>
    <row r="111" spans="1:26" ht="15" customHeight="1" x14ac:dyDescent="0.3">
      <c r="A111" s="31" t="str">
        <f t="shared" si="14"/>
        <v>1_5</v>
      </c>
      <c r="B111" s="31">
        <f t="shared" si="26"/>
        <v>104</v>
      </c>
      <c r="C111" s="31">
        <f t="shared" si="17"/>
        <v>5</v>
      </c>
      <c r="D111" s="197" t="str">
        <f>IF(OR($R111="Winter_weekend",$R111="Non-Winter_weekend"),"Weekend",IF($R111="Winter_weekday","Winter Weekday",IF($R111="Non-Winter_weekday","Non-Winter Weekday",ERROR)))</f>
        <v>Winter Weekday</v>
      </c>
      <c r="E111" s="197" t="str">
        <f>IF(OR($R111="Winter_weekend",$R111="Non-Winter_weekend"),Inputs!$H$5,IF(OR($R111="Winter_weekday",$R111="Non-Winter_weekday"),Inputs!$G$5,ERROR))</f>
        <v>3P TOU Weekday</v>
      </c>
      <c r="F111" s="211" t="b">
        <f>IFERROR(INDEX('2021 Event Days'!$1:$1048576,MATCH('2021 Hourly Data'!$I111,'2021 Event Days'!$D:$D,0),MATCH('2021 Hourly Data'!F$6,'2021 Event Days'!$6:$6,0)),FALSE)</f>
        <v>0</v>
      </c>
      <c r="G111" s="211" t="str">
        <f t="shared" si="18"/>
        <v>44201_7</v>
      </c>
      <c r="H111" s="12"/>
      <c r="I111" s="12">
        <v>44201</v>
      </c>
      <c r="J111" s="10">
        <f t="shared" si="19"/>
        <v>1</v>
      </c>
      <c r="K111" s="10">
        <f t="shared" si="20"/>
        <v>5</v>
      </c>
      <c r="L111" s="10" t="str">
        <f t="shared" si="21"/>
        <v>hour8</v>
      </c>
      <c r="M111" s="10">
        <f t="shared" si="27"/>
        <v>8</v>
      </c>
      <c r="N111" s="10">
        <f t="shared" si="22"/>
        <v>7</v>
      </c>
      <c r="O111" s="27" t="str">
        <f>INDEX('Season and Day Definitions'!$1:$1048576,MATCH('2021 Hourly Data'!$J111,'Season and Day Definitions'!$B:$B,0),MATCH('2021 Hourly Data'!$O$6,'Season and Day Definitions'!$5:$5,0))</f>
        <v>Winter</v>
      </c>
      <c r="P111" s="10">
        <f t="shared" si="23"/>
        <v>3</v>
      </c>
      <c r="Q111" s="27" t="str">
        <f>IFERROR(INDEX('Season and Day Definitions'!$1:$1048576,MATCH('2021 Hourly Data'!$I111,'Season and Day Definitions'!$E:$E,0),MATCH('2021 Hourly Data'!$Q$6,'Season and Day Definitions'!$5:$5,0)),IF(OR($P111=1,$P111=7),"weekend","weekday"))</f>
        <v>weekday</v>
      </c>
      <c r="R111" s="10" t="str">
        <f t="shared" si="24"/>
        <v>Winter_weekday</v>
      </c>
      <c r="S111" s="27" t="str">
        <f>INDEX(Inputs!$1:$1048576,MATCH('2021 Hourly Data'!$M111,Inputs!$C:$C,0),MATCH(D111,Inputs!$5:$5,0))</f>
        <v>Peak</v>
      </c>
      <c r="T111" s="282" t="str">
        <f t="shared" si="15"/>
        <v>Peak</v>
      </c>
      <c r="U111" s="27" t="str">
        <f>INDEX(Inputs!$1:$1048576,MATCH('2021 Hourly Data'!$M111,Inputs!$C:$C,0),MATCH(E111,Inputs!$5:$5,0))</f>
        <v>Peak</v>
      </c>
      <c r="V111" s="34">
        <f>INDEX('2021 Res. Load (scaled)'!$1:$1048576,MATCH('2021 Hourly Data'!$A111,'2021 Res. Load (scaled)'!$C:$C,0),MATCH('2021 Hourly Data'!$M111,'2021 Res. Load (scaled)'!$1:$1,0))/$V$1</f>
        <v>1632.9797742815647</v>
      </c>
      <c r="W111" s="41">
        <f t="shared" si="25"/>
        <v>1632.9797742815647</v>
      </c>
      <c r="X111" s="34">
        <f>INDEX('2021 SCom Load (scaled)'!$1:$1048576,MATCH($A111,'2021 SCom Load (scaled)'!$C:$C,0),MATCH($M111,'2021 SCom Load (scaled)'!$1:$1,0))/$X$1</f>
        <v>434.37026973526969</v>
      </c>
      <c r="Y111" s="41">
        <f t="shared" si="16"/>
        <v>434.37026973526969</v>
      </c>
      <c r="Z111" s="34">
        <f>INDEX('2021 System Load'!$1:$1048576,MATCH($A111,'2021 System Load'!$C:$C,0),MATCH($M111,'2021 System Load'!$1:$1,0))/$X$1</f>
        <v>3373.5211519879463</v>
      </c>
    </row>
    <row r="112" spans="1:26" ht="15" customHeight="1" x14ac:dyDescent="0.3">
      <c r="A112" s="31" t="str">
        <f t="shared" si="14"/>
        <v>1_5</v>
      </c>
      <c r="B112" s="31">
        <f t="shared" si="26"/>
        <v>105</v>
      </c>
      <c r="C112" s="31">
        <f t="shared" si="17"/>
        <v>5</v>
      </c>
      <c r="D112" s="197" t="str">
        <f>IF(OR($R112="Winter_weekend",$R112="Non-Winter_weekend"),"Weekend",IF($R112="Winter_weekday","Winter Weekday",IF($R112="Non-Winter_weekday","Non-Winter Weekday",ERROR)))</f>
        <v>Winter Weekday</v>
      </c>
      <c r="E112" s="197" t="str">
        <f>IF(OR($R112="Winter_weekend",$R112="Non-Winter_weekend"),Inputs!$H$5,IF(OR($R112="Winter_weekday",$R112="Non-Winter_weekday"),Inputs!$G$5,ERROR))</f>
        <v>3P TOU Weekday</v>
      </c>
      <c r="F112" s="211" t="b">
        <f>IFERROR(INDEX('2021 Event Days'!$1:$1048576,MATCH('2021 Hourly Data'!$I112,'2021 Event Days'!$D:$D,0),MATCH('2021 Hourly Data'!F$6,'2021 Event Days'!$6:$6,0)),FALSE)</f>
        <v>0</v>
      </c>
      <c r="G112" s="211" t="str">
        <f t="shared" si="18"/>
        <v>44201_8</v>
      </c>
      <c r="H112" s="12"/>
      <c r="I112" s="12">
        <v>44201</v>
      </c>
      <c r="J112" s="10">
        <f t="shared" si="19"/>
        <v>1</v>
      </c>
      <c r="K112" s="10">
        <f t="shared" si="20"/>
        <v>5</v>
      </c>
      <c r="L112" s="10" t="str">
        <f t="shared" si="21"/>
        <v>hour9</v>
      </c>
      <c r="M112" s="10">
        <f t="shared" si="27"/>
        <v>9</v>
      </c>
      <c r="N112" s="10">
        <f t="shared" si="22"/>
        <v>8</v>
      </c>
      <c r="O112" s="27" t="str">
        <f>INDEX('Season and Day Definitions'!$1:$1048576,MATCH('2021 Hourly Data'!$J112,'Season and Day Definitions'!$B:$B,0),MATCH('2021 Hourly Data'!$O$6,'Season and Day Definitions'!$5:$5,0))</f>
        <v>Winter</v>
      </c>
      <c r="P112" s="10">
        <f t="shared" si="23"/>
        <v>3</v>
      </c>
      <c r="Q112" s="27" t="str">
        <f>IFERROR(INDEX('Season and Day Definitions'!$1:$1048576,MATCH('2021 Hourly Data'!$I112,'Season and Day Definitions'!$E:$E,0),MATCH('2021 Hourly Data'!$Q$6,'Season and Day Definitions'!$5:$5,0)),IF(OR($P112=1,$P112=7),"weekend","weekday"))</f>
        <v>weekday</v>
      </c>
      <c r="R112" s="10" t="str">
        <f t="shared" si="24"/>
        <v>Winter_weekday</v>
      </c>
      <c r="S112" s="27" t="str">
        <f>INDEX(Inputs!$1:$1048576,MATCH('2021 Hourly Data'!$M112,Inputs!$C:$C,0),MATCH(D112,Inputs!$5:$5,0))</f>
        <v>Peak</v>
      </c>
      <c r="T112" s="282" t="str">
        <f t="shared" si="15"/>
        <v>Peak</v>
      </c>
      <c r="U112" s="27" t="str">
        <f>INDEX(Inputs!$1:$1048576,MATCH('2021 Hourly Data'!$M112,Inputs!$C:$C,0),MATCH(E112,Inputs!$5:$5,0))</f>
        <v>Peak</v>
      </c>
      <c r="V112" s="34">
        <f>INDEX('2021 Res. Load (scaled)'!$1:$1048576,MATCH('2021 Hourly Data'!$A112,'2021 Res. Load (scaled)'!$C:$C,0),MATCH('2021 Hourly Data'!$M112,'2021 Res. Load (scaled)'!$1:$1,0))/$V$1</f>
        <v>1739.649451030705</v>
      </c>
      <c r="W112" s="41">
        <f t="shared" si="25"/>
        <v>1739.649451030705</v>
      </c>
      <c r="X112" s="34">
        <f>INDEX('2021 SCom Load (scaled)'!$1:$1048576,MATCH($A112,'2021 SCom Load (scaled)'!$C:$C,0),MATCH($M112,'2021 SCom Load (scaled)'!$1:$1,0))/$X$1</f>
        <v>436.41655340357045</v>
      </c>
      <c r="Y112" s="41">
        <f t="shared" si="16"/>
        <v>436.41655340357045</v>
      </c>
      <c r="Z112" s="34">
        <f>INDEX('2021 System Load'!$1:$1048576,MATCH($A112,'2021 System Load'!$C:$C,0),MATCH($M112,'2021 System Load'!$1:$1,0))/$X$1</f>
        <v>3504.3446419946144</v>
      </c>
    </row>
    <row r="113" spans="1:26" ht="15" customHeight="1" x14ac:dyDescent="0.3">
      <c r="A113" s="31" t="str">
        <f t="shared" si="14"/>
        <v>1_5</v>
      </c>
      <c r="B113" s="31">
        <f t="shared" si="26"/>
        <v>106</v>
      </c>
      <c r="C113" s="31">
        <f t="shared" si="17"/>
        <v>5</v>
      </c>
      <c r="D113" s="197" t="str">
        <f>IF(OR($R113="Winter_weekend",$R113="Non-Winter_weekend"),"Weekend",IF($R113="Winter_weekday","Winter Weekday",IF($R113="Non-Winter_weekday","Non-Winter Weekday",ERROR)))</f>
        <v>Winter Weekday</v>
      </c>
      <c r="E113" s="197" t="str">
        <f>IF(OR($R113="Winter_weekend",$R113="Non-Winter_weekend"),Inputs!$H$5,IF(OR($R113="Winter_weekday",$R113="Non-Winter_weekday"),Inputs!$G$5,ERROR))</f>
        <v>3P TOU Weekday</v>
      </c>
      <c r="F113" s="211" t="b">
        <f>IFERROR(INDEX('2021 Event Days'!$1:$1048576,MATCH('2021 Hourly Data'!$I113,'2021 Event Days'!$D:$D,0),MATCH('2021 Hourly Data'!F$6,'2021 Event Days'!$6:$6,0)),FALSE)</f>
        <v>0</v>
      </c>
      <c r="G113" s="211" t="str">
        <f t="shared" si="18"/>
        <v>44201_9</v>
      </c>
      <c r="H113" s="12"/>
      <c r="I113" s="12">
        <v>44201</v>
      </c>
      <c r="J113" s="10">
        <f t="shared" si="19"/>
        <v>1</v>
      </c>
      <c r="K113" s="10">
        <f t="shared" si="20"/>
        <v>5</v>
      </c>
      <c r="L113" s="10" t="str">
        <f t="shared" si="21"/>
        <v>hour10</v>
      </c>
      <c r="M113" s="10">
        <f t="shared" si="27"/>
        <v>10</v>
      </c>
      <c r="N113" s="10">
        <f t="shared" si="22"/>
        <v>9</v>
      </c>
      <c r="O113" s="27" t="str">
        <f>INDEX('Season and Day Definitions'!$1:$1048576,MATCH('2021 Hourly Data'!$J113,'Season and Day Definitions'!$B:$B,0),MATCH('2021 Hourly Data'!$O$6,'Season and Day Definitions'!$5:$5,0))</f>
        <v>Winter</v>
      </c>
      <c r="P113" s="10">
        <f t="shared" si="23"/>
        <v>3</v>
      </c>
      <c r="Q113" s="27" t="str">
        <f>IFERROR(INDEX('Season and Day Definitions'!$1:$1048576,MATCH('2021 Hourly Data'!$I113,'Season and Day Definitions'!$E:$E,0),MATCH('2021 Hourly Data'!$Q$6,'Season and Day Definitions'!$5:$5,0)),IF(OR($P113=1,$P113=7),"weekend","weekday"))</f>
        <v>weekday</v>
      </c>
      <c r="R113" s="10" t="str">
        <f t="shared" si="24"/>
        <v>Winter_weekday</v>
      </c>
      <c r="S113" s="27" t="str">
        <f>INDEX(Inputs!$1:$1048576,MATCH('2021 Hourly Data'!$M113,Inputs!$C:$C,0),MATCH(D113,Inputs!$5:$5,0))</f>
        <v>Peak</v>
      </c>
      <c r="T113" s="282" t="str">
        <f t="shared" si="15"/>
        <v>Peak</v>
      </c>
      <c r="U113" s="27" t="str">
        <f>INDEX(Inputs!$1:$1048576,MATCH('2021 Hourly Data'!$M113,Inputs!$C:$C,0),MATCH(E113,Inputs!$5:$5,0))</f>
        <v>Peak</v>
      </c>
      <c r="V113" s="34">
        <f>INDEX('2021 Res. Load (scaled)'!$1:$1048576,MATCH('2021 Hourly Data'!$A113,'2021 Res. Load (scaled)'!$C:$C,0),MATCH('2021 Hourly Data'!$M113,'2021 Res. Load (scaled)'!$1:$1,0))/$V$1</f>
        <v>2027.8200957756674</v>
      </c>
      <c r="W113" s="41">
        <f t="shared" si="25"/>
        <v>2027.8200957756674</v>
      </c>
      <c r="X113" s="34">
        <f>INDEX('2021 SCom Load (scaled)'!$1:$1048576,MATCH($A113,'2021 SCom Load (scaled)'!$C:$C,0),MATCH($M113,'2021 SCom Load (scaled)'!$1:$1,0))/$X$1</f>
        <v>426.11243713974022</v>
      </c>
      <c r="Y113" s="41">
        <f t="shared" si="16"/>
        <v>426.11243713974022</v>
      </c>
      <c r="Z113" s="34">
        <f>INDEX('2021 System Load'!$1:$1048576,MATCH($A113,'2021 System Load'!$C:$C,0),MATCH($M113,'2021 System Load'!$1:$1,0))/$X$1</f>
        <v>3829.507196908196</v>
      </c>
    </row>
    <row r="114" spans="1:26" ht="15" customHeight="1" x14ac:dyDescent="0.3">
      <c r="A114" s="31" t="str">
        <f t="shared" si="14"/>
        <v>1_5</v>
      </c>
      <c r="B114" s="31">
        <f t="shared" si="26"/>
        <v>107</v>
      </c>
      <c r="C114" s="31">
        <f t="shared" si="17"/>
        <v>5</v>
      </c>
      <c r="D114" s="197" t="str">
        <f>IF(OR($R114="Winter_weekend",$R114="Non-Winter_weekend"),"Weekend",IF($R114="Winter_weekday","Winter Weekday",IF($R114="Non-Winter_weekday","Non-Winter Weekday",ERROR)))</f>
        <v>Winter Weekday</v>
      </c>
      <c r="E114" s="197" t="str">
        <f>IF(OR($R114="Winter_weekend",$R114="Non-Winter_weekend"),Inputs!$H$5,IF(OR($R114="Winter_weekday",$R114="Non-Winter_weekday"),Inputs!$G$5,ERROR))</f>
        <v>3P TOU Weekday</v>
      </c>
      <c r="F114" s="211" t="b">
        <f>IFERROR(INDEX('2021 Event Days'!$1:$1048576,MATCH('2021 Hourly Data'!$I114,'2021 Event Days'!$D:$D,0),MATCH('2021 Hourly Data'!F$6,'2021 Event Days'!$6:$6,0)),FALSE)</f>
        <v>0</v>
      </c>
      <c r="G114" s="211" t="str">
        <f t="shared" si="18"/>
        <v>44201_10</v>
      </c>
      <c r="H114" s="12"/>
      <c r="I114" s="12">
        <v>44201</v>
      </c>
      <c r="J114" s="10">
        <f t="shared" si="19"/>
        <v>1</v>
      </c>
      <c r="K114" s="10">
        <f t="shared" si="20"/>
        <v>5</v>
      </c>
      <c r="L114" s="10" t="str">
        <f t="shared" si="21"/>
        <v>hour11</v>
      </c>
      <c r="M114" s="10">
        <f t="shared" si="27"/>
        <v>11</v>
      </c>
      <c r="N114" s="10">
        <f t="shared" si="22"/>
        <v>10</v>
      </c>
      <c r="O114" s="27" t="str">
        <f>INDEX('Season and Day Definitions'!$1:$1048576,MATCH('2021 Hourly Data'!$J114,'Season and Day Definitions'!$B:$B,0),MATCH('2021 Hourly Data'!$O$6,'Season and Day Definitions'!$5:$5,0))</f>
        <v>Winter</v>
      </c>
      <c r="P114" s="10">
        <f t="shared" si="23"/>
        <v>3</v>
      </c>
      <c r="Q114" s="27" t="str">
        <f>IFERROR(INDEX('Season and Day Definitions'!$1:$1048576,MATCH('2021 Hourly Data'!$I114,'Season and Day Definitions'!$E:$E,0),MATCH('2021 Hourly Data'!$Q$6,'Season and Day Definitions'!$5:$5,0)),IF(OR($P114=1,$P114=7),"weekend","weekday"))</f>
        <v>weekday</v>
      </c>
      <c r="R114" s="10" t="str">
        <f t="shared" si="24"/>
        <v>Winter_weekday</v>
      </c>
      <c r="S114" s="27" t="str">
        <f>INDEX(Inputs!$1:$1048576,MATCH('2021 Hourly Data'!$M114,Inputs!$C:$C,0),MATCH(D114,Inputs!$5:$5,0))</f>
        <v>Off</v>
      </c>
      <c r="T114" s="282" t="str">
        <f t="shared" si="15"/>
        <v>Off</v>
      </c>
      <c r="U114" s="27" t="str">
        <f>INDEX(Inputs!$1:$1048576,MATCH('2021 Hourly Data'!$M114,Inputs!$C:$C,0),MATCH(E114,Inputs!$5:$5,0))</f>
        <v>Off</v>
      </c>
      <c r="V114" s="34">
        <f>INDEX('2021 Res. Load (scaled)'!$1:$1048576,MATCH('2021 Hourly Data'!$A114,'2021 Res. Load (scaled)'!$C:$C,0),MATCH('2021 Hourly Data'!$M114,'2021 Res. Load (scaled)'!$1:$1,0))/$V$1</f>
        <v>1917.8170941845717</v>
      </c>
      <c r="W114" s="41">
        <f t="shared" si="25"/>
        <v>1917.8170941845717</v>
      </c>
      <c r="X114" s="34">
        <f>INDEX('2021 SCom Load (scaled)'!$1:$1048576,MATCH($A114,'2021 SCom Load (scaled)'!$C:$C,0),MATCH($M114,'2021 SCom Load (scaled)'!$1:$1,0))/$X$1</f>
        <v>438.21429602629087</v>
      </c>
      <c r="Y114" s="41">
        <f t="shared" si="16"/>
        <v>438.21429602629087</v>
      </c>
      <c r="Z114" s="34">
        <f>INDEX('2021 System Load'!$1:$1048576,MATCH($A114,'2021 System Load'!$C:$C,0),MATCH($M114,'2021 System Load'!$1:$1,0))/$X$1</f>
        <v>3713.5585194530245</v>
      </c>
    </row>
    <row r="115" spans="1:26" ht="15" customHeight="1" x14ac:dyDescent="0.3">
      <c r="A115" s="31" t="str">
        <f t="shared" si="14"/>
        <v>1_5</v>
      </c>
      <c r="B115" s="31">
        <f t="shared" si="26"/>
        <v>108</v>
      </c>
      <c r="C115" s="31">
        <f t="shared" si="17"/>
        <v>5</v>
      </c>
      <c r="D115" s="197" t="str">
        <f>IF(OR($R115="Winter_weekend",$R115="Non-Winter_weekend"),"Weekend",IF($R115="Winter_weekday","Winter Weekday",IF($R115="Non-Winter_weekday","Non-Winter Weekday",ERROR)))</f>
        <v>Winter Weekday</v>
      </c>
      <c r="E115" s="197" t="str">
        <f>IF(OR($R115="Winter_weekend",$R115="Non-Winter_weekend"),Inputs!$H$5,IF(OR($R115="Winter_weekday",$R115="Non-Winter_weekday"),Inputs!$G$5,ERROR))</f>
        <v>3P TOU Weekday</v>
      </c>
      <c r="F115" s="211" t="b">
        <f>IFERROR(INDEX('2021 Event Days'!$1:$1048576,MATCH('2021 Hourly Data'!$I115,'2021 Event Days'!$D:$D,0),MATCH('2021 Hourly Data'!F$6,'2021 Event Days'!$6:$6,0)),FALSE)</f>
        <v>0</v>
      </c>
      <c r="G115" s="211" t="str">
        <f t="shared" si="18"/>
        <v>44201_11</v>
      </c>
      <c r="H115" s="12"/>
      <c r="I115" s="12">
        <v>44201</v>
      </c>
      <c r="J115" s="10">
        <f t="shared" si="19"/>
        <v>1</v>
      </c>
      <c r="K115" s="10">
        <f t="shared" si="20"/>
        <v>5</v>
      </c>
      <c r="L115" s="10" t="str">
        <f t="shared" si="21"/>
        <v>hour12</v>
      </c>
      <c r="M115" s="10">
        <f t="shared" si="27"/>
        <v>12</v>
      </c>
      <c r="N115" s="10">
        <f t="shared" si="22"/>
        <v>11</v>
      </c>
      <c r="O115" s="27" t="str">
        <f>INDEX('Season and Day Definitions'!$1:$1048576,MATCH('2021 Hourly Data'!$J115,'Season and Day Definitions'!$B:$B,0),MATCH('2021 Hourly Data'!$O$6,'Season and Day Definitions'!$5:$5,0))</f>
        <v>Winter</v>
      </c>
      <c r="P115" s="10">
        <f t="shared" si="23"/>
        <v>3</v>
      </c>
      <c r="Q115" s="27" t="str">
        <f>IFERROR(INDEX('Season and Day Definitions'!$1:$1048576,MATCH('2021 Hourly Data'!$I115,'Season and Day Definitions'!$E:$E,0),MATCH('2021 Hourly Data'!$Q$6,'Season and Day Definitions'!$5:$5,0)),IF(OR($P115=1,$P115=7),"weekend","weekday"))</f>
        <v>weekday</v>
      </c>
      <c r="R115" s="10" t="str">
        <f t="shared" si="24"/>
        <v>Winter_weekday</v>
      </c>
      <c r="S115" s="27" t="str">
        <f>INDEX(Inputs!$1:$1048576,MATCH('2021 Hourly Data'!$M115,Inputs!$C:$C,0),MATCH(D115,Inputs!$5:$5,0))</f>
        <v>Off</v>
      </c>
      <c r="T115" s="282" t="str">
        <f t="shared" si="15"/>
        <v>Off</v>
      </c>
      <c r="U115" s="27" t="str">
        <f>INDEX(Inputs!$1:$1048576,MATCH('2021 Hourly Data'!$M115,Inputs!$C:$C,0),MATCH(E115,Inputs!$5:$5,0))</f>
        <v>Off</v>
      </c>
      <c r="V115" s="34">
        <f>INDEX('2021 Res. Load (scaled)'!$1:$1048576,MATCH('2021 Hourly Data'!$A115,'2021 Res. Load (scaled)'!$C:$C,0),MATCH('2021 Hourly Data'!$M115,'2021 Res. Load (scaled)'!$1:$1,0))/$V$1</f>
        <v>1892.4315139040821</v>
      </c>
      <c r="W115" s="41">
        <f t="shared" si="25"/>
        <v>1892.4315139040821</v>
      </c>
      <c r="X115" s="34">
        <f>INDEX('2021 SCom Load (scaled)'!$1:$1048576,MATCH($A115,'2021 SCom Load (scaled)'!$C:$C,0),MATCH($M115,'2021 SCom Load (scaled)'!$1:$1,0))/$X$1</f>
        <v>442.2836809647626</v>
      </c>
      <c r="Y115" s="41">
        <f t="shared" si="16"/>
        <v>442.2836809647626</v>
      </c>
      <c r="Z115" s="34">
        <f>INDEX('2021 System Load'!$1:$1048576,MATCH($A115,'2021 System Load'!$C:$C,0),MATCH($M115,'2021 System Load'!$1:$1,0))/$X$1</f>
        <v>3680.339508393211</v>
      </c>
    </row>
    <row r="116" spans="1:26" ht="15" customHeight="1" x14ac:dyDescent="0.3">
      <c r="A116" s="31" t="str">
        <f t="shared" si="14"/>
        <v>1_5</v>
      </c>
      <c r="B116" s="31">
        <f t="shared" si="26"/>
        <v>109</v>
      </c>
      <c r="C116" s="31">
        <f t="shared" si="17"/>
        <v>5</v>
      </c>
      <c r="D116" s="197" t="str">
        <f>IF(OR($R116="Winter_weekend",$R116="Non-Winter_weekend"),"Weekend",IF($R116="Winter_weekday","Winter Weekday",IF($R116="Non-Winter_weekday","Non-Winter Weekday",ERROR)))</f>
        <v>Winter Weekday</v>
      </c>
      <c r="E116" s="197" t="str">
        <f>IF(OR($R116="Winter_weekend",$R116="Non-Winter_weekend"),Inputs!$H$5,IF(OR($R116="Winter_weekday",$R116="Non-Winter_weekday"),Inputs!$G$5,ERROR))</f>
        <v>3P TOU Weekday</v>
      </c>
      <c r="F116" s="211" t="b">
        <f>IFERROR(INDEX('2021 Event Days'!$1:$1048576,MATCH('2021 Hourly Data'!$I116,'2021 Event Days'!$D:$D,0),MATCH('2021 Hourly Data'!F$6,'2021 Event Days'!$6:$6,0)),FALSE)</f>
        <v>0</v>
      </c>
      <c r="G116" s="211" t="str">
        <f t="shared" si="18"/>
        <v>44201_12</v>
      </c>
      <c r="H116" s="12"/>
      <c r="I116" s="12">
        <v>44201</v>
      </c>
      <c r="J116" s="10">
        <f t="shared" si="19"/>
        <v>1</v>
      </c>
      <c r="K116" s="10">
        <f t="shared" si="20"/>
        <v>5</v>
      </c>
      <c r="L116" s="10" t="str">
        <f t="shared" si="21"/>
        <v>hour13</v>
      </c>
      <c r="M116" s="10">
        <f t="shared" si="27"/>
        <v>13</v>
      </c>
      <c r="N116" s="10">
        <f t="shared" si="22"/>
        <v>12</v>
      </c>
      <c r="O116" s="27" t="str">
        <f>INDEX('Season and Day Definitions'!$1:$1048576,MATCH('2021 Hourly Data'!$J116,'Season and Day Definitions'!$B:$B,0),MATCH('2021 Hourly Data'!$O$6,'Season and Day Definitions'!$5:$5,0))</f>
        <v>Winter</v>
      </c>
      <c r="P116" s="10">
        <f t="shared" si="23"/>
        <v>3</v>
      </c>
      <c r="Q116" s="27" t="str">
        <f>IFERROR(INDEX('Season and Day Definitions'!$1:$1048576,MATCH('2021 Hourly Data'!$I116,'Season and Day Definitions'!$E:$E,0),MATCH('2021 Hourly Data'!$Q$6,'Season and Day Definitions'!$5:$5,0)),IF(OR($P116=1,$P116=7),"weekend","weekday"))</f>
        <v>weekday</v>
      </c>
      <c r="R116" s="10" t="str">
        <f t="shared" si="24"/>
        <v>Winter_weekday</v>
      </c>
      <c r="S116" s="27" t="str">
        <f>INDEX(Inputs!$1:$1048576,MATCH('2021 Hourly Data'!$M116,Inputs!$C:$C,0),MATCH(D116,Inputs!$5:$5,0))</f>
        <v>Off</v>
      </c>
      <c r="T116" s="282" t="str">
        <f t="shared" si="15"/>
        <v>Off</v>
      </c>
      <c r="U116" s="27" t="str">
        <f>INDEX(Inputs!$1:$1048576,MATCH('2021 Hourly Data'!$M116,Inputs!$C:$C,0),MATCH(E116,Inputs!$5:$5,0))</f>
        <v>Off</v>
      </c>
      <c r="V116" s="34">
        <f>INDEX('2021 Res. Load (scaled)'!$1:$1048576,MATCH('2021 Hourly Data'!$A116,'2021 Res. Load (scaled)'!$C:$C,0),MATCH('2021 Hourly Data'!$M116,'2021 Res. Load (scaled)'!$1:$1,0))/$V$1</f>
        <v>1965.817852378945</v>
      </c>
      <c r="W116" s="41">
        <f t="shared" si="25"/>
        <v>1965.817852378945</v>
      </c>
      <c r="X116" s="34">
        <f>INDEX('2021 SCom Load (scaled)'!$1:$1048576,MATCH($A116,'2021 SCom Load (scaled)'!$C:$C,0),MATCH($M116,'2021 SCom Load (scaled)'!$1:$1,0))/$X$1</f>
        <v>435.03822630313954</v>
      </c>
      <c r="Y116" s="41">
        <f t="shared" si="16"/>
        <v>435.03822630313954</v>
      </c>
      <c r="Z116" s="34">
        <f>INDEX('2021 System Load'!$1:$1048576,MATCH($A116,'2021 System Load'!$C:$C,0),MATCH($M116,'2021 System Load'!$1:$1,0))/$X$1</f>
        <v>3755.8443254740037</v>
      </c>
    </row>
    <row r="117" spans="1:26" ht="15" customHeight="1" x14ac:dyDescent="0.3">
      <c r="A117" s="31" t="str">
        <f t="shared" si="14"/>
        <v>1_5</v>
      </c>
      <c r="B117" s="31">
        <f t="shared" si="26"/>
        <v>110</v>
      </c>
      <c r="C117" s="31">
        <f t="shared" si="17"/>
        <v>5</v>
      </c>
      <c r="D117" s="197" t="str">
        <f>IF(OR($R117="Winter_weekend",$R117="Non-Winter_weekend"),"Weekend",IF($R117="Winter_weekday","Winter Weekday",IF($R117="Non-Winter_weekday","Non-Winter Weekday",ERROR)))</f>
        <v>Winter Weekday</v>
      </c>
      <c r="E117" s="197" t="str">
        <f>IF(OR($R117="Winter_weekend",$R117="Non-Winter_weekend"),Inputs!$H$5,IF(OR($R117="Winter_weekday",$R117="Non-Winter_weekday"),Inputs!$G$5,ERROR))</f>
        <v>3P TOU Weekday</v>
      </c>
      <c r="F117" s="211" t="b">
        <f>IFERROR(INDEX('2021 Event Days'!$1:$1048576,MATCH('2021 Hourly Data'!$I117,'2021 Event Days'!$D:$D,0),MATCH('2021 Hourly Data'!F$6,'2021 Event Days'!$6:$6,0)),FALSE)</f>
        <v>0</v>
      </c>
      <c r="G117" s="211" t="str">
        <f t="shared" si="18"/>
        <v>44201_13</v>
      </c>
      <c r="H117" s="12"/>
      <c r="I117" s="12">
        <v>44201</v>
      </c>
      <c r="J117" s="10">
        <f t="shared" si="19"/>
        <v>1</v>
      </c>
      <c r="K117" s="10">
        <f t="shared" si="20"/>
        <v>5</v>
      </c>
      <c r="L117" s="10" t="str">
        <f t="shared" si="21"/>
        <v>hour14</v>
      </c>
      <c r="M117" s="10">
        <f t="shared" si="27"/>
        <v>14</v>
      </c>
      <c r="N117" s="10">
        <f t="shared" si="22"/>
        <v>13</v>
      </c>
      <c r="O117" s="27" t="str">
        <f>INDEX('Season and Day Definitions'!$1:$1048576,MATCH('2021 Hourly Data'!$J117,'Season and Day Definitions'!$B:$B,0),MATCH('2021 Hourly Data'!$O$6,'Season and Day Definitions'!$5:$5,0))</f>
        <v>Winter</v>
      </c>
      <c r="P117" s="10">
        <f t="shared" si="23"/>
        <v>3</v>
      </c>
      <c r="Q117" s="27" t="str">
        <f>IFERROR(INDEX('Season and Day Definitions'!$1:$1048576,MATCH('2021 Hourly Data'!$I117,'Season and Day Definitions'!$E:$E,0),MATCH('2021 Hourly Data'!$Q$6,'Season and Day Definitions'!$5:$5,0)),IF(OR($P117=1,$P117=7),"weekend","weekday"))</f>
        <v>weekday</v>
      </c>
      <c r="R117" s="10" t="str">
        <f t="shared" si="24"/>
        <v>Winter_weekday</v>
      </c>
      <c r="S117" s="27" t="str">
        <f>INDEX(Inputs!$1:$1048576,MATCH('2021 Hourly Data'!$M117,Inputs!$C:$C,0),MATCH(D117,Inputs!$5:$5,0))</f>
        <v>Off</v>
      </c>
      <c r="T117" s="282" t="str">
        <f t="shared" si="15"/>
        <v>Off</v>
      </c>
      <c r="U117" s="27" t="str">
        <f>INDEX(Inputs!$1:$1048576,MATCH('2021 Hourly Data'!$M117,Inputs!$C:$C,0),MATCH(E117,Inputs!$5:$5,0))</f>
        <v>Off</v>
      </c>
      <c r="V117" s="34">
        <f>INDEX('2021 Res. Load (scaled)'!$1:$1048576,MATCH('2021 Hourly Data'!$A117,'2021 Res. Load (scaled)'!$C:$C,0),MATCH('2021 Hourly Data'!$M117,'2021 Res. Load (scaled)'!$1:$1,0))/$V$1</f>
        <v>1832.5420631242764</v>
      </c>
      <c r="W117" s="41">
        <f t="shared" si="25"/>
        <v>1832.5420631242764</v>
      </c>
      <c r="X117" s="34">
        <f>INDEX('2021 SCom Load (scaled)'!$1:$1048576,MATCH($A117,'2021 SCom Load (scaled)'!$C:$C,0),MATCH($M117,'2021 SCom Load (scaled)'!$1:$1,0))/$X$1</f>
        <v>432.91394441075312</v>
      </c>
      <c r="Y117" s="41">
        <f t="shared" si="16"/>
        <v>432.91394441075312</v>
      </c>
      <c r="Z117" s="34">
        <f>INDEX('2021 System Load'!$1:$1048576,MATCH($A117,'2021 System Load'!$C:$C,0),MATCH($M117,'2021 System Load'!$1:$1,0))/$X$1</f>
        <v>3600.8887670748354</v>
      </c>
    </row>
    <row r="118" spans="1:26" ht="15" customHeight="1" x14ac:dyDescent="0.3">
      <c r="A118" s="31" t="str">
        <f t="shared" si="14"/>
        <v>1_5</v>
      </c>
      <c r="B118" s="31">
        <f t="shared" si="26"/>
        <v>111</v>
      </c>
      <c r="C118" s="31">
        <f t="shared" si="17"/>
        <v>5</v>
      </c>
      <c r="D118" s="197" t="str">
        <f>IF(OR($R118="Winter_weekend",$R118="Non-Winter_weekend"),"Weekend",IF($R118="Winter_weekday","Winter Weekday",IF($R118="Non-Winter_weekday","Non-Winter Weekday",ERROR)))</f>
        <v>Winter Weekday</v>
      </c>
      <c r="E118" s="197" t="str">
        <f>IF(OR($R118="Winter_weekend",$R118="Non-Winter_weekend"),Inputs!$H$5,IF(OR($R118="Winter_weekday",$R118="Non-Winter_weekday"),Inputs!$G$5,ERROR))</f>
        <v>3P TOU Weekday</v>
      </c>
      <c r="F118" s="211" t="b">
        <f>IFERROR(INDEX('2021 Event Days'!$1:$1048576,MATCH('2021 Hourly Data'!$I118,'2021 Event Days'!$D:$D,0),MATCH('2021 Hourly Data'!F$6,'2021 Event Days'!$6:$6,0)),FALSE)</f>
        <v>0</v>
      </c>
      <c r="G118" s="211" t="str">
        <f t="shared" si="18"/>
        <v>44201_14</v>
      </c>
      <c r="H118" s="12"/>
      <c r="I118" s="12">
        <v>44201</v>
      </c>
      <c r="J118" s="10">
        <f t="shared" si="19"/>
        <v>1</v>
      </c>
      <c r="K118" s="10">
        <f t="shared" si="20"/>
        <v>5</v>
      </c>
      <c r="L118" s="10" t="str">
        <f t="shared" si="21"/>
        <v>hour15</v>
      </c>
      <c r="M118" s="10">
        <f t="shared" si="27"/>
        <v>15</v>
      </c>
      <c r="N118" s="10">
        <f t="shared" si="22"/>
        <v>14</v>
      </c>
      <c r="O118" s="27" t="str">
        <f>INDEX('Season and Day Definitions'!$1:$1048576,MATCH('2021 Hourly Data'!$J118,'Season and Day Definitions'!$B:$B,0),MATCH('2021 Hourly Data'!$O$6,'Season and Day Definitions'!$5:$5,0))</f>
        <v>Winter</v>
      </c>
      <c r="P118" s="10">
        <f t="shared" si="23"/>
        <v>3</v>
      </c>
      <c r="Q118" s="27" t="str">
        <f>IFERROR(INDEX('Season and Day Definitions'!$1:$1048576,MATCH('2021 Hourly Data'!$I118,'Season and Day Definitions'!$E:$E,0),MATCH('2021 Hourly Data'!$Q$6,'Season and Day Definitions'!$5:$5,0)),IF(OR($P118=1,$P118=7),"weekend","weekday"))</f>
        <v>weekday</v>
      </c>
      <c r="R118" s="10" t="str">
        <f t="shared" si="24"/>
        <v>Winter_weekday</v>
      </c>
      <c r="S118" s="27" t="str">
        <f>INDEX(Inputs!$1:$1048576,MATCH('2021 Hourly Data'!$M118,Inputs!$C:$C,0),MATCH(D118,Inputs!$5:$5,0))</f>
        <v>Off</v>
      </c>
      <c r="T118" s="282" t="str">
        <f t="shared" si="15"/>
        <v>Off</v>
      </c>
      <c r="U118" s="27" t="str">
        <f>INDEX(Inputs!$1:$1048576,MATCH('2021 Hourly Data'!$M118,Inputs!$C:$C,0),MATCH(E118,Inputs!$5:$5,0))</f>
        <v>Off</v>
      </c>
      <c r="V118" s="34">
        <f>INDEX('2021 Res. Load (scaled)'!$1:$1048576,MATCH('2021 Hourly Data'!$A118,'2021 Res. Load (scaled)'!$C:$C,0),MATCH('2021 Hourly Data'!$M118,'2021 Res. Load (scaled)'!$1:$1,0))/$V$1</f>
        <v>1821.6804027046869</v>
      </c>
      <c r="W118" s="41">
        <f t="shared" si="25"/>
        <v>1821.6804027046869</v>
      </c>
      <c r="X118" s="34">
        <f>INDEX('2021 SCom Load (scaled)'!$1:$1048576,MATCH($A118,'2021 SCom Load (scaled)'!$C:$C,0),MATCH($M118,'2021 SCom Load (scaled)'!$1:$1,0))/$X$1</f>
        <v>422.78919687088938</v>
      </c>
      <c r="Y118" s="41">
        <f t="shared" si="16"/>
        <v>422.78919687088938</v>
      </c>
      <c r="Z118" s="34">
        <f>INDEX('2021 System Load'!$1:$1048576,MATCH($A118,'2021 System Load'!$C:$C,0),MATCH($M118,'2021 System Load'!$1:$1,0))/$X$1</f>
        <v>3554.248438637338</v>
      </c>
    </row>
    <row r="119" spans="1:26" ht="15" customHeight="1" x14ac:dyDescent="0.3">
      <c r="A119" s="31" t="str">
        <f t="shared" si="14"/>
        <v>1_5</v>
      </c>
      <c r="B119" s="31">
        <f t="shared" si="26"/>
        <v>112</v>
      </c>
      <c r="C119" s="31">
        <f t="shared" si="17"/>
        <v>5</v>
      </c>
      <c r="D119" s="197" t="str">
        <f>IF(OR($R119="Winter_weekend",$R119="Non-Winter_weekend"),"Weekend",IF($R119="Winter_weekday","Winter Weekday",IF($R119="Non-Winter_weekday","Non-Winter Weekday",ERROR)))</f>
        <v>Winter Weekday</v>
      </c>
      <c r="E119" s="197" t="str">
        <f>IF(OR($R119="Winter_weekend",$R119="Non-Winter_weekend"),Inputs!$H$5,IF(OR($R119="Winter_weekday",$R119="Non-Winter_weekday"),Inputs!$G$5,ERROR))</f>
        <v>3P TOU Weekday</v>
      </c>
      <c r="F119" s="211" t="b">
        <f>IFERROR(INDEX('2021 Event Days'!$1:$1048576,MATCH('2021 Hourly Data'!$I119,'2021 Event Days'!$D:$D,0),MATCH('2021 Hourly Data'!F$6,'2021 Event Days'!$6:$6,0)),FALSE)</f>
        <v>0</v>
      </c>
      <c r="G119" s="211" t="str">
        <f t="shared" si="18"/>
        <v>44201_15</v>
      </c>
      <c r="H119" s="12"/>
      <c r="I119" s="12">
        <v>44201</v>
      </c>
      <c r="J119" s="10">
        <f t="shared" si="19"/>
        <v>1</v>
      </c>
      <c r="K119" s="10">
        <f t="shared" si="20"/>
        <v>5</v>
      </c>
      <c r="L119" s="10" t="str">
        <f t="shared" si="21"/>
        <v>hour16</v>
      </c>
      <c r="M119" s="10">
        <f t="shared" si="27"/>
        <v>16</v>
      </c>
      <c r="N119" s="10">
        <f t="shared" si="22"/>
        <v>15</v>
      </c>
      <c r="O119" s="27" t="str">
        <f>INDEX('Season and Day Definitions'!$1:$1048576,MATCH('2021 Hourly Data'!$J119,'Season and Day Definitions'!$B:$B,0),MATCH('2021 Hourly Data'!$O$6,'Season and Day Definitions'!$5:$5,0))</f>
        <v>Winter</v>
      </c>
      <c r="P119" s="10">
        <f t="shared" si="23"/>
        <v>3</v>
      </c>
      <c r="Q119" s="27" t="str">
        <f>IFERROR(INDEX('Season and Day Definitions'!$1:$1048576,MATCH('2021 Hourly Data'!$I119,'Season and Day Definitions'!$E:$E,0),MATCH('2021 Hourly Data'!$Q$6,'Season and Day Definitions'!$5:$5,0)),IF(OR($P119=1,$P119=7),"weekend","weekday"))</f>
        <v>weekday</v>
      </c>
      <c r="R119" s="10" t="str">
        <f t="shared" si="24"/>
        <v>Winter_weekday</v>
      </c>
      <c r="S119" s="27" t="str">
        <f>INDEX(Inputs!$1:$1048576,MATCH('2021 Hourly Data'!$M119,Inputs!$C:$C,0),MATCH(D119,Inputs!$5:$5,0))</f>
        <v>Off</v>
      </c>
      <c r="T119" s="282" t="str">
        <f t="shared" si="15"/>
        <v>Off</v>
      </c>
      <c r="U119" s="27" t="str">
        <f>INDEX(Inputs!$1:$1048576,MATCH('2021 Hourly Data'!$M119,Inputs!$C:$C,0),MATCH(E119,Inputs!$5:$5,0))</f>
        <v>Off</v>
      </c>
      <c r="V119" s="34">
        <f>INDEX('2021 Res. Load (scaled)'!$1:$1048576,MATCH('2021 Hourly Data'!$A119,'2021 Res. Load (scaled)'!$C:$C,0),MATCH('2021 Hourly Data'!$M119,'2021 Res. Load (scaled)'!$1:$1,0))/$V$1</f>
        <v>1853.2835630651773</v>
      </c>
      <c r="W119" s="41">
        <f t="shared" si="25"/>
        <v>1853.2835630651773</v>
      </c>
      <c r="X119" s="34">
        <f>INDEX('2021 SCom Load (scaled)'!$1:$1048576,MATCH($A119,'2021 SCom Load (scaled)'!$C:$C,0),MATCH($M119,'2021 SCom Load (scaled)'!$1:$1,0))/$X$1</f>
        <v>413.60224035902678</v>
      </c>
      <c r="Y119" s="41">
        <f t="shared" si="16"/>
        <v>413.60224035902678</v>
      </c>
      <c r="Z119" s="34">
        <f>INDEX('2021 System Load'!$1:$1048576,MATCH($A119,'2021 System Load'!$C:$C,0),MATCH($M119,'2021 System Load'!$1:$1,0))/$X$1</f>
        <v>3530.6809353826038</v>
      </c>
    </row>
    <row r="120" spans="1:26" ht="15" customHeight="1" x14ac:dyDescent="0.3">
      <c r="A120" s="31" t="str">
        <f t="shared" si="14"/>
        <v>1_5</v>
      </c>
      <c r="B120" s="31">
        <f t="shared" si="26"/>
        <v>113</v>
      </c>
      <c r="C120" s="31">
        <f t="shared" si="17"/>
        <v>5</v>
      </c>
      <c r="D120" s="197" t="str">
        <f>IF(OR($R120="Winter_weekend",$R120="Non-Winter_weekend"),"Weekend",IF($R120="Winter_weekday","Winter Weekday",IF($R120="Non-Winter_weekday","Non-Winter Weekday",ERROR)))</f>
        <v>Winter Weekday</v>
      </c>
      <c r="E120" s="197" t="str">
        <f>IF(OR($R120="Winter_weekend",$R120="Non-Winter_weekend"),Inputs!$H$5,IF(OR($R120="Winter_weekday",$R120="Non-Winter_weekday"),Inputs!$G$5,ERROR))</f>
        <v>3P TOU Weekday</v>
      </c>
      <c r="F120" s="211" t="b">
        <f>IFERROR(INDEX('2021 Event Days'!$1:$1048576,MATCH('2021 Hourly Data'!$I120,'2021 Event Days'!$D:$D,0),MATCH('2021 Hourly Data'!F$6,'2021 Event Days'!$6:$6,0)),FALSE)</f>
        <v>0</v>
      </c>
      <c r="G120" s="211" t="str">
        <f t="shared" si="18"/>
        <v>44201_16</v>
      </c>
      <c r="H120" s="12"/>
      <c r="I120" s="12">
        <v>44201</v>
      </c>
      <c r="J120" s="10">
        <f t="shared" si="19"/>
        <v>1</v>
      </c>
      <c r="K120" s="10">
        <f t="shared" si="20"/>
        <v>5</v>
      </c>
      <c r="L120" s="10" t="str">
        <f t="shared" si="21"/>
        <v>hour17</v>
      </c>
      <c r="M120" s="10">
        <f t="shared" si="27"/>
        <v>17</v>
      </c>
      <c r="N120" s="10">
        <f t="shared" si="22"/>
        <v>16</v>
      </c>
      <c r="O120" s="27" t="str">
        <f>INDEX('Season and Day Definitions'!$1:$1048576,MATCH('2021 Hourly Data'!$J120,'Season and Day Definitions'!$B:$B,0),MATCH('2021 Hourly Data'!$O$6,'Season and Day Definitions'!$5:$5,0))</f>
        <v>Winter</v>
      </c>
      <c r="P120" s="10">
        <f t="shared" si="23"/>
        <v>3</v>
      </c>
      <c r="Q120" s="27" t="str">
        <f>IFERROR(INDEX('Season and Day Definitions'!$1:$1048576,MATCH('2021 Hourly Data'!$I120,'Season and Day Definitions'!$E:$E,0),MATCH('2021 Hourly Data'!$Q$6,'Season and Day Definitions'!$5:$5,0)),IF(OR($P120=1,$P120=7),"weekend","weekday"))</f>
        <v>weekday</v>
      </c>
      <c r="R120" s="10" t="str">
        <f t="shared" si="24"/>
        <v>Winter_weekday</v>
      </c>
      <c r="S120" s="27" t="str">
        <f>INDEX(Inputs!$1:$1048576,MATCH('2021 Hourly Data'!$M120,Inputs!$C:$C,0),MATCH(D120,Inputs!$5:$5,0))</f>
        <v>Off</v>
      </c>
      <c r="T120" s="282" t="str">
        <f t="shared" si="15"/>
        <v>Off</v>
      </c>
      <c r="U120" s="27" t="str">
        <f>INDEX(Inputs!$1:$1048576,MATCH('2021 Hourly Data'!$M120,Inputs!$C:$C,0),MATCH(E120,Inputs!$5:$5,0))</f>
        <v>Off</v>
      </c>
      <c r="V120" s="34">
        <f>INDEX('2021 Res. Load (scaled)'!$1:$1048576,MATCH('2021 Hourly Data'!$A120,'2021 Res. Load (scaled)'!$C:$C,0),MATCH('2021 Hourly Data'!$M120,'2021 Res. Load (scaled)'!$1:$1,0))/$V$1</f>
        <v>1928.46979934364</v>
      </c>
      <c r="W120" s="41">
        <f t="shared" si="25"/>
        <v>1928.46979934364</v>
      </c>
      <c r="X120" s="34">
        <f>INDEX('2021 SCom Load (scaled)'!$1:$1048576,MATCH($A120,'2021 SCom Load (scaled)'!$C:$C,0),MATCH($M120,'2021 SCom Load (scaled)'!$1:$1,0))/$X$1</f>
        <v>394.11109739707376</v>
      </c>
      <c r="Y120" s="41">
        <f t="shared" si="16"/>
        <v>394.11109739707376</v>
      </c>
      <c r="Z120" s="34">
        <f>INDEX('2021 System Load'!$1:$1048576,MATCH($A120,'2021 System Load'!$C:$C,0),MATCH($M120,'2021 System Load'!$1:$1,0))/$X$1</f>
        <v>3530.3788356312402</v>
      </c>
    </row>
    <row r="121" spans="1:26" ht="15" customHeight="1" x14ac:dyDescent="0.3">
      <c r="A121" s="31" t="str">
        <f t="shared" si="14"/>
        <v>1_5</v>
      </c>
      <c r="B121" s="31">
        <f t="shared" si="26"/>
        <v>114</v>
      </c>
      <c r="C121" s="31">
        <f t="shared" si="17"/>
        <v>5</v>
      </c>
      <c r="D121" s="197" t="str">
        <f>IF(OR($R121="Winter_weekend",$R121="Non-Winter_weekend"),"Weekend",IF($R121="Winter_weekday","Winter Weekday",IF($R121="Non-Winter_weekday","Non-Winter Weekday",ERROR)))</f>
        <v>Winter Weekday</v>
      </c>
      <c r="E121" s="197" t="str">
        <f>IF(OR($R121="Winter_weekend",$R121="Non-Winter_weekend"),Inputs!$H$5,IF(OR($R121="Winter_weekday",$R121="Non-Winter_weekday"),Inputs!$G$5,ERROR))</f>
        <v>3P TOU Weekday</v>
      </c>
      <c r="F121" s="211" t="b">
        <f>IFERROR(INDEX('2021 Event Days'!$1:$1048576,MATCH('2021 Hourly Data'!$I121,'2021 Event Days'!$D:$D,0),MATCH('2021 Hourly Data'!F$6,'2021 Event Days'!$6:$6,0)),FALSE)</f>
        <v>0</v>
      </c>
      <c r="G121" s="211" t="str">
        <f t="shared" si="18"/>
        <v>44201_17</v>
      </c>
      <c r="H121" s="12"/>
      <c r="I121" s="12">
        <v>44201</v>
      </c>
      <c r="J121" s="10">
        <f t="shared" si="19"/>
        <v>1</v>
      </c>
      <c r="K121" s="10">
        <f t="shared" si="20"/>
        <v>5</v>
      </c>
      <c r="L121" s="10" t="str">
        <f t="shared" si="21"/>
        <v>hour18</v>
      </c>
      <c r="M121" s="10">
        <f t="shared" si="27"/>
        <v>18</v>
      </c>
      <c r="N121" s="10">
        <f t="shared" si="22"/>
        <v>17</v>
      </c>
      <c r="O121" s="27" t="str">
        <f>INDEX('Season and Day Definitions'!$1:$1048576,MATCH('2021 Hourly Data'!$J121,'Season and Day Definitions'!$B:$B,0),MATCH('2021 Hourly Data'!$O$6,'Season and Day Definitions'!$5:$5,0))</f>
        <v>Winter</v>
      </c>
      <c r="P121" s="10">
        <f t="shared" si="23"/>
        <v>3</v>
      </c>
      <c r="Q121" s="27" t="str">
        <f>IFERROR(INDEX('Season and Day Definitions'!$1:$1048576,MATCH('2021 Hourly Data'!$I121,'Season and Day Definitions'!$E:$E,0),MATCH('2021 Hourly Data'!$Q$6,'Season and Day Definitions'!$5:$5,0)),IF(OR($P121=1,$P121=7),"weekend","weekday"))</f>
        <v>weekday</v>
      </c>
      <c r="R121" s="10" t="str">
        <f t="shared" si="24"/>
        <v>Winter_weekday</v>
      </c>
      <c r="S121" s="27" t="str">
        <f>INDEX(Inputs!$1:$1048576,MATCH('2021 Hourly Data'!$M121,Inputs!$C:$C,0),MATCH(D121,Inputs!$5:$5,0))</f>
        <v>Peak</v>
      </c>
      <c r="T121" s="282" t="str">
        <f t="shared" si="15"/>
        <v>Peak</v>
      </c>
      <c r="U121" s="27" t="str">
        <f>INDEX(Inputs!$1:$1048576,MATCH('2021 Hourly Data'!$M121,Inputs!$C:$C,0),MATCH(E121,Inputs!$5:$5,0))</f>
        <v>Peak</v>
      </c>
      <c r="V121" s="34">
        <f>INDEX('2021 Res. Load (scaled)'!$1:$1048576,MATCH('2021 Hourly Data'!$A121,'2021 Res. Load (scaled)'!$C:$C,0),MATCH('2021 Hourly Data'!$M121,'2021 Res. Load (scaled)'!$1:$1,0))/$V$1</f>
        <v>2226.89299202764</v>
      </c>
      <c r="W121" s="41">
        <f t="shared" si="25"/>
        <v>2226.89299202764</v>
      </c>
      <c r="X121" s="34">
        <f>INDEX('2021 SCom Load (scaled)'!$1:$1048576,MATCH($A121,'2021 SCom Load (scaled)'!$C:$C,0),MATCH($M121,'2021 SCom Load (scaled)'!$1:$1,0))/$X$1</f>
        <v>381.64174613814356</v>
      </c>
      <c r="Y121" s="41">
        <f t="shared" si="16"/>
        <v>381.64174613814356</v>
      </c>
      <c r="Z121" s="34">
        <f>INDEX('2021 System Load'!$1:$1048576,MATCH($A121,'2021 System Load'!$C:$C,0),MATCH($M121,'2021 System Load'!$1:$1,0))/$X$1</f>
        <v>3807.5284745395434</v>
      </c>
    </row>
    <row r="122" spans="1:26" ht="15" customHeight="1" x14ac:dyDescent="0.3">
      <c r="A122" s="31" t="str">
        <f t="shared" si="14"/>
        <v>1_5</v>
      </c>
      <c r="B122" s="31">
        <f t="shared" si="26"/>
        <v>115</v>
      </c>
      <c r="C122" s="31">
        <f t="shared" si="17"/>
        <v>5</v>
      </c>
      <c r="D122" s="197" t="str">
        <f>IF(OR($R122="Winter_weekend",$R122="Non-Winter_weekend"),"Weekend",IF($R122="Winter_weekday","Winter Weekday",IF($R122="Non-Winter_weekday","Non-Winter Weekday",ERROR)))</f>
        <v>Winter Weekday</v>
      </c>
      <c r="E122" s="197" t="str">
        <f>IF(OR($R122="Winter_weekend",$R122="Non-Winter_weekend"),Inputs!$H$5,IF(OR($R122="Winter_weekday",$R122="Non-Winter_weekday"),Inputs!$G$5,ERROR))</f>
        <v>3P TOU Weekday</v>
      </c>
      <c r="F122" s="211" t="b">
        <f>IFERROR(INDEX('2021 Event Days'!$1:$1048576,MATCH('2021 Hourly Data'!$I122,'2021 Event Days'!$D:$D,0),MATCH('2021 Hourly Data'!F$6,'2021 Event Days'!$6:$6,0)),FALSE)</f>
        <v>0</v>
      </c>
      <c r="G122" s="211" t="str">
        <f t="shared" si="18"/>
        <v>44201_18</v>
      </c>
      <c r="H122" s="12"/>
      <c r="I122" s="12">
        <v>44201</v>
      </c>
      <c r="J122" s="10">
        <f t="shared" si="19"/>
        <v>1</v>
      </c>
      <c r="K122" s="10">
        <f t="shared" si="20"/>
        <v>5</v>
      </c>
      <c r="L122" s="10" t="str">
        <f t="shared" si="21"/>
        <v>hour19</v>
      </c>
      <c r="M122" s="10">
        <f t="shared" si="27"/>
        <v>19</v>
      </c>
      <c r="N122" s="10">
        <f t="shared" si="22"/>
        <v>18</v>
      </c>
      <c r="O122" s="27" t="str">
        <f>INDEX('Season and Day Definitions'!$1:$1048576,MATCH('2021 Hourly Data'!$J122,'Season and Day Definitions'!$B:$B,0),MATCH('2021 Hourly Data'!$O$6,'Season and Day Definitions'!$5:$5,0))</f>
        <v>Winter</v>
      </c>
      <c r="P122" s="10">
        <f t="shared" si="23"/>
        <v>3</v>
      </c>
      <c r="Q122" s="27" t="str">
        <f>IFERROR(INDEX('Season and Day Definitions'!$1:$1048576,MATCH('2021 Hourly Data'!$I122,'Season and Day Definitions'!$E:$E,0),MATCH('2021 Hourly Data'!$Q$6,'Season and Day Definitions'!$5:$5,0)),IF(OR($P122=1,$P122=7),"weekend","weekday"))</f>
        <v>weekday</v>
      </c>
      <c r="R122" s="10" t="str">
        <f t="shared" si="24"/>
        <v>Winter_weekday</v>
      </c>
      <c r="S122" s="27" t="str">
        <f>INDEX(Inputs!$1:$1048576,MATCH('2021 Hourly Data'!$M122,Inputs!$C:$C,0),MATCH(D122,Inputs!$5:$5,0))</f>
        <v>Peak</v>
      </c>
      <c r="T122" s="282" t="str">
        <f t="shared" si="15"/>
        <v>Peak</v>
      </c>
      <c r="U122" s="27" t="str">
        <f>INDEX(Inputs!$1:$1048576,MATCH('2021 Hourly Data'!$M122,Inputs!$C:$C,0),MATCH(E122,Inputs!$5:$5,0))</f>
        <v>Peak</v>
      </c>
      <c r="V122" s="34">
        <f>INDEX('2021 Res. Load (scaled)'!$1:$1048576,MATCH('2021 Hourly Data'!$A122,'2021 Res. Load (scaled)'!$C:$C,0),MATCH('2021 Hourly Data'!$M122,'2021 Res. Load (scaled)'!$1:$1,0))/$V$1</f>
        <v>2133.123895047012</v>
      </c>
      <c r="W122" s="41">
        <f t="shared" si="25"/>
        <v>2133.123895047012</v>
      </c>
      <c r="X122" s="34">
        <f>INDEX('2021 SCom Load (scaled)'!$1:$1048576,MATCH($A122,'2021 SCom Load (scaled)'!$C:$C,0),MATCH($M122,'2021 SCom Load (scaled)'!$1:$1,0))/$X$1</f>
        <v>366.297298821509</v>
      </c>
      <c r="Y122" s="41">
        <f t="shared" si="16"/>
        <v>366.297298821509</v>
      </c>
      <c r="Z122" s="34">
        <f>INDEX('2021 System Load'!$1:$1048576,MATCH($A122,'2021 System Load'!$C:$C,0),MATCH($M122,'2021 System Load'!$1:$1,0))/$X$1</f>
        <v>3623.6546240390653</v>
      </c>
    </row>
    <row r="123" spans="1:26" ht="15" customHeight="1" x14ac:dyDescent="0.3">
      <c r="A123" s="31" t="str">
        <f t="shared" si="14"/>
        <v>1_5</v>
      </c>
      <c r="B123" s="31">
        <f t="shared" si="26"/>
        <v>116</v>
      </c>
      <c r="C123" s="31">
        <f t="shared" si="17"/>
        <v>5</v>
      </c>
      <c r="D123" s="197" t="str">
        <f>IF(OR($R123="Winter_weekend",$R123="Non-Winter_weekend"),"Weekend",IF($R123="Winter_weekday","Winter Weekday",IF($R123="Non-Winter_weekday","Non-Winter Weekday",ERROR)))</f>
        <v>Winter Weekday</v>
      </c>
      <c r="E123" s="197" t="str">
        <f>IF(OR($R123="Winter_weekend",$R123="Non-Winter_weekend"),Inputs!$H$5,IF(OR($R123="Winter_weekday",$R123="Non-Winter_weekday"),Inputs!$G$5,ERROR))</f>
        <v>3P TOU Weekday</v>
      </c>
      <c r="F123" s="211" t="b">
        <f>IFERROR(INDEX('2021 Event Days'!$1:$1048576,MATCH('2021 Hourly Data'!$I123,'2021 Event Days'!$D:$D,0),MATCH('2021 Hourly Data'!F$6,'2021 Event Days'!$6:$6,0)),FALSE)</f>
        <v>0</v>
      </c>
      <c r="G123" s="211" t="str">
        <f t="shared" si="18"/>
        <v>44201_19</v>
      </c>
      <c r="H123" s="12"/>
      <c r="I123" s="12">
        <v>44201</v>
      </c>
      <c r="J123" s="10">
        <f t="shared" si="19"/>
        <v>1</v>
      </c>
      <c r="K123" s="10">
        <f t="shared" si="20"/>
        <v>5</v>
      </c>
      <c r="L123" s="10" t="str">
        <f t="shared" si="21"/>
        <v>hour20</v>
      </c>
      <c r="M123" s="10">
        <f t="shared" si="27"/>
        <v>20</v>
      </c>
      <c r="N123" s="10">
        <f t="shared" si="22"/>
        <v>19</v>
      </c>
      <c r="O123" s="27" t="str">
        <f>INDEX('Season and Day Definitions'!$1:$1048576,MATCH('2021 Hourly Data'!$J123,'Season and Day Definitions'!$B:$B,0),MATCH('2021 Hourly Data'!$O$6,'Season and Day Definitions'!$5:$5,0))</f>
        <v>Winter</v>
      </c>
      <c r="P123" s="10">
        <f t="shared" si="23"/>
        <v>3</v>
      </c>
      <c r="Q123" s="27" t="str">
        <f>IFERROR(INDEX('Season and Day Definitions'!$1:$1048576,MATCH('2021 Hourly Data'!$I123,'Season and Day Definitions'!$E:$E,0),MATCH('2021 Hourly Data'!$Q$6,'Season and Day Definitions'!$5:$5,0)),IF(OR($P123=1,$P123=7),"weekend","weekday"))</f>
        <v>weekday</v>
      </c>
      <c r="R123" s="10" t="str">
        <f t="shared" si="24"/>
        <v>Winter_weekday</v>
      </c>
      <c r="S123" s="27" t="str">
        <f>INDEX(Inputs!$1:$1048576,MATCH('2021 Hourly Data'!$M123,Inputs!$C:$C,0),MATCH(D123,Inputs!$5:$5,0))</f>
        <v>Peak</v>
      </c>
      <c r="T123" s="282" t="str">
        <f t="shared" si="15"/>
        <v>Peak</v>
      </c>
      <c r="U123" s="27" t="str">
        <f>INDEX(Inputs!$1:$1048576,MATCH('2021 Hourly Data'!$M123,Inputs!$C:$C,0),MATCH(E123,Inputs!$5:$5,0))</f>
        <v>Peak</v>
      </c>
      <c r="V123" s="34">
        <f>INDEX('2021 Res. Load (scaled)'!$1:$1048576,MATCH('2021 Hourly Data'!$A123,'2021 Res. Load (scaled)'!$C:$C,0),MATCH('2021 Hourly Data'!$M123,'2021 Res. Load (scaled)'!$1:$1,0))/$V$1</f>
        <v>2163.5659078630206</v>
      </c>
      <c r="W123" s="41">
        <f t="shared" si="25"/>
        <v>2163.5659078630206</v>
      </c>
      <c r="X123" s="34">
        <f>INDEX('2021 SCom Load (scaled)'!$1:$1048576,MATCH($A123,'2021 SCom Load (scaled)'!$C:$C,0),MATCH($M123,'2021 SCom Load (scaled)'!$1:$1,0))/$X$1</f>
        <v>354.59877871110217</v>
      </c>
      <c r="Y123" s="41">
        <f t="shared" si="16"/>
        <v>354.59877871110217</v>
      </c>
      <c r="Z123" s="34">
        <f>INDEX('2021 System Load'!$1:$1048576,MATCH($A123,'2021 System Load'!$C:$C,0),MATCH($M123,'2021 System Load'!$1:$1,0))/$X$1</f>
        <v>3603.7815973039983</v>
      </c>
    </row>
    <row r="124" spans="1:26" ht="15" customHeight="1" x14ac:dyDescent="0.3">
      <c r="A124" s="31" t="str">
        <f t="shared" si="14"/>
        <v>1_5</v>
      </c>
      <c r="B124" s="31">
        <f t="shared" si="26"/>
        <v>117</v>
      </c>
      <c r="C124" s="31">
        <f t="shared" si="17"/>
        <v>5</v>
      </c>
      <c r="D124" s="197" t="str">
        <f>IF(OR($R124="Winter_weekend",$R124="Non-Winter_weekend"),"Weekend",IF($R124="Winter_weekday","Winter Weekday",IF($R124="Non-Winter_weekday","Non-Winter Weekday",ERROR)))</f>
        <v>Winter Weekday</v>
      </c>
      <c r="E124" s="197" t="str">
        <f>IF(OR($R124="Winter_weekend",$R124="Non-Winter_weekend"),Inputs!$H$5,IF(OR($R124="Winter_weekday",$R124="Non-Winter_weekday"),Inputs!$G$5,ERROR))</f>
        <v>3P TOU Weekday</v>
      </c>
      <c r="F124" s="211" t="b">
        <f>IFERROR(INDEX('2021 Event Days'!$1:$1048576,MATCH('2021 Hourly Data'!$I124,'2021 Event Days'!$D:$D,0),MATCH('2021 Hourly Data'!F$6,'2021 Event Days'!$6:$6,0)),FALSE)</f>
        <v>0</v>
      </c>
      <c r="G124" s="211" t="str">
        <f t="shared" si="18"/>
        <v>44201_20</v>
      </c>
      <c r="H124" s="12"/>
      <c r="I124" s="12">
        <v>44201</v>
      </c>
      <c r="J124" s="10">
        <f t="shared" si="19"/>
        <v>1</v>
      </c>
      <c r="K124" s="10">
        <f t="shared" si="20"/>
        <v>5</v>
      </c>
      <c r="L124" s="10" t="str">
        <f t="shared" si="21"/>
        <v>hour21</v>
      </c>
      <c r="M124" s="10">
        <f t="shared" si="27"/>
        <v>21</v>
      </c>
      <c r="N124" s="10">
        <f t="shared" si="22"/>
        <v>20</v>
      </c>
      <c r="O124" s="27" t="str">
        <f>INDEX('Season and Day Definitions'!$1:$1048576,MATCH('2021 Hourly Data'!$J124,'Season and Day Definitions'!$B:$B,0),MATCH('2021 Hourly Data'!$O$6,'Season and Day Definitions'!$5:$5,0))</f>
        <v>Winter</v>
      </c>
      <c r="P124" s="10">
        <f t="shared" si="23"/>
        <v>3</v>
      </c>
      <c r="Q124" s="27" t="str">
        <f>IFERROR(INDEX('Season and Day Definitions'!$1:$1048576,MATCH('2021 Hourly Data'!$I124,'Season and Day Definitions'!$E:$E,0),MATCH('2021 Hourly Data'!$Q$6,'Season and Day Definitions'!$5:$5,0)),IF(OR($P124=1,$P124=7),"weekend","weekday"))</f>
        <v>weekday</v>
      </c>
      <c r="R124" s="10" t="str">
        <f t="shared" si="24"/>
        <v>Winter_weekday</v>
      </c>
      <c r="S124" s="27" t="str">
        <f>INDEX(Inputs!$1:$1048576,MATCH('2021 Hourly Data'!$M124,Inputs!$C:$C,0),MATCH(D124,Inputs!$5:$5,0))</f>
        <v>Off</v>
      </c>
      <c r="T124" s="282" t="str">
        <f t="shared" si="15"/>
        <v>Off</v>
      </c>
      <c r="U124" s="27" t="str">
        <f>INDEX(Inputs!$1:$1048576,MATCH('2021 Hourly Data'!$M124,Inputs!$C:$C,0),MATCH(E124,Inputs!$5:$5,0))</f>
        <v>Off</v>
      </c>
      <c r="V124" s="34">
        <f>INDEX('2021 Res. Load (scaled)'!$1:$1048576,MATCH('2021 Hourly Data'!$A124,'2021 Res. Load (scaled)'!$C:$C,0),MATCH('2021 Hourly Data'!$M124,'2021 Res. Load (scaled)'!$1:$1,0))/$V$1</f>
        <v>2065.2530413896375</v>
      </c>
      <c r="W124" s="41">
        <f t="shared" si="25"/>
        <v>2065.2530413896375</v>
      </c>
      <c r="X124" s="34">
        <f>INDEX('2021 SCom Load (scaled)'!$1:$1048576,MATCH($A124,'2021 SCom Load (scaled)'!$C:$C,0),MATCH($M124,'2021 SCom Load (scaled)'!$1:$1,0))/$X$1</f>
        <v>340.5510930841433</v>
      </c>
      <c r="Y124" s="41">
        <f t="shared" si="16"/>
        <v>340.5510930841433</v>
      </c>
      <c r="Z124" s="34">
        <f>INDEX('2021 System Load'!$1:$1048576,MATCH($A124,'2021 System Load'!$C:$C,0),MATCH($M124,'2021 System Load'!$1:$1,0))/$X$1</f>
        <v>3457.106545573517</v>
      </c>
    </row>
    <row r="125" spans="1:26" ht="15" customHeight="1" x14ac:dyDescent="0.3">
      <c r="A125" s="31" t="str">
        <f t="shared" si="14"/>
        <v>1_5</v>
      </c>
      <c r="B125" s="31">
        <f t="shared" si="26"/>
        <v>118</v>
      </c>
      <c r="C125" s="31">
        <f t="shared" si="17"/>
        <v>5</v>
      </c>
      <c r="D125" s="197" t="str">
        <f>IF(OR($R125="Winter_weekend",$R125="Non-Winter_weekend"),"Weekend",IF($R125="Winter_weekday","Winter Weekday",IF($R125="Non-Winter_weekday","Non-Winter Weekday",ERROR)))</f>
        <v>Winter Weekday</v>
      </c>
      <c r="E125" s="197" t="str">
        <f>IF(OR($R125="Winter_weekend",$R125="Non-Winter_weekend"),Inputs!$H$5,IF(OR($R125="Winter_weekday",$R125="Non-Winter_weekday"),Inputs!$G$5,ERROR))</f>
        <v>3P TOU Weekday</v>
      </c>
      <c r="F125" s="211" t="b">
        <f>IFERROR(INDEX('2021 Event Days'!$1:$1048576,MATCH('2021 Hourly Data'!$I125,'2021 Event Days'!$D:$D,0),MATCH('2021 Hourly Data'!F$6,'2021 Event Days'!$6:$6,0)),FALSE)</f>
        <v>0</v>
      </c>
      <c r="G125" s="211" t="str">
        <f t="shared" si="18"/>
        <v>44201_21</v>
      </c>
      <c r="H125" s="12"/>
      <c r="I125" s="12">
        <v>44201</v>
      </c>
      <c r="J125" s="10">
        <f t="shared" si="19"/>
        <v>1</v>
      </c>
      <c r="K125" s="10">
        <f t="shared" si="20"/>
        <v>5</v>
      </c>
      <c r="L125" s="10" t="str">
        <f t="shared" si="21"/>
        <v>hour22</v>
      </c>
      <c r="M125" s="10">
        <f t="shared" si="27"/>
        <v>22</v>
      </c>
      <c r="N125" s="10">
        <f t="shared" si="22"/>
        <v>21</v>
      </c>
      <c r="O125" s="27" t="str">
        <f>INDEX('Season and Day Definitions'!$1:$1048576,MATCH('2021 Hourly Data'!$J125,'Season and Day Definitions'!$B:$B,0),MATCH('2021 Hourly Data'!$O$6,'Season and Day Definitions'!$5:$5,0))</f>
        <v>Winter</v>
      </c>
      <c r="P125" s="10">
        <f t="shared" si="23"/>
        <v>3</v>
      </c>
      <c r="Q125" s="27" t="str">
        <f>IFERROR(INDEX('Season and Day Definitions'!$1:$1048576,MATCH('2021 Hourly Data'!$I125,'Season and Day Definitions'!$E:$E,0),MATCH('2021 Hourly Data'!$Q$6,'Season and Day Definitions'!$5:$5,0)),IF(OR($P125=1,$P125=7),"weekend","weekday"))</f>
        <v>weekday</v>
      </c>
      <c r="R125" s="10" t="str">
        <f t="shared" si="24"/>
        <v>Winter_weekday</v>
      </c>
      <c r="S125" s="27" t="str">
        <f>INDEX(Inputs!$1:$1048576,MATCH('2021 Hourly Data'!$M125,Inputs!$C:$C,0),MATCH(D125,Inputs!$5:$5,0))</f>
        <v>Off</v>
      </c>
      <c r="T125" s="282" t="str">
        <f t="shared" si="15"/>
        <v>Off</v>
      </c>
      <c r="U125" s="27" t="str">
        <f>INDEX(Inputs!$1:$1048576,MATCH('2021 Hourly Data'!$M125,Inputs!$C:$C,0),MATCH(E125,Inputs!$5:$5,0))</f>
        <v>Off</v>
      </c>
      <c r="V125" s="34">
        <f>INDEX('2021 Res. Load (scaled)'!$1:$1048576,MATCH('2021 Hourly Data'!$A125,'2021 Res. Load (scaled)'!$C:$C,0),MATCH('2021 Hourly Data'!$M125,'2021 Res. Load (scaled)'!$1:$1,0))/$V$1</f>
        <v>1846.887325384597</v>
      </c>
      <c r="W125" s="41">
        <f t="shared" si="25"/>
        <v>1846.887325384597</v>
      </c>
      <c r="X125" s="34">
        <f>INDEX('2021 SCom Load (scaled)'!$1:$1048576,MATCH($A125,'2021 SCom Load (scaled)'!$C:$C,0),MATCH($M125,'2021 SCom Load (scaled)'!$1:$1,0))/$X$1</f>
        <v>319.19157654611456</v>
      </c>
      <c r="Y125" s="41">
        <f t="shared" si="16"/>
        <v>319.19157654611456</v>
      </c>
      <c r="Z125" s="34">
        <f>INDEX('2021 System Load'!$1:$1048576,MATCH($A125,'2021 System Load'!$C:$C,0),MATCH($M125,'2021 System Load'!$1:$1,0))/$X$1</f>
        <v>3163.0157669324963</v>
      </c>
    </row>
    <row r="126" spans="1:26" ht="15" customHeight="1" x14ac:dyDescent="0.3">
      <c r="A126" s="31" t="str">
        <f t="shared" si="14"/>
        <v>1_5</v>
      </c>
      <c r="B126" s="31">
        <f t="shared" si="26"/>
        <v>119</v>
      </c>
      <c r="C126" s="31">
        <f t="shared" si="17"/>
        <v>5</v>
      </c>
      <c r="D126" s="197" t="str">
        <f>IF(OR($R126="Winter_weekend",$R126="Non-Winter_weekend"),"Weekend",IF($R126="Winter_weekday","Winter Weekday",IF($R126="Non-Winter_weekday","Non-Winter Weekday",ERROR)))</f>
        <v>Winter Weekday</v>
      </c>
      <c r="E126" s="197" t="str">
        <f>IF(OR($R126="Winter_weekend",$R126="Non-Winter_weekend"),Inputs!$H$5,IF(OR($R126="Winter_weekday",$R126="Non-Winter_weekday"),Inputs!$G$5,ERROR))</f>
        <v>3P TOU Weekday</v>
      </c>
      <c r="F126" s="211" t="b">
        <f>IFERROR(INDEX('2021 Event Days'!$1:$1048576,MATCH('2021 Hourly Data'!$I126,'2021 Event Days'!$D:$D,0),MATCH('2021 Hourly Data'!F$6,'2021 Event Days'!$6:$6,0)),FALSE)</f>
        <v>0</v>
      </c>
      <c r="G126" s="211" t="str">
        <f t="shared" si="18"/>
        <v>44201_22</v>
      </c>
      <c r="H126" s="12"/>
      <c r="I126" s="12">
        <v>44201</v>
      </c>
      <c r="J126" s="10">
        <f t="shared" si="19"/>
        <v>1</v>
      </c>
      <c r="K126" s="10">
        <f t="shared" si="20"/>
        <v>5</v>
      </c>
      <c r="L126" s="10" t="str">
        <f t="shared" si="21"/>
        <v>hour23</v>
      </c>
      <c r="M126" s="10">
        <f t="shared" si="27"/>
        <v>23</v>
      </c>
      <c r="N126" s="10">
        <f t="shared" si="22"/>
        <v>22</v>
      </c>
      <c r="O126" s="27" t="str">
        <f>INDEX('Season and Day Definitions'!$1:$1048576,MATCH('2021 Hourly Data'!$J126,'Season and Day Definitions'!$B:$B,0),MATCH('2021 Hourly Data'!$O$6,'Season and Day Definitions'!$5:$5,0))</f>
        <v>Winter</v>
      </c>
      <c r="P126" s="10">
        <f t="shared" si="23"/>
        <v>3</v>
      </c>
      <c r="Q126" s="27" t="str">
        <f>IFERROR(INDEX('Season and Day Definitions'!$1:$1048576,MATCH('2021 Hourly Data'!$I126,'Season and Day Definitions'!$E:$E,0),MATCH('2021 Hourly Data'!$Q$6,'Season and Day Definitions'!$5:$5,0)),IF(OR($P126=1,$P126=7),"weekend","weekday"))</f>
        <v>weekday</v>
      </c>
      <c r="R126" s="10" t="str">
        <f t="shared" si="24"/>
        <v>Winter_weekday</v>
      </c>
      <c r="S126" s="27" t="str">
        <f>INDEX(Inputs!$1:$1048576,MATCH('2021 Hourly Data'!$M126,Inputs!$C:$C,0),MATCH(D126,Inputs!$5:$5,0))</f>
        <v>Off</v>
      </c>
      <c r="T126" s="282" t="str">
        <f t="shared" si="15"/>
        <v>Off</v>
      </c>
      <c r="U126" s="27" t="str">
        <f>INDEX(Inputs!$1:$1048576,MATCH('2021 Hourly Data'!$M126,Inputs!$C:$C,0),MATCH(E126,Inputs!$5:$5,0))</f>
        <v>Off</v>
      </c>
      <c r="V126" s="34">
        <f>INDEX('2021 Res. Load (scaled)'!$1:$1048576,MATCH('2021 Hourly Data'!$A126,'2021 Res. Load (scaled)'!$C:$C,0),MATCH('2021 Hourly Data'!$M126,'2021 Res. Load (scaled)'!$1:$1,0))/$V$1</f>
        <v>1558.7491712264</v>
      </c>
      <c r="W126" s="41">
        <f t="shared" si="25"/>
        <v>1558.7491712264</v>
      </c>
      <c r="X126" s="34">
        <f>INDEX('2021 SCom Load (scaled)'!$1:$1048576,MATCH($A126,'2021 SCom Load (scaled)'!$C:$C,0),MATCH($M126,'2021 SCom Load (scaled)'!$1:$1,0))/$X$1</f>
        <v>310.47202380946777</v>
      </c>
      <c r="Y126" s="41">
        <f t="shared" si="16"/>
        <v>310.47202380946777</v>
      </c>
      <c r="Z126" s="34">
        <f>INDEX('2021 System Load'!$1:$1048576,MATCH($A126,'2021 System Load'!$C:$C,0),MATCH($M126,'2021 System Load'!$1:$1,0))/$X$1</f>
        <v>2795.4675788554637</v>
      </c>
    </row>
    <row r="127" spans="1:26" ht="15" customHeight="1" x14ac:dyDescent="0.3">
      <c r="A127" s="31" t="str">
        <f t="shared" si="14"/>
        <v>1_5</v>
      </c>
      <c r="B127" s="31">
        <f t="shared" si="26"/>
        <v>120</v>
      </c>
      <c r="C127" s="31">
        <f t="shared" si="17"/>
        <v>5</v>
      </c>
      <c r="D127" s="197" t="str">
        <f>IF(OR($R127="Winter_weekend",$R127="Non-Winter_weekend"),"Weekend",IF($R127="Winter_weekday","Winter Weekday",IF($R127="Non-Winter_weekday","Non-Winter Weekday",ERROR)))</f>
        <v>Winter Weekday</v>
      </c>
      <c r="E127" s="197" t="str">
        <f>IF(OR($R127="Winter_weekend",$R127="Non-Winter_weekend"),Inputs!$H$5,IF(OR($R127="Winter_weekday",$R127="Non-Winter_weekday"),Inputs!$G$5,ERROR))</f>
        <v>3P TOU Weekday</v>
      </c>
      <c r="F127" s="211" t="b">
        <f>IFERROR(INDEX('2021 Event Days'!$1:$1048576,MATCH('2021 Hourly Data'!$I127,'2021 Event Days'!$D:$D,0),MATCH('2021 Hourly Data'!F$6,'2021 Event Days'!$6:$6,0)),FALSE)</f>
        <v>0</v>
      </c>
      <c r="G127" s="211" t="str">
        <f t="shared" si="18"/>
        <v>44201_23</v>
      </c>
      <c r="H127" s="12"/>
      <c r="I127" s="12">
        <v>44201</v>
      </c>
      <c r="J127" s="10">
        <f t="shared" si="19"/>
        <v>1</v>
      </c>
      <c r="K127" s="10">
        <f t="shared" si="20"/>
        <v>5</v>
      </c>
      <c r="L127" s="10" t="str">
        <f t="shared" si="21"/>
        <v>hour24</v>
      </c>
      <c r="M127" s="10">
        <f t="shared" si="27"/>
        <v>24</v>
      </c>
      <c r="N127" s="10">
        <f t="shared" si="22"/>
        <v>23</v>
      </c>
      <c r="O127" s="27" t="str">
        <f>INDEX('Season and Day Definitions'!$1:$1048576,MATCH('2021 Hourly Data'!$J127,'Season and Day Definitions'!$B:$B,0),MATCH('2021 Hourly Data'!$O$6,'Season and Day Definitions'!$5:$5,0))</f>
        <v>Winter</v>
      </c>
      <c r="P127" s="10">
        <f t="shared" si="23"/>
        <v>3</v>
      </c>
      <c r="Q127" s="27" t="str">
        <f>IFERROR(INDEX('Season and Day Definitions'!$1:$1048576,MATCH('2021 Hourly Data'!$I127,'Season and Day Definitions'!$E:$E,0),MATCH('2021 Hourly Data'!$Q$6,'Season and Day Definitions'!$5:$5,0)),IF(OR($P127=1,$P127=7),"weekend","weekday"))</f>
        <v>weekday</v>
      </c>
      <c r="R127" s="10" t="str">
        <f t="shared" si="24"/>
        <v>Winter_weekday</v>
      </c>
      <c r="S127" s="27" t="str">
        <f>INDEX(Inputs!$1:$1048576,MATCH('2021 Hourly Data'!$M127,Inputs!$C:$C,0),MATCH(D127,Inputs!$5:$5,0))</f>
        <v>Off</v>
      </c>
      <c r="T127" s="282" t="str">
        <f t="shared" si="15"/>
        <v>Off</v>
      </c>
      <c r="U127" s="27" t="str">
        <f>INDEX(Inputs!$1:$1048576,MATCH('2021 Hourly Data'!$M127,Inputs!$C:$C,0),MATCH(E127,Inputs!$5:$5,0))</f>
        <v>Super Off</v>
      </c>
      <c r="V127" s="34">
        <f>INDEX('2021 Res. Load (scaled)'!$1:$1048576,MATCH('2021 Hourly Data'!$A127,'2021 Res. Load (scaled)'!$C:$C,0),MATCH('2021 Hourly Data'!$M127,'2021 Res. Load (scaled)'!$1:$1,0))/$V$1</f>
        <v>1332.6432842786032</v>
      </c>
      <c r="W127" s="41">
        <f t="shared" si="25"/>
        <v>1332.6432842786032</v>
      </c>
      <c r="X127" s="34">
        <f>INDEX('2021 SCom Load (scaled)'!$1:$1048576,MATCH($A127,'2021 SCom Load (scaled)'!$C:$C,0),MATCH($M127,'2021 SCom Load (scaled)'!$1:$1,0))/$X$1</f>
        <v>305.73215687611804</v>
      </c>
      <c r="Y127" s="41">
        <f t="shared" si="16"/>
        <v>305.73215687611804</v>
      </c>
      <c r="Z127" s="34">
        <f>INDEX('2021 System Load'!$1:$1048576,MATCH($A127,'2021 System Load'!$C:$C,0),MATCH($M127,'2021 System Load'!$1:$1,0))/$X$1</f>
        <v>2518.8459160672105</v>
      </c>
    </row>
    <row r="128" spans="1:26" ht="15" customHeight="1" x14ac:dyDescent="0.3">
      <c r="A128" s="31" t="str">
        <f t="shared" si="14"/>
        <v>1_6</v>
      </c>
      <c r="B128" s="31">
        <f t="shared" si="26"/>
        <v>121</v>
      </c>
      <c r="C128" s="31">
        <f t="shared" si="17"/>
        <v>6</v>
      </c>
      <c r="D128" s="197" t="str">
        <f>IF(OR($R128="Winter_weekend",$R128="Non-Winter_weekend"),"Weekend",IF($R128="Winter_weekday","Winter Weekday",IF($R128="Non-Winter_weekday","Non-Winter Weekday",ERROR)))</f>
        <v>Winter Weekday</v>
      </c>
      <c r="E128" s="197" t="str">
        <f>IF(OR($R128="Winter_weekend",$R128="Non-Winter_weekend"),Inputs!$H$5,IF(OR($R128="Winter_weekday",$R128="Non-Winter_weekday"),Inputs!$G$5,ERROR))</f>
        <v>3P TOU Weekday</v>
      </c>
      <c r="F128" s="211" t="b">
        <f>IFERROR(INDEX('2021 Event Days'!$1:$1048576,MATCH('2021 Hourly Data'!$I128,'2021 Event Days'!$D:$D,0),MATCH('2021 Hourly Data'!F$6,'2021 Event Days'!$6:$6,0)),FALSE)</f>
        <v>0</v>
      </c>
      <c r="G128" s="211" t="str">
        <f t="shared" si="18"/>
        <v>44202_0</v>
      </c>
      <c r="H128" s="12"/>
      <c r="I128" s="12">
        <v>44202</v>
      </c>
      <c r="J128" s="10">
        <f t="shared" si="19"/>
        <v>1</v>
      </c>
      <c r="K128" s="10">
        <f t="shared" si="20"/>
        <v>6</v>
      </c>
      <c r="L128" s="10" t="str">
        <f t="shared" si="21"/>
        <v>hour1</v>
      </c>
      <c r="M128" s="10">
        <f t="shared" si="27"/>
        <v>1</v>
      </c>
      <c r="N128" s="10">
        <f t="shared" si="22"/>
        <v>0</v>
      </c>
      <c r="O128" s="27" t="str">
        <f>INDEX('Season and Day Definitions'!$1:$1048576,MATCH('2021 Hourly Data'!$J128,'Season and Day Definitions'!$B:$B,0),MATCH('2021 Hourly Data'!$O$6,'Season and Day Definitions'!$5:$5,0))</f>
        <v>Winter</v>
      </c>
      <c r="P128" s="10">
        <f t="shared" si="23"/>
        <v>4</v>
      </c>
      <c r="Q128" s="27" t="str">
        <f>IFERROR(INDEX('Season and Day Definitions'!$1:$1048576,MATCH('2021 Hourly Data'!$I128,'Season and Day Definitions'!$E:$E,0),MATCH('2021 Hourly Data'!$Q$6,'Season and Day Definitions'!$5:$5,0)),IF(OR($P128=1,$P128=7),"weekend","weekday"))</f>
        <v>weekday</v>
      </c>
      <c r="R128" s="10" t="str">
        <f t="shared" si="24"/>
        <v>Winter_weekday</v>
      </c>
      <c r="S128" s="27" t="str">
        <f>INDEX(Inputs!$1:$1048576,MATCH('2021 Hourly Data'!$M128,Inputs!$C:$C,0),MATCH(D128,Inputs!$5:$5,0))</f>
        <v>Off</v>
      </c>
      <c r="T128" s="282" t="str">
        <f t="shared" si="15"/>
        <v>Off</v>
      </c>
      <c r="U128" s="27" t="str">
        <f>INDEX(Inputs!$1:$1048576,MATCH('2021 Hourly Data'!$M128,Inputs!$C:$C,0),MATCH(E128,Inputs!$5:$5,0))</f>
        <v>Super Off</v>
      </c>
      <c r="V128" s="34">
        <f>INDEX('2021 Res. Load (scaled)'!$1:$1048576,MATCH('2021 Hourly Data'!$A128,'2021 Res. Load (scaled)'!$C:$C,0),MATCH('2021 Hourly Data'!$M128,'2021 Res. Load (scaled)'!$1:$1,0))/$V$1</f>
        <v>1239.8458080853989</v>
      </c>
      <c r="W128" s="41">
        <f t="shared" si="25"/>
        <v>1239.8458080853989</v>
      </c>
      <c r="X128" s="34">
        <f>INDEX('2021 SCom Load (scaled)'!$1:$1048576,MATCH($A128,'2021 SCom Load (scaled)'!$C:$C,0),MATCH($M128,'2021 SCom Load (scaled)'!$1:$1,0))/$X$1</f>
        <v>298.04129400784109</v>
      </c>
      <c r="Y128" s="41">
        <f t="shared" si="16"/>
        <v>298.04129400784109</v>
      </c>
      <c r="Z128" s="34">
        <f>INDEX('2021 System Load'!$1:$1048576,MATCH($A128,'2021 System Load'!$C:$C,0),MATCH($M128,'2021 System Load'!$1:$1,0))/$X$1</f>
        <v>2390.9247842455256</v>
      </c>
    </row>
    <row r="129" spans="1:26" ht="15" customHeight="1" x14ac:dyDescent="0.3">
      <c r="A129" s="31" t="str">
        <f t="shared" si="14"/>
        <v>1_6</v>
      </c>
      <c r="B129" s="31">
        <f t="shared" si="26"/>
        <v>122</v>
      </c>
      <c r="C129" s="31">
        <f t="shared" si="17"/>
        <v>6</v>
      </c>
      <c r="D129" s="197" t="str">
        <f>IF(OR($R129="Winter_weekend",$R129="Non-Winter_weekend"),"Weekend",IF($R129="Winter_weekday","Winter Weekday",IF($R129="Non-Winter_weekday","Non-Winter Weekday",ERROR)))</f>
        <v>Winter Weekday</v>
      </c>
      <c r="E129" s="197" t="str">
        <f>IF(OR($R129="Winter_weekend",$R129="Non-Winter_weekend"),Inputs!$H$5,IF(OR($R129="Winter_weekday",$R129="Non-Winter_weekday"),Inputs!$G$5,ERROR))</f>
        <v>3P TOU Weekday</v>
      </c>
      <c r="F129" s="211" t="b">
        <f>IFERROR(INDEX('2021 Event Days'!$1:$1048576,MATCH('2021 Hourly Data'!$I129,'2021 Event Days'!$D:$D,0),MATCH('2021 Hourly Data'!F$6,'2021 Event Days'!$6:$6,0)),FALSE)</f>
        <v>0</v>
      </c>
      <c r="G129" s="211" t="str">
        <f t="shared" si="18"/>
        <v>44202_1</v>
      </c>
      <c r="H129" s="12"/>
      <c r="I129" s="12">
        <v>44202</v>
      </c>
      <c r="J129" s="10">
        <f t="shared" si="19"/>
        <v>1</v>
      </c>
      <c r="K129" s="10">
        <f t="shared" si="20"/>
        <v>6</v>
      </c>
      <c r="L129" s="10" t="str">
        <f t="shared" si="21"/>
        <v>hour2</v>
      </c>
      <c r="M129" s="10">
        <f t="shared" si="27"/>
        <v>2</v>
      </c>
      <c r="N129" s="10">
        <f t="shared" si="22"/>
        <v>1</v>
      </c>
      <c r="O129" s="27" t="str">
        <f>INDEX('Season and Day Definitions'!$1:$1048576,MATCH('2021 Hourly Data'!$J129,'Season and Day Definitions'!$B:$B,0),MATCH('2021 Hourly Data'!$O$6,'Season and Day Definitions'!$5:$5,0))</f>
        <v>Winter</v>
      </c>
      <c r="P129" s="10">
        <f t="shared" si="23"/>
        <v>4</v>
      </c>
      <c r="Q129" s="27" t="str">
        <f>IFERROR(INDEX('Season and Day Definitions'!$1:$1048576,MATCH('2021 Hourly Data'!$I129,'Season and Day Definitions'!$E:$E,0),MATCH('2021 Hourly Data'!$Q$6,'Season and Day Definitions'!$5:$5,0)),IF(OR($P129=1,$P129=7),"weekend","weekday"))</f>
        <v>weekday</v>
      </c>
      <c r="R129" s="10" t="str">
        <f t="shared" si="24"/>
        <v>Winter_weekday</v>
      </c>
      <c r="S129" s="27" t="str">
        <f>INDEX(Inputs!$1:$1048576,MATCH('2021 Hourly Data'!$M129,Inputs!$C:$C,0),MATCH(D129,Inputs!$5:$5,0))</f>
        <v>Off</v>
      </c>
      <c r="T129" s="282" t="str">
        <f t="shared" si="15"/>
        <v>Off</v>
      </c>
      <c r="U129" s="27" t="str">
        <f>INDEX(Inputs!$1:$1048576,MATCH('2021 Hourly Data'!$M129,Inputs!$C:$C,0),MATCH(E129,Inputs!$5:$5,0))</f>
        <v>Super Off</v>
      </c>
      <c r="V129" s="34">
        <f>INDEX('2021 Res. Load (scaled)'!$1:$1048576,MATCH('2021 Hourly Data'!$A129,'2021 Res. Load (scaled)'!$C:$C,0),MATCH('2021 Hourly Data'!$M129,'2021 Res. Load (scaled)'!$1:$1,0))/$V$1</f>
        <v>1146.1971047878328</v>
      </c>
      <c r="W129" s="41">
        <f t="shared" si="25"/>
        <v>1146.1971047878328</v>
      </c>
      <c r="X129" s="34">
        <f>INDEX('2021 SCom Load (scaled)'!$1:$1048576,MATCH($A129,'2021 SCom Load (scaled)'!$C:$C,0),MATCH($M129,'2021 SCom Load (scaled)'!$1:$1,0))/$X$1</f>
        <v>304.20668594348592</v>
      </c>
      <c r="Y129" s="41">
        <f t="shared" si="16"/>
        <v>304.20668594348592</v>
      </c>
      <c r="Z129" s="34">
        <f>INDEX('2021 System Load'!$1:$1048576,MATCH($A129,'2021 System Load'!$C:$C,0),MATCH($M129,'2021 System Load'!$1:$1,0))/$X$1</f>
        <v>2295.8035153816304</v>
      </c>
    </row>
    <row r="130" spans="1:26" ht="15" customHeight="1" x14ac:dyDescent="0.3">
      <c r="A130" s="31" t="str">
        <f t="shared" si="14"/>
        <v>1_6</v>
      </c>
      <c r="B130" s="31">
        <f t="shared" si="26"/>
        <v>123</v>
      </c>
      <c r="C130" s="31">
        <f t="shared" si="17"/>
        <v>6</v>
      </c>
      <c r="D130" s="197" t="str">
        <f>IF(OR($R130="Winter_weekend",$R130="Non-Winter_weekend"),"Weekend",IF($R130="Winter_weekday","Winter Weekday",IF($R130="Non-Winter_weekday","Non-Winter Weekday",ERROR)))</f>
        <v>Winter Weekday</v>
      </c>
      <c r="E130" s="197" t="str">
        <f>IF(OR($R130="Winter_weekend",$R130="Non-Winter_weekend"),Inputs!$H$5,IF(OR($R130="Winter_weekday",$R130="Non-Winter_weekday"),Inputs!$G$5,ERROR))</f>
        <v>3P TOU Weekday</v>
      </c>
      <c r="F130" s="211" t="b">
        <f>IFERROR(INDEX('2021 Event Days'!$1:$1048576,MATCH('2021 Hourly Data'!$I130,'2021 Event Days'!$D:$D,0),MATCH('2021 Hourly Data'!F$6,'2021 Event Days'!$6:$6,0)),FALSE)</f>
        <v>0</v>
      </c>
      <c r="G130" s="211" t="str">
        <f t="shared" si="18"/>
        <v>44202_2</v>
      </c>
      <c r="H130" s="12"/>
      <c r="I130" s="12">
        <v>44202</v>
      </c>
      <c r="J130" s="10">
        <f t="shared" si="19"/>
        <v>1</v>
      </c>
      <c r="K130" s="10">
        <f t="shared" si="20"/>
        <v>6</v>
      </c>
      <c r="L130" s="10" t="str">
        <f t="shared" si="21"/>
        <v>hour3</v>
      </c>
      <c r="M130" s="10">
        <f t="shared" si="27"/>
        <v>3</v>
      </c>
      <c r="N130" s="10">
        <f t="shared" si="22"/>
        <v>2</v>
      </c>
      <c r="O130" s="27" t="str">
        <f>INDEX('Season and Day Definitions'!$1:$1048576,MATCH('2021 Hourly Data'!$J130,'Season and Day Definitions'!$B:$B,0),MATCH('2021 Hourly Data'!$O$6,'Season and Day Definitions'!$5:$5,0))</f>
        <v>Winter</v>
      </c>
      <c r="P130" s="10">
        <f t="shared" si="23"/>
        <v>4</v>
      </c>
      <c r="Q130" s="27" t="str">
        <f>IFERROR(INDEX('Season and Day Definitions'!$1:$1048576,MATCH('2021 Hourly Data'!$I130,'Season and Day Definitions'!$E:$E,0),MATCH('2021 Hourly Data'!$Q$6,'Season and Day Definitions'!$5:$5,0)),IF(OR($P130=1,$P130=7),"weekend","weekday"))</f>
        <v>weekday</v>
      </c>
      <c r="R130" s="10" t="str">
        <f t="shared" si="24"/>
        <v>Winter_weekday</v>
      </c>
      <c r="S130" s="27" t="str">
        <f>INDEX(Inputs!$1:$1048576,MATCH('2021 Hourly Data'!$M130,Inputs!$C:$C,0),MATCH(D130,Inputs!$5:$5,0))</f>
        <v>Off</v>
      </c>
      <c r="T130" s="282" t="str">
        <f t="shared" si="15"/>
        <v>Off</v>
      </c>
      <c r="U130" s="27" t="str">
        <f>INDEX(Inputs!$1:$1048576,MATCH('2021 Hourly Data'!$M130,Inputs!$C:$C,0),MATCH(E130,Inputs!$5:$5,0))</f>
        <v>Super Off</v>
      </c>
      <c r="V130" s="34">
        <f>INDEX('2021 Res. Load (scaled)'!$1:$1048576,MATCH('2021 Hourly Data'!$A130,'2021 Res. Load (scaled)'!$C:$C,0),MATCH('2021 Hourly Data'!$M130,'2021 Res. Load (scaled)'!$1:$1,0))/$V$1</f>
        <v>1051.3558184575054</v>
      </c>
      <c r="W130" s="41">
        <f t="shared" si="25"/>
        <v>1051.3558184575054</v>
      </c>
      <c r="X130" s="34">
        <f>INDEX('2021 SCom Load (scaled)'!$1:$1048576,MATCH($A130,'2021 SCom Load (scaled)'!$C:$C,0),MATCH($M130,'2021 SCom Load (scaled)'!$1:$1,0))/$X$1</f>
        <v>320.27804295854588</v>
      </c>
      <c r="Y130" s="41">
        <f t="shared" si="16"/>
        <v>320.27804295854588</v>
      </c>
      <c r="Z130" s="34">
        <f>INDEX('2021 System Load'!$1:$1048576,MATCH($A130,'2021 System Load'!$C:$C,0),MATCH($M130,'2021 System Load'!$1:$1,0))/$X$1</f>
        <v>2209.4832018300094</v>
      </c>
    </row>
    <row r="131" spans="1:26" ht="15" customHeight="1" x14ac:dyDescent="0.3">
      <c r="A131" s="31" t="str">
        <f t="shared" si="14"/>
        <v>1_6</v>
      </c>
      <c r="B131" s="31">
        <f t="shared" si="26"/>
        <v>124</v>
      </c>
      <c r="C131" s="31">
        <f t="shared" si="17"/>
        <v>6</v>
      </c>
      <c r="D131" s="197" t="str">
        <f>IF(OR($R131="Winter_weekend",$R131="Non-Winter_weekend"),"Weekend",IF($R131="Winter_weekday","Winter Weekday",IF($R131="Non-Winter_weekday","Non-Winter Weekday",ERROR)))</f>
        <v>Winter Weekday</v>
      </c>
      <c r="E131" s="197" t="str">
        <f>IF(OR($R131="Winter_weekend",$R131="Non-Winter_weekend"),Inputs!$H$5,IF(OR($R131="Winter_weekday",$R131="Non-Winter_weekday"),Inputs!$G$5,ERROR))</f>
        <v>3P TOU Weekday</v>
      </c>
      <c r="F131" s="211" t="b">
        <f>IFERROR(INDEX('2021 Event Days'!$1:$1048576,MATCH('2021 Hourly Data'!$I131,'2021 Event Days'!$D:$D,0),MATCH('2021 Hourly Data'!F$6,'2021 Event Days'!$6:$6,0)),FALSE)</f>
        <v>0</v>
      </c>
      <c r="G131" s="211" t="str">
        <f t="shared" si="18"/>
        <v>44202_3</v>
      </c>
      <c r="H131" s="12"/>
      <c r="I131" s="12">
        <v>44202</v>
      </c>
      <c r="J131" s="10">
        <f t="shared" si="19"/>
        <v>1</v>
      </c>
      <c r="K131" s="10">
        <f t="shared" si="20"/>
        <v>6</v>
      </c>
      <c r="L131" s="10" t="str">
        <f t="shared" si="21"/>
        <v>hour4</v>
      </c>
      <c r="M131" s="10">
        <f t="shared" si="27"/>
        <v>4</v>
      </c>
      <c r="N131" s="10">
        <f t="shared" si="22"/>
        <v>3</v>
      </c>
      <c r="O131" s="27" t="str">
        <f>INDEX('Season and Day Definitions'!$1:$1048576,MATCH('2021 Hourly Data'!$J131,'Season and Day Definitions'!$B:$B,0),MATCH('2021 Hourly Data'!$O$6,'Season and Day Definitions'!$5:$5,0))</f>
        <v>Winter</v>
      </c>
      <c r="P131" s="10">
        <f t="shared" si="23"/>
        <v>4</v>
      </c>
      <c r="Q131" s="27" t="str">
        <f>IFERROR(INDEX('Season and Day Definitions'!$1:$1048576,MATCH('2021 Hourly Data'!$I131,'Season and Day Definitions'!$E:$E,0),MATCH('2021 Hourly Data'!$Q$6,'Season and Day Definitions'!$5:$5,0)),IF(OR($P131=1,$P131=7),"weekend","weekday"))</f>
        <v>weekday</v>
      </c>
      <c r="R131" s="10" t="str">
        <f t="shared" si="24"/>
        <v>Winter_weekday</v>
      </c>
      <c r="S131" s="27" t="str">
        <f>INDEX(Inputs!$1:$1048576,MATCH('2021 Hourly Data'!$M131,Inputs!$C:$C,0),MATCH(D131,Inputs!$5:$5,0))</f>
        <v>Off</v>
      </c>
      <c r="T131" s="282" t="str">
        <f t="shared" si="15"/>
        <v>Off</v>
      </c>
      <c r="U131" s="27" t="str">
        <f>INDEX(Inputs!$1:$1048576,MATCH('2021 Hourly Data'!$M131,Inputs!$C:$C,0),MATCH(E131,Inputs!$5:$5,0))</f>
        <v>Super Off</v>
      </c>
      <c r="V131" s="34">
        <f>INDEX('2021 Res. Load (scaled)'!$1:$1048576,MATCH('2021 Hourly Data'!$A131,'2021 Res. Load (scaled)'!$C:$C,0),MATCH('2021 Hourly Data'!$M131,'2021 Res. Load (scaled)'!$1:$1,0))/$V$1</f>
        <v>1085.0767616194653</v>
      </c>
      <c r="W131" s="41">
        <f t="shared" si="25"/>
        <v>1085.0767616194653</v>
      </c>
      <c r="X131" s="34">
        <f>INDEX('2021 SCom Load (scaled)'!$1:$1048576,MATCH($A131,'2021 SCom Load (scaled)'!$C:$C,0),MATCH($M131,'2021 SCom Load (scaled)'!$1:$1,0))/$X$1</f>
        <v>309.01006637804835</v>
      </c>
      <c r="Y131" s="41">
        <f t="shared" si="16"/>
        <v>309.01006637804835</v>
      </c>
      <c r="Z131" s="34">
        <f>INDEX('2021 System Load'!$1:$1048576,MATCH($A131,'2021 System Load'!$C:$C,0),MATCH($M131,'2021 System Load'!$1:$1,0))/$X$1</f>
        <v>2239.4676119595069</v>
      </c>
    </row>
    <row r="132" spans="1:26" ht="15" customHeight="1" x14ac:dyDescent="0.3">
      <c r="A132" s="31" t="str">
        <f t="shared" si="14"/>
        <v>1_6</v>
      </c>
      <c r="B132" s="31">
        <f t="shared" si="26"/>
        <v>125</v>
      </c>
      <c r="C132" s="31">
        <f t="shared" si="17"/>
        <v>6</v>
      </c>
      <c r="D132" s="197" t="str">
        <f>IF(OR($R132="Winter_weekend",$R132="Non-Winter_weekend"),"Weekend",IF($R132="Winter_weekday","Winter Weekday",IF($R132="Non-Winter_weekday","Non-Winter Weekday",ERROR)))</f>
        <v>Winter Weekday</v>
      </c>
      <c r="E132" s="197" t="str">
        <f>IF(OR($R132="Winter_weekend",$R132="Non-Winter_weekend"),Inputs!$H$5,IF(OR($R132="Winter_weekday",$R132="Non-Winter_weekday"),Inputs!$G$5,ERROR))</f>
        <v>3P TOU Weekday</v>
      </c>
      <c r="F132" s="211" t="b">
        <f>IFERROR(INDEX('2021 Event Days'!$1:$1048576,MATCH('2021 Hourly Data'!$I132,'2021 Event Days'!$D:$D,0),MATCH('2021 Hourly Data'!F$6,'2021 Event Days'!$6:$6,0)),FALSE)</f>
        <v>0</v>
      </c>
      <c r="G132" s="211" t="str">
        <f t="shared" si="18"/>
        <v>44202_4</v>
      </c>
      <c r="H132" s="12"/>
      <c r="I132" s="12">
        <v>44202</v>
      </c>
      <c r="J132" s="10">
        <f t="shared" si="19"/>
        <v>1</v>
      </c>
      <c r="K132" s="10">
        <f t="shared" si="20"/>
        <v>6</v>
      </c>
      <c r="L132" s="10" t="str">
        <f t="shared" si="21"/>
        <v>hour5</v>
      </c>
      <c r="M132" s="10">
        <f t="shared" si="27"/>
        <v>5</v>
      </c>
      <c r="N132" s="10">
        <f t="shared" si="22"/>
        <v>4</v>
      </c>
      <c r="O132" s="27" t="str">
        <f>INDEX('Season and Day Definitions'!$1:$1048576,MATCH('2021 Hourly Data'!$J132,'Season and Day Definitions'!$B:$B,0),MATCH('2021 Hourly Data'!$O$6,'Season and Day Definitions'!$5:$5,0))</f>
        <v>Winter</v>
      </c>
      <c r="P132" s="10">
        <f t="shared" si="23"/>
        <v>4</v>
      </c>
      <c r="Q132" s="27" t="str">
        <f>IFERROR(INDEX('Season and Day Definitions'!$1:$1048576,MATCH('2021 Hourly Data'!$I132,'Season and Day Definitions'!$E:$E,0),MATCH('2021 Hourly Data'!$Q$6,'Season and Day Definitions'!$5:$5,0)),IF(OR($P132=1,$P132=7),"weekend","weekday"))</f>
        <v>weekday</v>
      </c>
      <c r="R132" s="10" t="str">
        <f t="shared" si="24"/>
        <v>Winter_weekday</v>
      </c>
      <c r="S132" s="27" t="str">
        <f>INDEX(Inputs!$1:$1048576,MATCH('2021 Hourly Data'!$M132,Inputs!$C:$C,0),MATCH(D132,Inputs!$5:$5,0))</f>
        <v>Off</v>
      </c>
      <c r="T132" s="282" t="str">
        <f t="shared" si="15"/>
        <v>Off</v>
      </c>
      <c r="U132" s="27" t="str">
        <f>INDEX(Inputs!$1:$1048576,MATCH('2021 Hourly Data'!$M132,Inputs!$C:$C,0),MATCH(E132,Inputs!$5:$5,0))</f>
        <v>Super Off</v>
      </c>
      <c r="V132" s="34">
        <f>INDEX('2021 Res. Load (scaled)'!$1:$1048576,MATCH('2021 Hourly Data'!$A132,'2021 Res. Load (scaled)'!$C:$C,0),MATCH('2021 Hourly Data'!$M132,'2021 Res. Load (scaled)'!$1:$1,0))/$V$1</f>
        <v>1116.1460989291302</v>
      </c>
      <c r="W132" s="41">
        <f t="shared" si="25"/>
        <v>1116.1460989291302</v>
      </c>
      <c r="X132" s="34">
        <f>INDEX('2021 SCom Load (scaled)'!$1:$1048576,MATCH($A132,'2021 SCom Load (scaled)'!$C:$C,0),MATCH($M132,'2021 SCom Load (scaled)'!$1:$1,0))/$X$1</f>
        <v>321.22740080209587</v>
      </c>
      <c r="Y132" s="41">
        <f t="shared" si="16"/>
        <v>321.22740080209587</v>
      </c>
      <c r="Z132" s="34">
        <f>INDEX('2021 System Load'!$1:$1048576,MATCH($A132,'2021 System Load'!$C:$C,0),MATCH($M132,'2021 System Load'!$1:$1,0))/$X$1</f>
        <v>2339.8517810114149</v>
      </c>
    </row>
    <row r="133" spans="1:26" ht="15" customHeight="1" x14ac:dyDescent="0.3">
      <c r="A133" s="31" t="str">
        <f t="shared" si="14"/>
        <v>1_6</v>
      </c>
      <c r="B133" s="31">
        <f t="shared" si="26"/>
        <v>126</v>
      </c>
      <c r="C133" s="31">
        <f t="shared" si="17"/>
        <v>6</v>
      </c>
      <c r="D133" s="197" t="str">
        <f>IF(OR($R133="Winter_weekend",$R133="Non-Winter_weekend"),"Weekend",IF($R133="Winter_weekday","Winter Weekday",IF($R133="Non-Winter_weekday","Non-Winter Weekday",ERROR)))</f>
        <v>Winter Weekday</v>
      </c>
      <c r="E133" s="197" t="str">
        <f>IF(OR($R133="Winter_weekend",$R133="Non-Winter_weekend"),Inputs!$H$5,IF(OR($R133="Winter_weekday",$R133="Non-Winter_weekday"),Inputs!$G$5,ERROR))</f>
        <v>3P TOU Weekday</v>
      </c>
      <c r="F133" s="211" t="b">
        <f>IFERROR(INDEX('2021 Event Days'!$1:$1048576,MATCH('2021 Hourly Data'!$I133,'2021 Event Days'!$D:$D,0),MATCH('2021 Hourly Data'!F$6,'2021 Event Days'!$6:$6,0)),FALSE)</f>
        <v>0</v>
      </c>
      <c r="G133" s="211" t="str">
        <f t="shared" si="18"/>
        <v>44202_5</v>
      </c>
      <c r="H133" s="12"/>
      <c r="I133" s="12">
        <v>44202</v>
      </c>
      <c r="J133" s="10">
        <f t="shared" si="19"/>
        <v>1</v>
      </c>
      <c r="K133" s="10">
        <f t="shared" si="20"/>
        <v>6</v>
      </c>
      <c r="L133" s="10" t="str">
        <f t="shared" si="21"/>
        <v>hour6</v>
      </c>
      <c r="M133" s="10">
        <f t="shared" si="27"/>
        <v>6</v>
      </c>
      <c r="N133" s="10">
        <f t="shared" si="22"/>
        <v>5</v>
      </c>
      <c r="O133" s="27" t="str">
        <f>INDEX('Season and Day Definitions'!$1:$1048576,MATCH('2021 Hourly Data'!$J133,'Season and Day Definitions'!$B:$B,0),MATCH('2021 Hourly Data'!$O$6,'Season and Day Definitions'!$5:$5,0))</f>
        <v>Winter</v>
      </c>
      <c r="P133" s="10">
        <f t="shared" si="23"/>
        <v>4</v>
      </c>
      <c r="Q133" s="27" t="str">
        <f>IFERROR(INDEX('Season and Day Definitions'!$1:$1048576,MATCH('2021 Hourly Data'!$I133,'Season and Day Definitions'!$E:$E,0),MATCH('2021 Hourly Data'!$Q$6,'Season and Day Definitions'!$5:$5,0)),IF(OR($P133=1,$P133=7),"weekend","weekday"))</f>
        <v>weekday</v>
      </c>
      <c r="R133" s="10" t="str">
        <f t="shared" si="24"/>
        <v>Winter_weekday</v>
      </c>
      <c r="S133" s="27" t="str">
        <f>INDEX(Inputs!$1:$1048576,MATCH('2021 Hourly Data'!$M133,Inputs!$C:$C,0),MATCH(D133,Inputs!$5:$5,0))</f>
        <v>Off</v>
      </c>
      <c r="T133" s="282" t="str">
        <f t="shared" si="15"/>
        <v>Off</v>
      </c>
      <c r="U133" s="27" t="str">
        <f>INDEX(Inputs!$1:$1048576,MATCH('2021 Hourly Data'!$M133,Inputs!$C:$C,0),MATCH(E133,Inputs!$5:$5,0))</f>
        <v>Super Off</v>
      </c>
      <c r="V133" s="34">
        <f>INDEX('2021 Res. Load (scaled)'!$1:$1048576,MATCH('2021 Hourly Data'!$A133,'2021 Res. Load (scaled)'!$C:$C,0),MATCH('2021 Hourly Data'!$M133,'2021 Res. Load (scaled)'!$1:$1,0))/$V$1</f>
        <v>1248.2853348780295</v>
      </c>
      <c r="W133" s="41">
        <f t="shared" si="25"/>
        <v>1248.2853348780295</v>
      </c>
      <c r="X133" s="34">
        <f>INDEX('2021 SCom Load (scaled)'!$1:$1048576,MATCH($A133,'2021 SCom Load (scaled)'!$C:$C,0),MATCH($M133,'2021 SCom Load (scaled)'!$1:$1,0))/$X$1</f>
        <v>346.88740146095603</v>
      </c>
      <c r="Y133" s="41">
        <f t="shared" si="16"/>
        <v>346.88740146095603</v>
      </c>
      <c r="Z133" s="34">
        <f>INDEX('2021 System Load'!$1:$1048576,MATCH($A133,'2021 System Load'!$C:$C,0),MATCH($M133,'2021 System Load'!$1:$1,0))/$X$1</f>
        <v>2631.878859652586</v>
      </c>
    </row>
    <row r="134" spans="1:26" ht="15" customHeight="1" x14ac:dyDescent="0.3">
      <c r="A134" s="31" t="str">
        <f t="shared" si="14"/>
        <v>1_6</v>
      </c>
      <c r="B134" s="31">
        <f t="shared" si="26"/>
        <v>127</v>
      </c>
      <c r="C134" s="31">
        <f t="shared" si="17"/>
        <v>6</v>
      </c>
      <c r="D134" s="197" t="str">
        <f>IF(OR($R134="Winter_weekend",$R134="Non-Winter_weekend"),"Weekend",IF($R134="Winter_weekday","Winter Weekday",IF($R134="Non-Winter_weekday","Non-Winter Weekday",ERROR)))</f>
        <v>Winter Weekday</v>
      </c>
      <c r="E134" s="197" t="str">
        <f>IF(OR($R134="Winter_weekend",$R134="Non-Winter_weekend"),Inputs!$H$5,IF(OR($R134="Winter_weekday",$R134="Non-Winter_weekday"),Inputs!$G$5,ERROR))</f>
        <v>3P TOU Weekday</v>
      </c>
      <c r="F134" s="211" t="b">
        <f>IFERROR(INDEX('2021 Event Days'!$1:$1048576,MATCH('2021 Hourly Data'!$I134,'2021 Event Days'!$D:$D,0),MATCH('2021 Hourly Data'!F$6,'2021 Event Days'!$6:$6,0)),FALSE)</f>
        <v>0</v>
      </c>
      <c r="G134" s="211" t="str">
        <f t="shared" si="18"/>
        <v>44202_6</v>
      </c>
      <c r="H134" s="12"/>
      <c r="I134" s="12">
        <v>44202</v>
      </c>
      <c r="J134" s="10">
        <f t="shared" si="19"/>
        <v>1</v>
      </c>
      <c r="K134" s="10">
        <f t="shared" si="20"/>
        <v>6</v>
      </c>
      <c r="L134" s="10" t="str">
        <f t="shared" si="21"/>
        <v>hour7</v>
      </c>
      <c r="M134" s="10">
        <f t="shared" si="27"/>
        <v>7</v>
      </c>
      <c r="N134" s="10">
        <f t="shared" si="22"/>
        <v>6</v>
      </c>
      <c r="O134" s="27" t="str">
        <f>INDEX('Season and Day Definitions'!$1:$1048576,MATCH('2021 Hourly Data'!$J134,'Season and Day Definitions'!$B:$B,0),MATCH('2021 Hourly Data'!$O$6,'Season and Day Definitions'!$5:$5,0))</f>
        <v>Winter</v>
      </c>
      <c r="P134" s="10">
        <f t="shared" si="23"/>
        <v>4</v>
      </c>
      <c r="Q134" s="27" t="str">
        <f>IFERROR(INDEX('Season and Day Definitions'!$1:$1048576,MATCH('2021 Hourly Data'!$I134,'Season and Day Definitions'!$E:$E,0),MATCH('2021 Hourly Data'!$Q$6,'Season and Day Definitions'!$5:$5,0)),IF(OR($P134=1,$P134=7),"weekend","weekday"))</f>
        <v>weekday</v>
      </c>
      <c r="R134" s="10" t="str">
        <f t="shared" si="24"/>
        <v>Winter_weekday</v>
      </c>
      <c r="S134" s="27" t="str">
        <f>INDEX(Inputs!$1:$1048576,MATCH('2021 Hourly Data'!$M134,Inputs!$C:$C,0),MATCH(D134,Inputs!$5:$5,0))</f>
        <v>Off</v>
      </c>
      <c r="T134" s="282" t="str">
        <f t="shared" si="15"/>
        <v>Off</v>
      </c>
      <c r="U134" s="27" t="str">
        <f>INDEX(Inputs!$1:$1048576,MATCH('2021 Hourly Data'!$M134,Inputs!$C:$C,0),MATCH(E134,Inputs!$5:$5,0))</f>
        <v>Super Off</v>
      </c>
      <c r="V134" s="34">
        <f>INDEX('2021 Res. Load (scaled)'!$1:$1048576,MATCH('2021 Hourly Data'!$A134,'2021 Res. Load (scaled)'!$C:$C,0),MATCH('2021 Hourly Data'!$M134,'2021 Res. Load (scaled)'!$1:$1,0))/$V$1</f>
        <v>1365.4579627838307</v>
      </c>
      <c r="W134" s="41">
        <f t="shared" si="25"/>
        <v>1365.4579627838307</v>
      </c>
      <c r="X134" s="34">
        <f>INDEX('2021 SCom Load (scaled)'!$1:$1048576,MATCH($A134,'2021 SCom Load (scaled)'!$C:$C,0),MATCH($M134,'2021 SCom Load (scaled)'!$1:$1,0))/$X$1</f>
        <v>412.73853481004863</v>
      </c>
      <c r="Y134" s="41">
        <f t="shared" si="16"/>
        <v>412.73853481004863</v>
      </c>
      <c r="Z134" s="34">
        <f>INDEX('2021 System Load'!$1:$1048576,MATCH($A134,'2021 System Load'!$C:$C,0),MATCH($M134,'2021 System Load'!$1:$1,0))/$X$1</f>
        <v>2958.5500390346929</v>
      </c>
    </row>
    <row r="135" spans="1:26" ht="15" customHeight="1" x14ac:dyDescent="0.3">
      <c r="A135" s="31" t="str">
        <f t="shared" si="14"/>
        <v>1_6</v>
      </c>
      <c r="B135" s="31">
        <f t="shared" si="26"/>
        <v>128</v>
      </c>
      <c r="C135" s="31">
        <f t="shared" si="17"/>
        <v>6</v>
      </c>
      <c r="D135" s="197" t="str">
        <f>IF(OR($R135="Winter_weekend",$R135="Non-Winter_weekend"),"Weekend",IF($R135="Winter_weekday","Winter Weekday",IF($R135="Non-Winter_weekday","Non-Winter Weekday",ERROR)))</f>
        <v>Winter Weekday</v>
      </c>
      <c r="E135" s="197" t="str">
        <f>IF(OR($R135="Winter_weekend",$R135="Non-Winter_weekend"),Inputs!$H$5,IF(OR($R135="Winter_weekday",$R135="Non-Winter_weekday"),Inputs!$G$5,ERROR))</f>
        <v>3P TOU Weekday</v>
      </c>
      <c r="F135" s="211" t="b">
        <f>IFERROR(INDEX('2021 Event Days'!$1:$1048576,MATCH('2021 Hourly Data'!$I135,'2021 Event Days'!$D:$D,0),MATCH('2021 Hourly Data'!F$6,'2021 Event Days'!$6:$6,0)),FALSE)</f>
        <v>0</v>
      </c>
      <c r="G135" s="211" t="str">
        <f t="shared" si="18"/>
        <v>44202_7</v>
      </c>
      <c r="H135" s="12"/>
      <c r="I135" s="12">
        <v>44202</v>
      </c>
      <c r="J135" s="10">
        <f t="shared" si="19"/>
        <v>1</v>
      </c>
      <c r="K135" s="10">
        <f t="shared" si="20"/>
        <v>6</v>
      </c>
      <c r="L135" s="10" t="str">
        <f t="shared" si="21"/>
        <v>hour8</v>
      </c>
      <c r="M135" s="10">
        <f t="shared" si="27"/>
        <v>8</v>
      </c>
      <c r="N135" s="10">
        <f t="shared" si="22"/>
        <v>7</v>
      </c>
      <c r="O135" s="27" t="str">
        <f>INDEX('Season and Day Definitions'!$1:$1048576,MATCH('2021 Hourly Data'!$J135,'Season and Day Definitions'!$B:$B,0),MATCH('2021 Hourly Data'!$O$6,'Season and Day Definitions'!$5:$5,0))</f>
        <v>Winter</v>
      </c>
      <c r="P135" s="10">
        <f t="shared" si="23"/>
        <v>4</v>
      </c>
      <c r="Q135" s="27" t="str">
        <f>IFERROR(INDEX('Season and Day Definitions'!$1:$1048576,MATCH('2021 Hourly Data'!$I135,'Season and Day Definitions'!$E:$E,0),MATCH('2021 Hourly Data'!$Q$6,'Season and Day Definitions'!$5:$5,0)),IF(OR($P135=1,$P135=7),"weekend","weekday"))</f>
        <v>weekday</v>
      </c>
      <c r="R135" s="10" t="str">
        <f t="shared" si="24"/>
        <v>Winter_weekday</v>
      </c>
      <c r="S135" s="27" t="str">
        <f>INDEX(Inputs!$1:$1048576,MATCH('2021 Hourly Data'!$M135,Inputs!$C:$C,0),MATCH(D135,Inputs!$5:$5,0))</f>
        <v>Peak</v>
      </c>
      <c r="T135" s="282" t="str">
        <f t="shared" si="15"/>
        <v>Peak</v>
      </c>
      <c r="U135" s="27" t="str">
        <f>INDEX(Inputs!$1:$1048576,MATCH('2021 Hourly Data'!$M135,Inputs!$C:$C,0),MATCH(E135,Inputs!$5:$5,0))</f>
        <v>Peak</v>
      </c>
      <c r="V135" s="34">
        <f>INDEX('2021 Res. Load (scaled)'!$1:$1048576,MATCH('2021 Hourly Data'!$A135,'2021 Res. Load (scaled)'!$C:$C,0),MATCH('2021 Hourly Data'!$M135,'2021 Res. Load (scaled)'!$1:$1,0))/$V$1</f>
        <v>1588.0671790979277</v>
      </c>
      <c r="W135" s="41">
        <f t="shared" si="25"/>
        <v>1588.0671790979277</v>
      </c>
      <c r="X135" s="34">
        <f>INDEX('2021 SCom Load (scaled)'!$1:$1048576,MATCH($A135,'2021 SCom Load (scaled)'!$C:$C,0),MATCH($M135,'2021 SCom Load (scaled)'!$1:$1,0))/$X$1</f>
        <v>447.18171339480602</v>
      </c>
      <c r="Y135" s="41">
        <f t="shared" si="16"/>
        <v>447.18171339480602</v>
      </c>
      <c r="Z135" s="34">
        <f>INDEX('2021 System Load'!$1:$1048576,MATCH($A135,'2021 System Load'!$C:$C,0),MATCH($M135,'2021 System Load'!$1:$1,0))/$X$1</f>
        <v>3327.3315729060237</v>
      </c>
    </row>
    <row r="136" spans="1:26" ht="15" customHeight="1" x14ac:dyDescent="0.3">
      <c r="A136" s="31" t="str">
        <f t="shared" ref="A136:A199" si="28">J136&amp;"_"&amp;K136</f>
        <v>1_6</v>
      </c>
      <c r="B136" s="31">
        <f t="shared" si="26"/>
        <v>129</v>
      </c>
      <c r="C136" s="31">
        <f t="shared" si="17"/>
        <v>6</v>
      </c>
      <c r="D136" s="197" t="str">
        <f>IF(OR($R136="Winter_weekend",$R136="Non-Winter_weekend"),"Weekend",IF($R136="Winter_weekday","Winter Weekday",IF($R136="Non-Winter_weekday","Non-Winter Weekday",ERROR)))</f>
        <v>Winter Weekday</v>
      </c>
      <c r="E136" s="197" t="str">
        <f>IF(OR($R136="Winter_weekend",$R136="Non-Winter_weekend"),Inputs!$H$5,IF(OR($R136="Winter_weekday",$R136="Non-Winter_weekday"),Inputs!$G$5,ERROR))</f>
        <v>3P TOU Weekday</v>
      </c>
      <c r="F136" s="211" t="b">
        <f>IFERROR(INDEX('2021 Event Days'!$1:$1048576,MATCH('2021 Hourly Data'!$I136,'2021 Event Days'!$D:$D,0),MATCH('2021 Hourly Data'!F$6,'2021 Event Days'!$6:$6,0)),FALSE)</f>
        <v>0</v>
      </c>
      <c r="G136" s="211" t="str">
        <f t="shared" si="18"/>
        <v>44202_8</v>
      </c>
      <c r="H136" s="12"/>
      <c r="I136" s="12">
        <v>44202</v>
      </c>
      <c r="J136" s="10">
        <f t="shared" si="19"/>
        <v>1</v>
      </c>
      <c r="K136" s="10">
        <f t="shared" si="20"/>
        <v>6</v>
      </c>
      <c r="L136" s="10" t="str">
        <f t="shared" si="21"/>
        <v>hour9</v>
      </c>
      <c r="M136" s="10">
        <f t="shared" si="27"/>
        <v>9</v>
      </c>
      <c r="N136" s="10">
        <f t="shared" si="22"/>
        <v>8</v>
      </c>
      <c r="O136" s="27" t="str">
        <f>INDEX('Season and Day Definitions'!$1:$1048576,MATCH('2021 Hourly Data'!$J136,'Season and Day Definitions'!$B:$B,0),MATCH('2021 Hourly Data'!$O$6,'Season and Day Definitions'!$5:$5,0))</f>
        <v>Winter</v>
      </c>
      <c r="P136" s="10">
        <f t="shared" si="23"/>
        <v>4</v>
      </c>
      <c r="Q136" s="27" t="str">
        <f>IFERROR(INDEX('Season and Day Definitions'!$1:$1048576,MATCH('2021 Hourly Data'!$I136,'Season and Day Definitions'!$E:$E,0),MATCH('2021 Hourly Data'!$Q$6,'Season and Day Definitions'!$5:$5,0)),IF(OR($P136=1,$P136=7),"weekend","weekday"))</f>
        <v>weekday</v>
      </c>
      <c r="R136" s="10" t="str">
        <f t="shared" si="24"/>
        <v>Winter_weekday</v>
      </c>
      <c r="S136" s="27" t="str">
        <f>INDEX(Inputs!$1:$1048576,MATCH('2021 Hourly Data'!$M136,Inputs!$C:$C,0),MATCH(D136,Inputs!$5:$5,0))</f>
        <v>Peak</v>
      </c>
      <c r="T136" s="282" t="str">
        <f t="shared" ref="T136:T199" si="29">IF(AND($F136="Sys_Event_Day",$S136="Peak"),"CPP",$S136)</f>
        <v>Peak</v>
      </c>
      <c r="U136" s="27" t="str">
        <f>INDEX(Inputs!$1:$1048576,MATCH('2021 Hourly Data'!$M136,Inputs!$C:$C,0),MATCH(E136,Inputs!$5:$5,0))</f>
        <v>Peak</v>
      </c>
      <c r="V136" s="34">
        <f>INDEX('2021 Res. Load (scaled)'!$1:$1048576,MATCH('2021 Hourly Data'!$A136,'2021 Res. Load (scaled)'!$C:$C,0),MATCH('2021 Hourly Data'!$M136,'2021 Res. Load (scaled)'!$1:$1,0))/$V$1</f>
        <v>1540.0721820488945</v>
      </c>
      <c r="W136" s="41">
        <f t="shared" si="25"/>
        <v>1540.0721820488945</v>
      </c>
      <c r="X136" s="34">
        <f>INDEX('2021 SCom Load (scaled)'!$1:$1048576,MATCH($A136,'2021 SCom Load (scaled)'!$C:$C,0),MATCH($M136,'2021 SCom Load (scaled)'!$1:$1,0))/$X$1</f>
        <v>411.05060904988989</v>
      </c>
      <c r="Y136" s="41">
        <f t="shared" ref="Y136:Y199" si="30">X136</f>
        <v>411.05060904988989</v>
      </c>
      <c r="Z136" s="34">
        <f>INDEX('2021 System Load'!$1:$1048576,MATCH($A136,'2021 System Load'!$C:$C,0),MATCH($M136,'2021 System Load'!$1:$1,0))/$X$1</f>
        <v>3250.039720505566</v>
      </c>
    </row>
    <row r="137" spans="1:26" ht="15" customHeight="1" x14ac:dyDescent="0.3">
      <c r="A137" s="31" t="str">
        <f t="shared" si="28"/>
        <v>1_6</v>
      </c>
      <c r="B137" s="31">
        <f t="shared" si="26"/>
        <v>130</v>
      </c>
      <c r="C137" s="31">
        <f t="shared" ref="C137:C200" si="31">IF($M137=1,C136+1,C136)</f>
        <v>6</v>
      </c>
      <c r="D137" s="197" t="str">
        <f>IF(OR($R137="Winter_weekend",$R137="Non-Winter_weekend"),"Weekend",IF($R137="Winter_weekday","Winter Weekday",IF($R137="Non-Winter_weekday","Non-Winter Weekday",ERROR)))</f>
        <v>Winter Weekday</v>
      </c>
      <c r="E137" s="197" t="str">
        <f>IF(OR($R137="Winter_weekend",$R137="Non-Winter_weekend"),Inputs!$H$5,IF(OR($R137="Winter_weekday",$R137="Non-Winter_weekday"),Inputs!$G$5,ERROR))</f>
        <v>3P TOU Weekday</v>
      </c>
      <c r="F137" s="211" t="b">
        <f>IFERROR(INDEX('2021 Event Days'!$1:$1048576,MATCH('2021 Hourly Data'!$I137,'2021 Event Days'!$D:$D,0),MATCH('2021 Hourly Data'!F$6,'2021 Event Days'!$6:$6,0)),FALSE)</f>
        <v>0</v>
      </c>
      <c r="G137" s="211" t="str">
        <f t="shared" ref="G137:G200" si="32">I137&amp;"_"&amp;N137</f>
        <v>44202_9</v>
      </c>
      <c r="H137" s="12"/>
      <c r="I137" s="12">
        <v>44202</v>
      </c>
      <c r="J137" s="10">
        <f t="shared" ref="J137:J200" si="33">MONTH($I137)</f>
        <v>1</v>
      </c>
      <c r="K137" s="10">
        <f t="shared" ref="K137:K200" si="34">DAY($I137)</f>
        <v>6</v>
      </c>
      <c r="L137" s="10" t="str">
        <f t="shared" ref="L137:L200" si="35">"hour"&amp;M137</f>
        <v>hour10</v>
      </c>
      <c r="M137" s="10">
        <f t="shared" si="27"/>
        <v>10</v>
      </c>
      <c r="N137" s="10">
        <f t="shared" ref="N137:N200" si="36">M137-1</f>
        <v>9</v>
      </c>
      <c r="O137" s="27" t="str">
        <f>INDEX('Season and Day Definitions'!$1:$1048576,MATCH('2021 Hourly Data'!$J137,'Season and Day Definitions'!$B:$B,0),MATCH('2021 Hourly Data'!$O$6,'Season and Day Definitions'!$5:$5,0))</f>
        <v>Winter</v>
      </c>
      <c r="P137" s="10">
        <f t="shared" ref="P137:P200" si="37">WEEKDAY($I137)</f>
        <v>4</v>
      </c>
      <c r="Q137" s="27" t="str">
        <f>IFERROR(INDEX('Season and Day Definitions'!$1:$1048576,MATCH('2021 Hourly Data'!$I137,'Season and Day Definitions'!$E:$E,0),MATCH('2021 Hourly Data'!$Q$6,'Season and Day Definitions'!$5:$5,0)),IF(OR($P137=1,$P137=7),"weekend","weekday"))</f>
        <v>weekday</v>
      </c>
      <c r="R137" s="10" t="str">
        <f t="shared" ref="R137:R200" si="38">$O137&amp;"_"&amp;$Q137</f>
        <v>Winter_weekday</v>
      </c>
      <c r="S137" s="27" t="str">
        <f>INDEX(Inputs!$1:$1048576,MATCH('2021 Hourly Data'!$M137,Inputs!$C:$C,0),MATCH(D137,Inputs!$5:$5,0))</f>
        <v>Peak</v>
      </c>
      <c r="T137" s="282" t="str">
        <f t="shared" si="29"/>
        <v>Peak</v>
      </c>
      <c r="U137" s="27" t="str">
        <f>INDEX(Inputs!$1:$1048576,MATCH('2021 Hourly Data'!$M137,Inputs!$C:$C,0),MATCH(E137,Inputs!$5:$5,0))</f>
        <v>Peak</v>
      </c>
      <c r="V137" s="34">
        <f>INDEX('2021 Res. Load (scaled)'!$1:$1048576,MATCH('2021 Hourly Data'!$A137,'2021 Res. Load (scaled)'!$C:$C,0),MATCH('2021 Hourly Data'!$M137,'2021 Res. Load (scaled)'!$1:$1,0))/$V$1</f>
        <v>1794.7720056573723</v>
      </c>
      <c r="W137" s="41">
        <f t="shared" ref="W137:W200" si="39">V137</f>
        <v>1794.7720056573723</v>
      </c>
      <c r="X137" s="34">
        <f>INDEX('2021 SCom Load (scaled)'!$1:$1048576,MATCH($A137,'2021 SCom Load (scaled)'!$C:$C,0),MATCH($M137,'2021 SCom Load (scaled)'!$1:$1,0))/$X$1</f>
        <v>394.12314973245321</v>
      </c>
      <c r="Y137" s="41">
        <f t="shared" si="30"/>
        <v>394.12314973245321</v>
      </c>
      <c r="Z137" s="34">
        <f>INDEX('2021 System Load'!$1:$1048576,MATCH($A137,'2021 System Load'!$C:$C,0),MATCH($M137,'2021 System Load'!$1:$1,0))/$X$1</f>
        <v>3515.2043344239323</v>
      </c>
    </row>
    <row r="138" spans="1:26" ht="15" customHeight="1" x14ac:dyDescent="0.3">
      <c r="A138" s="31" t="str">
        <f t="shared" si="28"/>
        <v>1_6</v>
      </c>
      <c r="B138" s="31">
        <f t="shared" ref="B138:B201" si="40">B137+1</f>
        <v>131</v>
      </c>
      <c r="C138" s="31">
        <f t="shared" si="31"/>
        <v>6</v>
      </c>
      <c r="D138" s="197" t="str">
        <f>IF(OR($R138="Winter_weekend",$R138="Non-Winter_weekend"),"Weekend",IF($R138="Winter_weekday","Winter Weekday",IF($R138="Non-Winter_weekday","Non-Winter Weekday",ERROR)))</f>
        <v>Winter Weekday</v>
      </c>
      <c r="E138" s="197" t="str">
        <f>IF(OR($R138="Winter_weekend",$R138="Non-Winter_weekend"),Inputs!$H$5,IF(OR($R138="Winter_weekday",$R138="Non-Winter_weekday"),Inputs!$G$5,ERROR))</f>
        <v>3P TOU Weekday</v>
      </c>
      <c r="F138" s="211" t="b">
        <f>IFERROR(INDEX('2021 Event Days'!$1:$1048576,MATCH('2021 Hourly Data'!$I138,'2021 Event Days'!$D:$D,0),MATCH('2021 Hourly Data'!F$6,'2021 Event Days'!$6:$6,0)),FALSE)</f>
        <v>0</v>
      </c>
      <c r="G138" s="211" t="str">
        <f t="shared" si="32"/>
        <v>44202_10</v>
      </c>
      <c r="H138" s="12"/>
      <c r="I138" s="12">
        <v>44202</v>
      </c>
      <c r="J138" s="10">
        <f t="shared" si="33"/>
        <v>1</v>
      </c>
      <c r="K138" s="10">
        <f t="shared" si="34"/>
        <v>6</v>
      </c>
      <c r="L138" s="10" t="str">
        <f t="shared" si="35"/>
        <v>hour11</v>
      </c>
      <c r="M138" s="10">
        <f t="shared" ref="M138:M201" si="41">IF(K137=K138,M137+1,1)</f>
        <v>11</v>
      </c>
      <c r="N138" s="10">
        <f t="shared" si="36"/>
        <v>10</v>
      </c>
      <c r="O138" s="27" t="str">
        <f>INDEX('Season and Day Definitions'!$1:$1048576,MATCH('2021 Hourly Data'!$J138,'Season and Day Definitions'!$B:$B,0),MATCH('2021 Hourly Data'!$O$6,'Season and Day Definitions'!$5:$5,0))</f>
        <v>Winter</v>
      </c>
      <c r="P138" s="10">
        <f t="shared" si="37"/>
        <v>4</v>
      </c>
      <c r="Q138" s="27" t="str">
        <f>IFERROR(INDEX('Season and Day Definitions'!$1:$1048576,MATCH('2021 Hourly Data'!$I138,'Season and Day Definitions'!$E:$E,0),MATCH('2021 Hourly Data'!$Q$6,'Season and Day Definitions'!$5:$5,0)),IF(OR($P138=1,$P138=7),"weekend","weekday"))</f>
        <v>weekday</v>
      </c>
      <c r="R138" s="10" t="str">
        <f t="shared" si="38"/>
        <v>Winter_weekday</v>
      </c>
      <c r="S138" s="27" t="str">
        <f>INDEX(Inputs!$1:$1048576,MATCH('2021 Hourly Data'!$M138,Inputs!$C:$C,0),MATCH(D138,Inputs!$5:$5,0))</f>
        <v>Off</v>
      </c>
      <c r="T138" s="282" t="str">
        <f t="shared" si="29"/>
        <v>Off</v>
      </c>
      <c r="U138" s="27" t="str">
        <f>INDEX(Inputs!$1:$1048576,MATCH('2021 Hourly Data'!$M138,Inputs!$C:$C,0),MATCH(E138,Inputs!$5:$5,0))</f>
        <v>Off</v>
      </c>
      <c r="V138" s="34">
        <f>INDEX('2021 Res. Load (scaled)'!$1:$1048576,MATCH('2021 Hourly Data'!$A138,'2021 Res. Load (scaled)'!$C:$C,0),MATCH('2021 Hourly Data'!$M138,'2021 Res. Load (scaled)'!$1:$1,0))/$V$1</f>
        <v>1716.3988298315351</v>
      </c>
      <c r="W138" s="41">
        <f t="shared" si="39"/>
        <v>1716.3988298315351</v>
      </c>
      <c r="X138" s="34">
        <f>INDEX('2021 SCom Load (scaled)'!$1:$1048576,MATCH($A138,'2021 SCom Load (scaled)'!$C:$C,0),MATCH($M138,'2021 SCom Load (scaled)'!$1:$1,0))/$X$1</f>
        <v>406.11316698120493</v>
      </c>
      <c r="Y138" s="41">
        <f t="shared" si="30"/>
        <v>406.11316698120493</v>
      </c>
      <c r="Z138" s="34">
        <f>INDEX('2021 System Load'!$1:$1048576,MATCH($A138,'2021 System Load'!$C:$C,0),MATCH($M138,'2021 System Load'!$1:$1,0))/$X$1</f>
        <v>3432.6364035361394</v>
      </c>
    </row>
    <row r="139" spans="1:26" ht="15" customHeight="1" x14ac:dyDescent="0.3">
      <c r="A139" s="31" t="str">
        <f t="shared" si="28"/>
        <v>1_6</v>
      </c>
      <c r="B139" s="31">
        <f t="shared" si="40"/>
        <v>132</v>
      </c>
      <c r="C139" s="31">
        <f t="shared" si="31"/>
        <v>6</v>
      </c>
      <c r="D139" s="197" t="str">
        <f>IF(OR($R139="Winter_weekend",$R139="Non-Winter_weekend"),"Weekend",IF($R139="Winter_weekday","Winter Weekday",IF($R139="Non-Winter_weekday","Non-Winter Weekday",ERROR)))</f>
        <v>Winter Weekday</v>
      </c>
      <c r="E139" s="197" t="str">
        <f>IF(OR($R139="Winter_weekend",$R139="Non-Winter_weekend"),Inputs!$H$5,IF(OR($R139="Winter_weekday",$R139="Non-Winter_weekday"),Inputs!$G$5,ERROR))</f>
        <v>3P TOU Weekday</v>
      </c>
      <c r="F139" s="211" t="b">
        <f>IFERROR(INDEX('2021 Event Days'!$1:$1048576,MATCH('2021 Hourly Data'!$I139,'2021 Event Days'!$D:$D,0),MATCH('2021 Hourly Data'!F$6,'2021 Event Days'!$6:$6,0)),FALSE)</f>
        <v>0</v>
      </c>
      <c r="G139" s="211" t="str">
        <f t="shared" si="32"/>
        <v>44202_11</v>
      </c>
      <c r="H139" s="12"/>
      <c r="I139" s="12">
        <v>44202</v>
      </c>
      <c r="J139" s="10">
        <f t="shared" si="33"/>
        <v>1</v>
      </c>
      <c r="K139" s="10">
        <f t="shared" si="34"/>
        <v>6</v>
      </c>
      <c r="L139" s="10" t="str">
        <f t="shared" si="35"/>
        <v>hour12</v>
      </c>
      <c r="M139" s="10">
        <f t="shared" si="41"/>
        <v>12</v>
      </c>
      <c r="N139" s="10">
        <f t="shared" si="36"/>
        <v>11</v>
      </c>
      <c r="O139" s="27" t="str">
        <f>INDEX('Season and Day Definitions'!$1:$1048576,MATCH('2021 Hourly Data'!$J139,'Season and Day Definitions'!$B:$B,0),MATCH('2021 Hourly Data'!$O$6,'Season and Day Definitions'!$5:$5,0))</f>
        <v>Winter</v>
      </c>
      <c r="P139" s="10">
        <f t="shared" si="37"/>
        <v>4</v>
      </c>
      <c r="Q139" s="27" t="str">
        <f>IFERROR(INDEX('Season and Day Definitions'!$1:$1048576,MATCH('2021 Hourly Data'!$I139,'Season and Day Definitions'!$E:$E,0),MATCH('2021 Hourly Data'!$Q$6,'Season and Day Definitions'!$5:$5,0)),IF(OR($P139=1,$P139=7),"weekend","weekday"))</f>
        <v>weekday</v>
      </c>
      <c r="R139" s="10" t="str">
        <f t="shared" si="38"/>
        <v>Winter_weekday</v>
      </c>
      <c r="S139" s="27" t="str">
        <f>INDEX(Inputs!$1:$1048576,MATCH('2021 Hourly Data'!$M139,Inputs!$C:$C,0),MATCH(D139,Inputs!$5:$5,0))</f>
        <v>Off</v>
      </c>
      <c r="T139" s="282" t="str">
        <f t="shared" si="29"/>
        <v>Off</v>
      </c>
      <c r="U139" s="27" t="str">
        <f>INDEX(Inputs!$1:$1048576,MATCH('2021 Hourly Data'!$M139,Inputs!$C:$C,0),MATCH(E139,Inputs!$5:$5,0))</f>
        <v>Off</v>
      </c>
      <c r="V139" s="34">
        <f>INDEX('2021 Res. Load (scaled)'!$1:$1048576,MATCH('2021 Hourly Data'!$A139,'2021 Res. Load (scaled)'!$C:$C,0),MATCH('2021 Hourly Data'!$M139,'2021 Res. Load (scaled)'!$1:$1,0))/$V$1</f>
        <v>1616.7525273574499</v>
      </c>
      <c r="W139" s="41">
        <f t="shared" si="39"/>
        <v>1616.7525273574499</v>
      </c>
      <c r="X139" s="34">
        <f>INDEX('2021 SCom Load (scaled)'!$1:$1048576,MATCH($A139,'2021 SCom Load (scaled)'!$C:$C,0),MATCH($M139,'2021 SCom Load (scaled)'!$1:$1,0))/$X$1</f>
        <v>389.75274886656422</v>
      </c>
      <c r="Y139" s="41">
        <f t="shared" si="30"/>
        <v>389.75274886656422</v>
      </c>
      <c r="Z139" s="34">
        <f>INDEX('2021 System Load'!$1:$1048576,MATCH($A139,'2021 System Load'!$C:$C,0),MATCH($M139,'2021 System Load'!$1:$1,0))/$X$1</f>
        <v>3280.6545053696245</v>
      </c>
    </row>
    <row r="140" spans="1:26" ht="15" customHeight="1" x14ac:dyDescent="0.3">
      <c r="A140" s="31" t="str">
        <f t="shared" si="28"/>
        <v>1_6</v>
      </c>
      <c r="B140" s="31">
        <f t="shared" si="40"/>
        <v>133</v>
      </c>
      <c r="C140" s="31">
        <f t="shared" si="31"/>
        <v>6</v>
      </c>
      <c r="D140" s="197" t="str">
        <f>IF(OR($R140="Winter_weekend",$R140="Non-Winter_weekend"),"Weekend",IF($R140="Winter_weekday","Winter Weekday",IF($R140="Non-Winter_weekday","Non-Winter Weekday",ERROR)))</f>
        <v>Winter Weekday</v>
      </c>
      <c r="E140" s="197" t="str">
        <f>IF(OR($R140="Winter_weekend",$R140="Non-Winter_weekend"),Inputs!$H$5,IF(OR($R140="Winter_weekday",$R140="Non-Winter_weekday"),Inputs!$G$5,ERROR))</f>
        <v>3P TOU Weekday</v>
      </c>
      <c r="F140" s="211" t="b">
        <f>IFERROR(INDEX('2021 Event Days'!$1:$1048576,MATCH('2021 Hourly Data'!$I140,'2021 Event Days'!$D:$D,0),MATCH('2021 Hourly Data'!F$6,'2021 Event Days'!$6:$6,0)),FALSE)</f>
        <v>0</v>
      </c>
      <c r="G140" s="211" t="str">
        <f t="shared" si="32"/>
        <v>44202_12</v>
      </c>
      <c r="H140" s="12"/>
      <c r="I140" s="12">
        <v>44202</v>
      </c>
      <c r="J140" s="10">
        <f t="shared" si="33"/>
        <v>1</v>
      </c>
      <c r="K140" s="10">
        <f t="shared" si="34"/>
        <v>6</v>
      </c>
      <c r="L140" s="10" t="str">
        <f t="shared" si="35"/>
        <v>hour13</v>
      </c>
      <c r="M140" s="10">
        <f t="shared" si="41"/>
        <v>13</v>
      </c>
      <c r="N140" s="10">
        <f t="shared" si="36"/>
        <v>12</v>
      </c>
      <c r="O140" s="27" t="str">
        <f>INDEX('Season and Day Definitions'!$1:$1048576,MATCH('2021 Hourly Data'!$J140,'Season and Day Definitions'!$B:$B,0),MATCH('2021 Hourly Data'!$O$6,'Season and Day Definitions'!$5:$5,0))</f>
        <v>Winter</v>
      </c>
      <c r="P140" s="10">
        <f t="shared" si="37"/>
        <v>4</v>
      </c>
      <c r="Q140" s="27" t="str">
        <f>IFERROR(INDEX('Season and Day Definitions'!$1:$1048576,MATCH('2021 Hourly Data'!$I140,'Season and Day Definitions'!$E:$E,0),MATCH('2021 Hourly Data'!$Q$6,'Season and Day Definitions'!$5:$5,0)),IF(OR($P140=1,$P140=7),"weekend","weekday"))</f>
        <v>weekday</v>
      </c>
      <c r="R140" s="10" t="str">
        <f t="shared" si="38"/>
        <v>Winter_weekday</v>
      </c>
      <c r="S140" s="27" t="str">
        <f>INDEX(Inputs!$1:$1048576,MATCH('2021 Hourly Data'!$M140,Inputs!$C:$C,0),MATCH(D140,Inputs!$5:$5,0))</f>
        <v>Off</v>
      </c>
      <c r="T140" s="282" t="str">
        <f t="shared" si="29"/>
        <v>Off</v>
      </c>
      <c r="U140" s="27" t="str">
        <f>INDEX(Inputs!$1:$1048576,MATCH('2021 Hourly Data'!$M140,Inputs!$C:$C,0),MATCH(E140,Inputs!$5:$5,0))</f>
        <v>Off</v>
      </c>
      <c r="V140" s="34">
        <f>INDEX('2021 Res. Load (scaled)'!$1:$1048576,MATCH('2021 Hourly Data'!$A140,'2021 Res. Load (scaled)'!$C:$C,0),MATCH('2021 Hourly Data'!$M140,'2021 Res. Load (scaled)'!$1:$1,0))/$V$1</f>
        <v>1534.0230779112262</v>
      </c>
      <c r="W140" s="41">
        <f t="shared" si="39"/>
        <v>1534.0230779112262</v>
      </c>
      <c r="X140" s="34">
        <f>INDEX('2021 SCom Load (scaled)'!$1:$1048576,MATCH($A140,'2021 SCom Load (scaled)'!$C:$C,0),MATCH($M140,'2021 SCom Load (scaled)'!$1:$1,0))/$X$1</f>
        <v>374.35678349089585</v>
      </c>
      <c r="Y140" s="41">
        <f t="shared" si="30"/>
        <v>374.35678349089585</v>
      </c>
      <c r="Z140" s="34">
        <f>INDEX('2021 System Load'!$1:$1048576,MATCH($A140,'2021 System Load'!$C:$C,0),MATCH($M140,'2021 System Load'!$1:$1,0))/$X$1</f>
        <v>3165.8007917398231</v>
      </c>
    </row>
    <row r="141" spans="1:26" ht="15" customHeight="1" x14ac:dyDescent="0.3">
      <c r="A141" s="31" t="str">
        <f t="shared" si="28"/>
        <v>1_6</v>
      </c>
      <c r="B141" s="31">
        <f t="shared" si="40"/>
        <v>134</v>
      </c>
      <c r="C141" s="31">
        <f t="shared" si="31"/>
        <v>6</v>
      </c>
      <c r="D141" s="197" t="str">
        <f>IF(OR($R141="Winter_weekend",$R141="Non-Winter_weekend"),"Weekend",IF($R141="Winter_weekday","Winter Weekday",IF($R141="Non-Winter_weekday","Non-Winter Weekday",ERROR)))</f>
        <v>Winter Weekday</v>
      </c>
      <c r="E141" s="197" t="str">
        <f>IF(OR($R141="Winter_weekend",$R141="Non-Winter_weekend"),Inputs!$H$5,IF(OR($R141="Winter_weekday",$R141="Non-Winter_weekday"),Inputs!$G$5,ERROR))</f>
        <v>3P TOU Weekday</v>
      </c>
      <c r="F141" s="211" t="b">
        <f>IFERROR(INDEX('2021 Event Days'!$1:$1048576,MATCH('2021 Hourly Data'!$I141,'2021 Event Days'!$D:$D,0),MATCH('2021 Hourly Data'!F$6,'2021 Event Days'!$6:$6,0)),FALSE)</f>
        <v>0</v>
      </c>
      <c r="G141" s="211" t="str">
        <f t="shared" si="32"/>
        <v>44202_13</v>
      </c>
      <c r="H141" s="12"/>
      <c r="I141" s="12">
        <v>44202</v>
      </c>
      <c r="J141" s="10">
        <f t="shared" si="33"/>
        <v>1</v>
      </c>
      <c r="K141" s="10">
        <f t="shared" si="34"/>
        <v>6</v>
      </c>
      <c r="L141" s="10" t="str">
        <f t="shared" si="35"/>
        <v>hour14</v>
      </c>
      <c r="M141" s="10">
        <f t="shared" si="41"/>
        <v>14</v>
      </c>
      <c r="N141" s="10">
        <f t="shared" si="36"/>
        <v>13</v>
      </c>
      <c r="O141" s="27" t="str">
        <f>INDEX('Season and Day Definitions'!$1:$1048576,MATCH('2021 Hourly Data'!$J141,'Season and Day Definitions'!$B:$B,0),MATCH('2021 Hourly Data'!$O$6,'Season and Day Definitions'!$5:$5,0))</f>
        <v>Winter</v>
      </c>
      <c r="P141" s="10">
        <f t="shared" si="37"/>
        <v>4</v>
      </c>
      <c r="Q141" s="27" t="str">
        <f>IFERROR(INDEX('Season and Day Definitions'!$1:$1048576,MATCH('2021 Hourly Data'!$I141,'Season and Day Definitions'!$E:$E,0),MATCH('2021 Hourly Data'!$Q$6,'Season and Day Definitions'!$5:$5,0)),IF(OR($P141=1,$P141=7),"weekend","weekday"))</f>
        <v>weekday</v>
      </c>
      <c r="R141" s="10" t="str">
        <f t="shared" si="38"/>
        <v>Winter_weekday</v>
      </c>
      <c r="S141" s="27" t="str">
        <f>INDEX(Inputs!$1:$1048576,MATCH('2021 Hourly Data'!$M141,Inputs!$C:$C,0),MATCH(D141,Inputs!$5:$5,0))</f>
        <v>Off</v>
      </c>
      <c r="T141" s="282" t="str">
        <f t="shared" si="29"/>
        <v>Off</v>
      </c>
      <c r="U141" s="27" t="str">
        <f>INDEX(Inputs!$1:$1048576,MATCH('2021 Hourly Data'!$M141,Inputs!$C:$C,0),MATCH(E141,Inputs!$5:$5,0))</f>
        <v>Off</v>
      </c>
      <c r="V141" s="34">
        <f>INDEX('2021 Res. Load (scaled)'!$1:$1048576,MATCH('2021 Hourly Data'!$A141,'2021 Res. Load (scaled)'!$C:$C,0),MATCH('2021 Hourly Data'!$M141,'2021 Res. Load (scaled)'!$1:$1,0))/$V$1</f>
        <v>1496.51833399001</v>
      </c>
      <c r="W141" s="41">
        <f t="shared" si="39"/>
        <v>1496.51833399001</v>
      </c>
      <c r="X141" s="34">
        <f>INDEX('2021 SCom Load (scaled)'!$1:$1048576,MATCH($A141,'2021 SCom Load (scaled)'!$C:$C,0),MATCH($M141,'2021 SCom Load (scaled)'!$1:$1,0))/$X$1</f>
        <v>374.71311950526263</v>
      </c>
      <c r="Y141" s="41">
        <f t="shared" si="30"/>
        <v>374.71311950526263</v>
      </c>
      <c r="Z141" s="34">
        <f>INDEX('2021 System Load'!$1:$1048576,MATCH($A141,'2021 System Load'!$C:$C,0),MATCH($M141,'2021 System Load'!$1:$1,0))/$X$1</f>
        <v>3117.984656670305</v>
      </c>
    </row>
    <row r="142" spans="1:26" ht="15" customHeight="1" x14ac:dyDescent="0.3">
      <c r="A142" s="31" t="str">
        <f t="shared" si="28"/>
        <v>1_6</v>
      </c>
      <c r="B142" s="31">
        <f t="shared" si="40"/>
        <v>135</v>
      </c>
      <c r="C142" s="31">
        <f t="shared" si="31"/>
        <v>6</v>
      </c>
      <c r="D142" s="197" t="str">
        <f>IF(OR($R142="Winter_weekend",$R142="Non-Winter_weekend"),"Weekend",IF($R142="Winter_weekday","Winter Weekday",IF($R142="Non-Winter_weekday","Non-Winter Weekday",ERROR)))</f>
        <v>Winter Weekday</v>
      </c>
      <c r="E142" s="197" t="str">
        <f>IF(OR($R142="Winter_weekend",$R142="Non-Winter_weekend"),Inputs!$H$5,IF(OR($R142="Winter_weekday",$R142="Non-Winter_weekday"),Inputs!$G$5,ERROR))</f>
        <v>3P TOU Weekday</v>
      </c>
      <c r="F142" s="211" t="b">
        <f>IFERROR(INDEX('2021 Event Days'!$1:$1048576,MATCH('2021 Hourly Data'!$I142,'2021 Event Days'!$D:$D,0),MATCH('2021 Hourly Data'!F$6,'2021 Event Days'!$6:$6,0)),FALSE)</f>
        <v>0</v>
      </c>
      <c r="G142" s="211" t="str">
        <f t="shared" si="32"/>
        <v>44202_14</v>
      </c>
      <c r="H142" s="12"/>
      <c r="I142" s="12">
        <v>44202</v>
      </c>
      <c r="J142" s="10">
        <f t="shared" si="33"/>
        <v>1</v>
      </c>
      <c r="K142" s="10">
        <f t="shared" si="34"/>
        <v>6</v>
      </c>
      <c r="L142" s="10" t="str">
        <f t="shared" si="35"/>
        <v>hour15</v>
      </c>
      <c r="M142" s="10">
        <f t="shared" si="41"/>
        <v>15</v>
      </c>
      <c r="N142" s="10">
        <f t="shared" si="36"/>
        <v>14</v>
      </c>
      <c r="O142" s="27" t="str">
        <f>INDEX('Season and Day Definitions'!$1:$1048576,MATCH('2021 Hourly Data'!$J142,'Season and Day Definitions'!$B:$B,0),MATCH('2021 Hourly Data'!$O$6,'Season and Day Definitions'!$5:$5,0))</f>
        <v>Winter</v>
      </c>
      <c r="P142" s="10">
        <f t="shared" si="37"/>
        <v>4</v>
      </c>
      <c r="Q142" s="27" t="str">
        <f>IFERROR(INDEX('Season and Day Definitions'!$1:$1048576,MATCH('2021 Hourly Data'!$I142,'Season and Day Definitions'!$E:$E,0),MATCH('2021 Hourly Data'!$Q$6,'Season and Day Definitions'!$5:$5,0)),IF(OR($P142=1,$P142=7),"weekend","weekday"))</f>
        <v>weekday</v>
      </c>
      <c r="R142" s="10" t="str">
        <f t="shared" si="38"/>
        <v>Winter_weekday</v>
      </c>
      <c r="S142" s="27" t="str">
        <f>INDEX(Inputs!$1:$1048576,MATCH('2021 Hourly Data'!$M142,Inputs!$C:$C,0),MATCH(D142,Inputs!$5:$5,0))</f>
        <v>Off</v>
      </c>
      <c r="T142" s="282" t="str">
        <f t="shared" si="29"/>
        <v>Off</v>
      </c>
      <c r="U142" s="27" t="str">
        <f>INDEX(Inputs!$1:$1048576,MATCH('2021 Hourly Data'!$M142,Inputs!$C:$C,0),MATCH(E142,Inputs!$5:$5,0))</f>
        <v>Off</v>
      </c>
      <c r="V142" s="34">
        <f>INDEX('2021 Res. Load (scaled)'!$1:$1048576,MATCH('2021 Hourly Data'!$A142,'2021 Res. Load (scaled)'!$C:$C,0),MATCH('2021 Hourly Data'!$M142,'2021 Res. Load (scaled)'!$1:$1,0))/$V$1</f>
        <v>1391.5714861936422</v>
      </c>
      <c r="W142" s="41">
        <f t="shared" si="39"/>
        <v>1391.5714861936422</v>
      </c>
      <c r="X142" s="34">
        <f>INDEX('2021 SCom Load (scaled)'!$1:$1048576,MATCH($A142,'2021 SCom Load (scaled)'!$C:$C,0),MATCH($M142,'2021 SCom Load (scaled)'!$1:$1,0))/$X$1</f>
        <v>362.58521710056078</v>
      </c>
      <c r="Y142" s="41">
        <f t="shared" si="30"/>
        <v>362.58521710056078</v>
      </c>
      <c r="Z142" s="34">
        <f>INDEX('2021 System Load'!$1:$1048576,MATCH($A142,'2021 System Load'!$C:$C,0),MATCH($M142,'2021 System Load'!$1:$1,0))/$X$1</f>
        <v>2961.0574215540632</v>
      </c>
    </row>
    <row r="143" spans="1:26" ht="15" customHeight="1" x14ac:dyDescent="0.3">
      <c r="A143" s="31" t="str">
        <f t="shared" si="28"/>
        <v>1_6</v>
      </c>
      <c r="B143" s="31">
        <f t="shared" si="40"/>
        <v>136</v>
      </c>
      <c r="C143" s="31">
        <f t="shared" si="31"/>
        <v>6</v>
      </c>
      <c r="D143" s="197" t="str">
        <f>IF(OR($R143="Winter_weekend",$R143="Non-Winter_weekend"),"Weekend",IF($R143="Winter_weekday","Winter Weekday",IF($R143="Non-Winter_weekday","Non-Winter Weekday",ERROR)))</f>
        <v>Winter Weekday</v>
      </c>
      <c r="E143" s="197" t="str">
        <f>IF(OR($R143="Winter_weekend",$R143="Non-Winter_weekend"),Inputs!$H$5,IF(OR($R143="Winter_weekday",$R143="Non-Winter_weekday"),Inputs!$G$5,ERROR))</f>
        <v>3P TOU Weekday</v>
      </c>
      <c r="F143" s="211" t="b">
        <f>IFERROR(INDEX('2021 Event Days'!$1:$1048576,MATCH('2021 Hourly Data'!$I143,'2021 Event Days'!$D:$D,0),MATCH('2021 Hourly Data'!F$6,'2021 Event Days'!$6:$6,0)),FALSE)</f>
        <v>0</v>
      </c>
      <c r="G143" s="211" t="str">
        <f t="shared" si="32"/>
        <v>44202_15</v>
      </c>
      <c r="H143" s="12"/>
      <c r="I143" s="12">
        <v>44202</v>
      </c>
      <c r="J143" s="10">
        <f t="shared" si="33"/>
        <v>1</v>
      </c>
      <c r="K143" s="10">
        <f t="shared" si="34"/>
        <v>6</v>
      </c>
      <c r="L143" s="10" t="str">
        <f t="shared" si="35"/>
        <v>hour16</v>
      </c>
      <c r="M143" s="10">
        <f t="shared" si="41"/>
        <v>16</v>
      </c>
      <c r="N143" s="10">
        <f t="shared" si="36"/>
        <v>15</v>
      </c>
      <c r="O143" s="27" t="str">
        <f>INDEX('Season and Day Definitions'!$1:$1048576,MATCH('2021 Hourly Data'!$J143,'Season and Day Definitions'!$B:$B,0),MATCH('2021 Hourly Data'!$O$6,'Season and Day Definitions'!$5:$5,0))</f>
        <v>Winter</v>
      </c>
      <c r="P143" s="10">
        <f t="shared" si="37"/>
        <v>4</v>
      </c>
      <c r="Q143" s="27" t="str">
        <f>IFERROR(INDEX('Season and Day Definitions'!$1:$1048576,MATCH('2021 Hourly Data'!$I143,'Season and Day Definitions'!$E:$E,0),MATCH('2021 Hourly Data'!$Q$6,'Season and Day Definitions'!$5:$5,0)),IF(OR($P143=1,$P143=7),"weekend","weekday"))</f>
        <v>weekday</v>
      </c>
      <c r="R143" s="10" t="str">
        <f t="shared" si="38"/>
        <v>Winter_weekday</v>
      </c>
      <c r="S143" s="27" t="str">
        <f>INDEX(Inputs!$1:$1048576,MATCH('2021 Hourly Data'!$M143,Inputs!$C:$C,0),MATCH(D143,Inputs!$5:$5,0))</f>
        <v>Off</v>
      </c>
      <c r="T143" s="282" t="str">
        <f t="shared" si="29"/>
        <v>Off</v>
      </c>
      <c r="U143" s="27" t="str">
        <f>INDEX(Inputs!$1:$1048576,MATCH('2021 Hourly Data'!$M143,Inputs!$C:$C,0),MATCH(E143,Inputs!$5:$5,0))</f>
        <v>Off</v>
      </c>
      <c r="V143" s="34">
        <f>INDEX('2021 Res. Load (scaled)'!$1:$1048576,MATCH('2021 Hourly Data'!$A143,'2021 Res. Load (scaled)'!$C:$C,0),MATCH('2021 Hourly Data'!$M143,'2021 Res. Load (scaled)'!$1:$1,0))/$V$1</f>
        <v>1534.9859642634633</v>
      </c>
      <c r="W143" s="41">
        <f t="shared" si="39"/>
        <v>1534.9859642634633</v>
      </c>
      <c r="X143" s="34">
        <f>INDEX('2021 SCom Load (scaled)'!$1:$1048576,MATCH($A143,'2021 SCom Load (scaled)'!$C:$C,0),MATCH($M143,'2021 SCom Load (scaled)'!$1:$1,0))/$X$1</f>
        <v>364.22152711268575</v>
      </c>
      <c r="Y143" s="41">
        <f t="shared" si="30"/>
        <v>364.22152711268575</v>
      </c>
      <c r="Z143" s="34">
        <f>INDEX('2021 System Load'!$1:$1048576,MATCH($A143,'2021 System Load'!$C:$C,0),MATCH($M143,'2021 System Load'!$1:$1,0))/$X$1</f>
        <v>3076.5170064212316</v>
      </c>
    </row>
    <row r="144" spans="1:26" ht="15" customHeight="1" x14ac:dyDescent="0.3">
      <c r="A144" s="31" t="str">
        <f t="shared" si="28"/>
        <v>1_6</v>
      </c>
      <c r="B144" s="31">
        <f t="shared" si="40"/>
        <v>137</v>
      </c>
      <c r="C144" s="31">
        <f t="shared" si="31"/>
        <v>6</v>
      </c>
      <c r="D144" s="197" t="str">
        <f>IF(OR($R144="Winter_weekend",$R144="Non-Winter_weekend"),"Weekend",IF($R144="Winter_weekday","Winter Weekday",IF($R144="Non-Winter_weekday","Non-Winter Weekday",ERROR)))</f>
        <v>Winter Weekday</v>
      </c>
      <c r="E144" s="197" t="str">
        <f>IF(OR($R144="Winter_weekend",$R144="Non-Winter_weekend"),Inputs!$H$5,IF(OR($R144="Winter_weekday",$R144="Non-Winter_weekday"),Inputs!$G$5,ERROR))</f>
        <v>3P TOU Weekday</v>
      </c>
      <c r="F144" s="211" t="b">
        <f>IFERROR(INDEX('2021 Event Days'!$1:$1048576,MATCH('2021 Hourly Data'!$I144,'2021 Event Days'!$D:$D,0),MATCH('2021 Hourly Data'!F$6,'2021 Event Days'!$6:$6,0)),FALSE)</f>
        <v>0</v>
      </c>
      <c r="G144" s="211" t="str">
        <f t="shared" si="32"/>
        <v>44202_16</v>
      </c>
      <c r="H144" s="12"/>
      <c r="I144" s="12">
        <v>44202</v>
      </c>
      <c r="J144" s="10">
        <f t="shared" si="33"/>
        <v>1</v>
      </c>
      <c r="K144" s="10">
        <f t="shared" si="34"/>
        <v>6</v>
      </c>
      <c r="L144" s="10" t="str">
        <f t="shared" si="35"/>
        <v>hour17</v>
      </c>
      <c r="M144" s="10">
        <f t="shared" si="41"/>
        <v>17</v>
      </c>
      <c r="N144" s="10">
        <f t="shared" si="36"/>
        <v>16</v>
      </c>
      <c r="O144" s="27" t="str">
        <f>INDEX('Season and Day Definitions'!$1:$1048576,MATCH('2021 Hourly Data'!$J144,'Season and Day Definitions'!$B:$B,0),MATCH('2021 Hourly Data'!$O$6,'Season and Day Definitions'!$5:$5,0))</f>
        <v>Winter</v>
      </c>
      <c r="P144" s="10">
        <f t="shared" si="37"/>
        <v>4</v>
      </c>
      <c r="Q144" s="27" t="str">
        <f>IFERROR(INDEX('Season and Day Definitions'!$1:$1048576,MATCH('2021 Hourly Data'!$I144,'Season and Day Definitions'!$E:$E,0),MATCH('2021 Hourly Data'!$Q$6,'Season and Day Definitions'!$5:$5,0)),IF(OR($P144=1,$P144=7),"weekend","weekday"))</f>
        <v>weekday</v>
      </c>
      <c r="R144" s="10" t="str">
        <f t="shared" si="38"/>
        <v>Winter_weekday</v>
      </c>
      <c r="S144" s="27" t="str">
        <f>INDEX(Inputs!$1:$1048576,MATCH('2021 Hourly Data'!$M144,Inputs!$C:$C,0),MATCH(D144,Inputs!$5:$5,0))</f>
        <v>Off</v>
      </c>
      <c r="T144" s="282" t="str">
        <f t="shared" si="29"/>
        <v>Off</v>
      </c>
      <c r="U144" s="27" t="str">
        <f>INDEX(Inputs!$1:$1048576,MATCH('2021 Hourly Data'!$M144,Inputs!$C:$C,0),MATCH(E144,Inputs!$5:$5,0))</f>
        <v>Off</v>
      </c>
      <c r="V144" s="34">
        <f>INDEX('2021 Res. Load (scaled)'!$1:$1048576,MATCH('2021 Hourly Data'!$A144,'2021 Res. Load (scaled)'!$C:$C,0),MATCH('2021 Hourly Data'!$M144,'2021 Res. Load (scaled)'!$1:$1,0))/$V$1</f>
        <v>1589.287902806074</v>
      </c>
      <c r="W144" s="41">
        <f t="shared" si="39"/>
        <v>1589.287902806074</v>
      </c>
      <c r="X144" s="34">
        <f>INDEX('2021 SCom Load (scaled)'!$1:$1048576,MATCH($A144,'2021 SCom Load (scaled)'!$C:$C,0),MATCH($M144,'2021 SCom Load (scaled)'!$1:$1,0))/$X$1</f>
        <v>359.0538638982834</v>
      </c>
      <c r="Y144" s="41">
        <f t="shared" si="30"/>
        <v>359.0538638982834</v>
      </c>
      <c r="Z144" s="34">
        <f>INDEX('2021 System Load'!$1:$1048576,MATCH($A144,'2021 System Load'!$C:$C,0),MATCH($M144,'2021 System Load'!$1:$1,0))/$X$1</f>
        <v>3077.4394807331382</v>
      </c>
    </row>
    <row r="145" spans="1:26" ht="15" customHeight="1" x14ac:dyDescent="0.3">
      <c r="A145" s="31" t="str">
        <f t="shared" si="28"/>
        <v>1_6</v>
      </c>
      <c r="B145" s="31">
        <f t="shared" si="40"/>
        <v>138</v>
      </c>
      <c r="C145" s="31">
        <f t="shared" si="31"/>
        <v>6</v>
      </c>
      <c r="D145" s="197" t="str">
        <f>IF(OR($R145="Winter_weekend",$R145="Non-Winter_weekend"),"Weekend",IF($R145="Winter_weekday","Winter Weekday",IF($R145="Non-Winter_weekday","Non-Winter Weekday",ERROR)))</f>
        <v>Winter Weekday</v>
      </c>
      <c r="E145" s="197" t="str">
        <f>IF(OR($R145="Winter_weekend",$R145="Non-Winter_weekend"),Inputs!$H$5,IF(OR($R145="Winter_weekday",$R145="Non-Winter_weekday"),Inputs!$G$5,ERROR))</f>
        <v>3P TOU Weekday</v>
      </c>
      <c r="F145" s="211" t="b">
        <f>IFERROR(INDEX('2021 Event Days'!$1:$1048576,MATCH('2021 Hourly Data'!$I145,'2021 Event Days'!$D:$D,0),MATCH('2021 Hourly Data'!F$6,'2021 Event Days'!$6:$6,0)),FALSE)</f>
        <v>0</v>
      </c>
      <c r="G145" s="211" t="str">
        <f t="shared" si="32"/>
        <v>44202_17</v>
      </c>
      <c r="H145" s="12"/>
      <c r="I145" s="12">
        <v>44202</v>
      </c>
      <c r="J145" s="10">
        <f t="shared" si="33"/>
        <v>1</v>
      </c>
      <c r="K145" s="10">
        <f t="shared" si="34"/>
        <v>6</v>
      </c>
      <c r="L145" s="10" t="str">
        <f t="shared" si="35"/>
        <v>hour18</v>
      </c>
      <c r="M145" s="10">
        <f t="shared" si="41"/>
        <v>18</v>
      </c>
      <c r="N145" s="10">
        <f t="shared" si="36"/>
        <v>17</v>
      </c>
      <c r="O145" s="27" t="str">
        <f>INDEX('Season and Day Definitions'!$1:$1048576,MATCH('2021 Hourly Data'!$J145,'Season and Day Definitions'!$B:$B,0),MATCH('2021 Hourly Data'!$O$6,'Season and Day Definitions'!$5:$5,0))</f>
        <v>Winter</v>
      </c>
      <c r="P145" s="10">
        <f t="shared" si="37"/>
        <v>4</v>
      </c>
      <c r="Q145" s="27" t="str">
        <f>IFERROR(INDEX('Season and Day Definitions'!$1:$1048576,MATCH('2021 Hourly Data'!$I145,'Season and Day Definitions'!$E:$E,0),MATCH('2021 Hourly Data'!$Q$6,'Season and Day Definitions'!$5:$5,0)),IF(OR($P145=1,$P145=7),"weekend","weekday"))</f>
        <v>weekday</v>
      </c>
      <c r="R145" s="10" t="str">
        <f t="shared" si="38"/>
        <v>Winter_weekday</v>
      </c>
      <c r="S145" s="27" t="str">
        <f>INDEX(Inputs!$1:$1048576,MATCH('2021 Hourly Data'!$M145,Inputs!$C:$C,0),MATCH(D145,Inputs!$5:$5,0))</f>
        <v>Peak</v>
      </c>
      <c r="T145" s="282" t="str">
        <f t="shared" si="29"/>
        <v>Peak</v>
      </c>
      <c r="U145" s="27" t="str">
        <f>INDEX(Inputs!$1:$1048576,MATCH('2021 Hourly Data'!$M145,Inputs!$C:$C,0),MATCH(E145,Inputs!$5:$5,0))</f>
        <v>Peak</v>
      </c>
      <c r="V145" s="34">
        <f>INDEX('2021 Res. Load (scaled)'!$1:$1048576,MATCH('2021 Hourly Data'!$A145,'2021 Res. Load (scaled)'!$C:$C,0),MATCH('2021 Hourly Data'!$M145,'2021 Res. Load (scaled)'!$1:$1,0))/$V$1</f>
        <v>1807.5902691314545</v>
      </c>
      <c r="W145" s="41">
        <f t="shared" si="39"/>
        <v>1807.5902691314545</v>
      </c>
      <c r="X145" s="34">
        <f>INDEX('2021 SCom Load (scaled)'!$1:$1048576,MATCH($A145,'2021 SCom Load (scaled)'!$C:$C,0),MATCH($M145,'2021 SCom Load (scaled)'!$1:$1,0))/$X$1</f>
        <v>365.11176555048769</v>
      </c>
      <c r="Y145" s="41">
        <f t="shared" si="30"/>
        <v>365.11176555048769</v>
      </c>
      <c r="Z145" s="34">
        <f>INDEX('2021 System Load'!$1:$1048576,MATCH($A145,'2021 System Load'!$C:$C,0),MATCH($M145,'2021 System Load'!$1:$1,0))/$X$1</f>
        <v>3309.5908989041968</v>
      </c>
    </row>
    <row r="146" spans="1:26" ht="15" customHeight="1" x14ac:dyDescent="0.3">
      <c r="A146" s="31" t="str">
        <f t="shared" si="28"/>
        <v>1_6</v>
      </c>
      <c r="B146" s="31">
        <f t="shared" si="40"/>
        <v>139</v>
      </c>
      <c r="C146" s="31">
        <f t="shared" si="31"/>
        <v>6</v>
      </c>
      <c r="D146" s="197" t="str">
        <f>IF(OR($R146="Winter_weekend",$R146="Non-Winter_weekend"),"Weekend",IF($R146="Winter_weekday","Winter Weekday",IF($R146="Non-Winter_weekday","Non-Winter Weekday",ERROR)))</f>
        <v>Winter Weekday</v>
      </c>
      <c r="E146" s="197" t="str">
        <f>IF(OR($R146="Winter_weekend",$R146="Non-Winter_weekend"),Inputs!$H$5,IF(OR($R146="Winter_weekday",$R146="Non-Winter_weekday"),Inputs!$G$5,ERROR))</f>
        <v>3P TOU Weekday</v>
      </c>
      <c r="F146" s="211" t="b">
        <f>IFERROR(INDEX('2021 Event Days'!$1:$1048576,MATCH('2021 Hourly Data'!$I146,'2021 Event Days'!$D:$D,0),MATCH('2021 Hourly Data'!F$6,'2021 Event Days'!$6:$6,0)),FALSE)</f>
        <v>0</v>
      </c>
      <c r="G146" s="211" t="str">
        <f t="shared" si="32"/>
        <v>44202_18</v>
      </c>
      <c r="H146" s="12"/>
      <c r="I146" s="12">
        <v>44202</v>
      </c>
      <c r="J146" s="10">
        <f t="shared" si="33"/>
        <v>1</v>
      </c>
      <c r="K146" s="10">
        <f t="shared" si="34"/>
        <v>6</v>
      </c>
      <c r="L146" s="10" t="str">
        <f t="shared" si="35"/>
        <v>hour19</v>
      </c>
      <c r="M146" s="10">
        <f t="shared" si="41"/>
        <v>19</v>
      </c>
      <c r="N146" s="10">
        <f t="shared" si="36"/>
        <v>18</v>
      </c>
      <c r="O146" s="27" t="str">
        <f>INDEX('Season and Day Definitions'!$1:$1048576,MATCH('2021 Hourly Data'!$J146,'Season and Day Definitions'!$B:$B,0),MATCH('2021 Hourly Data'!$O$6,'Season and Day Definitions'!$5:$5,0))</f>
        <v>Winter</v>
      </c>
      <c r="P146" s="10">
        <f t="shared" si="37"/>
        <v>4</v>
      </c>
      <c r="Q146" s="27" t="str">
        <f>IFERROR(INDEX('Season and Day Definitions'!$1:$1048576,MATCH('2021 Hourly Data'!$I146,'Season and Day Definitions'!$E:$E,0),MATCH('2021 Hourly Data'!$Q$6,'Season and Day Definitions'!$5:$5,0)),IF(OR($P146=1,$P146=7),"weekend","weekday"))</f>
        <v>weekday</v>
      </c>
      <c r="R146" s="10" t="str">
        <f t="shared" si="38"/>
        <v>Winter_weekday</v>
      </c>
      <c r="S146" s="27" t="str">
        <f>INDEX(Inputs!$1:$1048576,MATCH('2021 Hourly Data'!$M146,Inputs!$C:$C,0),MATCH(D146,Inputs!$5:$5,0))</f>
        <v>Peak</v>
      </c>
      <c r="T146" s="282" t="str">
        <f t="shared" si="29"/>
        <v>Peak</v>
      </c>
      <c r="U146" s="27" t="str">
        <f>INDEX(Inputs!$1:$1048576,MATCH('2021 Hourly Data'!$M146,Inputs!$C:$C,0),MATCH(E146,Inputs!$5:$5,0))</f>
        <v>Peak</v>
      </c>
      <c r="V146" s="34">
        <f>INDEX('2021 Res. Load (scaled)'!$1:$1048576,MATCH('2021 Hourly Data'!$A146,'2021 Res. Load (scaled)'!$C:$C,0),MATCH('2021 Hourly Data'!$M146,'2021 Res. Load (scaled)'!$1:$1,0))/$V$1</f>
        <v>2011.9728601004501</v>
      </c>
      <c r="W146" s="41">
        <f t="shared" si="39"/>
        <v>2011.9728601004501</v>
      </c>
      <c r="X146" s="34">
        <f>INDEX('2021 SCom Load (scaled)'!$1:$1048576,MATCH($A146,'2021 SCom Load (scaled)'!$C:$C,0),MATCH($M146,'2021 SCom Load (scaled)'!$1:$1,0))/$X$1</f>
        <v>347.00451072905196</v>
      </c>
      <c r="Y146" s="41">
        <f t="shared" si="30"/>
        <v>347.00451072905196</v>
      </c>
      <c r="Z146" s="34">
        <f>INDEX('2021 System Load'!$1:$1048576,MATCH($A146,'2021 System Load'!$C:$C,0),MATCH($M146,'2021 System Load'!$1:$1,0))/$X$1</f>
        <v>3455.7950438747603</v>
      </c>
    </row>
    <row r="147" spans="1:26" ht="15" customHeight="1" x14ac:dyDescent="0.3">
      <c r="A147" s="31" t="str">
        <f t="shared" si="28"/>
        <v>1_6</v>
      </c>
      <c r="B147" s="31">
        <f t="shared" si="40"/>
        <v>140</v>
      </c>
      <c r="C147" s="31">
        <f t="shared" si="31"/>
        <v>6</v>
      </c>
      <c r="D147" s="197" t="str">
        <f>IF(OR($R147="Winter_weekend",$R147="Non-Winter_weekend"),"Weekend",IF($R147="Winter_weekday","Winter Weekday",IF($R147="Non-Winter_weekday","Non-Winter Weekday",ERROR)))</f>
        <v>Winter Weekday</v>
      </c>
      <c r="E147" s="197" t="str">
        <f>IF(OR($R147="Winter_weekend",$R147="Non-Winter_weekend"),Inputs!$H$5,IF(OR($R147="Winter_weekday",$R147="Non-Winter_weekday"),Inputs!$G$5,ERROR))</f>
        <v>3P TOU Weekday</v>
      </c>
      <c r="F147" s="211" t="b">
        <f>IFERROR(INDEX('2021 Event Days'!$1:$1048576,MATCH('2021 Hourly Data'!$I147,'2021 Event Days'!$D:$D,0),MATCH('2021 Hourly Data'!F$6,'2021 Event Days'!$6:$6,0)),FALSE)</f>
        <v>0</v>
      </c>
      <c r="G147" s="211" t="str">
        <f t="shared" si="32"/>
        <v>44202_19</v>
      </c>
      <c r="H147" s="12"/>
      <c r="I147" s="12">
        <v>44202</v>
      </c>
      <c r="J147" s="10">
        <f t="shared" si="33"/>
        <v>1</v>
      </c>
      <c r="K147" s="10">
        <f t="shared" si="34"/>
        <v>6</v>
      </c>
      <c r="L147" s="10" t="str">
        <f t="shared" si="35"/>
        <v>hour20</v>
      </c>
      <c r="M147" s="10">
        <f t="shared" si="41"/>
        <v>20</v>
      </c>
      <c r="N147" s="10">
        <f t="shared" si="36"/>
        <v>19</v>
      </c>
      <c r="O147" s="27" t="str">
        <f>INDEX('Season and Day Definitions'!$1:$1048576,MATCH('2021 Hourly Data'!$J147,'Season and Day Definitions'!$B:$B,0),MATCH('2021 Hourly Data'!$O$6,'Season and Day Definitions'!$5:$5,0))</f>
        <v>Winter</v>
      </c>
      <c r="P147" s="10">
        <f t="shared" si="37"/>
        <v>4</v>
      </c>
      <c r="Q147" s="27" t="str">
        <f>IFERROR(INDEX('Season and Day Definitions'!$1:$1048576,MATCH('2021 Hourly Data'!$I147,'Season and Day Definitions'!$E:$E,0),MATCH('2021 Hourly Data'!$Q$6,'Season and Day Definitions'!$5:$5,0)),IF(OR($P147=1,$P147=7),"weekend","weekday"))</f>
        <v>weekday</v>
      </c>
      <c r="R147" s="10" t="str">
        <f t="shared" si="38"/>
        <v>Winter_weekday</v>
      </c>
      <c r="S147" s="27" t="str">
        <f>INDEX(Inputs!$1:$1048576,MATCH('2021 Hourly Data'!$M147,Inputs!$C:$C,0),MATCH(D147,Inputs!$5:$5,0))</f>
        <v>Peak</v>
      </c>
      <c r="T147" s="282" t="str">
        <f t="shared" si="29"/>
        <v>Peak</v>
      </c>
      <c r="U147" s="27" t="str">
        <f>INDEX(Inputs!$1:$1048576,MATCH('2021 Hourly Data'!$M147,Inputs!$C:$C,0),MATCH(E147,Inputs!$5:$5,0))</f>
        <v>Peak</v>
      </c>
      <c r="V147" s="34">
        <f>INDEX('2021 Res. Load (scaled)'!$1:$1048576,MATCH('2021 Hourly Data'!$A147,'2021 Res. Load (scaled)'!$C:$C,0),MATCH('2021 Hourly Data'!$M147,'2021 Res. Load (scaled)'!$1:$1,0))/$V$1</f>
        <v>2109.701030810294</v>
      </c>
      <c r="W147" s="41">
        <f t="shared" si="39"/>
        <v>2109.701030810294</v>
      </c>
      <c r="X147" s="34">
        <f>INDEX('2021 SCom Load (scaled)'!$1:$1048576,MATCH($A147,'2021 SCom Load (scaled)'!$C:$C,0),MATCH($M147,'2021 SCom Load (scaled)'!$1:$1,0))/$X$1</f>
        <v>332.53496281027162</v>
      </c>
      <c r="Y147" s="41">
        <f t="shared" si="30"/>
        <v>332.53496281027162</v>
      </c>
      <c r="Z147" s="34">
        <f>INDEX('2021 System Load'!$1:$1048576,MATCH($A147,'2021 System Load'!$C:$C,0),MATCH($M147,'2021 System Load'!$1:$1,0))/$X$1</f>
        <v>3509.3197317372938</v>
      </c>
    </row>
    <row r="148" spans="1:26" ht="15" customHeight="1" x14ac:dyDescent="0.3">
      <c r="A148" s="31" t="str">
        <f t="shared" si="28"/>
        <v>1_6</v>
      </c>
      <c r="B148" s="31">
        <f t="shared" si="40"/>
        <v>141</v>
      </c>
      <c r="C148" s="31">
        <f t="shared" si="31"/>
        <v>6</v>
      </c>
      <c r="D148" s="197" t="str">
        <f>IF(OR($R148="Winter_weekend",$R148="Non-Winter_weekend"),"Weekend",IF($R148="Winter_weekday","Winter Weekday",IF($R148="Non-Winter_weekday","Non-Winter Weekday",ERROR)))</f>
        <v>Winter Weekday</v>
      </c>
      <c r="E148" s="197" t="str">
        <f>IF(OR($R148="Winter_weekend",$R148="Non-Winter_weekend"),Inputs!$H$5,IF(OR($R148="Winter_weekday",$R148="Non-Winter_weekday"),Inputs!$G$5,ERROR))</f>
        <v>3P TOU Weekday</v>
      </c>
      <c r="F148" s="211" t="b">
        <f>IFERROR(INDEX('2021 Event Days'!$1:$1048576,MATCH('2021 Hourly Data'!$I148,'2021 Event Days'!$D:$D,0),MATCH('2021 Hourly Data'!F$6,'2021 Event Days'!$6:$6,0)),FALSE)</f>
        <v>0</v>
      </c>
      <c r="G148" s="211" t="str">
        <f t="shared" si="32"/>
        <v>44202_20</v>
      </c>
      <c r="H148" s="12"/>
      <c r="I148" s="12">
        <v>44202</v>
      </c>
      <c r="J148" s="10">
        <f t="shared" si="33"/>
        <v>1</v>
      </c>
      <c r="K148" s="10">
        <f t="shared" si="34"/>
        <v>6</v>
      </c>
      <c r="L148" s="10" t="str">
        <f t="shared" si="35"/>
        <v>hour21</v>
      </c>
      <c r="M148" s="10">
        <f t="shared" si="41"/>
        <v>21</v>
      </c>
      <c r="N148" s="10">
        <f t="shared" si="36"/>
        <v>20</v>
      </c>
      <c r="O148" s="27" t="str">
        <f>INDEX('Season and Day Definitions'!$1:$1048576,MATCH('2021 Hourly Data'!$J148,'Season and Day Definitions'!$B:$B,0),MATCH('2021 Hourly Data'!$O$6,'Season and Day Definitions'!$5:$5,0))</f>
        <v>Winter</v>
      </c>
      <c r="P148" s="10">
        <f t="shared" si="37"/>
        <v>4</v>
      </c>
      <c r="Q148" s="27" t="str">
        <f>IFERROR(INDEX('Season and Day Definitions'!$1:$1048576,MATCH('2021 Hourly Data'!$I148,'Season and Day Definitions'!$E:$E,0),MATCH('2021 Hourly Data'!$Q$6,'Season and Day Definitions'!$5:$5,0)),IF(OR($P148=1,$P148=7),"weekend","weekday"))</f>
        <v>weekday</v>
      </c>
      <c r="R148" s="10" t="str">
        <f t="shared" si="38"/>
        <v>Winter_weekday</v>
      </c>
      <c r="S148" s="27" t="str">
        <f>INDEX(Inputs!$1:$1048576,MATCH('2021 Hourly Data'!$M148,Inputs!$C:$C,0),MATCH(D148,Inputs!$5:$5,0))</f>
        <v>Off</v>
      </c>
      <c r="T148" s="282" t="str">
        <f t="shared" si="29"/>
        <v>Off</v>
      </c>
      <c r="U148" s="27" t="str">
        <f>INDEX(Inputs!$1:$1048576,MATCH('2021 Hourly Data'!$M148,Inputs!$C:$C,0),MATCH(E148,Inputs!$5:$5,0))</f>
        <v>Off</v>
      </c>
      <c r="V148" s="34">
        <f>INDEX('2021 Res. Load (scaled)'!$1:$1048576,MATCH('2021 Hourly Data'!$A148,'2021 Res. Load (scaled)'!$C:$C,0),MATCH('2021 Hourly Data'!$M148,'2021 Res. Load (scaled)'!$1:$1,0))/$V$1</f>
        <v>1985.5449195984972</v>
      </c>
      <c r="W148" s="41">
        <f t="shared" si="39"/>
        <v>1985.5449195984972</v>
      </c>
      <c r="X148" s="34">
        <f>INDEX('2021 SCom Load (scaled)'!$1:$1048576,MATCH($A148,'2021 SCom Load (scaled)'!$C:$C,0),MATCH($M148,'2021 SCom Load (scaled)'!$1:$1,0))/$X$1</f>
        <v>324.39108385428528</v>
      </c>
      <c r="Y148" s="41">
        <f t="shared" si="30"/>
        <v>324.39108385428528</v>
      </c>
      <c r="Z148" s="34">
        <f>INDEX('2021 System Load'!$1:$1048576,MATCH($A148,'2021 System Load'!$C:$C,0),MATCH($M148,'2021 System Load'!$1:$1,0))/$X$1</f>
        <v>3347.7374379402581</v>
      </c>
    </row>
    <row r="149" spans="1:26" ht="15" customHeight="1" x14ac:dyDescent="0.3">
      <c r="A149" s="31" t="str">
        <f t="shared" si="28"/>
        <v>1_6</v>
      </c>
      <c r="B149" s="31">
        <f t="shared" si="40"/>
        <v>142</v>
      </c>
      <c r="C149" s="31">
        <f t="shared" si="31"/>
        <v>6</v>
      </c>
      <c r="D149" s="197" t="str">
        <f>IF(OR($R149="Winter_weekend",$R149="Non-Winter_weekend"),"Weekend",IF($R149="Winter_weekday","Winter Weekday",IF($R149="Non-Winter_weekday","Non-Winter Weekday",ERROR)))</f>
        <v>Winter Weekday</v>
      </c>
      <c r="E149" s="197" t="str">
        <f>IF(OR($R149="Winter_weekend",$R149="Non-Winter_weekend"),Inputs!$H$5,IF(OR($R149="Winter_weekday",$R149="Non-Winter_weekday"),Inputs!$G$5,ERROR))</f>
        <v>3P TOU Weekday</v>
      </c>
      <c r="F149" s="211" t="b">
        <f>IFERROR(INDEX('2021 Event Days'!$1:$1048576,MATCH('2021 Hourly Data'!$I149,'2021 Event Days'!$D:$D,0),MATCH('2021 Hourly Data'!F$6,'2021 Event Days'!$6:$6,0)),FALSE)</f>
        <v>0</v>
      </c>
      <c r="G149" s="211" t="str">
        <f t="shared" si="32"/>
        <v>44202_21</v>
      </c>
      <c r="H149" s="12"/>
      <c r="I149" s="12">
        <v>44202</v>
      </c>
      <c r="J149" s="10">
        <f t="shared" si="33"/>
        <v>1</v>
      </c>
      <c r="K149" s="10">
        <f t="shared" si="34"/>
        <v>6</v>
      </c>
      <c r="L149" s="10" t="str">
        <f t="shared" si="35"/>
        <v>hour22</v>
      </c>
      <c r="M149" s="10">
        <f t="shared" si="41"/>
        <v>22</v>
      </c>
      <c r="N149" s="10">
        <f t="shared" si="36"/>
        <v>21</v>
      </c>
      <c r="O149" s="27" t="str">
        <f>INDEX('Season and Day Definitions'!$1:$1048576,MATCH('2021 Hourly Data'!$J149,'Season and Day Definitions'!$B:$B,0),MATCH('2021 Hourly Data'!$O$6,'Season and Day Definitions'!$5:$5,0))</f>
        <v>Winter</v>
      </c>
      <c r="P149" s="10">
        <f t="shared" si="37"/>
        <v>4</v>
      </c>
      <c r="Q149" s="27" t="str">
        <f>IFERROR(INDEX('Season and Day Definitions'!$1:$1048576,MATCH('2021 Hourly Data'!$I149,'Season and Day Definitions'!$E:$E,0),MATCH('2021 Hourly Data'!$Q$6,'Season and Day Definitions'!$5:$5,0)),IF(OR($P149=1,$P149=7),"weekend","weekday"))</f>
        <v>weekday</v>
      </c>
      <c r="R149" s="10" t="str">
        <f t="shared" si="38"/>
        <v>Winter_weekday</v>
      </c>
      <c r="S149" s="27" t="str">
        <f>INDEX(Inputs!$1:$1048576,MATCH('2021 Hourly Data'!$M149,Inputs!$C:$C,0),MATCH(D149,Inputs!$5:$5,0))</f>
        <v>Off</v>
      </c>
      <c r="T149" s="282" t="str">
        <f t="shared" si="29"/>
        <v>Off</v>
      </c>
      <c r="U149" s="27" t="str">
        <f>INDEX(Inputs!$1:$1048576,MATCH('2021 Hourly Data'!$M149,Inputs!$C:$C,0),MATCH(E149,Inputs!$5:$5,0))</f>
        <v>Off</v>
      </c>
      <c r="V149" s="34">
        <f>INDEX('2021 Res. Load (scaled)'!$1:$1048576,MATCH('2021 Hourly Data'!$A149,'2021 Res. Load (scaled)'!$C:$C,0),MATCH('2021 Hourly Data'!$M149,'2021 Res. Load (scaled)'!$1:$1,0))/$V$1</f>
        <v>1806.1700719792518</v>
      </c>
      <c r="W149" s="41">
        <f t="shared" si="39"/>
        <v>1806.1700719792518</v>
      </c>
      <c r="X149" s="34">
        <f>INDEX('2021 SCom Load (scaled)'!$1:$1048576,MATCH($A149,'2021 SCom Load (scaled)'!$C:$C,0),MATCH($M149,'2021 SCom Load (scaled)'!$1:$1,0))/$X$1</f>
        <v>313.75719434803199</v>
      </c>
      <c r="Y149" s="41">
        <f t="shared" si="30"/>
        <v>313.75719434803199</v>
      </c>
      <c r="Z149" s="34">
        <f>INDEX('2021 System Load'!$1:$1048576,MATCH($A149,'2021 System Load'!$C:$C,0),MATCH($M149,'2021 System Load'!$1:$1,0))/$X$1</f>
        <v>3099.9899278070693</v>
      </c>
    </row>
    <row r="150" spans="1:26" ht="15" customHeight="1" x14ac:dyDescent="0.3">
      <c r="A150" s="31" t="str">
        <f t="shared" si="28"/>
        <v>1_6</v>
      </c>
      <c r="B150" s="31">
        <f t="shared" si="40"/>
        <v>143</v>
      </c>
      <c r="C150" s="31">
        <f t="shared" si="31"/>
        <v>6</v>
      </c>
      <c r="D150" s="197" t="str">
        <f>IF(OR($R150="Winter_weekend",$R150="Non-Winter_weekend"),"Weekend",IF($R150="Winter_weekday","Winter Weekday",IF($R150="Non-Winter_weekday","Non-Winter Weekday",ERROR)))</f>
        <v>Winter Weekday</v>
      </c>
      <c r="E150" s="197" t="str">
        <f>IF(OR($R150="Winter_weekend",$R150="Non-Winter_weekend"),Inputs!$H$5,IF(OR($R150="Winter_weekday",$R150="Non-Winter_weekday"),Inputs!$G$5,ERROR))</f>
        <v>3P TOU Weekday</v>
      </c>
      <c r="F150" s="211" t="b">
        <f>IFERROR(INDEX('2021 Event Days'!$1:$1048576,MATCH('2021 Hourly Data'!$I150,'2021 Event Days'!$D:$D,0),MATCH('2021 Hourly Data'!F$6,'2021 Event Days'!$6:$6,0)),FALSE)</f>
        <v>0</v>
      </c>
      <c r="G150" s="211" t="str">
        <f t="shared" si="32"/>
        <v>44202_22</v>
      </c>
      <c r="H150" s="12"/>
      <c r="I150" s="12">
        <v>44202</v>
      </c>
      <c r="J150" s="10">
        <f t="shared" si="33"/>
        <v>1</v>
      </c>
      <c r="K150" s="10">
        <f t="shared" si="34"/>
        <v>6</v>
      </c>
      <c r="L150" s="10" t="str">
        <f t="shared" si="35"/>
        <v>hour23</v>
      </c>
      <c r="M150" s="10">
        <f t="shared" si="41"/>
        <v>23</v>
      </c>
      <c r="N150" s="10">
        <f t="shared" si="36"/>
        <v>22</v>
      </c>
      <c r="O150" s="27" t="str">
        <f>INDEX('Season and Day Definitions'!$1:$1048576,MATCH('2021 Hourly Data'!$J150,'Season and Day Definitions'!$B:$B,0),MATCH('2021 Hourly Data'!$O$6,'Season and Day Definitions'!$5:$5,0))</f>
        <v>Winter</v>
      </c>
      <c r="P150" s="10">
        <f t="shared" si="37"/>
        <v>4</v>
      </c>
      <c r="Q150" s="27" t="str">
        <f>IFERROR(INDEX('Season and Day Definitions'!$1:$1048576,MATCH('2021 Hourly Data'!$I150,'Season and Day Definitions'!$E:$E,0),MATCH('2021 Hourly Data'!$Q$6,'Season and Day Definitions'!$5:$5,0)),IF(OR($P150=1,$P150=7),"weekend","weekday"))</f>
        <v>weekday</v>
      </c>
      <c r="R150" s="10" t="str">
        <f t="shared" si="38"/>
        <v>Winter_weekday</v>
      </c>
      <c r="S150" s="27" t="str">
        <f>INDEX(Inputs!$1:$1048576,MATCH('2021 Hourly Data'!$M150,Inputs!$C:$C,0),MATCH(D150,Inputs!$5:$5,0))</f>
        <v>Off</v>
      </c>
      <c r="T150" s="282" t="str">
        <f t="shared" si="29"/>
        <v>Off</v>
      </c>
      <c r="U150" s="27" t="str">
        <f>INDEX(Inputs!$1:$1048576,MATCH('2021 Hourly Data'!$M150,Inputs!$C:$C,0),MATCH(E150,Inputs!$5:$5,0))</f>
        <v>Off</v>
      </c>
      <c r="V150" s="34">
        <f>INDEX('2021 Res. Load (scaled)'!$1:$1048576,MATCH('2021 Hourly Data'!$A150,'2021 Res. Load (scaled)'!$C:$C,0),MATCH('2021 Hourly Data'!$M150,'2021 Res. Load (scaled)'!$1:$1,0))/$V$1</f>
        <v>1540.8337427210838</v>
      </c>
      <c r="W150" s="41">
        <f t="shared" si="39"/>
        <v>1540.8337427210838</v>
      </c>
      <c r="X150" s="34">
        <f>INDEX('2021 SCom Load (scaled)'!$1:$1048576,MATCH($A150,'2021 SCom Load (scaled)'!$C:$C,0),MATCH($M150,'2021 SCom Load (scaled)'!$1:$1,0))/$X$1</f>
        <v>301.39253809004754</v>
      </c>
      <c r="Y150" s="41">
        <f t="shared" si="30"/>
        <v>301.39253809004754</v>
      </c>
      <c r="Z150" s="34">
        <f>INDEX('2021 System Load'!$1:$1048576,MATCH($A150,'2021 System Load'!$C:$C,0),MATCH($M150,'2021 System Load'!$1:$1,0))/$X$1</f>
        <v>2758.2304941330854</v>
      </c>
    </row>
    <row r="151" spans="1:26" ht="15" customHeight="1" x14ac:dyDescent="0.3">
      <c r="A151" s="31" t="str">
        <f t="shared" si="28"/>
        <v>1_6</v>
      </c>
      <c r="B151" s="31">
        <f t="shared" si="40"/>
        <v>144</v>
      </c>
      <c r="C151" s="31">
        <f t="shared" si="31"/>
        <v>6</v>
      </c>
      <c r="D151" s="197" t="str">
        <f>IF(OR($R151="Winter_weekend",$R151="Non-Winter_weekend"),"Weekend",IF($R151="Winter_weekday","Winter Weekday",IF($R151="Non-Winter_weekday","Non-Winter Weekday",ERROR)))</f>
        <v>Winter Weekday</v>
      </c>
      <c r="E151" s="197" t="str">
        <f>IF(OR($R151="Winter_weekend",$R151="Non-Winter_weekend"),Inputs!$H$5,IF(OR($R151="Winter_weekday",$R151="Non-Winter_weekday"),Inputs!$G$5,ERROR))</f>
        <v>3P TOU Weekday</v>
      </c>
      <c r="F151" s="211" t="b">
        <f>IFERROR(INDEX('2021 Event Days'!$1:$1048576,MATCH('2021 Hourly Data'!$I151,'2021 Event Days'!$D:$D,0),MATCH('2021 Hourly Data'!F$6,'2021 Event Days'!$6:$6,0)),FALSE)</f>
        <v>0</v>
      </c>
      <c r="G151" s="211" t="str">
        <f t="shared" si="32"/>
        <v>44202_23</v>
      </c>
      <c r="H151" s="12"/>
      <c r="I151" s="12">
        <v>44202</v>
      </c>
      <c r="J151" s="10">
        <f t="shared" si="33"/>
        <v>1</v>
      </c>
      <c r="K151" s="10">
        <f t="shared" si="34"/>
        <v>6</v>
      </c>
      <c r="L151" s="10" t="str">
        <f t="shared" si="35"/>
        <v>hour24</v>
      </c>
      <c r="M151" s="10">
        <f t="shared" si="41"/>
        <v>24</v>
      </c>
      <c r="N151" s="10">
        <f t="shared" si="36"/>
        <v>23</v>
      </c>
      <c r="O151" s="27" t="str">
        <f>INDEX('Season and Day Definitions'!$1:$1048576,MATCH('2021 Hourly Data'!$J151,'Season and Day Definitions'!$B:$B,0),MATCH('2021 Hourly Data'!$O$6,'Season and Day Definitions'!$5:$5,0))</f>
        <v>Winter</v>
      </c>
      <c r="P151" s="10">
        <f t="shared" si="37"/>
        <v>4</v>
      </c>
      <c r="Q151" s="27" t="str">
        <f>IFERROR(INDEX('Season and Day Definitions'!$1:$1048576,MATCH('2021 Hourly Data'!$I151,'Season and Day Definitions'!$E:$E,0),MATCH('2021 Hourly Data'!$Q$6,'Season and Day Definitions'!$5:$5,0)),IF(OR($P151=1,$P151=7),"weekend","weekday"))</f>
        <v>weekday</v>
      </c>
      <c r="R151" s="10" t="str">
        <f t="shared" si="38"/>
        <v>Winter_weekday</v>
      </c>
      <c r="S151" s="27" t="str">
        <f>INDEX(Inputs!$1:$1048576,MATCH('2021 Hourly Data'!$M151,Inputs!$C:$C,0),MATCH(D151,Inputs!$5:$5,0))</f>
        <v>Off</v>
      </c>
      <c r="T151" s="282" t="str">
        <f t="shared" si="29"/>
        <v>Off</v>
      </c>
      <c r="U151" s="27" t="str">
        <f>INDEX(Inputs!$1:$1048576,MATCH('2021 Hourly Data'!$M151,Inputs!$C:$C,0),MATCH(E151,Inputs!$5:$5,0))</f>
        <v>Super Off</v>
      </c>
      <c r="V151" s="34">
        <f>INDEX('2021 Res. Load (scaled)'!$1:$1048576,MATCH('2021 Hourly Data'!$A151,'2021 Res. Load (scaled)'!$C:$C,0),MATCH('2021 Hourly Data'!$M151,'2021 Res. Load (scaled)'!$1:$1,0))/$V$1</f>
        <v>1410.3285517895699</v>
      </c>
      <c r="W151" s="41">
        <f t="shared" si="39"/>
        <v>1410.3285517895699</v>
      </c>
      <c r="X151" s="34">
        <f>INDEX('2021 SCom Load (scaled)'!$1:$1048576,MATCH($A151,'2021 SCom Load (scaled)'!$C:$C,0),MATCH($M151,'2021 SCom Load (scaled)'!$1:$1,0))/$X$1</f>
        <v>298.38797164193102</v>
      </c>
      <c r="Y151" s="41">
        <f t="shared" si="30"/>
        <v>298.38797164193102</v>
      </c>
      <c r="Z151" s="34">
        <f>INDEX('2021 System Load'!$1:$1048576,MATCH($A151,'2021 System Load'!$C:$C,0),MATCH($M151,'2021 System Load'!$1:$1,0))/$X$1</f>
        <v>2591.3339381172364</v>
      </c>
    </row>
    <row r="152" spans="1:26" ht="15" customHeight="1" x14ac:dyDescent="0.3">
      <c r="A152" s="31" t="str">
        <f t="shared" si="28"/>
        <v>1_7</v>
      </c>
      <c r="B152" s="31">
        <f t="shared" si="40"/>
        <v>145</v>
      </c>
      <c r="C152" s="31">
        <f t="shared" si="31"/>
        <v>7</v>
      </c>
      <c r="D152" s="197" t="str">
        <f>IF(OR($R152="Winter_weekend",$R152="Non-Winter_weekend"),"Weekend",IF($R152="Winter_weekday","Winter Weekday",IF($R152="Non-Winter_weekday","Non-Winter Weekday",ERROR)))</f>
        <v>Winter Weekday</v>
      </c>
      <c r="E152" s="197" t="str">
        <f>IF(OR($R152="Winter_weekend",$R152="Non-Winter_weekend"),Inputs!$H$5,IF(OR($R152="Winter_weekday",$R152="Non-Winter_weekday"),Inputs!$G$5,ERROR))</f>
        <v>3P TOU Weekday</v>
      </c>
      <c r="F152" s="211" t="b">
        <f>IFERROR(INDEX('2021 Event Days'!$1:$1048576,MATCH('2021 Hourly Data'!$I152,'2021 Event Days'!$D:$D,0),MATCH('2021 Hourly Data'!F$6,'2021 Event Days'!$6:$6,0)),FALSE)</f>
        <v>0</v>
      </c>
      <c r="G152" s="211" t="str">
        <f t="shared" si="32"/>
        <v>44203_0</v>
      </c>
      <c r="H152" s="12"/>
      <c r="I152" s="12">
        <v>44203</v>
      </c>
      <c r="J152" s="10">
        <f t="shared" si="33"/>
        <v>1</v>
      </c>
      <c r="K152" s="10">
        <f t="shared" si="34"/>
        <v>7</v>
      </c>
      <c r="L152" s="10" t="str">
        <f t="shared" si="35"/>
        <v>hour1</v>
      </c>
      <c r="M152" s="10">
        <f t="shared" si="41"/>
        <v>1</v>
      </c>
      <c r="N152" s="10">
        <f t="shared" si="36"/>
        <v>0</v>
      </c>
      <c r="O152" s="27" t="str">
        <f>INDEX('Season and Day Definitions'!$1:$1048576,MATCH('2021 Hourly Data'!$J152,'Season and Day Definitions'!$B:$B,0),MATCH('2021 Hourly Data'!$O$6,'Season and Day Definitions'!$5:$5,0))</f>
        <v>Winter</v>
      </c>
      <c r="P152" s="10">
        <f t="shared" si="37"/>
        <v>5</v>
      </c>
      <c r="Q152" s="27" t="str">
        <f>IFERROR(INDEX('Season and Day Definitions'!$1:$1048576,MATCH('2021 Hourly Data'!$I152,'Season and Day Definitions'!$E:$E,0),MATCH('2021 Hourly Data'!$Q$6,'Season and Day Definitions'!$5:$5,0)),IF(OR($P152=1,$P152=7),"weekend","weekday"))</f>
        <v>weekday</v>
      </c>
      <c r="R152" s="10" t="str">
        <f t="shared" si="38"/>
        <v>Winter_weekday</v>
      </c>
      <c r="S152" s="27" t="str">
        <f>INDEX(Inputs!$1:$1048576,MATCH('2021 Hourly Data'!$M152,Inputs!$C:$C,0),MATCH(D152,Inputs!$5:$5,0))</f>
        <v>Off</v>
      </c>
      <c r="T152" s="282" t="str">
        <f t="shared" si="29"/>
        <v>Off</v>
      </c>
      <c r="U152" s="27" t="str">
        <f>INDEX(Inputs!$1:$1048576,MATCH('2021 Hourly Data'!$M152,Inputs!$C:$C,0),MATCH(E152,Inputs!$5:$5,0))</f>
        <v>Super Off</v>
      </c>
      <c r="V152" s="34">
        <f>INDEX('2021 Res. Load (scaled)'!$1:$1048576,MATCH('2021 Hourly Data'!$A152,'2021 Res. Load (scaled)'!$C:$C,0),MATCH('2021 Hourly Data'!$M152,'2021 Res. Load (scaled)'!$1:$1,0))/$V$1</f>
        <v>1269.5905107323513</v>
      </c>
      <c r="W152" s="41">
        <f t="shared" si="39"/>
        <v>1269.5905107323513</v>
      </c>
      <c r="X152" s="34">
        <f>INDEX('2021 SCom Load (scaled)'!$1:$1048576,MATCH($A152,'2021 SCom Load (scaled)'!$C:$C,0),MATCH($M152,'2021 SCom Load (scaled)'!$1:$1,0))/$X$1</f>
        <v>293.62086411852545</v>
      </c>
      <c r="Y152" s="41">
        <f t="shared" si="30"/>
        <v>293.62086411852545</v>
      </c>
      <c r="Z152" s="34">
        <f>INDEX('2021 System Load'!$1:$1048576,MATCH($A152,'2021 System Load'!$C:$C,0),MATCH($M152,'2021 System Load'!$1:$1,0))/$X$1</f>
        <v>2416.4663309205725</v>
      </c>
    </row>
    <row r="153" spans="1:26" ht="15" customHeight="1" x14ac:dyDescent="0.3">
      <c r="A153" s="31" t="str">
        <f t="shared" si="28"/>
        <v>1_7</v>
      </c>
      <c r="B153" s="31">
        <f t="shared" si="40"/>
        <v>146</v>
      </c>
      <c r="C153" s="31">
        <f t="shared" si="31"/>
        <v>7</v>
      </c>
      <c r="D153" s="197" t="str">
        <f>IF(OR($R153="Winter_weekend",$R153="Non-Winter_weekend"),"Weekend",IF($R153="Winter_weekday","Winter Weekday",IF($R153="Non-Winter_weekday","Non-Winter Weekday",ERROR)))</f>
        <v>Winter Weekday</v>
      </c>
      <c r="E153" s="197" t="str">
        <f>IF(OR($R153="Winter_weekend",$R153="Non-Winter_weekend"),Inputs!$H$5,IF(OR($R153="Winter_weekday",$R153="Non-Winter_weekday"),Inputs!$G$5,ERROR))</f>
        <v>3P TOU Weekday</v>
      </c>
      <c r="F153" s="211" t="b">
        <f>IFERROR(INDEX('2021 Event Days'!$1:$1048576,MATCH('2021 Hourly Data'!$I153,'2021 Event Days'!$D:$D,0),MATCH('2021 Hourly Data'!F$6,'2021 Event Days'!$6:$6,0)),FALSE)</f>
        <v>0</v>
      </c>
      <c r="G153" s="211" t="str">
        <f t="shared" si="32"/>
        <v>44203_1</v>
      </c>
      <c r="H153" s="12"/>
      <c r="I153" s="12">
        <v>44203</v>
      </c>
      <c r="J153" s="10">
        <f t="shared" si="33"/>
        <v>1</v>
      </c>
      <c r="K153" s="10">
        <f t="shared" si="34"/>
        <v>7</v>
      </c>
      <c r="L153" s="10" t="str">
        <f t="shared" si="35"/>
        <v>hour2</v>
      </c>
      <c r="M153" s="10">
        <f t="shared" si="41"/>
        <v>2</v>
      </c>
      <c r="N153" s="10">
        <f t="shared" si="36"/>
        <v>1</v>
      </c>
      <c r="O153" s="27" t="str">
        <f>INDEX('Season and Day Definitions'!$1:$1048576,MATCH('2021 Hourly Data'!$J153,'Season and Day Definitions'!$B:$B,0),MATCH('2021 Hourly Data'!$O$6,'Season and Day Definitions'!$5:$5,0))</f>
        <v>Winter</v>
      </c>
      <c r="P153" s="10">
        <f t="shared" si="37"/>
        <v>5</v>
      </c>
      <c r="Q153" s="27" t="str">
        <f>IFERROR(INDEX('Season and Day Definitions'!$1:$1048576,MATCH('2021 Hourly Data'!$I153,'Season and Day Definitions'!$E:$E,0),MATCH('2021 Hourly Data'!$Q$6,'Season and Day Definitions'!$5:$5,0)),IF(OR($P153=1,$P153=7),"weekend","weekday"))</f>
        <v>weekday</v>
      </c>
      <c r="R153" s="10" t="str">
        <f t="shared" si="38"/>
        <v>Winter_weekday</v>
      </c>
      <c r="S153" s="27" t="str">
        <f>INDEX(Inputs!$1:$1048576,MATCH('2021 Hourly Data'!$M153,Inputs!$C:$C,0),MATCH(D153,Inputs!$5:$5,0))</f>
        <v>Off</v>
      </c>
      <c r="T153" s="282" t="str">
        <f t="shared" si="29"/>
        <v>Off</v>
      </c>
      <c r="U153" s="27" t="str">
        <f>INDEX(Inputs!$1:$1048576,MATCH('2021 Hourly Data'!$M153,Inputs!$C:$C,0),MATCH(E153,Inputs!$5:$5,0))</f>
        <v>Super Off</v>
      </c>
      <c r="V153" s="34">
        <f>INDEX('2021 Res. Load (scaled)'!$1:$1048576,MATCH('2021 Hourly Data'!$A153,'2021 Res. Load (scaled)'!$C:$C,0),MATCH('2021 Hourly Data'!$M153,'2021 Res. Load (scaled)'!$1:$1,0))/$V$1</f>
        <v>1180.0771004288106</v>
      </c>
      <c r="W153" s="41">
        <f t="shared" si="39"/>
        <v>1180.0771004288106</v>
      </c>
      <c r="X153" s="34">
        <f>INDEX('2021 SCom Load (scaled)'!$1:$1048576,MATCH($A153,'2021 SCom Load (scaled)'!$C:$C,0),MATCH($M153,'2021 SCom Load (scaled)'!$1:$1,0))/$X$1</f>
        <v>292.20412970997796</v>
      </c>
      <c r="Y153" s="41">
        <f t="shared" si="30"/>
        <v>292.20412970997796</v>
      </c>
      <c r="Z153" s="34">
        <f>INDEX('2021 System Load'!$1:$1048576,MATCH($A153,'2021 System Load'!$C:$C,0),MATCH($M153,'2021 System Load'!$1:$1,0))/$X$1</f>
        <v>2311.4312243351224</v>
      </c>
    </row>
    <row r="154" spans="1:26" ht="15" customHeight="1" x14ac:dyDescent="0.3">
      <c r="A154" s="31" t="str">
        <f t="shared" si="28"/>
        <v>1_7</v>
      </c>
      <c r="B154" s="31">
        <f t="shared" si="40"/>
        <v>147</v>
      </c>
      <c r="C154" s="31">
        <f t="shared" si="31"/>
        <v>7</v>
      </c>
      <c r="D154" s="197" t="str">
        <f>IF(OR($R154="Winter_weekend",$R154="Non-Winter_weekend"),"Weekend",IF($R154="Winter_weekday","Winter Weekday",IF($R154="Non-Winter_weekday","Non-Winter Weekday",ERROR)))</f>
        <v>Winter Weekday</v>
      </c>
      <c r="E154" s="197" t="str">
        <f>IF(OR($R154="Winter_weekend",$R154="Non-Winter_weekend"),Inputs!$H$5,IF(OR($R154="Winter_weekday",$R154="Non-Winter_weekday"),Inputs!$G$5,ERROR))</f>
        <v>3P TOU Weekday</v>
      </c>
      <c r="F154" s="211" t="b">
        <f>IFERROR(INDEX('2021 Event Days'!$1:$1048576,MATCH('2021 Hourly Data'!$I154,'2021 Event Days'!$D:$D,0),MATCH('2021 Hourly Data'!F$6,'2021 Event Days'!$6:$6,0)),FALSE)</f>
        <v>0</v>
      </c>
      <c r="G154" s="211" t="str">
        <f t="shared" si="32"/>
        <v>44203_2</v>
      </c>
      <c r="H154" s="12"/>
      <c r="I154" s="12">
        <v>44203</v>
      </c>
      <c r="J154" s="10">
        <f t="shared" si="33"/>
        <v>1</v>
      </c>
      <c r="K154" s="10">
        <f t="shared" si="34"/>
        <v>7</v>
      </c>
      <c r="L154" s="10" t="str">
        <f t="shared" si="35"/>
        <v>hour3</v>
      </c>
      <c r="M154" s="10">
        <f t="shared" si="41"/>
        <v>3</v>
      </c>
      <c r="N154" s="10">
        <f t="shared" si="36"/>
        <v>2</v>
      </c>
      <c r="O154" s="27" t="str">
        <f>INDEX('Season and Day Definitions'!$1:$1048576,MATCH('2021 Hourly Data'!$J154,'Season and Day Definitions'!$B:$B,0),MATCH('2021 Hourly Data'!$O$6,'Season and Day Definitions'!$5:$5,0))</f>
        <v>Winter</v>
      </c>
      <c r="P154" s="10">
        <f t="shared" si="37"/>
        <v>5</v>
      </c>
      <c r="Q154" s="27" t="str">
        <f>IFERROR(INDEX('Season and Day Definitions'!$1:$1048576,MATCH('2021 Hourly Data'!$I154,'Season and Day Definitions'!$E:$E,0),MATCH('2021 Hourly Data'!$Q$6,'Season and Day Definitions'!$5:$5,0)),IF(OR($P154=1,$P154=7),"weekend","weekday"))</f>
        <v>weekday</v>
      </c>
      <c r="R154" s="10" t="str">
        <f t="shared" si="38"/>
        <v>Winter_weekday</v>
      </c>
      <c r="S154" s="27" t="str">
        <f>INDEX(Inputs!$1:$1048576,MATCH('2021 Hourly Data'!$M154,Inputs!$C:$C,0),MATCH(D154,Inputs!$5:$5,0))</f>
        <v>Off</v>
      </c>
      <c r="T154" s="282" t="str">
        <f t="shared" si="29"/>
        <v>Off</v>
      </c>
      <c r="U154" s="27" t="str">
        <f>INDEX(Inputs!$1:$1048576,MATCH('2021 Hourly Data'!$M154,Inputs!$C:$C,0),MATCH(E154,Inputs!$5:$5,0))</f>
        <v>Super Off</v>
      </c>
      <c r="V154" s="34">
        <f>INDEX('2021 Res. Load (scaled)'!$1:$1048576,MATCH('2021 Hourly Data'!$A154,'2021 Res. Load (scaled)'!$C:$C,0),MATCH('2021 Hourly Data'!$M154,'2021 Res. Load (scaled)'!$1:$1,0))/$V$1</f>
        <v>1146.0157138508944</v>
      </c>
      <c r="W154" s="41">
        <f t="shared" si="39"/>
        <v>1146.0157138508944</v>
      </c>
      <c r="X154" s="34">
        <f>INDEX('2021 SCom Load (scaled)'!$1:$1048576,MATCH($A154,'2021 SCom Load (scaled)'!$C:$C,0),MATCH($M154,'2021 SCom Load (scaled)'!$1:$1,0))/$X$1</f>
        <v>302.71367031693148</v>
      </c>
      <c r="Y154" s="41">
        <f t="shared" si="30"/>
        <v>302.71367031693148</v>
      </c>
      <c r="Z154" s="34">
        <f>INDEX('2021 System Load'!$1:$1048576,MATCH($A154,'2021 System Load'!$C:$C,0),MATCH($M154,'2021 System Load'!$1:$1,0))/$X$1</f>
        <v>2295.901446931081</v>
      </c>
    </row>
    <row r="155" spans="1:26" ht="15" customHeight="1" x14ac:dyDescent="0.3">
      <c r="A155" s="31" t="str">
        <f t="shared" si="28"/>
        <v>1_7</v>
      </c>
      <c r="B155" s="31">
        <f t="shared" si="40"/>
        <v>148</v>
      </c>
      <c r="C155" s="31">
        <f t="shared" si="31"/>
        <v>7</v>
      </c>
      <c r="D155" s="197" t="str">
        <f>IF(OR($R155="Winter_weekend",$R155="Non-Winter_weekend"),"Weekend",IF($R155="Winter_weekday","Winter Weekday",IF($R155="Non-Winter_weekday","Non-Winter Weekday",ERROR)))</f>
        <v>Winter Weekday</v>
      </c>
      <c r="E155" s="197" t="str">
        <f>IF(OR($R155="Winter_weekend",$R155="Non-Winter_weekend"),Inputs!$H$5,IF(OR($R155="Winter_weekday",$R155="Non-Winter_weekday"),Inputs!$G$5,ERROR))</f>
        <v>3P TOU Weekday</v>
      </c>
      <c r="F155" s="211" t="b">
        <f>IFERROR(INDEX('2021 Event Days'!$1:$1048576,MATCH('2021 Hourly Data'!$I155,'2021 Event Days'!$D:$D,0),MATCH('2021 Hourly Data'!F$6,'2021 Event Days'!$6:$6,0)),FALSE)</f>
        <v>0</v>
      </c>
      <c r="G155" s="211" t="str">
        <f t="shared" si="32"/>
        <v>44203_3</v>
      </c>
      <c r="H155" s="12"/>
      <c r="I155" s="12">
        <v>44203</v>
      </c>
      <c r="J155" s="10">
        <f t="shared" si="33"/>
        <v>1</v>
      </c>
      <c r="K155" s="10">
        <f t="shared" si="34"/>
        <v>7</v>
      </c>
      <c r="L155" s="10" t="str">
        <f t="shared" si="35"/>
        <v>hour4</v>
      </c>
      <c r="M155" s="10">
        <f t="shared" si="41"/>
        <v>4</v>
      </c>
      <c r="N155" s="10">
        <f t="shared" si="36"/>
        <v>3</v>
      </c>
      <c r="O155" s="27" t="str">
        <f>INDEX('Season and Day Definitions'!$1:$1048576,MATCH('2021 Hourly Data'!$J155,'Season and Day Definitions'!$B:$B,0),MATCH('2021 Hourly Data'!$O$6,'Season and Day Definitions'!$5:$5,0))</f>
        <v>Winter</v>
      </c>
      <c r="P155" s="10">
        <f t="shared" si="37"/>
        <v>5</v>
      </c>
      <c r="Q155" s="27" t="str">
        <f>IFERROR(INDEX('Season and Day Definitions'!$1:$1048576,MATCH('2021 Hourly Data'!$I155,'Season and Day Definitions'!$E:$E,0),MATCH('2021 Hourly Data'!$Q$6,'Season and Day Definitions'!$5:$5,0)),IF(OR($P155=1,$P155=7),"weekend","weekday"))</f>
        <v>weekday</v>
      </c>
      <c r="R155" s="10" t="str">
        <f t="shared" si="38"/>
        <v>Winter_weekday</v>
      </c>
      <c r="S155" s="27" t="str">
        <f>INDEX(Inputs!$1:$1048576,MATCH('2021 Hourly Data'!$M155,Inputs!$C:$C,0),MATCH(D155,Inputs!$5:$5,0))</f>
        <v>Off</v>
      </c>
      <c r="T155" s="282" t="str">
        <f t="shared" si="29"/>
        <v>Off</v>
      </c>
      <c r="U155" s="27" t="str">
        <f>INDEX(Inputs!$1:$1048576,MATCH('2021 Hourly Data'!$M155,Inputs!$C:$C,0),MATCH(E155,Inputs!$5:$5,0))</f>
        <v>Super Off</v>
      </c>
      <c r="V155" s="34">
        <f>INDEX('2021 Res. Load (scaled)'!$1:$1048576,MATCH('2021 Hourly Data'!$A155,'2021 Res. Load (scaled)'!$C:$C,0),MATCH('2021 Hourly Data'!$M155,'2021 Res. Load (scaled)'!$1:$1,0))/$V$1</f>
        <v>1202.4182760826591</v>
      </c>
      <c r="W155" s="41">
        <f t="shared" si="39"/>
        <v>1202.4182760826591</v>
      </c>
      <c r="X155" s="34">
        <f>INDEX('2021 SCom Load (scaled)'!$1:$1048576,MATCH($A155,'2021 SCom Load (scaled)'!$C:$C,0),MATCH($M155,'2021 SCom Load (scaled)'!$1:$1,0))/$X$1</f>
        <v>301.74051420018668</v>
      </c>
      <c r="Y155" s="41">
        <f t="shared" si="30"/>
        <v>301.74051420018668</v>
      </c>
      <c r="Z155" s="34">
        <f>INDEX('2021 System Load'!$1:$1048576,MATCH($A155,'2021 System Load'!$C:$C,0),MATCH($M155,'2021 System Load'!$1:$1,0))/$X$1</f>
        <v>2375.7911173067146</v>
      </c>
    </row>
    <row r="156" spans="1:26" ht="15" customHeight="1" x14ac:dyDescent="0.3">
      <c r="A156" s="31" t="str">
        <f t="shared" si="28"/>
        <v>1_7</v>
      </c>
      <c r="B156" s="31">
        <f t="shared" si="40"/>
        <v>149</v>
      </c>
      <c r="C156" s="31">
        <f t="shared" si="31"/>
        <v>7</v>
      </c>
      <c r="D156" s="197" t="str">
        <f>IF(OR($R156="Winter_weekend",$R156="Non-Winter_weekend"),"Weekend",IF($R156="Winter_weekday","Winter Weekday",IF($R156="Non-Winter_weekday","Non-Winter Weekday",ERROR)))</f>
        <v>Winter Weekday</v>
      </c>
      <c r="E156" s="197" t="str">
        <f>IF(OR($R156="Winter_weekend",$R156="Non-Winter_weekend"),Inputs!$H$5,IF(OR($R156="Winter_weekday",$R156="Non-Winter_weekday"),Inputs!$G$5,ERROR))</f>
        <v>3P TOU Weekday</v>
      </c>
      <c r="F156" s="211" t="b">
        <f>IFERROR(INDEX('2021 Event Days'!$1:$1048576,MATCH('2021 Hourly Data'!$I156,'2021 Event Days'!$D:$D,0),MATCH('2021 Hourly Data'!F$6,'2021 Event Days'!$6:$6,0)),FALSE)</f>
        <v>0</v>
      </c>
      <c r="G156" s="211" t="str">
        <f t="shared" si="32"/>
        <v>44203_4</v>
      </c>
      <c r="H156" s="12"/>
      <c r="I156" s="12">
        <v>44203</v>
      </c>
      <c r="J156" s="10">
        <f t="shared" si="33"/>
        <v>1</v>
      </c>
      <c r="K156" s="10">
        <f t="shared" si="34"/>
        <v>7</v>
      </c>
      <c r="L156" s="10" t="str">
        <f t="shared" si="35"/>
        <v>hour5</v>
      </c>
      <c r="M156" s="10">
        <f t="shared" si="41"/>
        <v>5</v>
      </c>
      <c r="N156" s="10">
        <f t="shared" si="36"/>
        <v>4</v>
      </c>
      <c r="O156" s="27" t="str">
        <f>INDEX('Season and Day Definitions'!$1:$1048576,MATCH('2021 Hourly Data'!$J156,'Season and Day Definitions'!$B:$B,0),MATCH('2021 Hourly Data'!$O$6,'Season and Day Definitions'!$5:$5,0))</f>
        <v>Winter</v>
      </c>
      <c r="P156" s="10">
        <f t="shared" si="37"/>
        <v>5</v>
      </c>
      <c r="Q156" s="27" t="str">
        <f>IFERROR(INDEX('Season and Day Definitions'!$1:$1048576,MATCH('2021 Hourly Data'!$I156,'Season and Day Definitions'!$E:$E,0),MATCH('2021 Hourly Data'!$Q$6,'Season and Day Definitions'!$5:$5,0)),IF(OR($P156=1,$P156=7),"weekend","weekday"))</f>
        <v>weekday</v>
      </c>
      <c r="R156" s="10" t="str">
        <f t="shared" si="38"/>
        <v>Winter_weekday</v>
      </c>
      <c r="S156" s="27" t="str">
        <f>INDEX(Inputs!$1:$1048576,MATCH('2021 Hourly Data'!$M156,Inputs!$C:$C,0),MATCH(D156,Inputs!$5:$5,0))</f>
        <v>Off</v>
      </c>
      <c r="T156" s="282" t="str">
        <f t="shared" si="29"/>
        <v>Off</v>
      </c>
      <c r="U156" s="27" t="str">
        <f>INDEX(Inputs!$1:$1048576,MATCH('2021 Hourly Data'!$M156,Inputs!$C:$C,0),MATCH(E156,Inputs!$5:$5,0))</f>
        <v>Super Off</v>
      </c>
      <c r="V156" s="34">
        <f>INDEX('2021 Res. Load (scaled)'!$1:$1048576,MATCH('2021 Hourly Data'!$A156,'2021 Res. Load (scaled)'!$C:$C,0),MATCH('2021 Hourly Data'!$M156,'2021 Res. Load (scaled)'!$1:$1,0))/$V$1</f>
        <v>1234.8689211188535</v>
      </c>
      <c r="W156" s="41">
        <f t="shared" si="39"/>
        <v>1234.8689211188535</v>
      </c>
      <c r="X156" s="34">
        <f>INDEX('2021 SCom Load (scaled)'!$1:$1048576,MATCH($A156,'2021 SCom Load (scaled)'!$C:$C,0),MATCH($M156,'2021 SCom Load (scaled)'!$1:$1,0))/$X$1</f>
        <v>308.36653816568042</v>
      </c>
      <c r="Y156" s="41">
        <f t="shared" si="30"/>
        <v>308.36653816568042</v>
      </c>
      <c r="Z156" s="34">
        <f>INDEX('2021 System Load'!$1:$1048576,MATCH($A156,'2021 System Load'!$C:$C,0),MATCH($M156,'2021 System Load'!$1:$1,0))/$X$1</f>
        <v>2464.3406561232246</v>
      </c>
    </row>
    <row r="157" spans="1:26" ht="15" customHeight="1" x14ac:dyDescent="0.3">
      <c r="A157" s="31" t="str">
        <f t="shared" si="28"/>
        <v>1_7</v>
      </c>
      <c r="B157" s="31">
        <f t="shared" si="40"/>
        <v>150</v>
      </c>
      <c r="C157" s="31">
        <f t="shared" si="31"/>
        <v>7</v>
      </c>
      <c r="D157" s="197" t="str">
        <f>IF(OR($R157="Winter_weekend",$R157="Non-Winter_weekend"),"Weekend",IF($R157="Winter_weekday","Winter Weekday",IF($R157="Non-Winter_weekday","Non-Winter Weekday",ERROR)))</f>
        <v>Winter Weekday</v>
      </c>
      <c r="E157" s="197" t="str">
        <f>IF(OR($R157="Winter_weekend",$R157="Non-Winter_weekend"),Inputs!$H$5,IF(OR($R157="Winter_weekday",$R157="Non-Winter_weekday"),Inputs!$G$5,ERROR))</f>
        <v>3P TOU Weekday</v>
      </c>
      <c r="F157" s="211" t="b">
        <f>IFERROR(INDEX('2021 Event Days'!$1:$1048576,MATCH('2021 Hourly Data'!$I157,'2021 Event Days'!$D:$D,0),MATCH('2021 Hourly Data'!F$6,'2021 Event Days'!$6:$6,0)),FALSE)</f>
        <v>0</v>
      </c>
      <c r="G157" s="211" t="str">
        <f t="shared" si="32"/>
        <v>44203_5</v>
      </c>
      <c r="H157" s="12"/>
      <c r="I157" s="12">
        <v>44203</v>
      </c>
      <c r="J157" s="10">
        <f t="shared" si="33"/>
        <v>1</v>
      </c>
      <c r="K157" s="10">
        <f t="shared" si="34"/>
        <v>7</v>
      </c>
      <c r="L157" s="10" t="str">
        <f t="shared" si="35"/>
        <v>hour6</v>
      </c>
      <c r="M157" s="10">
        <f t="shared" si="41"/>
        <v>6</v>
      </c>
      <c r="N157" s="10">
        <f t="shared" si="36"/>
        <v>5</v>
      </c>
      <c r="O157" s="27" t="str">
        <f>INDEX('Season and Day Definitions'!$1:$1048576,MATCH('2021 Hourly Data'!$J157,'Season and Day Definitions'!$B:$B,0),MATCH('2021 Hourly Data'!$O$6,'Season and Day Definitions'!$5:$5,0))</f>
        <v>Winter</v>
      </c>
      <c r="P157" s="10">
        <f t="shared" si="37"/>
        <v>5</v>
      </c>
      <c r="Q157" s="27" t="str">
        <f>IFERROR(INDEX('Season and Day Definitions'!$1:$1048576,MATCH('2021 Hourly Data'!$I157,'Season and Day Definitions'!$E:$E,0),MATCH('2021 Hourly Data'!$Q$6,'Season and Day Definitions'!$5:$5,0)),IF(OR($P157=1,$P157=7),"weekend","weekday"))</f>
        <v>weekday</v>
      </c>
      <c r="R157" s="10" t="str">
        <f t="shared" si="38"/>
        <v>Winter_weekday</v>
      </c>
      <c r="S157" s="27" t="str">
        <f>INDEX(Inputs!$1:$1048576,MATCH('2021 Hourly Data'!$M157,Inputs!$C:$C,0),MATCH(D157,Inputs!$5:$5,0))</f>
        <v>Off</v>
      </c>
      <c r="T157" s="282" t="str">
        <f t="shared" si="29"/>
        <v>Off</v>
      </c>
      <c r="U157" s="27" t="str">
        <f>INDEX(Inputs!$1:$1048576,MATCH('2021 Hourly Data'!$M157,Inputs!$C:$C,0),MATCH(E157,Inputs!$5:$5,0))</f>
        <v>Super Off</v>
      </c>
      <c r="V157" s="34">
        <f>INDEX('2021 Res. Load (scaled)'!$1:$1048576,MATCH('2021 Hourly Data'!$A157,'2021 Res. Load (scaled)'!$C:$C,0),MATCH('2021 Hourly Data'!$M157,'2021 Res. Load (scaled)'!$1:$1,0))/$V$1</f>
        <v>1329.6799231468231</v>
      </c>
      <c r="W157" s="41">
        <f t="shared" si="39"/>
        <v>1329.6799231468231</v>
      </c>
      <c r="X157" s="34">
        <f>INDEX('2021 SCom Load (scaled)'!$1:$1048576,MATCH($A157,'2021 SCom Load (scaled)'!$C:$C,0),MATCH($M157,'2021 SCom Load (scaled)'!$1:$1,0))/$X$1</f>
        <v>349.29155037521434</v>
      </c>
      <c r="Y157" s="41">
        <f t="shared" si="30"/>
        <v>349.29155037521434</v>
      </c>
      <c r="Z157" s="34">
        <f>INDEX('2021 System Load'!$1:$1048576,MATCH($A157,'2021 System Load'!$C:$C,0),MATCH($M157,'2021 System Load'!$1:$1,0))/$X$1</f>
        <v>2725.7197672729326</v>
      </c>
    </row>
    <row r="158" spans="1:26" ht="15" customHeight="1" x14ac:dyDescent="0.3">
      <c r="A158" s="31" t="str">
        <f t="shared" si="28"/>
        <v>1_7</v>
      </c>
      <c r="B158" s="31">
        <f t="shared" si="40"/>
        <v>151</v>
      </c>
      <c r="C158" s="31">
        <f t="shared" si="31"/>
        <v>7</v>
      </c>
      <c r="D158" s="197" t="str">
        <f>IF(OR($R158="Winter_weekend",$R158="Non-Winter_weekend"),"Weekend",IF($R158="Winter_weekday","Winter Weekday",IF($R158="Non-Winter_weekday","Non-Winter Weekday",ERROR)))</f>
        <v>Winter Weekday</v>
      </c>
      <c r="E158" s="197" t="str">
        <f>IF(OR($R158="Winter_weekend",$R158="Non-Winter_weekend"),Inputs!$H$5,IF(OR($R158="Winter_weekday",$R158="Non-Winter_weekday"),Inputs!$G$5,ERROR))</f>
        <v>3P TOU Weekday</v>
      </c>
      <c r="F158" s="211" t="b">
        <f>IFERROR(INDEX('2021 Event Days'!$1:$1048576,MATCH('2021 Hourly Data'!$I158,'2021 Event Days'!$D:$D,0),MATCH('2021 Hourly Data'!F$6,'2021 Event Days'!$6:$6,0)),FALSE)</f>
        <v>0</v>
      </c>
      <c r="G158" s="211" t="str">
        <f t="shared" si="32"/>
        <v>44203_6</v>
      </c>
      <c r="H158" s="12"/>
      <c r="I158" s="12">
        <v>44203</v>
      </c>
      <c r="J158" s="10">
        <f t="shared" si="33"/>
        <v>1</v>
      </c>
      <c r="K158" s="10">
        <f t="shared" si="34"/>
        <v>7</v>
      </c>
      <c r="L158" s="10" t="str">
        <f t="shared" si="35"/>
        <v>hour7</v>
      </c>
      <c r="M158" s="10">
        <f t="shared" si="41"/>
        <v>7</v>
      </c>
      <c r="N158" s="10">
        <f t="shared" si="36"/>
        <v>6</v>
      </c>
      <c r="O158" s="27" t="str">
        <f>INDEX('Season and Day Definitions'!$1:$1048576,MATCH('2021 Hourly Data'!$J158,'Season and Day Definitions'!$B:$B,0),MATCH('2021 Hourly Data'!$O$6,'Season and Day Definitions'!$5:$5,0))</f>
        <v>Winter</v>
      </c>
      <c r="P158" s="10">
        <f t="shared" si="37"/>
        <v>5</v>
      </c>
      <c r="Q158" s="27" t="str">
        <f>IFERROR(INDEX('Season and Day Definitions'!$1:$1048576,MATCH('2021 Hourly Data'!$I158,'Season and Day Definitions'!$E:$E,0),MATCH('2021 Hourly Data'!$Q$6,'Season and Day Definitions'!$5:$5,0)),IF(OR($P158=1,$P158=7),"weekend","weekday"))</f>
        <v>weekday</v>
      </c>
      <c r="R158" s="10" t="str">
        <f t="shared" si="38"/>
        <v>Winter_weekday</v>
      </c>
      <c r="S158" s="27" t="str">
        <f>INDEX(Inputs!$1:$1048576,MATCH('2021 Hourly Data'!$M158,Inputs!$C:$C,0),MATCH(D158,Inputs!$5:$5,0))</f>
        <v>Off</v>
      </c>
      <c r="T158" s="282" t="str">
        <f t="shared" si="29"/>
        <v>Off</v>
      </c>
      <c r="U158" s="27" t="str">
        <f>INDEX(Inputs!$1:$1048576,MATCH('2021 Hourly Data'!$M158,Inputs!$C:$C,0),MATCH(E158,Inputs!$5:$5,0))</f>
        <v>Super Off</v>
      </c>
      <c r="V158" s="34">
        <f>INDEX('2021 Res. Load (scaled)'!$1:$1048576,MATCH('2021 Hourly Data'!$A158,'2021 Res. Load (scaled)'!$C:$C,0),MATCH('2021 Hourly Data'!$M158,'2021 Res. Load (scaled)'!$1:$1,0))/$V$1</f>
        <v>1454.2386597148973</v>
      </c>
      <c r="W158" s="41">
        <f t="shared" si="39"/>
        <v>1454.2386597148973</v>
      </c>
      <c r="X158" s="34">
        <f>INDEX('2021 SCom Load (scaled)'!$1:$1048576,MATCH($A158,'2021 SCom Load (scaled)'!$C:$C,0),MATCH($M158,'2021 SCom Load (scaled)'!$1:$1,0))/$X$1</f>
        <v>394.52509133925179</v>
      </c>
      <c r="Y158" s="41">
        <f t="shared" si="30"/>
        <v>394.52509133925179</v>
      </c>
      <c r="Z158" s="34">
        <f>INDEX('2021 System Load'!$1:$1048576,MATCH($A158,'2021 System Load'!$C:$C,0),MATCH($M158,'2021 System Load'!$1:$1,0))/$X$1</f>
        <v>3047.8465291962857</v>
      </c>
    </row>
    <row r="159" spans="1:26" ht="15" customHeight="1" x14ac:dyDescent="0.3">
      <c r="A159" s="31" t="str">
        <f t="shared" si="28"/>
        <v>1_7</v>
      </c>
      <c r="B159" s="31">
        <f t="shared" si="40"/>
        <v>152</v>
      </c>
      <c r="C159" s="31">
        <f t="shared" si="31"/>
        <v>7</v>
      </c>
      <c r="D159" s="197" t="str">
        <f>IF(OR($R159="Winter_weekend",$R159="Non-Winter_weekend"),"Weekend",IF($R159="Winter_weekday","Winter Weekday",IF($R159="Non-Winter_weekday","Non-Winter Weekday",ERROR)))</f>
        <v>Winter Weekday</v>
      </c>
      <c r="E159" s="197" t="str">
        <f>IF(OR($R159="Winter_weekend",$R159="Non-Winter_weekend"),Inputs!$H$5,IF(OR($R159="Winter_weekday",$R159="Non-Winter_weekday"),Inputs!$G$5,ERROR))</f>
        <v>3P TOU Weekday</v>
      </c>
      <c r="F159" s="211" t="b">
        <f>IFERROR(INDEX('2021 Event Days'!$1:$1048576,MATCH('2021 Hourly Data'!$I159,'2021 Event Days'!$D:$D,0),MATCH('2021 Hourly Data'!F$6,'2021 Event Days'!$6:$6,0)),FALSE)</f>
        <v>0</v>
      </c>
      <c r="G159" s="211" t="str">
        <f t="shared" si="32"/>
        <v>44203_7</v>
      </c>
      <c r="H159" s="12"/>
      <c r="I159" s="12">
        <v>44203</v>
      </c>
      <c r="J159" s="10">
        <f t="shared" si="33"/>
        <v>1</v>
      </c>
      <c r="K159" s="10">
        <f t="shared" si="34"/>
        <v>7</v>
      </c>
      <c r="L159" s="10" t="str">
        <f t="shared" si="35"/>
        <v>hour8</v>
      </c>
      <c r="M159" s="10">
        <f t="shared" si="41"/>
        <v>8</v>
      </c>
      <c r="N159" s="10">
        <f t="shared" si="36"/>
        <v>7</v>
      </c>
      <c r="O159" s="27" t="str">
        <f>INDEX('Season and Day Definitions'!$1:$1048576,MATCH('2021 Hourly Data'!$J159,'Season and Day Definitions'!$B:$B,0),MATCH('2021 Hourly Data'!$O$6,'Season and Day Definitions'!$5:$5,0))</f>
        <v>Winter</v>
      </c>
      <c r="P159" s="10">
        <f t="shared" si="37"/>
        <v>5</v>
      </c>
      <c r="Q159" s="27" t="str">
        <f>IFERROR(INDEX('Season and Day Definitions'!$1:$1048576,MATCH('2021 Hourly Data'!$I159,'Season and Day Definitions'!$E:$E,0),MATCH('2021 Hourly Data'!$Q$6,'Season and Day Definitions'!$5:$5,0)),IF(OR($P159=1,$P159=7),"weekend","weekday"))</f>
        <v>weekday</v>
      </c>
      <c r="R159" s="10" t="str">
        <f t="shared" si="38"/>
        <v>Winter_weekday</v>
      </c>
      <c r="S159" s="27" t="str">
        <f>INDEX(Inputs!$1:$1048576,MATCH('2021 Hourly Data'!$M159,Inputs!$C:$C,0),MATCH(D159,Inputs!$5:$5,0))</f>
        <v>Peak</v>
      </c>
      <c r="T159" s="282" t="str">
        <f t="shared" si="29"/>
        <v>Peak</v>
      </c>
      <c r="U159" s="27" t="str">
        <f>INDEX(Inputs!$1:$1048576,MATCH('2021 Hourly Data'!$M159,Inputs!$C:$C,0),MATCH(E159,Inputs!$5:$5,0))</f>
        <v>Peak</v>
      </c>
      <c r="V159" s="34">
        <f>INDEX('2021 Res. Load (scaled)'!$1:$1048576,MATCH('2021 Hourly Data'!$A159,'2021 Res. Load (scaled)'!$C:$C,0),MATCH('2021 Hourly Data'!$M159,'2021 Res. Load (scaled)'!$1:$1,0))/$V$1</f>
        <v>1663.6971502464582</v>
      </c>
      <c r="W159" s="41">
        <f t="shared" si="39"/>
        <v>1663.6971502464582</v>
      </c>
      <c r="X159" s="34">
        <f>INDEX('2021 SCom Load (scaled)'!$1:$1048576,MATCH($A159,'2021 SCom Load (scaled)'!$C:$C,0),MATCH($M159,'2021 SCom Load (scaled)'!$1:$1,0))/$X$1</f>
        <v>427.5880579769497</v>
      </c>
      <c r="Y159" s="41">
        <f t="shared" si="30"/>
        <v>427.5880579769497</v>
      </c>
      <c r="Z159" s="34">
        <f>INDEX('2021 System Load'!$1:$1048576,MATCH($A159,'2021 System Load'!$C:$C,0),MATCH($M159,'2021 System Load'!$1:$1,0))/$X$1</f>
        <v>3400.2598464043576</v>
      </c>
    </row>
    <row r="160" spans="1:26" ht="15" customHeight="1" x14ac:dyDescent="0.3">
      <c r="A160" s="31" t="str">
        <f t="shared" si="28"/>
        <v>1_7</v>
      </c>
      <c r="B160" s="31">
        <f t="shared" si="40"/>
        <v>153</v>
      </c>
      <c r="C160" s="31">
        <f t="shared" si="31"/>
        <v>7</v>
      </c>
      <c r="D160" s="197" t="str">
        <f>IF(OR($R160="Winter_weekend",$R160="Non-Winter_weekend"),"Weekend",IF($R160="Winter_weekday","Winter Weekday",IF($R160="Non-Winter_weekday","Non-Winter Weekday",ERROR)))</f>
        <v>Winter Weekday</v>
      </c>
      <c r="E160" s="197" t="str">
        <f>IF(OR($R160="Winter_weekend",$R160="Non-Winter_weekend"),Inputs!$H$5,IF(OR($R160="Winter_weekday",$R160="Non-Winter_weekday"),Inputs!$G$5,ERROR))</f>
        <v>3P TOU Weekday</v>
      </c>
      <c r="F160" s="211" t="b">
        <f>IFERROR(INDEX('2021 Event Days'!$1:$1048576,MATCH('2021 Hourly Data'!$I160,'2021 Event Days'!$D:$D,0),MATCH('2021 Hourly Data'!F$6,'2021 Event Days'!$6:$6,0)),FALSE)</f>
        <v>0</v>
      </c>
      <c r="G160" s="211" t="str">
        <f t="shared" si="32"/>
        <v>44203_8</v>
      </c>
      <c r="H160" s="12"/>
      <c r="I160" s="12">
        <v>44203</v>
      </c>
      <c r="J160" s="10">
        <f t="shared" si="33"/>
        <v>1</v>
      </c>
      <c r="K160" s="10">
        <f t="shared" si="34"/>
        <v>7</v>
      </c>
      <c r="L160" s="10" t="str">
        <f t="shared" si="35"/>
        <v>hour9</v>
      </c>
      <c r="M160" s="10">
        <f t="shared" si="41"/>
        <v>9</v>
      </c>
      <c r="N160" s="10">
        <f t="shared" si="36"/>
        <v>8</v>
      </c>
      <c r="O160" s="27" t="str">
        <f>INDEX('Season and Day Definitions'!$1:$1048576,MATCH('2021 Hourly Data'!$J160,'Season and Day Definitions'!$B:$B,0),MATCH('2021 Hourly Data'!$O$6,'Season and Day Definitions'!$5:$5,0))</f>
        <v>Winter</v>
      </c>
      <c r="P160" s="10">
        <f t="shared" si="37"/>
        <v>5</v>
      </c>
      <c r="Q160" s="27" t="str">
        <f>IFERROR(INDEX('Season and Day Definitions'!$1:$1048576,MATCH('2021 Hourly Data'!$I160,'Season and Day Definitions'!$E:$E,0),MATCH('2021 Hourly Data'!$Q$6,'Season and Day Definitions'!$5:$5,0)),IF(OR($P160=1,$P160=7),"weekend","weekday"))</f>
        <v>weekday</v>
      </c>
      <c r="R160" s="10" t="str">
        <f t="shared" si="38"/>
        <v>Winter_weekday</v>
      </c>
      <c r="S160" s="27" t="str">
        <f>INDEX(Inputs!$1:$1048576,MATCH('2021 Hourly Data'!$M160,Inputs!$C:$C,0),MATCH(D160,Inputs!$5:$5,0))</f>
        <v>Peak</v>
      </c>
      <c r="T160" s="282" t="str">
        <f t="shared" si="29"/>
        <v>Peak</v>
      </c>
      <c r="U160" s="27" t="str">
        <f>INDEX(Inputs!$1:$1048576,MATCH('2021 Hourly Data'!$M160,Inputs!$C:$C,0),MATCH(E160,Inputs!$5:$5,0))</f>
        <v>Peak</v>
      </c>
      <c r="V160" s="34">
        <f>INDEX('2021 Res. Load (scaled)'!$1:$1048576,MATCH('2021 Hourly Data'!$A160,'2021 Res. Load (scaled)'!$C:$C,0),MATCH('2021 Hourly Data'!$M160,'2021 Res. Load (scaled)'!$1:$1,0))/$V$1</f>
        <v>1704.1092766981958</v>
      </c>
      <c r="W160" s="41">
        <f t="shared" si="39"/>
        <v>1704.1092766981958</v>
      </c>
      <c r="X160" s="34">
        <f>INDEX('2021 SCom Load (scaled)'!$1:$1048576,MATCH($A160,'2021 SCom Load (scaled)'!$C:$C,0),MATCH($M160,'2021 SCom Load (scaled)'!$1:$1,0))/$X$1</f>
        <v>405.91787865813785</v>
      </c>
      <c r="Y160" s="41">
        <f t="shared" si="30"/>
        <v>405.91787865813785</v>
      </c>
      <c r="Z160" s="34">
        <f>INDEX('2021 System Load'!$1:$1048576,MATCH($A160,'2021 System Load'!$C:$C,0),MATCH($M160,'2021 System Load'!$1:$1,0))/$X$1</f>
        <v>3418.1164037958501</v>
      </c>
    </row>
    <row r="161" spans="1:26" ht="15" customHeight="1" x14ac:dyDescent="0.3">
      <c r="A161" s="31" t="str">
        <f t="shared" si="28"/>
        <v>1_7</v>
      </c>
      <c r="B161" s="31">
        <f t="shared" si="40"/>
        <v>154</v>
      </c>
      <c r="C161" s="31">
        <f t="shared" si="31"/>
        <v>7</v>
      </c>
      <c r="D161" s="197" t="str">
        <f>IF(OR($R161="Winter_weekend",$R161="Non-Winter_weekend"),"Weekend",IF($R161="Winter_weekday","Winter Weekday",IF($R161="Non-Winter_weekday","Non-Winter Weekday",ERROR)))</f>
        <v>Winter Weekday</v>
      </c>
      <c r="E161" s="197" t="str">
        <f>IF(OR($R161="Winter_weekend",$R161="Non-Winter_weekend"),Inputs!$H$5,IF(OR($R161="Winter_weekday",$R161="Non-Winter_weekday"),Inputs!$G$5,ERROR))</f>
        <v>3P TOU Weekday</v>
      </c>
      <c r="F161" s="211" t="b">
        <f>IFERROR(INDEX('2021 Event Days'!$1:$1048576,MATCH('2021 Hourly Data'!$I161,'2021 Event Days'!$D:$D,0),MATCH('2021 Hourly Data'!F$6,'2021 Event Days'!$6:$6,0)),FALSE)</f>
        <v>0</v>
      </c>
      <c r="G161" s="211" t="str">
        <f t="shared" si="32"/>
        <v>44203_9</v>
      </c>
      <c r="H161" s="12"/>
      <c r="I161" s="12">
        <v>44203</v>
      </c>
      <c r="J161" s="10">
        <f t="shared" si="33"/>
        <v>1</v>
      </c>
      <c r="K161" s="10">
        <f t="shared" si="34"/>
        <v>7</v>
      </c>
      <c r="L161" s="10" t="str">
        <f t="shared" si="35"/>
        <v>hour10</v>
      </c>
      <c r="M161" s="10">
        <f t="shared" si="41"/>
        <v>10</v>
      </c>
      <c r="N161" s="10">
        <f t="shared" si="36"/>
        <v>9</v>
      </c>
      <c r="O161" s="27" t="str">
        <f>INDEX('Season and Day Definitions'!$1:$1048576,MATCH('2021 Hourly Data'!$J161,'Season and Day Definitions'!$B:$B,0),MATCH('2021 Hourly Data'!$O$6,'Season and Day Definitions'!$5:$5,0))</f>
        <v>Winter</v>
      </c>
      <c r="P161" s="10">
        <f t="shared" si="37"/>
        <v>5</v>
      </c>
      <c r="Q161" s="27" t="str">
        <f>IFERROR(INDEX('Season and Day Definitions'!$1:$1048576,MATCH('2021 Hourly Data'!$I161,'Season and Day Definitions'!$E:$E,0),MATCH('2021 Hourly Data'!$Q$6,'Season and Day Definitions'!$5:$5,0)),IF(OR($P161=1,$P161=7),"weekend","weekday"))</f>
        <v>weekday</v>
      </c>
      <c r="R161" s="10" t="str">
        <f t="shared" si="38"/>
        <v>Winter_weekday</v>
      </c>
      <c r="S161" s="27" t="str">
        <f>INDEX(Inputs!$1:$1048576,MATCH('2021 Hourly Data'!$M161,Inputs!$C:$C,0),MATCH(D161,Inputs!$5:$5,0))</f>
        <v>Peak</v>
      </c>
      <c r="T161" s="282" t="str">
        <f t="shared" si="29"/>
        <v>Peak</v>
      </c>
      <c r="U161" s="27" t="str">
        <f>INDEX(Inputs!$1:$1048576,MATCH('2021 Hourly Data'!$M161,Inputs!$C:$C,0),MATCH(E161,Inputs!$5:$5,0))</f>
        <v>Peak</v>
      </c>
      <c r="V161" s="34">
        <f>INDEX('2021 Res. Load (scaled)'!$1:$1048576,MATCH('2021 Hourly Data'!$A161,'2021 Res. Load (scaled)'!$C:$C,0),MATCH('2021 Hourly Data'!$M161,'2021 Res. Load (scaled)'!$1:$1,0))/$V$1</f>
        <v>1912.6471443352602</v>
      </c>
      <c r="W161" s="41">
        <f t="shared" si="39"/>
        <v>1912.6471443352602</v>
      </c>
      <c r="X161" s="34">
        <f>INDEX('2021 SCom Load (scaled)'!$1:$1048576,MATCH($A161,'2021 SCom Load (scaled)'!$C:$C,0),MATCH($M161,'2021 SCom Load (scaled)'!$1:$1,0))/$X$1</f>
        <v>408.36447485866375</v>
      </c>
      <c r="Y161" s="41">
        <f t="shared" si="30"/>
        <v>408.36447485866375</v>
      </c>
      <c r="Z161" s="34">
        <f>INDEX('2021 System Load'!$1:$1048576,MATCH($A161,'2021 System Load'!$C:$C,0),MATCH($M161,'2021 System Load'!$1:$1,0))/$X$1</f>
        <v>3659.0426353516336</v>
      </c>
    </row>
    <row r="162" spans="1:26" ht="15" customHeight="1" x14ac:dyDescent="0.3">
      <c r="A162" s="31" t="str">
        <f t="shared" si="28"/>
        <v>1_7</v>
      </c>
      <c r="B162" s="31">
        <f t="shared" si="40"/>
        <v>155</v>
      </c>
      <c r="C162" s="31">
        <f t="shared" si="31"/>
        <v>7</v>
      </c>
      <c r="D162" s="197" t="str">
        <f>IF(OR($R162="Winter_weekend",$R162="Non-Winter_weekend"),"Weekend",IF($R162="Winter_weekday","Winter Weekday",IF($R162="Non-Winter_weekday","Non-Winter Weekday",ERROR)))</f>
        <v>Winter Weekday</v>
      </c>
      <c r="E162" s="197" t="str">
        <f>IF(OR($R162="Winter_weekend",$R162="Non-Winter_weekend"),Inputs!$H$5,IF(OR($R162="Winter_weekday",$R162="Non-Winter_weekday"),Inputs!$G$5,ERROR))</f>
        <v>3P TOU Weekday</v>
      </c>
      <c r="F162" s="211" t="b">
        <f>IFERROR(INDEX('2021 Event Days'!$1:$1048576,MATCH('2021 Hourly Data'!$I162,'2021 Event Days'!$D:$D,0),MATCH('2021 Hourly Data'!F$6,'2021 Event Days'!$6:$6,0)),FALSE)</f>
        <v>0</v>
      </c>
      <c r="G162" s="211" t="str">
        <f t="shared" si="32"/>
        <v>44203_10</v>
      </c>
      <c r="H162" s="12"/>
      <c r="I162" s="12">
        <v>44203</v>
      </c>
      <c r="J162" s="10">
        <f t="shared" si="33"/>
        <v>1</v>
      </c>
      <c r="K162" s="10">
        <f t="shared" si="34"/>
        <v>7</v>
      </c>
      <c r="L162" s="10" t="str">
        <f t="shared" si="35"/>
        <v>hour11</v>
      </c>
      <c r="M162" s="10">
        <f t="shared" si="41"/>
        <v>11</v>
      </c>
      <c r="N162" s="10">
        <f t="shared" si="36"/>
        <v>10</v>
      </c>
      <c r="O162" s="27" t="str">
        <f>INDEX('Season and Day Definitions'!$1:$1048576,MATCH('2021 Hourly Data'!$J162,'Season and Day Definitions'!$B:$B,0),MATCH('2021 Hourly Data'!$O$6,'Season and Day Definitions'!$5:$5,0))</f>
        <v>Winter</v>
      </c>
      <c r="P162" s="10">
        <f t="shared" si="37"/>
        <v>5</v>
      </c>
      <c r="Q162" s="27" t="str">
        <f>IFERROR(INDEX('Season and Day Definitions'!$1:$1048576,MATCH('2021 Hourly Data'!$I162,'Season and Day Definitions'!$E:$E,0),MATCH('2021 Hourly Data'!$Q$6,'Season and Day Definitions'!$5:$5,0)),IF(OR($P162=1,$P162=7),"weekend","weekday"))</f>
        <v>weekday</v>
      </c>
      <c r="R162" s="10" t="str">
        <f t="shared" si="38"/>
        <v>Winter_weekday</v>
      </c>
      <c r="S162" s="27" t="str">
        <f>INDEX(Inputs!$1:$1048576,MATCH('2021 Hourly Data'!$M162,Inputs!$C:$C,0),MATCH(D162,Inputs!$5:$5,0))</f>
        <v>Off</v>
      </c>
      <c r="T162" s="282" t="str">
        <f t="shared" si="29"/>
        <v>Off</v>
      </c>
      <c r="U162" s="27" t="str">
        <f>INDEX(Inputs!$1:$1048576,MATCH('2021 Hourly Data'!$M162,Inputs!$C:$C,0),MATCH(E162,Inputs!$5:$5,0))</f>
        <v>Off</v>
      </c>
      <c r="V162" s="34">
        <f>INDEX('2021 Res. Load (scaled)'!$1:$1048576,MATCH('2021 Hourly Data'!$A162,'2021 Res. Load (scaled)'!$C:$C,0),MATCH('2021 Hourly Data'!$M162,'2021 Res. Load (scaled)'!$1:$1,0))/$V$1</f>
        <v>1642.5075511187947</v>
      </c>
      <c r="W162" s="41">
        <f t="shared" si="39"/>
        <v>1642.5075511187947</v>
      </c>
      <c r="X162" s="34">
        <f>INDEX('2021 SCom Load (scaled)'!$1:$1048576,MATCH($A162,'2021 SCom Load (scaled)'!$C:$C,0),MATCH($M162,'2021 SCom Load (scaled)'!$1:$1,0))/$X$1</f>
        <v>412.75614509596551</v>
      </c>
      <c r="Y162" s="41">
        <f t="shared" si="30"/>
        <v>412.75614509596551</v>
      </c>
      <c r="Z162" s="34">
        <f>INDEX('2021 System Load'!$1:$1048576,MATCH($A162,'2021 System Load'!$C:$C,0),MATCH($M162,'2021 System Load'!$1:$1,0))/$X$1</f>
        <v>3363.1939522639086</v>
      </c>
    </row>
    <row r="163" spans="1:26" ht="15" customHeight="1" x14ac:dyDescent="0.3">
      <c r="A163" s="31" t="str">
        <f t="shared" si="28"/>
        <v>1_7</v>
      </c>
      <c r="B163" s="31">
        <f t="shared" si="40"/>
        <v>156</v>
      </c>
      <c r="C163" s="31">
        <f t="shared" si="31"/>
        <v>7</v>
      </c>
      <c r="D163" s="197" t="str">
        <f>IF(OR($R163="Winter_weekend",$R163="Non-Winter_weekend"),"Weekend",IF($R163="Winter_weekday","Winter Weekday",IF($R163="Non-Winter_weekday","Non-Winter Weekday",ERROR)))</f>
        <v>Winter Weekday</v>
      </c>
      <c r="E163" s="197" t="str">
        <f>IF(OR($R163="Winter_weekend",$R163="Non-Winter_weekend"),Inputs!$H$5,IF(OR($R163="Winter_weekday",$R163="Non-Winter_weekday"),Inputs!$G$5,ERROR))</f>
        <v>3P TOU Weekday</v>
      </c>
      <c r="F163" s="211" t="b">
        <f>IFERROR(INDEX('2021 Event Days'!$1:$1048576,MATCH('2021 Hourly Data'!$I163,'2021 Event Days'!$D:$D,0),MATCH('2021 Hourly Data'!F$6,'2021 Event Days'!$6:$6,0)),FALSE)</f>
        <v>0</v>
      </c>
      <c r="G163" s="211" t="str">
        <f t="shared" si="32"/>
        <v>44203_11</v>
      </c>
      <c r="H163" s="12"/>
      <c r="I163" s="12">
        <v>44203</v>
      </c>
      <c r="J163" s="10">
        <f t="shared" si="33"/>
        <v>1</v>
      </c>
      <c r="K163" s="10">
        <f t="shared" si="34"/>
        <v>7</v>
      </c>
      <c r="L163" s="10" t="str">
        <f t="shared" si="35"/>
        <v>hour12</v>
      </c>
      <c r="M163" s="10">
        <f t="shared" si="41"/>
        <v>12</v>
      </c>
      <c r="N163" s="10">
        <f t="shared" si="36"/>
        <v>11</v>
      </c>
      <c r="O163" s="27" t="str">
        <f>INDEX('Season and Day Definitions'!$1:$1048576,MATCH('2021 Hourly Data'!$J163,'Season and Day Definitions'!$B:$B,0),MATCH('2021 Hourly Data'!$O$6,'Season and Day Definitions'!$5:$5,0))</f>
        <v>Winter</v>
      </c>
      <c r="P163" s="10">
        <f t="shared" si="37"/>
        <v>5</v>
      </c>
      <c r="Q163" s="27" t="str">
        <f>IFERROR(INDEX('Season and Day Definitions'!$1:$1048576,MATCH('2021 Hourly Data'!$I163,'Season and Day Definitions'!$E:$E,0),MATCH('2021 Hourly Data'!$Q$6,'Season and Day Definitions'!$5:$5,0)),IF(OR($P163=1,$P163=7),"weekend","weekday"))</f>
        <v>weekday</v>
      </c>
      <c r="R163" s="10" t="str">
        <f t="shared" si="38"/>
        <v>Winter_weekday</v>
      </c>
      <c r="S163" s="27" t="str">
        <f>INDEX(Inputs!$1:$1048576,MATCH('2021 Hourly Data'!$M163,Inputs!$C:$C,0),MATCH(D163,Inputs!$5:$5,0))</f>
        <v>Off</v>
      </c>
      <c r="T163" s="282" t="str">
        <f t="shared" si="29"/>
        <v>Off</v>
      </c>
      <c r="U163" s="27" t="str">
        <f>INDEX(Inputs!$1:$1048576,MATCH('2021 Hourly Data'!$M163,Inputs!$C:$C,0),MATCH(E163,Inputs!$5:$5,0))</f>
        <v>Off</v>
      </c>
      <c r="V163" s="34">
        <f>INDEX('2021 Res. Load (scaled)'!$1:$1048576,MATCH('2021 Hourly Data'!$A163,'2021 Res. Load (scaled)'!$C:$C,0),MATCH('2021 Hourly Data'!$M163,'2021 Res. Load (scaled)'!$1:$1,0))/$V$1</f>
        <v>1695.5808712499709</v>
      </c>
      <c r="W163" s="41">
        <f t="shared" si="39"/>
        <v>1695.5808712499709</v>
      </c>
      <c r="X163" s="34">
        <f>INDEX('2021 SCom Load (scaled)'!$1:$1048576,MATCH($A163,'2021 SCom Load (scaled)'!$C:$C,0),MATCH($M163,'2021 SCom Load (scaled)'!$1:$1,0))/$X$1</f>
        <v>401.95412320964255</v>
      </c>
      <c r="Y163" s="41">
        <f t="shared" si="30"/>
        <v>401.95412320964255</v>
      </c>
      <c r="Z163" s="34">
        <f>INDEX('2021 System Load'!$1:$1048576,MATCH($A163,'2021 System Load'!$C:$C,0),MATCH($M163,'2021 System Load'!$1:$1,0))/$X$1</f>
        <v>3395.3699456875056</v>
      </c>
    </row>
    <row r="164" spans="1:26" ht="15" customHeight="1" x14ac:dyDescent="0.3">
      <c r="A164" s="31" t="str">
        <f t="shared" si="28"/>
        <v>1_7</v>
      </c>
      <c r="B164" s="31">
        <f t="shared" si="40"/>
        <v>157</v>
      </c>
      <c r="C164" s="31">
        <f t="shared" si="31"/>
        <v>7</v>
      </c>
      <c r="D164" s="197" t="str">
        <f>IF(OR($R164="Winter_weekend",$R164="Non-Winter_weekend"),"Weekend",IF($R164="Winter_weekday","Winter Weekday",IF($R164="Non-Winter_weekday","Non-Winter Weekday",ERROR)))</f>
        <v>Winter Weekday</v>
      </c>
      <c r="E164" s="197" t="str">
        <f>IF(OR($R164="Winter_weekend",$R164="Non-Winter_weekend"),Inputs!$H$5,IF(OR($R164="Winter_weekday",$R164="Non-Winter_weekday"),Inputs!$G$5,ERROR))</f>
        <v>3P TOU Weekday</v>
      </c>
      <c r="F164" s="211" t="b">
        <f>IFERROR(INDEX('2021 Event Days'!$1:$1048576,MATCH('2021 Hourly Data'!$I164,'2021 Event Days'!$D:$D,0),MATCH('2021 Hourly Data'!F$6,'2021 Event Days'!$6:$6,0)),FALSE)</f>
        <v>0</v>
      </c>
      <c r="G164" s="211" t="str">
        <f t="shared" si="32"/>
        <v>44203_12</v>
      </c>
      <c r="H164" s="12"/>
      <c r="I164" s="12">
        <v>44203</v>
      </c>
      <c r="J164" s="10">
        <f t="shared" si="33"/>
        <v>1</v>
      </c>
      <c r="K164" s="10">
        <f t="shared" si="34"/>
        <v>7</v>
      </c>
      <c r="L164" s="10" t="str">
        <f t="shared" si="35"/>
        <v>hour13</v>
      </c>
      <c r="M164" s="10">
        <f t="shared" si="41"/>
        <v>13</v>
      </c>
      <c r="N164" s="10">
        <f t="shared" si="36"/>
        <v>12</v>
      </c>
      <c r="O164" s="27" t="str">
        <f>INDEX('Season and Day Definitions'!$1:$1048576,MATCH('2021 Hourly Data'!$J164,'Season and Day Definitions'!$B:$B,0),MATCH('2021 Hourly Data'!$O$6,'Season and Day Definitions'!$5:$5,0))</f>
        <v>Winter</v>
      </c>
      <c r="P164" s="10">
        <f t="shared" si="37"/>
        <v>5</v>
      </c>
      <c r="Q164" s="27" t="str">
        <f>IFERROR(INDEX('Season and Day Definitions'!$1:$1048576,MATCH('2021 Hourly Data'!$I164,'Season and Day Definitions'!$E:$E,0),MATCH('2021 Hourly Data'!$Q$6,'Season and Day Definitions'!$5:$5,0)),IF(OR($P164=1,$P164=7),"weekend","weekday"))</f>
        <v>weekday</v>
      </c>
      <c r="R164" s="10" t="str">
        <f t="shared" si="38"/>
        <v>Winter_weekday</v>
      </c>
      <c r="S164" s="27" t="str">
        <f>INDEX(Inputs!$1:$1048576,MATCH('2021 Hourly Data'!$M164,Inputs!$C:$C,0),MATCH(D164,Inputs!$5:$5,0))</f>
        <v>Off</v>
      </c>
      <c r="T164" s="282" t="str">
        <f t="shared" si="29"/>
        <v>Off</v>
      </c>
      <c r="U164" s="27" t="str">
        <f>INDEX(Inputs!$1:$1048576,MATCH('2021 Hourly Data'!$M164,Inputs!$C:$C,0),MATCH(E164,Inputs!$5:$5,0))</f>
        <v>Off</v>
      </c>
      <c r="V164" s="34">
        <f>INDEX('2021 Res. Load (scaled)'!$1:$1048576,MATCH('2021 Hourly Data'!$A164,'2021 Res. Load (scaled)'!$C:$C,0),MATCH('2021 Hourly Data'!$M164,'2021 Res. Load (scaled)'!$1:$1,0))/$V$1</f>
        <v>1599.8723564060833</v>
      </c>
      <c r="W164" s="41">
        <f t="shared" si="39"/>
        <v>1599.8723564060833</v>
      </c>
      <c r="X164" s="34">
        <f>INDEX('2021 SCom Load (scaled)'!$1:$1048576,MATCH($A164,'2021 SCom Load (scaled)'!$C:$C,0),MATCH($M164,'2021 SCom Load (scaled)'!$1:$1,0))/$X$1</f>
        <v>393.72539783546875</v>
      </c>
      <c r="Y164" s="41">
        <f t="shared" si="30"/>
        <v>393.72539783546875</v>
      </c>
      <c r="Z164" s="34">
        <f>INDEX('2021 System Load'!$1:$1048576,MATCH($A164,'2021 System Load'!$C:$C,0),MATCH($M164,'2021 System Load'!$1:$1,0))/$X$1</f>
        <v>3264.3970586654414</v>
      </c>
    </row>
    <row r="165" spans="1:26" ht="15" customHeight="1" x14ac:dyDescent="0.3">
      <c r="A165" s="31" t="str">
        <f t="shared" si="28"/>
        <v>1_7</v>
      </c>
      <c r="B165" s="31">
        <f t="shared" si="40"/>
        <v>158</v>
      </c>
      <c r="C165" s="31">
        <f t="shared" si="31"/>
        <v>7</v>
      </c>
      <c r="D165" s="197" t="str">
        <f>IF(OR($R165="Winter_weekend",$R165="Non-Winter_weekend"),"Weekend",IF($R165="Winter_weekday","Winter Weekday",IF($R165="Non-Winter_weekday","Non-Winter Weekday",ERROR)))</f>
        <v>Winter Weekday</v>
      </c>
      <c r="E165" s="197" t="str">
        <f>IF(OR($R165="Winter_weekend",$R165="Non-Winter_weekend"),Inputs!$H$5,IF(OR($R165="Winter_weekday",$R165="Non-Winter_weekday"),Inputs!$G$5,ERROR))</f>
        <v>3P TOU Weekday</v>
      </c>
      <c r="F165" s="211" t="b">
        <f>IFERROR(INDEX('2021 Event Days'!$1:$1048576,MATCH('2021 Hourly Data'!$I165,'2021 Event Days'!$D:$D,0),MATCH('2021 Hourly Data'!F$6,'2021 Event Days'!$6:$6,0)),FALSE)</f>
        <v>0</v>
      </c>
      <c r="G165" s="211" t="str">
        <f t="shared" si="32"/>
        <v>44203_13</v>
      </c>
      <c r="H165" s="12"/>
      <c r="I165" s="12">
        <v>44203</v>
      </c>
      <c r="J165" s="10">
        <f t="shared" si="33"/>
        <v>1</v>
      </c>
      <c r="K165" s="10">
        <f t="shared" si="34"/>
        <v>7</v>
      </c>
      <c r="L165" s="10" t="str">
        <f t="shared" si="35"/>
        <v>hour14</v>
      </c>
      <c r="M165" s="10">
        <f t="shared" si="41"/>
        <v>14</v>
      </c>
      <c r="N165" s="10">
        <f t="shared" si="36"/>
        <v>13</v>
      </c>
      <c r="O165" s="27" t="str">
        <f>INDEX('Season and Day Definitions'!$1:$1048576,MATCH('2021 Hourly Data'!$J165,'Season and Day Definitions'!$B:$B,0),MATCH('2021 Hourly Data'!$O$6,'Season and Day Definitions'!$5:$5,0))</f>
        <v>Winter</v>
      </c>
      <c r="P165" s="10">
        <f t="shared" si="37"/>
        <v>5</v>
      </c>
      <c r="Q165" s="27" t="str">
        <f>IFERROR(INDEX('Season and Day Definitions'!$1:$1048576,MATCH('2021 Hourly Data'!$I165,'Season and Day Definitions'!$E:$E,0),MATCH('2021 Hourly Data'!$Q$6,'Season and Day Definitions'!$5:$5,0)),IF(OR($P165=1,$P165=7),"weekend","weekday"))</f>
        <v>weekday</v>
      </c>
      <c r="R165" s="10" t="str">
        <f t="shared" si="38"/>
        <v>Winter_weekday</v>
      </c>
      <c r="S165" s="27" t="str">
        <f>INDEX(Inputs!$1:$1048576,MATCH('2021 Hourly Data'!$M165,Inputs!$C:$C,0),MATCH(D165,Inputs!$5:$5,0))</f>
        <v>Off</v>
      </c>
      <c r="T165" s="282" t="str">
        <f t="shared" si="29"/>
        <v>Off</v>
      </c>
      <c r="U165" s="27" t="str">
        <f>INDEX(Inputs!$1:$1048576,MATCH('2021 Hourly Data'!$M165,Inputs!$C:$C,0),MATCH(E165,Inputs!$5:$5,0))</f>
        <v>Off</v>
      </c>
      <c r="V165" s="34">
        <f>INDEX('2021 Res. Load (scaled)'!$1:$1048576,MATCH('2021 Hourly Data'!$A165,'2021 Res. Load (scaled)'!$C:$C,0),MATCH('2021 Hourly Data'!$M165,'2021 Res. Load (scaled)'!$1:$1,0))/$V$1</f>
        <v>1522.2397991249954</v>
      </c>
      <c r="W165" s="41">
        <f t="shared" si="39"/>
        <v>1522.2397991249954</v>
      </c>
      <c r="X165" s="34">
        <f>INDEX('2021 SCom Load (scaled)'!$1:$1048576,MATCH($A165,'2021 SCom Load (scaled)'!$C:$C,0),MATCH($M165,'2021 SCom Load (scaled)'!$1:$1,0))/$X$1</f>
        <v>389.08295091704827</v>
      </c>
      <c r="Y165" s="41">
        <f t="shared" si="30"/>
        <v>389.08295091704827</v>
      </c>
      <c r="Z165" s="34">
        <f>INDEX('2021 System Load'!$1:$1048576,MATCH($A165,'2021 System Load'!$C:$C,0),MATCH($M165,'2021 System Load'!$1:$1,0))/$X$1</f>
        <v>3169.511013995535</v>
      </c>
    </row>
    <row r="166" spans="1:26" ht="15" customHeight="1" x14ac:dyDescent="0.3">
      <c r="A166" s="31" t="str">
        <f t="shared" si="28"/>
        <v>1_7</v>
      </c>
      <c r="B166" s="31">
        <f t="shared" si="40"/>
        <v>159</v>
      </c>
      <c r="C166" s="31">
        <f t="shared" si="31"/>
        <v>7</v>
      </c>
      <c r="D166" s="197" t="str">
        <f>IF(OR($R166="Winter_weekend",$R166="Non-Winter_weekend"),"Weekend",IF($R166="Winter_weekday","Winter Weekday",IF($R166="Non-Winter_weekday","Non-Winter Weekday",ERROR)))</f>
        <v>Winter Weekday</v>
      </c>
      <c r="E166" s="197" t="str">
        <f>IF(OR($R166="Winter_weekend",$R166="Non-Winter_weekend"),Inputs!$H$5,IF(OR($R166="Winter_weekday",$R166="Non-Winter_weekday"),Inputs!$G$5,ERROR))</f>
        <v>3P TOU Weekday</v>
      </c>
      <c r="F166" s="211" t="b">
        <f>IFERROR(INDEX('2021 Event Days'!$1:$1048576,MATCH('2021 Hourly Data'!$I166,'2021 Event Days'!$D:$D,0),MATCH('2021 Hourly Data'!F$6,'2021 Event Days'!$6:$6,0)),FALSE)</f>
        <v>0</v>
      </c>
      <c r="G166" s="211" t="str">
        <f t="shared" si="32"/>
        <v>44203_14</v>
      </c>
      <c r="H166" s="12"/>
      <c r="I166" s="12">
        <v>44203</v>
      </c>
      <c r="J166" s="10">
        <f t="shared" si="33"/>
        <v>1</v>
      </c>
      <c r="K166" s="10">
        <f t="shared" si="34"/>
        <v>7</v>
      </c>
      <c r="L166" s="10" t="str">
        <f t="shared" si="35"/>
        <v>hour15</v>
      </c>
      <c r="M166" s="10">
        <f t="shared" si="41"/>
        <v>15</v>
      </c>
      <c r="N166" s="10">
        <f t="shared" si="36"/>
        <v>14</v>
      </c>
      <c r="O166" s="27" t="str">
        <f>INDEX('Season and Day Definitions'!$1:$1048576,MATCH('2021 Hourly Data'!$J166,'Season and Day Definitions'!$B:$B,0),MATCH('2021 Hourly Data'!$O$6,'Season and Day Definitions'!$5:$5,0))</f>
        <v>Winter</v>
      </c>
      <c r="P166" s="10">
        <f t="shared" si="37"/>
        <v>5</v>
      </c>
      <c r="Q166" s="27" t="str">
        <f>IFERROR(INDEX('Season and Day Definitions'!$1:$1048576,MATCH('2021 Hourly Data'!$I166,'Season and Day Definitions'!$E:$E,0),MATCH('2021 Hourly Data'!$Q$6,'Season and Day Definitions'!$5:$5,0)),IF(OR($P166=1,$P166=7),"weekend","weekday"))</f>
        <v>weekday</v>
      </c>
      <c r="R166" s="10" t="str">
        <f t="shared" si="38"/>
        <v>Winter_weekday</v>
      </c>
      <c r="S166" s="27" t="str">
        <f>INDEX(Inputs!$1:$1048576,MATCH('2021 Hourly Data'!$M166,Inputs!$C:$C,0),MATCH(D166,Inputs!$5:$5,0))</f>
        <v>Off</v>
      </c>
      <c r="T166" s="282" t="str">
        <f t="shared" si="29"/>
        <v>Off</v>
      </c>
      <c r="U166" s="27" t="str">
        <f>INDEX(Inputs!$1:$1048576,MATCH('2021 Hourly Data'!$M166,Inputs!$C:$C,0),MATCH(E166,Inputs!$5:$5,0))</f>
        <v>Off</v>
      </c>
      <c r="V166" s="34">
        <f>INDEX('2021 Res. Load (scaled)'!$1:$1048576,MATCH('2021 Hourly Data'!$A166,'2021 Res. Load (scaled)'!$C:$C,0),MATCH('2021 Hourly Data'!$M166,'2021 Res. Load (scaled)'!$1:$1,0))/$V$1</f>
        <v>1515.67024265553</v>
      </c>
      <c r="W166" s="41">
        <f t="shared" si="39"/>
        <v>1515.67024265553</v>
      </c>
      <c r="X166" s="34">
        <f>INDEX('2021 SCom Load (scaled)'!$1:$1048576,MATCH($A166,'2021 SCom Load (scaled)'!$C:$C,0),MATCH($M166,'2021 SCom Load (scaled)'!$1:$1,0))/$X$1</f>
        <v>393.19123673348304</v>
      </c>
      <c r="Y166" s="41">
        <f t="shared" si="30"/>
        <v>393.19123673348304</v>
      </c>
      <c r="Z166" s="34">
        <f>INDEX('2021 System Load'!$1:$1048576,MATCH($A166,'2021 System Load'!$C:$C,0),MATCH($M166,'2021 System Load'!$1:$1,0))/$X$1</f>
        <v>3149.5436101506566</v>
      </c>
    </row>
    <row r="167" spans="1:26" ht="15" customHeight="1" x14ac:dyDescent="0.3">
      <c r="A167" s="31" t="str">
        <f t="shared" si="28"/>
        <v>1_7</v>
      </c>
      <c r="B167" s="31">
        <f t="shared" si="40"/>
        <v>160</v>
      </c>
      <c r="C167" s="31">
        <f t="shared" si="31"/>
        <v>7</v>
      </c>
      <c r="D167" s="197" t="str">
        <f>IF(OR($R167="Winter_weekend",$R167="Non-Winter_weekend"),"Weekend",IF($R167="Winter_weekday","Winter Weekday",IF($R167="Non-Winter_weekday","Non-Winter Weekday",ERROR)))</f>
        <v>Winter Weekday</v>
      </c>
      <c r="E167" s="197" t="str">
        <f>IF(OR($R167="Winter_weekend",$R167="Non-Winter_weekend"),Inputs!$H$5,IF(OR($R167="Winter_weekday",$R167="Non-Winter_weekday"),Inputs!$G$5,ERROR))</f>
        <v>3P TOU Weekday</v>
      </c>
      <c r="F167" s="211" t="b">
        <f>IFERROR(INDEX('2021 Event Days'!$1:$1048576,MATCH('2021 Hourly Data'!$I167,'2021 Event Days'!$D:$D,0),MATCH('2021 Hourly Data'!F$6,'2021 Event Days'!$6:$6,0)),FALSE)</f>
        <v>0</v>
      </c>
      <c r="G167" s="211" t="str">
        <f t="shared" si="32"/>
        <v>44203_15</v>
      </c>
      <c r="H167" s="12"/>
      <c r="I167" s="12">
        <v>44203</v>
      </c>
      <c r="J167" s="10">
        <f t="shared" si="33"/>
        <v>1</v>
      </c>
      <c r="K167" s="10">
        <f t="shared" si="34"/>
        <v>7</v>
      </c>
      <c r="L167" s="10" t="str">
        <f t="shared" si="35"/>
        <v>hour16</v>
      </c>
      <c r="M167" s="10">
        <f t="shared" si="41"/>
        <v>16</v>
      </c>
      <c r="N167" s="10">
        <f t="shared" si="36"/>
        <v>15</v>
      </c>
      <c r="O167" s="27" t="str">
        <f>INDEX('Season and Day Definitions'!$1:$1048576,MATCH('2021 Hourly Data'!$J167,'Season and Day Definitions'!$B:$B,0),MATCH('2021 Hourly Data'!$O$6,'Season and Day Definitions'!$5:$5,0))</f>
        <v>Winter</v>
      </c>
      <c r="P167" s="10">
        <f t="shared" si="37"/>
        <v>5</v>
      </c>
      <c r="Q167" s="27" t="str">
        <f>IFERROR(INDEX('Season and Day Definitions'!$1:$1048576,MATCH('2021 Hourly Data'!$I167,'Season and Day Definitions'!$E:$E,0),MATCH('2021 Hourly Data'!$Q$6,'Season and Day Definitions'!$5:$5,0)),IF(OR($P167=1,$P167=7),"weekend","weekday"))</f>
        <v>weekday</v>
      </c>
      <c r="R167" s="10" t="str">
        <f t="shared" si="38"/>
        <v>Winter_weekday</v>
      </c>
      <c r="S167" s="27" t="str">
        <f>INDEX(Inputs!$1:$1048576,MATCH('2021 Hourly Data'!$M167,Inputs!$C:$C,0),MATCH(D167,Inputs!$5:$5,0))</f>
        <v>Off</v>
      </c>
      <c r="T167" s="282" t="str">
        <f t="shared" si="29"/>
        <v>Off</v>
      </c>
      <c r="U167" s="27" t="str">
        <f>INDEX(Inputs!$1:$1048576,MATCH('2021 Hourly Data'!$M167,Inputs!$C:$C,0),MATCH(E167,Inputs!$5:$5,0))</f>
        <v>Off</v>
      </c>
      <c r="V167" s="34">
        <f>INDEX('2021 Res. Load (scaled)'!$1:$1048576,MATCH('2021 Hourly Data'!$A167,'2021 Res. Load (scaled)'!$C:$C,0),MATCH('2021 Hourly Data'!$M167,'2021 Res. Load (scaled)'!$1:$1,0))/$V$1</f>
        <v>1559.9359339452501</v>
      </c>
      <c r="W167" s="41">
        <f t="shared" si="39"/>
        <v>1559.9359339452501</v>
      </c>
      <c r="X167" s="34">
        <f>INDEX('2021 SCom Load (scaled)'!$1:$1048576,MATCH($A167,'2021 SCom Load (scaled)'!$C:$C,0),MATCH($M167,'2021 SCom Load (scaled)'!$1:$1,0))/$X$1</f>
        <v>375.25781104401494</v>
      </c>
      <c r="Y167" s="41">
        <f t="shared" si="30"/>
        <v>375.25781104401494</v>
      </c>
      <c r="Z167" s="34">
        <f>INDEX('2021 System Load'!$1:$1048576,MATCH($A167,'2021 System Load'!$C:$C,0),MATCH($M167,'2021 System Load'!$1:$1,0))/$X$1</f>
        <v>3142.621918126189</v>
      </c>
    </row>
    <row r="168" spans="1:26" ht="15" customHeight="1" x14ac:dyDescent="0.3">
      <c r="A168" s="31" t="str">
        <f t="shared" si="28"/>
        <v>1_7</v>
      </c>
      <c r="B168" s="31">
        <f t="shared" si="40"/>
        <v>161</v>
      </c>
      <c r="C168" s="31">
        <f t="shared" si="31"/>
        <v>7</v>
      </c>
      <c r="D168" s="197" t="str">
        <f>IF(OR($R168="Winter_weekend",$R168="Non-Winter_weekend"),"Weekend",IF($R168="Winter_weekday","Winter Weekday",IF($R168="Non-Winter_weekday","Non-Winter Weekday",ERROR)))</f>
        <v>Winter Weekday</v>
      </c>
      <c r="E168" s="197" t="str">
        <f>IF(OR($R168="Winter_weekend",$R168="Non-Winter_weekend"),Inputs!$H$5,IF(OR($R168="Winter_weekday",$R168="Non-Winter_weekday"),Inputs!$G$5,ERROR))</f>
        <v>3P TOU Weekday</v>
      </c>
      <c r="F168" s="211" t="b">
        <f>IFERROR(INDEX('2021 Event Days'!$1:$1048576,MATCH('2021 Hourly Data'!$I168,'2021 Event Days'!$D:$D,0),MATCH('2021 Hourly Data'!F$6,'2021 Event Days'!$6:$6,0)),FALSE)</f>
        <v>0</v>
      </c>
      <c r="G168" s="211" t="str">
        <f t="shared" si="32"/>
        <v>44203_16</v>
      </c>
      <c r="H168" s="12"/>
      <c r="I168" s="12">
        <v>44203</v>
      </c>
      <c r="J168" s="10">
        <f t="shared" si="33"/>
        <v>1</v>
      </c>
      <c r="K168" s="10">
        <f t="shared" si="34"/>
        <v>7</v>
      </c>
      <c r="L168" s="10" t="str">
        <f t="shared" si="35"/>
        <v>hour17</v>
      </c>
      <c r="M168" s="10">
        <f t="shared" si="41"/>
        <v>17</v>
      </c>
      <c r="N168" s="10">
        <f t="shared" si="36"/>
        <v>16</v>
      </c>
      <c r="O168" s="27" t="str">
        <f>INDEX('Season and Day Definitions'!$1:$1048576,MATCH('2021 Hourly Data'!$J168,'Season and Day Definitions'!$B:$B,0),MATCH('2021 Hourly Data'!$O$6,'Season and Day Definitions'!$5:$5,0))</f>
        <v>Winter</v>
      </c>
      <c r="P168" s="10">
        <f t="shared" si="37"/>
        <v>5</v>
      </c>
      <c r="Q168" s="27" t="str">
        <f>IFERROR(INDEX('Season and Day Definitions'!$1:$1048576,MATCH('2021 Hourly Data'!$I168,'Season and Day Definitions'!$E:$E,0),MATCH('2021 Hourly Data'!$Q$6,'Season and Day Definitions'!$5:$5,0)),IF(OR($P168=1,$P168=7),"weekend","weekday"))</f>
        <v>weekday</v>
      </c>
      <c r="R168" s="10" t="str">
        <f t="shared" si="38"/>
        <v>Winter_weekday</v>
      </c>
      <c r="S168" s="27" t="str">
        <f>INDEX(Inputs!$1:$1048576,MATCH('2021 Hourly Data'!$M168,Inputs!$C:$C,0),MATCH(D168,Inputs!$5:$5,0))</f>
        <v>Off</v>
      </c>
      <c r="T168" s="282" t="str">
        <f t="shared" si="29"/>
        <v>Off</v>
      </c>
      <c r="U168" s="27" t="str">
        <f>INDEX(Inputs!$1:$1048576,MATCH('2021 Hourly Data'!$M168,Inputs!$C:$C,0),MATCH(E168,Inputs!$5:$5,0))</f>
        <v>Off</v>
      </c>
      <c r="V168" s="34">
        <f>INDEX('2021 Res. Load (scaled)'!$1:$1048576,MATCH('2021 Hourly Data'!$A168,'2021 Res. Load (scaled)'!$C:$C,0),MATCH('2021 Hourly Data'!$M168,'2021 Res. Load (scaled)'!$1:$1,0))/$V$1</f>
        <v>1847.8521175941751</v>
      </c>
      <c r="W168" s="41">
        <f t="shared" si="39"/>
        <v>1847.8521175941751</v>
      </c>
      <c r="X168" s="34">
        <f>INDEX('2021 SCom Load (scaled)'!$1:$1048576,MATCH($A168,'2021 SCom Load (scaled)'!$C:$C,0),MATCH($M168,'2021 SCom Load (scaled)'!$1:$1,0))/$X$1</f>
        <v>368.63235642082418</v>
      </c>
      <c r="Y168" s="41">
        <f t="shared" si="30"/>
        <v>368.63235642082418</v>
      </c>
      <c r="Z168" s="34">
        <f>INDEX('2021 System Load'!$1:$1048576,MATCH($A168,'2021 System Load'!$C:$C,0),MATCH($M168,'2021 System Load'!$1:$1,0))/$X$1</f>
        <v>3389.1832489059011</v>
      </c>
    </row>
    <row r="169" spans="1:26" ht="15" customHeight="1" x14ac:dyDescent="0.3">
      <c r="A169" s="31" t="str">
        <f t="shared" si="28"/>
        <v>1_7</v>
      </c>
      <c r="B169" s="31">
        <f t="shared" si="40"/>
        <v>162</v>
      </c>
      <c r="C169" s="31">
        <f t="shared" si="31"/>
        <v>7</v>
      </c>
      <c r="D169" s="197" t="str">
        <f>IF(OR($R169="Winter_weekend",$R169="Non-Winter_weekend"),"Weekend",IF($R169="Winter_weekday","Winter Weekday",IF($R169="Non-Winter_weekday","Non-Winter Weekday",ERROR)))</f>
        <v>Winter Weekday</v>
      </c>
      <c r="E169" s="197" t="str">
        <f>IF(OR($R169="Winter_weekend",$R169="Non-Winter_weekend"),Inputs!$H$5,IF(OR($R169="Winter_weekday",$R169="Non-Winter_weekday"),Inputs!$G$5,ERROR))</f>
        <v>3P TOU Weekday</v>
      </c>
      <c r="F169" s="211" t="b">
        <f>IFERROR(INDEX('2021 Event Days'!$1:$1048576,MATCH('2021 Hourly Data'!$I169,'2021 Event Days'!$D:$D,0),MATCH('2021 Hourly Data'!F$6,'2021 Event Days'!$6:$6,0)),FALSE)</f>
        <v>0</v>
      </c>
      <c r="G169" s="211" t="str">
        <f t="shared" si="32"/>
        <v>44203_17</v>
      </c>
      <c r="H169" s="12"/>
      <c r="I169" s="12">
        <v>44203</v>
      </c>
      <c r="J169" s="10">
        <f t="shared" si="33"/>
        <v>1</v>
      </c>
      <c r="K169" s="10">
        <f t="shared" si="34"/>
        <v>7</v>
      </c>
      <c r="L169" s="10" t="str">
        <f t="shared" si="35"/>
        <v>hour18</v>
      </c>
      <c r="M169" s="10">
        <f t="shared" si="41"/>
        <v>18</v>
      </c>
      <c r="N169" s="10">
        <f t="shared" si="36"/>
        <v>17</v>
      </c>
      <c r="O169" s="27" t="str">
        <f>INDEX('Season and Day Definitions'!$1:$1048576,MATCH('2021 Hourly Data'!$J169,'Season and Day Definitions'!$B:$B,0),MATCH('2021 Hourly Data'!$O$6,'Season and Day Definitions'!$5:$5,0))</f>
        <v>Winter</v>
      </c>
      <c r="P169" s="10">
        <f t="shared" si="37"/>
        <v>5</v>
      </c>
      <c r="Q169" s="27" t="str">
        <f>IFERROR(INDEX('Season and Day Definitions'!$1:$1048576,MATCH('2021 Hourly Data'!$I169,'Season and Day Definitions'!$E:$E,0),MATCH('2021 Hourly Data'!$Q$6,'Season and Day Definitions'!$5:$5,0)),IF(OR($P169=1,$P169=7),"weekend","weekday"))</f>
        <v>weekday</v>
      </c>
      <c r="R169" s="10" t="str">
        <f t="shared" si="38"/>
        <v>Winter_weekday</v>
      </c>
      <c r="S169" s="27" t="str">
        <f>INDEX(Inputs!$1:$1048576,MATCH('2021 Hourly Data'!$M169,Inputs!$C:$C,0),MATCH(D169,Inputs!$5:$5,0))</f>
        <v>Peak</v>
      </c>
      <c r="T169" s="282" t="str">
        <f t="shared" si="29"/>
        <v>Peak</v>
      </c>
      <c r="U169" s="27" t="str">
        <f>INDEX(Inputs!$1:$1048576,MATCH('2021 Hourly Data'!$M169,Inputs!$C:$C,0),MATCH(E169,Inputs!$5:$5,0))</f>
        <v>Peak</v>
      </c>
      <c r="V169" s="34">
        <f>INDEX('2021 Res. Load (scaled)'!$1:$1048576,MATCH('2021 Hourly Data'!$A169,'2021 Res. Load (scaled)'!$C:$C,0),MATCH('2021 Hourly Data'!$M169,'2021 Res. Load (scaled)'!$1:$1,0))/$V$1</f>
        <v>1979.8374592842806</v>
      </c>
      <c r="W169" s="41">
        <f t="shared" si="39"/>
        <v>1979.8374592842806</v>
      </c>
      <c r="X169" s="34">
        <f>INDEX('2021 SCom Load (scaled)'!$1:$1048576,MATCH($A169,'2021 SCom Load (scaled)'!$C:$C,0),MATCH($M169,'2021 SCom Load (scaled)'!$1:$1,0))/$X$1</f>
        <v>365.72267054445393</v>
      </c>
      <c r="Y169" s="41">
        <f t="shared" si="30"/>
        <v>365.72267054445393</v>
      </c>
      <c r="Z169" s="34">
        <f>INDEX('2021 System Load'!$1:$1048576,MATCH($A169,'2021 System Load'!$C:$C,0),MATCH($M169,'2021 System Load'!$1:$1,0))/$X$1</f>
        <v>3495.0272081615485</v>
      </c>
    </row>
    <row r="170" spans="1:26" ht="15" customHeight="1" x14ac:dyDescent="0.3">
      <c r="A170" s="31" t="str">
        <f t="shared" si="28"/>
        <v>1_7</v>
      </c>
      <c r="B170" s="31">
        <f t="shared" si="40"/>
        <v>163</v>
      </c>
      <c r="C170" s="31">
        <f t="shared" si="31"/>
        <v>7</v>
      </c>
      <c r="D170" s="197" t="str">
        <f>IF(OR($R170="Winter_weekend",$R170="Non-Winter_weekend"),"Weekend",IF($R170="Winter_weekday","Winter Weekday",IF($R170="Non-Winter_weekday","Non-Winter Weekday",ERROR)))</f>
        <v>Winter Weekday</v>
      </c>
      <c r="E170" s="197" t="str">
        <f>IF(OR($R170="Winter_weekend",$R170="Non-Winter_weekend"),Inputs!$H$5,IF(OR($R170="Winter_weekday",$R170="Non-Winter_weekday"),Inputs!$G$5,ERROR))</f>
        <v>3P TOU Weekday</v>
      </c>
      <c r="F170" s="211" t="b">
        <f>IFERROR(INDEX('2021 Event Days'!$1:$1048576,MATCH('2021 Hourly Data'!$I170,'2021 Event Days'!$D:$D,0),MATCH('2021 Hourly Data'!F$6,'2021 Event Days'!$6:$6,0)),FALSE)</f>
        <v>0</v>
      </c>
      <c r="G170" s="211" t="str">
        <f t="shared" si="32"/>
        <v>44203_18</v>
      </c>
      <c r="H170" s="12"/>
      <c r="I170" s="12">
        <v>44203</v>
      </c>
      <c r="J170" s="10">
        <f t="shared" si="33"/>
        <v>1</v>
      </c>
      <c r="K170" s="10">
        <f t="shared" si="34"/>
        <v>7</v>
      </c>
      <c r="L170" s="10" t="str">
        <f t="shared" si="35"/>
        <v>hour19</v>
      </c>
      <c r="M170" s="10">
        <f t="shared" si="41"/>
        <v>19</v>
      </c>
      <c r="N170" s="10">
        <f t="shared" si="36"/>
        <v>18</v>
      </c>
      <c r="O170" s="27" t="str">
        <f>INDEX('Season and Day Definitions'!$1:$1048576,MATCH('2021 Hourly Data'!$J170,'Season and Day Definitions'!$B:$B,0),MATCH('2021 Hourly Data'!$O$6,'Season and Day Definitions'!$5:$5,0))</f>
        <v>Winter</v>
      </c>
      <c r="P170" s="10">
        <f t="shared" si="37"/>
        <v>5</v>
      </c>
      <c r="Q170" s="27" t="str">
        <f>IFERROR(INDEX('Season and Day Definitions'!$1:$1048576,MATCH('2021 Hourly Data'!$I170,'Season and Day Definitions'!$E:$E,0),MATCH('2021 Hourly Data'!$Q$6,'Season and Day Definitions'!$5:$5,0)),IF(OR($P170=1,$P170=7),"weekend","weekday"))</f>
        <v>weekday</v>
      </c>
      <c r="R170" s="10" t="str">
        <f t="shared" si="38"/>
        <v>Winter_weekday</v>
      </c>
      <c r="S170" s="27" t="str">
        <f>INDEX(Inputs!$1:$1048576,MATCH('2021 Hourly Data'!$M170,Inputs!$C:$C,0),MATCH(D170,Inputs!$5:$5,0))</f>
        <v>Peak</v>
      </c>
      <c r="T170" s="282" t="str">
        <f t="shared" si="29"/>
        <v>Peak</v>
      </c>
      <c r="U170" s="27" t="str">
        <f>INDEX(Inputs!$1:$1048576,MATCH('2021 Hourly Data'!$M170,Inputs!$C:$C,0),MATCH(E170,Inputs!$5:$5,0))</f>
        <v>Peak</v>
      </c>
      <c r="V170" s="34">
        <f>INDEX('2021 Res. Load (scaled)'!$1:$1048576,MATCH('2021 Hourly Data'!$A170,'2021 Res. Load (scaled)'!$C:$C,0),MATCH('2021 Hourly Data'!$M170,'2021 Res. Load (scaled)'!$1:$1,0))/$V$1</f>
        <v>1979.5682745038673</v>
      </c>
      <c r="W170" s="41">
        <f t="shared" si="39"/>
        <v>1979.5682745038673</v>
      </c>
      <c r="X170" s="34">
        <f>INDEX('2021 SCom Load (scaled)'!$1:$1048576,MATCH($A170,'2021 SCom Load (scaled)'!$C:$C,0),MATCH($M170,'2021 SCom Load (scaled)'!$1:$1,0))/$X$1</f>
        <v>341.99089088254033</v>
      </c>
      <c r="Y170" s="41">
        <f t="shared" si="30"/>
        <v>341.99089088254033</v>
      </c>
      <c r="Z170" s="34">
        <f>INDEX('2021 System Load'!$1:$1048576,MATCH($A170,'2021 System Load'!$C:$C,0),MATCH($M170,'2021 System Load'!$1:$1,0))/$X$1</f>
        <v>3419.7034405605295</v>
      </c>
    </row>
    <row r="171" spans="1:26" ht="15" customHeight="1" x14ac:dyDescent="0.3">
      <c r="A171" s="31" t="str">
        <f t="shared" si="28"/>
        <v>1_7</v>
      </c>
      <c r="B171" s="31">
        <f t="shared" si="40"/>
        <v>164</v>
      </c>
      <c r="C171" s="31">
        <f t="shared" si="31"/>
        <v>7</v>
      </c>
      <c r="D171" s="197" t="str">
        <f>IF(OR($R171="Winter_weekend",$R171="Non-Winter_weekend"),"Weekend",IF($R171="Winter_weekday","Winter Weekday",IF($R171="Non-Winter_weekday","Non-Winter Weekday",ERROR)))</f>
        <v>Winter Weekday</v>
      </c>
      <c r="E171" s="197" t="str">
        <f>IF(OR($R171="Winter_weekend",$R171="Non-Winter_weekend"),Inputs!$H$5,IF(OR($R171="Winter_weekday",$R171="Non-Winter_weekday"),Inputs!$G$5,ERROR))</f>
        <v>3P TOU Weekday</v>
      </c>
      <c r="F171" s="211" t="b">
        <f>IFERROR(INDEX('2021 Event Days'!$1:$1048576,MATCH('2021 Hourly Data'!$I171,'2021 Event Days'!$D:$D,0),MATCH('2021 Hourly Data'!F$6,'2021 Event Days'!$6:$6,0)),FALSE)</f>
        <v>0</v>
      </c>
      <c r="G171" s="211" t="str">
        <f t="shared" si="32"/>
        <v>44203_19</v>
      </c>
      <c r="H171" s="12"/>
      <c r="I171" s="12">
        <v>44203</v>
      </c>
      <c r="J171" s="10">
        <f t="shared" si="33"/>
        <v>1</v>
      </c>
      <c r="K171" s="10">
        <f t="shared" si="34"/>
        <v>7</v>
      </c>
      <c r="L171" s="10" t="str">
        <f t="shared" si="35"/>
        <v>hour20</v>
      </c>
      <c r="M171" s="10">
        <f t="shared" si="41"/>
        <v>20</v>
      </c>
      <c r="N171" s="10">
        <f t="shared" si="36"/>
        <v>19</v>
      </c>
      <c r="O171" s="27" t="str">
        <f>INDEX('Season and Day Definitions'!$1:$1048576,MATCH('2021 Hourly Data'!$J171,'Season and Day Definitions'!$B:$B,0),MATCH('2021 Hourly Data'!$O$6,'Season and Day Definitions'!$5:$5,0))</f>
        <v>Winter</v>
      </c>
      <c r="P171" s="10">
        <f t="shared" si="37"/>
        <v>5</v>
      </c>
      <c r="Q171" s="27" t="str">
        <f>IFERROR(INDEX('Season and Day Definitions'!$1:$1048576,MATCH('2021 Hourly Data'!$I171,'Season and Day Definitions'!$E:$E,0),MATCH('2021 Hourly Data'!$Q$6,'Season and Day Definitions'!$5:$5,0)),IF(OR($P171=1,$P171=7),"weekend","weekday"))</f>
        <v>weekday</v>
      </c>
      <c r="R171" s="10" t="str">
        <f t="shared" si="38"/>
        <v>Winter_weekday</v>
      </c>
      <c r="S171" s="27" t="str">
        <f>INDEX(Inputs!$1:$1048576,MATCH('2021 Hourly Data'!$M171,Inputs!$C:$C,0),MATCH(D171,Inputs!$5:$5,0))</f>
        <v>Peak</v>
      </c>
      <c r="T171" s="282" t="str">
        <f t="shared" si="29"/>
        <v>Peak</v>
      </c>
      <c r="U171" s="27" t="str">
        <f>INDEX(Inputs!$1:$1048576,MATCH('2021 Hourly Data'!$M171,Inputs!$C:$C,0),MATCH(E171,Inputs!$5:$5,0))</f>
        <v>Peak</v>
      </c>
      <c r="V171" s="34">
        <f>INDEX('2021 Res. Load (scaled)'!$1:$1048576,MATCH('2021 Hourly Data'!$A171,'2021 Res. Load (scaled)'!$C:$C,0),MATCH('2021 Hourly Data'!$M171,'2021 Res. Load (scaled)'!$1:$1,0))/$V$1</f>
        <v>1974.3199665650209</v>
      </c>
      <c r="W171" s="41">
        <f t="shared" si="39"/>
        <v>1974.3199665650209</v>
      </c>
      <c r="X171" s="34">
        <f>INDEX('2021 SCom Load (scaled)'!$1:$1048576,MATCH($A171,'2021 SCom Load (scaled)'!$C:$C,0),MATCH($M171,'2021 SCom Load (scaled)'!$1:$1,0))/$X$1</f>
        <v>324.13159608961496</v>
      </c>
      <c r="Y171" s="41">
        <f t="shared" si="30"/>
        <v>324.13159608961496</v>
      </c>
      <c r="Z171" s="34">
        <f>INDEX('2021 System Load'!$1:$1048576,MATCH($A171,'2021 System Load'!$C:$C,0),MATCH($M171,'2021 System Load'!$1:$1,0))/$X$1</f>
        <v>3361.7810095120221</v>
      </c>
    </row>
    <row r="172" spans="1:26" ht="15" customHeight="1" x14ac:dyDescent="0.3">
      <c r="A172" s="31" t="str">
        <f t="shared" si="28"/>
        <v>1_7</v>
      </c>
      <c r="B172" s="31">
        <f t="shared" si="40"/>
        <v>165</v>
      </c>
      <c r="C172" s="31">
        <f t="shared" si="31"/>
        <v>7</v>
      </c>
      <c r="D172" s="197" t="str">
        <f>IF(OR($R172="Winter_weekend",$R172="Non-Winter_weekend"),"Weekend",IF($R172="Winter_weekday","Winter Weekday",IF($R172="Non-Winter_weekday","Non-Winter Weekday",ERROR)))</f>
        <v>Winter Weekday</v>
      </c>
      <c r="E172" s="197" t="str">
        <f>IF(OR($R172="Winter_weekend",$R172="Non-Winter_weekend"),Inputs!$H$5,IF(OR($R172="Winter_weekday",$R172="Non-Winter_weekday"),Inputs!$G$5,ERROR))</f>
        <v>3P TOU Weekday</v>
      </c>
      <c r="F172" s="211" t="b">
        <f>IFERROR(INDEX('2021 Event Days'!$1:$1048576,MATCH('2021 Hourly Data'!$I172,'2021 Event Days'!$D:$D,0),MATCH('2021 Hourly Data'!F$6,'2021 Event Days'!$6:$6,0)),FALSE)</f>
        <v>0</v>
      </c>
      <c r="G172" s="211" t="str">
        <f t="shared" si="32"/>
        <v>44203_20</v>
      </c>
      <c r="H172" s="12"/>
      <c r="I172" s="12">
        <v>44203</v>
      </c>
      <c r="J172" s="10">
        <f t="shared" si="33"/>
        <v>1</v>
      </c>
      <c r="K172" s="10">
        <f t="shared" si="34"/>
        <v>7</v>
      </c>
      <c r="L172" s="10" t="str">
        <f t="shared" si="35"/>
        <v>hour21</v>
      </c>
      <c r="M172" s="10">
        <f t="shared" si="41"/>
        <v>21</v>
      </c>
      <c r="N172" s="10">
        <f t="shared" si="36"/>
        <v>20</v>
      </c>
      <c r="O172" s="27" t="str">
        <f>INDEX('Season and Day Definitions'!$1:$1048576,MATCH('2021 Hourly Data'!$J172,'Season and Day Definitions'!$B:$B,0),MATCH('2021 Hourly Data'!$O$6,'Season and Day Definitions'!$5:$5,0))</f>
        <v>Winter</v>
      </c>
      <c r="P172" s="10">
        <f t="shared" si="37"/>
        <v>5</v>
      </c>
      <c r="Q172" s="27" t="str">
        <f>IFERROR(INDEX('Season and Day Definitions'!$1:$1048576,MATCH('2021 Hourly Data'!$I172,'Season and Day Definitions'!$E:$E,0),MATCH('2021 Hourly Data'!$Q$6,'Season and Day Definitions'!$5:$5,0)),IF(OR($P172=1,$P172=7),"weekend","weekday"))</f>
        <v>weekday</v>
      </c>
      <c r="R172" s="10" t="str">
        <f t="shared" si="38"/>
        <v>Winter_weekday</v>
      </c>
      <c r="S172" s="27" t="str">
        <f>INDEX(Inputs!$1:$1048576,MATCH('2021 Hourly Data'!$M172,Inputs!$C:$C,0),MATCH(D172,Inputs!$5:$5,0))</f>
        <v>Off</v>
      </c>
      <c r="T172" s="282" t="str">
        <f t="shared" si="29"/>
        <v>Off</v>
      </c>
      <c r="U172" s="27" t="str">
        <f>INDEX(Inputs!$1:$1048576,MATCH('2021 Hourly Data'!$M172,Inputs!$C:$C,0),MATCH(E172,Inputs!$5:$5,0))</f>
        <v>Off</v>
      </c>
      <c r="V172" s="34">
        <f>INDEX('2021 Res. Load (scaled)'!$1:$1048576,MATCH('2021 Hourly Data'!$A172,'2021 Res. Load (scaled)'!$C:$C,0),MATCH('2021 Hourly Data'!$M172,'2021 Res. Load (scaled)'!$1:$1,0))/$V$1</f>
        <v>1950.5066102688995</v>
      </c>
      <c r="W172" s="41">
        <f t="shared" si="39"/>
        <v>1950.5066102688995</v>
      </c>
      <c r="X172" s="34">
        <f>INDEX('2021 SCom Load (scaled)'!$1:$1048576,MATCH($A172,'2021 SCom Load (scaled)'!$C:$C,0),MATCH($M172,'2021 SCom Load (scaled)'!$1:$1,0))/$X$1</f>
        <v>314.85302024922396</v>
      </c>
      <c r="Y172" s="41">
        <f t="shared" si="30"/>
        <v>314.85302024922396</v>
      </c>
      <c r="Z172" s="34">
        <f>INDEX('2021 System Load'!$1:$1048576,MATCH($A172,'2021 System Load'!$C:$C,0),MATCH($M172,'2021 System Load'!$1:$1,0))/$X$1</f>
        <v>3311.8298482518171</v>
      </c>
    </row>
    <row r="173" spans="1:26" ht="15" customHeight="1" x14ac:dyDescent="0.3">
      <c r="A173" s="31" t="str">
        <f t="shared" si="28"/>
        <v>1_7</v>
      </c>
      <c r="B173" s="31">
        <f t="shared" si="40"/>
        <v>166</v>
      </c>
      <c r="C173" s="31">
        <f t="shared" si="31"/>
        <v>7</v>
      </c>
      <c r="D173" s="197" t="str">
        <f>IF(OR($R173="Winter_weekend",$R173="Non-Winter_weekend"),"Weekend",IF($R173="Winter_weekday","Winter Weekday",IF($R173="Non-Winter_weekday","Non-Winter Weekday",ERROR)))</f>
        <v>Winter Weekday</v>
      </c>
      <c r="E173" s="197" t="str">
        <f>IF(OR($R173="Winter_weekend",$R173="Non-Winter_weekend"),Inputs!$H$5,IF(OR($R173="Winter_weekday",$R173="Non-Winter_weekday"),Inputs!$G$5,ERROR))</f>
        <v>3P TOU Weekday</v>
      </c>
      <c r="F173" s="211" t="b">
        <f>IFERROR(INDEX('2021 Event Days'!$1:$1048576,MATCH('2021 Hourly Data'!$I173,'2021 Event Days'!$D:$D,0),MATCH('2021 Hourly Data'!F$6,'2021 Event Days'!$6:$6,0)),FALSE)</f>
        <v>0</v>
      </c>
      <c r="G173" s="211" t="str">
        <f t="shared" si="32"/>
        <v>44203_21</v>
      </c>
      <c r="H173" s="12"/>
      <c r="I173" s="12">
        <v>44203</v>
      </c>
      <c r="J173" s="10">
        <f t="shared" si="33"/>
        <v>1</v>
      </c>
      <c r="K173" s="10">
        <f t="shared" si="34"/>
        <v>7</v>
      </c>
      <c r="L173" s="10" t="str">
        <f t="shared" si="35"/>
        <v>hour22</v>
      </c>
      <c r="M173" s="10">
        <f t="shared" si="41"/>
        <v>22</v>
      </c>
      <c r="N173" s="10">
        <f t="shared" si="36"/>
        <v>21</v>
      </c>
      <c r="O173" s="27" t="str">
        <f>INDEX('Season and Day Definitions'!$1:$1048576,MATCH('2021 Hourly Data'!$J173,'Season and Day Definitions'!$B:$B,0),MATCH('2021 Hourly Data'!$O$6,'Season and Day Definitions'!$5:$5,0))</f>
        <v>Winter</v>
      </c>
      <c r="P173" s="10">
        <f t="shared" si="37"/>
        <v>5</v>
      </c>
      <c r="Q173" s="27" t="str">
        <f>IFERROR(INDEX('Season and Day Definitions'!$1:$1048576,MATCH('2021 Hourly Data'!$I173,'Season and Day Definitions'!$E:$E,0),MATCH('2021 Hourly Data'!$Q$6,'Season and Day Definitions'!$5:$5,0)),IF(OR($P173=1,$P173=7),"weekend","weekday"))</f>
        <v>weekday</v>
      </c>
      <c r="R173" s="10" t="str">
        <f t="shared" si="38"/>
        <v>Winter_weekday</v>
      </c>
      <c r="S173" s="27" t="str">
        <f>INDEX(Inputs!$1:$1048576,MATCH('2021 Hourly Data'!$M173,Inputs!$C:$C,0),MATCH(D173,Inputs!$5:$5,0))</f>
        <v>Off</v>
      </c>
      <c r="T173" s="282" t="str">
        <f t="shared" si="29"/>
        <v>Off</v>
      </c>
      <c r="U173" s="27" t="str">
        <f>INDEX(Inputs!$1:$1048576,MATCH('2021 Hourly Data'!$M173,Inputs!$C:$C,0),MATCH(E173,Inputs!$5:$5,0))</f>
        <v>Off</v>
      </c>
      <c r="V173" s="34">
        <f>INDEX('2021 Res. Load (scaled)'!$1:$1048576,MATCH('2021 Hourly Data'!$A173,'2021 Res. Load (scaled)'!$C:$C,0),MATCH('2021 Hourly Data'!$M173,'2021 Res. Load (scaled)'!$1:$1,0))/$V$1</f>
        <v>1875.9885566639934</v>
      </c>
      <c r="W173" s="41">
        <f t="shared" si="39"/>
        <v>1875.9885566639934</v>
      </c>
      <c r="X173" s="34">
        <f>INDEX('2021 SCom Load (scaled)'!$1:$1048576,MATCH($A173,'2021 SCom Load (scaled)'!$C:$C,0),MATCH($M173,'2021 SCom Load (scaled)'!$1:$1,0))/$X$1</f>
        <v>304.32999787792249</v>
      </c>
      <c r="Y173" s="41">
        <f t="shared" si="30"/>
        <v>304.32999787792249</v>
      </c>
      <c r="Z173" s="34">
        <f>INDEX('2021 System Load'!$1:$1048576,MATCH($A173,'2021 System Load'!$C:$C,0),MATCH($M173,'2021 System Load'!$1:$1,0))/$X$1</f>
        <v>3171.9761583577224</v>
      </c>
    </row>
    <row r="174" spans="1:26" ht="15" customHeight="1" x14ac:dyDescent="0.3">
      <c r="A174" s="31" t="str">
        <f t="shared" si="28"/>
        <v>1_7</v>
      </c>
      <c r="B174" s="31">
        <f t="shared" si="40"/>
        <v>167</v>
      </c>
      <c r="C174" s="31">
        <f t="shared" si="31"/>
        <v>7</v>
      </c>
      <c r="D174" s="197" t="str">
        <f>IF(OR($R174="Winter_weekend",$R174="Non-Winter_weekend"),"Weekend",IF($R174="Winter_weekday","Winter Weekday",IF($R174="Non-Winter_weekday","Non-Winter Weekday",ERROR)))</f>
        <v>Winter Weekday</v>
      </c>
      <c r="E174" s="197" t="str">
        <f>IF(OR($R174="Winter_weekend",$R174="Non-Winter_weekend"),Inputs!$H$5,IF(OR($R174="Winter_weekday",$R174="Non-Winter_weekday"),Inputs!$G$5,ERROR))</f>
        <v>3P TOU Weekday</v>
      </c>
      <c r="F174" s="211" t="b">
        <f>IFERROR(INDEX('2021 Event Days'!$1:$1048576,MATCH('2021 Hourly Data'!$I174,'2021 Event Days'!$D:$D,0),MATCH('2021 Hourly Data'!F$6,'2021 Event Days'!$6:$6,0)),FALSE)</f>
        <v>0</v>
      </c>
      <c r="G174" s="211" t="str">
        <f t="shared" si="32"/>
        <v>44203_22</v>
      </c>
      <c r="H174" s="12"/>
      <c r="I174" s="12">
        <v>44203</v>
      </c>
      <c r="J174" s="10">
        <f t="shared" si="33"/>
        <v>1</v>
      </c>
      <c r="K174" s="10">
        <f t="shared" si="34"/>
        <v>7</v>
      </c>
      <c r="L174" s="10" t="str">
        <f t="shared" si="35"/>
        <v>hour23</v>
      </c>
      <c r="M174" s="10">
        <f t="shared" si="41"/>
        <v>23</v>
      </c>
      <c r="N174" s="10">
        <f t="shared" si="36"/>
        <v>22</v>
      </c>
      <c r="O174" s="27" t="str">
        <f>INDEX('Season and Day Definitions'!$1:$1048576,MATCH('2021 Hourly Data'!$J174,'Season and Day Definitions'!$B:$B,0),MATCH('2021 Hourly Data'!$O$6,'Season and Day Definitions'!$5:$5,0))</f>
        <v>Winter</v>
      </c>
      <c r="P174" s="10">
        <f t="shared" si="37"/>
        <v>5</v>
      </c>
      <c r="Q174" s="27" t="str">
        <f>IFERROR(INDEX('Season and Day Definitions'!$1:$1048576,MATCH('2021 Hourly Data'!$I174,'Season and Day Definitions'!$E:$E,0),MATCH('2021 Hourly Data'!$Q$6,'Season and Day Definitions'!$5:$5,0)),IF(OR($P174=1,$P174=7),"weekend","weekday"))</f>
        <v>weekday</v>
      </c>
      <c r="R174" s="10" t="str">
        <f t="shared" si="38"/>
        <v>Winter_weekday</v>
      </c>
      <c r="S174" s="27" t="str">
        <f>INDEX(Inputs!$1:$1048576,MATCH('2021 Hourly Data'!$M174,Inputs!$C:$C,0),MATCH(D174,Inputs!$5:$5,0))</f>
        <v>Off</v>
      </c>
      <c r="T174" s="282" t="str">
        <f t="shared" si="29"/>
        <v>Off</v>
      </c>
      <c r="U174" s="27" t="str">
        <f>INDEX(Inputs!$1:$1048576,MATCH('2021 Hourly Data'!$M174,Inputs!$C:$C,0),MATCH(E174,Inputs!$5:$5,0))</f>
        <v>Off</v>
      </c>
      <c r="V174" s="34">
        <f>INDEX('2021 Res. Load (scaled)'!$1:$1048576,MATCH('2021 Hourly Data'!$A174,'2021 Res. Load (scaled)'!$C:$C,0),MATCH('2021 Hourly Data'!$M174,'2021 Res. Load (scaled)'!$1:$1,0))/$V$1</f>
        <v>1534.9945805904306</v>
      </c>
      <c r="W174" s="41">
        <f t="shared" si="39"/>
        <v>1534.9945805904306</v>
      </c>
      <c r="X174" s="34">
        <f>INDEX('2021 SCom Load (scaled)'!$1:$1048576,MATCH($A174,'2021 SCom Load (scaled)'!$C:$C,0),MATCH($M174,'2021 SCom Load (scaled)'!$1:$1,0))/$X$1</f>
        <v>289.69335616058942</v>
      </c>
      <c r="Y174" s="41">
        <f t="shared" si="30"/>
        <v>289.69335616058942</v>
      </c>
      <c r="Z174" s="34">
        <f>INDEX('2021 System Load'!$1:$1048576,MATCH($A174,'2021 System Load'!$C:$C,0),MATCH($M174,'2021 System Load'!$1:$1,0))/$X$1</f>
        <v>2734.0709388134446</v>
      </c>
    </row>
    <row r="175" spans="1:26" ht="15" customHeight="1" x14ac:dyDescent="0.3">
      <c r="A175" s="31" t="str">
        <f t="shared" si="28"/>
        <v>1_7</v>
      </c>
      <c r="B175" s="31">
        <f t="shared" si="40"/>
        <v>168</v>
      </c>
      <c r="C175" s="31">
        <f t="shared" si="31"/>
        <v>7</v>
      </c>
      <c r="D175" s="197" t="str">
        <f>IF(OR($R175="Winter_weekend",$R175="Non-Winter_weekend"),"Weekend",IF($R175="Winter_weekday","Winter Weekday",IF($R175="Non-Winter_weekday","Non-Winter Weekday",ERROR)))</f>
        <v>Winter Weekday</v>
      </c>
      <c r="E175" s="197" t="str">
        <f>IF(OR($R175="Winter_weekend",$R175="Non-Winter_weekend"),Inputs!$H$5,IF(OR($R175="Winter_weekday",$R175="Non-Winter_weekday"),Inputs!$G$5,ERROR))</f>
        <v>3P TOU Weekday</v>
      </c>
      <c r="F175" s="211" t="b">
        <f>IFERROR(INDEX('2021 Event Days'!$1:$1048576,MATCH('2021 Hourly Data'!$I175,'2021 Event Days'!$D:$D,0),MATCH('2021 Hourly Data'!F$6,'2021 Event Days'!$6:$6,0)),FALSE)</f>
        <v>0</v>
      </c>
      <c r="G175" s="211" t="str">
        <f t="shared" si="32"/>
        <v>44203_23</v>
      </c>
      <c r="H175" s="12"/>
      <c r="I175" s="12">
        <v>44203</v>
      </c>
      <c r="J175" s="10">
        <f t="shared" si="33"/>
        <v>1</v>
      </c>
      <c r="K175" s="10">
        <f t="shared" si="34"/>
        <v>7</v>
      </c>
      <c r="L175" s="10" t="str">
        <f t="shared" si="35"/>
        <v>hour24</v>
      </c>
      <c r="M175" s="10">
        <f t="shared" si="41"/>
        <v>24</v>
      </c>
      <c r="N175" s="10">
        <f t="shared" si="36"/>
        <v>23</v>
      </c>
      <c r="O175" s="27" t="str">
        <f>INDEX('Season and Day Definitions'!$1:$1048576,MATCH('2021 Hourly Data'!$J175,'Season and Day Definitions'!$B:$B,0),MATCH('2021 Hourly Data'!$O$6,'Season and Day Definitions'!$5:$5,0))</f>
        <v>Winter</v>
      </c>
      <c r="P175" s="10">
        <f t="shared" si="37"/>
        <v>5</v>
      </c>
      <c r="Q175" s="27" t="str">
        <f>IFERROR(INDEX('Season and Day Definitions'!$1:$1048576,MATCH('2021 Hourly Data'!$I175,'Season and Day Definitions'!$E:$E,0),MATCH('2021 Hourly Data'!$Q$6,'Season and Day Definitions'!$5:$5,0)),IF(OR($P175=1,$P175=7),"weekend","weekday"))</f>
        <v>weekday</v>
      </c>
      <c r="R175" s="10" t="str">
        <f t="shared" si="38"/>
        <v>Winter_weekday</v>
      </c>
      <c r="S175" s="27" t="str">
        <f>INDEX(Inputs!$1:$1048576,MATCH('2021 Hourly Data'!$M175,Inputs!$C:$C,0),MATCH(D175,Inputs!$5:$5,0))</f>
        <v>Off</v>
      </c>
      <c r="T175" s="282" t="str">
        <f t="shared" si="29"/>
        <v>Off</v>
      </c>
      <c r="U175" s="27" t="str">
        <f>INDEX(Inputs!$1:$1048576,MATCH('2021 Hourly Data'!$M175,Inputs!$C:$C,0),MATCH(E175,Inputs!$5:$5,0))</f>
        <v>Super Off</v>
      </c>
      <c r="V175" s="34">
        <f>INDEX('2021 Res. Load (scaled)'!$1:$1048576,MATCH('2021 Hourly Data'!$A175,'2021 Res. Load (scaled)'!$C:$C,0),MATCH('2021 Hourly Data'!$M175,'2021 Res. Load (scaled)'!$1:$1,0))/$V$1</f>
        <v>1359.3799875148513</v>
      </c>
      <c r="W175" s="41">
        <f t="shared" si="39"/>
        <v>1359.3799875148513</v>
      </c>
      <c r="X175" s="34">
        <f>INDEX('2021 SCom Load (scaled)'!$1:$1048576,MATCH($A175,'2021 SCom Load (scaled)'!$C:$C,0),MATCH($M175,'2021 SCom Load (scaled)'!$1:$1,0))/$X$1</f>
        <v>281.36341698631617</v>
      </c>
      <c r="Y175" s="41">
        <f t="shared" si="30"/>
        <v>281.36341698631617</v>
      </c>
      <c r="Z175" s="34">
        <f>INDEX('2021 System Load'!$1:$1048576,MATCH($A175,'2021 System Load'!$C:$C,0),MATCH($M175,'2021 System Load'!$1:$1,0))/$X$1</f>
        <v>2515.2986378012642</v>
      </c>
    </row>
    <row r="176" spans="1:26" ht="15" customHeight="1" x14ac:dyDescent="0.3">
      <c r="A176" s="31" t="str">
        <f t="shared" si="28"/>
        <v>1_8</v>
      </c>
      <c r="B176" s="31">
        <f t="shared" si="40"/>
        <v>169</v>
      </c>
      <c r="C176" s="31">
        <f t="shared" si="31"/>
        <v>8</v>
      </c>
      <c r="D176" s="197" t="str">
        <f>IF(OR($R176="Winter_weekend",$R176="Non-Winter_weekend"),"Weekend",IF($R176="Winter_weekday","Winter Weekday",IF($R176="Non-Winter_weekday","Non-Winter Weekday",ERROR)))</f>
        <v>Winter Weekday</v>
      </c>
      <c r="E176" s="197" t="str">
        <f>IF(OR($R176="Winter_weekend",$R176="Non-Winter_weekend"),Inputs!$H$5,IF(OR($R176="Winter_weekday",$R176="Non-Winter_weekday"),Inputs!$G$5,ERROR))</f>
        <v>3P TOU Weekday</v>
      </c>
      <c r="F176" s="211" t="b">
        <f>IFERROR(INDEX('2021 Event Days'!$1:$1048576,MATCH('2021 Hourly Data'!$I176,'2021 Event Days'!$D:$D,0),MATCH('2021 Hourly Data'!F$6,'2021 Event Days'!$6:$6,0)),FALSE)</f>
        <v>0</v>
      </c>
      <c r="G176" s="211" t="str">
        <f t="shared" si="32"/>
        <v>44204_0</v>
      </c>
      <c r="H176" s="12"/>
      <c r="I176" s="12">
        <v>44204</v>
      </c>
      <c r="J176" s="10">
        <f t="shared" si="33"/>
        <v>1</v>
      </c>
      <c r="K176" s="10">
        <f t="shared" si="34"/>
        <v>8</v>
      </c>
      <c r="L176" s="10" t="str">
        <f t="shared" si="35"/>
        <v>hour1</v>
      </c>
      <c r="M176" s="10">
        <f t="shared" si="41"/>
        <v>1</v>
      </c>
      <c r="N176" s="10">
        <f t="shared" si="36"/>
        <v>0</v>
      </c>
      <c r="O176" s="27" t="str">
        <f>INDEX('Season and Day Definitions'!$1:$1048576,MATCH('2021 Hourly Data'!$J176,'Season and Day Definitions'!$B:$B,0),MATCH('2021 Hourly Data'!$O$6,'Season and Day Definitions'!$5:$5,0))</f>
        <v>Winter</v>
      </c>
      <c r="P176" s="10">
        <f t="shared" si="37"/>
        <v>6</v>
      </c>
      <c r="Q176" s="27" t="str">
        <f>IFERROR(INDEX('Season and Day Definitions'!$1:$1048576,MATCH('2021 Hourly Data'!$I176,'Season and Day Definitions'!$E:$E,0),MATCH('2021 Hourly Data'!$Q$6,'Season and Day Definitions'!$5:$5,0)),IF(OR($P176=1,$P176=7),"weekend","weekday"))</f>
        <v>weekday</v>
      </c>
      <c r="R176" s="10" t="str">
        <f t="shared" si="38"/>
        <v>Winter_weekday</v>
      </c>
      <c r="S176" s="27" t="str">
        <f>INDEX(Inputs!$1:$1048576,MATCH('2021 Hourly Data'!$M176,Inputs!$C:$C,0),MATCH(D176,Inputs!$5:$5,0))</f>
        <v>Off</v>
      </c>
      <c r="T176" s="282" t="str">
        <f t="shared" si="29"/>
        <v>Off</v>
      </c>
      <c r="U176" s="27" t="str">
        <f>INDEX(Inputs!$1:$1048576,MATCH('2021 Hourly Data'!$M176,Inputs!$C:$C,0),MATCH(E176,Inputs!$5:$5,0))</f>
        <v>Super Off</v>
      </c>
      <c r="V176" s="34">
        <f>INDEX('2021 Res. Load (scaled)'!$1:$1048576,MATCH('2021 Hourly Data'!$A176,'2021 Res. Load (scaled)'!$C:$C,0),MATCH('2021 Hourly Data'!$M176,'2021 Res. Load (scaled)'!$1:$1,0))/$V$1</f>
        <v>1237.3718261841775</v>
      </c>
      <c r="W176" s="41">
        <f t="shared" si="39"/>
        <v>1237.3718261841775</v>
      </c>
      <c r="X176" s="34">
        <f>INDEX('2021 SCom Load (scaled)'!$1:$1048576,MATCH($A176,'2021 SCom Load (scaled)'!$C:$C,0),MATCH($M176,'2021 SCom Load (scaled)'!$1:$1,0))/$X$1</f>
        <v>273.39554391974553</v>
      </c>
      <c r="Y176" s="41">
        <f t="shared" si="30"/>
        <v>273.39554391974553</v>
      </c>
      <c r="Z176" s="34">
        <f>INDEX('2021 System Load'!$1:$1048576,MATCH($A176,'2021 System Load'!$C:$C,0),MATCH($M176,'2021 System Load'!$1:$1,0))/$X$1</f>
        <v>2363.8327450339525</v>
      </c>
    </row>
    <row r="177" spans="1:26" ht="15" customHeight="1" x14ac:dyDescent="0.3">
      <c r="A177" s="31" t="str">
        <f t="shared" si="28"/>
        <v>1_8</v>
      </c>
      <c r="B177" s="31">
        <f t="shared" si="40"/>
        <v>170</v>
      </c>
      <c r="C177" s="31">
        <f t="shared" si="31"/>
        <v>8</v>
      </c>
      <c r="D177" s="197" t="str">
        <f>IF(OR($R177="Winter_weekend",$R177="Non-Winter_weekend"),"Weekend",IF($R177="Winter_weekday","Winter Weekday",IF($R177="Non-Winter_weekday","Non-Winter Weekday",ERROR)))</f>
        <v>Winter Weekday</v>
      </c>
      <c r="E177" s="197" t="str">
        <f>IF(OR($R177="Winter_weekend",$R177="Non-Winter_weekend"),Inputs!$H$5,IF(OR($R177="Winter_weekday",$R177="Non-Winter_weekday"),Inputs!$G$5,ERROR))</f>
        <v>3P TOU Weekday</v>
      </c>
      <c r="F177" s="211" t="b">
        <f>IFERROR(INDEX('2021 Event Days'!$1:$1048576,MATCH('2021 Hourly Data'!$I177,'2021 Event Days'!$D:$D,0),MATCH('2021 Hourly Data'!F$6,'2021 Event Days'!$6:$6,0)),FALSE)</f>
        <v>0</v>
      </c>
      <c r="G177" s="211" t="str">
        <f t="shared" si="32"/>
        <v>44204_1</v>
      </c>
      <c r="H177" s="12"/>
      <c r="I177" s="12">
        <v>44204</v>
      </c>
      <c r="J177" s="10">
        <f t="shared" si="33"/>
        <v>1</v>
      </c>
      <c r="K177" s="10">
        <f t="shared" si="34"/>
        <v>8</v>
      </c>
      <c r="L177" s="10" t="str">
        <f t="shared" si="35"/>
        <v>hour2</v>
      </c>
      <c r="M177" s="10">
        <f t="shared" si="41"/>
        <v>2</v>
      </c>
      <c r="N177" s="10">
        <f t="shared" si="36"/>
        <v>1</v>
      </c>
      <c r="O177" s="27" t="str">
        <f>INDEX('Season and Day Definitions'!$1:$1048576,MATCH('2021 Hourly Data'!$J177,'Season and Day Definitions'!$B:$B,0),MATCH('2021 Hourly Data'!$O$6,'Season and Day Definitions'!$5:$5,0))</f>
        <v>Winter</v>
      </c>
      <c r="P177" s="10">
        <f t="shared" si="37"/>
        <v>6</v>
      </c>
      <c r="Q177" s="27" t="str">
        <f>IFERROR(INDEX('Season and Day Definitions'!$1:$1048576,MATCH('2021 Hourly Data'!$I177,'Season and Day Definitions'!$E:$E,0),MATCH('2021 Hourly Data'!$Q$6,'Season and Day Definitions'!$5:$5,0)),IF(OR($P177=1,$P177=7),"weekend","weekday"))</f>
        <v>weekday</v>
      </c>
      <c r="R177" s="10" t="str">
        <f t="shared" si="38"/>
        <v>Winter_weekday</v>
      </c>
      <c r="S177" s="27" t="str">
        <f>INDEX(Inputs!$1:$1048576,MATCH('2021 Hourly Data'!$M177,Inputs!$C:$C,0),MATCH(D177,Inputs!$5:$5,0))</f>
        <v>Off</v>
      </c>
      <c r="T177" s="282" t="str">
        <f t="shared" si="29"/>
        <v>Off</v>
      </c>
      <c r="U177" s="27" t="str">
        <f>INDEX(Inputs!$1:$1048576,MATCH('2021 Hourly Data'!$M177,Inputs!$C:$C,0),MATCH(E177,Inputs!$5:$5,0))</f>
        <v>Super Off</v>
      </c>
      <c r="V177" s="34">
        <f>INDEX('2021 Res. Load (scaled)'!$1:$1048576,MATCH('2021 Hourly Data'!$A177,'2021 Res. Load (scaled)'!$C:$C,0),MATCH('2021 Hourly Data'!$M177,'2021 Res. Load (scaled)'!$1:$1,0))/$V$1</f>
        <v>1235.7246332543471</v>
      </c>
      <c r="W177" s="41">
        <f t="shared" si="39"/>
        <v>1235.7246332543471</v>
      </c>
      <c r="X177" s="34">
        <f>INDEX('2021 SCom Load (scaled)'!$1:$1048576,MATCH($A177,'2021 SCom Load (scaled)'!$C:$C,0),MATCH($M177,'2021 SCom Load (scaled)'!$1:$1,0))/$X$1</f>
        <v>275.4341824122165</v>
      </c>
      <c r="Y177" s="41">
        <f t="shared" si="30"/>
        <v>275.4341824122165</v>
      </c>
      <c r="Z177" s="34">
        <f>INDEX('2021 System Load'!$1:$1048576,MATCH($A177,'2021 System Load'!$C:$C,0),MATCH($M177,'2021 System Load'!$1:$1,0))/$X$1</f>
        <v>2364.7450190343689</v>
      </c>
    </row>
    <row r="178" spans="1:26" ht="15" customHeight="1" x14ac:dyDescent="0.3">
      <c r="A178" s="31" t="str">
        <f t="shared" si="28"/>
        <v>1_8</v>
      </c>
      <c r="B178" s="31">
        <f t="shared" si="40"/>
        <v>171</v>
      </c>
      <c r="C178" s="31">
        <f t="shared" si="31"/>
        <v>8</v>
      </c>
      <c r="D178" s="197" t="str">
        <f>IF(OR($R178="Winter_weekend",$R178="Non-Winter_weekend"),"Weekend",IF($R178="Winter_weekday","Winter Weekday",IF($R178="Non-Winter_weekday","Non-Winter Weekday",ERROR)))</f>
        <v>Winter Weekday</v>
      </c>
      <c r="E178" s="197" t="str">
        <f>IF(OR($R178="Winter_weekend",$R178="Non-Winter_weekend"),Inputs!$H$5,IF(OR($R178="Winter_weekday",$R178="Non-Winter_weekday"),Inputs!$G$5,ERROR))</f>
        <v>3P TOU Weekday</v>
      </c>
      <c r="F178" s="211" t="b">
        <f>IFERROR(INDEX('2021 Event Days'!$1:$1048576,MATCH('2021 Hourly Data'!$I178,'2021 Event Days'!$D:$D,0),MATCH('2021 Hourly Data'!F$6,'2021 Event Days'!$6:$6,0)),FALSE)</f>
        <v>0</v>
      </c>
      <c r="G178" s="211" t="str">
        <f t="shared" si="32"/>
        <v>44204_2</v>
      </c>
      <c r="H178" s="12"/>
      <c r="I178" s="12">
        <v>44204</v>
      </c>
      <c r="J178" s="10">
        <f t="shared" si="33"/>
        <v>1</v>
      </c>
      <c r="K178" s="10">
        <f t="shared" si="34"/>
        <v>8</v>
      </c>
      <c r="L178" s="10" t="str">
        <f t="shared" si="35"/>
        <v>hour3</v>
      </c>
      <c r="M178" s="10">
        <f t="shared" si="41"/>
        <v>3</v>
      </c>
      <c r="N178" s="10">
        <f t="shared" si="36"/>
        <v>2</v>
      </c>
      <c r="O178" s="27" t="str">
        <f>INDEX('Season and Day Definitions'!$1:$1048576,MATCH('2021 Hourly Data'!$J178,'Season and Day Definitions'!$B:$B,0),MATCH('2021 Hourly Data'!$O$6,'Season and Day Definitions'!$5:$5,0))</f>
        <v>Winter</v>
      </c>
      <c r="P178" s="10">
        <f t="shared" si="37"/>
        <v>6</v>
      </c>
      <c r="Q178" s="27" t="str">
        <f>IFERROR(INDEX('Season and Day Definitions'!$1:$1048576,MATCH('2021 Hourly Data'!$I178,'Season and Day Definitions'!$E:$E,0),MATCH('2021 Hourly Data'!$Q$6,'Season and Day Definitions'!$5:$5,0)),IF(OR($P178=1,$P178=7),"weekend","weekday"))</f>
        <v>weekday</v>
      </c>
      <c r="R178" s="10" t="str">
        <f t="shared" si="38"/>
        <v>Winter_weekday</v>
      </c>
      <c r="S178" s="27" t="str">
        <f>INDEX(Inputs!$1:$1048576,MATCH('2021 Hourly Data'!$M178,Inputs!$C:$C,0),MATCH(D178,Inputs!$5:$5,0))</f>
        <v>Off</v>
      </c>
      <c r="T178" s="282" t="str">
        <f t="shared" si="29"/>
        <v>Off</v>
      </c>
      <c r="U178" s="27" t="str">
        <f>INDEX(Inputs!$1:$1048576,MATCH('2021 Hourly Data'!$M178,Inputs!$C:$C,0),MATCH(E178,Inputs!$5:$5,0))</f>
        <v>Super Off</v>
      </c>
      <c r="V178" s="34">
        <f>INDEX('2021 Res. Load (scaled)'!$1:$1048576,MATCH('2021 Hourly Data'!$A178,'2021 Res. Load (scaled)'!$C:$C,0),MATCH('2021 Hourly Data'!$M178,'2021 Res. Load (scaled)'!$1:$1,0))/$V$1</f>
        <v>1113.9073304686319</v>
      </c>
      <c r="W178" s="41">
        <f t="shared" si="39"/>
        <v>1113.9073304686319</v>
      </c>
      <c r="X178" s="34">
        <f>INDEX('2021 SCom Load (scaled)'!$1:$1048576,MATCH($A178,'2021 SCom Load (scaled)'!$C:$C,0),MATCH($M178,'2021 SCom Load (scaled)'!$1:$1,0))/$X$1</f>
        <v>286.485539380185</v>
      </c>
      <c r="Y178" s="41">
        <f t="shared" si="30"/>
        <v>286.485539380185</v>
      </c>
      <c r="Z178" s="34">
        <f>INDEX('2021 System Load'!$1:$1048576,MATCH($A178,'2021 System Load'!$C:$C,0),MATCH($M178,'2021 System Load'!$1:$1,0))/$X$1</f>
        <v>2241.0941502903656</v>
      </c>
    </row>
    <row r="179" spans="1:26" ht="15" customHeight="1" x14ac:dyDescent="0.3">
      <c r="A179" s="31" t="str">
        <f t="shared" si="28"/>
        <v>1_8</v>
      </c>
      <c r="B179" s="31">
        <f t="shared" si="40"/>
        <v>172</v>
      </c>
      <c r="C179" s="31">
        <f t="shared" si="31"/>
        <v>8</v>
      </c>
      <c r="D179" s="197" t="str">
        <f>IF(OR($R179="Winter_weekend",$R179="Non-Winter_weekend"),"Weekend",IF($R179="Winter_weekday","Winter Weekday",IF($R179="Non-Winter_weekday","Non-Winter Weekday",ERROR)))</f>
        <v>Winter Weekday</v>
      </c>
      <c r="E179" s="197" t="str">
        <f>IF(OR($R179="Winter_weekend",$R179="Non-Winter_weekend"),Inputs!$H$5,IF(OR($R179="Winter_weekday",$R179="Non-Winter_weekday"),Inputs!$G$5,ERROR))</f>
        <v>3P TOU Weekday</v>
      </c>
      <c r="F179" s="211" t="b">
        <f>IFERROR(INDEX('2021 Event Days'!$1:$1048576,MATCH('2021 Hourly Data'!$I179,'2021 Event Days'!$D:$D,0),MATCH('2021 Hourly Data'!F$6,'2021 Event Days'!$6:$6,0)),FALSE)</f>
        <v>0</v>
      </c>
      <c r="G179" s="211" t="str">
        <f t="shared" si="32"/>
        <v>44204_3</v>
      </c>
      <c r="H179" s="12"/>
      <c r="I179" s="12">
        <v>44204</v>
      </c>
      <c r="J179" s="10">
        <f t="shared" si="33"/>
        <v>1</v>
      </c>
      <c r="K179" s="10">
        <f t="shared" si="34"/>
        <v>8</v>
      </c>
      <c r="L179" s="10" t="str">
        <f t="shared" si="35"/>
        <v>hour4</v>
      </c>
      <c r="M179" s="10">
        <f t="shared" si="41"/>
        <v>4</v>
      </c>
      <c r="N179" s="10">
        <f t="shared" si="36"/>
        <v>3</v>
      </c>
      <c r="O179" s="27" t="str">
        <f>INDEX('Season and Day Definitions'!$1:$1048576,MATCH('2021 Hourly Data'!$J179,'Season and Day Definitions'!$B:$B,0),MATCH('2021 Hourly Data'!$O$6,'Season and Day Definitions'!$5:$5,0))</f>
        <v>Winter</v>
      </c>
      <c r="P179" s="10">
        <f t="shared" si="37"/>
        <v>6</v>
      </c>
      <c r="Q179" s="27" t="str">
        <f>IFERROR(INDEX('Season and Day Definitions'!$1:$1048576,MATCH('2021 Hourly Data'!$I179,'Season and Day Definitions'!$E:$E,0),MATCH('2021 Hourly Data'!$Q$6,'Season and Day Definitions'!$5:$5,0)),IF(OR($P179=1,$P179=7),"weekend","weekday"))</f>
        <v>weekday</v>
      </c>
      <c r="R179" s="10" t="str">
        <f t="shared" si="38"/>
        <v>Winter_weekday</v>
      </c>
      <c r="S179" s="27" t="str">
        <f>INDEX(Inputs!$1:$1048576,MATCH('2021 Hourly Data'!$M179,Inputs!$C:$C,0),MATCH(D179,Inputs!$5:$5,0))</f>
        <v>Off</v>
      </c>
      <c r="T179" s="282" t="str">
        <f t="shared" si="29"/>
        <v>Off</v>
      </c>
      <c r="U179" s="27" t="str">
        <f>INDEX(Inputs!$1:$1048576,MATCH('2021 Hourly Data'!$M179,Inputs!$C:$C,0),MATCH(E179,Inputs!$5:$5,0))</f>
        <v>Super Off</v>
      </c>
      <c r="V179" s="34">
        <f>INDEX('2021 Res. Load (scaled)'!$1:$1048576,MATCH('2021 Hourly Data'!$A179,'2021 Res. Load (scaled)'!$C:$C,0),MATCH('2021 Hourly Data'!$M179,'2021 Res. Load (scaled)'!$1:$1,0))/$V$1</f>
        <v>1136.518601974798</v>
      </c>
      <c r="W179" s="41">
        <f t="shared" si="39"/>
        <v>1136.518601974798</v>
      </c>
      <c r="X179" s="34">
        <f>INDEX('2021 SCom Load (scaled)'!$1:$1048576,MATCH($A179,'2021 SCom Load (scaled)'!$C:$C,0),MATCH($M179,'2021 SCom Load (scaled)'!$1:$1,0))/$X$1</f>
        <v>281.57117705540907</v>
      </c>
      <c r="Y179" s="41">
        <f t="shared" si="30"/>
        <v>281.57117705540907</v>
      </c>
      <c r="Z179" s="34">
        <f>INDEX('2021 System Load'!$1:$1048576,MATCH($A179,'2021 System Load'!$C:$C,0),MATCH($M179,'2021 System Load'!$1:$1,0))/$X$1</f>
        <v>2264.3020527684166</v>
      </c>
    </row>
    <row r="180" spans="1:26" ht="15" customHeight="1" x14ac:dyDescent="0.3">
      <c r="A180" s="31" t="str">
        <f t="shared" si="28"/>
        <v>1_8</v>
      </c>
      <c r="B180" s="31">
        <f t="shared" si="40"/>
        <v>173</v>
      </c>
      <c r="C180" s="31">
        <f t="shared" si="31"/>
        <v>8</v>
      </c>
      <c r="D180" s="197" t="str">
        <f>IF(OR($R180="Winter_weekend",$R180="Non-Winter_weekend"),"Weekend",IF($R180="Winter_weekday","Winter Weekday",IF($R180="Non-Winter_weekday","Non-Winter Weekday",ERROR)))</f>
        <v>Winter Weekday</v>
      </c>
      <c r="E180" s="197" t="str">
        <f>IF(OR($R180="Winter_weekend",$R180="Non-Winter_weekend"),Inputs!$H$5,IF(OR($R180="Winter_weekday",$R180="Non-Winter_weekday"),Inputs!$G$5,ERROR))</f>
        <v>3P TOU Weekday</v>
      </c>
      <c r="F180" s="211" t="b">
        <f>IFERROR(INDEX('2021 Event Days'!$1:$1048576,MATCH('2021 Hourly Data'!$I180,'2021 Event Days'!$D:$D,0),MATCH('2021 Hourly Data'!F$6,'2021 Event Days'!$6:$6,0)),FALSE)</f>
        <v>0</v>
      </c>
      <c r="G180" s="211" t="str">
        <f t="shared" si="32"/>
        <v>44204_4</v>
      </c>
      <c r="H180" s="12"/>
      <c r="I180" s="12">
        <v>44204</v>
      </c>
      <c r="J180" s="10">
        <f t="shared" si="33"/>
        <v>1</v>
      </c>
      <c r="K180" s="10">
        <f t="shared" si="34"/>
        <v>8</v>
      </c>
      <c r="L180" s="10" t="str">
        <f t="shared" si="35"/>
        <v>hour5</v>
      </c>
      <c r="M180" s="10">
        <f t="shared" si="41"/>
        <v>5</v>
      </c>
      <c r="N180" s="10">
        <f t="shared" si="36"/>
        <v>4</v>
      </c>
      <c r="O180" s="27" t="str">
        <f>INDEX('Season and Day Definitions'!$1:$1048576,MATCH('2021 Hourly Data'!$J180,'Season and Day Definitions'!$B:$B,0),MATCH('2021 Hourly Data'!$O$6,'Season and Day Definitions'!$5:$5,0))</f>
        <v>Winter</v>
      </c>
      <c r="P180" s="10">
        <f t="shared" si="37"/>
        <v>6</v>
      </c>
      <c r="Q180" s="27" t="str">
        <f>IFERROR(INDEX('Season and Day Definitions'!$1:$1048576,MATCH('2021 Hourly Data'!$I180,'Season and Day Definitions'!$E:$E,0),MATCH('2021 Hourly Data'!$Q$6,'Season and Day Definitions'!$5:$5,0)),IF(OR($P180=1,$P180=7),"weekend","weekday"))</f>
        <v>weekday</v>
      </c>
      <c r="R180" s="10" t="str">
        <f t="shared" si="38"/>
        <v>Winter_weekday</v>
      </c>
      <c r="S180" s="27" t="str">
        <f>INDEX(Inputs!$1:$1048576,MATCH('2021 Hourly Data'!$M180,Inputs!$C:$C,0),MATCH(D180,Inputs!$5:$5,0))</f>
        <v>Off</v>
      </c>
      <c r="T180" s="282" t="str">
        <f t="shared" si="29"/>
        <v>Off</v>
      </c>
      <c r="U180" s="27" t="str">
        <f>INDEX(Inputs!$1:$1048576,MATCH('2021 Hourly Data'!$M180,Inputs!$C:$C,0),MATCH(E180,Inputs!$5:$5,0))</f>
        <v>Super Off</v>
      </c>
      <c r="V180" s="34">
        <f>INDEX('2021 Res. Load (scaled)'!$1:$1048576,MATCH('2021 Hourly Data'!$A180,'2021 Res. Load (scaled)'!$C:$C,0),MATCH('2021 Hourly Data'!$M180,'2021 Res. Load (scaled)'!$1:$1,0))/$V$1</f>
        <v>1191.9314871963436</v>
      </c>
      <c r="W180" s="41">
        <f t="shared" si="39"/>
        <v>1191.9314871963436</v>
      </c>
      <c r="X180" s="34">
        <f>INDEX('2021 SCom Load (scaled)'!$1:$1048576,MATCH($A180,'2021 SCom Load (scaled)'!$C:$C,0),MATCH($M180,'2021 SCom Load (scaled)'!$1:$1,0))/$X$1</f>
        <v>292.19833160106657</v>
      </c>
      <c r="Y180" s="41">
        <f t="shared" si="30"/>
        <v>292.19833160106657</v>
      </c>
      <c r="Z180" s="34">
        <f>INDEX('2021 System Load'!$1:$1048576,MATCH($A180,'2021 System Load'!$C:$C,0),MATCH($M180,'2021 System Load'!$1:$1,0))/$X$1</f>
        <v>2383.5472169416607</v>
      </c>
    </row>
    <row r="181" spans="1:26" ht="15" customHeight="1" x14ac:dyDescent="0.3">
      <c r="A181" s="31" t="str">
        <f t="shared" si="28"/>
        <v>1_8</v>
      </c>
      <c r="B181" s="31">
        <f t="shared" si="40"/>
        <v>174</v>
      </c>
      <c r="C181" s="31">
        <f t="shared" si="31"/>
        <v>8</v>
      </c>
      <c r="D181" s="197" t="str">
        <f>IF(OR($R181="Winter_weekend",$R181="Non-Winter_weekend"),"Weekend",IF($R181="Winter_weekday","Winter Weekday",IF($R181="Non-Winter_weekday","Non-Winter Weekday",ERROR)))</f>
        <v>Winter Weekday</v>
      </c>
      <c r="E181" s="197" t="str">
        <f>IF(OR($R181="Winter_weekend",$R181="Non-Winter_weekend"),Inputs!$H$5,IF(OR($R181="Winter_weekday",$R181="Non-Winter_weekday"),Inputs!$G$5,ERROR))</f>
        <v>3P TOU Weekday</v>
      </c>
      <c r="F181" s="211" t="b">
        <f>IFERROR(INDEX('2021 Event Days'!$1:$1048576,MATCH('2021 Hourly Data'!$I181,'2021 Event Days'!$D:$D,0),MATCH('2021 Hourly Data'!F$6,'2021 Event Days'!$6:$6,0)),FALSE)</f>
        <v>0</v>
      </c>
      <c r="G181" s="211" t="str">
        <f t="shared" si="32"/>
        <v>44204_5</v>
      </c>
      <c r="H181" s="12"/>
      <c r="I181" s="12">
        <v>44204</v>
      </c>
      <c r="J181" s="10">
        <f t="shared" si="33"/>
        <v>1</v>
      </c>
      <c r="K181" s="10">
        <f t="shared" si="34"/>
        <v>8</v>
      </c>
      <c r="L181" s="10" t="str">
        <f t="shared" si="35"/>
        <v>hour6</v>
      </c>
      <c r="M181" s="10">
        <f t="shared" si="41"/>
        <v>6</v>
      </c>
      <c r="N181" s="10">
        <f t="shared" si="36"/>
        <v>5</v>
      </c>
      <c r="O181" s="27" t="str">
        <f>INDEX('Season and Day Definitions'!$1:$1048576,MATCH('2021 Hourly Data'!$J181,'Season and Day Definitions'!$B:$B,0),MATCH('2021 Hourly Data'!$O$6,'Season and Day Definitions'!$5:$5,0))</f>
        <v>Winter</v>
      </c>
      <c r="P181" s="10">
        <f t="shared" si="37"/>
        <v>6</v>
      </c>
      <c r="Q181" s="27" t="str">
        <f>IFERROR(INDEX('Season and Day Definitions'!$1:$1048576,MATCH('2021 Hourly Data'!$I181,'Season and Day Definitions'!$E:$E,0),MATCH('2021 Hourly Data'!$Q$6,'Season and Day Definitions'!$5:$5,0)),IF(OR($P181=1,$P181=7),"weekend","weekday"))</f>
        <v>weekday</v>
      </c>
      <c r="R181" s="10" t="str">
        <f t="shared" si="38"/>
        <v>Winter_weekday</v>
      </c>
      <c r="S181" s="27" t="str">
        <f>INDEX(Inputs!$1:$1048576,MATCH('2021 Hourly Data'!$M181,Inputs!$C:$C,0),MATCH(D181,Inputs!$5:$5,0))</f>
        <v>Off</v>
      </c>
      <c r="T181" s="282" t="str">
        <f t="shared" si="29"/>
        <v>Off</v>
      </c>
      <c r="U181" s="27" t="str">
        <f>INDEX(Inputs!$1:$1048576,MATCH('2021 Hourly Data'!$M181,Inputs!$C:$C,0),MATCH(E181,Inputs!$5:$5,0))</f>
        <v>Super Off</v>
      </c>
      <c r="V181" s="34">
        <f>INDEX('2021 Res. Load (scaled)'!$1:$1048576,MATCH('2021 Hourly Data'!$A181,'2021 Res. Load (scaled)'!$C:$C,0),MATCH('2021 Hourly Data'!$M181,'2021 Res. Load (scaled)'!$1:$1,0))/$V$1</f>
        <v>1276.8608589183593</v>
      </c>
      <c r="W181" s="41">
        <f t="shared" si="39"/>
        <v>1276.8608589183593</v>
      </c>
      <c r="X181" s="34">
        <f>INDEX('2021 SCom Load (scaled)'!$1:$1048576,MATCH($A181,'2021 SCom Load (scaled)'!$C:$C,0),MATCH($M181,'2021 SCom Load (scaled)'!$1:$1,0))/$X$1</f>
        <v>325.63343030746415</v>
      </c>
      <c r="Y181" s="41">
        <f t="shared" si="30"/>
        <v>325.63343030746415</v>
      </c>
      <c r="Z181" s="34">
        <f>INDEX('2021 System Load'!$1:$1048576,MATCH($A181,'2021 System Load'!$C:$C,0),MATCH($M181,'2021 System Load'!$1:$1,0))/$X$1</f>
        <v>2620.3736047043185</v>
      </c>
    </row>
    <row r="182" spans="1:26" ht="15" customHeight="1" x14ac:dyDescent="0.3">
      <c r="A182" s="31" t="str">
        <f t="shared" si="28"/>
        <v>1_8</v>
      </c>
      <c r="B182" s="31">
        <f t="shared" si="40"/>
        <v>175</v>
      </c>
      <c r="C182" s="31">
        <f t="shared" si="31"/>
        <v>8</v>
      </c>
      <c r="D182" s="197" t="str">
        <f>IF(OR($R182="Winter_weekend",$R182="Non-Winter_weekend"),"Weekend",IF($R182="Winter_weekday","Winter Weekday",IF($R182="Non-Winter_weekday","Non-Winter Weekday",ERROR)))</f>
        <v>Winter Weekday</v>
      </c>
      <c r="E182" s="197" t="str">
        <f>IF(OR($R182="Winter_weekend",$R182="Non-Winter_weekend"),Inputs!$H$5,IF(OR($R182="Winter_weekday",$R182="Non-Winter_weekday"),Inputs!$G$5,ERROR))</f>
        <v>3P TOU Weekday</v>
      </c>
      <c r="F182" s="211" t="b">
        <f>IFERROR(INDEX('2021 Event Days'!$1:$1048576,MATCH('2021 Hourly Data'!$I182,'2021 Event Days'!$D:$D,0),MATCH('2021 Hourly Data'!F$6,'2021 Event Days'!$6:$6,0)),FALSE)</f>
        <v>0</v>
      </c>
      <c r="G182" s="211" t="str">
        <f t="shared" si="32"/>
        <v>44204_6</v>
      </c>
      <c r="H182" s="12"/>
      <c r="I182" s="12">
        <v>44204</v>
      </c>
      <c r="J182" s="10">
        <f t="shared" si="33"/>
        <v>1</v>
      </c>
      <c r="K182" s="10">
        <f t="shared" si="34"/>
        <v>8</v>
      </c>
      <c r="L182" s="10" t="str">
        <f t="shared" si="35"/>
        <v>hour7</v>
      </c>
      <c r="M182" s="10">
        <f t="shared" si="41"/>
        <v>7</v>
      </c>
      <c r="N182" s="10">
        <f t="shared" si="36"/>
        <v>6</v>
      </c>
      <c r="O182" s="27" t="str">
        <f>INDEX('Season and Day Definitions'!$1:$1048576,MATCH('2021 Hourly Data'!$J182,'Season and Day Definitions'!$B:$B,0),MATCH('2021 Hourly Data'!$O$6,'Season and Day Definitions'!$5:$5,0))</f>
        <v>Winter</v>
      </c>
      <c r="P182" s="10">
        <f t="shared" si="37"/>
        <v>6</v>
      </c>
      <c r="Q182" s="27" t="str">
        <f>IFERROR(INDEX('Season and Day Definitions'!$1:$1048576,MATCH('2021 Hourly Data'!$I182,'Season and Day Definitions'!$E:$E,0),MATCH('2021 Hourly Data'!$Q$6,'Season and Day Definitions'!$5:$5,0)),IF(OR($P182=1,$P182=7),"weekend","weekday"))</f>
        <v>weekday</v>
      </c>
      <c r="R182" s="10" t="str">
        <f t="shared" si="38"/>
        <v>Winter_weekday</v>
      </c>
      <c r="S182" s="27" t="str">
        <f>INDEX(Inputs!$1:$1048576,MATCH('2021 Hourly Data'!$M182,Inputs!$C:$C,0),MATCH(D182,Inputs!$5:$5,0))</f>
        <v>Off</v>
      </c>
      <c r="T182" s="282" t="str">
        <f t="shared" si="29"/>
        <v>Off</v>
      </c>
      <c r="U182" s="27" t="str">
        <f>INDEX(Inputs!$1:$1048576,MATCH('2021 Hourly Data'!$M182,Inputs!$C:$C,0),MATCH(E182,Inputs!$5:$5,0))</f>
        <v>Super Off</v>
      </c>
      <c r="V182" s="34">
        <f>INDEX('2021 Res. Load (scaled)'!$1:$1048576,MATCH('2021 Hourly Data'!$A182,'2021 Res. Load (scaled)'!$C:$C,0),MATCH('2021 Hourly Data'!$M182,'2021 Res. Load (scaled)'!$1:$1,0))/$V$1</f>
        <v>1443.0031374305713</v>
      </c>
      <c r="W182" s="41">
        <f t="shared" si="39"/>
        <v>1443.0031374305713</v>
      </c>
      <c r="X182" s="34">
        <f>INDEX('2021 SCom Load (scaled)'!$1:$1048576,MATCH($A182,'2021 SCom Load (scaled)'!$C:$C,0),MATCH($M182,'2021 SCom Load (scaled)'!$1:$1,0))/$X$1</f>
        <v>365.77994205916423</v>
      </c>
      <c r="Y182" s="41">
        <f t="shared" si="30"/>
        <v>365.77994205916423</v>
      </c>
      <c r="Z182" s="34">
        <f>INDEX('2021 System Load'!$1:$1048576,MATCH($A182,'2021 System Load'!$C:$C,0),MATCH($M182,'2021 System Load'!$1:$1,0))/$X$1</f>
        <v>2952.2560835425666</v>
      </c>
    </row>
    <row r="183" spans="1:26" ht="15" customHeight="1" x14ac:dyDescent="0.3">
      <c r="A183" s="31" t="str">
        <f t="shared" si="28"/>
        <v>1_8</v>
      </c>
      <c r="B183" s="31">
        <f t="shared" si="40"/>
        <v>176</v>
      </c>
      <c r="C183" s="31">
        <f t="shared" si="31"/>
        <v>8</v>
      </c>
      <c r="D183" s="197" t="str">
        <f>IF(OR($R183="Winter_weekend",$R183="Non-Winter_weekend"),"Weekend",IF($R183="Winter_weekday","Winter Weekday",IF($R183="Non-Winter_weekday","Non-Winter Weekday",ERROR)))</f>
        <v>Winter Weekday</v>
      </c>
      <c r="E183" s="197" t="str">
        <f>IF(OR($R183="Winter_weekend",$R183="Non-Winter_weekend"),Inputs!$H$5,IF(OR($R183="Winter_weekday",$R183="Non-Winter_weekday"),Inputs!$G$5,ERROR))</f>
        <v>3P TOU Weekday</v>
      </c>
      <c r="F183" s="211" t="b">
        <f>IFERROR(INDEX('2021 Event Days'!$1:$1048576,MATCH('2021 Hourly Data'!$I183,'2021 Event Days'!$D:$D,0),MATCH('2021 Hourly Data'!F$6,'2021 Event Days'!$6:$6,0)),FALSE)</f>
        <v>0</v>
      </c>
      <c r="G183" s="211" t="str">
        <f t="shared" si="32"/>
        <v>44204_7</v>
      </c>
      <c r="H183" s="12"/>
      <c r="I183" s="12">
        <v>44204</v>
      </c>
      <c r="J183" s="10">
        <f t="shared" si="33"/>
        <v>1</v>
      </c>
      <c r="K183" s="10">
        <f t="shared" si="34"/>
        <v>8</v>
      </c>
      <c r="L183" s="10" t="str">
        <f t="shared" si="35"/>
        <v>hour8</v>
      </c>
      <c r="M183" s="10">
        <f t="shared" si="41"/>
        <v>8</v>
      </c>
      <c r="N183" s="10">
        <f t="shared" si="36"/>
        <v>7</v>
      </c>
      <c r="O183" s="27" t="str">
        <f>INDEX('Season and Day Definitions'!$1:$1048576,MATCH('2021 Hourly Data'!$J183,'Season and Day Definitions'!$B:$B,0),MATCH('2021 Hourly Data'!$O$6,'Season and Day Definitions'!$5:$5,0))</f>
        <v>Winter</v>
      </c>
      <c r="P183" s="10">
        <f t="shared" si="37"/>
        <v>6</v>
      </c>
      <c r="Q183" s="27" t="str">
        <f>IFERROR(INDEX('Season and Day Definitions'!$1:$1048576,MATCH('2021 Hourly Data'!$I183,'Season and Day Definitions'!$E:$E,0),MATCH('2021 Hourly Data'!$Q$6,'Season and Day Definitions'!$5:$5,0)),IF(OR($P183=1,$P183=7),"weekend","weekday"))</f>
        <v>weekday</v>
      </c>
      <c r="R183" s="10" t="str">
        <f t="shared" si="38"/>
        <v>Winter_weekday</v>
      </c>
      <c r="S183" s="27" t="str">
        <f>INDEX(Inputs!$1:$1048576,MATCH('2021 Hourly Data'!$M183,Inputs!$C:$C,0),MATCH(D183,Inputs!$5:$5,0))</f>
        <v>Peak</v>
      </c>
      <c r="T183" s="282" t="str">
        <f t="shared" si="29"/>
        <v>Peak</v>
      </c>
      <c r="U183" s="27" t="str">
        <f>INDEX(Inputs!$1:$1048576,MATCH('2021 Hourly Data'!$M183,Inputs!$C:$C,0),MATCH(E183,Inputs!$5:$5,0))</f>
        <v>Peak</v>
      </c>
      <c r="V183" s="34">
        <f>INDEX('2021 Res. Load (scaled)'!$1:$1048576,MATCH('2021 Hourly Data'!$A183,'2021 Res. Load (scaled)'!$C:$C,0),MATCH('2021 Hourly Data'!$M183,'2021 Res. Load (scaled)'!$1:$1,0))/$V$1</f>
        <v>1627.4240254530448</v>
      </c>
      <c r="W183" s="41">
        <f t="shared" si="39"/>
        <v>1627.4240254530448</v>
      </c>
      <c r="X183" s="34">
        <f>INDEX('2021 SCom Load (scaled)'!$1:$1048576,MATCH($A183,'2021 SCom Load (scaled)'!$C:$C,0),MATCH($M183,'2021 SCom Load (scaled)'!$1:$1,0))/$X$1</f>
        <v>404.55022037896367</v>
      </c>
      <c r="Y183" s="41">
        <f t="shared" si="30"/>
        <v>404.55022037896367</v>
      </c>
      <c r="Z183" s="34">
        <f>INDEX('2021 System Load'!$1:$1048576,MATCH($A183,'2021 System Load'!$C:$C,0),MATCH($M183,'2021 System Load'!$1:$1,0))/$X$1</f>
        <v>3283.2198208888508</v>
      </c>
    </row>
    <row r="184" spans="1:26" ht="15" customHeight="1" x14ac:dyDescent="0.3">
      <c r="A184" s="31" t="str">
        <f t="shared" si="28"/>
        <v>1_8</v>
      </c>
      <c r="B184" s="31">
        <f t="shared" si="40"/>
        <v>177</v>
      </c>
      <c r="C184" s="31">
        <f t="shared" si="31"/>
        <v>8</v>
      </c>
      <c r="D184" s="197" t="str">
        <f>IF(OR($R184="Winter_weekend",$R184="Non-Winter_weekend"),"Weekend",IF($R184="Winter_weekday","Winter Weekday",IF($R184="Non-Winter_weekday","Non-Winter Weekday",ERROR)))</f>
        <v>Winter Weekday</v>
      </c>
      <c r="E184" s="197" t="str">
        <f>IF(OR($R184="Winter_weekend",$R184="Non-Winter_weekend"),Inputs!$H$5,IF(OR($R184="Winter_weekday",$R184="Non-Winter_weekday"),Inputs!$G$5,ERROR))</f>
        <v>3P TOU Weekday</v>
      </c>
      <c r="F184" s="211" t="b">
        <f>IFERROR(INDEX('2021 Event Days'!$1:$1048576,MATCH('2021 Hourly Data'!$I184,'2021 Event Days'!$D:$D,0),MATCH('2021 Hourly Data'!F$6,'2021 Event Days'!$6:$6,0)),FALSE)</f>
        <v>0</v>
      </c>
      <c r="G184" s="211" t="str">
        <f t="shared" si="32"/>
        <v>44204_8</v>
      </c>
      <c r="H184" s="12"/>
      <c r="I184" s="12">
        <v>44204</v>
      </c>
      <c r="J184" s="10">
        <f t="shared" si="33"/>
        <v>1</v>
      </c>
      <c r="K184" s="10">
        <f t="shared" si="34"/>
        <v>8</v>
      </c>
      <c r="L184" s="10" t="str">
        <f t="shared" si="35"/>
        <v>hour9</v>
      </c>
      <c r="M184" s="10">
        <f t="shared" si="41"/>
        <v>9</v>
      </c>
      <c r="N184" s="10">
        <f t="shared" si="36"/>
        <v>8</v>
      </c>
      <c r="O184" s="27" t="str">
        <f>INDEX('Season and Day Definitions'!$1:$1048576,MATCH('2021 Hourly Data'!$J184,'Season and Day Definitions'!$B:$B,0),MATCH('2021 Hourly Data'!$O$6,'Season and Day Definitions'!$5:$5,0))</f>
        <v>Winter</v>
      </c>
      <c r="P184" s="10">
        <f t="shared" si="37"/>
        <v>6</v>
      </c>
      <c r="Q184" s="27" t="str">
        <f>IFERROR(INDEX('Season and Day Definitions'!$1:$1048576,MATCH('2021 Hourly Data'!$I184,'Season and Day Definitions'!$E:$E,0),MATCH('2021 Hourly Data'!$Q$6,'Season and Day Definitions'!$5:$5,0)),IF(OR($P184=1,$P184=7),"weekend","weekday"))</f>
        <v>weekday</v>
      </c>
      <c r="R184" s="10" t="str">
        <f t="shared" si="38"/>
        <v>Winter_weekday</v>
      </c>
      <c r="S184" s="27" t="str">
        <f>INDEX(Inputs!$1:$1048576,MATCH('2021 Hourly Data'!$M184,Inputs!$C:$C,0),MATCH(D184,Inputs!$5:$5,0))</f>
        <v>Peak</v>
      </c>
      <c r="T184" s="282" t="str">
        <f t="shared" si="29"/>
        <v>Peak</v>
      </c>
      <c r="U184" s="27" t="str">
        <f>INDEX(Inputs!$1:$1048576,MATCH('2021 Hourly Data'!$M184,Inputs!$C:$C,0),MATCH(E184,Inputs!$5:$5,0))</f>
        <v>Peak</v>
      </c>
      <c r="V184" s="34">
        <f>INDEX('2021 Res. Load (scaled)'!$1:$1048576,MATCH('2021 Hourly Data'!$A184,'2021 Res. Load (scaled)'!$C:$C,0),MATCH('2021 Hourly Data'!$M184,'2021 Res. Load (scaled)'!$1:$1,0))/$V$1</f>
        <v>1761.274831888622</v>
      </c>
      <c r="W184" s="41">
        <f t="shared" si="39"/>
        <v>1761.274831888622</v>
      </c>
      <c r="X184" s="34">
        <f>INDEX('2021 SCom Load (scaled)'!$1:$1048576,MATCH($A184,'2021 SCom Load (scaled)'!$C:$C,0),MATCH($M184,'2021 SCom Load (scaled)'!$1:$1,0))/$X$1</f>
        <v>395.88687823904894</v>
      </c>
      <c r="Y184" s="41">
        <f t="shared" si="30"/>
        <v>395.88687823904894</v>
      </c>
      <c r="Z184" s="34">
        <f>INDEX('2021 System Load'!$1:$1048576,MATCH($A184,'2021 System Load'!$C:$C,0),MATCH($M184,'2021 System Load'!$1:$1,0))/$X$1</f>
        <v>3449.571032849406</v>
      </c>
    </row>
    <row r="185" spans="1:26" ht="15" customHeight="1" x14ac:dyDescent="0.3">
      <c r="A185" s="31" t="str">
        <f t="shared" si="28"/>
        <v>1_8</v>
      </c>
      <c r="B185" s="31">
        <f t="shared" si="40"/>
        <v>178</v>
      </c>
      <c r="C185" s="31">
        <f t="shared" si="31"/>
        <v>8</v>
      </c>
      <c r="D185" s="197" t="str">
        <f>IF(OR($R185="Winter_weekend",$R185="Non-Winter_weekend"),"Weekend",IF($R185="Winter_weekday","Winter Weekday",IF($R185="Non-Winter_weekday","Non-Winter Weekday",ERROR)))</f>
        <v>Winter Weekday</v>
      </c>
      <c r="E185" s="197" t="str">
        <f>IF(OR($R185="Winter_weekend",$R185="Non-Winter_weekend"),Inputs!$H$5,IF(OR($R185="Winter_weekday",$R185="Non-Winter_weekday"),Inputs!$G$5,ERROR))</f>
        <v>3P TOU Weekday</v>
      </c>
      <c r="F185" s="211" t="b">
        <f>IFERROR(INDEX('2021 Event Days'!$1:$1048576,MATCH('2021 Hourly Data'!$I185,'2021 Event Days'!$D:$D,0),MATCH('2021 Hourly Data'!F$6,'2021 Event Days'!$6:$6,0)),FALSE)</f>
        <v>0</v>
      </c>
      <c r="G185" s="211" t="str">
        <f t="shared" si="32"/>
        <v>44204_9</v>
      </c>
      <c r="H185" s="12"/>
      <c r="I185" s="12">
        <v>44204</v>
      </c>
      <c r="J185" s="10">
        <f t="shared" si="33"/>
        <v>1</v>
      </c>
      <c r="K185" s="10">
        <f t="shared" si="34"/>
        <v>8</v>
      </c>
      <c r="L185" s="10" t="str">
        <f t="shared" si="35"/>
        <v>hour10</v>
      </c>
      <c r="M185" s="10">
        <f t="shared" si="41"/>
        <v>10</v>
      </c>
      <c r="N185" s="10">
        <f t="shared" si="36"/>
        <v>9</v>
      </c>
      <c r="O185" s="27" t="str">
        <f>INDEX('Season and Day Definitions'!$1:$1048576,MATCH('2021 Hourly Data'!$J185,'Season and Day Definitions'!$B:$B,0),MATCH('2021 Hourly Data'!$O$6,'Season and Day Definitions'!$5:$5,0))</f>
        <v>Winter</v>
      </c>
      <c r="P185" s="10">
        <f t="shared" si="37"/>
        <v>6</v>
      </c>
      <c r="Q185" s="27" t="str">
        <f>IFERROR(INDEX('Season and Day Definitions'!$1:$1048576,MATCH('2021 Hourly Data'!$I185,'Season and Day Definitions'!$E:$E,0),MATCH('2021 Hourly Data'!$Q$6,'Season and Day Definitions'!$5:$5,0)),IF(OR($P185=1,$P185=7),"weekend","weekday"))</f>
        <v>weekday</v>
      </c>
      <c r="R185" s="10" t="str">
        <f t="shared" si="38"/>
        <v>Winter_weekday</v>
      </c>
      <c r="S185" s="27" t="str">
        <f>INDEX(Inputs!$1:$1048576,MATCH('2021 Hourly Data'!$M185,Inputs!$C:$C,0),MATCH(D185,Inputs!$5:$5,0))</f>
        <v>Peak</v>
      </c>
      <c r="T185" s="282" t="str">
        <f t="shared" si="29"/>
        <v>Peak</v>
      </c>
      <c r="U185" s="27" t="str">
        <f>INDEX(Inputs!$1:$1048576,MATCH('2021 Hourly Data'!$M185,Inputs!$C:$C,0),MATCH(E185,Inputs!$5:$5,0))</f>
        <v>Peak</v>
      </c>
      <c r="V185" s="34">
        <f>INDEX('2021 Res. Load (scaled)'!$1:$1048576,MATCH('2021 Hourly Data'!$A185,'2021 Res. Load (scaled)'!$C:$C,0),MATCH('2021 Hourly Data'!$M185,'2021 Res. Load (scaled)'!$1:$1,0))/$V$1</f>
        <v>1747.3805758826836</v>
      </c>
      <c r="W185" s="41">
        <f t="shared" si="39"/>
        <v>1747.3805758826836</v>
      </c>
      <c r="X185" s="34">
        <f>INDEX('2021 SCom Load (scaled)'!$1:$1048576,MATCH($A185,'2021 SCom Load (scaled)'!$C:$C,0),MATCH($M185,'2021 SCom Load (scaled)'!$1:$1,0))/$X$1</f>
        <v>402.12264940274281</v>
      </c>
      <c r="Y185" s="41">
        <f t="shared" si="30"/>
        <v>402.12264940274281</v>
      </c>
      <c r="Z185" s="34">
        <f>INDEX('2021 System Load'!$1:$1048576,MATCH($A185,'2021 System Load'!$C:$C,0),MATCH($M185,'2021 System Load'!$1:$1,0))/$X$1</f>
        <v>3448.4785700953285</v>
      </c>
    </row>
    <row r="186" spans="1:26" ht="15" customHeight="1" x14ac:dyDescent="0.3">
      <c r="A186" s="31" t="str">
        <f t="shared" si="28"/>
        <v>1_8</v>
      </c>
      <c r="B186" s="31">
        <f t="shared" si="40"/>
        <v>179</v>
      </c>
      <c r="C186" s="31">
        <f t="shared" si="31"/>
        <v>8</v>
      </c>
      <c r="D186" s="197" t="str">
        <f>IF(OR($R186="Winter_weekend",$R186="Non-Winter_weekend"),"Weekend",IF($R186="Winter_weekday","Winter Weekday",IF($R186="Non-Winter_weekday","Non-Winter Weekday",ERROR)))</f>
        <v>Winter Weekday</v>
      </c>
      <c r="E186" s="197" t="str">
        <f>IF(OR($R186="Winter_weekend",$R186="Non-Winter_weekend"),Inputs!$H$5,IF(OR($R186="Winter_weekday",$R186="Non-Winter_weekday"),Inputs!$G$5,ERROR))</f>
        <v>3P TOU Weekday</v>
      </c>
      <c r="F186" s="211" t="b">
        <f>IFERROR(INDEX('2021 Event Days'!$1:$1048576,MATCH('2021 Hourly Data'!$I186,'2021 Event Days'!$D:$D,0),MATCH('2021 Hourly Data'!F$6,'2021 Event Days'!$6:$6,0)),FALSE)</f>
        <v>0</v>
      </c>
      <c r="G186" s="211" t="str">
        <f t="shared" si="32"/>
        <v>44204_10</v>
      </c>
      <c r="H186" s="12"/>
      <c r="I186" s="12">
        <v>44204</v>
      </c>
      <c r="J186" s="10">
        <f t="shared" si="33"/>
        <v>1</v>
      </c>
      <c r="K186" s="10">
        <f t="shared" si="34"/>
        <v>8</v>
      </c>
      <c r="L186" s="10" t="str">
        <f t="shared" si="35"/>
        <v>hour11</v>
      </c>
      <c r="M186" s="10">
        <f t="shared" si="41"/>
        <v>11</v>
      </c>
      <c r="N186" s="10">
        <f t="shared" si="36"/>
        <v>10</v>
      </c>
      <c r="O186" s="27" t="str">
        <f>INDEX('Season and Day Definitions'!$1:$1048576,MATCH('2021 Hourly Data'!$J186,'Season and Day Definitions'!$B:$B,0),MATCH('2021 Hourly Data'!$O$6,'Season and Day Definitions'!$5:$5,0))</f>
        <v>Winter</v>
      </c>
      <c r="P186" s="10">
        <f t="shared" si="37"/>
        <v>6</v>
      </c>
      <c r="Q186" s="27" t="str">
        <f>IFERROR(INDEX('Season and Day Definitions'!$1:$1048576,MATCH('2021 Hourly Data'!$I186,'Season and Day Definitions'!$E:$E,0),MATCH('2021 Hourly Data'!$Q$6,'Season and Day Definitions'!$5:$5,0)),IF(OR($P186=1,$P186=7),"weekend","weekday"))</f>
        <v>weekday</v>
      </c>
      <c r="R186" s="10" t="str">
        <f t="shared" si="38"/>
        <v>Winter_weekday</v>
      </c>
      <c r="S186" s="27" t="str">
        <f>INDEX(Inputs!$1:$1048576,MATCH('2021 Hourly Data'!$M186,Inputs!$C:$C,0),MATCH(D186,Inputs!$5:$5,0))</f>
        <v>Off</v>
      </c>
      <c r="T186" s="282" t="str">
        <f t="shared" si="29"/>
        <v>Off</v>
      </c>
      <c r="U186" s="27" t="str">
        <f>INDEX(Inputs!$1:$1048576,MATCH('2021 Hourly Data'!$M186,Inputs!$C:$C,0),MATCH(E186,Inputs!$5:$5,0))</f>
        <v>Off</v>
      </c>
      <c r="V186" s="34">
        <f>INDEX('2021 Res. Load (scaled)'!$1:$1048576,MATCH('2021 Hourly Data'!$A186,'2021 Res. Load (scaled)'!$C:$C,0),MATCH('2021 Hourly Data'!$M186,'2021 Res. Load (scaled)'!$1:$1,0))/$V$1</f>
        <v>1800.1195233478352</v>
      </c>
      <c r="W186" s="41">
        <f t="shared" si="39"/>
        <v>1800.1195233478352</v>
      </c>
      <c r="X186" s="34">
        <f>INDEX('2021 SCom Load (scaled)'!$1:$1048576,MATCH($A186,'2021 SCom Load (scaled)'!$C:$C,0),MATCH($M186,'2021 SCom Load (scaled)'!$1:$1,0))/$X$1</f>
        <v>406.78401558724806</v>
      </c>
      <c r="Y186" s="41">
        <f t="shared" si="30"/>
        <v>406.78401558724806</v>
      </c>
      <c r="Z186" s="34">
        <f>INDEX('2021 System Load'!$1:$1048576,MATCH($A186,'2021 System Load'!$C:$C,0),MATCH($M186,'2021 System Load'!$1:$1,0))/$X$1</f>
        <v>3502.7541370232043</v>
      </c>
    </row>
    <row r="187" spans="1:26" ht="15" customHeight="1" x14ac:dyDescent="0.3">
      <c r="A187" s="31" t="str">
        <f t="shared" si="28"/>
        <v>1_8</v>
      </c>
      <c r="B187" s="31">
        <f t="shared" si="40"/>
        <v>180</v>
      </c>
      <c r="C187" s="31">
        <f t="shared" si="31"/>
        <v>8</v>
      </c>
      <c r="D187" s="197" t="str">
        <f>IF(OR($R187="Winter_weekend",$R187="Non-Winter_weekend"),"Weekend",IF($R187="Winter_weekday","Winter Weekday",IF($R187="Non-Winter_weekday","Non-Winter Weekday",ERROR)))</f>
        <v>Winter Weekday</v>
      </c>
      <c r="E187" s="197" t="str">
        <f>IF(OR($R187="Winter_weekend",$R187="Non-Winter_weekend"),Inputs!$H$5,IF(OR($R187="Winter_weekday",$R187="Non-Winter_weekday"),Inputs!$G$5,ERROR))</f>
        <v>3P TOU Weekday</v>
      </c>
      <c r="F187" s="211" t="b">
        <f>IFERROR(INDEX('2021 Event Days'!$1:$1048576,MATCH('2021 Hourly Data'!$I187,'2021 Event Days'!$D:$D,0),MATCH('2021 Hourly Data'!F$6,'2021 Event Days'!$6:$6,0)),FALSE)</f>
        <v>0</v>
      </c>
      <c r="G187" s="211" t="str">
        <f t="shared" si="32"/>
        <v>44204_11</v>
      </c>
      <c r="H187" s="12"/>
      <c r="I187" s="12">
        <v>44204</v>
      </c>
      <c r="J187" s="10">
        <f t="shared" si="33"/>
        <v>1</v>
      </c>
      <c r="K187" s="10">
        <f t="shared" si="34"/>
        <v>8</v>
      </c>
      <c r="L187" s="10" t="str">
        <f t="shared" si="35"/>
        <v>hour12</v>
      </c>
      <c r="M187" s="10">
        <f t="shared" si="41"/>
        <v>12</v>
      </c>
      <c r="N187" s="10">
        <f t="shared" si="36"/>
        <v>11</v>
      </c>
      <c r="O187" s="27" t="str">
        <f>INDEX('Season and Day Definitions'!$1:$1048576,MATCH('2021 Hourly Data'!$J187,'Season and Day Definitions'!$B:$B,0),MATCH('2021 Hourly Data'!$O$6,'Season and Day Definitions'!$5:$5,0))</f>
        <v>Winter</v>
      </c>
      <c r="P187" s="10">
        <f t="shared" si="37"/>
        <v>6</v>
      </c>
      <c r="Q187" s="27" t="str">
        <f>IFERROR(INDEX('Season and Day Definitions'!$1:$1048576,MATCH('2021 Hourly Data'!$I187,'Season and Day Definitions'!$E:$E,0),MATCH('2021 Hourly Data'!$Q$6,'Season and Day Definitions'!$5:$5,0)),IF(OR($P187=1,$P187=7),"weekend","weekday"))</f>
        <v>weekday</v>
      </c>
      <c r="R187" s="10" t="str">
        <f t="shared" si="38"/>
        <v>Winter_weekday</v>
      </c>
      <c r="S187" s="27" t="str">
        <f>INDEX(Inputs!$1:$1048576,MATCH('2021 Hourly Data'!$M187,Inputs!$C:$C,0),MATCH(D187,Inputs!$5:$5,0))</f>
        <v>Off</v>
      </c>
      <c r="T187" s="282" t="str">
        <f t="shared" si="29"/>
        <v>Off</v>
      </c>
      <c r="U187" s="27" t="str">
        <f>INDEX(Inputs!$1:$1048576,MATCH('2021 Hourly Data'!$M187,Inputs!$C:$C,0),MATCH(E187,Inputs!$5:$5,0))</f>
        <v>Off</v>
      </c>
      <c r="V187" s="34">
        <f>INDEX('2021 Res. Load (scaled)'!$1:$1048576,MATCH('2021 Hourly Data'!$A187,'2021 Res. Load (scaled)'!$C:$C,0),MATCH('2021 Hourly Data'!$M187,'2021 Res. Load (scaled)'!$1:$1,0))/$V$1</f>
        <v>1901.5182189271688</v>
      </c>
      <c r="W187" s="41">
        <f t="shared" si="39"/>
        <v>1901.5182189271688</v>
      </c>
      <c r="X187" s="34">
        <f>INDEX('2021 SCom Load (scaled)'!$1:$1048576,MATCH($A187,'2021 SCom Load (scaled)'!$C:$C,0),MATCH($M187,'2021 SCom Load (scaled)'!$1:$1,0))/$X$1</f>
        <v>399.71151634801544</v>
      </c>
      <c r="Y187" s="41">
        <f t="shared" si="30"/>
        <v>399.71151634801544</v>
      </c>
      <c r="Z187" s="34">
        <f>INDEX('2021 System Load'!$1:$1048576,MATCH($A187,'2021 System Load'!$C:$C,0),MATCH($M187,'2021 System Load'!$1:$1,0))/$X$1</f>
        <v>3603.3025853014024</v>
      </c>
    </row>
    <row r="188" spans="1:26" ht="15" customHeight="1" x14ac:dyDescent="0.3">
      <c r="A188" s="31" t="str">
        <f t="shared" si="28"/>
        <v>1_8</v>
      </c>
      <c r="B188" s="31">
        <f t="shared" si="40"/>
        <v>181</v>
      </c>
      <c r="C188" s="31">
        <f t="shared" si="31"/>
        <v>8</v>
      </c>
      <c r="D188" s="197" t="str">
        <f>IF(OR($R188="Winter_weekend",$R188="Non-Winter_weekend"),"Weekend",IF($R188="Winter_weekday","Winter Weekday",IF($R188="Non-Winter_weekday","Non-Winter Weekday",ERROR)))</f>
        <v>Winter Weekday</v>
      </c>
      <c r="E188" s="197" t="str">
        <f>IF(OR($R188="Winter_weekend",$R188="Non-Winter_weekend"),Inputs!$H$5,IF(OR($R188="Winter_weekday",$R188="Non-Winter_weekday"),Inputs!$G$5,ERROR))</f>
        <v>3P TOU Weekday</v>
      </c>
      <c r="F188" s="211" t="b">
        <f>IFERROR(INDEX('2021 Event Days'!$1:$1048576,MATCH('2021 Hourly Data'!$I188,'2021 Event Days'!$D:$D,0),MATCH('2021 Hourly Data'!F$6,'2021 Event Days'!$6:$6,0)),FALSE)</f>
        <v>0</v>
      </c>
      <c r="G188" s="211" t="str">
        <f t="shared" si="32"/>
        <v>44204_12</v>
      </c>
      <c r="H188" s="12"/>
      <c r="I188" s="12">
        <v>44204</v>
      </c>
      <c r="J188" s="10">
        <f t="shared" si="33"/>
        <v>1</v>
      </c>
      <c r="K188" s="10">
        <f t="shared" si="34"/>
        <v>8</v>
      </c>
      <c r="L188" s="10" t="str">
        <f t="shared" si="35"/>
        <v>hour13</v>
      </c>
      <c r="M188" s="10">
        <f t="shared" si="41"/>
        <v>13</v>
      </c>
      <c r="N188" s="10">
        <f t="shared" si="36"/>
        <v>12</v>
      </c>
      <c r="O188" s="27" t="str">
        <f>INDEX('Season and Day Definitions'!$1:$1048576,MATCH('2021 Hourly Data'!$J188,'Season and Day Definitions'!$B:$B,0),MATCH('2021 Hourly Data'!$O$6,'Season and Day Definitions'!$5:$5,0))</f>
        <v>Winter</v>
      </c>
      <c r="P188" s="10">
        <f t="shared" si="37"/>
        <v>6</v>
      </c>
      <c r="Q188" s="27" t="str">
        <f>IFERROR(INDEX('Season and Day Definitions'!$1:$1048576,MATCH('2021 Hourly Data'!$I188,'Season and Day Definitions'!$E:$E,0),MATCH('2021 Hourly Data'!$Q$6,'Season and Day Definitions'!$5:$5,0)),IF(OR($P188=1,$P188=7),"weekend","weekday"))</f>
        <v>weekday</v>
      </c>
      <c r="R188" s="10" t="str">
        <f t="shared" si="38"/>
        <v>Winter_weekday</v>
      </c>
      <c r="S188" s="27" t="str">
        <f>INDEX(Inputs!$1:$1048576,MATCH('2021 Hourly Data'!$M188,Inputs!$C:$C,0),MATCH(D188,Inputs!$5:$5,0))</f>
        <v>Off</v>
      </c>
      <c r="T188" s="282" t="str">
        <f t="shared" si="29"/>
        <v>Off</v>
      </c>
      <c r="U188" s="27" t="str">
        <f>INDEX(Inputs!$1:$1048576,MATCH('2021 Hourly Data'!$M188,Inputs!$C:$C,0),MATCH(E188,Inputs!$5:$5,0))</f>
        <v>Off</v>
      </c>
      <c r="V188" s="34">
        <f>INDEX('2021 Res. Load (scaled)'!$1:$1048576,MATCH('2021 Hourly Data'!$A188,'2021 Res. Load (scaled)'!$C:$C,0),MATCH('2021 Hourly Data'!$M188,'2021 Res. Load (scaled)'!$1:$1,0))/$V$1</f>
        <v>1787.2944805360794</v>
      </c>
      <c r="W188" s="41">
        <f t="shared" si="39"/>
        <v>1787.2944805360794</v>
      </c>
      <c r="X188" s="34">
        <f>INDEX('2021 SCom Load (scaled)'!$1:$1048576,MATCH($A188,'2021 SCom Load (scaled)'!$C:$C,0),MATCH($M188,'2021 SCom Load (scaled)'!$1:$1,0))/$X$1</f>
        <v>386.80554572986676</v>
      </c>
      <c r="Y188" s="41">
        <f t="shared" si="30"/>
        <v>386.80554572986676</v>
      </c>
      <c r="Z188" s="34">
        <f>INDEX('2021 System Load'!$1:$1048576,MATCH($A188,'2021 System Load'!$C:$C,0),MATCH($M188,'2021 System Load'!$1:$1,0))/$X$1</f>
        <v>3447.9568522787954</v>
      </c>
    </row>
    <row r="189" spans="1:26" ht="15" customHeight="1" x14ac:dyDescent="0.3">
      <c r="A189" s="31" t="str">
        <f t="shared" si="28"/>
        <v>1_8</v>
      </c>
      <c r="B189" s="31">
        <f t="shared" si="40"/>
        <v>182</v>
      </c>
      <c r="C189" s="31">
        <f t="shared" si="31"/>
        <v>8</v>
      </c>
      <c r="D189" s="197" t="str">
        <f>IF(OR($R189="Winter_weekend",$R189="Non-Winter_weekend"),"Weekend",IF($R189="Winter_weekday","Winter Weekday",IF($R189="Non-Winter_weekday","Non-Winter Weekday",ERROR)))</f>
        <v>Winter Weekday</v>
      </c>
      <c r="E189" s="197" t="str">
        <f>IF(OR($R189="Winter_weekend",$R189="Non-Winter_weekend"),Inputs!$H$5,IF(OR($R189="Winter_weekday",$R189="Non-Winter_weekday"),Inputs!$G$5,ERROR))</f>
        <v>3P TOU Weekday</v>
      </c>
      <c r="F189" s="211" t="b">
        <f>IFERROR(INDEX('2021 Event Days'!$1:$1048576,MATCH('2021 Hourly Data'!$I189,'2021 Event Days'!$D:$D,0),MATCH('2021 Hourly Data'!F$6,'2021 Event Days'!$6:$6,0)),FALSE)</f>
        <v>0</v>
      </c>
      <c r="G189" s="211" t="str">
        <f t="shared" si="32"/>
        <v>44204_13</v>
      </c>
      <c r="H189" s="12"/>
      <c r="I189" s="12">
        <v>44204</v>
      </c>
      <c r="J189" s="10">
        <f t="shared" si="33"/>
        <v>1</v>
      </c>
      <c r="K189" s="10">
        <f t="shared" si="34"/>
        <v>8</v>
      </c>
      <c r="L189" s="10" t="str">
        <f t="shared" si="35"/>
        <v>hour14</v>
      </c>
      <c r="M189" s="10">
        <f t="shared" si="41"/>
        <v>14</v>
      </c>
      <c r="N189" s="10">
        <f t="shared" si="36"/>
        <v>13</v>
      </c>
      <c r="O189" s="27" t="str">
        <f>INDEX('Season and Day Definitions'!$1:$1048576,MATCH('2021 Hourly Data'!$J189,'Season and Day Definitions'!$B:$B,0),MATCH('2021 Hourly Data'!$O$6,'Season and Day Definitions'!$5:$5,0))</f>
        <v>Winter</v>
      </c>
      <c r="P189" s="10">
        <f t="shared" si="37"/>
        <v>6</v>
      </c>
      <c r="Q189" s="27" t="str">
        <f>IFERROR(INDEX('Season and Day Definitions'!$1:$1048576,MATCH('2021 Hourly Data'!$I189,'Season and Day Definitions'!$E:$E,0),MATCH('2021 Hourly Data'!$Q$6,'Season and Day Definitions'!$5:$5,0)),IF(OR($P189=1,$P189=7),"weekend","weekday"))</f>
        <v>weekday</v>
      </c>
      <c r="R189" s="10" t="str">
        <f t="shared" si="38"/>
        <v>Winter_weekday</v>
      </c>
      <c r="S189" s="27" t="str">
        <f>INDEX(Inputs!$1:$1048576,MATCH('2021 Hourly Data'!$M189,Inputs!$C:$C,0),MATCH(D189,Inputs!$5:$5,0))</f>
        <v>Off</v>
      </c>
      <c r="T189" s="282" t="str">
        <f t="shared" si="29"/>
        <v>Off</v>
      </c>
      <c r="U189" s="27" t="str">
        <f>INDEX(Inputs!$1:$1048576,MATCH('2021 Hourly Data'!$M189,Inputs!$C:$C,0),MATCH(E189,Inputs!$5:$5,0))</f>
        <v>Off</v>
      </c>
      <c r="V189" s="34">
        <f>INDEX('2021 Res. Load (scaled)'!$1:$1048576,MATCH('2021 Hourly Data'!$A189,'2021 Res. Load (scaled)'!$C:$C,0),MATCH('2021 Hourly Data'!$M189,'2021 Res. Load (scaled)'!$1:$1,0))/$V$1</f>
        <v>1748.3907211453138</v>
      </c>
      <c r="W189" s="41">
        <f t="shared" si="39"/>
        <v>1748.3907211453138</v>
      </c>
      <c r="X189" s="34">
        <f>INDEX('2021 SCom Load (scaled)'!$1:$1048576,MATCH($A189,'2021 SCom Load (scaled)'!$C:$C,0),MATCH($M189,'2021 SCom Load (scaled)'!$1:$1,0))/$X$1</f>
        <v>384.06070526200381</v>
      </c>
      <c r="Y189" s="41">
        <f t="shared" si="30"/>
        <v>384.06070526200381</v>
      </c>
      <c r="Z189" s="34">
        <f>INDEX('2021 System Load'!$1:$1048576,MATCH($A189,'2021 System Load'!$C:$C,0),MATCH($M189,'2021 System Load'!$1:$1,0))/$X$1</f>
        <v>3379.426248723792</v>
      </c>
    </row>
    <row r="190" spans="1:26" ht="15" customHeight="1" x14ac:dyDescent="0.3">
      <c r="A190" s="31" t="str">
        <f t="shared" si="28"/>
        <v>1_8</v>
      </c>
      <c r="B190" s="31">
        <f t="shared" si="40"/>
        <v>183</v>
      </c>
      <c r="C190" s="31">
        <f t="shared" si="31"/>
        <v>8</v>
      </c>
      <c r="D190" s="197" t="str">
        <f>IF(OR($R190="Winter_weekend",$R190="Non-Winter_weekend"),"Weekend",IF($R190="Winter_weekday","Winter Weekday",IF($R190="Non-Winter_weekday","Non-Winter Weekday",ERROR)))</f>
        <v>Winter Weekday</v>
      </c>
      <c r="E190" s="197" t="str">
        <f>IF(OR($R190="Winter_weekend",$R190="Non-Winter_weekend"),Inputs!$H$5,IF(OR($R190="Winter_weekday",$R190="Non-Winter_weekday"),Inputs!$G$5,ERROR))</f>
        <v>3P TOU Weekday</v>
      </c>
      <c r="F190" s="211" t="b">
        <f>IFERROR(INDEX('2021 Event Days'!$1:$1048576,MATCH('2021 Hourly Data'!$I190,'2021 Event Days'!$D:$D,0),MATCH('2021 Hourly Data'!F$6,'2021 Event Days'!$6:$6,0)),FALSE)</f>
        <v>0</v>
      </c>
      <c r="G190" s="211" t="str">
        <f t="shared" si="32"/>
        <v>44204_14</v>
      </c>
      <c r="H190" s="12"/>
      <c r="I190" s="12">
        <v>44204</v>
      </c>
      <c r="J190" s="10">
        <f t="shared" si="33"/>
        <v>1</v>
      </c>
      <c r="K190" s="10">
        <f t="shared" si="34"/>
        <v>8</v>
      </c>
      <c r="L190" s="10" t="str">
        <f t="shared" si="35"/>
        <v>hour15</v>
      </c>
      <c r="M190" s="10">
        <f t="shared" si="41"/>
        <v>15</v>
      </c>
      <c r="N190" s="10">
        <f t="shared" si="36"/>
        <v>14</v>
      </c>
      <c r="O190" s="27" t="str">
        <f>INDEX('Season and Day Definitions'!$1:$1048576,MATCH('2021 Hourly Data'!$J190,'Season and Day Definitions'!$B:$B,0),MATCH('2021 Hourly Data'!$O$6,'Season and Day Definitions'!$5:$5,0))</f>
        <v>Winter</v>
      </c>
      <c r="P190" s="10">
        <f t="shared" si="37"/>
        <v>6</v>
      </c>
      <c r="Q190" s="27" t="str">
        <f>IFERROR(INDEX('Season and Day Definitions'!$1:$1048576,MATCH('2021 Hourly Data'!$I190,'Season and Day Definitions'!$E:$E,0),MATCH('2021 Hourly Data'!$Q$6,'Season and Day Definitions'!$5:$5,0)),IF(OR($P190=1,$P190=7),"weekend","weekday"))</f>
        <v>weekday</v>
      </c>
      <c r="R190" s="10" t="str">
        <f t="shared" si="38"/>
        <v>Winter_weekday</v>
      </c>
      <c r="S190" s="27" t="str">
        <f>INDEX(Inputs!$1:$1048576,MATCH('2021 Hourly Data'!$M190,Inputs!$C:$C,0),MATCH(D190,Inputs!$5:$5,0))</f>
        <v>Off</v>
      </c>
      <c r="T190" s="282" t="str">
        <f t="shared" si="29"/>
        <v>Off</v>
      </c>
      <c r="U190" s="27" t="str">
        <f>INDEX(Inputs!$1:$1048576,MATCH('2021 Hourly Data'!$M190,Inputs!$C:$C,0),MATCH(E190,Inputs!$5:$5,0))</f>
        <v>Off</v>
      </c>
      <c r="V190" s="34">
        <f>INDEX('2021 Res. Load (scaled)'!$1:$1048576,MATCH('2021 Hourly Data'!$A190,'2021 Res. Load (scaled)'!$C:$C,0),MATCH('2021 Hourly Data'!$M190,'2021 Res. Load (scaled)'!$1:$1,0))/$V$1</f>
        <v>1598.7903382750324</v>
      </c>
      <c r="W190" s="41">
        <f t="shared" si="39"/>
        <v>1598.7903382750324</v>
      </c>
      <c r="X190" s="34">
        <f>INDEX('2021 SCom Load (scaled)'!$1:$1048576,MATCH($A190,'2021 SCom Load (scaled)'!$C:$C,0),MATCH($M190,'2021 SCom Load (scaled)'!$1:$1,0))/$X$1</f>
        <v>382.87528589284648</v>
      </c>
      <c r="Y190" s="41">
        <f t="shared" si="30"/>
        <v>382.87528589284648</v>
      </c>
      <c r="Z190" s="34">
        <f>INDEX('2021 System Load'!$1:$1048576,MATCH($A190,'2021 System Load'!$C:$C,0),MATCH($M190,'2021 System Load'!$1:$1,0))/$X$1</f>
        <v>3181.5605789074143</v>
      </c>
    </row>
    <row r="191" spans="1:26" ht="15" customHeight="1" x14ac:dyDescent="0.3">
      <c r="A191" s="31" t="str">
        <f t="shared" si="28"/>
        <v>1_8</v>
      </c>
      <c r="B191" s="31">
        <f t="shared" si="40"/>
        <v>184</v>
      </c>
      <c r="C191" s="31">
        <f t="shared" si="31"/>
        <v>8</v>
      </c>
      <c r="D191" s="197" t="str">
        <f>IF(OR($R191="Winter_weekend",$R191="Non-Winter_weekend"),"Weekend",IF($R191="Winter_weekday","Winter Weekday",IF($R191="Non-Winter_weekday","Non-Winter Weekday",ERROR)))</f>
        <v>Winter Weekday</v>
      </c>
      <c r="E191" s="197" t="str">
        <f>IF(OR($R191="Winter_weekend",$R191="Non-Winter_weekend"),Inputs!$H$5,IF(OR($R191="Winter_weekday",$R191="Non-Winter_weekday"),Inputs!$G$5,ERROR))</f>
        <v>3P TOU Weekday</v>
      </c>
      <c r="F191" s="211" t="b">
        <f>IFERROR(INDEX('2021 Event Days'!$1:$1048576,MATCH('2021 Hourly Data'!$I191,'2021 Event Days'!$D:$D,0),MATCH('2021 Hourly Data'!F$6,'2021 Event Days'!$6:$6,0)),FALSE)</f>
        <v>0</v>
      </c>
      <c r="G191" s="211" t="str">
        <f t="shared" si="32"/>
        <v>44204_15</v>
      </c>
      <c r="H191" s="12"/>
      <c r="I191" s="12">
        <v>44204</v>
      </c>
      <c r="J191" s="10">
        <f t="shared" si="33"/>
        <v>1</v>
      </c>
      <c r="K191" s="10">
        <f t="shared" si="34"/>
        <v>8</v>
      </c>
      <c r="L191" s="10" t="str">
        <f t="shared" si="35"/>
        <v>hour16</v>
      </c>
      <c r="M191" s="10">
        <f t="shared" si="41"/>
        <v>16</v>
      </c>
      <c r="N191" s="10">
        <f t="shared" si="36"/>
        <v>15</v>
      </c>
      <c r="O191" s="27" t="str">
        <f>INDEX('Season and Day Definitions'!$1:$1048576,MATCH('2021 Hourly Data'!$J191,'Season and Day Definitions'!$B:$B,0),MATCH('2021 Hourly Data'!$O$6,'Season and Day Definitions'!$5:$5,0))</f>
        <v>Winter</v>
      </c>
      <c r="P191" s="10">
        <f t="shared" si="37"/>
        <v>6</v>
      </c>
      <c r="Q191" s="27" t="str">
        <f>IFERROR(INDEX('Season and Day Definitions'!$1:$1048576,MATCH('2021 Hourly Data'!$I191,'Season and Day Definitions'!$E:$E,0),MATCH('2021 Hourly Data'!$Q$6,'Season and Day Definitions'!$5:$5,0)),IF(OR($P191=1,$P191=7),"weekend","weekday"))</f>
        <v>weekday</v>
      </c>
      <c r="R191" s="10" t="str">
        <f t="shared" si="38"/>
        <v>Winter_weekday</v>
      </c>
      <c r="S191" s="27" t="str">
        <f>INDEX(Inputs!$1:$1048576,MATCH('2021 Hourly Data'!$M191,Inputs!$C:$C,0),MATCH(D191,Inputs!$5:$5,0))</f>
        <v>Off</v>
      </c>
      <c r="T191" s="282" t="str">
        <f t="shared" si="29"/>
        <v>Off</v>
      </c>
      <c r="U191" s="27" t="str">
        <f>INDEX(Inputs!$1:$1048576,MATCH('2021 Hourly Data'!$M191,Inputs!$C:$C,0),MATCH(E191,Inputs!$5:$5,0))</f>
        <v>Off</v>
      </c>
      <c r="V191" s="34">
        <f>INDEX('2021 Res. Load (scaled)'!$1:$1048576,MATCH('2021 Hourly Data'!$A191,'2021 Res. Load (scaled)'!$C:$C,0),MATCH('2021 Hourly Data'!$M191,'2021 Res. Load (scaled)'!$1:$1,0))/$V$1</f>
        <v>1608.6097589645017</v>
      </c>
      <c r="W191" s="41">
        <f t="shared" si="39"/>
        <v>1608.6097589645017</v>
      </c>
      <c r="X191" s="34">
        <f>INDEX('2021 SCom Load (scaled)'!$1:$1048576,MATCH($A191,'2021 SCom Load (scaled)'!$C:$C,0),MATCH($M191,'2021 SCom Load (scaled)'!$1:$1,0))/$X$1</f>
        <v>360.60807118355058</v>
      </c>
      <c r="Y191" s="41">
        <f t="shared" si="30"/>
        <v>360.60807118355058</v>
      </c>
      <c r="Z191" s="34">
        <f>INDEX('2021 System Load'!$1:$1048576,MATCH($A191,'2021 System Load'!$C:$C,0),MATCH($M191,'2021 System Load'!$1:$1,0))/$X$1</f>
        <v>3130.2828336462712</v>
      </c>
    </row>
    <row r="192" spans="1:26" ht="15" customHeight="1" x14ac:dyDescent="0.3">
      <c r="A192" s="31" t="str">
        <f t="shared" si="28"/>
        <v>1_8</v>
      </c>
      <c r="B192" s="31">
        <f t="shared" si="40"/>
        <v>185</v>
      </c>
      <c r="C192" s="31">
        <f t="shared" si="31"/>
        <v>8</v>
      </c>
      <c r="D192" s="197" t="str">
        <f>IF(OR($R192="Winter_weekend",$R192="Non-Winter_weekend"),"Weekend",IF($R192="Winter_weekday","Winter Weekday",IF($R192="Non-Winter_weekday","Non-Winter Weekday",ERROR)))</f>
        <v>Winter Weekday</v>
      </c>
      <c r="E192" s="197" t="str">
        <f>IF(OR($R192="Winter_weekend",$R192="Non-Winter_weekend"),Inputs!$H$5,IF(OR($R192="Winter_weekday",$R192="Non-Winter_weekday"),Inputs!$G$5,ERROR))</f>
        <v>3P TOU Weekday</v>
      </c>
      <c r="F192" s="211" t="b">
        <f>IFERROR(INDEX('2021 Event Days'!$1:$1048576,MATCH('2021 Hourly Data'!$I192,'2021 Event Days'!$D:$D,0),MATCH('2021 Hourly Data'!F$6,'2021 Event Days'!$6:$6,0)),FALSE)</f>
        <v>0</v>
      </c>
      <c r="G192" s="211" t="str">
        <f t="shared" si="32"/>
        <v>44204_16</v>
      </c>
      <c r="H192" s="12"/>
      <c r="I192" s="12">
        <v>44204</v>
      </c>
      <c r="J192" s="10">
        <f t="shared" si="33"/>
        <v>1</v>
      </c>
      <c r="K192" s="10">
        <f t="shared" si="34"/>
        <v>8</v>
      </c>
      <c r="L192" s="10" t="str">
        <f t="shared" si="35"/>
        <v>hour17</v>
      </c>
      <c r="M192" s="10">
        <f t="shared" si="41"/>
        <v>17</v>
      </c>
      <c r="N192" s="10">
        <f t="shared" si="36"/>
        <v>16</v>
      </c>
      <c r="O192" s="27" t="str">
        <f>INDEX('Season and Day Definitions'!$1:$1048576,MATCH('2021 Hourly Data'!$J192,'Season and Day Definitions'!$B:$B,0),MATCH('2021 Hourly Data'!$O$6,'Season and Day Definitions'!$5:$5,0))</f>
        <v>Winter</v>
      </c>
      <c r="P192" s="10">
        <f t="shared" si="37"/>
        <v>6</v>
      </c>
      <c r="Q192" s="27" t="str">
        <f>IFERROR(INDEX('Season and Day Definitions'!$1:$1048576,MATCH('2021 Hourly Data'!$I192,'Season and Day Definitions'!$E:$E,0),MATCH('2021 Hourly Data'!$Q$6,'Season and Day Definitions'!$5:$5,0)),IF(OR($P192=1,$P192=7),"weekend","weekday"))</f>
        <v>weekday</v>
      </c>
      <c r="R192" s="10" t="str">
        <f t="shared" si="38"/>
        <v>Winter_weekday</v>
      </c>
      <c r="S192" s="27" t="str">
        <f>INDEX(Inputs!$1:$1048576,MATCH('2021 Hourly Data'!$M192,Inputs!$C:$C,0),MATCH(D192,Inputs!$5:$5,0))</f>
        <v>Off</v>
      </c>
      <c r="T192" s="282" t="str">
        <f t="shared" si="29"/>
        <v>Off</v>
      </c>
      <c r="U192" s="27" t="str">
        <f>INDEX(Inputs!$1:$1048576,MATCH('2021 Hourly Data'!$M192,Inputs!$C:$C,0),MATCH(E192,Inputs!$5:$5,0))</f>
        <v>Off</v>
      </c>
      <c r="V192" s="34">
        <f>INDEX('2021 Res. Load (scaled)'!$1:$1048576,MATCH('2021 Hourly Data'!$A192,'2021 Res. Load (scaled)'!$C:$C,0),MATCH('2021 Hourly Data'!$M192,'2021 Res. Load (scaled)'!$1:$1,0))/$V$1</f>
        <v>1806.6089495759277</v>
      </c>
      <c r="W192" s="41">
        <f t="shared" si="39"/>
        <v>1806.6089495759277</v>
      </c>
      <c r="X192" s="34">
        <f>INDEX('2021 SCom Load (scaled)'!$1:$1048576,MATCH($A192,'2021 SCom Load (scaled)'!$C:$C,0),MATCH($M192,'2021 SCom Load (scaled)'!$1:$1,0))/$X$1</f>
        <v>342.62979730453452</v>
      </c>
      <c r="Y192" s="41">
        <f t="shared" si="30"/>
        <v>342.62979730453452</v>
      </c>
      <c r="Z192" s="34">
        <f>INDEX('2021 System Load'!$1:$1048576,MATCH($A192,'2021 System Load'!$C:$C,0),MATCH($M192,'2021 System Load'!$1:$1,0))/$X$1</f>
        <v>3295.0806849591841</v>
      </c>
    </row>
    <row r="193" spans="1:26" ht="15" customHeight="1" x14ac:dyDescent="0.3">
      <c r="A193" s="31" t="str">
        <f t="shared" si="28"/>
        <v>1_8</v>
      </c>
      <c r="B193" s="31">
        <f t="shared" si="40"/>
        <v>186</v>
      </c>
      <c r="C193" s="31">
        <f t="shared" si="31"/>
        <v>8</v>
      </c>
      <c r="D193" s="197" t="str">
        <f>IF(OR($R193="Winter_weekend",$R193="Non-Winter_weekend"),"Weekend",IF($R193="Winter_weekday","Winter Weekday",IF($R193="Non-Winter_weekday","Non-Winter Weekday",ERROR)))</f>
        <v>Winter Weekday</v>
      </c>
      <c r="E193" s="197" t="str">
        <f>IF(OR($R193="Winter_weekend",$R193="Non-Winter_weekend"),Inputs!$H$5,IF(OR($R193="Winter_weekday",$R193="Non-Winter_weekday"),Inputs!$G$5,ERROR))</f>
        <v>3P TOU Weekday</v>
      </c>
      <c r="F193" s="211" t="b">
        <f>IFERROR(INDEX('2021 Event Days'!$1:$1048576,MATCH('2021 Hourly Data'!$I193,'2021 Event Days'!$D:$D,0),MATCH('2021 Hourly Data'!F$6,'2021 Event Days'!$6:$6,0)),FALSE)</f>
        <v>0</v>
      </c>
      <c r="G193" s="211" t="str">
        <f t="shared" si="32"/>
        <v>44204_17</v>
      </c>
      <c r="H193" s="12"/>
      <c r="I193" s="12">
        <v>44204</v>
      </c>
      <c r="J193" s="10">
        <f t="shared" si="33"/>
        <v>1</v>
      </c>
      <c r="K193" s="10">
        <f t="shared" si="34"/>
        <v>8</v>
      </c>
      <c r="L193" s="10" t="str">
        <f t="shared" si="35"/>
        <v>hour18</v>
      </c>
      <c r="M193" s="10">
        <f t="shared" si="41"/>
        <v>18</v>
      </c>
      <c r="N193" s="10">
        <f t="shared" si="36"/>
        <v>17</v>
      </c>
      <c r="O193" s="27" t="str">
        <f>INDEX('Season and Day Definitions'!$1:$1048576,MATCH('2021 Hourly Data'!$J193,'Season and Day Definitions'!$B:$B,0),MATCH('2021 Hourly Data'!$O$6,'Season and Day Definitions'!$5:$5,0))</f>
        <v>Winter</v>
      </c>
      <c r="P193" s="10">
        <f t="shared" si="37"/>
        <v>6</v>
      </c>
      <c r="Q193" s="27" t="str">
        <f>IFERROR(INDEX('Season and Day Definitions'!$1:$1048576,MATCH('2021 Hourly Data'!$I193,'Season and Day Definitions'!$E:$E,0),MATCH('2021 Hourly Data'!$Q$6,'Season and Day Definitions'!$5:$5,0)),IF(OR($P193=1,$P193=7),"weekend","weekday"))</f>
        <v>weekday</v>
      </c>
      <c r="R193" s="10" t="str">
        <f t="shared" si="38"/>
        <v>Winter_weekday</v>
      </c>
      <c r="S193" s="27" t="str">
        <f>INDEX(Inputs!$1:$1048576,MATCH('2021 Hourly Data'!$M193,Inputs!$C:$C,0),MATCH(D193,Inputs!$5:$5,0))</f>
        <v>Peak</v>
      </c>
      <c r="T193" s="282" t="str">
        <f t="shared" si="29"/>
        <v>Peak</v>
      </c>
      <c r="U193" s="27" t="str">
        <f>INDEX(Inputs!$1:$1048576,MATCH('2021 Hourly Data'!$M193,Inputs!$C:$C,0),MATCH(E193,Inputs!$5:$5,0))</f>
        <v>Peak</v>
      </c>
      <c r="V193" s="34">
        <f>INDEX('2021 Res. Load (scaled)'!$1:$1048576,MATCH('2021 Hourly Data'!$A193,'2021 Res. Load (scaled)'!$C:$C,0),MATCH('2021 Hourly Data'!$M193,'2021 Res. Load (scaled)'!$1:$1,0))/$V$1</f>
        <v>1813.4928873087786</v>
      </c>
      <c r="W193" s="41">
        <f t="shared" si="39"/>
        <v>1813.4928873087786</v>
      </c>
      <c r="X193" s="34">
        <f>INDEX('2021 SCom Load (scaled)'!$1:$1048576,MATCH($A193,'2021 SCom Load (scaled)'!$C:$C,0),MATCH($M193,'2021 SCom Load (scaled)'!$1:$1,0))/$X$1</f>
        <v>341.97963128090618</v>
      </c>
      <c r="Y193" s="41">
        <f t="shared" si="30"/>
        <v>341.97963128090618</v>
      </c>
      <c r="Z193" s="34">
        <f>INDEX('2021 System Load'!$1:$1048576,MATCH($A193,'2021 System Load'!$C:$C,0),MATCH($M193,'2021 System Load'!$1:$1,0))/$X$1</f>
        <v>3281.2648269968026</v>
      </c>
    </row>
    <row r="194" spans="1:26" ht="15" customHeight="1" x14ac:dyDescent="0.3">
      <c r="A194" s="31" t="str">
        <f t="shared" si="28"/>
        <v>1_8</v>
      </c>
      <c r="B194" s="31">
        <f t="shared" si="40"/>
        <v>187</v>
      </c>
      <c r="C194" s="31">
        <f t="shared" si="31"/>
        <v>8</v>
      </c>
      <c r="D194" s="197" t="str">
        <f>IF(OR($R194="Winter_weekend",$R194="Non-Winter_weekend"),"Weekend",IF($R194="Winter_weekday","Winter Weekday",IF($R194="Non-Winter_weekday","Non-Winter Weekday",ERROR)))</f>
        <v>Winter Weekday</v>
      </c>
      <c r="E194" s="197" t="str">
        <f>IF(OR($R194="Winter_weekend",$R194="Non-Winter_weekend"),Inputs!$H$5,IF(OR($R194="Winter_weekday",$R194="Non-Winter_weekday"),Inputs!$G$5,ERROR))</f>
        <v>3P TOU Weekday</v>
      </c>
      <c r="F194" s="211" t="b">
        <f>IFERROR(INDEX('2021 Event Days'!$1:$1048576,MATCH('2021 Hourly Data'!$I194,'2021 Event Days'!$D:$D,0),MATCH('2021 Hourly Data'!F$6,'2021 Event Days'!$6:$6,0)),FALSE)</f>
        <v>0</v>
      </c>
      <c r="G194" s="211" t="str">
        <f t="shared" si="32"/>
        <v>44204_18</v>
      </c>
      <c r="H194" s="12"/>
      <c r="I194" s="12">
        <v>44204</v>
      </c>
      <c r="J194" s="10">
        <f t="shared" si="33"/>
        <v>1</v>
      </c>
      <c r="K194" s="10">
        <f t="shared" si="34"/>
        <v>8</v>
      </c>
      <c r="L194" s="10" t="str">
        <f t="shared" si="35"/>
        <v>hour19</v>
      </c>
      <c r="M194" s="10">
        <f t="shared" si="41"/>
        <v>19</v>
      </c>
      <c r="N194" s="10">
        <f t="shared" si="36"/>
        <v>18</v>
      </c>
      <c r="O194" s="27" t="str">
        <f>INDEX('Season and Day Definitions'!$1:$1048576,MATCH('2021 Hourly Data'!$J194,'Season and Day Definitions'!$B:$B,0),MATCH('2021 Hourly Data'!$O$6,'Season and Day Definitions'!$5:$5,0))</f>
        <v>Winter</v>
      </c>
      <c r="P194" s="10">
        <f t="shared" si="37"/>
        <v>6</v>
      </c>
      <c r="Q194" s="27" t="str">
        <f>IFERROR(INDEX('Season and Day Definitions'!$1:$1048576,MATCH('2021 Hourly Data'!$I194,'Season and Day Definitions'!$E:$E,0),MATCH('2021 Hourly Data'!$Q$6,'Season and Day Definitions'!$5:$5,0)),IF(OR($P194=1,$P194=7),"weekend","weekday"))</f>
        <v>weekday</v>
      </c>
      <c r="R194" s="10" t="str">
        <f t="shared" si="38"/>
        <v>Winter_weekday</v>
      </c>
      <c r="S194" s="27" t="str">
        <f>INDEX(Inputs!$1:$1048576,MATCH('2021 Hourly Data'!$M194,Inputs!$C:$C,0),MATCH(D194,Inputs!$5:$5,0))</f>
        <v>Peak</v>
      </c>
      <c r="T194" s="282" t="str">
        <f t="shared" si="29"/>
        <v>Peak</v>
      </c>
      <c r="U194" s="27" t="str">
        <f>INDEX(Inputs!$1:$1048576,MATCH('2021 Hourly Data'!$M194,Inputs!$C:$C,0),MATCH(E194,Inputs!$5:$5,0))</f>
        <v>Peak</v>
      </c>
      <c r="V194" s="34">
        <f>INDEX('2021 Res. Load (scaled)'!$1:$1048576,MATCH('2021 Hourly Data'!$A194,'2021 Res. Load (scaled)'!$C:$C,0),MATCH('2021 Hourly Data'!$M194,'2021 Res. Load (scaled)'!$1:$1,0))/$V$1</f>
        <v>1988.4168320905451</v>
      </c>
      <c r="W194" s="41">
        <f t="shared" si="39"/>
        <v>1988.4168320905451</v>
      </c>
      <c r="X194" s="34">
        <f>INDEX('2021 SCom Load (scaled)'!$1:$1048576,MATCH($A194,'2021 SCom Load (scaled)'!$C:$C,0),MATCH($M194,'2021 SCom Load (scaled)'!$1:$1,0))/$X$1</f>
        <v>326.85078815665025</v>
      </c>
      <c r="Y194" s="41">
        <f t="shared" si="30"/>
        <v>326.85078815665025</v>
      </c>
      <c r="Z194" s="34">
        <f>INDEX('2021 System Load'!$1:$1048576,MATCH($A194,'2021 System Load'!$C:$C,0),MATCH($M194,'2021 System Load'!$1:$1,0))/$X$1</f>
        <v>3397.2803303006635</v>
      </c>
    </row>
    <row r="195" spans="1:26" ht="15" customHeight="1" x14ac:dyDescent="0.3">
      <c r="A195" s="31" t="str">
        <f t="shared" si="28"/>
        <v>1_8</v>
      </c>
      <c r="B195" s="31">
        <f t="shared" si="40"/>
        <v>188</v>
      </c>
      <c r="C195" s="31">
        <f t="shared" si="31"/>
        <v>8</v>
      </c>
      <c r="D195" s="197" t="str">
        <f>IF(OR($R195="Winter_weekend",$R195="Non-Winter_weekend"),"Weekend",IF($R195="Winter_weekday","Winter Weekday",IF($R195="Non-Winter_weekday","Non-Winter Weekday",ERROR)))</f>
        <v>Winter Weekday</v>
      </c>
      <c r="E195" s="197" t="str">
        <f>IF(OR($R195="Winter_weekend",$R195="Non-Winter_weekend"),Inputs!$H$5,IF(OR($R195="Winter_weekday",$R195="Non-Winter_weekday"),Inputs!$G$5,ERROR))</f>
        <v>3P TOU Weekday</v>
      </c>
      <c r="F195" s="211" t="b">
        <f>IFERROR(INDEX('2021 Event Days'!$1:$1048576,MATCH('2021 Hourly Data'!$I195,'2021 Event Days'!$D:$D,0),MATCH('2021 Hourly Data'!F$6,'2021 Event Days'!$6:$6,0)),FALSE)</f>
        <v>0</v>
      </c>
      <c r="G195" s="211" t="str">
        <f t="shared" si="32"/>
        <v>44204_19</v>
      </c>
      <c r="H195" s="12"/>
      <c r="I195" s="12">
        <v>44204</v>
      </c>
      <c r="J195" s="10">
        <f t="shared" si="33"/>
        <v>1</v>
      </c>
      <c r="K195" s="10">
        <f t="shared" si="34"/>
        <v>8</v>
      </c>
      <c r="L195" s="10" t="str">
        <f t="shared" si="35"/>
        <v>hour20</v>
      </c>
      <c r="M195" s="10">
        <f t="shared" si="41"/>
        <v>20</v>
      </c>
      <c r="N195" s="10">
        <f t="shared" si="36"/>
        <v>19</v>
      </c>
      <c r="O195" s="27" t="str">
        <f>INDEX('Season and Day Definitions'!$1:$1048576,MATCH('2021 Hourly Data'!$J195,'Season and Day Definitions'!$B:$B,0),MATCH('2021 Hourly Data'!$O$6,'Season and Day Definitions'!$5:$5,0))</f>
        <v>Winter</v>
      </c>
      <c r="P195" s="10">
        <f t="shared" si="37"/>
        <v>6</v>
      </c>
      <c r="Q195" s="27" t="str">
        <f>IFERROR(INDEX('Season and Day Definitions'!$1:$1048576,MATCH('2021 Hourly Data'!$I195,'Season and Day Definitions'!$E:$E,0),MATCH('2021 Hourly Data'!$Q$6,'Season and Day Definitions'!$5:$5,0)),IF(OR($P195=1,$P195=7),"weekend","weekday"))</f>
        <v>weekday</v>
      </c>
      <c r="R195" s="10" t="str">
        <f t="shared" si="38"/>
        <v>Winter_weekday</v>
      </c>
      <c r="S195" s="27" t="str">
        <f>INDEX(Inputs!$1:$1048576,MATCH('2021 Hourly Data'!$M195,Inputs!$C:$C,0),MATCH(D195,Inputs!$5:$5,0))</f>
        <v>Peak</v>
      </c>
      <c r="T195" s="282" t="str">
        <f t="shared" si="29"/>
        <v>Peak</v>
      </c>
      <c r="U195" s="27" t="str">
        <f>INDEX(Inputs!$1:$1048576,MATCH('2021 Hourly Data'!$M195,Inputs!$C:$C,0),MATCH(E195,Inputs!$5:$5,0))</f>
        <v>Peak</v>
      </c>
      <c r="V195" s="34">
        <f>INDEX('2021 Res. Load (scaled)'!$1:$1048576,MATCH('2021 Hourly Data'!$A195,'2021 Res. Load (scaled)'!$C:$C,0),MATCH('2021 Hourly Data'!$M195,'2021 Res. Load (scaled)'!$1:$1,0))/$V$1</f>
        <v>1998.3265261134516</v>
      </c>
      <c r="W195" s="41">
        <f t="shared" si="39"/>
        <v>1998.3265261134516</v>
      </c>
      <c r="X195" s="34">
        <f>INDEX('2021 SCom Load (scaled)'!$1:$1048576,MATCH($A195,'2021 SCom Load (scaled)'!$C:$C,0),MATCH($M195,'2021 SCom Load (scaled)'!$1:$1,0))/$X$1</f>
        <v>323.40392852726757</v>
      </c>
      <c r="Y195" s="41">
        <f t="shared" si="30"/>
        <v>323.40392852726757</v>
      </c>
      <c r="Z195" s="34">
        <f>INDEX('2021 System Load'!$1:$1048576,MATCH($A195,'2021 System Load'!$C:$C,0),MATCH($M195,'2021 System Load'!$1:$1,0))/$X$1</f>
        <v>3378.7523057289845</v>
      </c>
    </row>
    <row r="196" spans="1:26" ht="15" customHeight="1" x14ac:dyDescent="0.3">
      <c r="A196" s="31" t="str">
        <f t="shared" si="28"/>
        <v>1_8</v>
      </c>
      <c r="B196" s="31">
        <f t="shared" si="40"/>
        <v>189</v>
      </c>
      <c r="C196" s="31">
        <f t="shared" si="31"/>
        <v>8</v>
      </c>
      <c r="D196" s="197" t="str">
        <f>IF(OR($R196="Winter_weekend",$R196="Non-Winter_weekend"),"Weekend",IF($R196="Winter_weekday","Winter Weekday",IF($R196="Non-Winter_weekday","Non-Winter Weekday",ERROR)))</f>
        <v>Winter Weekday</v>
      </c>
      <c r="E196" s="197" t="str">
        <f>IF(OR($R196="Winter_weekend",$R196="Non-Winter_weekend"),Inputs!$H$5,IF(OR($R196="Winter_weekday",$R196="Non-Winter_weekday"),Inputs!$G$5,ERROR))</f>
        <v>3P TOU Weekday</v>
      </c>
      <c r="F196" s="211" t="b">
        <f>IFERROR(INDEX('2021 Event Days'!$1:$1048576,MATCH('2021 Hourly Data'!$I196,'2021 Event Days'!$D:$D,0),MATCH('2021 Hourly Data'!F$6,'2021 Event Days'!$6:$6,0)),FALSE)</f>
        <v>0</v>
      </c>
      <c r="G196" s="211" t="str">
        <f t="shared" si="32"/>
        <v>44204_20</v>
      </c>
      <c r="H196" s="12"/>
      <c r="I196" s="12">
        <v>44204</v>
      </c>
      <c r="J196" s="10">
        <f t="shared" si="33"/>
        <v>1</v>
      </c>
      <c r="K196" s="10">
        <f t="shared" si="34"/>
        <v>8</v>
      </c>
      <c r="L196" s="10" t="str">
        <f t="shared" si="35"/>
        <v>hour21</v>
      </c>
      <c r="M196" s="10">
        <f t="shared" si="41"/>
        <v>21</v>
      </c>
      <c r="N196" s="10">
        <f t="shared" si="36"/>
        <v>20</v>
      </c>
      <c r="O196" s="27" t="str">
        <f>INDEX('Season and Day Definitions'!$1:$1048576,MATCH('2021 Hourly Data'!$J196,'Season and Day Definitions'!$B:$B,0),MATCH('2021 Hourly Data'!$O$6,'Season and Day Definitions'!$5:$5,0))</f>
        <v>Winter</v>
      </c>
      <c r="P196" s="10">
        <f t="shared" si="37"/>
        <v>6</v>
      </c>
      <c r="Q196" s="27" t="str">
        <f>IFERROR(INDEX('Season and Day Definitions'!$1:$1048576,MATCH('2021 Hourly Data'!$I196,'Season and Day Definitions'!$E:$E,0),MATCH('2021 Hourly Data'!$Q$6,'Season and Day Definitions'!$5:$5,0)),IF(OR($P196=1,$P196=7),"weekend","weekday"))</f>
        <v>weekday</v>
      </c>
      <c r="R196" s="10" t="str">
        <f t="shared" si="38"/>
        <v>Winter_weekday</v>
      </c>
      <c r="S196" s="27" t="str">
        <f>INDEX(Inputs!$1:$1048576,MATCH('2021 Hourly Data'!$M196,Inputs!$C:$C,0),MATCH(D196,Inputs!$5:$5,0))</f>
        <v>Off</v>
      </c>
      <c r="T196" s="282" t="str">
        <f t="shared" si="29"/>
        <v>Off</v>
      </c>
      <c r="U196" s="27" t="str">
        <f>INDEX(Inputs!$1:$1048576,MATCH('2021 Hourly Data'!$M196,Inputs!$C:$C,0),MATCH(E196,Inputs!$5:$5,0))</f>
        <v>Off</v>
      </c>
      <c r="V196" s="34">
        <f>INDEX('2021 Res. Load (scaled)'!$1:$1048576,MATCH('2021 Hourly Data'!$A196,'2021 Res. Load (scaled)'!$C:$C,0),MATCH('2021 Hourly Data'!$M196,'2021 Res. Load (scaled)'!$1:$1,0))/$V$1</f>
        <v>1811.4943912343394</v>
      </c>
      <c r="W196" s="41">
        <f t="shared" si="39"/>
        <v>1811.4943912343394</v>
      </c>
      <c r="X196" s="34">
        <f>INDEX('2021 SCom Load (scaled)'!$1:$1048576,MATCH($A196,'2021 SCom Load (scaled)'!$C:$C,0),MATCH($M196,'2021 SCom Load (scaled)'!$1:$1,0))/$X$1</f>
        <v>324.93924079946851</v>
      </c>
      <c r="Y196" s="41">
        <f t="shared" si="30"/>
        <v>324.93924079946851</v>
      </c>
      <c r="Z196" s="34">
        <f>INDEX('2021 System Load'!$1:$1048576,MATCH($A196,'2021 System Load'!$C:$C,0),MATCH($M196,'2021 System Load'!$1:$1,0))/$X$1</f>
        <v>3144.4226286043909</v>
      </c>
    </row>
    <row r="197" spans="1:26" ht="15" customHeight="1" x14ac:dyDescent="0.3">
      <c r="A197" s="31" t="str">
        <f t="shared" si="28"/>
        <v>1_8</v>
      </c>
      <c r="B197" s="31">
        <f t="shared" si="40"/>
        <v>190</v>
      </c>
      <c r="C197" s="31">
        <f t="shared" si="31"/>
        <v>8</v>
      </c>
      <c r="D197" s="197" t="str">
        <f>IF(OR($R197="Winter_weekend",$R197="Non-Winter_weekend"),"Weekend",IF($R197="Winter_weekday","Winter Weekday",IF($R197="Non-Winter_weekday","Non-Winter Weekday",ERROR)))</f>
        <v>Winter Weekday</v>
      </c>
      <c r="E197" s="197" t="str">
        <f>IF(OR($R197="Winter_weekend",$R197="Non-Winter_weekend"),Inputs!$H$5,IF(OR($R197="Winter_weekday",$R197="Non-Winter_weekday"),Inputs!$G$5,ERROR))</f>
        <v>3P TOU Weekday</v>
      </c>
      <c r="F197" s="211" t="b">
        <f>IFERROR(INDEX('2021 Event Days'!$1:$1048576,MATCH('2021 Hourly Data'!$I197,'2021 Event Days'!$D:$D,0),MATCH('2021 Hourly Data'!F$6,'2021 Event Days'!$6:$6,0)),FALSE)</f>
        <v>0</v>
      </c>
      <c r="G197" s="211" t="str">
        <f t="shared" si="32"/>
        <v>44204_21</v>
      </c>
      <c r="H197" s="12"/>
      <c r="I197" s="12">
        <v>44204</v>
      </c>
      <c r="J197" s="10">
        <f t="shared" si="33"/>
        <v>1</v>
      </c>
      <c r="K197" s="10">
        <f t="shared" si="34"/>
        <v>8</v>
      </c>
      <c r="L197" s="10" t="str">
        <f t="shared" si="35"/>
        <v>hour22</v>
      </c>
      <c r="M197" s="10">
        <f t="shared" si="41"/>
        <v>22</v>
      </c>
      <c r="N197" s="10">
        <f t="shared" si="36"/>
        <v>21</v>
      </c>
      <c r="O197" s="27" t="str">
        <f>INDEX('Season and Day Definitions'!$1:$1048576,MATCH('2021 Hourly Data'!$J197,'Season and Day Definitions'!$B:$B,0),MATCH('2021 Hourly Data'!$O$6,'Season and Day Definitions'!$5:$5,0))</f>
        <v>Winter</v>
      </c>
      <c r="P197" s="10">
        <f t="shared" si="37"/>
        <v>6</v>
      </c>
      <c r="Q197" s="27" t="str">
        <f>IFERROR(INDEX('Season and Day Definitions'!$1:$1048576,MATCH('2021 Hourly Data'!$I197,'Season and Day Definitions'!$E:$E,0),MATCH('2021 Hourly Data'!$Q$6,'Season and Day Definitions'!$5:$5,0)),IF(OR($P197=1,$P197=7),"weekend","weekday"))</f>
        <v>weekday</v>
      </c>
      <c r="R197" s="10" t="str">
        <f t="shared" si="38"/>
        <v>Winter_weekday</v>
      </c>
      <c r="S197" s="27" t="str">
        <f>INDEX(Inputs!$1:$1048576,MATCH('2021 Hourly Data'!$M197,Inputs!$C:$C,0),MATCH(D197,Inputs!$5:$5,0))</f>
        <v>Off</v>
      </c>
      <c r="T197" s="282" t="str">
        <f t="shared" si="29"/>
        <v>Off</v>
      </c>
      <c r="U197" s="27" t="str">
        <f>INDEX(Inputs!$1:$1048576,MATCH('2021 Hourly Data'!$M197,Inputs!$C:$C,0),MATCH(E197,Inputs!$5:$5,0))</f>
        <v>Off</v>
      </c>
      <c r="V197" s="34">
        <f>INDEX('2021 Res. Load (scaled)'!$1:$1048576,MATCH('2021 Hourly Data'!$A197,'2021 Res. Load (scaled)'!$C:$C,0),MATCH('2021 Hourly Data'!$M197,'2021 Res. Load (scaled)'!$1:$1,0))/$V$1</f>
        <v>1819.905930621781</v>
      </c>
      <c r="W197" s="41">
        <f t="shared" si="39"/>
        <v>1819.905930621781</v>
      </c>
      <c r="X197" s="34">
        <f>INDEX('2021 SCom Load (scaled)'!$1:$1048576,MATCH($A197,'2021 SCom Load (scaled)'!$C:$C,0),MATCH($M197,'2021 SCom Load (scaled)'!$1:$1,0))/$X$1</f>
        <v>300.6545376538694</v>
      </c>
      <c r="Y197" s="41">
        <f t="shared" si="30"/>
        <v>300.6545376538694</v>
      </c>
      <c r="Z197" s="34">
        <f>INDEX('2021 System Load'!$1:$1048576,MATCH($A197,'2021 System Load'!$C:$C,0),MATCH($M197,'2021 System Load'!$1:$1,0))/$X$1</f>
        <v>3103.4558549818789</v>
      </c>
    </row>
    <row r="198" spans="1:26" ht="15" customHeight="1" x14ac:dyDescent="0.3">
      <c r="A198" s="31" t="str">
        <f t="shared" si="28"/>
        <v>1_8</v>
      </c>
      <c r="B198" s="31">
        <f t="shared" si="40"/>
        <v>191</v>
      </c>
      <c r="C198" s="31">
        <f t="shared" si="31"/>
        <v>8</v>
      </c>
      <c r="D198" s="197" t="str">
        <f>IF(OR($R198="Winter_weekend",$R198="Non-Winter_weekend"),"Weekend",IF($R198="Winter_weekday","Winter Weekday",IF($R198="Non-Winter_weekday","Non-Winter Weekday",ERROR)))</f>
        <v>Winter Weekday</v>
      </c>
      <c r="E198" s="197" t="str">
        <f>IF(OR($R198="Winter_weekend",$R198="Non-Winter_weekend"),Inputs!$H$5,IF(OR($R198="Winter_weekday",$R198="Non-Winter_weekday"),Inputs!$G$5,ERROR))</f>
        <v>3P TOU Weekday</v>
      </c>
      <c r="F198" s="211" t="b">
        <f>IFERROR(INDEX('2021 Event Days'!$1:$1048576,MATCH('2021 Hourly Data'!$I198,'2021 Event Days'!$D:$D,0),MATCH('2021 Hourly Data'!F$6,'2021 Event Days'!$6:$6,0)),FALSE)</f>
        <v>0</v>
      </c>
      <c r="G198" s="211" t="str">
        <f t="shared" si="32"/>
        <v>44204_22</v>
      </c>
      <c r="H198" s="12"/>
      <c r="I198" s="12">
        <v>44204</v>
      </c>
      <c r="J198" s="10">
        <f t="shared" si="33"/>
        <v>1</v>
      </c>
      <c r="K198" s="10">
        <f t="shared" si="34"/>
        <v>8</v>
      </c>
      <c r="L198" s="10" t="str">
        <f t="shared" si="35"/>
        <v>hour23</v>
      </c>
      <c r="M198" s="10">
        <f t="shared" si="41"/>
        <v>23</v>
      </c>
      <c r="N198" s="10">
        <f t="shared" si="36"/>
        <v>22</v>
      </c>
      <c r="O198" s="27" t="str">
        <f>INDEX('Season and Day Definitions'!$1:$1048576,MATCH('2021 Hourly Data'!$J198,'Season and Day Definitions'!$B:$B,0),MATCH('2021 Hourly Data'!$O$6,'Season and Day Definitions'!$5:$5,0))</f>
        <v>Winter</v>
      </c>
      <c r="P198" s="10">
        <f t="shared" si="37"/>
        <v>6</v>
      </c>
      <c r="Q198" s="27" t="str">
        <f>IFERROR(INDEX('Season and Day Definitions'!$1:$1048576,MATCH('2021 Hourly Data'!$I198,'Season and Day Definitions'!$E:$E,0),MATCH('2021 Hourly Data'!$Q$6,'Season and Day Definitions'!$5:$5,0)),IF(OR($P198=1,$P198=7),"weekend","weekday"))</f>
        <v>weekday</v>
      </c>
      <c r="R198" s="10" t="str">
        <f t="shared" si="38"/>
        <v>Winter_weekday</v>
      </c>
      <c r="S198" s="27" t="str">
        <f>INDEX(Inputs!$1:$1048576,MATCH('2021 Hourly Data'!$M198,Inputs!$C:$C,0),MATCH(D198,Inputs!$5:$5,0))</f>
        <v>Off</v>
      </c>
      <c r="T198" s="282" t="str">
        <f t="shared" si="29"/>
        <v>Off</v>
      </c>
      <c r="U198" s="27" t="str">
        <f>INDEX(Inputs!$1:$1048576,MATCH('2021 Hourly Data'!$M198,Inputs!$C:$C,0),MATCH(E198,Inputs!$5:$5,0))</f>
        <v>Off</v>
      </c>
      <c r="V198" s="34">
        <f>INDEX('2021 Res. Load (scaled)'!$1:$1048576,MATCH('2021 Hourly Data'!$A198,'2021 Res. Load (scaled)'!$C:$C,0),MATCH('2021 Hourly Data'!$M198,'2021 Res. Load (scaled)'!$1:$1,0))/$V$1</f>
        <v>1679.7626694712026</v>
      </c>
      <c r="W198" s="41">
        <f t="shared" si="39"/>
        <v>1679.7626694712026</v>
      </c>
      <c r="X198" s="34">
        <f>INDEX('2021 SCom Load (scaled)'!$1:$1048576,MATCH($A198,'2021 SCom Load (scaled)'!$C:$C,0),MATCH($M198,'2021 SCom Load (scaled)'!$1:$1,0))/$X$1</f>
        <v>297.74150084296656</v>
      </c>
      <c r="Y198" s="41">
        <f t="shared" si="30"/>
        <v>297.74150084296656</v>
      </c>
      <c r="Z198" s="34">
        <f>INDEX('2021 System Load'!$1:$1048576,MATCH($A198,'2021 System Load'!$C:$C,0),MATCH($M198,'2021 System Load'!$1:$1,0))/$X$1</f>
        <v>2903.9888434719783</v>
      </c>
    </row>
    <row r="199" spans="1:26" ht="15" customHeight="1" x14ac:dyDescent="0.3">
      <c r="A199" s="31" t="str">
        <f t="shared" si="28"/>
        <v>1_8</v>
      </c>
      <c r="B199" s="31">
        <f t="shared" si="40"/>
        <v>192</v>
      </c>
      <c r="C199" s="31">
        <f t="shared" si="31"/>
        <v>8</v>
      </c>
      <c r="D199" s="197" t="str">
        <f>IF(OR($R199="Winter_weekend",$R199="Non-Winter_weekend"),"Weekend",IF($R199="Winter_weekday","Winter Weekday",IF($R199="Non-Winter_weekday","Non-Winter Weekday",ERROR)))</f>
        <v>Winter Weekday</v>
      </c>
      <c r="E199" s="197" t="str">
        <f>IF(OR($R199="Winter_weekend",$R199="Non-Winter_weekend"),Inputs!$H$5,IF(OR($R199="Winter_weekday",$R199="Non-Winter_weekday"),Inputs!$G$5,ERROR))</f>
        <v>3P TOU Weekday</v>
      </c>
      <c r="F199" s="211" t="b">
        <f>IFERROR(INDEX('2021 Event Days'!$1:$1048576,MATCH('2021 Hourly Data'!$I199,'2021 Event Days'!$D:$D,0),MATCH('2021 Hourly Data'!F$6,'2021 Event Days'!$6:$6,0)),FALSE)</f>
        <v>0</v>
      </c>
      <c r="G199" s="211" t="str">
        <f t="shared" si="32"/>
        <v>44204_23</v>
      </c>
      <c r="H199" s="12"/>
      <c r="I199" s="12">
        <v>44204</v>
      </c>
      <c r="J199" s="10">
        <f t="shared" si="33"/>
        <v>1</v>
      </c>
      <c r="K199" s="10">
        <f t="shared" si="34"/>
        <v>8</v>
      </c>
      <c r="L199" s="10" t="str">
        <f t="shared" si="35"/>
        <v>hour24</v>
      </c>
      <c r="M199" s="10">
        <f t="shared" si="41"/>
        <v>24</v>
      </c>
      <c r="N199" s="10">
        <f t="shared" si="36"/>
        <v>23</v>
      </c>
      <c r="O199" s="27" t="str">
        <f>INDEX('Season and Day Definitions'!$1:$1048576,MATCH('2021 Hourly Data'!$J199,'Season and Day Definitions'!$B:$B,0),MATCH('2021 Hourly Data'!$O$6,'Season and Day Definitions'!$5:$5,0))</f>
        <v>Winter</v>
      </c>
      <c r="P199" s="10">
        <f t="shared" si="37"/>
        <v>6</v>
      </c>
      <c r="Q199" s="27" t="str">
        <f>IFERROR(INDEX('Season and Day Definitions'!$1:$1048576,MATCH('2021 Hourly Data'!$I199,'Season and Day Definitions'!$E:$E,0),MATCH('2021 Hourly Data'!$Q$6,'Season and Day Definitions'!$5:$5,0)),IF(OR($P199=1,$P199=7),"weekend","weekday"))</f>
        <v>weekday</v>
      </c>
      <c r="R199" s="10" t="str">
        <f t="shared" si="38"/>
        <v>Winter_weekday</v>
      </c>
      <c r="S199" s="27" t="str">
        <f>INDEX(Inputs!$1:$1048576,MATCH('2021 Hourly Data'!$M199,Inputs!$C:$C,0),MATCH(D199,Inputs!$5:$5,0))</f>
        <v>Off</v>
      </c>
      <c r="T199" s="282" t="str">
        <f t="shared" si="29"/>
        <v>Off</v>
      </c>
      <c r="U199" s="27" t="str">
        <f>INDEX(Inputs!$1:$1048576,MATCH('2021 Hourly Data'!$M199,Inputs!$C:$C,0),MATCH(E199,Inputs!$5:$5,0))</f>
        <v>Super Off</v>
      </c>
      <c r="V199" s="34">
        <f>INDEX('2021 Res. Load (scaled)'!$1:$1048576,MATCH('2021 Hourly Data'!$A199,'2021 Res. Load (scaled)'!$C:$C,0),MATCH('2021 Hourly Data'!$M199,'2021 Res. Load (scaled)'!$1:$1,0))/$V$1</f>
        <v>1413.3241137372606</v>
      </c>
      <c r="W199" s="41">
        <f t="shared" si="39"/>
        <v>1413.3241137372606</v>
      </c>
      <c r="X199" s="34">
        <f>INDEX('2021 SCom Load (scaled)'!$1:$1048576,MATCH($A199,'2021 SCom Load (scaled)'!$C:$C,0),MATCH($M199,'2021 SCom Load (scaled)'!$1:$1,0))/$X$1</f>
        <v>298.65118852395369</v>
      </c>
      <c r="Y199" s="41">
        <f t="shared" si="30"/>
        <v>298.65118852395369</v>
      </c>
      <c r="Z199" s="34">
        <f>INDEX('2021 System Load'!$1:$1048576,MATCH($A199,'2021 System Load'!$C:$C,0),MATCH($M199,'2021 System Load'!$1:$1,0))/$X$1</f>
        <v>2597.4764582579573</v>
      </c>
    </row>
    <row r="200" spans="1:26" ht="15" customHeight="1" x14ac:dyDescent="0.3">
      <c r="A200" s="31" t="str">
        <f t="shared" ref="A200:A263" si="42">J200&amp;"_"&amp;K200</f>
        <v>1_9</v>
      </c>
      <c r="B200" s="31">
        <f t="shared" si="40"/>
        <v>193</v>
      </c>
      <c r="C200" s="31">
        <f t="shared" si="31"/>
        <v>9</v>
      </c>
      <c r="D200" s="197" t="str">
        <f>IF(OR($R200="Winter_weekend",$R200="Non-Winter_weekend"),"Weekend",IF($R200="Winter_weekday","Winter Weekday",IF($R200="Non-Winter_weekday","Non-Winter Weekday",ERROR)))</f>
        <v>Weekend</v>
      </c>
      <c r="E200" s="197" t="str">
        <f>IF(OR($R200="Winter_weekend",$R200="Non-Winter_weekend"),Inputs!$H$5,IF(OR($R200="Winter_weekday",$R200="Non-Winter_weekday"),Inputs!$G$5,ERROR))</f>
        <v>3P TOU Weekend</v>
      </c>
      <c r="F200" s="211" t="b">
        <f>IFERROR(INDEX('2021 Event Days'!$1:$1048576,MATCH('2021 Hourly Data'!$I200,'2021 Event Days'!$D:$D,0),MATCH('2021 Hourly Data'!F$6,'2021 Event Days'!$6:$6,0)),FALSE)</f>
        <v>0</v>
      </c>
      <c r="G200" s="211" t="str">
        <f t="shared" si="32"/>
        <v>44205_0</v>
      </c>
      <c r="H200" s="12"/>
      <c r="I200" s="12">
        <v>44205</v>
      </c>
      <c r="J200" s="10">
        <f t="shared" si="33"/>
        <v>1</v>
      </c>
      <c r="K200" s="10">
        <f t="shared" si="34"/>
        <v>9</v>
      </c>
      <c r="L200" s="10" t="str">
        <f t="shared" si="35"/>
        <v>hour1</v>
      </c>
      <c r="M200" s="10">
        <f t="shared" si="41"/>
        <v>1</v>
      </c>
      <c r="N200" s="10">
        <f t="shared" si="36"/>
        <v>0</v>
      </c>
      <c r="O200" s="27" t="str">
        <f>INDEX('Season and Day Definitions'!$1:$1048576,MATCH('2021 Hourly Data'!$J200,'Season and Day Definitions'!$B:$B,0),MATCH('2021 Hourly Data'!$O$6,'Season and Day Definitions'!$5:$5,0))</f>
        <v>Winter</v>
      </c>
      <c r="P200" s="10">
        <f t="shared" si="37"/>
        <v>7</v>
      </c>
      <c r="Q200" s="27" t="str">
        <f>IFERROR(INDEX('Season and Day Definitions'!$1:$1048576,MATCH('2021 Hourly Data'!$I200,'Season and Day Definitions'!$E:$E,0),MATCH('2021 Hourly Data'!$Q$6,'Season and Day Definitions'!$5:$5,0)),IF(OR($P200=1,$P200=7),"weekend","weekday"))</f>
        <v>weekend</v>
      </c>
      <c r="R200" s="10" t="str">
        <f t="shared" si="38"/>
        <v>Winter_weekend</v>
      </c>
      <c r="S200" s="27" t="str">
        <f>INDEX(Inputs!$1:$1048576,MATCH('2021 Hourly Data'!$M200,Inputs!$C:$C,0),MATCH(D200,Inputs!$5:$5,0))</f>
        <v>Off</v>
      </c>
      <c r="T200" s="282" t="str">
        <f t="shared" ref="T200:T263" si="43">IF(AND($F200="Sys_Event_Day",$S200="Peak"),"CPP",$S200)</f>
        <v>Off</v>
      </c>
      <c r="U200" s="27" t="str">
        <f>INDEX(Inputs!$1:$1048576,MATCH('2021 Hourly Data'!$M200,Inputs!$C:$C,0),MATCH(E200,Inputs!$5:$5,0))</f>
        <v>Super Off</v>
      </c>
      <c r="V200" s="34">
        <f>INDEX('2021 Res. Load (scaled)'!$1:$1048576,MATCH('2021 Hourly Data'!$A200,'2021 Res. Load (scaled)'!$C:$C,0),MATCH('2021 Hourly Data'!$M200,'2021 Res. Load (scaled)'!$1:$1,0))/$V$1</f>
        <v>1374.7068602065415</v>
      </c>
      <c r="W200" s="41">
        <f t="shared" si="39"/>
        <v>1374.7068602065415</v>
      </c>
      <c r="X200" s="34">
        <f>INDEX('2021 SCom Load (scaled)'!$1:$1048576,MATCH($A200,'2021 SCom Load (scaled)'!$C:$C,0),MATCH($M200,'2021 SCom Load (scaled)'!$1:$1,0))/$X$1</f>
        <v>290.40860003585772</v>
      </c>
      <c r="Y200" s="41">
        <f t="shared" ref="Y200:Y263" si="44">X200</f>
        <v>290.40860003585772</v>
      </c>
      <c r="Z200" s="34">
        <f>INDEX('2021 System Load'!$1:$1048576,MATCH($A200,'2021 System Load'!$C:$C,0),MATCH($M200,'2021 System Load'!$1:$1,0))/$X$1</f>
        <v>2533.7569251561004</v>
      </c>
    </row>
    <row r="201" spans="1:26" ht="15" customHeight="1" x14ac:dyDescent="0.3">
      <c r="A201" s="31" t="str">
        <f t="shared" si="42"/>
        <v>1_9</v>
      </c>
      <c r="B201" s="31">
        <f t="shared" si="40"/>
        <v>194</v>
      </c>
      <c r="C201" s="31">
        <f t="shared" ref="C201:C264" si="45">IF($M201=1,C200+1,C200)</f>
        <v>9</v>
      </c>
      <c r="D201" s="197" t="str">
        <f>IF(OR($R201="Winter_weekend",$R201="Non-Winter_weekend"),"Weekend",IF($R201="Winter_weekday","Winter Weekday",IF($R201="Non-Winter_weekday","Non-Winter Weekday",ERROR)))</f>
        <v>Weekend</v>
      </c>
      <c r="E201" s="197" t="str">
        <f>IF(OR($R201="Winter_weekend",$R201="Non-Winter_weekend"),Inputs!$H$5,IF(OR($R201="Winter_weekday",$R201="Non-Winter_weekday"),Inputs!$G$5,ERROR))</f>
        <v>3P TOU Weekend</v>
      </c>
      <c r="F201" s="211" t="b">
        <f>IFERROR(INDEX('2021 Event Days'!$1:$1048576,MATCH('2021 Hourly Data'!$I201,'2021 Event Days'!$D:$D,0),MATCH('2021 Hourly Data'!F$6,'2021 Event Days'!$6:$6,0)),FALSE)</f>
        <v>0</v>
      </c>
      <c r="G201" s="211" t="str">
        <f t="shared" ref="G201:G264" si="46">I201&amp;"_"&amp;N201</f>
        <v>44205_1</v>
      </c>
      <c r="H201" s="12"/>
      <c r="I201" s="12">
        <v>44205</v>
      </c>
      <c r="J201" s="10">
        <f t="shared" ref="J201:J264" si="47">MONTH($I201)</f>
        <v>1</v>
      </c>
      <c r="K201" s="10">
        <f t="shared" ref="K201:K264" si="48">DAY($I201)</f>
        <v>9</v>
      </c>
      <c r="L201" s="10" t="str">
        <f t="shared" ref="L201:L264" si="49">"hour"&amp;M201</f>
        <v>hour2</v>
      </c>
      <c r="M201" s="10">
        <f t="shared" si="41"/>
        <v>2</v>
      </c>
      <c r="N201" s="10">
        <f t="shared" ref="N201:N264" si="50">M201-1</f>
        <v>1</v>
      </c>
      <c r="O201" s="27" t="str">
        <f>INDEX('Season and Day Definitions'!$1:$1048576,MATCH('2021 Hourly Data'!$J201,'Season and Day Definitions'!$B:$B,0),MATCH('2021 Hourly Data'!$O$6,'Season and Day Definitions'!$5:$5,0))</f>
        <v>Winter</v>
      </c>
      <c r="P201" s="10">
        <f t="shared" ref="P201:P264" si="51">WEEKDAY($I201)</f>
        <v>7</v>
      </c>
      <c r="Q201" s="27" t="str">
        <f>IFERROR(INDEX('Season and Day Definitions'!$1:$1048576,MATCH('2021 Hourly Data'!$I201,'Season and Day Definitions'!$E:$E,0),MATCH('2021 Hourly Data'!$Q$6,'Season and Day Definitions'!$5:$5,0)),IF(OR($P201=1,$P201=7),"weekend","weekday"))</f>
        <v>weekend</v>
      </c>
      <c r="R201" s="10" t="str">
        <f t="shared" ref="R201:R264" si="52">$O201&amp;"_"&amp;$Q201</f>
        <v>Winter_weekend</v>
      </c>
      <c r="S201" s="27" t="str">
        <f>INDEX(Inputs!$1:$1048576,MATCH('2021 Hourly Data'!$M201,Inputs!$C:$C,0),MATCH(D201,Inputs!$5:$5,0))</f>
        <v>Off</v>
      </c>
      <c r="T201" s="282" t="str">
        <f t="shared" si="43"/>
        <v>Off</v>
      </c>
      <c r="U201" s="27" t="str">
        <f>INDEX(Inputs!$1:$1048576,MATCH('2021 Hourly Data'!$M201,Inputs!$C:$C,0),MATCH(E201,Inputs!$5:$5,0))</f>
        <v>Super Off</v>
      </c>
      <c r="V201" s="34">
        <f>INDEX('2021 Res. Load (scaled)'!$1:$1048576,MATCH('2021 Hourly Data'!$A201,'2021 Res. Load (scaled)'!$C:$C,0),MATCH('2021 Hourly Data'!$M201,'2021 Res. Load (scaled)'!$1:$1,0))/$V$1</f>
        <v>1327.8617068880103</v>
      </c>
      <c r="W201" s="41">
        <f t="shared" ref="W201:W264" si="53">V201</f>
        <v>1327.8617068880103</v>
      </c>
      <c r="X201" s="34">
        <f>INDEX('2021 SCom Load (scaled)'!$1:$1048576,MATCH($A201,'2021 SCom Load (scaled)'!$C:$C,0),MATCH($M201,'2021 SCom Load (scaled)'!$1:$1,0))/$X$1</f>
        <v>288.37683280562248</v>
      </c>
      <c r="Y201" s="41">
        <f t="shared" si="44"/>
        <v>288.37683280562248</v>
      </c>
      <c r="Z201" s="34">
        <f>INDEX('2021 System Load'!$1:$1048576,MATCH($A201,'2021 System Load'!$C:$C,0),MATCH($M201,'2021 System Load'!$1:$1,0))/$X$1</f>
        <v>2478.7800729093451</v>
      </c>
    </row>
    <row r="202" spans="1:26" ht="15" customHeight="1" x14ac:dyDescent="0.3">
      <c r="A202" s="31" t="str">
        <f t="shared" si="42"/>
        <v>1_9</v>
      </c>
      <c r="B202" s="31">
        <f t="shared" ref="B202:B265" si="54">B201+1</f>
        <v>195</v>
      </c>
      <c r="C202" s="31">
        <f t="shared" si="45"/>
        <v>9</v>
      </c>
      <c r="D202" s="197" t="str">
        <f>IF(OR($R202="Winter_weekend",$R202="Non-Winter_weekend"),"Weekend",IF($R202="Winter_weekday","Winter Weekday",IF($R202="Non-Winter_weekday","Non-Winter Weekday",ERROR)))</f>
        <v>Weekend</v>
      </c>
      <c r="E202" s="197" t="str">
        <f>IF(OR($R202="Winter_weekend",$R202="Non-Winter_weekend"),Inputs!$H$5,IF(OR($R202="Winter_weekday",$R202="Non-Winter_weekday"),Inputs!$G$5,ERROR))</f>
        <v>3P TOU Weekend</v>
      </c>
      <c r="F202" s="211" t="b">
        <f>IFERROR(INDEX('2021 Event Days'!$1:$1048576,MATCH('2021 Hourly Data'!$I202,'2021 Event Days'!$D:$D,0),MATCH('2021 Hourly Data'!F$6,'2021 Event Days'!$6:$6,0)),FALSE)</f>
        <v>0</v>
      </c>
      <c r="G202" s="211" t="str">
        <f t="shared" si="46"/>
        <v>44205_2</v>
      </c>
      <c r="H202" s="12"/>
      <c r="I202" s="12">
        <v>44205</v>
      </c>
      <c r="J202" s="10">
        <f t="shared" si="47"/>
        <v>1</v>
      </c>
      <c r="K202" s="10">
        <f t="shared" si="48"/>
        <v>9</v>
      </c>
      <c r="L202" s="10" t="str">
        <f t="shared" si="49"/>
        <v>hour3</v>
      </c>
      <c r="M202" s="10">
        <f t="shared" ref="M202:M265" si="55">IF(K201=K202,M201+1,1)</f>
        <v>3</v>
      </c>
      <c r="N202" s="10">
        <f t="shared" si="50"/>
        <v>2</v>
      </c>
      <c r="O202" s="27" t="str">
        <f>INDEX('Season and Day Definitions'!$1:$1048576,MATCH('2021 Hourly Data'!$J202,'Season and Day Definitions'!$B:$B,0),MATCH('2021 Hourly Data'!$O$6,'Season and Day Definitions'!$5:$5,0))</f>
        <v>Winter</v>
      </c>
      <c r="P202" s="10">
        <f t="shared" si="51"/>
        <v>7</v>
      </c>
      <c r="Q202" s="27" t="str">
        <f>IFERROR(INDEX('Season and Day Definitions'!$1:$1048576,MATCH('2021 Hourly Data'!$I202,'Season and Day Definitions'!$E:$E,0),MATCH('2021 Hourly Data'!$Q$6,'Season and Day Definitions'!$5:$5,0)),IF(OR($P202=1,$P202=7),"weekend","weekday"))</f>
        <v>weekend</v>
      </c>
      <c r="R202" s="10" t="str">
        <f t="shared" si="52"/>
        <v>Winter_weekend</v>
      </c>
      <c r="S202" s="27" t="str">
        <f>INDEX(Inputs!$1:$1048576,MATCH('2021 Hourly Data'!$M202,Inputs!$C:$C,0),MATCH(D202,Inputs!$5:$5,0))</f>
        <v>Off</v>
      </c>
      <c r="T202" s="282" t="str">
        <f t="shared" si="43"/>
        <v>Off</v>
      </c>
      <c r="U202" s="27" t="str">
        <f>INDEX(Inputs!$1:$1048576,MATCH('2021 Hourly Data'!$M202,Inputs!$C:$C,0),MATCH(E202,Inputs!$5:$5,0))</f>
        <v>Super Off</v>
      </c>
      <c r="V202" s="34">
        <f>INDEX('2021 Res. Load (scaled)'!$1:$1048576,MATCH('2021 Hourly Data'!$A202,'2021 Res. Load (scaled)'!$C:$C,0),MATCH('2021 Hourly Data'!$M202,'2021 Res. Load (scaled)'!$1:$1,0))/$V$1</f>
        <v>1211.1352703214764</v>
      </c>
      <c r="W202" s="41">
        <f t="shared" si="53"/>
        <v>1211.1352703214764</v>
      </c>
      <c r="X202" s="34">
        <f>INDEX('2021 SCom Load (scaled)'!$1:$1048576,MATCH($A202,'2021 SCom Load (scaled)'!$C:$C,0),MATCH($M202,'2021 SCom Load (scaled)'!$1:$1,0))/$X$1</f>
        <v>291.92272259987305</v>
      </c>
      <c r="Y202" s="41">
        <f t="shared" si="44"/>
        <v>291.92272259987305</v>
      </c>
      <c r="Z202" s="34">
        <f>INDEX('2021 System Load'!$1:$1048576,MATCH($A202,'2021 System Load'!$C:$C,0),MATCH($M202,'2021 System Load'!$1:$1,0))/$X$1</f>
        <v>2347.8320683734778</v>
      </c>
    </row>
    <row r="203" spans="1:26" ht="15" customHeight="1" x14ac:dyDescent="0.3">
      <c r="A203" s="31" t="str">
        <f t="shared" si="42"/>
        <v>1_9</v>
      </c>
      <c r="B203" s="31">
        <f t="shared" si="54"/>
        <v>196</v>
      </c>
      <c r="C203" s="31">
        <f t="shared" si="45"/>
        <v>9</v>
      </c>
      <c r="D203" s="197" t="str">
        <f>IF(OR($R203="Winter_weekend",$R203="Non-Winter_weekend"),"Weekend",IF($R203="Winter_weekday","Winter Weekday",IF($R203="Non-Winter_weekday","Non-Winter Weekday",ERROR)))</f>
        <v>Weekend</v>
      </c>
      <c r="E203" s="197" t="str">
        <f>IF(OR($R203="Winter_weekend",$R203="Non-Winter_weekend"),Inputs!$H$5,IF(OR($R203="Winter_weekday",$R203="Non-Winter_weekday"),Inputs!$G$5,ERROR))</f>
        <v>3P TOU Weekend</v>
      </c>
      <c r="F203" s="211" t="b">
        <f>IFERROR(INDEX('2021 Event Days'!$1:$1048576,MATCH('2021 Hourly Data'!$I203,'2021 Event Days'!$D:$D,0),MATCH('2021 Hourly Data'!F$6,'2021 Event Days'!$6:$6,0)),FALSE)</f>
        <v>0</v>
      </c>
      <c r="G203" s="211" t="str">
        <f t="shared" si="46"/>
        <v>44205_3</v>
      </c>
      <c r="H203" s="12"/>
      <c r="I203" s="12">
        <v>44205</v>
      </c>
      <c r="J203" s="10">
        <f t="shared" si="47"/>
        <v>1</v>
      </c>
      <c r="K203" s="10">
        <f t="shared" si="48"/>
        <v>9</v>
      </c>
      <c r="L203" s="10" t="str">
        <f t="shared" si="49"/>
        <v>hour4</v>
      </c>
      <c r="M203" s="10">
        <f t="shared" si="55"/>
        <v>4</v>
      </c>
      <c r="N203" s="10">
        <f t="shared" si="50"/>
        <v>3</v>
      </c>
      <c r="O203" s="27" t="str">
        <f>INDEX('Season and Day Definitions'!$1:$1048576,MATCH('2021 Hourly Data'!$J203,'Season and Day Definitions'!$B:$B,0),MATCH('2021 Hourly Data'!$O$6,'Season and Day Definitions'!$5:$5,0))</f>
        <v>Winter</v>
      </c>
      <c r="P203" s="10">
        <f t="shared" si="51"/>
        <v>7</v>
      </c>
      <c r="Q203" s="27" t="str">
        <f>IFERROR(INDEX('Season and Day Definitions'!$1:$1048576,MATCH('2021 Hourly Data'!$I203,'Season and Day Definitions'!$E:$E,0),MATCH('2021 Hourly Data'!$Q$6,'Season and Day Definitions'!$5:$5,0)),IF(OR($P203=1,$P203=7),"weekend","weekday"))</f>
        <v>weekend</v>
      </c>
      <c r="R203" s="10" t="str">
        <f t="shared" si="52"/>
        <v>Winter_weekend</v>
      </c>
      <c r="S203" s="27" t="str">
        <f>INDEX(Inputs!$1:$1048576,MATCH('2021 Hourly Data'!$M203,Inputs!$C:$C,0),MATCH(D203,Inputs!$5:$5,0))</f>
        <v>Off</v>
      </c>
      <c r="T203" s="282" t="str">
        <f t="shared" si="43"/>
        <v>Off</v>
      </c>
      <c r="U203" s="27" t="str">
        <f>INDEX(Inputs!$1:$1048576,MATCH('2021 Hourly Data'!$M203,Inputs!$C:$C,0),MATCH(E203,Inputs!$5:$5,0))</f>
        <v>Super Off</v>
      </c>
      <c r="V203" s="34">
        <f>INDEX('2021 Res. Load (scaled)'!$1:$1048576,MATCH('2021 Hourly Data'!$A203,'2021 Res. Load (scaled)'!$C:$C,0),MATCH('2021 Hourly Data'!$M203,'2021 Res. Load (scaled)'!$1:$1,0))/$V$1</f>
        <v>1256.7970945623865</v>
      </c>
      <c r="W203" s="41">
        <f t="shared" si="53"/>
        <v>1256.7970945623865</v>
      </c>
      <c r="X203" s="34">
        <f>INDEX('2021 SCom Load (scaled)'!$1:$1048576,MATCH($A203,'2021 SCom Load (scaled)'!$C:$C,0),MATCH($M203,'2021 SCom Load (scaled)'!$1:$1,0))/$X$1</f>
        <v>296.71883791431492</v>
      </c>
      <c r="Y203" s="41">
        <f t="shared" si="44"/>
        <v>296.71883791431492</v>
      </c>
      <c r="Z203" s="34">
        <f>INDEX('2021 System Load'!$1:$1048576,MATCH($A203,'2021 System Load'!$C:$C,0),MATCH($M203,'2021 System Load'!$1:$1,0))/$X$1</f>
        <v>2409.5759059334</v>
      </c>
    </row>
    <row r="204" spans="1:26" ht="15" customHeight="1" x14ac:dyDescent="0.3">
      <c r="A204" s="31" t="str">
        <f t="shared" si="42"/>
        <v>1_9</v>
      </c>
      <c r="B204" s="31">
        <f t="shared" si="54"/>
        <v>197</v>
      </c>
      <c r="C204" s="31">
        <f t="shared" si="45"/>
        <v>9</v>
      </c>
      <c r="D204" s="197" t="str">
        <f>IF(OR($R204="Winter_weekend",$R204="Non-Winter_weekend"),"Weekend",IF($R204="Winter_weekday","Winter Weekday",IF($R204="Non-Winter_weekday","Non-Winter Weekday",ERROR)))</f>
        <v>Weekend</v>
      </c>
      <c r="E204" s="197" t="str">
        <f>IF(OR($R204="Winter_weekend",$R204="Non-Winter_weekend"),Inputs!$H$5,IF(OR($R204="Winter_weekday",$R204="Non-Winter_weekday"),Inputs!$G$5,ERROR))</f>
        <v>3P TOU Weekend</v>
      </c>
      <c r="F204" s="211" t="b">
        <f>IFERROR(INDEX('2021 Event Days'!$1:$1048576,MATCH('2021 Hourly Data'!$I204,'2021 Event Days'!$D:$D,0),MATCH('2021 Hourly Data'!F$6,'2021 Event Days'!$6:$6,0)),FALSE)</f>
        <v>0</v>
      </c>
      <c r="G204" s="211" t="str">
        <f t="shared" si="46"/>
        <v>44205_4</v>
      </c>
      <c r="H204" s="12"/>
      <c r="I204" s="12">
        <v>44205</v>
      </c>
      <c r="J204" s="10">
        <f t="shared" si="47"/>
        <v>1</v>
      </c>
      <c r="K204" s="10">
        <f t="shared" si="48"/>
        <v>9</v>
      </c>
      <c r="L204" s="10" t="str">
        <f t="shared" si="49"/>
        <v>hour5</v>
      </c>
      <c r="M204" s="10">
        <f t="shared" si="55"/>
        <v>5</v>
      </c>
      <c r="N204" s="10">
        <f t="shared" si="50"/>
        <v>4</v>
      </c>
      <c r="O204" s="27" t="str">
        <f>INDEX('Season and Day Definitions'!$1:$1048576,MATCH('2021 Hourly Data'!$J204,'Season and Day Definitions'!$B:$B,0),MATCH('2021 Hourly Data'!$O$6,'Season and Day Definitions'!$5:$5,0))</f>
        <v>Winter</v>
      </c>
      <c r="P204" s="10">
        <f t="shared" si="51"/>
        <v>7</v>
      </c>
      <c r="Q204" s="27" t="str">
        <f>IFERROR(INDEX('Season and Day Definitions'!$1:$1048576,MATCH('2021 Hourly Data'!$I204,'Season and Day Definitions'!$E:$E,0),MATCH('2021 Hourly Data'!$Q$6,'Season and Day Definitions'!$5:$5,0)),IF(OR($P204=1,$P204=7),"weekend","weekday"))</f>
        <v>weekend</v>
      </c>
      <c r="R204" s="10" t="str">
        <f t="shared" si="52"/>
        <v>Winter_weekend</v>
      </c>
      <c r="S204" s="27" t="str">
        <f>INDEX(Inputs!$1:$1048576,MATCH('2021 Hourly Data'!$M204,Inputs!$C:$C,0),MATCH(D204,Inputs!$5:$5,0))</f>
        <v>Off</v>
      </c>
      <c r="T204" s="282" t="str">
        <f t="shared" si="43"/>
        <v>Off</v>
      </c>
      <c r="U204" s="27" t="str">
        <f>INDEX(Inputs!$1:$1048576,MATCH('2021 Hourly Data'!$M204,Inputs!$C:$C,0),MATCH(E204,Inputs!$5:$5,0))</f>
        <v>Super Off</v>
      </c>
      <c r="V204" s="34">
        <f>INDEX('2021 Res. Load (scaled)'!$1:$1048576,MATCH('2021 Hourly Data'!$A204,'2021 Res. Load (scaled)'!$C:$C,0),MATCH('2021 Hourly Data'!$M204,'2021 Res. Load (scaled)'!$1:$1,0))/$V$1</f>
        <v>1308.8996649279045</v>
      </c>
      <c r="W204" s="41">
        <f t="shared" si="53"/>
        <v>1308.8996649279045</v>
      </c>
      <c r="X204" s="34">
        <f>INDEX('2021 SCom Load (scaled)'!$1:$1048576,MATCH($A204,'2021 SCom Load (scaled)'!$C:$C,0),MATCH($M204,'2021 SCom Load (scaled)'!$1:$1,0))/$X$1</f>
        <v>305.81960862686981</v>
      </c>
      <c r="Y204" s="41">
        <f t="shared" si="44"/>
        <v>305.81960862686981</v>
      </c>
      <c r="Z204" s="34">
        <f>INDEX('2021 System Load'!$1:$1048576,MATCH($A204,'2021 System Load'!$C:$C,0),MATCH($M204,'2021 System Load'!$1:$1,0))/$X$1</f>
        <v>2497.1574590676209</v>
      </c>
    </row>
    <row r="205" spans="1:26" ht="15" customHeight="1" x14ac:dyDescent="0.3">
      <c r="A205" s="31" t="str">
        <f t="shared" si="42"/>
        <v>1_9</v>
      </c>
      <c r="B205" s="31">
        <f t="shared" si="54"/>
        <v>198</v>
      </c>
      <c r="C205" s="31">
        <f t="shared" si="45"/>
        <v>9</v>
      </c>
      <c r="D205" s="197" t="str">
        <f>IF(OR($R205="Winter_weekend",$R205="Non-Winter_weekend"),"Weekend",IF($R205="Winter_weekday","Winter Weekday",IF($R205="Non-Winter_weekday","Non-Winter Weekday",ERROR)))</f>
        <v>Weekend</v>
      </c>
      <c r="E205" s="197" t="str">
        <f>IF(OR($R205="Winter_weekend",$R205="Non-Winter_weekend"),Inputs!$H$5,IF(OR($R205="Winter_weekday",$R205="Non-Winter_weekday"),Inputs!$G$5,ERROR))</f>
        <v>3P TOU Weekend</v>
      </c>
      <c r="F205" s="211" t="b">
        <f>IFERROR(INDEX('2021 Event Days'!$1:$1048576,MATCH('2021 Hourly Data'!$I205,'2021 Event Days'!$D:$D,0),MATCH('2021 Hourly Data'!F$6,'2021 Event Days'!$6:$6,0)),FALSE)</f>
        <v>0</v>
      </c>
      <c r="G205" s="211" t="str">
        <f t="shared" si="46"/>
        <v>44205_5</v>
      </c>
      <c r="H205" s="12"/>
      <c r="I205" s="12">
        <v>44205</v>
      </c>
      <c r="J205" s="10">
        <f t="shared" si="47"/>
        <v>1</v>
      </c>
      <c r="K205" s="10">
        <f t="shared" si="48"/>
        <v>9</v>
      </c>
      <c r="L205" s="10" t="str">
        <f t="shared" si="49"/>
        <v>hour6</v>
      </c>
      <c r="M205" s="10">
        <f t="shared" si="55"/>
        <v>6</v>
      </c>
      <c r="N205" s="10">
        <f t="shared" si="50"/>
        <v>5</v>
      </c>
      <c r="O205" s="27" t="str">
        <f>INDEX('Season and Day Definitions'!$1:$1048576,MATCH('2021 Hourly Data'!$J205,'Season and Day Definitions'!$B:$B,0),MATCH('2021 Hourly Data'!$O$6,'Season and Day Definitions'!$5:$5,0))</f>
        <v>Winter</v>
      </c>
      <c r="P205" s="10">
        <f t="shared" si="51"/>
        <v>7</v>
      </c>
      <c r="Q205" s="27" t="str">
        <f>IFERROR(INDEX('Season and Day Definitions'!$1:$1048576,MATCH('2021 Hourly Data'!$I205,'Season and Day Definitions'!$E:$E,0),MATCH('2021 Hourly Data'!$Q$6,'Season and Day Definitions'!$5:$5,0)),IF(OR($P205=1,$P205=7),"weekend","weekday"))</f>
        <v>weekend</v>
      </c>
      <c r="R205" s="10" t="str">
        <f t="shared" si="52"/>
        <v>Winter_weekend</v>
      </c>
      <c r="S205" s="27" t="str">
        <f>INDEX(Inputs!$1:$1048576,MATCH('2021 Hourly Data'!$M205,Inputs!$C:$C,0),MATCH(D205,Inputs!$5:$5,0))</f>
        <v>Off</v>
      </c>
      <c r="T205" s="282" t="str">
        <f t="shared" si="43"/>
        <v>Off</v>
      </c>
      <c r="U205" s="27" t="str">
        <f>INDEX(Inputs!$1:$1048576,MATCH('2021 Hourly Data'!$M205,Inputs!$C:$C,0),MATCH(E205,Inputs!$5:$5,0))</f>
        <v>Super Off</v>
      </c>
      <c r="V205" s="34">
        <f>INDEX('2021 Res. Load (scaled)'!$1:$1048576,MATCH('2021 Hourly Data'!$A205,'2021 Res. Load (scaled)'!$C:$C,0),MATCH('2021 Hourly Data'!$M205,'2021 Res. Load (scaled)'!$1:$1,0))/$V$1</f>
        <v>1405.6836113521472</v>
      </c>
      <c r="W205" s="41">
        <f t="shared" si="53"/>
        <v>1405.6836113521472</v>
      </c>
      <c r="X205" s="34">
        <f>INDEX('2021 SCom Load (scaled)'!$1:$1048576,MATCH($A205,'2021 SCom Load (scaled)'!$C:$C,0),MATCH($M205,'2021 SCom Load (scaled)'!$1:$1,0))/$X$1</f>
        <v>316.41745400470057</v>
      </c>
      <c r="Y205" s="41">
        <f t="shared" si="44"/>
        <v>316.41745400470057</v>
      </c>
      <c r="Z205" s="34">
        <f>INDEX('2021 System Load'!$1:$1048576,MATCH($A205,'2021 System Load'!$C:$C,0),MATCH($M205,'2021 System Load'!$1:$1,0))/$X$1</f>
        <v>2639.8877814318521</v>
      </c>
    </row>
    <row r="206" spans="1:26" ht="15" customHeight="1" x14ac:dyDescent="0.3">
      <c r="A206" s="31" t="str">
        <f t="shared" si="42"/>
        <v>1_9</v>
      </c>
      <c r="B206" s="31">
        <f t="shared" si="54"/>
        <v>199</v>
      </c>
      <c r="C206" s="31">
        <f t="shared" si="45"/>
        <v>9</v>
      </c>
      <c r="D206" s="197" t="str">
        <f>IF(OR($R206="Winter_weekend",$R206="Non-Winter_weekend"),"Weekend",IF($R206="Winter_weekday","Winter Weekday",IF($R206="Non-Winter_weekday","Non-Winter Weekday",ERROR)))</f>
        <v>Weekend</v>
      </c>
      <c r="E206" s="197" t="str">
        <f>IF(OR($R206="Winter_weekend",$R206="Non-Winter_weekend"),Inputs!$H$5,IF(OR($R206="Winter_weekday",$R206="Non-Winter_weekday"),Inputs!$G$5,ERROR))</f>
        <v>3P TOU Weekend</v>
      </c>
      <c r="F206" s="211" t="b">
        <f>IFERROR(INDEX('2021 Event Days'!$1:$1048576,MATCH('2021 Hourly Data'!$I206,'2021 Event Days'!$D:$D,0),MATCH('2021 Hourly Data'!F$6,'2021 Event Days'!$6:$6,0)),FALSE)</f>
        <v>0</v>
      </c>
      <c r="G206" s="211" t="str">
        <f t="shared" si="46"/>
        <v>44205_6</v>
      </c>
      <c r="H206" s="12"/>
      <c r="I206" s="12">
        <v>44205</v>
      </c>
      <c r="J206" s="10">
        <f t="shared" si="47"/>
        <v>1</v>
      </c>
      <c r="K206" s="10">
        <f t="shared" si="48"/>
        <v>9</v>
      </c>
      <c r="L206" s="10" t="str">
        <f t="shared" si="49"/>
        <v>hour7</v>
      </c>
      <c r="M206" s="10">
        <f t="shared" si="55"/>
        <v>7</v>
      </c>
      <c r="N206" s="10">
        <f t="shared" si="50"/>
        <v>6</v>
      </c>
      <c r="O206" s="27" t="str">
        <f>INDEX('Season and Day Definitions'!$1:$1048576,MATCH('2021 Hourly Data'!$J206,'Season and Day Definitions'!$B:$B,0),MATCH('2021 Hourly Data'!$O$6,'Season and Day Definitions'!$5:$5,0))</f>
        <v>Winter</v>
      </c>
      <c r="P206" s="10">
        <f t="shared" si="51"/>
        <v>7</v>
      </c>
      <c r="Q206" s="27" t="str">
        <f>IFERROR(INDEX('Season and Day Definitions'!$1:$1048576,MATCH('2021 Hourly Data'!$I206,'Season and Day Definitions'!$E:$E,0),MATCH('2021 Hourly Data'!$Q$6,'Season and Day Definitions'!$5:$5,0)),IF(OR($P206=1,$P206=7),"weekend","weekday"))</f>
        <v>weekend</v>
      </c>
      <c r="R206" s="10" t="str">
        <f t="shared" si="52"/>
        <v>Winter_weekend</v>
      </c>
      <c r="S206" s="27" t="str">
        <f>INDEX(Inputs!$1:$1048576,MATCH('2021 Hourly Data'!$M206,Inputs!$C:$C,0),MATCH(D206,Inputs!$5:$5,0))</f>
        <v>Off</v>
      </c>
      <c r="T206" s="282" t="str">
        <f t="shared" si="43"/>
        <v>Off</v>
      </c>
      <c r="U206" s="27" t="str">
        <f>INDEX(Inputs!$1:$1048576,MATCH('2021 Hourly Data'!$M206,Inputs!$C:$C,0),MATCH(E206,Inputs!$5:$5,0))</f>
        <v>Super Off</v>
      </c>
      <c r="V206" s="34">
        <f>INDEX('2021 Res. Load (scaled)'!$1:$1048576,MATCH('2021 Hourly Data'!$A206,'2021 Res. Load (scaled)'!$C:$C,0),MATCH('2021 Hourly Data'!$M206,'2021 Res. Load (scaled)'!$1:$1,0))/$V$1</f>
        <v>1498.5601792663815</v>
      </c>
      <c r="W206" s="41">
        <f t="shared" si="53"/>
        <v>1498.5601792663815</v>
      </c>
      <c r="X206" s="34">
        <f>INDEX('2021 SCom Load (scaled)'!$1:$1048576,MATCH($A206,'2021 SCom Load (scaled)'!$C:$C,0),MATCH($M206,'2021 SCom Load (scaled)'!$1:$1,0))/$X$1</f>
        <v>340.87599946849099</v>
      </c>
      <c r="Y206" s="41">
        <f t="shared" si="44"/>
        <v>340.87599946849099</v>
      </c>
      <c r="Z206" s="34">
        <f>INDEX('2021 System Load'!$1:$1048576,MATCH($A206,'2021 System Load'!$C:$C,0),MATCH($M206,'2021 System Load'!$1:$1,0))/$X$1</f>
        <v>2809.6142858189687</v>
      </c>
    </row>
    <row r="207" spans="1:26" ht="15" customHeight="1" x14ac:dyDescent="0.3">
      <c r="A207" s="31" t="str">
        <f t="shared" si="42"/>
        <v>1_9</v>
      </c>
      <c r="B207" s="31">
        <f t="shared" si="54"/>
        <v>200</v>
      </c>
      <c r="C207" s="31">
        <f t="shared" si="45"/>
        <v>9</v>
      </c>
      <c r="D207" s="197" t="str">
        <f>IF(OR($R207="Winter_weekend",$R207="Non-Winter_weekend"),"Weekend",IF($R207="Winter_weekday","Winter Weekday",IF($R207="Non-Winter_weekday","Non-Winter Weekday",ERROR)))</f>
        <v>Weekend</v>
      </c>
      <c r="E207" s="197" t="str">
        <f>IF(OR($R207="Winter_weekend",$R207="Non-Winter_weekend"),Inputs!$H$5,IF(OR($R207="Winter_weekday",$R207="Non-Winter_weekday"),Inputs!$G$5,ERROR))</f>
        <v>3P TOU Weekend</v>
      </c>
      <c r="F207" s="211" t="b">
        <f>IFERROR(INDEX('2021 Event Days'!$1:$1048576,MATCH('2021 Hourly Data'!$I207,'2021 Event Days'!$D:$D,0),MATCH('2021 Hourly Data'!F$6,'2021 Event Days'!$6:$6,0)),FALSE)</f>
        <v>0</v>
      </c>
      <c r="G207" s="211" t="str">
        <f t="shared" si="46"/>
        <v>44205_7</v>
      </c>
      <c r="H207" s="12"/>
      <c r="I207" s="12">
        <v>44205</v>
      </c>
      <c r="J207" s="10">
        <f t="shared" si="47"/>
        <v>1</v>
      </c>
      <c r="K207" s="10">
        <f t="shared" si="48"/>
        <v>9</v>
      </c>
      <c r="L207" s="10" t="str">
        <f t="shared" si="49"/>
        <v>hour8</v>
      </c>
      <c r="M207" s="10">
        <f t="shared" si="55"/>
        <v>8</v>
      </c>
      <c r="N207" s="10">
        <f t="shared" si="50"/>
        <v>7</v>
      </c>
      <c r="O207" s="27" t="str">
        <f>INDEX('Season and Day Definitions'!$1:$1048576,MATCH('2021 Hourly Data'!$J207,'Season and Day Definitions'!$B:$B,0),MATCH('2021 Hourly Data'!$O$6,'Season and Day Definitions'!$5:$5,0))</f>
        <v>Winter</v>
      </c>
      <c r="P207" s="10">
        <f t="shared" si="51"/>
        <v>7</v>
      </c>
      <c r="Q207" s="27" t="str">
        <f>IFERROR(INDEX('Season and Day Definitions'!$1:$1048576,MATCH('2021 Hourly Data'!$I207,'Season and Day Definitions'!$E:$E,0),MATCH('2021 Hourly Data'!$Q$6,'Season and Day Definitions'!$5:$5,0)),IF(OR($P207=1,$P207=7),"weekend","weekday"))</f>
        <v>weekend</v>
      </c>
      <c r="R207" s="10" t="str">
        <f t="shared" si="52"/>
        <v>Winter_weekend</v>
      </c>
      <c r="S207" s="27" t="str">
        <f>INDEX(Inputs!$1:$1048576,MATCH('2021 Hourly Data'!$M207,Inputs!$C:$C,0),MATCH(D207,Inputs!$5:$5,0))</f>
        <v>Off</v>
      </c>
      <c r="T207" s="282" t="str">
        <f t="shared" si="43"/>
        <v>Off</v>
      </c>
      <c r="U207" s="27" t="str">
        <f>INDEX(Inputs!$1:$1048576,MATCH('2021 Hourly Data'!$M207,Inputs!$C:$C,0),MATCH(E207,Inputs!$5:$5,0))</f>
        <v>Off</v>
      </c>
      <c r="V207" s="34">
        <f>INDEX('2021 Res. Load (scaled)'!$1:$1048576,MATCH('2021 Hourly Data'!$A207,'2021 Res. Load (scaled)'!$C:$C,0),MATCH('2021 Hourly Data'!$M207,'2021 Res. Load (scaled)'!$1:$1,0))/$V$1</f>
        <v>1721.9539413692771</v>
      </c>
      <c r="W207" s="41">
        <f t="shared" si="53"/>
        <v>1721.9539413692771</v>
      </c>
      <c r="X207" s="34">
        <f>INDEX('2021 SCom Load (scaled)'!$1:$1048576,MATCH($A207,'2021 SCom Load (scaled)'!$C:$C,0),MATCH($M207,'2021 SCom Load (scaled)'!$1:$1,0))/$X$1</f>
        <v>351.47664532036566</v>
      </c>
      <c r="Y207" s="41">
        <f t="shared" si="44"/>
        <v>351.47664532036566</v>
      </c>
      <c r="Z207" s="34">
        <f>INDEX('2021 System Load'!$1:$1048576,MATCH($A207,'2021 System Load'!$C:$C,0),MATCH($M207,'2021 System Load'!$1:$1,0))/$X$1</f>
        <v>3096.0260077019593</v>
      </c>
    </row>
    <row r="208" spans="1:26" ht="15" customHeight="1" x14ac:dyDescent="0.3">
      <c r="A208" s="31" t="str">
        <f t="shared" si="42"/>
        <v>1_9</v>
      </c>
      <c r="B208" s="31">
        <f t="shared" si="54"/>
        <v>201</v>
      </c>
      <c r="C208" s="31">
        <f t="shared" si="45"/>
        <v>9</v>
      </c>
      <c r="D208" s="197" t="str">
        <f>IF(OR($R208="Winter_weekend",$R208="Non-Winter_weekend"),"Weekend",IF($R208="Winter_weekday","Winter Weekday",IF($R208="Non-Winter_weekday","Non-Winter Weekday",ERROR)))</f>
        <v>Weekend</v>
      </c>
      <c r="E208" s="197" t="str">
        <f>IF(OR($R208="Winter_weekend",$R208="Non-Winter_weekend"),Inputs!$H$5,IF(OR($R208="Winter_weekday",$R208="Non-Winter_weekday"),Inputs!$G$5,ERROR))</f>
        <v>3P TOU Weekend</v>
      </c>
      <c r="F208" s="211" t="b">
        <f>IFERROR(INDEX('2021 Event Days'!$1:$1048576,MATCH('2021 Hourly Data'!$I208,'2021 Event Days'!$D:$D,0),MATCH('2021 Hourly Data'!F$6,'2021 Event Days'!$6:$6,0)),FALSE)</f>
        <v>0</v>
      </c>
      <c r="G208" s="211" t="str">
        <f t="shared" si="46"/>
        <v>44205_8</v>
      </c>
      <c r="H208" s="12"/>
      <c r="I208" s="12">
        <v>44205</v>
      </c>
      <c r="J208" s="10">
        <f t="shared" si="47"/>
        <v>1</v>
      </c>
      <c r="K208" s="10">
        <f t="shared" si="48"/>
        <v>9</v>
      </c>
      <c r="L208" s="10" t="str">
        <f t="shared" si="49"/>
        <v>hour9</v>
      </c>
      <c r="M208" s="10">
        <f t="shared" si="55"/>
        <v>9</v>
      </c>
      <c r="N208" s="10">
        <f t="shared" si="50"/>
        <v>8</v>
      </c>
      <c r="O208" s="27" t="str">
        <f>INDEX('Season and Day Definitions'!$1:$1048576,MATCH('2021 Hourly Data'!$J208,'Season and Day Definitions'!$B:$B,0),MATCH('2021 Hourly Data'!$O$6,'Season and Day Definitions'!$5:$5,0))</f>
        <v>Winter</v>
      </c>
      <c r="P208" s="10">
        <f t="shared" si="51"/>
        <v>7</v>
      </c>
      <c r="Q208" s="27" t="str">
        <f>IFERROR(INDEX('Season and Day Definitions'!$1:$1048576,MATCH('2021 Hourly Data'!$I208,'Season and Day Definitions'!$E:$E,0),MATCH('2021 Hourly Data'!$Q$6,'Season and Day Definitions'!$5:$5,0)),IF(OR($P208=1,$P208=7),"weekend","weekday"))</f>
        <v>weekend</v>
      </c>
      <c r="R208" s="10" t="str">
        <f t="shared" si="52"/>
        <v>Winter_weekend</v>
      </c>
      <c r="S208" s="27" t="str">
        <f>INDEX(Inputs!$1:$1048576,MATCH('2021 Hourly Data'!$M208,Inputs!$C:$C,0),MATCH(D208,Inputs!$5:$5,0))</f>
        <v>Off</v>
      </c>
      <c r="T208" s="282" t="str">
        <f t="shared" si="43"/>
        <v>Off</v>
      </c>
      <c r="U208" s="27" t="str">
        <f>INDEX(Inputs!$1:$1048576,MATCH('2021 Hourly Data'!$M208,Inputs!$C:$C,0),MATCH(E208,Inputs!$5:$5,0))</f>
        <v>Off</v>
      </c>
      <c r="V208" s="34">
        <f>INDEX('2021 Res. Load (scaled)'!$1:$1048576,MATCH('2021 Hourly Data'!$A208,'2021 Res. Load (scaled)'!$C:$C,0),MATCH('2021 Hourly Data'!$M208,'2021 Res. Load (scaled)'!$1:$1,0))/$V$1</f>
        <v>1922.1886443644999</v>
      </c>
      <c r="W208" s="41">
        <f t="shared" si="53"/>
        <v>1922.1886443644999</v>
      </c>
      <c r="X208" s="34">
        <f>INDEX('2021 SCom Load (scaled)'!$1:$1048576,MATCH($A208,'2021 SCom Load (scaled)'!$C:$C,0),MATCH($M208,'2021 SCom Load (scaled)'!$1:$1,0))/$X$1</f>
        <v>344.8371250937451</v>
      </c>
      <c r="Y208" s="41">
        <f t="shared" si="44"/>
        <v>344.8371250937451</v>
      </c>
      <c r="Z208" s="34">
        <f>INDEX('2021 System Load'!$1:$1048576,MATCH($A208,'2021 System Load'!$C:$C,0),MATCH($M208,'2021 System Load'!$1:$1,0))/$X$1</f>
        <v>3300.5027068480554</v>
      </c>
    </row>
    <row r="209" spans="1:26" ht="15" customHeight="1" x14ac:dyDescent="0.3">
      <c r="A209" s="31" t="str">
        <f t="shared" si="42"/>
        <v>1_9</v>
      </c>
      <c r="B209" s="31">
        <f t="shared" si="54"/>
        <v>202</v>
      </c>
      <c r="C209" s="31">
        <f t="shared" si="45"/>
        <v>9</v>
      </c>
      <c r="D209" s="197" t="str">
        <f>IF(OR($R209="Winter_weekend",$R209="Non-Winter_weekend"),"Weekend",IF($R209="Winter_weekday","Winter Weekday",IF($R209="Non-Winter_weekday","Non-Winter Weekday",ERROR)))</f>
        <v>Weekend</v>
      </c>
      <c r="E209" s="197" t="str">
        <f>IF(OR($R209="Winter_weekend",$R209="Non-Winter_weekend"),Inputs!$H$5,IF(OR($R209="Winter_weekday",$R209="Non-Winter_weekday"),Inputs!$G$5,ERROR))</f>
        <v>3P TOU Weekend</v>
      </c>
      <c r="F209" s="211" t="b">
        <f>IFERROR(INDEX('2021 Event Days'!$1:$1048576,MATCH('2021 Hourly Data'!$I209,'2021 Event Days'!$D:$D,0),MATCH('2021 Hourly Data'!F$6,'2021 Event Days'!$6:$6,0)),FALSE)</f>
        <v>0</v>
      </c>
      <c r="G209" s="211" t="str">
        <f t="shared" si="46"/>
        <v>44205_9</v>
      </c>
      <c r="H209" s="12"/>
      <c r="I209" s="12">
        <v>44205</v>
      </c>
      <c r="J209" s="10">
        <f t="shared" si="47"/>
        <v>1</v>
      </c>
      <c r="K209" s="10">
        <f t="shared" si="48"/>
        <v>9</v>
      </c>
      <c r="L209" s="10" t="str">
        <f t="shared" si="49"/>
        <v>hour10</v>
      </c>
      <c r="M209" s="10">
        <f t="shared" si="55"/>
        <v>10</v>
      </c>
      <c r="N209" s="10">
        <f t="shared" si="50"/>
        <v>9</v>
      </c>
      <c r="O209" s="27" t="str">
        <f>INDEX('Season and Day Definitions'!$1:$1048576,MATCH('2021 Hourly Data'!$J209,'Season and Day Definitions'!$B:$B,0),MATCH('2021 Hourly Data'!$O$6,'Season and Day Definitions'!$5:$5,0))</f>
        <v>Winter</v>
      </c>
      <c r="P209" s="10">
        <f t="shared" si="51"/>
        <v>7</v>
      </c>
      <c r="Q209" s="27" t="str">
        <f>IFERROR(INDEX('Season and Day Definitions'!$1:$1048576,MATCH('2021 Hourly Data'!$I209,'Season and Day Definitions'!$E:$E,0),MATCH('2021 Hourly Data'!$Q$6,'Season and Day Definitions'!$5:$5,0)),IF(OR($P209=1,$P209=7),"weekend","weekday"))</f>
        <v>weekend</v>
      </c>
      <c r="R209" s="10" t="str">
        <f t="shared" si="52"/>
        <v>Winter_weekend</v>
      </c>
      <c r="S209" s="27" t="str">
        <f>INDEX(Inputs!$1:$1048576,MATCH('2021 Hourly Data'!$M209,Inputs!$C:$C,0),MATCH(D209,Inputs!$5:$5,0))</f>
        <v>Off</v>
      </c>
      <c r="T209" s="282" t="str">
        <f t="shared" si="43"/>
        <v>Off</v>
      </c>
      <c r="U209" s="27" t="str">
        <f>INDEX(Inputs!$1:$1048576,MATCH('2021 Hourly Data'!$M209,Inputs!$C:$C,0),MATCH(E209,Inputs!$5:$5,0))</f>
        <v>Off</v>
      </c>
      <c r="V209" s="34">
        <f>INDEX('2021 Res. Load (scaled)'!$1:$1048576,MATCH('2021 Hourly Data'!$A209,'2021 Res. Load (scaled)'!$C:$C,0),MATCH('2021 Hourly Data'!$M209,'2021 Res. Load (scaled)'!$1:$1,0))/$V$1</f>
        <v>1927.9905384490148</v>
      </c>
      <c r="W209" s="41">
        <f t="shared" si="53"/>
        <v>1927.9905384490148</v>
      </c>
      <c r="X209" s="34">
        <f>INDEX('2021 SCom Load (scaled)'!$1:$1048576,MATCH($A209,'2021 SCom Load (scaled)'!$C:$C,0),MATCH($M209,'2021 SCom Load (scaled)'!$1:$1,0))/$X$1</f>
        <v>337.0971489858278</v>
      </c>
      <c r="Y209" s="41">
        <f t="shared" si="44"/>
        <v>337.0971489858278</v>
      </c>
      <c r="Z209" s="34">
        <f>INDEX('2021 System Load'!$1:$1048576,MATCH($A209,'2021 System Load'!$C:$C,0),MATCH($M209,'2021 System Load'!$1:$1,0))/$X$1</f>
        <v>3295.4958069095374</v>
      </c>
    </row>
    <row r="210" spans="1:26" ht="15" customHeight="1" x14ac:dyDescent="0.3">
      <c r="A210" s="31" t="str">
        <f t="shared" si="42"/>
        <v>1_9</v>
      </c>
      <c r="B210" s="31">
        <f t="shared" si="54"/>
        <v>203</v>
      </c>
      <c r="C210" s="31">
        <f t="shared" si="45"/>
        <v>9</v>
      </c>
      <c r="D210" s="197" t="str">
        <f>IF(OR($R210="Winter_weekend",$R210="Non-Winter_weekend"),"Weekend",IF($R210="Winter_weekday","Winter Weekday",IF($R210="Non-Winter_weekday","Non-Winter Weekday",ERROR)))</f>
        <v>Weekend</v>
      </c>
      <c r="E210" s="197" t="str">
        <f>IF(OR($R210="Winter_weekend",$R210="Non-Winter_weekend"),Inputs!$H$5,IF(OR($R210="Winter_weekday",$R210="Non-Winter_weekday"),Inputs!$G$5,ERROR))</f>
        <v>3P TOU Weekend</v>
      </c>
      <c r="F210" s="211" t="b">
        <f>IFERROR(INDEX('2021 Event Days'!$1:$1048576,MATCH('2021 Hourly Data'!$I210,'2021 Event Days'!$D:$D,0),MATCH('2021 Hourly Data'!F$6,'2021 Event Days'!$6:$6,0)),FALSE)</f>
        <v>0</v>
      </c>
      <c r="G210" s="211" t="str">
        <f t="shared" si="46"/>
        <v>44205_10</v>
      </c>
      <c r="H210" s="12"/>
      <c r="I210" s="12">
        <v>44205</v>
      </c>
      <c r="J210" s="10">
        <f t="shared" si="47"/>
        <v>1</v>
      </c>
      <c r="K210" s="10">
        <f t="shared" si="48"/>
        <v>9</v>
      </c>
      <c r="L210" s="10" t="str">
        <f t="shared" si="49"/>
        <v>hour11</v>
      </c>
      <c r="M210" s="10">
        <f t="shared" si="55"/>
        <v>11</v>
      </c>
      <c r="N210" s="10">
        <f t="shared" si="50"/>
        <v>10</v>
      </c>
      <c r="O210" s="27" t="str">
        <f>INDEX('Season and Day Definitions'!$1:$1048576,MATCH('2021 Hourly Data'!$J210,'Season and Day Definitions'!$B:$B,0),MATCH('2021 Hourly Data'!$O$6,'Season and Day Definitions'!$5:$5,0))</f>
        <v>Winter</v>
      </c>
      <c r="P210" s="10">
        <f t="shared" si="51"/>
        <v>7</v>
      </c>
      <c r="Q210" s="27" t="str">
        <f>IFERROR(INDEX('Season and Day Definitions'!$1:$1048576,MATCH('2021 Hourly Data'!$I210,'Season and Day Definitions'!$E:$E,0),MATCH('2021 Hourly Data'!$Q$6,'Season and Day Definitions'!$5:$5,0)),IF(OR($P210=1,$P210=7),"weekend","weekday"))</f>
        <v>weekend</v>
      </c>
      <c r="R210" s="10" t="str">
        <f t="shared" si="52"/>
        <v>Winter_weekend</v>
      </c>
      <c r="S210" s="27" t="str">
        <f>INDEX(Inputs!$1:$1048576,MATCH('2021 Hourly Data'!$M210,Inputs!$C:$C,0),MATCH(D210,Inputs!$5:$5,0))</f>
        <v>Off</v>
      </c>
      <c r="T210" s="282" t="str">
        <f t="shared" si="43"/>
        <v>Off</v>
      </c>
      <c r="U210" s="27" t="str">
        <f>INDEX(Inputs!$1:$1048576,MATCH('2021 Hourly Data'!$M210,Inputs!$C:$C,0),MATCH(E210,Inputs!$5:$5,0))</f>
        <v>Off</v>
      </c>
      <c r="V210" s="34">
        <f>INDEX('2021 Res. Load (scaled)'!$1:$1048576,MATCH('2021 Hourly Data'!$A210,'2021 Res. Load (scaled)'!$C:$C,0),MATCH('2021 Hourly Data'!$M210,'2021 Res. Load (scaled)'!$1:$1,0))/$V$1</f>
        <v>1939.9140245946417</v>
      </c>
      <c r="W210" s="41">
        <f t="shared" si="53"/>
        <v>1939.9140245946417</v>
      </c>
      <c r="X210" s="34">
        <f>INDEX('2021 SCom Load (scaled)'!$1:$1048576,MATCH($A210,'2021 SCom Load (scaled)'!$C:$C,0),MATCH($M210,'2021 SCom Load (scaled)'!$1:$1,0))/$X$1</f>
        <v>323.85322303082262</v>
      </c>
      <c r="Y210" s="41">
        <f t="shared" si="44"/>
        <v>323.85322303082262</v>
      </c>
      <c r="Z210" s="34">
        <f>INDEX('2021 System Load'!$1:$1048576,MATCH($A210,'2021 System Load'!$C:$C,0),MATCH($M210,'2021 System Load'!$1:$1,0))/$X$1</f>
        <v>3287.426672527442</v>
      </c>
    </row>
    <row r="211" spans="1:26" ht="15" customHeight="1" x14ac:dyDescent="0.3">
      <c r="A211" s="31" t="str">
        <f t="shared" si="42"/>
        <v>1_9</v>
      </c>
      <c r="B211" s="31">
        <f t="shared" si="54"/>
        <v>204</v>
      </c>
      <c r="C211" s="31">
        <f t="shared" si="45"/>
        <v>9</v>
      </c>
      <c r="D211" s="197" t="str">
        <f>IF(OR($R211="Winter_weekend",$R211="Non-Winter_weekend"),"Weekend",IF($R211="Winter_weekday","Winter Weekday",IF($R211="Non-Winter_weekday","Non-Winter Weekday",ERROR)))</f>
        <v>Weekend</v>
      </c>
      <c r="E211" s="197" t="str">
        <f>IF(OR($R211="Winter_weekend",$R211="Non-Winter_weekend"),Inputs!$H$5,IF(OR($R211="Winter_weekday",$R211="Non-Winter_weekday"),Inputs!$G$5,ERROR))</f>
        <v>3P TOU Weekend</v>
      </c>
      <c r="F211" s="211" t="b">
        <f>IFERROR(INDEX('2021 Event Days'!$1:$1048576,MATCH('2021 Hourly Data'!$I211,'2021 Event Days'!$D:$D,0),MATCH('2021 Hourly Data'!F$6,'2021 Event Days'!$6:$6,0)),FALSE)</f>
        <v>0</v>
      </c>
      <c r="G211" s="211" t="str">
        <f t="shared" si="46"/>
        <v>44205_11</v>
      </c>
      <c r="H211" s="12"/>
      <c r="I211" s="12">
        <v>44205</v>
      </c>
      <c r="J211" s="10">
        <f t="shared" si="47"/>
        <v>1</v>
      </c>
      <c r="K211" s="10">
        <f t="shared" si="48"/>
        <v>9</v>
      </c>
      <c r="L211" s="10" t="str">
        <f t="shared" si="49"/>
        <v>hour12</v>
      </c>
      <c r="M211" s="10">
        <f t="shared" si="55"/>
        <v>12</v>
      </c>
      <c r="N211" s="10">
        <f t="shared" si="50"/>
        <v>11</v>
      </c>
      <c r="O211" s="27" t="str">
        <f>INDEX('Season and Day Definitions'!$1:$1048576,MATCH('2021 Hourly Data'!$J211,'Season and Day Definitions'!$B:$B,0),MATCH('2021 Hourly Data'!$O$6,'Season and Day Definitions'!$5:$5,0))</f>
        <v>Winter</v>
      </c>
      <c r="P211" s="10">
        <f t="shared" si="51"/>
        <v>7</v>
      </c>
      <c r="Q211" s="27" t="str">
        <f>IFERROR(INDEX('Season and Day Definitions'!$1:$1048576,MATCH('2021 Hourly Data'!$I211,'Season and Day Definitions'!$E:$E,0),MATCH('2021 Hourly Data'!$Q$6,'Season and Day Definitions'!$5:$5,0)),IF(OR($P211=1,$P211=7),"weekend","weekday"))</f>
        <v>weekend</v>
      </c>
      <c r="R211" s="10" t="str">
        <f t="shared" si="52"/>
        <v>Winter_weekend</v>
      </c>
      <c r="S211" s="27" t="str">
        <f>INDEX(Inputs!$1:$1048576,MATCH('2021 Hourly Data'!$M211,Inputs!$C:$C,0),MATCH(D211,Inputs!$5:$5,0))</f>
        <v>Off</v>
      </c>
      <c r="T211" s="282" t="str">
        <f t="shared" si="43"/>
        <v>Off</v>
      </c>
      <c r="U211" s="27" t="str">
        <f>INDEX(Inputs!$1:$1048576,MATCH('2021 Hourly Data'!$M211,Inputs!$C:$C,0),MATCH(E211,Inputs!$5:$5,0))</f>
        <v>Off</v>
      </c>
      <c r="V211" s="34">
        <f>INDEX('2021 Res. Load (scaled)'!$1:$1048576,MATCH('2021 Hourly Data'!$A211,'2021 Res. Load (scaled)'!$C:$C,0),MATCH('2021 Hourly Data'!$M211,'2021 Res. Load (scaled)'!$1:$1,0))/$V$1</f>
        <v>2076.3515400374386</v>
      </c>
      <c r="W211" s="41">
        <f t="shared" si="53"/>
        <v>2076.3515400374386</v>
      </c>
      <c r="X211" s="34">
        <f>INDEX('2021 SCom Load (scaled)'!$1:$1048576,MATCH($A211,'2021 SCom Load (scaled)'!$C:$C,0),MATCH($M211,'2021 SCom Load (scaled)'!$1:$1,0))/$X$1</f>
        <v>310.1795226109486</v>
      </c>
      <c r="Y211" s="41">
        <f t="shared" si="44"/>
        <v>310.1795226109486</v>
      </c>
      <c r="Z211" s="34">
        <f>INDEX('2021 System Load'!$1:$1048576,MATCH($A211,'2021 System Load'!$C:$C,0),MATCH($M211,'2021 System Load'!$1:$1,0))/$X$1</f>
        <v>3419.5372708623045</v>
      </c>
    </row>
    <row r="212" spans="1:26" ht="15" customHeight="1" x14ac:dyDescent="0.3">
      <c r="A212" s="31" t="str">
        <f t="shared" si="42"/>
        <v>1_9</v>
      </c>
      <c r="B212" s="31">
        <f t="shared" si="54"/>
        <v>205</v>
      </c>
      <c r="C212" s="31">
        <f t="shared" si="45"/>
        <v>9</v>
      </c>
      <c r="D212" s="197" t="str">
        <f>IF(OR($R212="Winter_weekend",$R212="Non-Winter_weekend"),"Weekend",IF($R212="Winter_weekday","Winter Weekday",IF($R212="Non-Winter_weekday","Non-Winter Weekday",ERROR)))</f>
        <v>Weekend</v>
      </c>
      <c r="E212" s="197" t="str">
        <f>IF(OR($R212="Winter_weekend",$R212="Non-Winter_weekend"),Inputs!$H$5,IF(OR($R212="Winter_weekday",$R212="Non-Winter_weekday"),Inputs!$G$5,ERROR))</f>
        <v>3P TOU Weekend</v>
      </c>
      <c r="F212" s="211" t="b">
        <f>IFERROR(INDEX('2021 Event Days'!$1:$1048576,MATCH('2021 Hourly Data'!$I212,'2021 Event Days'!$D:$D,0),MATCH('2021 Hourly Data'!F$6,'2021 Event Days'!$6:$6,0)),FALSE)</f>
        <v>0</v>
      </c>
      <c r="G212" s="211" t="str">
        <f t="shared" si="46"/>
        <v>44205_12</v>
      </c>
      <c r="H212" s="12"/>
      <c r="I212" s="12">
        <v>44205</v>
      </c>
      <c r="J212" s="10">
        <f t="shared" si="47"/>
        <v>1</v>
      </c>
      <c r="K212" s="10">
        <f t="shared" si="48"/>
        <v>9</v>
      </c>
      <c r="L212" s="10" t="str">
        <f t="shared" si="49"/>
        <v>hour13</v>
      </c>
      <c r="M212" s="10">
        <f t="shared" si="55"/>
        <v>13</v>
      </c>
      <c r="N212" s="10">
        <f t="shared" si="50"/>
        <v>12</v>
      </c>
      <c r="O212" s="27" t="str">
        <f>INDEX('Season and Day Definitions'!$1:$1048576,MATCH('2021 Hourly Data'!$J212,'Season and Day Definitions'!$B:$B,0),MATCH('2021 Hourly Data'!$O$6,'Season and Day Definitions'!$5:$5,0))</f>
        <v>Winter</v>
      </c>
      <c r="P212" s="10">
        <f t="shared" si="51"/>
        <v>7</v>
      </c>
      <c r="Q212" s="27" t="str">
        <f>IFERROR(INDEX('Season and Day Definitions'!$1:$1048576,MATCH('2021 Hourly Data'!$I212,'Season and Day Definitions'!$E:$E,0),MATCH('2021 Hourly Data'!$Q$6,'Season and Day Definitions'!$5:$5,0)),IF(OR($P212=1,$P212=7),"weekend","weekday"))</f>
        <v>weekend</v>
      </c>
      <c r="R212" s="10" t="str">
        <f t="shared" si="52"/>
        <v>Winter_weekend</v>
      </c>
      <c r="S212" s="27" t="str">
        <f>INDEX(Inputs!$1:$1048576,MATCH('2021 Hourly Data'!$M212,Inputs!$C:$C,0),MATCH(D212,Inputs!$5:$5,0))</f>
        <v>Off</v>
      </c>
      <c r="T212" s="282" t="str">
        <f t="shared" si="43"/>
        <v>Off</v>
      </c>
      <c r="U212" s="27" t="str">
        <f>INDEX(Inputs!$1:$1048576,MATCH('2021 Hourly Data'!$M212,Inputs!$C:$C,0),MATCH(E212,Inputs!$5:$5,0))</f>
        <v>Off</v>
      </c>
      <c r="V212" s="34">
        <f>INDEX('2021 Res. Load (scaled)'!$1:$1048576,MATCH('2021 Hourly Data'!$A212,'2021 Res. Load (scaled)'!$C:$C,0),MATCH('2021 Hourly Data'!$M212,'2021 Res. Load (scaled)'!$1:$1,0))/$V$1</f>
        <v>2065.6270424367617</v>
      </c>
      <c r="W212" s="41">
        <f t="shared" si="53"/>
        <v>2065.6270424367617</v>
      </c>
      <c r="X212" s="34">
        <f>INDEX('2021 SCom Load (scaled)'!$1:$1048576,MATCH($A212,'2021 SCom Load (scaled)'!$C:$C,0),MATCH($M212,'2021 SCom Load (scaled)'!$1:$1,0))/$X$1</f>
        <v>305.9671856520817</v>
      </c>
      <c r="Y212" s="41">
        <f t="shared" si="44"/>
        <v>305.9671856520817</v>
      </c>
      <c r="Z212" s="34">
        <f>INDEX('2021 System Load'!$1:$1048576,MATCH($A212,'2021 System Load'!$C:$C,0),MATCH($M212,'2021 System Load'!$1:$1,0))/$X$1</f>
        <v>3394.3219382797329</v>
      </c>
    </row>
    <row r="213" spans="1:26" ht="15" customHeight="1" x14ac:dyDescent="0.3">
      <c r="A213" s="31" t="str">
        <f t="shared" si="42"/>
        <v>1_9</v>
      </c>
      <c r="B213" s="31">
        <f t="shared" si="54"/>
        <v>206</v>
      </c>
      <c r="C213" s="31">
        <f t="shared" si="45"/>
        <v>9</v>
      </c>
      <c r="D213" s="197" t="str">
        <f>IF(OR($R213="Winter_weekend",$R213="Non-Winter_weekend"),"Weekend",IF($R213="Winter_weekday","Winter Weekday",IF($R213="Non-Winter_weekday","Non-Winter Weekday",ERROR)))</f>
        <v>Weekend</v>
      </c>
      <c r="E213" s="197" t="str">
        <f>IF(OR($R213="Winter_weekend",$R213="Non-Winter_weekend"),Inputs!$H$5,IF(OR($R213="Winter_weekday",$R213="Non-Winter_weekday"),Inputs!$G$5,ERROR))</f>
        <v>3P TOU Weekend</v>
      </c>
      <c r="F213" s="211" t="b">
        <f>IFERROR(INDEX('2021 Event Days'!$1:$1048576,MATCH('2021 Hourly Data'!$I213,'2021 Event Days'!$D:$D,0),MATCH('2021 Hourly Data'!F$6,'2021 Event Days'!$6:$6,0)),FALSE)</f>
        <v>0</v>
      </c>
      <c r="G213" s="211" t="str">
        <f t="shared" si="46"/>
        <v>44205_13</v>
      </c>
      <c r="H213" s="12"/>
      <c r="I213" s="12">
        <v>44205</v>
      </c>
      <c r="J213" s="10">
        <f t="shared" si="47"/>
        <v>1</v>
      </c>
      <c r="K213" s="10">
        <f t="shared" si="48"/>
        <v>9</v>
      </c>
      <c r="L213" s="10" t="str">
        <f t="shared" si="49"/>
        <v>hour14</v>
      </c>
      <c r="M213" s="10">
        <f t="shared" si="55"/>
        <v>14</v>
      </c>
      <c r="N213" s="10">
        <f t="shared" si="50"/>
        <v>13</v>
      </c>
      <c r="O213" s="27" t="str">
        <f>INDEX('Season and Day Definitions'!$1:$1048576,MATCH('2021 Hourly Data'!$J213,'Season and Day Definitions'!$B:$B,0),MATCH('2021 Hourly Data'!$O$6,'Season and Day Definitions'!$5:$5,0))</f>
        <v>Winter</v>
      </c>
      <c r="P213" s="10">
        <f t="shared" si="51"/>
        <v>7</v>
      </c>
      <c r="Q213" s="27" t="str">
        <f>IFERROR(INDEX('Season and Day Definitions'!$1:$1048576,MATCH('2021 Hourly Data'!$I213,'Season and Day Definitions'!$E:$E,0),MATCH('2021 Hourly Data'!$Q$6,'Season and Day Definitions'!$5:$5,0)),IF(OR($P213=1,$P213=7),"weekend","weekday"))</f>
        <v>weekend</v>
      </c>
      <c r="R213" s="10" t="str">
        <f t="shared" si="52"/>
        <v>Winter_weekend</v>
      </c>
      <c r="S213" s="27" t="str">
        <f>INDEX(Inputs!$1:$1048576,MATCH('2021 Hourly Data'!$M213,Inputs!$C:$C,0),MATCH(D213,Inputs!$5:$5,0))</f>
        <v>Off</v>
      </c>
      <c r="T213" s="282" t="str">
        <f t="shared" si="43"/>
        <v>Off</v>
      </c>
      <c r="U213" s="27" t="str">
        <f>INDEX(Inputs!$1:$1048576,MATCH('2021 Hourly Data'!$M213,Inputs!$C:$C,0),MATCH(E213,Inputs!$5:$5,0))</f>
        <v>Off</v>
      </c>
      <c r="V213" s="34">
        <f>INDEX('2021 Res. Load (scaled)'!$1:$1048576,MATCH('2021 Hourly Data'!$A213,'2021 Res. Load (scaled)'!$C:$C,0),MATCH('2021 Hourly Data'!$M213,'2021 Res. Load (scaled)'!$1:$1,0))/$V$1</f>
        <v>1867.7514220376786</v>
      </c>
      <c r="W213" s="41">
        <f t="shared" si="53"/>
        <v>1867.7514220376786</v>
      </c>
      <c r="X213" s="34">
        <f>INDEX('2021 SCom Load (scaled)'!$1:$1048576,MATCH($A213,'2021 SCom Load (scaled)'!$C:$C,0),MATCH($M213,'2021 SCom Load (scaled)'!$1:$1,0))/$X$1</f>
        <v>301.01776186580588</v>
      </c>
      <c r="Y213" s="41">
        <f t="shared" si="44"/>
        <v>301.01776186580588</v>
      </c>
      <c r="Z213" s="34">
        <f>INDEX('2021 System Load'!$1:$1048576,MATCH($A213,'2021 System Load'!$C:$C,0),MATCH($M213,'2021 System Load'!$1:$1,0))/$X$1</f>
        <v>3161.8319377424455</v>
      </c>
    </row>
    <row r="214" spans="1:26" ht="15" customHeight="1" x14ac:dyDescent="0.3">
      <c r="A214" s="31" t="str">
        <f t="shared" si="42"/>
        <v>1_9</v>
      </c>
      <c r="B214" s="31">
        <f t="shared" si="54"/>
        <v>207</v>
      </c>
      <c r="C214" s="31">
        <f t="shared" si="45"/>
        <v>9</v>
      </c>
      <c r="D214" s="197" t="str">
        <f>IF(OR($R214="Winter_weekend",$R214="Non-Winter_weekend"),"Weekend",IF($R214="Winter_weekday","Winter Weekday",IF($R214="Non-Winter_weekday","Non-Winter Weekday",ERROR)))</f>
        <v>Weekend</v>
      </c>
      <c r="E214" s="197" t="str">
        <f>IF(OR($R214="Winter_weekend",$R214="Non-Winter_weekend"),Inputs!$H$5,IF(OR($R214="Winter_weekday",$R214="Non-Winter_weekday"),Inputs!$G$5,ERROR))</f>
        <v>3P TOU Weekend</v>
      </c>
      <c r="F214" s="211" t="b">
        <f>IFERROR(INDEX('2021 Event Days'!$1:$1048576,MATCH('2021 Hourly Data'!$I214,'2021 Event Days'!$D:$D,0),MATCH('2021 Hourly Data'!F$6,'2021 Event Days'!$6:$6,0)),FALSE)</f>
        <v>0</v>
      </c>
      <c r="G214" s="211" t="str">
        <f t="shared" si="46"/>
        <v>44205_14</v>
      </c>
      <c r="H214" s="12"/>
      <c r="I214" s="12">
        <v>44205</v>
      </c>
      <c r="J214" s="10">
        <f t="shared" si="47"/>
        <v>1</v>
      </c>
      <c r="K214" s="10">
        <f t="shared" si="48"/>
        <v>9</v>
      </c>
      <c r="L214" s="10" t="str">
        <f t="shared" si="49"/>
        <v>hour15</v>
      </c>
      <c r="M214" s="10">
        <f t="shared" si="55"/>
        <v>15</v>
      </c>
      <c r="N214" s="10">
        <f t="shared" si="50"/>
        <v>14</v>
      </c>
      <c r="O214" s="27" t="str">
        <f>INDEX('Season and Day Definitions'!$1:$1048576,MATCH('2021 Hourly Data'!$J214,'Season and Day Definitions'!$B:$B,0),MATCH('2021 Hourly Data'!$O$6,'Season and Day Definitions'!$5:$5,0))</f>
        <v>Winter</v>
      </c>
      <c r="P214" s="10">
        <f t="shared" si="51"/>
        <v>7</v>
      </c>
      <c r="Q214" s="27" t="str">
        <f>IFERROR(INDEX('Season and Day Definitions'!$1:$1048576,MATCH('2021 Hourly Data'!$I214,'Season and Day Definitions'!$E:$E,0),MATCH('2021 Hourly Data'!$Q$6,'Season and Day Definitions'!$5:$5,0)),IF(OR($P214=1,$P214=7),"weekend","weekday"))</f>
        <v>weekend</v>
      </c>
      <c r="R214" s="10" t="str">
        <f t="shared" si="52"/>
        <v>Winter_weekend</v>
      </c>
      <c r="S214" s="27" t="str">
        <f>INDEX(Inputs!$1:$1048576,MATCH('2021 Hourly Data'!$M214,Inputs!$C:$C,0),MATCH(D214,Inputs!$5:$5,0))</f>
        <v>Off</v>
      </c>
      <c r="T214" s="282" t="str">
        <f t="shared" si="43"/>
        <v>Off</v>
      </c>
      <c r="U214" s="27" t="str">
        <f>INDEX(Inputs!$1:$1048576,MATCH('2021 Hourly Data'!$M214,Inputs!$C:$C,0),MATCH(E214,Inputs!$5:$5,0))</f>
        <v>Off</v>
      </c>
      <c r="V214" s="34">
        <f>INDEX('2021 Res. Load (scaled)'!$1:$1048576,MATCH('2021 Hourly Data'!$A214,'2021 Res. Load (scaled)'!$C:$C,0),MATCH('2021 Hourly Data'!$M214,'2021 Res. Load (scaled)'!$1:$1,0))/$V$1</f>
        <v>1801.8307318257771</v>
      </c>
      <c r="W214" s="41">
        <f t="shared" si="53"/>
        <v>1801.8307318257771</v>
      </c>
      <c r="X214" s="34">
        <f>INDEX('2021 SCom Load (scaled)'!$1:$1048576,MATCH($A214,'2021 SCom Load (scaled)'!$C:$C,0),MATCH($M214,'2021 SCom Load (scaled)'!$1:$1,0))/$X$1</f>
        <v>311.94468882679337</v>
      </c>
      <c r="Y214" s="41">
        <f t="shared" si="44"/>
        <v>311.94468882679337</v>
      </c>
      <c r="Z214" s="34">
        <f>INDEX('2021 System Load'!$1:$1048576,MATCH($A214,'2021 System Load'!$C:$C,0),MATCH($M214,'2021 System Load'!$1:$1,0))/$X$1</f>
        <v>3091.8269071301042</v>
      </c>
    </row>
    <row r="215" spans="1:26" ht="15" customHeight="1" x14ac:dyDescent="0.3">
      <c r="A215" s="31" t="str">
        <f t="shared" si="42"/>
        <v>1_9</v>
      </c>
      <c r="B215" s="31">
        <f t="shared" si="54"/>
        <v>208</v>
      </c>
      <c r="C215" s="31">
        <f t="shared" si="45"/>
        <v>9</v>
      </c>
      <c r="D215" s="197" t="str">
        <f>IF(OR($R215="Winter_weekend",$R215="Non-Winter_weekend"),"Weekend",IF($R215="Winter_weekday","Winter Weekday",IF($R215="Non-Winter_weekday","Non-Winter Weekday",ERROR)))</f>
        <v>Weekend</v>
      </c>
      <c r="E215" s="197" t="str">
        <f>IF(OR($R215="Winter_weekend",$R215="Non-Winter_weekend"),Inputs!$H$5,IF(OR($R215="Winter_weekday",$R215="Non-Winter_weekday"),Inputs!$G$5,ERROR))</f>
        <v>3P TOU Weekend</v>
      </c>
      <c r="F215" s="211" t="b">
        <f>IFERROR(INDEX('2021 Event Days'!$1:$1048576,MATCH('2021 Hourly Data'!$I215,'2021 Event Days'!$D:$D,0),MATCH('2021 Hourly Data'!F$6,'2021 Event Days'!$6:$6,0)),FALSE)</f>
        <v>0</v>
      </c>
      <c r="G215" s="211" t="str">
        <f t="shared" si="46"/>
        <v>44205_15</v>
      </c>
      <c r="H215" s="12"/>
      <c r="I215" s="12">
        <v>44205</v>
      </c>
      <c r="J215" s="10">
        <f t="shared" si="47"/>
        <v>1</v>
      </c>
      <c r="K215" s="10">
        <f t="shared" si="48"/>
        <v>9</v>
      </c>
      <c r="L215" s="10" t="str">
        <f t="shared" si="49"/>
        <v>hour16</v>
      </c>
      <c r="M215" s="10">
        <f t="shared" si="55"/>
        <v>16</v>
      </c>
      <c r="N215" s="10">
        <f t="shared" si="50"/>
        <v>15</v>
      </c>
      <c r="O215" s="27" t="str">
        <f>INDEX('Season and Day Definitions'!$1:$1048576,MATCH('2021 Hourly Data'!$J215,'Season and Day Definitions'!$B:$B,0),MATCH('2021 Hourly Data'!$O$6,'Season and Day Definitions'!$5:$5,0))</f>
        <v>Winter</v>
      </c>
      <c r="P215" s="10">
        <f t="shared" si="51"/>
        <v>7</v>
      </c>
      <c r="Q215" s="27" t="str">
        <f>IFERROR(INDEX('Season and Day Definitions'!$1:$1048576,MATCH('2021 Hourly Data'!$I215,'Season and Day Definitions'!$E:$E,0),MATCH('2021 Hourly Data'!$Q$6,'Season and Day Definitions'!$5:$5,0)),IF(OR($P215=1,$P215=7),"weekend","weekday"))</f>
        <v>weekend</v>
      </c>
      <c r="R215" s="10" t="str">
        <f t="shared" si="52"/>
        <v>Winter_weekend</v>
      </c>
      <c r="S215" s="27" t="str">
        <f>INDEX(Inputs!$1:$1048576,MATCH('2021 Hourly Data'!$M215,Inputs!$C:$C,0),MATCH(D215,Inputs!$5:$5,0))</f>
        <v>Off</v>
      </c>
      <c r="T215" s="282" t="str">
        <f t="shared" si="43"/>
        <v>Off</v>
      </c>
      <c r="U215" s="27" t="str">
        <f>INDEX(Inputs!$1:$1048576,MATCH('2021 Hourly Data'!$M215,Inputs!$C:$C,0),MATCH(E215,Inputs!$5:$5,0))</f>
        <v>Off</v>
      </c>
      <c r="V215" s="34">
        <f>INDEX('2021 Res. Load (scaled)'!$1:$1048576,MATCH('2021 Hourly Data'!$A215,'2021 Res. Load (scaled)'!$C:$C,0),MATCH('2021 Hourly Data'!$M215,'2021 Res. Load (scaled)'!$1:$1,0))/$V$1</f>
        <v>1786.3371288340352</v>
      </c>
      <c r="W215" s="41">
        <f t="shared" si="53"/>
        <v>1786.3371288340352</v>
      </c>
      <c r="X215" s="34">
        <f>INDEX('2021 SCom Load (scaled)'!$1:$1048576,MATCH($A215,'2021 SCom Load (scaled)'!$C:$C,0),MATCH($M215,'2021 SCom Load (scaled)'!$1:$1,0))/$X$1</f>
        <v>312.99273358377343</v>
      </c>
      <c r="Y215" s="41">
        <f t="shared" si="44"/>
        <v>312.99273358377343</v>
      </c>
      <c r="Z215" s="34">
        <f>INDEX('2021 System Load'!$1:$1048576,MATCH($A215,'2021 System Load'!$C:$C,0),MATCH($M215,'2021 System Load'!$1:$1,0))/$X$1</f>
        <v>3063.2429998282023</v>
      </c>
    </row>
    <row r="216" spans="1:26" ht="15" customHeight="1" x14ac:dyDescent="0.3">
      <c r="A216" s="31" t="str">
        <f t="shared" si="42"/>
        <v>1_9</v>
      </c>
      <c r="B216" s="31">
        <f t="shared" si="54"/>
        <v>209</v>
      </c>
      <c r="C216" s="31">
        <f t="shared" si="45"/>
        <v>9</v>
      </c>
      <c r="D216" s="197" t="str">
        <f>IF(OR($R216="Winter_weekend",$R216="Non-Winter_weekend"),"Weekend",IF($R216="Winter_weekday","Winter Weekday",IF($R216="Non-Winter_weekday","Non-Winter Weekday",ERROR)))</f>
        <v>Weekend</v>
      </c>
      <c r="E216" s="197" t="str">
        <f>IF(OR($R216="Winter_weekend",$R216="Non-Winter_weekend"),Inputs!$H$5,IF(OR($R216="Winter_weekday",$R216="Non-Winter_weekday"),Inputs!$G$5,ERROR))</f>
        <v>3P TOU Weekend</v>
      </c>
      <c r="F216" s="211" t="b">
        <f>IFERROR(INDEX('2021 Event Days'!$1:$1048576,MATCH('2021 Hourly Data'!$I216,'2021 Event Days'!$D:$D,0),MATCH('2021 Hourly Data'!F$6,'2021 Event Days'!$6:$6,0)),FALSE)</f>
        <v>0</v>
      </c>
      <c r="G216" s="211" t="str">
        <f t="shared" si="46"/>
        <v>44205_16</v>
      </c>
      <c r="H216" s="12"/>
      <c r="I216" s="12">
        <v>44205</v>
      </c>
      <c r="J216" s="10">
        <f t="shared" si="47"/>
        <v>1</v>
      </c>
      <c r="K216" s="10">
        <f t="shared" si="48"/>
        <v>9</v>
      </c>
      <c r="L216" s="10" t="str">
        <f t="shared" si="49"/>
        <v>hour17</v>
      </c>
      <c r="M216" s="10">
        <f t="shared" si="55"/>
        <v>17</v>
      </c>
      <c r="N216" s="10">
        <f t="shared" si="50"/>
        <v>16</v>
      </c>
      <c r="O216" s="27" t="str">
        <f>INDEX('Season and Day Definitions'!$1:$1048576,MATCH('2021 Hourly Data'!$J216,'Season and Day Definitions'!$B:$B,0),MATCH('2021 Hourly Data'!$O$6,'Season and Day Definitions'!$5:$5,0))</f>
        <v>Winter</v>
      </c>
      <c r="P216" s="10">
        <f t="shared" si="51"/>
        <v>7</v>
      </c>
      <c r="Q216" s="27" t="str">
        <f>IFERROR(INDEX('Season and Day Definitions'!$1:$1048576,MATCH('2021 Hourly Data'!$I216,'Season and Day Definitions'!$E:$E,0),MATCH('2021 Hourly Data'!$Q$6,'Season and Day Definitions'!$5:$5,0)),IF(OR($P216=1,$P216=7),"weekend","weekday"))</f>
        <v>weekend</v>
      </c>
      <c r="R216" s="10" t="str">
        <f t="shared" si="52"/>
        <v>Winter_weekend</v>
      </c>
      <c r="S216" s="27" t="str">
        <f>INDEX(Inputs!$1:$1048576,MATCH('2021 Hourly Data'!$M216,Inputs!$C:$C,0),MATCH(D216,Inputs!$5:$5,0))</f>
        <v>Off</v>
      </c>
      <c r="T216" s="282" t="str">
        <f t="shared" si="43"/>
        <v>Off</v>
      </c>
      <c r="U216" s="27" t="str">
        <f>INDEX(Inputs!$1:$1048576,MATCH('2021 Hourly Data'!$M216,Inputs!$C:$C,0),MATCH(E216,Inputs!$5:$5,0))</f>
        <v>Off</v>
      </c>
      <c r="V216" s="34">
        <f>INDEX('2021 Res. Load (scaled)'!$1:$1048576,MATCH('2021 Hourly Data'!$A216,'2021 Res. Load (scaled)'!$C:$C,0),MATCH('2021 Hourly Data'!$M216,'2021 Res. Load (scaled)'!$1:$1,0))/$V$1</f>
        <v>1866.0466248839564</v>
      </c>
      <c r="W216" s="41">
        <f t="shared" si="53"/>
        <v>1866.0466248839564</v>
      </c>
      <c r="X216" s="34">
        <f>INDEX('2021 SCom Load (scaled)'!$1:$1048576,MATCH($A216,'2021 SCom Load (scaled)'!$C:$C,0),MATCH($M216,'2021 SCom Load (scaled)'!$1:$1,0))/$X$1</f>
        <v>331.74386501497344</v>
      </c>
      <c r="Y216" s="41">
        <f t="shared" si="44"/>
        <v>331.74386501497344</v>
      </c>
      <c r="Z216" s="34">
        <f>INDEX('2021 System Load'!$1:$1048576,MATCH($A216,'2021 System Load'!$C:$C,0),MATCH($M216,'2021 System Load'!$1:$1,0))/$X$1</f>
        <v>3185.9749771521956</v>
      </c>
    </row>
    <row r="217" spans="1:26" ht="15" customHeight="1" x14ac:dyDescent="0.3">
      <c r="A217" s="31" t="str">
        <f t="shared" si="42"/>
        <v>1_9</v>
      </c>
      <c r="B217" s="31">
        <f t="shared" si="54"/>
        <v>210</v>
      </c>
      <c r="C217" s="31">
        <f t="shared" si="45"/>
        <v>9</v>
      </c>
      <c r="D217" s="197" t="str">
        <f>IF(OR($R217="Winter_weekend",$R217="Non-Winter_weekend"),"Weekend",IF($R217="Winter_weekday","Winter Weekday",IF($R217="Non-Winter_weekday","Non-Winter Weekday",ERROR)))</f>
        <v>Weekend</v>
      </c>
      <c r="E217" s="197" t="str">
        <f>IF(OR($R217="Winter_weekend",$R217="Non-Winter_weekend"),Inputs!$H$5,IF(OR($R217="Winter_weekday",$R217="Non-Winter_weekday"),Inputs!$G$5,ERROR))</f>
        <v>3P TOU Weekend</v>
      </c>
      <c r="F217" s="211" t="b">
        <f>IFERROR(INDEX('2021 Event Days'!$1:$1048576,MATCH('2021 Hourly Data'!$I217,'2021 Event Days'!$D:$D,0),MATCH('2021 Hourly Data'!F$6,'2021 Event Days'!$6:$6,0)),FALSE)</f>
        <v>0</v>
      </c>
      <c r="G217" s="211" t="str">
        <f t="shared" si="46"/>
        <v>44205_17</v>
      </c>
      <c r="H217" s="12"/>
      <c r="I217" s="12">
        <v>44205</v>
      </c>
      <c r="J217" s="10">
        <f t="shared" si="47"/>
        <v>1</v>
      </c>
      <c r="K217" s="10">
        <f t="shared" si="48"/>
        <v>9</v>
      </c>
      <c r="L217" s="10" t="str">
        <f t="shared" si="49"/>
        <v>hour18</v>
      </c>
      <c r="M217" s="10">
        <f t="shared" si="55"/>
        <v>18</v>
      </c>
      <c r="N217" s="10">
        <f t="shared" si="50"/>
        <v>17</v>
      </c>
      <c r="O217" s="27" t="str">
        <f>INDEX('Season and Day Definitions'!$1:$1048576,MATCH('2021 Hourly Data'!$J217,'Season and Day Definitions'!$B:$B,0),MATCH('2021 Hourly Data'!$O$6,'Season and Day Definitions'!$5:$5,0))</f>
        <v>Winter</v>
      </c>
      <c r="P217" s="10">
        <f t="shared" si="51"/>
        <v>7</v>
      </c>
      <c r="Q217" s="27" t="str">
        <f>IFERROR(INDEX('Season and Day Definitions'!$1:$1048576,MATCH('2021 Hourly Data'!$I217,'Season and Day Definitions'!$E:$E,0),MATCH('2021 Hourly Data'!$Q$6,'Season and Day Definitions'!$5:$5,0)),IF(OR($P217=1,$P217=7),"weekend","weekday"))</f>
        <v>weekend</v>
      </c>
      <c r="R217" s="10" t="str">
        <f t="shared" si="52"/>
        <v>Winter_weekend</v>
      </c>
      <c r="S217" s="27" t="str">
        <f>INDEX(Inputs!$1:$1048576,MATCH('2021 Hourly Data'!$M217,Inputs!$C:$C,0),MATCH(D217,Inputs!$5:$5,0))</f>
        <v>Off</v>
      </c>
      <c r="T217" s="282" t="str">
        <f t="shared" si="43"/>
        <v>Off</v>
      </c>
      <c r="U217" s="27" t="str">
        <f>INDEX(Inputs!$1:$1048576,MATCH('2021 Hourly Data'!$M217,Inputs!$C:$C,0),MATCH(E217,Inputs!$5:$5,0))</f>
        <v>Off</v>
      </c>
      <c r="V217" s="34">
        <f>INDEX('2021 Res. Load (scaled)'!$1:$1048576,MATCH('2021 Hourly Data'!$A217,'2021 Res. Load (scaled)'!$C:$C,0),MATCH('2021 Hourly Data'!$M217,'2021 Res. Load (scaled)'!$1:$1,0))/$V$1</f>
        <v>2076.5530906503791</v>
      </c>
      <c r="W217" s="41">
        <f t="shared" si="53"/>
        <v>2076.5530906503791</v>
      </c>
      <c r="X217" s="34">
        <f>INDEX('2021 SCom Load (scaled)'!$1:$1048576,MATCH($A217,'2021 SCom Load (scaled)'!$C:$C,0),MATCH($M217,'2021 SCom Load (scaled)'!$1:$1,0))/$X$1</f>
        <v>334.69419905423564</v>
      </c>
      <c r="Y217" s="41">
        <f t="shared" si="44"/>
        <v>334.69419905423564</v>
      </c>
      <c r="Z217" s="34">
        <f>INDEX('2021 System Load'!$1:$1048576,MATCH($A217,'2021 System Load'!$C:$C,0),MATCH($M217,'2021 System Load'!$1:$1,0))/$X$1</f>
        <v>3440.328959434692</v>
      </c>
    </row>
    <row r="218" spans="1:26" ht="15" customHeight="1" x14ac:dyDescent="0.3">
      <c r="A218" s="31" t="str">
        <f t="shared" si="42"/>
        <v>1_9</v>
      </c>
      <c r="B218" s="31">
        <f t="shared" si="54"/>
        <v>211</v>
      </c>
      <c r="C218" s="31">
        <f t="shared" si="45"/>
        <v>9</v>
      </c>
      <c r="D218" s="197" t="str">
        <f>IF(OR($R218="Winter_weekend",$R218="Non-Winter_weekend"),"Weekend",IF($R218="Winter_weekday","Winter Weekday",IF($R218="Non-Winter_weekday","Non-Winter Weekday",ERROR)))</f>
        <v>Weekend</v>
      </c>
      <c r="E218" s="197" t="str">
        <f>IF(OR($R218="Winter_weekend",$R218="Non-Winter_weekend"),Inputs!$H$5,IF(OR($R218="Winter_weekday",$R218="Non-Winter_weekday"),Inputs!$G$5,ERROR))</f>
        <v>3P TOU Weekend</v>
      </c>
      <c r="F218" s="211" t="b">
        <f>IFERROR(INDEX('2021 Event Days'!$1:$1048576,MATCH('2021 Hourly Data'!$I218,'2021 Event Days'!$D:$D,0),MATCH('2021 Hourly Data'!F$6,'2021 Event Days'!$6:$6,0)),FALSE)</f>
        <v>0</v>
      </c>
      <c r="G218" s="211" t="str">
        <f t="shared" si="46"/>
        <v>44205_18</v>
      </c>
      <c r="H218" s="12"/>
      <c r="I218" s="12">
        <v>44205</v>
      </c>
      <c r="J218" s="10">
        <f t="shared" si="47"/>
        <v>1</v>
      </c>
      <c r="K218" s="10">
        <f t="shared" si="48"/>
        <v>9</v>
      </c>
      <c r="L218" s="10" t="str">
        <f t="shared" si="49"/>
        <v>hour19</v>
      </c>
      <c r="M218" s="10">
        <f t="shared" si="55"/>
        <v>19</v>
      </c>
      <c r="N218" s="10">
        <f t="shared" si="50"/>
        <v>18</v>
      </c>
      <c r="O218" s="27" t="str">
        <f>INDEX('Season and Day Definitions'!$1:$1048576,MATCH('2021 Hourly Data'!$J218,'Season and Day Definitions'!$B:$B,0),MATCH('2021 Hourly Data'!$O$6,'Season and Day Definitions'!$5:$5,0))</f>
        <v>Winter</v>
      </c>
      <c r="P218" s="10">
        <f t="shared" si="51"/>
        <v>7</v>
      </c>
      <c r="Q218" s="27" t="str">
        <f>IFERROR(INDEX('Season and Day Definitions'!$1:$1048576,MATCH('2021 Hourly Data'!$I218,'Season and Day Definitions'!$E:$E,0),MATCH('2021 Hourly Data'!$Q$6,'Season and Day Definitions'!$5:$5,0)),IF(OR($P218=1,$P218=7),"weekend","weekday"))</f>
        <v>weekend</v>
      </c>
      <c r="R218" s="10" t="str">
        <f t="shared" si="52"/>
        <v>Winter_weekend</v>
      </c>
      <c r="S218" s="27" t="str">
        <f>INDEX(Inputs!$1:$1048576,MATCH('2021 Hourly Data'!$M218,Inputs!$C:$C,0),MATCH(D218,Inputs!$5:$5,0))</f>
        <v>Off</v>
      </c>
      <c r="T218" s="282" t="str">
        <f t="shared" si="43"/>
        <v>Off</v>
      </c>
      <c r="U218" s="27" t="str">
        <f>INDEX(Inputs!$1:$1048576,MATCH('2021 Hourly Data'!$M218,Inputs!$C:$C,0),MATCH(E218,Inputs!$5:$5,0))</f>
        <v>Off</v>
      </c>
      <c r="V218" s="34">
        <f>INDEX('2021 Res. Load (scaled)'!$1:$1048576,MATCH('2021 Hourly Data'!$A218,'2021 Res. Load (scaled)'!$C:$C,0),MATCH('2021 Hourly Data'!$M218,'2021 Res. Load (scaled)'!$1:$1,0))/$V$1</f>
        <v>2062.143239853975</v>
      </c>
      <c r="W218" s="41">
        <f t="shared" si="53"/>
        <v>2062.143239853975</v>
      </c>
      <c r="X218" s="34">
        <f>INDEX('2021 SCom Load (scaled)'!$1:$1048576,MATCH($A218,'2021 SCom Load (scaled)'!$C:$C,0),MATCH($M218,'2021 SCom Load (scaled)'!$1:$1,0))/$X$1</f>
        <v>325.49142298892991</v>
      </c>
      <c r="Y218" s="41">
        <f t="shared" si="44"/>
        <v>325.49142298892991</v>
      </c>
      <c r="Z218" s="34">
        <f>INDEX('2021 System Load'!$1:$1048576,MATCH($A218,'2021 System Load'!$C:$C,0),MATCH($M218,'2021 System Load'!$1:$1,0))/$X$1</f>
        <v>3393.5349511373129</v>
      </c>
    </row>
    <row r="219" spans="1:26" ht="15" customHeight="1" x14ac:dyDescent="0.3">
      <c r="A219" s="31" t="str">
        <f t="shared" si="42"/>
        <v>1_9</v>
      </c>
      <c r="B219" s="31">
        <f t="shared" si="54"/>
        <v>212</v>
      </c>
      <c r="C219" s="31">
        <f t="shared" si="45"/>
        <v>9</v>
      </c>
      <c r="D219" s="197" t="str">
        <f>IF(OR($R219="Winter_weekend",$R219="Non-Winter_weekend"),"Weekend",IF($R219="Winter_weekday","Winter Weekday",IF($R219="Non-Winter_weekday","Non-Winter Weekday",ERROR)))</f>
        <v>Weekend</v>
      </c>
      <c r="E219" s="197" t="str">
        <f>IF(OR($R219="Winter_weekend",$R219="Non-Winter_weekend"),Inputs!$H$5,IF(OR($R219="Winter_weekday",$R219="Non-Winter_weekday"),Inputs!$G$5,ERROR))</f>
        <v>3P TOU Weekend</v>
      </c>
      <c r="F219" s="211" t="b">
        <f>IFERROR(INDEX('2021 Event Days'!$1:$1048576,MATCH('2021 Hourly Data'!$I219,'2021 Event Days'!$D:$D,0),MATCH('2021 Hourly Data'!F$6,'2021 Event Days'!$6:$6,0)),FALSE)</f>
        <v>0</v>
      </c>
      <c r="G219" s="211" t="str">
        <f t="shared" si="46"/>
        <v>44205_19</v>
      </c>
      <c r="H219" s="12"/>
      <c r="I219" s="12">
        <v>44205</v>
      </c>
      <c r="J219" s="10">
        <f t="shared" si="47"/>
        <v>1</v>
      </c>
      <c r="K219" s="10">
        <f t="shared" si="48"/>
        <v>9</v>
      </c>
      <c r="L219" s="10" t="str">
        <f t="shared" si="49"/>
        <v>hour20</v>
      </c>
      <c r="M219" s="10">
        <f t="shared" si="55"/>
        <v>20</v>
      </c>
      <c r="N219" s="10">
        <f t="shared" si="50"/>
        <v>19</v>
      </c>
      <c r="O219" s="27" t="str">
        <f>INDEX('Season and Day Definitions'!$1:$1048576,MATCH('2021 Hourly Data'!$J219,'Season and Day Definitions'!$B:$B,0),MATCH('2021 Hourly Data'!$O$6,'Season and Day Definitions'!$5:$5,0))</f>
        <v>Winter</v>
      </c>
      <c r="P219" s="10">
        <f t="shared" si="51"/>
        <v>7</v>
      </c>
      <c r="Q219" s="27" t="str">
        <f>IFERROR(INDEX('Season and Day Definitions'!$1:$1048576,MATCH('2021 Hourly Data'!$I219,'Season and Day Definitions'!$E:$E,0),MATCH('2021 Hourly Data'!$Q$6,'Season and Day Definitions'!$5:$5,0)),IF(OR($P219=1,$P219=7),"weekend","weekday"))</f>
        <v>weekend</v>
      </c>
      <c r="R219" s="10" t="str">
        <f t="shared" si="52"/>
        <v>Winter_weekend</v>
      </c>
      <c r="S219" s="27" t="str">
        <f>INDEX(Inputs!$1:$1048576,MATCH('2021 Hourly Data'!$M219,Inputs!$C:$C,0),MATCH(D219,Inputs!$5:$5,0))</f>
        <v>Off</v>
      </c>
      <c r="T219" s="282" t="str">
        <f t="shared" si="43"/>
        <v>Off</v>
      </c>
      <c r="U219" s="27" t="str">
        <f>INDEX(Inputs!$1:$1048576,MATCH('2021 Hourly Data'!$M219,Inputs!$C:$C,0),MATCH(E219,Inputs!$5:$5,0))</f>
        <v>Off</v>
      </c>
      <c r="V219" s="34">
        <f>INDEX('2021 Res. Load (scaled)'!$1:$1048576,MATCH('2021 Hourly Data'!$A219,'2021 Res. Load (scaled)'!$C:$C,0),MATCH('2021 Hourly Data'!$M219,'2021 Res. Load (scaled)'!$1:$1,0))/$V$1</f>
        <v>2263.8597299359335</v>
      </c>
      <c r="W219" s="41">
        <f t="shared" si="53"/>
        <v>2263.8597299359335</v>
      </c>
      <c r="X219" s="34">
        <f>INDEX('2021 SCom Load (scaled)'!$1:$1048576,MATCH($A219,'2021 SCom Load (scaled)'!$C:$C,0),MATCH($M219,'2021 SCom Load (scaled)'!$1:$1,0))/$X$1</f>
        <v>317.38259763656617</v>
      </c>
      <c r="Y219" s="41">
        <f t="shared" si="44"/>
        <v>317.38259763656617</v>
      </c>
      <c r="Z219" s="34">
        <f>INDEX('2021 System Load'!$1:$1048576,MATCH($A219,'2021 System Load'!$C:$C,0),MATCH($M219,'2021 System Load'!$1:$1,0))/$X$1</f>
        <v>3596.5981030197236</v>
      </c>
    </row>
    <row r="220" spans="1:26" ht="15" customHeight="1" x14ac:dyDescent="0.3">
      <c r="A220" s="31" t="str">
        <f t="shared" si="42"/>
        <v>1_9</v>
      </c>
      <c r="B220" s="31">
        <f t="shared" si="54"/>
        <v>213</v>
      </c>
      <c r="C220" s="31">
        <f t="shared" si="45"/>
        <v>9</v>
      </c>
      <c r="D220" s="197" t="str">
        <f>IF(OR($R220="Winter_weekend",$R220="Non-Winter_weekend"),"Weekend",IF($R220="Winter_weekday","Winter Weekday",IF($R220="Non-Winter_weekday","Non-Winter Weekday",ERROR)))</f>
        <v>Weekend</v>
      </c>
      <c r="E220" s="197" t="str">
        <f>IF(OR($R220="Winter_weekend",$R220="Non-Winter_weekend"),Inputs!$H$5,IF(OR($R220="Winter_weekday",$R220="Non-Winter_weekday"),Inputs!$G$5,ERROR))</f>
        <v>3P TOU Weekend</v>
      </c>
      <c r="F220" s="211" t="b">
        <f>IFERROR(INDEX('2021 Event Days'!$1:$1048576,MATCH('2021 Hourly Data'!$I220,'2021 Event Days'!$D:$D,0),MATCH('2021 Hourly Data'!F$6,'2021 Event Days'!$6:$6,0)),FALSE)</f>
        <v>0</v>
      </c>
      <c r="G220" s="211" t="str">
        <f t="shared" si="46"/>
        <v>44205_20</v>
      </c>
      <c r="H220" s="12"/>
      <c r="I220" s="12">
        <v>44205</v>
      </c>
      <c r="J220" s="10">
        <f t="shared" si="47"/>
        <v>1</v>
      </c>
      <c r="K220" s="10">
        <f t="shared" si="48"/>
        <v>9</v>
      </c>
      <c r="L220" s="10" t="str">
        <f t="shared" si="49"/>
        <v>hour21</v>
      </c>
      <c r="M220" s="10">
        <f t="shared" si="55"/>
        <v>21</v>
      </c>
      <c r="N220" s="10">
        <f t="shared" si="50"/>
        <v>20</v>
      </c>
      <c r="O220" s="27" t="str">
        <f>INDEX('Season and Day Definitions'!$1:$1048576,MATCH('2021 Hourly Data'!$J220,'Season and Day Definitions'!$B:$B,0),MATCH('2021 Hourly Data'!$O$6,'Season and Day Definitions'!$5:$5,0))</f>
        <v>Winter</v>
      </c>
      <c r="P220" s="10">
        <f t="shared" si="51"/>
        <v>7</v>
      </c>
      <c r="Q220" s="27" t="str">
        <f>IFERROR(INDEX('Season and Day Definitions'!$1:$1048576,MATCH('2021 Hourly Data'!$I220,'Season and Day Definitions'!$E:$E,0),MATCH('2021 Hourly Data'!$Q$6,'Season and Day Definitions'!$5:$5,0)),IF(OR($P220=1,$P220=7),"weekend","weekday"))</f>
        <v>weekend</v>
      </c>
      <c r="R220" s="10" t="str">
        <f t="shared" si="52"/>
        <v>Winter_weekend</v>
      </c>
      <c r="S220" s="27" t="str">
        <f>INDEX(Inputs!$1:$1048576,MATCH('2021 Hourly Data'!$M220,Inputs!$C:$C,0),MATCH(D220,Inputs!$5:$5,0))</f>
        <v>Off</v>
      </c>
      <c r="T220" s="282" t="str">
        <f t="shared" si="43"/>
        <v>Off</v>
      </c>
      <c r="U220" s="27" t="str">
        <f>INDEX(Inputs!$1:$1048576,MATCH('2021 Hourly Data'!$M220,Inputs!$C:$C,0),MATCH(E220,Inputs!$5:$5,0))</f>
        <v>Off</v>
      </c>
      <c r="V220" s="34">
        <f>INDEX('2021 Res. Load (scaled)'!$1:$1048576,MATCH('2021 Hourly Data'!$A220,'2021 Res. Load (scaled)'!$C:$C,0),MATCH('2021 Hourly Data'!$M220,'2021 Res. Load (scaled)'!$1:$1,0))/$V$1</f>
        <v>1982.7389546495619</v>
      </c>
      <c r="W220" s="41">
        <f t="shared" si="53"/>
        <v>1982.7389546495619</v>
      </c>
      <c r="X220" s="34">
        <f>INDEX('2021 SCom Load (scaled)'!$1:$1048576,MATCH($A220,'2021 SCom Load (scaled)'!$C:$C,0),MATCH($M220,'2021 SCom Load (scaled)'!$1:$1,0))/$X$1</f>
        <v>319.04434414621926</v>
      </c>
      <c r="Y220" s="41">
        <f t="shared" si="44"/>
        <v>319.04434414621926</v>
      </c>
      <c r="Z220" s="34">
        <f>INDEX('2021 System Load'!$1:$1048576,MATCH($A220,'2021 System Load'!$C:$C,0),MATCH($M220,'2021 System Load'!$1:$1,0))/$X$1</f>
        <v>3278.2454959222182</v>
      </c>
    </row>
    <row r="221" spans="1:26" ht="15" customHeight="1" x14ac:dyDescent="0.3">
      <c r="A221" s="31" t="str">
        <f t="shared" si="42"/>
        <v>1_9</v>
      </c>
      <c r="B221" s="31">
        <f t="shared" si="54"/>
        <v>214</v>
      </c>
      <c r="C221" s="31">
        <f t="shared" si="45"/>
        <v>9</v>
      </c>
      <c r="D221" s="197" t="str">
        <f>IF(OR($R221="Winter_weekend",$R221="Non-Winter_weekend"),"Weekend",IF($R221="Winter_weekday","Winter Weekday",IF($R221="Non-Winter_weekday","Non-Winter Weekday",ERROR)))</f>
        <v>Weekend</v>
      </c>
      <c r="E221" s="197" t="str">
        <f>IF(OR($R221="Winter_weekend",$R221="Non-Winter_weekend"),Inputs!$H$5,IF(OR($R221="Winter_weekday",$R221="Non-Winter_weekday"),Inputs!$G$5,ERROR))</f>
        <v>3P TOU Weekend</v>
      </c>
      <c r="F221" s="211" t="b">
        <f>IFERROR(INDEX('2021 Event Days'!$1:$1048576,MATCH('2021 Hourly Data'!$I221,'2021 Event Days'!$D:$D,0),MATCH('2021 Hourly Data'!F$6,'2021 Event Days'!$6:$6,0)),FALSE)</f>
        <v>0</v>
      </c>
      <c r="G221" s="211" t="str">
        <f t="shared" si="46"/>
        <v>44205_21</v>
      </c>
      <c r="H221" s="12"/>
      <c r="I221" s="12">
        <v>44205</v>
      </c>
      <c r="J221" s="10">
        <f t="shared" si="47"/>
        <v>1</v>
      </c>
      <c r="K221" s="10">
        <f t="shared" si="48"/>
        <v>9</v>
      </c>
      <c r="L221" s="10" t="str">
        <f t="shared" si="49"/>
        <v>hour22</v>
      </c>
      <c r="M221" s="10">
        <f t="shared" si="55"/>
        <v>22</v>
      </c>
      <c r="N221" s="10">
        <f t="shared" si="50"/>
        <v>21</v>
      </c>
      <c r="O221" s="27" t="str">
        <f>INDEX('Season and Day Definitions'!$1:$1048576,MATCH('2021 Hourly Data'!$J221,'Season and Day Definitions'!$B:$B,0),MATCH('2021 Hourly Data'!$O$6,'Season and Day Definitions'!$5:$5,0))</f>
        <v>Winter</v>
      </c>
      <c r="P221" s="10">
        <f t="shared" si="51"/>
        <v>7</v>
      </c>
      <c r="Q221" s="27" t="str">
        <f>IFERROR(INDEX('Season and Day Definitions'!$1:$1048576,MATCH('2021 Hourly Data'!$I221,'Season and Day Definitions'!$E:$E,0),MATCH('2021 Hourly Data'!$Q$6,'Season and Day Definitions'!$5:$5,0)),IF(OR($P221=1,$P221=7),"weekend","weekday"))</f>
        <v>weekend</v>
      </c>
      <c r="R221" s="10" t="str">
        <f t="shared" si="52"/>
        <v>Winter_weekend</v>
      </c>
      <c r="S221" s="27" t="str">
        <f>INDEX(Inputs!$1:$1048576,MATCH('2021 Hourly Data'!$M221,Inputs!$C:$C,0),MATCH(D221,Inputs!$5:$5,0))</f>
        <v>Off</v>
      </c>
      <c r="T221" s="282" t="str">
        <f t="shared" si="43"/>
        <v>Off</v>
      </c>
      <c r="U221" s="27" t="str">
        <f>INDEX(Inputs!$1:$1048576,MATCH('2021 Hourly Data'!$M221,Inputs!$C:$C,0),MATCH(E221,Inputs!$5:$5,0))</f>
        <v>Off</v>
      </c>
      <c r="V221" s="34">
        <f>INDEX('2021 Res. Load (scaled)'!$1:$1048576,MATCH('2021 Hourly Data'!$A221,'2021 Res. Load (scaled)'!$C:$C,0),MATCH('2021 Hourly Data'!$M221,'2021 Res. Load (scaled)'!$1:$1,0))/$V$1</f>
        <v>2100.0395189373326</v>
      </c>
      <c r="W221" s="41">
        <f t="shared" si="53"/>
        <v>2100.0395189373326</v>
      </c>
      <c r="X221" s="34">
        <f>INDEX('2021 SCom Load (scaled)'!$1:$1048576,MATCH($A221,'2021 SCom Load (scaled)'!$C:$C,0),MATCH($M221,'2021 SCom Load (scaled)'!$1:$1,0))/$X$1</f>
        <v>309.25970832206491</v>
      </c>
      <c r="Y221" s="41">
        <f t="shared" si="44"/>
        <v>309.25970832206491</v>
      </c>
      <c r="Z221" s="34">
        <f>INDEX('2021 System Load'!$1:$1048576,MATCH($A221,'2021 System Load'!$C:$C,0),MATCH($M221,'2021 System Load'!$1:$1,0))/$X$1</f>
        <v>3376.3289973113815</v>
      </c>
    </row>
    <row r="222" spans="1:26" ht="15" customHeight="1" x14ac:dyDescent="0.3">
      <c r="A222" s="31" t="str">
        <f t="shared" si="42"/>
        <v>1_9</v>
      </c>
      <c r="B222" s="31">
        <f t="shared" si="54"/>
        <v>215</v>
      </c>
      <c r="C222" s="31">
        <f t="shared" si="45"/>
        <v>9</v>
      </c>
      <c r="D222" s="197" t="str">
        <f>IF(OR($R222="Winter_weekend",$R222="Non-Winter_weekend"),"Weekend",IF($R222="Winter_weekday","Winter Weekday",IF($R222="Non-Winter_weekday","Non-Winter Weekday",ERROR)))</f>
        <v>Weekend</v>
      </c>
      <c r="E222" s="197" t="str">
        <f>IF(OR($R222="Winter_weekend",$R222="Non-Winter_weekend"),Inputs!$H$5,IF(OR($R222="Winter_weekday",$R222="Non-Winter_weekday"),Inputs!$G$5,ERROR))</f>
        <v>3P TOU Weekend</v>
      </c>
      <c r="F222" s="211" t="b">
        <f>IFERROR(INDEX('2021 Event Days'!$1:$1048576,MATCH('2021 Hourly Data'!$I222,'2021 Event Days'!$D:$D,0),MATCH('2021 Hourly Data'!F$6,'2021 Event Days'!$6:$6,0)),FALSE)</f>
        <v>0</v>
      </c>
      <c r="G222" s="211" t="str">
        <f t="shared" si="46"/>
        <v>44205_22</v>
      </c>
      <c r="H222" s="12"/>
      <c r="I222" s="12">
        <v>44205</v>
      </c>
      <c r="J222" s="10">
        <f t="shared" si="47"/>
        <v>1</v>
      </c>
      <c r="K222" s="10">
        <f t="shared" si="48"/>
        <v>9</v>
      </c>
      <c r="L222" s="10" t="str">
        <f t="shared" si="49"/>
        <v>hour23</v>
      </c>
      <c r="M222" s="10">
        <f t="shared" si="55"/>
        <v>23</v>
      </c>
      <c r="N222" s="10">
        <f t="shared" si="50"/>
        <v>22</v>
      </c>
      <c r="O222" s="27" t="str">
        <f>INDEX('Season and Day Definitions'!$1:$1048576,MATCH('2021 Hourly Data'!$J222,'Season and Day Definitions'!$B:$B,0),MATCH('2021 Hourly Data'!$O$6,'Season and Day Definitions'!$5:$5,0))</f>
        <v>Winter</v>
      </c>
      <c r="P222" s="10">
        <f t="shared" si="51"/>
        <v>7</v>
      </c>
      <c r="Q222" s="27" t="str">
        <f>IFERROR(INDEX('Season and Day Definitions'!$1:$1048576,MATCH('2021 Hourly Data'!$I222,'Season and Day Definitions'!$E:$E,0),MATCH('2021 Hourly Data'!$Q$6,'Season and Day Definitions'!$5:$5,0)),IF(OR($P222=1,$P222=7),"weekend","weekday"))</f>
        <v>weekend</v>
      </c>
      <c r="R222" s="10" t="str">
        <f t="shared" si="52"/>
        <v>Winter_weekend</v>
      </c>
      <c r="S222" s="27" t="str">
        <f>INDEX(Inputs!$1:$1048576,MATCH('2021 Hourly Data'!$M222,Inputs!$C:$C,0),MATCH(D222,Inputs!$5:$5,0))</f>
        <v>Off</v>
      </c>
      <c r="T222" s="282" t="str">
        <f t="shared" si="43"/>
        <v>Off</v>
      </c>
      <c r="U222" s="27" t="str">
        <f>INDEX(Inputs!$1:$1048576,MATCH('2021 Hourly Data'!$M222,Inputs!$C:$C,0),MATCH(E222,Inputs!$5:$5,0))</f>
        <v>Off</v>
      </c>
      <c r="V222" s="34">
        <f>INDEX('2021 Res. Load (scaled)'!$1:$1048576,MATCH('2021 Hourly Data'!$A222,'2021 Res. Load (scaled)'!$C:$C,0),MATCH('2021 Hourly Data'!$M222,'2021 Res. Load (scaled)'!$1:$1,0))/$V$1</f>
        <v>1774.6870672994507</v>
      </c>
      <c r="W222" s="41">
        <f t="shared" si="53"/>
        <v>1774.6870672994507</v>
      </c>
      <c r="X222" s="34">
        <f>INDEX('2021 SCom Load (scaled)'!$1:$1048576,MATCH($A222,'2021 SCom Load (scaled)'!$C:$C,0),MATCH($M222,'2021 SCom Load (scaled)'!$1:$1,0))/$X$1</f>
        <v>287.34185795204797</v>
      </c>
      <c r="Y222" s="41">
        <f t="shared" si="44"/>
        <v>287.34185795204797</v>
      </c>
      <c r="Z222" s="34">
        <f>INDEX('2021 System Load'!$1:$1048576,MATCH($A222,'2021 System Load'!$C:$C,0),MATCH($M222,'2021 System Load'!$1:$1,0))/$X$1</f>
        <v>2977.6456141255653</v>
      </c>
    </row>
    <row r="223" spans="1:26" ht="15" customHeight="1" x14ac:dyDescent="0.3">
      <c r="A223" s="31" t="str">
        <f t="shared" si="42"/>
        <v>1_9</v>
      </c>
      <c r="B223" s="31">
        <f t="shared" si="54"/>
        <v>216</v>
      </c>
      <c r="C223" s="31">
        <f t="shared" si="45"/>
        <v>9</v>
      </c>
      <c r="D223" s="197" t="str">
        <f>IF(OR($R223="Winter_weekend",$R223="Non-Winter_weekend"),"Weekend",IF($R223="Winter_weekday","Winter Weekday",IF($R223="Non-Winter_weekday","Non-Winter Weekday",ERROR)))</f>
        <v>Weekend</v>
      </c>
      <c r="E223" s="197" t="str">
        <f>IF(OR($R223="Winter_weekend",$R223="Non-Winter_weekend"),Inputs!$H$5,IF(OR($R223="Winter_weekday",$R223="Non-Winter_weekday"),Inputs!$G$5,ERROR))</f>
        <v>3P TOU Weekend</v>
      </c>
      <c r="F223" s="211" t="b">
        <f>IFERROR(INDEX('2021 Event Days'!$1:$1048576,MATCH('2021 Hourly Data'!$I223,'2021 Event Days'!$D:$D,0),MATCH('2021 Hourly Data'!F$6,'2021 Event Days'!$6:$6,0)),FALSE)</f>
        <v>0</v>
      </c>
      <c r="G223" s="211" t="str">
        <f t="shared" si="46"/>
        <v>44205_23</v>
      </c>
      <c r="H223" s="12"/>
      <c r="I223" s="12">
        <v>44205</v>
      </c>
      <c r="J223" s="10">
        <f t="shared" si="47"/>
        <v>1</v>
      </c>
      <c r="K223" s="10">
        <f t="shared" si="48"/>
        <v>9</v>
      </c>
      <c r="L223" s="10" t="str">
        <f t="shared" si="49"/>
        <v>hour24</v>
      </c>
      <c r="M223" s="10">
        <f t="shared" si="55"/>
        <v>24</v>
      </c>
      <c r="N223" s="10">
        <f t="shared" si="50"/>
        <v>23</v>
      </c>
      <c r="O223" s="27" t="str">
        <f>INDEX('Season and Day Definitions'!$1:$1048576,MATCH('2021 Hourly Data'!$J223,'Season and Day Definitions'!$B:$B,0),MATCH('2021 Hourly Data'!$O$6,'Season and Day Definitions'!$5:$5,0))</f>
        <v>Winter</v>
      </c>
      <c r="P223" s="10">
        <f t="shared" si="51"/>
        <v>7</v>
      </c>
      <c r="Q223" s="27" t="str">
        <f>IFERROR(INDEX('Season and Day Definitions'!$1:$1048576,MATCH('2021 Hourly Data'!$I223,'Season and Day Definitions'!$E:$E,0),MATCH('2021 Hourly Data'!$Q$6,'Season and Day Definitions'!$5:$5,0)),IF(OR($P223=1,$P223=7),"weekend","weekday"))</f>
        <v>weekend</v>
      </c>
      <c r="R223" s="10" t="str">
        <f t="shared" si="52"/>
        <v>Winter_weekend</v>
      </c>
      <c r="S223" s="27" t="str">
        <f>INDEX(Inputs!$1:$1048576,MATCH('2021 Hourly Data'!$M223,Inputs!$C:$C,0),MATCH(D223,Inputs!$5:$5,0))</f>
        <v>Off</v>
      </c>
      <c r="T223" s="282" t="str">
        <f t="shared" si="43"/>
        <v>Off</v>
      </c>
      <c r="U223" s="27" t="str">
        <f>INDEX(Inputs!$1:$1048576,MATCH('2021 Hourly Data'!$M223,Inputs!$C:$C,0),MATCH(E223,Inputs!$5:$5,0))</f>
        <v>Super Off</v>
      </c>
      <c r="V223" s="34">
        <f>INDEX('2021 Res. Load (scaled)'!$1:$1048576,MATCH('2021 Hourly Data'!$A223,'2021 Res. Load (scaled)'!$C:$C,0),MATCH('2021 Hourly Data'!$M223,'2021 Res. Load (scaled)'!$1:$1,0))/$V$1</f>
        <v>1484.7718739823429</v>
      </c>
      <c r="W223" s="41">
        <f t="shared" si="53"/>
        <v>1484.7718739823429</v>
      </c>
      <c r="X223" s="34">
        <f>INDEX('2021 SCom Load (scaled)'!$1:$1048576,MATCH($A223,'2021 SCom Load (scaled)'!$C:$C,0),MATCH($M223,'2021 SCom Load (scaled)'!$1:$1,0))/$X$1</f>
        <v>284.5975973956248</v>
      </c>
      <c r="Y223" s="41">
        <f t="shared" si="44"/>
        <v>284.5975973956248</v>
      </c>
      <c r="Z223" s="34">
        <f>INDEX('2021 System Load'!$1:$1048576,MATCH($A223,'2021 System Load'!$C:$C,0),MATCH($M223,'2021 System Load'!$1:$1,0))/$X$1</f>
        <v>2641.9553517636618</v>
      </c>
    </row>
    <row r="224" spans="1:26" ht="15" customHeight="1" x14ac:dyDescent="0.3">
      <c r="A224" s="31" t="str">
        <f t="shared" si="42"/>
        <v>1_10</v>
      </c>
      <c r="B224" s="31">
        <f t="shared" si="54"/>
        <v>217</v>
      </c>
      <c r="C224" s="31">
        <f t="shared" si="45"/>
        <v>10</v>
      </c>
      <c r="D224" s="197" t="str">
        <f>IF(OR($R224="Winter_weekend",$R224="Non-Winter_weekend"),"Weekend",IF($R224="Winter_weekday","Winter Weekday",IF($R224="Non-Winter_weekday","Non-Winter Weekday",ERROR)))</f>
        <v>Weekend</v>
      </c>
      <c r="E224" s="197" t="str">
        <f>IF(OR($R224="Winter_weekend",$R224="Non-Winter_weekend"),Inputs!$H$5,IF(OR($R224="Winter_weekday",$R224="Non-Winter_weekday"),Inputs!$G$5,ERROR))</f>
        <v>3P TOU Weekend</v>
      </c>
      <c r="F224" s="211" t="b">
        <f>IFERROR(INDEX('2021 Event Days'!$1:$1048576,MATCH('2021 Hourly Data'!$I224,'2021 Event Days'!$D:$D,0),MATCH('2021 Hourly Data'!F$6,'2021 Event Days'!$6:$6,0)),FALSE)</f>
        <v>0</v>
      </c>
      <c r="G224" s="211" t="str">
        <f t="shared" si="46"/>
        <v>44206_0</v>
      </c>
      <c r="H224" s="12"/>
      <c r="I224" s="12">
        <v>44206</v>
      </c>
      <c r="J224" s="10">
        <f t="shared" si="47"/>
        <v>1</v>
      </c>
      <c r="K224" s="10">
        <f t="shared" si="48"/>
        <v>10</v>
      </c>
      <c r="L224" s="10" t="str">
        <f t="shared" si="49"/>
        <v>hour1</v>
      </c>
      <c r="M224" s="10">
        <f t="shared" si="55"/>
        <v>1</v>
      </c>
      <c r="N224" s="10">
        <f t="shared" si="50"/>
        <v>0</v>
      </c>
      <c r="O224" s="27" t="str">
        <f>INDEX('Season and Day Definitions'!$1:$1048576,MATCH('2021 Hourly Data'!$J224,'Season and Day Definitions'!$B:$B,0),MATCH('2021 Hourly Data'!$O$6,'Season and Day Definitions'!$5:$5,0))</f>
        <v>Winter</v>
      </c>
      <c r="P224" s="10">
        <f t="shared" si="51"/>
        <v>1</v>
      </c>
      <c r="Q224" s="27" t="str">
        <f>IFERROR(INDEX('Season and Day Definitions'!$1:$1048576,MATCH('2021 Hourly Data'!$I224,'Season and Day Definitions'!$E:$E,0),MATCH('2021 Hourly Data'!$Q$6,'Season and Day Definitions'!$5:$5,0)),IF(OR($P224=1,$P224=7),"weekend","weekday"))</f>
        <v>weekend</v>
      </c>
      <c r="R224" s="10" t="str">
        <f t="shared" si="52"/>
        <v>Winter_weekend</v>
      </c>
      <c r="S224" s="27" t="str">
        <f>INDEX(Inputs!$1:$1048576,MATCH('2021 Hourly Data'!$M224,Inputs!$C:$C,0),MATCH(D224,Inputs!$5:$5,0))</f>
        <v>Off</v>
      </c>
      <c r="T224" s="282" t="str">
        <f t="shared" si="43"/>
        <v>Off</v>
      </c>
      <c r="U224" s="27" t="str">
        <f>INDEX(Inputs!$1:$1048576,MATCH('2021 Hourly Data'!$M224,Inputs!$C:$C,0),MATCH(E224,Inputs!$5:$5,0))</f>
        <v>Super Off</v>
      </c>
      <c r="V224" s="34">
        <f>INDEX('2021 Res. Load (scaled)'!$1:$1048576,MATCH('2021 Hourly Data'!$A224,'2021 Res. Load (scaled)'!$C:$C,0),MATCH('2021 Hourly Data'!$M224,'2021 Res. Load (scaled)'!$1:$1,0))/$V$1</f>
        <v>1310.2063278111616</v>
      </c>
      <c r="W224" s="41">
        <f t="shared" si="53"/>
        <v>1310.2063278111616</v>
      </c>
      <c r="X224" s="34">
        <f>INDEX('2021 SCom Load (scaled)'!$1:$1048576,MATCH($A224,'2021 SCom Load (scaled)'!$C:$C,0),MATCH($M224,'2021 SCom Load (scaled)'!$1:$1,0))/$X$1</f>
        <v>285.73527996422638</v>
      </c>
      <c r="Y224" s="41">
        <f t="shared" si="44"/>
        <v>285.73527996422638</v>
      </c>
      <c r="Z224" s="34">
        <f>INDEX('2021 System Load'!$1:$1048576,MATCH($A224,'2021 System Load'!$C:$C,0),MATCH($M224,'2021 System Load'!$1:$1,0))/$X$1</f>
        <v>2440.3383304370868</v>
      </c>
    </row>
    <row r="225" spans="1:26" ht="15" customHeight="1" x14ac:dyDescent="0.3">
      <c r="A225" s="31" t="str">
        <f t="shared" si="42"/>
        <v>1_10</v>
      </c>
      <c r="B225" s="31">
        <f t="shared" si="54"/>
        <v>218</v>
      </c>
      <c r="C225" s="31">
        <f t="shared" si="45"/>
        <v>10</v>
      </c>
      <c r="D225" s="197" t="str">
        <f>IF(OR($R225="Winter_weekend",$R225="Non-Winter_weekend"),"Weekend",IF($R225="Winter_weekday","Winter Weekday",IF($R225="Non-Winter_weekday","Non-Winter Weekday",ERROR)))</f>
        <v>Weekend</v>
      </c>
      <c r="E225" s="197" t="str">
        <f>IF(OR($R225="Winter_weekend",$R225="Non-Winter_weekend"),Inputs!$H$5,IF(OR($R225="Winter_weekday",$R225="Non-Winter_weekday"),Inputs!$G$5,ERROR))</f>
        <v>3P TOU Weekend</v>
      </c>
      <c r="F225" s="211" t="b">
        <f>IFERROR(INDEX('2021 Event Days'!$1:$1048576,MATCH('2021 Hourly Data'!$I225,'2021 Event Days'!$D:$D,0),MATCH('2021 Hourly Data'!F$6,'2021 Event Days'!$6:$6,0)),FALSE)</f>
        <v>0</v>
      </c>
      <c r="G225" s="211" t="str">
        <f t="shared" si="46"/>
        <v>44206_1</v>
      </c>
      <c r="H225" s="12"/>
      <c r="I225" s="12">
        <v>44206</v>
      </c>
      <c r="J225" s="10">
        <f t="shared" si="47"/>
        <v>1</v>
      </c>
      <c r="K225" s="10">
        <f t="shared" si="48"/>
        <v>10</v>
      </c>
      <c r="L225" s="10" t="str">
        <f t="shared" si="49"/>
        <v>hour2</v>
      </c>
      <c r="M225" s="10">
        <f t="shared" si="55"/>
        <v>2</v>
      </c>
      <c r="N225" s="10">
        <f t="shared" si="50"/>
        <v>1</v>
      </c>
      <c r="O225" s="27" t="str">
        <f>INDEX('Season and Day Definitions'!$1:$1048576,MATCH('2021 Hourly Data'!$J225,'Season and Day Definitions'!$B:$B,0),MATCH('2021 Hourly Data'!$O$6,'Season and Day Definitions'!$5:$5,0))</f>
        <v>Winter</v>
      </c>
      <c r="P225" s="10">
        <f t="shared" si="51"/>
        <v>1</v>
      </c>
      <c r="Q225" s="27" t="str">
        <f>IFERROR(INDEX('Season and Day Definitions'!$1:$1048576,MATCH('2021 Hourly Data'!$I225,'Season and Day Definitions'!$E:$E,0),MATCH('2021 Hourly Data'!$Q$6,'Season and Day Definitions'!$5:$5,0)),IF(OR($P225=1,$P225=7),"weekend","weekday"))</f>
        <v>weekend</v>
      </c>
      <c r="R225" s="10" t="str">
        <f t="shared" si="52"/>
        <v>Winter_weekend</v>
      </c>
      <c r="S225" s="27" t="str">
        <f>INDEX(Inputs!$1:$1048576,MATCH('2021 Hourly Data'!$M225,Inputs!$C:$C,0),MATCH(D225,Inputs!$5:$5,0))</f>
        <v>Off</v>
      </c>
      <c r="T225" s="282" t="str">
        <f t="shared" si="43"/>
        <v>Off</v>
      </c>
      <c r="U225" s="27" t="str">
        <f>INDEX(Inputs!$1:$1048576,MATCH('2021 Hourly Data'!$M225,Inputs!$C:$C,0),MATCH(E225,Inputs!$5:$5,0))</f>
        <v>Super Off</v>
      </c>
      <c r="V225" s="34">
        <f>INDEX('2021 Res. Load (scaled)'!$1:$1048576,MATCH('2021 Hourly Data'!$A225,'2021 Res. Load (scaled)'!$C:$C,0),MATCH('2021 Hourly Data'!$M225,'2021 Res. Load (scaled)'!$1:$1,0))/$V$1</f>
        <v>1204.4709274096376</v>
      </c>
      <c r="W225" s="41">
        <f t="shared" si="53"/>
        <v>1204.4709274096376</v>
      </c>
      <c r="X225" s="34">
        <f>INDEX('2021 SCom Load (scaled)'!$1:$1048576,MATCH($A225,'2021 SCom Load (scaled)'!$C:$C,0),MATCH($M225,'2021 SCom Load (scaled)'!$1:$1,0))/$X$1</f>
        <v>284.08007504998665</v>
      </c>
      <c r="Y225" s="41">
        <f t="shared" si="44"/>
        <v>284.08007504998665</v>
      </c>
      <c r="Z225" s="34">
        <f>INDEX('2021 System Load'!$1:$1048576,MATCH($A225,'2021 System Load'!$C:$C,0),MATCH($M225,'2021 System Load'!$1:$1,0))/$X$1</f>
        <v>2309.6701495524917</v>
      </c>
    </row>
    <row r="226" spans="1:26" ht="15" customHeight="1" x14ac:dyDescent="0.3">
      <c r="A226" s="31" t="str">
        <f t="shared" si="42"/>
        <v>1_10</v>
      </c>
      <c r="B226" s="31">
        <f t="shared" si="54"/>
        <v>219</v>
      </c>
      <c r="C226" s="31">
        <f t="shared" si="45"/>
        <v>10</v>
      </c>
      <c r="D226" s="197" t="str">
        <f>IF(OR($R226="Winter_weekend",$R226="Non-Winter_weekend"),"Weekend",IF($R226="Winter_weekday","Winter Weekday",IF($R226="Non-Winter_weekday","Non-Winter Weekday",ERROR)))</f>
        <v>Weekend</v>
      </c>
      <c r="E226" s="197" t="str">
        <f>IF(OR($R226="Winter_weekend",$R226="Non-Winter_weekend"),Inputs!$H$5,IF(OR($R226="Winter_weekday",$R226="Non-Winter_weekday"),Inputs!$G$5,ERROR))</f>
        <v>3P TOU Weekend</v>
      </c>
      <c r="F226" s="211" t="b">
        <f>IFERROR(INDEX('2021 Event Days'!$1:$1048576,MATCH('2021 Hourly Data'!$I226,'2021 Event Days'!$D:$D,0),MATCH('2021 Hourly Data'!F$6,'2021 Event Days'!$6:$6,0)),FALSE)</f>
        <v>0</v>
      </c>
      <c r="G226" s="211" t="str">
        <f t="shared" si="46"/>
        <v>44206_2</v>
      </c>
      <c r="H226" s="12"/>
      <c r="I226" s="12">
        <v>44206</v>
      </c>
      <c r="J226" s="10">
        <f t="shared" si="47"/>
        <v>1</v>
      </c>
      <c r="K226" s="10">
        <f t="shared" si="48"/>
        <v>10</v>
      </c>
      <c r="L226" s="10" t="str">
        <f t="shared" si="49"/>
        <v>hour3</v>
      </c>
      <c r="M226" s="10">
        <f t="shared" si="55"/>
        <v>3</v>
      </c>
      <c r="N226" s="10">
        <f t="shared" si="50"/>
        <v>2</v>
      </c>
      <c r="O226" s="27" t="str">
        <f>INDEX('Season and Day Definitions'!$1:$1048576,MATCH('2021 Hourly Data'!$J226,'Season and Day Definitions'!$B:$B,0),MATCH('2021 Hourly Data'!$O$6,'Season and Day Definitions'!$5:$5,0))</f>
        <v>Winter</v>
      </c>
      <c r="P226" s="10">
        <f t="shared" si="51"/>
        <v>1</v>
      </c>
      <c r="Q226" s="27" t="str">
        <f>IFERROR(INDEX('Season and Day Definitions'!$1:$1048576,MATCH('2021 Hourly Data'!$I226,'Season and Day Definitions'!$E:$E,0),MATCH('2021 Hourly Data'!$Q$6,'Season and Day Definitions'!$5:$5,0)),IF(OR($P226=1,$P226=7),"weekend","weekday"))</f>
        <v>weekend</v>
      </c>
      <c r="R226" s="10" t="str">
        <f t="shared" si="52"/>
        <v>Winter_weekend</v>
      </c>
      <c r="S226" s="27" t="str">
        <f>INDEX(Inputs!$1:$1048576,MATCH('2021 Hourly Data'!$M226,Inputs!$C:$C,0),MATCH(D226,Inputs!$5:$5,0))</f>
        <v>Off</v>
      </c>
      <c r="T226" s="282" t="str">
        <f t="shared" si="43"/>
        <v>Off</v>
      </c>
      <c r="U226" s="27" t="str">
        <f>INDEX(Inputs!$1:$1048576,MATCH('2021 Hourly Data'!$M226,Inputs!$C:$C,0),MATCH(E226,Inputs!$5:$5,0))</f>
        <v>Super Off</v>
      </c>
      <c r="V226" s="34">
        <f>INDEX('2021 Res. Load (scaled)'!$1:$1048576,MATCH('2021 Hourly Data'!$A226,'2021 Res. Load (scaled)'!$C:$C,0),MATCH('2021 Hourly Data'!$M226,'2021 Res. Load (scaled)'!$1:$1,0))/$V$1</f>
        <v>1198.7123681803751</v>
      </c>
      <c r="W226" s="41">
        <f t="shared" si="53"/>
        <v>1198.7123681803751</v>
      </c>
      <c r="X226" s="34">
        <f>INDEX('2021 SCom Load (scaled)'!$1:$1048576,MATCH($A226,'2021 SCom Load (scaled)'!$C:$C,0),MATCH($M226,'2021 SCom Load (scaled)'!$1:$1,0))/$X$1</f>
        <v>282.86798897808592</v>
      </c>
      <c r="Y226" s="41">
        <f t="shared" si="44"/>
        <v>282.86798897808592</v>
      </c>
      <c r="Z226" s="34">
        <f>INDEX('2021 System Load'!$1:$1048576,MATCH($A226,'2021 System Load'!$C:$C,0),MATCH($M226,'2021 System Load'!$1:$1,0))/$X$1</f>
        <v>2305.5680503996455</v>
      </c>
    </row>
    <row r="227" spans="1:26" ht="15" customHeight="1" x14ac:dyDescent="0.3">
      <c r="A227" s="31" t="str">
        <f t="shared" si="42"/>
        <v>1_10</v>
      </c>
      <c r="B227" s="31">
        <f t="shared" si="54"/>
        <v>220</v>
      </c>
      <c r="C227" s="31">
        <f t="shared" si="45"/>
        <v>10</v>
      </c>
      <c r="D227" s="197" t="str">
        <f>IF(OR($R227="Winter_weekend",$R227="Non-Winter_weekend"),"Weekend",IF($R227="Winter_weekday","Winter Weekday",IF($R227="Non-Winter_weekday","Non-Winter Weekday",ERROR)))</f>
        <v>Weekend</v>
      </c>
      <c r="E227" s="197" t="str">
        <f>IF(OR($R227="Winter_weekend",$R227="Non-Winter_weekend"),Inputs!$H$5,IF(OR($R227="Winter_weekday",$R227="Non-Winter_weekday"),Inputs!$G$5,ERROR))</f>
        <v>3P TOU Weekend</v>
      </c>
      <c r="F227" s="211" t="b">
        <f>IFERROR(INDEX('2021 Event Days'!$1:$1048576,MATCH('2021 Hourly Data'!$I227,'2021 Event Days'!$D:$D,0),MATCH('2021 Hourly Data'!F$6,'2021 Event Days'!$6:$6,0)),FALSE)</f>
        <v>0</v>
      </c>
      <c r="G227" s="211" t="str">
        <f t="shared" si="46"/>
        <v>44206_3</v>
      </c>
      <c r="H227" s="12"/>
      <c r="I227" s="12">
        <v>44206</v>
      </c>
      <c r="J227" s="10">
        <f t="shared" si="47"/>
        <v>1</v>
      </c>
      <c r="K227" s="10">
        <f t="shared" si="48"/>
        <v>10</v>
      </c>
      <c r="L227" s="10" t="str">
        <f t="shared" si="49"/>
        <v>hour4</v>
      </c>
      <c r="M227" s="10">
        <f t="shared" si="55"/>
        <v>4</v>
      </c>
      <c r="N227" s="10">
        <f t="shared" si="50"/>
        <v>3</v>
      </c>
      <c r="O227" s="27" t="str">
        <f>INDEX('Season and Day Definitions'!$1:$1048576,MATCH('2021 Hourly Data'!$J227,'Season and Day Definitions'!$B:$B,0),MATCH('2021 Hourly Data'!$O$6,'Season and Day Definitions'!$5:$5,0))</f>
        <v>Winter</v>
      </c>
      <c r="P227" s="10">
        <f t="shared" si="51"/>
        <v>1</v>
      </c>
      <c r="Q227" s="27" t="str">
        <f>IFERROR(INDEX('Season and Day Definitions'!$1:$1048576,MATCH('2021 Hourly Data'!$I227,'Season and Day Definitions'!$E:$E,0),MATCH('2021 Hourly Data'!$Q$6,'Season and Day Definitions'!$5:$5,0)),IF(OR($P227=1,$P227=7),"weekend","weekday"))</f>
        <v>weekend</v>
      </c>
      <c r="R227" s="10" t="str">
        <f t="shared" si="52"/>
        <v>Winter_weekend</v>
      </c>
      <c r="S227" s="27" t="str">
        <f>INDEX(Inputs!$1:$1048576,MATCH('2021 Hourly Data'!$M227,Inputs!$C:$C,0),MATCH(D227,Inputs!$5:$5,0))</f>
        <v>Off</v>
      </c>
      <c r="T227" s="282" t="str">
        <f t="shared" si="43"/>
        <v>Off</v>
      </c>
      <c r="U227" s="27" t="str">
        <f>INDEX(Inputs!$1:$1048576,MATCH('2021 Hourly Data'!$M227,Inputs!$C:$C,0),MATCH(E227,Inputs!$5:$5,0))</f>
        <v>Super Off</v>
      </c>
      <c r="V227" s="34">
        <f>INDEX('2021 Res. Load (scaled)'!$1:$1048576,MATCH('2021 Hourly Data'!$A227,'2021 Res. Load (scaled)'!$C:$C,0),MATCH('2021 Hourly Data'!$M227,'2021 Res. Load (scaled)'!$1:$1,0))/$V$1</f>
        <v>1203.4883396398727</v>
      </c>
      <c r="W227" s="41">
        <f t="shared" si="53"/>
        <v>1203.4883396398727</v>
      </c>
      <c r="X227" s="34">
        <f>INDEX('2021 SCom Load (scaled)'!$1:$1048576,MATCH($A227,'2021 SCom Load (scaled)'!$C:$C,0),MATCH($M227,'2021 SCom Load (scaled)'!$1:$1,0))/$X$1</f>
        <v>288.02014989878552</v>
      </c>
      <c r="Y227" s="41">
        <f t="shared" si="44"/>
        <v>288.02014989878552</v>
      </c>
      <c r="Z227" s="34">
        <f>INDEX('2021 System Load'!$1:$1048576,MATCH($A227,'2021 System Load'!$C:$C,0),MATCH($M227,'2021 System Load'!$1:$1,0))/$X$1</f>
        <v>2316.6936401828498</v>
      </c>
    </row>
    <row r="228" spans="1:26" ht="15" customHeight="1" x14ac:dyDescent="0.3">
      <c r="A228" s="31" t="str">
        <f t="shared" si="42"/>
        <v>1_10</v>
      </c>
      <c r="B228" s="31">
        <f t="shared" si="54"/>
        <v>221</v>
      </c>
      <c r="C228" s="31">
        <f t="shared" si="45"/>
        <v>10</v>
      </c>
      <c r="D228" s="197" t="str">
        <f>IF(OR($R228="Winter_weekend",$R228="Non-Winter_weekend"),"Weekend",IF($R228="Winter_weekday","Winter Weekday",IF($R228="Non-Winter_weekday","Non-Winter Weekday",ERROR)))</f>
        <v>Weekend</v>
      </c>
      <c r="E228" s="197" t="str">
        <f>IF(OR($R228="Winter_weekend",$R228="Non-Winter_weekend"),Inputs!$H$5,IF(OR($R228="Winter_weekday",$R228="Non-Winter_weekday"),Inputs!$G$5,ERROR))</f>
        <v>3P TOU Weekend</v>
      </c>
      <c r="F228" s="211" t="b">
        <f>IFERROR(INDEX('2021 Event Days'!$1:$1048576,MATCH('2021 Hourly Data'!$I228,'2021 Event Days'!$D:$D,0),MATCH('2021 Hourly Data'!F$6,'2021 Event Days'!$6:$6,0)),FALSE)</f>
        <v>0</v>
      </c>
      <c r="G228" s="211" t="str">
        <f t="shared" si="46"/>
        <v>44206_4</v>
      </c>
      <c r="H228" s="12"/>
      <c r="I228" s="12">
        <v>44206</v>
      </c>
      <c r="J228" s="10">
        <f t="shared" si="47"/>
        <v>1</v>
      </c>
      <c r="K228" s="10">
        <f t="shared" si="48"/>
        <v>10</v>
      </c>
      <c r="L228" s="10" t="str">
        <f t="shared" si="49"/>
        <v>hour5</v>
      </c>
      <c r="M228" s="10">
        <f t="shared" si="55"/>
        <v>5</v>
      </c>
      <c r="N228" s="10">
        <f t="shared" si="50"/>
        <v>4</v>
      </c>
      <c r="O228" s="27" t="str">
        <f>INDEX('Season and Day Definitions'!$1:$1048576,MATCH('2021 Hourly Data'!$J228,'Season and Day Definitions'!$B:$B,0),MATCH('2021 Hourly Data'!$O$6,'Season and Day Definitions'!$5:$5,0))</f>
        <v>Winter</v>
      </c>
      <c r="P228" s="10">
        <f t="shared" si="51"/>
        <v>1</v>
      </c>
      <c r="Q228" s="27" t="str">
        <f>IFERROR(INDEX('Season and Day Definitions'!$1:$1048576,MATCH('2021 Hourly Data'!$I228,'Season and Day Definitions'!$E:$E,0),MATCH('2021 Hourly Data'!$Q$6,'Season and Day Definitions'!$5:$5,0)),IF(OR($P228=1,$P228=7),"weekend","weekday"))</f>
        <v>weekend</v>
      </c>
      <c r="R228" s="10" t="str">
        <f t="shared" si="52"/>
        <v>Winter_weekend</v>
      </c>
      <c r="S228" s="27" t="str">
        <f>INDEX(Inputs!$1:$1048576,MATCH('2021 Hourly Data'!$M228,Inputs!$C:$C,0),MATCH(D228,Inputs!$5:$5,0))</f>
        <v>Off</v>
      </c>
      <c r="T228" s="282" t="str">
        <f t="shared" si="43"/>
        <v>Off</v>
      </c>
      <c r="U228" s="27" t="str">
        <f>INDEX(Inputs!$1:$1048576,MATCH('2021 Hourly Data'!$M228,Inputs!$C:$C,0),MATCH(E228,Inputs!$5:$5,0))</f>
        <v>Super Off</v>
      </c>
      <c r="V228" s="34">
        <f>INDEX('2021 Res. Load (scaled)'!$1:$1048576,MATCH('2021 Hourly Data'!$A228,'2021 Res. Load (scaled)'!$C:$C,0),MATCH('2021 Hourly Data'!$M228,'2021 Res. Load (scaled)'!$1:$1,0))/$V$1</f>
        <v>1205.5915403880913</v>
      </c>
      <c r="W228" s="41">
        <f t="shared" si="53"/>
        <v>1205.5915403880913</v>
      </c>
      <c r="X228" s="34">
        <f>INDEX('2021 SCom Load (scaled)'!$1:$1048576,MATCH($A228,'2021 SCom Load (scaled)'!$C:$C,0),MATCH($M228,'2021 SCom Load (scaled)'!$1:$1,0))/$X$1</f>
        <v>284.62136775304987</v>
      </c>
      <c r="Y228" s="41">
        <f t="shared" si="44"/>
        <v>284.62136775304987</v>
      </c>
      <c r="Z228" s="34">
        <f>INDEX('2021 System Load'!$1:$1048576,MATCH($A228,'2021 System Load'!$C:$C,0),MATCH($M228,'2021 System Load'!$1:$1,0))/$X$1</f>
        <v>2318.9407574204834</v>
      </c>
    </row>
    <row r="229" spans="1:26" ht="15" customHeight="1" x14ac:dyDescent="0.3">
      <c r="A229" s="31" t="str">
        <f t="shared" si="42"/>
        <v>1_10</v>
      </c>
      <c r="B229" s="31">
        <f t="shared" si="54"/>
        <v>222</v>
      </c>
      <c r="C229" s="31">
        <f t="shared" si="45"/>
        <v>10</v>
      </c>
      <c r="D229" s="197" t="str">
        <f>IF(OR($R229="Winter_weekend",$R229="Non-Winter_weekend"),"Weekend",IF($R229="Winter_weekday","Winter Weekday",IF($R229="Non-Winter_weekday","Non-Winter Weekday",ERROR)))</f>
        <v>Weekend</v>
      </c>
      <c r="E229" s="197" t="str">
        <f>IF(OR($R229="Winter_weekend",$R229="Non-Winter_weekend"),Inputs!$H$5,IF(OR($R229="Winter_weekday",$R229="Non-Winter_weekday"),Inputs!$G$5,ERROR))</f>
        <v>3P TOU Weekend</v>
      </c>
      <c r="F229" s="211" t="b">
        <f>IFERROR(INDEX('2021 Event Days'!$1:$1048576,MATCH('2021 Hourly Data'!$I229,'2021 Event Days'!$D:$D,0),MATCH('2021 Hourly Data'!F$6,'2021 Event Days'!$6:$6,0)),FALSE)</f>
        <v>0</v>
      </c>
      <c r="G229" s="211" t="str">
        <f t="shared" si="46"/>
        <v>44206_5</v>
      </c>
      <c r="H229" s="12"/>
      <c r="I229" s="12">
        <v>44206</v>
      </c>
      <c r="J229" s="10">
        <f t="shared" si="47"/>
        <v>1</v>
      </c>
      <c r="K229" s="10">
        <f t="shared" si="48"/>
        <v>10</v>
      </c>
      <c r="L229" s="10" t="str">
        <f t="shared" si="49"/>
        <v>hour6</v>
      </c>
      <c r="M229" s="10">
        <f t="shared" si="55"/>
        <v>6</v>
      </c>
      <c r="N229" s="10">
        <f t="shared" si="50"/>
        <v>5</v>
      </c>
      <c r="O229" s="27" t="str">
        <f>INDEX('Season and Day Definitions'!$1:$1048576,MATCH('2021 Hourly Data'!$J229,'Season and Day Definitions'!$B:$B,0),MATCH('2021 Hourly Data'!$O$6,'Season and Day Definitions'!$5:$5,0))</f>
        <v>Winter</v>
      </c>
      <c r="P229" s="10">
        <f t="shared" si="51"/>
        <v>1</v>
      </c>
      <c r="Q229" s="27" t="str">
        <f>IFERROR(INDEX('Season and Day Definitions'!$1:$1048576,MATCH('2021 Hourly Data'!$I229,'Season and Day Definitions'!$E:$E,0),MATCH('2021 Hourly Data'!$Q$6,'Season and Day Definitions'!$5:$5,0)),IF(OR($P229=1,$P229=7),"weekend","weekday"))</f>
        <v>weekend</v>
      </c>
      <c r="R229" s="10" t="str">
        <f t="shared" si="52"/>
        <v>Winter_weekend</v>
      </c>
      <c r="S229" s="27" t="str">
        <f>INDEX(Inputs!$1:$1048576,MATCH('2021 Hourly Data'!$M229,Inputs!$C:$C,0),MATCH(D229,Inputs!$5:$5,0))</f>
        <v>Off</v>
      </c>
      <c r="T229" s="282" t="str">
        <f t="shared" si="43"/>
        <v>Off</v>
      </c>
      <c r="U229" s="27" t="str">
        <f>INDEX(Inputs!$1:$1048576,MATCH('2021 Hourly Data'!$M229,Inputs!$C:$C,0),MATCH(E229,Inputs!$5:$5,0))</f>
        <v>Super Off</v>
      </c>
      <c r="V229" s="34">
        <f>INDEX('2021 Res. Load (scaled)'!$1:$1048576,MATCH('2021 Hourly Data'!$A229,'2021 Res. Load (scaled)'!$C:$C,0),MATCH('2021 Hourly Data'!$M229,'2021 Res. Load (scaled)'!$1:$1,0))/$V$1</f>
        <v>1331.1203712114793</v>
      </c>
      <c r="W229" s="41">
        <f t="shared" si="53"/>
        <v>1331.1203712114793</v>
      </c>
      <c r="X229" s="34">
        <f>INDEX('2021 SCom Load (scaled)'!$1:$1048576,MATCH($A229,'2021 SCom Load (scaled)'!$C:$C,0),MATCH($M229,'2021 SCom Load (scaled)'!$1:$1,0))/$X$1</f>
        <v>292.04360580702371</v>
      </c>
      <c r="Y229" s="41">
        <f t="shared" si="44"/>
        <v>292.04360580702371</v>
      </c>
      <c r="Z229" s="34">
        <f>INDEX('2021 System Load'!$1:$1048576,MATCH($A229,'2021 System Load'!$C:$C,0),MATCH($M229,'2021 System Load'!$1:$1,0))/$X$1</f>
        <v>2485.952639144572</v>
      </c>
    </row>
    <row r="230" spans="1:26" ht="15" customHeight="1" x14ac:dyDescent="0.3">
      <c r="A230" s="31" t="str">
        <f t="shared" si="42"/>
        <v>1_10</v>
      </c>
      <c r="B230" s="31">
        <f t="shared" si="54"/>
        <v>223</v>
      </c>
      <c r="C230" s="31">
        <f t="shared" si="45"/>
        <v>10</v>
      </c>
      <c r="D230" s="197" t="str">
        <f>IF(OR($R230="Winter_weekend",$R230="Non-Winter_weekend"),"Weekend",IF($R230="Winter_weekday","Winter Weekday",IF($R230="Non-Winter_weekday","Non-Winter Weekday",ERROR)))</f>
        <v>Weekend</v>
      </c>
      <c r="E230" s="197" t="str">
        <f>IF(OR($R230="Winter_weekend",$R230="Non-Winter_weekend"),Inputs!$H$5,IF(OR($R230="Winter_weekday",$R230="Non-Winter_weekday"),Inputs!$G$5,ERROR))</f>
        <v>3P TOU Weekend</v>
      </c>
      <c r="F230" s="211" t="b">
        <f>IFERROR(INDEX('2021 Event Days'!$1:$1048576,MATCH('2021 Hourly Data'!$I230,'2021 Event Days'!$D:$D,0),MATCH('2021 Hourly Data'!F$6,'2021 Event Days'!$6:$6,0)),FALSE)</f>
        <v>0</v>
      </c>
      <c r="G230" s="211" t="str">
        <f t="shared" si="46"/>
        <v>44206_6</v>
      </c>
      <c r="H230" s="12"/>
      <c r="I230" s="12">
        <v>44206</v>
      </c>
      <c r="J230" s="10">
        <f t="shared" si="47"/>
        <v>1</v>
      </c>
      <c r="K230" s="10">
        <f t="shared" si="48"/>
        <v>10</v>
      </c>
      <c r="L230" s="10" t="str">
        <f t="shared" si="49"/>
        <v>hour7</v>
      </c>
      <c r="M230" s="10">
        <f t="shared" si="55"/>
        <v>7</v>
      </c>
      <c r="N230" s="10">
        <f t="shared" si="50"/>
        <v>6</v>
      </c>
      <c r="O230" s="27" t="str">
        <f>INDEX('Season and Day Definitions'!$1:$1048576,MATCH('2021 Hourly Data'!$J230,'Season and Day Definitions'!$B:$B,0),MATCH('2021 Hourly Data'!$O$6,'Season and Day Definitions'!$5:$5,0))</f>
        <v>Winter</v>
      </c>
      <c r="P230" s="10">
        <f t="shared" si="51"/>
        <v>1</v>
      </c>
      <c r="Q230" s="27" t="str">
        <f>IFERROR(INDEX('Season and Day Definitions'!$1:$1048576,MATCH('2021 Hourly Data'!$I230,'Season and Day Definitions'!$E:$E,0),MATCH('2021 Hourly Data'!$Q$6,'Season and Day Definitions'!$5:$5,0)),IF(OR($P230=1,$P230=7),"weekend","weekday"))</f>
        <v>weekend</v>
      </c>
      <c r="R230" s="10" t="str">
        <f t="shared" si="52"/>
        <v>Winter_weekend</v>
      </c>
      <c r="S230" s="27" t="str">
        <f>INDEX(Inputs!$1:$1048576,MATCH('2021 Hourly Data'!$M230,Inputs!$C:$C,0),MATCH(D230,Inputs!$5:$5,0))</f>
        <v>Off</v>
      </c>
      <c r="T230" s="282" t="str">
        <f t="shared" si="43"/>
        <v>Off</v>
      </c>
      <c r="U230" s="27" t="str">
        <f>INDEX(Inputs!$1:$1048576,MATCH('2021 Hourly Data'!$M230,Inputs!$C:$C,0),MATCH(E230,Inputs!$5:$5,0))</f>
        <v>Super Off</v>
      </c>
      <c r="V230" s="34">
        <f>INDEX('2021 Res. Load (scaled)'!$1:$1048576,MATCH('2021 Hourly Data'!$A230,'2021 Res. Load (scaled)'!$C:$C,0),MATCH('2021 Hourly Data'!$M230,'2021 Res. Load (scaled)'!$1:$1,0))/$V$1</f>
        <v>1318.8778262905416</v>
      </c>
      <c r="W230" s="41">
        <f t="shared" si="53"/>
        <v>1318.8778262905416</v>
      </c>
      <c r="X230" s="34">
        <f>INDEX('2021 SCom Load (scaled)'!$1:$1048576,MATCH($A230,'2021 SCom Load (scaled)'!$C:$C,0),MATCH($M230,'2021 SCom Load (scaled)'!$1:$1,0))/$X$1</f>
        <v>303.78546649793299</v>
      </c>
      <c r="Y230" s="41">
        <f t="shared" si="44"/>
        <v>303.78546649793299</v>
      </c>
      <c r="Z230" s="34">
        <f>INDEX('2021 System Load'!$1:$1048576,MATCH($A230,'2021 System Load'!$C:$C,0),MATCH($M230,'2021 System Load'!$1:$1,0))/$X$1</f>
        <v>2513.9883112225443</v>
      </c>
    </row>
    <row r="231" spans="1:26" ht="15" customHeight="1" x14ac:dyDescent="0.3">
      <c r="A231" s="31" t="str">
        <f t="shared" si="42"/>
        <v>1_10</v>
      </c>
      <c r="B231" s="31">
        <f t="shared" si="54"/>
        <v>224</v>
      </c>
      <c r="C231" s="31">
        <f t="shared" si="45"/>
        <v>10</v>
      </c>
      <c r="D231" s="197" t="str">
        <f>IF(OR($R231="Winter_weekend",$R231="Non-Winter_weekend"),"Weekend",IF($R231="Winter_weekday","Winter Weekday",IF($R231="Non-Winter_weekday","Non-Winter Weekday",ERROR)))</f>
        <v>Weekend</v>
      </c>
      <c r="E231" s="197" t="str">
        <f>IF(OR($R231="Winter_weekend",$R231="Non-Winter_weekend"),Inputs!$H$5,IF(OR($R231="Winter_weekday",$R231="Non-Winter_weekday"),Inputs!$G$5,ERROR))</f>
        <v>3P TOU Weekend</v>
      </c>
      <c r="F231" s="211" t="b">
        <f>IFERROR(INDEX('2021 Event Days'!$1:$1048576,MATCH('2021 Hourly Data'!$I231,'2021 Event Days'!$D:$D,0),MATCH('2021 Hourly Data'!F$6,'2021 Event Days'!$6:$6,0)),FALSE)</f>
        <v>0</v>
      </c>
      <c r="G231" s="211" t="str">
        <f t="shared" si="46"/>
        <v>44206_7</v>
      </c>
      <c r="H231" s="12"/>
      <c r="I231" s="12">
        <v>44206</v>
      </c>
      <c r="J231" s="10">
        <f t="shared" si="47"/>
        <v>1</v>
      </c>
      <c r="K231" s="10">
        <f t="shared" si="48"/>
        <v>10</v>
      </c>
      <c r="L231" s="10" t="str">
        <f t="shared" si="49"/>
        <v>hour8</v>
      </c>
      <c r="M231" s="10">
        <f t="shared" si="55"/>
        <v>8</v>
      </c>
      <c r="N231" s="10">
        <f t="shared" si="50"/>
        <v>7</v>
      </c>
      <c r="O231" s="27" t="str">
        <f>INDEX('Season and Day Definitions'!$1:$1048576,MATCH('2021 Hourly Data'!$J231,'Season and Day Definitions'!$B:$B,0),MATCH('2021 Hourly Data'!$O$6,'Season and Day Definitions'!$5:$5,0))</f>
        <v>Winter</v>
      </c>
      <c r="P231" s="10">
        <f t="shared" si="51"/>
        <v>1</v>
      </c>
      <c r="Q231" s="27" t="str">
        <f>IFERROR(INDEX('Season and Day Definitions'!$1:$1048576,MATCH('2021 Hourly Data'!$I231,'Season and Day Definitions'!$E:$E,0),MATCH('2021 Hourly Data'!$Q$6,'Season and Day Definitions'!$5:$5,0)),IF(OR($P231=1,$P231=7),"weekend","weekday"))</f>
        <v>weekend</v>
      </c>
      <c r="R231" s="10" t="str">
        <f t="shared" si="52"/>
        <v>Winter_weekend</v>
      </c>
      <c r="S231" s="27" t="str">
        <f>INDEX(Inputs!$1:$1048576,MATCH('2021 Hourly Data'!$M231,Inputs!$C:$C,0),MATCH(D231,Inputs!$5:$5,0))</f>
        <v>Off</v>
      </c>
      <c r="T231" s="282" t="str">
        <f t="shared" si="43"/>
        <v>Off</v>
      </c>
      <c r="U231" s="27" t="str">
        <f>INDEX(Inputs!$1:$1048576,MATCH('2021 Hourly Data'!$M231,Inputs!$C:$C,0),MATCH(E231,Inputs!$5:$5,0))</f>
        <v>Off</v>
      </c>
      <c r="V231" s="34">
        <f>INDEX('2021 Res. Load (scaled)'!$1:$1048576,MATCH('2021 Hourly Data'!$A231,'2021 Res. Load (scaled)'!$C:$C,0),MATCH('2021 Hourly Data'!$M231,'2021 Res. Load (scaled)'!$1:$1,0))/$V$1</f>
        <v>1467.7830933536497</v>
      </c>
      <c r="W231" s="41">
        <f t="shared" si="53"/>
        <v>1467.7830933536497</v>
      </c>
      <c r="X231" s="34">
        <f>INDEX('2021 SCom Load (scaled)'!$1:$1048576,MATCH($A231,'2021 SCom Load (scaled)'!$C:$C,0),MATCH($M231,'2021 SCom Load (scaled)'!$1:$1,0))/$X$1</f>
        <v>311.4304023381892</v>
      </c>
      <c r="Y231" s="41">
        <f t="shared" si="44"/>
        <v>311.4304023381892</v>
      </c>
      <c r="Z231" s="34">
        <f>INDEX('2021 System Load'!$1:$1048576,MATCH($A231,'2021 System Load'!$C:$C,0),MATCH($M231,'2021 System Load'!$1:$1,0))/$X$1</f>
        <v>2710.5272967828059</v>
      </c>
    </row>
    <row r="232" spans="1:26" ht="15" customHeight="1" x14ac:dyDescent="0.3">
      <c r="A232" s="31" t="str">
        <f t="shared" si="42"/>
        <v>1_10</v>
      </c>
      <c r="B232" s="31">
        <f t="shared" si="54"/>
        <v>225</v>
      </c>
      <c r="C232" s="31">
        <f t="shared" si="45"/>
        <v>10</v>
      </c>
      <c r="D232" s="197" t="str">
        <f>IF(OR($R232="Winter_weekend",$R232="Non-Winter_weekend"),"Weekend",IF($R232="Winter_weekday","Winter Weekday",IF($R232="Non-Winter_weekday","Non-Winter Weekday",ERROR)))</f>
        <v>Weekend</v>
      </c>
      <c r="E232" s="197" t="str">
        <f>IF(OR($R232="Winter_weekend",$R232="Non-Winter_weekend"),Inputs!$H$5,IF(OR($R232="Winter_weekday",$R232="Non-Winter_weekday"),Inputs!$G$5,ERROR))</f>
        <v>3P TOU Weekend</v>
      </c>
      <c r="F232" s="211" t="b">
        <f>IFERROR(INDEX('2021 Event Days'!$1:$1048576,MATCH('2021 Hourly Data'!$I232,'2021 Event Days'!$D:$D,0),MATCH('2021 Hourly Data'!F$6,'2021 Event Days'!$6:$6,0)),FALSE)</f>
        <v>0</v>
      </c>
      <c r="G232" s="211" t="str">
        <f t="shared" si="46"/>
        <v>44206_8</v>
      </c>
      <c r="H232" s="12"/>
      <c r="I232" s="12">
        <v>44206</v>
      </c>
      <c r="J232" s="10">
        <f t="shared" si="47"/>
        <v>1</v>
      </c>
      <c r="K232" s="10">
        <f t="shared" si="48"/>
        <v>10</v>
      </c>
      <c r="L232" s="10" t="str">
        <f t="shared" si="49"/>
        <v>hour9</v>
      </c>
      <c r="M232" s="10">
        <f t="shared" si="55"/>
        <v>9</v>
      </c>
      <c r="N232" s="10">
        <f t="shared" si="50"/>
        <v>8</v>
      </c>
      <c r="O232" s="27" t="str">
        <f>INDEX('Season and Day Definitions'!$1:$1048576,MATCH('2021 Hourly Data'!$J232,'Season and Day Definitions'!$B:$B,0),MATCH('2021 Hourly Data'!$O$6,'Season and Day Definitions'!$5:$5,0))</f>
        <v>Winter</v>
      </c>
      <c r="P232" s="10">
        <f t="shared" si="51"/>
        <v>1</v>
      </c>
      <c r="Q232" s="27" t="str">
        <f>IFERROR(INDEX('Season and Day Definitions'!$1:$1048576,MATCH('2021 Hourly Data'!$I232,'Season and Day Definitions'!$E:$E,0),MATCH('2021 Hourly Data'!$Q$6,'Season and Day Definitions'!$5:$5,0)),IF(OR($P232=1,$P232=7),"weekend","weekday"))</f>
        <v>weekend</v>
      </c>
      <c r="R232" s="10" t="str">
        <f t="shared" si="52"/>
        <v>Winter_weekend</v>
      </c>
      <c r="S232" s="27" t="str">
        <f>INDEX(Inputs!$1:$1048576,MATCH('2021 Hourly Data'!$M232,Inputs!$C:$C,0),MATCH(D232,Inputs!$5:$5,0))</f>
        <v>Off</v>
      </c>
      <c r="T232" s="282" t="str">
        <f t="shared" si="43"/>
        <v>Off</v>
      </c>
      <c r="U232" s="27" t="str">
        <f>INDEX(Inputs!$1:$1048576,MATCH('2021 Hourly Data'!$M232,Inputs!$C:$C,0),MATCH(E232,Inputs!$5:$5,0))</f>
        <v>Off</v>
      </c>
      <c r="V232" s="34">
        <f>INDEX('2021 Res. Load (scaled)'!$1:$1048576,MATCH('2021 Hourly Data'!$A232,'2021 Res. Load (scaled)'!$C:$C,0),MATCH('2021 Hourly Data'!$M232,'2021 Res. Load (scaled)'!$1:$1,0))/$V$1</f>
        <v>1731.8218152358972</v>
      </c>
      <c r="W232" s="41">
        <f t="shared" si="53"/>
        <v>1731.8218152358972</v>
      </c>
      <c r="X232" s="34">
        <f>INDEX('2021 SCom Load (scaled)'!$1:$1048576,MATCH($A232,'2021 SCom Load (scaled)'!$C:$C,0),MATCH($M232,'2021 SCom Load (scaled)'!$1:$1,0))/$X$1</f>
        <v>299.46369531647218</v>
      </c>
      <c r="Y232" s="41">
        <f t="shared" si="44"/>
        <v>299.46369531647218</v>
      </c>
      <c r="Z232" s="34">
        <f>INDEX('2021 System Load'!$1:$1048576,MATCH($A232,'2021 System Load'!$C:$C,0),MATCH($M232,'2021 System Load'!$1:$1,0))/$X$1</f>
        <v>2974.2345746362325</v>
      </c>
    </row>
    <row r="233" spans="1:26" ht="15" customHeight="1" x14ac:dyDescent="0.3">
      <c r="A233" s="31" t="str">
        <f t="shared" si="42"/>
        <v>1_10</v>
      </c>
      <c r="B233" s="31">
        <f t="shared" si="54"/>
        <v>226</v>
      </c>
      <c r="C233" s="31">
        <f t="shared" si="45"/>
        <v>10</v>
      </c>
      <c r="D233" s="197" t="str">
        <f>IF(OR($R233="Winter_weekend",$R233="Non-Winter_weekend"),"Weekend",IF($R233="Winter_weekday","Winter Weekday",IF($R233="Non-Winter_weekday","Non-Winter Weekday",ERROR)))</f>
        <v>Weekend</v>
      </c>
      <c r="E233" s="197" t="str">
        <f>IF(OR($R233="Winter_weekend",$R233="Non-Winter_weekend"),Inputs!$H$5,IF(OR($R233="Winter_weekday",$R233="Non-Winter_weekday"),Inputs!$G$5,ERROR))</f>
        <v>3P TOU Weekend</v>
      </c>
      <c r="F233" s="211" t="b">
        <f>IFERROR(INDEX('2021 Event Days'!$1:$1048576,MATCH('2021 Hourly Data'!$I233,'2021 Event Days'!$D:$D,0),MATCH('2021 Hourly Data'!F$6,'2021 Event Days'!$6:$6,0)),FALSE)</f>
        <v>0</v>
      </c>
      <c r="G233" s="211" t="str">
        <f t="shared" si="46"/>
        <v>44206_9</v>
      </c>
      <c r="H233" s="12"/>
      <c r="I233" s="12">
        <v>44206</v>
      </c>
      <c r="J233" s="10">
        <f t="shared" si="47"/>
        <v>1</v>
      </c>
      <c r="K233" s="10">
        <f t="shared" si="48"/>
        <v>10</v>
      </c>
      <c r="L233" s="10" t="str">
        <f t="shared" si="49"/>
        <v>hour10</v>
      </c>
      <c r="M233" s="10">
        <f t="shared" si="55"/>
        <v>10</v>
      </c>
      <c r="N233" s="10">
        <f t="shared" si="50"/>
        <v>9</v>
      </c>
      <c r="O233" s="27" t="str">
        <f>INDEX('Season and Day Definitions'!$1:$1048576,MATCH('2021 Hourly Data'!$J233,'Season and Day Definitions'!$B:$B,0),MATCH('2021 Hourly Data'!$O$6,'Season and Day Definitions'!$5:$5,0))</f>
        <v>Winter</v>
      </c>
      <c r="P233" s="10">
        <f t="shared" si="51"/>
        <v>1</v>
      </c>
      <c r="Q233" s="27" t="str">
        <f>IFERROR(INDEX('Season and Day Definitions'!$1:$1048576,MATCH('2021 Hourly Data'!$I233,'Season and Day Definitions'!$E:$E,0),MATCH('2021 Hourly Data'!$Q$6,'Season and Day Definitions'!$5:$5,0)),IF(OR($P233=1,$P233=7),"weekend","weekday"))</f>
        <v>weekend</v>
      </c>
      <c r="R233" s="10" t="str">
        <f t="shared" si="52"/>
        <v>Winter_weekend</v>
      </c>
      <c r="S233" s="27" t="str">
        <f>INDEX(Inputs!$1:$1048576,MATCH('2021 Hourly Data'!$M233,Inputs!$C:$C,0),MATCH(D233,Inputs!$5:$5,0))</f>
        <v>Off</v>
      </c>
      <c r="T233" s="282" t="str">
        <f t="shared" si="43"/>
        <v>Off</v>
      </c>
      <c r="U233" s="27" t="str">
        <f>INDEX(Inputs!$1:$1048576,MATCH('2021 Hourly Data'!$M233,Inputs!$C:$C,0),MATCH(E233,Inputs!$5:$5,0))</f>
        <v>Off</v>
      </c>
      <c r="V233" s="34">
        <f>INDEX('2021 Res. Load (scaled)'!$1:$1048576,MATCH('2021 Hourly Data'!$A233,'2021 Res. Load (scaled)'!$C:$C,0),MATCH('2021 Hourly Data'!$M233,'2021 Res. Load (scaled)'!$1:$1,0))/$V$1</f>
        <v>1763.0848774108986</v>
      </c>
      <c r="W233" s="41">
        <f t="shared" si="53"/>
        <v>1763.0848774108986</v>
      </c>
      <c r="X233" s="34">
        <f>INDEX('2021 SCom Load (scaled)'!$1:$1048576,MATCH($A233,'2021 SCom Load (scaled)'!$C:$C,0),MATCH($M233,'2021 SCom Load (scaled)'!$1:$1,0))/$X$1</f>
        <v>297.71376444344389</v>
      </c>
      <c r="Y233" s="41">
        <f t="shared" si="44"/>
        <v>297.71376444344389</v>
      </c>
      <c r="Z233" s="34">
        <f>INDEX('2021 System Load'!$1:$1048576,MATCH($A233,'2021 System Load'!$C:$C,0),MATCH($M233,'2021 System Load'!$1:$1,0))/$X$1</f>
        <v>3000.0642460305003</v>
      </c>
    </row>
    <row r="234" spans="1:26" ht="15" customHeight="1" x14ac:dyDescent="0.3">
      <c r="A234" s="31" t="str">
        <f t="shared" si="42"/>
        <v>1_10</v>
      </c>
      <c r="B234" s="31">
        <f t="shared" si="54"/>
        <v>227</v>
      </c>
      <c r="C234" s="31">
        <f t="shared" si="45"/>
        <v>10</v>
      </c>
      <c r="D234" s="197" t="str">
        <f>IF(OR($R234="Winter_weekend",$R234="Non-Winter_weekend"),"Weekend",IF($R234="Winter_weekday","Winter Weekday",IF($R234="Non-Winter_weekday","Non-Winter Weekday",ERROR)))</f>
        <v>Weekend</v>
      </c>
      <c r="E234" s="197" t="str">
        <f>IF(OR($R234="Winter_weekend",$R234="Non-Winter_weekend"),Inputs!$H$5,IF(OR($R234="Winter_weekday",$R234="Non-Winter_weekday"),Inputs!$G$5,ERROR))</f>
        <v>3P TOU Weekend</v>
      </c>
      <c r="F234" s="211" t="b">
        <f>IFERROR(INDEX('2021 Event Days'!$1:$1048576,MATCH('2021 Hourly Data'!$I234,'2021 Event Days'!$D:$D,0),MATCH('2021 Hourly Data'!F$6,'2021 Event Days'!$6:$6,0)),FALSE)</f>
        <v>0</v>
      </c>
      <c r="G234" s="211" t="str">
        <f t="shared" si="46"/>
        <v>44206_10</v>
      </c>
      <c r="H234" s="12"/>
      <c r="I234" s="12">
        <v>44206</v>
      </c>
      <c r="J234" s="10">
        <f t="shared" si="47"/>
        <v>1</v>
      </c>
      <c r="K234" s="10">
        <f t="shared" si="48"/>
        <v>10</v>
      </c>
      <c r="L234" s="10" t="str">
        <f t="shared" si="49"/>
        <v>hour11</v>
      </c>
      <c r="M234" s="10">
        <f t="shared" si="55"/>
        <v>11</v>
      </c>
      <c r="N234" s="10">
        <f t="shared" si="50"/>
        <v>10</v>
      </c>
      <c r="O234" s="27" t="str">
        <f>INDEX('Season and Day Definitions'!$1:$1048576,MATCH('2021 Hourly Data'!$J234,'Season and Day Definitions'!$B:$B,0),MATCH('2021 Hourly Data'!$O$6,'Season and Day Definitions'!$5:$5,0))</f>
        <v>Winter</v>
      </c>
      <c r="P234" s="10">
        <f t="shared" si="51"/>
        <v>1</v>
      </c>
      <c r="Q234" s="27" t="str">
        <f>IFERROR(INDEX('Season and Day Definitions'!$1:$1048576,MATCH('2021 Hourly Data'!$I234,'Season and Day Definitions'!$E:$E,0),MATCH('2021 Hourly Data'!$Q$6,'Season and Day Definitions'!$5:$5,0)),IF(OR($P234=1,$P234=7),"weekend","weekday"))</f>
        <v>weekend</v>
      </c>
      <c r="R234" s="10" t="str">
        <f t="shared" si="52"/>
        <v>Winter_weekend</v>
      </c>
      <c r="S234" s="27" t="str">
        <f>INDEX(Inputs!$1:$1048576,MATCH('2021 Hourly Data'!$M234,Inputs!$C:$C,0),MATCH(D234,Inputs!$5:$5,0))</f>
        <v>Off</v>
      </c>
      <c r="T234" s="282" t="str">
        <f t="shared" si="43"/>
        <v>Off</v>
      </c>
      <c r="U234" s="27" t="str">
        <f>INDEX(Inputs!$1:$1048576,MATCH('2021 Hourly Data'!$M234,Inputs!$C:$C,0),MATCH(E234,Inputs!$5:$5,0))</f>
        <v>Off</v>
      </c>
      <c r="V234" s="34">
        <f>INDEX('2021 Res. Load (scaled)'!$1:$1048576,MATCH('2021 Hourly Data'!$A234,'2021 Res. Load (scaled)'!$C:$C,0),MATCH('2021 Hourly Data'!$M234,'2021 Res. Load (scaled)'!$1:$1,0))/$V$1</f>
        <v>1834.7616746104748</v>
      </c>
      <c r="W234" s="41">
        <f t="shared" si="53"/>
        <v>1834.7616746104748</v>
      </c>
      <c r="X234" s="34">
        <f>INDEX('2021 SCom Load (scaled)'!$1:$1048576,MATCH($A234,'2021 SCom Load (scaled)'!$C:$C,0),MATCH($M234,'2021 SCom Load (scaled)'!$1:$1,0))/$X$1</f>
        <v>290.45022934904756</v>
      </c>
      <c r="Y234" s="41">
        <f t="shared" si="44"/>
        <v>290.45022934904756</v>
      </c>
      <c r="Z234" s="34">
        <f>INDEX('2021 System Load'!$1:$1048576,MATCH($A234,'2021 System Load'!$C:$C,0),MATCH($M234,'2021 System Load'!$1:$1,0))/$X$1</f>
        <v>3068.7516794397056</v>
      </c>
    </row>
    <row r="235" spans="1:26" ht="15" customHeight="1" x14ac:dyDescent="0.3">
      <c r="A235" s="31" t="str">
        <f t="shared" si="42"/>
        <v>1_10</v>
      </c>
      <c r="B235" s="31">
        <f t="shared" si="54"/>
        <v>228</v>
      </c>
      <c r="C235" s="31">
        <f t="shared" si="45"/>
        <v>10</v>
      </c>
      <c r="D235" s="197" t="str">
        <f>IF(OR($R235="Winter_weekend",$R235="Non-Winter_weekend"),"Weekend",IF($R235="Winter_weekday","Winter Weekday",IF($R235="Non-Winter_weekday","Non-Winter Weekday",ERROR)))</f>
        <v>Weekend</v>
      </c>
      <c r="E235" s="197" t="str">
        <f>IF(OR($R235="Winter_weekend",$R235="Non-Winter_weekend"),Inputs!$H$5,IF(OR($R235="Winter_weekday",$R235="Non-Winter_weekday"),Inputs!$G$5,ERROR))</f>
        <v>3P TOU Weekend</v>
      </c>
      <c r="F235" s="211" t="b">
        <f>IFERROR(INDEX('2021 Event Days'!$1:$1048576,MATCH('2021 Hourly Data'!$I235,'2021 Event Days'!$D:$D,0),MATCH('2021 Hourly Data'!F$6,'2021 Event Days'!$6:$6,0)),FALSE)</f>
        <v>0</v>
      </c>
      <c r="G235" s="211" t="str">
        <f t="shared" si="46"/>
        <v>44206_11</v>
      </c>
      <c r="H235" s="12"/>
      <c r="I235" s="12">
        <v>44206</v>
      </c>
      <c r="J235" s="10">
        <f t="shared" si="47"/>
        <v>1</v>
      </c>
      <c r="K235" s="10">
        <f t="shared" si="48"/>
        <v>10</v>
      </c>
      <c r="L235" s="10" t="str">
        <f t="shared" si="49"/>
        <v>hour12</v>
      </c>
      <c r="M235" s="10">
        <f t="shared" si="55"/>
        <v>12</v>
      </c>
      <c r="N235" s="10">
        <f t="shared" si="50"/>
        <v>11</v>
      </c>
      <c r="O235" s="27" t="str">
        <f>INDEX('Season and Day Definitions'!$1:$1048576,MATCH('2021 Hourly Data'!$J235,'Season and Day Definitions'!$B:$B,0),MATCH('2021 Hourly Data'!$O$6,'Season and Day Definitions'!$5:$5,0))</f>
        <v>Winter</v>
      </c>
      <c r="P235" s="10">
        <f t="shared" si="51"/>
        <v>1</v>
      </c>
      <c r="Q235" s="27" t="str">
        <f>IFERROR(INDEX('Season and Day Definitions'!$1:$1048576,MATCH('2021 Hourly Data'!$I235,'Season and Day Definitions'!$E:$E,0),MATCH('2021 Hourly Data'!$Q$6,'Season and Day Definitions'!$5:$5,0)),IF(OR($P235=1,$P235=7),"weekend","weekday"))</f>
        <v>weekend</v>
      </c>
      <c r="R235" s="10" t="str">
        <f t="shared" si="52"/>
        <v>Winter_weekend</v>
      </c>
      <c r="S235" s="27" t="str">
        <f>INDEX(Inputs!$1:$1048576,MATCH('2021 Hourly Data'!$M235,Inputs!$C:$C,0),MATCH(D235,Inputs!$5:$5,0))</f>
        <v>Off</v>
      </c>
      <c r="T235" s="282" t="str">
        <f t="shared" si="43"/>
        <v>Off</v>
      </c>
      <c r="U235" s="27" t="str">
        <f>INDEX(Inputs!$1:$1048576,MATCH('2021 Hourly Data'!$M235,Inputs!$C:$C,0),MATCH(E235,Inputs!$5:$5,0))</f>
        <v>Off</v>
      </c>
      <c r="V235" s="34">
        <f>INDEX('2021 Res. Load (scaled)'!$1:$1048576,MATCH('2021 Hourly Data'!$A235,'2021 Res. Load (scaled)'!$C:$C,0),MATCH('2021 Hourly Data'!$M235,'2021 Res. Load (scaled)'!$1:$1,0))/$V$1</f>
        <v>1825.2673355617433</v>
      </c>
      <c r="W235" s="41">
        <f t="shared" si="53"/>
        <v>1825.2673355617433</v>
      </c>
      <c r="X235" s="34">
        <f>INDEX('2021 SCom Load (scaled)'!$1:$1048576,MATCH($A235,'2021 SCom Load (scaled)'!$C:$C,0),MATCH($M235,'2021 SCom Load (scaled)'!$1:$1,0))/$X$1</f>
        <v>277.48155140861525</v>
      </c>
      <c r="Y235" s="41">
        <f t="shared" si="44"/>
        <v>277.48155140861525</v>
      </c>
      <c r="Z235" s="34">
        <f>INDEX('2021 System Load'!$1:$1048576,MATCH($A235,'2021 System Load'!$C:$C,0),MATCH($M235,'2021 System Load'!$1:$1,0))/$X$1</f>
        <v>3042.3581103057741</v>
      </c>
    </row>
    <row r="236" spans="1:26" ht="15" customHeight="1" x14ac:dyDescent="0.3">
      <c r="A236" s="31" t="str">
        <f t="shared" si="42"/>
        <v>1_10</v>
      </c>
      <c r="B236" s="31">
        <f t="shared" si="54"/>
        <v>229</v>
      </c>
      <c r="C236" s="31">
        <f t="shared" si="45"/>
        <v>10</v>
      </c>
      <c r="D236" s="197" t="str">
        <f>IF(OR($R236="Winter_weekend",$R236="Non-Winter_weekend"),"Weekend",IF($R236="Winter_weekday","Winter Weekday",IF($R236="Non-Winter_weekday","Non-Winter Weekday",ERROR)))</f>
        <v>Weekend</v>
      </c>
      <c r="E236" s="197" t="str">
        <f>IF(OR($R236="Winter_weekend",$R236="Non-Winter_weekend"),Inputs!$H$5,IF(OR($R236="Winter_weekday",$R236="Non-Winter_weekday"),Inputs!$G$5,ERROR))</f>
        <v>3P TOU Weekend</v>
      </c>
      <c r="F236" s="211" t="b">
        <f>IFERROR(INDEX('2021 Event Days'!$1:$1048576,MATCH('2021 Hourly Data'!$I236,'2021 Event Days'!$D:$D,0),MATCH('2021 Hourly Data'!F$6,'2021 Event Days'!$6:$6,0)),FALSE)</f>
        <v>0</v>
      </c>
      <c r="G236" s="211" t="str">
        <f t="shared" si="46"/>
        <v>44206_12</v>
      </c>
      <c r="H236" s="12"/>
      <c r="I236" s="12">
        <v>44206</v>
      </c>
      <c r="J236" s="10">
        <f t="shared" si="47"/>
        <v>1</v>
      </c>
      <c r="K236" s="10">
        <f t="shared" si="48"/>
        <v>10</v>
      </c>
      <c r="L236" s="10" t="str">
        <f t="shared" si="49"/>
        <v>hour13</v>
      </c>
      <c r="M236" s="10">
        <f t="shared" si="55"/>
        <v>13</v>
      </c>
      <c r="N236" s="10">
        <f t="shared" si="50"/>
        <v>12</v>
      </c>
      <c r="O236" s="27" t="str">
        <f>INDEX('Season and Day Definitions'!$1:$1048576,MATCH('2021 Hourly Data'!$J236,'Season and Day Definitions'!$B:$B,0),MATCH('2021 Hourly Data'!$O$6,'Season and Day Definitions'!$5:$5,0))</f>
        <v>Winter</v>
      </c>
      <c r="P236" s="10">
        <f t="shared" si="51"/>
        <v>1</v>
      </c>
      <c r="Q236" s="27" t="str">
        <f>IFERROR(INDEX('Season and Day Definitions'!$1:$1048576,MATCH('2021 Hourly Data'!$I236,'Season and Day Definitions'!$E:$E,0),MATCH('2021 Hourly Data'!$Q$6,'Season and Day Definitions'!$5:$5,0)),IF(OR($P236=1,$P236=7),"weekend","weekday"))</f>
        <v>weekend</v>
      </c>
      <c r="R236" s="10" t="str">
        <f t="shared" si="52"/>
        <v>Winter_weekend</v>
      </c>
      <c r="S236" s="27" t="str">
        <f>INDEX(Inputs!$1:$1048576,MATCH('2021 Hourly Data'!$M236,Inputs!$C:$C,0),MATCH(D236,Inputs!$5:$5,0))</f>
        <v>Off</v>
      </c>
      <c r="T236" s="282" t="str">
        <f t="shared" si="43"/>
        <v>Off</v>
      </c>
      <c r="U236" s="27" t="str">
        <f>INDEX(Inputs!$1:$1048576,MATCH('2021 Hourly Data'!$M236,Inputs!$C:$C,0),MATCH(E236,Inputs!$5:$5,0))</f>
        <v>Off</v>
      </c>
      <c r="V236" s="34">
        <f>INDEX('2021 Res. Load (scaled)'!$1:$1048576,MATCH('2021 Hourly Data'!$A236,'2021 Res. Load (scaled)'!$C:$C,0),MATCH('2021 Hourly Data'!$M236,'2021 Res. Load (scaled)'!$1:$1,0))/$V$1</f>
        <v>1711.2791304263637</v>
      </c>
      <c r="W236" s="41">
        <f t="shared" si="53"/>
        <v>1711.2791304263637</v>
      </c>
      <c r="X236" s="34">
        <f>INDEX('2021 SCom Load (scaled)'!$1:$1048576,MATCH($A236,'2021 SCom Load (scaled)'!$C:$C,0),MATCH($M236,'2021 SCom Load (scaled)'!$1:$1,0))/$X$1</f>
        <v>276.12439352034698</v>
      </c>
      <c r="Y236" s="41">
        <f t="shared" si="44"/>
        <v>276.12439352034698</v>
      </c>
      <c r="Z236" s="34">
        <f>INDEX('2021 System Load'!$1:$1048576,MATCH($A236,'2021 System Load'!$C:$C,0),MATCH($M236,'2021 System Load'!$1:$1,0))/$X$1</f>
        <v>2922.9642799845919</v>
      </c>
    </row>
    <row r="237" spans="1:26" ht="15" customHeight="1" x14ac:dyDescent="0.3">
      <c r="A237" s="31" t="str">
        <f t="shared" si="42"/>
        <v>1_10</v>
      </c>
      <c r="B237" s="31">
        <f t="shared" si="54"/>
        <v>230</v>
      </c>
      <c r="C237" s="31">
        <f t="shared" si="45"/>
        <v>10</v>
      </c>
      <c r="D237" s="197" t="str">
        <f>IF(OR($R237="Winter_weekend",$R237="Non-Winter_weekend"),"Weekend",IF($R237="Winter_weekday","Winter Weekday",IF($R237="Non-Winter_weekday","Non-Winter Weekday",ERROR)))</f>
        <v>Weekend</v>
      </c>
      <c r="E237" s="197" t="str">
        <f>IF(OR($R237="Winter_weekend",$R237="Non-Winter_weekend"),Inputs!$H$5,IF(OR($R237="Winter_weekday",$R237="Non-Winter_weekday"),Inputs!$G$5,ERROR))</f>
        <v>3P TOU Weekend</v>
      </c>
      <c r="F237" s="211" t="b">
        <f>IFERROR(INDEX('2021 Event Days'!$1:$1048576,MATCH('2021 Hourly Data'!$I237,'2021 Event Days'!$D:$D,0),MATCH('2021 Hourly Data'!F$6,'2021 Event Days'!$6:$6,0)),FALSE)</f>
        <v>0</v>
      </c>
      <c r="G237" s="211" t="str">
        <f t="shared" si="46"/>
        <v>44206_13</v>
      </c>
      <c r="H237" s="12"/>
      <c r="I237" s="12">
        <v>44206</v>
      </c>
      <c r="J237" s="10">
        <f t="shared" si="47"/>
        <v>1</v>
      </c>
      <c r="K237" s="10">
        <f t="shared" si="48"/>
        <v>10</v>
      </c>
      <c r="L237" s="10" t="str">
        <f t="shared" si="49"/>
        <v>hour14</v>
      </c>
      <c r="M237" s="10">
        <f t="shared" si="55"/>
        <v>14</v>
      </c>
      <c r="N237" s="10">
        <f t="shared" si="50"/>
        <v>13</v>
      </c>
      <c r="O237" s="27" t="str">
        <f>INDEX('Season and Day Definitions'!$1:$1048576,MATCH('2021 Hourly Data'!$J237,'Season and Day Definitions'!$B:$B,0),MATCH('2021 Hourly Data'!$O$6,'Season and Day Definitions'!$5:$5,0))</f>
        <v>Winter</v>
      </c>
      <c r="P237" s="10">
        <f t="shared" si="51"/>
        <v>1</v>
      </c>
      <c r="Q237" s="27" t="str">
        <f>IFERROR(INDEX('Season and Day Definitions'!$1:$1048576,MATCH('2021 Hourly Data'!$I237,'Season and Day Definitions'!$E:$E,0),MATCH('2021 Hourly Data'!$Q$6,'Season and Day Definitions'!$5:$5,0)),IF(OR($P237=1,$P237=7),"weekend","weekday"))</f>
        <v>weekend</v>
      </c>
      <c r="R237" s="10" t="str">
        <f t="shared" si="52"/>
        <v>Winter_weekend</v>
      </c>
      <c r="S237" s="27" t="str">
        <f>INDEX(Inputs!$1:$1048576,MATCH('2021 Hourly Data'!$M237,Inputs!$C:$C,0),MATCH(D237,Inputs!$5:$5,0))</f>
        <v>Off</v>
      </c>
      <c r="T237" s="282" t="str">
        <f t="shared" si="43"/>
        <v>Off</v>
      </c>
      <c r="U237" s="27" t="str">
        <f>INDEX(Inputs!$1:$1048576,MATCH('2021 Hourly Data'!$M237,Inputs!$C:$C,0),MATCH(E237,Inputs!$5:$5,0))</f>
        <v>Off</v>
      </c>
      <c r="V237" s="34">
        <f>INDEX('2021 Res. Load (scaled)'!$1:$1048576,MATCH('2021 Hourly Data'!$A237,'2021 Res. Load (scaled)'!$C:$C,0),MATCH('2021 Hourly Data'!$M237,'2021 Res. Load (scaled)'!$1:$1,0))/$V$1</f>
        <v>1733.5433541779464</v>
      </c>
      <c r="W237" s="41">
        <f t="shared" si="53"/>
        <v>1733.5433541779464</v>
      </c>
      <c r="X237" s="34">
        <f>INDEX('2021 SCom Load (scaled)'!$1:$1048576,MATCH($A237,'2021 SCom Load (scaled)'!$C:$C,0),MATCH($M237,'2021 SCom Load (scaled)'!$1:$1,0))/$X$1</f>
        <v>267.17504469616961</v>
      </c>
      <c r="Y237" s="41">
        <f t="shared" si="44"/>
        <v>267.17504469616961</v>
      </c>
      <c r="Z237" s="34">
        <f>INDEX('2021 System Load'!$1:$1048576,MATCH($A237,'2021 System Load'!$C:$C,0),MATCH($M237,'2021 System Load'!$1:$1,0))/$X$1</f>
        <v>2928.1705256414743</v>
      </c>
    </row>
    <row r="238" spans="1:26" ht="15" customHeight="1" x14ac:dyDescent="0.3">
      <c r="A238" s="31" t="str">
        <f t="shared" si="42"/>
        <v>1_10</v>
      </c>
      <c r="B238" s="31">
        <f t="shared" si="54"/>
        <v>231</v>
      </c>
      <c r="C238" s="31">
        <f t="shared" si="45"/>
        <v>10</v>
      </c>
      <c r="D238" s="197" t="str">
        <f>IF(OR($R238="Winter_weekend",$R238="Non-Winter_weekend"),"Weekend",IF($R238="Winter_weekday","Winter Weekday",IF($R238="Non-Winter_weekday","Non-Winter Weekday",ERROR)))</f>
        <v>Weekend</v>
      </c>
      <c r="E238" s="197" t="str">
        <f>IF(OR($R238="Winter_weekend",$R238="Non-Winter_weekend"),Inputs!$H$5,IF(OR($R238="Winter_weekday",$R238="Non-Winter_weekday"),Inputs!$G$5,ERROR))</f>
        <v>3P TOU Weekend</v>
      </c>
      <c r="F238" s="211" t="b">
        <f>IFERROR(INDEX('2021 Event Days'!$1:$1048576,MATCH('2021 Hourly Data'!$I238,'2021 Event Days'!$D:$D,0),MATCH('2021 Hourly Data'!F$6,'2021 Event Days'!$6:$6,0)),FALSE)</f>
        <v>0</v>
      </c>
      <c r="G238" s="211" t="str">
        <f t="shared" si="46"/>
        <v>44206_14</v>
      </c>
      <c r="H238" s="12"/>
      <c r="I238" s="12">
        <v>44206</v>
      </c>
      <c r="J238" s="10">
        <f t="shared" si="47"/>
        <v>1</v>
      </c>
      <c r="K238" s="10">
        <f t="shared" si="48"/>
        <v>10</v>
      </c>
      <c r="L238" s="10" t="str">
        <f t="shared" si="49"/>
        <v>hour15</v>
      </c>
      <c r="M238" s="10">
        <f t="shared" si="55"/>
        <v>15</v>
      </c>
      <c r="N238" s="10">
        <f t="shared" si="50"/>
        <v>14</v>
      </c>
      <c r="O238" s="27" t="str">
        <f>INDEX('Season and Day Definitions'!$1:$1048576,MATCH('2021 Hourly Data'!$J238,'Season and Day Definitions'!$B:$B,0),MATCH('2021 Hourly Data'!$O$6,'Season and Day Definitions'!$5:$5,0))</f>
        <v>Winter</v>
      </c>
      <c r="P238" s="10">
        <f t="shared" si="51"/>
        <v>1</v>
      </c>
      <c r="Q238" s="27" t="str">
        <f>IFERROR(INDEX('Season and Day Definitions'!$1:$1048576,MATCH('2021 Hourly Data'!$I238,'Season and Day Definitions'!$E:$E,0),MATCH('2021 Hourly Data'!$Q$6,'Season and Day Definitions'!$5:$5,0)),IF(OR($P238=1,$P238=7),"weekend","weekday"))</f>
        <v>weekend</v>
      </c>
      <c r="R238" s="10" t="str">
        <f t="shared" si="52"/>
        <v>Winter_weekend</v>
      </c>
      <c r="S238" s="27" t="str">
        <f>INDEX(Inputs!$1:$1048576,MATCH('2021 Hourly Data'!$M238,Inputs!$C:$C,0),MATCH(D238,Inputs!$5:$5,0))</f>
        <v>Off</v>
      </c>
      <c r="T238" s="282" t="str">
        <f t="shared" si="43"/>
        <v>Off</v>
      </c>
      <c r="U238" s="27" t="str">
        <f>INDEX(Inputs!$1:$1048576,MATCH('2021 Hourly Data'!$M238,Inputs!$C:$C,0),MATCH(E238,Inputs!$5:$5,0))</f>
        <v>Off</v>
      </c>
      <c r="V238" s="34">
        <f>INDEX('2021 Res. Load (scaled)'!$1:$1048576,MATCH('2021 Hourly Data'!$A238,'2021 Res. Load (scaled)'!$C:$C,0),MATCH('2021 Hourly Data'!$M238,'2021 Res. Load (scaled)'!$1:$1,0))/$V$1</f>
        <v>1772.9817377267016</v>
      </c>
      <c r="W238" s="41">
        <f t="shared" si="53"/>
        <v>1772.9817377267016</v>
      </c>
      <c r="X238" s="34">
        <f>INDEX('2021 SCom Load (scaled)'!$1:$1048576,MATCH($A238,'2021 SCom Load (scaled)'!$C:$C,0),MATCH($M238,'2021 SCom Load (scaled)'!$1:$1,0))/$X$1</f>
        <v>274.30453002668861</v>
      </c>
      <c r="Y238" s="41">
        <f t="shared" si="44"/>
        <v>274.30453002668861</v>
      </c>
      <c r="Z238" s="34">
        <f>INDEX('2021 System Load'!$1:$1048576,MATCH($A238,'2021 System Load'!$C:$C,0),MATCH($M238,'2021 System Load'!$1:$1,0))/$X$1</f>
        <v>2973.9959240302414</v>
      </c>
    </row>
    <row r="239" spans="1:26" ht="15" customHeight="1" x14ac:dyDescent="0.3">
      <c r="A239" s="31" t="str">
        <f t="shared" si="42"/>
        <v>1_10</v>
      </c>
      <c r="B239" s="31">
        <f t="shared" si="54"/>
        <v>232</v>
      </c>
      <c r="C239" s="31">
        <f t="shared" si="45"/>
        <v>10</v>
      </c>
      <c r="D239" s="197" t="str">
        <f>IF(OR($R239="Winter_weekend",$R239="Non-Winter_weekend"),"Weekend",IF($R239="Winter_weekday","Winter Weekday",IF($R239="Non-Winter_weekday","Non-Winter Weekday",ERROR)))</f>
        <v>Weekend</v>
      </c>
      <c r="E239" s="197" t="str">
        <f>IF(OR($R239="Winter_weekend",$R239="Non-Winter_weekend"),Inputs!$H$5,IF(OR($R239="Winter_weekday",$R239="Non-Winter_weekday"),Inputs!$G$5,ERROR))</f>
        <v>3P TOU Weekend</v>
      </c>
      <c r="F239" s="211" t="b">
        <f>IFERROR(INDEX('2021 Event Days'!$1:$1048576,MATCH('2021 Hourly Data'!$I239,'2021 Event Days'!$D:$D,0),MATCH('2021 Hourly Data'!F$6,'2021 Event Days'!$6:$6,0)),FALSE)</f>
        <v>0</v>
      </c>
      <c r="G239" s="211" t="str">
        <f t="shared" si="46"/>
        <v>44206_15</v>
      </c>
      <c r="H239" s="12"/>
      <c r="I239" s="12">
        <v>44206</v>
      </c>
      <c r="J239" s="10">
        <f t="shared" si="47"/>
        <v>1</v>
      </c>
      <c r="K239" s="10">
        <f t="shared" si="48"/>
        <v>10</v>
      </c>
      <c r="L239" s="10" t="str">
        <f t="shared" si="49"/>
        <v>hour16</v>
      </c>
      <c r="M239" s="10">
        <f t="shared" si="55"/>
        <v>16</v>
      </c>
      <c r="N239" s="10">
        <f t="shared" si="50"/>
        <v>15</v>
      </c>
      <c r="O239" s="27" t="str">
        <f>INDEX('Season and Day Definitions'!$1:$1048576,MATCH('2021 Hourly Data'!$J239,'Season and Day Definitions'!$B:$B,0),MATCH('2021 Hourly Data'!$O$6,'Season and Day Definitions'!$5:$5,0))</f>
        <v>Winter</v>
      </c>
      <c r="P239" s="10">
        <f t="shared" si="51"/>
        <v>1</v>
      </c>
      <c r="Q239" s="27" t="str">
        <f>IFERROR(INDEX('Season and Day Definitions'!$1:$1048576,MATCH('2021 Hourly Data'!$I239,'Season and Day Definitions'!$E:$E,0),MATCH('2021 Hourly Data'!$Q$6,'Season and Day Definitions'!$5:$5,0)),IF(OR($P239=1,$P239=7),"weekend","weekday"))</f>
        <v>weekend</v>
      </c>
      <c r="R239" s="10" t="str">
        <f t="shared" si="52"/>
        <v>Winter_weekend</v>
      </c>
      <c r="S239" s="27" t="str">
        <f>INDEX(Inputs!$1:$1048576,MATCH('2021 Hourly Data'!$M239,Inputs!$C:$C,0),MATCH(D239,Inputs!$5:$5,0))</f>
        <v>Off</v>
      </c>
      <c r="T239" s="282" t="str">
        <f t="shared" si="43"/>
        <v>Off</v>
      </c>
      <c r="U239" s="27" t="str">
        <f>INDEX(Inputs!$1:$1048576,MATCH('2021 Hourly Data'!$M239,Inputs!$C:$C,0),MATCH(E239,Inputs!$5:$5,0))</f>
        <v>Off</v>
      </c>
      <c r="V239" s="34">
        <f>INDEX('2021 Res. Load (scaled)'!$1:$1048576,MATCH('2021 Hourly Data'!$A239,'2021 Res. Load (scaled)'!$C:$C,0),MATCH('2021 Hourly Data'!$M239,'2021 Res. Load (scaled)'!$1:$1,0))/$V$1</f>
        <v>1772.4138514865242</v>
      </c>
      <c r="W239" s="41">
        <f t="shared" si="53"/>
        <v>1772.4138514865242</v>
      </c>
      <c r="X239" s="34">
        <f>INDEX('2021 SCom Load (scaled)'!$1:$1048576,MATCH($A239,'2021 SCom Load (scaled)'!$C:$C,0),MATCH($M239,'2021 SCom Load (scaled)'!$1:$1,0))/$X$1</f>
        <v>279.24146615486563</v>
      </c>
      <c r="Y239" s="41">
        <f t="shared" si="44"/>
        <v>279.24146615486563</v>
      </c>
      <c r="Z239" s="34">
        <f>INDEX('2021 System Load'!$1:$1048576,MATCH($A239,'2021 System Load'!$C:$C,0),MATCH($M239,'2021 System Load'!$1:$1,0))/$X$1</f>
        <v>2978.6158566206409</v>
      </c>
    </row>
    <row r="240" spans="1:26" ht="15" customHeight="1" x14ac:dyDescent="0.3">
      <c r="A240" s="31" t="str">
        <f t="shared" si="42"/>
        <v>1_10</v>
      </c>
      <c r="B240" s="31">
        <f t="shared" si="54"/>
        <v>233</v>
      </c>
      <c r="C240" s="31">
        <f t="shared" si="45"/>
        <v>10</v>
      </c>
      <c r="D240" s="197" t="str">
        <f>IF(OR($R240="Winter_weekend",$R240="Non-Winter_weekend"),"Weekend",IF($R240="Winter_weekday","Winter Weekday",IF($R240="Non-Winter_weekday","Non-Winter Weekday",ERROR)))</f>
        <v>Weekend</v>
      </c>
      <c r="E240" s="197" t="str">
        <f>IF(OR($R240="Winter_weekend",$R240="Non-Winter_weekend"),Inputs!$H$5,IF(OR($R240="Winter_weekday",$R240="Non-Winter_weekday"),Inputs!$G$5,ERROR))</f>
        <v>3P TOU Weekend</v>
      </c>
      <c r="F240" s="211" t="b">
        <f>IFERROR(INDEX('2021 Event Days'!$1:$1048576,MATCH('2021 Hourly Data'!$I240,'2021 Event Days'!$D:$D,0),MATCH('2021 Hourly Data'!F$6,'2021 Event Days'!$6:$6,0)),FALSE)</f>
        <v>0</v>
      </c>
      <c r="G240" s="211" t="str">
        <f t="shared" si="46"/>
        <v>44206_16</v>
      </c>
      <c r="H240" s="12"/>
      <c r="I240" s="12">
        <v>44206</v>
      </c>
      <c r="J240" s="10">
        <f t="shared" si="47"/>
        <v>1</v>
      </c>
      <c r="K240" s="10">
        <f t="shared" si="48"/>
        <v>10</v>
      </c>
      <c r="L240" s="10" t="str">
        <f t="shared" si="49"/>
        <v>hour17</v>
      </c>
      <c r="M240" s="10">
        <f t="shared" si="55"/>
        <v>17</v>
      </c>
      <c r="N240" s="10">
        <f t="shared" si="50"/>
        <v>16</v>
      </c>
      <c r="O240" s="27" t="str">
        <f>INDEX('Season and Day Definitions'!$1:$1048576,MATCH('2021 Hourly Data'!$J240,'Season and Day Definitions'!$B:$B,0),MATCH('2021 Hourly Data'!$O$6,'Season and Day Definitions'!$5:$5,0))</f>
        <v>Winter</v>
      </c>
      <c r="P240" s="10">
        <f t="shared" si="51"/>
        <v>1</v>
      </c>
      <c r="Q240" s="27" t="str">
        <f>IFERROR(INDEX('Season and Day Definitions'!$1:$1048576,MATCH('2021 Hourly Data'!$I240,'Season and Day Definitions'!$E:$E,0),MATCH('2021 Hourly Data'!$Q$6,'Season and Day Definitions'!$5:$5,0)),IF(OR($P240=1,$P240=7),"weekend","weekday"))</f>
        <v>weekend</v>
      </c>
      <c r="R240" s="10" t="str">
        <f t="shared" si="52"/>
        <v>Winter_weekend</v>
      </c>
      <c r="S240" s="27" t="str">
        <f>INDEX(Inputs!$1:$1048576,MATCH('2021 Hourly Data'!$M240,Inputs!$C:$C,0),MATCH(D240,Inputs!$5:$5,0))</f>
        <v>Off</v>
      </c>
      <c r="T240" s="282" t="str">
        <f t="shared" si="43"/>
        <v>Off</v>
      </c>
      <c r="U240" s="27" t="str">
        <f>INDEX(Inputs!$1:$1048576,MATCH('2021 Hourly Data'!$M240,Inputs!$C:$C,0),MATCH(E240,Inputs!$5:$5,0))</f>
        <v>Off</v>
      </c>
      <c r="V240" s="34">
        <f>INDEX('2021 Res. Load (scaled)'!$1:$1048576,MATCH('2021 Hourly Data'!$A240,'2021 Res. Load (scaled)'!$C:$C,0),MATCH('2021 Hourly Data'!$M240,'2021 Res. Load (scaled)'!$1:$1,0))/$V$1</f>
        <v>1997.4832003668614</v>
      </c>
      <c r="W240" s="41">
        <f t="shared" si="53"/>
        <v>1997.4832003668614</v>
      </c>
      <c r="X240" s="34">
        <f>INDEX('2021 SCom Load (scaled)'!$1:$1048576,MATCH($A240,'2021 SCom Load (scaled)'!$C:$C,0),MATCH($M240,'2021 SCom Load (scaled)'!$1:$1,0))/$X$1</f>
        <v>291.20071516304131</v>
      </c>
      <c r="Y240" s="41">
        <f t="shared" si="44"/>
        <v>291.20071516304131</v>
      </c>
      <c r="Z240" s="34">
        <f>INDEX('2021 System Load'!$1:$1048576,MATCH($A240,'2021 System Load'!$C:$C,0),MATCH($M240,'2021 System Load'!$1:$1,0))/$X$1</f>
        <v>3254.6883038523338</v>
      </c>
    </row>
    <row r="241" spans="1:26" ht="15" customHeight="1" x14ac:dyDescent="0.3">
      <c r="A241" s="31" t="str">
        <f t="shared" si="42"/>
        <v>1_10</v>
      </c>
      <c r="B241" s="31">
        <f t="shared" si="54"/>
        <v>234</v>
      </c>
      <c r="C241" s="31">
        <f t="shared" si="45"/>
        <v>10</v>
      </c>
      <c r="D241" s="197" t="str">
        <f>IF(OR($R241="Winter_weekend",$R241="Non-Winter_weekend"),"Weekend",IF($R241="Winter_weekday","Winter Weekday",IF($R241="Non-Winter_weekday","Non-Winter Weekday",ERROR)))</f>
        <v>Weekend</v>
      </c>
      <c r="E241" s="197" t="str">
        <f>IF(OR($R241="Winter_weekend",$R241="Non-Winter_weekend"),Inputs!$H$5,IF(OR($R241="Winter_weekday",$R241="Non-Winter_weekday"),Inputs!$G$5,ERROR))</f>
        <v>3P TOU Weekend</v>
      </c>
      <c r="F241" s="211" t="b">
        <f>IFERROR(INDEX('2021 Event Days'!$1:$1048576,MATCH('2021 Hourly Data'!$I241,'2021 Event Days'!$D:$D,0),MATCH('2021 Hourly Data'!F$6,'2021 Event Days'!$6:$6,0)),FALSE)</f>
        <v>0</v>
      </c>
      <c r="G241" s="211" t="str">
        <f t="shared" si="46"/>
        <v>44206_17</v>
      </c>
      <c r="H241" s="12"/>
      <c r="I241" s="12">
        <v>44206</v>
      </c>
      <c r="J241" s="10">
        <f t="shared" si="47"/>
        <v>1</v>
      </c>
      <c r="K241" s="10">
        <f t="shared" si="48"/>
        <v>10</v>
      </c>
      <c r="L241" s="10" t="str">
        <f t="shared" si="49"/>
        <v>hour18</v>
      </c>
      <c r="M241" s="10">
        <f t="shared" si="55"/>
        <v>18</v>
      </c>
      <c r="N241" s="10">
        <f t="shared" si="50"/>
        <v>17</v>
      </c>
      <c r="O241" s="27" t="str">
        <f>INDEX('Season and Day Definitions'!$1:$1048576,MATCH('2021 Hourly Data'!$J241,'Season and Day Definitions'!$B:$B,0),MATCH('2021 Hourly Data'!$O$6,'Season and Day Definitions'!$5:$5,0))</f>
        <v>Winter</v>
      </c>
      <c r="P241" s="10">
        <f t="shared" si="51"/>
        <v>1</v>
      </c>
      <c r="Q241" s="27" t="str">
        <f>IFERROR(INDEX('Season and Day Definitions'!$1:$1048576,MATCH('2021 Hourly Data'!$I241,'Season and Day Definitions'!$E:$E,0),MATCH('2021 Hourly Data'!$Q$6,'Season and Day Definitions'!$5:$5,0)),IF(OR($P241=1,$P241=7),"weekend","weekday"))</f>
        <v>weekend</v>
      </c>
      <c r="R241" s="10" t="str">
        <f t="shared" si="52"/>
        <v>Winter_weekend</v>
      </c>
      <c r="S241" s="27" t="str">
        <f>INDEX(Inputs!$1:$1048576,MATCH('2021 Hourly Data'!$M241,Inputs!$C:$C,0),MATCH(D241,Inputs!$5:$5,0))</f>
        <v>Off</v>
      </c>
      <c r="T241" s="282" t="str">
        <f t="shared" si="43"/>
        <v>Off</v>
      </c>
      <c r="U241" s="27" t="str">
        <f>INDEX(Inputs!$1:$1048576,MATCH('2021 Hourly Data'!$M241,Inputs!$C:$C,0),MATCH(E241,Inputs!$5:$5,0))</f>
        <v>Off</v>
      </c>
      <c r="V241" s="34">
        <f>INDEX('2021 Res. Load (scaled)'!$1:$1048576,MATCH('2021 Hourly Data'!$A241,'2021 Res. Load (scaled)'!$C:$C,0),MATCH('2021 Hourly Data'!$M241,'2021 Res. Load (scaled)'!$1:$1,0))/$V$1</f>
        <v>2088.1991709346294</v>
      </c>
      <c r="W241" s="41">
        <f t="shared" si="53"/>
        <v>2088.1991709346294</v>
      </c>
      <c r="X241" s="34">
        <f>INDEX('2021 SCom Load (scaled)'!$1:$1048576,MATCH($A241,'2021 SCom Load (scaled)'!$C:$C,0),MATCH($M241,'2021 SCom Load (scaled)'!$1:$1,0))/$X$1</f>
        <v>315.93869182314876</v>
      </c>
      <c r="Y241" s="41">
        <f t="shared" si="44"/>
        <v>315.93869182314876</v>
      </c>
      <c r="Z241" s="34">
        <f>INDEX('2021 System Load'!$1:$1048576,MATCH($A241,'2021 System Load'!$C:$C,0),MATCH($M241,'2021 System Load'!$1:$1,0))/$X$1</f>
        <v>3402.5833619002033</v>
      </c>
    </row>
    <row r="242" spans="1:26" ht="15" customHeight="1" x14ac:dyDescent="0.3">
      <c r="A242" s="31" t="str">
        <f t="shared" si="42"/>
        <v>1_10</v>
      </c>
      <c r="B242" s="31">
        <f t="shared" si="54"/>
        <v>235</v>
      </c>
      <c r="C242" s="31">
        <f t="shared" si="45"/>
        <v>10</v>
      </c>
      <c r="D242" s="197" t="str">
        <f>IF(OR($R242="Winter_weekend",$R242="Non-Winter_weekend"),"Weekend",IF($R242="Winter_weekday","Winter Weekday",IF($R242="Non-Winter_weekday","Non-Winter Weekday",ERROR)))</f>
        <v>Weekend</v>
      </c>
      <c r="E242" s="197" t="str">
        <f>IF(OR($R242="Winter_weekend",$R242="Non-Winter_weekend"),Inputs!$H$5,IF(OR($R242="Winter_weekday",$R242="Non-Winter_weekday"),Inputs!$G$5,ERROR))</f>
        <v>3P TOU Weekend</v>
      </c>
      <c r="F242" s="211" t="b">
        <f>IFERROR(INDEX('2021 Event Days'!$1:$1048576,MATCH('2021 Hourly Data'!$I242,'2021 Event Days'!$D:$D,0),MATCH('2021 Hourly Data'!F$6,'2021 Event Days'!$6:$6,0)),FALSE)</f>
        <v>0</v>
      </c>
      <c r="G242" s="211" t="str">
        <f t="shared" si="46"/>
        <v>44206_18</v>
      </c>
      <c r="H242" s="12"/>
      <c r="I242" s="12">
        <v>44206</v>
      </c>
      <c r="J242" s="10">
        <f t="shared" si="47"/>
        <v>1</v>
      </c>
      <c r="K242" s="10">
        <f t="shared" si="48"/>
        <v>10</v>
      </c>
      <c r="L242" s="10" t="str">
        <f t="shared" si="49"/>
        <v>hour19</v>
      </c>
      <c r="M242" s="10">
        <f t="shared" si="55"/>
        <v>19</v>
      </c>
      <c r="N242" s="10">
        <f t="shared" si="50"/>
        <v>18</v>
      </c>
      <c r="O242" s="27" t="str">
        <f>INDEX('Season and Day Definitions'!$1:$1048576,MATCH('2021 Hourly Data'!$J242,'Season and Day Definitions'!$B:$B,0),MATCH('2021 Hourly Data'!$O$6,'Season and Day Definitions'!$5:$5,0))</f>
        <v>Winter</v>
      </c>
      <c r="P242" s="10">
        <f t="shared" si="51"/>
        <v>1</v>
      </c>
      <c r="Q242" s="27" t="str">
        <f>IFERROR(INDEX('Season and Day Definitions'!$1:$1048576,MATCH('2021 Hourly Data'!$I242,'Season and Day Definitions'!$E:$E,0),MATCH('2021 Hourly Data'!$Q$6,'Season and Day Definitions'!$5:$5,0)),IF(OR($P242=1,$P242=7),"weekend","weekday"))</f>
        <v>weekend</v>
      </c>
      <c r="R242" s="10" t="str">
        <f t="shared" si="52"/>
        <v>Winter_weekend</v>
      </c>
      <c r="S242" s="27" t="str">
        <f>INDEX(Inputs!$1:$1048576,MATCH('2021 Hourly Data'!$M242,Inputs!$C:$C,0),MATCH(D242,Inputs!$5:$5,0))</f>
        <v>Off</v>
      </c>
      <c r="T242" s="282" t="str">
        <f t="shared" si="43"/>
        <v>Off</v>
      </c>
      <c r="U242" s="27" t="str">
        <f>INDEX(Inputs!$1:$1048576,MATCH('2021 Hourly Data'!$M242,Inputs!$C:$C,0),MATCH(E242,Inputs!$5:$5,0))</f>
        <v>Off</v>
      </c>
      <c r="V242" s="34">
        <f>INDEX('2021 Res. Load (scaled)'!$1:$1048576,MATCH('2021 Hourly Data'!$A242,'2021 Res. Load (scaled)'!$C:$C,0),MATCH('2021 Hourly Data'!$M242,'2021 Res. Load (scaled)'!$1:$1,0))/$V$1</f>
        <v>2040.793503439927</v>
      </c>
      <c r="W242" s="41">
        <f t="shared" si="53"/>
        <v>2040.793503439927</v>
      </c>
      <c r="X242" s="34">
        <f>INDEX('2021 SCom Load (scaled)'!$1:$1048576,MATCH($A242,'2021 SCom Load (scaled)'!$C:$C,0),MATCH($M242,'2021 SCom Load (scaled)'!$1:$1,0))/$X$1</f>
        <v>315.73134649777637</v>
      </c>
      <c r="Y242" s="41">
        <f t="shared" si="44"/>
        <v>315.73134649777637</v>
      </c>
      <c r="Z242" s="34">
        <f>INDEX('2021 System Load'!$1:$1048576,MATCH($A242,'2021 System Load'!$C:$C,0),MATCH($M242,'2021 System Load'!$1:$1,0))/$X$1</f>
        <v>3327.5785117031314</v>
      </c>
    </row>
    <row r="243" spans="1:26" ht="15" customHeight="1" x14ac:dyDescent="0.3">
      <c r="A243" s="31" t="str">
        <f t="shared" si="42"/>
        <v>1_10</v>
      </c>
      <c r="B243" s="31">
        <f t="shared" si="54"/>
        <v>236</v>
      </c>
      <c r="C243" s="31">
        <f t="shared" si="45"/>
        <v>10</v>
      </c>
      <c r="D243" s="197" t="str">
        <f>IF(OR($R243="Winter_weekend",$R243="Non-Winter_weekend"),"Weekend",IF($R243="Winter_weekday","Winter Weekday",IF($R243="Non-Winter_weekday","Non-Winter Weekday",ERROR)))</f>
        <v>Weekend</v>
      </c>
      <c r="E243" s="197" t="str">
        <f>IF(OR($R243="Winter_weekend",$R243="Non-Winter_weekend"),Inputs!$H$5,IF(OR($R243="Winter_weekday",$R243="Non-Winter_weekday"),Inputs!$G$5,ERROR))</f>
        <v>3P TOU Weekend</v>
      </c>
      <c r="F243" s="211" t="b">
        <f>IFERROR(INDEX('2021 Event Days'!$1:$1048576,MATCH('2021 Hourly Data'!$I243,'2021 Event Days'!$D:$D,0),MATCH('2021 Hourly Data'!F$6,'2021 Event Days'!$6:$6,0)),FALSE)</f>
        <v>0</v>
      </c>
      <c r="G243" s="211" t="str">
        <f t="shared" si="46"/>
        <v>44206_19</v>
      </c>
      <c r="H243" s="12"/>
      <c r="I243" s="12">
        <v>44206</v>
      </c>
      <c r="J243" s="10">
        <f t="shared" si="47"/>
        <v>1</v>
      </c>
      <c r="K243" s="10">
        <f t="shared" si="48"/>
        <v>10</v>
      </c>
      <c r="L243" s="10" t="str">
        <f t="shared" si="49"/>
        <v>hour20</v>
      </c>
      <c r="M243" s="10">
        <f t="shared" si="55"/>
        <v>20</v>
      </c>
      <c r="N243" s="10">
        <f t="shared" si="50"/>
        <v>19</v>
      </c>
      <c r="O243" s="27" t="str">
        <f>INDEX('Season and Day Definitions'!$1:$1048576,MATCH('2021 Hourly Data'!$J243,'Season and Day Definitions'!$B:$B,0),MATCH('2021 Hourly Data'!$O$6,'Season and Day Definitions'!$5:$5,0))</f>
        <v>Winter</v>
      </c>
      <c r="P243" s="10">
        <f t="shared" si="51"/>
        <v>1</v>
      </c>
      <c r="Q243" s="27" t="str">
        <f>IFERROR(INDEX('Season and Day Definitions'!$1:$1048576,MATCH('2021 Hourly Data'!$I243,'Season and Day Definitions'!$E:$E,0),MATCH('2021 Hourly Data'!$Q$6,'Season and Day Definitions'!$5:$5,0)),IF(OR($P243=1,$P243=7),"weekend","weekday"))</f>
        <v>weekend</v>
      </c>
      <c r="R243" s="10" t="str">
        <f t="shared" si="52"/>
        <v>Winter_weekend</v>
      </c>
      <c r="S243" s="27" t="str">
        <f>INDEX(Inputs!$1:$1048576,MATCH('2021 Hourly Data'!$M243,Inputs!$C:$C,0),MATCH(D243,Inputs!$5:$5,0))</f>
        <v>Off</v>
      </c>
      <c r="T243" s="282" t="str">
        <f t="shared" si="43"/>
        <v>Off</v>
      </c>
      <c r="U243" s="27" t="str">
        <f>INDEX(Inputs!$1:$1048576,MATCH('2021 Hourly Data'!$M243,Inputs!$C:$C,0),MATCH(E243,Inputs!$5:$5,0))</f>
        <v>Off</v>
      </c>
      <c r="V243" s="34">
        <f>INDEX('2021 Res. Load (scaled)'!$1:$1048576,MATCH('2021 Hourly Data'!$A243,'2021 Res. Load (scaled)'!$C:$C,0),MATCH('2021 Hourly Data'!$M243,'2021 Res. Load (scaled)'!$1:$1,0))/$V$1</f>
        <v>1969.2909043850868</v>
      </c>
      <c r="W243" s="41">
        <f t="shared" si="53"/>
        <v>1969.2909043850868</v>
      </c>
      <c r="X243" s="34">
        <f>INDEX('2021 SCom Load (scaled)'!$1:$1048576,MATCH($A243,'2021 SCom Load (scaled)'!$C:$C,0),MATCH($M243,'2021 SCom Load (scaled)'!$1:$1,0))/$X$1</f>
        <v>310.05160273494823</v>
      </c>
      <c r="Y243" s="41">
        <f t="shared" si="44"/>
        <v>310.05160273494823</v>
      </c>
      <c r="Z243" s="34">
        <f>INDEX('2021 System Load'!$1:$1048576,MATCH($A243,'2021 System Load'!$C:$C,0),MATCH($M243,'2021 System Load'!$1:$1,0))/$X$1</f>
        <v>3232.269524086792</v>
      </c>
    </row>
    <row r="244" spans="1:26" ht="15" customHeight="1" x14ac:dyDescent="0.3">
      <c r="A244" s="31" t="str">
        <f t="shared" si="42"/>
        <v>1_10</v>
      </c>
      <c r="B244" s="31">
        <f t="shared" si="54"/>
        <v>237</v>
      </c>
      <c r="C244" s="31">
        <f t="shared" si="45"/>
        <v>10</v>
      </c>
      <c r="D244" s="197" t="str">
        <f>IF(OR($R244="Winter_weekend",$R244="Non-Winter_weekend"),"Weekend",IF($R244="Winter_weekday","Winter Weekday",IF($R244="Non-Winter_weekday","Non-Winter Weekday",ERROR)))</f>
        <v>Weekend</v>
      </c>
      <c r="E244" s="197" t="str">
        <f>IF(OR($R244="Winter_weekend",$R244="Non-Winter_weekend"),Inputs!$H$5,IF(OR($R244="Winter_weekday",$R244="Non-Winter_weekday"),Inputs!$G$5,ERROR))</f>
        <v>3P TOU Weekend</v>
      </c>
      <c r="F244" s="211" t="b">
        <f>IFERROR(INDEX('2021 Event Days'!$1:$1048576,MATCH('2021 Hourly Data'!$I244,'2021 Event Days'!$D:$D,0),MATCH('2021 Hourly Data'!F$6,'2021 Event Days'!$6:$6,0)),FALSE)</f>
        <v>0</v>
      </c>
      <c r="G244" s="211" t="str">
        <f t="shared" si="46"/>
        <v>44206_20</v>
      </c>
      <c r="H244" s="12"/>
      <c r="I244" s="12">
        <v>44206</v>
      </c>
      <c r="J244" s="10">
        <f t="shared" si="47"/>
        <v>1</v>
      </c>
      <c r="K244" s="10">
        <f t="shared" si="48"/>
        <v>10</v>
      </c>
      <c r="L244" s="10" t="str">
        <f t="shared" si="49"/>
        <v>hour21</v>
      </c>
      <c r="M244" s="10">
        <f t="shared" si="55"/>
        <v>21</v>
      </c>
      <c r="N244" s="10">
        <f t="shared" si="50"/>
        <v>20</v>
      </c>
      <c r="O244" s="27" t="str">
        <f>INDEX('Season and Day Definitions'!$1:$1048576,MATCH('2021 Hourly Data'!$J244,'Season and Day Definitions'!$B:$B,0),MATCH('2021 Hourly Data'!$O$6,'Season and Day Definitions'!$5:$5,0))</f>
        <v>Winter</v>
      </c>
      <c r="P244" s="10">
        <f t="shared" si="51"/>
        <v>1</v>
      </c>
      <c r="Q244" s="27" t="str">
        <f>IFERROR(INDEX('Season and Day Definitions'!$1:$1048576,MATCH('2021 Hourly Data'!$I244,'Season and Day Definitions'!$E:$E,0),MATCH('2021 Hourly Data'!$Q$6,'Season and Day Definitions'!$5:$5,0)),IF(OR($P244=1,$P244=7),"weekend","weekday"))</f>
        <v>weekend</v>
      </c>
      <c r="R244" s="10" t="str">
        <f t="shared" si="52"/>
        <v>Winter_weekend</v>
      </c>
      <c r="S244" s="27" t="str">
        <f>INDEX(Inputs!$1:$1048576,MATCH('2021 Hourly Data'!$M244,Inputs!$C:$C,0),MATCH(D244,Inputs!$5:$5,0))</f>
        <v>Off</v>
      </c>
      <c r="T244" s="282" t="str">
        <f t="shared" si="43"/>
        <v>Off</v>
      </c>
      <c r="U244" s="27" t="str">
        <f>INDEX(Inputs!$1:$1048576,MATCH('2021 Hourly Data'!$M244,Inputs!$C:$C,0),MATCH(E244,Inputs!$5:$5,0))</f>
        <v>Off</v>
      </c>
      <c r="V244" s="34">
        <f>INDEX('2021 Res. Load (scaled)'!$1:$1048576,MATCH('2021 Hourly Data'!$A244,'2021 Res. Load (scaled)'!$C:$C,0),MATCH('2021 Hourly Data'!$M244,'2021 Res. Load (scaled)'!$1:$1,0))/$V$1</f>
        <v>1801.82128133316</v>
      </c>
      <c r="W244" s="41">
        <f t="shared" si="53"/>
        <v>1801.82128133316</v>
      </c>
      <c r="X244" s="34">
        <f>INDEX('2021 SCom Load (scaled)'!$1:$1048576,MATCH($A244,'2021 SCom Load (scaled)'!$C:$C,0),MATCH($M244,'2021 SCom Load (scaled)'!$1:$1,0))/$X$1</f>
        <v>300.50773833231983</v>
      </c>
      <c r="Y244" s="41">
        <f t="shared" si="44"/>
        <v>300.50773833231983</v>
      </c>
      <c r="Z244" s="34">
        <f>INDEX('2021 System Load'!$1:$1048576,MATCH($A244,'2021 System Load'!$C:$C,0),MATCH($M244,'2021 System Load'!$1:$1,0))/$X$1</f>
        <v>3032.725129969202</v>
      </c>
    </row>
    <row r="245" spans="1:26" ht="15" customHeight="1" x14ac:dyDescent="0.3">
      <c r="A245" s="31" t="str">
        <f t="shared" si="42"/>
        <v>1_10</v>
      </c>
      <c r="B245" s="31">
        <f t="shared" si="54"/>
        <v>238</v>
      </c>
      <c r="C245" s="31">
        <f t="shared" si="45"/>
        <v>10</v>
      </c>
      <c r="D245" s="197" t="str">
        <f>IF(OR($R245="Winter_weekend",$R245="Non-Winter_weekend"),"Weekend",IF($R245="Winter_weekday","Winter Weekday",IF($R245="Non-Winter_weekday","Non-Winter Weekday",ERROR)))</f>
        <v>Weekend</v>
      </c>
      <c r="E245" s="197" t="str">
        <f>IF(OR($R245="Winter_weekend",$R245="Non-Winter_weekend"),Inputs!$H$5,IF(OR($R245="Winter_weekday",$R245="Non-Winter_weekday"),Inputs!$G$5,ERROR))</f>
        <v>3P TOU Weekend</v>
      </c>
      <c r="F245" s="211" t="b">
        <f>IFERROR(INDEX('2021 Event Days'!$1:$1048576,MATCH('2021 Hourly Data'!$I245,'2021 Event Days'!$D:$D,0),MATCH('2021 Hourly Data'!F$6,'2021 Event Days'!$6:$6,0)),FALSE)</f>
        <v>0</v>
      </c>
      <c r="G245" s="211" t="str">
        <f t="shared" si="46"/>
        <v>44206_21</v>
      </c>
      <c r="H245" s="12"/>
      <c r="I245" s="12">
        <v>44206</v>
      </c>
      <c r="J245" s="10">
        <f t="shared" si="47"/>
        <v>1</v>
      </c>
      <c r="K245" s="10">
        <f t="shared" si="48"/>
        <v>10</v>
      </c>
      <c r="L245" s="10" t="str">
        <f t="shared" si="49"/>
        <v>hour22</v>
      </c>
      <c r="M245" s="10">
        <f t="shared" si="55"/>
        <v>22</v>
      </c>
      <c r="N245" s="10">
        <f t="shared" si="50"/>
        <v>21</v>
      </c>
      <c r="O245" s="27" t="str">
        <f>INDEX('Season and Day Definitions'!$1:$1048576,MATCH('2021 Hourly Data'!$J245,'Season and Day Definitions'!$B:$B,0),MATCH('2021 Hourly Data'!$O$6,'Season and Day Definitions'!$5:$5,0))</f>
        <v>Winter</v>
      </c>
      <c r="P245" s="10">
        <f t="shared" si="51"/>
        <v>1</v>
      </c>
      <c r="Q245" s="27" t="str">
        <f>IFERROR(INDEX('Season and Day Definitions'!$1:$1048576,MATCH('2021 Hourly Data'!$I245,'Season and Day Definitions'!$E:$E,0),MATCH('2021 Hourly Data'!$Q$6,'Season and Day Definitions'!$5:$5,0)),IF(OR($P245=1,$P245=7),"weekend","weekday"))</f>
        <v>weekend</v>
      </c>
      <c r="R245" s="10" t="str">
        <f t="shared" si="52"/>
        <v>Winter_weekend</v>
      </c>
      <c r="S245" s="27" t="str">
        <f>INDEX(Inputs!$1:$1048576,MATCH('2021 Hourly Data'!$M245,Inputs!$C:$C,0),MATCH(D245,Inputs!$5:$5,0))</f>
        <v>Off</v>
      </c>
      <c r="T245" s="282" t="str">
        <f t="shared" si="43"/>
        <v>Off</v>
      </c>
      <c r="U245" s="27" t="str">
        <f>INDEX(Inputs!$1:$1048576,MATCH('2021 Hourly Data'!$M245,Inputs!$C:$C,0),MATCH(E245,Inputs!$5:$5,0))</f>
        <v>Off</v>
      </c>
      <c r="V245" s="34">
        <f>INDEX('2021 Res. Load (scaled)'!$1:$1048576,MATCH('2021 Hourly Data'!$A245,'2021 Res. Load (scaled)'!$C:$C,0),MATCH('2021 Hourly Data'!$M245,'2021 Res. Load (scaled)'!$1:$1,0))/$V$1</f>
        <v>1745.7832738187487</v>
      </c>
      <c r="W245" s="41">
        <f t="shared" si="53"/>
        <v>1745.7832738187487</v>
      </c>
      <c r="X245" s="34">
        <f>INDEX('2021 SCom Load (scaled)'!$1:$1048576,MATCH($A245,'2021 SCom Load (scaled)'!$C:$C,0),MATCH($M245,'2021 SCom Load (scaled)'!$1:$1,0))/$X$1</f>
        <v>291.44064655972477</v>
      </c>
      <c r="Y245" s="41">
        <f t="shared" si="44"/>
        <v>291.44064655972477</v>
      </c>
      <c r="Z245" s="34">
        <f>INDEX('2021 System Load'!$1:$1048576,MATCH($A245,'2021 System Load'!$C:$C,0),MATCH($M245,'2021 System Load'!$1:$1,0))/$X$1</f>
        <v>2958.0783878481084</v>
      </c>
    </row>
    <row r="246" spans="1:26" ht="15" customHeight="1" x14ac:dyDescent="0.3">
      <c r="A246" s="31" t="str">
        <f t="shared" si="42"/>
        <v>1_10</v>
      </c>
      <c r="B246" s="31">
        <f t="shared" si="54"/>
        <v>239</v>
      </c>
      <c r="C246" s="31">
        <f t="shared" si="45"/>
        <v>10</v>
      </c>
      <c r="D246" s="197" t="str">
        <f>IF(OR($R246="Winter_weekend",$R246="Non-Winter_weekend"),"Weekend",IF($R246="Winter_weekday","Winter Weekday",IF($R246="Non-Winter_weekday","Non-Winter Weekday",ERROR)))</f>
        <v>Weekend</v>
      </c>
      <c r="E246" s="197" t="str">
        <f>IF(OR($R246="Winter_weekend",$R246="Non-Winter_weekend"),Inputs!$H$5,IF(OR($R246="Winter_weekday",$R246="Non-Winter_weekday"),Inputs!$G$5,ERROR))</f>
        <v>3P TOU Weekend</v>
      </c>
      <c r="F246" s="211" t="b">
        <f>IFERROR(INDEX('2021 Event Days'!$1:$1048576,MATCH('2021 Hourly Data'!$I246,'2021 Event Days'!$D:$D,0),MATCH('2021 Hourly Data'!F$6,'2021 Event Days'!$6:$6,0)),FALSE)</f>
        <v>0</v>
      </c>
      <c r="G246" s="211" t="str">
        <f t="shared" si="46"/>
        <v>44206_22</v>
      </c>
      <c r="H246" s="12"/>
      <c r="I246" s="12">
        <v>44206</v>
      </c>
      <c r="J246" s="10">
        <f t="shared" si="47"/>
        <v>1</v>
      </c>
      <c r="K246" s="10">
        <f t="shared" si="48"/>
        <v>10</v>
      </c>
      <c r="L246" s="10" t="str">
        <f t="shared" si="49"/>
        <v>hour23</v>
      </c>
      <c r="M246" s="10">
        <f t="shared" si="55"/>
        <v>23</v>
      </c>
      <c r="N246" s="10">
        <f t="shared" si="50"/>
        <v>22</v>
      </c>
      <c r="O246" s="27" t="str">
        <f>INDEX('Season and Day Definitions'!$1:$1048576,MATCH('2021 Hourly Data'!$J246,'Season and Day Definitions'!$B:$B,0),MATCH('2021 Hourly Data'!$O$6,'Season and Day Definitions'!$5:$5,0))</f>
        <v>Winter</v>
      </c>
      <c r="P246" s="10">
        <f t="shared" si="51"/>
        <v>1</v>
      </c>
      <c r="Q246" s="27" t="str">
        <f>IFERROR(INDEX('Season and Day Definitions'!$1:$1048576,MATCH('2021 Hourly Data'!$I246,'Season and Day Definitions'!$E:$E,0),MATCH('2021 Hourly Data'!$Q$6,'Season and Day Definitions'!$5:$5,0)),IF(OR($P246=1,$P246=7),"weekend","weekday"))</f>
        <v>weekend</v>
      </c>
      <c r="R246" s="10" t="str">
        <f t="shared" si="52"/>
        <v>Winter_weekend</v>
      </c>
      <c r="S246" s="27" t="str">
        <f>INDEX(Inputs!$1:$1048576,MATCH('2021 Hourly Data'!$M246,Inputs!$C:$C,0),MATCH(D246,Inputs!$5:$5,0))</f>
        <v>Off</v>
      </c>
      <c r="T246" s="282" t="str">
        <f t="shared" si="43"/>
        <v>Off</v>
      </c>
      <c r="U246" s="27" t="str">
        <f>INDEX(Inputs!$1:$1048576,MATCH('2021 Hourly Data'!$M246,Inputs!$C:$C,0),MATCH(E246,Inputs!$5:$5,0))</f>
        <v>Off</v>
      </c>
      <c r="V246" s="34">
        <f>INDEX('2021 Res. Load (scaled)'!$1:$1048576,MATCH('2021 Hourly Data'!$A246,'2021 Res. Load (scaled)'!$C:$C,0),MATCH('2021 Hourly Data'!$M246,'2021 Res. Load (scaled)'!$1:$1,0))/$V$1</f>
        <v>1449.2418870335107</v>
      </c>
      <c r="W246" s="41">
        <f t="shared" si="53"/>
        <v>1449.2418870335107</v>
      </c>
      <c r="X246" s="34">
        <f>INDEX('2021 SCom Load (scaled)'!$1:$1048576,MATCH($A246,'2021 SCom Load (scaled)'!$C:$C,0),MATCH($M246,'2021 SCom Load (scaled)'!$1:$1,0))/$X$1</f>
        <v>280.30660153462401</v>
      </c>
      <c r="Y246" s="41">
        <f t="shared" si="44"/>
        <v>280.30660153462401</v>
      </c>
      <c r="Z246" s="34">
        <f>INDEX('2021 System Load'!$1:$1048576,MATCH($A246,'2021 System Load'!$C:$C,0),MATCH($M246,'2021 System Load'!$1:$1,0))/$X$1</f>
        <v>2600.5224880893606</v>
      </c>
    </row>
    <row r="247" spans="1:26" ht="15" customHeight="1" x14ac:dyDescent="0.3">
      <c r="A247" s="31" t="str">
        <f t="shared" si="42"/>
        <v>1_10</v>
      </c>
      <c r="B247" s="31">
        <f t="shared" si="54"/>
        <v>240</v>
      </c>
      <c r="C247" s="31">
        <f t="shared" si="45"/>
        <v>10</v>
      </c>
      <c r="D247" s="197" t="str">
        <f>IF(OR($R247="Winter_weekend",$R247="Non-Winter_weekend"),"Weekend",IF($R247="Winter_weekday","Winter Weekday",IF($R247="Non-Winter_weekday","Non-Winter Weekday",ERROR)))</f>
        <v>Weekend</v>
      </c>
      <c r="E247" s="197" t="str">
        <f>IF(OR($R247="Winter_weekend",$R247="Non-Winter_weekend"),Inputs!$H$5,IF(OR($R247="Winter_weekday",$R247="Non-Winter_weekday"),Inputs!$G$5,ERROR))</f>
        <v>3P TOU Weekend</v>
      </c>
      <c r="F247" s="211" t="b">
        <f>IFERROR(INDEX('2021 Event Days'!$1:$1048576,MATCH('2021 Hourly Data'!$I247,'2021 Event Days'!$D:$D,0),MATCH('2021 Hourly Data'!F$6,'2021 Event Days'!$6:$6,0)),FALSE)</f>
        <v>0</v>
      </c>
      <c r="G247" s="211" t="str">
        <f t="shared" si="46"/>
        <v>44206_23</v>
      </c>
      <c r="H247" s="12"/>
      <c r="I247" s="12">
        <v>44206</v>
      </c>
      <c r="J247" s="10">
        <f t="shared" si="47"/>
        <v>1</v>
      </c>
      <c r="K247" s="10">
        <f t="shared" si="48"/>
        <v>10</v>
      </c>
      <c r="L247" s="10" t="str">
        <f t="shared" si="49"/>
        <v>hour24</v>
      </c>
      <c r="M247" s="10">
        <f t="shared" si="55"/>
        <v>24</v>
      </c>
      <c r="N247" s="10">
        <f t="shared" si="50"/>
        <v>23</v>
      </c>
      <c r="O247" s="27" t="str">
        <f>INDEX('Season and Day Definitions'!$1:$1048576,MATCH('2021 Hourly Data'!$J247,'Season and Day Definitions'!$B:$B,0),MATCH('2021 Hourly Data'!$O$6,'Season and Day Definitions'!$5:$5,0))</f>
        <v>Winter</v>
      </c>
      <c r="P247" s="10">
        <f t="shared" si="51"/>
        <v>1</v>
      </c>
      <c r="Q247" s="27" t="str">
        <f>IFERROR(INDEX('Season and Day Definitions'!$1:$1048576,MATCH('2021 Hourly Data'!$I247,'Season and Day Definitions'!$E:$E,0),MATCH('2021 Hourly Data'!$Q$6,'Season and Day Definitions'!$5:$5,0)),IF(OR($P247=1,$P247=7),"weekend","weekday"))</f>
        <v>weekend</v>
      </c>
      <c r="R247" s="10" t="str">
        <f t="shared" si="52"/>
        <v>Winter_weekend</v>
      </c>
      <c r="S247" s="27" t="str">
        <f>INDEX(Inputs!$1:$1048576,MATCH('2021 Hourly Data'!$M247,Inputs!$C:$C,0),MATCH(D247,Inputs!$5:$5,0))</f>
        <v>Off</v>
      </c>
      <c r="T247" s="282" t="str">
        <f t="shared" si="43"/>
        <v>Off</v>
      </c>
      <c r="U247" s="27" t="str">
        <f>INDEX(Inputs!$1:$1048576,MATCH('2021 Hourly Data'!$M247,Inputs!$C:$C,0),MATCH(E247,Inputs!$5:$5,0))</f>
        <v>Super Off</v>
      </c>
      <c r="V247" s="34">
        <f>INDEX('2021 Res. Load (scaled)'!$1:$1048576,MATCH('2021 Hourly Data'!$A247,'2021 Res. Load (scaled)'!$C:$C,0),MATCH('2021 Hourly Data'!$M247,'2021 Res. Load (scaled)'!$1:$1,0))/$V$1</f>
        <v>1225.8330475530945</v>
      </c>
      <c r="W247" s="41">
        <f t="shared" si="53"/>
        <v>1225.8330475530945</v>
      </c>
      <c r="X247" s="34">
        <f>INDEX('2021 SCom Load (scaled)'!$1:$1048576,MATCH($A247,'2021 SCom Load (scaled)'!$C:$C,0),MATCH($M247,'2021 SCom Load (scaled)'!$1:$1,0))/$X$1</f>
        <v>277.06054930537005</v>
      </c>
      <c r="Y247" s="41">
        <f t="shared" si="44"/>
        <v>277.06054930537005</v>
      </c>
      <c r="Z247" s="34">
        <f>INDEX('2021 System Load'!$1:$1048576,MATCH($A247,'2021 System Load'!$C:$C,0),MATCH($M247,'2021 System Load'!$1:$1,0))/$X$1</f>
        <v>2345.0635765054799</v>
      </c>
    </row>
    <row r="248" spans="1:26" ht="15" customHeight="1" x14ac:dyDescent="0.3">
      <c r="A248" s="31" t="str">
        <f t="shared" si="42"/>
        <v>1_11</v>
      </c>
      <c r="B248" s="31">
        <f t="shared" si="54"/>
        <v>241</v>
      </c>
      <c r="C248" s="31">
        <f t="shared" si="45"/>
        <v>11</v>
      </c>
      <c r="D248" s="197" t="str">
        <f>IF(OR($R248="Winter_weekend",$R248="Non-Winter_weekend"),"Weekend",IF($R248="Winter_weekday","Winter Weekday",IF($R248="Non-Winter_weekday","Non-Winter Weekday",ERROR)))</f>
        <v>Winter Weekday</v>
      </c>
      <c r="E248" s="197" t="str">
        <f>IF(OR($R248="Winter_weekend",$R248="Non-Winter_weekend"),Inputs!$H$5,IF(OR($R248="Winter_weekday",$R248="Non-Winter_weekday"),Inputs!$G$5,ERROR))</f>
        <v>3P TOU Weekday</v>
      </c>
      <c r="F248" s="211" t="b">
        <f>IFERROR(INDEX('2021 Event Days'!$1:$1048576,MATCH('2021 Hourly Data'!$I248,'2021 Event Days'!$D:$D,0),MATCH('2021 Hourly Data'!F$6,'2021 Event Days'!$6:$6,0)),FALSE)</f>
        <v>0</v>
      </c>
      <c r="G248" s="211" t="str">
        <f t="shared" si="46"/>
        <v>44207_0</v>
      </c>
      <c r="H248" s="12"/>
      <c r="I248" s="12">
        <v>44207</v>
      </c>
      <c r="J248" s="10">
        <f t="shared" si="47"/>
        <v>1</v>
      </c>
      <c r="K248" s="10">
        <f t="shared" si="48"/>
        <v>11</v>
      </c>
      <c r="L248" s="10" t="str">
        <f t="shared" si="49"/>
        <v>hour1</v>
      </c>
      <c r="M248" s="10">
        <f t="shared" si="55"/>
        <v>1</v>
      </c>
      <c r="N248" s="10">
        <f t="shared" si="50"/>
        <v>0</v>
      </c>
      <c r="O248" s="27" t="str">
        <f>INDEX('Season and Day Definitions'!$1:$1048576,MATCH('2021 Hourly Data'!$J248,'Season and Day Definitions'!$B:$B,0),MATCH('2021 Hourly Data'!$O$6,'Season and Day Definitions'!$5:$5,0))</f>
        <v>Winter</v>
      </c>
      <c r="P248" s="10">
        <f t="shared" si="51"/>
        <v>2</v>
      </c>
      <c r="Q248" s="27" t="str">
        <f>IFERROR(INDEX('Season and Day Definitions'!$1:$1048576,MATCH('2021 Hourly Data'!$I248,'Season and Day Definitions'!$E:$E,0),MATCH('2021 Hourly Data'!$Q$6,'Season and Day Definitions'!$5:$5,0)),IF(OR($P248=1,$P248=7),"weekend","weekday"))</f>
        <v>weekday</v>
      </c>
      <c r="R248" s="10" t="str">
        <f t="shared" si="52"/>
        <v>Winter_weekday</v>
      </c>
      <c r="S248" s="27" t="str">
        <f>INDEX(Inputs!$1:$1048576,MATCH('2021 Hourly Data'!$M248,Inputs!$C:$C,0),MATCH(D248,Inputs!$5:$5,0))</f>
        <v>Off</v>
      </c>
      <c r="T248" s="282" t="str">
        <f t="shared" si="43"/>
        <v>Off</v>
      </c>
      <c r="U248" s="27" t="str">
        <f>INDEX(Inputs!$1:$1048576,MATCH('2021 Hourly Data'!$M248,Inputs!$C:$C,0),MATCH(E248,Inputs!$5:$5,0))</f>
        <v>Super Off</v>
      </c>
      <c r="V248" s="34">
        <f>INDEX('2021 Res. Load (scaled)'!$1:$1048576,MATCH('2021 Hourly Data'!$A248,'2021 Res. Load (scaled)'!$C:$C,0),MATCH('2021 Hourly Data'!$M248,'2021 Res. Load (scaled)'!$1:$1,0))/$V$1</f>
        <v>1137.6294245834547</v>
      </c>
      <c r="W248" s="41">
        <f t="shared" si="53"/>
        <v>1137.6294245834547</v>
      </c>
      <c r="X248" s="34">
        <f>INDEX('2021 SCom Load (scaled)'!$1:$1048576,MATCH($A248,'2021 SCom Load (scaled)'!$C:$C,0),MATCH($M248,'2021 SCom Load (scaled)'!$1:$1,0))/$X$1</f>
        <v>275.40651778562631</v>
      </c>
      <c r="Y248" s="41">
        <f t="shared" si="44"/>
        <v>275.40651778562631</v>
      </c>
      <c r="Z248" s="34">
        <f>INDEX('2021 System Load'!$1:$1048576,MATCH($A248,'2021 System Load'!$C:$C,0),MATCH($M248,'2021 System Load'!$1:$1,0))/$X$1</f>
        <v>2244.2849097923977</v>
      </c>
    </row>
    <row r="249" spans="1:26" ht="15" customHeight="1" x14ac:dyDescent="0.3">
      <c r="A249" s="31" t="str">
        <f t="shared" si="42"/>
        <v>1_11</v>
      </c>
      <c r="B249" s="31">
        <f t="shared" si="54"/>
        <v>242</v>
      </c>
      <c r="C249" s="31">
        <f t="shared" si="45"/>
        <v>11</v>
      </c>
      <c r="D249" s="197" t="str">
        <f>IF(OR($R249="Winter_weekend",$R249="Non-Winter_weekend"),"Weekend",IF($R249="Winter_weekday","Winter Weekday",IF($R249="Non-Winter_weekday","Non-Winter Weekday",ERROR)))</f>
        <v>Winter Weekday</v>
      </c>
      <c r="E249" s="197" t="str">
        <f>IF(OR($R249="Winter_weekend",$R249="Non-Winter_weekend"),Inputs!$H$5,IF(OR($R249="Winter_weekday",$R249="Non-Winter_weekday"),Inputs!$G$5,ERROR))</f>
        <v>3P TOU Weekday</v>
      </c>
      <c r="F249" s="211" t="b">
        <f>IFERROR(INDEX('2021 Event Days'!$1:$1048576,MATCH('2021 Hourly Data'!$I249,'2021 Event Days'!$D:$D,0),MATCH('2021 Hourly Data'!F$6,'2021 Event Days'!$6:$6,0)),FALSE)</f>
        <v>0</v>
      </c>
      <c r="G249" s="211" t="str">
        <f t="shared" si="46"/>
        <v>44207_1</v>
      </c>
      <c r="H249" s="12"/>
      <c r="I249" s="12">
        <v>44207</v>
      </c>
      <c r="J249" s="10">
        <f t="shared" si="47"/>
        <v>1</v>
      </c>
      <c r="K249" s="10">
        <f t="shared" si="48"/>
        <v>11</v>
      </c>
      <c r="L249" s="10" t="str">
        <f t="shared" si="49"/>
        <v>hour2</v>
      </c>
      <c r="M249" s="10">
        <f t="shared" si="55"/>
        <v>2</v>
      </c>
      <c r="N249" s="10">
        <f t="shared" si="50"/>
        <v>1</v>
      </c>
      <c r="O249" s="27" t="str">
        <f>INDEX('Season and Day Definitions'!$1:$1048576,MATCH('2021 Hourly Data'!$J249,'Season and Day Definitions'!$B:$B,0),MATCH('2021 Hourly Data'!$O$6,'Season and Day Definitions'!$5:$5,0))</f>
        <v>Winter</v>
      </c>
      <c r="P249" s="10">
        <f t="shared" si="51"/>
        <v>2</v>
      </c>
      <c r="Q249" s="27" t="str">
        <f>IFERROR(INDEX('Season and Day Definitions'!$1:$1048576,MATCH('2021 Hourly Data'!$I249,'Season and Day Definitions'!$E:$E,0),MATCH('2021 Hourly Data'!$Q$6,'Season and Day Definitions'!$5:$5,0)),IF(OR($P249=1,$P249=7),"weekend","weekday"))</f>
        <v>weekday</v>
      </c>
      <c r="R249" s="10" t="str">
        <f t="shared" si="52"/>
        <v>Winter_weekday</v>
      </c>
      <c r="S249" s="27" t="str">
        <f>INDEX(Inputs!$1:$1048576,MATCH('2021 Hourly Data'!$M249,Inputs!$C:$C,0),MATCH(D249,Inputs!$5:$5,0))</f>
        <v>Off</v>
      </c>
      <c r="T249" s="282" t="str">
        <f t="shared" si="43"/>
        <v>Off</v>
      </c>
      <c r="U249" s="27" t="str">
        <f>INDEX(Inputs!$1:$1048576,MATCH('2021 Hourly Data'!$M249,Inputs!$C:$C,0),MATCH(E249,Inputs!$5:$5,0))</f>
        <v>Super Off</v>
      </c>
      <c r="V249" s="34">
        <f>INDEX('2021 Res. Load (scaled)'!$1:$1048576,MATCH('2021 Hourly Data'!$A249,'2021 Res. Load (scaled)'!$C:$C,0),MATCH('2021 Hourly Data'!$M249,'2021 Res. Load (scaled)'!$1:$1,0))/$V$1</f>
        <v>1074.6622171444189</v>
      </c>
      <c r="W249" s="41">
        <f t="shared" si="53"/>
        <v>1074.6622171444189</v>
      </c>
      <c r="X249" s="34">
        <f>INDEX('2021 SCom Load (scaled)'!$1:$1048576,MATCH($A249,'2021 SCom Load (scaled)'!$C:$C,0),MATCH($M249,'2021 SCom Load (scaled)'!$1:$1,0))/$X$1</f>
        <v>273.8233166251236</v>
      </c>
      <c r="Y249" s="41">
        <f t="shared" si="44"/>
        <v>273.8233166251236</v>
      </c>
      <c r="Z249" s="34">
        <f>INDEX('2021 System Load'!$1:$1048576,MATCH($A249,'2021 System Load'!$C:$C,0),MATCH($M249,'2021 System Load'!$1:$1,0))/$X$1</f>
        <v>2163.843927259215</v>
      </c>
    </row>
    <row r="250" spans="1:26" ht="15" customHeight="1" x14ac:dyDescent="0.3">
      <c r="A250" s="31" t="str">
        <f t="shared" si="42"/>
        <v>1_11</v>
      </c>
      <c r="B250" s="31">
        <f t="shared" si="54"/>
        <v>243</v>
      </c>
      <c r="C250" s="31">
        <f t="shared" si="45"/>
        <v>11</v>
      </c>
      <c r="D250" s="197" t="str">
        <f>IF(OR($R250="Winter_weekend",$R250="Non-Winter_weekend"),"Weekend",IF($R250="Winter_weekday","Winter Weekday",IF($R250="Non-Winter_weekday","Non-Winter Weekday",ERROR)))</f>
        <v>Winter Weekday</v>
      </c>
      <c r="E250" s="197" t="str">
        <f>IF(OR($R250="Winter_weekend",$R250="Non-Winter_weekend"),Inputs!$H$5,IF(OR($R250="Winter_weekday",$R250="Non-Winter_weekday"),Inputs!$G$5,ERROR))</f>
        <v>3P TOU Weekday</v>
      </c>
      <c r="F250" s="211" t="b">
        <f>IFERROR(INDEX('2021 Event Days'!$1:$1048576,MATCH('2021 Hourly Data'!$I250,'2021 Event Days'!$D:$D,0),MATCH('2021 Hourly Data'!F$6,'2021 Event Days'!$6:$6,0)),FALSE)</f>
        <v>0</v>
      </c>
      <c r="G250" s="211" t="str">
        <f t="shared" si="46"/>
        <v>44207_2</v>
      </c>
      <c r="H250" s="12"/>
      <c r="I250" s="12">
        <v>44207</v>
      </c>
      <c r="J250" s="10">
        <f t="shared" si="47"/>
        <v>1</v>
      </c>
      <c r="K250" s="10">
        <f t="shared" si="48"/>
        <v>11</v>
      </c>
      <c r="L250" s="10" t="str">
        <f t="shared" si="49"/>
        <v>hour3</v>
      </c>
      <c r="M250" s="10">
        <f t="shared" si="55"/>
        <v>3</v>
      </c>
      <c r="N250" s="10">
        <f t="shared" si="50"/>
        <v>2</v>
      </c>
      <c r="O250" s="27" t="str">
        <f>INDEX('Season and Day Definitions'!$1:$1048576,MATCH('2021 Hourly Data'!$J250,'Season and Day Definitions'!$B:$B,0),MATCH('2021 Hourly Data'!$O$6,'Season and Day Definitions'!$5:$5,0))</f>
        <v>Winter</v>
      </c>
      <c r="P250" s="10">
        <f t="shared" si="51"/>
        <v>2</v>
      </c>
      <c r="Q250" s="27" t="str">
        <f>IFERROR(INDEX('Season and Day Definitions'!$1:$1048576,MATCH('2021 Hourly Data'!$I250,'Season and Day Definitions'!$E:$E,0),MATCH('2021 Hourly Data'!$Q$6,'Season and Day Definitions'!$5:$5,0)),IF(OR($P250=1,$P250=7),"weekend","weekday"))</f>
        <v>weekday</v>
      </c>
      <c r="R250" s="10" t="str">
        <f t="shared" si="52"/>
        <v>Winter_weekday</v>
      </c>
      <c r="S250" s="27" t="str">
        <f>INDEX(Inputs!$1:$1048576,MATCH('2021 Hourly Data'!$M250,Inputs!$C:$C,0),MATCH(D250,Inputs!$5:$5,0))</f>
        <v>Off</v>
      </c>
      <c r="T250" s="282" t="str">
        <f t="shared" si="43"/>
        <v>Off</v>
      </c>
      <c r="U250" s="27" t="str">
        <f>INDEX(Inputs!$1:$1048576,MATCH('2021 Hourly Data'!$M250,Inputs!$C:$C,0),MATCH(E250,Inputs!$5:$5,0))</f>
        <v>Super Off</v>
      </c>
      <c r="V250" s="34">
        <f>INDEX('2021 Res. Load (scaled)'!$1:$1048576,MATCH('2021 Hourly Data'!$A250,'2021 Res. Load (scaled)'!$C:$C,0),MATCH('2021 Hourly Data'!$M250,'2021 Res. Load (scaled)'!$1:$1,0))/$V$1</f>
        <v>1059.9773676024331</v>
      </c>
      <c r="W250" s="41">
        <f t="shared" si="53"/>
        <v>1059.9773676024331</v>
      </c>
      <c r="X250" s="34">
        <f>INDEX('2021 SCom Load (scaled)'!$1:$1048576,MATCH($A250,'2021 SCom Load (scaled)'!$C:$C,0),MATCH($M250,'2021 SCom Load (scaled)'!$1:$1,0))/$X$1</f>
        <v>284.7868186575289</v>
      </c>
      <c r="Y250" s="41">
        <f t="shared" si="44"/>
        <v>284.7868186575289</v>
      </c>
      <c r="Z250" s="34">
        <f>INDEX('2021 System Load'!$1:$1048576,MATCH($A250,'2021 System Load'!$C:$C,0),MATCH($M250,'2021 System Load'!$1:$1,0))/$X$1</f>
        <v>2169.2154656475636</v>
      </c>
    </row>
    <row r="251" spans="1:26" ht="15" customHeight="1" x14ac:dyDescent="0.3">
      <c r="A251" s="31" t="str">
        <f t="shared" si="42"/>
        <v>1_11</v>
      </c>
      <c r="B251" s="31">
        <f t="shared" si="54"/>
        <v>244</v>
      </c>
      <c r="C251" s="31">
        <f t="shared" si="45"/>
        <v>11</v>
      </c>
      <c r="D251" s="197" t="str">
        <f>IF(OR($R251="Winter_weekend",$R251="Non-Winter_weekend"),"Weekend",IF($R251="Winter_weekday","Winter Weekday",IF($R251="Non-Winter_weekday","Non-Winter Weekday",ERROR)))</f>
        <v>Winter Weekday</v>
      </c>
      <c r="E251" s="197" t="str">
        <f>IF(OR($R251="Winter_weekend",$R251="Non-Winter_weekend"),Inputs!$H$5,IF(OR($R251="Winter_weekday",$R251="Non-Winter_weekday"),Inputs!$G$5,ERROR))</f>
        <v>3P TOU Weekday</v>
      </c>
      <c r="F251" s="211" t="b">
        <f>IFERROR(INDEX('2021 Event Days'!$1:$1048576,MATCH('2021 Hourly Data'!$I251,'2021 Event Days'!$D:$D,0),MATCH('2021 Hourly Data'!F$6,'2021 Event Days'!$6:$6,0)),FALSE)</f>
        <v>0</v>
      </c>
      <c r="G251" s="211" t="str">
        <f t="shared" si="46"/>
        <v>44207_3</v>
      </c>
      <c r="H251" s="12"/>
      <c r="I251" s="12">
        <v>44207</v>
      </c>
      <c r="J251" s="10">
        <f t="shared" si="47"/>
        <v>1</v>
      </c>
      <c r="K251" s="10">
        <f t="shared" si="48"/>
        <v>11</v>
      </c>
      <c r="L251" s="10" t="str">
        <f t="shared" si="49"/>
        <v>hour4</v>
      </c>
      <c r="M251" s="10">
        <f t="shared" si="55"/>
        <v>4</v>
      </c>
      <c r="N251" s="10">
        <f t="shared" si="50"/>
        <v>3</v>
      </c>
      <c r="O251" s="27" t="str">
        <f>INDEX('Season and Day Definitions'!$1:$1048576,MATCH('2021 Hourly Data'!$J251,'Season and Day Definitions'!$B:$B,0),MATCH('2021 Hourly Data'!$O$6,'Season and Day Definitions'!$5:$5,0))</f>
        <v>Winter</v>
      </c>
      <c r="P251" s="10">
        <f t="shared" si="51"/>
        <v>2</v>
      </c>
      <c r="Q251" s="27" t="str">
        <f>IFERROR(INDEX('Season and Day Definitions'!$1:$1048576,MATCH('2021 Hourly Data'!$I251,'Season and Day Definitions'!$E:$E,0),MATCH('2021 Hourly Data'!$Q$6,'Season and Day Definitions'!$5:$5,0)),IF(OR($P251=1,$P251=7),"weekend","weekday"))</f>
        <v>weekday</v>
      </c>
      <c r="R251" s="10" t="str">
        <f t="shared" si="52"/>
        <v>Winter_weekday</v>
      </c>
      <c r="S251" s="27" t="str">
        <f>INDEX(Inputs!$1:$1048576,MATCH('2021 Hourly Data'!$M251,Inputs!$C:$C,0),MATCH(D251,Inputs!$5:$5,0))</f>
        <v>Off</v>
      </c>
      <c r="T251" s="282" t="str">
        <f t="shared" si="43"/>
        <v>Off</v>
      </c>
      <c r="U251" s="27" t="str">
        <f>INDEX(Inputs!$1:$1048576,MATCH('2021 Hourly Data'!$M251,Inputs!$C:$C,0),MATCH(E251,Inputs!$5:$5,0))</f>
        <v>Super Off</v>
      </c>
      <c r="V251" s="34">
        <f>INDEX('2021 Res. Load (scaled)'!$1:$1048576,MATCH('2021 Hourly Data'!$A251,'2021 Res. Load (scaled)'!$C:$C,0),MATCH('2021 Hourly Data'!$M251,'2021 Res. Load (scaled)'!$1:$1,0))/$V$1</f>
        <v>1064.8997269488441</v>
      </c>
      <c r="W251" s="41">
        <f t="shared" si="53"/>
        <v>1064.8997269488441</v>
      </c>
      <c r="X251" s="34">
        <f>INDEX('2021 SCom Load (scaled)'!$1:$1048576,MATCH($A251,'2021 SCom Load (scaled)'!$C:$C,0),MATCH($M251,'2021 SCom Load (scaled)'!$1:$1,0))/$X$1</f>
        <v>282.20048897928325</v>
      </c>
      <c r="Y251" s="41">
        <f t="shared" si="44"/>
        <v>282.20048897928325</v>
      </c>
      <c r="Z251" s="34">
        <f>INDEX('2021 System Load'!$1:$1048576,MATCH($A251,'2021 System Load'!$C:$C,0),MATCH($M251,'2021 System Load'!$1:$1,0))/$X$1</f>
        <v>2185.2898973047413</v>
      </c>
    </row>
    <row r="252" spans="1:26" ht="15" customHeight="1" x14ac:dyDescent="0.3">
      <c r="A252" s="31" t="str">
        <f t="shared" si="42"/>
        <v>1_11</v>
      </c>
      <c r="B252" s="31">
        <f t="shared" si="54"/>
        <v>245</v>
      </c>
      <c r="C252" s="31">
        <f t="shared" si="45"/>
        <v>11</v>
      </c>
      <c r="D252" s="197" t="str">
        <f>IF(OR($R252="Winter_weekend",$R252="Non-Winter_weekend"),"Weekend",IF($R252="Winter_weekday","Winter Weekday",IF($R252="Non-Winter_weekday","Non-Winter Weekday",ERROR)))</f>
        <v>Winter Weekday</v>
      </c>
      <c r="E252" s="197" t="str">
        <f>IF(OR($R252="Winter_weekend",$R252="Non-Winter_weekend"),Inputs!$H$5,IF(OR($R252="Winter_weekday",$R252="Non-Winter_weekday"),Inputs!$G$5,ERROR))</f>
        <v>3P TOU Weekday</v>
      </c>
      <c r="F252" s="211" t="b">
        <f>IFERROR(INDEX('2021 Event Days'!$1:$1048576,MATCH('2021 Hourly Data'!$I252,'2021 Event Days'!$D:$D,0),MATCH('2021 Hourly Data'!F$6,'2021 Event Days'!$6:$6,0)),FALSE)</f>
        <v>0</v>
      </c>
      <c r="G252" s="211" t="str">
        <f t="shared" si="46"/>
        <v>44207_4</v>
      </c>
      <c r="H252" s="12"/>
      <c r="I252" s="12">
        <v>44207</v>
      </c>
      <c r="J252" s="10">
        <f t="shared" si="47"/>
        <v>1</v>
      </c>
      <c r="K252" s="10">
        <f t="shared" si="48"/>
        <v>11</v>
      </c>
      <c r="L252" s="10" t="str">
        <f t="shared" si="49"/>
        <v>hour5</v>
      </c>
      <c r="M252" s="10">
        <f t="shared" si="55"/>
        <v>5</v>
      </c>
      <c r="N252" s="10">
        <f t="shared" si="50"/>
        <v>4</v>
      </c>
      <c r="O252" s="27" t="str">
        <f>INDEX('Season and Day Definitions'!$1:$1048576,MATCH('2021 Hourly Data'!$J252,'Season and Day Definitions'!$B:$B,0),MATCH('2021 Hourly Data'!$O$6,'Season and Day Definitions'!$5:$5,0))</f>
        <v>Winter</v>
      </c>
      <c r="P252" s="10">
        <f t="shared" si="51"/>
        <v>2</v>
      </c>
      <c r="Q252" s="27" t="str">
        <f>IFERROR(INDEX('Season and Day Definitions'!$1:$1048576,MATCH('2021 Hourly Data'!$I252,'Season and Day Definitions'!$E:$E,0),MATCH('2021 Hourly Data'!$Q$6,'Season and Day Definitions'!$5:$5,0)),IF(OR($P252=1,$P252=7),"weekend","weekday"))</f>
        <v>weekday</v>
      </c>
      <c r="R252" s="10" t="str">
        <f t="shared" si="52"/>
        <v>Winter_weekday</v>
      </c>
      <c r="S252" s="27" t="str">
        <f>INDEX(Inputs!$1:$1048576,MATCH('2021 Hourly Data'!$M252,Inputs!$C:$C,0),MATCH(D252,Inputs!$5:$5,0))</f>
        <v>Off</v>
      </c>
      <c r="T252" s="282" t="str">
        <f t="shared" si="43"/>
        <v>Off</v>
      </c>
      <c r="U252" s="27" t="str">
        <f>INDEX(Inputs!$1:$1048576,MATCH('2021 Hourly Data'!$M252,Inputs!$C:$C,0),MATCH(E252,Inputs!$5:$5,0))</f>
        <v>Super Off</v>
      </c>
      <c r="V252" s="34">
        <f>INDEX('2021 Res. Load (scaled)'!$1:$1048576,MATCH('2021 Hourly Data'!$A252,'2021 Res. Load (scaled)'!$C:$C,0),MATCH('2021 Hourly Data'!$M252,'2021 Res. Load (scaled)'!$1:$1,0))/$V$1</f>
        <v>1144.4881873857437</v>
      </c>
      <c r="W252" s="41">
        <f t="shared" si="53"/>
        <v>1144.4881873857437</v>
      </c>
      <c r="X252" s="34">
        <f>INDEX('2021 SCom Load (scaled)'!$1:$1048576,MATCH($A252,'2021 SCom Load (scaled)'!$C:$C,0),MATCH($M252,'2021 SCom Load (scaled)'!$1:$1,0))/$X$1</f>
        <v>299.99091341554123</v>
      </c>
      <c r="Y252" s="41">
        <f t="shared" si="44"/>
        <v>299.99091341554123</v>
      </c>
      <c r="Z252" s="34">
        <f>INDEX('2021 System Load'!$1:$1048576,MATCH($A252,'2021 System Load'!$C:$C,0),MATCH($M252,'2021 System Load'!$1:$1,0))/$X$1</f>
        <v>2365.3917838387247</v>
      </c>
    </row>
    <row r="253" spans="1:26" ht="15" customHeight="1" x14ac:dyDescent="0.3">
      <c r="A253" s="31" t="str">
        <f t="shared" si="42"/>
        <v>1_11</v>
      </c>
      <c r="B253" s="31">
        <f t="shared" si="54"/>
        <v>246</v>
      </c>
      <c r="C253" s="31">
        <f t="shared" si="45"/>
        <v>11</v>
      </c>
      <c r="D253" s="197" t="str">
        <f>IF(OR($R253="Winter_weekend",$R253="Non-Winter_weekend"),"Weekend",IF($R253="Winter_weekday","Winter Weekday",IF($R253="Non-Winter_weekday","Non-Winter Weekday",ERROR)))</f>
        <v>Winter Weekday</v>
      </c>
      <c r="E253" s="197" t="str">
        <f>IF(OR($R253="Winter_weekend",$R253="Non-Winter_weekend"),Inputs!$H$5,IF(OR($R253="Winter_weekday",$R253="Non-Winter_weekday"),Inputs!$G$5,ERROR))</f>
        <v>3P TOU Weekday</v>
      </c>
      <c r="F253" s="211" t="b">
        <f>IFERROR(INDEX('2021 Event Days'!$1:$1048576,MATCH('2021 Hourly Data'!$I253,'2021 Event Days'!$D:$D,0),MATCH('2021 Hourly Data'!F$6,'2021 Event Days'!$6:$6,0)),FALSE)</f>
        <v>0</v>
      </c>
      <c r="G253" s="211" t="str">
        <f t="shared" si="46"/>
        <v>44207_5</v>
      </c>
      <c r="H253" s="12"/>
      <c r="I253" s="12">
        <v>44207</v>
      </c>
      <c r="J253" s="10">
        <f t="shared" si="47"/>
        <v>1</v>
      </c>
      <c r="K253" s="10">
        <f t="shared" si="48"/>
        <v>11</v>
      </c>
      <c r="L253" s="10" t="str">
        <f t="shared" si="49"/>
        <v>hour6</v>
      </c>
      <c r="M253" s="10">
        <f t="shared" si="55"/>
        <v>6</v>
      </c>
      <c r="N253" s="10">
        <f t="shared" si="50"/>
        <v>5</v>
      </c>
      <c r="O253" s="27" t="str">
        <f>INDEX('Season and Day Definitions'!$1:$1048576,MATCH('2021 Hourly Data'!$J253,'Season and Day Definitions'!$B:$B,0),MATCH('2021 Hourly Data'!$O$6,'Season and Day Definitions'!$5:$5,0))</f>
        <v>Winter</v>
      </c>
      <c r="P253" s="10">
        <f t="shared" si="51"/>
        <v>2</v>
      </c>
      <c r="Q253" s="27" t="str">
        <f>IFERROR(INDEX('Season and Day Definitions'!$1:$1048576,MATCH('2021 Hourly Data'!$I253,'Season and Day Definitions'!$E:$E,0),MATCH('2021 Hourly Data'!$Q$6,'Season and Day Definitions'!$5:$5,0)),IF(OR($P253=1,$P253=7),"weekend","weekday"))</f>
        <v>weekday</v>
      </c>
      <c r="R253" s="10" t="str">
        <f t="shared" si="52"/>
        <v>Winter_weekday</v>
      </c>
      <c r="S253" s="27" t="str">
        <f>INDEX(Inputs!$1:$1048576,MATCH('2021 Hourly Data'!$M253,Inputs!$C:$C,0),MATCH(D253,Inputs!$5:$5,0))</f>
        <v>Off</v>
      </c>
      <c r="T253" s="282" t="str">
        <f t="shared" si="43"/>
        <v>Off</v>
      </c>
      <c r="U253" s="27" t="str">
        <f>INDEX(Inputs!$1:$1048576,MATCH('2021 Hourly Data'!$M253,Inputs!$C:$C,0),MATCH(E253,Inputs!$5:$5,0))</f>
        <v>Super Off</v>
      </c>
      <c r="V253" s="34">
        <f>INDEX('2021 Res. Load (scaled)'!$1:$1048576,MATCH('2021 Hourly Data'!$A253,'2021 Res. Load (scaled)'!$C:$C,0),MATCH('2021 Hourly Data'!$M253,'2021 Res. Load (scaled)'!$1:$1,0))/$V$1</f>
        <v>1257.6776602557591</v>
      </c>
      <c r="W253" s="41">
        <f t="shared" si="53"/>
        <v>1257.6776602557591</v>
      </c>
      <c r="X253" s="34">
        <f>INDEX('2021 SCom Load (scaled)'!$1:$1048576,MATCH($A253,'2021 SCom Load (scaled)'!$C:$C,0),MATCH($M253,'2021 SCom Load (scaled)'!$1:$1,0))/$X$1</f>
        <v>335.02316899932674</v>
      </c>
      <c r="Y253" s="41">
        <f t="shared" si="44"/>
        <v>335.02316899932674</v>
      </c>
      <c r="Z253" s="34">
        <f>INDEX('2021 System Load'!$1:$1048576,MATCH($A253,'2021 System Load'!$C:$C,0),MATCH($M253,'2021 System Load'!$1:$1,0))/$X$1</f>
        <v>2635.4020925859213</v>
      </c>
    </row>
    <row r="254" spans="1:26" ht="15" customHeight="1" x14ac:dyDescent="0.3">
      <c r="A254" s="31" t="str">
        <f t="shared" si="42"/>
        <v>1_11</v>
      </c>
      <c r="B254" s="31">
        <f t="shared" si="54"/>
        <v>247</v>
      </c>
      <c r="C254" s="31">
        <f t="shared" si="45"/>
        <v>11</v>
      </c>
      <c r="D254" s="197" t="str">
        <f>IF(OR($R254="Winter_weekend",$R254="Non-Winter_weekend"),"Weekend",IF($R254="Winter_weekday","Winter Weekday",IF($R254="Non-Winter_weekday","Non-Winter Weekday",ERROR)))</f>
        <v>Winter Weekday</v>
      </c>
      <c r="E254" s="197" t="str">
        <f>IF(OR($R254="Winter_weekend",$R254="Non-Winter_weekend"),Inputs!$H$5,IF(OR($R254="Winter_weekday",$R254="Non-Winter_weekday"),Inputs!$G$5,ERROR))</f>
        <v>3P TOU Weekday</v>
      </c>
      <c r="F254" s="211" t="b">
        <f>IFERROR(INDEX('2021 Event Days'!$1:$1048576,MATCH('2021 Hourly Data'!$I254,'2021 Event Days'!$D:$D,0),MATCH('2021 Hourly Data'!F$6,'2021 Event Days'!$6:$6,0)),FALSE)</f>
        <v>0</v>
      </c>
      <c r="G254" s="211" t="str">
        <f t="shared" si="46"/>
        <v>44207_6</v>
      </c>
      <c r="H254" s="12"/>
      <c r="I254" s="12">
        <v>44207</v>
      </c>
      <c r="J254" s="10">
        <f t="shared" si="47"/>
        <v>1</v>
      </c>
      <c r="K254" s="10">
        <f t="shared" si="48"/>
        <v>11</v>
      </c>
      <c r="L254" s="10" t="str">
        <f t="shared" si="49"/>
        <v>hour7</v>
      </c>
      <c r="M254" s="10">
        <f t="shared" si="55"/>
        <v>7</v>
      </c>
      <c r="N254" s="10">
        <f t="shared" si="50"/>
        <v>6</v>
      </c>
      <c r="O254" s="27" t="str">
        <f>INDEX('Season and Day Definitions'!$1:$1048576,MATCH('2021 Hourly Data'!$J254,'Season and Day Definitions'!$B:$B,0),MATCH('2021 Hourly Data'!$O$6,'Season and Day Definitions'!$5:$5,0))</f>
        <v>Winter</v>
      </c>
      <c r="P254" s="10">
        <f t="shared" si="51"/>
        <v>2</v>
      </c>
      <c r="Q254" s="27" t="str">
        <f>IFERROR(INDEX('Season and Day Definitions'!$1:$1048576,MATCH('2021 Hourly Data'!$I254,'Season and Day Definitions'!$E:$E,0),MATCH('2021 Hourly Data'!$Q$6,'Season and Day Definitions'!$5:$5,0)),IF(OR($P254=1,$P254=7),"weekend","weekday"))</f>
        <v>weekday</v>
      </c>
      <c r="R254" s="10" t="str">
        <f t="shared" si="52"/>
        <v>Winter_weekday</v>
      </c>
      <c r="S254" s="27" t="str">
        <f>INDEX(Inputs!$1:$1048576,MATCH('2021 Hourly Data'!$M254,Inputs!$C:$C,0),MATCH(D254,Inputs!$5:$5,0))</f>
        <v>Off</v>
      </c>
      <c r="T254" s="282" t="str">
        <f t="shared" si="43"/>
        <v>Off</v>
      </c>
      <c r="U254" s="27" t="str">
        <f>INDEX(Inputs!$1:$1048576,MATCH('2021 Hourly Data'!$M254,Inputs!$C:$C,0),MATCH(E254,Inputs!$5:$5,0))</f>
        <v>Super Off</v>
      </c>
      <c r="V254" s="34">
        <f>INDEX('2021 Res. Load (scaled)'!$1:$1048576,MATCH('2021 Hourly Data'!$A254,'2021 Res. Load (scaled)'!$C:$C,0),MATCH('2021 Hourly Data'!$M254,'2021 Res. Load (scaled)'!$1:$1,0))/$V$1</f>
        <v>1383.6112757565872</v>
      </c>
      <c r="W254" s="41">
        <f t="shared" si="53"/>
        <v>1383.6112757565872</v>
      </c>
      <c r="X254" s="34">
        <f>INDEX('2021 SCom Load (scaled)'!$1:$1048576,MATCH($A254,'2021 SCom Load (scaled)'!$C:$C,0),MATCH($M254,'2021 SCom Load (scaled)'!$1:$1,0))/$X$1</f>
        <v>381.50055885752403</v>
      </c>
      <c r="Y254" s="41">
        <f t="shared" si="44"/>
        <v>381.50055885752403</v>
      </c>
      <c r="Z254" s="34">
        <f>INDEX('2021 System Load'!$1:$1048576,MATCH($A254,'2021 System Load'!$C:$C,0),MATCH($M254,'2021 System Load'!$1:$1,0))/$X$1</f>
        <v>2947.6689600468208</v>
      </c>
    </row>
    <row r="255" spans="1:26" ht="15" customHeight="1" x14ac:dyDescent="0.3">
      <c r="A255" s="31" t="str">
        <f t="shared" si="42"/>
        <v>1_11</v>
      </c>
      <c r="B255" s="31">
        <f t="shared" si="54"/>
        <v>248</v>
      </c>
      <c r="C255" s="31">
        <f t="shared" si="45"/>
        <v>11</v>
      </c>
      <c r="D255" s="197" t="str">
        <f>IF(OR($R255="Winter_weekend",$R255="Non-Winter_weekend"),"Weekend",IF($R255="Winter_weekday","Winter Weekday",IF($R255="Non-Winter_weekday","Non-Winter Weekday",ERROR)))</f>
        <v>Winter Weekday</v>
      </c>
      <c r="E255" s="197" t="str">
        <f>IF(OR($R255="Winter_weekend",$R255="Non-Winter_weekend"),Inputs!$H$5,IF(OR($R255="Winter_weekday",$R255="Non-Winter_weekday"),Inputs!$G$5,ERROR))</f>
        <v>3P TOU Weekday</v>
      </c>
      <c r="F255" s="211" t="b">
        <f>IFERROR(INDEX('2021 Event Days'!$1:$1048576,MATCH('2021 Hourly Data'!$I255,'2021 Event Days'!$D:$D,0),MATCH('2021 Hourly Data'!F$6,'2021 Event Days'!$6:$6,0)),FALSE)</f>
        <v>0</v>
      </c>
      <c r="G255" s="211" t="str">
        <f t="shared" si="46"/>
        <v>44207_7</v>
      </c>
      <c r="H255" s="12"/>
      <c r="I255" s="12">
        <v>44207</v>
      </c>
      <c r="J255" s="10">
        <f t="shared" si="47"/>
        <v>1</v>
      </c>
      <c r="K255" s="10">
        <f t="shared" si="48"/>
        <v>11</v>
      </c>
      <c r="L255" s="10" t="str">
        <f t="shared" si="49"/>
        <v>hour8</v>
      </c>
      <c r="M255" s="10">
        <f t="shared" si="55"/>
        <v>8</v>
      </c>
      <c r="N255" s="10">
        <f t="shared" si="50"/>
        <v>7</v>
      </c>
      <c r="O255" s="27" t="str">
        <f>INDEX('Season and Day Definitions'!$1:$1048576,MATCH('2021 Hourly Data'!$J255,'Season and Day Definitions'!$B:$B,0),MATCH('2021 Hourly Data'!$O$6,'Season and Day Definitions'!$5:$5,0))</f>
        <v>Winter</v>
      </c>
      <c r="P255" s="10">
        <f t="shared" si="51"/>
        <v>2</v>
      </c>
      <c r="Q255" s="27" t="str">
        <f>IFERROR(INDEX('Season and Day Definitions'!$1:$1048576,MATCH('2021 Hourly Data'!$I255,'Season and Day Definitions'!$E:$E,0),MATCH('2021 Hourly Data'!$Q$6,'Season and Day Definitions'!$5:$5,0)),IF(OR($P255=1,$P255=7),"weekend","weekday"))</f>
        <v>weekday</v>
      </c>
      <c r="R255" s="10" t="str">
        <f t="shared" si="52"/>
        <v>Winter_weekday</v>
      </c>
      <c r="S255" s="27" t="str">
        <f>INDEX(Inputs!$1:$1048576,MATCH('2021 Hourly Data'!$M255,Inputs!$C:$C,0),MATCH(D255,Inputs!$5:$5,0))</f>
        <v>Peak</v>
      </c>
      <c r="T255" s="282" t="str">
        <f t="shared" si="43"/>
        <v>Peak</v>
      </c>
      <c r="U255" s="27" t="str">
        <f>INDEX(Inputs!$1:$1048576,MATCH('2021 Hourly Data'!$M255,Inputs!$C:$C,0),MATCH(E255,Inputs!$5:$5,0))</f>
        <v>Peak</v>
      </c>
      <c r="V255" s="34">
        <f>INDEX('2021 Res. Load (scaled)'!$1:$1048576,MATCH('2021 Hourly Data'!$A255,'2021 Res. Load (scaled)'!$C:$C,0),MATCH('2021 Hourly Data'!$M255,'2021 Res. Load (scaled)'!$1:$1,0))/$V$1</f>
        <v>1659.7543644792049</v>
      </c>
      <c r="W255" s="41">
        <f t="shared" si="53"/>
        <v>1659.7543644792049</v>
      </c>
      <c r="X255" s="34">
        <f>INDEX('2021 SCom Load (scaled)'!$1:$1048576,MATCH($A255,'2021 SCom Load (scaled)'!$C:$C,0),MATCH($M255,'2021 SCom Load (scaled)'!$1:$1,0))/$X$1</f>
        <v>411.72399080217525</v>
      </c>
      <c r="Y255" s="41">
        <f t="shared" si="44"/>
        <v>411.72399080217525</v>
      </c>
      <c r="Z255" s="34">
        <f>INDEX('2021 System Load'!$1:$1048576,MATCH($A255,'2021 System Load'!$C:$C,0),MATCH($M255,'2021 System Load'!$1:$1,0))/$X$1</f>
        <v>3380.5351902113816</v>
      </c>
    </row>
    <row r="256" spans="1:26" ht="15" customHeight="1" x14ac:dyDescent="0.3">
      <c r="A256" s="31" t="str">
        <f t="shared" si="42"/>
        <v>1_11</v>
      </c>
      <c r="B256" s="31">
        <f t="shared" si="54"/>
        <v>249</v>
      </c>
      <c r="C256" s="31">
        <f t="shared" si="45"/>
        <v>11</v>
      </c>
      <c r="D256" s="197" t="str">
        <f>IF(OR($R256="Winter_weekend",$R256="Non-Winter_weekend"),"Weekend",IF($R256="Winter_weekday","Winter Weekday",IF($R256="Non-Winter_weekday","Non-Winter Weekday",ERROR)))</f>
        <v>Winter Weekday</v>
      </c>
      <c r="E256" s="197" t="str">
        <f>IF(OR($R256="Winter_weekend",$R256="Non-Winter_weekend"),Inputs!$H$5,IF(OR($R256="Winter_weekday",$R256="Non-Winter_weekday"),Inputs!$G$5,ERROR))</f>
        <v>3P TOU Weekday</v>
      </c>
      <c r="F256" s="211" t="b">
        <f>IFERROR(INDEX('2021 Event Days'!$1:$1048576,MATCH('2021 Hourly Data'!$I256,'2021 Event Days'!$D:$D,0),MATCH('2021 Hourly Data'!F$6,'2021 Event Days'!$6:$6,0)),FALSE)</f>
        <v>0</v>
      </c>
      <c r="G256" s="211" t="str">
        <f t="shared" si="46"/>
        <v>44207_8</v>
      </c>
      <c r="H256" s="12"/>
      <c r="I256" s="12">
        <v>44207</v>
      </c>
      <c r="J256" s="10">
        <f t="shared" si="47"/>
        <v>1</v>
      </c>
      <c r="K256" s="10">
        <f t="shared" si="48"/>
        <v>11</v>
      </c>
      <c r="L256" s="10" t="str">
        <f t="shared" si="49"/>
        <v>hour9</v>
      </c>
      <c r="M256" s="10">
        <f t="shared" si="55"/>
        <v>9</v>
      </c>
      <c r="N256" s="10">
        <f t="shared" si="50"/>
        <v>8</v>
      </c>
      <c r="O256" s="27" t="str">
        <f>INDEX('Season and Day Definitions'!$1:$1048576,MATCH('2021 Hourly Data'!$J256,'Season and Day Definitions'!$B:$B,0),MATCH('2021 Hourly Data'!$O$6,'Season and Day Definitions'!$5:$5,0))</f>
        <v>Winter</v>
      </c>
      <c r="P256" s="10">
        <f t="shared" si="51"/>
        <v>2</v>
      </c>
      <c r="Q256" s="27" t="str">
        <f>IFERROR(INDEX('Season and Day Definitions'!$1:$1048576,MATCH('2021 Hourly Data'!$I256,'Season and Day Definitions'!$E:$E,0),MATCH('2021 Hourly Data'!$Q$6,'Season and Day Definitions'!$5:$5,0)),IF(OR($P256=1,$P256=7),"weekend","weekday"))</f>
        <v>weekday</v>
      </c>
      <c r="R256" s="10" t="str">
        <f t="shared" si="52"/>
        <v>Winter_weekday</v>
      </c>
      <c r="S256" s="27" t="str">
        <f>INDEX(Inputs!$1:$1048576,MATCH('2021 Hourly Data'!$M256,Inputs!$C:$C,0),MATCH(D256,Inputs!$5:$5,0))</f>
        <v>Peak</v>
      </c>
      <c r="T256" s="282" t="str">
        <f t="shared" si="43"/>
        <v>Peak</v>
      </c>
      <c r="U256" s="27" t="str">
        <f>INDEX(Inputs!$1:$1048576,MATCH('2021 Hourly Data'!$M256,Inputs!$C:$C,0),MATCH(E256,Inputs!$5:$5,0))</f>
        <v>Peak</v>
      </c>
      <c r="V256" s="34">
        <f>INDEX('2021 Res. Load (scaled)'!$1:$1048576,MATCH('2021 Hourly Data'!$A256,'2021 Res. Load (scaled)'!$C:$C,0),MATCH('2021 Hourly Data'!$M256,'2021 Res. Load (scaled)'!$1:$1,0))/$V$1</f>
        <v>1676.0764010825176</v>
      </c>
      <c r="W256" s="41">
        <f t="shared" si="53"/>
        <v>1676.0764010825176</v>
      </c>
      <c r="X256" s="34">
        <f>INDEX('2021 SCom Load (scaled)'!$1:$1048576,MATCH($A256,'2021 SCom Load (scaled)'!$C:$C,0),MATCH($M256,'2021 SCom Load (scaled)'!$1:$1,0))/$X$1</f>
        <v>406.44458209937176</v>
      </c>
      <c r="Y256" s="41">
        <f t="shared" si="44"/>
        <v>406.44458209937176</v>
      </c>
      <c r="Z256" s="34">
        <f>INDEX('2021 System Load'!$1:$1048576,MATCH($A256,'2021 System Load'!$C:$C,0),MATCH($M256,'2021 System Load'!$1:$1,0))/$X$1</f>
        <v>3411.7807205851113</v>
      </c>
    </row>
    <row r="257" spans="1:26" ht="15" customHeight="1" x14ac:dyDescent="0.3">
      <c r="A257" s="31" t="str">
        <f t="shared" si="42"/>
        <v>1_11</v>
      </c>
      <c r="B257" s="31">
        <f t="shared" si="54"/>
        <v>250</v>
      </c>
      <c r="C257" s="31">
        <f t="shared" si="45"/>
        <v>11</v>
      </c>
      <c r="D257" s="197" t="str">
        <f>IF(OR($R257="Winter_weekend",$R257="Non-Winter_weekend"),"Weekend",IF($R257="Winter_weekday","Winter Weekday",IF($R257="Non-Winter_weekday","Non-Winter Weekday",ERROR)))</f>
        <v>Winter Weekday</v>
      </c>
      <c r="E257" s="197" t="str">
        <f>IF(OR($R257="Winter_weekend",$R257="Non-Winter_weekend"),Inputs!$H$5,IF(OR($R257="Winter_weekday",$R257="Non-Winter_weekday"),Inputs!$G$5,ERROR))</f>
        <v>3P TOU Weekday</v>
      </c>
      <c r="F257" s="211" t="b">
        <f>IFERROR(INDEX('2021 Event Days'!$1:$1048576,MATCH('2021 Hourly Data'!$I257,'2021 Event Days'!$D:$D,0),MATCH('2021 Hourly Data'!F$6,'2021 Event Days'!$6:$6,0)),FALSE)</f>
        <v>0</v>
      </c>
      <c r="G257" s="211" t="str">
        <f t="shared" si="46"/>
        <v>44207_9</v>
      </c>
      <c r="H257" s="12"/>
      <c r="I257" s="12">
        <v>44207</v>
      </c>
      <c r="J257" s="10">
        <f t="shared" si="47"/>
        <v>1</v>
      </c>
      <c r="K257" s="10">
        <f t="shared" si="48"/>
        <v>11</v>
      </c>
      <c r="L257" s="10" t="str">
        <f t="shared" si="49"/>
        <v>hour10</v>
      </c>
      <c r="M257" s="10">
        <f t="shared" si="55"/>
        <v>10</v>
      </c>
      <c r="N257" s="10">
        <f t="shared" si="50"/>
        <v>9</v>
      </c>
      <c r="O257" s="27" t="str">
        <f>INDEX('Season and Day Definitions'!$1:$1048576,MATCH('2021 Hourly Data'!$J257,'Season and Day Definitions'!$B:$B,0),MATCH('2021 Hourly Data'!$O$6,'Season and Day Definitions'!$5:$5,0))</f>
        <v>Winter</v>
      </c>
      <c r="P257" s="10">
        <f t="shared" si="51"/>
        <v>2</v>
      </c>
      <c r="Q257" s="27" t="str">
        <f>IFERROR(INDEX('Season and Day Definitions'!$1:$1048576,MATCH('2021 Hourly Data'!$I257,'Season and Day Definitions'!$E:$E,0),MATCH('2021 Hourly Data'!$Q$6,'Season and Day Definitions'!$5:$5,0)),IF(OR($P257=1,$P257=7),"weekend","weekday"))</f>
        <v>weekday</v>
      </c>
      <c r="R257" s="10" t="str">
        <f t="shared" si="52"/>
        <v>Winter_weekday</v>
      </c>
      <c r="S257" s="27" t="str">
        <f>INDEX(Inputs!$1:$1048576,MATCH('2021 Hourly Data'!$M257,Inputs!$C:$C,0),MATCH(D257,Inputs!$5:$5,0))</f>
        <v>Peak</v>
      </c>
      <c r="T257" s="282" t="str">
        <f t="shared" si="43"/>
        <v>Peak</v>
      </c>
      <c r="U257" s="27" t="str">
        <f>INDEX(Inputs!$1:$1048576,MATCH('2021 Hourly Data'!$M257,Inputs!$C:$C,0),MATCH(E257,Inputs!$5:$5,0))</f>
        <v>Peak</v>
      </c>
      <c r="V257" s="34">
        <f>INDEX('2021 Res. Load (scaled)'!$1:$1048576,MATCH('2021 Hourly Data'!$A257,'2021 Res. Load (scaled)'!$C:$C,0),MATCH('2021 Hourly Data'!$M257,'2021 Res. Load (scaled)'!$1:$1,0))/$V$1</f>
        <v>1755.3863090656941</v>
      </c>
      <c r="W257" s="41">
        <f t="shared" si="53"/>
        <v>1755.3863090656941</v>
      </c>
      <c r="X257" s="34">
        <f>INDEX('2021 SCom Load (scaled)'!$1:$1048576,MATCH($A257,'2021 SCom Load (scaled)'!$C:$C,0),MATCH($M257,'2021 SCom Load (scaled)'!$1:$1,0))/$X$1</f>
        <v>399.86180137041242</v>
      </c>
      <c r="Y257" s="41">
        <f t="shared" si="44"/>
        <v>399.86180137041242</v>
      </c>
      <c r="Z257" s="34">
        <f>INDEX('2021 System Load'!$1:$1048576,MATCH($A257,'2021 System Load'!$C:$C,0),MATCH($M257,'2021 System Load'!$1:$1,0))/$X$1</f>
        <v>3485.7420948430095</v>
      </c>
    </row>
    <row r="258" spans="1:26" ht="15" customHeight="1" x14ac:dyDescent="0.3">
      <c r="A258" s="31" t="str">
        <f t="shared" si="42"/>
        <v>1_11</v>
      </c>
      <c r="B258" s="31">
        <f t="shared" si="54"/>
        <v>251</v>
      </c>
      <c r="C258" s="31">
        <f t="shared" si="45"/>
        <v>11</v>
      </c>
      <c r="D258" s="197" t="str">
        <f>IF(OR($R258="Winter_weekend",$R258="Non-Winter_weekend"),"Weekend",IF($R258="Winter_weekday","Winter Weekday",IF($R258="Non-Winter_weekday","Non-Winter Weekday",ERROR)))</f>
        <v>Winter Weekday</v>
      </c>
      <c r="E258" s="197" t="str">
        <f>IF(OR($R258="Winter_weekend",$R258="Non-Winter_weekend"),Inputs!$H$5,IF(OR($R258="Winter_weekday",$R258="Non-Winter_weekday"),Inputs!$G$5,ERROR))</f>
        <v>3P TOU Weekday</v>
      </c>
      <c r="F258" s="211" t="b">
        <f>IFERROR(INDEX('2021 Event Days'!$1:$1048576,MATCH('2021 Hourly Data'!$I258,'2021 Event Days'!$D:$D,0),MATCH('2021 Hourly Data'!F$6,'2021 Event Days'!$6:$6,0)),FALSE)</f>
        <v>0</v>
      </c>
      <c r="G258" s="211" t="str">
        <f t="shared" si="46"/>
        <v>44207_10</v>
      </c>
      <c r="H258" s="12"/>
      <c r="I258" s="12">
        <v>44207</v>
      </c>
      <c r="J258" s="10">
        <f t="shared" si="47"/>
        <v>1</v>
      </c>
      <c r="K258" s="10">
        <f t="shared" si="48"/>
        <v>11</v>
      </c>
      <c r="L258" s="10" t="str">
        <f t="shared" si="49"/>
        <v>hour11</v>
      </c>
      <c r="M258" s="10">
        <f t="shared" si="55"/>
        <v>11</v>
      </c>
      <c r="N258" s="10">
        <f t="shared" si="50"/>
        <v>10</v>
      </c>
      <c r="O258" s="27" t="str">
        <f>INDEX('Season and Day Definitions'!$1:$1048576,MATCH('2021 Hourly Data'!$J258,'Season and Day Definitions'!$B:$B,0),MATCH('2021 Hourly Data'!$O$6,'Season and Day Definitions'!$5:$5,0))</f>
        <v>Winter</v>
      </c>
      <c r="P258" s="10">
        <f t="shared" si="51"/>
        <v>2</v>
      </c>
      <c r="Q258" s="27" t="str">
        <f>IFERROR(INDEX('Season and Day Definitions'!$1:$1048576,MATCH('2021 Hourly Data'!$I258,'Season and Day Definitions'!$E:$E,0),MATCH('2021 Hourly Data'!$Q$6,'Season and Day Definitions'!$5:$5,0)),IF(OR($P258=1,$P258=7),"weekend","weekday"))</f>
        <v>weekday</v>
      </c>
      <c r="R258" s="10" t="str">
        <f t="shared" si="52"/>
        <v>Winter_weekday</v>
      </c>
      <c r="S258" s="27" t="str">
        <f>INDEX(Inputs!$1:$1048576,MATCH('2021 Hourly Data'!$M258,Inputs!$C:$C,0),MATCH(D258,Inputs!$5:$5,0))</f>
        <v>Off</v>
      </c>
      <c r="T258" s="282" t="str">
        <f t="shared" si="43"/>
        <v>Off</v>
      </c>
      <c r="U258" s="27" t="str">
        <f>INDEX(Inputs!$1:$1048576,MATCH('2021 Hourly Data'!$M258,Inputs!$C:$C,0),MATCH(E258,Inputs!$5:$5,0))</f>
        <v>Off</v>
      </c>
      <c r="V258" s="34">
        <f>INDEX('2021 Res. Load (scaled)'!$1:$1048576,MATCH('2021 Hourly Data'!$A258,'2021 Res. Load (scaled)'!$C:$C,0),MATCH('2021 Hourly Data'!$M258,'2021 Res. Load (scaled)'!$1:$1,0))/$V$1</f>
        <v>1834.9713728385116</v>
      </c>
      <c r="W258" s="41">
        <f t="shared" si="53"/>
        <v>1834.9713728385116</v>
      </c>
      <c r="X258" s="34">
        <f>INDEX('2021 SCom Load (scaled)'!$1:$1048576,MATCH($A258,'2021 SCom Load (scaled)'!$C:$C,0),MATCH($M258,'2021 SCom Load (scaled)'!$1:$1,0))/$X$1</f>
        <v>414.95545507138831</v>
      </c>
      <c r="Y258" s="41">
        <f t="shared" si="44"/>
        <v>414.95545507138831</v>
      </c>
      <c r="Z258" s="34">
        <f>INDEX('2021 System Load'!$1:$1048576,MATCH($A258,'2021 System Load'!$C:$C,0),MATCH($M258,'2021 System Load'!$1:$1,0))/$X$1</f>
        <v>3591.5372080662423</v>
      </c>
    </row>
    <row r="259" spans="1:26" ht="15" customHeight="1" x14ac:dyDescent="0.3">
      <c r="A259" s="31" t="str">
        <f t="shared" si="42"/>
        <v>1_11</v>
      </c>
      <c r="B259" s="31">
        <f t="shared" si="54"/>
        <v>252</v>
      </c>
      <c r="C259" s="31">
        <f t="shared" si="45"/>
        <v>11</v>
      </c>
      <c r="D259" s="197" t="str">
        <f>IF(OR($R259="Winter_weekend",$R259="Non-Winter_weekend"),"Weekend",IF($R259="Winter_weekday","Winter Weekday",IF($R259="Non-Winter_weekday","Non-Winter Weekday",ERROR)))</f>
        <v>Winter Weekday</v>
      </c>
      <c r="E259" s="197" t="str">
        <f>IF(OR($R259="Winter_weekend",$R259="Non-Winter_weekend"),Inputs!$H$5,IF(OR($R259="Winter_weekday",$R259="Non-Winter_weekday"),Inputs!$G$5,ERROR))</f>
        <v>3P TOU Weekday</v>
      </c>
      <c r="F259" s="211" t="b">
        <f>IFERROR(INDEX('2021 Event Days'!$1:$1048576,MATCH('2021 Hourly Data'!$I259,'2021 Event Days'!$D:$D,0),MATCH('2021 Hourly Data'!F$6,'2021 Event Days'!$6:$6,0)),FALSE)</f>
        <v>0</v>
      </c>
      <c r="G259" s="211" t="str">
        <f t="shared" si="46"/>
        <v>44207_11</v>
      </c>
      <c r="H259" s="12"/>
      <c r="I259" s="12">
        <v>44207</v>
      </c>
      <c r="J259" s="10">
        <f t="shared" si="47"/>
        <v>1</v>
      </c>
      <c r="K259" s="10">
        <f t="shared" si="48"/>
        <v>11</v>
      </c>
      <c r="L259" s="10" t="str">
        <f t="shared" si="49"/>
        <v>hour12</v>
      </c>
      <c r="M259" s="10">
        <f t="shared" si="55"/>
        <v>12</v>
      </c>
      <c r="N259" s="10">
        <f t="shared" si="50"/>
        <v>11</v>
      </c>
      <c r="O259" s="27" t="str">
        <f>INDEX('Season and Day Definitions'!$1:$1048576,MATCH('2021 Hourly Data'!$J259,'Season and Day Definitions'!$B:$B,0),MATCH('2021 Hourly Data'!$O$6,'Season and Day Definitions'!$5:$5,0))</f>
        <v>Winter</v>
      </c>
      <c r="P259" s="10">
        <f t="shared" si="51"/>
        <v>2</v>
      </c>
      <c r="Q259" s="27" t="str">
        <f>IFERROR(INDEX('Season and Day Definitions'!$1:$1048576,MATCH('2021 Hourly Data'!$I259,'Season and Day Definitions'!$E:$E,0),MATCH('2021 Hourly Data'!$Q$6,'Season and Day Definitions'!$5:$5,0)),IF(OR($P259=1,$P259=7),"weekend","weekday"))</f>
        <v>weekday</v>
      </c>
      <c r="R259" s="10" t="str">
        <f t="shared" si="52"/>
        <v>Winter_weekday</v>
      </c>
      <c r="S259" s="27" t="str">
        <f>INDEX(Inputs!$1:$1048576,MATCH('2021 Hourly Data'!$M259,Inputs!$C:$C,0),MATCH(D259,Inputs!$5:$5,0))</f>
        <v>Off</v>
      </c>
      <c r="T259" s="282" t="str">
        <f t="shared" si="43"/>
        <v>Off</v>
      </c>
      <c r="U259" s="27" t="str">
        <f>INDEX(Inputs!$1:$1048576,MATCH('2021 Hourly Data'!$M259,Inputs!$C:$C,0),MATCH(E259,Inputs!$5:$5,0))</f>
        <v>Off</v>
      </c>
      <c r="V259" s="34">
        <f>INDEX('2021 Res. Load (scaled)'!$1:$1048576,MATCH('2021 Hourly Data'!$A259,'2021 Res. Load (scaled)'!$C:$C,0),MATCH('2021 Hourly Data'!$M259,'2021 Res. Load (scaled)'!$1:$1,0))/$V$1</f>
        <v>1720.2295857244517</v>
      </c>
      <c r="W259" s="41">
        <f t="shared" si="53"/>
        <v>1720.2295857244517</v>
      </c>
      <c r="X259" s="34">
        <f>INDEX('2021 SCom Load (scaled)'!$1:$1048576,MATCH($A259,'2021 SCom Load (scaled)'!$C:$C,0),MATCH($M259,'2021 SCom Load (scaled)'!$1:$1,0))/$X$1</f>
        <v>420.80390234476732</v>
      </c>
      <c r="Y259" s="41">
        <f t="shared" si="44"/>
        <v>420.80390234476732</v>
      </c>
      <c r="Z259" s="34">
        <f>INDEX('2021 System Load'!$1:$1048576,MATCH($A259,'2021 System Load'!$C:$C,0),MATCH($M259,'2021 System Load'!$1:$1,0))/$X$1</f>
        <v>3471.6317506672499</v>
      </c>
    </row>
    <row r="260" spans="1:26" ht="15" customHeight="1" x14ac:dyDescent="0.3">
      <c r="A260" s="31" t="str">
        <f t="shared" si="42"/>
        <v>1_11</v>
      </c>
      <c r="B260" s="31">
        <f t="shared" si="54"/>
        <v>253</v>
      </c>
      <c r="C260" s="31">
        <f t="shared" si="45"/>
        <v>11</v>
      </c>
      <c r="D260" s="197" t="str">
        <f>IF(OR($R260="Winter_weekend",$R260="Non-Winter_weekend"),"Weekend",IF($R260="Winter_weekday","Winter Weekday",IF($R260="Non-Winter_weekday","Non-Winter Weekday",ERROR)))</f>
        <v>Winter Weekday</v>
      </c>
      <c r="E260" s="197" t="str">
        <f>IF(OR($R260="Winter_weekend",$R260="Non-Winter_weekend"),Inputs!$H$5,IF(OR($R260="Winter_weekday",$R260="Non-Winter_weekday"),Inputs!$G$5,ERROR))</f>
        <v>3P TOU Weekday</v>
      </c>
      <c r="F260" s="211" t="b">
        <f>IFERROR(INDEX('2021 Event Days'!$1:$1048576,MATCH('2021 Hourly Data'!$I260,'2021 Event Days'!$D:$D,0),MATCH('2021 Hourly Data'!F$6,'2021 Event Days'!$6:$6,0)),FALSE)</f>
        <v>0</v>
      </c>
      <c r="G260" s="211" t="str">
        <f t="shared" si="46"/>
        <v>44207_12</v>
      </c>
      <c r="H260" s="12"/>
      <c r="I260" s="12">
        <v>44207</v>
      </c>
      <c r="J260" s="10">
        <f t="shared" si="47"/>
        <v>1</v>
      </c>
      <c r="K260" s="10">
        <f t="shared" si="48"/>
        <v>11</v>
      </c>
      <c r="L260" s="10" t="str">
        <f t="shared" si="49"/>
        <v>hour13</v>
      </c>
      <c r="M260" s="10">
        <f t="shared" si="55"/>
        <v>13</v>
      </c>
      <c r="N260" s="10">
        <f t="shared" si="50"/>
        <v>12</v>
      </c>
      <c r="O260" s="27" t="str">
        <f>INDEX('Season and Day Definitions'!$1:$1048576,MATCH('2021 Hourly Data'!$J260,'Season and Day Definitions'!$B:$B,0),MATCH('2021 Hourly Data'!$O$6,'Season and Day Definitions'!$5:$5,0))</f>
        <v>Winter</v>
      </c>
      <c r="P260" s="10">
        <f t="shared" si="51"/>
        <v>2</v>
      </c>
      <c r="Q260" s="27" t="str">
        <f>IFERROR(INDEX('Season and Day Definitions'!$1:$1048576,MATCH('2021 Hourly Data'!$I260,'Season and Day Definitions'!$E:$E,0),MATCH('2021 Hourly Data'!$Q$6,'Season and Day Definitions'!$5:$5,0)),IF(OR($P260=1,$P260=7),"weekend","weekday"))</f>
        <v>weekday</v>
      </c>
      <c r="R260" s="10" t="str">
        <f t="shared" si="52"/>
        <v>Winter_weekday</v>
      </c>
      <c r="S260" s="27" t="str">
        <f>INDEX(Inputs!$1:$1048576,MATCH('2021 Hourly Data'!$M260,Inputs!$C:$C,0),MATCH(D260,Inputs!$5:$5,0))</f>
        <v>Off</v>
      </c>
      <c r="T260" s="282" t="str">
        <f t="shared" si="43"/>
        <v>Off</v>
      </c>
      <c r="U260" s="27" t="str">
        <f>INDEX(Inputs!$1:$1048576,MATCH('2021 Hourly Data'!$M260,Inputs!$C:$C,0),MATCH(E260,Inputs!$5:$5,0))</f>
        <v>Off</v>
      </c>
      <c r="V260" s="34">
        <f>INDEX('2021 Res. Load (scaled)'!$1:$1048576,MATCH('2021 Hourly Data'!$A260,'2021 Res. Load (scaled)'!$C:$C,0),MATCH('2021 Hourly Data'!$M260,'2021 Res. Load (scaled)'!$1:$1,0))/$V$1</f>
        <v>1797.5097210055717</v>
      </c>
      <c r="W260" s="41">
        <f t="shared" si="53"/>
        <v>1797.5097210055717</v>
      </c>
      <c r="X260" s="34">
        <f>INDEX('2021 SCom Load (scaled)'!$1:$1048576,MATCH($A260,'2021 SCom Load (scaled)'!$C:$C,0),MATCH($M260,'2021 SCom Load (scaled)'!$1:$1,0))/$X$1</f>
        <v>418.38339745390311</v>
      </c>
      <c r="Y260" s="41">
        <f t="shared" si="44"/>
        <v>418.38339745390311</v>
      </c>
      <c r="Z260" s="34">
        <f>INDEX('2021 System Load'!$1:$1048576,MATCH($A260,'2021 System Load'!$C:$C,0),MATCH($M260,'2021 System Load'!$1:$1,0))/$X$1</f>
        <v>3543.4842289941021</v>
      </c>
    </row>
    <row r="261" spans="1:26" ht="15" customHeight="1" x14ac:dyDescent="0.3">
      <c r="A261" s="31" t="str">
        <f t="shared" si="42"/>
        <v>1_11</v>
      </c>
      <c r="B261" s="31">
        <f t="shared" si="54"/>
        <v>254</v>
      </c>
      <c r="C261" s="31">
        <f t="shared" si="45"/>
        <v>11</v>
      </c>
      <c r="D261" s="197" t="str">
        <f>IF(OR($R261="Winter_weekend",$R261="Non-Winter_weekend"),"Weekend",IF($R261="Winter_weekday","Winter Weekday",IF($R261="Non-Winter_weekday","Non-Winter Weekday",ERROR)))</f>
        <v>Winter Weekday</v>
      </c>
      <c r="E261" s="197" t="str">
        <f>IF(OR($R261="Winter_weekend",$R261="Non-Winter_weekend"),Inputs!$H$5,IF(OR($R261="Winter_weekday",$R261="Non-Winter_weekday"),Inputs!$G$5,ERROR))</f>
        <v>3P TOU Weekday</v>
      </c>
      <c r="F261" s="211" t="b">
        <f>IFERROR(INDEX('2021 Event Days'!$1:$1048576,MATCH('2021 Hourly Data'!$I261,'2021 Event Days'!$D:$D,0),MATCH('2021 Hourly Data'!F$6,'2021 Event Days'!$6:$6,0)),FALSE)</f>
        <v>0</v>
      </c>
      <c r="G261" s="211" t="str">
        <f t="shared" si="46"/>
        <v>44207_13</v>
      </c>
      <c r="H261" s="12"/>
      <c r="I261" s="12">
        <v>44207</v>
      </c>
      <c r="J261" s="10">
        <f t="shared" si="47"/>
        <v>1</v>
      </c>
      <c r="K261" s="10">
        <f t="shared" si="48"/>
        <v>11</v>
      </c>
      <c r="L261" s="10" t="str">
        <f t="shared" si="49"/>
        <v>hour14</v>
      </c>
      <c r="M261" s="10">
        <f t="shared" si="55"/>
        <v>14</v>
      </c>
      <c r="N261" s="10">
        <f t="shared" si="50"/>
        <v>13</v>
      </c>
      <c r="O261" s="27" t="str">
        <f>INDEX('Season and Day Definitions'!$1:$1048576,MATCH('2021 Hourly Data'!$J261,'Season and Day Definitions'!$B:$B,0),MATCH('2021 Hourly Data'!$O$6,'Season and Day Definitions'!$5:$5,0))</f>
        <v>Winter</v>
      </c>
      <c r="P261" s="10">
        <f t="shared" si="51"/>
        <v>2</v>
      </c>
      <c r="Q261" s="27" t="str">
        <f>IFERROR(INDEX('Season and Day Definitions'!$1:$1048576,MATCH('2021 Hourly Data'!$I261,'Season and Day Definitions'!$E:$E,0),MATCH('2021 Hourly Data'!$Q$6,'Season and Day Definitions'!$5:$5,0)),IF(OR($P261=1,$P261=7),"weekend","weekday"))</f>
        <v>weekday</v>
      </c>
      <c r="R261" s="10" t="str">
        <f t="shared" si="52"/>
        <v>Winter_weekday</v>
      </c>
      <c r="S261" s="27" t="str">
        <f>INDEX(Inputs!$1:$1048576,MATCH('2021 Hourly Data'!$M261,Inputs!$C:$C,0),MATCH(D261,Inputs!$5:$5,0))</f>
        <v>Off</v>
      </c>
      <c r="T261" s="282" t="str">
        <f t="shared" si="43"/>
        <v>Off</v>
      </c>
      <c r="U261" s="27" t="str">
        <f>INDEX(Inputs!$1:$1048576,MATCH('2021 Hourly Data'!$M261,Inputs!$C:$C,0),MATCH(E261,Inputs!$5:$5,0))</f>
        <v>Off</v>
      </c>
      <c r="V261" s="34">
        <f>INDEX('2021 Res. Load (scaled)'!$1:$1048576,MATCH('2021 Hourly Data'!$A261,'2021 Res. Load (scaled)'!$C:$C,0),MATCH('2021 Hourly Data'!$M261,'2021 Res. Load (scaled)'!$1:$1,0))/$V$1</f>
        <v>1774.811287860852</v>
      </c>
      <c r="W261" s="41">
        <f t="shared" si="53"/>
        <v>1774.811287860852</v>
      </c>
      <c r="X261" s="34">
        <f>INDEX('2021 SCom Load (scaled)'!$1:$1048576,MATCH($A261,'2021 SCom Load (scaled)'!$C:$C,0),MATCH($M261,'2021 SCom Load (scaled)'!$1:$1,0))/$X$1</f>
        <v>414.54673330465562</v>
      </c>
      <c r="Y261" s="41">
        <f t="shared" si="44"/>
        <v>414.54673330465562</v>
      </c>
      <c r="Z261" s="34">
        <f>INDEX('2021 System Load'!$1:$1048576,MATCH($A261,'2021 System Load'!$C:$C,0),MATCH($M261,'2021 System Load'!$1:$1,0))/$X$1</f>
        <v>3495.7030773982056</v>
      </c>
    </row>
    <row r="262" spans="1:26" ht="15" customHeight="1" x14ac:dyDescent="0.3">
      <c r="A262" s="31" t="str">
        <f t="shared" si="42"/>
        <v>1_11</v>
      </c>
      <c r="B262" s="31">
        <f t="shared" si="54"/>
        <v>255</v>
      </c>
      <c r="C262" s="31">
        <f t="shared" si="45"/>
        <v>11</v>
      </c>
      <c r="D262" s="197" t="str">
        <f>IF(OR($R262="Winter_weekend",$R262="Non-Winter_weekend"),"Weekend",IF($R262="Winter_weekday","Winter Weekday",IF($R262="Non-Winter_weekday","Non-Winter Weekday",ERROR)))</f>
        <v>Winter Weekday</v>
      </c>
      <c r="E262" s="197" t="str">
        <f>IF(OR($R262="Winter_weekend",$R262="Non-Winter_weekend"),Inputs!$H$5,IF(OR($R262="Winter_weekday",$R262="Non-Winter_weekday"),Inputs!$G$5,ERROR))</f>
        <v>3P TOU Weekday</v>
      </c>
      <c r="F262" s="211" t="b">
        <f>IFERROR(INDEX('2021 Event Days'!$1:$1048576,MATCH('2021 Hourly Data'!$I262,'2021 Event Days'!$D:$D,0),MATCH('2021 Hourly Data'!F$6,'2021 Event Days'!$6:$6,0)),FALSE)</f>
        <v>0</v>
      </c>
      <c r="G262" s="211" t="str">
        <f t="shared" si="46"/>
        <v>44207_14</v>
      </c>
      <c r="H262" s="12"/>
      <c r="I262" s="12">
        <v>44207</v>
      </c>
      <c r="J262" s="10">
        <f t="shared" si="47"/>
        <v>1</v>
      </c>
      <c r="K262" s="10">
        <f t="shared" si="48"/>
        <v>11</v>
      </c>
      <c r="L262" s="10" t="str">
        <f t="shared" si="49"/>
        <v>hour15</v>
      </c>
      <c r="M262" s="10">
        <f t="shared" si="55"/>
        <v>15</v>
      </c>
      <c r="N262" s="10">
        <f t="shared" si="50"/>
        <v>14</v>
      </c>
      <c r="O262" s="27" t="str">
        <f>INDEX('Season and Day Definitions'!$1:$1048576,MATCH('2021 Hourly Data'!$J262,'Season and Day Definitions'!$B:$B,0),MATCH('2021 Hourly Data'!$O$6,'Season and Day Definitions'!$5:$5,0))</f>
        <v>Winter</v>
      </c>
      <c r="P262" s="10">
        <f t="shared" si="51"/>
        <v>2</v>
      </c>
      <c r="Q262" s="27" t="str">
        <f>IFERROR(INDEX('Season and Day Definitions'!$1:$1048576,MATCH('2021 Hourly Data'!$I262,'Season and Day Definitions'!$E:$E,0),MATCH('2021 Hourly Data'!$Q$6,'Season and Day Definitions'!$5:$5,0)),IF(OR($P262=1,$P262=7),"weekend","weekday"))</f>
        <v>weekday</v>
      </c>
      <c r="R262" s="10" t="str">
        <f t="shared" si="52"/>
        <v>Winter_weekday</v>
      </c>
      <c r="S262" s="27" t="str">
        <f>INDEX(Inputs!$1:$1048576,MATCH('2021 Hourly Data'!$M262,Inputs!$C:$C,0),MATCH(D262,Inputs!$5:$5,0))</f>
        <v>Off</v>
      </c>
      <c r="T262" s="282" t="str">
        <f t="shared" si="43"/>
        <v>Off</v>
      </c>
      <c r="U262" s="27" t="str">
        <f>INDEX(Inputs!$1:$1048576,MATCH('2021 Hourly Data'!$M262,Inputs!$C:$C,0),MATCH(E262,Inputs!$5:$5,0))</f>
        <v>Off</v>
      </c>
      <c r="V262" s="34">
        <f>INDEX('2021 Res. Load (scaled)'!$1:$1048576,MATCH('2021 Hourly Data'!$A262,'2021 Res. Load (scaled)'!$C:$C,0),MATCH('2021 Hourly Data'!$M262,'2021 Res. Load (scaled)'!$1:$1,0))/$V$1</f>
        <v>1846.8185318582796</v>
      </c>
      <c r="W262" s="41">
        <f t="shared" si="53"/>
        <v>1846.8185318582796</v>
      </c>
      <c r="X262" s="34">
        <f>INDEX('2021 SCom Load (scaled)'!$1:$1048576,MATCH($A262,'2021 SCom Load (scaled)'!$C:$C,0),MATCH($M262,'2021 SCom Load (scaled)'!$1:$1,0))/$X$1</f>
        <v>399.19153619972616</v>
      </c>
      <c r="Y262" s="41">
        <f t="shared" si="44"/>
        <v>399.19153619972616</v>
      </c>
      <c r="Z262" s="34">
        <f>INDEX('2021 System Load'!$1:$1048576,MATCH($A262,'2021 System Load'!$C:$C,0),MATCH($M262,'2021 System Load'!$1:$1,0))/$X$1</f>
        <v>3536.5324365024853</v>
      </c>
    </row>
    <row r="263" spans="1:26" ht="15" customHeight="1" x14ac:dyDescent="0.3">
      <c r="A263" s="31" t="str">
        <f t="shared" si="42"/>
        <v>1_11</v>
      </c>
      <c r="B263" s="31">
        <f t="shared" si="54"/>
        <v>256</v>
      </c>
      <c r="C263" s="31">
        <f t="shared" si="45"/>
        <v>11</v>
      </c>
      <c r="D263" s="197" t="str">
        <f>IF(OR($R263="Winter_weekend",$R263="Non-Winter_weekend"),"Weekend",IF($R263="Winter_weekday","Winter Weekday",IF($R263="Non-Winter_weekday","Non-Winter Weekday",ERROR)))</f>
        <v>Winter Weekday</v>
      </c>
      <c r="E263" s="197" t="str">
        <f>IF(OR($R263="Winter_weekend",$R263="Non-Winter_weekend"),Inputs!$H$5,IF(OR($R263="Winter_weekday",$R263="Non-Winter_weekday"),Inputs!$G$5,ERROR))</f>
        <v>3P TOU Weekday</v>
      </c>
      <c r="F263" s="211" t="b">
        <f>IFERROR(INDEX('2021 Event Days'!$1:$1048576,MATCH('2021 Hourly Data'!$I263,'2021 Event Days'!$D:$D,0),MATCH('2021 Hourly Data'!F$6,'2021 Event Days'!$6:$6,0)),FALSE)</f>
        <v>0</v>
      </c>
      <c r="G263" s="211" t="str">
        <f t="shared" si="46"/>
        <v>44207_15</v>
      </c>
      <c r="H263" s="12"/>
      <c r="I263" s="12">
        <v>44207</v>
      </c>
      <c r="J263" s="10">
        <f t="shared" si="47"/>
        <v>1</v>
      </c>
      <c r="K263" s="10">
        <f t="shared" si="48"/>
        <v>11</v>
      </c>
      <c r="L263" s="10" t="str">
        <f t="shared" si="49"/>
        <v>hour16</v>
      </c>
      <c r="M263" s="10">
        <f t="shared" si="55"/>
        <v>16</v>
      </c>
      <c r="N263" s="10">
        <f t="shared" si="50"/>
        <v>15</v>
      </c>
      <c r="O263" s="27" t="str">
        <f>INDEX('Season and Day Definitions'!$1:$1048576,MATCH('2021 Hourly Data'!$J263,'Season and Day Definitions'!$B:$B,0),MATCH('2021 Hourly Data'!$O$6,'Season and Day Definitions'!$5:$5,0))</f>
        <v>Winter</v>
      </c>
      <c r="P263" s="10">
        <f t="shared" si="51"/>
        <v>2</v>
      </c>
      <c r="Q263" s="27" t="str">
        <f>IFERROR(INDEX('Season and Day Definitions'!$1:$1048576,MATCH('2021 Hourly Data'!$I263,'Season and Day Definitions'!$E:$E,0),MATCH('2021 Hourly Data'!$Q$6,'Season and Day Definitions'!$5:$5,0)),IF(OR($P263=1,$P263=7),"weekend","weekday"))</f>
        <v>weekday</v>
      </c>
      <c r="R263" s="10" t="str">
        <f t="shared" si="52"/>
        <v>Winter_weekday</v>
      </c>
      <c r="S263" s="27" t="str">
        <f>INDEX(Inputs!$1:$1048576,MATCH('2021 Hourly Data'!$M263,Inputs!$C:$C,0),MATCH(D263,Inputs!$5:$5,0))</f>
        <v>Off</v>
      </c>
      <c r="T263" s="282" t="str">
        <f t="shared" si="43"/>
        <v>Off</v>
      </c>
      <c r="U263" s="27" t="str">
        <f>INDEX(Inputs!$1:$1048576,MATCH('2021 Hourly Data'!$M263,Inputs!$C:$C,0),MATCH(E263,Inputs!$5:$5,0))</f>
        <v>Off</v>
      </c>
      <c r="V263" s="34">
        <f>INDEX('2021 Res. Load (scaled)'!$1:$1048576,MATCH('2021 Hourly Data'!$A263,'2021 Res. Load (scaled)'!$C:$C,0),MATCH('2021 Hourly Data'!$M263,'2021 Res. Load (scaled)'!$1:$1,0))/$V$1</f>
        <v>1799.8472234677754</v>
      </c>
      <c r="W263" s="41">
        <f t="shared" si="53"/>
        <v>1799.8472234677754</v>
      </c>
      <c r="X263" s="34">
        <f>INDEX('2021 SCom Load (scaled)'!$1:$1048576,MATCH($A263,'2021 SCom Load (scaled)'!$C:$C,0),MATCH($M263,'2021 SCom Load (scaled)'!$1:$1,0))/$X$1</f>
        <v>392.9572567428973</v>
      </c>
      <c r="Y263" s="41">
        <f t="shared" si="44"/>
        <v>392.9572567428973</v>
      </c>
      <c r="Z263" s="34">
        <f>INDEX('2021 System Load'!$1:$1048576,MATCH($A263,'2021 System Load'!$C:$C,0),MATCH($M263,'2021 System Load'!$1:$1,0))/$X$1</f>
        <v>3429.4250269948311</v>
      </c>
    </row>
    <row r="264" spans="1:26" ht="15" customHeight="1" x14ac:dyDescent="0.3">
      <c r="A264" s="31" t="str">
        <f t="shared" ref="A264:A327" si="56">J264&amp;"_"&amp;K264</f>
        <v>1_11</v>
      </c>
      <c r="B264" s="31">
        <f t="shared" si="54"/>
        <v>257</v>
      </c>
      <c r="C264" s="31">
        <f t="shared" si="45"/>
        <v>11</v>
      </c>
      <c r="D264" s="197" t="str">
        <f>IF(OR($R264="Winter_weekend",$R264="Non-Winter_weekend"),"Weekend",IF($R264="Winter_weekday","Winter Weekday",IF($R264="Non-Winter_weekday","Non-Winter Weekday",ERROR)))</f>
        <v>Winter Weekday</v>
      </c>
      <c r="E264" s="197" t="str">
        <f>IF(OR($R264="Winter_weekend",$R264="Non-Winter_weekend"),Inputs!$H$5,IF(OR($R264="Winter_weekday",$R264="Non-Winter_weekday"),Inputs!$G$5,ERROR))</f>
        <v>3P TOU Weekday</v>
      </c>
      <c r="F264" s="211" t="b">
        <f>IFERROR(INDEX('2021 Event Days'!$1:$1048576,MATCH('2021 Hourly Data'!$I264,'2021 Event Days'!$D:$D,0),MATCH('2021 Hourly Data'!F$6,'2021 Event Days'!$6:$6,0)),FALSE)</f>
        <v>0</v>
      </c>
      <c r="G264" s="211" t="str">
        <f t="shared" si="46"/>
        <v>44207_16</v>
      </c>
      <c r="H264" s="12"/>
      <c r="I264" s="12">
        <v>44207</v>
      </c>
      <c r="J264" s="10">
        <f t="shared" si="47"/>
        <v>1</v>
      </c>
      <c r="K264" s="10">
        <f t="shared" si="48"/>
        <v>11</v>
      </c>
      <c r="L264" s="10" t="str">
        <f t="shared" si="49"/>
        <v>hour17</v>
      </c>
      <c r="M264" s="10">
        <f t="shared" si="55"/>
        <v>17</v>
      </c>
      <c r="N264" s="10">
        <f t="shared" si="50"/>
        <v>16</v>
      </c>
      <c r="O264" s="27" t="str">
        <f>INDEX('Season and Day Definitions'!$1:$1048576,MATCH('2021 Hourly Data'!$J264,'Season and Day Definitions'!$B:$B,0),MATCH('2021 Hourly Data'!$O$6,'Season and Day Definitions'!$5:$5,0))</f>
        <v>Winter</v>
      </c>
      <c r="P264" s="10">
        <f t="shared" si="51"/>
        <v>2</v>
      </c>
      <c r="Q264" s="27" t="str">
        <f>IFERROR(INDEX('Season and Day Definitions'!$1:$1048576,MATCH('2021 Hourly Data'!$I264,'Season and Day Definitions'!$E:$E,0),MATCH('2021 Hourly Data'!$Q$6,'Season and Day Definitions'!$5:$5,0)),IF(OR($P264=1,$P264=7),"weekend","weekday"))</f>
        <v>weekday</v>
      </c>
      <c r="R264" s="10" t="str">
        <f t="shared" si="52"/>
        <v>Winter_weekday</v>
      </c>
      <c r="S264" s="27" t="str">
        <f>INDEX(Inputs!$1:$1048576,MATCH('2021 Hourly Data'!$M264,Inputs!$C:$C,0),MATCH(D264,Inputs!$5:$5,0))</f>
        <v>Off</v>
      </c>
      <c r="T264" s="282" t="str">
        <f t="shared" ref="T264:T327" si="57">IF(AND($F264="Sys_Event_Day",$S264="Peak"),"CPP",$S264)</f>
        <v>Off</v>
      </c>
      <c r="U264" s="27" t="str">
        <f>INDEX(Inputs!$1:$1048576,MATCH('2021 Hourly Data'!$M264,Inputs!$C:$C,0),MATCH(E264,Inputs!$5:$5,0))</f>
        <v>Off</v>
      </c>
      <c r="V264" s="34">
        <f>INDEX('2021 Res. Load (scaled)'!$1:$1048576,MATCH('2021 Hourly Data'!$A264,'2021 Res. Load (scaled)'!$C:$C,0),MATCH('2021 Hourly Data'!$M264,'2021 Res. Load (scaled)'!$1:$1,0))/$V$1</f>
        <v>1867.2175562150519</v>
      </c>
      <c r="W264" s="41">
        <f t="shared" si="53"/>
        <v>1867.2175562150519</v>
      </c>
      <c r="X264" s="34">
        <f>INDEX('2021 SCom Load (scaled)'!$1:$1048576,MATCH($A264,'2021 SCom Load (scaled)'!$C:$C,0),MATCH($M264,'2021 SCom Load (scaled)'!$1:$1,0))/$X$1</f>
        <v>375.36459942941281</v>
      </c>
      <c r="Y264" s="41">
        <f t="shared" ref="Y264:Y327" si="58">X264</f>
        <v>375.36459942941281</v>
      </c>
      <c r="Z264" s="34">
        <f>INDEX('2021 System Load'!$1:$1048576,MATCH($A264,'2021 System Load'!$C:$C,0),MATCH($M264,'2021 System Load'!$1:$1,0))/$X$1</f>
        <v>3438.118268995358</v>
      </c>
    </row>
    <row r="265" spans="1:26" ht="15" customHeight="1" x14ac:dyDescent="0.3">
      <c r="A265" s="31" t="str">
        <f t="shared" si="56"/>
        <v>1_11</v>
      </c>
      <c r="B265" s="31">
        <f t="shared" si="54"/>
        <v>258</v>
      </c>
      <c r="C265" s="31">
        <f t="shared" ref="C265:C328" si="59">IF($M265=1,C264+1,C264)</f>
        <v>11</v>
      </c>
      <c r="D265" s="197" t="str">
        <f>IF(OR($R265="Winter_weekend",$R265="Non-Winter_weekend"),"Weekend",IF($R265="Winter_weekday","Winter Weekday",IF($R265="Non-Winter_weekday","Non-Winter Weekday",ERROR)))</f>
        <v>Winter Weekday</v>
      </c>
      <c r="E265" s="197" t="str">
        <f>IF(OR($R265="Winter_weekend",$R265="Non-Winter_weekend"),Inputs!$H$5,IF(OR($R265="Winter_weekday",$R265="Non-Winter_weekday"),Inputs!$G$5,ERROR))</f>
        <v>3P TOU Weekday</v>
      </c>
      <c r="F265" s="211" t="b">
        <f>IFERROR(INDEX('2021 Event Days'!$1:$1048576,MATCH('2021 Hourly Data'!$I265,'2021 Event Days'!$D:$D,0),MATCH('2021 Hourly Data'!F$6,'2021 Event Days'!$6:$6,0)),FALSE)</f>
        <v>0</v>
      </c>
      <c r="G265" s="211" t="str">
        <f t="shared" ref="G265:G328" si="60">I265&amp;"_"&amp;N265</f>
        <v>44207_17</v>
      </c>
      <c r="H265" s="12"/>
      <c r="I265" s="12">
        <v>44207</v>
      </c>
      <c r="J265" s="10">
        <f t="shared" ref="J265:J328" si="61">MONTH($I265)</f>
        <v>1</v>
      </c>
      <c r="K265" s="10">
        <f t="shared" ref="K265:K328" si="62">DAY($I265)</f>
        <v>11</v>
      </c>
      <c r="L265" s="10" t="str">
        <f t="shared" ref="L265:L328" si="63">"hour"&amp;M265</f>
        <v>hour18</v>
      </c>
      <c r="M265" s="10">
        <f t="shared" si="55"/>
        <v>18</v>
      </c>
      <c r="N265" s="10">
        <f t="shared" ref="N265:N328" si="64">M265-1</f>
        <v>17</v>
      </c>
      <c r="O265" s="27" t="str">
        <f>INDEX('Season and Day Definitions'!$1:$1048576,MATCH('2021 Hourly Data'!$J265,'Season and Day Definitions'!$B:$B,0),MATCH('2021 Hourly Data'!$O$6,'Season and Day Definitions'!$5:$5,0))</f>
        <v>Winter</v>
      </c>
      <c r="P265" s="10">
        <f t="shared" ref="P265:P328" si="65">WEEKDAY($I265)</f>
        <v>2</v>
      </c>
      <c r="Q265" s="27" t="str">
        <f>IFERROR(INDEX('Season and Day Definitions'!$1:$1048576,MATCH('2021 Hourly Data'!$I265,'Season and Day Definitions'!$E:$E,0),MATCH('2021 Hourly Data'!$Q$6,'Season and Day Definitions'!$5:$5,0)),IF(OR($P265=1,$P265=7),"weekend","weekday"))</f>
        <v>weekday</v>
      </c>
      <c r="R265" s="10" t="str">
        <f t="shared" ref="R265:R328" si="66">$O265&amp;"_"&amp;$Q265</f>
        <v>Winter_weekday</v>
      </c>
      <c r="S265" s="27" t="str">
        <f>INDEX(Inputs!$1:$1048576,MATCH('2021 Hourly Data'!$M265,Inputs!$C:$C,0),MATCH(D265,Inputs!$5:$5,0))</f>
        <v>Peak</v>
      </c>
      <c r="T265" s="282" t="str">
        <f t="shared" si="57"/>
        <v>Peak</v>
      </c>
      <c r="U265" s="27" t="str">
        <f>INDEX(Inputs!$1:$1048576,MATCH('2021 Hourly Data'!$M265,Inputs!$C:$C,0),MATCH(E265,Inputs!$5:$5,0))</f>
        <v>Peak</v>
      </c>
      <c r="V265" s="34">
        <f>INDEX('2021 Res. Load (scaled)'!$1:$1048576,MATCH('2021 Hourly Data'!$A265,'2021 Res. Load (scaled)'!$C:$C,0),MATCH('2021 Hourly Data'!$M265,'2021 Res. Load (scaled)'!$1:$1,0))/$V$1</f>
        <v>1996.951836416984</v>
      </c>
      <c r="W265" s="41">
        <f t="shared" ref="W265:W328" si="67">V265</f>
        <v>1996.951836416984</v>
      </c>
      <c r="X265" s="34">
        <f>INDEX('2021 SCom Load (scaled)'!$1:$1048576,MATCH($A265,'2021 SCom Load (scaled)'!$C:$C,0),MATCH($M265,'2021 SCom Load (scaled)'!$1:$1,0))/$X$1</f>
        <v>358.86579489980505</v>
      </c>
      <c r="Y265" s="41">
        <f t="shared" si="58"/>
        <v>358.86579489980505</v>
      </c>
      <c r="Z265" s="34">
        <f>INDEX('2021 System Load'!$1:$1048576,MATCH($A265,'2021 System Load'!$C:$C,0),MATCH($M265,'2021 System Load'!$1:$1,0))/$X$1</f>
        <v>3530.7777158945737</v>
      </c>
    </row>
    <row r="266" spans="1:26" ht="15" customHeight="1" x14ac:dyDescent="0.3">
      <c r="A266" s="31" t="str">
        <f t="shared" si="56"/>
        <v>1_11</v>
      </c>
      <c r="B266" s="31">
        <f t="shared" ref="B266:B329" si="68">B265+1</f>
        <v>259</v>
      </c>
      <c r="C266" s="31">
        <f t="shared" si="59"/>
        <v>11</v>
      </c>
      <c r="D266" s="197" t="str">
        <f>IF(OR($R266="Winter_weekend",$R266="Non-Winter_weekend"),"Weekend",IF($R266="Winter_weekday","Winter Weekday",IF($R266="Non-Winter_weekday","Non-Winter Weekday",ERROR)))</f>
        <v>Winter Weekday</v>
      </c>
      <c r="E266" s="197" t="str">
        <f>IF(OR($R266="Winter_weekend",$R266="Non-Winter_weekend"),Inputs!$H$5,IF(OR($R266="Winter_weekday",$R266="Non-Winter_weekday"),Inputs!$G$5,ERROR))</f>
        <v>3P TOU Weekday</v>
      </c>
      <c r="F266" s="211" t="b">
        <f>IFERROR(INDEX('2021 Event Days'!$1:$1048576,MATCH('2021 Hourly Data'!$I266,'2021 Event Days'!$D:$D,0),MATCH('2021 Hourly Data'!F$6,'2021 Event Days'!$6:$6,0)),FALSE)</f>
        <v>0</v>
      </c>
      <c r="G266" s="211" t="str">
        <f t="shared" si="60"/>
        <v>44207_18</v>
      </c>
      <c r="H266" s="12"/>
      <c r="I266" s="12">
        <v>44207</v>
      </c>
      <c r="J266" s="10">
        <f t="shared" si="61"/>
        <v>1</v>
      </c>
      <c r="K266" s="10">
        <f t="shared" si="62"/>
        <v>11</v>
      </c>
      <c r="L266" s="10" t="str">
        <f t="shared" si="63"/>
        <v>hour19</v>
      </c>
      <c r="M266" s="10">
        <f t="shared" ref="M266:M329" si="69">IF(K265=K266,M265+1,1)</f>
        <v>19</v>
      </c>
      <c r="N266" s="10">
        <f t="shared" si="64"/>
        <v>18</v>
      </c>
      <c r="O266" s="27" t="str">
        <f>INDEX('Season and Day Definitions'!$1:$1048576,MATCH('2021 Hourly Data'!$J266,'Season and Day Definitions'!$B:$B,0),MATCH('2021 Hourly Data'!$O$6,'Season and Day Definitions'!$5:$5,0))</f>
        <v>Winter</v>
      </c>
      <c r="P266" s="10">
        <f t="shared" si="65"/>
        <v>2</v>
      </c>
      <c r="Q266" s="27" t="str">
        <f>IFERROR(INDEX('Season and Day Definitions'!$1:$1048576,MATCH('2021 Hourly Data'!$I266,'Season and Day Definitions'!$E:$E,0),MATCH('2021 Hourly Data'!$Q$6,'Season and Day Definitions'!$5:$5,0)),IF(OR($P266=1,$P266=7),"weekend","weekday"))</f>
        <v>weekday</v>
      </c>
      <c r="R266" s="10" t="str">
        <f t="shared" si="66"/>
        <v>Winter_weekday</v>
      </c>
      <c r="S266" s="27" t="str">
        <f>INDEX(Inputs!$1:$1048576,MATCH('2021 Hourly Data'!$M266,Inputs!$C:$C,0),MATCH(D266,Inputs!$5:$5,0))</f>
        <v>Peak</v>
      </c>
      <c r="T266" s="282" t="str">
        <f t="shared" si="57"/>
        <v>Peak</v>
      </c>
      <c r="U266" s="27" t="str">
        <f>INDEX(Inputs!$1:$1048576,MATCH('2021 Hourly Data'!$M266,Inputs!$C:$C,0),MATCH(E266,Inputs!$5:$5,0))</f>
        <v>Peak</v>
      </c>
      <c r="V266" s="34">
        <f>INDEX('2021 Res. Load (scaled)'!$1:$1048576,MATCH('2021 Hourly Data'!$A266,'2021 Res. Load (scaled)'!$C:$C,0),MATCH('2021 Hourly Data'!$M266,'2021 Res. Load (scaled)'!$1:$1,0))/$V$1</f>
        <v>2115.3012873580969</v>
      </c>
      <c r="W266" s="41">
        <f t="shared" si="67"/>
        <v>2115.3012873580969</v>
      </c>
      <c r="X266" s="34">
        <f>INDEX('2021 SCom Load (scaled)'!$1:$1048576,MATCH($A266,'2021 SCom Load (scaled)'!$C:$C,0),MATCH($M266,'2021 SCom Load (scaled)'!$1:$1,0))/$X$1</f>
        <v>349.77047298752393</v>
      </c>
      <c r="Y266" s="41">
        <f t="shared" si="58"/>
        <v>349.77047298752393</v>
      </c>
      <c r="Z266" s="34">
        <f>INDEX('2021 System Load'!$1:$1048576,MATCH($A266,'2021 System Load'!$C:$C,0),MATCH($M266,'2021 System Load'!$1:$1,0))/$X$1</f>
        <v>3585.8085148544533</v>
      </c>
    </row>
    <row r="267" spans="1:26" ht="15" customHeight="1" x14ac:dyDescent="0.3">
      <c r="A267" s="31" t="str">
        <f t="shared" si="56"/>
        <v>1_11</v>
      </c>
      <c r="B267" s="31">
        <f t="shared" si="68"/>
        <v>260</v>
      </c>
      <c r="C267" s="31">
        <f t="shared" si="59"/>
        <v>11</v>
      </c>
      <c r="D267" s="197" t="str">
        <f>IF(OR($R267="Winter_weekend",$R267="Non-Winter_weekend"),"Weekend",IF($R267="Winter_weekday","Winter Weekday",IF($R267="Non-Winter_weekday","Non-Winter Weekday",ERROR)))</f>
        <v>Winter Weekday</v>
      </c>
      <c r="E267" s="197" t="str">
        <f>IF(OR($R267="Winter_weekend",$R267="Non-Winter_weekend"),Inputs!$H$5,IF(OR($R267="Winter_weekday",$R267="Non-Winter_weekday"),Inputs!$G$5,ERROR))</f>
        <v>3P TOU Weekday</v>
      </c>
      <c r="F267" s="211" t="b">
        <f>IFERROR(INDEX('2021 Event Days'!$1:$1048576,MATCH('2021 Hourly Data'!$I267,'2021 Event Days'!$D:$D,0),MATCH('2021 Hourly Data'!F$6,'2021 Event Days'!$6:$6,0)),FALSE)</f>
        <v>0</v>
      </c>
      <c r="G267" s="211" t="str">
        <f t="shared" si="60"/>
        <v>44207_19</v>
      </c>
      <c r="H267" s="12"/>
      <c r="I267" s="12">
        <v>44207</v>
      </c>
      <c r="J267" s="10">
        <f t="shared" si="61"/>
        <v>1</v>
      </c>
      <c r="K267" s="10">
        <f t="shared" si="62"/>
        <v>11</v>
      </c>
      <c r="L267" s="10" t="str">
        <f t="shared" si="63"/>
        <v>hour20</v>
      </c>
      <c r="M267" s="10">
        <f t="shared" si="69"/>
        <v>20</v>
      </c>
      <c r="N267" s="10">
        <f t="shared" si="64"/>
        <v>19</v>
      </c>
      <c r="O267" s="27" t="str">
        <f>INDEX('Season and Day Definitions'!$1:$1048576,MATCH('2021 Hourly Data'!$J267,'Season and Day Definitions'!$B:$B,0),MATCH('2021 Hourly Data'!$O$6,'Season and Day Definitions'!$5:$5,0))</f>
        <v>Winter</v>
      </c>
      <c r="P267" s="10">
        <f t="shared" si="65"/>
        <v>2</v>
      </c>
      <c r="Q267" s="27" t="str">
        <f>IFERROR(INDEX('Season and Day Definitions'!$1:$1048576,MATCH('2021 Hourly Data'!$I267,'Season and Day Definitions'!$E:$E,0),MATCH('2021 Hourly Data'!$Q$6,'Season and Day Definitions'!$5:$5,0)),IF(OR($P267=1,$P267=7),"weekend","weekday"))</f>
        <v>weekday</v>
      </c>
      <c r="R267" s="10" t="str">
        <f t="shared" si="66"/>
        <v>Winter_weekday</v>
      </c>
      <c r="S267" s="27" t="str">
        <f>INDEX(Inputs!$1:$1048576,MATCH('2021 Hourly Data'!$M267,Inputs!$C:$C,0),MATCH(D267,Inputs!$5:$5,0))</f>
        <v>Peak</v>
      </c>
      <c r="T267" s="282" t="str">
        <f t="shared" si="57"/>
        <v>Peak</v>
      </c>
      <c r="U267" s="27" t="str">
        <f>INDEX(Inputs!$1:$1048576,MATCH('2021 Hourly Data'!$M267,Inputs!$C:$C,0),MATCH(E267,Inputs!$5:$5,0))</f>
        <v>Peak</v>
      </c>
      <c r="V267" s="34">
        <f>INDEX('2021 Res. Load (scaled)'!$1:$1048576,MATCH('2021 Hourly Data'!$A267,'2021 Res. Load (scaled)'!$C:$C,0),MATCH('2021 Hourly Data'!$M267,'2021 Res. Load (scaled)'!$1:$1,0))/$V$1</f>
        <v>1988.6111008190769</v>
      </c>
      <c r="W267" s="41">
        <f t="shared" si="67"/>
        <v>1988.6111008190769</v>
      </c>
      <c r="X267" s="34">
        <f>INDEX('2021 SCom Load (scaled)'!$1:$1048576,MATCH($A267,'2021 SCom Load (scaled)'!$C:$C,0),MATCH($M267,'2021 SCom Load (scaled)'!$1:$1,0))/$X$1</f>
        <v>322.52731871561957</v>
      </c>
      <c r="Y267" s="41">
        <f t="shared" si="58"/>
        <v>322.52731871561957</v>
      </c>
      <c r="Z267" s="34">
        <f>INDEX('2021 System Load'!$1:$1048576,MATCH($A267,'2021 System Load'!$C:$C,0),MATCH($M267,'2021 System Load'!$1:$1,0))/$X$1</f>
        <v>3368.0750122515196</v>
      </c>
    </row>
    <row r="268" spans="1:26" ht="15" customHeight="1" x14ac:dyDescent="0.3">
      <c r="A268" s="31" t="str">
        <f t="shared" si="56"/>
        <v>1_11</v>
      </c>
      <c r="B268" s="31">
        <f t="shared" si="68"/>
        <v>261</v>
      </c>
      <c r="C268" s="31">
        <f t="shared" si="59"/>
        <v>11</v>
      </c>
      <c r="D268" s="197" t="str">
        <f>IF(OR($R268="Winter_weekend",$R268="Non-Winter_weekend"),"Weekend",IF($R268="Winter_weekday","Winter Weekday",IF($R268="Non-Winter_weekday","Non-Winter Weekday",ERROR)))</f>
        <v>Winter Weekday</v>
      </c>
      <c r="E268" s="197" t="str">
        <f>IF(OR($R268="Winter_weekend",$R268="Non-Winter_weekend"),Inputs!$H$5,IF(OR($R268="Winter_weekday",$R268="Non-Winter_weekday"),Inputs!$G$5,ERROR))</f>
        <v>3P TOU Weekday</v>
      </c>
      <c r="F268" s="211" t="b">
        <f>IFERROR(INDEX('2021 Event Days'!$1:$1048576,MATCH('2021 Hourly Data'!$I268,'2021 Event Days'!$D:$D,0),MATCH('2021 Hourly Data'!F$6,'2021 Event Days'!$6:$6,0)),FALSE)</f>
        <v>0</v>
      </c>
      <c r="G268" s="211" t="str">
        <f t="shared" si="60"/>
        <v>44207_20</v>
      </c>
      <c r="H268" s="12"/>
      <c r="I268" s="12">
        <v>44207</v>
      </c>
      <c r="J268" s="10">
        <f t="shared" si="61"/>
        <v>1</v>
      </c>
      <c r="K268" s="10">
        <f t="shared" si="62"/>
        <v>11</v>
      </c>
      <c r="L268" s="10" t="str">
        <f t="shared" si="63"/>
        <v>hour21</v>
      </c>
      <c r="M268" s="10">
        <f t="shared" si="69"/>
        <v>21</v>
      </c>
      <c r="N268" s="10">
        <f t="shared" si="64"/>
        <v>20</v>
      </c>
      <c r="O268" s="27" t="str">
        <f>INDEX('Season and Day Definitions'!$1:$1048576,MATCH('2021 Hourly Data'!$J268,'Season and Day Definitions'!$B:$B,0),MATCH('2021 Hourly Data'!$O$6,'Season and Day Definitions'!$5:$5,0))</f>
        <v>Winter</v>
      </c>
      <c r="P268" s="10">
        <f t="shared" si="65"/>
        <v>2</v>
      </c>
      <c r="Q268" s="27" t="str">
        <f>IFERROR(INDEX('Season and Day Definitions'!$1:$1048576,MATCH('2021 Hourly Data'!$I268,'Season and Day Definitions'!$E:$E,0),MATCH('2021 Hourly Data'!$Q$6,'Season and Day Definitions'!$5:$5,0)),IF(OR($P268=1,$P268=7),"weekend","weekday"))</f>
        <v>weekday</v>
      </c>
      <c r="R268" s="10" t="str">
        <f t="shared" si="66"/>
        <v>Winter_weekday</v>
      </c>
      <c r="S268" s="27" t="str">
        <f>INDEX(Inputs!$1:$1048576,MATCH('2021 Hourly Data'!$M268,Inputs!$C:$C,0),MATCH(D268,Inputs!$5:$5,0))</f>
        <v>Off</v>
      </c>
      <c r="T268" s="282" t="str">
        <f t="shared" si="57"/>
        <v>Off</v>
      </c>
      <c r="U268" s="27" t="str">
        <f>INDEX(Inputs!$1:$1048576,MATCH('2021 Hourly Data'!$M268,Inputs!$C:$C,0),MATCH(E268,Inputs!$5:$5,0))</f>
        <v>Off</v>
      </c>
      <c r="V268" s="34">
        <f>INDEX('2021 Res. Load (scaled)'!$1:$1048576,MATCH('2021 Hourly Data'!$A268,'2021 Res. Load (scaled)'!$C:$C,0),MATCH('2021 Hourly Data'!$M268,'2021 Res. Load (scaled)'!$1:$1,0))/$V$1</f>
        <v>1895.5980563639796</v>
      </c>
      <c r="W268" s="41">
        <f t="shared" si="67"/>
        <v>1895.5980563639796</v>
      </c>
      <c r="X268" s="34">
        <f>INDEX('2021 SCom Load (scaled)'!$1:$1048576,MATCH($A268,'2021 SCom Load (scaled)'!$C:$C,0),MATCH($M268,'2021 SCom Load (scaled)'!$1:$1,0))/$X$1</f>
        <v>312.72430028583005</v>
      </c>
      <c r="Y268" s="41">
        <f t="shared" si="58"/>
        <v>312.72430028583005</v>
      </c>
      <c r="Z268" s="34">
        <f>INDEX('2021 System Load'!$1:$1048576,MATCH($A268,'2021 System Load'!$C:$C,0),MATCH($M268,'2021 System Load'!$1:$1,0))/$X$1</f>
        <v>3241.514145469293</v>
      </c>
    </row>
    <row r="269" spans="1:26" ht="15" customHeight="1" x14ac:dyDescent="0.3">
      <c r="A269" s="31" t="str">
        <f t="shared" si="56"/>
        <v>1_11</v>
      </c>
      <c r="B269" s="31">
        <f t="shared" si="68"/>
        <v>262</v>
      </c>
      <c r="C269" s="31">
        <f t="shared" si="59"/>
        <v>11</v>
      </c>
      <c r="D269" s="197" t="str">
        <f>IF(OR($R269="Winter_weekend",$R269="Non-Winter_weekend"),"Weekend",IF($R269="Winter_weekday","Winter Weekday",IF($R269="Non-Winter_weekday","Non-Winter Weekday",ERROR)))</f>
        <v>Winter Weekday</v>
      </c>
      <c r="E269" s="197" t="str">
        <f>IF(OR($R269="Winter_weekend",$R269="Non-Winter_weekend"),Inputs!$H$5,IF(OR($R269="Winter_weekday",$R269="Non-Winter_weekday"),Inputs!$G$5,ERROR))</f>
        <v>3P TOU Weekday</v>
      </c>
      <c r="F269" s="211" t="b">
        <f>IFERROR(INDEX('2021 Event Days'!$1:$1048576,MATCH('2021 Hourly Data'!$I269,'2021 Event Days'!$D:$D,0),MATCH('2021 Hourly Data'!F$6,'2021 Event Days'!$6:$6,0)),FALSE)</f>
        <v>0</v>
      </c>
      <c r="G269" s="211" t="str">
        <f t="shared" si="60"/>
        <v>44207_21</v>
      </c>
      <c r="H269" s="12"/>
      <c r="I269" s="12">
        <v>44207</v>
      </c>
      <c r="J269" s="10">
        <f t="shared" si="61"/>
        <v>1</v>
      </c>
      <c r="K269" s="10">
        <f t="shared" si="62"/>
        <v>11</v>
      </c>
      <c r="L269" s="10" t="str">
        <f t="shared" si="63"/>
        <v>hour22</v>
      </c>
      <c r="M269" s="10">
        <f t="shared" si="69"/>
        <v>22</v>
      </c>
      <c r="N269" s="10">
        <f t="shared" si="64"/>
        <v>21</v>
      </c>
      <c r="O269" s="27" t="str">
        <f>INDEX('Season and Day Definitions'!$1:$1048576,MATCH('2021 Hourly Data'!$J269,'Season and Day Definitions'!$B:$B,0),MATCH('2021 Hourly Data'!$O$6,'Season and Day Definitions'!$5:$5,0))</f>
        <v>Winter</v>
      </c>
      <c r="P269" s="10">
        <f t="shared" si="65"/>
        <v>2</v>
      </c>
      <c r="Q269" s="27" t="str">
        <f>IFERROR(INDEX('Season and Day Definitions'!$1:$1048576,MATCH('2021 Hourly Data'!$I269,'Season and Day Definitions'!$E:$E,0),MATCH('2021 Hourly Data'!$Q$6,'Season and Day Definitions'!$5:$5,0)),IF(OR($P269=1,$P269=7),"weekend","weekday"))</f>
        <v>weekday</v>
      </c>
      <c r="R269" s="10" t="str">
        <f t="shared" si="66"/>
        <v>Winter_weekday</v>
      </c>
      <c r="S269" s="27" t="str">
        <f>INDEX(Inputs!$1:$1048576,MATCH('2021 Hourly Data'!$M269,Inputs!$C:$C,0),MATCH(D269,Inputs!$5:$5,0))</f>
        <v>Off</v>
      </c>
      <c r="T269" s="282" t="str">
        <f t="shared" si="57"/>
        <v>Off</v>
      </c>
      <c r="U269" s="27" t="str">
        <f>INDEX(Inputs!$1:$1048576,MATCH('2021 Hourly Data'!$M269,Inputs!$C:$C,0),MATCH(E269,Inputs!$5:$5,0))</f>
        <v>Off</v>
      </c>
      <c r="V269" s="34">
        <f>INDEX('2021 Res. Load (scaled)'!$1:$1048576,MATCH('2021 Hourly Data'!$A269,'2021 Res. Load (scaled)'!$C:$C,0),MATCH('2021 Hourly Data'!$M269,'2021 Res. Load (scaled)'!$1:$1,0))/$V$1</f>
        <v>1684.2430584225426</v>
      </c>
      <c r="W269" s="41">
        <f t="shared" si="67"/>
        <v>1684.2430584225426</v>
      </c>
      <c r="X269" s="34">
        <f>INDEX('2021 SCom Load (scaled)'!$1:$1048576,MATCH($A269,'2021 SCom Load (scaled)'!$C:$C,0),MATCH($M269,'2021 SCom Load (scaled)'!$1:$1,0))/$X$1</f>
        <v>293.02861996392585</v>
      </c>
      <c r="Y269" s="41">
        <f t="shared" si="58"/>
        <v>293.02861996392585</v>
      </c>
      <c r="Z269" s="34">
        <f>INDEX('2021 System Load'!$1:$1048576,MATCH($A269,'2021 System Load'!$C:$C,0),MATCH($M269,'2021 System Load'!$1:$1,0))/$X$1</f>
        <v>2944.087888061702</v>
      </c>
    </row>
    <row r="270" spans="1:26" ht="15" customHeight="1" x14ac:dyDescent="0.3">
      <c r="A270" s="31" t="str">
        <f t="shared" si="56"/>
        <v>1_11</v>
      </c>
      <c r="B270" s="31">
        <f t="shared" si="68"/>
        <v>263</v>
      </c>
      <c r="C270" s="31">
        <f t="shared" si="59"/>
        <v>11</v>
      </c>
      <c r="D270" s="197" t="str">
        <f>IF(OR($R270="Winter_weekend",$R270="Non-Winter_weekend"),"Weekend",IF($R270="Winter_weekday","Winter Weekday",IF($R270="Non-Winter_weekday","Non-Winter Weekday",ERROR)))</f>
        <v>Winter Weekday</v>
      </c>
      <c r="E270" s="197" t="str">
        <f>IF(OR($R270="Winter_weekend",$R270="Non-Winter_weekend"),Inputs!$H$5,IF(OR($R270="Winter_weekday",$R270="Non-Winter_weekday"),Inputs!$G$5,ERROR))</f>
        <v>3P TOU Weekday</v>
      </c>
      <c r="F270" s="211" t="b">
        <f>IFERROR(INDEX('2021 Event Days'!$1:$1048576,MATCH('2021 Hourly Data'!$I270,'2021 Event Days'!$D:$D,0),MATCH('2021 Hourly Data'!F$6,'2021 Event Days'!$6:$6,0)),FALSE)</f>
        <v>0</v>
      </c>
      <c r="G270" s="211" t="str">
        <f t="shared" si="60"/>
        <v>44207_22</v>
      </c>
      <c r="H270" s="12"/>
      <c r="I270" s="12">
        <v>44207</v>
      </c>
      <c r="J270" s="10">
        <f t="shared" si="61"/>
        <v>1</v>
      </c>
      <c r="K270" s="10">
        <f t="shared" si="62"/>
        <v>11</v>
      </c>
      <c r="L270" s="10" t="str">
        <f t="shared" si="63"/>
        <v>hour23</v>
      </c>
      <c r="M270" s="10">
        <f t="shared" si="69"/>
        <v>23</v>
      </c>
      <c r="N270" s="10">
        <f t="shared" si="64"/>
        <v>22</v>
      </c>
      <c r="O270" s="27" t="str">
        <f>INDEX('Season and Day Definitions'!$1:$1048576,MATCH('2021 Hourly Data'!$J270,'Season and Day Definitions'!$B:$B,0),MATCH('2021 Hourly Data'!$O$6,'Season and Day Definitions'!$5:$5,0))</f>
        <v>Winter</v>
      </c>
      <c r="P270" s="10">
        <f t="shared" si="65"/>
        <v>2</v>
      </c>
      <c r="Q270" s="27" t="str">
        <f>IFERROR(INDEX('Season and Day Definitions'!$1:$1048576,MATCH('2021 Hourly Data'!$I270,'Season and Day Definitions'!$E:$E,0),MATCH('2021 Hourly Data'!$Q$6,'Season and Day Definitions'!$5:$5,0)),IF(OR($P270=1,$P270=7),"weekend","weekday"))</f>
        <v>weekday</v>
      </c>
      <c r="R270" s="10" t="str">
        <f t="shared" si="66"/>
        <v>Winter_weekday</v>
      </c>
      <c r="S270" s="27" t="str">
        <f>INDEX(Inputs!$1:$1048576,MATCH('2021 Hourly Data'!$M270,Inputs!$C:$C,0),MATCH(D270,Inputs!$5:$5,0))</f>
        <v>Off</v>
      </c>
      <c r="T270" s="282" t="str">
        <f t="shared" si="57"/>
        <v>Off</v>
      </c>
      <c r="U270" s="27" t="str">
        <f>INDEX(Inputs!$1:$1048576,MATCH('2021 Hourly Data'!$M270,Inputs!$C:$C,0),MATCH(E270,Inputs!$5:$5,0))</f>
        <v>Off</v>
      </c>
      <c r="V270" s="34">
        <f>INDEX('2021 Res. Load (scaled)'!$1:$1048576,MATCH('2021 Hourly Data'!$A270,'2021 Res. Load (scaled)'!$C:$C,0),MATCH('2021 Hourly Data'!$M270,'2021 Res. Load (scaled)'!$1:$1,0))/$V$1</f>
        <v>1469.7766832974776</v>
      </c>
      <c r="W270" s="41">
        <f t="shared" si="67"/>
        <v>1469.7766832974776</v>
      </c>
      <c r="X270" s="34">
        <f>INDEX('2021 SCom Load (scaled)'!$1:$1048576,MATCH($A270,'2021 SCom Load (scaled)'!$C:$C,0),MATCH($M270,'2021 SCom Load (scaled)'!$1:$1,0))/$X$1</f>
        <v>281.32542298250166</v>
      </c>
      <c r="Y270" s="41">
        <f t="shared" si="58"/>
        <v>281.32542298250166</v>
      </c>
      <c r="Z270" s="34">
        <f>INDEX('2021 System Load'!$1:$1048576,MATCH($A270,'2021 System Load'!$C:$C,0),MATCH($M270,'2021 System Load'!$1:$1,0))/$X$1</f>
        <v>2661.50630023341</v>
      </c>
    </row>
    <row r="271" spans="1:26" ht="15" customHeight="1" x14ac:dyDescent="0.3">
      <c r="A271" s="31" t="str">
        <f t="shared" si="56"/>
        <v>1_11</v>
      </c>
      <c r="B271" s="31">
        <f t="shared" si="68"/>
        <v>264</v>
      </c>
      <c r="C271" s="31">
        <f t="shared" si="59"/>
        <v>11</v>
      </c>
      <c r="D271" s="197" t="str">
        <f>IF(OR($R271="Winter_weekend",$R271="Non-Winter_weekend"),"Weekend",IF($R271="Winter_weekday","Winter Weekday",IF($R271="Non-Winter_weekday","Non-Winter Weekday",ERROR)))</f>
        <v>Winter Weekday</v>
      </c>
      <c r="E271" s="197" t="str">
        <f>IF(OR($R271="Winter_weekend",$R271="Non-Winter_weekend"),Inputs!$H$5,IF(OR($R271="Winter_weekday",$R271="Non-Winter_weekday"),Inputs!$G$5,ERROR))</f>
        <v>3P TOU Weekday</v>
      </c>
      <c r="F271" s="211" t="b">
        <f>IFERROR(INDEX('2021 Event Days'!$1:$1048576,MATCH('2021 Hourly Data'!$I271,'2021 Event Days'!$D:$D,0),MATCH('2021 Hourly Data'!F$6,'2021 Event Days'!$6:$6,0)),FALSE)</f>
        <v>0</v>
      </c>
      <c r="G271" s="211" t="str">
        <f t="shared" si="60"/>
        <v>44207_23</v>
      </c>
      <c r="H271" s="12"/>
      <c r="I271" s="12">
        <v>44207</v>
      </c>
      <c r="J271" s="10">
        <f t="shared" si="61"/>
        <v>1</v>
      </c>
      <c r="K271" s="10">
        <f t="shared" si="62"/>
        <v>11</v>
      </c>
      <c r="L271" s="10" t="str">
        <f t="shared" si="63"/>
        <v>hour24</v>
      </c>
      <c r="M271" s="10">
        <f t="shared" si="69"/>
        <v>24</v>
      </c>
      <c r="N271" s="10">
        <f t="shared" si="64"/>
        <v>23</v>
      </c>
      <c r="O271" s="27" t="str">
        <f>INDEX('Season and Day Definitions'!$1:$1048576,MATCH('2021 Hourly Data'!$J271,'Season and Day Definitions'!$B:$B,0),MATCH('2021 Hourly Data'!$O$6,'Season and Day Definitions'!$5:$5,0))</f>
        <v>Winter</v>
      </c>
      <c r="P271" s="10">
        <f t="shared" si="65"/>
        <v>2</v>
      </c>
      <c r="Q271" s="27" t="str">
        <f>IFERROR(INDEX('Season and Day Definitions'!$1:$1048576,MATCH('2021 Hourly Data'!$I271,'Season and Day Definitions'!$E:$E,0),MATCH('2021 Hourly Data'!$Q$6,'Season and Day Definitions'!$5:$5,0)),IF(OR($P271=1,$P271=7),"weekend","weekday"))</f>
        <v>weekday</v>
      </c>
      <c r="R271" s="10" t="str">
        <f t="shared" si="66"/>
        <v>Winter_weekday</v>
      </c>
      <c r="S271" s="27" t="str">
        <f>INDEX(Inputs!$1:$1048576,MATCH('2021 Hourly Data'!$M271,Inputs!$C:$C,0),MATCH(D271,Inputs!$5:$5,0))</f>
        <v>Off</v>
      </c>
      <c r="T271" s="282" t="str">
        <f t="shared" si="57"/>
        <v>Off</v>
      </c>
      <c r="U271" s="27" t="str">
        <f>INDEX(Inputs!$1:$1048576,MATCH('2021 Hourly Data'!$M271,Inputs!$C:$C,0),MATCH(E271,Inputs!$5:$5,0))</f>
        <v>Super Off</v>
      </c>
      <c r="V271" s="34">
        <f>INDEX('2021 Res. Load (scaled)'!$1:$1048576,MATCH('2021 Hourly Data'!$A271,'2021 Res. Load (scaled)'!$C:$C,0),MATCH('2021 Hourly Data'!$M271,'2021 Res. Load (scaled)'!$1:$1,0))/$V$1</f>
        <v>1339.0152807373756</v>
      </c>
      <c r="W271" s="41">
        <f t="shared" si="67"/>
        <v>1339.0152807373756</v>
      </c>
      <c r="X271" s="34">
        <f>INDEX('2021 SCom Load (scaled)'!$1:$1048576,MATCH($A271,'2021 SCom Load (scaled)'!$C:$C,0),MATCH($M271,'2021 SCom Load (scaled)'!$1:$1,0))/$X$1</f>
        <v>274.81555035465033</v>
      </c>
      <c r="Y271" s="41">
        <f t="shared" si="58"/>
        <v>274.81555035465033</v>
      </c>
      <c r="Z271" s="34">
        <f>INDEX('2021 System Load'!$1:$1048576,MATCH($A271,'2021 System Load'!$C:$C,0),MATCH($M271,'2021 System Load'!$1:$1,0))/$X$1</f>
        <v>2493.7881653808358</v>
      </c>
    </row>
    <row r="272" spans="1:26" ht="15" customHeight="1" x14ac:dyDescent="0.3">
      <c r="A272" s="31" t="str">
        <f t="shared" si="56"/>
        <v>1_12</v>
      </c>
      <c r="B272" s="31">
        <f t="shared" si="68"/>
        <v>265</v>
      </c>
      <c r="C272" s="31">
        <f t="shared" si="59"/>
        <v>12</v>
      </c>
      <c r="D272" s="197" t="str">
        <f>IF(OR($R272="Winter_weekend",$R272="Non-Winter_weekend"),"Weekend",IF($R272="Winter_weekday","Winter Weekday",IF($R272="Non-Winter_weekday","Non-Winter Weekday",ERROR)))</f>
        <v>Winter Weekday</v>
      </c>
      <c r="E272" s="197" t="str">
        <f>IF(OR($R272="Winter_weekend",$R272="Non-Winter_weekend"),Inputs!$H$5,IF(OR($R272="Winter_weekday",$R272="Non-Winter_weekday"),Inputs!$G$5,ERROR))</f>
        <v>3P TOU Weekday</v>
      </c>
      <c r="F272" s="211" t="b">
        <f>IFERROR(INDEX('2021 Event Days'!$1:$1048576,MATCH('2021 Hourly Data'!$I272,'2021 Event Days'!$D:$D,0),MATCH('2021 Hourly Data'!F$6,'2021 Event Days'!$6:$6,0)),FALSE)</f>
        <v>0</v>
      </c>
      <c r="G272" s="211" t="str">
        <f t="shared" si="60"/>
        <v>44208_0</v>
      </c>
      <c r="H272" s="12"/>
      <c r="I272" s="12">
        <v>44208</v>
      </c>
      <c r="J272" s="10">
        <f t="shared" si="61"/>
        <v>1</v>
      </c>
      <c r="K272" s="10">
        <f t="shared" si="62"/>
        <v>12</v>
      </c>
      <c r="L272" s="10" t="str">
        <f t="shared" si="63"/>
        <v>hour1</v>
      </c>
      <c r="M272" s="10">
        <f t="shared" si="69"/>
        <v>1</v>
      </c>
      <c r="N272" s="10">
        <f t="shared" si="64"/>
        <v>0</v>
      </c>
      <c r="O272" s="27" t="str">
        <f>INDEX('Season and Day Definitions'!$1:$1048576,MATCH('2021 Hourly Data'!$J272,'Season and Day Definitions'!$B:$B,0),MATCH('2021 Hourly Data'!$O$6,'Season and Day Definitions'!$5:$5,0))</f>
        <v>Winter</v>
      </c>
      <c r="P272" s="10">
        <f t="shared" si="65"/>
        <v>3</v>
      </c>
      <c r="Q272" s="27" t="str">
        <f>IFERROR(INDEX('Season and Day Definitions'!$1:$1048576,MATCH('2021 Hourly Data'!$I272,'Season and Day Definitions'!$E:$E,0),MATCH('2021 Hourly Data'!$Q$6,'Season and Day Definitions'!$5:$5,0)),IF(OR($P272=1,$P272=7),"weekend","weekday"))</f>
        <v>weekday</v>
      </c>
      <c r="R272" s="10" t="str">
        <f t="shared" si="66"/>
        <v>Winter_weekday</v>
      </c>
      <c r="S272" s="27" t="str">
        <f>INDEX(Inputs!$1:$1048576,MATCH('2021 Hourly Data'!$M272,Inputs!$C:$C,0),MATCH(D272,Inputs!$5:$5,0))</f>
        <v>Off</v>
      </c>
      <c r="T272" s="282" t="str">
        <f t="shared" si="57"/>
        <v>Off</v>
      </c>
      <c r="U272" s="27" t="str">
        <f>INDEX(Inputs!$1:$1048576,MATCH('2021 Hourly Data'!$M272,Inputs!$C:$C,0),MATCH(E272,Inputs!$5:$5,0))</f>
        <v>Super Off</v>
      </c>
      <c r="V272" s="34">
        <f>INDEX('2021 Res. Load (scaled)'!$1:$1048576,MATCH('2021 Hourly Data'!$A272,'2021 Res. Load (scaled)'!$C:$C,0),MATCH('2021 Hourly Data'!$M272,'2021 Res. Load (scaled)'!$1:$1,0))/$V$1</f>
        <v>1113.9615024351931</v>
      </c>
      <c r="W272" s="41">
        <f t="shared" si="67"/>
        <v>1113.9615024351931</v>
      </c>
      <c r="X272" s="34">
        <f>INDEX('2021 SCom Load (scaled)'!$1:$1048576,MATCH($A272,'2021 SCom Load (scaled)'!$C:$C,0),MATCH($M272,'2021 SCom Load (scaled)'!$1:$1,0))/$X$1</f>
        <v>271.24099366275982</v>
      </c>
      <c r="Y272" s="41">
        <f t="shared" si="58"/>
        <v>271.24099366275982</v>
      </c>
      <c r="Z272" s="34">
        <f>INDEX('2021 System Load'!$1:$1048576,MATCH($A272,'2021 System Load'!$C:$C,0),MATCH($M272,'2021 System Load'!$1:$1,0))/$X$1</f>
        <v>2222.7136321009839</v>
      </c>
    </row>
    <row r="273" spans="1:26" ht="15" customHeight="1" x14ac:dyDescent="0.3">
      <c r="A273" s="31" t="str">
        <f t="shared" si="56"/>
        <v>1_12</v>
      </c>
      <c r="B273" s="31">
        <f t="shared" si="68"/>
        <v>266</v>
      </c>
      <c r="C273" s="31">
        <f t="shared" si="59"/>
        <v>12</v>
      </c>
      <c r="D273" s="197" t="str">
        <f>IF(OR($R273="Winter_weekend",$R273="Non-Winter_weekend"),"Weekend",IF($R273="Winter_weekday","Winter Weekday",IF($R273="Non-Winter_weekday","Non-Winter Weekday",ERROR)))</f>
        <v>Winter Weekday</v>
      </c>
      <c r="E273" s="197" t="str">
        <f>IF(OR($R273="Winter_weekend",$R273="Non-Winter_weekend"),Inputs!$H$5,IF(OR($R273="Winter_weekday",$R273="Non-Winter_weekday"),Inputs!$G$5,ERROR))</f>
        <v>3P TOU Weekday</v>
      </c>
      <c r="F273" s="211" t="b">
        <f>IFERROR(INDEX('2021 Event Days'!$1:$1048576,MATCH('2021 Hourly Data'!$I273,'2021 Event Days'!$D:$D,0),MATCH('2021 Hourly Data'!F$6,'2021 Event Days'!$6:$6,0)),FALSE)</f>
        <v>0</v>
      </c>
      <c r="G273" s="211" t="str">
        <f t="shared" si="60"/>
        <v>44208_1</v>
      </c>
      <c r="H273" s="12"/>
      <c r="I273" s="12">
        <v>44208</v>
      </c>
      <c r="J273" s="10">
        <f t="shared" si="61"/>
        <v>1</v>
      </c>
      <c r="K273" s="10">
        <f t="shared" si="62"/>
        <v>12</v>
      </c>
      <c r="L273" s="10" t="str">
        <f t="shared" si="63"/>
        <v>hour2</v>
      </c>
      <c r="M273" s="10">
        <f t="shared" si="69"/>
        <v>2</v>
      </c>
      <c r="N273" s="10">
        <f t="shared" si="64"/>
        <v>1</v>
      </c>
      <c r="O273" s="27" t="str">
        <f>INDEX('Season and Day Definitions'!$1:$1048576,MATCH('2021 Hourly Data'!$J273,'Season and Day Definitions'!$B:$B,0),MATCH('2021 Hourly Data'!$O$6,'Season and Day Definitions'!$5:$5,0))</f>
        <v>Winter</v>
      </c>
      <c r="P273" s="10">
        <f t="shared" si="65"/>
        <v>3</v>
      </c>
      <c r="Q273" s="27" t="str">
        <f>IFERROR(INDEX('Season and Day Definitions'!$1:$1048576,MATCH('2021 Hourly Data'!$I273,'Season and Day Definitions'!$E:$E,0),MATCH('2021 Hourly Data'!$Q$6,'Season and Day Definitions'!$5:$5,0)),IF(OR($P273=1,$P273=7),"weekend","weekday"))</f>
        <v>weekday</v>
      </c>
      <c r="R273" s="10" t="str">
        <f t="shared" si="66"/>
        <v>Winter_weekday</v>
      </c>
      <c r="S273" s="27" t="str">
        <f>INDEX(Inputs!$1:$1048576,MATCH('2021 Hourly Data'!$M273,Inputs!$C:$C,0),MATCH(D273,Inputs!$5:$5,0))</f>
        <v>Off</v>
      </c>
      <c r="T273" s="282" t="str">
        <f t="shared" si="57"/>
        <v>Off</v>
      </c>
      <c r="U273" s="27" t="str">
        <f>INDEX(Inputs!$1:$1048576,MATCH('2021 Hourly Data'!$M273,Inputs!$C:$C,0),MATCH(E273,Inputs!$5:$5,0))</f>
        <v>Super Off</v>
      </c>
      <c r="V273" s="34">
        <f>INDEX('2021 Res. Load (scaled)'!$1:$1048576,MATCH('2021 Hourly Data'!$A273,'2021 Res. Load (scaled)'!$C:$C,0),MATCH('2021 Hourly Data'!$M273,'2021 Res. Load (scaled)'!$1:$1,0))/$V$1</f>
        <v>1143.0308411753388</v>
      </c>
      <c r="W273" s="41">
        <f t="shared" si="67"/>
        <v>1143.0308411753388</v>
      </c>
      <c r="X273" s="34">
        <f>INDEX('2021 SCom Load (scaled)'!$1:$1048576,MATCH($A273,'2021 SCom Load (scaled)'!$C:$C,0),MATCH($M273,'2021 SCom Load (scaled)'!$1:$1,0))/$X$1</f>
        <v>274.50655650972482</v>
      </c>
      <c r="Y273" s="41">
        <f t="shared" si="58"/>
        <v>274.50655650972482</v>
      </c>
      <c r="Z273" s="34">
        <f>INDEX('2021 System Load'!$1:$1048576,MATCH($A273,'2021 System Load'!$C:$C,0),MATCH($M273,'2021 System Load'!$1:$1,0))/$X$1</f>
        <v>2255.0657869015185</v>
      </c>
    </row>
    <row r="274" spans="1:26" ht="15" customHeight="1" x14ac:dyDescent="0.3">
      <c r="A274" s="31" t="str">
        <f t="shared" si="56"/>
        <v>1_12</v>
      </c>
      <c r="B274" s="31">
        <f t="shared" si="68"/>
        <v>267</v>
      </c>
      <c r="C274" s="31">
        <f t="shared" si="59"/>
        <v>12</v>
      </c>
      <c r="D274" s="197" t="str">
        <f>IF(OR($R274="Winter_weekend",$R274="Non-Winter_weekend"),"Weekend",IF($R274="Winter_weekday","Winter Weekday",IF($R274="Non-Winter_weekday","Non-Winter Weekday",ERROR)))</f>
        <v>Winter Weekday</v>
      </c>
      <c r="E274" s="197" t="str">
        <f>IF(OR($R274="Winter_weekend",$R274="Non-Winter_weekend"),Inputs!$H$5,IF(OR($R274="Winter_weekday",$R274="Non-Winter_weekday"),Inputs!$G$5,ERROR))</f>
        <v>3P TOU Weekday</v>
      </c>
      <c r="F274" s="211" t="b">
        <f>IFERROR(INDEX('2021 Event Days'!$1:$1048576,MATCH('2021 Hourly Data'!$I274,'2021 Event Days'!$D:$D,0),MATCH('2021 Hourly Data'!F$6,'2021 Event Days'!$6:$6,0)),FALSE)</f>
        <v>0</v>
      </c>
      <c r="G274" s="211" t="str">
        <f t="shared" si="60"/>
        <v>44208_2</v>
      </c>
      <c r="H274" s="12"/>
      <c r="I274" s="12">
        <v>44208</v>
      </c>
      <c r="J274" s="10">
        <f t="shared" si="61"/>
        <v>1</v>
      </c>
      <c r="K274" s="10">
        <f t="shared" si="62"/>
        <v>12</v>
      </c>
      <c r="L274" s="10" t="str">
        <f t="shared" si="63"/>
        <v>hour3</v>
      </c>
      <c r="M274" s="10">
        <f t="shared" si="69"/>
        <v>3</v>
      </c>
      <c r="N274" s="10">
        <f t="shared" si="64"/>
        <v>2</v>
      </c>
      <c r="O274" s="27" t="str">
        <f>INDEX('Season and Day Definitions'!$1:$1048576,MATCH('2021 Hourly Data'!$J274,'Season and Day Definitions'!$B:$B,0),MATCH('2021 Hourly Data'!$O$6,'Season and Day Definitions'!$5:$5,0))</f>
        <v>Winter</v>
      </c>
      <c r="P274" s="10">
        <f t="shared" si="65"/>
        <v>3</v>
      </c>
      <c r="Q274" s="27" t="str">
        <f>IFERROR(INDEX('Season and Day Definitions'!$1:$1048576,MATCH('2021 Hourly Data'!$I274,'Season and Day Definitions'!$E:$E,0),MATCH('2021 Hourly Data'!$Q$6,'Season and Day Definitions'!$5:$5,0)),IF(OR($P274=1,$P274=7),"weekend","weekday"))</f>
        <v>weekday</v>
      </c>
      <c r="R274" s="10" t="str">
        <f t="shared" si="66"/>
        <v>Winter_weekday</v>
      </c>
      <c r="S274" s="27" t="str">
        <f>INDEX(Inputs!$1:$1048576,MATCH('2021 Hourly Data'!$M274,Inputs!$C:$C,0),MATCH(D274,Inputs!$5:$5,0))</f>
        <v>Off</v>
      </c>
      <c r="T274" s="282" t="str">
        <f t="shared" si="57"/>
        <v>Off</v>
      </c>
      <c r="U274" s="27" t="str">
        <f>INDEX(Inputs!$1:$1048576,MATCH('2021 Hourly Data'!$M274,Inputs!$C:$C,0),MATCH(E274,Inputs!$5:$5,0))</f>
        <v>Super Off</v>
      </c>
      <c r="V274" s="34">
        <f>INDEX('2021 Res. Load (scaled)'!$1:$1048576,MATCH('2021 Hourly Data'!$A274,'2021 Res. Load (scaled)'!$C:$C,0),MATCH('2021 Hourly Data'!$M274,'2021 Res. Load (scaled)'!$1:$1,0))/$V$1</f>
        <v>1043.1652090511909</v>
      </c>
      <c r="W274" s="41">
        <f t="shared" si="67"/>
        <v>1043.1652090511909</v>
      </c>
      <c r="X274" s="34">
        <f>INDEX('2021 SCom Load (scaled)'!$1:$1048576,MATCH($A274,'2021 SCom Load (scaled)'!$C:$C,0),MATCH($M274,'2021 SCom Load (scaled)'!$1:$1,0))/$X$1</f>
        <v>289.84903679020903</v>
      </c>
      <c r="Y274" s="41">
        <f t="shared" si="58"/>
        <v>289.84903679020903</v>
      </c>
      <c r="Z274" s="34">
        <f>INDEX('2021 System Load'!$1:$1048576,MATCH($A274,'2021 System Load'!$C:$C,0),MATCH($M274,'2021 System Load'!$1:$1,0))/$X$1</f>
        <v>2168.1282274403484</v>
      </c>
    </row>
    <row r="275" spans="1:26" ht="15" customHeight="1" x14ac:dyDescent="0.3">
      <c r="A275" s="31" t="str">
        <f t="shared" si="56"/>
        <v>1_12</v>
      </c>
      <c r="B275" s="31">
        <f t="shared" si="68"/>
        <v>268</v>
      </c>
      <c r="C275" s="31">
        <f t="shared" si="59"/>
        <v>12</v>
      </c>
      <c r="D275" s="197" t="str">
        <f>IF(OR($R275="Winter_weekend",$R275="Non-Winter_weekend"),"Weekend",IF($R275="Winter_weekday","Winter Weekday",IF($R275="Non-Winter_weekday","Non-Winter Weekday",ERROR)))</f>
        <v>Winter Weekday</v>
      </c>
      <c r="E275" s="197" t="str">
        <f>IF(OR($R275="Winter_weekend",$R275="Non-Winter_weekend"),Inputs!$H$5,IF(OR($R275="Winter_weekday",$R275="Non-Winter_weekday"),Inputs!$G$5,ERROR))</f>
        <v>3P TOU Weekday</v>
      </c>
      <c r="F275" s="211" t="b">
        <f>IFERROR(INDEX('2021 Event Days'!$1:$1048576,MATCH('2021 Hourly Data'!$I275,'2021 Event Days'!$D:$D,0),MATCH('2021 Hourly Data'!F$6,'2021 Event Days'!$6:$6,0)),FALSE)</f>
        <v>0</v>
      </c>
      <c r="G275" s="211" t="str">
        <f t="shared" si="60"/>
        <v>44208_3</v>
      </c>
      <c r="H275" s="12"/>
      <c r="I275" s="12">
        <v>44208</v>
      </c>
      <c r="J275" s="10">
        <f t="shared" si="61"/>
        <v>1</v>
      </c>
      <c r="K275" s="10">
        <f t="shared" si="62"/>
        <v>12</v>
      </c>
      <c r="L275" s="10" t="str">
        <f t="shared" si="63"/>
        <v>hour4</v>
      </c>
      <c r="M275" s="10">
        <f t="shared" si="69"/>
        <v>4</v>
      </c>
      <c r="N275" s="10">
        <f t="shared" si="64"/>
        <v>3</v>
      </c>
      <c r="O275" s="27" t="str">
        <f>INDEX('Season and Day Definitions'!$1:$1048576,MATCH('2021 Hourly Data'!$J275,'Season and Day Definitions'!$B:$B,0),MATCH('2021 Hourly Data'!$O$6,'Season and Day Definitions'!$5:$5,0))</f>
        <v>Winter</v>
      </c>
      <c r="P275" s="10">
        <f t="shared" si="65"/>
        <v>3</v>
      </c>
      <c r="Q275" s="27" t="str">
        <f>IFERROR(INDEX('Season and Day Definitions'!$1:$1048576,MATCH('2021 Hourly Data'!$I275,'Season and Day Definitions'!$E:$E,0),MATCH('2021 Hourly Data'!$Q$6,'Season and Day Definitions'!$5:$5,0)),IF(OR($P275=1,$P275=7),"weekend","weekday"))</f>
        <v>weekday</v>
      </c>
      <c r="R275" s="10" t="str">
        <f t="shared" si="66"/>
        <v>Winter_weekday</v>
      </c>
      <c r="S275" s="27" t="str">
        <f>INDEX(Inputs!$1:$1048576,MATCH('2021 Hourly Data'!$M275,Inputs!$C:$C,0),MATCH(D275,Inputs!$5:$5,0))</f>
        <v>Off</v>
      </c>
      <c r="T275" s="282" t="str">
        <f t="shared" si="57"/>
        <v>Off</v>
      </c>
      <c r="U275" s="27" t="str">
        <f>INDEX(Inputs!$1:$1048576,MATCH('2021 Hourly Data'!$M275,Inputs!$C:$C,0),MATCH(E275,Inputs!$5:$5,0))</f>
        <v>Super Off</v>
      </c>
      <c r="V275" s="34">
        <f>INDEX('2021 Res. Load (scaled)'!$1:$1048576,MATCH('2021 Hourly Data'!$A275,'2021 Res. Load (scaled)'!$C:$C,0),MATCH('2021 Hourly Data'!$M275,'2021 Res. Load (scaled)'!$1:$1,0))/$V$1</f>
        <v>1065.2662344686182</v>
      </c>
      <c r="W275" s="41">
        <f t="shared" si="67"/>
        <v>1065.2662344686182</v>
      </c>
      <c r="X275" s="34">
        <f>INDEX('2021 SCom Load (scaled)'!$1:$1048576,MATCH($A275,'2021 SCom Load (scaled)'!$C:$C,0),MATCH($M275,'2021 SCom Load (scaled)'!$1:$1,0))/$X$1</f>
        <v>289.15188576407826</v>
      </c>
      <c r="Y275" s="41">
        <f t="shared" si="58"/>
        <v>289.15188576407826</v>
      </c>
      <c r="Z275" s="34">
        <f>INDEX('2021 System Load'!$1:$1048576,MATCH($A275,'2021 System Load'!$C:$C,0),MATCH($M275,'2021 System Load'!$1:$1,0))/$X$1</f>
        <v>2206.298403150473</v>
      </c>
    </row>
    <row r="276" spans="1:26" ht="15" customHeight="1" x14ac:dyDescent="0.3">
      <c r="A276" s="31" t="str">
        <f t="shared" si="56"/>
        <v>1_12</v>
      </c>
      <c r="B276" s="31">
        <f t="shared" si="68"/>
        <v>269</v>
      </c>
      <c r="C276" s="31">
        <f t="shared" si="59"/>
        <v>12</v>
      </c>
      <c r="D276" s="197" t="str">
        <f>IF(OR($R276="Winter_weekend",$R276="Non-Winter_weekend"),"Weekend",IF($R276="Winter_weekday","Winter Weekday",IF($R276="Non-Winter_weekday","Non-Winter Weekday",ERROR)))</f>
        <v>Winter Weekday</v>
      </c>
      <c r="E276" s="197" t="str">
        <f>IF(OR($R276="Winter_weekend",$R276="Non-Winter_weekend"),Inputs!$H$5,IF(OR($R276="Winter_weekday",$R276="Non-Winter_weekday"),Inputs!$G$5,ERROR))</f>
        <v>3P TOU Weekday</v>
      </c>
      <c r="F276" s="211" t="b">
        <f>IFERROR(INDEX('2021 Event Days'!$1:$1048576,MATCH('2021 Hourly Data'!$I276,'2021 Event Days'!$D:$D,0),MATCH('2021 Hourly Data'!F$6,'2021 Event Days'!$6:$6,0)),FALSE)</f>
        <v>0</v>
      </c>
      <c r="G276" s="211" t="str">
        <f t="shared" si="60"/>
        <v>44208_4</v>
      </c>
      <c r="H276" s="12"/>
      <c r="I276" s="12">
        <v>44208</v>
      </c>
      <c r="J276" s="10">
        <f t="shared" si="61"/>
        <v>1</v>
      </c>
      <c r="K276" s="10">
        <f t="shared" si="62"/>
        <v>12</v>
      </c>
      <c r="L276" s="10" t="str">
        <f t="shared" si="63"/>
        <v>hour5</v>
      </c>
      <c r="M276" s="10">
        <f t="shared" si="69"/>
        <v>5</v>
      </c>
      <c r="N276" s="10">
        <f t="shared" si="64"/>
        <v>4</v>
      </c>
      <c r="O276" s="27" t="str">
        <f>INDEX('Season and Day Definitions'!$1:$1048576,MATCH('2021 Hourly Data'!$J276,'Season and Day Definitions'!$B:$B,0),MATCH('2021 Hourly Data'!$O$6,'Season and Day Definitions'!$5:$5,0))</f>
        <v>Winter</v>
      </c>
      <c r="P276" s="10">
        <f t="shared" si="65"/>
        <v>3</v>
      </c>
      <c r="Q276" s="27" t="str">
        <f>IFERROR(INDEX('Season and Day Definitions'!$1:$1048576,MATCH('2021 Hourly Data'!$I276,'Season and Day Definitions'!$E:$E,0),MATCH('2021 Hourly Data'!$Q$6,'Season and Day Definitions'!$5:$5,0)),IF(OR($P276=1,$P276=7),"weekend","weekday"))</f>
        <v>weekday</v>
      </c>
      <c r="R276" s="10" t="str">
        <f t="shared" si="66"/>
        <v>Winter_weekday</v>
      </c>
      <c r="S276" s="27" t="str">
        <f>INDEX(Inputs!$1:$1048576,MATCH('2021 Hourly Data'!$M276,Inputs!$C:$C,0),MATCH(D276,Inputs!$5:$5,0))</f>
        <v>Off</v>
      </c>
      <c r="T276" s="282" t="str">
        <f t="shared" si="57"/>
        <v>Off</v>
      </c>
      <c r="U276" s="27" t="str">
        <f>INDEX(Inputs!$1:$1048576,MATCH('2021 Hourly Data'!$M276,Inputs!$C:$C,0),MATCH(E276,Inputs!$5:$5,0))</f>
        <v>Super Off</v>
      </c>
      <c r="V276" s="34">
        <f>INDEX('2021 Res. Load (scaled)'!$1:$1048576,MATCH('2021 Hourly Data'!$A276,'2021 Res. Load (scaled)'!$C:$C,0),MATCH('2021 Hourly Data'!$M276,'2021 Res. Load (scaled)'!$1:$1,0))/$V$1</f>
        <v>1111.7306879612868</v>
      </c>
      <c r="W276" s="41">
        <f t="shared" si="67"/>
        <v>1111.7306879612868</v>
      </c>
      <c r="X276" s="34">
        <f>INDEX('2021 SCom Load (scaled)'!$1:$1048576,MATCH($A276,'2021 SCom Load (scaled)'!$C:$C,0),MATCH($M276,'2021 SCom Load (scaled)'!$1:$1,0))/$X$1</f>
        <v>292.29840287180843</v>
      </c>
      <c r="Y276" s="41">
        <f t="shared" si="58"/>
        <v>292.29840287180843</v>
      </c>
      <c r="Z276" s="34">
        <f>INDEX('2021 System Load'!$1:$1048576,MATCH($A276,'2021 System Load'!$C:$C,0),MATCH($M276,'2021 System Load'!$1:$1,0))/$X$1</f>
        <v>2302.3792865741648</v>
      </c>
    </row>
    <row r="277" spans="1:26" ht="15" customHeight="1" x14ac:dyDescent="0.3">
      <c r="A277" s="31" t="str">
        <f t="shared" si="56"/>
        <v>1_12</v>
      </c>
      <c r="B277" s="31">
        <f t="shared" si="68"/>
        <v>270</v>
      </c>
      <c r="C277" s="31">
        <f t="shared" si="59"/>
        <v>12</v>
      </c>
      <c r="D277" s="197" t="str">
        <f>IF(OR($R277="Winter_weekend",$R277="Non-Winter_weekend"),"Weekend",IF($R277="Winter_weekday","Winter Weekday",IF($R277="Non-Winter_weekday","Non-Winter Weekday",ERROR)))</f>
        <v>Winter Weekday</v>
      </c>
      <c r="E277" s="197" t="str">
        <f>IF(OR($R277="Winter_weekend",$R277="Non-Winter_weekend"),Inputs!$H$5,IF(OR($R277="Winter_weekday",$R277="Non-Winter_weekday"),Inputs!$G$5,ERROR))</f>
        <v>3P TOU Weekday</v>
      </c>
      <c r="F277" s="211" t="b">
        <f>IFERROR(INDEX('2021 Event Days'!$1:$1048576,MATCH('2021 Hourly Data'!$I277,'2021 Event Days'!$D:$D,0),MATCH('2021 Hourly Data'!F$6,'2021 Event Days'!$6:$6,0)),FALSE)</f>
        <v>0</v>
      </c>
      <c r="G277" s="211" t="str">
        <f t="shared" si="60"/>
        <v>44208_5</v>
      </c>
      <c r="H277" s="12"/>
      <c r="I277" s="12">
        <v>44208</v>
      </c>
      <c r="J277" s="10">
        <f t="shared" si="61"/>
        <v>1</v>
      </c>
      <c r="K277" s="10">
        <f t="shared" si="62"/>
        <v>12</v>
      </c>
      <c r="L277" s="10" t="str">
        <f t="shared" si="63"/>
        <v>hour6</v>
      </c>
      <c r="M277" s="10">
        <f t="shared" si="69"/>
        <v>6</v>
      </c>
      <c r="N277" s="10">
        <f t="shared" si="64"/>
        <v>5</v>
      </c>
      <c r="O277" s="27" t="str">
        <f>INDEX('Season and Day Definitions'!$1:$1048576,MATCH('2021 Hourly Data'!$J277,'Season and Day Definitions'!$B:$B,0),MATCH('2021 Hourly Data'!$O$6,'Season and Day Definitions'!$5:$5,0))</f>
        <v>Winter</v>
      </c>
      <c r="P277" s="10">
        <f t="shared" si="65"/>
        <v>3</v>
      </c>
      <c r="Q277" s="27" t="str">
        <f>IFERROR(INDEX('Season and Day Definitions'!$1:$1048576,MATCH('2021 Hourly Data'!$I277,'Season and Day Definitions'!$E:$E,0),MATCH('2021 Hourly Data'!$Q$6,'Season and Day Definitions'!$5:$5,0)),IF(OR($P277=1,$P277=7),"weekend","weekday"))</f>
        <v>weekday</v>
      </c>
      <c r="R277" s="10" t="str">
        <f t="shared" si="66"/>
        <v>Winter_weekday</v>
      </c>
      <c r="S277" s="27" t="str">
        <f>INDEX(Inputs!$1:$1048576,MATCH('2021 Hourly Data'!$M277,Inputs!$C:$C,0),MATCH(D277,Inputs!$5:$5,0))</f>
        <v>Off</v>
      </c>
      <c r="T277" s="282" t="str">
        <f t="shared" si="57"/>
        <v>Off</v>
      </c>
      <c r="U277" s="27" t="str">
        <f>INDEX(Inputs!$1:$1048576,MATCH('2021 Hourly Data'!$M277,Inputs!$C:$C,0),MATCH(E277,Inputs!$5:$5,0))</f>
        <v>Super Off</v>
      </c>
      <c r="V277" s="34">
        <f>INDEX('2021 Res. Load (scaled)'!$1:$1048576,MATCH('2021 Hourly Data'!$A277,'2021 Res. Load (scaled)'!$C:$C,0),MATCH('2021 Hourly Data'!$M277,'2021 Res. Load (scaled)'!$1:$1,0))/$V$1</f>
        <v>1145.5157131961232</v>
      </c>
      <c r="W277" s="41">
        <f t="shared" si="67"/>
        <v>1145.5157131961232</v>
      </c>
      <c r="X277" s="34">
        <f>INDEX('2021 SCom Load (scaled)'!$1:$1048576,MATCH($A277,'2021 SCom Load (scaled)'!$C:$C,0),MATCH($M277,'2021 SCom Load (scaled)'!$1:$1,0))/$X$1</f>
        <v>318.92397497387742</v>
      </c>
      <c r="Y277" s="41">
        <f t="shared" si="58"/>
        <v>318.92397497387742</v>
      </c>
      <c r="Z277" s="34">
        <f>INDEX('2021 System Load'!$1:$1048576,MATCH($A277,'2021 System Load'!$C:$C,0),MATCH($M277,'2021 System Load'!$1:$1,0))/$X$1</f>
        <v>2479.9761399017966</v>
      </c>
    </row>
    <row r="278" spans="1:26" ht="15" customHeight="1" x14ac:dyDescent="0.3">
      <c r="A278" s="31" t="str">
        <f t="shared" si="56"/>
        <v>1_12</v>
      </c>
      <c r="B278" s="31">
        <f t="shared" si="68"/>
        <v>271</v>
      </c>
      <c r="C278" s="31">
        <f t="shared" si="59"/>
        <v>12</v>
      </c>
      <c r="D278" s="197" t="str">
        <f>IF(OR($R278="Winter_weekend",$R278="Non-Winter_weekend"),"Weekend",IF($R278="Winter_weekday","Winter Weekday",IF($R278="Non-Winter_weekday","Non-Winter Weekday",ERROR)))</f>
        <v>Winter Weekday</v>
      </c>
      <c r="E278" s="197" t="str">
        <f>IF(OR($R278="Winter_weekend",$R278="Non-Winter_weekend"),Inputs!$H$5,IF(OR($R278="Winter_weekday",$R278="Non-Winter_weekday"),Inputs!$G$5,ERROR))</f>
        <v>3P TOU Weekday</v>
      </c>
      <c r="F278" s="211" t="b">
        <f>IFERROR(INDEX('2021 Event Days'!$1:$1048576,MATCH('2021 Hourly Data'!$I278,'2021 Event Days'!$D:$D,0),MATCH('2021 Hourly Data'!F$6,'2021 Event Days'!$6:$6,0)),FALSE)</f>
        <v>0</v>
      </c>
      <c r="G278" s="211" t="str">
        <f t="shared" si="60"/>
        <v>44208_6</v>
      </c>
      <c r="H278" s="12"/>
      <c r="I278" s="12">
        <v>44208</v>
      </c>
      <c r="J278" s="10">
        <f t="shared" si="61"/>
        <v>1</v>
      </c>
      <c r="K278" s="10">
        <f t="shared" si="62"/>
        <v>12</v>
      </c>
      <c r="L278" s="10" t="str">
        <f t="shared" si="63"/>
        <v>hour7</v>
      </c>
      <c r="M278" s="10">
        <f t="shared" si="69"/>
        <v>7</v>
      </c>
      <c r="N278" s="10">
        <f t="shared" si="64"/>
        <v>6</v>
      </c>
      <c r="O278" s="27" t="str">
        <f>INDEX('Season and Day Definitions'!$1:$1048576,MATCH('2021 Hourly Data'!$J278,'Season and Day Definitions'!$B:$B,0),MATCH('2021 Hourly Data'!$O$6,'Season and Day Definitions'!$5:$5,0))</f>
        <v>Winter</v>
      </c>
      <c r="P278" s="10">
        <f t="shared" si="65"/>
        <v>3</v>
      </c>
      <c r="Q278" s="27" t="str">
        <f>IFERROR(INDEX('Season and Day Definitions'!$1:$1048576,MATCH('2021 Hourly Data'!$I278,'Season and Day Definitions'!$E:$E,0),MATCH('2021 Hourly Data'!$Q$6,'Season and Day Definitions'!$5:$5,0)),IF(OR($P278=1,$P278=7),"weekend","weekday"))</f>
        <v>weekday</v>
      </c>
      <c r="R278" s="10" t="str">
        <f t="shared" si="66"/>
        <v>Winter_weekday</v>
      </c>
      <c r="S278" s="27" t="str">
        <f>INDEX(Inputs!$1:$1048576,MATCH('2021 Hourly Data'!$M278,Inputs!$C:$C,0),MATCH(D278,Inputs!$5:$5,0))</f>
        <v>Off</v>
      </c>
      <c r="T278" s="282" t="str">
        <f t="shared" si="57"/>
        <v>Off</v>
      </c>
      <c r="U278" s="27" t="str">
        <f>INDEX(Inputs!$1:$1048576,MATCH('2021 Hourly Data'!$M278,Inputs!$C:$C,0),MATCH(E278,Inputs!$5:$5,0))</f>
        <v>Super Off</v>
      </c>
      <c r="V278" s="34">
        <f>INDEX('2021 Res. Load (scaled)'!$1:$1048576,MATCH('2021 Hourly Data'!$A278,'2021 Res. Load (scaled)'!$C:$C,0),MATCH('2021 Hourly Data'!$M278,'2021 Res. Load (scaled)'!$1:$1,0))/$V$1</f>
        <v>1321.3043325988722</v>
      </c>
      <c r="W278" s="41">
        <f t="shared" si="67"/>
        <v>1321.3043325988722</v>
      </c>
      <c r="X278" s="34">
        <f>INDEX('2021 SCom Load (scaled)'!$1:$1048576,MATCH($A278,'2021 SCom Load (scaled)'!$C:$C,0),MATCH($M278,'2021 SCom Load (scaled)'!$1:$1,0))/$X$1</f>
        <v>365.69670775547377</v>
      </c>
      <c r="Y278" s="41">
        <f t="shared" si="58"/>
        <v>365.69670775547377</v>
      </c>
      <c r="Z278" s="34">
        <f>INDEX('2021 System Load'!$1:$1048576,MATCH($A278,'2021 System Load'!$C:$C,0),MATCH($M278,'2021 System Load'!$1:$1,0))/$X$1</f>
        <v>2852.1248353957608</v>
      </c>
    </row>
    <row r="279" spans="1:26" ht="15" customHeight="1" x14ac:dyDescent="0.3">
      <c r="A279" s="31" t="str">
        <f t="shared" si="56"/>
        <v>1_12</v>
      </c>
      <c r="B279" s="31">
        <f t="shared" si="68"/>
        <v>272</v>
      </c>
      <c r="C279" s="31">
        <f t="shared" si="59"/>
        <v>12</v>
      </c>
      <c r="D279" s="197" t="str">
        <f>IF(OR($R279="Winter_weekend",$R279="Non-Winter_weekend"),"Weekend",IF($R279="Winter_weekday","Winter Weekday",IF($R279="Non-Winter_weekday","Non-Winter Weekday",ERROR)))</f>
        <v>Winter Weekday</v>
      </c>
      <c r="E279" s="197" t="str">
        <f>IF(OR($R279="Winter_weekend",$R279="Non-Winter_weekend"),Inputs!$H$5,IF(OR($R279="Winter_weekday",$R279="Non-Winter_weekday"),Inputs!$G$5,ERROR))</f>
        <v>3P TOU Weekday</v>
      </c>
      <c r="F279" s="211" t="b">
        <f>IFERROR(INDEX('2021 Event Days'!$1:$1048576,MATCH('2021 Hourly Data'!$I279,'2021 Event Days'!$D:$D,0),MATCH('2021 Hourly Data'!F$6,'2021 Event Days'!$6:$6,0)),FALSE)</f>
        <v>0</v>
      </c>
      <c r="G279" s="211" t="str">
        <f t="shared" si="60"/>
        <v>44208_7</v>
      </c>
      <c r="H279" s="12"/>
      <c r="I279" s="12">
        <v>44208</v>
      </c>
      <c r="J279" s="10">
        <f t="shared" si="61"/>
        <v>1</v>
      </c>
      <c r="K279" s="10">
        <f t="shared" si="62"/>
        <v>12</v>
      </c>
      <c r="L279" s="10" t="str">
        <f t="shared" si="63"/>
        <v>hour8</v>
      </c>
      <c r="M279" s="10">
        <f t="shared" si="69"/>
        <v>8</v>
      </c>
      <c r="N279" s="10">
        <f t="shared" si="64"/>
        <v>7</v>
      </c>
      <c r="O279" s="27" t="str">
        <f>INDEX('Season and Day Definitions'!$1:$1048576,MATCH('2021 Hourly Data'!$J279,'Season and Day Definitions'!$B:$B,0),MATCH('2021 Hourly Data'!$O$6,'Season and Day Definitions'!$5:$5,0))</f>
        <v>Winter</v>
      </c>
      <c r="P279" s="10">
        <f t="shared" si="65"/>
        <v>3</v>
      </c>
      <c r="Q279" s="27" t="str">
        <f>IFERROR(INDEX('Season and Day Definitions'!$1:$1048576,MATCH('2021 Hourly Data'!$I279,'Season and Day Definitions'!$E:$E,0),MATCH('2021 Hourly Data'!$Q$6,'Season and Day Definitions'!$5:$5,0)),IF(OR($P279=1,$P279=7),"weekend","weekday"))</f>
        <v>weekday</v>
      </c>
      <c r="R279" s="10" t="str">
        <f t="shared" si="66"/>
        <v>Winter_weekday</v>
      </c>
      <c r="S279" s="27" t="str">
        <f>INDEX(Inputs!$1:$1048576,MATCH('2021 Hourly Data'!$M279,Inputs!$C:$C,0),MATCH(D279,Inputs!$5:$5,0))</f>
        <v>Peak</v>
      </c>
      <c r="T279" s="282" t="str">
        <f t="shared" si="57"/>
        <v>Peak</v>
      </c>
      <c r="U279" s="27" t="str">
        <f>INDEX(Inputs!$1:$1048576,MATCH('2021 Hourly Data'!$M279,Inputs!$C:$C,0),MATCH(E279,Inputs!$5:$5,0))</f>
        <v>Peak</v>
      </c>
      <c r="V279" s="34">
        <f>INDEX('2021 Res. Load (scaled)'!$1:$1048576,MATCH('2021 Hourly Data'!$A279,'2021 Res. Load (scaled)'!$C:$C,0),MATCH('2021 Hourly Data'!$M279,'2021 Res. Load (scaled)'!$1:$1,0))/$V$1</f>
        <v>1413.930768204099</v>
      </c>
      <c r="W279" s="41">
        <f t="shared" si="67"/>
        <v>1413.930768204099</v>
      </c>
      <c r="X279" s="34">
        <f>INDEX('2021 SCom Load (scaled)'!$1:$1048576,MATCH($A279,'2021 SCom Load (scaled)'!$C:$C,0),MATCH($M279,'2021 SCom Load (scaled)'!$1:$1,0))/$X$1</f>
        <v>395.45313921894802</v>
      </c>
      <c r="Y279" s="41">
        <f t="shared" si="58"/>
        <v>395.45313921894802</v>
      </c>
      <c r="Z279" s="34">
        <f>INDEX('2021 System Load'!$1:$1048576,MATCH($A279,'2021 System Load'!$C:$C,0),MATCH($M279,'2021 System Load'!$1:$1,0))/$X$1</f>
        <v>3056.8759623704077</v>
      </c>
    </row>
    <row r="280" spans="1:26" ht="15" customHeight="1" x14ac:dyDescent="0.3">
      <c r="A280" s="31" t="str">
        <f t="shared" si="56"/>
        <v>1_12</v>
      </c>
      <c r="B280" s="31">
        <f t="shared" si="68"/>
        <v>273</v>
      </c>
      <c r="C280" s="31">
        <f t="shared" si="59"/>
        <v>12</v>
      </c>
      <c r="D280" s="197" t="str">
        <f>IF(OR($R280="Winter_weekend",$R280="Non-Winter_weekend"),"Weekend",IF($R280="Winter_weekday","Winter Weekday",IF($R280="Non-Winter_weekday","Non-Winter Weekday",ERROR)))</f>
        <v>Winter Weekday</v>
      </c>
      <c r="E280" s="197" t="str">
        <f>IF(OR($R280="Winter_weekend",$R280="Non-Winter_weekend"),Inputs!$H$5,IF(OR($R280="Winter_weekday",$R280="Non-Winter_weekday"),Inputs!$G$5,ERROR))</f>
        <v>3P TOU Weekday</v>
      </c>
      <c r="F280" s="211" t="b">
        <f>IFERROR(INDEX('2021 Event Days'!$1:$1048576,MATCH('2021 Hourly Data'!$I280,'2021 Event Days'!$D:$D,0),MATCH('2021 Hourly Data'!F$6,'2021 Event Days'!$6:$6,0)),FALSE)</f>
        <v>0</v>
      </c>
      <c r="G280" s="211" t="str">
        <f t="shared" si="60"/>
        <v>44208_8</v>
      </c>
      <c r="H280" s="12"/>
      <c r="I280" s="12">
        <v>44208</v>
      </c>
      <c r="J280" s="10">
        <f t="shared" si="61"/>
        <v>1</v>
      </c>
      <c r="K280" s="10">
        <f t="shared" si="62"/>
        <v>12</v>
      </c>
      <c r="L280" s="10" t="str">
        <f t="shared" si="63"/>
        <v>hour9</v>
      </c>
      <c r="M280" s="10">
        <f t="shared" si="69"/>
        <v>9</v>
      </c>
      <c r="N280" s="10">
        <f t="shared" si="64"/>
        <v>8</v>
      </c>
      <c r="O280" s="27" t="str">
        <f>INDEX('Season and Day Definitions'!$1:$1048576,MATCH('2021 Hourly Data'!$J280,'Season and Day Definitions'!$B:$B,0),MATCH('2021 Hourly Data'!$O$6,'Season and Day Definitions'!$5:$5,0))</f>
        <v>Winter</v>
      </c>
      <c r="P280" s="10">
        <f t="shared" si="65"/>
        <v>3</v>
      </c>
      <c r="Q280" s="27" t="str">
        <f>IFERROR(INDEX('Season and Day Definitions'!$1:$1048576,MATCH('2021 Hourly Data'!$I280,'Season and Day Definitions'!$E:$E,0),MATCH('2021 Hourly Data'!$Q$6,'Season and Day Definitions'!$5:$5,0)),IF(OR($P280=1,$P280=7),"weekend","weekday"))</f>
        <v>weekday</v>
      </c>
      <c r="R280" s="10" t="str">
        <f t="shared" si="66"/>
        <v>Winter_weekday</v>
      </c>
      <c r="S280" s="27" t="str">
        <f>INDEX(Inputs!$1:$1048576,MATCH('2021 Hourly Data'!$M280,Inputs!$C:$C,0),MATCH(D280,Inputs!$5:$5,0))</f>
        <v>Peak</v>
      </c>
      <c r="T280" s="282" t="str">
        <f t="shared" si="57"/>
        <v>Peak</v>
      </c>
      <c r="U280" s="27" t="str">
        <f>INDEX(Inputs!$1:$1048576,MATCH('2021 Hourly Data'!$M280,Inputs!$C:$C,0),MATCH(E280,Inputs!$5:$5,0))</f>
        <v>Peak</v>
      </c>
      <c r="V280" s="34">
        <f>INDEX('2021 Res. Load (scaled)'!$1:$1048576,MATCH('2021 Hourly Data'!$A280,'2021 Res. Load (scaled)'!$C:$C,0),MATCH('2021 Hourly Data'!$M280,'2021 Res. Load (scaled)'!$1:$1,0))/$V$1</f>
        <v>1525.5934541672868</v>
      </c>
      <c r="W280" s="41">
        <f t="shared" si="67"/>
        <v>1525.5934541672868</v>
      </c>
      <c r="X280" s="34">
        <f>INDEX('2021 SCom Load (scaled)'!$1:$1048576,MATCH($A280,'2021 SCom Load (scaled)'!$C:$C,0),MATCH($M280,'2021 SCom Load (scaled)'!$1:$1,0))/$X$1</f>
        <v>402.49853160389011</v>
      </c>
      <c r="Y280" s="41">
        <f t="shared" si="58"/>
        <v>402.49853160389011</v>
      </c>
      <c r="Z280" s="34">
        <f>INDEX('2021 System Load'!$1:$1048576,MATCH($A280,'2021 System Load'!$C:$C,0),MATCH($M280,'2021 System Load'!$1:$1,0))/$X$1</f>
        <v>3207.3779633718373</v>
      </c>
    </row>
    <row r="281" spans="1:26" ht="15" customHeight="1" x14ac:dyDescent="0.3">
      <c r="A281" s="31" t="str">
        <f t="shared" si="56"/>
        <v>1_12</v>
      </c>
      <c r="B281" s="31">
        <f t="shared" si="68"/>
        <v>274</v>
      </c>
      <c r="C281" s="31">
        <f t="shared" si="59"/>
        <v>12</v>
      </c>
      <c r="D281" s="197" t="str">
        <f>IF(OR($R281="Winter_weekend",$R281="Non-Winter_weekend"),"Weekend",IF($R281="Winter_weekday","Winter Weekday",IF($R281="Non-Winter_weekday","Non-Winter Weekday",ERROR)))</f>
        <v>Winter Weekday</v>
      </c>
      <c r="E281" s="197" t="str">
        <f>IF(OR($R281="Winter_weekend",$R281="Non-Winter_weekend"),Inputs!$H$5,IF(OR($R281="Winter_weekday",$R281="Non-Winter_weekday"),Inputs!$G$5,ERROR))</f>
        <v>3P TOU Weekday</v>
      </c>
      <c r="F281" s="211" t="b">
        <f>IFERROR(INDEX('2021 Event Days'!$1:$1048576,MATCH('2021 Hourly Data'!$I281,'2021 Event Days'!$D:$D,0),MATCH('2021 Hourly Data'!F$6,'2021 Event Days'!$6:$6,0)),FALSE)</f>
        <v>0</v>
      </c>
      <c r="G281" s="211" t="str">
        <f t="shared" si="60"/>
        <v>44208_9</v>
      </c>
      <c r="H281" s="12"/>
      <c r="I281" s="12">
        <v>44208</v>
      </c>
      <c r="J281" s="10">
        <f t="shared" si="61"/>
        <v>1</v>
      </c>
      <c r="K281" s="10">
        <f t="shared" si="62"/>
        <v>12</v>
      </c>
      <c r="L281" s="10" t="str">
        <f t="shared" si="63"/>
        <v>hour10</v>
      </c>
      <c r="M281" s="10">
        <f t="shared" si="69"/>
        <v>10</v>
      </c>
      <c r="N281" s="10">
        <f t="shared" si="64"/>
        <v>9</v>
      </c>
      <c r="O281" s="27" t="str">
        <f>INDEX('Season and Day Definitions'!$1:$1048576,MATCH('2021 Hourly Data'!$J281,'Season and Day Definitions'!$B:$B,0),MATCH('2021 Hourly Data'!$O$6,'Season and Day Definitions'!$5:$5,0))</f>
        <v>Winter</v>
      </c>
      <c r="P281" s="10">
        <f t="shared" si="65"/>
        <v>3</v>
      </c>
      <c r="Q281" s="27" t="str">
        <f>IFERROR(INDEX('Season and Day Definitions'!$1:$1048576,MATCH('2021 Hourly Data'!$I281,'Season and Day Definitions'!$E:$E,0),MATCH('2021 Hourly Data'!$Q$6,'Season and Day Definitions'!$5:$5,0)),IF(OR($P281=1,$P281=7),"weekend","weekday"))</f>
        <v>weekday</v>
      </c>
      <c r="R281" s="10" t="str">
        <f t="shared" si="66"/>
        <v>Winter_weekday</v>
      </c>
      <c r="S281" s="27" t="str">
        <f>INDEX(Inputs!$1:$1048576,MATCH('2021 Hourly Data'!$M281,Inputs!$C:$C,0),MATCH(D281,Inputs!$5:$5,0))</f>
        <v>Peak</v>
      </c>
      <c r="T281" s="282" t="str">
        <f t="shared" si="57"/>
        <v>Peak</v>
      </c>
      <c r="U281" s="27" t="str">
        <f>INDEX(Inputs!$1:$1048576,MATCH('2021 Hourly Data'!$M281,Inputs!$C:$C,0),MATCH(E281,Inputs!$5:$5,0))</f>
        <v>Peak</v>
      </c>
      <c r="V281" s="34">
        <f>INDEX('2021 Res. Load (scaled)'!$1:$1048576,MATCH('2021 Hourly Data'!$A281,'2021 Res. Load (scaled)'!$C:$C,0),MATCH('2021 Hourly Data'!$M281,'2021 Res. Load (scaled)'!$1:$1,0))/$V$1</f>
        <v>1668.0704128263794</v>
      </c>
      <c r="W281" s="41">
        <f t="shared" si="67"/>
        <v>1668.0704128263794</v>
      </c>
      <c r="X281" s="34">
        <f>INDEX('2021 SCom Load (scaled)'!$1:$1048576,MATCH($A281,'2021 SCom Load (scaled)'!$C:$C,0),MATCH($M281,'2021 SCom Load (scaled)'!$1:$1,0))/$X$1</f>
        <v>385.80620479020007</v>
      </c>
      <c r="Y281" s="41">
        <f t="shared" si="58"/>
        <v>385.80620479020007</v>
      </c>
      <c r="Z281" s="34">
        <f>INDEX('2021 System Load'!$1:$1048576,MATCH($A281,'2021 System Load'!$C:$C,0),MATCH($M281,'2021 System Load'!$1:$1,0))/$X$1</f>
        <v>3343.4479966672734</v>
      </c>
    </row>
    <row r="282" spans="1:26" ht="15" customHeight="1" x14ac:dyDescent="0.3">
      <c r="A282" s="31" t="str">
        <f t="shared" si="56"/>
        <v>1_12</v>
      </c>
      <c r="B282" s="31">
        <f t="shared" si="68"/>
        <v>275</v>
      </c>
      <c r="C282" s="31">
        <f t="shared" si="59"/>
        <v>12</v>
      </c>
      <c r="D282" s="197" t="str">
        <f>IF(OR($R282="Winter_weekend",$R282="Non-Winter_weekend"),"Weekend",IF($R282="Winter_weekday","Winter Weekday",IF($R282="Non-Winter_weekday","Non-Winter Weekday",ERROR)))</f>
        <v>Winter Weekday</v>
      </c>
      <c r="E282" s="197" t="str">
        <f>IF(OR($R282="Winter_weekend",$R282="Non-Winter_weekend"),Inputs!$H$5,IF(OR($R282="Winter_weekday",$R282="Non-Winter_weekday"),Inputs!$G$5,ERROR))</f>
        <v>3P TOU Weekday</v>
      </c>
      <c r="F282" s="211" t="b">
        <f>IFERROR(INDEX('2021 Event Days'!$1:$1048576,MATCH('2021 Hourly Data'!$I282,'2021 Event Days'!$D:$D,0),MATCH('2021 Hourly Data'!F$6,'2021 Event Days'!$6:$6,0)),FALSE)</f>
        <v>0</v>
      </c>
      <c r="G282" s="211" t="str">
        <f t="shared" si="60"/>
        <v>44208_10</v>
      </c>
      <c r="H282" s="12"/>
      <c r="I282" s="12">
        <v>44208</v>
      </c>
      <c r="J282" s="10">
        <f t="shared" si="61"/>
        <v>1</v>
      </c>
      <c r="K282" s="10">
        <f t="shared" si="62"/>
        <v>12</v>
      </c>
      <c r="L282" s="10" t="str">
        <f t="shared" si="63"/>
        <v>hour11</v>
      </c>
      <c r="M282" s="10">
        <f t="shared" si="69"/>
        <v>11</v>
      </c>
      <c r="N282" s="10">
        <f t="shared" si="64"/>
        <v>10</v>
      </c>
      <c r="O282" s="27" t="str">
        <f>INDEX('Season and Day Definitions'!$1:$1048576,MATCH('2021 Hourly Data'!$J282,'Season and Day Definitions'!$B:$B,0),MATCH('2021 Hourly Data'!$O$6,'Season and Day Definitions'!$5:$5,0))</f>
        <v>Winter</v>
      </c>
      <c r="P282" s="10">
        <f t="shared" si="65"/>
        <v>3</v>
      </c>
      <c r="Q282" s="27" t="str">
        <f>IFERROR(INDEX('Season and Day Definitions'!$1:$1048576,MATCH('2021 Hourly Data'!$I282,'Season and Day Definitions'!$E:$E,0),MATCH('2021 Hourly Data'!$Q$6,'Season and Day Definitions'!$5:$5,0)),IF(OR($P282=1,$P282=7),"weekend","weekday"))</f>
        <v>weekday</v>
      </c>
      <c r="R282" s="10" t="str">
        <f t="shared" si="66"/>
        <v>Winter_weekday</v>
      </c>
      <c r="S282" s="27" t="str">
        <f>INDEX(Inputs!$1:$1048576,MATCH('2021 Hourly Data'!$M282,Inputs!$C:$C,0),MATCH(D282,Inputs!$5:$5,0))</f>
        <v>Off</v>
      </c>
      <c r="T282" s="282" t="str">
        <f t="shared" si="57"/>
        <v>Off</v>
      </c>
      <c r="U282" s="27" t="str">
        <f>INDEX(Inputs!$1:$1048576,MATCH('2021 Hourly Data'!$M282,Inputs!$C:$C,0),MATCH(E282,Inputs!$5:$5,0))</f>
        <v>Off</v>
      </c>
      <c r="V282" s="34">
        <f>INDEX('2021 Res. Load (scaled)'!$1:$1048576,MATCH('2021 Hourly Data'!$A282,'2021 Res. Load (scaled)'!$C:$C,0),MATCH('2021 Hourly Data'!$M282,'2021 Res. Load (scaled)'!$1:$1,0))/$V$1</f>
        <v>1566.7265213933601</v>
      </c>
      <c r="W282" s="41">
        <f t="shared" si="67"/>
        <v>1566.7265213933601</v>
      </c>
      <c r="X282" s="34">
        <f>INDEX('2021 SCom Load (scaled)'!$1:$1048576,MATCH($A282,'2021 SCom Load (scaled)'!$C:$C,0),MATCH($M282,'2021 SCom Load (scaled)'!$1:$1,0))/$X$1</f>
        <v>385.77800647710541</v>
      </c>
      <c r="Y282" s="41">
        <f t="shared" si="58"/>
        <v>385.77800647710541</v>
      </c>
      <c r="Z282" s="34">
        <f>INDEX('2021 System Load'!$1:$1048576,MATCH($A282,'2021 System Load'!$C:$C,0),MATCH($M282,'2021 System Load'!$1:$1,0))/$X$1</f>
        <v>3238.80698866799</v>
      </c>
    </row>
    <row r="283" spans="1:26" ht="15" customHeight="1" x14ac:dyDescent="0.3">
      <c r="A283" s="31" t="str">
        <f t="shared" si="56"/>
        <v>1_12</v>
      </c>
      <c r="B283" s="31">
        <f t="shared" si="68"/>
        <v>276</v>
      </c>
      <c r="C283" s="31">
        <f t="shared" si="59"/>
        <v>12</v>
      </c>
      <c r="D283" s="197" t="str">
        <f>IF(OR($R283="Winter_weekend",$R283="Non-Winter_weekend"),"Weekend",IF($R283="Winter_weekday","Winter Weekday",IF($R283="Non-Winter_weekday","Non-Winter Weekday",ERROR)))</f>
        <v>Winter Weekday</v>
      </c>
      <c r="E283" s="197" t="str">
        <f>IF(OR($R283="Winter_weekend",$R283="Non-Winter_weekend"),Inputs!$H$5,IF(OR($R283="Winter_weekday",$R283="Non-Winter_weekday"),Inputs!$G$5,ERROR))</f>
        <v>3P TOU Weekday</v>
      </c>
      <c r="F283" s="211" t="b">
        <f>IFERROR(INDEX('2021 Event Days'!$1:$1048576,MATCH('2021 Hourly Data'!$I283,'2021 Event Days'!$D:$D,0),MATCH('2021 Hourly Data'!F$6,'2021 Event Days'!$6:$6,0)),FALSE)</f>
        <v>0</v>
      </c>
      <c r="G283" s="211" t="str">
        <f t="shared" si="60"/>
        <v>44208_11</v>
      </c>
      <c r="H283" s="12"/>
      <c r="I283" s="12">
        <v>44208</v>
      </c>
      <c r="J283" s="10">
        <f t="shared" si="61"/>
        <v>1</v>
      </c>
      <c r="K283" s="10">
        <f t="shared" si="62"/>
        <v>12</v>
      </c>
      <c r="L283" s="10" t="str">
        <f t="shared" si="63"/>
        <v>hour12</v>
      </c>
      <c r="M283" s="10">
        <f t="shared" si="69"/>
        <v>12</v>
      </c>
      <c r="N283" s="10">
        <f t="shared" si="64"/>
        <v>11</v>
      </c>
      <c r="O283" s="27" t="str">
        <f>INDEX('Season and Day Definitions'!$1:$1048576,MATCH('2021 Hourly Data'!$J283,'Season and Day Definitions'!$B:$B,0),MATCH('2021 Hourly Data'!$O$6,'Season and Day Definitions'!$5:$5,0))</f>
        <v>Winter</v>
      </c>
      <c r="P283" s="10">
        <f t="shared" si="65"/>
        <v>3</v>
      </c>
      <c r="Q283" s="27" t="str">
        <f>IFERROR(INDEX('Season and Day Definitions'!$1:$1048576,MATCH('2021 Hourly Data'!$I283,'Season and Day Definitions'!$E:$E,0),MATCH('2021 Hourly Data'!$Q$6,'Season and Day Definitions'!$5:$5,0)),IF(OR($P283=1,$P283=7),"weekend","weekday"))</f>
        <v>weekday</v>
      </c>
      <c r="R283" s="10" t="str">
        <f t="shared" si="66"/>
        <v>Winter_weekday</v>
      </c>
      <c r="S283" s="27" t="str">
        <f>INDEX(Inputs!$1:$1048576,MATCH('2021 Hourly Data'!$M283,Inputs!$C:$C,0),MATCH(D283,Inputs!$5:$5,0))</f>
        <v>Off</v>
      </c>
      <c r="T283" s="282" t="str">
        <f t="shared" si="57"/>
        <v>Off</v>
      </c>
      <c r="U283" s="27" t="str">
        <f>INDEX(Inputs!$1:$1048576,MATCH('2021 Hourly Data'!$M283,Inputs!$C:$C,0),MATCH(E283,Inputs!$5:$5,0))</f>
        <v>Off</v>
      </c>
      <c r="V283" s="34">
        <f>INDEX('2021 Res. Load (scaled)'!$1:$1048576,MATCH('2021 Hourly Data'!$A283,'2021 Res. Load (scaled)'!$C:$C,0),MATCH('2021 Hourly Data'!$M283,'2021 Res. Load (scaled)'!$1:$1,0))/$V$1</f>
        <v>1528.8286634784363</v>
      </c>
      <c r="W283" s="41">
        <f t="shared" si="67"/>
        <v>1528.8286634784363</v>
      </c>
      <c r="X283" s="34">
        <f>INDEX('2021 SCom Load (scaled)'!$1:$1048576,MATCH($A283,'2021 SCom Load (scaled)'!$C:$C,0),MATCH($M283,'2021 SCom Load (scaled)'!$1:$1,0))/$X$1</f>
        <v>389.9241923824386</v>
      </c>
      <c r="Y283" s="41">
        <f t="shared" si="58"/>
        <v>389.9241923824386</v>
      </c>
      <c r="Z283" s="34">
        <f>INDEX('2021 System Load'!$1:$1048576,MATCH($A283,'2021 System Load'!$C:$C,0),MATCH($M283,'2021 System Load'!$1:$1,0))/$X$1</f>
        <v>3202.7078366619321</v>
      </c>
    </row>
    <row r="284" spans="1:26" ht="15" customHeight="1" x14ac:dyDescent="0.3">
      <c r="A284" s="31" t="str">
        <f t="shared" si="56"/>
        <v>1_12</v>
      </c>
      <c r="B284" s="31">
        <f t="shared" si="68"/>
        <v>277</v>
      </c>
      <c r="C284" s="31">
        <f t="shared" si="59"/>
        <v>12</v>
      </c>
      <c r="D284" s="197" t="str">
        <f>IF(OR($R284="Winter_weekend",$R284="Non-Winter_weekend"),"Weekend",IF($R284="Winter_weekday","Winter Weekday",IF($R284="Non-Winter_weekday","Non-Winter Weekday",ERROR)))</f>
        <v>Winter Weekday</v>
      </c>
      <c r="E284" s="197" t="str">
        <f>IF(OR($R284="Winter_weekend",$R284="Non-Winter_weekend"),Inputs!$H$5,IF(OR($R284="Winter_weekday",$R284="Non-Winter_weekday"),Inputs!$G$5,ERROR))</f>
        <v>3P TOU Weekday</v>
      </c>
      <c r="F284" s="211" t="b">
        <f>IFERROR(INDEX('2021 Event Days'!$1:$1048576,MATCH('2021 Hourly Data'!$I284,'2021 Event Days'!$D:$D,0),MATCH('2021 Hourly Data'!F$6,'2021 Event Days'!$6:$6,0)),FALSE)</f>
        <v>0</v>
      </c>
      <c r="G284" s="211" t="str">
        <f t="shared" si="60"/>
        <v>44208_12</v>
      </c>
      <c r="H284" s="12"/>
      <c r="I284" s="12">
        <v>44208</v>
      </c>
      <c r="J284" s="10">
        <f t="shared" si="61"/>
        <v>1</v>
      </c>
      <c r="K284" s="10">
        <f t="shared" si="62"/>
        <v>12</v>
      </c>
      <c r="L284" s="10" t="str">
        <f t="shared" si="63"/>
        <v>hour13</v>
      </c>
      <c r="M284" s="10">
        <f t="shared" si="69"/>
        <v>13</v>
      </c>
      <c r="N284" s="10">
        <f t="shared" si="64"/>
        <v>12</v>
      </c>
      <c r="O284" s="27" t="str">
        <f>INDEX('Season and Day Definitions'!$1:$1048576,MATCH('2021 Hourly Data'!$J284,'Season and Day Definitions'!$B:$B,0),MATCH('2021 Hourly Data'!$O$6,'Season and Day Definitions'!$5:$5,0))</f>
        <v>Winter</v>
      </c>
      <c r="P284" s="10">
        <f t="shared" si="65"/>
        <v>3</v>
      </c>
      <c r="Q284" s="27" t="str">
        <f>IFERROR(INDEX('Season and Day Definitions'!$1:$1048576,MATCH('2021 Hourly Data'!$I284,'Season and Day Definitions'!$E:$E,0),MATCH('2021 Hourly Data'!$Q$6,'Season and Day Definitions'!$5:$5,0)),IF(OR($P284=1,$P284=7),"weekend","weekday"))</f>
        <v>weekday</v>
      </c>
      <c r="R284" s="10" t="str">
        <f t="shared" si="66"/>
        <v>Winter_weekday</v>
      </c>
      <c r="S284" s="27" t="str">
        <f>INDEX(Inputs!$1:$1048576,MATCH('2021 Hourly Data'!$M284,Inputs!$C:$C,0),MATCH(D284,Inputs!$5:$5,0))</f>
        <v>Off</v>
      </c>
      <c r="T284" s="282" t="str">
        <f t="shared" si="57"/>
        <v>Off</v>
      </c>
      <c r="U284" s="27" t="str">
        <f>INDEX(Inputs!$1:$1048576,MATCH('2021 Hourly Data'!$M284,Inputs!$C:$C,0),MATCH(E284,Inputs!$5:$5,0))</f>
        <v>Off</v>
      </c>
      <c r="V284" s="34">
        <f>INDEX('2021 Res. Load (scaled)'!$1:$1048576,MATCH('2021 Hourly Data'!$A284,'2021 Res. Load (scaled)'!$C:$C,0),MATCH('2021 Hourly Data'!$M284,'2021 Res. Load (scaled)'!$1:$1,0))/$V$1</f>
        <v>1528.0266864337934</v>
      </c>
      <c r="W284" s="41">
        <f t="shared" si="67"/>
        <v>1528.0266864337934</v>
      </c>
      <c r="X284" s="34">
        <f>INDEX('2021 SCom Load (scaled)'!$1:$1048576,MATCH($A284,'2021 SCom Load (scaled)'!$C:$C,0),MATCH($M284,'2021 SCom Load (scaled)'!$1:$1,0))/$X$1</f>
        <v>386.96718325455106</v>
      </c>
      <c r="Y284" s="41">
        <f t="shared" si="58"/>
        <v>386.96718325455106</v>
      </c>
      <c r="Z284" s="34">
        <f>INDEX('2021 System Load'!$1:$1048576,MATCH($A284,'2021 System Load'!$C:$C,0),MATCH($M284,'2021 System Load'!$1:$1,0))/$X$1</f>
        <v>3171.2221497422647</v>
      </c>
    </row>
    <row r="285" spans="1:26" ht="15" customHeight="1" x14ac:dyDescent="0.3">
      <c r="A285" s="31" t="str">
        <f t="shared" si="56"/>
        <v>1_12</v>
      </c>
      <c r="B285" s="31">
        <f t="shared" si="68"/>
        <v>278</v>
      </c>
      <c r="C285" s="31">
        <f t="shared" si="59"/>
        <v>12</v>
      </c>
      <c r="D285" s="197" t="str">
        <f>IF(OR($R285="Winter_weekend",$R285="Non-Winter_weekend"),"Weekend",IF($R285="Winter_weekday","Winter Weekday",IF($R285="Non-Winter_weekday","Non-Winter Weekday",ERROR)))</f>
        <v>Winter Weekday</v>
      </c>
      <c r="E285" s="197" t="str">
        <f>IF(OR($R285="Winter_weekend",$R285="Non-Winter_weekend"),Inputs!$H$5,IF(OR($R285="Winter_weekday",$R285="Non-Winter_weekday"),Inputs!$G$5,ERROR))</f>
        <v>3P TOU Weekday</v>
      </c>
      <c r="F285" s="211" t="b">
        <f>IFERROR(INDEX('2021 Event Days'!$1:$1048576,MATCH('2021 Hourly Data'!$I285,'2021 Event Days'!$D:$D,0),MATCH('2021 Hourly Data'!F$6,'2021 Event Days'!$6:$6,0)),FALSE)</f>
        <v>0</v>
      </c>
      <c r="G285" s="211" t="str">
        <f t="shared" si="60"/>
        <v>44208_13</v>
      </c>
      <c r="H285" s="12"/>
      <c r="I285" s="12">
        <v>44208</v>
      </c>
      <c r="J285" s="10">
        <f t="shared" si="61"/>
        <v>1</v>
      </c>
      <c r="K285" s="10">
        <f t="shared" si="62"/>
        <v>12</v>
      </c>
      <c r="L285" s="10" t="str">
        <f t="shared" si="63"/>
        <v>hour14</v>
      </c>
      <c r="M285" s="10">
        <f t="shared" si="69"/>
        <v>14</v>
      </c>
      <c r="N285" s="10">
        <f t="shared" si="64"/>
        <v>13</v>
      </c>
      <c r="O285" s="27" t="str">
        <f>INDEX('Season and Day Definitions'!$1:$1048576,MATCH('2021 Hourly Data'!$J285,'Season and Day Definitions'!$B:$B,0),MATCH('2021 Hourly Data'!$O$6,'Season and Day Definitions'!$5:$5,0))</f>
        <v>Winter</v>
      </c>
      <c r="P285" s="10">
        <f t="shared" si="65"/>
        <v>3</v>
      </c>
      <c r="Q285" s="27" t="str">
        <f>IFERROR(INDEX('Season and Day Definitions'!$1:$1048576,MATCH('2021 Hourly Data'!$I285,'Season and Day Definitions'!$E:$E,0),MATCH('2021 Hourly Data'!$Q$6,'Season and Day Definitions'!$5:$5,0)),IF(OR($P285=1,$P285=7),"weekend","weekday"))</f>
        <v>weekday</v>
      </c>
      <c r="R285" s="10" t="str">
        <f t="shared" si="66"/>
        <v>Winter_weekday</v>
      </c>
      <c r="S285" s="27" t="str">
        <f>INDEX(Inputs!$1:$1048576,MATCH('2021 Hourly Data'!$M285,Inputs!$C:$C,0),MATCH(D285,Inputs!$5:$5,0))</f>
        <v>Off</v>
      </c>
      <c r="T285" s="282" t="str">
        <f t="shared" si="57"/>
        <v>Off</v>
      </c>
      <c r="U285" s="27" t="str">
        <f>INDEX(Inputs!$1:$1048576,MATCH('2021 Hourly Data'!$M285,Inputs!$C:$C,0),MATCH(E285,Inputs!$5:$5,0))</f>
        <v>Off</v>
      </c>
      <c r="V285" s="34">
        <f>INDEX('2021 Res. Load (scaled)'!$1:$1048576,MATCH('2021 Hourly Data'!$A285,'2021 Res. Load (scaled)'!$C:$C,0),MATCH('2021 Hourly Data'!$M285,'2021 Res. Load (scaled)'!$1:$1,0))/$V$1</f>
        <v>1439.768241639963</v>
      </c>
      <c r="W285" s="41">
        <f t="shared" si="67"/>
        <v>1439.768241639963</v>
      </c>
      <c r="X285" s="34">
        <f>INDEX('2021 SCom Load (scaled)'!$1:$1048576,MATCH($A285,'2021 SCom Load (scaled)'!$C:$C,0),MATCH($M285,'2021 SCom Load (scaled)'!$1:$1,0))/$X$1</f>
        <v>370.37464605131953</v>
      </c>
      <c r="Y285" s="41">
        <f t="shared" si="58"/>
        <v>370.37464605131953</v>
      </c>
      <c r="Z285" s="34">
        <f>INDEX('2021 System Load'!$1:$1048576,MATCH($A285,'2021 System Load'!$C:$C,0),MATCH($M285,'2021 System Load'!$1:$1,0))/$X$1</f>
        <v>3045.9621280318233</v>
      </c>
    </row>
    <row r="286" spans="1:26" ht="15" customHeight="1" x14ac:dyDescent="0.3">
      <c r="A286" s="31" t="str">
        <f t="shared" si="56"/>
        <v>1_12</v>
      </c>
      <c r="B286" s="31">
        <f t="shared" si="68"/>
        <v>279</v>
      </c>
      <c r="C286" s="31">
        <f t="shared" si="59"/>
        <v>12</v>
      </c>
      <c r="D286" s="197" t="str">
        <f>IF(OR($R286="Winter_weekend",$R286="Non-Winter_weekend"),"Weekend",IF($R286="Winter_weekday","Winter Weekday",IF($R286="Non-Winter_weekday","Non-Winter Weekday",ERROR)))</f>
        <v>Winter Weekday</v>
      </c>
      <c r="E286" s="197" t="str">
        <f>IF(OR($R286="Winter_weekend",$R286="Non-Winter_weekend"),Inputs!$H$5,IF(OR($R286="Winter_weekday",$R286="Non-Winter_weekday"),Inputs!$G$5,ERROR))</f>
        <v>3P TOU Weekday</v>
      </c>
      <c r="F286" s="211" t="b">
        <f>IFERROR(INDEX('2021 Event Days'!$1:$1048576,MATCH('2021 Hourly Data'!$I286,'2021 Event Days'!$D:$D,0),MATCH('2021 Hourly Data'!F$6,'2021 Event Days'!$6:$6,0)),FALSE)</f>
        <v>0</v>
      </c>
      <c r="G286" s="211" t="str">
        <f t="shared" si="60"/>
        <v>44208_14</v>
      </c>
      <c r="H286" s="12"/>
      <c r="I286" s="12">
        <v>44208</v>
      </c>
      <c r="J286" s="10">
        <f t="shared" si="61"/>
        <v>1</v>
      </c>
      <c r="K286" s="10">
        <f t="shared" si="62"/>
        <v>12</v>
      </c>
      <c r="L286" s="10" t="str">
        <f t="shared" si="63"/>
        <v>hour15</v>
      </c>
      <c r="M286" s="10">
        <f t="shared" si="69"/>
        <v>15</v>
      </c>
      <c r="N286" s="10">
        <f t="shared" si="64"/>
        <v>14</v>
      </c>
      <c r="O286" s="27" t="str">
        <f>INDEX('Season and Day Definitions'!$1:$1048576,MATCH('2021 Hourly Data'!$J286,'Season and Day Definitions'!$B:$B,0),MATCH('2021 Hourly Data'!$O$6,'Season and Day Definitions'!$5:$5,0))</f>
        <v>Winter</v>
      </c>
      <c r="P286" s="10">
        <f t="shared" si="65"/>
        <v>3</v>
      </c>
      <c r="Q286" s="27" t="str">
        <f>IFERROR(INDEX('Season and Day Definitions'!$1:$1048576,MATCH('2021 Hourly Data'!$I286,'Season and Day Definitions'!$E:$E,0),MATCH('2021 Hourly Data'!$Q$6,'Season and Day Definitions'!$5:$5,0)),IF(OR($P286=1,$P286=7),"weekend","weekday"))</f>
        <v>weekday</v>
      </c>
      <c r="R286" s="10" t="str">
        <f t="shared" si="66"/>
        <v>Winter_weekday</v>
      </c>
      <c r="S286" s="27" t="str">
        <f>INDEX(Inputs!$1:$1048576,MATCH('2021 Hourly Data'!$M286,Inputs!$C:$C,0),MATCH(D286,Inputs!$5:$5,0))</f>
        <v>Off</v>
      </c>
      <c r="T286" s="282" t="str">
        <f t="shared" si="57"/>
        <v>Off</v>
      </c>
      <c r="U286" s="27" t="str">
        <f>INDEX(Inputs!$1:$1048576,MATCH('2021 Hourly Data'!$M286,Inputs!$C:$C,0),MATCH(E286,Inputs!$5:$5,0))</f>
        <v>Off</v>
      </c>
      <c r="V286" s="34">
        <f>INDEX('2021 Res. Load (scaled)'!$1:$1048576,MATCH('2021 Hourly Data'!$A286,'2021 Res. Load (scaled)'!$C:$C,0),MATCH('2021 Hourly Data'!$M286,'2021 Res. Load (scaled)'!$1:$1,0))/$V$1</f>
        <v>1398.9976449506996</v>
      </c>
      <c r="W286" s="41">
        <f t="shared" si="67"/>
        <v>1398.9976449506996</v>
      </c>
      <c r="X286" s="34">
        <f>INDEX('2021 SCom Load (scaled)'!$1:$1048576,MATCH($A286,'2021 SCom Load (scaled)'!$C:$C,0),MATCH($M286,'2021 SCom Load (scaled)'!$1:$1,0))/$X$1</f>
        <v>362.66344403724275</v>
      </c>
      <c r="Y286" s="41">
        <f t="shared" si="58"/>
        <v>362.66344403724275</v>
      </c>
      <c r="Z286" s="34">
        <f>INDEX('2021 System Load'!$1:$1048576,MATCH($A286,'2021 System Load'!$C:$C,0),MATCH($M286,'2021 System Load'!$1:$1,0))/$X$1</f>
        <v>2962.0148247617158</v>
      </c>
    </row>
    <row r="287" spans="1:26" ht="15" customHeight="1" x14ac:dyDescent="0.3">
      <c r="A287" s="31" t="str">
        <f t="shared" si="56"/>
        <v>1_12</v>
      </c>
      <c r="B287" s="31">
        <f t="shared" si="68"/>
        <v>280</v>
      </c>
      <c r="C287" s="31">
        <f t="shared" si="59"/>
        <v>12</v>
      </c>
      <c r="D287" s="197" t="str">
        <f>IF(OR($R287="Winter_weekend",$R287="Non-Winter_weekend"),"Weekend",IF($R287="Winter_weekday","Winter Weekday",IF($R287="Non-Winter_weekday","Non-Winter Weekday",ERROR)))</f>
        <v>Winter Weekday</v>
      </c>
      <c r="E287" s="197" t="str">
        <f>IF(OR($R287="Winter_weekend",$R287="Non-Winter_weekend"),Inputs!$H$5,IF(OR($R287="Winter_weekday",$R287="Non-Winter_weekday"),Inputs!$G$5,ERROR))</f>
        <v>3P TOU Weekday</v>
      </c>
      <c r="F287" s="211" t="b">
        <f>IFERROR(INDEX('2021 Event Days'!$1:$1048576,MATCH('2021 Hourly Data'!$I287,'2021 Event Days'!$D:$D,0),MATCH('2021 Hourly Data'!F$6,'2021 Event Days'!$6:$6,0)),FALSE)</f>
        <v>0</v>
      </c>
      <c r="G287" s="211" t="str">
        <f t="shared" si="60"/>
        <v>44208_15</v>
      </c>
      <c r="H287" s="12"/>
      <c r="I287" s="12">
        <v>44208</v>
      </c>
      <c r="J287" s="10">
        <f t="shared" si="61"/>
        <v>1</v>
      </c>
      <c r="K287" s="10">
        <f t="shared" si="62"/>
        <v>12</v>
      </c>
      <c r="L287" s="10" t="str">
        <f t="shared" si="63"/>
        <v>hour16</v>
      </c>
      <c r="M287" s="10">
        <f t="shared" si="69"/>
        <v>16</v>
      </c>
      <c r="N287" s="10">
        <f t="shared" si="64"/>
        <v>15</v>
      </c>
      <c r="O287" s="27" t="str">
        <f>INDEX('Season and Day Definitions'!$1:$1048576,MATCH('2021 Hourly Data'!$J287,'Season and Day Definitions'!$B:$B,0),MATCH('2021 Hourly Data'!$O$6,'Season and Day Definitions'!$5:$5,0))</f>
        <v>Winter</v>
      </c>
      <c r="P287" s="10">
        <f t="shared" si="65"/>
        <v>3</v>
      </c>
      <c r="Q287" s="27" t="str">
        <f>IFERROR(INDEX('Season and Day Definitions'!$1:$1048576,MATCH('2021 Hourly Data'!$I287,'Season and Day Definitions'!$E:$E,0),MATCH('2021 Hourly Data'!$Q$6,'Season and Day Definitions'!$5:$5,0)),IF(OR($P287=1,$P287=7),"weekend","weekday"))</f>
        <v>weekday</v>
      </c>
      <c r="R287" s="10" t="str">
        <f t="shared" si="66"/>
        <v>Winter_weekday</v>
      </c>
      <c r="S287" s="27" t="str">
        <f>INDEX(Inputs!$1:$1048576,MATCH('2021 Hourly Data'!$M287,Inputs!$C:$C,0),MATCH(D287,Inputs!$5:$5,0))</f>
        <v>Off</v>
      </c>
      <c r="T287" s="282" t="str">
        <f t="shared" si="57"/>
        <v>Off</v>
      </c>
      <c r="U287" s="27" t="str">
        <f>INDEX(Inputs!$1:$1048576,MATCH('2021 Hourly Data'!$M287,Inputs!$C:$C,0),MATCH(E287,Inputs!$5:$5,0))</f>
        <v>Off</v>
      </c>
      <c r="V287" s="34">
        <f>INDEX('2021 Res. Load (scaled)'!$1:$1048576,MATCH('2021 Hourly Data'!$A287,'2021 Res. Load (scaled)'!$C:$C,0),MATCH('2021 Hourly Data'!$M287,'2021 Res. Load (scaled)'!$1:$1,0))/$V$1</f>
        <v>1443.632212744554</v>
      </c>
      <c r="W287" s="41">
        <f t="shared" si="67"/>
        <v>1443.632212744554</v>
      </c>
      <c r="X287" s="34">
        <f>INDEX('2021 SCom Load (scaled)'!$1:$1048576,MATCH($A287,'2021 SCom Load (scaled)'!$C:$C,0),MATCH($M287,'2021 SCom Load (scaled)'!$1:$1,0))/$X$1</f>
        <v>355.54430866684771</v>
      </c>
      <c r="Y287" s="41">
        <f t="shared" si="58"/>
        <v>355.54430866684771</v>
      </c>
      <c r="Z287" s="34">
        <f>INDEX('2021 System Load'!$1:$1048576,MATCH($A287,'2021 System Load'!$C:$C,0),MATCH($M287,'2021 System Load'!$1:$1,0))/$X$1</f>
        <v>2964.0402784627604</v>
      </c>
    </row>
    <row r="288" spans="1:26" ht="15" customHeight="1" x14ac:dyDescent="0.3">
      <c r="A288" s="31" t="str">
        <f t="shared" si="56"/>
        <v>1_12</v>
      </c>
      <c r="B288" s="31">
        <f t="shared" si="68"/>
        <v>281</v>
      </c>
      <c r="C288" s="31">
        <f t="shared" si="59"/>
        <v>12</v>
      </c>
      <c r="D288" s="197" t="str">
        <f>IF(OR($R288="Winter_weekend",$R288="Non-Winter_weekend"),"Weekend",IF($R288="Winter_weekday","Winter Weekday",IF($R288="Non-Winter_weekday","Non-Winter Weekday",ERROR)))</f>
        <v>Winter Weekday</v>
      </c>
      <c r="E288" s="197" t="str">
        <f>IF(OR($R288="Winter_weekend",$R288="Non-Winter_weekend"),Inputs!$H$5,IF(OR($R288="Winter_weekday",$R288="Non-Winter_weekday"),Inputs!$G$5,ERROR))</f>
        <v>3P TOU Weekday</v>
      </c>
      <c r="F288" s="211" t="b">
        <f>IFERROR(INDEX('2021 Event Days'!$1:$1048576,MATCH('2021 Hourly Data'!$I288,'2021 Event Days'!$D:$D,0),MATCH('2021 Hourly Data'!F$6,'2021 Event Days'!$6:$6,0)),FALSE)</f>
        <v>0</v>
      </c>
      <c r="G288" s="211" t="str">
        <f t="shared" si="60"/>
        <v>44208_16</v>
      </c>
      <c r="H288" s="12"/>
      <c r="I288" s="12">
        <v>44208</v>
      </c>
      <c r="J288" s="10">
        <f t="shared" si="61"/>
        <v>1</v>
      </c>
      <c r="K288" s="10">
        <f t="shared" si="62"/>
        <v>12</v>
      </c>
      <c r="L288" s="10" t="str">
        <f t="shared" si="63"/>
        <v>hour17</v>
      </c>
      <c r="M288" s="10">
        <f t="shared" si="69"/>
        <v>17</v>
      </c>
      <c r="N288" s="10">
        <f t="shared" si="64"/>
        <v>16</v>
      </c>
      <c r="O288" s="27" t="str">
        <f>INDEX('Season and Day Definitions'!$1:$1048576,MATCH('2021 Hourly Data'!$J288,'Season and Day Definitions'!$B:$B,0),MATCH('2021 Hourly Data'!$O$6,'Season and Day Definitions'!$5:$5,0))</f>
        <v>Winter</v>
      </c>
      <c r="P288" s="10">
        <f t="shared" si="65"/>
        <v>3</v>
      </c>
      <c r="Q288" s="27" t="str">
        <f>IFERROR(INDEX('Season and Day Definitions'!$1:$1048576,MATCH('2021 Hourly Data'!$I288,'Season and Day Definitions'!$E:$E,0),MATCH('2021 Hourly Data'!$Q$6,'Season and Day Definitions'!$5:$5,0)),IF(OR($P288=1,$P288=7),"weekend","weekday"))</f>
        <v>weekday</v>
      </c>
      <c r="R288" s="10" t="str">
        <f t="shared" si="66"/>
        <v>Winter_weekday</v>
      </c>
      <c r="S288" s="27" t="str">
        <f>INDEX(Inputs!$1:$1048576,MATCH('2021 Hourly Data'!$M288,Inputs!$C:$C,0),MATCH(D288,Inputs!$5:$5,0))</f>
        <v>Off</v>
      </c>
      <c r="T288" s="282" t="str">
        <f t="shared" si="57"/>
        <v>Off</v>
      </c>
      <c r="U288" s="27" t="str">
        <f>INDEX(Inputs!$1:$1048576,MATCH('2021 Hourly Data'!$M288,Inputs!$C:$C,0),MATCH(E288,Inputs!$5:$5,0))</f>
        <v>Off</v>
      </c>
      <c r="V288" s="34">
        <f>INDEX('2021 Res. Load (scaled)'!$1:$1048576,MATCH('2021 Hourly Data'!$A288,'2021 Res. Load (scaled)'!$C:$C,0),MATCH('2021 Hourly Data'!$M288,'2021 Res. Load (scaled)'!$1:$1,0))/$V$1</f>
        <v>1575.0961492831586</v>
      </c>
      <c r="W288" s="41">
        <f t="shared" si="67"/>
        <v>1575.0961492831586</v>
      </c>
      <c r="X288" s="34">
        <f>INDEX('2021 SCom Load (scaled)'!$1:$1048576,MATCH($A288,'2021 SCom Load (scaled)'!$C:$C,0),MATCH($M288,'2021 SCom Load (scaled)'!$1:$1,0))/$X$1</f>
        <v>350.43072056157405</v>
      </c>
      <c r="Y288" s="41">
        <f t="shared" si="58"/>
        <v>350.43072056157405</v>
      </c>
      <c r="Z288" s="34">
        <f>INDEX('2021 System Load'!$1:$1048576,MATCH($A288,'2021 System Load'!$C:$C,0),MATCH($M288,'2021 System Load'!$1:$1,0))/$X$1</f>
        <v>3066.6864709727333</v>
      </c>
    </row>
    <row r="289" spans="1:26" ht="15" customHeight="1" x14ac:dyDescent="0.3">
      <c r="A289" s="31" t="str">
        <f t="shared" si="56"/>
        <v>1_12</v>
      </c>
      <c r="B289" s="31">
        <f t="shared" si="68"/>
        <v>282</v>
      </c>
      <c r="C289" s="31">
        <f t="shared" si="59"/>
        <v>12</v>
      </c>
      <c r="D289" s="197" t="str">
        <f>IF(OR($R289="Winter_weekend",$R289="Non-Winter_weekend"),"Weekend",IF($R289="Winter_weekday","Winter Weekday",IF($R289="Non-Winter_weekday","Non-Winter Weekday",ERROR)))</f>
        <v>Winter Weekday</v>
      </c>
      <c r="E289" s="197" t="str">
        <f>IF(OR($R289="Winter_weekend",$R289="Non-Winter_weekend"),Inputs!$H$5,IF(OR($R289="Winter_weekday",$R289="Non-Winter_weekday"),Inputs!$G$5,ERROR))</f>
        <v>3P TOU Weekday</v>
      </c>
      <c r="F289" s="211" t="b">
        <f>IFERROR(INDEX('2021 Event Days'!$1:$1048576,MATCH('2021 Hourly Data'!$I289,'2021 Event Days'!$D:$D,0),MATCH('2021 Hourly Data'!F$6,'2021 Event Days'!$6:$6,0)),FALSE)</f>
        <v>0</v>
      </c>
      <c r="G289" s="211" t="str">
        <f t="shared" si="60"/>
        <v>44208_17</v>
      </c>
      <c r="H289" s="12"/>
      <c r="I289" s="12">
        <v>44208</v>
      </c>
      <c r="J289" s="10">
        <f t="shared" si="61"/>
        <v>1</v>
      </c>
      <c r="K289" s="10">
        <f t="shared" si="62"/>
        <v>12</v>
      </c>
      <c r="L289" s="10" t="str">
        <f t="shared" si="63"/>
        <v>hour18</v>
      </c>
      <c r="M289" s="10">
        <f t="shared" si="69"/>
        <v>18</v>
      </c>
      <c r="N289" s="10">
        <f t="shared" si="64"/>
        <v>17</v>
      </c>
      <c r="O289" s="27" t="str">
        <f>INDEX('Season and Day Definitions'!$1:$1048576,MATCH('2021 Hourly Data'!$J289,'Season and Day Definitions'!$B:$B,0),MATCH('2021 Hourly Data'!$O$6,'Season and Day Definitions'!$5:$5,0))</f>
        <v>Winter</v>
      </c>
      <c r="P289" s="10">
        <f t="shared" si="65"/>
        <v>3</v>
      </c>
      <c r="Q289" s="27" t="str">
        <f>IFERROR(INDEX('Season and Day Definitions'!$1:$1048576,MATCH('2021 Hourly Data'!$I289,'Season and Day Definitions'!$E:$E,0),MATCH('2021 Hourly Data'!$Q$6,'Season and Day Definitions'!$5:$5,0)),IF(OR($P289=1,$P289=7),"weekend","weekday"))</f>
        <v>weekday</v>
      </c>
      <c r="R289" s="10" t="str">
        <f t="shared" si="66"/>
        <v>Winter_weekday</v>
      </c>
      <c r="S289" s="27" t="str">
        <f>INDEX(Inputs!$1:$1048576,MATCH('2021 Hourly Data'!$M289,Inputs!$C:$C,0),MATCH(D289,Inputs!$5:$5,0))</f>
        <v>Peak</v>
      </c>
      <c r="T289" s="282" t="str">
        <f t="shared" si="57"/>
        <v>Peak</v>
      </c>
      <c r="U289" s="27" t="str">
        <f>INDEX(Inputs!$1:$1048576,MATCH('2021 Hourly Data'!$M289,Inputs!$C:$C,0),MATCH(E289,Inputs!$5:$5,0))</f>
        <v>Peak</v>
      </c>
      <c r="V289" s="34">
        <f>INDEX('2021 Res. Load (scaled)'!$1:$1048576,MATCH('2021 Hourly Data'!$A289,'2021 Res. Load (scaled)'!$C:$C,0),MATCH('2021 Hourly Data'!$M289,'2021 Res. Load (scaled)'!$1:$1,0))/$V$1</f>
        <v>1758.3020462610195</v>
      </c>
      <c r="W289" s="41">
        <f t="shared" si="67"/>
        <v>1758.3020462610195</v>
      </c>
      <c r="X289" s="34">
        <f>INDEX('2021 SCom Load (scaled)'!$1:$1048576,MATCH($A289,'2021 SCom Load (scaled)'!$C:$C,0),MATCH($M289,'2021 SCom Load (scaled)'!$1:$1,0))/$X$1</f>
        <v>352.56148701964219</v>
      </c>
      <c r="Y289" s="41">
        <f t="shared" si="58"/>
        <v>352.56148701964219</v>
      </c>
      <c r="Z289" s="34">
        <f>INDEX('2021 System Load'!$1:$1048576,MATCH($A289,'2021 System Load'!$C:$C,0),MATCH($M289,'2021 System Load'!$1:$1,0))/$X$1</f>
        <v>3253.2079205225332</v>
      </c>
    </row>
    <row r="290" spans="1:26" ht="15" customHeight="1" x14ac:dyDescent="0.3">
      <c r="A290" s="31" t="str">
        <f t="shared" si="56"/>
        <v>1_12</v>
      </c>
      <c r="B290" s="31">
        <f t="shared" si="68"/>
        <v>283</v>
      </c>
      <c r="C290" s="31">
        <f t="shared" si="59"/>
        <v>12</v>
      </c>
      <c r="D290" s="197" t="str">
        <f>IF(OR($R290="Winter_weekend",$R290="Non-Winter_weekend"),"Weekend",IF($R290="Winter_weekday","Winter Weekday",IF($R290="Non-Winter_weekday","Non-Winter Weekday",ERROR)))</f>
        <v>Winter Weekday</v>
      </c>
      <c r="E290" s="197" t="str">
        <f>IF(OR($R290="Winter_weekend",$R290="Non-Winter_weekend"),Inputs!$H$5,IF(OR($R290="Winter_weekday",$R290="Non-Winter_weekday"),Inputs!$G$5,ERROR))</f>
        <v>3P TOU Weekday</v>
      </c>
      <c r="F290" s="211" t="b">
        <f>IFERROR(INDEX('2021 Event Days'!$1:$1048576,MATCH('2021 Hourly Data'!$I290,'2021 Event Days'!$D:$D,0),MATCH('2021 Hourly Data'!F$6,'2021 Event Days'!$6:$6,0)),FALSE)</f>
        <v>0</v>
      </c>
      <c r="G290" s="211" t="str">
        <f t="shared" si="60"/>
        <v>44208_18</v>
      </c>
      <c r="H290" s="12"/>
      <c r="I290" s="12">
        <v>44208</v>
      </c>
      <c r="J290" s="10">
        <f t="shared" si="61"/>
        <v>1</v>
      </c>
      <c r="K290" s="10">
        <f t="shared" si="62"/>
        <v>12</v>
      </c>
      <c r="L290" s="10" t="str">
        <f t="shared" si="63"/>
        <v>hour19</v>
      </c>
      <c r="M290" s="10">
        <f t="shared" si="69"/>
        <v>19</v>
      </c>
      <c r="N290" s="10">
        <f t="shared" si="64"/>
        <v>18</v>
      </c>
      <c r="O290" s="27" t="str">
        <f>INDEX('Season and Day Definitions'!$1:$1048576,MATCH('2021 Hourly Data'!$J290,'Season and Day Definitions'!$B:$B,0),MATCH('2021 Hourly Data'!$O$6,'Season and Day Definitions'!$5:$5,0))</f>
        <v>Winter</v>
      </c>
      <c r="P290" s="10">
        <f t="shared" si="65"/>
        <v>3</v>
      </c>
      <c r="Q290" s="27" t="str">
        <f>IFERROR(INDEX('Season and Day Definitions'!$1:$1048576,MATCH('2021 Hourly Data'!$I290,'Season and Day Definitions'!$E:$E,0),MATCH('2021 Hourly Data'!$Q$6,'Season and Day Definitions'!$5:$5,0)),IF(OR($P290=1,$P290=7),"weekend","weekday"))</f>
        <v>weekday</v>
      </c>
      <c r="R290" s="10" t="str">
        <f t="shared" si="66"/>
        <v>Winter_weekday</v>
      </c>
      <c r="S290" s="27" t="str">
        <f>INDEX(Inputs!$1:$1048576,MATCH('2021 Hourly Data'!$M290,Inputs!$C:$C,0),MATCH(D290,Inputs!$5:$5,0))</f>
        <v>Peak</v>
      </c>
      <c r="T290" s="282" t="str">
        <f t="shared" si="57"/>
        <v>Peak</v>
      </c>
      <c r="U290" s="27" t="str">
        <f>INDEX(Inputs!$1:$1048576,MATCH('2021 Hourly Data'!$M290,Inputs!$C:$C,0),MATCH(E290,Inputs!$5:$5,0))</f>
        <v>Peak</v>
      </c>
      <c r="V290" s="34">
        <f>INDEX('2021 Res. Load (scaled)'!$1:$1048576,MATCH('2021 Hourly Data'!$A290,'2021 Res. Load (scaled)'!$C:$C,0),MATCH('2021 Hourly Data'!$M290,'2021 Res. Load (scaled)'!$1:$1,0))/$V$1</f>
        <v>1735.4770145861751</v>
      </c>
      <c r="W290" s="41">
        <f t="shared" si="67"/>
        <v>1735.4770145861751</v>
      </c>
      <c r="X290" s="34">
        <f>INDEX('2021 SCom Load (scaled)'!$1:$1048576,MATCH($A290,'2021 SCom Load (scaled)'!$C:$C,0),MATCH($M290,'2021 SCom Load (scaled)'!$1:$1,0))/$X$1</f>
        <v>328.89289869907287</v>
      </c>
      <c r="Y290" s="41">
        <f t="shared" si="58"/>
        <v>328.89289869907287</v>
      </c>
      <c r="Z290" s="34">
        <f>INDEX('2021 System Load'!$1:$1048576,MATCH($A290,'2021 System Load'!$C:$C,0),MATCH($M290,'2021 System Load'!$1:$1,0))/$X$1</f>
        <v>3146.3677894328484</v>
      </c>
    </row>
    <row r="291" spans="1:26" ht="15" customHeight="1" x14ac:dyDescent="0.3">
      <c r="A291" s="31" t="str">
        <f t="shared" si="56"/>
        <v>1_12</v>
      </c>
      <c r="B291" s="31">
        <f t="shared" si="68"/>
        <v>284</v>
      </c>
      <c r="C291" s="31">
        <f t="shared" si="59"/>
        <v>12</v>
      </c>
      <c r="D291" s="197" t="str">
        <f>IF(OR($R291="Winter_weekend",$R291="Non-Winter_weekend"),"Weekend",IF($R291="Winter_weekday","Winter Weekday",IF($R291="Non-Winter_weekday","Non-Winter Weekday",ERROR)))</f>
        <v>Winter Weekday</v>
      </c>
      <c r="E291" s="197" t="str">
        <f>IF(OR($R291="Winter_weekend",$R291="Non-Winter_weekend"),Inputs!$H$5,IF(OR($R291="Winter_weekday",$R291="Non-Winter_weekday"),Inputs!$G$5,ERROR))</f>
        <v>3P TOU Weekday</v>
      </c>
      <c r="F291" s="211" t="b">
        <f>IFERROR(INDEX('2021 Event Days'!$1:$1048576,MATCH('2021 Hourly Data'!$I291,'2021 Event Days'!$D:$D,0),MATCH('2021 Hourly Data'!F$6,'2021 Event Days'!$6:$6,0)),FALSE)</f>
        <v>0</v>
      </c>
      <c r="G291" s="211" t="str">
        <f t="shared" si="60"/>
        <v>44208_19</v>
      </c>
      <c r="H291" s="12"/>
      <c r="I291" s="12">
        <v>44208</v>
      </c>
      <c r="J291" s="10">
        <f t="shared" si="61"/>
        <v>1</v>
      </c>
      <c r="K291" s="10">
        <f t="shared" si="62"/>
        <v>12</v>
      </c>
      <c r="L291" s="10" t="str">
        <f t="shared" si="63"/>
        <v>hour20</v>
      </c>
      <c r="M291" s="10">
        <f t="shared" si="69"/>
        <v>20</v>
      </c>
      <c r="N291" s="10">
        <f t="shared" si="64"/>
        <v>19</v>
      </c>
      <c r="O291" s="27" t="str">
        <f>INDEX('Season and Day Definitions'!$1:$1048576,MATCH('2021 Hourly Data'!$J291,'Season and Day Definitions'!$B:$B,0),MATCH('2021 Hourly Data'!$O$6,'Season and Day Definitions'!$5:$5,0))</f>
        <v>Winter</v>
      </c>
      <c r="P291" s="10">
        <f t="shared" si="65"/>
        <v>3</v>
      </c>
      <c r="Q291" s="27" t="str">
        <f>IFERROR(INDEX('Season and Day Definitions'!$1:$1048576,MATCH('2021 Hourly Data'!$I291,'Season and Day Definitions'!$E:$E,0),MATCH('2021 Hourly Data'!$Q$6,'Season and Day Definitions'!$5:$5,0)),IF(OR($P291=1,$P291=7),"weekend","weekday"))</f>
        <v>weekday</v>
      </c>
      <c r="R291" s="10" t="str">
        <f t="shared" si="66"/>
        <v>Winter_weekday</v>
      </c>
      <c r="S291" s="27" t="str">
        <f>INDEX(Inputs!$1:$1048576,MATCH('2021 Hourly Data'!$M291,Inputs!$C:$C,0),MATCH(D291,Inputs!$5:$5,0))</f>
        <v>Peak</v>
      </c>
      <c r="T291" s="282" t="str">
        <f t="shared" si="57"/>
        <v>Peak</v>
      </c>
      <c r="U291" s="27" t="str">
        <f>INDEX(Inputs!$1:$1048576,MATCH('2021 Hourly Data'!$M291,Inputs!$C:$C,0),MATCH(E291,Inputs!$5:$5,0))</f>
        <v>Peak</v>
      </c>
      <c r="V291" s="34">
        <f>INDEX('2021 Res. Load (scaled)'!$1:$1048576,MATCH('2021 Hourly Data'!$A291,'2021 Res. Load (scaled)'!$C:$C,0),MATCH('2021 Hourly Data'!$M291,'2021 Res. Load (scaled)'!$1:$1,0))/$V$1</f>
        <v>1880.5712935629881</v>
      </c>
      <c r="W291" s="41">
        <f t="shared" si="67"/>
        <v>1880.5712935629881</v>
      </c>
      <c r="X291" s="34">
        <f>INDEX('2021 SCom Load (scaled)'!$1:$1048576,MATCH($A291,'2021 SCom Load (scaled)'!$C:$C,0),MATCH($M291,'2021 SCom Load (scaled)'!$1:$1,0))/$X$1</f>
        <v>323.6796233840339</v>
      </c>
      <c r="Y291" s="41">
        <f t="shared" si="58"/>
   